 2 4 3" xfId="51364" xr:uid="{00000000-0005-0000-0000-0000735D0000}"/>
    <cellStyle name="Normal 37 2 2 2 4 4" xfId="51365" xr:uid="{00000000-0005-0000-0000-0000745D0000}"/>
    <cellStyle name="Normal 37 2 2 2 5" xfId="51366" xr:uid="{00000000-0005-0000-0000-0000755D0000}"/>
    <cellStyle name="Normal 37 2 2 2 5 2" xfId="51367" xr:uid="{00000000-0005-0000-0000-0000765D0000}"/>
    <cellStyle name="Normal 37 2 2 2 5 3" xfId="51368" xr:uid="{00000000-0005-0000-0000-0000775D0000}"/>
    <cellStyle name="Normal 37 2 2 2 6" xfId="51369" xr:uid="{00000000-0005-0000-0000-0000785D0000}"/>
    <cellStyle name="Normal 37 2 2 2 7" xfId="51370" xr:uid="{00000000-0005-0000-0000-0000795D0000}"/>
    <cellStyle name="Normal 37 2 2 2 8" xfId="51371" xr:uid="{00000000-0005-0000-0000-00007A5D0000}"/>
    <cellStyle name="Normal 37 2 2 3" xfId="51372" xr:uid="{00000000-0005-0000-0000-00007B5D0000}"/>
    <cellStyle name="Normal 37 2 2 3 2" xfId="51373" xr:uid="{00000000-0005-0000-0000-00007C5D0000}"/>
    <cellStyle name="Normal 37 2 2 3 2 2" xfId="51374" xr:uid="{00000000-0005-0000-0000-00007D5D0000}"/>
    <cellStyle name="Normal 37 2 2 3 2 2 2" xfId="51375" xr:uid="{00000000-0005-0000-0000-00007E5D0000}"/>
    <cellStyle name="Normal 37 2 2 3 2 3" xfId="51376" xr:uid="{00000000-0005-0000-0000-00007F5D0000}"/>
    <cellStyle name="Normal 37 2 2 3 2 4" xfId="51377" xr:uid="{00000000-0005-0000-0000-0000805D0000}"/>
    <cellStyle name="Normal 37 2 2 3 3" xfId="51378" xr:uid="{00000000-0005-0000-0000-0000815D0000}"/>
    <cellStyle name="Normal 37 2 2 3 3 2" xfId="51379" xr:uid="{00000000-0005-0000-0000-0000825D0000}"/>
    <cellStyle name="Normal 37 2 2 3 4" xfId="51380" xr:uid="{00000000-0005-0000-0000-0000835D0000}"/>
    <cellStyle name="Normal 37 2 2 3 5" xfId="51381" xr:uid="{00000000-0005-0000-0000-0000845D0000}"/>
    <cellStyle name="Normal 37 2 2 4" xfId="51382" xr:uid="{00000000-0005-0000-0000-0000855D0000}"/>
    <cellStyle name="Normal 37 2 2 4 2" xfId="51383" xr:uid="{00000000-0005-0000-0000-0000865D0000}"/>
    <cellStyle name="Normal 37 2 2 4 2 2" xfId="51384" xr:uid="{00000000-0005-0000-0000-0000875D0000}"/>
    <cellStyle name="Normal 37 2 2 4 2 2 2" xfId="51385" xr:uid="{00000000-0005-0000-0000-0000885D0000}"/>
    <cellStyle name="Normal 37 2 2 4 2 3" xfId="51386" xr:uid="{00000000-0005-0000-0000-0000895D0000}"/>
    <cellStyle name="Normal 37 2 2 4 2 4" xfId="51387" xr:uid="{00000000-0005-0000-0000-00008A5D0000}"/>
    <cellStyle name="Normal 37 2 2 4 3" xfId="51388" xr:uid="{00000000-0005-0000-0000-00008B5D0000}"/>
    <cellStyle name="Normal 37 2 2 4 3 2" xfId="51389" xr:uid="{00000000-0005-0000-0000-00008C5D0000}"/>
    <cellStyle name="Normal 37 2 2 4 4" xfId="51390" xr:uid="{00000000-0005-0000-0000-00008D5D0000}"/>
    <cellStyle name="Normal 37 2 2 4 5" xfId="51391" xr:uid="{00000000-0005-0000-0000-00008E5D0000}"/>
    <cellStyle name="Normal 37 2 2 5" xfId="51392" xr:uid="{00000000-0005-0000-0000-00008F5D0000}"/>
    <cellStyle name="Normal 37 2 2 5 2" xfId="51393" xr:uid="{00000000-0005-0000-0000-0000905D0000}"/>
    <cellStyle name="Normal 37 2 2 5 2 2" xfId="51394" xr:uid="{00000000-0005-0000-0000-0000915D0000}"/>
    <cellStyle name="Normal 37 2 2 5 3" xfId="51395" xr:uid="{00000000-0005-0000-0000-0000925D0000}"/>
    <cellStyle name="Normal 37 2 2 5 4" xfId="51396" xr:uid="{00000000-0005-0000-0000-0000935D0000}"/>
    <cellStyle name="Normal 37 2 2 6" xfId="51397" xr:uid="{00000000-0005-0000-0000-0000945D0000}"/>
    <cellStyle name="Normal 37 2 2 6 2" xfId="51398" xr:uid="{00000000-0005-0000-0000-0000955D0000}"/>
    <cellStyle name="Normal 37 2 2 6 3" xfId="51399" xr:uid="{00000000-0005-0000-0000-0000965D0000}"/>
    <cellStyle name="Normal 37 2 2 7" xfId="51400" xr:uid="{00000000-0005-0000-0000-0000975D0000}"/>
    <cellStyle name="Normal 37 2 2 7 2" xfId="51401" xr:uid="{00000000-0005-0000-0000-0000985D0000}"/>
    <cellStyle name="Normal 37 2 2 8" xfId="51402" xr:uid="{00000000-0005-0000-0000-0000995D0000}"/>
    <cellStyle name="Normal 37 2 2 9" xfId="51403" xr:uid="{00000000-0005-0000-0000-00009A5D0000}"/>
    <cellStyle name="Normal 37 2 3" xfId="51404" xr:uid="{00000000-0005-0000-0000-00009B5D0000}"/>
    <cellStyle name="Normal 37 2 3 2" xfId="51405" xr:uid="{00000000-0005-0000-0000-00009C5D0000}"/>
    <cellStyle name="Normal 37 2 3 2 2" xfId="51406" xr:uid="{00000000-0005-0000-0000-00009D5D0000}"/>
    <cellStyle name="Normal 37 2 3 2 2 2" xfId="51407" xr:uid="{00000000-0005-0000-0000-00009E5D0000}"/>
    <cellStyle name="Normal 37 2 3 2 2 2 2" xfId="51408" xr:uid="{00000000-0005-0000-0000-00009F5D0000}"/>
    <cellStyle name="Normal 37 2 3 2 2 3" xfId="51409" xr:uid="{00000000-0005-0000-0000-0000A05D0000}"/>
    <cellStyle name="Normal 37 2 3 2 2 4" xfId="51410" xr:uid="{00000000-0005-0000-0000-0000A15D0000}"/>
    <cellStyle name="Normal 37 2 3 2 3" xfId="51411" xr:uid="{00000000-0005-0000-0000-0000A25D0000}"/>
    <cellStyle name="Normal 37 2 3 2 3 2" xfId="51412" xr:uid="{00000000-0005-0000-0000-0000A35D0000}"/>
    <cellStyle name="Normal 37 2 3 2 4" xfId="51413" xr:uid="{00000000-0005-0000-0000-0000A45D0000}"/>
    <cellStyle name="Normal 37 2 3 2 5" xfId="51414" xr:uid="{00000000-0005-0000-0000-0000A55D0000}"/>
    <cellStyle name="Normal 37 2 3 3" xfId="51415" xr:uid="{00000000-0005-0000-0000-0000A65D0000}"/>
    <cellStyle name="Normal 37 2 3 3 2" xfId="51416" xr:uid="{00000000-0005-0000-0000-0000A75D0000}"/>
    <cellStyle name="Normal 37 2 3 3 2 2" xfId="51417" xr:uid="{00000000-0005-0000-0000-0000A85D0000}"/>
    <cellStyle name="Normal 37 2 3 3 2 2 2" xfId="51418" xr:uid="{00000000-0005-0000-0000-0000A95D0000}"/>
    <cellStyle name="Normal 37 2 3 3 2 3" xfId="51419" xr:uid="{00000000-0005-0000-0000-0000AA5D0000}"/>
    <cellStyle name="Normal 37 2 3 3 2 4" xfId="51420" xr:uid="{00000000-0005-0000-0000-0000AB5D0000}"/>
    <cellStyle name="Normal 37 2 3 3 3" xfId="51421" xr:uid="{00000000-0005-0000-0000-0000AC5D0000}"/>
    <cellStyle name="Normal 37 2 3 3 3 2" xfId="51422" xr:uid="{00000000-0005-0000-0000-0000AD5D0000}"/>
    <cellStyle name="Normal 37 2 3 3 4" xfId="51423" xr:uid="{00000000-0005-0000-0000-0000AE5D0000}"/>
    <cellStyle name="Normal 37 2 3 3 5" xfId="51424" xr:uid="{00000000-0005-0000-0000-0000AF5D0000}"/>
    <cellStyle name="Normal 37 2 3 4" xfId="51425" xr:uid="{00000000-0005-0000-0000-0000B05D0000}"/>
    <cellStyle name="Normal 37 2 3 4 2" xfId="51426" xr:uid="{00000000-0005-0000-0000-0000B15D0000}"/>
    <cellStyle name="Normal 37 2 3 4 2 2" xfId="51427" xr:uid="{00000000-0005-0000-0000-0000B25D0000}"/>
    <cellStyle name="Normal 37 2 3 4 3" xfId="51428" xr:uid="{00000000-0005-0000-0000-0000B35D0000}"/>
    <cellStyle name="Normal 37 2 3 4 4" xfId="51429" xr:uid="{00000000-0005-0000-0000-0000B45D0000}"/>
    <cellStyle name="Normal 37 2 3 5" xfId="51430" xr:uid="{00000000-0005-0000-0000-0000B55D0000}"/>
    <cellStyle name="Normal 37 2 3 5 2" xfId="51431" xr:uid="{00000000-0005-0000-0000-0000B65D0000}"/>
    <cellStyle name="Normal 37 2 3 5 3" xfId="51432" xr:uid="{00000000-0005-0000-0000-0000B75D0000}"/>
    <cellStyle name="Normal 37 2 3 6" xfId="51433" xr:uid="{00000000-0005-0000-0000-0000B85D0000}"/>
    <cellStyle name="Normal 37 2 3 7" xfId="51434" xr:uid="{00000000-0005-0000-0000-0000B95D0000}"/>
    <cellStyle name="Normal 37 2 3 8" xfId="51435" xr:uid="{00000000-0005-0000-0000-0000BA5D0000}"/>
    <cellStyle name="Normal 37 2 4" xfId="51436" xr:uid="{00000000-0005-0000-0000-0000BB5D0000}"/>
    <cellStyle name="Normal 37 2 4 2" xfId="51437" xr:uid="{00000000-0005-0000-0000-0000BC5D0000}"/>
    <cellStyle name="Normal 37 2 4 2 2" xfId="51438" xr:uid="{00000000-0005-0000-0000-0000BD5D0000}"/>
    <cellStyle name="Normal 37 2 4 2 2 2" xfId="51439" xr:uid="{00000000-0005-0000-0000-0000BE5D0000}"/>
    <cellStyle name="Normal 37 2 4 2 3" xfId="51440" xr:uid="{00000000-0005-0000-0000-0000BF5D0000}"/>
    <cellStyle name="Normal 37 2 4 2 4" xfId="51441" xr:uid="{00000000-0005-0000-0000-0000C05D0000}"/>
    <cellStyle name="Normal 37 2 4 3" xfId="51442" xr:uid="{00000000-0005-0000-0000-0000C15D0000}"/>
    <cellStyle name="Normal 37 2 4 3 2" xfId="51443" xr:uid="{00000000-0005-0000-0000-0000C25D0000}"/>
    <cellStyle name="Normal 37 2 4 4" xfId="51444" xr:uid="{00000000-0005-0000-0000-0000C35D0000}"/>
    <cellStyle name="Normal 37 2 4 5" xfId="51445" xr:uid="{00000000-0005-0000-0000-0000C45D0000}"/>
    <cellStyle name="Normal 37 2 5" xfId="51446" xr:uid="{00000000-0005-0000-0000-0000C55D0000}"/>
    <cellStyle name="Normal 37 2 5 2" xfId="51447" xr:uid="{00000000-0005-0000-0000-0000C65D0000}"/>
    <cellStyle name="Normal 37 2 5 2 2" xfId="51448" xr:uid="{00000000-0005-0000-0000-0000C75D0000}"/>
    <cellStyle name="Normal 37 2 5 3" xfId="51449" xr:uid="{00000000-0005-0000-0000-0000C85D0000}"/>
    <cellStyle name="Normal 37 2 5 4" xfId="51450" xr:uid="{00000000-0005-0000-0000-0000C95D0000}"/>
    <cellStyle name="Normal 37 2 6" xfId="51451" xr:uid="{00000000-0005-0000-0000-0000CA5D0000}"/>
    <cellStyle name="Normal 37 2 6 2" xfId="51452" xr:uid="{00000000-0005-0000-0000-0000CB5D0000}"/>
    <cellStyle name="Normal 37 2 6 3" xfId="51453" xr:uid="{00000000-0005-0000-0000-0000CC5D0000}"/>
    <cellStyle name="Normal 37 2 7" xfId="51454" xr:uid="{00000000-0005-0000-0000-0000CD5D0000}"/>
    <cellStyle name="Normal 37 2 7 2" xfId="51455" xr:uid="{00000000-0005-0000-0000-0000CE5D0000}"/>
    <cellStyle name="Normal 37 2 8" xfId="51456" xr:uid="{00000000-0005-0000-0000-0000CF5D0000}"/>
    <cellStyle name="Normal 37 2 8 2" xfId="51457" xr:uid="{00000000-0005-0000-0000-0000D05D0000}"/>
    <cellStyle name="Normal 37 2 9" xfId="51458" xr:uid="{00000000-0005-0000-0000-0000D15D0000}"/>
    <cellStyle name="Normal 37 2_Display" xfId="39431" xr:uid="{00000000-0005-0000-0000-0000D25D0000}"/>
    <cellStyle name="Normal 37 3" xfId="39432" xr:uid="{00000000-0005-0000-0000-0000D35D0000}"/>
    <cellStyle name="Normal 37 3 2" xfId="51459" xr:uid="{00000000-0005-0000-0000-0000D45D0000}"/>
    <cellStyle name="Normal 37 3 2 2" xfId="51460" xr:uid="{00000000-0005-0000-0000-0000D55D0000}"/>
    <cellStyle name="Normal 37 3 2 2 2" xfId="51461" xr:uid="{00000000-0005-0000-0000-0000D65D0000}"/>
    <cellStyle name="Normal 37 3 2 2 2 2" xfId="51462" xr:uid="{00000000-0005-0000-0000-0000D75D0000}"/>
    <cellStyle name="Normal 37 3 2 2 3" xfId="51463" xr:uid="{00000000-0005-0000-0000-0000D85D0000}"/>
    <cellStyle name="Normal 37 3 2 2 4" xfId="51464" xr:uid="{00000000-0005-0000-0000-0000D95D0000}"/>
    <cellStyle name="Normal 37 3 2 3" xfId="51465" xr:uid="{00000000-0005-0000-0000-0000DA5D0000}"/>
    <cellStyle name="Normal 37 3 2 3 2" xfId="51466" xr:uid="{00000000-0005-0000-0000-0000DB5D0000}"/>
    <cellStyle name="Normal 37 3 2 3 3" xfId="51467" xr:uid="{00000000-0005-0000-0000-0000DC5D0000}"/>
    <cellStyle name="Normal 37 3 2 4" xfId="51468" xr:uid="{00000000-0005-0000-0000-0000DD5D0000}"/>
    <cellStyle name="Normal 37 3 2 5" xfId="51469" xr:uid="{00000000-0005-0000-0000-0000DE5D0000}"/>
    <cellStyle name="Normal 37 3 2 6" xfId="51470" xr:uid="{00000000-0005-0000-0000-0000DF5D0000}"/>
    <cellStyle name="Normal 37 3 3" xfId="51471" xr:uid="{00000000-0005-0000-0000-0000E05D0000}"/>
    <cellStyle name="Normal 37 3 3 2" xfId="51472" xr:uid="{00000000-0005-0000-0000-0000E15D0000}"/>
    <cellStyle name="Normal 37 3 3 2 2" xfId="51473" xr:uid="{00000000-0005-0000-0000-0000E25D0000}"/>
    <cellStyle name="Normal 37 3 3 2 2 2" xfId="51474" xr:uid="{00000000-0005-0000-0000-0000E35D0000}"/>
    <cellStyle name="Normal 37 3 3 2 3" xfId="51475" xr:uid="{00000000-0005-0000-0000-0000E45D0000}"/>
    <cellStyle name="Normal 37 3 3 2 4" xfId="51476" xr:uid="{00000000-0005-0000-0000-0000E55D0000}"/>
    <cellStyle name="Normal 37 3 3 3" xfId="51477" xr:uid="{00000000-0005-0000-0000-0000E65D0000}"/>
    <cellStyle name="Normal 37 3 3 3 2" xfId="51478" xr:uid="{00000000-0005-0000-0000-0000E75D0000}"/>
    <cellStyle name="Normal 37 3 3 4" xfId="51479" xr:uid="{00000000-0005-0000-0000-0000E85D0000}"/>
    <cellStyle name="Normal 37 3 3 5" xfId="51480" xr:uid="{00000000-0005-0000-0000-0000E95D0000}"/>
    <cellStyle name="Normal 37 3 4" xfId="51481" xr:uid="{00000000-0005-0000-0000-0000EA5D0000}"/>
    <cellStyle name="Normal 37 3 4 2" xfId="51482" xr:uid="{00000000-0005-0000-0000-0000EB5D0000}"/>
    <cellStyle name="Normal 37 3 4 2 2" xfId="51483" xr:uid="{00000000-0005-0000-0000-0000EC5D0000}"/>
    <cellStyle name="Normal 37 3 4 3" xfId="51484" xr:uid="{00000000-0005-0000-0000-0000ED5D0000}"/>
    <cellStyle name="Normal 37 3 4 4" xfId="51485" xr:uid="{00000000-0005-0000-0000-0000EE5D0000}"/>
    <cellStyle name="Normal 37 3 5" xfId="51486" xr:uid="{00000000-0005-0000-0000-0000EF5D0000}"/>
    <cellStyle name="Normal 37 3 5 2" xfId="51487" xr:uid="{00000000-0005-0000-0000-0000F05D0000}"/>
    <cellStyle name="Normal 37 3 5 3" xfId="51488" xr:uid="{00000000-0005-0000-0000-0000F15D0000}"/>
    <cellStyle name="Normal 37 3 6" xfId="51489" xr:uid="{00000000-0005-0000-0000-0000F25D0000}"/>
    <cellStyle name="Normal 37 3 6 2" xfId="51490" xr:uid="{00000000-0005-0000-0000-0000F35D0000}"/>
    <cellStyle name="Normal 37 3 7" xfId="51491" xr:uid="{00000000-0005-0000-0000-0000F45D0000}"/>
    <cellStyle name="Normal 37 3 8" xfId="51492" xr:uid="{00000000-0005-0000-0000-0000F55D0000}"/>
    <cellStyle name="Normal 37 4" xfId="39433" xr:uid="{00000000-0005-0000-0000-0000F65D0000}"/>
    <cellStyle name="Normal 37 4 2" xfId="51493" xr:uid="{00000000-0005-0000-0000-0000F75D0000}"/>
    <cellStyle name="Normal 37 4 2 2" xfId="51494" xr:uid="{00000000-0005-0000-0000-0000F85D0000}"/>
    <cellStyle name="Normal 37 4 2 2 2" xfId="51495" xr:uid="{00000000-0005-0000-0000-0000F95D0000}"/>
    <cellStyle name="Normal 37 4 2 3" xfId="51496" xr:uid="{00000000-0005-0000-0000-0000FA5D0000}"/>
    <cellStyle name="Normal 37 4 2 4" xfId="51497" xr:uid="{00000000-0005-0000-0000-0000FB5D0000}"/>
    <cellStyle name="Normal 37 4 3" xfId="51498" xr:uid="{00000000-0005-0000-0000-0000FC5D0000}"/>
    <cellStyle name="Normal 37 4 3 2" xfId="51499" xr:uid="{00000000-0005-0000-0000-0000FD5D0000}"/>
    <cellStyle name="Normal 37 4 3 3" xfId="51500" xr:uid="{00000000-0005-0000-0000-0000FE5D0000}"/>
    <cellStyle name="Normal 37 4 4" xfId="51501" xr:uid="{00000000-0005-0000-0000-0000FF5D0000}"/>
    <cellStyle name="Normal 37 4 5" xfId="51502" xr:uid="{00000000-0005-0000-0000-0000005E0000}"/>
    <cellStyle name="Normal 37 4 6" xfId="51503" xr:uid="{00000000-0005-0000-0000-0000015E0000}"/>
    <cellStyle name="Normal 37 5" xfId="39434" xr:uid="{00000000-0005-0000-0000-0000025E0000}"/>
    <cellStyle name="Normal 37 5 2" xfId="51504" xr:uid="{00000000-0005-0000-0000-0000035E0000}"/>
    <cellStyle name="Normal 37 5 2 2" xfId="51505" xr:uid="{00000000-0005-0000-0000-0000045E0000}"/>
    <cellStyle name="Normal 37 5 2 2 2" xfId="51506" xr:uid="{00000000-0005-0000-0000-0000055E0000}"/>
    <cellStyle name="Normal 37 5 2 3" xfId="51507" xr:uid="{00000000-0005-0000-0000-0000065E0000}"/>
    <cellStyle name="Normal 37 5 2 4" xfId="51508" xr:uid="{00000000-0005-0000-0000-0000075E0000}"/>
    <cellStyle name="Normal 37 5 3" xfId="51509" xr:uid="{00000000-0005-0000-0000-0000085E0000}"/>
    <cellStyle name="Normal 37 5 3 2" xfId="51510" xr:uid="{00000000-0005-0000-0000-0000095E0000}"/>
    <cellStyle name="Normal 37 5 4" xfId="51511" xr:uid="{00000000-0005-0000-0000-00000A5E0000}"/>
    <cellStyle name="Normal 37 5 5" xfId="51512" xr:uid="{00000000-0005-0000-0000-00000B5E0000}"/>
    <cellStyle name="Normal 37 6" xfId="39435" xr:uid="{00000000-0005-0000-0000-00000C5E0000}"/>
    <cellStyle name="Normal 37 6 2" xfId="51513" xr:uid="{00000000-0005-0000-0000-00000D5E0000}"/>
    <cellStyle name="Normal 37 6 2 2" xfId="51514" xr:uid="{00000000-0005-0000-0000-00000E5E0000}"/>
    <cellStyle name="Normal 37 6 3" xfId="51515" xr:uid="{00000000-0005-0000-0000-00000F5E0000}"/>
    <cellStyle name="Normal 37 6 4" xfId="51516" xr:uid="{00000000-0005-0000-0000-0000105E0000}"/>
    <cellStyle name="Normal 37 7" xfId="51517" xr:uid="{00000000-0005-0000-0000-0000115E0000}"/>
    <cellStyle name="Normal 37 7 2" xfId="51518" xr:uid="{00000000-0005-0000-0000-0000125E0000}"/>
    <cellStyle name="Normal 37 7 3" xfId="51519" xr:uid="{00000000-0005-0000-0000-0000135E0000}"/>
    <cellStyle name="Normal 37 8" xfId="51520" xr:uid="{00000000-0005-0000-0000-0000145E0000}"/>
    <cellStyle name="Normal 37 8 2" xfId="51521" xr:uid="{00000000-0005-0000-0000-0000155E0000}"/>
    <cellStyle name="Normal 37 9" xfId="51522" xr:uid="{00000000-0005-0000-0000-0000165E0000}"/>
    <cellStyle name="Normal 37 9 2" xfId="51523" xr:uid="{00000000-0005-0000-0000-0000175E0000}"/>
    <cellStyle name="Normal 37_1.1 - Apuração IRPJ_CSLL - 2100 - 2012_MAI_V1" xfId="51524" xr:uid="{00000000-0005-0000-0000-0000185E0000}"/>
    <cellStyle name="Normal 38" xfId="6549" xr:uid="{00000000-0005-0000-0000-0000195E0000}"/>
    <cellStyle name="Normal 38 2" xfId="6550" xr:uid="{00000000-0005-0000-0000-00001A5E0000}"/>
    <cellStyle name="Normal 38 2 2" xfId="51525" xr:uid="{00000000-0005-0000-0000-00001B5E0000}"/>
    <cellStyle name="Normal 38 2 2 2" xfId="51526" xr:uid="{00000000-0005-0000-0000-00001C5E0000}"/>
    <cellStyle name="Normal 38 2 2 2 2" xfId="51527" xr:uid="{00000000-0005-0000-0000-00001D5E0000}"/>
    <cellStyle name="Normal 38 2 2 2 2 2" xfId="51528" xr:uid="{00000000-0005-0000-0000-00001E5E0000}"/>
    <cellStyle name="Normal 38 2 2 2 3" xfId="51529" xr:uid="{00000000-0005-0000-0000-00001F5E0000}"/>
    <cellStyle name="Normal 38 2 2 2 4" xfId="51530" xr:uid="{00000000-0005-0000-0000-0000205E0000}"/>
    <cellStyle name="Normal 38 2 2 3" xfId="51531" xr:uid="{00000000-0005-0000-0000-0000215E0000}"/>
    <cellStyle name="Normal 38 2 2 3 2" xfId="51532" xr:uid="{00000000-0005-0000-0000-0000225E0000}"/>
    <cellStyle name="Normal 38 2 2 3 3" xfId="51533" xr:uid="{00000000-0005-0000-0000-0000235E0000}"/>
    <cellStyle name="Normal 38 2 2 4" xfId="51534" xr:uid="{00000000-0005-0000-0000-0000245E0000}"/>
    <cellStyle name="Normal 38 2 2 5" xfId="51535" xr:uid="{00000000-0005-0000-0000-0000255E0000}"/>
    <cellStyle name="Normal 38 2 2 6" xfId="51536" xr:uid="{00000000-0005-0000-0000-0000265E0000}"/>
    <cellStyle name="Normal 38 2 3" xfId="51537" xr:uid="{00000000-0005-0000-0000-0000275E0000}"/>
    <cellStyle name="Normal 38 2 3 2" xfId="51538" xr:uid="{00000000-0005-0000-0000-0000285E0000}"/>
    <cellStyle name="Normal 38 2 3 2 2" xfId="51539" xr:uid="{00000000-0005-0000-0000-0000295E0000}"/>
    <cellStyle name="Normal 38 2 3 2 2 2" xfId="51540" xr:uid="{00000000-0005-0000-0000-00002A5E0000}"/>
    <cellStyle name="Normal 38 2 3 2 3" xfId="51541" xr:uid="{00000000-0005-0000-0000-00002B5E0000}"/>
    <cellStyle name="Normal 38 2 3 2 4" xfId="51542" xr:uid="{00000000-0005-0000-0000-00002C5E0000}"/>
    <cellStyle name="Normal 38 2 3 3" xfId="51543" xr:uid="{00000000-0005-0000-0000-00002D5E0000}"/>
    <cellStyle name="Normal 38 2 3 3 2" xfId="51544" xr:uid="{00000000-0005-0000-0000-00002E5E0000}"/>
    <cellStyle name="Normal 38 2 3 4" xfId="51545" xr:uid="{00000000-0005-0000-0000-00002F5E0000}"/>
    <cellStyle name="Normal 38 2 3 5" xfId="51546" xr:uid="{00000000-0005-0000-0000-0000305E0000}"/>
    <cellStyle name="Normal 38 2 4" xfId="51547" xr:uid="{00000000-0005-0000-0000-0000315E0000}"/>
    <cellStyle name="Normal 38 2 4 2" xfId="51548" xr:uid="{00000000-0005-0000-0000-0000325E0000}"/>
    <cellStyle name="Normal 38 2 4 2 2" xfId="51549" xr:uid="{00000000-0005-0000-0000-0000335E0000}"/>
    <cellStyle name="Normal 38 2 4 3" xfId="51550" xr:uid="{00000000-0005-0000-0000-0000345E0000}"/>
    <cellStyle name="Normal 38 2 4 4" xfId="51551" xr:uid="{00000000-0005-0000-0000-0000355E0000}"/>
    <cellStyle name="Normal 38 2 5" xfId="51552" xr:uid="{00000000-0005-0000-0000-0000365E0000}"/>
    <cellStyle name="Normal 38 2 5 2" xfId="51553" xr:uid="{00000000-0005-0000-0000-0000375E0000}"/>
    <cellStyle name="Normal 38 2 5 3" xfId="51554" xr:uid="{00000000-0005-0000-0000-0000385E0000}"/>
    <cellStyle name="Normal 38 2 6" xfId="51555" xr:uid="{00000000-0005-0000-0000-0000395E0000}"/>
    <cellStyle name="Normal 38 2 6 2" xfId="51556" xr:uid="{00000000-0005-0000-0000-00003A5E0000}"/>
    <cellStyle name="Normal 38 2 7" xfId="51557" xr:uid="{00000000-0005-0000-0000-00003B5E0000}"/>
    <cellStyle name="Normal 38 2 8" xfId="51558" xr:uid="{00000000-0005-0000-0000-00003C5E0000}"/>
    <cellStyle name="Normal 38 3" xfId="39436" xr:uid="{00000000-0005-0000-0000-00003D5E0000}"/>
    <cellStyle name="Normal 38 3 2" xfId="51559" xr:uid="{00000000-0005-0000-0000-00003E5E0000}"/>
    <cellStyle name="Normal 38 3 2 2" xfId="51560" xr:uid="{00000000-0005-0000-0000-00003F5E0000}"/>
    <cellStyle name="Normal 38 3 2 2 2" xfId="51561" xr:uid="{00000000-0005-0000-0000-0000405E0000}"/>
    <cellStyle name="Normal 38 3 2 3" xfId="51562" xr:uid="{00000000-0005-0000-0000-0000415E0000}"/>
    <cellStyle name="Normal 38 3 2 4" xfId="51563" xr:uid="{00000000-0005-0000-0000-0000425E0000}"/>
    <cellStyle name="Normal 38 3 3" xfId="51564" xr:uid="{00000000-0005-0000-0000-0000435E0000}"/>
    <cellStyle name="Normal 38 3 3 2" xfId="51565" xr:uid="{00000000-0005-0000-0000-0000445E0000}"/>
    <cellStyle name="Normal 38 3 3 3" xfId="51566" xr:uid="{00000000-0005-0000-0000-0000455E0000}"/>
    <cellStyle name="Normal 38 3 4" xfId="51567" xr:uid="{00000000-0005-0000-0000-0000465E0000}"/>
    <cellStyle name="Normal 38 3 5" xfId="51568" xr:uid="{00000000-0005-0000-0000-0000475E0000}"/>
    <cellStyle name="Normal 38 3 6" xfId="51569" xr:uid="{00000000-0005-0000-0000-0000485E0000}"/>
    <cellStyle name="Normal 38 4" xfId="39437" xr:uid="{00000000-0005-0000-0000-0000495E0000}"/>
    <cellStyle name="Normal 38 4 2" xfId="51570" xr:uid="{00000000-0005-0000-0000-00004A5E0000}"/>
    <cellStyle name="Normal 38 4 2 2" xfId="51571" xr:uid="{00000000-0005-0000-0000-00004B5E0000}"/>
    <cellStyle name="Normal 38 4 2 2 2" xfId="51572" xr:uid="{00000000-0005-0000-0000-00004C5E0000}"/>
    <cellStyle name="Normal 38 4 2 3" xfId="51573" xr:uid="{00000000-0005-0000-0000-00004D5E0000}"/>
    <cellStyle name="Normal 38 4 2 4" xfId="51574" xr:uid="{00000000-0005-0000-0000-00004E5E0000}"/>
    <cellStyle name="Normal 38 4 3" xfId="51575" xr:uid="{00000000-0005-0000-0000-00004F5E0000}"/>
    <cellStyle name="Normal 38 4 3 2" xfId="51576" xr:uid="{00000000-0005-0000-0000-0000505E0000}"/>
    <cellStyle name="Normal 38 4 4" xfId="51577" xr:uid="{00000000-0005-0000-0000-0000515E0000}"/>
    <cellStyle name="Normal 38 4 5" xfId="51578" xr:uid="{00000000-0005-0000-0000-0000525E0000}"/>
    <cellStyle name="Normal 38 5" xfId="39438" xr:uid="{00000000-0005-0000-0000-0000535E0000}"/>
    <cellStyle name="Normal 38 5 2" xfId="51579" xr:uid="{00000000-0005-0000-0000-0000545E0000}"/>
    <cellStyle name="Normal 38 5 2 2" xfId="51580" xr:uid="{00000000-0005-0000-0000-0000555E0000}"/>
    <cellStyle name="Normal 38 5 3" xfId="51581" xr:uid="{00000000-0005-0000-0000-0000565E0000}"/>
    <cellStyle name="Normal 38 5 4" xfId="51582" xr:uid="{00000000-0005-0000-0000-0000575E0000}"/>
    <cellStyle name="Normal 38 6" xfId="51583" xr:uid="{00000000-0005-0000-0000-0000585E0000}"/>
    <cellStyle name="Normal 38 6 2" xfId="51584" xr:uid="{00000000-0005-0000-0000-0000595E0000}"/>
    <cellStyle name="Normal 38 6 3" xfId="51585" xr:uid="{00000000-0005-0000-0000-00005A5E0000}"/>
    <cellStyle name="Normal 38 7" xfId="51586" xr:uid="{00000000-0005-0000-0000-00005B5E0000}"/>
    <cellStyle name="Normal 38 7 2" xfId="51587" xr:uid="{00000000-0005-0000-0000-00005C5E0000}"/>
    <cellStyle name="Normal 38 8" xfId="51588" xr:uid="{00000000-0005-0000-0000-00005D5E0000}"/>
    <cellStyle name="Normal 38 8 2" xfId="51589" xr:uid="{00000000-0005-0000-0000-00005E5E0000}"/>
    <cellStyle name="Normal 38_15-FINANCEIRAS" xfId="6551" xr:uid="{00000000-0005-0000-0000-00005F5E0000}"/>
    <cellStyle name="Normal 39" xfId="6552" xr:uid="{00000000-0005-0000-0000-0000605E0000}"/>
    <cellStyle name="Normal 39 10" xfId="51590" xr:uid="{00000000-0005-0000-0000-0000615E0000}"/>
    <cellStyle name="Normal 39 2" xfId="6553" xr:uid="{00000000-0005-0000-0000-0000625E0000}"/>
    <cellStyle name="Normal 39 2 2" xfId="39439" xr:uid="{00000000-0005-0000-0000-0000635E0000}"/>
    <cellStyle name="Normal 39 2 2 2" xfId="51591" xr:uid="{00000000-0005-0000-0000-0000645E0000}"/>
    <cellStyle name="Normal 39 2 2 2 2" xfId="51592" xr:uid="{00000000-0005-0000-0000-0000655E0000}"/>
    <cellStyle name="Normal 39 2 2 2 2 2" xfId="51593" xr:uid="{00000000-0005-0000-0000-0000665E0000}"/>
    <cellStyle name="Normal 39 2 2 2 2 2 2" xfId="51594" xr:uid="{00000000-0005-0000-0000-0000675E0000}"/>
    <cellStyle name="Normal 39 2 2 2 2 3" xfId="51595" xr:uid="{00000000-0005-0000-0000-0000685E0000}"/>
    <cellStyle name="Normal 39 2 2 2 2 4" xfId="51596" xr:uid="{00000000-0005-0000-0000-0000695E0000}"/>
    <cellStyle name="Normal 39 2 2 2 3" xfId="51597" xr:uid="{00000000-0005-0000-0000-00006A5E0000}"/>
    <cellStyle name="Normal 39 2 2 2 3 2" xfId="51598" xr:uid="{00000000-0005-0000-0000-00006B5E0000}"/>
    <cellStyle name="Normal 39 2 2 2 3 3" xfId="51599" xr:uid="{00000000-0005-0000-0000-00006C5E0000}"/>
    <cellStyle name="Normal 39 2 2 2 4" xfId="51600" xr:uid="{00000000-0005-0000-0000-00006D5E0000}"/>
    <cellStyle name="Normal 39 2 2 2 5" xfId="51601" xr:uid="{00000000-0005-0000-0000-00006E5E0000}"/>
    <cellStyle name="Normal 39 2 2 2 6" xfId="51602" xr:uid="{00000000-0005-0000-0000-00006F5E0000}"/>
    <cellStyle name="Normal 39 2 2 3" xfId="51603" xr:uid="{00000000-0005-0000-0000-0000705E0000}"/>
    <cellStyle name="Normal 39 2 2 3 2" xfId="51604" xr:uid="{00000000-0005-0000-0000-0000715E0000}"/>
    <cellStyle name="Normal 39 2 2 3 2 2" xfId="51605" xr:uid="{00000000-0005-0000-0000-0000725E0000}"/>
    <cellStyle name="Normal 39 2 2 3 2 2 2" xfId="51606" xr:uid="{00000000-0005-0000-0000-0000735E0000}"/>
    <cellStyle name="Normal 39 2 2 3 2 3" xfId="51607" xr:uid="{00000000-0005-0000-0000-0000745E0000}"/>
    <cellStyle name="Normal 39 2 2 3 2 4" xfId="51608" xr:uid="{00000000-0005-0000-0000-0000755E0000}"/>
    <cellStyle name="Normal 39 2 2 3 3" xfId="51609" xr:uid="{00000000-0005-0000-0000-0000765E0000}"/>
    <cellStyle name="Normal 39 2 2 3 3 2" xfId="51610" xr:uid="{00000000-0005-0000-0000-0000775E0000}"/>
    <cellStyle name="Normal 39 2 2 3 4" xfId="51611" xr:uid="{00000000-0005-0000-0000-0000785E0000}"/>
    <cellStyle name="Normal 39 2 2 3 5" xfId="51612" xr:uid="{00000000-0005-0000-0000-0000795E0000}"/>
    <cellStyle name="Normal 39 2 2 4" xfId="51613" xr:uid="{00000000-0005-0000-0000-00007A5E0000}"/>
    <cellStyle name="Normal 39 2 2 4 2" xfId="51614" xr:uid="{00000000-0005-0000-0000-00007B5E0000}"/>
    <cellStyle name="Normal 39 2 2 4 2 2" xfId="51615" xr:uid="{00000000-0005-0000-0000-00007C5E0000}"/>
    <cellStyle name="Normal 39 2 2 4 3" xfId="51616" xr:uid="{00000000-0005-0000-0000-00007D5E0000}"/>
    <cellStyle name="Normal 39 2 2 4 4" xfId="51617" xr:uid="{00000000-0005-0000-0000-00007E5E0000}"/>
    <cellStyle name="Normal 39 2 2 5" xfId="51618" xr:uid="{00000000-0005-0000-0000-00007F5E0000}"/>
    <cellStyle name="Normal 39 2 2 5 2" xfId="51619" xr:uid="{00000000-0005-0000-0000-0000805E0000}"/>
    <cellStyle name="Normal 39 2 2 5 3" xfId="51620" xr:uid="{00000000-0005-0000-0000-0000815E0000}"/>
    <cellStyle name="Normal 39 2 2 6" xfId="51621" xr:uid="{00000000-0005-0000-0000-0000825E0000}"/>
    <cellStyle name="Normal 39 2 2 6 2" xfId="51622" xr:uid="{00000000-0005-0000-0000-0000835E0000}"/>
    <cellStyle name="Normal 39 2 2 7" xfId="51623" xr:uid="{00000000-0005-0000-0000-0000845E0000}"/>
    <cellStyle name="Normal 39 2 2 8" xfId="51624" xr:uid="{00000000-0005-0000-0000-0000855E0000}"/>
    <cellStyle name="Normal 39 2 3" xfId="51625" xr:uid="{00000000-0005-0000-0000-0000865E0000}"/>
    <cellStyle name="Normal 39 2 3 2" xfId="51626" xr:uid="{00000000-0005-0000-0000-0000875E0000}"/>
    <cellStyle name="Normal 39 2 3 2 2" xfId="51627" xr:uid="{00000000-0005-0000-0000-0000885E0000}"/>
    <cellStyle name="Normal 39 2 3 2 2 2" xfId="51628" xr:uid="{00000000-0005-0000-0000-0000895E0000}"/>
    <cellStyle name="Normal 39 2 3 2 3" xfId="51629" xr:uid="{00000000-0005-0000-0000-00008A5E0000}"/>
    <cellStyle name="Normal 39 2 3 2 4" xfId="51630" xr:uid="{00000000-0005-0000-0000-00008B5E0000}"/>
    <cellStyle name="Normal 39 2 3 3" xfId="51631" xr:uid="{00000000-0005-0000-0000-00008C5E0000}"/>
    <cellStyle name="Normal 39 2 3 3 2" xfId="51632" xr:uid="{00000000-0005-0000-0000-00008D5E0000}"/>
    <cellStyle name="Normal 39 2 3 3 3" xfId="51633" xr:uid="{00000000-0005-0000-0000-00008E5E0000}"/>
    <cellStyle name="Normal 39 2 3 4" xfId="51634" xr:uid="{00000000-0005-0000-0000-00008F5E0000}"/>
    <cellStyle name="Normal 39 2 3 5" xfId="51635" xr:uid="{00000000-0005-0000-0000-0000905E0000}"/>
    <cellStyle name="Normal 39 2 3 6" xfId="51636" xr:uid="{00000000-0005-0000-0000-0000915E0000}"/>
    <cellStyle name="Normal 39 2 4" xfId="51637" xr:uid="{00000000-0005-0000-0000-0000925E0000}"/>
    <cellStyle name="Normal 39 2 4 2" xfId="51638" xr:uid="{00000000-0005-0000-0000-0000935E0000}"/>
    <cellStyle name="Normal 39 2 4 2 2" xfId="51639" xr:uid="{00000000-0005-0000-0000-0000945E0000}"/>
    <cellStyle name="Normal 39 2 4 2 2 2" xfId="51640" xr:uid="{00000000-0005-0000-0000-0000955E0000}"/>
    <cellStyle name="Normal 39 2 4 2 3" xfId="51641" xr:uid="{00000000-0005-0000-0000-0000965E0000}"/>
    <cellStyle name="Normal 39 2 4 2 4" xfId="51642" xr:uid="{00000000-0005-0000-0000-0000975E0000}"/>
    <cellStyle name="Normal 39 2 4 3" xfId="51643" xr:uid="{00000000-0005-0000-0000-0000985E0000}"/>
    <cellStyle name="Normal 39 2 4 3 2" xfId="51644" xr:uid="{00000000-0005-0000-0000-0000995E0000}"/>
    <cellStyle name="Normal 39 2 4 4" xfId="51645" xr:uid="{00000000-0005-0000-0000-00009A5E0000}"/>
    <cellStyle name="Normal 39 2 4 5" xfId="51646" xr:uid="{00000000-0005-0000-0000-00009B5E0000}"/>
    <cellStyle name="Normal 39 2 5" xfId="51647" xr:uid="{00000000-0005-0000-0000-00009C5E0000}"/>
    <cellStyle name="Normal 39 2 5 2" xfId="51648" xr:uid="{00000000-0005-0000-0000-00009D5E0000}"/>
    <cellStyle name="Normal 39 2 5 2 2" xfId="51649" xr:uid="{00000000-0005-0000-0000-00009E5E0000}"/>
    <cellStyle name="Normal 39 2 5 3" xfId="51650" xr:uid="{00000000-0005-0000-0000-00009F5E0000}"/>
    <cellStyle name="Normal 39 2 5 4" xfId="51651" xr:uid="{00000000-0005-0000-0000-0000A05E0000}"/>
    <cellStyle name="Normal 39 2 6" xfId="51652" xr:uid="{00000000-0005-0000-0000-0000A15E0000}"/>
    <cellStyle name="Normal 39 2 6 2" xfId="51653" xr:uid="{00000000-0005-0000-0000-0000A25E0000}"/>
    <cellStyle name="Normal 39 2 6 3" xfId="51654" xr:uid="{00000000-0005-0000-0000-0000A35E0000}"/>
    <cellStyle name="Normal 39 2 7" xfId="51655" xr:uid="{00000000-0005-0000-0000-0000A45E0000}"/>
    <cellStyle name="Normal 39 2 7 2" xfId="51656" xr:uid="{00000000-0005-0000-0000-0000A55E0000}"/>
    <cellStyle name="Normal 39 2 8" xfId="51657" xr:uid="{00000000-0005-0000-0000-0000A65E0000}"/>
    <cellStyle name="Normal 39 2 8 2" xfId="51658" xr:uid="{00000000-0005-0000-0000-0000A75E0000}"/>
    <cellStyle name="Normal 39 2 9" xfId="51659" xr:uid="{00000000-0005-0000-0000-0000A85E0000}"/>
    <cellStyle name="Normal 39 2_Display" xfId="39440" xr:uid="{00000000-0005-0000-0000-0000A95E0000}"/>
    <cellStyle name="Normal 39 3" xfId="39441" xr:uid="{00000000-0005-0000-0000-0000AA5E0000}"/>
    <cellStyle name="Normal 39 3 10" xfId="51660" xr:uid="{00000000-0005-0000-0000-0000AB5E0000}"/>
    <cellStyle name="Normal 39 3 2" xfId="51661" xr:uid="{00000000-0005-0000-0000-0000AC5E0000}"/>
    <cellStyle name="Normal 39 3 2 10" xfId="51662" xr:uid="{00000000-0005-0000-0000-0000AD5E0000}"/>
    <cellStyle name="Normal 39 3 2 2" xfId="51663" xr:uid="{00000000-0005-0000-0000-0000AE5E0000}"/>
    <cellStyle name="Normal 39 3 2 2 2" xfId="51664" xr:uid="{00000000-0005-0000-0000-0000AF5E0000}"/>
    <cellStyle name="Normal 39 3 2 2 2 2" xfId="51665" xr:uid="{00000000-0005-0000-0000-0000B05E0000}"/>
    <cellStyle name="Normal 39 3 2 2 2 2 2" xfId="51666" xr:uid="{00000000-0005-0000-0000-0000B15E0000}"/>
    <cellStyle name="Normal 39 3 2 2 2 2 2 2" xfId="51667" xr:uid="{00000000-0005-0000-0000-0000B25E0000}"/>
    <cellStyle name="Normal 39 3 2 2 2 2 2 2 2" xfId="51668" xr:uid="{00000000-0005-0000-0000-0000B35E0000}"/>
    <cellStyle name="Normal 39 3 2 2 2 2 2 3" xfId="51669" xr:uid="{00000000-0005-0000-0000-0000B45E0000}"/>
    <cellStyle name="Normal 39 3 2 2 2 2 2 4" xfId="51670" xr:uid="{00000000-0005-0000-0000-0000B55E0000}"/>
    <cellStyle name="Normal 39 3 2 2 2 2 3" xfId="51671" xr:uid="{00000000-0005-0000-0000-0000B65E0000}"/>
    <cellStyle name="Normal 39 3 2 2 2 2 3 2" xfId="51672" xr:uid="{00000000-0005-0000-0000-0000B75E0000}"/>
    <cellStyle name="Normal 39 3 2 2 2 2 4" xfId="51673" xr:uid="{00000000-0005-0000-0000-0000B85E0000}"/>
    <cellStyle name="Normal 39 3 2 2 2 2 5" xfId="51674" xr:uid="{00000000-0005-0000-0000-0000B95E0000}"/>
    <cellStyle name="Normal 39 3 2 2 2 3" xfId="51675" xr:uid="{00000000-0005-0000-0000-0000BA5E0000}"/>
    <cellStyle name="Normal 39 3 2 2 2 3 2" xfId="51676" xr:uid="{00000000-0005-0000-0000-0000BB5E0000}"/>
    <cellStyle name="Normal 39 3 2 2 2 3 2 2" xfId="51677" xr:uid="{00000000-0005-0000-0000-0000BC5E0000}"/>
    <cellStyle name="Normal 39 3 2 2 2 3 2 2 2" xfId="51678" xr:uid="{00000000-0005-0000-0000-0000BD5E0000}"/>
    <cellStyle name="Normal 39 3 2 2 2 3 2 3" xfId="51679" xr:uid="{00000000-0005-0000-0000-0000BE5E0000}"/>
    <cellStyle name="Normal 39 3 2 2 2 3 2 4" xfId="51680" xr:uid="{00000000-0005-0000-0000-0000BF5E0000}"/>
    <cellStyle name="Normal 39 3 2 2 2 3 3" xfId="51681" xr:uid="{00000000-0005-0000-0000-0000C05E0000}"/>
    <cellStyle name="Normal 39 3 2 2 2 3 3 2" xfId="51682" xr:uid="{00000000-0005-0000-0000-0000C15E0000}"/>
    <cellStyle name="Normal 39 3 2 2 2 3 4" xfId="51683" xr:uid="{00000000-0005-0000-0000-0000C25E0000}"/>
    <cellStyle name="Normal 39 3 2 2 2 3 5" xfId="51684" xr:uid="{00000000-0005-0000-0000-0000C35E0000}"/>
    <cellStyle name="Normal 39 3 2 2 2 4" xfId="51685" xr:uid="{00000000-0005-0000-0000-0000C45E0000}"/>
    <cellStyle name="Normal 39 3 2 2 2 4 2" xfId="51686" xr:uid="{00000000-0005-0000-0000-0000C55E0000}"/>
    <cellStyle name="Normal 39 3 2 2 2 4 2 2" xfId="51687" xr:uid="{00000000-0005-0000-0000-0000C65E0000}"/>
    <cellStyle name="Normal 39 3 2 2 2 4 3" xfId="51688" xr:uid="{00000000-0005-0000-0000-0000C75E0000}"/>
    <cellStyle name="Normal 39 3 2 2 2 4 4" xfId="51689" xr:uid="{00000000-0005-0000-0000-0000C85E0000}"/>
    <cellStyle name="Normal 39 3 2 2 2 5" xfId="51690" xr:uid="{00000000-0005-0000-0000-0000C95E0000}"/>
    <cellStyle name="Normal 39 3 2 2 2 5 2" xfId="51691" xr:uid="{00000000-0005-0000-0000-0000CA5E0000}"/>
    <cellStyle name="Normal 39 3 2 2 2 6" xfId="51692" xr:uid="{00000000-0005-0000-0000-0000CB5E0000}"/>
    <cellStyle name="Normal 39 3 2 2 2 7" xfId="51693" xr:uid="{00000000-0005-0000-0000-0000CC5E0000}"/>
    <cellStyle name="Normal 39 3 2 2 3" xfId="51694" xr:uid="{00000000-0005-0000-0000-0000CD5E0000}"/>
    <cellStyle name="Normal 39 3 2 2 3 2" xfId="51695" xr:uid="{00000000-0005-0000-0000-0000CE5E0000}"/>
    <cellStyle name="Normal 39 3 2 2 3 2 2" xfId="51696" xr:uid="{00000000-0005-0000-0000-0000CF5E0000}"/>
    <cellStyle name="Normal 39 3 2 2 3 2 2 2" xfId="51697" xr:uid="{00000000-0005-0000-0000-0000D05E0000}"/>
    <cellStyle name="Normal 39 3 2 2 3 2 3" xfId="51698" xr:uid="{00000000-0005-0000-0000-0000D15E0000}"/>
    <cellStyle name="Normal 39 3 2 2 3 2 4" xfId="51699" xr:uid="{00000000-0005-0000-0000-0000D25E0000}"/>
    <cellStyle name="Normal 39 3 2 2 3 3" xfId="51700" xr:uid="{00000000-0005-0000-0000-0000D35E0000}"/>
    <cellStyle name="Normal 39 3 2 2 3 3 2" xfId="51701" xr:uid="{00000000-0005-0000-0000-0000D45E0000}"/>
    <cellStyle name="Normal 39 3 2 2 3 4" xfId="51702" xr:uid="{00000000-0005-0000-0000-0000D55E0000}"/>
    <cellStyle name="Normal 39 3 2 2 3 5" xfId="51703" xr:uid="{00000000-0005-0000-0000-0000D65E0000}"/>
    <cellStyle name="Normal 39 3 2 2 4" xfId="51704" xr:uid="{00000000-0005-0000-0000-0000D75E0000}"/>
    <cellStyle name="Normal 39 3 2 2 4 2" xfId="51705" xr:uid="{00000000-0005-0000-0000-0000D85E0000}"/>
    <cellStyle name="Normal 39 3 2 2 4 2 2" xfId="51706" xr:uid="{00000000-0005-0000-0000-0000D95E0000}"/>
    <cellStyle name="Normal 39 3 2 2 4 2 2 2" xfId="51707" xr:uid="{00000000-0005-0000-0000-0000DA5E0000}"/>
    <cellStyle name="Normal 39 3 2 2 4 2 3" xfId="51708" xr:uid="{00000000-0005-0000-0000-0000DB5E0000}"/>
    <cellStyle name="Normal 39 3 2 2 4 2 4" xfId="51709" xr:uid="{00000000-0005-0000-0000-0000DC5E0000}"/>
    <cellStyle name="Normal 39 3 2 2 4 3" xfId="51710" xr:uid="{00000000-0005-0000-0000-0000DD5E0000}"/>
    <cellStyle name="Normal 39 3 2 2 4 3 2" xfId="51711" xr:uid="{00000000-0005-0000-0000-0000DE5E0000}"/>
    <cellStyle name="Normal 39 3 2 2 4 4" xfId="51712" xr:uid="{00000000-0005-0000-0000-0000DF5E0000}"/>
    <cellStyle name="Normal 39 3 2 2 4 5" xfId="51713" xr:uid="{00000000-0005-0000-0000-0000E05E0000}"/>
    <cellStyle name="Normal 39 3 2 2 5" xfId="51714" xr:uid="{00000000-0005-0000-0000-0000E15E0000}"/>
    <cellStyle name="Normal 39 3 2 2 5 2" xfId="51715" xr:uid="{00000000-0005-0000-0000-0000E25E0000}"/>
    <cellStyle name="Normal 39 3 2 2 5 2 2" xfId="51716" xr:uid="{00000000-0005-0000-0000-0000E35E0000}"/>
    <cellStyle name="Normal 39 3 2 2 5 3" xfId="51717" xr:uid="{00000000-0005-0000-0000-0000E45E0000}"/>
    <cellStyle name="Normal 39 3 2 2 5 4" xfId="51718" xr:uid="{00000000-0005-0000-0000-0000E55E0000}"/>
    <cellStyle name="Normal 39 3 2 2 6" xfId="51719" xr:uid="{00000000-0005-0000-0000-0000E65E0000}"/>
    <cellStyle name="Normal 39 3 2 2 6 2" xfId="51720" xr:uid="{00000000-0005-0000-0000-0000E75E0000}"/>
    <cellStyle name="Normal 39 3 2 2 7" xfId="51721" xr:uid="{00000000-0005-0000-0000-0000E85E0000}"/>
    <cellStyle name="Normal 39 3 2 2 8" xfId="51722" xr:uid="{00000000-0005-0000-0000-0000E95E0000}"/>
    <cellStyle name="Normal 39 3 2 3" xfId="51723" xr:uid="{00000000-0005-0000-0000-0000EA5E0000}"/>
    <cellStyle name="Normal 39 3 2 3 2" xfId="51724" xr:uid="{00000000-0005-0000-0000-0000EB5E0000}"/>
    <cellStyle name="Normal 39 3 2 3 2 2" xfId="51725" xr:uid="{00000000-0005-0000-0000-0000EC5E0000}"/>
    <cellStyle name="Normal 39 3 2 3 2 2 2" xfId="51726" xr:uid="{00000000-0005-0000-0000-0000ED5E0000}"/>
    <cellStyle name="Normal 39 3 2 3 2 2 2 2" xfId="51727" xr:uid="{00000000-0005-0000-0000-0000EE5E0000}"/>
    <cellStyle name="Normal 39 3 2 3 2 2 3" xfId="51728" xr:uid="{00000000-0005-0000-0000-0000EF5E0000}"/>
    <cellStyle name="Normal 39 3 2 3 2 2 4" xfId="51729" xr:uid="{00000000-0005-0000-0000-0000F05E0000}"/>
    <cellStyle name="Normal 39 3 2 3 2 3" xfId="51730" xr:uid="{00000000-0005-0000-0000-0000F15E0000}"/>
    <cellStyle name="Normal 39 3 2 3 2 3 2" xfId="51731" xr:uid="{00000000-0005-0000-0000-0000F25E0000}"/>
    <cellStyle name="Normal 39 3 2 3 2 4" xfId="51732" xr:uid="{00000000-0005-0000-0000-0000F35E0000}"/>
    <cellStyle name="Normal 39 3 2 3 2 5" xfId="51733" xr:uid="{00000000-0005-0000-0000-0000F45E0000}"/>
    <cellStyle name="Normal 39 3 2 3 3" xfId="51734" xr:uid="{00000000-0005-0000-0000-0000F55E0000}"/>
    <cellStyle name="Normal 39 3 2 3 3 2" xfId="51735" xr:uid="{00000000-0005-0000-0000-0000F65E0000}"/>
    <cellStyle name="Normal 39 3 2 3 3 2 2" xfId="51736" xr:uid="{00000000-0005-0000-0000-0000F75E0000}"/>
    <cellStyle name="Normal 39 3 2 3 3 2 2 2" xfId="51737" xr:uid="{00000000-0005-0000-0000-0000F85E0000}"/>
    <cellStyle name="Normal 39 3 2 3 3 2 3" xfId="51738" xr:uid="{00000000-0005-0000-0000-0000F95E0000}"/>
    <cellStyle name="Normal 39 3 2 3 3 2 4" xfId="51739" xr:uid="{00000000-0005-0000-0000-0000FA5E0000}"/>
    <cellStyle name="Normal 39 3 2 3 3 3" xfId="51740" xr:uid="{00000000-0005-0000-0000-0000FB5E0000}"/>
    <cellStyle name="Normal 39 3 2 3 3 3 2" xfId="51741" xr:uid="{00000000-0005-0000-0000-0000FC5E0000}"/>
    <cellStyle name="Normal 39 3 2 3 3 4" xfId="51742" xr:uid="{00000000-0005-0000-0000-0000FD5E0000}"/>
    <cellStyle name="Normal 39 3 2 3 3 5" xfId="51743" xr:uid="{00000000-0005-0000-0000-0000FE5E0000}"/>
    <cellStyle name="Normal 39 3 2 3 4" xfId="51744" xr:uid="{00000000-0005-0000-0000-0000FF5E0000}"/>
    <cellStyle name="Normal 39 3 2 3 4 2" xfId="51745" xr:uid="{00000000-0005-0000-0000-0000005F0000}"/>
    <cellStyle name="Normal 39 3 2 3 4 2 2" xfId="51746" xr:uid="{00000000-0005-0000-0000-0000015F0000}"/>
    <cellStyle name="Normal 39 3 2 3 4 3" xfId="51747" xr:uid="{00000000-0005-0000-0000-0000025F0000}"/>
    <cellStyle name="Normal 39 3 2 3 4 4" xfId="51748" xr:uid="{00000000-0005-0000-0000-0000035F0000}"/>
    <cellStyle name="Normal 39 3 2 3 5" xfId="51749" xr:uid="{00000000-0005-0000-0000-0000045F0000}"/>
    <cellStyle name="Normal 39 3 2 3 5 2" xfId="51750" xr:uid="{00000000-0005-0000-0000-0000055F0000}"/>
    <cellStyle name="Normal 39 3 2 3 6" xfId="51751" xr:uid="{00000000-0005-0000-0000-0000065F0000}"/>
    <cellStyle name="Normal 39 3 2 3 7" xfId="51752" xr:uid="{00000000-0005-0000-0000-0000075F0000}"/>
    <cellStyle name="Normal 39 3 2 4" xfId="51753" xr:uid="{00000000-0005-0000-0000-0000085F0000}"/>
    <cellStyle name="Normal 39 3 2 4 2" xfId="51754" xr:uid="{00000000-0005-0000-0000-0000095F0000}"/>
    <cellStyle name="Normal 39 3 2 4 2 2" xfId="51755" xr:uid="{00000000-0005-0000-0000-00000A5F0000}"/>
    <cellStyle name="Normal 39 3 2 4 2 2 2" xfId="51756" xr:uid="{00000000-0005-0000-0000-00000B5F0000}"/>
    <cellStyle name="Normal 39 3 2 4 2 3" xfId="51757" xr:uid="{00000000-0005-0000-0000-00000C5F0000}"/>
    <cellStyle name="Normal 39 3 2 4 2 4" xfId="51758" xr:uid="{00000000-0005-0000-0000-00000D5F0000}"/>
    <cellStyle name="Normal 39 3 2 4 3" xfId="51759" xr:uid="{00000000-0005-0000-0000-00000E5F0000}"/>
    <cellStyle name="Normal 39 3 2 4 3 2" xfId="51760" xr:uid="{00000000-0005-0000-0000-00000F5F0000}"/>
    <cellStyle name="Normal 39 3 2 4 4" xfId="51761" xr:uid="{00000000-0005-0000-0000-0000105F0000}"/>
    <cellStyle name="Normal 39 3 2 4 5" xfId="51762" xr:uid="{00000000-0005-0000-0000-0000115F0000}"/>
    <cellStyle name="Normal 39 3 2 5" xfId="51763" xr:uid="{00000000-0005-0000-0000-0000125F0000}"/>
    <cellStyle name="Normal 39 3 2 5 2" xfId="51764" xr:uid="{00000000-0005-0000-0000-0000135F0000}"/>
    <cellStyle name="Normal 39 3 2 5 2 2" xfId="51765" xr:uid="{00000000-0005-0000-0000-0000145F0000}"/>
    <cellStyle name="Normal 39 3 2 5 2 2 2" xfId="51766" xr:uid="{00000000-0005-0000-0000-0000155F0000}"/>
    <cellStyle name="Normal 39 3 2 5 2 3" xfId="51767" xr:uid="{00000000-0005-0000-0000-0000165F0000}"/>
    <cellStyle name="Normal 39 3 2 5 2 4" xfId="51768" xr:uid="{00000000-0005-0000-0000-0000175F0000}"/>
    <cellStyle name="Normal 39 3 2 5 3" xfId="51769" xr:uid="{00000000-0005-0000-0000-0000185F0000}"/>
    <cellStyle name="Normal 39 3 2 5 3 2" xfId="51770" xr:uid="{00000000-0005-0000-0000-0000195F0000}"/>
    <cellStyle name="Normal 39 3 2 5 4" xfId="51771" xr:uid="{00000000-0005-0000-0000-00001A5F0000}"/>
    <cellStyle name="Normal 39 3 2 5 5" xfId="51772" xr:uid="{00000000-0005-0000-0000-00001B5F0000}"/>
    <cellStyle name="Normal 39 3 2 6" xfId="51773" xr:uid="{00000000-0005-0000-0000-00001C5F0000}"/>
    <cellStyle name="Normal 39 3 2 6 2" xfId="51774" xr:uid="{00000000-0005-0000-0000-00001D5F0000}"/>
    <cellStyle name="Normal 39 3 2 6 2 2" xfId="51775" xr:uid="{00000000-0005-0000-0000-00001E5F0000}"/>
    <cellStyle name="Normal 39 3 2 6 3" xfId="51776" xr:uid="{00000000-0005-0000-0000-00001F5F0000}"/>
    <cellStyle name="Normal 39 3 2 6 4" xfId="51777" xr:uid="{00000000-0005-0000-0000-0000205F0000}"/>
    <cellStyle name="Normal 39 3 2 7" xfId="51778" xr:uid="{00000000-0005-0000-0000-0000215F0000}"/>
    <cellStyle name="Normal 39 3 2 7 2" xfId="51779" xr:uid="{00000000-0005-0000-0000-0000225F0000}"/>
    <cellStyle name="Normal 39 3 2 7 3" xfId="51780" xr:uid="{00000000-0005-0000-0000-0000235F0000}"/>
    <cellStyle name="Normal 39 3 2 8" xfId="51781" xr:uid="{00000000-0005-0000-0000-0000245F0000}"/>
    <cellStyle name="Normal 39 3 2 9" xfId="51782" xr:uid="{00000000-0005-0000-0000-0000255F0000}"/>
    <cellStyle name="Normal 39 3 3" xfId="51783" xr:uid="{00000000-0005-0000-0000-0000265F0000}"/>
    <cellStyle name="Normal 39 3 3 2" xfId="51784" xr:uid="{00000000-0005-0000-0000-0000275F0000}"/>
    <cellStyle name="Normal 39 3 3 2 2" xfId="51785" xr:uid="{00000000-0005-0000-0000-0000285F0000}"/>
    <cellStyle name="Normal 39 3 3 2 2 2" xfId="51786" xr:uid="{00000000-0005-0000-0000-0000295F0000}"/>
    <cellStyle name="Normal 39 3 3 2 2 2 2" xfId="51787" xr:uid="{00000000-0005-0000-0000-00002A5F0000}"/>
    <cellStyle name="Normal 39 3 3 2 2 3" xfId="51788" xr:uid="{00000000-0005-0000-0000-00002B5F0000}"/>
    <cellStyle name="Normal 39 3 3 2 2 4" xfId="51789" xr:uid="{00000000-0005-0000-0000-00002C5F0000}"/>
    <cellStyle name="Normal 39 3 3 2 3" xfId="51790" xr:uid="{00000000-0005-0000-0000-00002D5F0000}"/>
    <cellStyle name="Normal 39 3 3 2 3 2" xfId="51791" xr:uid="{00000000-0005-0000-0000-00002E5F0000}"/>
    <cellStyle name="Normal 39 3 3 2 4" xfId="51792" xr:uid="{00000000-0005-0000-0000-00002F5F0000}"/>
    <cellStyle name="Normal 39 3 3 2 5" xfId="51793" xr:uid="{00000000-0005-0000-0000-0000305F0000}"/>
    <cellStyle name="Normal 39 3 3 3" xfId="51794" xr:uid="{00000000-0005-0000-0000-0000315F0000}"/>
    <cellStyle name="Normal 39 3 3 3 2" xfId="51795" xr:uid="{00000000-0005-0000-0000-0000325F0000}"/>
    <cellStyle name="Normal 39 3 3 3 2 2" xfId="51796" xr:uid="{00000000-0005-0000-0000-0000335F0000}"/>
    <cellStyle name="Normal 39 3 3 3 2 2 2" xfId="51797" xr:uid="{00000000-0005-0000-0000-0000345F0000}"/>
    <cellStyle name="Normal 39 3 3 3 2 3" xfId="51798" xr:uid="{00000000-0005-0000-0000-0000355F0000}"/>
    <cellStyle name="Normal 39 3 3 3 2 4" xfId="51799" xr:uid="{00000000-0005-0000-0000-0000365F0000}"/>
    <cellStyle name="Normal 39 3 3 3 3" xfId="51800" xr:uid="{00000000-0005-0000-0000-0000375F0000}"/>
    <cellStyle name="Normal 39 3 3 3 3 2" xfId="51801" xr:uid="{00000000-0005-0000-0000-0000385F0000}"/>
    <cellStyle name="Normal 39 3 3 3 4" xfId="51802" xr:uid="{00000000-0005-0000-0000-0000395F0000}"/>
    <cellStyle name="Normal 39 3 3 3 5" xfId="51803" xr:uid="{00000000-0005-0000-0000-00003A5F0000}"/>
    <cellStyle name="Normal 39 3 3 4" xfId="51804" xr:uid="{00000000-0005-0000-0000-00003B5F0000}"/>
    <cellStyle name="Normal 39 3 3 4 2" xfId="51805" xr:uid="{00000000-0005-0000-0000-00003C5F0000}"/>
    <cellStyle name="Normal 39 3 3 4 2 2" xfId="51806" xr:uid="{00000000-0005-0000-0000-00003D5F0000}"/>
    <cellStyle name="Normal 39 3 3 4 3" xfId="51807" xr:uid="{00000000-0005-0000-0000-00003E5F0000}"/>
    <cellStyle name="Normal 39 3 3 4 4" xfId="51808" xr:uid="{00000000-0005-0000-0000-00003F5F0000}"/>
    <cellStyle name="Normal 39 3 3 5" xfId="51809" xr:uid="{00000000-0005-0000-0000-0000405F0000}"/>
    <cellStyle name="Normal 39 3 3 5 2" xfId="51810" xr:uid="{00000000-0005-0000-0000-0000415F0000}"/>
    <cellStyle name="Normal 39 3 3 6" xfId="51811" xr:uid="{00000000-0005-0000-0000-0000425F0000}"/>
    <cellStyle name="Normal 39 3 3 7" xfId="51812" xr:uid="{00000000-0005-0000-0000-0000435F0000}"/>
    <cellStyle name="Normal 39 3 4" xfId="51813" xr:uid="{00000000-0005-0000-0000-0000445F0000}"/>
    <cellStyle name="Normal 39 3 4 2" xfId="51814" xr:uid="{00000000-0005-0000-0000-0000455F0000}"/>
    <cellStyle name="Normal 39 3 4 2 2" xfId="51815" xr:uid="{00000000-0005-0000-0000-0000465F0000}"/>
    <cellStyle name="Normal 39 3 4 2 2 2" xfId="51816" xr:uid="{00000000-0005-0000-0000-0000475F0000}"/>
    <cellStyle name="Normal 39 3 4 2 3" xfId="51817" xr:uid="{00000000-0005-0000-0000-0000485F0000}"/>
    <cellStyle name="Normal 39 3 4 2 4" xfId="51818" xr:uid="{00000000-0005-0000-0000-0000495F0000}"/>
    <cellStyle name="Normal 39 3 4 3" xfId="51819" xr:uid="{00000000-0005-0000-0000-00004A5F0000}"/>
    <cellStyle name="Normal 39 3 4 3 2" xfId="51820" xr:uid="{00000000-0005-0000-0000-00004B5F0000}"/>
    <cellStyle name="Normal 39 3 4 4" xfId="51821" xr:uid="{00000000-0005-0000-0000-00004C5F0000}"/>
    <cellStyle name="Normal 39 3 4 5" xfId="51822" xr:uid="{00000000-0005-0000-0000-00004D5F0000}"/>
    <cellStyle name="Normal 39 3 5" xfId="51823" xr:uid="{00000000-0005-0000-0000-00004E5F0000}"/>
    <cellStyle name="Normal 39 3 5 2" xfId="51824" xr:uid="{00000000-0005-0000-0000-00004F5F0000}"/>
    <cellStyle name="Normal 39 3 5 2 2" xfId="51825" xr:uid="{00000000-0005-0000-0000-0000505F0000}"/>
    <cellStyle name="Normal 39 3 5 2 2 2" xfId="51826" xr:uid="{00000000-0005-0000-0000-0000515F0000}"/>
    <cellStyle name="Normal 39 3 5 2 3" xfId="51827" xr:uid="{00000000-0005-0000-0000-0000525F0000}"/>
    <cellStyle name="Normal 39 3 5 2 4" xfId="51828" xr:uid="{00000000-0005-0000-0000-0000535F0000}"/>
    <cellStyle name="Normal 39 3 5 3" xfId="51829" xr:uid="{00000000-0005-0000-0000-0000545F0000}"/>
    <cellStyle name="Normal 39 3 5 3 2" xfId="51830" xr:uid="{00000000-0005-0000-0000-0000555F0000}"/>
    <cellStyle name="Normal 39 3 5 4" xfId="51831" xr:uid="{00000000-0005-0000-0000-0000565F0000}"/>
    <cellStyle name="Normal 39 3 5 5" xfId="51832" xr:uid="{00000000-0005-0000-0000-0000575F0000}"/>
    <cellStyle name="Normal 39 3 6" xfId="51833" xr:uid="{00000000-0005-0000-0000-0000585F0000}"/>
    <cellStyle name="Normal 39 3 6 2" xfId="51834" xr:uid="{00000000-0005-0000-0000-0000595F0000}"/>
    <cellStyle name="Normal 39 3 6 2 2" xfId="51835" xr:uid="{00000000-0005-0000-0000-00005A5F0000}"/>
    <cellStyle name="Normal 39 3 6 3" xfId="51836" xr:uid="{00000000-0005-0000-0000-00005B5F0000}"/>
    <cellStyle name="Normal 39 3 6 4" xfId="51837" xr:uid="{00000000-0005-0000-0000-00005C5F0000}"/>
    <cellStyle name="Normal 39 3 7" xfId="51838" xr:uid="{00000000-0005-0000-0000-00005D5F0000}"/>
    <cellStyle name="Normal 39 3 7 2" xfId="51839" xr:uid="{00000000-0005-0000-0000-00005E5F0000}"/>
    <cellStyle name="Normal 39 3 7 3" xfId="51840" xr:uid="{00000000-0005-0000-0000-00005F5F0000}"/>
    <cellStyle name="Normal 39 3 8" xfId="51841" xr:uid="{00000000-0005-0000-0000-0000605F0000}"/>
    <cellStyle name="Normal 39 3 8 2" xfId="51842" xr:uid="{00000000-0005-0000-0000-0000615F0000}"/>
    <cellStyle name="Normal 39 3 9" xfId="51843" xr:uid="{00000000-0005-0000-0000-0000625F0000}"/>
    <cellStyle name="Normal 39 4" xfId="39442" xr:uid="{00000000-0005-0000-0000-0000635F0000}"/>
    <cellStyle name="Normal 39 4 2" xfId="51844" xr:uid="{00000000-0005-0000-0000-0000645F0000}"/>
    <cellStyle name="Normal 39 4 2 2" xfId="51845" xr:uid="{00000000-0005-0000-0000-0000655F0000}"/>
    <cellStyle name="Normal 39 4 2 2 2" xfId="51846" xr:uid="{00000000-0005-0000-0000-0000665F0000}"/>
    <cellStyle name="Normal 39 4 2 3" xfId="51847" xr:uid="{00000000-0005-0000-0000-0000675F0000}"/>
    <cellStyle name="Normal 39 4 2 4" xfId="51848" xr:uid="{00000000-0005-0000-0000-0000685F0000}"/>
    <cellStyle name="Normal 39 4 3" xfId="51849" xr:uid="{00000000-0005-0000-0000-0000695F0000}"/>
    <cellStyle name="Normal 39 4 3 2" xfId="51850" xr:uid="{00000000-0005-0000-0000-00006A5F0000}"/>
    <cellStyle name="Normal 39 4 3 3" xfId="51851" xr:uid="{00000000-0005-0000-0000-00006B5F0000}"/>
    <cellStyle name="Normal 39 4 4" xfId="51852" xr:uid="{00000000-0005-0000-0000-00006C5F0000}"/>
    <cellStyle name="Normal 39 4 5" xfId="51853" xr:uid="{00000000-0005-0000-0000-00006D5F0000}"/>
    <cellStyle name="Normal 39 4 6" xfId="51854" xr:uid="{00000000-0005-0000-0000-00006E5F0000}"/>
    <cellStyle name="Normal 39 5" xfId="39443" xr:uid="{00000000-0005-0000-0000-00006F5F0000}"/>
    <cellStyle name="Normal 39 5 2" xfId="51855" xr:uid="{00000000-0005-0000-0000-0000705F0000}"/>
    <cellStyle name="Normal 39 5 2 2" xfId="51856" xr:uid="{00000000-0005-0000-0000-0000715F0000}"/>
    <cellStyle name="Normal 39 5 2 2 2" xfId="51857" xr:uid="{00000000-0005-0000-0000-0000725F0000}"/>
    <cellStyle name="Normal 39 5 2 3" xfId="51858" xr:uid="{00000000-0005-0000-0000-0000735F0000}"/>
    <cellStyle name="Normal 39 5 2 4" xfId="51859" xr:uid="{00000000-0005-0000-0000-0000745F0000}"/>
    <cellStyle name="Normal 39 5 3" xfId="51860" xr:uid="{00000000-0005-0000-0000-0000755F0000}"/>
    <cellStyle name="Normal 39 5 3 2" xfId="51861" xr:uid="{00000000-0005-0000-0000-0000765F0000}"/>
    <cellStyle name="Normal 39 5 4" xfId="51862" xr:uid="{00000000-0005-0000-0000-0000775F0000}"/>
    <cellStyle name="Normal 39 5 5" xfId="51863" xr:uid="{00000000-0005-0000-0000-0000785F0000}"/>
    <cellStyle name="Normal 39 6" xfId="39444" xr:uid="{00000000-0005-0000-0000-0000795F0000}"/>
    <cellStyle name="Normal 39 6 2" xfId="51864" xr:uid="{00000000-0005-0000-0000-00007A5F0000}"/>
    <cellStyle name="Normal 39 6 2 2" xfId="51865" xr:uid="{00000000-0005-0000-0000-00007B5F0000}"/>
    <cellStyle name="Normal 39 6 3" xfId="51866" xr:uid="{00000000-0005-0000-0000-00007C5F0000}"/>
    <cellStyle name="Normal 39 6 4" xfId="51867" xr:uid="{00000000-0005-0000-0000-00007D5F0000}"/>
    <cellStyle name="Normal 39 7" xfId="51868" xr:uid="{00000000-0005-0000-0000-00007E5F0000}"/>
    <cellStyle name="Normal 39 7 2" xfId="51869" xr:uid="{00000000-0005-0000-0000-00007F5F0000}"/>
    <cellStyle name="Normal 39 7 3" xfId="51870" xr:uid="{00000000-0005-0000-0000-0000805F0000}"/>
    <cellStyle name="Normal 39 8" xfId="51871" xr:uid="{00000000-0005-0000-0000-0000815F0000}"/>
    <cellStyle name="Normal 39 8 2" xfId="51872" xr:uid="{00000000-0005-0000-0000-0000825F0000}"/>
    <cellStyle name="Normal 39 9" xfId="51873" xr:uid="{00000000-0005-0000-0000-0000835F0000}"/>
    <cellStyle name="Normal 39 9 2" xfId="51874" xr:uid="{00000000-0005-0000-0000-0000845F0000}"/>
    <cellStyle name="Normal 39_1.1 - Apuração IRPJ_CSLL - 2100 - 2012_MAI_V1" xfId="51875" xr:uid="{00000000-0005-0000-0000-0000855F0000}"/>
    <cellStyle name="Normal 4" xfId="6554" xr:uid="{00000000-0005-0000-0000-0000865F0000}"/>
    <cellStyle name="Normal 4 10" xfId="6555" xr:uid="{00000000-0005-0000-0000-0000875F0000}"/>
    <cellStyle name="Normal 4 10 2" xfId="6556" xr:uid="{00000000-0005-0000-0000-0000885F0000}"/>
    <cellStyle name="Normal 4 10_15-FINANCEIRAS" xfId="6557" xr:uid="{00000000-0005-0000-0000-0000895F0000}"/>
    <cellStyle name="Normal 4 11" xfId="6558" xr:uid="{00000000-0005-0000-0000-00008A5F0000}"/>
    <cellStyle name="Normal 4 12" xfId="32208" xr:uid="{00000000-0005-0000-0000-00008B5F0000}"/>
    <cellStyle name="Normal 4 13" xfId="39445" xr:uid="{00000000-0005-0000-0000-00008C5F0000}"/>
    <cellStyle name="Normal 4 14" xfId="39446" xr:uid="{00000000-0005-0000-0000-00008D5F0000}"/>
    <cellStyle name="Normal 4 2" xfId="6559" xr:uid="{00000000-0005-0000-0000-00008E5F0000}"/>
    <cellStyle name="Normal 4 2 10" xfId="51876" xr:uid="{00000000-0005-0000-0000-00008F5F0000}"/>
    <cellStyle name="Normal 4 2 2" xfId="6560" xr:uid="{00000000-0005-0000-0000-0000905F0000}"/>
    <cellStyle name="Normal 4 2 2 2" xfId="6561" xr:uid="{00000000-0005-0000-0000-0000915F0000}"/>
    <cellStyle name="Normal 4 2 2 3" xfId="39447" xr:uid="{00000000-0005-0000-0000-0000925F0000}"/>
    <cellStyle name="Normal 4 2 2 4" xfId="39448" xr:uid="{00000000-0005-0000-0000-0000935F0000}"/>
    <cellStyle name="Normal 4 2 2 5" xfId="39449" xr:uid="{00000000-0005-0000-0000-0000945F0000}"/>
    <cellStyle name="Normal 4 2 2_15-FINANCEIRAS" xfId="6562" xr:uid="{00000000-0005-0000-0000-0000955F0000}"/>
    <cellStyle name="Normal 4 2 3" xfId="6563" xr:uid="{00000000-0005-0000-0000-0000965F0000}"/>
    <cellStyle name="Normal 4 2 3 2" xfId="6564" xr:uid="{00000000-0005-0000-0000-0000975F0000}"/>
    <cellStyle name="Normal 4 2 3_15-FINANCEIRAS" xfId="6565" xr:uid="{00000000-0005-0000-0000-0000985F0000}"/>
    <cellStyle name="Normal 4 2 4" xfId="6566" xr:uid="{00000000-0005-0000-0000-0000995F0000}"/>
    <cellStyle name="Normal 4 2 4 2" xfId="6567" xr:uid="{00000000-0005-0000-0000-00009A5F0000}"/>
    <cellStyle name="Normal 4 2 4_15-FINANCEIRAS" xfId="6568" xr:uid="{00000000-0005-0000-0000-00009B5F0000}"/>
    <cellStyle name="Normal 4 2 5" xfId="6569" xr:uid="{00000000-0005-0000-0000-00009C5F0000}"/>
    <cellStyle name="Normal 4 2 6" xfId="39450" xr:uid="{00000000-0005-0000-0000-00009D5F0000}"/>
    <cellStyle name="Normal 4 2 7" xfId="39451" xr:uid="{00000000-0005-0000-0000-00009E5F0000}"/>
    <cellStyle name="Normal 4 2 8" xfId="51877" xr:uid="{00000000-0005-0000-0000-00009F5F0000}"/>
    <cellStyle name="Normal 4 2 9" xfId="51878" xr:uid="{00000000-0005-0000-0000-0000A05F0000}"/>
    <cellStyle name="Normal 4 2_13-Endividamento" xfId="6570" xr:uid="{00000000-0005-0000-0000-0000A15F0000}"/>
    <cellStyle name="Normal 4 3" xfId="6571" xr:uid="{00000000-0005-0000-0000-0000A25F0000}"/>
    <cellStyle name="Normal 4 3 2" xfId="6572" xr:uid="{00000000-0005-0000-0000-0000A35F0000}"/>
    <cellStyle name="Normal 4 3 3" xfId="39452" xr:uid="{00000000-0005-0000-0000-0000A45F0000}"/>
    <cellStyle name="Normal 4 3 4" xfId="39453" xr:uid="{00000000-0005-0000-0000-0000A55F0000}"/>
    <cellStyle name="Normal 4 3 5" xfId="39454" xr:uid="{00000000-0005-0000-0000-0000A65F0000}"/>
    <cellStyle name="Normal 4 3_15-FINANCEIRAS" xfId="6573" xr:uid="{00000000-0005-0000-0000-0000A75F0000}"/>
    <cellStyle name="Normal 4 4" xfId="6574" xr:uid="{00000000-0005-0000-0000-0000A85F0000}"/>
    <cellStyle name="Normal 4 4 2" xfId="6575" xr:uid="{00000000-0005-0000-0000-0000A95F0000}"/>
    <cellStyle name="Normal 4 4 3" xfId="39455" xr:uid="{00000000-0005-0000-0000-0000AA5F0000}"/>
    <cellStyle name="Normal 4 4_15-FINANCEIRAS" xfId="6576" xr:uid="{00000000-0005-0000-0000-0000AB5F0000}"/>
    <cellStyle name="Normal 4 5" xfId="6577" xr:uid="{00000000-0005-0000-0000-0000AC5F0000}"/>
    <cellStyle name="Normal 4 5 2" xfId="6578" xr:uid="{00000000-0005-0000-0000-0000AD5F0000}"/>
    <cellStyle name="Normal 4 5 2 2" xfId="51879" xr:uid="{00000000-0005-0000-0000-0000AE5F0000}"/>
    <cellStyle name="Normal 4 5 2 2 2" xfId="51880" xr:uid="{00000000-0005-0000-0000-0000AF5F0000}"/>
    <cellStyle name="Normal 4 5 2 3" xfId="51881" xr:uid="{00000000-0005-0000-0000-0000B05F0000}"/>
    <cellStyle name="Normal 4 5 2 4" xfId="51882" xr:uid="{00000000-0005-0000-0000-0000B15F0000}"/>
    <cellStyle name="Normal 4 5 3" xfId="51883" xr:uid="{00000000-0005-0000-0000-0000B25F0000}"/>
    <cellStyle name="Normal 4 5 3 2" xfId="51884" xr:uid="{00000000-0005-0000-0000-0000B35F0000}"/>
    <cellStyle name="Normal 4 5 4" xfId="51885" xr:uid="{00000000-0005-0000-0000-0000B45F0000}"/>
    <cellStyle name="Normal 4 5 5" xfId="51886" xr:uid="{00000000-0005-0000-0000-0000B55F0000}"/>
    <cellStyle name="Normal 4 5_15-FINANCEIRAS" xfId="6579" xr:uid="{00000000-0005-0000-0000-0000B65F0000}"/>
    <cellStyle name="Normal 4 6" xfId="6580" xr:uid="{00000000-0005-0000-0000-0000B75F0000}"/>
    <cellStyle name="Normal 4 6 2" xfId="6581" xr:uid="{00000000-0005-0000-0000-0000B85F0000}"/>
    <cellStyle name="Normal 4 6_15-FINANCEIRAS" xfId="6582" xr:uid="{00000000-0005-0000-0000-0000B95F0000}"/>
    <cellStyle name="Normal 4 7" xfId="6583" xr:uid="{00000000-0005-0000-0000-0000BA5F0000}"/>
    <cellStyle name="Normal 4 7 2" xfId="6584" xr:uid="{00000000-0005-0000-0000-0000BB5F0000}"/>
    <cellStyle name="Normal 4 7_15-FINANCEIRAS" xfId="6585" xr:uid="{00000000-0005-0000-0000-0000BC5F0000}"/>
    <cellStyle name="Normal 4 8" xfId="6586" xr:uid="{00000000-0005-0000-0000-0000BD5F0000}"/>
    <cellStyle name="Normal 4 8 2" xfId="6587" xr:uid="{00000000-0005-0000-0000-0000BE5F0000}"/>
    <cellStyle name="Normal 4 8_15-FINANCEIRAS" xfId="6588" xr:uid="{00000000-0005-0000-0000-0000BF5F0000}"/>
    <cellStyle name="Normal 4 9" xfId="6589" xr:uid="{00000000-0005-0000-0000-0000C05F0000}"/>
    <cellStyle name="Normal 4 9 2" xfId="6590" xr:uid="{00000000-0005-0000-0000-0000C15F0000}"/>
    <cellStyle name="Normal 4 9_15-FINANCEIRAS" xfId="6591" xr:uid="{00000000-0005-0000-0000-0000C25F0000}"/>
    <cellStyle name="Normal 4_13-Endividamento" xfId="6592" xr:uid="{00000000-0005-0000-0000-0000C35F0000}"/>
    <cellStyle name="Normal 40" xfId="6593" xr:uid="{00000000-0005-0000-0000-0000C45F0000}"/>
    <cellStyle name="Normal 40 2" xfId="6594" xr:uid="{00000000-0005-0000-0000-0000C55F0000}"/>
    <cellStyle name="Normal 40 2 2" xfId="51887" xr:uid="{00000000-0005-0000-0000-0000C65F0000}"/>
    <cellStyle name="Normal 40 2 2 2" xfId="51888" xr:uid="{00000000-0005-0000-0000-0000C75F0000}"/>
    <cellStyle name="Normal 40 2 2 2 2" xfId="51889" xr:uid="{00000000-0005-0000-0000-0000C85F0000}"/>
    <cellStyle name="Normal 40 2 2 2 2 2" xfId="51890" xr:uid="{00000000-0005-0000-0000-0000C95F0000}"/>
    <cellStyle name="Normal 40 2 2 2 3" xfId="51891" xr:uid="{00000000-0005-0000-0000-0000CA5F0000}"/>
    <cellStyle name="Normal 40 2 2 2 4" xfId="51892" xr:uid="{00000000-0005-0000-0000-0000CB5F0000}"/>
    <cellStyle name="Normal 40 2 2 3" xfId="51893" xr:uid="{00000000-0005-0000-0000-0000CC5F0000}"/>
    <cellStyle name="Normal 40 2 2 3 2" xfId="51894" xr:uid="{00000000-0005-0000-0000-0000CD5F0000}"/>
    <cellStyle name="Normal 40 2 2 3 3" xfId="51895" xr:uid="{00000000-0005-0000-0000-0000CE5F0000}"/>
    <cellStyle name="Normal 40 2 2 4" xfId="51896" xr:uid="{00000000-0005-0000-0000-0000CF5F0000}"/>
    <cellStyle name="Normal 40 2 2 5" xfId="51897" xr:uid="{00000000-0005-0000-0000-0000D05F0000}"/>
    <cellStyle name="Normal 40 2 2 6" xfId="51898" xr:uid="{00000000-0005-0000-0000-0000D15F0000}"/>
    <cellStyle name="Normal 40 2 3" xfId="51899" xr:uid="{00000000-0005-0000-0000-0000D25F0000}"/>
    <cellStyle name="Normal 40 2 3 2" xfId="51900" xr:uid="{00000000-0005-0000-0000-0000D35F0000}"/>
    <cellStyle name="Normal 40 2 3 2 2" xfId="51901" xr:uid="{00000000-0005-0000-0000-0000D45F0000}"/>
    <cellStyle name="Normal 40 2 3 2 2 2" xfId="51902" xr:uid="{00000000-0005-0000-0000-0000D55F0000}"/>
    <cellStyle name="Normal 40 2 3 2 3" xfId="51903" xr:uid="{00000000-0005-0000-0000-0000D65F0000}"/>
    <cellStyle name="Normal 40 2 3 2 4" xfId="51904" xr:uid="{00000000-0005-0000-0000-0000D75F0000}"/>
    <cellStyle name="Normal 40 2 3 3" xfId="51905" xr:uid="{00000000-0005-0000-0000-0000D85F0000}"/>
    <cellStyle name="Normal 40 2 3 3 2" xfId="51906" xr:uid="{00000000-0005-0000-0000-0000D95F0000}"/>
    <cellStyle name="Normal 40 2 3 4" xfId="51907" xr:uid="{00000000-0005-0000-0000-0000DA5F0000}"/>
    <cellStyle name="Normal 40 2 3 5" xfId="51908" xr:uid="{00000000-0005-0000-0000-0000DB5F0000}"/>
    <cellStyle name="Normal 40 2 4" xfId="51909" xr:uid="{00000000-0005-0000-0000-0000DC5F0000}"/>
    <cellStyle name="Normal 40 2 4 2" xfId="51910" xr:uid="{00000000-0005-0000-0000-0000DD5F0000}"/>
    <cellStyle name="Normal 40 2 4 2 2" xfId="51911" xr:uid="{00000000-0005-0000-0000-0000DE5F0000}"/>
    <cellStyle name="Normal 40 2 4 3" xfId="51912" xr:uid="{00000000-0005-0000-0000-0000DF5F0000}"/>
    <cellStyle name="Normal 40 2 4 4" xfId="51913" xr:uid="{00000000-0005-0000-0000-0000E05F0000}"/>
    <cellStyle name="Normal 40 2 5" xfId="51914" xr:uid="{00000000-0005-0000-0000-0000E15F0000}"/>
    <cellStyle name="Normal 40 2 5 2" xfId="51915" xr:uid="{00000000-0005-0000-0000-0000E25F0000}"/>
    <cellStyle name="Normal 40 2 5 3" xfId="51916" xr:uid="{00000000-0005-0000-0000-0000E35F0000}"/>
    <cellStyle name="Normal 40 2 6" xfId="51917" xr:uid="{00000000-0005-0000-0000-0000E45F0000}"/>
    <cellStyle name="Normal 40 2 6 2" xfId="51918" xr:uid="{00000000-0005-0000-0000-0000E55F0000}"/>
    <cellStyle name="Normal 40 2 7" xfId="51919" xr:uid="{00000000-0005-0000-0000-0000E65F0000}"/>
    <cellStyle name="Normal 40 2 8" xfId="51920" xr:uid="{00000000-0005-0000-0000-0000E75F0000}"/>
    <cellStyle name="Normal 40 3" xfId="39456" xr:uid="{00000000-0005-0000-0000-0000E85F0000}"/>
    <cellStyle name="Normal 40 3 2" xfId="51921" xr:uid="{00000000-0005-0000-0000-0000E95F0000}"/>
    <cellStyle name="Normal 40 3 2 2" xfId="51922" xr:uid="{00000000-0005-0000-0000-0000EA5F0000}"/>
    <cellStyle name="Normal 40 3 2 2 2" xfId="51923" xr:uid="{00000000-0005-0000-0000-0000EB5F0000}"/>
    <cellStyle name="Normal 40 3 2 3" xfId="51924" xr:uid="{00000000-0005-0000-0000-0000EC5F0000}"/>
    <cellStyle name="Normal 40 3 2 4" xfId="51925" xr:uid="{00000000-0005-0000-0000-0000ED5F0000}"/>
    <cellStyle name="Normal 40 3 3" xfId="51926" xr:uid="{00000000-0005-0000-0000-0000EE5F0000}"/>
    <cellStyle name="Normal 40 3 3 2" xfId="51927" xr:uid="{00000000-0005-0000-0000-0000EF5F0000}"/>
    <cellStyle name="Normal 40 3 3 3" xfId="51928" xr:uid="{00000000-0005-0000-0000-0000F05F0000}"/>
    <cellStyle name="Normal 40 3 4" xfId="51929" xr:uid="{00000000-0005-0000-0000-0000F15F0000}"/>
    <cellStyle name="Normal 40 3 5" xfId="51930" xr:uid="{00000000-0005-0000-0000-0000F25F0000}"/>
    <cellStyle name="Normal 40 3 6" xfId="51931" xr:uid="{00000000-0005-0000-0000-0000F35F0000}"/>
    <cellStyle name="Normal 40 4" xfId="39457" xr:uid="{00000000-0005-0000-0000-0000F45F0000}"/>
    <cellStyle name="Normal 40 4 2" xfId="51932" xr:uid="{00000000-0005-0000-0000-0000F55F0000}"/>
    <cellStyle name="Normal 40 4 2 2" xfId="51933" xr:uid="{00000000-0005-0000-0000-0000F65F0000}"/>
    <cellStyle name="Normal 40 4 2 2 2" xfId="51934" xr:uid="{00000000-0005-0000-0000-0000F75F0000}"/>
    <cellStyle name="Normal 40 4 2 3" xfId="51935" xr:uid="{00000000-0005-0000-0000-0000F85F0000}"/>
    <cellStyle name="Normal 40 4 2 4" xfId="51936" xr:uid="{00000000-0005-0000-0000-0000F95F0000}"/>
    <cellStyle name="Normal 40 4 3" xfId="51937" xr:uid="{00000000-0005-0000-0000-0000FA5F0000}"/>
    <cellStyle name="Normal 40 4 3 2" xfId="51938" xr:uid="{00000000-0005-0000-0000-0000FB5F0000}"/>
    <cellStyle name="Normal 40 4 4" xfId="51939" xr:uid="{00000000-0005-0000-0000-0000FC5F0000}"/>
    <cellStyle name="Normal 40 4 5" xfId="51940" xr:uid="{00000000-0005-0000-0000-0000FD5F0000}"/>
    <cellStyle name="Normal 40 5" xfId="39458" xr:uid="{00000000-0005-0000-0000-0000FE5F0000}"/>
    <cellStyle name="Normal 40 5 2" xfId="51941" xr:uid="{00000000-0005-0000-0000-0000FF5F0000}"/>
    <cellStyle name="Normal 40 5 2 2" xfId="51942" xr:uid="{00000000-0005-0000-0000-000000600000}"/>
    <cellStyle name="Normal 40 5 3" xfId="51943" xr:uid="{00000000-0005-0000-0000-000001600000}"/>
    <cellStyle name="Normal 40 5 4" xfId="51944" xr:uid="{00000000-0005-0000-0000-000002600000}"/>
    <cellStyle name="Normal 40 6" xfId="51945" xr:uid="{00000000-0005-0000-0000-000003600000}"/>
    <cellStyle name="Normal 40 6 2" xfId="51946" xr:uid="{00000000-0005-0000-0000-000004600000}"/>
    <cellStyle name="Normal 40 6 3" xfId="51947" xr:uid="{00000000-0005-0000-0000-000005600000}"/>
    <cellStyle name="Normal 40 7" xfId="51948" xr:uid="{00000000-0005-0000-0000-000006600000}"/>
    <cellStyle name="Normal 40 7 2" xfId="51949" xr:uid="{00000000-0005-0000-0000-000007600000}"/>
    <cellStyle name="Normal 40 8" xfId="51950" xr:uid="{00000000-0005-0000-0000-000008600000}"/>
    <cellStyle name="Normal 40 8 2" xfId="51951" xr:uid="{00000000-0005-0000-0000-000009600000}"/>
    <cellStyle name="Normal 40_15-FINANCEIRAS" xfId="6595" xr:uid="{00000000-0005-0000-0000-00000A600000}"/>
    <cellStyle name="Normal 41" xfId="6596" xr:uid="{00000000-0005-0000-0000-00000B600000}"/>
    <cellStyle name="Normal 41 2" xfId="6597" xr:uid="{00000000-0005-0000-0000-00000C600000}"/>
    <cellStyle name="Normal 41 2 2" xfId="51952" xr:uid="{00000000-0005-0000-0000-00000D600000}"/>
    <cellStyle name="Normal 41 2 2 2" xfId="51953" xr:uid="{00000000-0005-0000-0000-00000E600000}"/>
    <cellStyle name="Normal 41 2 2 2 2" xfId="51954" xr:uid="{00000000-0005-0000-0000-00000F600000}"/>
    <cellStyle name="Normal 41 2 2 2 2 2" xfId="51955" xr:uid="{00000000-0005-0000-0000-000010600000}"/>
    <cellStyle name="Normal 41 2 2 2 2 2 2" xfId="51956" xr:uid="{00000000-0005-0000-0000-000011600000}"/>
    <cellStyle name="Normal 41 2 2 2 2 3" xfId="51957" xr:uid="{00000000-0005-0000-0000-000012600000}"/>
    <cellStyle name="Normal 41 2 2 2 2 4" xfId="51958" xr:uid="{00000000-0005-0000-0000-000013600000}"/>
    <cellStyle name="Normal 41 2 2 2 3" xfId="51959" xr:uid="{00000000-0005-0000-0000-000014600000}"/>
    <cellStyle name="Normal 41 2 2 2 3 2" xfId="51960" xr:uid="{00000000-0005-0000-0000-000015600000}"/>
    <cellStyle name="Normal 41 2 2 2 4" xfId="51961" xr:uid="{00000000-0005-0000-0000-000016600000}"/>
    <cellStyle name="Normal 41 2 2 2 5" xfId="51962" xr:uid="{00000000-0005-0000-0000-000017600000}"/>
    <cellStyle name="Normal 41 2 2 3" xfId="51963" xr:uid="{00000000-0005-0000-0000-000018600000}"/>
    <cellStyle name="Normal 41 2 2 3 2" xfId="51964" xr:uid="{00000000-0005-0000-0000-000019600000}"/>
    <cellStyle name="Normal 41 2 2 3 2 2" xfId="51965" xr:uid="{00000000-0005-0000-0000-00001A600000}"/>
    <cellStyle name="Normal 41 2 2 3 2 2 2" xfId="51966" xr:uid="{00000000-0005-0000-0000-00001B600000}"/>
    <cellStyle name="Normal 41 2 2 3 2 3" xfId="51967" xr:uid="{00000000-0005-0000-0000-00001C600000}"/>
    <cellStyle name="Normal 41 2 2 3 2 4" xfId="51968" xr:uid="{00000000-0005-0000-0000-00001D600000}"/>
    <cellStyle name="Normal 41 2 2 3 3" xfId="51969" xr:uid="{00000000-0005-0000-0000-00001E600000}"/>
    <cellStyle name="Normal 41 2 2 3 3 2" xfId="51970" xr:uid="{00000000-0005-0000-0000-00001F600000}"/>
    <cellStyle name="Normal 41 2 2 3 4" xfId="51971" xr:uid="{00000000-0005-0000-0000-000020600000}"/>
    <cellStyle name="Normal 41 2 2 3 5" xfId="51972" xr:uid="{00000000-0005-0000-0000-000021600000}"/>
    <cellStyle name="Normal 41 2 2 4" xfId="51973" xr:uid="{00000000-0005-0000-0000-000022600000}"/>
    <cellStyle name="Normal 41 2 2 4 2" xfId="51974" xr:uid="{00000000-0005-0000-0000-000023600000}"/>
    <cellStyle name="Normal 41 2 2 4 2 2" xfId="51975" xr:uid="{00000000-0005-0000-0000-000024600000}"/>
    <cellStyle name="Normal 41 2 2 4 3" xfId="51976" xr:uid="{00000000-0005-0000-0000-000025600000}"/>
    <cellStyle name="Normal 41 2 2 4 4" xfId="51977" xr:uid="{00000000-0005-0000-0000-000026600000}"/>
    <cellStyle name="Normal 41 2 2 5" xfId="51978" xr:uid="{00000000-0005-0000-0000-000027600000}"/>
    <cellStyle name="Normal 41 2 2 5 2" xfId="51979" xr:uid="{00000000-0005-0000-0000-000028600000}"/>
    <cellStyle name="Normal 41 2 2 6" xfId="51980" xr:uid="{00000000-0005-0000-0000-000029600000}"/>
    <cellStyle name="Normal 41 2 2 7" xfId="51981" xr:uid="{00000000-0005-0000-0000-00002A600000}"/>
    <cellStyle name="Normal 41 2 3" xfId="51982" xr:uid="{00000000-0005-0000-0000-00002B600000}"/>
    <cellStyle name="Normal 41 2 3 2" xfId="51983" xr:uid="{00000000-0005-0000-0000-00002C600000}"/>
    <cellStyle name="Normal 41 2 3 2 2" xfId="51984" xr:uid="{00000000-0005-0000-0000-00002D600000}"/>
    <cellStyle name="Normal 41 2 3 2 2 2" xfId="51985" xr:uid="{00000000-0005-0000-0000-00002E600000}"/>
    <cellStyle name="Normal 41 2 3 2 3" xfId="51986" xr:uid="{00000000-0005-0000-0000-00002F600000}"/>
    <cellStyle name="Normal 41 2 3 2 4" xfId="51987" xr:uid="{00000000-0005-0000-0000-000030600000}"/>
    <cellStyle name="Normal 41 2 3 3" xfId="51988" xr:uid="{00000000-0005-0000-0000-000031600000}"/>
    <cellStyle name="Normal 41 2 3 3 2" xfId="51989" xr:uid="{00000000-0005-0000-0000-000032600000}"/>
    <cellStyle name="Normal 41 2 3 4" xfId="51990" xr:uid="{00000000-0005-0000-0000-000033600000}"/>
    <cellStyle name="Normal 41 2 3 5" xfId="51991" xr:uid="{00000000-0005-0000-0000-000034600000}"/>
    <cellStyle name="Normal 41 2 4" xfId="51992" xr:uid="{00000000-0005-0000-0000-000035600000}"/>
    <cellStyle name="Normal 41 2 4 2" xfId="51993" xr:uid="{00000000-0005-0000-0000-000036600000}"/>
    <cellStyle name="Normal 41 2 4 2 2" xfId="51994" xr:uid="{00000000-0005-0000-0000-000037600000}"/>
    <cellStyle name="Normal 41 2 4 2 2 2" xfId="51995" xr:uid="{00000000-0005-0000-0000-000038600000}"/>
    <cellStyle name="Normal 41 2 4 2 3" xfId="51996" xr:uid="{00000000-0005-0000-0000-000039600000}"/>
    <cellStyle name="Normal 41 2 4 2 4" xfId="51997" xr:uid="{00000000-0005-0000-0000-00003A600000}"/>
    <cellStyle name="Normal 41 2 4 3" xfId="51998" xr:uid="{00000000-0005-0000-0000-00003B600000}"/>
    <cellStyle name="Normal 41 2 4 3 2" xfId="51999" xr:uid="{00000000-0005-0000-0000-00003C600000}"/>
    <cellStyle name="Normal 41 2 4 4" xfId="52000" xr:uid="{00000000-0005-0000-0000-00003D600000}"/>
    <cellStyle name="Normal 41 2 4 5" xfId="52001" xr:uid="{00000000-0005-0000-0000-00003E600000}"/>
    <cellStyle name="Normal 41 2 5" xfId="52002" xr:uid="{00000000-0005-0000-0000-00003F600000}"/>
    <cellStyle name="Normal 41 2 5 2" xfId="52003" xr:uid="{00000000-0005-0000-0000-000040600000}"/>
    <cellStyle name="Normal 41 2 5 2 2" xfId="52004" xr:uid="{00000000-0005-0000-0000-000041600000}"/>
    <cellStyle name="Normal 41 2 5 3" xfId="52005" xr:uid="{00000000-0005-0000-0000-000042600000}"/>
    <cellStyle name="Normal 41 2 5 4" xfId="52006" xr:uid="{00000000-0005-0000-0000-000043600000}"/>
    <cellStyle name="Normal 41 2 6" xfId="52007" xr:uid="{00000000-0005-0000-0000-000044600000}"/>
    <cellStyle name="Normal 41 2 6 2" xfId="52008" xr:uid="{00000000-0005-0000-0000-000045600000}"/>
    <cellStyle name="Normal 41 2 7" xfId="52009" xr:uid="{00000000-0005-0000-0000-000046600000}"/>
    <cellStyle name="Normal 41 2 8" xfId="52010" xr:uid="{00000000-0005-0000-0000-000047600000}"/>
    <cellStyle name="Normal 41 2 9" xfId="52011" xr:uid="{00000000-0005-0000-0000-000048600000}"/>
    <cellStyle name="Normal 41 3" xfId="39459" xr:uid="{00000000-0005-0000-0000-000049600000}"/>
    <cellStyle name="Normal 41_15-FINANCEIRAS" xfId="6598" xr:uid="{00000000-0005-0000-0000-00004A600000}"/>
    <cellStyle name="Normal 42" xfId="6599" xr:uid="{00000000-0005-0000-0000-00004B600000}"/>
    <cellStyle name="Normal 42 2" xfId="6600" xr:uid="{00000000-0005-0000-0000-00004C600000}"/>
    <cellStyle name="Normal 42 2 2" xfId="52012" xr:uid="{00000000-0005-0000-0000-00004D600000}"/>
    <cellStyle name="Normal 42 2 2 2" xfId="52013" xr:uid="{00000000-0005-0000-0000-00004E600000}"/>
    <cellStyle name="Normal 42 2 2 2 2" xfId="52014" xr:uid="{00000000-0005-0000-0000-00004F600000}"/>
    <cellStyle name="Normal 42 2 2 2 2 2" xfId="52015" xr:uid="{00000000-0005-0000-0000-000050600000}"/>
    <cellStyle name="Normal 42 2 2 2 3" xfId="52016" xr:uid="{00000000-0005-0000-0000-000051600000}"/>
    <cellStyle name="Normal 42 2 2 2 4" xfId="52017" xr:uid="{00000000-0005-0000-0000-000052600000}"/>
    <cellStyle name="Normal 42 2 2 3" xfId="52018" xr:uid="{00000000-0005-0000-0000-000053600000}"/>
    <cellStyle name="Normal 42 2 2 3 2" xfId="52019" xr:uid="{00000000-0005-0000-0000-000054600000}"/>
    <cellStyle name="Normal 42 2 2 3 3" xfId="52020" xr:uid="{00000000-0005-0000-0000-000055600000}"/>
    <cellStyle name="Normal 42 2 2 4" xfId="52021" xr:uid="{00000000-0005-0000-0000-000056600000}"/>
    <cellStyle name="Normal 42 2 2 5" xfId="52022" xr:uid="{00000000-0005-0000-0000-000057600000}"/>
    <cellStyle name="Normal 42 2 2 6" xfId="52023" xr:uid="{00000000-0005-0000-0000-000058600000}"/>
    <cellStyle name="Normal 42 2 3" xfId="52024" xr:uid="{00000000-0005-0000-0000-000059600000}"/>
    <cellStyle name="Normal 42 2 3 2" xfId="52025" xr:uid="{00000000-0005-0000-0000-00005A600000}"/>
    <cellStyle name="Normal 42 2 3 2 2" xfId="52026" xr:uid="{00000000-0005-0000-0000-00005B600000}"/>
    <cellStyle name="Normal 42 2 3 2 2 2" xfId="52027" xr:uid="{00000000-0005-0000-0000-00005C600000}"/>
    <cellStyle name="Normal 42 2 3 2 3" xfId="52028" xr:uid="{00000000-0005-0000-0000-00005D600000}"/>
    <cellStyle name="Normal 42 2 3 2 4" xfId="52029" xr:uid="{00000000-0005-0000-0000-00005E600000}"/>
    <cellStyle name="Normal 42 2 3 3" xfId="52030" xr:uid="{00000000-0005-0000-0000-00005F600000}"/>
    <cellStyle name="Normal 42 2 3 3 2" xfId="52031" xr:uid="{00000000-0005-0000-0000-000060600000}"/>
    <cellStyle name="Normal 42 2 3 4" xfId="52032" xr:uid="{00000000-0005-0000-0000-000061600000}"/>
    <cellStyle name="Normal 42 2 3 5" xfId="52033" xr:uid="{00000000-0005-0000-0000-000062600000}"/>
    <cellStyle name="Normal 42 2 4" xfId="52034" xr:uid="{00000000-0005-0000-0000-000063600000}"/>
    <cellStyle name="Normal 42 2 4 2" xfId="52035" xr:uid="{00000000-0005-0000-0000-000064600000}"/>
    <cellStyle name="Normal 42 2 4 2 2" xfId="52036" xr:uid="{00000000-0005-0000-0000-000065600000}"/>
    <cellStyle name="Normal 42 2 4 3" xfId="52037" xr:uid="{00000000-0005-0000-0000-000066600000}"/>
    <cellStyle name="Normal 42 2 4 4" xfId="52038" xr:uid="{00000000-0005-0000-0000-000067600000}"/>
    <cellStyle name="Normal 42 2 5" xfId="52039" xr:uid="{00000000-0005-0000-0000-000068600000}"/>
    <cellStyle name="Normal 42 2 5 2" xfId="52040" xr:uid="{00000000-0005-0000-0000-000069600000}"/>
    <cellStyle name="Normal 42 2 5 3" xfId="52041" xr:uid="{00000000-0005-0000-0000-00006A600000}"/>
    <cellStyle name="Normal 42 2 6" xfId="52042" xr:uid="{00000000-0005-0000-0000-00006B600000}"/>
    <cellStyle name="Normal 42 2 6 2" xfId="52043" xr:uid="{00000000-0005-0000-0000-00006C600000}"/>
    <cellStyle name="Normal 42 2 7" xfId="52044" xr:uid="{00000000-0005-0000-0000-00006D600000}"/>
    <cellStyle name="Normal 42 2 8" xfId="52045" xr:uid="{00000000-0005-0000-0000-00006E600000}"/>
    <cellStyle name="Normal 42 3" xfId="39460" xr:uid="{00000000-0005-0000-0000-00006F600000}"/>
    <cellStyle name="Normal 42 3 2" xfId="52046" xr:uid="{00000000-0005-0000-0000-000070600000}"/>
    <cellStyle name="Normal 42 3 2 2" xfId="52047" xr:uid="{00000000-0005-0000-0000-000071600000}"/>
    <cellStyle name="Normal 42 3 2 2 2" xfId="52048" xr:uid="{00000000-0005-0000-0000-000072600000}"/>
    <cellStyle name="Normal 42 3 2 3" xfId="52049" xr:uid="{00000000-0005-0000-0000-000073600000}"/>
    <cellStyle name="Normal 42 3 2 4" xfId="52050" xr:uid="{00000000-0005-0000-0000-000074600000}"/>
    <cellStyle name="Normal 42 3 3" xfId="52051" xr:uid="{00000000-0005-0000-0000-000075600000}"/>
    <cellStyle name="Normal 42 3 3 2" xfId="52052" xr:uid="{00000000-0005-0000-0000-000076600000}"/>
    <cellStyle name="Normal 42 3 3 3" xfId="52053" xr:uid="{00000000-0005-0000-0000-000077600000}"/>
    <cellStyle name="Normal 42 3 4" xfId="52054" xr:uid="{00000000-0005-0000-0000-000078600000}"/>
    <cellStyle name="Normal 42 3 5" xfId="52055" xr:uid="{00000000-0005-0000-0000-000079600000}"/>
    <cellStyle name="Normal 42 3 6" xfId="52056" xr:uid="{00000000-0005-0000-0000-00007A600000}"/>
    <cellStyle name="Normal 42 4" xfId="39461" xr:uid="{00000000-0005-0000-0000-00007B600000}"/>
    <cellStyle name="Normal 42 4 2" xfId="52057" xr:uid="{00000000-0005-0000-0000-00007C600000}"/>
    <cellStyle name="Normal 42 4 2 2" xfId="52058" xr:uid="{00000000-0005-0000-0000-00007D600000}"/>
    <cellStyle name="Normal 42 4 2 2 2" xfId="52059" xr:uid="{00000000-0005-0000-0000-00007E600000}"/>
    <cellStyle name="Normal 42 4 2 3" xfId="52060" xr:uid="{00000000-0005-0000-0000-00007F600000}"/>
    <cellStyle name="Normal 42 4 2 4" xfId="52061" xr:uid="{00000000-0005-0000-0000-000080600000}"/>
    <cellStyle name="Normal 42 4 3" xfId="52062" xr:uid="{00000000-0005-0000-0000-000081600000}"/>
    <cellStyle name="Normal 42 4 3 2" xfId="52063" xr:uid="{00000000-0005-0000-0000-000082600000}"/>
    <cellStyle name="Normal 42 4 4" xfId="52064" xr:uid="{00000000-0005-0000-0000-000083600000}"/>
    <cellStyle name="Normal 42 4 5" xfId="52065" xr:uid="{00000000-0005-0000-0000-000084600000}"/>
    <cellStyle name="Normal 42 5" xfId="52066" xr:uid="{00000000-0005-0000-0000-000085600000}"/>
    <cellStyle name="Normal 42 5 2" xfId="52067" xr:uid="{00000000-0005-0000-0000-000086600000}"/>
    <cellStyle name="Normal 42 5 2 2" xfId="52068" xr:uid="{00000000-0005-0000-0000-000087600000}"/>
    <cellStyle name="Normal 42 5 3" xfId="52069" xr:uid="{00000000-0005-0000-0000-000088600000}"/>
    <cellStyle name="Normal 42 5 4" xfId="52070" xr:uid="{00000000-0005-0000-0000-000089600000}"/>
    <cellStyle name="Normal 42 6" xfId="52071" xr:uid="{00000000-0005-0000-0000-00008A600000}"/>
    <cellStyle name="Normal 42 6 2" xfId="52072" xr:uid="{00000000-0005-0000-0000-00008B600000}"/>
    <cellStyle name="Normal 42 6 3" xfId="52073" xr:uid="{00000000-0005-0000-0000-00008C600000}"/>
    <cellStyle name="Normal 42 7" xfId="52074" xr:uid="{00000000-0005-0000-0000-00008D600000}"/>
    <cellStyle name="Normal 42 7 2" xfId="52075" xr:uid="{00000000-0005-0000-0000-00008E600000}"/>
    <cellStyle name="Normal 42 8" xfId="52076" xr:uid="{00000000-0005-0000-0000-00008F600000}"/>
    <cellStyle name="Normal 42 8 2" xfId="52077" xr:uid="{00000000-0005-0000-0000-000090600000}"/>
    <cellStyle name="Normal 42_15-FINANCEIRAS" xfId="6601" xr:uid="{00000000-0005-0000-0000-000091600000}"/>
    <cellStyle name="Normal 43" xfId="6602" xr:uid="{00000000-0005-0000-0000-000092600000}"/>
    <cellStyle name="Normal 43 2" xfId="6603" xr:uid="{00000000-0005-0000-0000-000093600000}"/>
    <cellStyle name="Normal 43 2 2" xfId="52078" xr:uid="{00000000-0005-0000-0000-000094600000}"/>
    <cellStyle name="Normal 43 2 2 2" xfId="52079" xr:uid="{00000000-0005-0000-0000-000095600000}"/>
    <cellStyle name="Normal 43 2 3" xfId="52080" xr:uid="{00000000-0005-0000-0000-000096600000}"/>
    <cellStyle name="Normal 43 3" xfId="39462" xr:uid="{00000000-0005-0000-0000-000097600000}"/>
    <cellStyle name="Normal 43 3 2" xfId="52081" xr:uid="{00000000-0005-0000-0000-000098600000}"/>
    <cellStyle name="Normal 43 3 2 2" xfId="52082" xr:uid="{00000000-0005-0000-0000-000099600000}"/>
    <cellStyle name="Normal 43 3 2 2 2" xfId="52083" xr:uid="{00000000-0005-0000-0000-00009A600000}"/>
    <cellStyle name="Normal 43 3 2 3" xfId="52084" xr:uid="{00000000-0005-0000-0000-00009B600000}"/>
    <cellStyle name="Normal 43 3 2 4" xfId="52085" xr:uid="{00000000-0005-0000-0000-00009C600000}"/>
    <cellStyle name="Normal 43 3 3" xfId="52086" xr:uid="{00000000-0005-0000-0000-00009D600000}"/>
    <cellStyle name="Normal 43 3 3 2" xfId="52087" xr:uid="{00000000-0005-0000-0000-00009E600000}"/>
    <cellStyle name="Normal 43 3 3 3" xfId="52088" xr:uid="{00000000-0005-0000-0000-00009F600000}"/>
    <cellStyle name="Normal 43 3 4" xfId="52089" xr:uid="{00000000-0005-0000-0000-0000A0600000}"/>
    <cellStyle name="Normal 43 3 5" xfId="52090" xr:uid="{00000000-0005-0000-0000-0000A1600000}"/>
    <cellStyle name="Normal 43 3 6" xfId="52091" xr:uid="{00000000-0005-0000-0000-0000A2600000}"/>
    <cellStyle name="Normal 43 4" xfId="39463" xr:uid="{00000000-0005-0000-0000-0000A3600000}"/>
    <cellStyle name="Normal 43 4 2" xfId="52092" xr:uid="{00000000-0005-0000-0000-0000A4600000}"/>
    <cellStyle name="Normal 43 4 2 2" xfId="52093" xr:uid="{00000000-0005-0000-0000-0000A5600000}"/>
    <cellStyle name="Normal 43 4 2 2 2" xfId="52094" xr:uid="{00000000-0005-0000-0000-0000A6600000}"/>
    <cellStyle name="Normal 43 4 2 3" xfId="52095" xr:uid="{00000000-0005-0000-0000-0000A7600000}"/>
    <cellStyle name="Normal 43 4 2 4" xfId="52096" xr:uid="{00000000-0005-0000-0000-0000A8600000}"/>
    <cellStyle name="Normal 43 4 3" xfId="52097" xr:uid="{00000000-0005-0000-0000-0000A9600000}"/>
    <cellStyle name="Normal 43 4 3 2" xfId="52098" xr:uid="{00000000-0005-0000-0000-0000AA600000}"/>
    <cellStyle name="Normal 43 4 4" xfId="52099" xr:uid="{00000000-0005-0000-0000-0000AB600000}"/>
    <cellStyle name="Normal 43 4 5" xfId="52100" xr:uid="{00000000-0005-0000-0000-0000AC600000}"/>
    <cellStyle name="Normal 43 5" xfId="52101" xr:uid="{00000000-0005-0000-0000-0000AD600000}"/>
    <cellStyle name="Normal 43 5 2" xfId="52102" xr:uid="{00000000-0005-0000-0000-0000AE600000}"/>
    <cellStyle name="Normal 43 5 2 2" xfId="52103" xr:uid="{00000000-0005-0000-0000-0000AF600000}"/>
    <cellStyle name="Normal 43 5 3" xfId="52104" xr:uid="{00000000-0005-0000-0000-0000B0600000}"/>
    <cellStyle name="Normal 43 5 4" xfId="52105" xr:uid="{00000000-0005-0000-0000-0000B1600000}"/>
    <cellStyle name="Normal 43 6" xfId="52106" xr:uid="{00000000-0005-0000-0000-0000B2600000}"/>
    <cellStyle name="Normal 43 6 2" xfId="52107" xr:uid="{00000000-0005-0000-0000-0000B3600000}"/>
    <cellStyle name="Normal 43 6 3" xfId="52108" xr:uid="{00000000-0005-0000-0000-0000B4600000}"/>
    <cellStyle name="Normal 43 7" xfId="52109" xr:uid="{00000000-0005-0000-0000-0000B5600000}"/>
    <cellStyle name="Normal 43 7 2" xfId="52110" xr:uid="{00000000-0005-0000-0000-0000B6600000}"/>
    <cellStyle name="Normal 43 8" xfId="52111" xr:uid="{00000000-0005-0000-0000-0000B7600000}"/>
    <cellStyle name="Normal 43_15-FINANCEIRAS" xfId="6604" xr:uid="{00000000-0005-0000-0000-0000B8600000}"/>
    <cellStyle name="Normal 44" xfId="6605" xr:uid="{00000000-0005-0000-0000-0000B9600000}"/>
    <cellStyle name="Normal 44 2" xfId="6606" xr:uid="{00000000-0005-0000-0000-0000BA600000}"/>
    <cellStyle name="Normal 44 2 2" xfId="52112" xr:uid="{00000000-0005-0000-0000-0000BB600000}"/>
    <cellStyle name="Normal 44 2 2 2" xfId="52113" xr:uid="{00000000-0005-0000-0000-0000BC600000}"/>
    <cellStyle name="Normal 44 2 3" xfId="52114" xr:uid="{00000000-0005-0000-0000-0000BD600000}"/>
    <cellStyle name="Normal 44 3" xfId="39464" xr:uid="{00000000-0005-0000-0000-0000BE600000}"/>
    <cellStyle name="Normal 44 3 2" xfId="52115" xr:uid="{00000000-0005-0000-0000-0000BF600000}"/>
    <cellStyle name="Normal 44 3 2 2" xfId="52116" xr:uid="{00000000-0005-0000-0000-0000C0600000}"/>
    <cellStyle name="Normal 44 3 2 2 2" xfId="52117" xr:uid="{00000000-0005-0000-0000-0000C1600000}"/>
    <cellStyle name="Normal 44 3 2 3" xfId="52118" xr:uid="{00000000-0005-0000-0000-0000C2600000}"/>
    <cellStyle name="Normal 44 3 2 4" xfId="52119" xr:uid="{00000000-0005-0000-0000-0000C3600000}"/>
    <cellStyle name="Normal 44 3 3" xfId="52120" xr:uid="{00000000-0005-0000-0000-0000C4600000}"/>
    <cellStyle name="Normal 44 3 3 2" xfId="52121" xr:uid="{00000000-0005-0000-0000-0000C5600000}"/>
    <cellStyle name="Normal 44 3 3 3" xfId="52122" xr:uid="{00000000-0005-0000-0000-0000C6600000}"/>
    <cellStyle name="Normal 44 3 4" xfId="52123" xr:uid="{00000000-0005-0000-0000-0000C7600000}"/>
    <cellStyle name="Normal 44 3 5" xfId="52124" xr:uid="{00000000-0005-0000-0000-0000C8600000}"/>
    <cellStyle name="Normal 44 3 6" xfId="52125" xr:uid="{00000000-0005-0000-0000-0000C9600000}"/>
    <cellStyle name="Normal 44 4" xfId="39465" xr:uid="{00000000-0005-0000-0000-0000CA600000}"/>
    <cellStyle name="Normal 44 4 2" xfId="52126" xr:uid="{00000000-0005-0000-0000-0000CB600000}"/>
    <cellStyle name="Normal 44 4 2 2" xfId="52127" xr:uid="{00000000-0005-0000-0000-0000CC600000}"/>
    <cellStyle name="Normal 44 4 2 2 2" xfId="52128" xr:uid="{00000000-0005-0000-0000-0000CD600000}"/>
    <cellStyle name="Normal 44 4 2 3" xfId="52129" xr:uid="{00000000-0005-0000-0000-0000CE600000}"/>
    <cellStyle name="Normal 44 4 2 4" xfId="52130" xr:uid="{00000000-0005-0000-0000-0000CF600000}"/>
    <cellStyle name="Normal 44 4 3" xfId="52131" xr:uid="{00000000-0005-0000-0000-0000D0600000}"/>
    <cellStyle name="Normal 44 4 3 2" xfId="52132" xr:uid="{00000000-0005-0000-0000-0000D1600000}"/>
    <cellStyle name="Normal 44 4 4" xfId="52133" xr:uid="{00000000-0005-0000-0000-0000D2600000}"/>
    <cellStyle name="Normal 44 4 5" xfId="52134" xr:uid="{00000000-0005-0000-0000-0000D3600000}"/>
    <cellStyle name="Normal 44 5" xfId="52135" xr:uid="{00000000-0005-0000-0000-0000D4600000}"/>
    <cellStyle name="Normal 44 5 2" xfId="52136" xr:uid="{00000000-0005-0000-0000-0000D5600000}"/>
    <cellStyle name="Normal 44 5 2 2" xfId="52137" xr:uid="{00000000-0005-0000-0000-0000D6600000}"/>
    <cellStyle name="Normal 44 5 3" xfId="52138" xr:uid="{00000000-0005-0000-0000-0000D7600000}"/>
    <cellStyle name="Normal 44 5 4" xfId="52139" xr:uid="{00000000-0005-0000-0000-0000D8600000}"/>
    <cellStyle name="Normal 44 6" xfId="52140" xr:uid="{00000000-0005-0000-0000-0000D9600000}"/>
    <cellStyle name="Normal 44 6 2" xfId="52141" xr:uid="{00000000-0005-0000-0000-0000DA600000}"/>
    <cellStyle name="Normal 44 6 3" xfId="52142" xr:uid="{00000000-0005-0000-0000-0000DB600000}"/>
    <cellStyle name="Normal 44 7" xfId="52143" xr:uid="{00000000-0005-0000-0000-0000DC600000}"/>
    <cellStyle name="Normal 44 7 2" xfId="52144" xr:uid="{00000000-0005-0000-0000-0000DD600000}"/>
    <cellStyle name="Normal 44_15-FINANCEIRAS" xfId="6607" xr:uid="{00000000-0005-0000-0000-0000DE600000}"/>
    <cellStyle name="Normal 45" xfId="6608" xr:uid="{00000000-0005-0000-0000-0000DF600000}"/>
    <cellStyle name="Normal 45 10" xfId="52145" xr:uid="{00000000-0005-0000-0000-0000E0600000}"/>
    <cellStyle name="Normal 45 2" xfId="6609" xr:uid="{00000000-0005-0000-0000-0000E1600000}"/>
    <cellStyle name="Normal 45 2 2" xfId="52146" xr:uid="{00000000-0005-0000-0000-0000E2600000}"/>
    <cellStyle name="Normal 45 2 2 2" xfId="52147" xr:uid="{00000000-0005-0000-0000-0000E3600000}"/>
    <cellStyle name="Normal 45 2 2 2 2" xfId="52148" xr:uid="{00000000-0005-0000-0000-0000E4600000}"/>
    <cellStyle name="Normal 45 2 2 2 2 2" xfId="52149" xr:uid="{00000000-0005-0000-0000-0000E5600000}"/>
    <cellStyle name="Normal 45 2 2 2 3" xfId="52150" xr:uid="{00000000-0005-0000-0000-0000E6600000}"/>
    <cellStyle name="Normal 45 2 2 2 4" xfId="52151" xr:uid="{00000000-0005-0000-0000-0000E7600000}"/>
    <cellStyle name="Normal 45 2 2 3" xfId="52152" xr:uid="{00000000-0005-0000-0000-0000E8600000}"/>
    <cellStyle name="Normal 45 2 2 3 2" xfId="52153" xr:uid="{00000000-0005-0000-0000-0000E9600000}"/>
    <cellStyle name="Normal 45 2 2 3 3" xfId="52154" xr:uid="{00000000-0005-0000-0000-0000EA600000}"/>
    <cellStyle name="Normal 45 2 2 4" xfId="52155" xr:uid="{00000000-0005-0000-0000-0000EB600000}"/>
    <cellStyle name="Normal 45 2 2 5" xfId="52156" xr:uid="{00000000-0005-0000-0000-0000EC600000}"/>
    <cellStyle name="Normal 45 2 2 6" xfId="52157" xr:uid="{00000000-0005-0000-0000-0000ED600000}"/>
    <cellStyle name="Normal 45 2 3" xfId="52158" xr:uid="{00000000-0005-0000-0000-0000EE600000}"/>
    <cellStyle name="Normal 45 2 3 2" xfId="52159" xr:uid="{00000000-0005-0000-0000-0000EF600000}"/>
    <cellStyle name="Normal 45 2 3 2 2" xfId="52160" xr:uid="{00000000-0005-0000-0000-0000F0600000}"/>
    <cellStyle name="Normal 45 2 3 2 2 2" xfId="52161" xr:uid="{00000000-0005-0000-0000-0000F1600000}"/>
    <cellStyle name="Normal 45 2 3 2 3" xfId="52162" xr:uid="{00000000-0005-0000-0000-0000F2600000}"/>
    <cellStyle name="Normal 45 2 3 2 4" xfId="52163" xr:uid="{00000000-0005-0000-0000-0000F3600000}"/>
    <cellStyle name="Normal 45 2 3 3" xfId="52164" xr:uid="{00000000-0005-0000-0000-0000F4600000}"/>
    <cellStyle name="Normal 45 2 3 3 2" xfId="52165" xr:uid="{00000000-0005-0000-0000-0000F5600000}"/>
    <cellStyle name="Normal 45 2 3 4" xfId="52166" xr:uid="{00000000-0005-0000-0000-0000F6600000}"/>
    <cellStyle name="Normal 45 2 3 5" xfId="52167" xr:uid="{00000000-0005-0000-0000-0000F7600000}"/>
    <cellStyle name="Normal 45 2 4" xfId="52168" xr:uid="{00000000-0005-0000-0000-0000F8600000}"/>
    <cellStyle name="Normal 45 2 4 2" xfId="52169" xr:uid="{00000000-0005-0000-0000-0000F9600000}"/>
    <cellStyle name="Normal 45 2 4 2 2" xfId="52170" xr:uid="{00000000-0005-0000-0000-0000FA600000}"/>
    <cellStyle name="Normal 45 2 4 3" xfId="52171" xr:uid="{00000000-0005-0000-0000-0000FB600000}"/>
    <cellStyle name="Normal 45 2 4 4" xfId="52172" xr:uid="{00000000-0005-0000-0000-0000FC600000}"/>
    <cellStyle name="Normal 45 2 5" xfId="52173" xr:uid="{00000000-0005-0000-0000-0000FD600000}"/>
    <cellStyle name="Normal 45 2 5 2" xfId="52174" xr:uid="{00000000-0005-0000-0000-0000FE600000}"/>
    <cellStyle name="Normal 45 2 5 3" xfId="52175" xr:uid="{00000000-0005-0000-0000-0000FF600000}"/>
    <cellStyle name="Normal 45 2 6" xfId="52176" xr:uid="{00000000-0005-0000-0000-000000610000}"/>
    <cellStyle name="Normal 45 2 6 2" xfId="52177" xr:uid="{00000000-0005-0000-0000-000001610000}"/>
    <cellStyle name="Normal 45 2 7" xfId="52178" xr:uid="{00000000-0005-0000-0000-000002610000}"/>
    <cellStyle name="Normal 45 2 8" xfId="52179" xr:uid="{00000000-0005-0000-0000-000003610000}"/>
    <cellStyle name="Normal 45 3" xfId="6610" xr:uid="{00000000-0005-0000-0000-000004610000}"/>
    <cellStyle name="Normal 45 3 2" xfId="52180" xr:uid="{00000000-0005-0000-0000-000005610000}"/>
    <cellStyle name="Normal 45 3 2 2" xfId="52181" xr:uid="{00000000-0005-0000-0000-000006610000}"/>
    <cellStyle name="Normal 45 3 2 2 2" xfId="52182" xr:uid="{00000000-0005-0000-0000-000007610000}"/>
    <cellStyle name="Normal 45 3 2 3" xfId="52183" xr:uid="{00000000-0005-0000-0000-000008610000}"/>
    <cellStyle name="Normal 45 3 2 4" xfId="52184" xr:uid="{00000000-0005-0000-0000-000009610000}"/>
    <cellStyle name="Normal 45 3 3" xfId="52185" xr:uid="{00000000-0005-0000-0000-00000A610000}"/>
    <cellStyle name="Normal 45 3 3 2" xfId="52186" xr:uid="{00000000-0005-0000-0000-00000B610000}"/>
    <cellStyle name="Normal 45 3 3 3" xfId="52187" xr:uid="{00000000-0005-0000-0000-00000C610000}"/>
    <cellStyle name="Normal 45 3 4" xfId="52188" xr:uid="{00000000-0005-0000-0000-00000D610000}"/>
    <cellStyle name="Normal 45 3 5" xfId="52189" xr:uid="{00000000-0005-0000-0000-00000E610000}"/>
    <cellStyle name="Normal 45 3 6" xfId="52190" xr:uid="{00000000-0005-0000-0000-00000F610000}"/>
    <cellStyle name="Normal 45 4" xfId="6611" xr:uid="{00000000-0005-0000-0000-000010610000}"/>
    <cellStyle name="Normal 45 4 2" xfId="39466" xr:uid="{00000000-0005-0000-0000-000011610000}"/>
    <cellStyle name="Normal 45 4 2 2" xfId="52191" xr:uid="{00000000-0005-0000-0000-000012610000}"/>
    <cellStyle name="Normal 45 4 2 2 2" xfId="52192" xr:uid="{00000000-0005-0000-0000-000013610000}"/>
    <cellStyle name="Normal 45 4 2 3" xfId="52193" xr:uid="{00000000-0005-0000-0000-000014610000}"/>
    <cellStyle name="Normal 45 4 2 4" xfId="52194" xr:uid="{00000000-0005-0000-0000-000015610000}"/>
    <cellStyle name="Normal 45 4 3" xfId="52195" xr:uid="{00000000-0005-0000-0000-000016610000}"/>
    <cellStyle name="Normal 45 4 3 2" xfId="52196" xr:uid="{00000000-0005-0000-0000-000017610000}"/>
    <cellStyle name="Normal 45 4 4" xfId="52197" xr:uid="{00000000-0005-0000-0000-000018610000}"/>
    <cellStyle name="Normal 45 4 5" xfId="52198" xr:uid="{00000000-0005-0000-0000-000019610000}"/>
    <cellStyle name="Normal 45 5" xfId="39467" xr:uid="{00000000-0005-0000-0000-00001A610000}"/>
    <cellStyle name="Normal 45 5 2" xfId="52199" xr:uid="{00000000-0005-0000-0000-00001B610000}"/>
    <cellStyle name="Normal 45 5 2 2" xfId="52200" xr:uid="{00000000-0005-0000-0000-00001C610000}"/>
    <cellStyle name="Normal 45 5 3" xfId="52201" xr:uid="{00000000-0005-0000-0000-00001D610000}"/>
    <cellStyle name="Normal 45 5 4" xfId="52202" xr:uid="{00000000-0005-0000-0000-00001E610000}"/>
    <cellStyle name="Normal 45 6" xfId="52203" xr:uid="{00000000-0005-0000-0000-00001F610000}"/>
    <cellStyle name="Normal 45 6 2" xfId="52204" xr:uid="{00000000-0005-0000-0000-000020610000}"/>
    <cellStyle name="Normal 45 6 3" xfId="52205" xr:uid="{00000000-0005-0000-0000-000021610000}"/>
    <cellStyle name="Normal 45 7" xfId="52206" xr:uid="{00000000-0005-0000-0000-000022610000}"/>
    <cellStyle name="Normal 45 7 2" xfId="52207" xr:uid="{00000000-0005-0000-0000-000023610000}"/>
    <cellStyle name="Normal 45 8" xfId="52208" xr:uid="{00000000-0005-0000-0000-000024610000}"/>
    <cellStyle name="Normal 45 9" xfId="52209" xr:uid="{00000000-0005-0000-0000-000025610000}"/>
    <cellStyle name="Normal 45_15-FINANCEIRAS" xfId="6612" xr:uid="{00000000-0005-0000-0000-000026610000}"/>
    <cellStyle name="Normal 46" xfId="6613" xr:uid="{00000000-0005-0000-0000-000027610000}"/>
    <cellStyle name="Normal 46 2" xfId="6614" xr:uid="{00000000-0005-0000-0000-000028610000}"/>
    <cellStyle name="Normal 46 2 2" xfId="52210" xr:uid="{00000000-0005-0000-0000-000029610000}"/>
    <cellStyle name="Normal 46 3" xfId="39468" xr:uid="{00000000-0005-0000-0000-00002A610000}"/>
    <cellStyle name="Normal 46 3 2" xfId="52211" xr:uid="{00000000-0005-0000-0000-00002B610000}"/>
    <cellStyle name="Normal 46 3 2 2" xfId="52212" xr:uid="{00000000-0005-0000-0000-00002C610000}"/>
    <cellStyle name="Normal 46 3 2 2 2" xfId="52213" xr:uid="{00000000-0005-0000-0000-00002D610000}"/>
    <cellStyle name="Normal 46 3 2 3" xfId="52214" xr:uid="{00000000-0005-0000-0000-00002E610000}"/>
    <cellStyle name="Normal 46 3 2 4" xfId="52215" xr:uid="{00000000-0005-0000-0000-00002F610000}"/>
    <cellStyle name="Normal 46 3 3" xfId="52216" xr:uid="{00000000-0005-0000-0000-000030610000}"/>
    <cellStyle name="Normal 46 3 3 2" xfId="52217" xr:uid="{00000000-0005-0000-0000-000031610000}"/>
    <cellStyle name="Normal 46 3 3 3" xfId="52218" xr:uid="{00000000-0005-0000-0000-000032610000}"/>
    <cellStyle name="Normal 46 3 4" xfId="52219" xr:uid="{00000000-0005-0000-0000-000033610000}"/>
    <cellStyle name="Normal 46 3 5" xfId="52220" xr:uid="{00000000-0005-0000-0000-000034610000}"/>
    <cellStyle name="Normal 46 3 6" xfId="52221" xr:uid="{00000000-0005-0000-0000-000035610000}"/>
    <cellStyle name="Normal 46 4" xfId="39469" xr:uid="{00000000-0005-0000-0000-000036610000}"/>
    <cellStyle name="Normal 46 4 2" xfId="52222" xr:uid="{00000000-0005-0000-0000-000037610000}"/>
    <cellStyle name="Normal 46 4 2 2" xfId="52223" xr:uid="{00000000-0005-0000-0000-000038610000}"/>
    <cellStyle name="Normal 46 4 2 2 2" xfId="52224" xr:uid="{00000000-0005-0000-0000-000039610000}"/>
    <cellStyle name="Normal 46 4 2 3" xfId="52225" xr:uid="{00000000-0005-0000-0000-00003A610000}"/>
    <cellStyle name="Normal 46 4 2 4" xfId="52226" xr:uid="{00000000-0005-0000-0000-00003B610000}"/>
    <cellStyle name="Normal 46 4 3" xfId="52227" xr:uid="{00000000-0005-0000-0000-00003C610000}"/>
    <cellStyle name="Normal 46 4 3 2" xfId="52228" xr:uid="{00000000-0005-0000-0000-00003D610000}"/>
    <cellStyle name="Normal 46 4 4" xfId="52229" xr:uid="{00000000-0005-0000-0000-00003E610000}"/>
    <cellStyle name="Normal 46 4 5" xfId="52230" xr:uid="{00000000-0005-0000-0000-00003F610000}"/>
    <cellStyle name="Normal 46 5" xfId="52231" xr:uid="{00000000-0005-0000-0000-000040610000}"/>
    <cellStyle name="Normal 46 5 2" xfId="52232" xr:uid="{00000000-0005-0000-0000-000041610000}"/>
    <cellStyle name="Normal 46 5 2 2" xfId="52233" xr:uid="{00000000-0005-0000-0000-000042610000}"/>
    <cellStyle name="Normal 46 5 3" xfId="52234" xr:uid="{00000000-0005-0000-0000-000043610000}"/>
    <cellStyle name="Normal 46 5 4" xfId="52235" xr:uid="{00000000-0005-0000-0000-000044610000}"/>
    <cellStyle name="Normal 46 6" xfId="52236" xr:uid="{00000000-0005-0000-0000-000045610000}"/>
    <cellStyle name="Normal 46 6 2" xfId="52237" xr:uid="{00000000-0005-0000-0000-000046610000}"/>
    <cellStyle name="Normal 46 6 3" xfId="52238" xr:uid="{00000000-0005-0000-0000-000047610000}"/>
    <cellStyle name="Normal 46 7" xfId="52239" xr:uid="{00000000-0005-0000-0000-000048610000}"/>
    <cellStyle name="Normal 46 7 2" xfId="52240" xr:uid="{00000000-0005-0000-0000-000049610000}"/>
    <cellStyle name="Normal 46 8" xfId="52241" xr:uid="{00000000-0005-0000-0000-00004A610000}"/>
    <cellStyle name="Normal 46 9" xfId="52242" xr:uid="{00000000-0005-0000-0000-00004B610000}"/>
    <cellStyle name="Normal 46_15-FINANCEIRAS" xfId="6615" xr:uid="{00000000-0005-0000-0000-00004C610000}"/>
    <cellStyle name="Normal 47" xfId="6616" xr:uid="{00000000-0005-0000-0000-00004D610000}"/>
    <cellStyle name="Normal 47 2" xfId="6617" xr:uid="{00000000-0005-0000-0000-00004E610000}"/>
    <cellStyle name="Normal 47 2 2" xfId="52243" xr:uid="{00000000-0005-0000-0000-00004F610000}"/>
    <cellStyle name="Normal 47 2 2 2" xfId="52244" xr:uid="{00000000-0005-0000-0000-000050610000}"/>
    <cellStyle name="Normal 47 2 2 2 2" xfId="52245" xr:uid="{00000000-0005-0000-0000-000051610000}"/>
    <cellStyle name="Normal 47 2 2 2 2 2" xfId="52246" xr:uid="{00000000-0005-0000-0000-000052610000}"/>
    <cellStyle name="Normal 47 2 2 2 3" xfId="52247" xr:uid="{00000000-0005-0000-0000-000053610000}"/>
    <cellStyle name="Normal 47 2 2 2 4" xfId="52248" xr:uid="{00000000-0005-0000-0000-000054610000}"/>
    <cellStyle name="Normal 47 2 2 3" xfId="52249" xr:uid="{00000000-0005-0000-0000-000055610000}"/>
    <cellStyle name="Normal 47 2 2 3 2" xfId="52250" xr:uid="{00000000-0005-0000-0000-000056610000}"/>
    <cellStyle name="Normal 47 2 2 3 3" xfId="52251" xr:uid="{00000000-0005-0000-0000-000057610000}"/>
    <cellStyle name="Normal 47 2 2 4" xfId="52252" xr:uid="{00000000-0005-0000-0000-000058610000}"/>
    <cellStyle name="Normal 47 2 2 5" xfId="52253" xr:uid="{00000000-0005-0000-0000-000059610000}"/>
    <cellStyle name="Normal 47 2 2 6" xfId="52254" xr:uid="{00000000-0005-0000-0000-00005A610000}"/>
    <cellStyle name="Normal 47 2 3" xfId="52255" xr:uid="{00000000-0005-0000-0000-00005B610000}"/>
    <cellStyle name="Normal 47 2 3 2" xfId="52256" xr:uid="{00000000-0005-0000-0000-00005C610000}"/>
    <cellStyle name="Normal 47 2 3 2 2" xfId="52257" xr:uid="{00000000-0005-0000-0000-00005D610000}"/>
    <cellStyle name="Normal 47 2 3 2 2 2" xfId="52258" xr:uid="{00000000-0005-0000-0000-00005E610000}"/>
    <cellStyle name="Normal 47 2 3 2 3" xfId="52259" xr:uid="{00000000-0005-0000-0000-00005F610000}"/>
    <cellStyle name="Normal 47 2 3 2 4" xfId="52260" xr:uid="{00000000-0005-0000-0000-000060610000}"/>
    <cellStyle name="Normal 47 2 3 3" xfId="52261" xr:uid="{00000000-0005-0000-0000-000061610000}"/>
    <cellStyle name="Normal 47 2 3 3 2" xfId="52262" xr:uid="{00000000-0005-0000-0000-000062610000}"/>
    <cellStyle name="Normal 47 2 3 4" xfId="52263" xr:uid="{00000000-0005-0000-0000-000063610000}"/>
    <cellStyle name="Normal 47 2 3 5" xfId="52264" xr:uid="{00000000-0005-0000-0000-000064610000}"/>
    <cellStyle name="Normal 47 2 4" xfId="52265" xr:uid="{00000000-0005-0000-0000-000065610000}"/>
    <cellStyle name="Normal 47 2 4 2" xfId="52266" xr:uid="{00000000-0005-0000-0000-000066610000}"/>
    <cellStyle name="Normal 47 2 4 2 2" xfId="52267" xr:uid="{00000000-0005-0000-0000-000067610000}"/>
    <cellStyle name="Normal 47 2 4 3" xfId="52268" xr:uid="{00000000-0005-0000-0000-000068610000}"/>
    <cellStyle name="Normal 47 2 4 4" xfId="52269" xr:uid="{00000000-0005-0000-0000-000069610000}"/>
    <cellStyle name="Normal 47 2 5" xfId="52270" xr:uid="{00000000-0005-0000-0000-00006A610000}"/>
    <cellStyle name="Normal 47 2 5 2" xfId="52271" xr:uid="{00000000-0005-0000-0000-00006B610000}"/>
    <cellStyle name="Normal 47 2 5 3" xfId="52272" xr:uid="{00000000-0005-0000-0000-00006C610000}"/>
    <cellStyle name="Normal 47 2 6" xfId="52273" xr:uid="{00000000-0005-0000-0000-00006D610000}"/>
    <cellStyle name="Normal 47 2 6 2" xfId="52274" xr:uid="{00000000-0005-0000-0000-00006E610000}"/>
    <cellStyle name="Normal 47 2 7" xfId="52275" xr:uid="{00000000-0005-0000-0000-00006F610000}"/>
    <cellStyle name="Normal 47 2 8" xfId="52276" xr:uid="{00000000-0005-0000-0000-000070610000}"/>
    <cellStyle name="Normal 47 3" xfId="39470" xr:uid="{00000000-0005-0000-0000-000071610000}"/>
    <cellStyle name="Normal 47 3 2" xfId="52277" xr:uid="{00000000-0005-0000-0000-000072610000}"/>
    <cellStyle name="Normal 47 3 2 2" xfId="52278" xr:uid="{00000000-0005-0000-0000-000073610000}"/>
    <cellStyle name="Normal 47 3 2 2 2" xfId="52279" xr:uid="{00000000-0005-0000-0000-000074610000}"/>
    <cellStyle name="Normal 47 3 2 3" xfId="52280" xr:uid="{00000000-0005-0000-0000-000075610000}"/>
    <cellStyle name="Normal 47 3 2 4" xfId="52281" xr:uid="{00000000-0005-0000-0000-000076610000}"/>
    <cellStyle name="Normal 47 3 3" xfId="52282" xr:uid="{00000000-0005-0000-0000-000077610000}"/>
    <cellStyle name="Normal 47 3 3 2" xfId="52283" xr:uid="{00000000-0005-0000-0000-000078610000}"/>
    <cellStyle name="Normal 47 3 3 3" xfId="52284" xr:uid="{00000000-0005-0000-0000-000079610000}"/>
    <cellStyle name="Normal 47 3 4" xfId="52285" xr:uid="{00000000-0005-0000-0000-00007A610000}"/>
    <cellStyle name="Normal 47 3 5" xfId="52286" xr:uid="{00000000-0005-0000-0000-00007B610000}"/>
    <cellStyle name="Normal 47 3 6" xfId="52287" xr:uid="{00000000-0005-0000-0000-00007C610000}"/>
    <cellStyle name="Normal 47 4" xfId="39471" xr:uid="{00000000-0005-0000-0000-00007D610000}"/>
    <cellStyle name="Normal 47 4 2" xfId="52288" xr:uid="{00000000-0005-0000-0000-00007E610000}"/>
    <cellStyle name="Normal 47 4 2 2" xfId="52289" xr:uid="{00000000-0005-0000-0000-00007F610000}"/>
    <cellStyle name="Normal 47 4 2 2 2" xfId="52290" xr:uid="{00000000-0005-0000-0000-000080610000}"/>
    <cellStyle name="Normal 47 4 2 3" xfId="52291" xr:uid="{00000000-0005-0000-0000-000081610000}"/>
    <cellStyle name="Normal 47 4 2 4" xfId="52292" xr:uid="{00000000-0005-0000-0000-000082610000}"/>
    <cellStyle name="Normal 47 4 3" xfId="52293" xr:uid="{00000000-0005-0000-0000-000083610000}"/>
    <cellStyle name="Normal 47 4 3 2" xfId="52294" xr:uid="{00000000-0005-0000-0000-000084610000}"/>
    <cellStyle name="Normal 47 4 4" xfId="52295" xr:uid="{00000000-0005-0000-0000-000085610000}"/>
    <cellStyle name="Normal 47 4 5" xfId="52296" xr:uid="{00000000-0005-0000-0000-000086610000}"/>
    <cellStyle name="Normal 47 5" xfId="52297" xr:uid="{00000000-0005-0000-0000-000087610000}"/>
    <cellStyle name="Normal 47 5 2" xfId="52298" xr:uid="{00000000-0005-0000-0000-000088610000}"/>
    <cellStyle name="Normal 47 5 2 2" xfId="52299" xr:uid="{00000000-0005-0000-0000-000089610000}"/>
    <cellStyle name="Normal 47 5 3" xfId="52300" xr:uid="{00000000-0005-0000-0000-00008A610000}"/>
    <cellStyle name="Normal 47 5 4" xfId="52301" xr:uid="{00000000-0005-0000-0000-00008B610000}"/>
    <cellStyle name="Normal 47 6" xfId="52302" xr:uid="{00000000-0005-0000-0000-00008C610000}"/>
    <cellStyle name="Normal 47 6 2" xfId="52303" xr:uid="{00000000-0005-0000-0000-00008D610000}"/>
    <cellStyle name="Normal 47 6 3" xfId="52304" xr:uid="{00000000-0005-0000-0000-00008E610000}"/>
    <cellStyle name="Normal 47 7" xfId="52305" xr:uid="{00000000-0005-0000-0000-00008F610000}"/>
    <cellStyle name="Normal 47 7 2" xfId="52306" xr:uid="{00000000-0005-0000-0000-000090610000}"/>
    <cellStyle name="Normal 47 8" xfId="52307" xr:uid="{00000000-0005-0000-0000-000091610000}"/>
    <cellStyle name="Normal 47 9" xfId="52308" xr:uid="{00000000-0005-0000-0000-000092610000}"/>
    <cellStyle name="Normal 47_15-FINANCEIRAS" xfId="6618" xr:uid="{00000000-0005-0000-0000-000093610000}"/>
    <cellStyle name="Normal 48" xfId="6619" xr:uid="{00000000-0005-0000-0000-000094610000}"/>
    <cellStyle name="Normal 48 2" xfId="6620" xr:uid="{00000000-0005-0000-0000-000095610000}"/>
    <cellStyle name="Normal 48 2 2" xfId="52309" xr:uid="{00000000-0005-0000-0000-000096610000}"/>
    <cellStyle name="Normal 48 2 2 2" xfId="52310" xr:uid="{00000000-0005-0000-0000-000097610000}"/>
    <cellStyle name="Normal 48 2 2 2 2" xfId="52311" xr:uid="{00000000-0005-0000-0000-000098610000}"/>
    <cellStyle name="Normal 48 2 2 2 2 2" xfId="52312" xr:uid="{00000000-0005-0000-0000-000099610000}"/>
    <cellStyle name="Normal 48 2 2 2 3" xfId="52313" xr:uid="{00000000-0005-0000-0000-00009A610000}"/>
    <cellStyle name="Normal 48 2 2 2 4" xfId="52314" xr:uid="{00000000-0005-0000-0000-00009B610000}"/>
    <cellStyle name="Normal 48 2 2 3" xfId="52315" xr:uid="{00000000-0005-0000-0000-00009C610000}"/>
    <cellStyle name="Normal 48 2 2 3 2" xfId="52316" xr:uid="{00000000-0005-0000-0000-00009D610000}"/>
    <cellStyle name="Normal 48 2 2 3 3" xfId="52317" xr:uid="{00000000-0005-0000-0000-00009E610000}"/>
    <cellStyle name="Normal 48 2 2 4" xfId="52318" xr:uid="{00000000-0005-0000-0000-00009F610000}"/>
    <cellStyle name="Normal 48 2 2 5" xfId="52319" xr:uid="{00000000-0005-0000-0000-0000A0610000}"/>
    <cellStyle name="Normal 48 2 2 6" xfId="52320" xr:uid="{00000000-0005-0000-0000-0000A1610000}"/>
    <cellStyle name="Normal 48 2 3" xfId="52321" xr:uid="{00000000-0005-0000-0000-0000A2610000}"/>
    <cellStyle name="Normal 48 2 3 2" xfId="52322" xr:uid="{00000000-0005-0000-0000-0000A3610000}"/>
    <cellStyle name="Normal 48 2 3 2 2" xfId="52323" xr:uid="{00000000-0005-0000-0000-0000A4610000}"/>
    <cellStyle name="Normal 48 2 3 2 2 2" xfId="52324" xr:uid="{00000000-0005-0000-0000-0000A5610000}"/>
    <cellStyle name="Normal 48 2 3 2 3" xfId="52325" xr:uid="{00000000-0005-0000-0000-0000A6610000}"/>
    <cellStyle name="Normal 48 2 3 2 4" xfId="52326" xr:uid="{00000000-0005-0000-0000-0000A7610000}"/>
    <cellStyle name="Normal 48 2 3 3" xfId="52327" xr:uid="{00000000-0005-0000-0000-0000A8610000}"/>
    <cellStyle name="Normal 48 2 3 3 2" xfId="52328" xr:uid="{00000000-0005-0000-0000-0000A9610000}"/>
    <cellStyle name="Normal 48 2 3 4" xfId="52329" xr:uid="{00000000-0005-0000-0000-0000AA610000}"/>
    <cellStyle name="Normal 48 2 3 5" xfId="52330" xr:uid="{00000000-0005-0000-0000-0000AB610000}"/>
    <cellStyle name="Normal 48 2 4" xfId="52331" xr:uid="{00000000-0005-0000-0000-0000AC610000}"/>
    <cellStyle name="Normal 48 2 4 2" xfId="52332" xr:uid="{00000000-0005-0000-0000-0000AD610000}"/>
    <cellStyle name="Normal 48 2 4 2 2" xfId="52333" xr:uid="{00000000-0005-0000-0000-0000AE610000}"/>
    <cellStyle name="Normal 48 2 4 3" xfId="52334" xr:uid="{00000000-0005-0000-0000-0000AF610000}"/>
    <cellStyle name="Normal 48 2 4 4" xfId="52335" xr:uid="{00000000-0005-0000-0000-0000B0610000}"/>
    <cellStyle name="Normal 48 2 5" xfId="52336" xr:uid="{00000000-0005-0000-0000-0000B1610000}"/>
    <cellStyle name="Normal 48 2 5 2" xfId="52337" xr:uid="{00000000-0005-0000-0000-0000B2610000}"/>
    <cellStyle name="Normal 48 2 5 3" xfId="52338" xr:uid="{00000000-0005-0000-0000-0000B3610000}"/>
    <cellStyle name="Normal 48 2 6" xfId="52339" xr:uid="{00000000-0005-0000-0000-0000B4610000}"/>
    <cellStyle name="Normal 48 2 6 2" xfId="52340" xr:uid="{00000000-0005-0000-0000-0000B5610000}"/>
    <cellStyle name="Normal 48 2 7" xfId="52341" xr:uid="{00000000-0005-0000-0000-0000B6610000}"/>
    <cellStyle name="Normal 48 2 8" xfId="52342" xr:uid="{00000000-0005-0000-0000-0000B7610000}"/>
    <cellStyle name="Normal 48 3" xfId="39472" xr:uid="{00000000-0005-0000-0000-0000B8610000}"/>
    <cellStyle name="Normal 48 3 2" xfId="52343" xr:uid="{00000000-0005-0000-0000-0000B9610000}"/>
    <cellStyle name="Normal 48 3 2 2" xfId="52344" xr:uid="{00000000-0005-0000-0000-0000BA610000}"/>
    <cellStyle name="Normal 48 3 2 2 2" xfId="52345" xr:uid="{00000000-0005-0000-0000-0000BB610000}"/>
    <cellStyle name="Normal 48 3 2 3" xfId="52346" xr:uid="{00000000-0005-0000-0000-0000BC610000}"/>
    <cellStyle name="Normal 48 3 2 4" xfId="52347" xr:uid="{00000000-0005-0000-0000-0000BD610000}"/>
    <cellStyle name="Normal 48 3 3" xfId="52348" xr:uid="{00000000-0005-0000-0000-0000BE610000}"/>
    <cellStyle name="Normal 48 3 3 2" xfId="52349" xr:uid="{00000000-0005-0000-0000-0000BF610000}"/>
    <cellStyle name="Normal 48 3 3 3" xfId="52350" xr:uid="{00000000-0005-0000-0000-0000C0610000}"/>
    <cellStyle name="Normal 48 3 4" xfId="52351" xr:uid="{00000000-0005-0000-0000-0000C1610000}"/>
    <cellStyle name="Normal 48 3 5" xfId="52352" xr:uid="{00000000-0005-0000-0000-0000C2610000}"/>
    <cellStyle name="Normal 48 3 6" xfId="52353" xr:uid="{00000000-0005-0000-0000-0000C3610000}"/>
    <cellStyle name="Normal 48 4" xfId="39473" xr:uid="{00000000-0005-0000-0000-0000C4610000}"/>
    <cellStyle name="Normal 48 4 2" xfId="52354" xr:uid="{00000000-0005-0000-0000-0000C5610000}"/>
    <cellStyle name="Normal 48 4 2 2" xfId="52355" xr:uid="{00000000-0005-0000-0000-0000C6610000}"/>
    <cellStyle name="Normal 48 4 2 2 2" xfId="52356" xr:uid="{00000000-0005-0000-0000-0000C7610000}"/>
    <cellStyle name="Normal 48 4 2 3" xfId="52357" xr:uid="{00000000-0005-0000-0000-0000C8610000}"/>
    <cellStyle name="Normal 48 4 2 4" xfId="52358" xr:uid="{00000000-0005-0000-0000-0000C9610000}"/>
    <cellStyle name="Normal 48 4 3" xfId="52359" xr:uid="{00000000-0005-0000-0000-0000CA610000}"/>
    <cellStyle name="Normal 48 4 3 2" xfId="52360" xr:uid="{00000000-0005-0000-0000-0000CB610000}"/>
    <cellStyle name="Normal 48 4 4" xfId="52361" xr:uid="{00000000-0005-0000-0000-0000CC610000}"/>
    <cellStyle name="Normal 48 4 5" xfId="52362" xr:uid="{00000000-0005-0000-0000-0000CD610000}"/>
    <cellStyle name="Normal 48 5" xfId="52363" xr:uid="{00000000-0005-0000-0000-0000CE610000}"/>
    <cellStyle name="Normal 48 5 2" xfId="52364" xr:uid="{00000000-0005-0000-0000-0000CF610000}"/>
    <cellStyle name="Normal 48 5 2 2" xfId="52365" xr:uid="{00000000-0005-0000-0000-0000D0610000}"/>
    <cellStyle name="Normal 48 5 3" xfId="52366" xr:uid="{00000000-0005-0000-0000-0000D1610000}"/>
    <cellStyle name="Normal 48 5 4" xfId="52367" xr:uid="{00000000-0005-0000-0000-0000D2610000}"/>
    <cellStyle name="Normal 48 6" xfId="52368" xr:uid="{00000000-0005-0000-0000-0000D3610000}"/>
    <cellStyle name="Normal 48 6 2" xfId="52369" xr:uid="{00000000-0005-0000-0000-0000D4610000}"/>
    <cellStyle name="Normal 48 6 3" xfId="52370" xr:uid="{00000000-0005-0000-0000-0000D5610000}"/>
    <cellStyle name="Normal 48 7" xfId="52371" xr:uid="{00000000-0005-0000-0000-0000D6610000}"/>
    <cellStyle name="Normal 48 7 2" xfId="52372" xr:uid="{00000000-0005-0000-0000-0000D7610000}"/>
    <cellStyle name="Normal 48 8" xfId="52373" xr:uid="{00000000-0005-0000-0000-0000D8610000}"/>
    <cellStyle name="Normal 48 9" xfId="52374" xr:uid="{00000000-0005-0000-0000-0000D9610000}"/>
    <cellStyle name="Normal 48_15-FINANCEIRAS" xfId="6621" xr:uid="{00000000-0005-0000-0000-0000DA610000}"/>
    <cellStyle name="Normal 49" xfId="6622" xr:uid="{00000000-0005-0000-0000-0000DB610000}"/>
    <cellStyle name="Normal 49 2" xfId="6623" xr:uid="{00000000-0005-0000-0000-0000DC610000}"/>
    <cellStyle name="Normal 49 2 2" xfId="52375" xr:uid="{00000000-0005-0000-0000-0000DD610000}"/>
    <cellStyle name="Normal 49 2 2 2" xfId="52376" xr:uid="{00000000-0005-0000-0000-0000DE610000}"/>
    <cellStyle name="Normal 49 2 2 2 2" xfId="52377" xr:uid="{00000000-0005-0000-0000-0000DF610000}"/>
    <cellStyle name="Normal 49 2 2 2 2 2" xfId="52378" xr:uid="{00000000-0005-0000-0000-0000E0610000}"/>
    <cellStyle name="Normal 49 2 2 2 3" xfId="52379" xr:uid="{00000000-0005-0000-0000-0000E1610000}"/>
    <cellStyle name="Normal 49 2 2 2 4" xfId="52380" xr:uid="{00000000-0005-0000-0000-0000E2610000}"/>
    <cellStyle name="Normal 49 2 2 3" xfId="52381" xr:uid="{00000000-0005-0000-0000-0000E3610000}"/>
    <cellStyle name="Normal 49 2 2 3 2" xfId="52382" xr:uid="{00000000-0005-0000-0000-0000E4610000}"/>
    <cellStyle name="Normal 49 2 2 3 3" xfId="52383" xr:uid="{00000000-0005-0000-0000-0000E5610000}"/>
    <cellStyle name="Normal 49 2 2 4" xfId="52384" xr:uid="{00000000-0005-0000-0000-0000E6610000}"/>
    <cellStyle name="Normal 49 2 2 5" xfId="52385" xr:uid="{00000000-0005-0000-0000-0000E7610000}"/>
    <cellStyle name="Normal 49 2 2 6" xfId="52386" xr:uid="{00000000-0005-0000-0000-0000E8610000}"/>
    <cellStyle name="Normal 49 2 3" xfId="52387" xr:uid="{00000000-0005-0000-0000-0000E9610000}"/>
    <cellStyle name="Normal 49 2 3 2" xfId="52388" xr:uid="{00000000-0005-0000-0000-0000EA610000}"/>
    <cellStyle name="Normal 49 2 3 2 2" xfId="52389" xr:uid="{00000000-0005-0000-0000-0000EB610000}"/>
    <cellStyle name="Normal 49 2 3 2 2 2" xfId="52390" xr:uid="{00000000-0005-0000-0000-0000EC610000}"/>
    <cellStyle name="Normal 49 2 3 2 3" xfId="52391" xr:uid="{00000000-0005-0000-0000-0000ED610000}"/>
    <cellStyle name="Normal 49 2 3 2 4" xfId="52392" xr:uid="{00000000-0005-0000-0000-0000EE610000}"/>
    <cellStyle name="Normal 49 2 3 3" xfId="52393" xr:uid="{00000000-0005-0000-0000-0000EF610000}"/>
    <cellStyle name="Normal 49 2 3 3 2" xfId="52394" xr:uid="{00000000-0005-0000-0000-0000F0610000}"/>
    <cellStyle name="Normal 49 2 3 4" xfId="52395" xr:uid="{00000000-0005-0000-0000-0000F1610000}"/>
    <cellStyle name="Normal 49 2 3 5" xfId="52396" xr:uid="{00000000-0005-0000-0000-0000F2610000}"/>
    <cellStyle name="Normal 49 2 4" xfId="52397" xr:uid="{00000000-0005-0000-0000-0000F3610000}"/>
    <cellStyle name="Normal 49 2 4 2" xfId="52398" xr:uid="{00000000-0005-0000-0000-0000F4610000}"/>
    <cellStyle name="Normal 49 2 4 2 2" xfId="52399" xr:uid="{00000000-0005-0000-0000-0000F5610000}"/>
    <cellStyle name="Normal 49 2 4 3" xfId="52400" xr:uid="{00000000-0005-0000-0000-0000F6610000}"/>
    <cellStyle name="Normal 49 2 4 4" xfId="52401" xr:uid="{00000000-0005-0000-0000-0000F7610000}"/>
    <cellStyle name="Normal 49 2 5" xfId="52402" xr:uid="{00000000-0005-0000-0000-0000F8610000}"/>
    <cellStyle name="Normal 49 2 5 2" xfId="52403" xr:uid="{00000000-0005-0000-0000-0000F9610000}"/>
    <cellStyle name="Normal 49 2 5 3" xfId="52404" xr:uid="{00000000-0005-0000-0000-0000FA610000}"/>
    <cellStyle name="Normal 49 2 6" xfId="52405" xr:uid="{00000000-0005-0000-0000-0000FB610000}"/>
    <cellStyle name="Normal 49 2 6 2" xfId="52406" xr:uid="{00000000-0005-0000-0000-0000FC610000}"/>
    <cellStyle name="Normal 49 2 7" xfId="52407" xr:uid="{00000000-0005-0000-0000-0000FD610000}"/>
    <cellStyle name="Normal 49 2 8" xfId="52408" xr:uid="{00000000-0005-0000-0000-0000FE610000}"/>
    <cellStyle name="Normal 49 3" xfId="39474" xr:uid="{00000000-0005-0000-0000-0000FF610000}"/>
    <cellStyle name="Normal 49 3 2" xfId="52409" xr:uid="{00000000-0005-0000-0000-000000620000}"/>
    <cellStyle name="Normal 49 3 2 2" xfId="52410" xr:uid="{00000000-0005-0000-0000-000001620000}"/>
    <cellStyle name="Normal 49 3 2 2 2" xfId="52411" xr:uid="{00000000-0005-0000-0000-000002620000}"/>
    <cellStyle name="Normal 49 3 2 3" xfId="52412" xr:uid="{00000000-0005-0000-0000-000003620000}"/>
    <cellStyle name="Normal 49 3 2 4" xfId="52413" xr:uid="{00000000-0005-0000-0000-000004620000}"/>
    <cellStyle name="Normal 49 3 3" xfId="52414" xr:uid="{00000000-0005-0000-0000-000005620000}"/>
    <cellStyle name="Normal 49 3 3 2" xfId="52415" xr:uid="{00000000-0005-0000-0000-000006620000}"/>
    <cellStyle name="Normal 49 3 3 3" xfId="52416" xr:uid="{00000000-0005-0000-0000-000007620000}"/>
    <cellStyle name="Normal 49 3 4" xfId="52417" xr:uid="{00000000-0005-0000-0000-000008620000}"/>
    <cellStyle name="Normal 49 3 5" xfId="52418" xr:uid="{00000000-0005-0000-0000-000009620000}"/>
    <cellStyle name="Normal 49 3 6" xfId="52419" xr:uid="{00000000-0005-0000-0000-00000A620000}"/>
    <cellStyle name="Normal 49 4" xfId="39475" xr:uid="{00000000-0005-0000-0000-00000B620000}"/>
    <cellStyle name="Normal 49 4 2" xfId="52420" xr:uid="{00000000-0005-0000-0000-00000C620000}"/>
    <cellStyle name="Normal 49 4 2 2" xfId="52421" xr:uid="{00000000-0005-0000-0000-00000D620000}"/>
    <cellStyle name="Normal 49 4 2 2 2" xfId="52422" xr:uid="{00000000-0005-0000-0000-00000E620000}"/>
    <cellStyle name="Normal 49 4 2 3" xfId="52423" xr:uid="{00000000-0005-0000-0000-00000F620000}"/>
    <cellStyle name="Normal 49 4 2 4" xfId="52424" xr:uid="{00000000-0005-0000-0000-000010620000}"/>
    <cellStyle name="Normal 49 4 3" xfId="52425" xr:uid="{00000000-0005-0000-0000-000011620000}"/>
    <cellStyle name="Normal 49 4 3 2" xfId="52426" xr:uid="{00000000-0005-0000-0000-000012620000}"/>
    <cellStyle name="Normal 49 4 4" xfId="52427" xr:uid="{00000000-0005-0000-0000-000013620000}"/>
    <cellStyle name="Normal 49 4 5" xfId="52428" xr:uid="{00000000-0005-0000-0000-000014620000}"/>
    <cellStyle name="Normal 49 5" xfId="52429" xr:uid="{00000000-0005-0000-0000-000015620000}"/>
    <cellStyle name="Normal 49 5 2" xfId="52430" xr:uid="{00000000-0005-0000-0000-000016620000}"/>
    <cellStyle name="Normal 49 5 2 2" xfId="52431" xr:uid="{00000000-0005-0000-0000-000017620000}"/>
    <cellStyle name="Normal 49 5 3" xfId="52432" xr:uid="{00000000-0005-0000-0000-000018620000}"/>
    <cellStyle name="Normal 49 5 4" xfId="52433" xr:uid="{00000000-0005-0000-0000-000019620000}"/>
    <cellStyle name="Normal 49 6" xfId="52434" xr:uid="{00000000-0005-0000-0000-00001A620000}"/>
    <cellStyle name="Normal 49 6 2" xfId="52435" xr:uid="{00000000-0005-0000-0000-00001B620000}"/>
    <cellStyle name="Normal 49 6 3" xfId="52436" xr:uid="{00000000-0005-0000-0000-00001C620000}"/>
    <cellStyle name="Normal 49 7" xfId="52437" xr:uid="{00000000-0005-0000-0000-00001D620000}"/>
    <cellStyle name="Normal 49 7 2" xfId="52438" xr:uid="{00000000-0005-0000-0000-00001E620000}"/>
    <cellStyle name="Normal 49 8" xfId="52439" xr:uid="{00000000-0005-0000-0000-00001F620000}"/>
    <cellStyle name="Normal 49 9" xfId="52440" xr:uid="{00000000-0005-0000-0000-000020620000}"/>
    <cellStyle name="Normal 49_15-FINANCEIRAS" xfId="6624" xr:uid="{00000000-0005-0000-0000-000021620000}"/>
    <cellStyle name="Normal 5" xfId="6625" xr:uid="{00000000-0005-0000-0000-000022620000}"/>
    <cellStyle name="Normal 5 10" xfId="6626" xr:uid="{00000000-0005-0000-0000-000023620000}"/>
    <cellStyle name="Normal 5 10 2" xfId="6627" xr:uid="{00000000-0005-0000-0000-000024620000}"/>
    <cellStyle name="Normal 5 10_15-FINANCEIRAS" xfId="6628" xr:uid="{00000000-0005-0000-0000-000025620000}"/>
    <cellStyle name="Normal 5 11" xfId="6629" xr:uid="{00000000-0005-0000-0000-000026620000}"/>
    <cellStyle name="Normal 5 12" xfId="32209" xr:uid="{00000000-0005-0000-0000-000027620000}"/>
    <cellStyle name="Normal 5 13" xfId="39476" xr:uid="{00000000-0005-0000-0000-000028620000}"/>
    <cellStyle name="Normal 5 14" xfId="39477" xr:uid="{00000000-0005-0000-0000-000029620000}"/>
    <cellStyle name="Normal 5 2" xfId="6630" xr:uid="{00000000-0005-0000-0000-00002A620000}"/>
    <cellStyle name="Normal 5 2 2" xfId="6631" xr:uid="{00000000-0005-0000-0000-00002B620000}"/>
    <cellStyle name="Normal 5 2 2 2" xfId="6632" xr:uid="{00000000-0005-0000-0000-00002C620000}"/>
    <cellStyle name="Normal 5 2 2_15-FINANCEIRAS" xfId="6633" xr:uid="{00000000-0005-0000-0000-00002D620000}"/>
    <cellStyle name="Normal 5 2 3" xfId="6634" xr:uid="{00000000-0005-0000-0000-00002E620000}"/>
    <cellStyle name="Normal 5 2 3 2" xfId="6635" xr:uid="{00000000-0005-0000-0000-00002F620000}"/>
    <cellStyle name="Normal 5 2 3_15-FINANCEIRAS" xfId="6636" xr:uid="{00000000-0005-0000-0000-000030620000}"/>
    <cellStyle name="Normal 5 2 4" xfId="6637" xr:uid="{00000000-0005-0000-0000-000031620000}"/>
    <cellStyle name="Normal 5 2 5" xfId="39478" xr:uid="{00000000-0005-0000-0000-000032620000}"/>
    <cellStyle name="Normal 5 2 6" xfId="39479" xr:uid="{00000000-0005-0000-0000-000033620000}"/>
    <cellStyle name="Normal 5 2_13-Endividamento" xfId="6638" xr:uid="{00000000-0005-0000-0000-000034620000}"/>
    <cellStyle name="Normal 5 3" xfId="6639" xr:uid="{00000000-0005-0000-0000-000035620000}"/>
    <cellStyle name="Normal 5 3 2" xfId="6640" xr:uid="{00000000-0005-0000-0000-000036620000}"/>
    <cellStyle name="Normal 5 3 3" xfId="39480" xr:uid="{00000000-0005-0000-0000-000037620000}"/>
    <cellStyle name="Normal 5 3 4" xfId="39481" xr:uid="{00000000-0005-0000-0000-000038620000}"/>
    <cellStyle name="Normal 5 3 5" xfId="39482" xr:uid="{00000000-0005-0000-0000-000039620000}"/>
    <cellStyle name="Normal 5 3_15-FINANCEIRAS" xfId="6641" xr:uid="{00000000-0005-0000-0000-00003A620000}"/>
    <cellStyle name="Normal 5 4" xfId="6642" xr:uid="{00000000-0005-0000-0000-00003B620000}"/>
    <cellStyle name="Normal 5 4 2" xfId="6643" xr:uid="{00000000-0005-0000-0000-00003C620000}"/>
    <cellStyle name="Normal 5 4_15-FINANCEIRAS" xfId="6644" xr:uid="{00000000-0005-0000-0000-00003D620000}"/>
    <cellStyle name="Normal 5 5" xfId="6645" xr:uid="{00000000-0005-0000-0000-00003E620000}"/>
    <cellStyle name="Normal 5 5 2" xfId="6646" xr:uid="{00000000-0005-0000-0000-00003F620000}"/>
    <cellStyle name="Normal 5 5_15-FINANCEIRAS" xfId="6647" xr:uid="{00000000-0005-0000-0000-000040620000}"/>
    <cellStyle name="Normal 5 6" xfId="6648" xr:uid="{00000000-0005-0000-0000-000041620000}"/>
    <cellStyle name="Normal 5 6 2" xfId="6649" xr:uid="{00000000-0005-0000-0000-000042620000}"/>
    <cellStyle name="Normal 5 6_15-FINANCEIRAS" xfId="6650" xr:uid="{00000000-0005-0000-0000-000043620000}"/>
    <cellStyle name="Normal 5 7" xfId="6651" xr:uid="{00000000-0005-0000-0000-000044620000}"/>
    <cellStyle name="Normal 5 7 2" xfId="6652" xr:uid="{00000000-0005-0000-0000-000045620000}"/>
    <cellStyle name="Normal 5 7_15-FINANCEIRAS" xfId="6653" xr:uid="{00000000-0005-0000-0000-000046620000}"/>
    <cellStyle name="Normal 5 8" xfId="6654" xr:uid="{00000000-0005-0000-0000-000047620000}"/>
    <cellStyle name="Normal 5 8 2" xfId="6655" xr:uid="{00000000-0005-0000-0000-000048620000}"/>
    <cellStyle name="Normal 5 8_15-FINANCEIRAS" xfId="6656" xr:uid="{00000000-0005-0000-0000-000049620000}"/>
    <cellStyle name="Normal 5 9" xfId="6657" xr:uid="{00000000-0005-0000-0000-00004A620000}"/>
    <cellStyle name="Normal 5 9 2" xfId="6658" xr:uid="{00000000-0005-0000-0000-00004B620000}"/>
    <cellStyle name="Normal 5 9_15-FINANCEIRAS" xfId="6659" xr:uid="{00000000-0005-0000-0000-00004C620000}"/>
    <cellStyle name="Normal 5_1.1 - Apuração IRPJ_CSLL - 2100 - 2012_MAI_V1" xfId="52441" xr:uid="{00000000-0005-0000-0000-00004D620000}"/>
    <cellStyle name="Normal 50" xfId="6660" xr:uid="{00000000-0005-0000-0000-00004E620000}"/>
    <cellStyle name="Normal 50 2" xfId="6661" xr:uid="{00000000-0005-0000-0000-00004F620000}"/>
    <cellStyle name="Normal 50 2 2" xfId="52442" xr:uid="{00000000-0005-0000-0000-000050620000}"/>
    <cellStyle name="Normal 50 2 2 2" xfId="52443" xr:uid="{00000000-0005-0000-0000-000051620000}"/>
    <cellStyle name="Normal 50 2 2 2 2" xfId="52444" xr:uid="{00000000-0005-0000-0000-000052620000}"/>
    <cellStyle name="Normal 50 2 2 2 2 2" xfId="52445" xr:uid="{00000000-0005-0000-0000-000053620000}"/>
    <cellStyle name="Normal 50 2 2 2 3" xfId="52446" xr:uid="{00000000-0005-0000-0000-000054620000}"/>
    <cellStyle name="Normal 50 2 2 2 4" xfId="52447" xr:uid="{00000000-0005-0000-0000-000055620000}"/>
    <cellStyle name="Normal 50 2 2 3" xfId="52448" xr:uid="{00000000-0005-0000-0000-000056620000}"/>
    <cellStyle name="Normal 50 2 2 3 2" xfId="52449" xr:uid="{00000000-0005-0000-0000-000057620000}"/>
    <cellStyle name="Normal 50 2 2 3 3" xfId="52450" xr:uid="{00000000-0005-0000-0000-000058620000}"/>
    <cellStyle name="Normal 50 2 2 4" xfId="52451" xr:uid="{00000000-0005-0000-0000-000059620000}"/>
    <cellStyle name="Normal 50 2 2 5" xfId="52452" xr:uid="{00000000-0005-0000-0000-00005A620000}"/>
    <cellStyle name="Normal 50 2 2 6" xfId="52453" xr:uid="{00000000-0005-0000-0000-00005B620000}"/>
    <cellStyle name="Normal 50 2 3" xfId="52454" xr:uid="{00000000-0005-0000-0000-00005C620000}"/>
    <cellStyle name="Normal 50 2 3 2" xfId="52455" xr:uid="{00000000-0005-0000-0000-00005D620000}"/>
    <cellStyle name="Normal 50 2 3 2 2" xfId="52456" xr:uid="{00000000-0005-0000-0000-00005E620000}"/>
    <cellStyle name="Normal 50 2 3 2 2 2" xfId="52457" xr:uid="{00000000-0005-0000-0000-00005F620000}"/>
    <cellStyle name="Normal 50 2 3 2 3" xfId="52458" xr:uid="{00000000-0005-0000-0000-000060620000}"/>
    <cellStyle name="Normal 50 2 3 2 4" xfId="52459" xr:uid="{00000000-0005-0000-0000-000061620000}"/>
    <cellStyle name="Normal 50 2 3 3" xfId="52460" xr:uid="{00000000-0005-0000-0000-000062620000}"/>
    <cellStyle name="Normal 50 2 3 3 2" xfId="52461" xr:uid="{00000000-0005-0000-0000-000063620000}"/>
    <cellStyle name="Normal 50 2 3 4" xfId="52462" xr:uid="{00000000-0005-0000-0000-000064620000}"/>
    <cellStyle name="Normal 50 2 3 5" xfId="52463" xr:uid="{00000000-0005-0000-0000-000065620000}"/>
    <cellStyle name="Normal 50 2 4" xfId="52464" xr:uid="{00000000-0005-0000-0000-000066620000}"/>
    <cellStyle name="Normal 50 2 4 2" xfId="52465" xr:uid="{00000000-0005-0000-0000-000067620000}"/>
    <cellStyle name="Normal 50 2 4 2 2" xfId="52466" xr:uid="{00000000-0005-0000-0000-000068620000}"/>
    <cellStyle name="Normal 50 2 4 3" xfId="52467" xr:uid="{00000000-0005-0000-0000-000069620000}"/>
    <cellStyle name="Normal 50 2 4 4" xfId="52468" xr:uid="{00000000-0005-0000-0000-00006A620000}"/>
    <cellStyle name="Normal 50 2 5" xfId="52469" xr:uid="{00000000-0005-0000-0000-00006B620000}"/>
    <cellStyle name="Normal 50 2 5 2" xfId="52470" xr:uid="{00000000-0005-0000-0000-00006C620000}"/>
    <cellStyle name="Normal 50 2 5 3" xfId="52471" xr:uid="{00000000-0005-0000-0000-00006D620000}"/>
    <cellStyle name="Normal 50 2 6" xfId="52472" xr:uid="{00000000-0005-0000-0000-00006E620000}"/>
    <cellStyle name="Normal 50 2 6 2" xfId="52473" xr:uid="{00000000-0005-0000-0000-00006F620000}"/>
    <cellStyle name="Normal 50 2 7" xfId="52474" xr:uid="{00000000-0005-0000-0000-000070620000}"/>
    <cellStyle name="Normal 50 2 8" xfId="52475" xr:uid="{00000000-0005-0000-0000-000071620000}"/>
    <cellStyle name="Normal 50 3" xfId="39483" xr:uid="{00000000-0005-0000-0000-000072620000}"/>
    <cellStyle name="Normal 50 3 2" xfId="52476" xr:uid="{00000000-0005-0000-0000-000073620000}"/>
    <cellStyle name="Normal 50 3 2 2" xfId="52477" xr:uid="{00000000-0005-0000-0000-000074620000}"/>
    <cellStyle name="Normal 50 3 2 2 2" xfId="52478" xr:uid="{00000000-0005-0000-0000-000075620000}"/>
    <cellStyle name="Normal 50 3 2 3" xfId="52479" xr:uid="{00000000-0005-0000-0000-000076620000}"/>
    <cellStyle name="Normal 50 3 2 4" xfId="52480" xr:uid="{00000000-0005-0000-0000-000077620000}"/>
    <cellStyle name="Normal 50 3 3" xfId="52481" xr:uid="{00000000-0005-0000-0000-000078620000}"/>
    <cellStyle name="Normal 50 3 3 2" xfId="52482" xr:uid="{00000000-0005-0000-0000-000079620000}"/>
    <cellStyle name="Normal 50 3 3 3" xfId="52483" xr:uid="{00000000-0005-0000-0000-00007A620000}"/>
    <cellStyle name="Normal 50 3 4" xfId="52484" xr:uid="{00000000-0005-0000-0000-00007B620000}"/>
    <cellStyle name="Normal 50 3 5" xfId="52485" xr:uid="{00000000-0005-0000-0000-00007C620000}"/>
    <cellStyle name="Normal 50 3 6" xfId="52486" xr:uid="{00000000-0005-0000-0000-00007D620000}"/>
    <cellStyle name="Normal 50 4" xfId="39484" xr:uid="{00000000-0005-0000-0000-00007E620000}"/>
    <cellStyle name="Normal 50 4 2" xfId="52487" xr:uid="{00000000-0005-0000-0000-00007F620000}"/>
    <cellStyle name="Normal 50 4 2 2" xfId="52488" xr:uid="{00000000-0005-0000-0000-000080620000}"/>
    <cellStyle name="Normal 50 4 2 2 2" xfId="52489" xr:uid="{00000000-0005-0000-0000-000081620000}"/>
    <cellStyle name="Normal 50 4 2 3" xfId="52490" xr:uid="{00000000-0005-0000-0000-000082620000}"/>
    <cellStyle name="Normal 50 4 2 4" xfId="52491" xr:uid="{00000000-0005-0000-0000-000083620000}"/>
    <cellStyle name="Normal 50 4 3" xfId="52492" xr:uid="{00000000-0005-0000-0000-000084620000}"/>
    <cellStyle name="Normal 50 4 3 2" xfId="52493" xr:uid="{00000000-0005-0000-0000-000085620000}"/>
    <cellStyle name="Normal 50 4 4" xfId="52494" xr:uid="{00000000-0005-0000-0000-000086620000}"/>
    <cellStyle name="Normal 50 4 5" xfId="52495" xr:uid="{00000000-0005-0000-0000-000087620000}"/>
    <cellStyle name="Normal 50 5" xfId="52496" xr:uid="{00000000-0005-0000-0000-000088620000}"/>
    <cellStyle name="Normal 50 5 2" xfId="52497" xr:uid="{00000000-0005-0000-0000-000089620000}"/>
    <cellStyle name="Normal 50 5 2 2" xfId="52498" xr:uid="{00000000-0005-0000-0000-00008A620000}"/>
    <cellStyle name="Normal 50 5 3" xfId="52499" xr:uid="{00000000-0005-0000-0000-00008B620000}"/>
    <cellStyle name="Normal 50 5 4" xfId="52500" xr:uid="{00000000-0005-0000-0000-00008C620000}"/>
    <cellStyle name="Normal 50 6" xfId="52501" xr:uid="{00000000-0005-0000-0000-00008D620000}"/>
    <cellStyle name="Normal 50 6 2" xfId="52502" xr:uid="{00000000-0005-0000-0000-00008E620000}"/>
    <cellStyle name="Normal 50 6 3" xfId="52503" xr:uid="{00000000-0005-0000-0000-00008F620000}"/>
    <cellStyle name="Normal 50 7" xfId="52504" xr:uid="{00000000-0005-0000-0000-000090620000}"/>
    <cellStyle name="Normal 50 7 2" xfId="52505" xr:uid="{00000000-0005-0000-0000-000091620000}"/>
    <cellStyle name="Normal 50 8" xfId="52506" xr:uid="{00000000-0005-0000-0000-000092620000}"/>
    <cellStyle name="Normal 50 9" xfId="52507" xr:uid="{00000000-0005-0000-0000-000093620000}"/>
    <cellStyle name="Normal 50_15-FINANCEIRAS" xfId="6662" xr:uid="{00000000-0005-0000-0000-000094620000}"/>
    <cellStyle name="Normal 51" xfId="6663" xr:uid="{00000000-0005-0000-0000-000095620000}"/>
    <cellStyle name="Normal 51 2" xfId="6664" xr:uid="{00000000-0005-0000-0000-000096620000}"/>
    <cellStyle name="Normal 51 2 2" xfId="52508" xr:uid="{00000000-0005-0000-0000-000097620000}"/>
    <cellStyle name="Normal 51 2 2 2" xfId="52509" xr:uid="{00000000-0005-0000-0000-000098620000}"/>
    <cellStyle name="Normal 51 2 2 2 2" xfId="52510" xr:uid="{00000000-0005-0000-0000-000099620000}"/>
    <cellStyle name="Normal 51 2 2 2 2 2" xfId="52511" xr:uid="{00000000-0005-0000-0000-00009A620000}"/>
    <cellStyle name="Normal 51 2 2 2 3" xfId="52512" xr:uid="{00000000-0005-0000-0000-00009B620000}"/>
    <cellStyle name="Normal 51 2 2 2 4" xfId="52513" xr:uid="{00000000-0005-0000-0000-00009C620000}"/>
    <cellStyle name="Normal 51 2 2 3" xfId="52514" xr:uid="{00000000-0005-0000-0000-00009D620000}"/>
    <cellStyle name="Normal 51 2 2 3 2" xfId="52515" xr:uid="{00000000-0005-0000-0000-00009E620000}"/>
    <cellStyle name="Normal 51 2 2 3 3" xfId="52516" xr:uid="{00000000-0005-0000-0000-00009F620000}"/>
    <cellStyle name="Normal 51 2 2 4" xfId="52517" xr:uid="{00000000-0005-0000-0000-0000A0620000}"/>
    <cellStyle name="Normal 51 2 2 5" xfId="52518" xr:uid="{00000000-0005-0000-0000-0000A1620000}"/>
    <cellStyle name="Normal 51 2 2 6" xfId="52519" xr:uid="{00000000-0005-0000-0000-0000A2620000}"/>
    <cellStyle name="Normal 51 2 3" xfId="52520" xr:uid="{00000000-0005-0000-0000-0000A3620000}"/>
    <cellStyle name="Normal 51 2 3 2" xfId="52521" xr:uid="{00000000-0005-0000-0000-0000A4620000}"/>
    <cellStyle name="Normal 51 2 3 2 2" xfId="52522" xr:uid="{00000000-0005-0000-0000-0000A5620000}"/>
    <cellStyle name="Normal 51 2 3 2 2 2" xfId="52523" xr:uid="{00000000-0005-0000-0000-0000A6620000}"/>
    <cellStyle name="Normal 51 2 3 2 3" xfId="52524" xr:uid="{00000000-0005-0000-0000-0000A7620000}"/>
    <cellStyle name="Normal 51 2 3 2 4" xfId="52525" xr:uid="{00000000-0005-0000-0000-0000A8620000}"/>
    <cellStyle name="Normal 51 2 3 3" xfId="52526" xr:uid="{00000000-0005-0000-0000-0000A9620000}"/>
    <cellStyle name="Normal 51 2 3 3 2" xfId="52527" xr:uid="{00000000-0005-0000-0000-0000AA620000}"/>
    <cellStyle name="Normal 51 2 3 4" xfId="52528" xr:uid="{00000000-0005-0000-0000-0000AB620000}"/>
    <cellStyle name="Normal 51 2 3 5" xfId="52529" xr:uid="{00000000-0005-0000-0000-0000AC620000}"/>
    <cellStyle name="Normal 51 2 4" xfId="52530" xr:uid="{00000000-0005-0000-0000-0000AD620000}"/>
    <cellStyle name="Normal 51 2 4 2" xfId="52531" xr:uid="{00000000-0005-0000-0000-0000AE620000}"/>
    <cellStyle name="Normal 51 2 4 2 2" xfId="52532" xr:uid="{00000000-0005-0000-0000-0000AF620000}"/>
    <cellStyle name="Normal 51 2 4 3" xfId="52533" xr:uid="{00000000-0005-0000-0000-0000B0620000}"/>
    <cellStyle name="Normal 51 2 4 4" xfId="52534" xr:uid="{00000000-0005-0000-0000-0000B1620000}"/>
    <cellStyle name="Normal 51 2 5" xfId="52535" xr:uid="{00000000-0005-0000-0000-0000B2620000}"/>
    <cellStyle name="Normal 51 2 5 2" xfId="52536" xr:uid="{00000000-0005-0000-0000-0000B3620000}"/>
    <cellStyle name="Normal 51 2 5 3" xfId="52537" xr:uid="{00000000-0005-0000-0000-0000B4620000}"/>
    <cellStyle name="Normal 51 2 6" xfId="52538" xr:uid="{00000000-0005-0000-0000-0000B5620000}"/>
    <cellStyle name="Normal 51 2 6 2" xfId="52539" xr:uid="{00000000-0005-0000-0000-0000B6620000}"/>
    <cellStyle name="Normal 51 2 7" xfId="52540" xr:uid="{00000000-0005-0000-0000-0000B7620000}"/>
    <cellStyle name="Normal 51 2 8" xfId="52541" xr:uid="{00000000-0005-0000-0000-0000B8620000}"/>
    <cellStyle name="Normal 51 3" xfId="39485" xr:uid="{00000000-0005-0000-0000-0000B9620000}"/>
    <cellStyle name="Normal 51 3 2" xfId="52542" xr:uid="{00000000-0005-0000-0000-0000BA620000}"/>
    <cellStyle name="Normal 51 3 2 2" xfId="52543" xr:uid="{00000000-0005-0000-0000-0000BB620000}"/>
    <cellStyle name="Normal 51 3 2 2 2" xfId="52544" xr:uid="{00000000-0005-0000-0000-0000BC620000}"/>
    <cellStyle name="Normal 51 3 2 3" xfId="52545" xr:uid="{00000000-0005-0000-0000-0000BD620000}"/>
    <cellStyle name="Normal 51 3 2 4" xfId="52546" xr:uid="{00000000-0005-0000-0000-0000BE620000}"/>
    <cellStyle name="Normal 51 3 3" xfId="52547" xr:uid="{00000000-0005-0000-0000-0000BF620000}"/>
    <cellStyle name="Normal 51 3 3 2" xfId="52548" xr:uid="{00000000-0005-0000-0000-0000C0620000}"/>
    <cellStyle name="Normal 51 3 3 3" xfId="52549" xr:uid="{00000000-0005-0000-0000-0000C1620000}"/>
    <cellStyle name="Normal 51 3 4" xfId="52550" xr:uid="{00000000-0005-0000-0000-0000C2620000}"/>
    <cellStyle name="Normal 51 3 5" xfId="52551" xr:uid="{00000000-0005-0000-0000-0000C3620000}"/>
    <cellStyle name="Normal 51 3 6" xfId="52552" xr:uid="{00000000-0005-0000-0000-0000C4620000}"/>
    <cellStyle name="Normal 51 4" xfId="39486" xr:uid="{00000000-0005-0000-0000-0000C5620000}"/>
    <cellStyle name="Normal 51 4 2" xfId="52553" xr:uid="{00000000-0005-0000-0000-0000C6620000}"/>
    <cellStyle name="Normal 51 4 2 2" xfId="52554" xr:uid="{00000000-0005-0000-0000-0000C7620000}"/>
    <cellStyle name="Normal 51 4 2 2 2" xfId="52555" xr:uid="{00000000-0005-0000-0000-0000C8620000}"/>
    <cellStyle name="Normal 51 4 2 3" xfId="52556" xr:uid="{00000000-0005-0000-0000-0000C9620000}"/>
    <cellStyle name="Normal 51 4 2 4" xfId="52557" xr:uid="{00000000-0005-0000-0000-0000CA620000}"/>
    <cellStyle name="Normal 51 4 3" xfId="52558" xr:uid="{00000000-0005-0000-0000-0000CB620000}"/>
    <cellStyle name="Normal 51 4 3 2" xfId="52559" xr:uid="{00000000-0005-0000-0000-0000CC620000}"/>
    <cellStyle name="Normal 51 4 4" xfId="52560" xr:uid="{00000000-0005-0000-0000-0000CD620000}"/>
    <cellStyle name="Normal 51 4 5" xfId="52561" xr:uid="{00000000-0005-0000-0000-0000CE620000}"/>
    <cellStyle name="Normal 51 5" xfId="52562" xr:uid="{00000000-0005-0000-0000-0000CF620000}"/>
    <cellStyle name="Normal 51 5 2" xfId="52563" xr:uid="{00000000-0005-0000-0000-0000D0620000}"/>
    <cellStyle name="Normal 51 5 2 2" xfId="52564" xr:uid="{00000000-0005-0000-0000-0000D1620000}"/>
    <cellStyle name="Normal 51 5 3" xfId="52565" xr:uid="{00000000-0005-0000-0000-0000D2620000}"/>
    <cellStyle name="Normal 51 5 4" xfId="52566" xr:uid="{00000000-0005-0000-0000-0000D3620000}"/>
    <cellStyle name="Normal 51 6" xfId="52567" xr:uid="{00000000-0005-0000-0000-0000D4620000}"/>
    <cellStyle name="Normal 51 6 2" xfId="52568" xr:uid="{00000000-0005-0000-0000-0000D5620000}"/>
    <cellStyle name="Normal 51 6 3" xfId="52569" xr:uid="{00000000-0005-0000-0000-0000D6620000}"/>
    <cellStyle name="Normal 51 7" xfId="52570" xr:uid="{00000000-0005-0000-0000-0000D7620000}"/>
    <cellStyle name="Normal 51 7 2" xfId="52571" xr:uid="{00000000-0005-0000-0000-0000D8620000}"/>
    <cellStyle name="Normal 51 8" xfId="52572" xr:uid="{00000000-0005-0000-0000-0000D9620000}"/>
    <cellStyle name="Normal 51 9" xfId="52573" xr:uid="{00000000-0005-0000-0000-0000DA620000}"/>
    <cellStyle name="Normal 51_15-FINANCEIRAS" xfId="6665" xr:uid="{00000000-0005-0000-0000-0000DB620000}"/>
    <cellStyle name="Normal 52" xfId="6666" xr:uid="{00000000-0005-0000-0000-0000DC620000}"/>
    <cellStyle name="Normal 52 2" xfId="6667" xr:uid="{00000000-0005-0000-0000-0000DD620000}"/>
    <cellStyle name="Normal 52 2 2" xfId="52574" xr:uid="{00000000-0005-0000-0000-0000DE620000}"/>
    <cellStyle name="Normal 52 2 2 2" xfId="52575" xr:uid="{00000000-0005-0000-0000-0000DF620000}"/>
    <cellStyle name="Normal 52 2 2 2 2" xfId="52576" xr:uid="{00000000-0005-0000-0000-0000E0620000}"/>
    <cellStyle name="Normal 52 2 2 2 2 2" xfId="52577" xr:uid="{00000000-0005-0000-0000-0000E1620000}"/>
    <cellStyle name="Normal 52 2 2 2 3" xfId="52578" xr:uid="{00000000-0005-0000-0000-0000E2620000}"/>
    <cellStyle name="Normal 52 2 2 2 4" xfId="52579" xr:uid="{00000000-0005-0000-0000-0000E3620000}"/>
    <cellStyle name="Normal 52 2 2 3" xfId="52580" xr:uid="{00000000-0005-0000-0000-0000E4620000}"/>
    <cellStyle name="Normal 52 2 2 3 2" xfId="52581" xr:uid="{00000000-0005-0000-0000-0000E5620000}"/>
    <cellStyle name="Normal 52 2 2 3 3" xfId="52582" xr:uid="{00000000-0005-0000-0000-0000E6620000}"/>
    <cellStyle name="Normal 52 2 2 4" xfId="52583" xr:uid="{00000000-0005-0000-0000-0000E7620000}"/>
    <cellStyle name="Normal 52 2 2 5" xfId="52584" xr:uid="{00000000-0005-0000-0000-0000E8620000}"/>
    <cellStyle name="Normal 52 2 2 6" xfId="52585" xr:uid="{00000000-0005-0000-0000-0000E9620000}"/>
    <cellStyle name="Normal 52 2 3" xfId="52586" xr:uid="{00000000-0005-0000-0000-0000EA620000}"/>
    <cellStyle name="Normal 52 2 3 2" xfId="52587" xr:uid="{00000000-0005-0000-0000-0000EB620000}"/>
    <cellStyle name="Normal 52 2 3 2 2" xfId="52588" xr:uid="{00000000-0005-0000-0000-0000EC620000}"/>
    <cellStyle name="Normal 52 2 3 2 2 2" xfId="52589" xr:uid="{00000000-0005-0000-0000-0000ED620000}"/>
    <cellStyle name="Normal 52 2 3 2 3" xfId="52590" xr:uid="{00000000-0005-0000-0000-0000EE620000}"/>
    <cellStyle name="Normal 52 2 3 2 4" xfId="52591" xr:uid="{00000000-0005-0000-0000-0000EF620000}"/>
    <cellStyle name="Normal 52 2 3 3" xfId="52592" xr:uid="{00000000-0005-0000-0000-0000F0620000}"/>
    <cellStyle name="Normal 52 2 3 3 2" xfId="52593" xr:uid="{00000000-0005-0000-0000-0000F1620000}"/>
    <cellStyle name="Normal 52 2 3 4" xfId="52594" xr:uid="{00000000-0005-0000-0000-0000F2620000}"/>
    <cellStyle name="Normal 52 2 3 5" xfId="52595" xr:uid="{00000000-0005-0000-0000-0000F3620000}"/>
    <cellStyle name="Normal 52 2 4" xfId="52596" xr:uid="{00000000-0005-0000-0000-0000F4620000}"/>
    <cellStyle name="Normal 52 2 4 2" xfId="52597" xr:uid="{00000000-0005-0000-0000-0000F5620000}"/>
    <cellStyle name="Normal 52 2 4 2 2" xfId="52598" xr:uid="{00000000-0005-0000-0000-0000F6620000}"/>
    <cellStyle name="Normal 52 2 4 3" xfId="52599" xr:uid="{00000000-0005-0000-0000-0000F7620000}"/>
    <cellStyle name="Normal 52 2 4 4" xfId="52600" xr:uid="{00000000-0005-0000-0000-0000F8620000}"/>
    <cellStyle name="Normal 52 2 5" xfId="52601" xr:uid="{00000000-0005-0000-0000-0000F9620000}"/>
    <cellStyle name="Normal 52 2 5 2" xfId="52602" xr:uid="{00000000-0005-0000-0000-0000FA620000}"/>
    <cellStyle name="Normal 52 2 5 3" xfId="52603" xr:uid="{00000000-0005-0000-0000-0000FB620000}"/>
    <cellStyle name="Normal 52 2 6" xfId="52604" xr:uid="{00000000-0005-0000-0000-0000FC620000}"/>
    <cellStyle name="Normal 52 2 6 2" xfId="52605" xr:uid="{00000000-0005-0000-0000-0000FD620000}"/>
    <cellStyle name="Normal 52 2 7" xfId="52606" xr:uid="{00000000-0005-0000-0000-0000FE620000}"/>
    <cellStyle name="Normal 52 2 8" xfId="52607" xr:uid="{00000000-0005-0000-0000-0000FF620000}"/>
    <cellStyle name="Normal 52 3" xfId="39487" xr:uid="{00000000-0005-0000-0000-000000630000}"/>
    <cellStyle name="Normal 52 3 2" xfId="52608" xr:uid="{00000000-0005-0000-0000-000001630000}"/>
    <cellStyle name="Normal 52 3 2 2" xfId="52609" xr:uid="{00000000-0005-0000-0000-000002630000}"/>
    <cellStyle name="Normal 52 3 2 2 2" xfId="52610" xr:uid="{00000000-0005-0000-0000-000003630000}"/>
    <cellStyle name="Normal 52 3 2 3" xfId="52611" xr:uid="{00000000-0005-0000-0000-000004630000}"/>
    <cellStyle name="Normal 52 3 2 4" xfId="52612" xr:uid="{00000000-0005-0000-0000-000005630000}"/>
    <cellStyle name="Normal 52 3 3" xfId="52613" xr:uid="{00000000-0005-0000-0000-000006630000}"/>
    <cellStyle name="Normal 52 3 3 2" xfId="52614" xr:uid="{00000000-0005-0000-0000-000007630000}"/>
    <cellStyle name="Normal 52 3 3 3" xfId="52615" xr:uid="{00000000-0005-0000-0000-000008630000}"/>
    <cellStyle name="Normal 52 3 4" xfId="52616" xr:uid="{00000000-0005-0000-0000-000009630000}"/>
    <cellStyle name="Normal 52 3 5" xfId="52617" xr:uid="{00000000-0005-0000-0000-00000A630000}"/>
    <cellStyle name="Normal 52 3 6" xfId="52618" xr:uid="{00000000-0005-0000-0000-00000B630000}"/>
    <cellStyle name="Normal 52 4" xfId="52619" xr:uid="{00000000-0005-0000-0000-00000C630000}"/>
    <cellStyle name="Normal 52 4 2" xfId="52620" xr:uid="{00000000-0005-0000-0000-00000D630000}"/>
    <cellStyle name="Normal 52 4 2 2" xfId="52621" xr:uid="{00000000-0005-0000-0000-00000E630000}"/>
    <cellStyle name="Normal 52 4 2 2 2" xfId="52622" xr:uid="{00000000-0005-0000-0000-00000F630000}"/>
    <cellStyle name="Normal 52 4 2 3" xfId="52623" xr:uid="{00000000-0005-0000-0000-000010630000}"/>
    <cellStyle name="Normal 52 4 2 4" xfId="52624" xr:uid="{00000000-0005-0000-0000-000011630000}"/>
    <cellStyle name="Normal 52 4 3" xfId="52625" xr:uid="{00000000-0005-0000-0000-000012630000}"/>
    <cellStyle name="Normal 52 4 3 2" xfId="52626" xr:uid="{00000000-0005-0000-0000-000013630000}"/>
    <cellStyle name="Normal 52 4 4" xfId="52627" xr:uid="{00000000-0005-0000-0000-000014630000}"/>
    <cellStyle name="Normal 52 4 5" xfId="52628" xr:uid="{00000000-0005-0000-0000-000015630000}"/>
    <cellStyle name="Normal 52 5" xfId="52629" xr:uid="{00000000-0005-0000-0000-000016630000}"/>
    <cellStyle name="Normal 52 5 2" xfId="52630" xr:uid="{00000000-0005-0000-0000-000017630000}"/>
    <cellStyle name="Normal 52 5 2 2" xfId="52631" xr:uid="{00000000-0005-0000-0000-000018630000}"/>
    <cellStyle name="Normal 52 5 3" xfId="52632" xr:uid="{00000000-0005-0000-0000-000019630000}"/>
    <cellStyle name="Normal 52 5 4" xfId="52633" xr:uid="{00000000-0005-0000-0000-00001A630000}"/>
    <cellStyle name="Normal 52 6" xfId="52634" xr:uid="{00000000-0005-0000-0000-00001B630000}"/>
    <cellStyle name="Normal 52 6 2" xfId="52635" xr:uid="{00000000-0005-0000-0000-00001C630000}"/>
    <cellStyle name="Normal 52 6 3" xfId="52636" xr:uid="{00000000-0005-0000-0000-00001D630000}"/>
    <cellStyle name="Normal 52 7" xfId="52637" xr:uid="{00000000-0005-0000-0000-00001E630000}"/>
    <cellStyle name="Normal 52 7 2" xfId="52638" xr:uid="{00000000-0005-0000-0000-00001F630000}"/>
    <cellStyle name="Normal 52 8" xfId="52639" xr:uid="{00000000-0005-0000-0000-000020630000}"/>
    <cellStyle name="Normal 52 9" xfId="52640" xr:uid="{00000000-0005-0000-0000-000021630000}"/>
    <cellStyle name="Normal 52_15-FINANCEIRAS" xfId="6668" xr:uid="{00000000-0005-0000-0000-000022630000}"/>
    <cellStyle name="Normal 53" xfId="6669" xr:uid="{00000000-0005-0000-0000-000023630000}"/>
    <cellStyle name="Normal 53 2" xfId="6670" xr:uid="{00000000-0005-0000-0000-000024630000}"/>
    <cellStyle name="Normal 53 2 2" xfId="52641" xr:uid="{00000000-0005-0000-0000-000025630000}"/>
    <cellStyle name="Normal 53 2 2 2" xfId="52642" xr:uid="{00000000-0005-0000-0000-000026630000}"/>
    <cellStyle name="Normal 53 2 2 2 2" xfId="52643" xr:uid="{00000000-0005-0000-0000-000027630000}"/>
    <cellStyle name="Normal 53 2 2 2 2 2" xfId="52644" xr:uid="{00000000-0005-0000-0000-000028630000}"/>
    <cellStyle name="Normal 53 2 2 2 3" xfId="52645" xr:uid="{00000000-0005-0000-0000-000029630000}"/>
    <cellStyle name="Normal 53 2 2 2 4" xfId="52646" xr:uid="{00000000-0005-0000-0000-00002A630000}"/>
    <cellStyle name="Normal 53 2 2 3" xfId="52647" xr:uid="{00000000-0005-0000-0000-00002B630000}"/>
    <cellStyle name="Normal 53 2 2 3 2" xfId="52648" xr:uid="{00000000-0005-0000-0000-00002C630000}"/>
    <cellStyle name="Normal 53 2 2 3 3" xfId="52649" xr:uid="{00000000-0005-0000-0000-00002D630000}"/>
    <cellStyle name="Normal 53 2 2 4" xfId="52650" xr:uid="{00000000-0005-0000-0000-00002E630000}"/>
    <cellStyle name="Normal 53 2 2 5" xfId="52651" xr:uid="{00000000-0005-0000-0000-00002F630000}"/>
    <cellStyle name="Normal 53 2 2 6" xfId="52652" xr:uid="{00000000-0005-0000-0000-000030630000}"/>
    <cellStyle name="Normal 53 2 3" xfId="52653" xr:uid="{00000000-0005-0000-0000-000031630000}"/>
    <cellStyle name="Normal 53 2 3 2" xfId="52654" xr:uid="{00000000-0005-0000-0000-000032630000}"/>
    <cellStyle name="Normal 53 2 3 2 2" xfId="52655" xr:uid="{00000000-0005-0000-0000-000033630000}"/>
    <cellStyle name="Normal 53 2 3 2 2 2" xfId="52656" xr:uid="{00000000-0005-0000-0000-000034630000}"/>
    <cellStyle name="Normal 53 2 3 2 3" xfId="52657" xr:uid="{00000000-0005-0000-0000-000035630000}"/>
    <cellStyle name="Normal 53 2 3 2 4" xfId="52658" xr:uid="{00000000-0005-0000-0000-000036630000}"/>
    <cellStyle name="Normal 53 2 3 3" xfId="52659" xr:uid="{00000000-0005-0000-0000-000037630000}"/>
    <cellStyle name="Normal 53 2 3 3 2" xfId="52660" xr:uid="{00000000-0005-0000-0000-000038630000}"/>
    <cellStyle name="Normal 53 2 3 4" xfId="52661" xr:uid="{00000000-0005-0000-0000-000039630000}"/>
    <cellStyle name="Normal 53 2 3 5" xfId="52662" xr:uid="{00000000-0005-0000-0000-00003A630000}"/>
    <cellStyle name="Normal 53 2 4" xfId="52663" xr:uid="{00000000-0005-0000-0000-00003B630000}"/>
    <cellStyle name="Normal 53 2 4 2" xfId="52664" xr:uid="{00000000-0005-0000-0000-00003C630000}"/>
    <cellStyle name="Normal 53 2 4 2 2" xfId="52665" xr:uid="{00000000-0005-0000-0000-00003D630000}"/>
    <cellStyle name="Normal 53 2 4 3" xfId="52666" xr:uid="{00000000-0005-0000-0000-00003E630000}"/>
    <cellStyle name="Normal 53 2 4 4" xfId="52667" xr:uid="{00000000-0005-0000-0000-00003F630000}"/>
    <cellStyle name="Normal 53 2 5" xfId="52668" xr:uid="{00000000-0005-0000-0000-000040630000}"/>
    <cellStyle name="Normal 53 2 5 2" xfId="52669" xr:uid="{00000000-0005-0000-0000-000041630000}"/>
    <cellStyle name="Normal 53 2 5 3" xfId="52670" xr:uid="{00000000-0005-0000-0000-000042630000}"/>
    <cellStyle name="Normal 53 2 6" xfId="52671" xr:uid="{00000000-0005-0000-0000-000043630000}"/>
    <cellStyle name="Normal 53 2 6 2" xfId="52672" xr:uid="{00000000-0005-0000-0000-000044630000}"/>
    <cellStyle name="Normal 53 2 7" xfId="52673" xr:uid="{00000000-0005-0000-0000-000045630000}"/>
    <cellStyle name="Normal 53 2 8" xfId="52674" xr:uid="{00000000-0005-0000-0000-000046630000}"/>
    <cellStyle name="Normal 53 3" xfId="39488" xr:uid="{00000000-0005-0000-0000-000047630000}"/>
    <cellStyle name="Normal 53 3 2" xfId="52675" xr:uid="{00000000-0005-0000-0000-000048630000}"/>
    <cellStyle name="Normal 53 3 2 2" xfId="52676" xr:uid="{00000000-0005-0000-0000-000049630000}"/>
    <cellStyle name="Normal 53 3 2 2 2" xfId="52677" xr:uid="{00000000-0005-0000-0000-00004A630000}"/>
    <cellStyle name="Normal 53 3 2 3" xfId="52678" xr:uid="{00000000-0005-0000-0000-00004B630000}"/>
    <cellStyle name="Normal 53 3 2 4" xfId="52679" xr:uid="{00000000-0005-0000-0000-00004C630000}"/>
    <cellStyle name="Normal 53 3 3" xfId="52680" xr:uid="{00000000-0005-0000-0000-00004D630000}"/>
    <cellStyle name="Normal 53 3 3 2" xfId="52681" xr:uid="{00000000-0005-0000-0000-00004E630000}"/>
    <cellStyle name="Normal 53 3 3 3" xfId="52682" xr:uid="{00000000-0005-0000-0000-00004F630000}"/>
    <cellStyle name="Normal 53 3 4" xfId="52683" xr:uid="{00000000-0005-0000-0000-000050630000}"/>
    <cellStyle name="Normal 53 3 5" xfId="52684" xr:uid="{00000000-0005-0000-0000-000051630000}"/>
    <cellStyle name="Normal 53 3 6" xfId="52685" xr:uid="{00000000-0005-0000-0000-000052630000}"/>
    <cellStyle name="Normal 53 4" xfId="39489" xr:uid="{00000000-0005-0000-0000-000053630000}"/>
    <cellStyle name="Normal 53 4 2" xfId="52686" xr:uid="{00000000-0005-0000-0000-000054630000}"/>
    <cellStyle name="Normal 53 4 2 2" xfId="52687" xr:uid="{00000000-0005-0000-0000-000055630000}"/>
    <cellStyle name="Normal 53 4 2 2 2" xfId="52688" xr:uid="{00000000-0005-0000-0000-000056630000}"/>
    <cellStyle name="Normal 53 4 2 3" xfId="52689" xr:uid="{00000000-0005-0000-0000-000057630000}"/>
    <cellStyle name="Normal 53 4 2 4" xfId="52690" xr:uid="{00000000-0005-0000-0000-000058630000}"/>
    <cellStyle name="Normal 53 4 3" xfId="52691" xr:uid="{00000000-0005-0000-0000-000059630000}"/>
    <cellStyle name="Normal 53 4 3 2" xfId="52692" xr:uid="{00000000-0005-0000-0000-00005A630000}"/>
    <cellStyle name="Normal 53 4 4" xfId="52693" xr:uid="{00000000-0005-0000-0000-00005B630000}"/>
    <cellStyle name="Normal 53 4 5" xfId="52694" xr:uid="{00000000-0005-0000-0000-00005C630000}"/>
    <cellStyle name="Normal 53 5" xfId="52695" xr:uid="{00000000-0005-0000-0000-00005D630000}"/>
    <cellStyle name="Normal 53 5 2" xfId="52696" xr:uid="{00000000-0005-0000-0000-00005E630000}"/>
    <cellStyle name="Normal 53 5 2 2" xfId="52697" xr:uid="{00000000-0005-0000-0000-00005F630000}"/>
    <cellStyle name="Normal 53 5 3" xfId="52698" xr:uid="{00000000-0005-0000-0000-000060630000}"/>
    <cellStyle name="Normal 53 5 4" xfId="52699" xr:uid="{00000000-0005-0000-0000-000061630000}"/>
    <cellStyle name="Normal 53 6" xfId="52700" xr:uid="{00000000-0005-0000-0000-000062630000}"/>
    <cellStyle name="Normal 53 6 2" xfId="52701" xr:uid="{00000000-0005-0000-0000-000063630000}"/>
    <cellStyle name="Normal 53 6 3" xfId="52702" xr:uid="{00000000-0005-0000-0000-000064630000}"/>
    <cellStyle name="Normal 53 7" xfId="52703" xr:uid="{00000000-0005-0000-0000-000065630000}"/>
    <cellStyle name="Normal 53 7 2" xfId="52704" xr:uid="{00000000-0005-0000-0000-000066630000}"/>
    <cellStyle name="Normal 53 8" xfId="52705" xr:uid="{00000000-0005-0000-0000-000067630000}"/>
    <cellStyle name="Normal 53 9" xfId="52706" xr:uid="{00000000-0005-0000-0000-000068630000}"/>
    <cellStyle name="Normal 53_15-FINANCEIRAS" xfId="6671" xr:uid="{00000000-0005-0000-0000-000069630000}"/>
    <cellStyle name="Normal 54" xfId="6672" xr:uid="{00000000-0005-0000-0000-00006A630000}"/>
    <cellStyle name="Normal 54 2" xfId="39490" xr:uid="{00000000-0005-0000-0000-00006B630000}"/>
    <cellStyle name="Normal 54 2 2" xfId="52707" xr:uid="{00000000-0005-0000-0000-00006C630000}"/>
    <cellStyle name="Normal 54 2 2 2" xfId="52708" xr:uid="{00000000-0005-0000-0000-00006D630000}"/>
    <cellStyle name="Normal 54 2 2 2 2" xfId="52709" xr:uid="{00000000-0005-0000-0000-00006E630000}"/>
    <cellStyle name="Normal 54 2 2 2 2 2" xfId="52710" xr:uid="{00000000-0005-0000-0000-00006F630000}"/>
    <cellStyle name="Normal 54 2 2 2 3" xfId="52711" xr:uid="{00000000-0005-0000-0000-000070630000}"/>
    <cellStyle name="Normal 54 2 2 2 4" xfId="52712" xr:uid="{00000000-0005-0000-0000-000071630000}"/>
    <cellStyle name="Normal 54 2 2 3" xfId="52713" xr:uid="{00000000-0005-0000-0000-000072630000}"/>
    <cellStyle name="Normal 54 2 2 3 2" xfId="52714" xr:uid="{00000000-0005-0000-0000-000073630000}"/>
    <cellStyle name="Normal 54 2 2 3 3" xfId="52715" xr:uid="{00000000-0005-0000-0000-000074630000}"/>
    <cellStyle name="Normal 54 2 2 4" xfId="52716" xr:uid="{00000000-0005-0000-0000-000075630000}"/>
    <cellStyle name="Normal 54 2 2 5" xfId="52717" xr:uid="{00000000-0005-0000-0000-000076630000}"/>
    <cellStyle name="Normal 54 2 2 6" xfId="52718" xr:uid="{00000000-0005-0000-0000-000077630000}"/>
    <cellStyle name="Normal 54 2 3" xfId="52719" xr:uid="{00000000-0005-0000-0000-000078630000}"/>
    <cellStyle name="Normal 54 2 3 2" xfId="52720" xr:uid="{00000000-0005-0000-0000-000079630000}"/>
    <cellStyle name="Normal 54 2 3 2 2" xfId="52721" xr:uid="{00000000-0005-0000-0000-00007A630000}"/>
    <cellStyle name="Normal 54 2 3 2 2 2" xfId="52722" xr:uid="{00000000-0005-0000-0000-00007B630000}"/>
    <cellStyle name="Normal 54 2 3 2 3" xfId="52723" xr:uid="{00000000-0005-0000-0000-00007C630000}"/>
    <cellStyle name="Normal 54 2 3 2 4" xfId="52724" xr:uid="{00000000-0005-0000-0000-00007D630000}"/>
    <cellStyle name="Normal 54 2 3 3" xfId="52725" xr:uid="{00000000-0005-0000-0000-00007E630000}"/>
    <cellStyle name="Normal 54 2 3 3 2" xfId="52726" xr:uid="{00000000-0005-0000-0000-00007F630000}"/>
    <cellStyle name="Normal 54 2 3 4" xfId="52727" xr:uid="{00000000-0005-0000-0000-000080630000}"/>
    <cellStyle name="Normal 54 2 3 5" xfId="52728" xr:uid="{00000000-0005-0000-0000-000081630000}"/>
    <cellStyle name="Normal 54 2 4" xfId="52729" xr:uid="{00000000-0005-0000-0000-000082630000}"/>
    <cellStyle name="Normal 54 2 4 2" xfId="52730" xr:uid="{00000000-0005-0000-0000-000083630000}"/>
    <cellStyle name="Normal 54 2 4 2 2" xfId="52731" xr:uid="{00000000-0005-0000-0000-000084630000}"/>
    <cellStyle name="Normal 54 2 4 3" xfId="52732" xr:uid="{00000000-0005-0000-0000-000085630000}"/>
    <cellStyle name="Normal 54 2 4 4" xfId="52733" xr:uid="{00000000-0005-0000-0000-000086630000}"/>
    <cellStyle name="Normal 54 2 5" xfId="52734" xr:uid="{00000000-0005-0000-0000-000087630000}"/>
    <cellStyle name="Normal 54 2 5 2" xfId="52735" xr:uid="{00000000-0005-0000-0000-000088630000}"/>
    <cellStyle name="Normal 54 2 5 3" xfId="52736" xr:uid="{00000000-0005-0000-0000-000089630000}"/>
    <cellStyle name="Normal 54 2 6" xfId="52737" xr:uid="{00000000-0005-0000-0000-00008A630000}"/>
    <cellStyle name="Normal 54 2 6 2" xfId="52738" xr:uid="{00000000-0005-0000-0000-00008B630000}"/>
    <cellStyle name="Normal 54 2 7" xfId="52739" xr:uid="{00000000-0005-0000-0000-00008C630000}"/>
    <cellStyle name="Normal 54 2 8" xfId="52740" xr:uid="{00000000-0005-0000-0000-00008D630000}"/>
    <cellStyle name="Normal 54 3" xfId="39491" xr:uid="{00000000-0005-0000-0000-00008E630000}"/>
    <cellStyle name="Normal 54 3 2" xfId="52741" xr:uid="{00000000-0005-0000-0000-00008F630000}"/>
    <cellStyle name="Normal 54 3 2 2" xfId="52742" xr:uid="{00000000-0005-0000-0000-000090630000}"/>
    <cellStyle name="Normal 54 3 2 2 2" xfId="52743" xr:uid="{00000000-0005-0000-0000-000091630000}"/>
    <cellStyle name="Normal 54 3 2 3" xfId="52744" xr:uid="{00000000-0005-0000-0000-000092630000}"/>
    <cellStyle name="Normal 54 3 2 4" xfId="52745" xr:uid="{00000000-0005-0000-0000-000093630000}"/>
    <cellStyle name="Normal 54 3 3" xfId="52746" xr:uid="{00000000-0005-0000-0000-000094630000}"/>
    <cellStyle name="Normal 54 3 3 2" xfId="52747" xr:uid="{00000000-0005-0000-0000-000095630000}"/>
    <cellStyle name="Normal 54 3 3 3" xfId="52748" xr:uid="{00000000-0005-0000-0000-000096630000}"/>
    <cellStyle name="Normal 54 3 4" xfId="52749" xr:uid="{00000000-0005-0000-0000-000097630000}"/>
    <cellStyle name="Normal 54 3 5" xfId="52750" xr:uid="{00000000-0005-0000-0000-000098630000}"/>
    <cellStyle name="Normal 54 3 6" xfId="52751" xr:uid="{00000000-0005-0000-0000-000099630000}"/>
    <cellStyle name="Normal 54 4" xfId="39492" xr:uid="{00000000-0005-0000-0000-00009A630000}"/>
    <cellStyle name="Normal 54 4 2" xfId="52752" xr:uid="{00000000-0005-0000-0000-00009B630000}"/>
    <cellStyle name="Normal 54 4 2 2" xfId="52753" xr:uid="{00000000-0005-0000-0000-00009C630000}"/>
    <cellStyle name="Normal 54 4 2 2 2" xfId="52754" xr:uid="{00000000-0005-0000-0000-00009D630000}"/>
    <cellStyle name="Normal 54 4 2 3" xfId="52755" xr:uid="{00000000-0005-0000-0000-00009E630000}"/>
    <cellStyle name="Normal 54 4 2 4" xfId="52756" xr:uid="{00000000-0005-0000-0000-00009F630000}"/>
    <cellStyle name="Normal 54 4 3" xfId="52757" xr:uid="{00000000-0005-0000-0000-0000A0630000}"/>
    <cellStyle name="Normal 54 4 3 2" xfId="52758" xr:uid="{00000000-0005-0000-0000-0000A1630000}"/>
    <cellStyle name="Normal 54 4 4" xfId="52759" xr:uid="{00000000-0005-0000-0000-0000A2630000}"/>
    <cellStyle name="Normal 54 4 5" xfId="52760" xr:uid="{00000000-0005-0000-0000-0000A3630000}"/>
    <cellStyle name="Normal 54 5" xfId="39493" xr:uid="{00000000-0005-0000-0000-0000A4630000}"/>
    <cellStyle name="Normal 54 5 2" xfId="52761" xr:uid="{00000000-0005-0000-0000-0000A5630000}"/>
    <cellStyle name="Normal 54 5 2 2" xfId="52762" xr:uid="{00000000-0005-0000-0000-0000A6630000}"/>
    <cellStyle name="Normal 54 5 3" xfId="52763" xr:uid="{00000000-0005-0000-0000-0000A7630000}"/>
    <cellStyle name="Normal 54 5 4" xfId="52764" xr:uid="{00000000-0005-0000-0000-0000A8630000}"/>
    <cellStyle name="Normal 54 6" xfId="52765" xr:uid="{00000000-0005-0000-0000-0000A9630000}"/>
    <cellStyle name="Normal 54 6 2" xfId="52766" xr:uid="{00000000-0005-0000-0000-0000AA630000}"/>
    <cellStyle name="Normal 54 6 3" xfId="52767" xr:uid="{00000000-0005-0000-0000-0000AB630000}"/>
    <cellStyle name="Normal 54 7" xfId="52768" xr:uid="{00000000-0005-0000-0000-0000AC630000}"/>
    <cellStyle name="Normal 54 7 2" xfId="52769" xr:uid="{00000000-0005-0000-0000-0000AD630000}"/>
    <cellStyle name="Normal 54 8" xfId="52770" xr:uid="{00000000-0005-0000-0000-0000AE630000}"/>
    <cellStyle name="Normal 54 9" xfId="52771" xr:uid="{00000000-0005-0000-0000-0000AF630000}"/>
    <cellStyle name="Normal 54_CV-CF Elevação" xfId="52772" xr:uid="{00000000-0005-0000-0000-0000B0630000}"/>
    <cellStyle name="Normal 55" xfId="6673" xr:uid="{00000000-0005-0000-0000-0000B1630000}"/>
    <cellStyle name="Normal 55 2" xfId="32210" xr:uid="{00000000-0005-0000-0000-0000B2630000}"/>
    <cellStyle name="Normal 55 2 2" xfId="52773" xr:uid="{00000000-0005-0000-0000-0000B3630000}"/>
    <cellStyle name="Normal 55 2 2 2" xfId="52774" xr:uid="{00000000-0005-0000-0000-0000B4630000}"/>
    <cellStyle name="Normal 55 2 2 2 2" xfId="52775" xr:uid="{00000000-0005-0000-0000-0000B5630000}"/>
    <cellStyle name="Normal 55 2 2 2 2 2" xfId="52776" xr:uid="{00000000-0005-0000-0000-0000B6630000}"/>
    <cellStyle name="Normal 55 2 2 2 3" xfId="52777" xr:uid="{00000000-0005-0000-0000-0000B7630000}"/>
    <cellStyle name="Normal 55 2 2 2 4" xfId="52778" xr:uid="{00000000-0005-0000-0000-0000B8630000}"/>
    <cellStyle name="Normal 55 2 2 3" xfId="52779" xr:uid="{00000000-0005-0000-0000-0000B9630000}"/>
    <cellStyle name="Normal 55 2 2 3 2" xfId="52780" xr:uid="{00000000-0005-0000-0000-0000BA630000}"/>
    <cellStyle name="Normal 55 2 2 3 3" xfId="52781" xr:uid="{00000000-0005-0000-0000-0000BB630000}"/>
    <cellStyle name="Normal 55 2 2 4" xfId="52782" xr:uid="{00000000-0005-0000-0000-0000BC630000}"/>
    <cellStyle name="Normal 55 2 2 5" xfId="52783" xr:uid="{00000000-0005-0000-0000-0000BD630000}"/>
    <cellStyle name="Normal 55 2 2 6" xfId="52784" xr:uid="{00000000-0005-0000-0000-0000BE630000}"/>
    <cellStyle name="Normal 55 2 3" xfId="52785" xr:uid="{00000000-0005-0000-0000-0000BF630000}"/>
    <cellStyle name="Normal 55 2 3 2" xfId="52786" xr:uid="{00000000-0005-0000-0000-0000C0630000}"/>
    <cellStyle name="Normal 55 2 3 2 2" xfId="52787" xr:uid="{00000000-0005-0000-0000-0000C1630000}"/>
    <cellStyle name="Normal 55 2 3 2 2 2" xfId="52788" xr:uid="{00000000-0005-0000-0000-0000C2630000}"/>
    <cellStyle name="Normal 55 2 3 2 3" xfId="52789" xr:uid="{00000000-0005-0000-0000-0000C3630000}"/>
    <cellStyle name="Normal 55 2 3 2 4" xfId="52790" xr:uid="{00000000-0005-0000-0000-0000C4630000}"/>
    <cellStyle name="Normal 55 2 3 3" xfId="52791" xr:uid="{00000000-0005-0000-0000-0000C5630000}"/>
    <cellStyle name="Normal 55 2 3 3 2" xfId="52792" xr:uid="{00000000-0005-0000-0000-0000C6630000}"/>
    <cellStyle name="Normal 55 2 3 4" xfId="52793" xr:uid="{00000000-0005-0000-0000-0000C7630000}"/>
    <cellStyle name="Normal 55 2 3 5" xfId="52794" xr:uid="{00000000-0005-0000-0000-0000C8630000}"/>
    <cellStyle name="Normal 55 2 4" xfId="52795" xr:uid="{00000000-0005-0000-0000-0000C9630000}"/>
    <cellStyle name="Normal 55 2 4 2" xfId="52796" xr:uid="{00000000-0005-0000-0000-0000CA630000}"/>
    <cellStyle name="Normal 55 2 4 2 2" xfId="52797" xr:uid="{00000000-0005-0000-0000-0000CB630000}"/>
    <cellStyle name="Normal 55 2 4 3" xfId="52798" xr:uid="{00000000-0005-0000-0000-0000CC630000}"/>
    <cellStyle name="Normal 55 2 4 4" xfId="52799" xr:uid="{00000000-0005-0000-0000-0000CD630000}"/>
    <cellStyle name="Normal 55 2 5" xfId="52800" xr:uid="{00000000-0005-0000-0000-0000CE630000}"/>
    <cellStyle name="Normal 55 2 5 2" xfId="52801" xr:uid="{00000000-0005-0000-0000-0000CF630000}"/>
    <cellStyle name="Normal 55 2 5 3" xfId="52802" xr:uid="{00000000-0005-0000-0000-0000D0630000}"/>
    <cellStyle name="Normal 55 2 6" xfId="52803" xr:uid="{00000000-0005-0000-0000-0000D1630000}"/>
    <cellStyle name="Normal 55 2 6 2" xfId="52804" xr:uid="{00000000-0005-0000-0000-0000D2630000}"/>
    <cellStyle name="Normal 55 2 7" xfId="52805" xr:uid="{00000000-0005-0000-0000-0000D3630000}"/>
    <cellStyle name="Normal 55 2 8" xfId="52806" xr:uid="{00000000-0005-0000-0000-0000D4630000}"/>
    <cellStyle name="Normal 55 2_COMGAS" xfId="52807" xr:uid="{00000000-0005-0000-0000-0000D5630000}"/>
    <cellStyle name="Normal 55 3" xfId="39494" xr:uid="{00000000-0005-0000-0000-0000D6630000}"/>
    <cellStyle name="Normal 55 3 2" xfId="52808" xr:uid="{00000000-0005-0000-0000-0000D7630000}"/>
    <cellStyle name="Normal 55 3 2 2" xfId="52809" xr:uid="{00000000-0005-0000-0000-0000D8630000}"/>
    <cellStyle name="Normal 55 3 2 2 2" xfId="52810" xr:uid="{00000000-0005-0000-0000-0000D9630000}"/>
    <cellStyle name="Normal 55 3 2 3" xfId="52811" xr:uid="{00000000-0005-0000-0000-0000DA630000}"/>
    <cellStyle name="Normal 55 3 2 4" xfId="52812" xr:uid="{00000000-0005-0000-0000-0000DB630000}"/>
    <cellStyle name="Normal 55 3 3" xfId="52813" xr:uid="{00000000-0005-0000-0000-0000DC630000}"/>
    <cellStyle name="Normal 55 3 3 2" xfId="52814" xr:uid="{00000000-0005-0000-0000-0000DD630000}"/>
    <cellStyle name="Normal 55 3 3 3" xfId="52815" xr:uid="{00000000-0005-0000-0000-0000DE630000}"/>
    <cellStyle name="Normal 55 3 4" xfId="52816" xr:uid="{00000000-0005-0000-0000-0000DF630000}"/>
    <cellStyle name="Normal 55 3 5" xfId="52817" xr:uid="{00000000-0005-0000-0000-0000E0630000}"/>
    <cellStyle name="Normal 55 3 6" xfId="52818" xr:uid="{00000000-0005-0000-0000-0000E1630000}"/>
    <cellStyle name="Normal 55 4" xfId="39495" xr:uid="{00000000-0005-0000-0000-0000E2630000}"/>
    <cellStyle name="Normal 55 4 2" xfId="52819" xr:uid="{00000000-0005-0000-0000-0000E3630000}"/>
    <cellStyle name="Normal 55 4 2 2" xfId="52820" xr:uid="{00000000-0005-0000-0000-0000E4630000}"/>
    <cellStyle name="Normal 55 4 2 2 2" xfId="52821" xr:uid="{00000000-0005-0000-0000-0000E5630000}"/>
    <cellStyle name="Normal 55 4 2 3" xfId="52822" xr:uid="{00000000-0005-0000-0000-0000E6630000}"/>
    <cellStyle name="Normal 55 4 2 4" xfId="52823" xr:uid="{00000000-0005-0000-0000-0000E7630000}"/>
    <cellStyle name="Normal 55 4 3" xfId="52824" xr:uid="{00000000-0005-0000-0000-0000E8630000}"/>
    <cellStyle name="Normal 55 4 3 2" xfId="52825" xr:uid="{00000000-0005-0000-0000-0000E9630000}"/>
    <cellStyle name="Normal 55 4 4" xfId="52826" xr:uid="{00000000-0005-0000-0000-0000EA630000}"/>
    <cellStyle name="Normal 55 4 5" xfId="52827" xr:uid="{00000000-0005-0000-0000-0000EB630000}"/>
    <cellStyle name="Normal 55 5" xfId="52828" xr:uid="{00000000-0005-0000-0000-0000EC630000}"/>
    <cellStyle name="Normal 55 5 2" xfId="52829" xr:uid="{00000000-0005-0000-0000-0000ED630000}"/>
    <cellStyle name="Normal 55 5 2 2" xfId="52830" xr:uid="{00000000-0005-0000-0000-0000EE630000}"/>
    <cellStyle name="Normal 55 5 3" xfId="52831" xr:uid="{00000000-0005-0000-0000-0000EF630000}"/>
    <cellStyle name="Normal 55 5 4" xfId="52832" xr:uid="{00000000-0005-0000-0000-0000F0630000}"/>
    <cellStyle name="Normal 55 6" xfId="52833" xr:uid="{00000000-0005-0000-0000-0000F1630000}"/>
    <cellStyle name="Normal 55 6 2" xfId="52834" xr:uid="{00000000-0005-0000-0000-0000F2630000}"/>
    <cellStyle name="Normal 55 6 3" xfId="52835" xr:uid="{00000000-0005-0000-0000-0000F3630000}"/>
    <cellStyle name="Normal 55 7" xfId="52836" xr:uid="{00000000-0005-0000-0000-0000F4630000}"/>
    <cellStyle name="Normal 55 7 2" xfId="52837" xr:uid="{00000000-0005-0000-0000-0000F5630000}"/>
    <cellStyle name="Normal 55 8" xfId="52838" xr:uid="{00000000-0005-0000-0000-0000F6630000}"/>
    <cellStyle name="Normal 55 9" xfId="52839" xr:uid="{00000000-0005-0000-0000-0000F7630000}"/>
    <cellStyle name="Normal 55_Display" xfId="39496" xr:uid="{00000000-0005-0000-0000-0000F8630000}"/>
    <cellStyle name="Normal 56" xfId="6674" xr:uid="{00000000-0005-0000-0000-0000F9630000}"/>
    <cellStyle name="Normal 56 2" xfId="39497" xr:uid="{00000000-0005-0000-0000-0000FA630000}"/>
    <cellStyle name="Normal 56 2 2" xfId="52840" xr:uid="{00000000-0005-0000-0000-0000FB630000}"/>
    <cellStyle name="Normal 56 2 2 2" xfId="52841" xr:uid="{00000000-0005-0000-0000-0000FC630000}"/>
    <cellStyle name="Normal 56 2 2 2 2" xfId="52842" xr:uid="{00000000-0005-0000-0000-0000FD630000}"/>
    <cellStyle name="Normal 56 2 2 2 2 2" xfId="52843" xr:uid="{00000000-0005-0000-0000-0000FE630000}"/>
    <cellStyle name="Normal 56 2 2 2 3" xfId="52844" xr:uid="{00000000-0005-0000-0000-0000FF630000}"/>
    <cellStyle name="Normal 56 2 2 2 4" xfId="52845" xr:uid="{00000000-0005-0000-0000-000000640000}"/>
    <cellStyle name="Normal 56 2 2 3" xfId="52846" xr:uid="{00000000-0005-0000-0000-000001640000}"/>
    <cellStyle name="Normal 56 2 2 3 2" xfId="52847" xr:uid="{00000000-0005-0000-0000-000002640000}"/>
    <cellStyle name="Normal 56 2 2 3 3" xfId="52848" xr:uid="{00000000-0005-0000-0000-000003640000}"/>
    <cellStyle name="Normal 56 2 2 4" xfId="52849" xr:uid="{00000000-0005-0000-0000-000004640000}"/>
    <cellStyle name="Normal 56 2 2 5" xfId="52850" xr:uid="{00000000-0005-0000-0000-000005640000}"/>
    <cellStyle name="Normal 56 2 2 6" xfId="52851" xr:uid="{00000000-0005-0000-0000-000006640000}"/>
    <cellStyle name="Normal 56 2 3" xfId="52852" xr:uid="{00000000-0005-0000-0000-000007640000}"/>
    <cellStyle name="Normal 56 2 3 2" xfId="52853" xr:uid="{00000000-0005-0000-0000-000008640000}"/>
    <cellStyle name="Normal 56 2 3 2 2" xfId="52854" xr:uid="{00000000-0005-0000-0000-000009640000}"/>
    <cellStyle name="Normal 56 2 3 2 2 2" xfId="52855" xr:uid="{00000000-0005-0000-0000-00000A640000}"/>
    <cellStyle name="Normal 56 2 3 2 3" xfId="52856" xr:uid="{00000000-0005-0000-0000-00000B640000}"/>
    <cellStyle name="Normal 56 2 3 2 4" xfId="52857" xr:uid="{00000000-0005-0000-0000-00000C640000}"/>
    <cellStyle name="Normal 56 2 3 3" xfId="52858" xr:uid="{00000000-0005-0000-0000-00000D640000}"/>
    <cellStyle name="Normal 56 2 3 3 2" xfId="52859" xr:uid="{00000000-0005-0000-0000-00000E640000}"/>
    <cellStyle name="Normal 56 2 3 4" xfId="52860" xr:uid="{00000000-0005-0000-0000-00000F640000}"/>
    <cellStyle name="Normal 56 2 3 5" xfId="52861" xr:uid="{00000000-0005-0000-0000-000010640000}"/>
    <cellStyle name="Normal 56 2 4" xfId="52862" xr:uid="{00000000-0005-0000-0000-000011640000}"/>
    <cellStyle name="Normal 56 2 4 2" xfId="52863" xr:uid="{00000000-0005-0000-0000-000012640000}"/>
    <cellStyle name="Normal 56 2 4 2 2" xfId="52864" xr:uid="{00000000-0005-0000-0000-000013640000}"/>
    <cellStyle name="Normal 56 2 4 3" xfId="52865" xr:uid="{00000000-0005-0000-0000-000014640000}"/>
    <cellStyle name="Normal 56 2 4 4" xfId="52866" xr:uid="{00000000-0005-0000-0000-000015640000}"/>
    <cellStyle name="Normal 56 2 5" xfId="52867" xr:uid="{00000000-0005-0000-0000-000016640000}"/>
    <cellStyle name="Normal 56 2 5 2" xfId="52868" xr:uid="{00000000-0005-0000-0000-000017640000}"/>
    <cellStyle name="Normal 56 2 5 3" xfId="52869" xr:uid="{00000000-0005-0000-0000-000018640000}"/>
    <cellStyle name="Normal 56 2 6" xfId="52870" xr:uid="{00000000-0005-0000-0000-000019640000}"/>
    <cellStyle name="Normal 56 2 6 2" xfId="52871" xr:uid="{00000000-0005-0000-0000-00001A640000}"/>
    <cellStyle name="Normal 56 2 7" xfId="52872" xr:uid="{00000000-0005-0000-0000-00001B640000}"/>
    <cellStyle name="Normal 56 2 8" xfId="52873" xr:uid="{00000000-0005-0000-0000-00001C640000}"/>
    <cellStyle name="Normal 56 3" xfId="52874" xr:uid="{00000000-0005-0000-0000-00001D640000}"/>
    <cellStyle name="Normal 56 3 2" xfId="52875" xr:uid="{00000000-0005-0000-0000-00001E640000}"/>
    <cellStyle name="Normal 56 3 2 2" xfId="52876" xr:uid="{00000000-0005-0000-0000-00001F640000}"/>
    <cellStyle name="Normal 56 3 2 2 2" xfId="52877" xr:uid="{00000000-0005-0000-0000-000020640000}"/>
    <cellStyle name="Normal 56 3 2 3" xfId="52878" xr:uid="{00000000-0005-0000-0000-000021640000}"/>
    <cellStyle name="Normal 56 3 2 4" xfId="52879" xr:uid="{00000000-0005-0000-0000-000022640000}"/>
    <cellStyle name="Normal 56 3 3" xfId="52880" xr:uid="{00000000-0005-0000-0000-000023640000}"/>
    <cellStyle name="Normal 56 3 3 2" xfId="52881" xr:uid="{00000000-0005-0000-0000-000024640000}"/>
    <cellStyle name="Normal 56 3 3 3" xfId="52882" xr:uid="{00000000-0005-0000-0000-000025640000}"/>
    <cellStyle name="Normal 56 3 4" xfId="52883" xr:uid="{00000000-0005-0000-0000-000026640000}"/>
    <cellStyle name="Normal 56 3 5" xfId="52884" xr:uid="{00000000-0005-0000-0000-000027640000}"/>
    <cellStyle name="Normal 56 3 6" xfId="52885" xr:uid="{00000000-0005-0000-0000-000028640000}"/>
    <cellStyle name="Normal 56 4" xfId="52886" xr:uid="{00000000-0005-0000-0000-000029640000}"/>
    <cellStyle name="Normal 56 4 2" xfId="52887" xr:uid="{00000000-0005-0000-0000-00002A640000}"/>
    <cellStyle name="Normal 56 4 2 2" xfId="52888" xr:uid="{00000000-0005-0000-0000-00002B640000}"/>
    <cellStyle name="Normal 56 4 2 2 2" xfId="52889" xr:uid="{00000000-0005-0000-0000-00002C640000}"/>
    <cellStyle name="Normal 56 4 2 3" xfId="52890" xr:uid="{00000000-0005-0000-0000-00002D640000}"/>
    <cellStyle name="Normal 56 4 2 4" xfId="52891" xr:uid="{00000000-0005-0000-0000-00002E640000}"/>
    <cellStyle name="Normal 56 4 3" xfId="52892" xr:uid="{00000000-0005-0000-0000-00002F640000}"/>
    <cellStyle name="Normal 56 4 3 2" xfId="52893" xr:uid="{00000000-0005-0000-0000-000030640000}"/>
    <cellStyle name="Normal 56 4 4" xfId="52894" xr:uid="{00000000-0005-0000-0000-000031640000}"/>
    <cellStyle name="Normal 56 4 5" xfId="52895" xr:uid="{00000000-0005-0000-0000-000032640000}"/>
    <cellStyle name="Normal 56 5" xfId="52896" xr:uid="{00000000-0005-0000-0000-000033640000}"/>
    <cellStyle name="Normal 56 5 2" xfId="52897" xr:uid="{00000000-0005-0000-0000-000034640000}"/>
    <cellStyle name="Normal 56 5 2 2" xfId="52898" xr:uid="{00000000-0005-0000-0000-000035640000}"/>
    <cellStyle name="Normal 56 5 3" xfId="52899" xr:uid="{00000000-0005-0000-0000-000036640000}"/>
    <cellStyle name="Normal 56 5 4" xfId="52900" xr:uid="{00000000-0005-0000-0000-000037640000}"/>
    <cellStyle name="Normal 56 6" xfId="52901" xr:uid="{00000000-0005-0000-0000-000038640000}"/>
    <cellStyle name="Normal 56 6 2" xfId="52902" xr:uid="{00000000-0005-0000-0000-000039640000}"/>
    <cellStyle name="Normal 56 6 3" xfId="52903" xr:uid="{00000000-0005-0000-0000-00003A640000}"/>
    <cellStyle name="Normal 56 7" xfId="52904" xr:uid="{00000000-0005-0000-0000-00003B640000}"/>
    <cellStyle name="Normal 56 7 2" xfId="52905" xr:uid="{00000000-0005-0000-0000-00003C640000}"/>
    <cellStyle name="Normal 56 8" xfId="52906" xr:uid="{00000000-0005-0000-0000-00003D640000}"/>
    <cellStyle name="Normal 56 9" xfId="52907" xr:uid="{00000000-0005-0000-0000-00003E640000}"/>
    <cellStyle name="Normal 56_Dep_Judiciais-Contingências" xfId="52908" xr:uid="{00000000-0005-0000-0000-00003F640000}"/>
    <cellStyle name="Normal 57" xfId="6675" xr:uid="{00000000-0005-0000-0000-000040640000}"/>
    <cellStyle name="Normal 57 2" xfId="39498" xr:uid="{00000000-0005-0000-0000-000041640000}"/>
    <cellStyle name="Normal 57 2 2" xfId="52909" xr:uid="{00000000-0005-0000-0000-000042640000}"/>
    <cellStyle name="Normal 57 2 2 2" xfId="52910" xr:uid="{00000000-0005-0000-0000-000043640000}"/>
    <cellStyle name="Normal 57 2 2 2 2" xfId="52911" xr:uid="{00000000-0005-0000-0000-000044640000}"/>
    <cellStyle name="Normal 57 2 2 2 2 2" xfId="52912" xr:uid="{00000000-0005-0000-0000-000045640000}"/>
    <cellStyle name="Normal 57 2 2 2 3" xfId="52913" xr:uid="{00000000-0005-0000-0000-000046640000}"/>
    <cellStyle name="Normal 57 2 2 2 4" xfId="52914" xr:uid="{00000000-0005-0000-0000-000047640000}"/>
    <cellStyle name="Normal 57 2 2 3" xfId="52915" xr:uid="{00000000-0005-0000-0000-000048640000}"/>
    <cellStyle name="Normal 57 2 2 3 2" xfId="52916" xr:uid="{00000000-0005-0000-0000-000049640000}"/>
    <cellStyle name="Normal 57 2 2 3 3" xfId="52917" xr:uid="{00000000-0005-0000-0000-00004A640000}"/>
    <cellStyle name="Normal 57 2 2 4" xfId="52918" xr:uid="{00000000-0005-0000-0000-00004B640000}"/>
    <cellStyle name="Normal 57 2 2 5" xfId="52919" xr:uid="{00000000-0005-0000-0000-00004C640000}"/>
    <cellStyle name="Normal 57 2 2 6" xfId="52920" xr:uid="{00000000-0005-0000-0000-00004D640000}"/>
    <cellStyle name="Normal 57 2 3" xfId="52921" xr:uid="{00000000-0005-0000-0000-00004E640000}"/>
    <cellStyle name="Normal 57 2 3 2" xfId="52922" xr:uid="{00000000-0005-0000-0000-00004F640000}"/>
    <cellStyle name="Normal 57 2 3 2 2" xfId="52923" xr:uid="{00000000-0005-0000-0000-000050640000}"/>
    <cellStyle name="Normal 57 2 3 2 2 2" xfId="52924" xr:uid="{00000000-0005-0000-0000-000051640000}"/>
    <cellStyle name="Normal 57 2 3 2 3" xfId="52925" xr:uid="{00000000-0005-0000-0000-000052640000}"/>
    <cellStyle name="Normal 57 2 3 2 4" xfId="52926" xr:uid="{00000000-0005-0000-0000-000053640000}"/>
    <cellStyle name="Normal 57 2 3 3" xfId="52927" xr:uid="{00000000-0005-0000-0000-000054640000}"/>
    <cellStyle name="Normal 57 2 3 3 2" xfId="52928" xr:uid="{00000000-0005-0000-0000-000055640000}"/>
    <cellStyle name="Normal 57 2 3 4" xfId="52929" xr:uid="{00000000-0005-0000-0000-000056640000}"/>
    <cellStyle name="Normal 57 2 3 5" xfId="52930" xr:uid="{00000000-0005-0000-0000-000057640000}"/>
    <cellStyle name="Normal 57 2 4" xfId="52931" xr:uid="{00000000-0005-0000-0000-000058640000}"/>
    <cellStyle name="Normal 57 2 4 2" xfId="52932" xr:uid="{00000000-0005-0000-0000-000059640000}"/>
    <cellStyle name="Normal 57 2 4 2 2" xfId="52933" xr:uid="{00000000-0005-0000-0000-00005A640000}"/>
    <cellStyle name="Normal 57 2 4 3" xfId="52934" xr:uid="{00000000-0005-0000-0000-00005B640000}"/>
    <cellStyle name="Normal 57 2 4 4" xfId="52935" xr:uid="{00000000-0005-0000-0000-00005C640000}"/>
    <cellStyle name="Normal 57 2 5" xfId="52936" xr:uid="{00000000-0005-0000-0000-00005D640000}"/>
    <cellStyle name="Normal 57 2 5 2" xfId="52937" xr:uid="{00000000-0005-0000-0000-00005E640000}"/>
    <cellStyle name="Normal 57 2 5 3" xfId="52938" xr:uid="{00000000-0005-0000-0000-00005F640000}"/>
    <cellStyle name="Normal 57 2 6" xfId="52939" xr:uid="{00000000-0005-0000-0000-000060640000}"/>
    <cellStyle name="Normal 57 2 6 2" xfId="52940" xr:uid="{00000000-0005-0000-0000-000061640000}"/>
    <cellStyle name="Normal 57 2 7" xfId="52941" xr:uid="{00000000-0005-0000-0000-000062640000}"/>
    <cellStyle name="Normal 57 2 8" xfId="52942" xr:uid="{00000000-0005-0000-0000-000063640000}"/>
    <cellStyle name="Normal 57 3" xfId="52943" xr:uid="{00000000-0005-0000-0000-000064640000}"/>
    <cellStyle name="Normal 57 3 2" xfId="52944" xr:uid="{00000000-0005-0000-0000-000065640000}"/>
    <cellStyle name="Normal 57 3 2 2" xfId="52945" xr:uid="{00000000-0005-0000-0000-000066640000}"/>
    <cellStyle name="Normal 57 3 2 2 2" xfId="52946" xr:uid="{00000000-0005-0000-0000-000067640000}"/>
    <cellStyle name="Normal 57 3 2 3" xfId="52947" xr:uid="{00000000-0005-0000-0000-000068640000}"/>
    <cellStyle name="Normal 57 3 2 4" xfId="52948" xr:uid="{00000000-0005-0000-0000-000069640000}"/>
    <cellStyle name="Normal 57 3 3" xfId="52949" xr:uid="{00000000-0005-0000-0000-00006A640000}"/>
    <cellStyle name="Normal 57 3 3 2" xfId="52950" xr:uid="{00000000-0005-0000-0000-00006B640000}"/>
    <cellStyle name="Normal 57 3 3 3" xfId="52951" xr:uid="{00000000-0005-0000-0000-00006C640000}"/>
    <cellStyle name="Normal 57 3 4" xfId="52952" xr:uid="{00000000-0005-0000-0000-00006D640000}"/>
    <cellStyle name="Normal 57 3 5" xfId="52953" xr:uid="{00000000-0005-0000-0000-00006E640000}"/>
    <cellStyle name="Normal 57 3 6" xfId="52954" xr:uid="{00000000-0005-0000-0000-00006F640000}"/>
    <cellStyle name="Normal 57 4" xfId="52955" xr:uid="{00000000-0005-0000-0000-000070640000}"/>
    <cellStyle name="Normal 57 4 2" xfId="52956" xr:uid="{00000000-0005-0000-0000-000071640000}"/>
    <cellStyle name="Normal 57 4 2 2" xfId="52957" xr:uid="{00000000-0005-0000-0000-000072640000}"/>
    <cellStyle name="Normal 57 4 2 2 2" xfId="52958" xr:uid="{00000000-0005-0000-0000-000073640000}"/>
    <cellStyle name="Normal 57 4 2 3" xfId="52959" xr:uid="{00000000-0005-0000-0000-000074640000}"/>
    <cellStyle name="Normal 57 4 2 4" xfId="52960" xr:uid="{00000000-0005-0000-0000-000075640000}"/>
    <cellStyle name="Normal 57 4 3" xfId="52961" xr:uid="{00000000-0005-0000-0000-000076640000}"/>
    <cellStyle name="Normal 57 4 3 2" xfId="52962" xr:uid="{00000000-0005-0000-0000-000077640000}"/>
    <cellStyle name="Normal 57 4 4" xfId="52963" xr:uid="{00000000-0005-0000-0000-000078640000}"/>
    <cellStyle name="Normal 57 4 5" xfId="52964" xr:uid="{00000000-0005-0000-0000-000079640000}"/>
    <cellStyle name="Normal 57 5" xfId="52965" xr:uid="{00000000-0005-0000-0000-00007A640000}"/>
    <cellStyle name="Normal 57 5 2" xfId="52966" xr:uid="{00000000-0005-0000-0000-00007B640000}"/>
    <cellStyle name="Normal 57 5 2 2" xfId="52967" xr:uid="{00000000-0005-0000-0000-00007C640000}"/>
    <cellStyle name="Normal 57 5 3" xfId="52968" xr:uid="{00000000-0005-0000-0000-00007D640000}"/>
    <cellStyle name="Normal 57 5 4" xfId="52969" xr:uid="{00000000-0005-0000-0000-00007E640000}"/>
    <cellStyle name="Normal 57 6" xfId="52970" xr:uid="{00000000-0005-0000-0000-00007F640000}"/>
    <cellStyle name="Normal 57 6 2" xfId="52971" xr:uid="{00000000-0005-0000-0000-000080640000}"/>
    <cellStyle name="Normal 57 6 3" xfId="52972" xr:uid="{00000000-0005-0000-0000-000081640000}"/>
    <cellStyle name="Normal 57 7" xfId="52973" xr:uid="{00000000-0005-0000-0000-000082640000}"/>
    <cellStyle name="Normal 57 7 2" xfId="52974" xr:uid="{00000000-0005-0000-0000-000083640000}"/>
    <cellStyle name="Normal 57 8" xfId="52975" xr:uid="{00000000-0005-0000-0000-000084640000}"/>
    <cellStyle name="Normal 57 9" xfId="52976" xr:uid="{00000000-0005-0000-0000-000085640000}"/>
    <cellStyle name="Normal 57_CV-CF Elevação" xfId="52977" xr:uid="{00000000-0005-0000-0000-000086640000}"/>
    <cellStyle name="Normal 58" xfId="6676" xr:uid="{00000000-0005-0000-0000-000087640000}"/>
    <cellStyle name="Normal 58 2" xfId="39499" xr:uid="{00000000-0005-0000-0000-000088640000}"/>
    <cellStyle name="Normal 58 2 2" xfId="52978" xr:uid="{00000000-0005-0000-0000-000089640000}"/>
    <cellStyle name="Normal 58 2 2 2" xfId="52979" xr:uid="{00000000-0005-0000-0000-00008A640000}"/>
    <cellStyle name="Normal 58 2 2 2 2" xfId="52980" xr:uid="{00000000-0005-0000-0000-00008B640000}"/>
    <cellStyle name="Normal 58 2 2 2 2 2" xfId="52981" xr:uid="{00000000-0005-0000-0000-00008C640000}"/>
    <cellStyle name="Normal 58 2 2 2 3" xfId="52982" xr:uid="{00000000-0005-0000-0000-00008D640000}"/>
    <cellStyle name="Normal 58 2 2 2 4" xfId="52983" xr:uid="{00000000-0005-0000-0000-00008E640000}"/>
    <cellStyle name="Normal 58 2 2 3" xfId="52984" xr:uid="{00000000-0005-0000-0000-00008F640000}"/>
    <cellStyle name="Normal 58 2 2 3 2" xfId="52985" xr:uid="{00000000-0005-0000-0000-000090640000}"/>
    <cellStyle name="Normal 58 2 2 3 3" xfId="52986" xr:uid="{00000000-0005-0000-0000-000091640000}"/>
    <cellStyle name="Normal 58 2 2 4" xfId="52987" xr:uid="{00000000-0005-0000-0000-000092640000}"/>
    <cellStyle name="Normal 58 2 2 5" xfId="52988" xr:uid="{00000000-0005-0000-0000-000093640000}"/>
    <cellStyle name="Normal 58 2 2 6" xfId="52989" xr:uid="{00000000-0005-0000-0000-000094640000}"/>
    <cellStyle name="Normal 58 2 3" xfId="52990" xr:uid="{00000000-0005-0000-0000-000095640000}"/>
    <cellStyle name="Normal 58 2 3 2" xfId="52991" xr:uid="{00000000-0005-0000-0000-000096640000}"/>
    <cellStyle name="Normal 58 2 3 2 2" xfId="52992" xr:uid="{00000000-0005-0000-0000-000097640000}"/>
    <cellStyle name="Normal 58 2 3 2 2 2" xfId="52993" xr:uid="{00000000-0005-0000-0000-000098640000}"/>
    <cellStyle name="Normal 58 2 3 2 3" xfId="52994" xr:uid="{00000000-0005-0000-0000-000099640000}"/>
    <cellStyle name="Normal 58 2 3 2 4" xfId="52995" xr:uid="{00000000-0005-0000-0000-00009A640000}"/>
    <cellStyle name="Normal 58 2 3 3" xfId="52996" xr:uid="{00000000-0005-0000-0000-00009B640000}"/>
    <cellStyle name="Normal 58 2 3 3 2" xfId="52997" xr:uid="{00000000-0005-0000-0000-00009C640000}"/>
    <cellStyle name="Normal 58 2 3 4" xfId="52998" xr:uid="{00000000-0005-0000-0000-00009D640000}"/>
    <cellStyle name="Normal 58 2 3 5" xfId="52999" xr:uid="{00000000-0005-0000-0000-00009E640000}"/>
    <cellStyle name="Normal 58 2 4" xfId="53000" xr:uid="{00000000-0005-0000-0000-00009F640000}"/>
    <cellStyle name="Normal 58 2 4 2" xfId="53001" xr:uid="{00000000-0005-0000-0000-0000A0640000}"/>
    <cellStyle name="Normal 58 2 4 2 2" xfId="53002" xr:uid="{00000000-0005-0000-0000-0000A1640000}"/>
    <cellStyle name="Normal 58 2 4 3" xfId="53003" xr:uid="{00000000-0005-0000-0000-0000A2640000}"/>
    <cellStyle name="Normal 58 2 4 4" xfId="53004" xr:uid="{00000000-0005-0000-0000-0000A3640000}"/>
    <cellStyle name="Normal 58 2 5" xfId="53005" xr:uid="{00000000-0005-0000-0000-0000A4640000}"/>
    <cellStyle name="Normal 58 2 5 2" xfId="53006" xr:uid="{00000000-0005-0000-0000-0000A5640000}"/>
    <cellStyle name="Normal 58 2 5 3" xfId="53007" xr:uid="{00000000-0005-0000-0000-0000A6640000}"/>
    <cellStyle name="Normal 58 2 6" xfId="53008" xr:uid="{00000000-0005-0000-0000-0000A7640000}"/>
    <cellStyle name="Normal 58 2 6 2" xfId="53009" xr:uid="{00000000-0005-0000-0000-0000A8640000}"/>
    <cellStyle name="Normal 58 2 7" xfId="53010" xr:uid="{00000000-0005-0000-0000-0000A9640000}"/>
    <cellStyle name="Normal 58 2 8" xfId="53011" xr:uid="{00000000-0005-0000-0000-0000AA640000}"/>
    <cellStyle name="Normal 58 3" xfId="53012" xr:uid="{00000000-0005-0000-0000-0000AB640000}"/>
    <cellStyle name="Normal 58 3 2" xfId="53013" xr:uid="{00000000-0005-0000-0000-0000AC640000}"/>
    <cellStyle name="Normal 58 3 2 2" xfId="53014" xr:uid="{00000000-0005-0000-0000-0000AD640000}"/>
    <cellStyle name="Normal 58 3 2 2 2" xfId="53015" xr:uid="{00000000-0005-0000-0000-0000AE640000}"/>
    <cellStyle name="Normal 58 3 2 3" xfId="53016" xr:uid="{00000000-0005-0000-0000-0000AF640000}"/>
    <cellStyle name="Normal 58 3 2 4" xfId="53017" xr:uid="{00000000-0005-0000-0000-0000B0640000}"/>
    <cellStyle name="Normal 58 3 3" xfId="53018" xr:uid="{00000000-0005-0000-0000-0000B1640000}"/>
    <cellStyle name="Normal 58 3 3 2" xfId="53019" xr:uid="{00000000-0005-0000-0000-0000B2640000}"/>
    <cellStyle name="Normal 58 3 3 3" xfId="53020" xr:uid="{00000000-0005-0000-0000-0000B3640000}"/>
    <cellStyle name="Normal 58 3 4" xfId="53021" xr:uid="{00000000-0005-0000-0000-0000B4640000}"/>
    <cellStyle name="Normal 58 3 5" xfId="53022" xr:uid="{00000000-0005-0000-0000-0000B5640000}"/>
    <cellStyle name="Normal 58 3 6" xfId="53023" xr:uid="{00000000-0005-0000-0000-0000B6640000}"/>
    <cellStyle name="Normal 58 4" xfId="53024" xr:uid="{00000000-0005-0000-0000-0000B7640000}"/>
    <cellStyle name="Normal 58 4 2" xfId="53025" xr:uid="{00000000-0005-0000-0000-0000B8640000}"/>
    <cellStyle name="Normal 58 4 2 2" xfId="53026" xr:uid="{00000000-0005-0000-0000-0000B9640000}"/>
    <cellStyle name="Normal 58 4 2 2 2" xfId="53027" xr:uid="{00000000-0005-0000-0000-0000BA640000}"/>
    <cellStyle name="Normal 58 4 2 3" xfId="53028" xr:uid="{00000000-0005-0000-0000-0000BB640000}"/>
    <cellStyle name="Normal 58 4 2 4" xfId="53029" xr:uid="{00000000-0005-0000-0000-0000BC640000}"/>
    <cellStyle name="Normal 58 4 3" xfId="53030" xr:uid="{00000000-0005-0000-0000-0000BD640000}"/>
    <cellStyle name="Normal 58 4 3 2" xfId="53031" xr:uid="{00000000-0005-0000-0000-0000BE640000}"/>
    <cellStyle name="Normal 58 4 4" xfId="53032" xr:uid="{00000000-0005-0000-0000-0000BF640000}"/>
    <cellStyle name="Normal 58 4 5" xfId="53033" xr:uid="{00000000-0005-0000-0000-0000C0640000}"/>
    <cellStyle name="Normal 58 5" xfId="53034" xr:uid="{00000000-0005-0000-0000-0000C1640000}"/>
    <cellStyle name="Normal 58 5 2" xfId="53035" xr:uid="{00000000-0005-0000-0000-0000C2640000}"/>
    <cellStyle name="Normal 58 5 2 2" xfId="53036" xr:uid="{00000000-0005-0000-0000-0000C3640000}"/>
    <cellStyle name="Normal 58 5 3" xfId="53037" xr:uid="{00000000-0005-0000-0000-0000C4640000}"/>
    <cellStyle name="Normal 58 5 4" xfId="53038" xr:uid="{00000000-0005-0000-0000-0000C5640000}"/>
    <cellStyle name="Normal 58 6" xfId="53039" xr:uid="{00000000-0005-0000-0000-0000C6640000}"/>
    <cellStyle name="Normal 58 6 2" xfId="53040" xr:uid="{00000000-0005-0000-0000-0000C7640000}"/>
    <cellStyle name="Normal 58 6 3" xfId="53041" xr:uid="{00000000-0005-0000-0000-0000C8640000}"/>
    <cellStyle name="Normal 58 7" xfId="53042" xr:uid="{00000000-0005-0000-0000-0000C9640000}"/>
    <cellStyle name="Normal 58 7 2" xfId="53043" xr:uid="{00000000-0005-0000-0000-0000CA640000}"/>
    <cellStyle name="Normal 58 8" xfId="53044" xr:uid="{00000000-0005-0000-0000-0000CB640000}"/>
    <cellStyle name="Normal 58 9" xfId="53045" xr:uid="{00000000-0005-0000-0000-0000CC640000}"/>
    <cellStyle name="Normal 58_CV-CF Elevação" xfId="53046" xr:uid="{00000000-0005-0000-0000-0000CD640000}"/>
    <cellStyle name="Normal 59" xfId="6677" xr:uid="{00000000-0005-0000-0000-0000CE640000}"/>
    <cellStyle name="Normal 59 2" xfId="39500" xr:uid="{00000000-0005-0000-0000-0000CF640000}"/>
    <cellStyle name="Normal 59 2 2" xfId="53047" xr:uid="{00000000-0005-0000-0000-0000D0640000}"/>
    <cellStyle name="Normal 59 2 2 2" xfId="53048" xr:uid="{00000000-0005-0000-0000-0000D1640000}"/>
    <cellStyle name="Normal 59 2 2 2 2" xfId="53049" xr:uid="{00000000-0005-0000-0000-0000D2640000}"/>
    <cellStyle name="Normal 59 2 2 2 2 2" xfId="53050" xr:uid="{00000000-0005-0000-0000-0000D3640000}"/>
    <cellStyle name="Normal 59 2 2 2 3" xfId="53051" xr:uid="{00000000-0005-0000-0000-0000D4640000}"/>
    <cellStyle name="Normal 59 2 2 2 4" xfId="53052" xr:uid="{00000000-0005-0000-0000-0000D5640000}"/>
    <cellStyle name="Normal 59 2 2 3" xfId="53053" xr:uid="{00000000-0005-0000-0000-0000D6640000}"/>
    <cellStyle name="Normal 59 2 2 3 2" xfId="53054" xr:uid="{00000000-0005-0000-0000-0000D7640000}"/>
    <cellStyle name="Normal 59 2 2 3 3" xfId="53055" xr:uid="{00000000-0005-0000-0000-0000D8640000}"/>
    <cellStyle name="Normal 59 2 2 4" xfId="53056" xr:uid="{00000000-0005-0000-0000-0000D9640000}"/>
    <cellStyle name="Normal 59 2 2 5" xfId="53057" xr:uid="{00000000-0005-0000-0000-0000DA640000}"/>
    <cellStyle name="Normal 59 2 2 6" xfId="53058" xr:uid="{00000000-0005-0000-0000-0000DB640000}"/>
    <cellStyle name="Normal 59 2 3" xfId="53059" xr:uid="{00000000-0005-0000-0000-0000DC640000}"/>
    <cellStyle name="Normal 59 2 3 2" xfId="53060" xr:uid="{00000000-0005-0000-0000-0000DD640000}"/>
    <cellStyle name="Normal 59 2 3 2 2" xfId="53061" xr:uid="{00000000-0005-0000-0000-0000DE640000}"/>
    <cellStyle name="Normal 59 2 3 2 2 2" xfId="53062" xr:uid="{00000000-0005-0000-0000-0000DF640000}"/>
    <cellStyle name="Normal 59 2 3 2 3" xfId="53063" xr:uid="{00000000-0005-0000-0000-0000E0640000}"/>
    <cellStyle name="Normal 59 2 3 2 4" xfId="53064" xr:uid="{00000000-0005-0000-0000-0000E1640000}"/>
    <cellStyle name="Normal 59 2 3 3" xfId="53065" xr:uid="{00000000-0005-0000-0000-0000E2640000}"/>
    <cellStyle name="Normal 59 2 3 3 2" xfId="53066" xr:uid="{00000000-0005-0000-0000-0000E3640000}"/>
    <cellStyle name="Normal 59 2 3 4" xfId="53067" xr:uid="{00000000-0005-0000-0000-0000E4640000}"/>
    <cellStyle name="Normal 59 2 3 5" xfId="53068" xr:uid="{00000000-0005-0000-0000-0000E5640000}"/>
    <cellStyle name="Normal 59 2 4" xfId="53069" xr:uid="{00000000-0005-0000-0000-0000E6640000}"/>
    <cellStyle name="Normal 59 2 4 2" xfId="53070" xr:uid="{00000000-0005-0000-0000-0000E7640000}"/>
    <cellStyle name="Normal 59 2 4 2 2" xfId="53071" xr:uid="{00000000-0005-0000-0000-0000E8640000}"/>
    <cellStyle name="Normal 59 2 4 3" xfId="53072" xr:uid="{00000000-0005-0000-0000-0000E9640000}"/>
    <cellStyle name="Normal 59 2 4 4" xfId="53073" xr:uid="{00000000-0005-0000-0000-0000EA640000}"/>
    <cellStyle name="Normal 59 2 5" xfId="53074" xr:uid="{00000000-0005-0000-0000-0000EB640000}"/>
    <cellStyle name="Normal 59 2 5 2" xfId="53075" xr:uid="{00000000-0005-0000-0000-0000EC640000}"/>
    <cellStyle name="Normal 59 2 5 3" xfId="53076" xr:uid="{00000000-0005-0000-0000-0000ED640000}"/>
    <cellStyle name="Normal 59 2 6" xfId="53077" xr:uid="{00000000-0005-0000-0000-0000EE640000}"/>
    <cellStyle name="Normal 59 2 6 2" xfId="53078" xr:uid="{00000000-0005-0000-0000-0000EF640000}"/>
    <cellStyle name="Normal 59 2 7" xfId="53079" xr:uid="{00000000-0005-0000-0000-0000F0640000}"/>
    <cellStyle name="Normal 59 2 8" xfId="53080" xr:uid="{00000000-0005-0000-0000-0000F1640000}"/>
    <cellStyle name="Normal 59 3" xfId="32211" xr:uid="{00000000-0005-0000-0000-0000F2640000}"/>
    <cellStyle name="Normal 59 3 2" xfId="53081" xr:uid="{00000000-0005-0000-0000-0000F3640000}"/>
    <cellStyle name="Normal 59 3 2 2" xfId="53082" xr:uid="{00000000-0005-0000-0000-0000F4640000}"/>
    <cellStyle name="Normal 59 3 2 2 2" xfId="53083" xr:uid="{00000000-0005-0000-0000-0000F5640000}"/>
    <cellStyle name="Normal 59 3 2 3" xfId="53084" xr:uid="{00000000-0005-0000-0000-0000F6640000}"/>
    <cellStyle name="Normal 59 3 2 4" xfId="53085" xr:uid="{00000000-0005-0000-0000-0000F7640000}"/>
    <cellStyle name="Normal 59 3 3" xfId="53086" xr:uid="{00000000-0005-0000-0000-0000F8640000}"/>
    <cellStyle name="Normal 59 3 3 2" xfId="53087" xr:uid="{00000000-0005-0000-0000-0000F9640000}"/>
    <cellStyle name="Normal 59 3 3 3" xfId="53088" xr:uid="{00000000-0005-0000-0000-0000FA640000}"/>
    <cellStyle name="Normal 59 3 4" xfId="53089" xr:uid="{00000000-0005-0000-0000-0000FB640000}"/>
    <cellStyle name="Normal 59 3 5" xfId="53090" xr:uid="{00000000-0005-0000-0000-0000FC640000}"/>
    <cellStyle name="Normal 59 3 6" xfId="53091" xr:uid="{00000000-0005-0000-0000-0000FD640000}"/>
    <cellStyle name="Normal 59 4" xfId="53092" xr:uid="{00000000-0005-0000-0000-0000FE640000}"/>
    <cellStyle name="Normal 59 4 2" xfId="53093" xr:uid="{00000000-0005-0000-0000-0000FF640000}"/>
    <cellStyle name="Normal 59 4 2 2" xfId="53094" xr:uid="{00000000-0005-0000-0000-000000650000}"/>
    <cellStyle name="Normal 59 4 2 2 2" xfId="53095" xr:uid="{00000000-0005-0000-0000-000001650000}"/>
    <cellStyle name="Normal 59 4 2 3" xfId="53096" xr:uid="{00000000-0005-0000-0000-000002650000}"/>
    <cellStyle name="Normal 59 4 2 4" xfId="53097" xr:uid="{00000000-0005-0000-0000-000003650000}"/>
    <cellStyle name="Normal 59 4 3" xfId="53098" xr:uid="{00000000-0005-0000-0000-000004650000}"/>
    <cellStyle name="Normal 59 4 3 2" xfId="53099" xr:uid="{00000000-0005-0000-0000-000005650000}"/>
    <cellStyle name="Normal 59 4 4" xfId="53100" xr:uid="{00000000-0005-0000-0000-000006650000}"/>
    <cellStyle name="Normal 59 4 5" xfId="53101" xr:uid="{00000000-0005-0000-0000-000007650000}"/>
    <cellStyle name="Normal 59 5" xfId="53102" xr:uid="{00000000-0005-0000-0000-000008650000}"/>
    <cellStyle name="Normal 59 5 2" xfId="53103" xr:uid="{00000000-0005-0000-0000-000009650000}"/>
    <cellStyle name="Normal 59 5 2 2" xfId="53104" xr:uid="{00000000-0005-0000-0000-00000A650000}"/>
    <cellStyle name="Normal 59 5 3" xfId="53105" xr:uid="{00000000-0005-0000-0000-00000B650000}"/>
    <cellStyle name="Normal 59 5 4" xfId="53106" xr:uid="{00000000-0005-0000-0000-00000C650000}"/>
    <cellStyle name="Normal 59 6" xfId="53107" xr:uid="{00000000-0005-0000-0000-00000D650000}"/>
    <cellStyle name="Normal 59 6 2" xfId="53108" xr:uid="{00000000-0005-0000-0000-00000E650000}"/>
    <cellStyle name="Normal 59 6 3" xfId="53109" xr:uid="{00000000-0005-0000-0000-00000F650000}"/>
    <cellStyle name="Normal 59 7" xfId="53110" xr:uid="{00000000-0005-0000-0000-000010650000}"/>
    <cellStyle name="Normal 59 7 2" xfId="53111" xr:uid="{00000000-0005-0000-0000-000011650000}"/>
    <cellStyle name="Normal 59 8" xfId="53112" xr:uid="{00000000-0005-0000-0000-000012650000}"/>
    <cellStyle name="Normal 59 9" xfId="53113" xr:uid="{00000000-0005-0000-0000-000013650000}"/>
    <cellStyle name="Normal 59_COMGAS" xfId="53114" xr:uid="{00000000-0005-0000-0000-000014650000}"/>
    <cellStyle name="Normal 6" xfId="6678" xr:uid="{00000000-0005-0000-0000-000015650000}"/>
    <cellStyle name="Normal 6 10" xfId="39501" xr:uid="{00000000-0005-0000-0000-000016650000}"/>
    <cellStyle name="Normal 6 11" xfId="39502" xr:uid="{00000000-0005-0000-0000-000017650000}"/>
    <cellStyle name="Normal 6 12" xfId="39503" xr:uid="{00000000-0005-0000-0000-000018650000}"/>
    <cellStyle name="Normal 6 2" xfId="6679" xr:uid="{00000000-0005-0000-0000-000019650000}"/>
    <cellStyle name="Normal 6 2 10" xfId="53115" xr:uid="{00000000-0005-0000-0000-00001A650000}"/>
    <cellStyle name="Normal 6 2 2" xfId="6680" xr:uid="{00000000-0005-0000-0000-00001B650000}"/>
    <cellStyle name="Normal 6 2 2 2" xfId="6681" xr:uid="{00000000-0005-0000-0000-00001C650000}"/>
    <cellStyle name="Normal 6 2 2 2 2" xfId="6682" xr:uid="{00000000-0005-0000-0000-00001D650000}"/>
    <cellStyle name="Normal 6 2 2 2_15-FINANCEIRAS" xfId="6683" xr:uid="{00000000-0005-0000-0000-00001E650000}"/>
    <cellStyle name="Normal 6 2 2 3" xfId="6684" xr:uid="{00000000-0005-0000-0000-00001F650000}"/>
    <cellStyle name="Normal 6 2 2 3 2" xfId="6685" xr:uid="{00000000-0005-0000-0000-000020650000}"/>
    <cellStyle name="Normal 6 2 2 3_15-FINANCEIRAS" xfId="6686" xr:uid="{00000000-0005-0000-0000-000021650000}"/>
    <cellStyle name="Normal 6 2 2 4" xfId="6687" xr:uid="{00000000-0005-0000-0000-000022650000}"/>
    <cellStyle name="Normal 6 2 2 5" xfId="39504" xr:uid="{00000000-0005-0000-0000-000023650000}"/>
    <cellStyle name="Normal 6 2 2 6" xfId="39505" xr:uid="{00000000-0005-0000-0000-000024650000}"/>
    <cellStyle name="Normal 6 2 2_13-Endividamento" xfId="6688" xr:uid="{00000000-0005-0000-0000-000025650000}"/>
    <cellStyle name="Normal 6 2 3" xfId="6689" xr:uid="{00000000-0005-0000-0000-000026650000}"/>
    <cellStyle name="Normal 6 2 3 2" xfId="6690" xr:uid="{00000000-0005-0000-0000-000027650000}"/>
    <cellStyle name="Normal 6 2 3 3" xfId="39506" xr:uid="{00000000-0005-0000-0000-000028650000}"/>
    <cellStyle name="Normal 6 2 3_15-FINANCEIRAS" xfId="6691" xr:uid="{00000000-0005-0000-0000-000029650000}"/>
    <cellStyle name="Normal 6 2 4" xfId="6692" xr:uid="{00000000-0005-0000-0000-00002A650000}"/>
    <cellStyle name="Normal 6 2 4 2" xfId="6693" xr:uid="{00000000-0005-0000-0000-00002B650000}"/>
    <cellStyle name="Normal 6 2 4_15-FINANCEIRAS" xfId="6694" xr:uid="{00000000-0005-0000-0000-00002C650000}"/>
    <cellStyle name="Normal 6 2 5" xfId="6695" xr:uid="{00000000-0005-0000-0000-00002D650000}"/>
    <cellStyle name="Normal 6 2 6" xfId="39507" xr:uid="{00000000-0005-0000-0000-00002E650000}"/>
    <cellStyle name="Normal 6 2 7" xfId="39508" xr:uid="{00000000-0005-0000-0000-00002F650000}"/>
    <cellStyle name="Normal 6 2 8" xfId="53116" xr:uid="{00000000-0005-0000-0000-000030650000}"/>
    <cellStyle name="Normal 6 2 9" xfId="53117" xr:uid="{00000000-0005-0000-0000-000031650000}"/>
    <cellStyle name="Normal 6 2_13-Endividamento" xfId="6696" xr:uid="{00000000-0005-0000-0000-000032650000}"/>
    <cellStyle name="Normal 6 3" xfId="6697" xr:uid="{00000000-0005-0000-0000-000033650000}"/>
    <cellStyle name="Normal 6 3 2" xfId="6698" xr:uid="{00000000-0005-0000-0000-000034650000}"/>
    <cellStyle name="Normal 6 3 2 2" xfId="53118" xr:uid="{00000000-0005-0000-0000-000035650000}"/>
    <cellStyle name="Normal 6 3 2 2 2" xfId="53119" xr:uid="{00000000-0005-0000-0000-000036650000}"/>
    <cellStyle name="Normal 6 3 2 2 2 2" xfId="53120" xr:uid="{00000000-0005-0000-0000-000037650000}"/>
    <cellStyle name="Normal 6 3 2 2 2 2 2" xfId="53121" xr:uid="{00000000-0005-0000-0000-000038650000}"/>
    <cellStyle name="Normal 6 3 2 2 2 3" xfId="53122" xr:uid="{00000000-0005-0000-0000-000039650000}"/>
    <cellStyle name="Normal 6 3 2 2 2 4" xfId="53123" xr:uid="{00000000-0005-0000-0000-00003A650000}"/>
    <cellStyle name="Normal 6 3 2 2 3" xfId="53124" xr:uid="{00000000-0005-0000-0000-00003B650000}"/>
    <cellStyle name="Normal 6 3 2 2 3 2" xfId="53125" xr:uid="{00000000-0005-0000-0000-00003C650000}"/>
    <cellStyle name="Normal 6 3 2 2 4" xfId="53126" xr:uid="{00000000-0005-0000-0000-00003D650000}"/>
    <cellStyle name="Normal 6 3 2 2 5" xfId="53127" xr:uid="{00000000-0005-0000-0000-00003E650000}"/>
    <cellStyle name="Normal 6 3 2 3" xfId="53128" xr:uid="{00000000-0005-0000-0000-00003F650000}"/>
    <cellStyle name="Normal 6 3 2 3 2" xfId="53129" xr:uid="{00000000-0005-0000-0000-000040650000}"/>
    <cellStyle name="Normal 6 3 2 3 2 2" xfId="53130" xr:uid="{00000000-0005-0000-0000-000041650000}"/>
    <cellStyle name="Normal 6 3 2 3 2 2 2" xfId="53131" xr:uid="{00000000-0005-0000-0000-000042650000}"/>
    <cellStyle name="Normal 6 3 2 3 2 3" xfId="53132" xr:uid="{00000000-0005-0000-0000-000043650000}"/>
    <cellStyle name="Normal 6 3 2 3 2 4" xfId="53133" xr:uid="{00000000-0005-0000-0000-000044650000}"/>
    <cellStyle name="Normal 6 3 2 3 3" xfId="53134" xr:uid="{00000000-0005-0000-0000-000045650000}"/>
    <cellStyle name="Normal 6 3 2 3 3 2" xfId="53135" xr:uid="{00000000-0005-0000-0000-000046650000}"/>
    <cellStyle name="Normal 6 3 2 3 4" xfId="53136" xr:uid="{00000000-0005-0000-0000-000047650000}"/>
    <cellStyle name="Normal 6 3 2 3 5" xfId="53137" xr:uid="{00000000-0005-0000-0000-000048650000}"/>
    <cellStyle name="Normal 6 3 2 4" xfId="53138" xr:uid="{00000000-0005-0000-0000-000049650000}"/>
    <cellStyle name="Normal 6 3 2 4 2" xfId="53139" xr:uid="{00000000-0005-0000-0000-00004A650000}"/>
    <cellStyle name="Normal 6 3 2 4 2 2" xfId="53140" xr:uid="{00000000-0005-0000-0000-00004B650000}"/>
    <cellStyle name="Normal 6 3 2 4 3" xfId="53141" xr:uid="{00000000-0005-0000-0000-00004C650000}"/>
    <cellStyle name="Normal 6 3 2 4 4" xfId="53142" xr:uid="{00000000-0005-0000-0000-00004D650000}"/>
    <cellStyle name="Normal 6 3 2 5" xfId="53143" xr:uid="{00000000-0005-0000-0000-00004E650000}"/>
    <cellStyle name="Normal 6 3 2 5 2" xfId="53144" xr:uid="{00000000-0005-0000-0000-00004F650000}"/>
    <cellStyle name="Normal 6 3 2 6" xfId="53145" xr:uid="{00000000-0005-0000-0000-000050650000}"/>
    <cellStyle name="Normal 6 3 2 7" xfId="53146" xr:uid="{00000000-0005-0000-0000-000051650000}"/>
    <cellStyle name="Normal 6 3 3" xfId="39509" xr:uid="{00000000-0005-0000-0000-000052650000}"/>
    <cellStyle name="Normal 6 3 4" xfId="39510" xr:uid="{00000000-0005-0000-0000-000053650000}"/>
    <cellStyle name="Normal 6 3 5" xfId="39511" xr:uid="{00000000-0005-0000-0000-000054650000}"/>
    <cellStyle name="Normal 6 3_15-FINANCEIRAS" xfId="6699" xr:uid="{00000000-0005-0000-0000-000055650000}"/>
    <cellStyle name="Normal 6 4" xfId="6700" xr:uid="{00000000-0005-0000-0000-000056650000}"/>
    <cellStyle name="Normal 6 4 2" xfId="6701" xr:uid="{00000000-0005-0000-0000-000057650000}"/>
    <cellStyle name="Normal 6 4 2 2" xfId="53147" xr:uid="{00000000-0005-0000-0000-000058650000}"/>
    <cellStyle name="Normal 6 4 2 2 2" xfId="53148" xr:uid="{00000000-0005-0000-0000-000059650000}"/>
    <cellStyle name="Normal 6 4 2 2 2 2" xfId="53149" xr:uid="{00000000-0005-0000-0000-00005A650000}"/>
    <cellStyle name="Normal 6 4 2 2 2 2 2" xfId="53150" xr:uid="{00000000-0005-0000-0000-00005B650000}"/>
    <cellStyle name="Normal 6 4 2 2 2 3" xfId="53151" xr:uid="{00000000-0005-0000-0000-00005C650000}"/>
    <cellStyle name="Normal 6 4 2 2 2 4" xfId="53152" xr:uid="{00000000-0005-0000-0000-00005D650000}"/>
    <cellStyle name="Normal 6 4 2 2 3" xfId="53153" xr:uid="{00000000-0005-0000-0000-00005E650000}"/>
    <cellStyle name="Normal 6 4 2 2 3 2" xfId="53154" xr:uid="{00000000-0005-0000-0000-00005F650000}"/>
    <cellStyle name="Normal 6 4 2 2 4" xfId="53155" xr:uid="{00000000-0005-0000-0000-000060650000}"/>
    <cellStyle name="Normal 6 4 2 2 5" xfId="53156" xr:uid="{00000000-0005-0000-0000-000061650000}"/>
    <cellStyle name="Normal 6 4 2 3" xfId="53157" xr:uid="{00000000-0005-0000-0000-000062650000}"/>
    <cellStyle name="Normal 6 4 2 3 2" xfId="53158" xr:uid="{00000000-0005-0000-0000-000063650000}"/>
    <cellStyle name="Normal 6 4 2 3 2 2" xfId="53159" xr:uid="{00000000-0005-0000-0000-000064650000}"/>
    <cellStyle name="Normal 6 4 2 3 2 2 2" xfId="53160" xr:uid="{00000000-0005-0000-0000-000065650000}"/>
    <cellStyle name="Normal 6 4 2 3 2 3" xfId="53161" xr:uid="{00000000-0005-0000-0000-000066650000}"/>
    <cellStyle name="Normal 6 4 2 3 2 4" xfId="53162" xr:uid="{00000000-0005-0000-0000-000067650000}"/>
    <cellStyle name="Normal 6 4 2 3 3" xfId="53163" xr:uid="{00000000-0005-0000-0000-000068650000}"/>
    <cellStyle name="Normal 6 4 2 3 3 2" xfId="53164" xr:uid="{00000000-0005-0000-0000-000069650000}"/>
    <cellStyle name="Normal 6 4 2 3 4" xfId="53165" xr:uid="{00000000-0005-0000-0000-00006A650000}"/>
    <cellStyle name="Normal 6 4 2 3 5" xfId="53166" xr:uid="{00000000-0005-0000-0000-00006B650000}"/>
    <cellStyle name="Normal 6 4 2 4" xfId="53167" xr:uid="{00000000-0005-0000-0000-00006C650000}"/>
    <cellStyle name="Normal 6 4 2 4 2" xfId="53168" xr:uid="{00000000-0005-0000-0000-00006D650000}"/>
    <cellStyle name="Normal 6 4 2 4 2 2" xfId="53169" xr:uid="{00000000-0005-0000-0000-00006E650000}"/>
    <cellStyle name="Normal 6 4 2 4 3" xfId="53170" xr:uid="{00000000-0005-0000-0000-00006F650000}"/>
    <cellStyle name="Normal 6 4 2 4 4" xfId="53171" xr:uid="{00000000-0005-0000-0000-000070650000}"/>
    <cellStyle name="Normal 6 4 2 5" xfId="53172" xr:uid="{00000000-0005-0000-0000-000071650000}"/>
    <cellStyle name="Normal 6 4 2 5 2" xfId="53173" xr:uid="{00000000-0005-0000-0000-000072650000}"/>
    <cellStyle name="Normal 6 4 2 6" xfId="53174" xr:uid="{00000000-0005-0000-0000-000073650000}"/>
    <cellStyle name="Normal 6 4 2 7" xfId="53175" xr:uid="{00000000-0005-0000-0000-000074650000}"/>
    <cellStyle name="Normal 6 4_15-FINANCEIRAS" xfId="6702" xr:uid="{00000000-0005-0000-0000-000075650000}"/>
    <cellStyle name="Normal 6 5" xfId="6703" xr:uid="{00000000-0005-0000-0000-000076650000}"/>
    <cellStyle name="Normal 6 5 2" xfId="6704" xr:uid="{00000000-0005-0000-0000-000077650000}"/>
    <cellStyle name="Normal 6 5 2 2" xfId="53176" xr:uid="{00000000-0005-0000-0000-000078650000}"/>
    <cellStyle name="Normal 6 5 2 2 2" xfId="53177" xr:uid="{00000000-0005-0000-0000-000079650000}"/>
    <cellStyle name="Normal 6 5 2 2 2 2" xfId="53178" xr:uid="{00000000-0005-0000-0000-00007A650000}"/>
    <cellStyle name="Normal 6 5 2 2 3" xfId="53179" xr:uid="{00000000-0005-0000-0000-00007B650000}"/>
    <cellStyle name="Normal 6 5 2 2 4" xfId="53180" xr:uid="{00000000-0005-0000-0000-00007C650000}"/>
    <cellStyle name="Normal 6 5 2 3" xfId="53181" xr:uid="{00000000-0005-0000-0000-00007D650000}"/>
    <cellStyle name="Normal 6 5 2 3 2" xfId="53182" xr:uid="{00000000-0005-0000-0000-00007E650000}"/>
    <cellStyle name="Normal 6 5 2 4" xfId="53183" xr:uid="{00000000-0005-0000-0000-00007F650000}"/>
    <cellStyle name="Normal 6 5 2 5" xfId="53184" xr:uid="{00000000-0005-0000-0000-000080650000}"/>
    <cellStyle name="Normal 6 5 3" xfId="53185" xr:uid="{00000000-0005-0000-0000-000081650000}"/>
    <cellStyle name="Normal 6 5 3 2" xfId="53186" xr:uid="{00000000-0005-0000-0000-000082650000}"/>
    <cellStyle name="Normal 6 5 3 2 2" xfId="53187" xr:uid="{00000000-0005-0000-0000-000083650000}"/>
    <cellStyle name="Normal 6 5 3 2 2 2" xfId="53188" xr:uid="{00000000-0005-0000-0000-000084650000}"/>
    <cellStyle name="Normal 6 5 3 2 3" xfId="53189" xr:uid="{00000000-0005-0000-0000-000085650000}"/>
    <cellStyle name="Normal 6 5 3 2 4" xfId="53190" xr:uid="{00000000-0005-0000-0000-000086650000}"/>
    <cellStyle name="Normal 6 5 3 3" xfId="53191" xr:uid="{00000000-0005-0000-0000-000087650000}"/>
    <cellStyle name="Normal 6 5 3 3 2" xfId="53192" xr:uid="{00000000-0005-0000-0000-000088650000}"/>
    <cellStyle name="Normal 6 5 3 4" xfId="53193" xr:uid="{00000000-0005-0000-0000-000089650000}"/>
    <cellStyle name="Normal 6 5 3 5" xfId="53194" xr:uid="{00000000-0005-0000-0000-00008A650000}"/>
    <cellStyle name="Normal 6 5 4" xfId="53195" xr:uid="{00000000-0005-0000-0000-00008B650000}"/>
    <cellStyle name="Normal 6 5_15-FINANCEIRAS" xfId="6705" xr:uid="{00000000-0005-0000-0000-00008C650000}"/>
    <cellStyle name="Normal 6 6" xfId="6706" xr:uid="{00000000-0005-0000-0000-00008D650000}"/>
    <cellStyle name="Normal 6 7" xfId="39512" xr:uid="{00000000-0005-0000-0000-00008E650000}"/>
    <cellStyle name="Normal 6 8" xfId="39513" xr:uid="{00000000-0005-0000-0000-00008F650000}"/>
    <cellStyle name="Normal 6 9" xfId="39514" xr:uid="{00000000-0005-0000-0000-000090650000}"/>
    <cellStyle name="Normal 6_1.1 - Apuração IRPJ_CSLL - 2100 - 2012_MAI_V1" xfId="53196" xr:uid="{00000000-0005-0000-0000-000091650000}"/>
    <cellStyle name="Normal 60" xfId="39515" xr:uid="{00000000-0005-0000-0000-000092650000}"/>
    <cellStyle name="Normal 60 2" xfId="39516" xr:uid="{00000000-0005-0000-0000-000093650000}"/>
    <cellStyle name="Normal 60 2 2" xfId="53197" xr:uid="{00000000-0005-0000-0000-000094650000}"/>
    <cellStyle name="Normal 60 2 2 2" xfId="53198" xr:uid="{00000000-0005-0000-0000-000095650000}"/>
    <cellStyle name="Normal 60 2 2 2 2" xfId="53199" xr:uid="{00000000-0005-0000-0000-000096650000}"/>
    <cellStyle name="Normal 60 2 2 2 2 2" xfId="53200" xr:uid="{00000000-0005-0000-0000-000097650000}"/>
    <cellStyle name="Normal 60 2 2 2 3" xfId="53201" xr:uid="{00000000-0005-0000-0000-000098650000}"/>
    <cellStyle name="Normal 60 2 2 2 4" xfId="53202" xr:uid="{00000000-0005-0000-0000-000099650000}"/>
    <cellStyle name="Normal 60 2 2 3" xfId="53203" xr:uid="{00000000-0005-0000-0000-00009A650000}"/>
    <cellStyle name="Normal 60 2 2 3 2" xfId="53204" xr:uid="{00000000-0005-0000-0000-00009B650000}"/>
    <cellStyle name="Normal 60 2 2 3 3" xfId="53205" xr:uid="{00000000-0005-0000-0000-00009C650000}"/>
    <cellStyle name="Normal 60 2 2 4" xfId="53206" xr:uid="{00000000-0005-0000-0000-00009D650000}"/>
    <cellStyle name="Normal 60 2 2 5" xfId="53207" xr:uid="{00000000-0005-0000-0000-00009E650000}"/>
    <cellStyle name="Normal 60 2 2 6" xfId="53208" xr:uid="{00000000-0005-0000-0000-00009F650000}"/>
    <cellStyle name="Normal 60 2 3" xfId="53209" xr:uid="{00000000-0005-0000-0000-0000A0650000}"/>
    <cellStyle name="Normal 60 2 3 2" xfId="53210" xr:uid="{00000000-0005-0000-0000-0000A1650000}"/>
    <cellStyle name="Normal 60 2 3 2 2" xfId="53211" xr:uid="{00000000-0005-0000-0000-0000A2650000}"/>
    <cellStyle name="Normal 60 2 3 2 2 2" xfId="53212" xr:uid="{00000000-0005-0000-0000-0000A3650000}"/>
    <cellStyle name="Normal 60 2 3 2 3" xfId="53213" xr:uid="{00000000-0005-0000-0000-0000A4650000}"/>
    <cellStyle name="Normal 60 2 3 2 4" xfId="53214" xr:uid="{00000000-0005-0000-0000-0000A5650000}"/>
    <cellStyle name="Normal 60 2 3 3" xfId="53215" xr:uid="{00000000-0005-0000-0000-0000A6650000}"/>
    <cellStyle name="Normal 60 2 3 3 2" xfId="53216" xr:uid="{00000000-0005-0000-0000-0000A7650000}"/>
    <cellStyle name="Normal 60 2 3 4" xfId="53217" xr:uid="{00000000-0005-0000-0000-0000A8650000}"/>
    <cellStyle name="Normal 60 2 3 5" xfId="53218" xr:uid="{00000000-0005-0000-0000-0000A9650000}"/>
    <cellStyle name="Normal 60 2 4" xfId="53219" xr:uid="{00000000-0005-0000-0000-0000AA650000}"/>
    <cellStyle name="Normal 60 2 4 2" xfId="53220" xr:uid="{00000000-0005-0000-0000-0000AB650000}"/>
    <cellStyle name="Normal 60 2 4 2 2" xfId="53221" xr:uid="{00000000-0005-0000-0000-0000AC650000}"/>
    <cellStyle name="Normal 60 2 4 3" xfId="53222" xr:uid="{00000000-0005-0000-0000-0000AD650000}"/>
    <cellStyle name="Normal 60 2 4 4" xfId="53223" xr:uid="{00000000-0005-0000-0000-0000AE650000}"/>
    <cellStyle name="Normal 60 2 5" xfId="53224" xr:uid="{00000000-0005-0000-0000-0000AF650000}"/>
    <cellStyle name="Normal 60 2 5 2" xfId="53225" xr:uid="{00000000-0005-0000-0000-0000B0650000}"/>
    <cellStyle name="Normal 60 2 5 3" xfId="53226" xr:uid="{00000000-0005-0000-0000-0000B1650000}"/>
    <cellStyle name="Normal 60 2 6" xfId="53227" xr:uid="{00000000-0005-0000-0000-0000B2650000}"/>
    <cellStyle name="Normal 60 2 6 2" xfId="53228" xr:uid="{00000000-0005-0000-0000-0000B3650000}"/>
    <cellStyle name="Normal 60 2 7" xfId="53229" xr:uid="{00000000-0005-0000-0000-0000B4650000}"/>
    <cellStyle name="Normal 60 2 8" xfId="53230" xr:uid="{00000000-0005-0000-0000-0000B5650000}"/>
    <cellStyle name="Normal 60 3" xfId="53231" xr:uid="{00000000-0005-0000-0000-0000B6650000}"/>
    <cellStyle name="Normal 60 3 2" xfId="53232" xr:uid="{00000000-0005-0000-0000-0000B7650000}"/>
    <cellStyle name="Normal 60 3 2 2" xfId="53233" xr:uid="{00000000-0005-0000-0000-0000B8650000}"/>
    <cellStyle name="Normal 60 3 2 2 2" xfId="53234" xr:uid="{00000000-0005-0000-0000-0000B9650000}"/>
    <cellStyle name="Normal 60 3 2 3" xfId="53235" xr:uid="{00000000-0005-0000-0000-0000BA650000}"/>
    <cellStyle name="Normal 60 3 2 4" xfId="53236" xr:uid="{00000000-0005-0000-0000-0000BB650000}"/>
    <cellStyle name="Normal 60 3 3" xfId="53237" xr:uid="{00000000-0005-0000-0000-0000BC650000}"/>
    <cellStyle name="Normal 60 3 3 2" xfId="53238" xr:uid="{00000000-0005-0000-0000-0000BD650000}"/>
    <cellStyle name="Normal 60 3 3 3" xfId="53239" xr:uid="{00000000-0005-0000-0000-0000BE650000}"/>
    <cellStyle name="Normal 60 3 4" xfId="53240" xr:uid="{00000000-0005-0000-0000-0000BF650000}"/>
    <cellStyle name="Normal 60 3 5" xfId="53241" xr:uid="{00000000-0005-0000-0000-0000C0650000}"/>
    <cellStyle name="Normal 60 3 6" xfId="53242" xr:uid="{00000000-0005-0000-0000-0000C1650000}"/>
    <cellStyle name="Normal 60 4" xfId="53243" xr:uid="{00000000-0005-0000-0000-0000C2650000}"/>
    <cellStyle name="Normal 60 4 2" xfId="53244" xr:uid="{00000000-0005-0000-0000-0000C3650000}"/>
    <cellStyle name="Normal 60 4 2 2" xfId="53245" xr:uid="{00000000-0005-0000-0000-0000C4650000}"/>
    <cellStyle name="Normal 60 4 2 2 2" xfId="53246" xr:uid="{00000000-0005-0000-0000-0000C5650000}"/>
    <cellStyle name="Normal 60 4 2 3" xfId="53247" xr:uid="{00000000-0005-0000-0000-0000C6650000}"/>
    <cellStyle name="Normal 60 4 2 4" xfId="53248" xr:uid="{00000000-0005-0000-0000-0000C7650000}"/>
    <cellStyle name="Normal 60 4 3" xfId="53249" xr:uid="{00000000-0005-0000-0000-0000C8650000}"/>
    <cellStyle name="Normal 60 4 3 2" xfId="53250" xr:uid="{00000000-0005-0000-0000-0000C9650000}"/>
    <cellStyle name="Normal 60 4 4" xfId="53251" xr:uid="{00000000-0005-0000-0000-0000CA650000}"/>
    <cellStyle name="Normal 60 4 5" xfId="53252" xr:uid="{00000000-0005-0000-0000-0000CB650000}"/>
    <cellStyle name="Normal 60 5" xfId="53253" xr:uid="{00000000-0005-0000-0000-0000CC650000}"/>
    <cellStyle name="Normal 60 5 2" xfId="53254" xr:uid="{00000000-0005-0000-0000-0000CD650000}"/>
    <cellStyle name="Normal 60 5 2 2" xfId="53255" xr:uid="{00000000-0005-0000-0000-0000CE650000}"/>
    <cellStyle name="Normal 60 5 3" xfId="53256" xr:uid="{00000000-0005-0000-0000-0000CF650000}"/>
    <cellStyle name="Normal 60 5 4" xfId="53257" xr:uid="{00000000-0005-0000-0000-0000D0650000}"/>
    <cellStyle name="Normal 60 6" xfId="53258" xr:uid="{00000000-0005-0000-0000-0000D1650000}"/>
    <cellStyle name="Normal 60 6 2" xfId="53259" xr:uid="{00000000-0005-0000-0000-0000D2650000}"/>
    <cellStyle name="Normal 60 6 3" xfId="53260" xr:uid="{00000000-0005-0000-0000-0000D3650000}"/>
    <cellStyle name="Normal 60 7" xfId="53261" xr:uid="{00000000-0005-0000-0000-0000D4650000}"/>
    <cellStyle name="Normal 60 7 2" xfId="53262" xr:uid="{00000000-0005-0000-0000-0000D5650000}"/>
    <cellStyle name="Normal 60 8" xfId="53263" xr:uid="{00000000-0005-0000-0000-0000D6650000}"/>
    <cellStyle name="Normal 60 9" xfId="53264" xr:uid="{00000000-0005-0000-0000-0000D7650000}"/>
    <cellStyle name="Normal 60_CV-CF Elevação" xfId="53265" xr:uid="{00000000-0005-0000-0000-0000D8650000}"/>
    <cellStyle name="Normal 61" xfId="39517" xr:uid="{00000000-0005-0000-0000-0000D9650000}"/>
    <cellStyle name="Normal 61 2" xfId="39518" xr:uid="{00000000-0005-0000-0000-0000DA650000}"/>
    <cellStyle name="Normal 61 2 2" xfId="53266" xr:uid="{00000000-0005-0000-0000-0000DB650000}"/>
    <cellStyle name="Normal 61 2 2 2" xfId="53267" xr:uid="{00000000-0005-0000-0000-0000DC650000}"/>
    <cellStyle name="Normal 61 2 2 2 2" xfId="53268" xr:uid="{00000000-0005-0000-0000-0000DD650000}"/>
    <cellStyle name="Normal 61 2 2 2 2 2" xfId="53269" xr:uid="{00000000-0005-0000-0000-0000DE650000}"/>
    <cellStyle name="Normal 61 2 2 2 3" xfId="53270" xr:uid="{00000000-0005-0000-0000-0000DF650000}"/>
    <cellStyle name="Normal 61 2 2 2 4" xfId="53271" xr:uid="{00000000-0005-0000-0000-0000E0650000}"/>
    <cellStyle name="Normal 61 2 2 3" xfId="53272" xr:uid="{00000000-0005-0000-0000-0000E1650000}"/>
    <cellStyle name="Normal 61 2 2 3 2" xfId="53273" xr:uid="{00000000-0005-0000-0000-0000E2650000}"/>
    <cellStyle name="Normal 61 2 2 3 3" xfId="53274" xr:uid="{00000000-0005-0000-0000-0000E3650000}"/>
    <cellStyle name="Normal 61 2 2 4" xfId="53275" xr:uid="{00000000-0005-0000-0000-0000E4650000}"/>
    <cellStyle name="Normal 61 2 2 5" xfId="53276" xr:uid="{00000000-0005-0000-0000-0000E5650000}"/>
    <cellStyle name="Normal 61 2 2 6" xfId="53277" xr:uid="{00000000-0005-0000-0000-0000E6650000}"/>
    <cellStyle name="Normal 61 2 3" xfId="53278" xr:uid="{00000000-0005-0000-0000-0000E7650000}"/>
    <cellStyle name="Normal 61 2 3 2" xfId="53279" xr:uid="{00000000-0005-0000-0000-0000E8650000}"/>
    <cellStyle name="Normal 61 2 3 2 2" xfId="53280" xr:uid="{00000000-0005-0000-0000-0000E9650000}"/>
    <cellStyle name="Normal 61 2 3 2 2 2" xfId="53281" xr:uid="{00000000-0005-0000-0000-0000EA650000}"/>
    <cellStyle name="Normal 61 2 3 2 3" xfId="53282" xr:uid="{00000000-0005-0000-0000-0000EB650000}"/>
    <cellStyle name="Normal 61 2 3 2 4" xfId="53283" xr:uid="{00000000-0005-0000-0000-0000EC650000}"/>
    <cellStyle name="Normal 61 2 3 3" xfId="53284" xr:uid="{00000000-0005-0000-0000-0000ED650000}"/>
    <cellStyle name="Normal 61 2 3 3 2" xfId="53285" xr:uid="{00000000-0005-0000-0000-0000EE650000}"/>
    <cellStyle name="Normal 61 2 3 4" xfId="53286" xr:uid="{00000000-0005-0000-0000-0000EF650000}"/>
    <cellStyle name="Normal 61 2 3 5" xfId="53287" xr:uid="{00000000-0005-0000-0000-0000F0650000}"/>
    <cellStyle name="Normal 61 2 4" xfId="53288" xr:uid="{00000000-0005-0000-0000-0000F1650000}"/>
    <cellStyle name="Normal 61 2 4 2" xfId="53289" xr:uid="{00000000-0005-0000-0000-0000F2650000}"/>
    <cellStyle name="Normal 61 2 4 2 2" xfId="53290" xr:uid="{00000000-0005-0000-0000-0000F3650000}"/>
    <cellStyle name="Normal 61 2 4 3" xfId="53291" xr:uid="{00000000-0005-0000-0000-0000F4650000}"/>
    <cellStyle name="Normal 61 2 4 4" xfId="53292" xr:uid="{00000000-0005-0000-0000-0000F5650000}"/>
    <cellStyle name="Normal 61 2 5" xfId="53293" xr:uid="{00000000-0005-0000-0000-0000F6650000}"/>
    <cellStyle name="Normal 61 2 5 2" xfId="53294" xr:uid="{00000000-0005-0000-0000-0000F7650000}"/>
    <cellStyle name="Normal 61 2 5 3" xfId="53295" xr:uid="{00000000-0005-0000-0000-0000F8650000}"/>
    <cellStyle name="Normal 61 2 6" xfId="53296" xr:uid="{00000000-0005-0000-0000-0000F9650000}"/>
    <cellStyle name="Normal 61 2 6 2" xfId="53297" xr:uid="{00000000-0005-0000-0000-0000FA650000}"/>
    <cellStyle name="Normal 61 2 7" xfId="53298" xr:uid="{00000000-0005-0000-0000-0000FB650000}"/>
    <cellStyle name="Normal 61 2 8" xfId="53299" xr:uid="{00000000-0005-0000-0000-0000FC650000}"/>
    <cellStyle name="Normal 61 3" xfId="53300" xr:uid="{00000000-0005-0000-0000-0000FD650000}"/>
    <cellStyle name="Normal 61 3 2" xfId="53301" xr:uid="{00000000-0005-0000-0000-0000FE650000}"/>
    <cellStyle name="Normal 61 3 2 2" xfId="53302" xr:uid="{00000000-0005-0000-0000-0000FF650000}"/>
    <cellStyle name="Normal 61 3 2 2 2" xfId="53303" xr:uid="{00000000-0005-0000-0000-000000660000}"/>
    <cellStyle name="Normal 61 3 2 3" xfId="53304" xr:uid="{00000000-0005-0000-0000-000001660000}"/>
    <cellStyle name="Normal 61 3 2 4" xfId="53305" xr:uid="{00000000-0005-0000-0000-000002660000}"/>
    <cellStyle name="Normal 61 3 3" xfId="53306" xr:uid="{00000000-0005-0000-0000-000003660000}"/>
    <cellStyle name="Normal 61 3 3 2" xfId="53307" xr:uid="{00000000-0005-0000-0000-000004660000}"/>
    <cellStyle name="Normal 61 3 3 3" xfId="53308" xr:uid="{00000000-0005-0000-0000-000005660000}"/>
    <cellStyle name="Normal 61 3 4" xfId="53309" xr:uid="{00000000-0005-0000-0000-000006660000}"/>
    <cellStyle name="Normal 61 3 5" xfId="53310" xr:uid="{00000000-0005-0000-0000-000007660000}"/>
    <cellStyle name="Normal 61 3 6" xfId="53311" xr:uid="{00000000-0005-0000-0000-000008660000}"/>
    <cellStyle name="Normal 61 4" xfId="53312" xr:uid="{00000000-0005-0000-0000-000009660000}"/>
    <cellStyle name="Normal 61 4 2" xfId="53313" xr:uid="{00000000-0005-0000-0000-00000A660000}"/>
    <cellStyle name="Normal 61 4 2 2" xfId="53314" xr:uid="{00000000-0005-0000-0000-00000B660000}"/>
    <cellStyle name="Normal 61 4 2 2 2" xfId="53315" xr:uid="{00000000-0005-0000-0000-00000C660000}"/>
    <cellStyle name="Normal 61 4 2 3" xfId="53316" xr:uid="{00000000-0005-0000-0000-00000D660000}"/>
    <cellStyle name="Normal 61 4 2 4" xfId="53317" xr:uid="{00000000-0005-0000-0000-00000E660000}"/>
    <cellStyle name="Normal 61 4 3" xfId="53318" xr:uid="{00000000-0005-0000-0000-00000F660000}"/>
    <cellStyle name="Normal 61 4 3 2" xfId="53319" xr:uid="{00000000-0005-0000-0000-000010660000}"/>
    <cellStyle name="Normal 61 4 4" xfId="53320" xr:uid="{00000000-0005-0000-0000-000011660000}"/>
    <cellStyle name="Normal 61 4 5" xfId="53321" xr:uid="{00000000-0005-0000-0000-000012660000}"/>
    <cellStyle name="Normal 61 5" xfId="53322" xr:uid="{00000000-0005-0000-0000-000013660000}"/>
    <cellStyle name="Normal 61 5 2" xfId="53323" xr:uid="{00000000-0005-0000-0000-000014660000}"/>
    <cellStyle name="Normal 61 5 2 2" xfId="53324" xr:uid="{00000000-0005-0000-0000-000015660000}"/>
    <cellStyle name="Normal 61 5 3" xfId="53325" xr:uid="{00000000-0005-0000-0000-000016660000}"/>
    <cellStyle name="Normal 61 5 4" xfId="53326" xr:uid="{00000000-0005-0000-0000-000017660000}"/>
    <cellStyle name="Normal 61 6" xfId="53327" xr:uid="{00000000-0005-0000-0000-000018660000}"/>
    <cellStyle name="Normal 61 6 2" xfId="53328" xr:uid="{00000000-0005-0000-0000-000019660000}"/>
    <cellStyle name="Normal 61 6 3" xfId="53329" xr:uid="{00000000-0005-0000-0000-00001A660000}"/>
    <cellStyle name="Normal 61 7" xfId="53330" xr:uid="{00000000-0005-0000-0000-00001B660000}"/>
    <cellStyle name="Normal 61 7 2" xfId="53331" xr:uid="{00000000-0005-0000-0000-00001C660000}"/>
    <cellStyle name="Normal 61 8" xfId="53332" xr:uid="{00000000-0005-0000-0000-00001D660000}"/>
    <cellStyle name="Normal 61 9" xfId="53333" xr:uid="{00000000-0005-0000-0000-00001E660000}"/>
    <cellStyle name="Normal 61_CV-CF Elevação" xfId="53334" xr:uid="{00000000-0005-0000-0000-00001F660000}"/>
    <cellStyle name="Normal 62" xfId="39519" xr:uid="{00000000-0005-0000-0000-000020660000}"/>
    <cellStyle name="Normal 62 2" xfId="39520" xr:uid="{00000000-0005-0000-0000-000021660000}"/>
    <cellStyle name="Normal 62 2 2" xfId="53335" xr:uid="{00000000-0005-0000-0000-000022660000}"/>
    <cellStyle name="Normal 62 2 2 2" xfId="53336" xr:uid="{00000000-0005-0000-0000-000023660000}"/>
    <cellStyle name="Normal 62 2 2 2 2" xfId="53337" xr:uid="{00000000-0005-0000-0000-000024660000}"/>
    <cellStyle name="Normal 62 2 2 2 2 2" xfId="53338" xr:uid="{00000000-0005-0000-0000-000025660000}"/>
    <cellStyle name="Normal 62 2 2 2 3" xfId="53339" xr:uid="{00000000-0005-0000-0000-000026660000}"/>
    <cellStyle name="Normal 62 2 2 2 4" xfId="53340" xr:uid="{00000000-0005-0000-0000-000027660000}"/>
    <cellStyle name="Normal 62 2 2 3" xfId="53341" xr:uid="{00000000-0005-0000-0000-000028660000}"/>
    <cellStyle name="Normal 62 2 2 3 2" xfId="53342" xr:uid="{00000000-0005-0000-0000-000029660000}"/>
    <cellStyle name="Normal 62 2 2 3 3" xfId="53343" xr:uid="{00000000-0005-0000-0000-00002A660000}"/>
    <cellStyle name="Normal 62 2 2 4" xfId="53344" xr:uid="{00000000-0005-0000-0000-00002B660000}"/>
    <cellStyle name="Normal 62 2 2 5" xfId="53345" xr:uid="{00000000-0005-0000-0000-00002C660000}"/>
    <cellStyle name="Normal 62 2 2 6" xfId="53346" xr:uid="{00000000-0005-0000-0000-00002D660000}"/>
    <cellStyle name="Normal 62 2 3" xfId="53347" xr:uid="{00000000-0005-0000-0000-00002E660000}"/>
    <cellStyle name="Normal 62 2 3 2" xfId="53348" xr:uid="{00000000-0005-0000-0000-00002F660000}"/>
    <cellStyle name="Normal 62 2 3 2 2" xfId="53349" xr:uid="{00000000-0005-0000-0000-000030660000}"/>
    <cellStyle name="Normal 62 2 3 2 2 2" xfId="53350" xr:uid="{00000000-0005-0000-0000-000031660000}"/>
    <cellStyle name="Normal 62 2 3 2 3" xfId="53351" xr:uid="{00000000-0005-0000-0000-000032660000}"/>
    <cellStyle name="Normal 62 2 3 2 4" xfId="53352" xr:uid="{00000000-0005-0000-0000-000033660000}"/>
    <cellStyle name="Normal 62 2 3 3" xfId="53353" xr:uid="{00000000-0005-0000-0000-000034660000}"/>
    <cellStyle name="Normal 62 2 3 3 2" xfId="53354" xr:uid="{00000000-0005-0000-0000-000035660000}"/>
    <cellStyle name="Normal 62 2 3 4" xfId="53355" xr:uid="{00000000-0005-0000-0000-000036660000}"/>
    <cellStyle name="Normal 62 2 3 5" xfId="53356" xr:uid="{00000000-0005-0000-0000-000037660000}"/>
    <cellStyle name="Normal 62 2 4" xfId="53357" xr:uid="{00000000-0005-0000-0000-000038660000}"/>
    <cellStyle name="Normal 62 2 4 2" xfId="53358" xr:uid="{00000000-0005-0000-0000-000039660000}"/>
    <cellStyle name="Normal 62 2 4 2 2" xfId="53359" xr:uid="{00000000-0005-0000-0000-00003A660000}"/>
    <cellStyle name="Normal 62 2 4 3" xfId="53360" xr:uid="{00000000-0005-0000-0000-00003B660000}"/>
    <cellStyle name="Normal 62 2 4 4" xfId="53361" xr:uid="{00000000-0005-0000-0000-00003C660000}"/>
    <cellStyle name="Normal 62 2 5" xfId="53362" xr:uid="{00000000-0005-0000-0000-00003D660000}"/>
    <cellStyle name="Normal 62 2 5 2" xfId="53363" xr:uid="{00000000-0005-0000-0000-00003E660000}"/>
    <cellStyle name="Normal 62 2 5 3" xfId="53364" xr:uid="{00000000-0005-0000-0000-00003F660000}"/>
    <cellStyle name="Normal 62 2 6" xfId="53365" xr:uid="{00000000-0005-0000-0000-000040660000}"/>
    <cellStyle name="Normal 62 2 6 2" xfId="53366" xr:uid="{00000000-0005-0000-0000-000041660000}"/>
    <cellStyle name="Normal 62 2 7" xfId="53367" xr:uid="{00000000-0005-0000-0000-000042660000}"/>
    <cellStyle name="Normal 62 2 8" xfId="53368" xr:uid="{00000000-0005-0000-0000-000043660000}"/>
    <cellStyle name="Normal 62 3" xfId="53369" xr:uid="{00000000-0005-0000-0000-000044660000}"/>
    <cellStyle name="Normal 62 3 2" xfId="53370" xr:uid="{00000000-0005-0000-0000-000045660000}"/>
    <cellStyle name="Normal 62 3 2 2" xfId="53371" xr:uid="{00000000-0005-0000-0000-000046660000}"/>
    <cellStyle name="Normal 62 3 2 2 2" xfId="53372" xr:uid="{00000000-0005-0000-0000-000047660000}"/>
    <cellStyle name="Normal 62 3 2 3" xfId="53373" xr:uid="{00000000-0005-0000-0000-000048660000}"/>
    <cellStyle name="Normal 62 3 2 4" xfId="53374" xr:uid="{00000000-0005-0000-0000-000049660000}"/>
    <cellStyle name="Normal 62 3 3" xfId="53375" xr:uid="{00000000-0005-0000-0000-00004A660000}"/>
    <cellStyle name="Normal 62 3 3 2" xfId="53376" xr:uid="{00000000-0005-0000-0000-00004B660000}"/>
    <cellStyle name="Normal 62 3 3 3" xfId="53377" xr:uid="{00000000-0005-0000-0000-00004C660000}"/>
    <cellStyle name="Normal 62 3 4" xfId="53378" xr:uid="{00000000-0005-0000-0000-00004D660000}"/>
    <cellStyle name="Normal 62 3 5" xfId="53379" xr:uid="{00000000-0005-0000-0000-00004E660000}"/>
    <cellStyle name="Normal 62 3 6" xfId="53380" xr:uid="{00000000-0005-0000-0000-00004F660000}"/>
    <cellStyle name="Normal 62 4" xfId="53381" xr:uid="{00000000-0005-0000-0000-000050660000}"/>
    <cellStyle name="Normal 62 4 2" xfId="53382" xr:uid="{00000000-0005-0000-0000-000051660000}"/>
    <cellStyle name="Normal 62 4 2 2" xfId="53383" xr:uid="{00000000-0005-0000-0000-000052660000}"/>
    <cellStyle name="Normal 62 4 2 2 2" xfId="53384" xr:uid="{00000000-0005-0000-0000-000053660000}"/>
    <cellStyle name="Normal 62 4 2 3" xfId="53385" xr:uid="{00000000-0005-0000-0000-000054660000}"/>
    <cellStyle name="Normal 62 4 2 4" xfId="53386" xr:uid="{00000000-0005-0000-0000-000055660000}"/>
    <cellStyle name="Normal 62 4 3" xfId="53387" xr:uid="{00000000-0005-0000-0000-000056660000}"/>
    <cellStyle name="Normal 62 4 3 2" xfId="53388" xr:uid="{00000000-0005-0000-0000-000057660000}"/>
    <cellStyle name="Normal 62 4 4" xfId="53389" xr:uid="{00000000-0005-0000-0000-000058660000}"/>
    <cellStyle name="Normal 62 4 5" xfId="53390" xr:uid="{00000000-0005-0000-0000-000059660000}"/>
    <cellStyle name="Normal 62 5" xfId="53391" xr:uid="{00000000-0005-0000-0000-00005A660000}"/>
    <cellStyle name="Normal 62 5 2" xfId="53392" xr:uid="{00000000-0005-0000-0000-00005B660000}"/>
    <cellStyle name="Normal 62 5 2 2" xfId="53393" xr:uid="{00000000-0005-0000-0000-00005C660000}"/>
    <cellStyle name="Normal 62 5 3" xfId="53394" xr:uid="{00000000-0005-0000-0000-00005D660000}"/>
    <cellStyle name="Normal 62 5 4" xfId="53395" xr:uid="{00000000-0005-0000-0000-00005E660000}"/>
    <cellStyle name="Normal 62 6" xfId="53396" xr:uid="{00000000-0005-0000-0000-00005F660000}"/>
    <cellStyle name="Normal 62 6 2" xfId="53397" xr:uid="{00000000-0005-0000-0000-000060660000}"/>
    <cellStyle name="Normal 62 6 3" xfId="53398" xr:uid="{00000000-0005-0000-0000-000061660000}"/>
    <cellStyle name="Normal 62 7" xfId="53399" xr:uid="{00000000-0005-0000-0000-000062660000}"/>
    <cellStyle name="Normal 62 7 2" xfId="53400" xr:uid="{00000000-0005-0000-0000-000063660000}"/>
    <cellStyle name="Normal 62 8" xfId="53401" xr:uid="{00000000-0005-0000-0000-000064660000}"/>
    <cellStyle name="Normal 62 9" xfId="53402" xr:uid="{00000000-0005-0000-0000-000065660000}"/>
    <cellStyle name="Normal 62_CV-CF Elevação" xfId="53403" xr:uid="{00000000-0005-0000-0000-000066660000}"/>
    <cellStyle name="Normal 63" xfId="6707" xr:uid="{00000000-0005-0000-0000-000067660000}"/>
    <cellStyle name="Normal 63 2" xfId="32212" xr:uid="{00000000-0005-0000-0000-000068660000}"/>
    <cellStyle name="Normal 63 2 2" xfId="53404" xr:uid="{00000000-0005-0000-0000-000069660000}"/>
    <cellStyle name="Normal 63 2 2 2" xfId="53405" xr:uid="{00000000-0005-0000-0000-00006A660000}"/>
    <cellStyle name="Normal 63 2 2 2 2" xfId="53406" xr:uid="{00000000-0005-0000-0000-00006B660000}"/>
    <cellStyle name="Normal 63 2 2 2 2 2" xfId="53407" xr:uid="{00000000-0005-0000-0000-00006C660000}"/>
    <cellStyle name="Normal 63 2 2 2 3" xfId="53408" xr:uid="{00000000-0005-0000-0000-00006D660000}"/>
    <cellStyle name="Normal 63 2 2 2 4" xfId="53409" xr:uid="{00000000-0005-0000-0000-00006E660000}"/>
    <cellStyle name="Normal 63 2 2 3" xfId="53410" xr:uid="{00000000-0005-0000-0000-00006F660000}"/>
    <cellStyle name="Normal 63 2 2 3 2" xfId="53411" xr:uid="{00000000-0005-0000-0000-000070660000}"/>
    <cellStyle name="Normal 63 2 2 3 3" xfId="53412" xr:uid="{00000000-0005-0000-0000-000071660000}"/>
    <cellStyle name="Normal 63 2 2 4" xfId="53413" xr:uid="{00000000-0005-0000-0000-000072660000}"/>
    <cellStyle name="Normal 63 2 2 5" xfId="53414" xr:uid="{00000000-0005-0000-0000-000073660000}"/>
    <cellStyle name="Normal 63 2 2 6" xfId="53415" xr:uid="{00000000-0005-0000-0000-000074660000}"/>
    <cellStyle name="Normal 63 2 3" xfId="53416" xr:uid="{00000000-0005-0000-0000-000075660000}"/>
    <cellStyle name="Normal 63 2 3 2" xfId="53417" xr:uid="{00000000-0005-0000-0000-000076660000}"/>
    <cellStyle name="Normal 63 2 3 2 2" xfId="53418" xr:uid="{00000000-0005-0000-0000-000077660000}"/>
    <cellStyle name="Normal 63 2 3 2 2 2" xfId="53419" xr:uid="{00000000-0005-0000-0000-000078660000}"/>
    <cellStyle name="Normal 63 2 3 2 3" xfId="53420" xr:uid="{00000000-0005-0000-0000-000079660000}"/>
    <cellStyle name="Normal 63 2 3 2 4" xfId="53421" xr:uid="{00000000-0005-0000-0000-00007A660000}"/>
    <cellStyle name="Normal 63 2 3 3" xfId="53422" xr:uid="{00000000-0005-0000-0000-00007B660000}"/>
    <cellStyle name="Normal 63 2 3 3 2" xfId="53423" xr:uid="{00000000-0005-0000-0000-00007C660000}"/>
    <cellStyle name="Normal 63 2 3 4" xfId="53424" xr:uid="{00000000-0005-0000-0000-00007D660000}"/>
    <cellStyle name="Normal 63 2 3 5" xfId="53425" xr:uid="{00000000-0005-0000-0000-00007E660000}"/>
    <cellStyle name="Normal 63 2 4" xfId="53426" xr:uid="{00000000-0005-0000-0000-00007F660000}"/>
    <cellStyle name="Normal 63 2 4 2" xfId="53427" xr:uid="{00000000-0005-0000-0000-000080660000}"/>
    <cellStyle name="Normal 63 2 4 2 2" xfId="53428" xr:uid="{00000000-0005-0000-0000-000081660000}"/>
    <cellStyle name="Normal 63 2 4 3" xfId="53429" xr:uid="{00000000-0005-0000-0000-000082660000}"/>
    <cellStyle name="Normal 63 2 4 4" xfId="53430" xr:uid="{00000000-0005-0000-0000-000083660000}"/>
    <cellStyle name="Normal 63 2 5" xfId="53431" xr:uid="{00000000-0005-0000-0000-000084660000}"/>
    <cellStyle name="Normal 63 2 5 2" xfId="53432" xr:uid="{00000000-0005-0000-0000-000085660000}"/>
    <cellStyle name="Normal 63 2 5 3" xfId="53433" xr:uid="{00000000-0005-0000-0000-000086660000}"/>
    <cellStyle name="Normal 63 2 6" xfId="53434" xr:uid="{00000000-0005-0000-0000-000087660000}"/>
    <cellStyle name="Normal 63 2 6 2" xfId="53435" xr:uid="{00000000-0005-0000-0000-000088660000}"/>
    <cellStyle name="Normal 63 2 7" xfId="53436" xr:uid="{00000000-0005-0000-0000-000089660000}"/>
    <cellStyle name="Normal 63 2 8" xfId="53437" xr:uid="{00000000-0005-0000-0000-00008A660000}"/>
    <cellStyle name="Normal 63 2_COMGAS" xfId="53438" xr:uid="{00000000-0005-0000-0000-00008B660000}"/>
    <cellStyle name="Normal 63 3" xfId="53439" xr:uid="{00000000-0005-0000-0000-00008C660000}"/>
    <cellStyle name="Normal 63 3 2" xfId="53440" xr:uid="{00000000-0005-0000-0000-00008D660000}"/>
    <cellStyle name="Normal 63 3 2 2" xfId="53441" xr:uid="{00000000-0005-0000-0000-00008E660000}"/>
    <cellStyle name="Normal 63 3 2 2 2" xfId="53442" xr:uid="{00000000-0005-0000-0000-00008F660000}"/>
    <cellStyle name="Normal 63 3 2 3" xfId="53443" xr:uid="{00000000-0005-0000-0000-000090660000}"/>
    <cellStyle name="Normal 63 3 2 4" xfId="53444" xr:uid="{00000000-0005-0000-0000-000091660000}"/>
    <cellStyle name="Normal 63 3 3" xfId="53445" xr:uid="{00000000-0005-0000-0000-000092660000}"/>
    <cellStyle name="Normal 63 3 3 2" xfId="53446" xr:uid="{00000000-0005-0000-0000-000093660000}"/>
    <cellStyle name="Normal 63 3 3 3" xfId="53447" xr:uid="{00000000-0005-0000-0000-000094660000}"/>
    <cellStyle name="Normal 63 3 4" xfId="53448" xr:uid="{00000000-0005-0000-0000-000095660000}"/>
    <cellStyle name="Normal 63 3 5" xfId="53449" xr:uid="{00000000-0005-0000-0000-000096660000}"/>
    <cellStyle name="Normal 63 3 6" xfId="53450" xr:uid="{00000000-0005-0000-0000-000097660000}"/>
    <cellStyle name="Normal 63 4" xfId="53451" xr:uid="{00000000-0005-0000-0000-000098660000}"/>
    <cellStyle name="Normal 63 4 2" xfId="53452" xr:uid="{00000000-0005-0000-0000-000099660000}"/>
    <cellStyle name="Normal 63 4 2 2" xfId="53453" xr:uid="{00000000-0005-0000-0000-00009A660000}"/>
    <cellStyle name="Normal 63 4 2 2 2" xfId="53454" xr:uid="{00000000-0005-0000-0000-00009B660000}"/>
    <cellStyle name="Normal 63 4 2 3" xfId="53455" xr:uid="{00000000-0005-0000-0000-00009C660000}"/>
    <cellStyle name="Normal 63 4 2 4" xfId="53456" xr:uid="{00000000-0005-0000-0000-00009D660000}"/>
    <cellStyle name="Normal 63 4 3" xfId="53457" xr:uid="{00000000-0005-0000-0000-00009E660000}"/>
    <cellStyle name="Normal 63 4 3 2" xfId="53458" xr:uid="{00000000-0005-0000-0000-00009F660000}"/>
    <cellStyle name="Normal 63 4 4" xfId="53459" xr:uid="{00000000-0005-0000-0000-0000A0660000}"/>
    <cellStyle name="Normal 63 4 5" xfId="53460" xr:uid="{00000000-0005-0000-0000-0000A1660000}"/>
    <cellStyle name="Normal 63 5" xfId="53461" xr:uid="{00000000-0005-0000-0000-0000A2660000}"/>
    <cellStyle name="Normal 63 5 2" xfId="53462" xr:uid="{00000000-0005-0000-0000-0000A3660000}"/>
    <cellStyle name="Normal 63 5 2 2" xfId="53463" xr:uid="{00000000-0005-0000-0000-0000A4660000}"/>
    <cellStyle name="Normal 63 5 2_Dep_Judiciais-Contingências" xfId="53464" xr:uid="{00000000-0005-0000-0000-0000A5660000}"/>
    <cellStyle name="Normal 63 5 3" xfId="53465" xr:uid="{00000000-0005-0000-0000-0000A6660000}"/>
    <cellStyle name="Normal 63 5 4" xfId="53466" xr:uid="{00000000-0005-0000-0000-0000A7660000}"/>
    <cellStyle name="Normal 63 6" xfId="53467" xr:uid="{00000000-0005-0000-0000-0000A8660000}"/>
    <cellStyle name="Normal 63 6 2" xfId="53468" xr:uid="{00000000-0005-0000-0000-0000A9660000}"/>
    <cellStyle name="Normal 63 6 3" xfId="53469" xr:uid="{00000000-0005-0000-0000-0000AA660000}"/>
    <cellStyle name="Normal 63 7" xfId="53470" xr:uid="{00000000-0005-0000-0000-0000AB660000}"/>
    <cellStyle name="Normal 63 7 2" xfId="53471" xr:uid="{00000000-0005-0000-0000-0000AC660000}"/>
    <cellStyle name="Normal 63 8" xfId="53472" xr:uid="{00000000-0005-0000-0000-0000AD660000}"/>
    <cellStyle name="Normal 63 9" xfId="53473" xr:uid="{00000000-0005-0000-0000-0000AE660000}"/>
    <cellStyle name="Normal 63_CV-CF Elevação" xfId="53474" xr:uid="{00000000-0005-0000-0000-0000AF660000}"/>
    <cellStyle name="Normal 64" xfId="32213" xr:uid="{00000000-0005-0000-0000-0000B0660000}"/>
    <cellStyle name="Normal 64 2" xfId="39521" xr:uid="{00000000-0005-0000-0000-0000B1660000}"/>
    <cellStyle name="Normal 64 2 2" xfId="53475" xr:uid="{00000000-0005-0000-0000-0000B2660000}"/>
    <cellStyle name="Normal 64 2 2 2" xfId="53476" xr:uid="{00000000-0005-0000-0000-0000B3660000}"/>
    <cellStyle name="Normal 64 2 2 2 2" xfId="53477" xr:uid="{00000000-0005-0000-0000-0000B4660000}"/>
    <cellStyle name="Normal 64 2 2 2 2 2" xfId="53478" xr:uid="{00000000-0005-0000-0000-0000B5660000}"/>
    <cellStyle name="Normal 64 2 2 2 3" xfId="53479" xr:uid="{00000000-0005-0000-0000-0000B6660000}"/>
    <cellStyle name="Normal 64 2 2 2 4" xfId="53480" xr:uid="{00000000-0005-0000-0000-0000B7660000}"/>
    <cellStyle name="Normal 64 2 2 3" xfId="53481" xr:uid="{00000000-0005-0000-0000-0000B8660000}"/>
    <cellStyle name="Normal 64 2 2 3 2" xfId="53482" xr:uid="{00000000-0005-0000-0000-0000B9660000}"/>
    <cellStyle name="Normal 64 2 2 3 3" xfId="53483" xr:uid="{00000000-0005-0000-0000-0000BA660000}"/>
    <cellStyle name="Normal 64 2 2 4" xfId="53484" xr:uid="{00000000-0005-0000-0000-0000BB660000}"/>
    <cellStyle name="Normal 64 2 2 5" xfId="53485" xr:uid="{00000000-0005-0000-0000-0000BC660000}"/>
    <cellStyle name="Normal 64 2 2 6" xfId="53486" xr:uid="{00000000-0005-0000-0000-0000BD660000}"/>
    <cellStyle name="Normal 64 2 3" xfId="53487" xr:uid="{00000000-0005-0000-0000-0000BE660000}"/>
    <cellStyle name="Normal 64 2 3 2" xfId="53488" xr:uid="{00000000-0005-0000-0000-0000BF660000}"/>
    <cellStyle name="Normal 64 2 3 2 2" xfId="53489" xr:uid="{00000000-0005-0000-0000-0000C0660000}"/>
    <cellStyle name="Normal 64 2 3 2 2 2" xfId="53490" xr:uid="{00000000-0005-0000-0000-0000C1660000}"/>
    <cellStyle name="Normal 64 2 3 2 3" xfId="53491" xr:uid="{00000000-0005-0000-0000-0000C2660000}"/>
    <cellStyle name="Normal 64 2 3 2 4" xfId="53492" xr:uid="{00000000-0005-0000-0000-0000C3660000}"/>
    <cellStyle name="Normal 64 2 3 3" xfId="53493" xr:uid="{00000000-0005-0000-0000-0000C4660000}"/>
    <cellStyle name="Normal 64 2 3 3 2" xfId="53494" xr:uid="{00000000-0005-0000-0000-0000C5660000}"/>
    <cellStyle name="Normal 64 2 3 4" xfId="53495" xr:uid="{00000000-0005-0000-0000-0000C6660000}"/>
    <cellStyle name="Normal 64 2 3 5" xfId="53496" xr:uid="{00000000-0005-0000-0000-0000C7660000}"/>
    <cellStyle name="Normal 64 2 4" xfId="53497" xr:uid="{00000000-0005-0000-0000-0000C8660000}"/>
    <cellStyle name="Normal 64 2 4 2" xfId="53498" xr:uid="{00000000-0005-0000-0000-0000C9660000}"/>
    <cellStyle name="Normal 64 2 4 2 2" xfId="53499" xr:uid="{00000000-0005-0000-0000-0000CA660000}"/>
    <cellStyle name="Normal 64 2 4 3" xfId="53500" xr:uid="{00000000-0005-0000-0000-0000CB660000}"/>
    <cellStyle name="Normal 64 2 4 4" xfId="53501" xr:uid="{00000000-0005-0000-0000-0000CC660000}"/>
    <cellStyle name="Normal 64 2 5" xfId="53502" xr:uid="{00000000-0005-0000-0000-0000CD660000}"/>
    <cellStyle name="Normal 64 2 5 2" xfId="53503" xr:uid="{00000000-0005-0000-0000-0000CE660000}"/>
    <cellStyle name="Normal 64 2 5 3" xfId="53504" xr:uid="{00000000-0005-0000-0000-0000CF660000}"/>
    <cellStyle name="Normal 64 2 6" xfId="53505" xr:uid="{00000000-0005-0000-0000-0000D0660000}"/>
    <cellStyle name="Normal 64 2 6 2" xfId="53506" xr:uid="{00000000-0005-0000-0000-0000D1660000}"/>
    <cellStyle name="Normal 64 2 7" xfId="53507" xr:uid="{00000000-0005-0000-0000-0000D2660000}"/>
    <cellStyle name="Normal 64 2 8" xfId="53508" xr:uid="{00000000-0005-0000-0000-0000D3660000}"/>
    <cellStyle name="Normal 64 3" xfId="53509" xr:uid="{00000000-0005-0000-0000-0000D4660000}"/>
    <cellStyle name="Normal 64 3 2" xfId="53510" xr:uid="{00000000-0005-0000-0000-0000D5660000}"/>
    <cellStyle name="Normal 64 3 2 2" xfId="53511" xr:uid="{00000000-0005-0000-0000-0000D6660000}"/>
    <cellStyle name="Normal 64 3 2 2 2" xfId="53512" xr:uid="{00000000-0005-0000-0000-0000D7660000}"/>
    <cellStyle name="Normal 64 3 2 3" xfId="53513" xr:uid="{00000000-0005-0000-0000-0000D8660000}"/>
    <cellStyle name="Normal 64 3 2 4" xfId="53514" xr:uid="{00000000-0005-0000-0000-0000D9660000}"/>
    <cellStyle name="Normal 64 3 3" xfId="53515" xr:uid="{00000000-0005-0000-0000-0000DA660000}"/>
    <cellStyle name="Normal 64 3 3 2" xfId="53516" xr:uid="{00000000-0005-0000-0000-0000DB660000}"/>
    <cellStyle name="Normal 64 3 3 3" xfId="53517" xr:uid="{00000000-0005-0000-0000-0000DC660000}"/>
    <cellStyle name="Normal 64 3 4" xfId="53518" xr:uid="{00000000-0005-0000-0000-0000DD660000}"/>
    <cellStyle name="Normal 64 3 5" xfId="53519" xr:uid="{00000000-0005-0000-0000-0000DE660000}"/>
    <cellStyle name="Normal 64 3 6" xfId="53520" xr:uid="{00000000-0005-0000-0000-0000DF660000}"/>
    <cellStyle name="Normal 64 4" xfId="53521" xr:uid="{00000000-0005-0000-0000-0000E0660000}"/>
    <cellStyle name="Normal 64 4 2" xfId="53522" xr:uid="{00000000-0005-0000-0000-0000E1660000}"/>
    <cellStyle name="Normal 64 4 2 2" xfId="53523" xr:uid="{00000000-0005-0000-0000-0000E2660000}"/>
    <cellStyle name="Normal 64 4 2 2 2" xfId="53524" xr:uid="{00000000-0005-0000-0000-0000E3660000}"/>
    <cellStyle name="Normal 64 4 2 3" xfId="53525" xr:uid="{00000000-0005-0000-0000-0000E4660000}"/>
    <cellStyle name="Normal 64 4 2 4" xfId="53526" xr:uid="{00000000-0005-0000-0000-0000E5660000}"/>
    <cellStyle name="Normal 64 4 3" xfId="53527" xr:uid="{00000000-0005-0000-0000-0000E6660000}"/>
    <cellStyle name="Normal 64 4 3 2" xfId="53528" xr:uid="{00000000-0005-0000-0000-0000E7660000}"/>
    <cellStyle name="Normal 64 4 4" xfId="53529" xr:uid="{00000000-0005-0000-0000-0000E8660000}"/>
    <cellStyle name="Normal 64 4 5" xfId="53530" xr:uid="{00000000-0005-0000-0000-0000E9660000}"/>
    <cellStyle name="Normal 64 5" xfId="53531" xr:uid="{00000000-0005-0000-0000-0000EA660000}"/>
    <cellStyle name="Normal 64 5 2" xfId="53532" xr:uid="{00000000-0005-0000-0000-0000EB660000}"/>
    <cellStyle name="Normal 64 5 2 2" xfId="53533" xr:uid="{00000000-0005-0000-0000-0000EC660000}"/>
    <cellStyle name="Normal 64 5 3" xfId="53534" xr:uid="{00000000-0005-0000-0000-0000ED660000}"/>
    <cellStyle name="Normal 64 5 4" xfId="53535" xr:uid="{00000000-0005-0000-0000-0000EE660000}"/>
    <cellStyle name="Normal 64 6" xfId="53536" xr:uid="{00000000-0005-0000-0000-0000EF660000}"/>
    <cellStyle name="Normal 64 6 2" xfId="53537" xr:uid="{00000000-0005-0000-0000-0000F0660000}"/>
    <cellStyle name="Normal 64 6 3" xfId="53538" xr:uid="{00000000-0005-0000-0000-0000F1660000}"/>
    <cellStyle name="Normal 64 7" xfId="53539" xr:uid="{00000000-0005-0000-0000-0000F2660000}"/>
    <cellStyle name="Normal 64 7 2" xfId="53540" xr:uid="{00000000-0005-0000-0000-0000F3660000}"/>
    <cellStyle name="Normal 64 8" xfId="53541" xr:uid="{00000000-0005-0000-0000-0000F4660000}"/>
    <cellStyle name="Normal 64 9" xfId="53542" xr:uid="{00000000-0005-0000-0000-0000F5660000}"/>
    <cellStyle name="Normal 64_COMGAS" xfId="53543" xr:uid="{00000000-0005-0000-0000-0000F6660000}"/>
    <cellStyle name="Normal 65" xfId="39522" xr:uid="{00000000-0005-0000-0000-0000F7660000}"/>
    <cellStyle name="Normal 65 2" xfId="39523" xr:uid="{00000000-0005-0000-0000-0000F8660000}"/>
    <cellStyle name="Normal 65 2 2" xfId="53544" xr:uid="{00000000-0005-0000-0000-0000F9660000}"/>
    <cellStyle name="Normal 65 2 2 2" xfId="53545" xr:uid="{00000000-0005-0000-0000-0000FA660000}"/>
    <cellStyle name="Normal 65 2 2 2 2" xfId="53546" xr:uid="{00000000-0005-0000-0000-0000FB660000}"/>
    <cellStyle name="Normal 65 2 2 2 2 2" xfId="53547" xr:uid="{00000000-0005-0000-0000-0000FC660000}"/>
    <cellStyle name="Normal 65 2 2 2 3" xfId="53548" xr:uid="{00000000-0005-0000-0000-0000FD660000}"/>
    <cellStyle name="Normal 65 2 2 2 4" xfId="53549" xr:uid="{00000000-0005-0000-0000-0000FE660000}"/>
    <cellStyle name="Normal 65 2 2 3" xfId="53550" xr:uid="{00000000-0005-0000-0000-0000FF660000}"/>
    <cellStyle name="Normal 65 2 2 3 2" xfId="53551" xr:uid="{00000000-0005-0000-0000-000000670000}"/>
    <cellStyle name="Normal 65 2 2 3 3" xfId="53552" xr:uid="{00000000-0005-0000-0000-000001670000}"/>
    <cellStyle name="Normal 65 2 2 4" xfId="53553" xr:uid="{00000000-0005-0000-0000-000002670000}"/>
    <cellStyle name="Normal 65 2 2 5" xfId="53554" xr:uid="{00000000-0005-0000-0000-000003670000}"/>
    <cellStyle name="Normal 65 2 2 6" xfId="53555" xr:uid="{00000000-0005-0000-0000-000004670000}"/>
    <cellStyle name="Normal 65 2 3" xfId="53556" xr:uid="{00000000-0005-0000-0000-000005670000}"/>
    <cellStyle name="Normal 65 2 3 2" xfId="53557" xr:uid="{00000000-0005-0000-0000-000006670000}"/>
    <cellStyle name="Normal 65 2 3 2 2" xfId="53558" xr:uid="{00000000-0005-0000-0000-000007670000}"/>
    <cellStyle name="Normal 65 2 3 2 2 2" xfId="53559" xr:uid="{00000000-0005-0000-0000-000008670000}"/>
    <cellStyle name="Normal 65 2 3 2 3" xfId="53560" xr:uid="{00000000-0005-0000-0000-000009670000}"/>
    <cellStyle name="Normal 65 2 3 2 4" xfId="53561" xr:uid="{00000000-0005-0000-0000-00000A670000}"/>
    <cellStyle name="Normal 65 2 3 3" xfId="53562" xr:uid="{00000000-0005-0000-0000-00000B670000}"/>
    <cellStyle name="Normal 65 2 3 3 2" xfId="53563" xr:uid="{00000000-0005-0000-0000-00000C670000}"/>
    <cellStyle name="Normal 65 2 3 4" xfId="53564" xr:uid="{00000000-0005-0000-0000-00000D670000}"/>
    <cellStyle name="Normal 65 2 3 5" xfId="53565" xr:uid="{00000000-0005-0000-0000-00000E670000}"/>
    <cellStyle name="Normal 65 2 4" xfId="53566" xr:uid="{00000000-0005-0000-0000-00000F670000}"/>
    <cellStyle name="Normal 65 2 4 2" xfId="53567" xr:uid="{00000000-0005-0000-0000-000010670000}"/>
    <cellStyle name="Normal 65 2 4 2 2" xfId="53568" xr:uid="{00000000-0005-0000-0000-000011670000}"/>
    <cellStyle name="Normal 65 2 4 3" xfId="53569" xr:uid="{00000000-0005-0000-0000-000012670000}"/>
    <cellStyle name="Normal 65 2 4 4" xfId="53570" xr:uid="{00000000-0005-0000-0000-000013670000}"/>
    <cellStyle name="Normal 65 2 5" xfId="53571" xr:uid="{00000000-0005-0000-0000-000014670000}"/>
    <cellStyle name="Normal 65 2 5 2" xfId="53572" xr:uid="{00000000-0005-0000-0000-000015670000}"/>
    <cellStyle name="Normal 65 2 5 3" xfId="53573" xr:uid="{00000000-0005-0000-0000-000016670000}"/>
    <cellStyle name="Normal 65 2 6" xfId="53574" xr:uid="{00000000-0005-0000-0000-000017670000}"/>
    <cellStyle name="Normal 65 2 6 2" xfId="53575" xr:uid="{00000000-0005-0000-0000-000018670000}"/>
    <cellStyle name="Normal 65 2 7" xfId="53576" xr:uid="{00000000-0005-0000-0000-000019670000}"/>
    <cellStyle name="Normal 65 2 8" xfId="53577" xr:uid="{00000000-0005-0000-0000-00001A670000}"/>
    <cellStyle name="Normal 65 3" xfId="53578" xr:uid="{00000000-0005-0000-0000-00001B670000}"/>
    <cellStyle name="Normal 65 3 2" xfId="53579" xr:uid="{00000000-0005-0000-0000-00001C670000}"/>
    <cellStyle name="Normal 65 3 2 2" xfId="53580" xr:uid="{00000000-0005-0000-0000-00001D670000}"/>
    <cellStyle name="Normal 65 3 2 2 2" xfId="53581" xr:uid="{00000000-0005-0000-0000-00001E670000}"/>
    <cellStyle name="Normal 65 3 2 3" xfId="53582" xr:uid="{00000000-0005-0000-0000-00001F670000}"/>
    <cellStyle name="Normal 65 3 2 4" xfId="53583" xr:uid="{00000000-0005-0000-0000-000020670000}"/>
    <cellStyle name="Normal 65 3 3" xfId="53584" xr:uid="{00000000-0005-0000-0000-000021670000}"/>
    <cellStyle name="Normal 65 3 3 2" xfId="53585" xr:uid="{00000000-0005-0000-0000-000022670000}"/>
    <cellStyle name="Normal 65 3 3 3" xfId="53586" xr:uid="{00000000-0005-0000-0000-000023670000}"/>
    <cellStyle name="Normal 65 3 4" xfId="53587" xr:uid="{00000000-0005-0000-0000-000024670000}"/>
    <cellStyle name="Normal 65 3 5" xfId="53588" xr:uid="{00000000-0005-0000-0000-000025670000}"/>
    <cellStyle name="Normal 65 3 6" xfId="53589" xr:uid="{00000000-0005-0000-0000-000026670000}"/>
    <cellStyle name="Normal 65 4" xfId="53590" xr:uid="{00000000-0005-0000-0000-000027670000}"/>
    <cellStyle name="Normal 65 4 2" xfId="53591" xr:uid="{00000000-0005-0000-0000-000028670000}"/>
    <cellStyle name="Normal 65 4 2 2" xfId="53592" xr:uid="{00000000-0005-0000-0000-000029670000}"/>
    <cellStyle name="Normal 65 4 2 2 2" xfId="53593" xr:uid="{00000000-0005-0000-0000-00002A670000}"/>
    <cellStyle name="Normal 65 4 2 3" xfId="53594" xr:uid="{00000000-0005-0000-0000-00002B670000}"/>
    <cellStyle name="Normal 65 4 2 4" xfId="53595" xr:uid="{00000000-0005-0000-0000-00002C670000}"/>
    <cellStyle name="Normal 65 4 3" xfId="53596" xr:uid="{00000000-0005-0000-0000-00002D670000}"/>
    <cellStyle name="Normal 65 4 3 2" xfId="53597" xr:uid="{00000000-0005-0000-0000-00002E670000}"/>
    <cellStyle name="Normal 65 4 4" xfId="53598" xr:uid="{00000000-0005-0000-0000-00002F670000}"/>
    <cellStyle name="Normal 65 4 5" xfId="53599" xr:uid="{00000000-0005-0000-0000-000030670000}"/>
    <cellStyle name="Normal 65 5" xfId="53600" xr:uid="{00000000-0005-0000-0000-000031670000}"/>
    <cellStyle name="Normal 65 5 2" xfId="53601" xr:uid="{00000000-0005-0000-0000-000032670000}"/>
    <cellStyle name="Normal 65 5 2 2" xfId="53602" xr:uid="{00000000-0005-0000-0000-000033670000}"/>
    <cellStyle name="Normal 65 5 3" xfId="53603" xr:uid="{00000000-0005-0000-0000-000034670000}"/>
    <cellStyle name="Normal 65 5 4" xfId="53604" xr:uid="{00000000-0005-0000-0000-000035670000}"/>
    <cellStyle name="Normal 65 6" xfId="53605" xr:uid="{00000000-0005-0000-0000-000036670000}"/>
    <cellStyle name="Normal 65 6 2" xfId="53606" xr:uid="{00000000-0005-0000-0000-000037670000}"/>
    <cellStyle name="Normal 65 6 3" xfId="53607" xr:uid="{00000000-0005-0000-0000-000038670000}"/>
    <cellStyle name="Normal 65 7" xfId="53608" xr:uid="{00000000-0005-0000-0000-000039670000}"/>
    <cellStyle name="Normal 65 7 2" xfId="53609" xr:uid="{00000000-0005-0000-0000-00003A670000}"/>
    <cellStyle name="Normal 65 8" xfId="53610" xr:uid="{00000000-0005-0000-0000-00003B670000}"/>
    <cellStyle name="Normal 65 9" xfId="53611" xr:uid="{00000000-0005-0000-0000-00003C670000}"/>
    <cellStyle name="Normal 65_Display" xfId="39524" xr:uid="{00000000-0005-0000-0000-00003D670000}"/>
    <cellStyle name="Normal 66" xfId="39525" xr:uid="{00000000-0005-0000-0000-00003E670000}"/>
    <cellStyle name="Normal 66 2" xfId="39526" xr:uid="{00000000-0005-0000-0000-00003F670000}"/>
    <cellStyle name="Normal 66 2 2" xfId="53612" xr:uid="{00000000-0005-0000-0000-000040670000}"/>
    <cellStyle name="Normal 66 2 2 2" xfId="53613" xr:uid="{00000000-0005-0000-0000-000041670000}"/>
    <cellStyle name="Normal 66 2 2 2 2" xfId="53614" xr:uid="{00000000-0005-0000-0000-000042670000}"/>
    <cellStyle name="Normal 66 2 2 2 2 2" xfId="53615" xr:uid="{00000000-0005-0000-0000-000043670000}"/>
    <cellStyle name="Normal 66 2 2 2 3" xfId="53616" xr:uid="{00000000-0005-0000-0000-000044670000}"/>
    <cellStyle name="Normal 66 2 2 2 4" xfId="53617" xr:uid="{00000000-0005-0000-0000-000045670000}"/>
    <cellStyle name="Normal 66 2 2 3" xfId="53618" xr:uid="{00000000-0005-0000-0000-000046670000}"/>
    <cellStyle name="Normal 66 2 2 3 2" xfId="53619" xr:uid="{00000000-0005-0000-0000-000047670000}"/>
    <cellStyle name="Normal 66 2 2 3 3" xfId="53620" xr:uid="{00000000-0005-0000-0000-000048670000}"/>
    <cellStyle name="Normal 66 2 2 4" xfId="53621" xr:uid="{00000000-0005-0000-0000-000049670000}"/>
    <cellStyle name="Normal 66 2 2 5" xfId="53622" xr:uid="{00000000-0005-0000-0000-00004A670000}"/>
    <cellStyle name="Normal 66 2 2 6" xfId="53623" xr:uid="{00000000-0005-0000-0000-00004B670000}"/>
    <cellStyle name="Normal 66 2 3" xfId="53624" xr:uid="{00000000-0005-0000-0000-00004C670000}"/>
    <cellStyle name="Normal 66 2 3 2" xfId="53625" xr:uid="{00000000-0005-0000-0000-00004D670000}"/>
    <cellStyle name="Normal 66 2 3 2 2" xfId="53626" xr:uid="{00000000-0005-0000-0000-00004E670000}"/>
    <cellStyle name="Normal 66 2 3 2 2 2" xfId="53627" xr:uid="{00000000-0005-0000-0000-00004F670000}"/>
    <cellStyle name="Normal 66 2 3 2 3" xfId="53628" xr:uid="{00000000-0005-0000-0000-000050670000}"/>
    <cellStyle name="Normal 66 2 3 2 4" xfId="53629" xr:uid="{00000000-0005-0000-0000-000051670000}"/>
    <cellStyle name="Normal 66 2 3 3" xfId="53630" xr:uid="{00000000-0005-0000-0000-000052670000}"/>
    <cellStyle name="Normal 66 2 3 3 2" xfId="53631" xr:uid="{00000000-0005-0000-0000-000053670000}"/>
    <cellStyle name="Normal 66 2 3 4" xfId="53632" xr:uid="{00000000-0005-0000-0000-000054670000}"/>
    <cellStyle name="Normal 66 2 3 5" xfId="53633" xr:uid="{00000000-0005-0000-0000-000055670000}"/>
    <cellStyle name="Normal 66 2 4" xfId="53634" xr:uid="{00000000-0005-0000-0000-000056670000}"/>
    <cellStyle name="Normal 66 2 4 2" xfId="53635" xr:uid="{00000000-0005-0000-0000-000057670000}"/>
    <cellStyle name="Normal 66 2 4 2 2" xfId="53636" xr:uid="{00000000-0005-0000-0000-000058670000}"/>
    <cellStyle name="Normal 66 2 4 3" xfId="53637" xr:uid="{00000000-0005-0000-0000-000059670000}"/>
    <cellStyle name="Normal 66 2 4 4" xfId="53638" xr:uid="{00000000-0005-0000-0000-00005A670000}"/>
    <cellStyle name="Normal 66 2 5" xfId="53639" xr:uid="{00000000-0005-0000-0000-00005B670000}"/>
    <cellStyle name="Normal 66 2 5 2" xfId="53640" xr:uid="{00000000-0005-0000-0000-00005C670000}"/>
    <cellStyle name="Normal 66 2 5 3" xfId="53641" xr:uid="{00000000-0005-0000-0000-00005D670000}"/>
    <cellStyle name="Normal 66 2 6" xfId="53642" xr:uid="{00000000-0005-0000-0000-00005E670000}"/>
    <cellStyle name="Normal 66 2 6 2" xfId="53643" xr:uid="{00000000-0005-0000-0000-00005F670000}"/>
    <cellStyle name="Normal 66 2 7" xfId="53644" xr:uid="{00000000-0005-0000-0000-000060670000}"/>
    <cellStyle name="Normal 66 2 8" xfId="53645" xr:uid="{00000000-0005-0000-0000-000061670000}"/>
    <cellStyle name="Normal 66 3" xfId="53646" xr:uid="{00000000-0005-0000-0000-000062670000}"/>
    <cellStyle name="Normal 66 3 2" xfId="53647" xr:uid="{00000000-0005-0000-0000-000063670000}"/>
    <cellStyle name="Normal 66 3 2 2" xfId="53648" xr:uid="{00000000-0005-0000-0000-000064670000}"/>
    <cellStyle name="Normal 66 3 2 2 2" xfId="53649" xr:uid="{00000000-0005-0000-0000-000065670000}"/>
    <cellStyle name="Normal 66 3 2 3" xfId="53650" xr:uid="{00000000-0005-0000-0000-000066670000}"/>
    <cellStyle name="Normal 66 3 2 4" xfId="53651" xr:uid="{00000000-0005-0000-0000-000067670000}"/>
    <cellStyle name="Normal 66 3 3" xfId="53652" xr:uid="{00000000-0005-0000-0000-000068670000}"/>
    <cellStyle name="Normal 66 3 3 2" xfId="53653" xr:uid="{00000000-0005-0000-0000-000069670000}"/>
    <cellStyle name="Normal 66 3 3 3" xfId="53654" xr:uid="{00000000-0005-0000-0000-00006A670000}"/>
    <cellStyle name="Normal 66 3 4" xfId="53655" xr:uid="{00000000-0005-0000-0000-00006B670000}"/>
    <cellStyle name="Normal 66 3 5" xfId="53656" xr:uid="{00000000-0005-0000-0000-00006C670000}"/>
    <cellStyle name="Normal 66 3 6" xfId="53657" xr:uid="{00000000-0005-0000-0000-00006D670000}"/>
    <cellStyle name="Normal 66 4" xfId="53658" xr:uid="{00000000-0005-0000-0000-00006E670000}"/>
    <cellStyle name="Normal 66 4 2" xfId="53659" xr:uid="{00000000-0005-0000-0000-00006F670000}"/>
    <cellStyle name="Normal 66 4 2 2" xfId="53660" xr:uid="{00000000-0005-0000-0000-000070670000}"/>
    <cellStyle name="Normal 66 4 2 2 2" xfId="53661" xr:uid="{00000000-0005-0000-0000-000071670000}"/>
    <cellStyle name="Normal 66 4 2 3" xfId="53662" xr:uid="{00000000-0005-0000-0000-000072670000}"/>
    <cellStyle name="Normal 66 4 2 4" xfId="53663" xr:uid="{00000000-0005-0000-0000-000073670000}"/>
    <cellStyle name="Normal 66 4 3" xfId="53664" xr:uid="{00000000-0005-0000-0000-000074670000}"/>
    <cellStyle name="Normal 66 4 3 2" xfId="53665" xr:uid="{00000000-0005-0000-0000-000075670000}"/>
    <cellStyle name="Normal 66 4 4" xfId="53666" xr:uid="{00000000-0005-0000-0000-000076670000}"/>
    <cellStyle name="Normal 66 4 5" xfId="53667" xr:uid="{00000000-0005-0000-0000-000077670000}"/>
    <cellStyle name="Normal 66 5" xfId="53668" xr:uid="{00000000-0005-0000-0000-000078670000}"/>
    <cellStyle name="Normal 66 5 2" xfId="53669" xr:uid="{00000000-0005-0000-0000-000079670000}"/>
    <cellStyle name="Normal 66 5 2 2" xfId="53670" xr:uid="{00000000-0005-0000-0000-00007A670000}"/>
    <cellStyle name="Normal 66 5 3" xfId="53671" xr:uid="{00000000-0005-0000-0000-00007B670000}"/>
    <cellStyle name="Normal 66 5 4" xfId="53672" xr:uid="{00000000-0005-0000-0000-00007C670000}"/>
    <cellStyle name="Normal 66 6" xfId="53673" xr:uid="{00000000-0005-0000-0000-00007D670000}"/>
    <cellStyle name="Normal 66 6 2" xfId="53674" xr:uid="{00000000-0005-0000-0000-00007E670000}"/>
    <cellStyle name="Normal 66 6 3" xfId="53675" xr:uid="{00000000-0005-0000-0000-00007F670000}"/>
    <cellStyle name="Normal 66 7" xfId="53676" xr:uid="{00000000-0005-0000-0000-000080670000}"/>
    <cellStyle name="Normal 66 7 2" xfId="53677" xr:uid="{00000000-0005-0000-0000-000081670000}"/>
    <cellStyle name="Normal 66 8" xfId="53678" xr:uid="{00000000-0005-0000-0000-000082670000}"/>
    <cellStyle name="Normal 66 9" xfId="53679" xr:uid="{00000000-0005-0000-0000-000083670000}"/>
    <cellStyle name="Normal 66_Display" xfId="39527" xr:uid="{00000000-0005-0000-0000-000084670000}"/>
    <cellStyle name="Normal 67" xfId="6708" xr:uid="{00000000-0005-0000-0000-000085670000}"/>
    <cellStyle name="Normal 67 2" xfId="32214" xr:uid="{00000000-0005-0000-0000-000086670000}"/>
    <cellStyle name="Normal 67 2 2" xfId="53680" xr:uid="{00000000-0005-0000-0000-000087670000}"/>
    <cellStyle name="Normal 67 2 2 2" xfId="53681" xr:uid="{00000000-0005-0000-0000-000088670000}"/>
    <cellStyle name="Normal 67 2 2 2 2" xfId="53682" xr:uid="{00000000-0005-0000-0000-000089670000}"/>
    <cellStyle name="Normal 67 2 2 2 2 2" xfId="53683" xr:uid="{00000000-0005-0000-0000-00008A670000}"/>
    <cellStyle name="Normal 67 2 2 2 3" xfId="53684" xr:uid="{00000000-0005-0000-0000-00008B670000}"/>
    <cellStyle name="Normal 67 2 2 2 4" xfId="53685" xr:uid="{00000000-0005-0000-0000-00008C670000}"/>
    <cellStyle name="Normal 67 2 2 3" xfId="53686" xr:uid="{00000000-0005-0000-0000-00008D670000}"/>
    <cellStyle name="Normal 67 2 2 3 2" xfId="53687" xr:uid="{00000000-0005-0000-0000-00008E670000}"/>
    <cellStyle name="Normal 67 2 2 3 3" xfId="53688" xr:uid="{00000000-0005-0000-0000-00008F670000}"/>
    <cellStyle name="Normal 67 2 2 4" xfId="53689" xr:uid="{00000000-0005-0000-0000-000090670000}"/>
    <cellStyle name="Normal 67 2 2 5" xfId="53690" xr:uid="{00000000-0005-0000-0000-000091670000}"/>
    <cellStyle name="Normal 67 2 2 6" xfId="53691" xr:uid="{00000000-0005-0000-0000-000092670000}"/>
    <cellStyle name="Normal 67 2 3" xfId="53692" xr:uid="{00000000-0005-0000-0000-000093670000}"/>
    <cellStyle name="Normal 67 2 3 2" xfId="53693" xr:uid="{00000000-0005-0000-0000-000094670000}"/>
    <cellStyle name="Normal 67 2 3 2 2" xfId="53694" xr:uid="{00000000-0005-0000-0000-000095670000}"/>
    <cellStyle name="Normal 67 2 3 2 2 2" xfId="53695" xr:uid="{00000000-0005-0000-0000-000096670000}"/>
    <cellStyle name="Normal 67 2 3 2 3" xfId="53696" xr:uid="{00000000-0005-0000-0000-000097670000}"/>
    <cellStyle name="Normal 67 2 3 2 4" xfId="53697" xr:uid="{00000000-0005-0000-0000-000098670000}"/>
    <cellStyle name="Normal 67 2 3 3" xfId="53698" xr:uid="{00000000-0005-0000-0000-000099670000}"/>
    <cellStyle name="Normal 67 2 3 3 2" xfId="53699" xr:uid="{00000000-0005-0000-0000-00009A670000}"/>
    <cellStyle name="Normal 67 2 3 4" xfId="53700" xr:uid="{00000000-0005-0000-0000-00009B670000}"/>
    <cellStyle name="Normal 67 2 3 5" xfId="53701" xr:uid="{00000000-0005-0000-0000-00009C670000}"/>
    <cellStyle name="Normal 67 2 4" xfId="53702" xr:uid="{00000000-0005-0000-0000-00009D670000}"/>
    <cellStyle name="Normal 67 2 4 2" xfId="53703" xr:uid="{00000000-0005-0000-0000-00009E670000}"/>
    <cellStyle name="Normal 67 2 4 2 2" xfId="53704" xr:uid="{00000000-0005-0000-0000-00009F670000}"/>
    <cellStyle name="Normal 67 2 4 3" xfId="53705" xr:uid="{00000000-0005-0000-0000-0000A0670000}"/>
    <cellStyle name="Normal 67 2 4 4" xfId="53706" xr:uid="{00000000-0005-0000-0000-0000A1670000}"/>
    <cellStyle name="Normal 67 2 5" xfId="53707" xr:uid="{00000000-0005-0000-0000-0000A2670000}"/>
    <cellStyle name="Normal 67 2 5 2" xfId="53708" xr:uid="{00000000-0005-0000-0000-0000A3670000}"/>
    <cellStyle name="Normal 67 2 5 3" xfId="53709" xr:uid="{00000000-0005-0000-0000-0000A4670000}"/>
    <cellStyle name="Normal 67 2 6" xfId="53710" xr:uid="{00000000-0005-0000-0000-0000A5670000}"/>
    <cellStyle name="Normal 67 2 6 2" xfId="53711" xr:uid="{00000000-0005-0000-0000-0000A6670000}"/>
    <cellStyle name="Normal 67 2 7" xfId="53712" xr:uid="{00000000-0005-0000-0000-0000A7670000}"/>
    <cellStyle name="Normal 67 2 8" xfId="53713" xr:uid="{00000000-0005-0000-0000-0000A8670000}"/>
    <cellStyle name="Normal 67 2_COMGAS" xfId="53714" xr:uid="{00000000-0005-0000-0000-0000A9670000}"/>
    <cellStyle name="Normal 67 3" xfId="53715" xr:uid="{00000000-0005-0000-0000-0000AA670000}"/>
    <cellStyle name="Normal 67 3 2" xfId="53716" xr:uid="{00000000-0005-0000-0000-0000AB670000}"/>
    <cellStyle name="Normal 67 3 2 2" xfId="53717" xr:uid="{00000000-0005-0000-0000-0000AC670000}"/>
    <cellStyle name="Normal 67 3 2 2 2" xfId="53718" xr:uid="{00000000-0005-0000-0000-0000AD670000}"/>
    <cellStyle name="Normal 67 3 2 3" xfId="53719" xr:uid="{00000000-0005-0000-0000-0000AE670000}"/>
    <cellStyle name="Normal 67 3 2 4" xfId="53720" xr:uid="{00000000-0005-0000-0000-0000AF670000}"/>
    <cellStyle name="Normal 67 3 3" xfId="53721" xr:uid="{00000000-0005-0000-0000-0000B0670000}"/>
    <cellStyle name="Normal 67 3 3 2" xfId="53722" xr:uid="{00000000-0005-0000-0000-0000B1670000}"/>
    <cellStyle name="Normal 67 3 3 3" xfId="53723" xr:uid="{00000000-0005-0000-0000-0000B2670000}"/>
    <cellStyle name="Normal 67 3 4" xfId="53724" xr:uid="{00000000-0005-0000-0000-0000B3670000}"/>
    <cellStyle name="Normal 67 3 5" xfId="53725" xr:uid="{00000000-0005-0000-0000-0000B4670000}"/>
    <cellStyle name="Normal 67 3 6" xfId="53726" xr:uid="{00000000-0005-0000-0000-0000B5670000}"/>
    <cellStyle name="Normal 67 4" xfId="53727" xr:uid="{00000000-0005-0000-0000-0000B6670000}"/>
    <cellStyle name="Normal 67 4 2" xfId="53728" xr:uid="{00000000-0005-0000-0000-0000B7670000}"/>
    <cellStyle name="Normal 67 4 2 2" xfId="53729" xr:uid="{00000000-0005-0000-0000-0000B8670000}"/>
    <cellStyle name="Normal 67 4 2 2 2" xfId="53730" xr:uid="{00000000-0005-0000-0000-0000B9670000}"/>
    <cellStyle name="Normal 67 4 2 3" xfId="53731" xr:uid="{00000000-0005-0000-0000-0000BA670000}"/>
    <cellStyle name="Normal 67 4 2 4" xfId="53732" xr:uid="{00000000-0005-0000-0000-0000BB670000}"/>
    <cellStyle name="Normal 67 4 3" xfId="53733" xr:uid="{00000000-0005-0000-0000-0000BC670000}"/>
    <cellStyle name="Normal 67 4 3 2" xfId="53734" xr:uid="{00000000-0005-0000-0000-0000BD670000}"/>
    <cellStyle name="Normal 67 4 4" xfId="53735" xr:uid="{00000000-0005-0000-0000-0000BE670000}"/>
    <cellStyle name="Normal 67 4 5" xfId="53736" xr:uid="{00000000-0005-0000-0000-0000BF670000}"/>
    <cellStyle name="Normal 67 5" xfId="53737" xr:uid="{00000000-0005-0000-0000-0000C0670000}"/>
    <cellStyle name="Normal 67 5 2" xfId="53738" xr:uid="{00000000-0005-0000-0000-0000C1670000}"/>
    <cellStyle name="Normal 67 5 2 2" xfId="53739" xr:uid="{00000000-0005-0000-0000-0000C2670000}"/>
    <cellStyle name="Normal 67 5 3" xfId="53740" xr:uid="{00000000-0005-0000-0000-0000C3670000}"/>
    <cellStyle name="Normal 67 5 4" xfId="53741" xr:uid="{00000000-0005-0000-0000-0000C4670000}"/>
    <cellStyle name="Normal 67 6" xfId="53742" xr:uid="{00000000-0005-0000-0000-0000C5670000}"/>
    <cellStyle name="Normal 67 6 2" xfId="53743" xr:uid="{00000000-0005-0000-0000-0000C6670000}"/>
    <cellStyle name="Normal 67 6 3" xfId="53744" xr:uid="{00000000-0005-0000-0000-0000C7670000}"/>
    <cellStyle name="Normal 67 7" xfId="53745" xr:uid="{00000000-0005-0000-0000-0000C8670000}"/>
    <cellStyle name="Normal 67 7 2" xfId="53746" xr:uid="{00000000-0005-0000-0000-0000C9670000}"/>
    <cellStyle name="Normal 67 8" xfId="53747" xr:uid="{00000000-0005-0000-0000-0000CA670000}"/>
    <cellStyle name="Normal 67 9" xfId="53748" xr:uid="{00000000-0005-0000-0000-0000CB670000}"/>
    <cellStyle name="Normal 67_CV-CF Elevação" xfId="53749" xr:uid="{00000000-0005-0000-0000-0000CC670000}"/>
    <cellStyle name="Normal 68" xfId="32215" xr:uid="{00000000-0005-0000-0000-0000CD670000}"/>
    <cellStyle name="Normal 68 2" xfId="39528" xr:uid="{00000000-0005-0000-0000-0000CE670000}"/>
    <cellStyle name="Normal 68 2 2" xfId="53750" xr:uid="{00000000-0005-0000-0000-0000CF670000}"/>
    <cellStyle name="Normal 68 2 2 2" xfId="53751" xr:uid="{00000000-0005-0000-0000-0000D0670000}"/>
    <cellStyle name="Normal 68 2 2 2 2" xfId="53752" xr:uid="{00000000-0005-0000-0000-0000D1670000}"/>
    <cellStyle name="Normal 68 2 2 2 2 2" xfId="53753" xr:uid="{00000000-0005-0000-0000-0000D2670000}"/>
    <cellStyle name="Normal 68 2 2 2 3" xfId="53754" xr:uid="{00000000-0005-0000-0000-0000D3670000}"/>
    <cellStyle name="Normal 68 2 2 2 4" xfId="53755" xr:uid="{00000000-0005-0000-0000-0000D4670000}"/>
    <cellStyle name="Normal 68 2 2 3" xfId="53756" xr:uid="{00000000-0005-0000-0000-0000D5670000}"/>
    <cellStyle name="Normal 68 2 2 3 2" xfId="53757" xr:uid="{00000000-0005-0000-0000-0000D6670000}"/>
    <cellStyle name="Normal 68 2 2 3 3" xfId="53758" xr:uid="{00000000-0005-0000-0000-0000D7670000}"/>
    <cellStyle name="Normal 68 2 2 4" xfId="53759" xr:uid="{00000000-0005-0000-0000-0000D8670000}"/>
    <cellStyle name="Normal 68 2 2 5" xfId="53760" xr:uid="{00000000-0005-0000-0000-0000D9670000}"/>
    <cellStyle name="Normal 68 2 2 6" xfId="53761" xr:uid="{00000000-0005-0000-0000-0000DA670000}"/>
    <cellStyle name="Normal 68 2 3" xfId="53762" xr:uid="{00000000-0005-0000-0000-0000DB670000}"/>
    <cellStyle name="Normal 68 2 3 2" xfId="53763" xr:uid="{00000000-0005-0000-0000-0000DC670000}"/>
    <cellStyle name="Normal 68 2 3 2 2" xfId="53764" xr:uid="{00000000-0005-0000-0000-0000DD670000}"/>
    <cellStyle name="Normal 68 2 3 2 2 2" xfId="53765" xr:uid="{00000000-0005-0000-0000-0000DE670000}"/>
    <cellStyle name="Normal 68 2 3 2 3" xfId="53766" xr:uid="{00000000-0005-0000-0000-0000DF670000}"/>
    <cellStyle name="Normal 68 2 3 2 4" xfId="53767" xr:uid="{00000000-0005-0000-0000-0000E0670000}"/>
    <cellStyle name="Normal 68 2 3 3" xfId="53768" xr:uid="{00000000-0005-0000-0000-0000E1670000}"/>
    <cellStyle name="Normal 68 2 3 3 2" xfId="53769" xr:uid="{00000000-0005-0000-0000-0000E2670000}"/>
    <cellStyle name="Normal 68 2 3 4" xfId="53770" xr:uid="{00000000-0005-0000-0000-0000E3670000}"/>
    <cellStyle name="Normal 68 2 3 5" xfId="53771" xr:uid="{00000000-0005-0000-0000-0000E4670000}"/>
    <cellStyle name="Normal 68 2 4" xfId="53772" xr:uid="{00000000-0005-0000-0000-0000E5670000}"/>
    <cellStyle name="Normal 68 2 4 2" xfId="53773" xr:uid="{00000000-0005-0000-0000-0000E6670000}"/>
    <cellStyle name="Normal 68 2 4 2 2" xfId="53774" xr:uid="{00000000-0005-0000-0000-0000E7670000}"/>
    <cellStyle name="Normal 68 2 4 3" xfId="53775" xr:uid="{00000000-0005-0000-0000-0000E8670000}"/>
    <cellStyle name="Normal 68 2 4 4" xfId="53776" xr:uid="{00000000-0005-0000-0000-0000E9670000}"/>
    <cellStyle name="Normal 68 2 5" xfId="53777" xr:uid="{00000000-0005-0000-0000-0000EA670000}"/>
    <cellStyle name="Normal 68 2 5 2" xfId="53778" xr:uid="{00000000-0005-0000-0000-0000EB670000}"/>
    <cellStyle name="Normal 68 2 5 3" xfId="53779" xr:uid="{00000000-0005-0000-0000-0000EC670000}"/>
    <cellStyle name="Normal 68 2 6" xfId="53780" xr:uid="{00000000-0005-0000-0000-0000ED670000}"/>
    <cellStyle name="Normal 68 2 6 2" xfId="53781" xr:uid="{00000000-0005-0000-0000-0000EE670000}"/>
    <cellStyle name="Normal 68 2 7" xfId="53782" xr:uid="{00000000-0005-0000-0000-0000EF670000}"/>
    <cellStyle name="Normal 68 2 8" xfId="53783" xr:uid="{00000000-0005-0000-0000-0000F0670000}"/>
    <cellStyle name="Normal 68 3" xfId="53784" xr:uid="{00000000-0005-0000-0000-0000F1670000}"/>
    <cellStyle name="Normal 68 3 2" xfId="53785" xr:uid="{00000000-0005-0000-0000-0000F2670000}"/>
    <cellStyle name="Normal 68 3 2 2" xfId="53786" xr:uid="{00000000-0005-0000-0000-0000F3670000}"/>
    <cellStyle name="Normal 68 3 2 2 2" xfId="53787" xr:uid="{00000000-0005-0000-0000-0000F4670000}"/>
    <cellStyle name="Normal 68 3 2 3" xfId="53788" xr:uid="{00000000-0005-0000-0000-0000F5670000}"/>
    <cellStyle name="Normal 68 3 2 4" xfId="53789" xr:uid="{00000000-0005-0000-0000-0000F6670000}"/>
    <cellStyle name="Normal 68 3 2 5" xfId="53790" xr:uid="{00000000-0005-0000-0000-0000F7670000}"/>
    <cellStyle name="Normal 68 3 3" xfId="53791" xr:uid="{00000000-0005-0000-0000-0000F8670000}"/>
    <cellStyle name="Normal 68 3 3 2" xfId="53792" xr:uid="{00000000-0005-0000-0000-0000F9670000}"/>
    <cellStyle name="Normal 68 3 3 3" xfId="53793" xr:uid="{00000000-0005-0000-0000-0000FA670000}"/>
    <cellStyle name="Normal 68 3 4" xfId="53794" xr:uid="{00000000-0005-0000-0000-0000FB670000}"/>
    <cellStyle name="Normal 68 3 5" xfId="53795" xr:uid="{00000000-0005-0000-0000-0000FC670000}"/>
    <cellStyle name="Normal 68 3 6" xfId="53796" xr:uid="{00000000-0005-0000-0000-0000FD670000}"/>
    <cellStyle name="Normal 68 4" xfId="53797" xr:uid="{00000000-0005-0000-0000-0000FE670000}"/>
    <cellStyle name="Normal 68 4 2" xfId="53798" xr:uid="{00000000-0005-0000-0000-0000FF670000}"/>
    <cellStyle name="Normal 68 4 2 2" xfId="53799" xr:uid="{00000000-0005-0000-0000-000000680000}"/>
    <cellStyle name="Normal 68 4 2 2 2" xfId="53800" xr:uid="{00000000-0005-0000-0000-000001680000}"/>
    <cellStyle name="Normal 68 4 2 3" xfId="53801" xr:uid="{00000000-0005-0000-0000-000002680000}"/>
    <cellStyle name="Normal 68 4 2 4" xfId="53802" xr:uid="{00000000-0005-0000-0000-000003680000}"/>
    <cellStyle name="Normal 68 4 3" xfId="53803" xr:uid="{00000000-0005-0000-0000-000004680000}"/>
    <cellStyle name="Normal 68 4 3 2" xfId="53804" xr:uid="{00000000-0005-0000-0000-000005680000}"/>
    <cellStyle name="Normal 68 4 4" xfId="53805" xr:uid="{00000000-0005-0000-0000-000006680000}"/>
    <cellStyle name="Normal 68 4 5" xfId="53806" xr:uid="{00000000-0005-0000-0000-000007680000}"/>
    <cellStyle name="Normal 68 5" xfId="53807" xr:uid="{00000000-0005-0000-0000-000008680000}"/>
    <cellStyle name="Normal 68 5 2" xfId="53808" xr:uid="{00000000-0005-0000-0000-000009680000}"/>
    <cellStyle name="Normal 68 5 2 2" xfId="53809" xr:uid="{00000000-0005-0000-0000-00000A680000}"/>
    <cellStyle name="Normal 68 5 3" xfId="53810" xr:uid="{00000000-0005-0000-0000-00000B680000}"/>
    <cellStyle name="Normal 68 5 4" xfId="53811" xr:uid="{00000000-0005-0000-0000-00000C680000}"/>
    <cellStyle name="Normal 68 6" xfId="53812" xr:uid="{00000000-0005-0000-0000-00000D680000}"/>
    <cellStyle name="Normal 68 6 2" xfId="53813" xr:uid="{00000000-0005-0000-0000-00000E680000}"/>
    <cellStyle name="Normal 68 6 3" xfId="53814" xr:uid="{00000000-0005-0000-0000-00000F680000}"/>
    <cellStyle name="Normal 68 7" xfId="53815" xr:uid="{00000000-0005-0000-0000-000010680000}"/>
    <cellStyle name="Normal 68 7 2" xfId="53816" xr:uid="{00000000-0005-0000-0000-000011680000}"/>
    <cellStyle name="Normal 68 8" xfId="53817" xr:uid="{00000000-0005-0000-0000-000012680000}"/>
    <cellStyle name="Normal 68 9" xfId="53818" xr:uid="{00000000-0005-0000-0000-000013680000}"/>
    <cellStyle name="Normal 68_COMGAS" xfId="53819" xr:uid="{00000000-0005-0000-0000-000014680000}"/>
    <cellStyle name="Normal 69" xfId="32216" xr:uid="{00000000-0005-0000-0000-000015680000}"/>
    <cellStyle name="Normal 69 2" xfId="39529" xr:uid="{00000000-0005-0000-0000-000016680000}"/>
    <cellStyle name="Normal 69 2 2" xfId="53820" xr:uid="{00000000-0005-0000-0000-000017680000}"/>
    <cellStyle name="Normal 69 2 2 2" xfId="53821" xr:uid="{00000000-0005-0000-0000-000018680000}"/>
    <cellStyle name="Normal 69 2 2 2 2" xfId="53822" xr:uid="{00000000-0005-0000-0000-000019680000}"/>
    <cellStyle name="Normal 69 2 2 2 2 2" xfId="53823" xr:uid="{00000000-0005-0000-0000-00001A680000}"/>
    <cellStyle name="Normal 69 2 2 2 3" xfId="53824" xr:uid="{00000000-0005-0000-0000-00001B680000}"/>
    <cellStyle name="Normal 69 2 2 2 4" xfId="53825" xr:uid="{00000000-0005-0000-0000-00001C680000}"/>
    <cellStyle name="Normal 69 2 2 3" xfId="53826" xr:uid="{00000000-0005-0000-0000-00001D680000}"/>
    <cellStyle name="Normal 69 2 2 3 2" xfId="53827" xr:uid="{00000000-0005-0000-0000-00001E680000}"/>
    <cellStyle name="Normal 69 2 2 3 3" xfId="53828" xr:uid="{00000000-0005-0000-0000-00001F680000}"/>
    <cellStyle name="Normal 69 2 2 4" xfId="53829" xr:uid="{00000000-0005-0000-0000-000020680000}"/>
    <cellStyle name="Normal 69 2 2 5" xfId="53830" xr:uid="{00000000-0005-0000-0000-000021680000}"/>
    <cellStyle name="Normal 69 2 2 6" xfId="53831" xr:uid="{00000000-0005-0000-0000-000022680000}"/>
    <cellStyle name="Normal 69 2 3" xfId="53832" xr:uid="{00000000-0005-0000-0000-000023680000}"/>
    <cellStyle name="Normal 69 2 3 2" xfId="53833" xr:uid="{00000000-0005-0000-0000-000024680000}"/>
    <cellStyle name="Normal 69 2 3 2 2" xfId="53834" xr:uid="{00000000-0005-0000-0000-000025680000}"/>
    <cellStyle name="Normal 69 2 3 2 2 2" xfId="53835" xr:uid="{00000000-0005-0000-0000-000026680000}"/>
    <cellStyle name="Normal 69 2 3 2 3" xfId="53836" xr:uid="{00000000-0005-0000-0000-000027680000}"/>
    <cellStyle name="Normal 69 2 3 2 4" xfId="53837" xr:uid="{00000000-0005-0000-0000-000028680000}"/>
    <cellStyle name="Normal 69 2 3 3" xfId="53838" xr:uid="{00000000-0005-0000-0000-000029680000}"/>
    <cellStyle name="Normal 69 2 3 3 2" xfId="53839" xr:uid="{00000000-0005-0000-0000-00002A680000}"/>
    <cellStyle name="Normal 69 2 3 4" xfId="53840" xr:uid="{00000000-0005-0000-0000-00002B680000}"/>
    <cellStyle name="Normal 69 2 3 5" xfId="53841" xr:uid="{00000000-0005-0000-0000-00002C680000}"/>
    <cellStyle name="Normal 69 2 4" xfId="53842" xr:uid="{00000000-0005-0000-0000-00002D680000}"/>
    <cellStyle name="Normal 69 2 4 2" xfId="53843" xr:uid="{00000000-0005-0000-0000-00002E680000}"/>
    <cellStyle name="Normal 69 2 4 2 2" xfId="53844" xr:uid="{00000000-0005-0000-0000-00002F680000}"/>
    <cellStyle name="Normal 69 2 4 3" xfId="53845" xr:uid="{00000000-0005-0000-0000-000030680000}"/>
    <cellStyle name="Normal 69 2 4 4" xfId="53846" xr:uid="{00000000-0005-0000-0000-000031680000}"/>
    <cellStyle name="Normal 69 2 5" xfId="53847" xr:uid="{00000000-0005-0000-0000-000032680000}"/>
    <cellStyle name="Normal 69 2 5 2" xfId="53848" xr:uid="{00000000-0005-0000-0000-000033680000}"/>
    <cellStyle name="Normal 69 2 5 3" xfId="53849" xr:uid="{00000000-0005-0000-0000-000034680000}"/>
    <cellStyle name="Normal 69 2 6" xfId="53850" xr:uid="{00000000-0005-0000-0000-000035680000}"/>
    <cellStyle name="Normal 69 2 6 2" xfId="53851" xr:uid="{00000000-0005-0000-0000-000036680000}"/>
    <cellStyle name="Normal 69 2 7" xfId="53852" xr:uid="{00000000-0005-0000-0000-000037680000}"/>
    <cellStyle name="Normal 69 2 8" xfId="53853" xr:uid="{00000000-0005-0000-0000-000038680000}"/>
    <cellStyle name="Normal 69 3" xfId="53854" xr:uid="{00000000-0005-0000-0000-000039680000}"/>
    <cellStyle name="Normal 69 3 2" xfId="53855" xr:uid="{00000000-0005-0000-0000-00003A680000}"/>
    <cellStyle name="Normal 69 3 2 2" xfId="53856" xr:uid="{00000000-0005-0000-0000-00003B680000}"/>
    <cellStyle name="Normal 69 3 2 2 2" xfId="53857" xr:uid="{00000000-0005-0000-0000-00003C680000}"/>
    <cellStyle name="Normal 69 3 2 3" xfId="53858" xr:uid="{00000000-0005-0000-0000-00003D680000}"/>
    <cellStyle name="Normal 69 3 2 4" xfId="53859" xr:uid="{00000000-0005-0000-0000-00003E680000}"/>
    <cellStyle name="Normal 69 3 2 5" xfId="53860" xr:uid="{00000000-0005-0000-0000-00003F680000}"/>
    <cellStyle name="Normal 69 3 3" xfId="53861" xr:uid="{00000000-0005-0000-0000-000040680000}"/>
    <cellStyle name="Normal 69 3 3 2" xfId="53862" xr:uid="{00000000-0005-0000-0000-000041680000}"/>
    <cellStyle name="Normal 69 3 3 3" xfId="53863" xr:uid="{00000000-0005-0000-0000-000042680000}"/>
    <cellStyle name="Normal 69 3 4" xfId="53864" xr:uid="{00000000-0005-0000-0000-000043680000}"/>
    <cellStyle name="Normal 69 3 5" xfId="53865" xr:uid="{00000000-0005-0000-0000-000044680000}"/>
    <cellStyle name="Normal 69 3 6" xfId="53866" xr:uid="{00000000-0005-0000-0000-000045680000}"/>
    <cellStyle name="Normal 69 4" xfId="53867" xr:uid="{00000000-0005-0000-0000-000046680000}"/>
    <cellStyle name="Normal 69 4 2" xfId="53868" xr:uid="{00000000-0005-0000-0000-000047680000}"/>
    <cellStyle name="Normal 69 4 2 2" xfId="53869" xr:uid="{00000000-0005-0000-0000-000048680000}"/>
    <cellStyle name="Normal 69 4 2 2 2" xfId="53870" xr:uid="{00000000-0005-0000-0000-000049680000}"/>
    <cellStyle name="Normal 69 4 2 3" xfId="53871" xr:uid="{00000000-0005-0000-0000-00004A680000}"/>
    <cellStyle name="Normal 69 4 2 4" xfId="53872" xr:uid="{00000000-0005-0000-0000-00004B680000}"/>
    <cellStyle name="Normal 69 4 3" xfId="53873" xr:uid="{00000000-0005-0000-0000-00004C680000}"/>
    <cellStyle name="Normal 69 4 3 2" xfId="53874" xr:uid="{00000000-0005-0000-0000-00004D680000}"/>
    <cellStyle name="Normal 69 4 4" xfId="53875" xr:uid="{00000000-0005-0000-0000-00004E680000}"/>
    <cellStyle name="Normal 69 4 5" xfId="53876" xr:uid="{00000000-0005-0000-0000-00004F680000}"/>
    <cellStyle name="Normal 69 5" xfId="53877" xr:uid="{00000000-0005-0000-0000-000050680000}"/>
    <cellStyle name="Normal 69 5 2" xfId="53878" xr:uid="{00000000-0005-0000-0000-000051680000}"/>
    <cellStyle name="Normal 69 5 2 2" xfId="53879" xr:uid="{00000000-0005-0000-0000-000052680000}"/>
    <cellStyle name="Normal 69 5 3" xfId="53880" xr:uid="{00000000-0005-0000-0000-000053680000}"/>
    <cellStyle name="Normal 69 5 4" xfId="53881" xr:uid="{00000000-0005-0000-0000-000054680000}"/>
    <cellStyle name="Normal 69 6" xfId="53882" xr:uid="{00000000-0005-0000-0000-000055680000}"/>
    <cellStyle name="Normal 69 6 2" xfId="53883" xr:uid="{00000000-0005-0000-0000-000056680000}"/>
    <cellStyle name="Normal 69 6 3" xfId="53884" xr:uid="{00000000-0005-0000-0000-000057680000}"/>
    <cellStyle name="Normal 69 7" xfId="53885" xr:uid="{00000000-0005-0000-0000-000058680000}"/>
    <cellStyle name="Normal 69 7 2" xfId="53886" xr:uid="{00000000-0005-0000-0000-000059680000}"/>
    <cellStyle name="Normal 69 8" xfId="53887" xr:uid="{00000000-0005-0000-0000-00005A680000}"/>
    <cellStyle name="Normal 69 9" xfId="53888" xr:uid="{00000000-0005-0000-0000-00005B680000}"/>
    <cellStyle name="Normal 69_COMGAS" xfId="53889" xr:uid="{00000000-0005-0000-0000-00005C680000}"/>
    <cellStyle name="Normal 7" xfId="6709" xr:uid="{00000000-0005-0000-0000-00005D680000}"/>
    <cellStyle name="Normal 7 10" xfId="39530" xr:uid="{00000000-0005-0000-0000-00005E680000}"/>
    <cellStyle name="Normal 7 11" xfId="39531" xr:uid="{00000000-0005-0000-0000-00005F680000}"/>
    <cellStyle name="Normal 7 12" xfId="39532" xr:uid="{00000000-0005-0000-0000-000060680000}"/>
    <cellStyle name="Normal 7 2" xfId="6710" xr:uid="{00000000-0005-0000-0000-000061680000}"/>
    <cellStyle name="Normal 7 2 2" xfId="6711" xr:uid="{00000000-0005-0000-0000-000062680000}"/>
    <cellStyle name="Normal 7 2 2 2" xfId="6712" xr:uid="{00000000-0005-0000-0000-000063680000}"/>
    <cellStyle name="Normal 7 2 2_15-FINANCEIRAS" xfId="6713" xr:uid="{00000000-0005-0000-0000-000064680000}"/>
    <cellStyle name="Normal 7 2 3" xfId="6714" xr:uid="{00000000-0005-0000-0000-000065680000}"/>
    <cellStyle name="Normal 7 2 3 2" xfId="6715" xr:uid="{00000000-0005-0000-0000-000066680000}"/>
    <cellStyle name="Normal 7 2 3_15-FINANCEIRAS" xfId="6716" xr:uid="{00000000-0005-0000-0000-000067680000}"/>
    <cellStyle name="Normal 7 2 4" xfId="6717" xr:uid="{00000000-0005-0000-0000-000068680000}"/>
    <cellStyle name="Normal 7 2 5" xfId="39533" xr:uid="{00000000-0005-0000-0000-000069680000}"/>
    <cellStyle name="Normal 7 2 6" xfId="39534" xr:uid="{00000000-0005-0000-0000-00006A680000}"/>
    <cellStyle name="Normal 7 2_13-Endividamento" xfId="6718" xr:uid="{00000000-0005-0000-0000-00006B680000}"/>
    <cellStyle name="Normal 7 3" xfId="6719" xr:uid="{00000000-0005-0000-0000-00006C680000}"/>
    <cellStyle name="Normal 7 3 2" xfId="6720" xr:uid="{00000000-0005-0000-0000-00006D680000}"/>
    <cellStyle name="Normal 7 3 3" xfId="39535" xr:uid="{00000000-0005-0000-0000-00006E680000}"/>
    <cellStyle name="Normal 7 3 4" xfId="39536" xr:uid="{00000000-0005-0000-0000-00006F680000}"/>
    <cellStyle name="Normal 7 3 5" xfId="39537" xr:uid="{00000000-0005-0000-0000-000070680000}"/>
    <cellStyle name="Normal 7 3_15-FINANCEIRAS" xfId="6721" xr:uid="{00000000-0005-0000-0000-000071680000}"/>
    <cellStyle name="Normal 7 4" xfId="6722" xr:uid="{00000000-0005-0000-0000-000072680000}"/>
    <cellStyle name="Normal 7 4 2" xfId="6723" xr:uid="{00000000-0005-0000-0000-000073680000}"/>
    <cellStyle name="Normal 7 4_15-FINANCEIRAS" xfId="6724" xr:uid="{00000000-0005-0000-0000-000074680000}"/>
    <cellStyle name="Normal 7 5" xfId="6725" xr:uid="{00000000-0005-0000-0000-000075680000}"/>
    <cellStyle name="Normal 7 5 2" xfId="6726" xr:uid="{00000000-0005-0000-0000-000076680000}"/>
    <cellStyle name="Normal 7 5_15-FINANCEIRAS" xfId="6727" xr:uid="{00000000-0005-0000-0000-000077680000}"/>
    <cellStyle name="Normal 7 6" xfId="6728" xr:uid="{00000000-0005-0000-0000-000078680000}"/>
    <cellStyle name="Normal 7 7" xfId="32217" xr:uid="{00000000-0005-0000-0000-000079680000}"/>
    <cellStyle name="Normal 7 8" xfId="39538" xr:uid="{00000000-0005-0000-0000-00007A680000}"/>
    <cellStyle name="Normal 7 9" xfId="39539" xr:uid="{00000000-0005-0000-0000-00007B680000}"/>
    <cellStyle name="Normal 7_1.1 - Apuração IRPJ_CSLL - 2100 - 2012_MAI_V1" xfId="53890" xr:uid="{00000000-0005-0000-0000-00007C680000}"/>
    <cellStyle name="Normal 70" xfId="32218" xr:uid="{00000000-0005-0000-0000-00007D680000}"/>
    <cellStyle name="Normal 70 2" xfId="39540" xr:uid="{00000000-0005-0000-0000-00007E680000}"/>
    <cellStyle name="Normal 70 2 2" xfId="53891" xr:uid="{00000000-0005-0000-0000-00007F680000}"/>
    <cellStyle name="Normal 70 2 2 2" xfId="53892" xr:uid="{00000000-0005-0000-0000-000080680000}"/>
    <cellStyle name="Normal 70 2 2 2 2" xfId="53893" xr:uid="{00000000-0005-0000-0000-000081680000}"/>
    <cellStyle name="Normal 70 2 2 2 2 2" xfId="53894" xr:uid="{00000000-0005-0000-0000-000082680000}"/>
    <cellStyle name="Normal 70 2 2 2 3" xfId="53895" xr:uid="{00000000-0005-0000-0000-000083680000}"/>
    <cellStyle name="Normal 70 2 2 2 4" xfId="53896" xr:uid="{00000000-0005-0000-0000-000084680000}"/>
    <cellStyle name="Normal 70 2 2 3" xfId="53897" xr:uid="{00000000-0005-0000-0000-000085680000}"/>
    <cellStyle name="Normal 70 2 2 3 2" xfId="53898" xr:uid="{00000000-0005-0000-0000-000086680000}"/>
    <cellStyle name="Normal 70 2 2 3 3" xfId="53899" xr:uid="{00000000-0005-0000-0000-000087680000}"/>
    <cellStyle name="Normal 70 2 2 4" xfId="53900" xr:uid="{00000000-0005-0000-0000-000088680000}"/>
    <cellStyle name="Normal 70 2 2 5" xfId="53901" xr:uid="{00000000-0005-0000-0000-000089680000}"/>
    <cellStyle name="Normal 70 2 2 6" xfId="53902" xr:uid="{00000000-0005-0000-0000-00008A680000}"/>
    <cellStyle name="Normal 70 2 3" xfId="53903" xr:uid="{00000000-0005-0000-0000-00008B680000}"/>
    <cellStyle name="Normal 70 2 3 2" xfId="53904" xr:uid="{00000000-0005-0000-0000-00008C680000}"/>
    <cellStyle name="Normal 70 2 3 2 2" xfId="53905" xr:uid="{00000000-0005-0000-0000-00008D680000}"/>
    <cellStyle name="Normal 70 2 3 2 2 2" xfId="53906" xr:uid="{00000000-0005-0000-0000-00008E680000}"/>
    <cellStyle name="Normal 70 2 3 2 3" xfId="53907" xr:uid="{00000000-0005-0000-0000-00008F680000}"/>
    <cellStyle name="Normal 70 2 3 2 4" xfId="53908" xr:uid="{00000000-0005-0000-0000-000090680000}"/>
    <cellStyle name="Normal 70 2 3 3" xfId="53909" xr:uid="{00000000-0005-0000-0000-000091680000}"/>
    <cellStyle name="Normal 70 2 3 3 2" xfId="53910" xr:uid="{00000000-0005-0000-0000-000092680000}"/>
    <cellStyle name="Normal 70 2 3 4" xfId="53911" xr:uid="{00000000-0005-0000-0000-000093680000}"/>
    <cellStyle name="Normal 70 2 3 5" xfId="53912" xr:uid="{00000000-0005-0000-0000-000094680000}"/>
    <cellStyle name="Normal 70 2 4" xfId="53913" xr:uid="{00000000-0005-0000-0000-000095680000}"/>
    <cellStyle name="Normal 70 2 4 2" xfId="53914" xr:uid="{00000000-0005-0000-0000-000096680000}"/>
    <cellStyle name="Normal 70 2 4 2 2" xfId="53915" xr:uid="{00000000-0005-0000-0000-000097680000}"/>
    <cellStyle name="Normal 70 2 4 3" xfId="53916" xr:uid="{00000000-0005-0000-0000-000098680000}"/>
    <cellStyle name="Normal 70 2 4 4" xfId="53917" xr:uid="{00000000-0005-0000-0000-000099680000}"/>
    <cellStyle name="Normal 70 2 5" xfId="53918" xr:uid="{00000000-0005-0000-0000-00009A680000}"/>
    <cellStyle name="Normal 70 2 5 2" xfId="53919" xr:uid="{00000000-0005-0000-0000-00009B680000}"/>
    <cellStyle name="Normal 70 2 5 3" xfId="53920" xr:uid="{00000000-0005-0000-0000-00009C680000}"/>
    <cellStyle name="Normal 70 2 6" xfId="53921" xr:uid="{00000000-0005-0000-0000-00009D680000}"/>
    <cellStyle name="Normal 70 2 6 2" xfId="53922" xr:uid="{00000000-0005-0000-0000-00009E680000}"/>
    <cellStyle name="Normal 70 2 7" xfId="53923" xr:uid="{00000000-0005-0000-0000-00009F680000}"/>
    <cellStyle name="Normal 70 2 8" xfId="53924" xr:uid="{00000000-0005-0000-0000-0000A0680000}"/>
    <cellStyle name="Normal 70 3" xfId="53925" xr:uid="{00000000-0005-0000-0000-0000A1680000}"/>
    <cellStyle name="Normal 70 3 2" xfId="53926" xr:uid="{00000000-0005-0000-0000-0000A2680000}"/>
    <cellStyle name="Normal 70 3 2 2" xfId="53927" xr:uid="{00000000-0005-0000-0000-0000A3680000}"/>
    <cellStyle name="Normal 70 3 2 2 2" xfId="53928" xr:uid="{00000000-0005-0000-0000-0000A4680000}"/>
    <cellStyle name="Normal 70 3 2 3" xfId="53929" xr:uid="{00000000-0005-0000-0000-0000A5680000}"/>
    <cellStyle name="Normal 70 3 2 4" xfId="53930" xr:uid="{00000000-0005-0000-0000-0000A6680000}"/>
    <cellStyle name="Normal 70 3 3" xfId="53931" xr:uid="{00000000-0005-0000-0000-0000A7680000}"/>
    <cellStyle name="Normal 70 3 3 2" xfId="53932" xr:uid="{00000000-0005-0000-0000-0000A8680000}"/>
    <cellStyle name="Normal 70 3 3 3" xfId="53933" xr:uid="{00000000-0005-0000-0000-0000A9680000}"/>
    <cellStyle name="Normal 70 3 4" xfId="53934" xr:uid="{00000000-0005-0000-0000-0000AA680000}"/>
    <cellStyle name="Normal 70 3 5" xfId="53935" xr:uid="{00000000-0005-0000-0000-0000AB680000}"/>
    <cellStyle name="Normal 70 3 6" xfId="53936" xr:uid="{00000000-0005-0000-0000-0000AC680000}"/>
    <cellStyle name="Normal 70 4" xfId="53937" xr:uid="{00000000-0005-0000-0000-0000AD680000}"/>
    <cellStyle name="Normal 70 4 2" xfId="53938" xr:uid="{00000000-0005-0000-0000-0000AE680000}"/>
    <cellStyle name="Normal 70 4 2 2" xfId="53939" xr:uid="{00000000-0005-0000-0000-0000AF680000}"/>
    <cellStyle name="Normal 70 4 2 2 2" xfId="53940" xr:uid="{00000000-0005-0000-0000-0000B0680000}"/>
    <cellStyle name="Normal 70 4 2 3" xfId="53941" xr:uid="{00000000-0005-0000-0000-0000B1680000}"/>
    <cellStyle name="Normal 70 4 2 4" xfId="53942" xr:uid="{00000000-0005-0000-0000-0000B2680000}"/>
    <cellStyle name="Normal 70 4 3" xfId="53943" xr:uid="{00000000-0005-0000-0000-0000B3680000}"/>
    <cellStyle name="Normal 70 4 3 2" xfId="53944" xr:uid="{00000000-0005-0000-0000-0000B4680000}"/>
    <cellStyle name="Normal 70 4 4" xfId="53945" xr:uid="{00000000-0005-0000-0000-0000B5680000}"/>
    <cellStyle name="Normal 70 4 5" xfId="53946" xr:uid="{00000000-0005-0000-0000-0000B6680000}"/>
    <cellStyle name="Normal 70 5" xfId="53947" xr:uid="{00000000-0005-0000-0000-0000B7680000}"/>
    <cellStyle name="Normal 70 5 2" xfId="53948" xr:uid="{00000000-0005-0000-0000-0000B8680000}"/>
    <cellStyle name="Normal 70 5 2 2" xfId="53949" xr:uid="{00000000-0005-0000-0000-0000B9680000}"/>
    <cellStyle name="Normal 70 5 3" xfId="53950" xr:uid="{00000000-0005-0000-0000-0000BA680000}"/>
    <cellStyle name="Normal 70 5 4" xfId="53951" xr:uid="{00000000-0005-0000-0000-0000BB680000}"/>
    <cellStyle name="Normal 70 6" xfId="53952" xr:uid="{00000000-0005-0000-0000-0000BC680000}"/>
    <cellStyle name="Normal 70 6 2" xfId="53953" xr:uid="{00000000-0005-0000-0000-0000BD680000}"/>
    <cellStyle name="Normal 70 6 3" xfId="53954" xr:uid="{00000000-0005-0000-0000-0000BE680000}"/>
    <cellStyle name="Normal 70 7" xfId="53955" xr:uid="{00000000-0005-0000-0000-0000BF680000}"/>
    <cellStyle name="Normal 70 7 2" xfId="53956" xr:uid="{00000000-0005-0000-0000-0000C0680000}"/>
    <cellStyle name="Normal 70 8" xfId="53957" xr:uid="{00000000-0005-0000-0000-0000C1680000}"/>
    <cellStyle name="Normal 70 9" xfId="53958" xr:uid="{00000000-0005-0000-0000-0000C2680000}"/>
    <cellStyle name="Normal 70_COMGAS" xfId="53959" xr:uid="{00000000-0005-0000-0000-0000C3680000}"/>
    <cellStyle name="Normal 71" xfId="39541" xr:uid="{00000000-0005-0000-0000-0000C4680000}"/>
    <cellStyle name="Normal 71 2" xfId="39542" xr:uid="{00000000-0005-0000-0000-0000C5680000}"/>
    <cellStyle name="Normal 71 2 2" xfId="53960" xr:uid="{00000000-0005-0000-0000-0000C6680000}"/>
    <cellStyle name="Normal 71 2 2 2" xfId="53961" xr:uid="{00000000-0005-0000-0000-0000C7680000}"/>
    <cellStyle name="Normal 71 2 2 2 2" xfId="53962" xr:uid="{00000000-0005-0000-0000-0000C8680000}"/>
    <cellStyle name="Normal 71 2 2 2 2 2" xfId="53963" xr:uid="{00000000-0005-0000-0000-0000C9680000}"/>
    <cellStyle name="Normal 71 2 2 2 3" xfId="53964" xr:uid="{00000000-0005-0000-0000-0000CA680000}"/>
    <cellStyle name="Normal 71 2 2 2 4" xfId="53965" xr:uid="{00000000-0005-0000-0000-0000CB680000}"/>
    <cellStyle name="Normal 71 2 2 3" xfId="53966" xr:uid="{00000000-0005-0000-0000-0000CC680000}"/>
    <cellStyle name="Normal 71 2 2 3 2" xfId="53967" xr:uid="{00000000-0005-0000-0000-0000CD680000}"/>
    <cellStyle name="Normal 71 2 2 3 3" xfId="53968" xr:uid="{00000000-0005-0000-0000-0000CE680000}"/>
    <cellStyle name="Normal 71 2 2 4" xfId="53969" xr:uid="{00000000-0005-0000-0000-0000CF680000}"/>
    <cellStyle name="Normal 71 2 2 5" xfId="53970" xr:uid="{00000000-0005-0000-0000-0000D0680000}"/>
    <cellStyle name="Normal 71 2 2 6" xfId="53971" xr:uid="{00000000-0005-0000-0000-0000D1680000}"/>
    <cellStyle name="Normal 71 2 3" xfId="53972" xr:uid="{00000000-0005-0000-0000-0000D2680000}"/>
    <cellStyle name="Normal 71 2 3 2" xfId="53973" xr:uid="{00000000-0005-0000-0000-0000D3680000}"/>
    <cellStyle name="Normal 71 2 3 2 2" xfId="53974" xr:uid="{00000000-0005-0000-0000-0000D4680000}"/>
    <cellStyle name="Normal 71 2 3 2 2 2" xfId="53975" xr:uid="{00000000-0005-0000-0000-0000D5680000}"/>
    <cellStyle name="Normal 71 2 3 2 3" xfId="53976" xr:uid="{00000000-0005-0000-0000-0000D6680000}"/>
    <cellStyle name="Normal 71 2 3 2 4" xfId="53977" xr:uid="{00000000-0005-0000-0000-0000D7680000}"/>
    <cellStyle name="Normal 71 2 3 3" xfId="53978" xr:uid="{00000000-0005-0000-0000-0000D8680000}"/>
    <cellStyle name="Normal 71 2 3 3 2" xfId="53979" xr:uid="{00000000-0005-0000-0000-0000D9680000}"/>
    <cellStyle name="Normal 71 2 3 4" xfId="53980" xr:uid="{00000000-0005-0000-0000-0000DA680000}"/>
    <cellStyle name="Normal 71 2 3 5" xfId="53981" xr:uid="{00000000-0005-0000-0000-0000DB680000}"/>
    <cellStyle name="Normal 71 2 4" xfId="53982" xr:uid="{00000000-0005-0000-0000-0000DC680000}"/>
    <cellStyle name="Normal 71 2 4 2" xfId="53983" xr:uid="{00000000-0005-0000-0000-0000DD680000}"/>
    <cellStyle name="Normal 71 2 4 2 2" xfId="53984" xr:uid="{00000000-0005-0000-0000-0000DE680000}"/>
    <cellStyle name="Normal 71 2 4 3" xfId="53985" xr:uid="{00000000-0005-0000-0000-0000DF680000}"/>
    <cellStyle name="Normal 71 2 4 4" xfId="53986" xr:uid="{00000000-0005-0000-0000-0000E0680000}"/>
    <cellStyle name="Normal 71 2 5" xfId="53987" xr:uid="{00000000-0005-0000-0000-0000E1680000}"/>
    <cellStyle name="Normal 71 2 5 2" xfId="53988" xr:uid="{00000000-0005-0000-0000-0000E2680000}"/>
    <cellStyle name="Normal 71 2 5 3" xfId="53989" xr:uid="{00000000-0005-0000-0000-0000E3680000}"/>
    <cellStyle name="Normal 71 2 6" xfId="53990" xr:uid="{00000000-0005-0000-0000-0000E4680000}"/>
    <cellStyle name="Normal 71 2 6 2" xfId="53991" xr:uid="{00000000-0005-0000-0000-0000E5680000}"/>
    <cellStyle name="Normal 71 2 7" xfId="53992" xr:uid="{00000000-0005-0000-0000-0000E6680000}"/>
    <cellStyle name="Normal 71 2 8" xfId="53993" xr:uid="{00000000-0005-0000-0000-0000E7680000}"/>
    <cellStyle name="Normal 71 3" xfId="53994" xr:uid="{00000000-0005-0000-0000-0000E8680000}"/>
    <cellStyle name="Normal 71 3 2" xfId="53995" xr:uid="{00000000-0005-0000-0000-0000E9680000}"/>
    <cellStyle name="Normal 71 3 2 2" xfId="53996" xr:uid="{00000000-0005-0000-0000-0000EA680000}"/>
    <cellStyle name="Normal 71 3 2 2 2" xfId="53997" xr:uid="{00000000-0005-0000-0000-0000EB680000}"/>
    <cellStyle name="Normal 71 3 2 3" xfId="53998" xr:uid="{00000000-0005-0000-0000-0000EC680000}"/>
    <cellStyle name="Normal 71 3 2 4" xfId="53999" xr:uid="{00000000-0005-0000-0000-0000ED680000}"/>
    <cellStyle name="Normal 71 3 3" xfId="54000" xr:uid="{00000000-0005-0000-0000-0000EE680000}"/>
    <cellStyle name="Normal 71 3 3 2" xfId="54001" xr:uid="{00000000-0005-0000-0000-0000EF680000}"/>
    <cellStyle name="Normal 71 3 3 3" xfId="54002" xr:uid="{00000000-0005-0000-0000-0000F0680000}"/>
    <cellStyle name="Normal 71 3 4" xfId="54003" xr:uid="{00000000-0005-0000-0000-0000F1680000}"/>
    <cellStyle name="Normal 71 3 5" xfId="54004" xr:uid="{00000000-0005-0000-0000-0000F2680000}"/>
    <cellStyle name="Normal 71 3 6" xfId="54005" xr:uid="{00000000-0005-0000-0000-0000F3680000}"/>
    <cellStyle name="Normal 71 4" xfId="54006" xr:uid="{00000000-0005-0000-0000-0000F4680000}"/>
    <cellStyle name="Normal 71 4 2" xfId="54007" xr:uid="{00000000-0005-0000-0000-0000F5680000}"/>
    <cellStyle name="Normal 71 4 2 2" xfId="54008" xr:uid="{00000000-0005-0000-0000-0000F6680000}"/>
    <cellStyle name="Normal 71 4 2 2 2" xfId="54009" xr:uid="{00000000-0005-0000-0000-0000F7680000}"/>
    <cellStyle name="Normal 71 4 2 3" xfId="54010" xr:uid="{00000000-0005-0000-0000-0000F8680000}"/>
    <cellStyle name="Normal 71 4 2 4" xfId="54011" xr:uid="{00000000-0005-0000-0000-0000F9680000}"/>
    <cellStyle name="Normal 71 4 3" xfId="54012" xr:uid="{00000000-0005-0000-0000-0000FA680000}"/>
    <cellStyle name="Normal 71 4 3 2" xfId="54013" xr:uid="{00000000-0005-0000-0000-0000FB680000}"/>
    <cellStyle name="Normal 71 4 4" xfId="54014" xr:uid="{00000000-0005-0000-0000-0000FC680000}"/>
    <cellStyle name="Normal 71 4 5" xfId="54015" xr:uid="{00000000-0005-0000-0000-0000FD680000}"/>
    <cellStyle name="Normal 71 5" xfId="54016" xr:uid="{00000000-0005-0000-0000-0000FE680000}"/>
    <cellStyle name="Normal 71 5 2" xfId="54017" xr:uid="{00000000-0005-0000-0000-0000FF680000}"/>
    <cellStyle name="Normal 71 5 2 2" xfId="54018" xr:uid="{00000000-0005-0000-0000-000000690000}"/>
    <cellStyle name="Normal 71 5 3" xfId="54019" xr:uid="{00000000-0005-0000-0000-000001690000}"/>
    <cellStyle name="Normal 71 5 4" xfId="54020" xr:uid="{00000000-0005-0000-0000-000002690000}"/>
    <cellStyle name="Normal 71 6" xfId="54021" xr:uid="{00000000-0005-0000-0000-000003690000}"/>
    <cellStyle name="Normal 71 6 2" xfId="54022" xr:uid="{00000000-0005-0000-0000-000004690000}"/>
    <cellStyle name="Normal 71 6 3" xfId="54023" xr:uid="{00000000-0005-0000-0000-000005690000}"/>
    <cellStyle name="Normal 71 7" xfId="54024" xr:uid="{00000000-0005-0000-0000-000006690000}"/>
    <cellStyle name="Normal 71 7 2" xfId="54025" xr:uid="{00000000-0005-0000-0000-000007690000}"/>
    <cellStyle name="Normal 71 8" xfId="54026" xr:uid="{00000000-0005-0000-0000-000008690000}"/>
    <cellStyle name="Normal 71 9" xfId="54027" xr:uid="{00000000-0005-0000-0000-000009690000}"/>
    <cellStyle name="Normal 71_Display" xfId="39543" xr:uid="{00000000-0005-0000-0000-00000A690000}"/>
    <cellStyle name="Normal 72" xfId="39544" xr:uid="{00000000-0005-0000-0000-00000B690000}"/>
    <cellStyle name="Normal 72 2" xfId="39545" xr:uid="{00000000-0005-0000-0000-00000C690000}"/>
    <cellStyle name="Normal 72 2 2" xfId="54028" xr:uid="{00000000-0005-0000-0000-00000D690000}"/>
    <cellStyle name="Normal 72 2 2 2" xfId="54029" xr:uid="{00000000-0005-0000-0000-00000E690000}"/>
    <cellStyle name="Normal 72 2 2 2 2" xfId="54030" xr:uid="{00000000-0005-0000-0000-00000F690000}"/>
    <cellStyle name="Normal 72 2 2 2 2 2" xfId="54031" xr:uid="{00000000-0005-0000-0000-000010690000}"/>
    <cellStyle name="Normal 72 2 2 2 3" xfId="54032" xr:uid="{00000000-0005-0000-0000-000011690000}"/>
    <cellStyle name="Normal 72 2 2 2 4" xfId="54033" xr:uid="{00000000-0005-0000-0000-000012690000}"/>
    <cellStyle name="Normal 72 2 2 3" xfId="54034" xr:uid="{00000000-0005-0000-0000-000013690000}"/>
    <cellStyle name="Normal 72 2 2 3 2" xfId="54035" xr:uid="{00000000-0005-0000-0000-000014690000}"/>
    <cellStyle name="Normal 72 2 2 3 3" xfId="54036" xr:uid="{00000000-0005-0000-0000-000015690000}"/>
    <cellStyle name="Normal 72 2 2 4" xfId="54037" xr:uid="{00000000-0005-0000-0000-000016690000}"/>
    <cellStyle name="Normal 72 2 2 5" xfId="54038" xr:uid="{00000000-0005-0000-0000-000017690000}"/>
    <cellStyle name="Normal 72 2 2 6" xfId="54039" xr:uid="{00000000-0005-0000-0000-000018690000}"/>
    <cellStyle name="Normal 72 2 3" xfId="54040" xr:uid="{00000000-0005-0000-0000-000019690000}"/>
    <cellStyle name="Normal 72 2 3 2" xfId="54041" xr:uid="{00000000-0005-0000-0000-00001A690000}"/>
    <cellStyle name="Normal 72 2 3 2 2" xfId="54042" xr:uid="{00000000-0005-0000-0000-00001B690000}"/>
    <cellStyle name="Normal 72 2 3 2 2 2" xfId="54043" xr:uid="{00000000-0005-0000-0000-00001C690000}"/>
    <cellStyle name="Normal 72 2 3 2 3" xfId="54044" xr:uid="{00000000-0005-0000-0000-00001D690000}"/>
    <cellStyle name="Normal 72 2 3 2 4" xfId="54045" xr:uid="{00000000-0005-0000-0000-00001E690000}"/>
    <cellStyle name="Normal 72 2 3 3" xfId="54046" xr:uid="{00000000-0005-0000-0000-00001F690000}"/>
    <cellStyle name="Normal 72 2 3 3 2" xfId="54047" xr:uid="{00000000-0005-0000-0000-000020690000}"/>
    <cellStyle name="Normal 72 2 3 4" xfId="54048" xr:uid="{00000000-0005-0000-0000-000021690000}"/>
    <cellStyle name="Normal 72 2 3 5" xfId="54049" xr:uid="{00000000-0005-0000-0000-000022690000}"/>
    <cellStyle name="Normal 72 2 4" xfId="54050" xr:uid="{00000000-0005-0000-0000-000023690000}"/>
    <cellStyle name="Normal 72 2 4 2" xfId="54051" xr:uid="{00000000-0005-0000-0000-000024690000}"/>
    <cellStyle name="Normal 72 2 4 2 2" xfId="54052" xr:uid="{00000000-0005-0000-0000-000025690000}"/>
    <cellStyle name="Normal 72 2 4 3" xfId="54053" xr:uid="{00000000-0005-0000-0000-000026690000}"/>
    <cellStyle name="Normal 72 2 4 4" xfId="54054" xr:uid="{00000000-0005-0000-0000-000027690000}"/>
    <cellStyle name="Normal 72 2 5" xfId="54055" xr:uid="{00000000-0005-0000-0000-000028690000}"/>
    <cellStyle name="Normal 72 2 5 2" xfId="54056" xr:uid="{00000000-0005-0000-0000-000029690000}"/>
    <cellStyle name="Normal 72 2 5 3" xfId="54057" xr:uid="{00000000-0005-0000-0000-00002A690000}"/>
    <cellStyle name="Normal 72 2 6" xfId="54058" xr:uid="{00000000-0005-0000-0000-00002B690000}"/>
    <cellStyle name="Normal 72 2 6 2" xfId="54059" xr:uid="{00000000-0005-0000-0000-00002C690000}"/>
    <cellStyle name="Normal 72 2 7" xfId="54060" xr:uid="{00000000-0005-0000-0000-00002D690000}"/>
    <cellStyle name="Normal 72 2 8" xfId="54061" xr:uid="{00000000-0005-0000-0000-00002E690000}"/>
    <cellStyle name="Normal 72 3" xfId="54062" xr:uid="{00000000-0005-0000-0000-00002F690000}"/>
    <cellStyle name="Normal 72 3 2" xfId="54063" xr:uid="{00000000-0005-0000-0000-000030690000}"/>
    <cellStyle name="Normal 72 3 2 2" xfId="54064" xr:uid="{00000000-0005-0000-0000-000031690000}"/>
    <cellStyle name="Normal 72 3 2 2 2" xfId="54065" xr:uid="{00000000-0005-0000-0000-000032690000}"/>
    <cellStyle name="Normal 72 3 2 3" xfId="54066" xr:uid="{00000000-0005-0000-0000-000033690000}"/>
    <cellStyle name="Normal 72 3 2 4" xfId="54067" xr:uid="{00000000-0005-0000-0000-000034690000}"/>
    <cellStyle name="Normal 72 3 3" xfId="54068" xr:uid="{00000000-0005-0000-0000-000035690000}"/>
    <cellStyle name="Normal 72 3 3 2" xfId="54069" xr:uid="{00000000-0005-0000-0000-000036690000}"/>
    <cellStyle name="Normal 72 3 3 3" xfId="54070" xr:uid="{00000000-0005-0000-0000-000037690000}"/>
    <cellStyle name="Normal 72 3 4" xfId="54071" xr:uid="{00000000-0005-0000-0000-000038690000}"/>
    <cellStyle name="Normal 72 3 5" xfId="54072" xr:uid="{00000000-0005-0000-0000-000039690000}"/>
    <cellStyle name="Normal 72 3 6" xfId="54073" xr:uid="{00000000-0005-0000-0000-00003A690000}"/>
    <cellStyle name="Normal 72 4" xfId="54074" xr:uid="{00000000-0005-0000-0000-00003B690000}"/>
    <cellStyle name="Normal 72 4 2" xfId="54075" xr:uid="{00000000-0005-0000-0000-00003C690000}"/>
    <cellStyle name="Normal 72 4 2 2" xfId="54076" xr:uid="{00000000-0005-0000-0000-00003D690000}"/>
    <cellStyle name="Normal 72 4 2 2 2" xfId="54077" xr:uid="{00000000-0005-0000-0000-00003E690000}"/>
    <cellStyle name="Normal 72 4 2 3" xfId="54078" xr:uid="{00000000-0005-0000-0000-00003F690000}"/>
    <cellStyle name="Normal 72 4 2 4" xfId="54079" xr:uid="{00000000-0005-0000-0000-000040690000}"/>
    <cellStyle name="Normal 72 4 3" xfId="54080" xr:uid="{00000000-0005-0000-0000-000041690000}"/>
    <cellStyle name="Normal 72 4 3 2" xfId="54081" xr:uid="{00000000-0005-0000-0000-000042690000}"/>
    <cellStyle name="Normal 72 4 4" xfId="54082" xr:uid="{00000000-0005-0000-0000-000043690000}"/>
    <cellStyle name="Normal 72 4 5" xfId="54083" xr:uid="{00000000-0005-0000-0000-000044690000}"/>
    <cellStyle name="Normal 72 5" xfId="54084" xr:uid="{00000000-0005-0000-0000-000045690000}"/>
    <cellStyle name="Normal 72 5 2" xfId="54085" xr:uid="{00000000-0005-0000-0000-000046690000}"/>
    <cellStyle name="Normal 72 5 2 2" xfId="54086" xr:uid="{00000000-0005-0000-0000-000047690000}"/>
    <cellStyle name="Normal 72 5 3" xfId="54087" xr:uid="{00000000-0005-0000-0000-000048690000}"/>
    <cellStyle name="Normal 72 5 4" xfId="54088" xr:uid="{00000000-0005-0000-0000-000049690000}"/>
    <cellStyle name="Normal 72 6" xfId="54089" xr:uid="{00000000-0005-0000-0000-00004A690000}"/>
    <cellStyle name="Normal 72 6 2" xfId="54090" xr:uid="{00000000-0005-0000-0000-00004B690000}"/>
    <cellStyle name="Normal 72 6 3" xfId="54091" xr:uid="{00000000-0005-0000-0000-00004C690000}"/>
    <cellStyle name="Normal 72 7" xfId="54092" xr:uid="{00000000-0005-0000-0000-00004D690000}"/>
    <cellStyle name="Normal 72 7 2" xfId="54093" xr:uid="{00000000-0005-0000-0000-00004E690000}"/>
    <cellStyle name="Normal 72 8" xfId="54094" xr:uid="{00000000-0005-0000-0000-00004F690000}"/>
    <cellStyle name="Normal 72 9" xfId="54095" xr:uid="{00000000-0005-0000-0000-000050690000}"/>
    <cellStyle name="Normal 72_Display" xfId="39546" xr:uid="{00000000-0005-0000-0000-000051690000}"/>
    <cellStyle name="Normal 73" xfId="39547" xr:uid="{00000000-0005-0000-0000-000052690000}"/>
    <cellStyle name="Normal 73 2" xfId="39548" xr:uid="{00000000-0005-0000-0000-000053690000}"/>
    <cellStyle name="Normal 73 2 2" xfId="54096" xr:uid="{00000000-0005-0000-0000-000054690000}"/>
    <cellStyle name="Normal 73 2 2 2" xfId="54097" xr:uid="{00000000-0005-0000-0000-000055690000}"/>
    <cellStyle name="Normal 73 2 2 2 2" xfId="54098" xr:uid="{00000000-0005-0000-0000-000056690000}"/>
    <cellStyle name="Normal 73 2 2 2 2 2" xfId="54099" xr:uid="{00000000-0005-0000-0000-000057690000}"/>
    <cellStyle name="Normal 73 2 2 2 3" xfId="54100" xr:uid="{00000000-0005-0000-0000-000058690000}"/>
    <cellStyle name="Normal 73 2 2 2 4" xfId="54101" xr:uid="{00000000-0005-0000-0000-000059690000}"/>
    <cellStyle name="Normal 73 2 2 3" xfId="54102" xr:uid="{00000000-0005-0000-0000-00005A690000}"/>
    <cellStyle name="Normal 73 2 2 3 2" xfId="54103" xr:uid="{00000000-0005-0000-0000-00005B690000}"/>
    <cellStyle name="Normal 73 2 2 3 3" xfId="54104" xr:uid="{00000000-0005-0000-0000-00005C690000}"/>
    <cellStyle name="Normal 73 2 2 4" xfId="54105" xr:uid="{00000000-0005-0000-0000-00005D690000}"/>
    <cellStyle name="Normal 73 2 2 5" xfId="54106" xr:uid="{00000000-0005-0000-0000-00005E690000}"/>
    <cellStyle name="Normal 73 2 2 6" xfId="54107" xr:uid="{00000000-0005-0000-0000-00005F690000}"/>
    <cellStyle name="Normal 73 2 3" xfId="54108" xr:uid="{00000000-0005-0000-0000-000060690000}"/>
    <cellStyle name="Normal 73 2 3 2" xfId="54109" xr:uid="{00000000-0005-0000-0000-000061690000}"/>
    <cellStyle name="Normal 73 2 3 2 2" xfId="54110" xr:uid="{00000000-0005-0000-0000-000062690000}"/>
    <cellStyle name="Normal 73 2 3 2 2 2" xfId="54111" xr:uid="{00000000-0005-0000-0000-000063690000}"/>
    <cellStyle name="Normal 73 2 3 2 3" xfId="54112" xr:uid="{00000000-0005-0000-0000-000064690000}"/>
    <cellStyle name="Normal 73 2 3 2 4" xfId="54113" xr:uid="{00000000-0005-0000-0000-000065690000}"/>
    <cellStyle name="Normal 73 2 3 3" xfId="54114" xr:uid="{00000000-0005-0000-0000-000066690000}"/>
    <cellStyle name="Normal 73 2 3 3 2" xfId="54115" xr:uid="{00000000-0005-0000-0000-000067690000}"/>
    <cellStyle name="Normal 73 2 3 4" xfId="54116" xr:uid="{00000000-0005-0000-0000-000068690000}"/>
    <cellStyle name="Normal 73 2 3 5" xfId="54117" xr:uid="{00000000-0005-0000-0000-000069690000}"/>
    <cellStyle name="Normal 73 2 4" xfId="54118" xr:uid="{00000000-0005-0000-0000-00006A690000}"/>
    <cellStyle name="Normal 73 2 4 2" xfId="54119" xr:uid="{00000000-0005-0000-0000-00006B690000}"/>
    <cellStyle name="Normal 73 2 4 2 2" xfId="54120" xr:uid="{00000000-0005-0000-0000-00006C690000}"/>
    <cellStyle name="Normal 73 2 4 3" xfId="54121" xr:uid="{00000000-0005-0000-0000-00006D690000}"/>
    <cellStyle name="Normal 73 2 4 4" xfId="54122" xr:uid="{00000000-0005-0000-0000-00006E690000}"/>
    <cellStyle name="Normal 73 2 5" xfId="54123" xr:uid="{00000000-0005-0000-0000-00006F690000}"/>
    <cellStyle name="Normal 73 2 5 2" xfId="54124" xr:uid="{00000000-0005-0000-0000-000070690000}"/>
    <cellStyle name="Normal 73 2 5 3" xfId="54125" xr:uid="{00000000-0005-0000-0000-000071690000}"/>
    <cellStyle name="Normal 73 2 6" xfId="54126" xr:uid="{00000000-0005-0000-0000-000072690000}"/>
    <cellStyle name="Normal 73 2 6 2" xfId="54127" xr:uid="{00000000-0005-0000-0000-000073690000}"/>
    <cellStyle name="Normal 73 2 7" xfId="54128" xr:uid="{00000000-0005-0000-0000-000074690000}"/>
    <cellStyle name="Normal 73 2 8" xfId="54129" xr:uid="{00000000-0005-0000-0000-000075690000}"/>
    <cellStyle name="Normal 73 3" xfId="54130" xr:uid="{00000000-0005-0000-0000-000076690000}"/>
    <cellStyle name="Normal 73 3 2" xfId="54131" xr:uid="{00000000-0005-0000-0000-000077690000}"/>
    <cellStyle name="Normal 73 3 2 2" xfId="54132" xr:uid="{00000000-0005-0000-0000-000078690000}"/>
    <cellStyle name="Normal 73 3 2 2 2" xfId="54133" xr:uid="{00000000-0005-0000-0000-000079690000}"/>
    <cellStyle name="Normal 73 3 2 3" xfId="54134" xr:uid="{00000000-0005-0000-0000-00007A690000}"/>
    <cellStyle name="Normal 73 3 2 4" xfId="54135" xr:uid="{00000000-0005-0000-0000-00007B690000}"/>
    <cellStyle name="Normal 73 3 3" xfId="54136" xr:uid="{00000000-0005-0000-0000-00007C690000}"/>
    <cellStyle name="Normal 73 3 3 2" xfId="54137" xr:uid="{00000000-0005-0000-0000-00007D690000}"/>
    <cellStyle name="Normal 73 3 3 3" xfId="54138" xr:uid="{00000000-0005-0000-0000-00007E690000}"/>
    <cellStyle name="Normal 73 3 4" xfId="54139" xr:uid="{00000000-0005-0000-0000-00007F690000}"/>
    <cellStyle name="Normal 73 3 5" xfId="54140" xr:uid="{00000000-0005-0000-0000-000080690000}"/>
    <cellStyle name="Normal 73 3 6" xfId="54141" xr:uid="{00000000-0005-0000-0000-000081690000}"/>
    <cellStyle name="Normal 73 4" xfId="54142" xr:uid="{00000000-0005-0000-0000-000082690000}"/>
    <cellStyle name="Normal 73 4 2" xfId="54143" xr:uid="{00000000-0005-0000-0000-000083690000}"/>
    <cellStyle name="Normal 73 4 2 2" xfId="54144" xr:uid="{00000000-0005-0000-0000-000084690000}"/>
    <cellStyle name="Normal 73 4 2 2 2" xfId="54145" xr:uid="{00000000-0005-0000-0000-000085690000}"/>
    <cellStyle name="Normal 73 4 2 3" xfId="54146" xr:uid="{00000000-0005-0000-0000-000086690000}"/>
    <cellStyle name="Normal 73 4 2 4" xfId="54147" xr:uid="{00000000-0005-0000-0000-000087690000}"/>
    <cellStyle name="Normal 73 4 3" xfId="54148" xr:uid="{00000000-0005-0000-0000-000088690000}"/>
    <cellStyle name="Normal 73 4 3 2" xfId="54149" xr:uid="{00000000-0005-0000-0000-000089690000}"/>
    <cellStyle name="Normal 73 4 4" xfId="54150" xr:uid="{00000000-0005-0000-0000-00008A690000}"/>
    <cellStyle name="Normal 73 4 5" xfId="54151" xr:uid="{00000000-0005-0000-0000-00008B690000}"/>
    <cellStyle name="Normal 73 5" xfId="54152" xr:uid="{00000000-0005-0000-0000-00008C690000}"/>
    <cellStyle name="Normal 73 5 2" xfId="54153" xr:uid="{00000000-0005-0000-0000-00008D690000}"/>
    <cellStyle name="Normal 73 5 2 2" xfId="54154" xr:uid="{00000000-0005-0000-0000-00008E690000}"/>
    <cellStyle name="Normal 73 5 3" xfId="54155" xr:uid="{00000000-0005-0000-0000-00008F690000}"/>
    <cellStyle name="Normal 73 5 4" xfId="54156" xr:uid="{00000000-0005-0000-0000-000090690000}"/>
    <cellStyle name="Normal 73 6" xfId="54157" xr:uid="{00000000-0005-0000-0000-000091690000}"/>
    <cellStyle name="Normal 73 6 2" xfId="54158" xr:uid="{00000000-0005-0000-0000-000092690000}"/>
    <cellStyle name="Normal 73 6 3" xfId="54159" xr:uid="{00000000-0005-0000-0000-000093690000}"/>
    <cellStyle name="Normal 73 7" xfId="54160" xr:uid="{00000000-0005-0000-0000-000094690000}"/>
    <cellStyle name="Normal 73 7 2" xfId="54161" xr:uid="{00000000-0005-0000-0000-000095690000}"/>
    <cellStyle name="Normal 73 8" xfId="54162" xr:uid="{00000000-0005-0000-0000-000096690000}"/>
    <cellStyle name="Normal 73 9" xfId="54163" xr:uid="{00000000-0005-0000-0000-000097690000}"/>
    <cellStyle name="Normal 73_Display" xfId="39549" xr:uid="{00000000-0005-0000-0000-000098690000}"/>
    <cellStyle name="Normal 74" xfId="39550" xr:uid="{00000000-0005-0000-0000-000099690000}"/>
    <cellStyle name="Normal 74 2" xfId="39551" xr:uid="{00000000-0005-0000-0000-00009A690000}"/>
    <cellStyle name="Normal 74 2 2" xfId="54164" xr:uid="{00000000-0005-0000-0000-00009B690000}"/>
    <cellStyle name="Normal 74 2 2 2" xfId="54165" xr:uid="{00000000-0005-0000-0000-00009C690000}"/>
    <cellStyle name="Normal 74 2 2 2 2" xfId="54166" xr:uid="{00000000-0005-0000-0000-00009D690000}"/>
    <cellStyle name="Normal 74 2 2 2 2 2" xfId="54167" xr:uid="{00000000-0005-0000-0000-00009E690000}"/>
    <cellStyle name="Normal 74 2 2 2 3" xfId="54168" xr:uid="{00000000-0005-0000-0000-00009F690000}"/>
    <cellStyle name="Normal 74 2 2 2 4" xfId="54169" xr:uid="{00000000-0005-0000-0000-0000A0690000}"/>
    <cellStyle name="Normal 74 2 2 3" xfId="54170" xr:uid="{00000000-0005-0000-0000-0000A1690000}"/>
    <cellStyle name="Normal 74 2 2 3 2" xfId="54171" xr:uid="{00000000-0005-0000-0000-0000A2690000}"/>
    <cellStyle name="Normal 74 2 2 3 3" xfId="54172" xr:uid="{00000000-0005-0000-0000-0000A3690000}"/>
    <cellStyle name="Normal 74 2 2 4" xfId="54173" xr:uid="{00000000-0005-0000-0000-0000A4690000}"/>
    <cellStyle name="Normal 74 2 2 5" xfId="54174" xr:uid="{00000000-0005-0000-0000-0000A5690000}"/>
    <cellStyle name="Normal 74 2 2 6" xfId="54175" xr:uid="{00000000-0005-0000-0000-0000A6690000}"/>
    <cellStyle name="Normal 74 2 3" xfId="54176" xr:uid="{00000000-0005-0000-0000-0000A7690000}"/>
    <cellStyle name="Normal 74 2 3 2" xfId="54177" xr:uid="{00000000-0005-0000-0000-0000A8690000}"/>
    <cellStyle name="Normal 74 2 3 2 2" xfId="54178" xr:uid="{00000000-0005-0000-0000-0000A9690000}"/>
    <cellStyle name="Normal 74 2 3 2 2 2" xfId="54179" xr:uid="{00000000-0005-0000-0000-0000AA690000}"/>
    <cellStyle name="Normal 74 2 3 2 3" xfId="54180" xr:uid="{00000000-0005-0000-0000-0000AB690000}"/>
    <cellStyle name="Normal 74 2 3 2 4" xfId="54181" xr:uid="{00000000-0005-0000-0000-0000AC690000}"/>
    <cellStyle name="Normal 74 2 3 3" xfId="54182" xr:uid="{00000000-0005-0000-0000-0000AD690000}"/>
    <cellStyle name="Normal 74 2 3 3 2" xfId="54183" xr:uid="{00000000-0005-0000-0000-0000AE690000}"/>
    <cellStyle name="Normal 74 2 3 4" xfId="54184" xr:uid="{00000000-0005-0000-0000-0000AF690000}"/>
    <cellStyle name="Normal 74 2 3 5" xfId="54185" xr:uid="{00000000-0005-0000-0000-0000B0690000}"/>
    <cellStyle name="Normal 74 2 4" xfId="54186" xr:uid="{00000000-0005-0000-0000-0000B1690000}"/>
    <cellStyle name="Normal 74 2 4 2" xfId="54187" xr:uid="{00000000-0005-0000-0000-0000B2690000}"/>
    <cellStyle name="Normal 74 2 4 2 2" xfId="54188" xr:uid="{00000000-0005-0000-0000-0000B3690000}"/>
    <cellStyle name="Normal 74 2 4 3" xfId="54189" xr:uid="{00000000-0005-0000-0000-0000B4690000}"/>
    <cellStyle name="Normal 74 2 4 4" xfId="54190" xr:uid="{00000000-0005-0000-0000-0000B5690000}"/>
    <cellStyle name="Normal 74 2 5" xfId="54191" xr:uid="{00000000-0005-0000-0000-0000B6690000}"/>
    <cellStyle name="Normal 74 2 5 2" xfId="54192" xr:uid="{00000000-0005-0000-0000-0000B7690000}"/>
    <cellStyle name="Normal 74 2 5 3" xfId="54193" xr:uid="{00000000-0005-0000-0000-0000B8690000}"/>
    <cellStyle name="Normal 74 2 6" xfId="54194" xr:uid="{00000000-0005-0000-0000-0000B9690000}"/>
    <cellStyle name="Normal 74 2 6 2" xfId="54195" xr:uid="{00000000-0005-0000-0000-0000BA690000}"/>
    <cellStyle name="Normal 74 2 7" xfId="54196" xr:uid="{00000000-0005-0000-0000-0000BB690000}"/>
    <cellStyle name="Normal 74 2 8" xfId="54197" xr:uid="{00000000-0005-0000-0000-0000BC690000}"/>
    <cellStyle name="Normal 74 3" xfId="54198" xr:uid="{00000000-0005-0000-0000-0000BD690000}"/>
    <cellStyle name="Normal 74 3 2" xfId="54199" xr:uid="{00000000-0005-0000-0000-0000BE690000}"/>
    <cellStyle name="Normal 74 3 2 2" xfId="54200" xr:uid="{00000000-0005-0000-0000-0000BF690000}"/>
    <cellStyle name="Normal 74 3 2 2 2" xfId="54201" xr:uid="{00000000-0005-0000-0000-0000C0690000}"/>
    <cellStyle name="Normal 74 3 2 3" xfId="54202" xr:uid="{00000000-0005-0000-0000-0000C1690000}"/>
    <cellStyle name="Normal 74 3 2 4" xfId="54203" xr:uid="{00000000-0005-0000-0000-0000C2690000}"/>
    <cellStyle name="Normal 74 3 3" xfId="54204" xr:uid="{00000000-0005-0000-0000-0000C3690000}"/>
    <cellStyle name="Normal 74 3 3 2" xfId="54205" xr:uid="{00000000-0005-0000-0000-0000C4690000}"/>
    <cellStyle name="Normal 74 3 3 3" xfId="54206" xr:uid="{00000000-0005-0000-0000-0000C5690000}"/>
    <cellStyle name="Normal 74 3 4" xfId="54207" xr:uid="{00000000-0005-0000-0000-0000C6690000}"/>
    <cellStyle name="Normal 74 3 5" xfId="54208" xr:uid="{00000000-0005-0000-0000-0000C7690000}"/>
    <cellStyle name="Normal 74 3 6" xfId="54209" xr:uid="{00000000-0005-0000-0000-0000C8690000}"/>
    <cellStyle name="Normal 74 4" xfId="54210" xr:uid="{00000000-0005-0000-0000-0000C9690000}"/>
    <cellStyle name="Normal 74 4 2" xfId="54211" xr:uid="{00000000-0005-0000-0000-0000CA690000}"/>
    <cellStyle name="Normal 74 4 2 2" xfId="54212" xr:uid="{00000000-0005-0000-0000-0000CB690000}"/>
    <cellStyle name="Normal 74 4 2 2 2" xfId="54213" xr:uid="{00000000-0005-0000-0000-0000CC690000}"/>
    <cellStyle name="Normal 74 4 2 3" xfId="54214" xr:uid="{00000000-0005-0000-0000-0000CD690000}"/>
    <cellStyle name="Normal 74 4 2 4" xfId="54215" xr:uid="{00000000-0005-0000-0000-0000CE690000}"/>
    <cellStyle name="Normal 74 4 3" xfId="54216" xr:uid="{00000000-0005-0000-0000-0000CF690000}"/>
    <cellStyle name="Normal 74 4 3 2" xfId="54217" xr:uid="{00000000-0005-0000-0000-0000D0690000}"/>
    <cellStyle name="Normal 74 4 4" xfId="54218" xr:uid="{00000000-0005-0000-0000-0000D1690000}"/>
    <cellStyle name="Normal 74 4 5" xfId="54219" xr:uid="{00000000-0005-0000-0000-0000D2690000}"/>
    <cellStyle name="Normal 74 5" xfId="54220" xr:uid="{00000000-0005-0000-0000-0000D3690000}"/>
    <cellStyle name="Normal 74 5 2" xfId="54221" xr:uid="{00000000-0005-0000-0000-0000D4690000}"/>
    <cellStyle name="Normal 74 5 2 2" xfId="54222" xr:uid="{00000000-0005-0000-0000-0000D5690000}"/>
    <cellStyle name="Normal 74 5 3" xfId="54223" xr:uid="{00000000-0005-0000-0000-0000D6690000}"/>
    <cellStyle name="Normal 74 5 4" xfId="54224" xr:uid="{00000000-0005-0000-0000-0000D7690000}"/>
    <cellStyle name="Normal 74 6" xfId="54225" xr:uid="{00000000-0005-0000-0000-0000D8690000}"/>
    <cellStyle name="Normal 74 6 2" xfId="54226" xr:uid="{00000000-0005-0000-0000-0000D9690000}"/>
    <cellStyle name="Normal 74 6 3" xfId="54227" xr:uid="{00000000-0005-0000-0000-0000DA690000}"/>
    <cellStyle name="Normal 74 7" xfId="54228" xr:uid="{00000000-0005-0000-0000-0000DB690000}"/>
    <cellStyle name="Normal 74 7 2" xfId="54229" xr:uid="{00000000-0005-0000-0000-0000DC690000}"/>
    <cellStyle name="Normal 74 8" xfId="54230" xr:uid="{00000000-0005-0000-0000-0000DD690000}"/>
    <cellStyle name="Normal 74 9" xfId="54231" xr:uid="{00000000-0005-0000-0000-0000DE690000}"/>
    <cellStyle name="Normal 74_Display" xfId="39552" xr:uid="{00000000-0005-0000-0000-0000DF690000}"/>
    <cellStyle name="Normal 75" xfId="39553" xr:uid="{00000000-0005-0000-0000-0000E0690000}"/>
    <cellStyle name="Normal 75 2" xfId="39554" xr:uid="{00000000-0005-0000-0000-0000E1690000}"/>
    <cellStyle name="Normal 75 2 2" xfId="54232" xr:uid="{00000000-0005-0000-0000-0000E2690000}"/>
    <cellStyle name="Normal 75 2 2 2" xfId="54233" xr:uid="{00000000-0005-0000-0000-0000E3690000}"/>
    <cellStyle name="Normal 75 2 2 2 2" xfId="54234" xr:uid="{00000000-0005-0000-0000-0000E4690000}"/>
    <cellStyle name="Normal 75 2 2 2 2 2" xfId="54235" xr:uid="{00000000-0005-0000-0000-0000E5690000}"/>
    <cellStyle name="Normal 75 2 2 2 3" xfId="54236" xr:uid="{00000000-0005-0000-0000-0000E6690000}"/>
    <cellStyle name="Normal 75 2 2 2 4" xfId="54237" xr:uid="{00000000-0005-0000-0000-0000E7690000}"/>
    <cellStyle name="Normal 75 2 2 3" xfId="54238" xr:uid="{00000000-0005-0000-0000-0000E8690000}"/>
    <cellStyle name="Normal 75 2 2 3 2" xfId="54239" xr:uid="{00000000-0005-0000-0000-0000E9690000}"/>
    <cellStyle name="Normal 75 2 2 3 3" xfId="54240" xr:uid="{00000000-0005-0000-0000-0000EA690000}"/>
    <cellStyle name="Normal 75 2 2 4" xfId="54241" xr:uid="{00000000-0005-0000-0000-0000EB690000}"/>
    <cellStyle name="Normal 75 2 2 5" xfId="54242" xr:uid="{00000000-0005-0000-0000-0000EC690000}"/>
    <cellStyle name="Normal 75 2 2 6" xfId="54243" xr:uid="{00000000-0005-0000-0000-0000ED690000}"/>
    <cellStyle name="Normal 75 2 3" xfId="54244" xr:uid="{00000000-0005-0000-0000-0000EE690000}"/>
    <cellStyle name="Normal 75 2 3 2" xfId="54245" xr:uid="{00000000-0005-0000-0000-0000EF690000}"/>
    <cellStyle name="Normal 75 2 3 2 2" xfId="54246" xr:uid="{00000000-0005-0000-0000-0000F0690000}"/>
    <cellStyle name="Normal 75 2 3 2 2 2" xfId="54247" xr:uid="{00000000-0005-0000-0000-0000F1690000}"/>
    <cellStyle name="Normal 75 2 3 2 3" xfId="54248" xr:uid="{00000000-0005-0000-0000-0000F2690000}"/>
    <cellStyle name="Normal 75 2 3 2 4" xfId="54249" xr:uid="{00000000-0005-0000-0000-0000F3690000}"/>
    <cellStyle name="Normal 75 2 3 3" xfId="54250" xr:uid="{00000000-0005-0000-0000-0000F4690000}"/>
    <cellStyle name="Normal 75 2 3 3 2" xfId="54251" xr:uid="{00000000-0005-0000-0000-0000F5690000}"/>
    <cellStyle name="Normal 75 2 3 4" xfId="54252" xr:uid="{00000000-0005-0000-0000-0000F6690000}"/>
    <cellStyle name="Normal 75 2 3 5" xfId="54253" xr:uid="{00000000-0005-0000-0000-0000F7690000}"/>
    <cellStyle name="Normal 75 2 4" xfId="54254" xr:uid="{00000000-0005-0000-0000-0000F8690000}"/>
    <cellStyle name="Normal 75 2 4 2" xfId="54255" xr:uid="{00000000-0005-0000-0000-0000F9690000}"/>
    <cellStyle name="Normal 75 2 4 2 2" xfId="54256" xr:uid="{00000000-0005-0000-0000-0000FA690000}"/>
    <cellStyle name="Normal 75 2 4 3" xfId="54257" xr:uid="{00000000-0005-0000-0000-0000FB690000}"/>
    <cellStyle name="Normal 75 2 4 4" xfId="54258" xr:uid="{00000000-0005-0000-0000-0000FC690000}"/>
    <cellStyle name="Normal 75 2 5" xfId="54259" xr:uid="{00000000-0005-0000-0000-0000FD690000}"/>
    <cellStyle name="Normal 75 2 5 2" xfId="54260" xr:uid="{00000000-0005-0000-0000-0000FE690000}"/>
    <cellStyle name="Normal 75 2 5 3" xfId="54261" xr:uid="{00000000-0005-0000-0000-0000FF690000}"/>
    <cellStyle name="Normal 75 2 6" xfId="54262" xr:uid="{00000000-0005-0000-0000-0000006A0000}"/>
    <cellStyle name="Normal 75 2 6 2" xfId="54263" xr:uid="{00000000-0005-0000-0000-0000016A0000}"/>
    <cellStyle name="Normal 75 2 7" xfId="54264" xr:uid="{00000000-0005-0000-0000-0000026A0000}"/>
    <cellStyle name="Normal 75 2 8" xfId="54265" xr:uid="{00000000-0005-0000-0000-0000036A0000}"/>
    <cellStyle name="Normal 75 3" xfId="54266" xr:uid="{00000000-0005-0000-0000-0000046A0000}"/>
    <cellStyle name="Normal 75 3 2" xfId="54267" xr:uid="{00000000-0005-0000-0000-0000056A0000}"/>
    <cellStyle name="Normal 75 3 2 2" xfId="54268" xr:uid="{00000000-0005-0000-0000-0000066A0000}"/>
    <cellStyle name="Normal 75 3 2 2 2" xfId="54269" xr:uid="{00000000-0005-0000-0000-0000076A0000}"/>
    <cellStyle name="Normal 75 3 2 3" xfId="54270" xr:uid="{00000000-0005-0000-0000-0000086A0000}"/>
    <cellStyle name="Normal 75 3 2 4" xfId="54271" xr:uid="{00000000-0005-0000-0000-0000096A0000}"/>
    <cellStyle name="Normal 75 3 3" xfId="54272" xr:uid="{00000000-0005-0000-0000-00000A6A0000}"/>
    <cellStyle name="Normal 75 3 3 2" xfId="54273" xr:uid="{00000000-0005-0000-0000-00000B6A0000}"/>
    <cellStyle name="Normal 75 3 3 3" xfId="54274" xr:uid="{00000000-0005-0000-0000-00000C6A0000}"/>
    <cellStyle name="Normal 75 3 4" xfId="54275" xr:uid="{00000000-0005-0000-0000-00000D6A0000}"/>
    <cellStyle name="Normal 75 3 5" xfId="54276" xr:uid="{00000000-0005-0000-0000-00000E6A0000}"/>
    <cellStyle name="Normal 75 3 6" xfId="54277" xr:uid="{00000000-0005-0000-0000-00000F6A0000}"/>
    <cellStyle name="Normal 75 4" xfId="54278" xr:uid="{00000000-0005-0000-0000-0000106A0000}"/>
    <cellStyle name="Normal 75 4 2" xfId="54279" xr:uid="{00000000-0005-0000-0000-0000116A0000}"/>
    <cellStyle name="Normal 75 4 2 2" xfId="54280" xr:uid="{00000000-0005-0000-0000-0000126A0000}"/>
    <cellStyle name="Normal 75 4 2 2 2" xfId="54281" xr:uid="{00000000-0005-0000-0000-0000136A0000}"/>
    <cellStyle name="Normal 75 4 2 3" xfId="54282" xr:uid="{00000000-0005-0000-0000-0000146A0000}"/>
    <cellStyle name="Normal 75 4 2 4" xfId="54283" xr:uid="{00000000-0005-0000-0000-0000156A0000}"/>
    <cellStyle name="Normal 75 4 3" xfId="54284" xr:uid="{00000000-0005-0000-0000-0000166A0000}"/>
    <cellStyle name="Normal 75 4 3 2" xfId="54285" xr:uid="{00000000-0005-0000-0000-0000176A0000}"/>
    <cellStyle name="Normal 75 4 4" xfId="54286" xr:uid="{00000000-0005-0000-0000-0000186A0000}"/>
    <cellStyle name="Normal 75 4 5" xfId="54287" xr:uid="{00000000-0005-0000-0000-0000196A0000}"/>
    <cellStyle name="Normal 75 5" xfId="54288" xr:uid="{00000000-0005-0000-0000-00001A6A0000}"/>
    <cellStyle name="Normal 75 5 2" xfId="54289" xr:uid="{00000000-0005-0000-0000-00001B6A0000}"/>
    <cellStyle name="Normal 75 5 2 2" xfId="54290" xr:uid="{00000000-0005-0000-0000-00001C6A0000}"/>
    <cellStyle name="Normal 75 5 3" xfId="54291" xr:uid="{00000000-0005-0000-0000-00001D6A0000}"/>
    <cellStyle name="Normal 75 5 4" xfId="54292" xr:uid="{00000000-0005-0000-0000-00001E6A0000}"/>
    <cellStyle name="Normal 75 6" xfId="54293" xr:uid="{00000000-0005-0000-0000-00001F6A0000}"/>
    <cellStyle name="Normal 75 6 2" xfId="54294" xr:uid="{00000000-0005-0000-0000-0000206A0000}"/>
    <cellStyle name="Normal 75 6 3" xfId="54295" xr:uid="{00000000-0005-0000-0000-0000216A0000}"/>
    <cellStyle name="Normal 75 7" xfId="54296" xr:uid="{00000000-0005-0000-0000-0000226A0000}"/>
    <cellStyle name="Normal 75 7 2" xfId="54297" xr:uid="{00000000-0005-0000-0000-0000236A0000}"/>
    <cellStyle name="Normal 75 8" xfId="54298" xr:uid="{00000000-0005-0000-0000-0000246A0000}"/>
    <cellStyle name="Normal 75 9" xfId="54299" xr:uid="{00000000-0005-0000-0000-0000256A0000}"/>
    <cellStyle name="Normal 75_Display" xfId="39555" xr:uid="{00000000-0005-0000-0000-0000266A0000}"/>
    <cellStyle name="Normal 76" xfId="39556" xr:uid="{00000000-0005-0000-0000-0000276A0000}"/>
    <cellStyle name="Normal 76 2" xfId="39557" xr:uid="{00000000-0005-0000-0000-0000286A0000}"/>
    <cellStyle name="Normal 76 2 2" xfId="54300" xr:uid="{00000000-0005-0000-0000-0000296A0000}"/>
    <cellStyle name="Normal 76 2 2 2" xfId="54301" xr:uid="{00000000-0005-0000-0000-00002A6A0000}"/>
    <cellStyle name="Normal 76 2 2 2 2" xfId="54302" xr:uid="{00000000-0005-0000-0000-00002B6A0000}"/>
    <cellStyle name="Normal 76 2 2 2 2 2" xfId="54303" xr:uid="{00000000-0005-0000-0000-00002C6A0000}"/>
    <cellStyle name="Normal 76 2 2 2 3" xfId="54304" xr:uid="{00000000-0005-0000-0000-00002D6A0000}"/>
    <cellStyle name="Normal 76 2 2 2 4" xfId="54305" xr:uid="{00000000-0005-0000-0000-00002E6A0000}"/>
    <cellStyle name="Normal 76 2 2 3" xfId="54306" xr:uid="{00000000-0005-0000-0000-00002F6A0000}"/>
    <cellStyle name="Normal 76 2 2 3 2" xfId="54307" xr:uid="{00000000-0005-0000-0000-0000306A0000}"/>
    <cellStyle name="Normal 76 2 2 3 3" xfId="54308" xr:uid="{00000000-0005-0000-0000-0000316A0000}"/>
    <cellStyle name="Normal 76 2 2 4" xfId="54309" xr:uid="{00000000-0005-0000-0000-0000326A0000}"/>
    <cellStyle name="Normal 76 2 2 5" xfId="54310" xr:uid="{00000000-0005-0000-0000-0000336A0000}"/>
    <cellStyle name="Normal 76 2 2 6" xfId="54311" xr:uid="{00000000-0005-0000-0000-0000346A0000}"/>
    <cellStyle name="Normal 76 2 3" xfId="54312" xr:uid="{00000000-0005-0000-0000-0000356A0000}"/>
    <cellStyle name="Normal 76 2 3 2" xfId="54313" xr:uid="{00000000-0005-0000-0000-0000366A0000}"/>
    <cellStyle name="Normal 76 2 3 2 2" xfId="54314" xr:uid="{00000000-0005-0000-0000-0000376A0000}"/>
    <cellStyle name="Normal 76 2 3 2 2 2" xfId="54315" xr:uid="{00000000-0005-0000-0000-0000386A0000}"/>
    <cellStyle name="Normal 76 2 3 2 3" xfId="54316" xr:uid="{00000000-0005-0000-0000-0000396A0000}"/>
    <cellStyle name="Normal 76 2 3 2 4" xfId="54317" xr:uid="{00000000-0005-0000-0000-00003A6A0000}"/>
    <cellStyle name="Normal 76 2 3 3" xfId="54318" xr:uid="{00000000-0005-0000-0000-00003B6A0000}"/>
    <cellStyle name="Normal 76 2 3 3 2" xfId="54319" xr:uid="{00000000-0005-0000-0000-00003C6A0000}"/>
    <cellStyle name="Normal 76 2 3 4" xfId="54320" xr:uid="{00000000-0005-0000-0000-00003D6A0000}"/>
    <cellStyle name="Normal 76 2 3 5" xfId="54321" xr:uid="{00000000-0005-0000-0000-00003E6A0000}"/>
    <cellStyle name="Normal 76 2 4" xfId="54322" xr:uid="{00000000-0005-0000-0000-00003F6A0000}"/>
    <cellStyle name="Normal 76 2 4 2" xfId="54323" xr:uid="{00000000-0005-0000-0000-0000406A0000}"/>
    <cellStyle name="Normal 76 2 4 2 2" xfId="54324" xr:uid="{00000000-0005-0000-0000-0000416A0000}"/>
    <cellStyle name="Normal 76 2 4 3" xfId="54325" xr:uid="{00000000-0005-0000-0000-0000426A0000}"/>
    <cellStyle name="Normal 76 2 4 4" xfId="54326" xr:uid="{00000000-0005-0000-0000-0000436A0000}"/>
    <cellStyle name="Normal 76 2 5" xfId="54327" xr:uid="{00000000-0005-0000-0000-0000446A0000}"/>
    <cellStyle name="Normal 76 2 5 2" xfId="54328" xr:uid="{00000000-0005-0000-0000-0000456A0000}"/>
    <cellStyle name="Normal 76 2 5 3" xfId="54329" xr:uid="{00000000-0005-0000-0000-0000466A0000}"/>
    <cellStyle name="Normal 76 2 6" xfId="54330" xr:uid="{00000000-0005-0000-0000-0000476A0000}"/>
    <cellStyle name="Normal 76 2 6 2" xfId="54331" xr:uid="{00000000-0005-0000-0000-0000486A0000}"/>
    <cellStyle name="Normal 76 2 7" xfId="54332" xr:uid="{00000000-0005-0000-0000-0000496A0000}"/>
    <cellStyle name="Normal 76 2 8" xfId="54333" xr:uid="{00000000-0005-0000-0000-00004A6A0000}"/>
    <cellStyle name="Normal 76 3" xfId="54334" xr:uid="{00000000-0005-0000-0000-00004B6A0000}"/>
    <cellStyle name="Normal 76 3 2" xfId="54335" xr:uid="{00000000-0005-0000-0000-00004C6A0000}"/>
    <cellStyle name="Normal 76 3 2 2" xfId="54336" xr:uid="{00000000-0005-0000-0000-00004D6A0000}"/>
    <cellStyle name="Normal 76 3 2 2 2" xfId="54337" xr:uid="{00000000-0005-0000-0000-00004E6A0000}"/>
    <cellStyle name="Normal 76 3 2 3" xfId="54338" xr:uid="{00000000-0005-0000-0000-00004F6A0000}"/>
    <cellStyle name="Normal 76 3 2 4" xfId="54339" xr:uid="{00000000-0005-0000-0000-0000506A0000}"/>
    <cellStyle name="Normal 76 3 3" xfId="54340" xr:uid="{00000000-0005-0000-0000-0000516A0000}"/>
    <cellStyle name="Normal 76 3 3 2" xfId="54341" xr:uid="{00000000-0005-0000-0000-0000526A0000}"/>
    <cellStyle name="Normal 76 3 3 3" xfId="54342" xr:uid="{00000000-0005-0000-0000-0000536A0000}"/>
    <cellStyle name="Normal 76 3 4" xfId="54343" xr:uid="{00000000-0005-0000-0000-0000546A0000}"/>
    <cellStyle name="Normal 76 3 5" xfId="54344" xr:uid="{00000000-0005-0000-0000-0000556A0000}"/>
    <cellStyle name="Normal 76 3 6" xfId="54345" xr:uid="{00000000-0005-0000-0000-0000566A0000}"/>
    <cellStyle name="Normal 76 4" xfId="54346" xr:uid="{00000000-0005-0000-0000-0000576A0000}"/>
    <cellStyle name="Normal 76 4 2" xfId="54347" xr:uid="{00000000-0005-0000-0000-0000586A0000}"/>
    <cellStyle name="Normal 76 4 2 2" xfId="54348" xr:uid="{00000000-0005-0000-0000-0000596A0000}"/>
    <cellStyle name="Normal 76 4 2 2 2" xfId="54349" xr:uid="{00000000-0005-0000-0000-00005A6A0000}"/>
    <cellStyle name="Normal 76 4 2 3" xfId="54350" xr:uid="{00000000-0005-0000-0000-00005B6A0000}"/>
    <cellStyle name="Normal 76 4 2 4" xfId="54351" xr:uid="{00000000-0005-0000-0000-00005C6A0000}"/>
    <cellStyle name="Normal 76 4 3" xfId="54352" xr:uid="{00000000-0005-0000-0000-00005D6A0000}"/>
    <cellStyle name="Normal 76 4 3 2" xfId="54353" xr:uid="{00000000-0005-0000-0000-00005E6A0000}"/>
    <cellStyle name="Normal 76 4 4" xfId="54354" xr:uid="{00000000-0005-0000-0000-00005F6A0000}"/>
    <cellStyle name="Normal 76 4 5" xfId="54355" xr:uid="{00000000-0005-0000-0000-0000606A0000}"/>
    <cellStyle name="Normal 76 5" xfId="54356" xr:uid="{00000000-0005-0000-0000-0000616A0000}"/>
    <cellStyle name="Normal 76 5 2" xfId="54357" xr:uid="{00000000-0005-0000-0000-0000626A0000}"/>
    <cellStyle name="Normal 76 5 2 2" xfId="54358" xr:uid="{00000000-0005-0000-0000-0000636A0000}"/>
    <cellStyle name="Normal 76 5 3" xfId="54359" xr:uid="{00000000-0005-0000-0000-0000646A0000}"/>
    <cellStyle name="Normal 76 5 4" xfId="54360" xr:uid="{00000000-0005-0000-0000-0000656A0000}"/>
    <cellStyle name="Normal 76 6" xfId="54361" xr:uid="{00000000-0005-0000-0000-0000666A0000}"/>
    <cellStyle name="Normal 76 6 2" xfId="54362" xr:uid="{00000000-0005-0000-0000-0000676A0000}"/>
    <cellStyle name="Normal 76 6 3" xfId="54363" xr:uid="{00000000-0005-0000-0000-0000686A0000}"/>
    <cellStyle name="Normal 76 7" xfId="54364" xr:uid="{00000000-0005-0000-0000-0000696A0000}"/>
    <cellStyle name="Normal 76 7 2" xfId="54365" xr:uid="{00000000-0005-0000-0000-00006A6A0000}"/>
    <cellStyle name="Normal 76 8" xfId="54366" xr:uid="{00000000-0005-0000-0000-00006B6A0000}"/>
    <cellStyle name="Normal 76 9" xfId="54367" xr:uid="{00000000-0005-0000-0000-00006C6A0000}"/>
    <cellStyle name="Normal 76_Display" xfId="39558" xr:uid="{00000000-0005-0000-0000-00006D6A0000}"/>
    <cellStyle name="Normal 77" xfId="39559" xr:uid="{00000000-0005-0000-0000-00006E6A0000}"/>
    <cellStyle name="Normal 77 2" xfId="39560" xr:uid="{00000000-0005-0000-0000-00006F6A0000}"/>
    <cellStyle name="Normal 77 2 2" xfId="54368" xr:uid="{00000000-0005-0000-0000-0000706A0000}"/>
    <cellStyle name="Normal 77 2 2 2" xfId="54369" xr:uid="{00000000-0005-0000-0000-0000716A0000}"/>
    <cellStyle name="Normal 77 2 2 2 2" xfId="54370" xr:uid="{00000000-0005-0000-0000-0000726A0000}"/>
    <cellStyle name="Normal 77 2 2 2 2 2" xfId="54371" xr:uid="{00000000-0005-0000-0000-0000736A0000}"/>
    <cellStyle name="Normal 77 2 2 2 3" xfId="54372" xr:uid="{00000000-0005-0000-0000-0000746A0000}"/>
    <cellStyle name="Normal 77 2 2 2 4" xfId="54373" xr:uid="{00000000-0005-0000-0000-0000756A0000}"/>
    <cellStyle name="Normal 77 2 2 3" xfId="54374" xr:uid="{00000000-0005-0000-0000-0000766A0000}"/>
    <cellStyle name="Normal 77 2 2 3 2" xfId="54375" xr:uid="{00000000-0005-0000-0000-0000776A0000}"/>
    <cellStyle name="Normal 77 2 2 3 3" xfId="54376" xr:uid="{00000000-0005-0000-0000-0000786A0000}"/>
    <cellStyle name="Normal 77 2 2 4" xfId="54377" xr:uid="{00000000-0005-0000-0000-0000796A0000}"/>
    <cellStyle name="Normal 77 2 2 5" xfId="54378" xr:uid="{00000000-0005-0000-0000-00007A6A0000}"/>
    <cellStyle name="Normal 77 2 2 6" xfId="54379" xr:uid="{00000000-0005-0000-0000-00007B6A0000}"/>
    <cellStyle name="Normal 77 2 3" xfId="54380" xr:uid="{00000000-0005-0000-0000-00007C6A0000}"/>
    <cellStyle name="Normal 77 2 3 2" xfId="54381" xr:uid="{00000000-0005-0000-0000-00007D6A0000}"/>
    <cellStyle name="Normal 77 2 3 2 2" xfId="54382" xr:uid="{00000000-0005-0000-0000-00007E6A0000}"/>
    <cellStyle name="Normal 77 2 3 2 2 2" xfId="54383" xr:uid="{00000000-0005-0000-0000-00007F6A0000}"/>
    <cellStyle name="Normal 77 2 3 2 3" xfId="54384" xr:uid="{00000000-0005-0000-0000-0000806A0000}"/>
    <cellStyle name="Normal 77 2 3 2 4" xfId="54385" xr:uid="{00000000-0005-0000-0000-0000816A0000}"/>
    <cellStyle name="Normal 77 2 3 3" xfId="54386" xr:uid="{00000000-0005-0000-0000-0000826A0000}"/>
    <cellStyle name="Normal 77 2 3 3 2" xfId="54387" xr:uid="{00000000-0005-0000-0000-0000836A0000}"/>
    <cellStyle name="Normal 77 2 3 4" xfId="54388" xr:uid="{00000000-0005-0000-0000-0000846A0000}"/>
    <cellStyle name="Normal 77 2 3 5" xfId="54389" xr:uid="{00000000-0005-0000-0000-0000856A0000}"/>
    <cellStyle name="Normal 77 2 4" xfId="54390" xr:uid="{00000000-0005-0000-0000-0000866A0000}"/>
    <cellStyle name="Normal 77 2 4 2" xfId="54391" xr:uid="{00000000-0005-0000-0000-0000876A0000}"/>
    <cellStyle name="Normal 77 2 4 2 2" xfId="54392" xr:uid="{00000000-0005-0000-0000-0000886A0000}"/>
    <cellStyle name="Normal 77 2 4 3" xfId="54393" xr:uid="{00000000-0005-0000-0000-0000896A0000}"/>
    <cellStyle name="Normal 77 2 4 4" xfId="54394" xr:uid="{00000000-0005-0000-0000-00008A6A0000}"/>
    <cellStyle name="Normal 77 2 5" xfId="54395" xr:uid="{00000000-0005-0000-0000-00008B6A0000}"/>
    <cellStyle name="Normal 77 2 5 2" xfId="54396" xr:uid="{00000000-0005-0000-0000-00008C6A0000}"/>
    <cellStyle name="Normal 77 2 5 3" xfId="54397" xr:uid="{00000000-0005-0000-0000-00008D6A0000}"/>
    <cellStyle name="Normal 77 2 6" xfId="54398" xr:uid="{00000000-0005-0000-0000-00008E6A0000}"/>
    <cellStyle name="Normal 77 2 6 2" xfId="54399" xr:uid="{00000000-0005-0000-0000-00008F6A0000}"/>
    <cellStyle name="Normal 77 2 7" xfId="54400" xr:uid="{00000000-0005-0000-0000-0000906A0000}"/>
    <cellStyle name="Normal 77 2 8" xfId="54401" xr:uid="{00000000-0005-0000-0000-0000916A0000}"/>
    <cellStyle name="Normal 77 3" xfId="54402" xr:uid="{00000000-0005-0000-0000-0000926A0000}"/>
    <cellStyle name="Normal 77 3 2" xfId="54403" xr:uid="{00000000-0005-0000-0000-0000936A0000}"/>
    <cellStyle name="Normal 77 3 2 2" xfId="54404" xr:uid="{00000000-0005-0000-0000-0000946A0000}"/>
    <cellStyle name="Normal 77 3 2 2 2" xfId="54405" xr:uid="{00000000-0005-0000-0000-0000956A0000}"/>
    <cellStyle name="Normal 77 3 2 3" xfId="54406" xr:uid="{00000000-0005-0000-0000-0000966A0000}"/>
    <cellStyle name="Normal 77 3 2 4" xfId="54407" xr:uid="{00000000-0005-0000-0000-0000976A0000}"/>
    <cellStyle name="Normal 77 3 3" xfId="54408" xr:uid="{00000000-0005-0000-0000-0000986A0000}"/>
    <cellStyle name="Normal 77 3 3 2" xfId="54409" xr:uid="{00000000-0005-0000-0000-0000996A0000}"/>
    <cellStyle name="Normal 77 3 3 3" xfId="54410" xr:uid="{00000000-0005-0000-0000-00009A6A0000}"/>
    <cellStyle name="Normal 77 3 4" xfId="54411" xr:uid="{00000000-0005-0000-0000-00009B6A0000}"/>
    <cellStyle name="Normal 77 3 5" xfId="54412" xr:uid="{00000000-0005-0000-0000-00009C6A0000}"/>
    <cellStyle name="Normal 77 3 6" xfId="54413" xr:uid="{00000000-0005-0000-0000-00009D6A0000}"/>
    <cellStyle name="Normal 77 4" xfId="54414" xr:uid="{00000000-0005-0000-0000-00009E6A0000}"/>
    <cellStyle name="Normal 77 4 2" xfId="54415" xr:uid="{00000000-0005-0000-0000-00009F6A0000}"/>
    <cellStyle name="Normal 77 4 2 2" xfId="54416" xr:uid="{00000000-0005-0000-0000-0000A06A0000}"/>
    <cellStyle name="Normal 77 4 2 2 2" xfId="54417" xr:uid="{00000000-0005-0000-0000-0000A16A0000}"/>
    <cellStyle name="Normal 77 4 2 3" xfId="54418" xr:uid="{00000000-0005-0000-0000-0000A26A0000}"/>
    <cellStyle name="Normal 77 4 2 4" xfId="54419" xr:uid="{00000000-0005-0000-0000-0000A36A0000}"/>
    <cellStyle name="Normal 77 4 3" xfId="54420" xr:uid="{00000000-0005-0000-0000-0000A46A0000}"/>
    <cellStyle name="Normal 77 4 3 2" xfId="54421" xr:uid="{00000000-0005-0000-0000-0000A56A0000}"/>
    <cellStyle name="Normal 77 4 4" xfId="54422" xr:uid="{00000000-0005-0000-0000-0000A66A0000}"/>
    <cellStyle name="Normal 77 4 5" xfId="54423" xr:uid="{00000000-0005-0000-0000-0000A76A0000}"/>
    <cellStyle name="Normal 77 5" xfId="54424" xr:uid="{00000000-0005-0000-0000-0000A86A0000}"/>
    <cellStyle name="Normal 77 5 2" xfId="54425" xr:uid="{00000000-0005-0000-0000-0000A96A0000}"/>
    <cellStyle name="Normal 77 5 2 2" xfId="54426" xr:uid="{00000000-0005-0000-0000-0000AA6A0000}"/>
    <cellStyle name="Normal 77 5 3" xfId="54427" xr:uid="{00000000-0005-0000-0000-0000AB6A0000}"/>
    <cellStyle name="Normal 77 5 4" xfId="54428" xr:uid="{00000000-0005-0000-0000-0000AC6A0000}"/>
    <cellStyle name="Normal 77 6" xfId="54429" xr:uid="{00000000-0005-0000-0000-0000AD6A0000}"/>
    <cellStyle name="Normal 77 6 2" xfId="54430" xr:uid="{00000000-0005-0000-0000-0000AE6A0000}"/>
    <cellStyle name="Normal 77 6 3" xfId="54431" xr:uid="{00000000-0005-0000-0000-0000AF6A0000}"/>
    <cellStyle name="Normal 77 7" xfId="54432" xr:uid="{00000000-0005-0000-0000-0000B06A0000}"/>
    <cellStyle name="Normal 77 7 2" xfId="54433" xr:uid="{00000000-0005-0000-0000-0000B16A0000}"/>
    <cellStyle name="Normal 77 8" xfId="54434" xr:uid="{00000000-0005-0000-0000-0000B26A0000}"/>
    <cellStyle name="Normal 77 9" xfId="54435" xr:uid="{00000000-0005-0000-0000-0000B36A0000}"/>
    <cellStyle name="Normal 77_Display" xfId="39561" xr:uid="{00000000-0005-0000-0000-0000B46A0000}"/>
    <cellStyle name="Normal 78" xfId="39562" xr:uid="{00000000-0005-0000-0000-0000B56A0000}"/>
    <cellStyle name="Normal 78 2" xfId="39563" xr:uid="{00000000-0005-0000-0000-0000B66A0000}"/>
    <cellStyle name="Normal 78 2 2" xfId="54436" xr:uid="{00000000-0005-0000-0000-0000B76A0000}"/>
    <cellStyle name="Normal 78 2 2 2" xfId="54437" xr:uid="{00000000-0005-0000-0000-0000B86A0000}"/>
    <cellStyle name="Normal 78 2 2 2 2" xfId="54438" xr:uid="{00000000-0005-0000-0000-0000B96A0000}"/>
    <cellStyle name="Normal 78 2 2 2 2 2" xfId="54439" xr:uid="{00000000-0005-0000-0000-0000BA6A0000}"/>
    <cellStyle name="Normal 78 2 2 2 3" xfId="54440" xr:uid="{00000000-0005-0000-0000-0000BB6A0000}"/>
    <cellStyle name="Normal 78 2 2 2 4" xfId="54441" xr:uid="{00000000-0005-0000-0000-0000BC6A0000}"/>
    <cellStyle name="Normal 78 2 2 3" xfId="54442" xr:uid="{00000000-0005-0000-0000-0000BD6A0000}"/>
    <cellStyle name="Normal 78 2 2 3 2" xfId="54443" xr:uid="{00000000-0005-0000-0000-0000BE6A0000}"/>
    <cellStyle name="Normal 78 2 2 3 3" xfId="54444" xr:uid="{00000000-0005-0000-0000-0000BF6A0000}"/>
    <cellStyle name="Normal 78 2 2 4" xfId="54445" xr:uid="{00000000-0005-0000-0000-0000C06A0000}"/>
    <cellStyle name="Normal 78 2 2 5" xfId="54446" xr:uid="{00000000-0005-0000-0000-0000C16A0000}"/>
    <cellStyle name="Normal 78 2 2 6" xfId="54447" xr:uid="{00000000-0005-0000-0000-0000C26A0000}"/>
    <cellStyle name="Normal 78 2 3" xfId="54448" xr:uid="{00000000-0005-0000-0000-0000C36A0000}"/>
    <cellStyle name="Normal 78 2 3 2" xfId="54449" xr:uid="{00000000-0005-0000-0000-0000C46A0000}"/>
    <cellStyle name="Normal 78 2 3 2 2" xfId="54450" xr:uid="{00000000-0005-0000-0000-0000C56A0000}"/>
    <cellStyle name="Normal 78 2 3 2 2 2" xfId="54451" xr:uid="{00000000-0005-0000-0000-0000C66A0000}"/>
    <cellStyle name="Normal 78 2 3 2 3" xfId="54452" xr:uid="{00000000-0005-0000-0000-0000C76A0000}"/>
    <cellStyle name="Normal 78 2 3 2 4" xfId="54453" xr:uid="{00000000-0005-0000-0000-0000C86A0000}"/>
    <cellStyle name="Normal 78 2 3 3" xfId="54454" xr:uid="{00000000-0005-0000-0000-0000C96A0000}"/>
    <cellStyle name="Normal 78 2 3 3 2" xfId="54455" xr:uid="{00000000-0005-0000-0000-0000CA6A0000}"/>
    <cellStyle name="Normal 78 2 3 4" xfId="54456" xr:uid="{00000000-0005-0000-0000-0000CB6A0000}"/>
    <cellStyle name="Normal 78 2 3 5" xfId="54457" xr:uid="{00000000-0005-0000-0000-0000CC6A0000}"/>
    <cellStyle name="Normal 78 2 4" xfId="54458" xr:uid="{00000000-0005-0000-0000-0000CD6A0000}"/>
    <cellStyle name="Normal 78 2 4 2" xfId="54459" xr:uid="{00000000-0005-0000-0000-0000CE6A0000}"/>
    <cellStyle name="Normal 78 2 4 2 2" xfId="54460" xr:uid="{00000000-0005-0000-0000-0000CF6A0000}"/>
    <cellStyle name="Normal 78 2 4 3" xfId="54461" xr:uid="{00000000-0005-0000-0000-0000D06A0000}"/>
    <cellStyle name="Normal 78 2 4 4" xfId="54462" xr:uid="{00000000-0005-0000-0000-0000D16A0000}"/>
    <cellStyle name="Normal 78 2 5" xfId="54463" xr:uid="{00000000-0005-0000-0000-0000D26A0000}"/>
    <cellStyle name="Normal 78 2 5 2" xfId="54464" xr:uid="{00000000-0005-0000-0000-0000D36A0000}"/>
    <cellStyle name="Normal 78 2 5 3" xfId="54465" xr:uid="{00000000-0005-0000-0000-0000D46A0000}"/>
    <cellStyle name="Normal 78 2 6" xfId="54466" xr:uid="{00000000-0005-0000-0000-0000D56A0000}"/>
    <cellStyle name="Normal 78 2 6 2" xfId="54467" xr:uid="{00000000-0005-0000-0000-0000D66A0000}"/>
    <cellStyle name="Normal 78 2 7" xfId="54468" xr:uid="{00000000-0005-0000-0000-0000D76A0000}"/>
    <cellStyle name="Normal 78 2 8" xfId="54469" xr:uid="{00000000-0005-0000-0000-0000D86A0000}"/>
    <cellStyle name="Normal 78 3" xfId="54470" xr:uid="{00000000-0005-0000-0000-0000D96A0000}"/>
    <cellStyle name="Normal 78 3 2" xfId="54471" xr:uid="{00000000-0005-0000-0000-0000DA6A0000}"/>
    <cellStyle name="Normal 78 3 2 2" xfId="54472" xr:uid="{00000000-0005-0000-0000-0000DB6A0000}"/>
    <cellStyle name="Normal 78 3 2 2 2" xfId="54473" xr:uid="{00000000-0005-0000-0000-0000DC6A0000}"/>
    <cellStyle name="Normal 78 3 2 3" xfId="54474" xr:uid="{00000000-0005-0000-0000-0000DD6A0000}"/>
    <cellStyle name="Normal 78 3 2 4" xfId="54475" xr:uid="{00000000-0005-0000-0000-0000DE6A0000}"/>
    <cellStyle name="Normal 78 3 3" xfId="54476" xr:uid="{00000000-0005-0000-0000-0000DF6A0000}"/>
    <cellStyle name="Normal 78 3 3 2" xfId="54477" xr:uid="{00000000-0005-0000-0000-0000E06A0000}"/>
    <cellStyle name="Normal 78 3 3 3" xfId="54478" xr:uid="{00000000-0005-0000-0000-0000E16A0000}"/>
    <cellStyle name="Normal 78 3 4" xfId="54479" xr:uid="{00000000-0005-0000-0000-0000E26A0000}"/>
    <cellStyle name="Normal 78 3 5" xfId="54480" xr:uid="{00000000-0005-0000-0000-0000E36A0000}"/>
    <cellStyle name="Normal 78 3 6" xfId="54481" xr:uid="{00000000-0005-0000-0000-0000E46A0000}"/>
    <cellStyle name="Normal 78 4" xfId="54482" xr:uid="{00000000-0005-0000-0000-0000E56A0000}"/>
    <cellStyle name="Normal 78 4 2" xfId="54483" xr:uid="{00000000-0005-0000-0000-0000E66A0000}"/>
    <cellStyle name="Normal 78 4 2 2" xfId="54484" xr:uid="{00000000-0005-0000-0000-0000E76A0000}"/>
    <cellStyle name="Normal 78 4 2 2 2" xfId="54485" xr:uid="{00000000-0005-0000-0000-0000E86A0000}"/>
    <cellStyle name="Normal 78 4 2 3" xfId="54486" xr:uid="{00000000-0005-0000-0000-0000E96A0000}"/>
    <cellStyle name="Normal 78 4 2 4" xfId="54487" xr:uid="{00000000-0005-0000-0000-0000EA6A0000}"/>
    <cellStyle name="Normal 78 4 3" xfId="54488" xr:uid="{00000000-0005-0000-0000-0000EB6A0000}"/>
    <cellStyle name="Normal 78 4 3 2" xfId="54489" xr:uid="{00000000-0005-0000-0000-0000EC6A0000}"/>
    <cellStyle name="Normal 78 4 4" xfId="54490" xr:uid="{00000000-0005-0000-0000-0000ED6A0000}"/>
    <cellStyle name="Normal 78 4 5" xfId="54491" xr:uid="{00000000-0005-0000-0000-0000EE6A0000}"/>
    <cellStyle name="Normal 78 5" xfId="54492" xr:uid="{00000000-0005-0000-0000-0000EF6A0000}"/>
    <cellStyle name="Normal 78 5 2" xfId="54493" xr:uid="{00000000-0005-0000-0000-0000F06A0000}"/>
    <cellStyle name="Normal 78 5 2 2" xfId="54494" xr:uid="{00000000-0005-0000-0000-0000F16A0000}"/>
    <cellStyle name="Normal 78 5 3" xfId="54495" xr:uid="{00000000-0005-0000-0000-0000F26A0000}"/>
    <cellStyle name="Normal 78 5 4" xfId="54496" xr:uid="{00000000-0005-0000-0000-0000F36A0000}"/>
    <cellStyle name="Normal 78 6" xfId="54497" xr:uid="{00000000-0005-0000-0000-0000F46A0000}"/>
    <cellStyle name="Normal 78 6 2" xfId="54498" xr:uid="{00000000-0005-0000-0000-0000F56A0000}"/>
    <cellStyle name="Normal 78 6 3" xfId="54499" xr:uid="{00000000-0005-0000-0000-0000F66A0000}"/>
    <cellStyle name="Normal 78 7" xfId="54500" xr:uid="{00000000-0005-0000-0000-0000F76A0000}"/>
    <cellStyle name="Normal 78 7 2" xfId="54501" xr:uid="{00000000-0005-0000-0000-0000F86A0000}"/>
    <cellStyle name="Normal 78 8" xfId="54502" xr:uid="{00000000-0005-0000-0000-0000F96A0000}"/>
    <cellStyle name="Normal 78 9" xfId="54503" xr:uid="{00000000-0005-0000-0000-0000FA6A0000}"/>
    <cellStyle name="Normal 78_Display" xfId="39564" xr:uid="{00000000-0005-0000-0000-0000FB6A0000}"/>
    <cellStyle name="Normal 79" xfId="39565" xr:uid="{00000000-0005-0000-0000-0000FC6A0000}"/>
    <cellStyle name="Normal 79 2" xfId="39566" xr:uid="{00000000-0005-0000-0000-0000FD6A0000}"/>
    <cellStyle name="Normal 79 2 2" xfId="54504" xr:uid="{00000000-0005-0000-0000-0000FE6A0000}"/>
    <cellStyle name="Normal 79 2 2 2" xfId="54505" xr:uid="{00000000-0005-0000-0000-0000FF6A0000}"/>
    <cellStyle name="Normal 79 2 2 2 2" xfId="54506" xr:uid="{00000000-0005-0000-0000-0000006B0000}"/>
    <cellStyle name="Normal 79 2 2 2 2 2" xfId="54507" xr:uid="{00000000-0005-0000-0000-0000016B0000}"/>
    <cellStyle name="Normal 79 2 2 2 3" xfId="54508" xr:uid="{00000000-0005-0000-0000-0000026B0000}"/>
    <cellStyle name="Normal 79 2 2 2 4" xfId="54509" xr:uid="{00000000-0005-0000-0000-0000036B0000}"/>
    <cellStyle name="Normal 79 2 2 3" xfId="54510" xr:uid="{00000000-0005-0000-0000-0000046B0000}"/>
    <cellStyle name="Normal 79 2 2 3 2" xfId="54511" xr:uid="{00000000-0005-0000-0000-0000056B0000}"/>
    <cellStyle name="Normal 79 2 2 3 3" xfId="54512" xr:uid="{00000000-0005-0000-0000-0000066B0000}"/>
    <cellStyle name="Normal 79 2 2 4" xfId="54513" xr:uid="{00000000-0005-0000-0000-0000076B0000}"/>
    <cellStyle name="Normal 79 2 2 5" xfId="54514" xr:uid="{00000000-0005-0000-0000-0000086B0000}"/>
    <cellStyle name="Normal 79 2 2 6" xfId="54515" xr:uid="{00000000-0005-0000-0000-0000096B0000}"/>
    <cellStyle name="Normal 79 2 3" xfId="54516" xr:uid="{00000000-0005-0000-0000-00000A6B0000}"/>
    <cellStyle name="Normal 79 2 3 2" xfId="54517" xr:uid="{00000000-0005-0000-0000-00000B6B0000}"/>
    <cellStyle name="Normal 79 2 3 2 2" xfId="54518" xr:uid="{00000000-0005-0000-0000-00000C6B0000}"/>
    <cellStyle name="Normal 79 2 3 2 2 2" xfId="54519" xr:uid="{00000000-0005-0000-0000-00000D6B0000}"/>
    <cellStyle name="Normal 79 2 3 2 3" xfId="54520" xr:uid="{00000000-0005-0000-0000-00000E6B0000}"/>
    <cellStyle name="Normal 79 2 3 2 4" xfId="54521" xr:uid="{00000000-0005-0000-0000-00000F6B0000}"/>
    <cellStyle name="Normal 79 2 3 3" xfId="54522" xr:uid="{00000000-0005-0000-0000-0000106B0000}"/>
    <cellStyle name="Normal 79 2 3 3 2" xfId="54523" xr:uid="{00000000-0005-0000-0000-0000116B0000}"/>
    <cellStyle name="Normal 79 2 3 4" xfId="54524" xr:uid="{00000000-0005-0000-0000-0000126B0000}"/>
    <cellStyle name="Normal 79 2 3 5" xfId="54525" xr:uid="{00000000-0005-0000-0000-0000136B0000}"/>
    <cellStyle name="Normal 79 2 4" xfId="54526" xr:uid="{00000000-0005-0000-0000-0000146B0000}"/>
    <cellStyle name="Normal 79 2 4 2" xfId="54527" xr:uid="{00000000-0005-0000-0000-0000156B0000}"/>
    <cellStyle name="Normal 79 2 4 2 2" xfId="54528" xr:uid="{00000000-0005-0000-0000-0000166B0000}"/>
    <cellStyle name="Normal 79 2 4 3" xfId="54529" xr:uid="{00000000-0005-0000-0000-0000176B0000}"/>
    <cellStyle name="Normal 79 2 4 4" xfId="54530" xr:uid="{00000000-0005-0000-0000-0000186B0000}"/>
    <cellStyle name="Normal 79 2 5" xfId="54531" xr:uid="{00000000-0005-0000-0000-0000196B0000}"/>
    <cellStyle name="Normal 79 2 5 2" xfId="54532" xr:uid="{00000000-0005-0000-0000-00001A6B0000}"/>
    <cellStyle name="Normal 79 2 5 3" xfId="54533" xr:uid="{00000000-0005-0000-0000-00001B6B0000}"/>
    <cellStyle name="Normal 79 2 6" xfId="54534" xr:uid="{00000000-0005-0000-0000-00001C6B0000}"/>
    <cellStyle name="Normal 79 2 6 2" xfId="54535" xr:uid="{00000000-0005-0000-0000-00001D6B0000}"/>
    <cellStyle name="Normal 79 2 7" xfId="54536" xr:uid="{00000000-0005-0000-0000-00001E6B0000}"/>
    <cellStyle name="Normal 79 2 8" xfId="54537" xr:uid="{00000000-0005-0000-0000-00001F6B0000}"/>
    <cellStyle name="Normal 79 3" xfId="54538" xr:uid="{00000000-0005-0000-0000-0000206B0000}"/>
    <cellStyle name="Normal 79 3 2" xfId="54539" xr:uid="{00000000-0005-0000-0000-0000216B0000}"/>
    <cellStyle name="Normal 79 3 2 2" xfId="54540" xr:uid="{00000000-0005-0000-0000-0000226B0000}"/>
    <cellStyle name="Normal 79 3 2 2 2" xfId="54541" xr:uid="{00000000-0005-0000-0000-0000236B0000}"/>
    <cellStyle name="Normal 79 3 2 3" xfId="54542" xr:uid="{00000000-0005-0000-0000-0000246B0000}"/>
    <cellStyle name="Normal 79 3 2 4" xfId="54543" xr:uid="{00000000-0005-0000-0000-0000256B0000}"/>
    <cellStyle name="Normal 79 3 3" xfId="54544" xr:uid="{00000000-0005-0000-0000-0000266B0000}"/>
    <cellStyle name="Normal 79 3 3 2" xfId="54545" xr:uid="{00000000-0005-0000-0000-0000276B0000}"/>
    <cellStyle name="Normal 79 3 3 3" xfId="54546" xr:uid="{00000000-0005-0000-0000-0000286B0000}"/>
    <cellStyle name="Normal 79 3 4" xfId="54547" xr:uid="{00000000-0005-0000-0000-0000296B0000}"/>
    <cellStyle name="Normal 79 3 5" xfId="54548" xr:uid="{00000000-0005-0000-0000-00002A6B0000}"/>
    <cellStyle name="Normal 79 3 6" xfId="54549" xr:uid="{00000000-0005-0000-0000-00002B6B0000}"/>
    <cellStyle name="Normal 79 4" xfId="54550" xr:uid="{00000000-0005-0000-0000-00002C6B0000}"/>
    <cellStyle name="Normal 79 4 2" xfId="54551" xr:uid="{00000000-0005-0000-0000-00002D6B0000}"/>
    <cellStyle name="Normal 79 4 2 2" xfId="54552" xr:uid="{00000000-0005-0000-0000-00002E6B0000}"/>
    <cellStyle name="Normal 79 4 2 2 2" xfId="54553" xr:uid="{00000000-0005-0000-0000-00002F6B0000}"/>
    <cellStyle name="Normal 79 4 2 3" xfId="54554" xr:uid="{00000000-0005-0000-0000-0000306B0000}"/>
    <cellStyle name="Normal 79 4 2 4" xfId="54555" xr:uid="{00000000-0005-0000-0000-0000316B0000}"/>
    <cellStyle name="Normal 79 4 3" xfId="54556" xr:uid="{00000000-0005-0000-0000-0000326B0000}"/>
    <cellStyle name="Normal 79 4 3 2" xfId="54557" xr:uid="{00000000-0005-0000-0000-0000336B0000}"/>
    <cellStyle name="Normal 79 4 4" xfId="54558" xr:uid="{00000000-0005-0000-0000-0000346B0000}"/>
    <cellStyle name="Normal 79 4 5" xfId="54559" xr:uid="{00000000-0005-0000-0000-0000356B0000}"/>
    <cellStyle name="Normal 79 5" xfId="54560" xr:uid="{00000000-0005-0000-0000-0000366B0000}"/>
    <cellStyle name="Normal 79 5 2" xfId="54561" xr:uid="{00000000-0005-0000-0000-0000376B0000}"/>
    <cellStyle name="Normal 79 5 2 2" xfId="54562" xr:uid="{00000000-0005-0000-0000-0000386B0000}"/>
    <cellStyle name="Normal 79 5 3" xfId="54563" xr:uid="{00000000-0005-0000-0000-0000396B0000}"/>
    <cellStyle name="Normal 79 5 4" xfId="54564" xr:uid="{00000000-0005-0000-0000-00003A6B0000}"/>
    <cellStyle name="Normal 79 6" xfId="54565" xr:uid="{00000000-0005-0000-0000-00003B6B0000}"/>
    <cellStyle name="Normal 79 6 2" xfId="54566" xr:uid="{00000000-0005-0000-0000-00003C6B0000}"/>
    <cellStyle name="Normal 79 6 3" xfId="54567" xr:uid="{00000000-0005-0000-0000-00003D6B0000}"/>
    <cellStyle name="Normal 79 7" xfId="54568" xr:uid="{00000000-0005-0000-0000-00003E6B0000}"/>
    <cellStyle name="Normal 79 7 2" xfId="54569" xr:uid="{00000000-0005-0000-0000-00003F6B0000}"/>
    <cellStyle name="Normal 79 8" xfId="54570" xr:uid="{00000000-0005-0000-0000-0000406B0000}"/>
    <cellStyle name="Normal 79 9" xfId="54571" xr:uid="{00000000-0005-0000-0000-0000416B0000}"/>
    <cellStyle name="Normal 79_Display" xfId="39567" xr:uid="{00000000-0005-0000-0000-0000426B0000}"/>
    <cellStyle name="Normal 8" xfId="6729" xr:uid="{00000000-0005-0000-0000-0000436B0000}"/>
    <cellStyle name="Normal 8 10" xfId="39568" xr:uid="{00000000-0005-0000-0000-0000446B0000}"/>
    <cellStyle name="Normal 8 11" xfId="39569" xr:uid="{00000000-0005-0000-0000-0000456B0000}"/>
    <cellStyle name="Normal 8 12" xfId="39570" xr:uid="{00000000-0005-0000-0000-0000466B0000}"/>
    <cellStyle name="Normal 8 2" xfId="6730" xr:uid="{00000000-0005-0000-0000-0000476B0000}"/>
    <cellStyle name="Normal 8 2 2" xfId="6731" xr:uid="{00000000-0005-0000-0000-0000486B0000}"/>
    <cellStyle name="Normal 8 2 2 2" xfId="6732" xr:uid="{00000000-0005-0000-0000-0000496B0000}"/>
    <cellStyle name="Normal 8 2 2_15-FINANCEIRAS" xfId="6733" xr:uid="{00000000-0005-0000-0000-00004A6B0000}"/>
    <cellStyle name="Normal 8 2 3" xfId="6734" xr:uid="{00000000-0005-0000-0000-00004B6B0000}"/>
    <cellStyle name="Normal 8 2 3 2" xfId="6735" xr:uid="{00000000-0005-0000-0000-00004C6B0000}"/>
    <cellStyle name="Normal 8 2 3_15-FINANCEIRAS" xfId="6736" xr:uid="{00000000-0005-0000-0000-00004D6B0000}"/>
    <cellStyle name="Normal 8 2 4" xfId="6737" xr:uid="{00000000-0005-0000-0000-00004E6B0000}"/>
    <cellStyle name="Normal 8 2 5" xfId="39571" xr:uid="{00000000-0005-0000-0000-00004F6B0000}"/>
    <cellStyle name="Normal 8 2 6" xfId="39572" xr:uid="{00000000-0005-0000-0000-0000506B0000}"/>
    <cellStyle name="Normal 8 2_13-Endividamento" xfId="6738" xr:uid="{00000000-0005-0000-0000-0000516B0000}"/>
    <cellStyle name="Normal 8 3" xfId="6739" xr:uid="{00000000-0005-0000-0000-0000526B0000}"/>
    <cellStyle name="Normal 8 3 2" xfId="6740" xr:uid="{00000000-0005-0000-0000-0000536B0000}"/>
    <cellStyle name="Normal 8 3 3" xfId="39573" xr:uid="{00000000-0005-0000-0000-0000546B0000}"/>
    <cellStyle name="Normal 8 3 4" xfId="39574" xr:uid="{00000000-0005-0000-0000-0000556B0000}"/>
    <cellStyle name="Normal 8 3 5" xfId="39575" xr:uid="{00000000-0005-0000-0000-0000566B0000}"/>
    <cellStyle name="Normal 8 3_15-FINANCEIRAS" xfId="6741" xr:uid="{00000000-0005-0000-0000-0000576B0000}"/>
    <cellStyle name="Normal 8 4" xfId="6742" xr:uid="{00000000-0005-0000-0000-0000586B0000}"/>
    <cellStyle name="Normal 8 4 2" xfId="6743" xr:uid="{00000000-0005-0000-0000-0000596B0000}"/>
    <cellStyle name="Normal 8 4_15-FINANCEIRAS" xfId="6744" xr:uid="{00000000-0005-0000-0000-00005A6B0000}"/>
    <cellStyle name="Normal 8 5" xfId="6745" xr:uid="{00000000-0005-0000-0000-00005B6B0000}"/>
    <cellStyle name="Normal 8 5 2" xfId="6746" xr:uid="{00000000-0005-0000-0000-00005C6B0000}"/>
    <cellStyle name="Normal 8 5_15-FINANCEIRAS" xfId="6747" xr:uid="{00000000-0005-0000-0000-00005D6B0000}"/>
    <cellStyle name="Normal 8 6" xfId="6748" xr:uid="{00000000-0005-0000-0000-00005E6B0000}"/>
    <cellStyle name="Normal 8 7" xfId="32219" xr:uid="{00000000-0005-0000-0000-00005F6B0000}"/>
    <cellStyle name="Normal 8 8" xfId="39576" xr:uid="{00000000-0005-0000-0000-0000606B0000}"/>
    <cellStyle name="Normal 8 9" xfId="39577" xr:uid="{00000000-0005-0000-0000-0000616B0000}"/>
    <cellStyle name="Normal 8_1.1 - Apuração IRPJ_CSLL - 2100 - 2012_MAI_V1" xfId="54572" xr:uid="{00000000-0005-0000-0000-0000626B0000}"/>
    <cellStyle name="Normal 80" xfId="39578" xr:uid="{00000000-0005-0000-0000-0000636B0000}"/>
    <cellStyle name="Normal 80 2" xfId="39579" xr:uid="{00000000-0005-0000-0000-0000646B0000}"/>
    <cellStyle name="Normal 80 2 2" xfId="54573" xr:uid="{00000000-0005-0000-0000-0000656B0000}"/>
    <cellStyle name="Normal 80 2 2 2" xfId="54574" xr:uid="{00000000-0005-0000-0000-0000666B0000}"/>
    <cellStyle name="Normal 80 2 2 2 2" xfId="54575" xr:uid="{00000000-0005-0000-0000-0000676B0000}"/>
    <cellStyle name="Normal 80 2 2 2 2 2" xfId="54576" xr:uid="{00000000-0005-0000-0000-0000686B0000}"/>
    <cellStyle name="Normal 80 2 2 2 3" xfId="54577" xr:uid="{00000000-0005-0000-0000-0000696B0000}"/>
    <cellStyle name="Normal 80 2 2 2 4" xfId="54578" xr:uid="{00000000-0005-0000-0000-00006A6B0000}"/>
    <cellStyle name="Normal 80 2 2 3" xfId="54579" xr:uid="{00000000-0005-0000-0000-00006B6B0000}"/>
    <cellStyle name="Normal 80 2 2 3 2" xfId="54580" xr:uid="{00000000-0005-0000-0000-00006C6B0000}"/>
    <cellStyle name="Normal 80 2 2 3 3" xfId="54581" xr:uid="{00000000-0005-0000-0000-00006D6B0000}"/>
    <cellStyle name="Normal 80 2 2 4" xfId="54582" xr:uid="{00000000-0005-0000-0000-00006E6B0000}"/>
    <cellStyle name="Normal 80 2 2 5" xfId="54583" xr:uid="{00000000-0005-0000-0000-00006F6B0000}"/>
    <cellStyle name="Normal 80 2 2 6" xfId="54584" xr:uid="{00000000-0005-0000-0000-0000706B0000}"/>
    <cellStyle name="Normal 80 2 3" xfId="54585" xr:uid="{00000000-0005-0000-0000-0000716B0000}"/>
    <cellStyle name="Normal 80 2 3 2" xfId="54586" xr:uid="{00000000-0005-0000-0000-0000726B0000}"/>
    <cellStyle name="Normal 80 2 3 2 2" xfId="54587" xr:uid="{00000000-0005-0000-0000-0000736B0000}"/>
    <cellStyle name="Normal 80 2 3 2 2 2" xfId="54588" xr:uid="{00000000-0005-0000-0000-0000746B0000}"/>
    <cellStyle name="Normal 80 2 3 2 3" xfId="54589" xr:uid="{00000000-0005-0000-0000-0000756B0000}"/>
    <cellStyle name="Normal 80 2 3 2 4" xfId="54590" xr:uid="{00000000-0005-0000-0000-0000766B0000}"/>
    <cellStyle name="Normal 80 2 3 3" xfId="54591" xr:uid="{00000000-0005-0000-0000-0000776B0000}"/>
    <cellStyle name="Normal 80 2 3 3 2" xfId="54592" xr:uid="{00000000-0005-0000-0000-0000786B0000}"/>
    <cellStyle name="Normal 80 2 3 4" xfId="54593" xr:uid="{00000000-0005-0000-0000-0000796B0000}"/>
    <cellStyle name="Normal 80 2 3 5" xfId="54594" xr:uid="{00000000-0005-0000-0000-00007A6B0000}"/>
    <cellStyle name="Normal 80 2 4" xfId="54595" xr:uid="{00000000-0005-0000-0000-00007B6B0000}"/>
    <cellStyle name="Normal 80 2 4 2" xfId="54596" xr:uid="{00000000-0005-0000-0000-00007C6B0000}"/>
    <cellStyle name="Normal 80 2 4 2 2" xfId="54597" xr:uid="{00000000-0005-0000-0000-00007D6B0000}"/>
    <cellStyle name="Normal 80 2 4 3" xfId="54598" xr:uid="{00000000-0005-0000-0000-00007E6B0000}"/>
    <cellStyle name="Normal 80 2 4 4" xfId="54599" xr:uid="{00000000-0005-0000-0000-00007F6B0000}"/>
    <cellStyle name="Normal 80 2 5" xfId="54600" xr:uid="{00000000-0005-0000-0000-0000806B0000}"/>
    <cellStyle name="Normal 80 2 5 2" xfId="54601" xr:uid="{00000000-0005-0000-0000-0000816B0000}"/>
    <cellStyle name="Normal 80 2 5 3" xfId="54602" xr:uid="{00000000-0005-0000-0000-0000826B0000}"/>
    <cellStyle name="Normal 80 2 6" xfId="54603" xr:uid="{00000000-0005-0000-0000-0000836B0000}"/>
    <cellStyle name="Normal 80 2 6 2" xfId="54604" xr:uid="{00000000-0005-0000-0000-0000846B0000}"/>
    <cellStyle name="Normal 80 2 7" xfId="54605" xr:uid="{00000000-0005-0000-0000-0000856B0000}"/>
    <cellStyle name="Normal 80 2 8" xfId="54606" xr:uid="{00000000-0005-0000-0000-0000866B0000}"/>
    <cellStyle name="Normal 80 3" xfId="54607" xr:uid="{00000000-0005-0000-0000-0000876B0000}"/>
    <cellStyle name="Normal 80 3 2" xfId="54608" xr:uid="{00000000-0005-0000-0000-0000886B0000}"/>
    <cellStyle name="Normal 80 3 2 2" xfId="54609" xr:uid="{00000000-0005-0000-0000-0000896B0000}"/>
    <cellStyle name="Normal 80 3 2 2 2" xfId="54610" xr:uid="{00000000-0005-0000-0000-00008A6B0000}"/>
    <cellStyle name="Normal 80 3 2 3" xfId="54611" xr:uid="{00000000-0005-0000-0000-00008B6B0000}"/>
    <cellStyle name="Normal 80 3 2 4" xfId="54612" xr:uid="{00000000-0005-0000-0000-00008C6B0000}"/>
    <cellStyle name="Normal 80 3 3" xfId="54613" xr:uid="{00000000-0005-0000-0000-00008D6B0000}"/>
    <cellStyle name="Normal 80 3 3 2" xfId="54614" xr:uid="{00000000-0005-0000-0000-00008E6B0000}"/>
    <cellStyle name="Normal 80 3 3 3" xfId="54615" xr:uid="{00000000-0005-0000-0000-00008F6B0000}"/>
    <cellStyle name="Normal 80 3 4" xfId="54616" xr:uid="{00000000-0005-0000-0000-0000906B0000}"/>
    <cellStyle name="Normal 80 3 5" xfId="54617" xr:uid="{00000000-0005-0000-0000-0000916B0000}"/>
    <cellStyle name="Normal 80 3 6" xfId="54618" xr:uid="{00000000-0005-0000-0000-0000926B0000}"/>
    <cellStyle name="Normal 80 4" xfId="54619" xr:uid="{00000000-0005-0000-0000-0000936B0000}"/>
    <cellStyle name="Normal 80 4 2" xfId="54620" xr:uid="{00000000-0005-0000-0000-0000946B0000}"/>
    <cellStyle name="Normal 80 4 2 2" xfId="54621" xr:uid="{00000000-0005-0000-0000-0000956B0000}"/>
    <cellStyle name="Normal 80 4 2 2 2" xfId="54622" xr:uid="{00000000-0005-0000-0000-0000966B0000}"/>
    <cellStyle name="Normal 80 4 2 3" xfId="54623" xr:uid="{00000000-0005-0000-0000-0000976B0000}"/>
    <cellStyle name="Normal 80 4 2 4" xfId="54624" xr:uid="{00000000-0005-0000-0000-0000986B0000}"/>
    <cellStyle name="Normal 80 4 3" xfId="54625" xr:uid="{00000000-0005-0000-0000-0000996B0000}"/>
    <cellStyle name="Normal 80 4 3 2" xfId="54626" xr:uid="{00000000-0005-0000-0000-00009A6B0000}"/>
    <cellStyle name="Normal 80 4 4" xfId="54627" xr:uid="{00000000-0005-0000-0000-00009B6B0000}"/>
    <cellStyle name="Normal 80 4 5" xfId="54628" xr:uid="{00000000-0005-0000-0000-00009C6B0000}"/>
    <cellStyle name="Normal 80 5" xfId="54629" xr:uid="{00000000-0005-0000-0000-00009D6B0000}"/>
    <cellStyle name="Normal 80 5 2" xfId="54630" xr:uid="{00000000-0005-0000-0000-00009E6B0000}"/>
    <cellStyle name="Normal 80 5 2 2" xfId="54631" xr:uid="{00000000-0005-0000-0000-00009F6B0000}"/>
    <cellStyle name="Normal 80 5 3" xfId="54632" xr:uid="{00000000-0005-0000-0000-0000A06B0000}"/>
    <cellStyle name="Normal 80 5 4" xfId="54633" xr:uid="{00000000-0005-0000-0000-0000A16B0000}"/>
    <cellStyle name="Normal 80 6" xfId="54634" xr:uid="{00000000-0005-0000-0000-0000A26B0000}"/>
    <cellStyle name="Normal 80 6 2" xfId="54635" xr:uid="{00000000-0005-0000-0000-0000A36B0000}"/>
    <cellStyle name="Normal 80 6 3" xfId="54636" xr:uid="{00000000-0005-0000-0000-0000A46B0000}"/>
    <cellStyle name="Normal 80 7" xfId="54637" xr:uid="{00000000-0005-0000-0000-0000A56B0000}"/>
    <cellStyle name="Normal 80 7 2" xfId="54638" xr:uid="{00000000-0005-0000-0000-0000A66B0000}"/>
    <cellStyle name="Normal 80 8" xfId="54639" xr:uid="{00000000-0005-0000-0000-0000A76B0000}"/>
    <cellStyle name="Normal 80 9" xfId="54640" xr:uid="{00000000-0005-0000-0000-0000A86B0000}"/>
    <cellStyle name="Normal 80_Display" xfId="39580" xr:uid="{00000000-0005-0000-0000-0000A96B0000}"/>
    <cellStyle name="Normal 81" xfId="39581" xr:uid="{00000000-0005-0000-0000-0000AA6B0000}"/>
    <cellStyle name="Normal 81 2" xfId="39582" xr:uid="{00000000-0005-0000-0000-0000AB6B0000}"/>
    <cellStyle name="Normal 81 2 2" xfId="54641" xr:uid="{00000000-0005-0000-0000-0000AC6B0000}"/>
    <cellStyle name="Normal 81 2 2 2" xfId="54642" xr:uid="{00000000-0005-0000-0000-0000AD6B0000}"/>
    <cellStyle name="Normal 81 2 2 2 2" xfId="54643" xr:uid="{00000000-0005-0000-0000-0000AE6B0000}"/>
    <cellStyle name="Normal 81 2 2 2 2 2" xfId="54644" xr:uid="{00000000-0005-0000-0000-0000AF6B0000}"/>
    <cellStyle name="Normal 81 2 2 2 3" xfId="54645" xr:uid="{00000000-0005-0000-0000-0000B06B0000}"/>
    <cellStyle name="Normal 81 2 2 2 4" xfId="54646" xr:uid="{00000000-0005-0000-0000-0000B16B0000}"/>
    <cellStyle name="Normal 81 2 2 3" xfId="54647" xr:uid="{00000000-0005-0000-0000-0000B26B0000}"/>
    <cellStyle name="Normal 81 2 2 3 2" xfId="54648" xr:uid="{00000000-0005-0000-0000-0000B36B0000}"/>
    <cellStyle name="Normal 81 2 2 3 3" xfId="54649" xr:uid="{00000000-0005-0000-0000-0000B46B0000}"/>
    <cellStyle name="Normal 81 2 2 4" xfId="54650" xr:uid="{00000000-0005-0000-0000-0000B56B0000}"/>
    <cellStyle name="Normal 81 2 2 5" xfId="54651" xr:uid="{00000000-0005-0000-0000-0000B66B0000}"/>
    <cellStyle name="Normal 81 2 2 6" xfId="54652" xr:uid="{00000000-0005-0000-0000-0000B76B0000}"/>
    <cellStyle name="Normal 81 2 3" xfId="54653" xr:uid="{00000000-0005-0000-0000-0000B86B0000}"/>
    <cellStyle name="Normal 81 2 3 2" xfId="54654" xr:uid="{00000000-0005-0000-0000-0000B96B0000}"/>
    <cellStyle name="Normal 81 2 3 2 2" xfId="54655" xr:uid="{00000000-0005-0000-0000-0000BA6B0000}"/>
    <cellStyle name="Normal 81 2 3 2 2 2" xfId="54656" xr:uid="{00000000-0005-0000-0000-0000BB6B0000}"/>
    <cellStyle name="Normal 81 2 3 2 3" xfId="54657" xr:uid="{00000000-0005-0000-0000-0000BC6B0000}"/>
    <cellStyle name="Normal 81 2 3 2 4" xfId="54658" xr:uid="{00000000-0005-0000-0000-0000BD6B0000}"/>
    <cellStyle name="Normal 81 2 3 3" xfId="54659" xr:uid="{00000000-0005-0000-0000-0000BE6B0000}"/>
    <cellStyle name="Normal 81 2 3 3 2" xfId="54660" xr:uid="{00000000-0005-0000-0000-0000BF6B0000}"/>
    <cellStyle name="Normal 81 2 3 4" xfId="54661" xr:uid="{00000000-0005-0000-0000-0000C06B0000}"/>
    <cellStyle name="Normal 81 2 3 5" xfId="54662" xr:uid="{00000000-0005-0000-0000-0000C16B0000}"/>
    <cellStyle name="Normal 81 2 4" xfId="54663" xr:uid="{00000000-0005-0000-0000-0000C26B0000}"/>
    <cellStyle name="Normal 81 2 4 2" xfId="54664" xr:uid="{00000000-0005-0000-0000-0000C36B0000}"/>
    <cellStyle name="Normal 81 2 4 2 2" xfId="54665" xr:uid="{00000000-0005-0000-0000-0000C46B0000}"/>
    <cellStyle name="Normal 81 2 4 3" xfId="54666" xr:uid="{00000000-0005-0000-0000-0000C56B0000}"/>
    <cellStyle name="Normal 81 2 4 4" xfId="54667" xr:uid="{00000000-0005-0000-0000-0000C66B0000}"/>
    <cellStyle name="Normal 81 2 5" xfId="54668" xr:uid="{00000000-0005-0000-0000-0000C76B0000}"/>
    <cellStyle name="Normal 81 2 5 2" xfId="54669" xr:uid="{00000000-0005-0000-0000-0000C86B0000}"/>
    <cellStyle name="Normal 81 2 5 3" xfId="54670" xr:uid="{00000000-0005-0000-0000-0000C96B0000}"/>
    <cellStyle name="Normal 81 2 6" xfId="54671" xr:uid="{00000000-0005-0000-0000-0000CA6B0000}"/>
    <cellStyle name="Normal 81 2 6 2" xfId="54672" xr:uid="{00000000-0005-0000-0000-0000CB6B0000}"/>
    <cellStyle name="Normal 81 2 7" xfId="54673" xr:uid="{00000000-0005-0000-0000-0000CC6B0000}"/>
    <cellStyle name="Normal 81 2 8" xfId="54674" xr:uid="{00000000-0005-0000-0000-0000CD6B0000}"/>
    <cellStyle name="Normal 81 3" xfId="54675" xr:uid="{00000000-0005-0000-0000-0000CE6B0000}"/>
    <cellStyle name="Normal 81 3 2" xfId="54676" xr:uid="{00000000-0005-0000-0000-0000CF6B0000}"/>
    <cellStyle name="Normal 81 3 2 2" xfId="54677" xr:uid="{00000000-0005-0000-0000-0000D06B0000}"/>
    <cellStyle name="Normal 81 3 2 2 2" xfId="54678" xr:uid="{00000000-0005-0000-0000-0000D16B0000}"/>
    <cellStyle name="Normal 81 3 2 3" xfId="54679" xr:uid="{00000000-0005-0000-0000-0000D26B0000}"/>
    <cellStyle name="Normal 81 3 2 4" xfId="54680" xr:uid="{00000000-0005-0000-0000-0000D36B0000}"/>
    <cellStyle name="Normal 81 3 3" xfId="54681" xr:uid="{00000000-0005-0000-0000-0000D46B0000}"/>
    <cellStyle name="Normal 81 3 3 2" xfId="54682" xr:uid="{00000000-0005-0000-0000-0000D56B0000}"/>
    <cellStyle name="Normal 81 3 3 3" xfId="54683" xr:uid="{00000000-0005-0000-0000-0000D66B0000}"/>
    <cellStyle name="Normal 81 3 4" xfId="54684" xr:uid="{00000000-0005-0000-0000-0000D76B0000}"/>
    <cellStyle name="Normal 81 3 5" xfId="54685" xr:uid="{00000000-0005-0000-0000-0000D86B0000}"/>
    <cellStyle name="Normal 81 3 6" xfId="54686" xr:uid="{00000000-0005-0000-0000-0000D96B0000}"/>
    <cellStyle name="Normal 81 4" xfId="54687" xr:uid="{00000000-0005-0000-0000-0000DA6B0000}"/>
    <cellStyle name="Normal 81 4 2" xfId="54688" xr:uid="{00000000-0005-0000-0000-0000DB6B0000}"/>
    <cellStyle name="Normal 81 4 2 2" xfId="54689" xr:uid="{00000000-0005-0000-0000-0000DC6B0000}"/>
    <cellStyle name="Normal 81 4 2 2 2" xfId="54690" xr:uid="{00000000-0005-0000-0000-0000DD6B0000}"/>
    <cellStyle name="Normal 81 4 2 3" xfId="54691" xr:uid="{00000000-0005-0000-0000-0000DE6B0000}"/>
    <cellStyle name="Normal 81 4 2 4" xfId="54692" xr:uid="{00000000-0005-0000-0000-0000DF6B0000}"/>
    <cellStyle name="Normal 81 4 3" xfId="54693" xr:uid="{00000000-0005-0000-0000-0000E06B0000}"/>
    <cellStyle name="Normal 81 4 3 2" xfId="54694" xr:uid="{00000000-0005-0000-0000-0000E16B0000}"/>
    <cellStyle name="Normal 81 4 4" xfId="54695" xr:uid="{00000000-0005-0000-0000-0000E26B0000}"/>
    <cellStyle name="Normal 81 4 5" xfId="54696" xr:uid="{00000000-0005-0000-0000-0000E36B0000}"/>
    <cellStyle name="Normal 81 5" xfId="54697" xr:uid="{00000000-0005-0000-0000-0000E46B0000}"/>
    <cellStyle name="Normal 81 5 2" xfId="54698" xr:uid="{00000000-0005-0000-0000-0000E56B0000}"/>
    <cellStyle name="Normal 81 5 2 2" xfId="54699" xr:uid="{00000000-0005-0000-0000-0000E66B0000}"/>
    <cellStyle name="Normal 81 5 3" xfId="54700" xr:uid="{00000000-0005-0000-0000-0000E76B0000}"/>
    <cellStyle name="Normal 81 5 4" xfId="54701" xr:uid="{00000000-0005-0000-0000-0000E86B0000}"/>
    <cellStyle name="Normal 81 6" xfId="54702" xr:uid="{00000000-0005-0000-0000-0000E96B0000}"/>
    <cellStyle name="Normal 81 6 2" xfId="54703" xr:uid="{00000000-0005-0000-0000-0000EA6B0000}"/>
    <cellStyle name="Normal 81 6 3" xfId="54704" xr:uid="{00000000-0005-0000-0000-0000EB6B0000}"/>
    <cellStyle name="Normal 81 7" xfId="54705" xr:uid="{00000000-0005-0000-0000-0000EC6B0000}"/>
    <cellStyle name="Normal 81 7 2" xfId="54706" xr:uid="{00000000-0005-0000-0000-0000ED6B0000}"/>
    <cellStyle name="Normal 81 8" xfId="54707" xr:uid="{00000000-0005-0000-0000-0000EE6B0000}"/>
    <cellStyle name="Normal 81 9" xfId="54708" xr:uid="{00000000-0005-0000-0000-0000EF6B0000}"/>
    <cellStyle name="Normal 81_Display" xfId="39583" xr:uid="{00000000-0005-0000-0000-0000F06B0000}"/>
    <cellStyle name="Normal 82" xfId="39584" xr:uid="{00000000-0005-0000-0000-0000F16B0000}"/>
    <cellStyle name="Normal 82 2" xfId="39585" xr:uid="{00000000-0005-0000-0000-0000F26B0000}"/>
    <cellStyle name="Normal 82 2 2" xfId="54709" xr:uid="{00000000-0005-0000-0000-0000F36B0000}"/>
    <cellStyle name="Normal 82 2 2 2" xfId="54710" xr:uid="{00000000-0005-0000-0000-0000F46B0000}"/>
    <cellStyle name="Normal 82 2 2 2 2" xfId="54711" xr:uid="{00000000-0005-0000-0000-0000F56B0000}"/>
    <cellStyle name="Normal 82 2 2 2 2 2" xfId="54712" xr:uid="{00000000-0005-0000-0000-0000F66B0000}"/>
    <cellStyle name="Normal 82 2 2 2 3" xfId="54713" xr:uid="{00000000-0005-0000-0000-0000F76B0000}"/>
    <cellStyle name="Normal 82 2 2 2 4" xfId="54714" xr:uid="{00000000-0005-0000-0000-0000F86B0000}"/>
    <cellStyle name="Normal 82 2 2 3" xfId="54715" xr:uid="{00000000-0005-0000-0000-0000F96B0000}"/>
    <cellStyle name="Normal 82 2 2 3 2" xfId="54716" xr:uid="{00000000-0005-0000-0000-0000FA6B0000}"/>
    <cellStyle name="Normal 82 2 2 3 3" xfId="54717" xr:uid="{00000000-0005-0000-0000-0000FB6B0000}"/>
    <cellStyle name="Normal 82 2 2 4" xfId="54718" xr:uid="{00000000-0005-0000-0000-0000FC6B0000}"/>
    <cellStyle name="Normal 82 2 2 5" xfId="54719" xr:uid="{00000000-0005-0000-0000-0000FD6B0000}"/>
    <cellStyle name="Normal 82 2 2 6" xfId="54720" xr:uid="{00000000-0005-0000-0000-0000FE6B0000}"/>
    <cellStyle name="Normal 82 2 3" xfId="54721" xr:uid="{00000000-0005-0000-0000-0000FF6B0000}"/>
    <cellStyle name="Normal 82 2 3 2" xfId="54722" xr:uid="{00000000-0005-0000-0000-0000006C0000}"/>
    <cellStyle name="Normal 82 2 3 2 2" xfId="54723" xr:uid="{00000000-0005-0000-0000-0000016C0000}"/>
    <cellStyle name="Normal 82 2 3 2 2 2" xfId="54724" xr:uid="{00000000-0005-0000-0000-0000026C0000}"/>
    <cellStyle name="Normal 82 2 3 2 3" xfId="54725" xr:uid="{00000000-0005-0000-0000-0000036C0000}"/>
    <cellStyle name="Normal 82 2 3 2 4" xfId="54726" xr:uid="{00000000-0005-0000-0000-0000046C0000}"/>
    <cellStyle name="Normal 82 2 3 3" xfId="54727" xr:uid="{00000000-0005-0000-0000-0000056C0000}"/>
    <cellStyle name="Normal 82 2 3 3 2" xfId="54728" xr:uid="{00000000-0005-0000-0000-0000066C0000}"/>
    <cellStyle name="Normal 82 2 3 4" xfId="54729" xr:uid="{00000000-0005-0000-0000-0000076C0000}"/>
    <cellStyle name="Normal 82 2 3 5" xfId="54730" xr:uid="{00000000-0005-0000-0000-0000086C0000}"/>
    <cellStyle name="Normal 82 2 4" xfId="54731" xr:uid="{00000000-0005-0000-0000-0000096C0000}"/>
    <cellStyle name="Normal 82 2 4 2" xfId="54732" xr:uid="{00000000-0005-0000-0000-00000A6C0000}"/>
    <cellStyle name="Normal 82 2 4 2 2" xfId="54733" xr:uid="{00000000-0005-0000-0000-00000B6C0000}"/>
    <cellStyle name="Normal 82 2 4 3" xfId="54734" xr:uid="{00000000-0005-0000-0000-00000C6C0000}"/>
    <cellStyle name="Normal 82 2 4 4" xfId="54735" xr:uid="{00000000-0005-0000-0000-00000D6C0000}"/>
    <cellStyle name="Normal 82 2 5" xfId="54736" xr:uid="{00000000-0005-0000-0000-00000E6C0000}"/>
    <cellStyle name="Normal 82 2 5 2" xfId="54737" xr:uid="{00000000-0005-0000-0000-00000F6C0000}"/>
    <cellStyle name="Normal 82 2 5 3" xfId="54738" xr:uid="{00000000-0005-0000-0000-0000106C0000}"/>
    <cellStyle name="Normal 82 2 6" xfId="54739" xr:uid="{00000000-0005-0000-0000-0000116C0000}"/>
    <cellStyle name="Normal 82 2 6 2" xfId="54740" xr:uid="{00000000-0005-0000-0000-0000126C0000}"/>
    <cellStyle name="Normal 82 2 7" xfId="54741" xr:uid="{00000000-0005-0000-0000-0000136C0000}"/>
    <cellStyle name="Normal 82 2 8" xfId="54742" xr:uid="{00000000-0005-0000-0000-0000146C0000}"/>
    <cellStyle name="Normal 82 3" xfId="54743" xr:uid="{00000000-0005-0000-0000-0000156C0000}"/>
    <cellStyle name="Normal 82 3 2" xfId="54744" xr:uid="{00000000-0005-0000-0000-0000166C0000}"/>
    <cellStyle name="Normal 82 3 2 2" xfId="54745" xr:uid="{00000000-0005-0000-0000-0000176C0000}"/>
    <cellStyle name="Normal 82 3 2 2 2" xfId="54746" xr:uid="{00000000-0005-0000-0000-0000186C0000}"/>
    <cellStyle name="Normal 82 3 2 3" xfId="54747" xr:uid="{00000000-0005-0000-0000-0000196C0000}"/>
    <cellStyle name="Normal 82 3 2 4" xfId="54748" xr:uid="{00000000-0005-0000-0000-00001A6C0000}"/>
    <cellStyle name="Normal 82 3 3" xfId="54749" xr:uid="{00000000-0005-0000-0000-00001B6C0000}"/>
    <cellStyle name="Normal 82 3 3 2" xfId="54750" xr:uid="{00000000-0005-0000-0000-00001C6C0000}"/>
    <cellStyle name="Normal 82 3 3 3" xfId="54751" xr:uid="{00000000-0005-0000-0000-00001D6C0000}"/>
    <cellStyle name="Normal 82 3 4" xfId="54752" xr:uid="{00000000-0005-0000-0000-00001E6C0000}"/>
    <cellStyle name="Normal 82 3 5" xfId="54753" xr:uid="{00000000-0005-0000-0000-00001F6C0000}"/>
    <cellStyle name="Normal 82 3 6" xfId="54754" xr:uid="{00000000-0005-0000-0000-0000206C0000}"/>
    <cellStyle name="Normal 82 4" xfId="54755" xr:uid="{00000000-0005-0000-0000-0000216C0000}"/>
    <cellStyle name="Normal 82 4 2" xfId="54756" xr:uid="{00000000-0005-0000-0000-0000226C0000}"/>
    <cellStyle name="Normal 82 4 2 2" xfId="54757" xr:uid="{00000000-0005-0000-0000-0000236C0000}"/>
    <cellStyle name="Normal 82 4 2 2 2" xfId="54758" xr:uid="{00000000-0005-0000-0000-0000246C0000}"/>
    <cellStyle name="Normal 82 4 2 3" xfId="54759" xr:uid="{00000000-0005-0000-0000-0000256C0000}"/>
    <cellStyle name="Normal 82 4 2 4" xfId="54760" xr:uid="{00000000-0005-0000-0000-0000266C0000}"/>
    <cellStyle name="Normal 82 4 3" xfId="54761" xr:uid="{00000000-0005-0000-0000-0000276C0000}"/>
    <cellStyle name="Normal 82 4 3 2" xfId="54762" xr:uid="{00000000-0005-0000-0000-0000286C0000}"/>
    <cellStyle name="Normal 82 4 4" xfId="54763" xr:uid="{00000000-0005-0000-0000-0000296C0000}"/>
    <cellStyle name="Normal 82 4 5" xfId="54764" xr:uid="{00000000-0005-0000-0000-00002A6C0000}"/>
    <cellStyle name="Normal 82 5" xfId="54765" xr:uid="{00000000-0005-0000-0000-00002B6C0000}"/>
    <cellStyle name="Normal 82 5 2" xfId="54766" xr:uid="{00000000-0005-0000-0000-00002C6C0000}"/>
    <cellStyle name="Normal 82 5 2 2" xfId="54767" xr:uid="{00000000-0005-0000-0000-00002D6C0000}"/>
    <cellStyle name="Normal 82 5 3" xfId="54768" xr:uid="{00000000-0005-0000-0000-00002E6C0000}"/>
    <cellStyle name="Normal 82 5 4" xfId="54769" xr:uid="{00000000-0005-0000-0000-00002F6C0000}"/>
    <cellStyle name="Normal 82 6" xfId="54770" xr:uid="{00000000-0005-0000-0000-0000306C0000}"/>
    <cellStyle name="Normal 82 6 2" xfId="54771" xr:uid="{00000000-0005-0000-0000-0000316C0000}"/>
    <cellStyle name="Normal 82 6 3" xfId="54772" xr:uid="{00000000-0005-0000-0000-0000326C0000}"/>
    <cellStyle name="Normal 82 7" xfId="54773" xr:uid="{00000000-0005-0000-0000-0000336C0000}"/>
    <cellStyle name="Normal 82 7 2" xfId="54774" xr:uid="{00000000-0005-0000-0000-0000346C0000}"/>
    <cellStyle name="Normal 82 8" xfId="54775" xr:uid="{00000000-0005-0000-0000-0000356C0000}"/>
    <cellStyle name="Normal 82 9" xfId="54776" xr:uid="{00000000-0005-0000-0000-0000366C0000}"/>
    <cellStyle name="Normal 82_Display" xfId="39586" xr:uid="{00000000-0005-0000-0000-0000376C0000}"/>
    <cellStyle name="Normal 83" xfId="39587" xr:uid="{00000000-0005-0000-0000-0000386C0000}"/>
    <cellStyle name="Normal 83 2" xfId="39588" xr:uid="{00000000-0005-0000-0000-0000396C0000}"/>
    <cellStyle name="Normal 83 2 2" xfId="54777" xr:uid="{00000000-0005-0000-0000-00003A6C0000}"/>
    <cellStyle name="Normal 83 2 2 2" xfId="54778" xr:uid="{00000000-0005-0000-0000-00003B6C0000}"/>
    <cellStyle name="Normal 83 2 2 2 2" xfId="54779" xr:uid="{00000000-0005-0000-0000-00003C6C0000}"/>
    <cellStyle name="Normal 83 2 2 2 2 2" xfId="54780" xr:uid="{00000000-0005-0000-0000-00003D6C0000}"/>
    <cellStyle name="Normal 83 2 2 2 3" xfId="54781" xr:uid="{00000000-0005-0000-0000-00003E6C0000}"/>
    <cellStyle name="Normal 83 2 2 2 4" xfId="54782" xr:uid="{00000000-0005-0000-0000-00003F6C0000}"/>
    <cellStyle name="Normal 83 2 2 3" xfId="54783" xr:uid="{00000000-0005-0000-0000-0000406C0000}"/>
    <cellStyle name="Normal 83 2 2 3 2" xfId="54784" xr:uid="{00000000-0005-0000-0000-0000416C0000}"/>
    <cellStyle name="Normal 83 2 2 3 3" xfId="54785" xr:uid="{00000000-0005-0000-0000-0000426C0000}"/>
    <cellStyle name="Normal 83 2 2 4" xfId="54786" xr:uid="{00000000-0005-0000-0000-0000436C0000}"/>
    <cellStyle name="Normal 83 2 2 5" xfId="54787" xr:uid="{00000000-0005-0000-0000-0000446C0000}"/>
    <cellStyle name="Normal 83 2 2 6" xfId="54788" xr:uid="{00000000-0005-0000-0000-0000456C0000}"/>
    <cellStyle name="Normal 83 2 3" xfId="54789" xr:uid="{00000000-0005-0000-0000-0000466C0000}"/>
    <cellStyle name="Normal 83 2 3 2" xfId="54790" xr:uid="{00000000-0005-0000-0000-0000476C0000}"/>
    <cellStyle name="Normal 83 2 3 2 2" xfId="54791" xr:uid="{00000000-0005-0000-0000-0000486C0000}"/>
    <cellStyle name="Normal 83 2 3 2 2 2" xfId="54792" xr:uid="{00000000-0005-0000-0000-0000496C0000}"/>
    <cellStyle name="Normal 83 2 3 2 3" xfId="54793" xr:uid="{00000000-0005-0000-0000-00004A6C0000}"/>
    <cellStyle name="Normal 83 2 3 2 4" xfId="54794" xr:uid="{00000000-0005-0000-0000-00004B6C0000}"/>
    <cellStyle name="Normal 83 2 3 3" xfId="54795" xr:uid="{00000000-0005-0000-0000-00004C6C0000}"/>
    <cellStyle name="Normal 83 2 3 3 2" xfId="54796" xr:uid="{00000000-0005-0000-0000-00004D6C0000}"/>
    <cellStyle name="Normal 83 2 3 4" xfId="54797" xr:uid="{00000000-0005-0000-0000-00004E6C0000}"/>
    <cellStyle name="Normal 83 2 3 5" xfId="54798" xr:uid="{00000000-0005-0000-0000-00004F6C0000}"/>
    <cellStyle name="Normal 83 2 4" xfId="54799" xr:uid="{00000000-0005-0000-0000-0000506C0000}"/>
    <cellStyle name="Normal 83 2 4 2" xfId="54800" xr:uid="{00000000-0005-0000-0000-0000516C0000}"/>
    <cellStyle name="Normal 83 2 4 2 2" xfId="54801" xr:uid="{00000000-0005-0000-0000-0000526C0000}"/>
    <cellStyle name="Normal 83 2 4 3" xfId="54802" xr:uid="{00000000-0005-0000-0000-0000536C0000}"/>
    <cellStyle name="Normal 83 2 4 4" xfId="54803" xr:uid="{00000000-0005-0000-0000-0000546C0000}"/>
    <cellStyle name="Normal 83 2 5" xfId="54804" xr:uid="{00000000-0005-0000-0000-0000556C0000}"/>
    <cellStyle name="Normal 83 2 5 2" xfId="54805" xr:uid="{00000000-0005-0000-0000-0000566C0000}"/>
    <cellStyle name="Normal 83 2 5 3" xfId="54806" xr:uid="{00000000-0005-0000-0000-0000576C0000}"/>
    <cellStyle name="Normal 83 2 6" xfId="54807" xr:uid="{00000000-0005-0000-0000-0000586C0000}"/>
    <cellStyle name="Normal 83 2 6 2" xfId="54808" xr:uid="{00000000-0005-0000-0000-0000596C0000}"/>
    <cellStyle name="Normal 83 2 7" xfId="54809" xr:uid="{00000000-0005-0000-0000-00005A6C0000}"/>
    <cellStyle name="Normal 83 2 8" xfId="54810" xr:uid="{00000000-0005-0000-0000-00005B6C0000}"/>
    <cellStyle name="Normal 83 3" xfId="54811" xr:uid="{00000000-0005-0000-0000-00005C6C0000}"/>
    <cellStyle name="Normal 83 3 2" xfId="54812" xr:uid="{00000000-0005-0000-0000-00005D6C0000}"/>
    <cellStyle name="Normal 83 3 2 2" xfId="54813" xr:uid="{00000000-0005-0000-0000-00005E6C0000}"/>
    <cellStyle name="Normal 83 3 2 2 2" xfId="54814" xr:uid="{00000000-0005-0000-0000-00005F6C0000}"/>
    <cellStyle name="Normal 83 3 2 3" xfId="54815" xr:uid="{00000000-0005-0000-0000-0000606C0000}"/>
    <cellStyle name="Normal 83 3 2 4" xfId="54816" xr:uid="{00000000-0005-0000-0000-0000616C0000}"/>
    <cellStyle name="Normal 83 3 3" xfId="54817" xr:uid="{00000000-0005-0000-0000-0000626C0000}"/>
    <cellStyle name="Normal 83 3 3 2" xfId="54818" xr:uid="{00000000-0005-0000-0000-0000636C0000}"/>
    <cellStyle name="Normal 83 3 3 3" xfId="54819" xr:uid="{00000000-0005-0000-0000-0000646C0000}"/>
    <cellStyle name="Normal 83 3 4" xfId="54820" xr:uid="{00000000-0005-0000-0000-0000656C0000}"/>
    <cellStyle name="Normal 83 3 5" xfId="54821" xr:uid="{00000000-0005-0000-0000-0000666C0000}"/>
    <cellStyle name="Normal 83 3 6" xfId="54822" xr:uid="{00000000-0005-0000-0000-0000676C0000}"/>
    <cellStyle name="Normal 83 4" xfId="54823" xr:uid="{00000000-0005-0000-0000-0000686C0000}"/>
    <cellStyle name="Normal 83 4 2" xfId="54824" xr:uid="{00000000-0005-0000-0000-0000696C0000}"/>
    <cellStyle name="Normal 83 4 2 2" xfId="54825" xr:uid="{00000000-0005-0000-0000-00006A6C0000}"/>
    <cellStyle name="Normal 83 4 2 2 2" xfId="54826" xr:uid="{00000000-0005-0000-0000-00006B6C0000}"/>
    <cellStyle name="Normal 83 4 2 3" xfId="54827" xr:uid="{00000000-0005-0000-0000-00006C6C0000}"/>
    <cellStyle name="Normal 83 4 2 4" xfId="54828" xr:uid="{00000000-0005-0000-0000-00006D6C0000}"/>
    <cellStyle name="Normal 83 4 3" xfId="54829" xr:uid="{00000000-0005-0000-0000-00006E6C0000}"/>
    <cellStyle name="Normal 83 4 3 2" xfId="54830" xr:uid="{00000000-0005-0000-0000-00006F6C0000}"/>
    <cellStyle name="Normal 83 4 4" xfId="54831" xr:uid="{00000000-0005-0000-0000-0000706C0000}"/>
    <cellStyle name="Normal 83 4 5" xfId="54832" xr:uid="{00000000-0005-0000-0000-0000716C0000}"/>
    <cellStyle name="Normal 83 5" xfId="54833" xr:uid="{00000000-0005-0000-0000-0000726C0000}"/>
    <cellStyle name="Normal 83 5 2" xfId="54834" xr:uid="{00000000-0005-0000-0000-0000736C0000}"/>
    <cellStyle name="Normal 83 5 2 2" xfId="54835" xr:uid="{00000000-0005-0000-0000-0000746C0000}"/>
    <cellStyle name="Normal 83 5 3" xfId="54836" xr:uid="{00000000-0005-0000-0000-0000756C0000}"/>
    <cellStyle name="Normal 83 5 4" xfId="54837" xr:uid="{00000000-0005-0000-0000-0000766C0000}"/>
    <cellStyle name="Normal 83 6" xfId="54838" xr:uid="{00000000-0005-0000-0000-0000776C0000}"/>
    <cellStyle name="Normal 83 6 2" xfId="54839" xr:uid="{00000000-0005-0000-0000-0000786C0000}"/>
    <cellStyle name="Normal 83 6 3" xfId="54840" xr:uid="{00000000-0005-0000-0000-0000796C0000}"/>
    <cellStyle name="Normal 83 7" xfId="54841" xr:uid="{00000000-0005-0000-0000-00007A6C0000}"/>
    <cellStyle name="Normal 83 7 2" xfId="54842" xr:uid="{00000000-0005-0000-0000-00007B6C0000}"/>
    <cellStyle name="Normal 83 8" xfId="54843" xr:uid="{00000000-0005-0000-0000-00007C6C0000}"/>
    <cellStyle name="Normal 83 9" xfId="54844" xr:uid="{00000000-0005-0000-0000-00007D6C0000}"/>
    <cellStyle name="Normal 83_Display" xfId="39589" xr:uid="{00000000-0005-0000-0000-00007E6C0000}"/>
    <cellStyle name="Normal 84" xfId="39590" xr:uid="{00000000-0005-0000-0000-00007F6C0000}"/>
    <cellStyle name="Normal 84 2" xfId="39591" xr:uid="{00000000-0005-0000-0000-0000806C0000}"/>
    <cellStyle name="Normal 84 2 2" xfId="54845" xr:uid="{00000000-0005-0000-0000-0000816C0000}"/>
    <cellStyle name="Normal 84 2 2 2" xfId="54846" xr:uid="{00000000-0005-0000-0000-0000826C0000}"/>
    <cellStyle name="Normal 84 2 2 2 2" xfId="54847" xr:uid="{00000000-0005-0000-0000-0000836C0000}"/>
    <cellStyle name="Normal 84 2 2 2 2 2" xfId="54848" xr:uid="{00000000-0005-0000-0000-0000846C0000}"/>
    <cellStyle name="Normal 84 2 2 2 3" xfId="54849" xr:uid="{00000000-0005-0000-0000-0000856C0000}"/>
    <cellStyle name="Normal 84 2 2 2 4" xfId="54850" xr:uid="{00000000-0005-0000-0000-0000866C0000}"/>
    <cellStyle name="Normal 84 2 2 3" xfId="54851" xr:uid="{00000000-0005-0000-0000-0000876C0000}"/>
    <cellStyle name="Normal 84 2 2 3 2" xfId="54852" xr:uid="{00000000-0005-0000-0000-0000886C0000}"/>
    <cellStyle name="Normal 84 2 2 3 3" xfId="54853" xr:uid="{00000000-0005-0000-0000-0000896C0000}"/>
    <cellStyle name="Normal 84 2 2 4" xfId="54854" xr:uid="{00000000-0005-0000-0000-00008A6C0000}"/>
    <cellStyle name="Normal 84 2 2 5" xfId="54855" xr:uid="{00000000-0005-0000-0000-00008B6C0000}"/>
    <cellStyle name="Normal 84 2 2 6" xfId="54856" xr:uid="{00000000-0005-0000-0000-00008C6C0000}"/>
    <cellStyle name="Normal 84 2 3" xfId="54857" xr:uid="{00000000-0005-0000-0000-00008D6C0000}"/>
    <cellStyle name="Normal 84 2 3 2" xfId="54858" xr:uid="{00000000-0005-0000-0000-00008E6C0000}"/>
    <cellStyle name="Normal 84 2 3 2 2" xfId="54859" xr:uid="{00000000-0005-0000-0000-00008F6C0000}"/>
    <cellStyle name="Normal 84 2 3 2 2 2" xfId="54860" xr:uid="{00000000-0005-0000-0000-0000906C0000}"/>
    <cellStyle name="Normal 84 2 3 2 3" xfId="54861" xr:uid="{00000000-0005-0000-0000-0000916C0000}"/>
    <cellStyle name="Normal 84 2 3 2 4" xfId="54862" xr:uid="{00000000-0005-0000-0000-0000926C0000}"/>
    <cellStyle name="Normal 84 2 3 3" xfId="54863" xr:uid="{00000000-0005-0000-0000-0000936C0000}"/>
    <cellStyle name="Normal 84 2 3 3 2" xfId="54864" xr:uid="{00000000-0005-0000-0000-0000946C0000}"/>
    <cellStyle name="Normal 84 2 3 4" xfId="54865" xr:uid="{00000000-0005-0000-0000-0000956C0000}"/>
    <cellStyle name="Normal 84 2 3 5" xfId="54866" xr:uid="{00000000-0005-0000-0000-0000966C0000}"/>
    <cellStyle name="Normal 84 2 4" xfId="54867" xr:uid="{00000000-0005-0000-0000-0000976C0000}"/>
    <cellStyle name="Normal 84 2 4 2" xfId="54868" xr:uid="{00000000-0005-0000-0000-0000986C0000}"/>
    <cellStyle name="Normal 84 2 4 2 2" xfId="54869" xr:uid="{00000000-0005-0000-0000-0000996C0000}"/>
    <cellStyle name="Normal 84 2 4 3" xfId="54870" xr:uid="{00000000-0005-0000-0000-00009A6C0000}"/>
    <cellStyle name="Normal 84 2 4 4" xfId="54871" xr:uid="{00000000-0005-0000-0000-00009B6C0000}"/>
    <cellStyle name="Normal 84 2 5" xfId="54872" xr:uid="{00000000-0005-0000-0000-00009C6C0000}"/>
    <cellStyle name="Normal 84 2 5 2" xfId="54873" xr:uid="{00000000-0005-0000-0000-00009D6C0000}"/>
    <cellStyle name="Normal 84 2 5 3" xfId="54874" xr:uid="{00000000-0005-0000-0000-00009E6C0000}"/>
    <cellStyle name="Normal 84 2 6" xfId="54875" xr:uid="{00000000-0005-0000-0000-00009F6C0000}"/>
    <cellStyle name="Normal 84 2 6 2" xfId="54876" xr:uid="{00000000-0005-0000-0000-0000A06C0000}"/>
    <cellStyle name="Normal 84 2 7" xfId="54877" xr:uid="{00000000-0005-0000-0000-0000A16C0000}"/>
    <cellStyle name="Normal 84 2 8" xfId="54878" xr:uid="{00000000-0005-0000-0000-0000A26C0000}"/>
    <cellStyle name="Normal 84 3" xfId="54879" xr:uid="{00000000-0005-0000-0000-0000A36C0000}"/>
    <cellStyle name="Normal 84 3 2" xfId="54880" xr:uid="{00000000-0005-0000-0000-0000A46C0000}"/>
    <cellStyle name="Normal 84 3 2 2" xfId="54881" xr:uid="{00000000-0005-0000-0000-0000A56C0000}"/>
    <cellStyle name="Normal 84 3 2 2 2" xfId="54882" xr:uid="{00000000-0005-0000-0000-0000A66C0000}"/>
    <cellStyle name="Normal 84 3 2 3" xfId="54883" xr:uid="{00000000-0005-0000-0000-0000A76C0000}"/>
    <cellStyle name="Normal 84 3 2 4" xfId="54884" xr:uid="{00000000-0005-0000-0000-0000A86C0000}"/>
    <cellStyle name="Normal 84 3 3" xfId="54885" xr:uid="{00000000-0005-0000-0000-0000A96C0000}"/>
    <cellStyle name="Normal 84 3 3 2" xfId="54886" xr:uid="{00000000-0005-0000-0000-0000AA6C0000}"/>
    <cellStyle name="Normal 84 3 3 3" xfId="54887" xr:uid="{00000000-0005-0000-0000-0000AB6C0000}"/>
    <cellStyle name="Normal 84 3 4" xfId="54888" xr:uid="{00000000-0005-0000-0000-0000AC6C0000}"/>
    <cellStyle name="Normal 84 3 5" xfId="54889" xr:uid="{00000000-0005-0000-0000-0000AD6C0000}"/>
    <cellStyle name="Normal 84 3 6" xfId="54890" xr:uid="{00000000-0005-0000-0000-0000AE6C0000}"/>
    <cellStyle name="Normal 84 4" xfId="54891" xr:uid="{00000000-0005-0000-0000-0000AF6C0000}"/>
    <cellStyle name="Normal 84 4 2" xfId="54892" xr:uid="{00000000-0005-0000-0000-0000B06C0000}"/>
    <cellStyle name="Normal 84 4 2 2" xfId="54893" xr:uid="{00000000-0005-0000-0000-0000B16C0000}"/>
    <cellStyle name="Normal 84 4 2 2 2" xfId="54894" xr:uid="{00000000-0005-0000-0000-0000B26C0000}"/>
    <cellStyle name="Normal 84 4 2 3" xfId="54895" xr:uid="{00000000-0005-0000-0000-0000B36C0000}"/>
    <cellStyle name="Normal 84 4 2 4" xfId="54896" xr:uid="{00000000-0005-0000-0000-0000B46C0000}"/>
    <cellStyle name="Normal 84 4 3" xfId="54897" xr:uid="{00000000-0005-0000-0000-0000B56C0000}"/>
    <cellStyle name="Normal 84 4 3 2" xfId="54898" xr:uid="{00000000-0005-0000-0000-0000B66C0000}"/>
    <cellStyle name="Normal 84 4 4" xfId="54899" xr:uid="{00000000-0005-0000-0000-0000B76C0000}"/>
    <cellStyle name="Normal 84 4 5" xfId="54900" xr:uid="{00000000-0005-0000-0000-0000B86C0000}"/>
    <cellStyle name="Normal 84 5" xfId="54901" xr:uid="{00000000-0005-0000-0000-0000B96C0000}"/>
    <cellStyle name="Normal 84 5 2" xfId="54902" xr:uid="{00000000-0005-0000-0000-0000BA6C0000}"/>
    <cellStyle name="Normal 84 5 2 2" xfId="54903" xr:uid="{00000000-0005-0000-0000-0000BB6C0000}"/>
    <cellStyle name="Normal 84 5 3" xfId="54904" xr:uid="{00000000-0005-0000-0000-0000BC6C0000}"/>
    <cellStyle name="Normal 84 5 4" xfId="54905" xr:uid="{00000000-0005-0000-0000-0000BD6C0000}"/>
    <cellStyle name="Normal 84 6" xfId="54906" xr:uid="{00000000-0005-0000-0000-0000BE6C0000}"/>
    <cellStyle name="Normal 84 6 2" xfId="54907" xr:uid="{00000000-0005-0000-0000-0000BF6C0000}"/>
    <cellStyle name="Normal 84 6 3" xfId="54908" xr:uid="{00000000-0005-0000-0000-0000C06C0000}"/>
    <cellStyle name="Normal 84 7" xfId="54909" xr:uid="{00000000-0005-0000-0000-0000C16C0000}"/>
    <cellStyle name="Normal 84 7 2" xfId="54910" xr:uid="{00000000-0005-0000-0000-0000C26C0000}"/>
    <cellStyle name="Normal 84 8" xfId="54911" xr:uid="{00000000-0005-0000-0000-0000C36C0000}"/>
    <cellStyle name="Normal 84 9" xfId="54912" xr:uid="{00000000-0005-0000-0000-0000C46C0000}"/>
    <cellStyle name="Normal 84_Display" xfId="39592" xr:uid="{00000000-0005-0000-0000-0000C56C0000}"/>
    <cellStyle name="Normal 85" xfId="39593" xr:uid="{00000000-0005-0000-0000-0000C66C0000}"/>
    <cellStyle name="Normal 85 2" xfId="39594" xr:uid="{00000000-0005-0000-0000-0000C76C0000}"/>
    <cellStyle name="Normal 85 2 2" xfId="54913" xr:uid="{00000000-0005-0000-0000-0000C86C0000}"/>
    <cellStyle name="Normal 85 2 2 2" xfId="54914" xr:uid="{00000000-0005-0000-0000-0000C96C0000}"/>
    <cellStyle name="Normal 85 2 2 2 2" xfId="54915" xr:uid="{00000000-0005-0000-0000-0000CA6C0000}"/>
    <cellStyle name="Normal 85 2 2 2 2 2" xfId="54916" xr:uid="{00000000-0005-0000-0000-0000CB6C0000}"/>
    <cellStyle name="Normal 85 2 2 2 3" xfId="54917" xr:uid="{00000000-0005-0000-0000-0000CC6C0000}"/>
    <cellStyle name="Normal 85 2 2 2 4" xfId="54918" xr:uid="{00000000-0005-0000-0000-0000CD6C0000}"/>
    <cellStyle name="Normal 85 2 2 3" xfId="54919" xr:uid="{00000000-0005-0000-0000-0000CE6C0000}"/>
    <cellStyle name="Normal 85 2 2 3 2" xfId="54920" xr:uid="{00000000-0005-0000-0000-0000CF6C0000}"/>
    <cellStyle name="Normal 85 2 2 3 3" xfId="54921" xr:uid="{00000000-0005-0000-0000-0000D06C0000}"/>
    <cellStyle name="Normal 85 2 2 4" xfId="54922" xr:uid="{00000000-0005-0000-0000-0000D16C0000}"/>
    <cellStyle name="Normal 85 2 2 5" xfId="54923" xr:uid="{00000000-0005-0000-0000-0000D26C0000}"/>
    <cellStyle name="Normal 85 2 2 6" xfId="54924" xr:uid="{00000000-0005-0000-0000-0000D36C0000}"/>
    <cellStyle name="Normal 85 2 3" xfId="54925" xr:uid="{00000000-0005-0000-0000-0000D46C0000}"/>
    <cellStyle name="Normal 85 2 3 2" xfId="54926" xr:uid="{00000000-0005-0000-0000-0000D56C0000}"/>
    <cellStyle name="Normal 85 2 3 2 2" xfId="54927" xr:uid="{00000000-0005-0000-0000-0000D66C0000}"/>
    <cellStyle name="Normal 85 2 3 2 2 2" xfId="54928" xr:uid="{00000000-0005-0000-0000-0000D76C0000}"/>
    <cellStyle name="Normal 85 2 3 2 3" xfId="54929" xr:uid="{00000000-0005-0000-0000-0000D86C0000}"/>
    <cellStyle name="Normal 85 2 3 2 4" xfId="54930" xr:uid="{00000000-0005-0000-0000-0000D96C0000}"/>
    <cellStyle name="Normal 85 2 3 3" xfId="54931" xr:uid="{00000000-0005-0000-0000-0000DA6C0000}"/>
    <cellStyle name="Normal 85 2 3 3 2" xfId="54932" xr:uid="{00000000-0005-0000-0000-0000DB6C0000}"/>
    <cellStyle name="Normal 85 2 3 4" xfId="54933" xr:uid="{00000000-0005-0000-0000-0000DC6C0000}"/>
    <cellStyle name="Normal 85 2 3 5" xfId="54934" xr:uid="{00000000-0005-0000-0000-0000DD6C0000}"/>
    <cellStyle name="Normal 85 2 4" xfId="54935" xr:uid="{00000000-0005-0000-0000-0000DE6C0000}"/>
    <cellStyle name="Normal 85 2 4 2" xfId="54936" xr:uid="{00000000-0005-0000-0000-0000DF6C0000}"/>
    <cellStyle name="Normal 85 2 4 2 2" xfId="54937" xr:uid="{00000000-0005-0000-0000-0000E06C0000}"/>
    <cellStyle name="Normal 85 2 4 3" xfId="54938" xr:uid="{00000000-0005-0000-0000-0000E16C0000}"/>
    <cellStyle name="Normal 85 2 4 4" xfId="54939" xr:uid="{00000000-0005-0000-0000-0000E26C0000}"/>
    <cellStyle name="Normal 85 2 5" xfId="54940" xr:uid="{00000000-0005-0000-0000-0000E36C0000}"/>
    <cellStyle name="Normal 85 2 5 2" xfId="54941" xr:uid="{00000000-0005-0000-0000-0000E46C0000}"/>
    <cellStyle name="Normal 85 2 5 3" xfId="54942" xr:uid="{00000000-0005-0000-0000-0000E56C0000}"/>
    <cellStyle name="Normal 85 2 6" xfId="54943" xr:uid="{00000000-0005-0000-0000-0000E66C0000}"/>
    <cellStyle name="Normal 85 2 6 2" xfId="54944" xr:uid="{00000000-0005-0000-0000-0000E76C0000}"/>
    <cellStyle name="Normal 85 2 7" xfId="54945" xr:uid="{00000000-0005-0000-0000-0000E86C0000}"/>
    <cellStyle name="Normal 85 2 8" xfId="54946" xr:uid="{00000000-0005-0000-0000-0000E96C0000}"/>
    <cellStyle name="Normal 85 3" xfId="54947" xr:uid="{00000000-0005-0000-0000-0000EA6C0000}"/>
    <cellStyle name="Normal 85 3 2" xfId="54948" xr:uid="{00000000-0005-0000-0000-0000EB6C0000}"/>
    <cellStyle name="Normal 85 3 2 2" xfId="54949" xr:uid="{00000000-0005-0000-0000-0000EC6C0000}"/>
    <cellStyle name="Normal 85 3 2 2 2" xfId="54950" xr:uid="{00000000-0005-0000-0000-0000ED6C0000}"/>
    <cellStyle name="Normal 85 3 2 3" xfId="54951" xr:uid="{00000000-0005-0000-0000-0000EE6C0000}"/>
    <cellStyle name="Normal 85 3 2 4" xfId="54952" xr:uid="{00000000-0005-0000-0000-0000EF6C0000}"/>
    <cellStyle name="Normal 85 3 3" xfId="54953" xr:uid="{00000000-0005-0000-0000-0000F06C0000}"/>
    <cellStyle name="Normal 85 3 3 2" xfId="54954" xr:uid="{00000000-0005-0000-0000-0000F16C0000}"/>
    <cellStyle name="Normal 85 3 3 3" xfId="54955" xr:uid="{00000000-0005-0000-0000-0000F26C0000}"/>
    <cellStyle name="Normal 85 3 4" xfId="54956" xr:uid="{00000000-0005-0000-0000-0000F36C0000}"/>
    <cellStyle name="Normal 85 3 5" xfId="54957" xr:uid="{00000000-0005-0000-0000-0000F46C0000}"/>
    <cellStyle name="Normal 85 3 6" xfId="54958" xr:uid="{00000000-0005-0000-0000-0000F56C0000}"/>
    <cellStyle name="Normal 85 4" xfId="54959" xr:uid="{00000000-0005-0000-0000-0000F66C0000}"/>
    <cellStyle name="Normal 85 4 2" xfId="54960" xr:uid="{00000000-0005-0000-0000-0000F76C0000}"/>
    <cellStyle name="Normal 85 4 2 2" xfId="54961" xr:uid="{00000000-0005-0000-0000-0000F86C0000}"/>
    <cellStyle name="Normal 85 4 2 2 2" xfId="54962" xr:uid="{00000000-0005-0000-0000-0000F96C0000}"/>
    <cellStyle name="Normal 85 4 2 3" xfId="54963" xr:uid="{00000000-0005-0000-0000-0000FA6C0000}"/>
    <cellStyle name="Normal 85 4 2 4" xfId="54964" xr:uid="{00000000-0005-0000-0000-0000FB6C0000}"/>
    <cellStyle name="Normal 85 4 3" xfId="54965" xr:uid="{00000000-0005-0000-0000-0000FC6C0000}"/>
    <cellStyle name="Normal 85 4 3 2" xfId="54966" xr:uid="{00000000-0005-0000-0000-0000FD6C0000}"/>
    <cellStyle name="Normal 85 4 4" xfId="54967" xr:uid="{00000000-0005-0000-0000-0000FE6C0000}"/>
    <cellStyle name="Normal 85 4 5" xfId="54968" xr:uid="{00000000-0005-0000-0000-0000FF6C0000}"/>
    <cellStyle name="Normal 85 5" xfId="54969" xr:uid="{00000000-0005-0000-0000-0000006D0000}"/>
    <cellStyle name="Normal 85 5 2" xfId="54970" xr:uid="{00000000-0005-0000-0000-0000016D0000}"/>
    <cellStyle name="Normal 85 5 2 2" xfId="54971" xr:uid="{00000000-0005-0000-0000-0000026D0000}"/>
    <cellStyle name="Normal 85 5 3" xfId="54972" xr:uid="{00000000-0005-0000-0000-0000036D0000}"/>
    <cellStyle name="Normal 85 5 4" xfId="54973" xr:uid="{00000000-0005-0000-0000-0000046D0000}"/>
    <cellStyle name="Normal 85 6" xfId="54974" xr:uid="{00000000-0005-0000-0000-0000056D0000}"/>
    <cellStyle name="Normal 85 6 2" xfId="54975" xr:uid="{00000000-0005-0000-0000-0000066D0000}"/>
    <cellStyle name="Normal 85 6 3" xfId="54976" xr:uid="{00000000-0005-0000-0000-0000076D0000}"/>
    <cellStyle name="Normal 85 7" xfId="54977" xr:uid="{00000000-0005-0000-0000-0000086D0000}"/>
    <cellStyle name="Normal 85 7 2" xfId="54978" xr:uid="{00000000-0005-0000-0000-0000096D0000}"/>
    <cellStyle name="Normal 85 8" xfId="54979" xr:uid="{00000000-0005-0000-0000-00000A6D0000}"/>
    <cellStyle name="Normal 85 9" xfId="54980" xr:uid="{00000000-0005-0000-0000-00000B6D0000}"/>
    <cellStyle name="Normal 85_Display" xfId="39595" xr:uid="{00000000-0005-0000-0000-00000C6D0000}"/>
    <cellStyle name="Normal 86" xfId="39596" xr:uid="{00000000-0005-0000-0000-00000D6D0000}"/>
    <cellStyle name="Normal 86 2" xfId="39597" xr:uid="{00000000-0005-0000-0000-00000E6D0000}"/>
    <cellStyle name="Normal 86 2 2" xfId="54981" xr:uid="{00000000-0005-0000-0000-00000F6D0000}"/>
    <cellStyle name="Normal 86 2 2 2" xfId="54982" xr:uid="{00000000-0005-0000-0000-0000106D0000}"/>
    <cellStyle name="Normal 86 2 2 2 2" xfId="54983" xr:uid="{00000000-0005-0000-0000-0000116D0000}"/>
    <cellStyle name="Normal 86 2 2 2 2 2" xfId="54984" xr:uid="{00000000-0005-0000-0000-0000126D0000}"/>
    <cellStyle name="Normal 86 2 2 2 3" xfId="54985" xr:uid="{00000000-0005-0000-0000-0000136D0000}"/>
    <cellStyle name="Normal 86 2 2 2 4" xfId="54986" xr:uid="{00000000-0005-0000-0000-0000146D0000}"/>
    <cellStyle name="Normal 86 2 2 3" xfId="54987" xr:uid="{00000000-0005-0000-0000-0000156D0000}"/>
    <cellStyle name="Normal 86 2 2 3 2" xfId="54988" xr:uid="{00000000-0005-0000-0000-0000166D0000}"/>
    <cellStyle name="Normal 86 2 2 3 3" xfId="54989" xr:uid="{00000000-0005-0000-0000-0000176D0000}"/>
    <cellStyle name="Normal 86 2 2 4" xfId="54990" xr:uid="{00000000-0005-0000-0000-0000186D0000}"/>
    <cellStyle name="Normal 86 2 2 5" xfId="54991" xr:uid="{00000000-0005-0000-0000-0000196D0000}"/>
    <cellStyle name="Normal 86 2 2 6" xfId="54992" xr:uid="{00000000-0005-0000-0000-00001A6D0000}"/>
    <cellStyle name="Normal 86 2 3" xfId="54993" xr:uid="{00000000-0005-0000-0000-00001B6D0000}"/>
    <cellStyle name="Normal 86 2 3 2" xfId="54994" xr:uid="{00000000-0005-0000-0000-00001C6D0000}"/>
    <cellStyle name="Normal 86 2 3 2 2" xfId="54995" xr:uid="{00000000-0005-0000-0000-00001D6D0000}"/>
    <cellStyle name="Normal 86 2 3 2 2 2" xfId="54996" xr:uid="{00000000-0005-0000-0000-00001E6D0000}"/>
    <cellStyle name="Normal 86 2 3 2 3" xfId="54997" xr:uid="{00000000-0005-0000-0000-00001F6D0000}"/>
    <cellStyle name="Normal 86 2 3 2 4" xfId="54998" xr:uid="{00000000-0005-0000-0000-0000206D0000}"/>
    <cellStyle name="Normal 86 2 3 3" xfId="54999" xr:uid="{00000000-0005-0000-0000-0000216D0000}"/>
    <cellStyle name="Normal 86 2 3 3 2" xfId="55000" xr:uid="{00000000-0005-0000-0000-0000226D0000}"/>
    <cellStyle name="Normal 86 2 3 4" xfId="55001" xr:uid="{00000000-0005-0000-0000-0000236D0000}"/>
    <cellStyle name="Normal 86 2 3 5" xfId="55002" xr:uid="{00000000-0005-0000-0000-0000246D0000}"/>
    <cellStyle name="Normal 86 2 4" xfId="55003" xr:uid="{00000000-0005-0000-0000-0000256D0000}"/>
    <cellStyle name="Normal 86 2 4 2" xfId="55004" xr:uid="{00000000-0005-0000-0000-0000266D0000}"/>
    <cellStyle name="Normal 86 2 4 2 2" xfId="55005" xr:uid="{00000000-0005-0000-0000-0000276D0000}"/>
    <cellStyle name="Normal 86 2 4 3" xfId="55006" xr:uid="{00000000-0005-0000-0000-0000286D0000}"/>
    <cellStyle name="Normal 86 2 4 4" xfId="55007" xr:uid="{00000000-0005-0000-0000-0000296D0000}"/>
    <cellStyle name="Normal 86 2 5" xfId="55008" xr:uid="{00000000-0005-0000-0000-00002A6D0000}"/>
    <cellStyle name="Normal 86 2 5 2" xfId="55009" xr:uid="{00000000-0005-0000-0000-00002B6D0000}"/>
    <cellStyle name="Normal 86 2 5 3" xfId="55010" xr:uid="{00000000-0005-0000-0000-00002C6D0000}"/>
    <cellStyle name="Normal 86 2 6" xfId="55011" xr:uid="{00000000-0005-0000-0000-00002D6D0000}"/>
    <cellStyle name="Normal 86 2 6 2" xfId="55012" xr:uid="{00000000-0005-0000-0000-00002E6D0000}"/>
    <cellStyle name="Normal 86 2 7" xfId="55013" xr:uid="{00000000-0005-0000-0000-00002F6D0000}"/>
    <cellStyle name="Normal 86 2 8" xfId="55014" xr:uid="{00000000-0005-0000-0000-0000306D0000}"/>
    <cellStyle name="Normal 86 3" xfId="55015" xr:uid="{00000000-0005-0000-0000-0000316D0000}"/>
    <cellStyle name="Normal 86 3 2" xfId="55016" xr:uid="{00000000-0005-0000-0000-0000326D0000}"/>
    <cellStyle name="Normal 86 3 2 2" xfId="55017" xr:uid="{00000000-0005-0000-0000-0000336D0000}"/>
    <cellStyle name="Normal 86 3 2 2 2" xfId="55018" xr:uid="{00000000-0005-0000-0000-0000346D0000}"/>
    <cellStyle name="Normal 86 3 2 3" xfId="55019" xr:uid="{00000000-0005-0000-0000-0000356D0000}"/>
    <cellStyle name="Normal 86 3 2 4" xfId="55020" xr:uid="{00000000-0005-0000-0000-0000366D0000}"/>
    <cellStyle name="Normal 86 3 3" xfId="55021" xr:uid="{00000000-0005-0000-0000-0000376D0000}"/>
    <cellStyle name="Normal 86 3 3 2" xfId="55022" xr:uid="{00000000-0005-0000-0000-0000386D0000}"/>
    <cellStyle name="Normal 86 3 3 3" xfId="55023" xr:uid="{00000000-0005-0000-0000-0000396D0000}"/>
    <cellStyle name="Normal 86 3 4" xfId="55024" xr:uid="{00000000-0005-0000-0000-00003A6D0000}"/>
    <cellStyle name="Normal 86 3 5" xfId="55025" xr:uid="{00000000-0005-0000-0000-00003B6D0000}"/>
    <cellStyle name="Normal 86 3 6" xfId="55026" xr:uid="{00000000-0005-0000-0000-00003C6D0000}"/>
    <cellStyle name="Normal 86 4" xfId="55027" xr:uid="{00000000-0005-0000-0000-00003D6D0000}"/>
    <cellStyle name="Normal 86 4 2" xfId="55028" xr:uid="{00000000-0005-0000-0000-00003E6D0000}"/>
    <cellStyle name="Normal 86 4 2 2" xfId="55029" xr:uid="{00000000-0005-0000-0000-00003F6D0000}"/>
    <cellStyle name="Normal 86 4 2 2 2" xfId="55030" xr:uid="{00000000-0005-0000-0000-0000406D0000}"/>
    <cellStyle name="Normal 86 4 2 3" xfId="55031" xr:uid="{00000000-0005-0000-0000-0000416D0000}"/>
    <cellStyle name="Normal 86 4 2 4" xfId="55032" xr:uid="{00000000-0005-0000-0000-0000426D0000}"/>
    <cellStyle name="Normal 86 4 3" xfId="55033" xr:uid="{00000000-0005-0000-0000-0000436D0000}"/>
    <cellStyle name="Normal 86 4 3 2" xfId="55034" xr:uid="{00000000-0005-0000-0000-0000446D0000}"/>
    <cellStyle name="Normal 86 4 4" xfId="55035" xr:uid="{00000000-0005-0000-0000-0000456D0000}"/>
    <cellStyle name="Normal 86 4 5" xfId="55036" xr:uid="{00000000-0005-0000-0000-0000466D0000}"/>
    <cellStyle name="Normal 86 5" xfId="55037" xr:uid="{00000000-0005-0000-0000-0000476D0000}"/>
    <cellStyle name="Normal 86 5 2" xfId="55038" xr:uid="{00000000-0005-0000-0000-0000486D0000}"/>
    <cellStyle name="Normal 86 5 2 2" xfId="55039" xr:uid="{00000000-0005-0000-0000-0000496D0000}"/>
    <cellStyle name="Normal 86 5 3" xfId="55040" xr:uid="{00000000-0005-0000-0000-00004A6D0000}"/>
    <cellStyle name="Normal 86 5 4" xfId="55041" xr:uid="{00000000-0005-0000-0000-00004B6D0000}"/>
    <cellStyle name="Normal 86 6" xfId="55042" xr:uid="{00000000-0005-0000-0000-00004C6D0000}"/>
    <cellStyle name="Normal 86 6 2" xfId="55043" xr:uid="{00000000-0005-0000-0000-00004D6D0000}"/>
    <cellStyle name="Normal 86 6 3" xfId="55044" xr:uid="{00000000-0005-0000-0000-00004E6D0000}"/>
    <cellStyle name="Normal 86 7" xfId="55045" xr:uid="{00000000-0005-0000-0000-00004F6D0000}"/>
    <cellStyle name="Normal 86 7 2" xfId="55046" xr:uid="{00000000-0005-0000-0000-0000506D0000}"/>
    <cellStyle name="Normal 86 8" xfId="55047" xr:uid="{00000000-0005-0000-0000-0000516D0000}"/>
    <cellStyle name="Normal 86 9" xfId="55048" xr:uid="{00000000-0005-0000-0000-0000526D0000}"/>
    <cellStyle name="Normal 86_Display" xfId="39598" xr:uid="{00000000-0005-0000-0000-0000536D0000}"/>
    <cellStyle name="Normal 87" xfId="39599" xr:uid="{00000000-0005-0000-0000-0000546D0000}"/>
    <cellStyle name="Normal 87 2" xfId="39600" xr:uid="{00000000-0005-0000-0000-0000556D0000}"/>
    <cellStyle name="Normal 87 2 2" xfId="55049" xr:uid="{00000000-0005-0000-0000-0000566D0000}"/>
    <cellStyle name="Normal 87 2 2 2" xfId="55050" xr:uid="{00000000-0005-0000-0000-0000576D0000}"/>
    <cellStyle name="Normal 87 2 2 2 2" xfId="55051" xr:uid="{00000000-0005-0000-0000-0000586D0000}"/>
    <cellStyle name="Normal 87 2 2 2 2 2" xfId="55052" xr:uid="{00000000-0005-0000-0000-0000596D0000}"/>
    <cellStyle name="Normal 87 2 2 2 3" xfId="55053" xr:uid="{00000000-0005-0000-0000-00005A6D0000}"/>
    <cellStyle name="Normal 87 2 2 2 4" xfId="55054" xr:uid="{00000000-0005-0000-0000-00005B6D0000}"/>
    <cellStyle name="Normal 87 2 2 3" xfId="55055" xr:uid="{00000000-0005-0000-0000-00005C6D0000}"/>
    <cellStyle name="Normal 87 2 2 3 2" xfId="55056" xr:uid="{00000000-0005-0000-0000-00005D6D0000}"/>
    <cellStyle name="Normal 87 2 2 3 3" xfId="55057" xr:uid="{00000000-0005-0000-0000-00005E6D0000}"/>
    <cellStyle name="Normal 87 2 2 4" xfId="55058" xr:uid="{00000000-0005-0000-0000-00005F6D0000}"/>
    <cellStyle name="Normal 87 2 2 5" xfId="55059" xr:uid="{00000000-0005-0000-0000-0000606D0000}"/>
    <cellStyle name="Normal 87 2 2 6" xfId="55060" xr:uid="{00000000-0005-0000-0000-0000616D0000}"/>
    <cellStyle name="Normal 87 2 3" xfId="55061" xr:uid="{00000000-0005-0000-0000-0000626D0000}"/>
    <cellStyle name="Normal 87 2 3 2" xfId="55062" xr:uid="{00000000-0005-0000-0000-0000636D0000}"/>
    <cellStyle name="Normal 87 2 3 2 2" xfId="55063" xr:uid="{00000000-0005-0000-0000-0000646D0000}"/>
    <cellStyle name="Normal 87 2 3 2 2 2" xfId="55064" xr:uid="{00000000-0005-0000-0000-0000656D0000}"/>
    <cellStyle name="Normal 87 2 3 2 3" xfId="55065" xr:uid="{00000000-0005-0000-0000-0000666D0000}"/>
    <cellStyle name="Normal 87 2 3 2 4" xfId="55066" xr:uid="{00000000-0005-0000-0000-0000676D0000}"/>
    <cellStyle name="Normal 87 2 3 3" xfId="55067" xr:uid="{00000000-0005-0000-0000-0000686D0000}"/>
    <cellStyle name="Normal 87 2 3 3 2" xfId="55068" xr:uid="{00000000-0005-0000-0000-0000696D0000}"/>
    <cellStyle name="Normal 87 2 3 4" xfId="55069" xr:uid="{00000000-0005-0000-0000-00006A6D0000}"/>
    <cellStyle name="Normal 87 2 3 5" xfId="55070" xr:uid="{00000000-0005-0000-0000-00006B6D0000}"/>
    <cellStyle name="Normal 87 2 4" xfId="55071" xr:uid="{00000000-0005-0000-0000-00006C6D0000}"/>
    <cellStyle name="Normal 87 2 4 2" xfId="55072" xr:uid="{00000000-0005-0000-0000-00006D6D0000}"/>
    <cellStyle name="Normal 87 2 4 2 2" xfId="55073" xr:uid="{00000000-0005-0000-0000-00006E6D0000}"/>
    <cellStyle name="Normal 87 2 4 3" xfId="55074" xr:uid="{00000000-0005-0000-0000-00006F6D0000}"/>
    <cellStyle name="Normal 87 2 4 4" xfId="55075" xr:uid="{00000000-0005-0000-0000-0000706D0000}"/>
    <cellStyle name="Normal 87 2 5" xfId="55076" xr:uid="{00000000-0005-0000-0000-0000716D0000}"/>
    <cellStyle name="Normal 87 2 5 2" xfId="55077" xr:uid="{00000000-0005-0000-0000-0000726D0000}"/>
    <cellStyle name="Normal 87 2 5 3" xfId="55078" xr:uid="{00000000-0005-0000-0000-0000736D0000}"/>
    <cellStyle name="Normal 87 2 6" xfId="55079" xr:uid="{00000000-0005-0000-0000-0000746D0000}"/>
    <cellStyle name="Normal 87 2 6 2" xfId="55080" xr:uid="{00000000-0005-0000-0000-0000756D0000}"/>
    <cellStyle name="Normal 87 2 7" xfId="55081" xr:uid="{00000000-0005-0000-0000-0000766D0000}"/>
    <cellStyle name="Normal 87 2 8" xfId="55082" xr:uid="{00000000-0005-0000-0000-0000776D0000}"/>
    <cellStyle name="Normal 87 3" xfId="55083" xr:uid="{00000000-0005-0000-0000-0000786D0000}"/>
    <cellStyle name="Normal 87 3 2" xfId="55084" xr:uid="{00000000-0005-0000-0000-0000796D0000}"/>
    <cellStyle name="Normal 87 3 2 2" xfId="55085" xr:uid="{00000000-0005-0000-0000-00007A6D0000}"/>
    <cellStyle name="Normal 87 3 2 2 2" xfId="55086" xr:uid="{00000000-0005-0000-0000-00007B6D0000}"/>
    <cellStyle name="Normal 87 3 2 3" xfId="55087" xr:uid="{00000000-0005-0000-0000-00007C6D0000}"/>
    <cellStyle name="Normal 87 3 2 4" xfId="55088" xr:uid="{00000000-0005-0000-0000-00007D6D0000}"/>
    <cellStyle name="Normal 87 3 3" xfId="55089" xr:uid="{00000000-0005-0000-0000-00007E6D0000}"/>
    <cellStyle name="Normal 87 3 3 2" xfId="55090" xr:uid="{00000000-0005-0000-0000-00007F6D0000}"/>
    <cellStyle name="Normal 87 3 3 3" xfId="55091" xr:uid="{00000000-0005-0000-0000-0000806D0000}"/>
    <cellStyle name="Normal 87 3 4" xfId="55092" xr:uid="{00000000-0005-0000-0000-0000816D0000}"/>
    <cellStyle name="Normal 87 3 5" xfId="55093" xr:uid="{00000000-0005-0000-0000-0000826D0000}"/>
    <cellStyle name="Normal 87 3 6" xfId="55094" xr:uid="{00000000-0005-0000-0000-0000836D0000}"/>
    <cellStyle name="Normal 87 4" xfId="55095" xr:uid="{00000000-0005-0000-0000-0000846D0000}"/>
    <cellStyle name="Normal 87 4 2" xfId="55096" xr:uid="{00000000-0005-0000-0000-0000856D0000}"/>
    <cellStyle name="Normal 87 4 2 2" xfId="55097" xr:uid="{00000000-0005-0000-0000-0000866D0000}"/>
    <cellStyle name="Normal 87 4 2 2 2" xfId="55098" xr:uid="{00000000-0005-0000-0000-0000876D0000}"/>
    <cellStyle name="Normal 87 4 2 3" xfId="55099" xr:uid="{00000000-0005-0000-0000-0000886D0000}"/>
    <cellStyle name="Normal 87 4 2 4" xfId="55100" xr:uid="{00000000-0005-0000-0000-0000896D0000}"/>
    <cellStyle name="Normal 87 4 3" xfId="55101" xr:uid="{00000000-0005-0000-0000-00008A6D0000}"/>
    <cellStyle name="Normal 87 4 3 2" xfId="55102" xr:uid="{00000000-0005-0000-0000-00008B6D0000}"/>
    <cellStyle name="Normal 87 4 4" xfId="55103" xr:uid="{00000000-0005-0000-0000-00008C6D0000}"/>
    <cellStyle name="Normal 87 4 5" xfId="55104" xr:uid="{00000000-0005-0000-0000-00008D6D0000}"/>
    <cellStyle name="Normal 87 5" xfId="55105" xr:uid="{00000000-0005-0000-0000-00008E6D0000}"/>
    <cellStyle name="Normal 87 5 2" xfId="55106" xr:uid="{00000000-0005-0000-0000-00008F6D0000}"/>
    <cellStyle name="Normal 87 5 2 2" xfId="55107" xr:uid="{00000000-0005-0000-0000-0000906D0000}"/>
    <cellStyle name="Normal 87 5 3" xfId="55108" xr:uid="{00000000-0005-0000-0000-0000916D0000}"/>
    <cellStyle name="Normal 87 5 4" xfId="55109" xr:uid="{00000000-0005-0000-0000-0000926D0000}"/>
    <cellStyle name="Normal 87 6" xfId="55110" xr:uid="{00000000-0005-0000-0000-0000936D0000}"/>
    <cellStyle name="Normal 87 6 2" xfId="55111" xr:uid="{00000000-0005-0000-0000-0000946D0000}"/>
    <cellStyle name="Normal 87 6 3" xfId="55112" xr:uid="{00000000-0005-0000-0000-0000956D0000}"/>
    <cellStyle name="Normal 87 7" xfId="55113" xr:uid="{00000000-0005-0000-0000-0000966D0000}"/>
    <cellStyle name="Normal 87 7 2" xfId="55114" xr:uid="{00000000-0005-0000-0000-0000976D0000}"/>
    <cellStyle name="Normal 87 8" xfId="55115" xr:uid="{00000000-0005-0000-0000-0000986D0000}"/>
    <cellStyle name="Normal 87 9" xfId="55116" xr:uid="{00000000-0005-0000-0000-0000996D0000}"/>
    <cellStyle name="Normal 87_Display" xfId="39601" xr:uid="{00000000-0005-0000-0000-00009A6D0000}"/>
    <cellStyle name="Normal 88" xfId="39602" xr:uid="{00000000-0005-0000-0000-00009B6D0000}"/>
    <cellStyle name="Normal 88 2" xfId="39603" xr:uid="{00000000-0005-0000-0000-00009C6D0000}"/>
    <cellStyle name="Normal 88 2 2" xfId="55117" xr:uid="{00000000-0005-0000-0000-00009D6D0000}"/>
    <cellStyle name="Normal 88 2 2 2" xfId="55118" xr:uid="{00000000-0005-0000-0000-00009E6D0000}"/>
    <cellStyle name="Normal 88 2 2 2 2" xfId="55119" xr:uid="{00000000-0005-0000-0000-00009F6D0000}"/>
    <cellStyle name="Normal 88 2 2 2 2 2" xfId="55120" xr:uid="{00000000-0005-0000-0000-0000A06D0000}"/>
    <cellStyle name="Normal 88 2 2 2 3" xfId="55121" xr:uid="{00000000-0005-0000-0000-0000A16D0000}"/>
    <cellStyle name="Normal 88 2 2 2 4" xfId="55122" xr:uid="{00000000-0005-0000-0000-0000A26D0000}"/>
    <cellStyle name="Normal 88 2 2 3" xfId="55123" xr:uid="{00000000-0005-0000-0000-0000A36D0000}"/>
    <cellStyle name="Normal 88 2 2 3 2" xfId="55124" xr:uid="{00000000-0005-0000-0000-0000A46D0000}"/>
    <cellStyle name="Normal 88 2 2 3 3" xfId="55125" xr:uid="{00000000-0005-0000-0000-0000A56D0000}"/>
    <cellStyle name="Normal 88 2 2 4" xfId="55126" xr:uid="{00000000-0005-0000-0000-0000A66D0000}"/>
    <cellStyle name="Normal 88 2 2 5" xfId="55127" xr:uid="{00000000-0005-0000-0000-0000A76D0000}"/>
    <cellStyle name="Normal 88 2 2 6" xfId="55128" xr:uid="{00000000-0005-0000-0000-0000A86D0000}"/>
    <cellStyle name="Normal 88 2 3" xfId="55129" xr:uid="{00000000-0005-0000-0000-0000A96D0000}"/>
    <cellStyle name="Normal 88 2 3 2" xfId="55130" xr:uid="{00000000-0005-0000-0000-0000AA6D0000}"/>
    <cellStyle name="Normal 88 2 3 2 2" xfId="55131" xr:uid="{00000000-0005-0000-0000-0000AB6D0000}"/>
    <cellStyle name="Normal 88 2 3 2 2 2" xfId="55132" xr:uid="{00000000-0005-0000-0000-0000AC6D0000}"/>
    <cellStyle name="Normal 88 2 3 2 3" xfId="55133" xr:uid="{00000000-0005-0000-0000-0000AD6D0000}"/>
    <cellStyle name="Normal 88 2 3 2 4" xfId="55134" xr:uid="{00000000-0005-0000-0000-0000AE6D0000}"/>
    <cellStyle name="Normal 88 2 3 3" xfId="55135" xr:uid="{00000000-0005-0000-0000-0000AF6D0000}"/>
    <cellStyle name="Normal 88 2 3 3 2" xfId="55136" xr:uid="{00000000-0005-0000-0000-0000B06D0000}"/>
    <cellStyle name="Normal 88 2 3 4" xfId="55137" xr:uid="{00000000-0005-0000-0000-0000B16D0000}"/>
    <cellStyle name="Normal 88 2 3 5" xfId="55138" xr:uid="{00000000-0005-0000-0000-0000B26D0000}"/>
    <cellStyle name="Normal 88 2 4" xfId="55139" xr:uid="{00000000-0005-0000-0000-0000B36D0000}"/>
    <cellStyle name="Normal 88 2 4 2" xfId="55140" xr:uid="{00000000-0005-0000-0000-0000B46D0000}"/>
    <cellStyle name="Normal 88 2 4 2 2" xfId="55141" xr:uid="{00000000-0005-0000-0000-0000B56D0000}"/>
    <cellStyle name="Normal 88 2 4 3" xfId="55142" xr:uid="{00000000-0005-0000-0000-0000B66D0000}"/>
    <cellStyle name="Normal 88 2 4 4" xfId="55143" xr:uid="{00000000-0005-0000-0000-0000B76D0000}"/>
    <cellStyle name="Normal 88 2 5" xfId="55144" xr:uid="{00000000-0005-0000-0000-0000B86D0000}"/>
    <cellStyle name="Normal 88 2 5 2" xfId="55145" xr:uid="{00000000-0005-0000-0000-0000B96D0000}"/>
    <cellStyle name="Normal 88 2 5 3" xfId="55146" xr:uid="{00000000-0005-0000-0000-0000BA6D0000}"/>
    <cellStyle name="Normal 88 2 6" xfId="55147" xr:uid="{00000000-0005-0000-0000-0000BB6D0000}"/>
    <cellStyle name="Normal 88 2 6 2" xfId="55148" xr:uid="{00000000-0005-0000-0000-0000BC6D0000}"/>
    <cellStyle name="Normal 88 2 7" xfId="55149" xr:uid="{00000000-0005-0000-0000-0000BD6D0000}"/>
    <cellStyle name="Normal 88 2 8" xfId="55150" xr:uid="{00000000-0005-0000-0000-0000BE6D0000}"/>
    <cellStyle name="Normal 88 3" xfId="55151" xr:uid="{00000000-0005-0000-0000-0000BF6D0000}"/>
    <cellStyle name="Normal 88 3 2" xfId="55152" xr:uid="{00000000-0005-0000-0000-0000C06D0000}"/>
    <cellStyle name="Normal 88 3 2 2" xfId="55153" xr:uid="{00000000-0005-0000-0000-0000C16D0000}"/>
    <cellStyle name="Normal 88 3 2 2 2" xfId="55154" xr:uid="{00000000-0005-0000-0000-0000C26D0000}"/>
    <cellStyle name="Normal 88 3 2 3" xfId="55155" xr:uid="{00000000-0005-0000-0000-0000C36D0000}"/>
    <cellStyle name="Normal 88 3 2 4" xfId="55156" xr:uid="{00000000-0005-0000-0000-0000C46D0000}"/>
    <cellStyle name="Normal 88 3 3" xfId="55157" xr:uid="{00000000-0005-0000-0000-0000C56D0000}"/>
    <cellStyle name="Normal 88 3 3 2" xfId="55158" xr:uid="{00000000-0005-0000-0000-0000C66D0000}"/>
    <cellStyle name="Normal 88 3 3 3" xfId="55159" xr:uid="{00000000-0005-0000-0000-0000C76D0000}"/>
    <cellStyle name="Normal 88 3 4" xfId="55160" xr:uid="{00000000-0005-0000-0000-0000C86D0000}"/>
    <cellStyle name="Normal 88 3 5" xfId="55161" xr:uid="{00000000-0005-0000-0000-0000C96D0000}"/>
    <cellStyle name="Normal 88 3 6" xfId="55162" xr:uid="{00000000-0005-0000-0000-0000CA6D0000}"/>
    <cellStyle name="Normal 88 4" xfId="55163" xr:uid="{00000000-0005-0000-0000-0000CB6D0000}"/>
    <cellStyle name="Normal 88 4 2" xfId="55164" xr:uid="{00000000-0005-0000-0000-0000CC6D0000}"/>
    <cellStyle name="Normal 88 4 2 2" xfId="55165" xr:uid="{00000000-0005-0000-0000-0000CD6D0000}"/>
    <cellStyle name="Normal 88 4 2 2 2" xfId="55166" xr:uid="{00000000-0005-0000-0000-0000CE6D0000}"/>
    <cellStyle name="Normal 88 4 2 3" xfId="55167" xr:uid="{00000000-0005-0000-0000-0000CF6D0000}"/>
    <cellStyle name="Normal 88 4 2 4" xfId="55168" xr:uid="{00000000-0005-0000-0000-0000D06D0000}"/>
    <cellStyle name="Normal 88 4 3" xfId="55169" xr:uid="{00000000-0005-0000-0000-0000D16D0000}"/>
    <cellStyle name="Normal 88 4 3 2" xfId="55170" xr:uid="{00000000-0005-0000-0000-0000D26D0000}"/>
    <cellStyle name="Normal 88 4 4" xfId="55171" xr:uid="{00000000-0005-0000-0000-0000D36D0000}"/>
    <cellStyle name="Normal 88 4 5" xfId="55172" xr:uid="{00000000-0005-0000-0000-0000D46D0000}"/>
    <cellStyle name="Normal 88 5" xfId="55173" xr:uid="{00000000-0005-0000-0000-0000D56D0000}"/>
    <cellStyle name="Normal 88 5 2" xfId="55174" xr:uid="{00000000-0005-0000-0000-0000D66D0000}"/>
    <cellStyle name="Normal 88 5 2 2" xfId="55175" xr:uid="{00000000-0005-0000-0000-0000D76D0000}"/>
    <cellStyle name="Normal 88 5 3" xfId="55176" xr:uid="{00000000-0005-0000-0000-0000D86D0000}"/>
    <cellStyle name="Normal 88 5 4" xfId="55177" xr:uid="{00000000-0005-0000-0000-0000D96D0000}"/>
    <cellStyle name="Normal 88 6" xfId="55178" xr:uid="{00000000-0005-0000-0000-0000DA6D0000}"/>
    <cellStyle name="Normal 88 6 2" xfId="55179" xr:uid="{00000000-0005-0000-0000-0000DB6D0000}"/>
    <cellStyle name="Normal 88 6 3" xfId="55180" xr:uid="{00000000-0005-0000-0000-0000DC6D0000}"/>
    <cellStyle name="Normal 88 7" xfId="55181" xr:uid="{00000000-0005-0000-0000-0000DD6D0000}"/>
    <cellStyle name="Normal 88 7 2" xfId="55182" xr:uid="{00000000-0005-0000-0000-0000DE6D0000}"/>
    <cellStyle name="Normal 88 8" xfId="55183" xr:uid="{00000000-0005-0000-0000-0000DF6D0000}"/>
    <cellStyle name="Normal 88 9" xfId="55184" xr:uid="{00000000-0005-0000-0000-0000E06D0000}"/>
    <cellStyle name="Normal 88_Display" xfId="39604" xr:uid="{00000000-0005-0000-0000-0000E16D0000}"/>
    <cellStyle name="Normal 89" xfId="39605" xr:uid="{00000000-0005-0000-0000-0000E26D0000}"/>
    <cellStyle name="Normal 89 2" xfId="39606" xr:uid="{00000000-0005-0000-0000-0000E36D0000}"/>
    <cellStyle name="Normal 89 2 2" xfId="55185" xr:uid="{00000000-0005-0000-0000-0000E46D0000}"/>
    <cellStyle name="Normal 89 2 2 2" xfId="55186" xr:uid="{00000000-0005-0000-0000-0000E56D0000}"/>
    <cellStyle name="Normal 89 2 2 2 2" xfId="55187" xr:uid="{00000000-0005-0000-0000-0000E66D0000}"/>
    <cellStyle name="Normal 89 2 2 2 2 2" xfId="55188" xr:uid="{00000000-0005-0000-0000-0000E76D0000}"/>
    <cellStyle name="Normal 89 2 2 2 3" xfId="55189" xr:uid="{00000000-0005-0000-0000-0000E86D0000}"/>
    <cellStyle name="Normal 89 2 2 2 4" xfId="55190" xr:uid="{00000000-0005-0000-0000-0000E96D0000}"/>
    <cellStyle name="Normal 89 2 2 2 5" xfId="55191" xr:uid="{00000000-0005-0000-0000-0000EA6D0000}"/>
    <cellStyle name="Normal 89 2 2 3" xfId="55192" xr:uid="{00000000-0005-0000-0000-0000EB6D0000}"/>
    <cellStyle name="Normal 89 2 2 3 2" xfId="55193" xr:uid="{00000000-0005-0000-0000-0000EC6D0000}"/>
    <cellStyle name="Normal 89 2 2 3 3" xfId="55194" xr:uid="{00000000-0005-0000-0000-0000ED6D0000}"/>
    <cellStyle name="Normal 89 2 2 4" xfId="55195" xr:uid="{00000000-0005-0000-0000-0000EE6D0000}"/>
    <cellStyle name="Normal 89 2 2 5" xfId="55196" xr:uid="{00000000-0005-0000-0000-0000EF6D0000}"/>
    <cellStyle name="Normal 89 2 2 6" xfId="55197" xr:uid="{00000000-0005-0000-0000-0000F06D0000}"/>
    <cellStyle name="Normal 89 2 3" xfId="55198" xr:uid="{00000000-0005-0000-0000-0000F16D0000}"/>
    <cellStyle name="Normal 89 2 3 2" xfId="55199" xr:uid="{00000000-0005-0000-0000-0000F26D0000}"/>
    <cellStyle name="Normal 89 2 3 2 2" xfId="55200" xr:uid="{00000000-0005-0000-0000-0000F36D0000}"/>
    <cellStyle name="Normal 89 2 3 2 2 2" xfId="55201" xr:uid="{00000000-0005-0000-0000-0000F46D0000}"/>
    <cellStyle name="Normal 89 2 3 2 3" xfId="55202" xr:uid="{00000000-0005-0000-0000-0000F56D0000}"/>
    <cellStyle name="Normal 89 2 3 2 4" xfId="55203" xr:uid="{00000000-0005-0000-0000-0000F66D0000}"/>
    <cellStyle name="Normal 89 2 3 3" xfId="55204" xr:uid="{00000000-0005-0000-0000-0000F76D0000}"/>
    <cellStyle name="Normal 89 2 3 3 2" xfId="55205" xr:uid="{00000000-0005-0000-0000-0000F86D0000}"/>
    <cellStyle name="Normal 89 2 3 4" xfId="55206" xr:uid="{00000000-0005-0000-0000-0000F96D0000}"/>
    <cellStyle name="Normal 89 2 3 5" xfId="55207" xr:uid="{00000000-0005-0000-0000-0000FA6D0000}"/>
    <cellStyle name="Normal 89 2 3 6" xfId="55208" xr:uid="{00000000-0005-0000-0000-0000FB6D0000}"/>
    <cellStyle name="Normal 89 2 4" xfId="55209" xr:uid="{00000000-0005-0000-0000-0000FC6D0000}"/>
    <cellStyle name="Normal 89 2 4 2" xfId="55210" xr:uid="{00000000-0005-0000-0000-0000FD6D0000}"/>
    <cellStyle name="Normal 89 2 4 2 2" xfId="55211" xr:uid="{00000000-0005-0000-0000-0000FE6D0000}"/>
    <cellStyle name="Normal 89 2 4 3" xfId="55212" xr:uid="{00000000-0005-0000-0000-0000FF6D0000}"/>
    <cellStyle name="Normal 89 2 4 4" xfId="55213" xr:uid="{00000000-0005-0000-0000-0000006E0000}"/>
    <cellStyle name="Normal 89 2 5" xfId="55214" xr:uid="{00000000-0005-0000-0000-0000016E0000}"/>
    <cellStyle name="Normal 89 2 5 2" xfId="55215" xr:uid="{00000000-0005-0000-0000-0000026E0000}"/>
    <cellStyle name="Normal 89 2 5 3" xfId="55216" xr:uid="{00000000-0005-0000-0000-0000036E0000}"/>
    <cellStyle name="Normal 89 2 6" xfId="55217" xr:uid="{00000000-0005-0000-0000-0000046E0000}"/>
    <cellStyle name="Normal 89 2 6 2" xfId="55218" xr:uid="{00000000-0005-0000-0000-0000056E0000}"/>
    <cellStyle name="Normal 89 2 7" xfId="55219" xr:uid="{00000000-0005-0000-0000-0000066E0000}"/>
    <cellStyle name="Normal 89 2 8" xfId="55220" xr:uid="{00000000-0005-0000-0000-0000076E0000}"/>
    <cellStyle name="Normal 89 3" xfId="55221" xr:uid="{00000000-0005-0000-0000-0000086E0000}"/>
    <cellStyle name="Normal 89 3 2" xfId="55222" xr:uid="{00000000-0005-0000-0000-0000096E0000}"/>
    <cellStyle name="Normal 89 3 2 2" xfId="55223" xr:uid="{00000000-0005-0000-0000-00000A6E0000}"/>
    <cellStyle name="Normal 89 3 2 2 2" xfId="55224" xr:uid="{00000000-0005-0000-0000-00000B6E0000}"/>
    <cellStyle name="Normal 89 3 2 3" xfId="55225" xr:uid="{00000000-0005-0000-0000-00000C6E0000}"/>
    <cellStyle name="Normal 89 3 2 4" xfId="55226" xr:uid="{00000000-0005-0000-0000-00000D6E0000}"/>
    <cellStyle name="Normal 89 3 3" xfId="55227" xr:uid="{00000000-0005-0000-0000-00000E6E0000}"/>
    <cellStyle name="Normal 89 3 3 2" xfId="55228" xr:uid="{00000000-0005-0000-0000-00000F6E0000}"/>
    <cellStyle name="Normal 89 3 3 3" xfId="55229" xr:uid="{00000000-0005-0000-0000-0000106E0000}"/>
    <cellStyle name="Normal 89 3 4" xfId="55230" xr:uid="{00000000-0005-0000-0000-0000116E0000}"/>
    <cellStyle name="Normal 89 3 5" xfId="55231" xr:uid="{00000000-0005-0000-0000-0000126E0000}"/>
    <cellStyle name="Normal 89 3 6" xfId="55232" xr:uid="{00000000-0005-0000-0000-0000136E0000}"/>
    <cellStyle name="Normal 89 4" xfId="55233" xr:uid="{00000000-0005-0000-0000-0000146E0000}"/>
    <cellStyle name="Normal 89 4 2" xfId="55234" xr:uid="{00000000-0005-0000-0000-0000156E0000}"/>
    <cellStyle name="Normal 89 4 2 2" xfId="55235" xr:uid="{00000000-0005-0000-0000-0000166E0000}"/>
    <cellStyle name="Normal 89 4 2 2 2" xfId="55236" xr:uid="{00000000-0005-0000-0000-0000176E0000}"/>
    <cellStyle name="Normal 89 4 2 3" xfId="55237" xr:uid="{00000000-0005-0000-0000-0000186E0000}"/>
    <cellStyle name="Normal 89 4 2 4" xfId="55238" xr:uid="{00000000-0005-0000-0000-0000196E0000}"/>
    <cellStyle name="Normal 89 4 3" xfId="55239" xr:uid="{00000000-0005-0000-0000-00001A6E0000}"/>
    <cellStyle name="Normal 89 4 3 2" xfId="55240" xr:uid="{00000000-0005-0000-0000-00001B6E0000}"/>
    <cellStyle name="Normal 89 4 4" xfId="55241" xr:uid="{00000000-0005-0000-0000-00001C6E0000}"/>
    <cellStyle name="Normal 89 4 5" xfId="55242" xr:uid="{00000000-0005-0000-0000-00001D6E0000}"/>
    <cellStyle name="Normal 89 5" xfId="55243" xr:uid="{00000000-0005-0000-0000-00001E6E0000}"/>
    <cellStyle name="Normal 89 5 2" xfId="55244" xr:uid="{00000000-0005-0000-0000-00001F6E0000}"/>
    <cellStyle name="Normal 89 5 2 2" xfId="55245" xr:uid="{00000000-0005-0000-0000-0000206E0000}"/>
    <cellStyle name="Normal 89 5 3" xfId="55246" xr:uid="{00000000-0005-0000-0000-0000216E0000}"/>
    <cellStyle name="Normal 89 5 4" xfId="55247" xr:uid="{00000000-0005-0000-0000-0000226E0000}"/>
    <cellStyle name="Normal 89 6" xfId="55248" xr:uid="{00000000-0005-0000-0000-0000236E0000}"/>
    <cellStyle name="Normal 89 6 2" xfId="55249" xr:uid="{00000000-0005-0000-0000-0000246E0000}"/>
    <cellStyle name="Normal 89 6 3" xfId="55250" xr:uid="{00000000-0005-0000-0000-0000256E0000}"/>
    <cellStyle name="Normal 89 7" xfId="55251" xr:uid="{00000000-0005-0000-0000-0000266E0000}"/>
    <cellStyle name="Normal 89 7 2" xfId="55252" xr:uid="{00000000-0005-0000-0000-0000276E0000}"/>
    <cellStyle name="Normal 89 8" xfId="55253" xr:uid="{00000000-0005-0000-0000-0000286E0000}"/>
    <cellStyle name="Normal 89 9" xfId="55254" xr:uid="{00000000-0005-0000-0000-0000296E0000}"/>
    <cellStyle name="Normal 89_Display" xfId="39607" xr:uid="{00000000-0005-0000-0000-00002A6E0000}"/>
    <cellStyle name="Normal 9" xfId="6749" xr:uid="{00000000-0005-0000-0000-00002B6E0000}"/>
    <cellStyle name="Normal 9 2" xfId="6750" xr:uid="{00000000-0005-0000-0000-00002C6E0000}"/>
    <cellStyle name="Normal 9 2 2" xfId="6751" xr:uid="{00000000-0005-0000-0000-00002D6E0000}"/>
    <cellStyle name="Normal 9 2 2 2" xfId="6752" xr:uid="{00000000-0005-0000-0000-00002E6E0000}"/>
    <cellStyle name="Normal 9 2 2_15-FINANCEIRAS" xfId="6753" xr:uid="{00000000-0005-0000-0000-00002F6E0000}"/>
    <cellStyle name="Normal 9 2 3" xfId="6754" xr:uid="{00000000-0005-0000-0000-0000306E0000}"/>
    <cellStyle name="Normal 9 2 3 2" xfId="6755" xr:uid="{00000000-0005-0000-0000-0000316E0000}"/>
    <cellStyle name="Normal 9 2 3_15-FINANCEIRAS" xfId="6756" xr:uid="{00000000-0005-0000-0000-0000326E0000}"/>
    <cellStyle name="Normal 9 2 4" xfId="6757" xr:uid="{00000000-0005-0000-0000-0000336E0000}"/>
    <cellStyle name="Normal 9 2 5" xfId="39608" xr:uid="{00000000-0005-0000-0000-0000346E0000}"/>
    <cellStyle name="Normal 9 2 6" xfId="39609" xr:uid="{00000000-0005-0000-0000-0000356E0000}"/>
    <cellStyle name="Normal 9 2_13-Endividamento" xfId="6758" xr:uid="{00000000-0005-0000-0000-0000366E0000}"/>
    <cellStyle name="Normal 9 3" xfId="6759" xr:uid="{00000000-0005-0000-0000-0000376E0000}"/>
    <cellStyle name="Normal 9 3 2" xfId="6760" xr:uid="{00000000-0005-0000-0000-0000386E0000}"/>
    <cellStyle name="Normal 9 3 3" xfId="39610" xr:uid="{00000000-0005-0000-0000-0000396E0000}"/>
    <cellStyle name="Normal 9 3 4" xfId="39611" xr:uid="{00000000-0005-0000-0000-00003A6E0000}"/>
    <cellStyle name="Normal 9 3 5" xfId="39612" xr:uid="{00000000-0005-0000-0000-00003B6E0000}"/>
    <cellStyle name="Normal 9 3_15-FINANCEIRAS" xfId="6761" xr:uid="{00000000-0005-0000-0000-00003C6E0000}"/>
    <cellStyle name="Normal 9 4" xfId="6762" xr:uid="{00000000-0005-0000-0000-00003D6E0000}"/>
    <cellStyle name="Normal 9 4 2" xfId="6763" xr:uid="{00000000-0005-0000-0000-00003E6E0000}"/>
    <cellStyle name="Normal 9 4_15-FINANCEIRAS" xfId="6764" xr:uid="{00000000-0005-0000-0000-00003F6E0000}"/>
    <cellStyle name="Normal 9 5" xfId="6765" xr:uid="{00000000-0005-0000-0000-0000406E0000}"/>
    <cellStyle name="Normal 9 5 2" xfId="6766" xr:uid="{00000000-0005-0000-0000-0000416E0000}"/>
    <cellStyle name="Normal 9 5_15-FINANCEIRAS" xfId="6767" xr:uid="{00000000-0005-0000-0000-0000426E0000}"/>
    <cellStyle name="Normal 9 6" xfId="6768" xr:uid="{00000000-0005-0000-0000-0000436E0000}"/>
    <cellStyle name="Normal 9 7" xfId="32220" xr:uid="{00000000-0005-0000-0000-0000446E0000}"/>
    <cellStyle name="Normal 9 8" xfId="39613" xr:uid="{00000000-0005-0000-0000-0000456E0000}"/>
    <cellStyle name="Normal 9 9" xfId="39614" xr:uid="{00000000-0005-0000-0000-0000466E0000}"/>
    <cellStyle name="Normal 9_1.1 - Apuração IRPJ_CSLL - 2100 - 2012_MAI_V1" xfId="55255" xr:uid="{00000000-0005-0000-0000-0000476E0000}"/>
    <cellStyle name="Normal 90" xfId="39615" xr:uid="{00000000-0005-0000-0000-0000486E0000}"/>
    <cellStyle name="Normal 90 2" xfId="39616" xr:uid="{00000000-0005-0000-0000-0000496E0000}"/>
    <cellStyle name="Normal 90 2 2" xfId="55256" xr:uid="{00000000-0005-0000-0000-00004A6E0000}"/>
    <cellStyle name="Normal 90 2 2 2" xfId="55257" xr:uid="{00000000-0005-0000-0000-00004B6E0000}"/>
    <cellStyle name="Normal 90 2 2 2 2" xfId="55258" xr:uid="{00000000-0005-0000-0000-00004C6E0000}"/>
    <cellStyle name="Normal 90 2 2 2 2 2" xfId="55259" xr:uid="{00000000-0005-0000-0000-00004D6E0000}"/>
    <cellStyle name="Normal 90 2 2 2 3" xfId="55260" xr:uid="{00000000-0005-0000-0000-00004E6E0000}"/>
    <cellStyle name="Normal 90 2 2 2 4" xfId="55261" xr:uid="{00000000-0005-0000-0000-00004F6E0000}"/>
    <cellStyle name="Normal 90 2 2 3" xfId="55262" xr:uid="{00000000-0005-0000-0000-0000506E0000}"/>
    <cellStyle name="Normal 90 2 2 3 2" xfId="55263" xr:uid="{00000000-0005-0000-0000-0000516E0000}"/>
    <cellStyle name="Normal 90 2 2 3 3" xfId="55264" xr:uid="{00000000-0005-0000-0000-0000526E0000}"/>
    <cellStyle name="Normal 90 2 2 4" xfId="55265" xr:uid="{00000000-0005-0000-0000-0000536E0000}"/>
    <cellStyle name="Normal 90 2 2 5" xfId="55266" xr:uid="{00000000-0005-0000-0000-0000546E0000}"/>
    <cellStyle name="Normal 90 2 2 6" xfId="55267" xr:uid="{00000000-0005-0000-0000-0000556E0000}"/>
    <cellStyle name="Normal 90 2 3" xfId="55268" xr:uid="{00000000-0005-0000-0000-0000566E0000}"/>
    <cellStyle name="Normal 90 2 3 2" xfId="55269" xr:uid="{00000000-0005-0000-0000-0000576E0000}"/>
    <cellStyle name="Normal 90 2 3 2 2" xfId="55270" xr:uid="{00000000-0005-0000-0000-0000586E0000}"/>
    <cellStyle name="Normal 90 2 3 2 2 2" xfId="55271" xr:uid="{00000000-0005-0000-0000-0000596E0000}"/>
    <cellStyle name="Normal 90 2 3 2 3" xfId="55272" xr:uid="{00000000-0005-0000-0000-00005A6E0000}"/>
    <cellStyle name="Normal 90 2 3 2 4" xfId="55273" xr:uid="{00000000-0005-0000-0000-00005B6E0000}"/>
    <cellStyle name="Normal 90 2 3 3" xfId="55274" xr:uid="{00000000-0005-0000-0000-00005C6E0000}"/>
    <cellStyle name="Normal 90 2 3 3 2" xfId="55275" xr:uid="{00000000-0005-0000-0000-00005D6E0000}"/>
    <cellStyle name="Normal 90 2 3 4" xfId="55276" xr:uid="{00000000-0005-0000-0000-00005E6E0000}"/>
    <cellStyle name="Normal 90 2 3 5" xfId="55277" xr:uid="{00000000-0005-0000-0000-00005F6E0000}"/>
    <cellStyle name="Normal 90 2 4" xfId="55278" xr:uid="{00000000-0005-0000-0000-0000606E0000}"/>
    <cellStyle name="Normal 90 2 4 2" xfId="55279" xr:uid="{00000000-0005-0000-0000-0000616E0000}"/>
    <cellStyle name="Normal 90 2 4 2 2" xfId="55280" xr:uid="{00000000-0005-0000-0000-0000626E0000}"/>
    <cellStyle name="Normal 90 2 4 3" xfId="55281" xr:uid="{00000000-0005-0000-0000-0000636E0000}"/>
    <cellStyle name="Normal 90 2 4 4" xfId="55282" xr:uid="{00000000-0005-0000-0000-0000646E0000}"/>
    <cellStyle name="Normal 90 2 5" xfId="55283" xr:uid="{00000000-0005-0000-0000-0000656E0000}"/>
    <cellStyle name="Normal 90 2 5 2" xfId="55284" xr:uid="{00000000-0005-0000-0000-0000666E0000}"/>
    <cellStyle name="Normal 90 2 5 3" xfId="55285" xr:uid="{00000000-0005-0000-0000-0000676E0000}"/>
    <cellStyle name="Normal 90 2 6" xfId="55286" xr:uid="{00000000-0005-0000-0000-0000686E0000}"/>
    <cellStyle name="Normal 90 2 6 2" xfId="55287" xr:uid="{00000000-0005-0000-0000-0000696E0000}"/>
    <cellStyle name="Normal 90 2 7" xfId="55288" xr:uid="{00000000-0005-0000-0000-00006A6E0000}"/>
    <cellStyle name="Normal 90 2 8" xfId="55289" xr:uid="{00000000-0005-0000-0000-00006B6E0000}"/>
    <cellStyle name="Normal 90 3" xfId="55290" xr:uid="{00000000-0005-0000-0000-00006C6E0000}"/>
    <cellStyle name="Normal 90 3 2" xfId="55291" xr:uid="{00000000-0005-0000-0000-00006D6E0000}"/>
    <cellStyle name="Normal 90 3 2 2" xfId="55292" xr:uid="{00000000-0005-0000-0000-00006E6E0000}"/>
    <cellStyle name="Normal 90 3 2 2 2" xfId="55293" xr:uid="{00000000-0005-0000-0000-00006F6E0000}"/>
    <cellStyle name="Normal 90 3 2 3" xfId="55294" xr:uid="{00000000-0005-0000-0000-0000706E0000}"/>
    <cellStyle name="Normal 90 3 2 4" xfId="55295" xr:uid="{00000000-0005-0000-0000-0000716E0000}"/>
    <cellStyle name="Normal 90 3 3" xfId="55296" xr:uid="{00000000-0005-0000-0000-0000726E0000}"/>
    <cellStyle name="Normal 90 3 3 2" xfId="55297" xr:uid="{00000000-0005-0000-0000-0000736E0000}"/>
    <cellStyle name="Normal 90 3 3 3" xfId="55298" xr:uid="{00000000-0005-0000-0000-0000746E0000}"/>
    <cellStyle name="Normal 90 3 4" xfId="55299" xr:uid="{00000000-0005-0000-0000-0000756E0000}"/>
    <cellStyle name="Normal 90 3 5" xfId="55300" xr:uid="{00000000-0005-0000-0000-0000766E0000}"/>
    <cellStyle name="Normal 90 3 6" xfId="55301" xr:uid="{00000000-0005-0000-0000-0000776E0000}"/>
    <cellStyle name="Normal 90 4" xfId="55302" xr:uid="{00000000-0005-0000-0000-0000786E0000}"/>
    <cellStyle name="Normal 90 4 2" xfId="55303" xr:uid="{00000000-0005-0000-0000-0000796E0000}"/>
    <cellStyle name="Normal 90 4 2 2" xfId="55304" xr:uid="{00000000-0005-0000-0000-00007A6E0000}"/>
    <cellStyle name="Normal 90 4 2 2 2" xfId="55305" xr:uid="{00000000-0005-0000-0000-00007B6E0000}"/>
    <cellStyle name="Normal 90 4 2 3" xfId="55306" xr:uid="{00000000-0005-0000-0000-00007C6E0000}"/>
    <cellStyle name="Normal 90 4 2 4" xfId="55307" xr:uid="{00000000-0005-0000-0000-00007D6E0000}"/>
    <cellStyle name="Normal 90 4 3" xfId="55308" xr:uid="{00000000-0005-0000-0000-00007E6E0000}"/>
    <cellStyle name="Normal 90 4 3 2" xfId="55309" xr:uid="{00000000-0005-0000-0000-00007F6E0000}"/>
    <cellStyle name="Normal 90 4 4" xfId="55310" xr:uid="{00000000-0005-0000-0000-0000806E0000}"/>
    <cellStyle name="Normal 90 4 5" xfId="55311" xr:uid="{00000000-0005-0000-0000-0000816E0000}"/>
    <cellStyle name="Normal 90 5" xfId="55312" xr:uid="{00000000-0005-0000-0000-0000826E0000}"/>
    <cellStyle name="Normal 90 5 2" xfId="55313" xr:uid="{00000000-0005-0000-0000-0000836E0000}"/>
    <cellStyle name="Normal 90 5 2 2" xfId="55314" xr:uid="{00000000-0005-0000-0000-0000846E0000}"/>
    <cellStyle name="Normal 90 5 3" xfId="55315" xr:uid="{00000000-0005-0000-0000-0000856E0000}"/>
    <cellStyle name="Normal 90 5 4" xfId="55316" xr:uid="{00000000-0005-0000-0000-0000866E0000}"/>
    <cellStyle name="Normal 90 6" xfId="55317" xr:uid="{00000000-0005-0000-0000-0000876E0000}"/>
    <cellStyle name="Normal 90 6 2" xfId="55318" xr:uid="{00000000-0005-0000-0000-0000886E0000}"/>
    <cellStyle name="Normal 90 6 3" xfId="55319" xr:uid="{00000000-0005-0000-0000-0000896E0000}"/>
    <cellStyle name="Normal 90 7" xfId="55320" xr:uid="{00000000-0005-0000-0000-00008A6E0000}"/>
    <cellStyle name="Normal 90 7 2" xfId="55321" xr:uid="{00000000-0005-0000-0000-00008B6E0000}"/>
    <cellStyle name="Normal 90 8" xfId="55322" xr:uid="{00000000-0005-0000-0000-00008C6E0000}"/>
    <cellStyle name="Normal 90 9" xfId="55323" xr:uid="{00000000-0005-0000-0000-00008D6E0000}"/>
    <cellStyle name="Normal 90_Display" xfId="39617" xr:uid="{00000000-0005-0000-0000-00008E6E0000}"/>
    <cellStyle name="Normal 91" xfId="39618" xr:uid="{00000000-0005-0000-0000-00008F6E0000}"/>
    <cellStyle name="Normal 91 2" xfId="39619" xr:uid="{00000000-0005-0000-0000-0000906E0000}"/>
    <cellStyle name="Normal 91 2 2" xfId="55324" xr:uid="{00000000-0005-0000-0000-0000916E0000}"/>
    <cellStyle name="Normal 91 2 2 2" xfId="55325" xr:uid="{00000000-0005-0000-0000-0000926E0000}"/>
    <cellStyle name="Normal 91 2 2 2 2" xfId="55326" xr:uid="{00000000-0005-0000-0000-0000936E0000}"/>
    <cellStyle name="Normal 91 2 2 2 2 2" xfId="55327" xr:uid="{00000000-0005-0000-0000-0000946E0000}"/>
    <cellStyle name="Normal 91 2 2 2 3" xfId="55328" xr:uid="{00000000-0005-0000-0000-0000956E0000}"/>
    <cellStyle name="Normal 91 2 2 2 4" xfId="55329" xr:uid="{00000000-0005-0000-0000-0000966E0000}"/>
    <cellStyle name="Normal 91 2 2 3" xfId="55330" xr:uid="{00000000-0005-0000-0000-0000976E0000}"/>
    <cellStyle name="Normal 91 2 2 3 2" xfId="55331" xr:uid="{00000000-0005-0000-0000-0000986E0000}"/>
    <cellStyle name="Normal 91 2 2 3 3" xfId="55332" xr:uid="{00000000-0005-0000-0000-0000996E0000}"/>
    <cellStyle name="Normal 91 2 2 4" xfId="55333" xr:uid="{00000000-0005-0000-0000-00009A6E0000}"/>
    <cellStyle name="Normal 91 2 2 5" xfId="55334" xr:uid="{00000000-0005-0000-0000-00009B6E0000}"/>
    <cellStyle name="Normal 91 2 2 6" xfId="55335" xr:uid="{00000000-0005-0000-0000-00009C6E0000}"/>
    <cellStyle name="Normal 91 2 3" xfId="55336" xr:uid="{00000000-0005-0000-0000-00009D6E0000}"/>
    <cellStyle name="Normal 91 2 3 2" xfId="55337" xr:uid="{00000000-0005-0000-0000-00009E6E0000}"/>
    <cellStyle name="Normal 91 2 3 2 2" xfId="55338" xr:uid="{00000000-0005-0000-0000-00009F6E0000}"/>
    <cellStyle name="Normal 91 2 3 2 2 2" xfId="55339" xr:uid="{00000000-0005-0000-0000-0000A06E0000}"/>
    <cellStyle name="Normal 91 2 3 2 3" xfId="55340" xr:uid="{00000000-0005-0000-0000-0000A16E0000}"/>
    <cellStyle name="Normal 91 2 3 2 4" xfId="55341" xr:uid="{00000000-0005-0000-0000-0000A26E0000}"/>
    <cellStyle name="Normal 91 2 3 3" xfId="55342" xr:uid="{00000000-0005-0000-0000-0000A36E0000}"/>
    <cellStyle name="Normal 91 2 3 3 2" xfId="55343" xr:uid="{00000000-0005-0000-0000-0000A46E0000}"/>
    <cellStyle name="Normal 91 2 3 4" xfId="55344" xr:uid="{00000000-0005-0000-0000-0000A56E0000}"/>
    <cellStyle name="Normal 91 2 3 5" xfId="55345" xr:uid="{00000000-0005-0000-0000-0000A66E0000}"/>
    <cellStyle name="Normal 91 2 4" xfId="55346" xr:uid="{00000000-0005-0000-0000-0000A76E0000}"/>
    <cellStyle name="Normal 91 2 4 2" xfId="55347" xr:uid="{00000000-0005-0000-0000-0000A86E0000}"/>
    <cellStyle name="Normal 91 2 4 2 2" xfId="55348" xr:uid="{00000000-0005-0000-0000-0000A96E0000}"/>
    <cellStyle name="Normal 91 2 4 3" xfId="55349" xr:uid="{00000000-0005-0000-0000-0000AA6E0000}"/>
    <cellStyle name="Normal 91 2 4 4" xfId="55350" xr:uid="{00000000-0005-0000-0000-0000AB6E0000}"/>
    <cellStyle name="Normal 91 2 5" xfId="55351" xr:uid="{00000000-0005-0000-0000-0000AC6E0000}"/>
    <cellStyle name="Normal 91 2 5 2" xfId="55352" xr:uid="{00000000-0005-0000-0000-0000AD6E0000}"/>
    <cellStyle name="Normal 91 2 5 3" xfId="55353" xr:uid="{00000000-0005-0000-0000-0000AE6E0000}"/>
    <cellStyle name="Normal 91 2 6" xfId="55354" xr:uid="{00000000-0005-0000-0000-0000AF6E0000}"/>
    <cellStyle name="Normal 91 2 6 2" xfId="55355" xr:uid="{00000000-0005-0000-0000-0000B06E0000}"/>
    <cellStyle name="Normal 91 2 7" xfId="55356" xr:uid="{00000000-0005-0000-0000-0000B16E0000}"/>
    <cellStyle name="Normal 91 2 8" xfId="55357" xr:uid="{00000000-0005-0000-0000-0000B26E0000}"/>
    <cellStyle name="Normal 91 3" xfId="55358" xr:uid="{00000000-0005-0000-0000-0000B36E0000}"/>
    <cellStyle name="Normal 91 3 2" xfId="55359" xr:uid="{00000000-0005-0000-0000-0000B46E0000}"/>
    <cellStyle name="Normal 91 3 2 2" xfId="55360" xr:uid="{00000000-0005-0000-0000-0000B56E0000}"/>
    <cellStyle name="Normal 91 3 2 2 2" xfId="55361" xr:uid="{00000000-0005-0000-0000-0000B66E0000}"/>
    <cellStyle name="Normal 91 3 2 3" xfId="55362" xr:uid="{00000000-0005-0000-0000-0000B76E0000}"/>
    <cellStyle name="Normal 91 3 2 4" xfId="55363" xr:uid="{00000000-0005-0000-0000-0000B86E0000}"/>
    <cellStyle name="Normal 91 3 3" xfId="55364" xr:uid="{00000000-0005-0000-0000-0000B96E0000}"/>
    <cellStyle name="Normal 91 3 3 2" xfId="55365" xr:uid="{00000000-0005-0000-0000-0000BA6E0000}"/>
    <cellStyle name="Normal 91 3 3 3" xfId="55366" xr:uid="{00000000-0005-0000-0000-0000BB6E0000}"/>
    <cellStyle name="Normal 91 3 4" xfId="55367" xr:uid="{00000000-0005-0000-0000-0000BC6E0000}"/>
    <cellStyle name="Normal 91 3 5" xfId="55368" xr:uid="{00000000-0005-0000-0000-0000BD6E0000}"/>
    <cellStyle name="Normal 91 3 6" xfId="55369" xr:uid="{00000000-0005-0000-0000-0000BE6E0000}"/>
    <cellStyle name="Normal 91 4" xfId="55370" xr:uid="{00000000-0005-0000-0000-0000BF6E0000}"/>
    <cellStyle name="Normal 91 4 2" xfId="55371" xr:uid="{00000000-0005-0000-0000-0000C06E0000}"/>
    <cellStyle name="Normal 91 4 2 2" xfId="55372" xr:uid="{00000000-0005-0000-0000-0000C16E0000}"/>
    <cellStyle name="Normal 91 4 2 2 2" xfId="55373" xr:uid="{00000000-0005-0000-0000-0000C26E0000}"/>
    <cellStyle name="Normal 91 4 2 3" xfId="55374" xr:uid="{00000000-0005-0000-0000-0000C36E0000}"/>
    <cellStyle name="Normal 91 4 2 4" xfId="55375" xr:uid="{00000000-0005-0000-0000-0000C46E0000}"/>
    <cellStyle name="Normal 91 4 3" xfId="55376" xr:uid="{00000000-0005-0000-0000-0000C56E0000}"/>
    <cellStyle name="Normal 91 4 3 2" xfId="55377" xr:uid="{00000000-0005-0000-0000-0000C66E0000}"/>
    <cellStyle name="Normal 91 4 4" xfId="55378" xr:uid="{00000000-0005-0000-0000-0000C76E0000}"/>
    <cellStyle name="Normal 91 4 5" xfId="55379" xr:uid="{00000000-0005-0000-0000-0000C86E0000}"/>
    <cellStyle name="Normal 91 5" xfId="55380" xr:uid="{00000000-0005-0000-0000-0000C96E0000}"/>
    <cellStyle name="Normal 91 5 2" xfId="55381" xr:uid="{00000000-0005-0000-0000-0000CA6E0000}"/>
    <cellStyle name="Normal 91 5 2 2" xfId="55382" xr:uid="{00000000-0005-0000-0000-0000CB6E0000}"/>
    <cellStyle name="Normal 91 5 3" xfId="55383" xr:uid="{00000000-0005-0000-0000-0000CC6E0000}"/>
    <cellStyle name="Normal 91 5 4" xfId="55384" xr:uid="{00000000-0005-0000-0000-0000CD6E0000}"/>
    <cellStyle name="Normal 91 6" xfId="55385" xr:uid="{00000000-0005-0000-0000-0000CE6E0000}"/>
    <cellStyle name="Normal 91 6 2" xfId="55386" xr:uid="{00000000-0005-0000-0000-0000CF6E0000}"/>
    <cellStyle name="Normal 91 6 3" xfId="55387" xr:uid="{00000000-0005-0000-0000-0000D06E0000}"/>
    <cellStyle name="Normal 91 7" xfId="55388" xr:uid="{00000000-0005-0000-0000-0000D16E0000}"/>
    <cellStyle name="Normal 91 7 2" xfId="55389" xr:uid="{00000000-0005-0000-0000-0000D26E0000}"/>
    <cellStyle name="Normal 91 8" xfId="55390" xr:uid="{00000000-0005-0000-0000-0000D36E0000}"/>
    <cellStyle name="Normal 91 9" xfId="55391" xr:uid="{00000000-0005-0000-0000-0000D46E0000}"/>
    <cellStyle name="Normal 91_Display" xfId="39620" xr:uid="{00000000-0005-0000-0000-0000D56E0000}"/>
    <cellStyle name="Normal 92" xfId="39621" xr:uid="{00000000-0005-0000-0000-0000D66E0000}"/>
    <cellStyle name="Normal 92 2" xfId="39622" xr:uid="{00000000-0005-0000-0000-0000D76E0000}"/>
    <cellStyle name="Normal 92 2 2" xfId="55392" xr:uid="{00000000-0005-0000-0000-0000D86E0000}"/>
    <cellStyle name="Normal 92 2 2 2" xfId="55393" xr:uid="{00000000-0005-0000-0000-0000D96E0000}"/>
    <cellStyle name="Normal 92 2 2 2 2" xfId="55394" xr:uid="{00000000-0005-0000-0000-0000DA6E0000}"/>
    <cellStyle name="Normal 92 2 2 2 2 2" xfId="55395" xr:uid="{00000000-0005-0000-0000-0000DB6E0000}"/>
    <cellStyle name="Normal 92 2 2 2 3" xfId="55396" xr:uid="{00000000-0005-0000-0000-0000DC6E0000}"/>
    <cellStyle name="Normal 92 2 2 2 4" xfId="55397" xr:uid="{00000000-0005-0000-0000-0000DD6E0000}"/>
    <cellStyle name="Normal 92 2 2 3" xfId="55398" xr:uid="{00000000-0005-0000-0000-0000DE6E0000}"/>
    <cellStyle name="Normal 92 2 2 3 2" xfId="55399" xr:uid="{00000000-0005-0000-0000-0000DF6E0000}"/>
    <cellStyle name="Normal 92 2 2 3 3" xfId="55400" xr:uid="{00000000-0005-0000-0000-0000E06E0000}"/>
    <cellStyle name="Normal 92 2 2 4" xfId="55401" xr:uid="{00000000-0005-0000-0000-0000E16E0000}"/>
    <cellStyle name="Normal 92 2 2 5" xfId="55402" xr:uid="{00000000-0005-0000-0000-0000E26E0000}"/>
    <cellStyle name="Normal 92 2 2 6" xfId="55403" xr:uid="{00000000-0005-0000-0000-0000E36E0000}"/>
    <cellStyle name="Normal 92 2 3" xfId="55404" xr:uid="{00000000-0005-0000-0000-0000E46E0000}"/>
    <cellStyle name="Normal 92 2 3 2" xfId="55405" xr:uid="{00000000-0005-0000-0000-0000E56E0000}"/>
    <cellStyle name="Normal 92 2 3 2 2" xfId="55406" xr:uid="{00000000-0005-0000-0000-0000E66E0000}"/>
    <cellStyle name="Normal 92 2 3 2 2 2" xfId="55407" xr:uid="{00000000-0005-0000-0000-0000E76E0000}"/>
    <cellStyle name="Normal 92 2 3 2 3" xfId="55408" xr:uid="{00000000-0005-0000-0000-0000E86E0000}"/>
    <cellStyle name="Normal 92 2 3 2 4" xfId="55409" xr:uid="{00000000-0005-0000-0000-0000E96E0000}"/>
    <cellStyle name="Normal 92 2 3 3" xfId="55410" xr:uid="{00000000-0005-0000-0000-0000EA6E0000}"/>
    <cellStyle name="Normal 92 2 3 3 2" xfId="55411" xr:uid="{00000000-0005-0000-0000-0000EB6E0000}"/>
    <cellStyle name="Normal 92 2 3 4" xfId="55412" xr:uid="{00000000-0005-0000-0000-0000EC6E0000}"/>
    <cellStyle name="Normal 92 2 3 5" xfId="55413" xr:uid="{00000000-0005-0000-0000-0000ED6E0000}"/>
    <cellStyle name="Normal 92 2 4" xfId="55414" xr:uid="{00000000-0005-0000-0000-0000EE6E0000}"/>
    <cellStyle name="Normal 92 2 4 2" xfId="55415" xr:uid="{00000000-0005-0000-0000-0000EF6E0000}"/>
    <cellStyle name="Normal 92 2 4 2 2" xfId="55416" xr:uid="{00000000-0005-0000-0000-0000F06E0000}"/>
    <cellStyle name="Normal 92 2 4 3" xfId="55417" xr:uid="{00000000-0005-0000-0000-0000F16E0000}"/>
    <cellStyle name="Normal 92 2 4 4" xfId="55418" xr:uid="{00000000-0005-0000-0000-0000F26E0000}"/>
    <cellStyle name="Normal 92 2 5" xfId="55419" xr:uid="{00000000-0005-0000-0000-0000F36E0000}"/>
    <cellStyle name="Normal 92 2 5 2" xfId="55420" xr:uid="{00000000-0005-0000-0000-0000F46E0000}"/>
    <cellStyle name="Normal 92 2 5 3" xfId="55421" xr:uid="{00000000-0005-0000-0000-0000F56E0000}"/>
    <cellStyle name="Normal 92 2 6" xfId="55422" xr:uid="{00000000-0005-0000-0000-0000F66E0000}"/>
    <cellStyle name="Normal 92 2 6 2" xfId="55423" xr:uid="{00000000-0005-0000-0000-0000F76E0000}"/>
    <cellStyle name="Normal 92 2 7" xfId="55424" xr:uid="{00000000-0005-0000-0000-0000F86E0000}"/>
    <cellStyle name="Normal 92 2 8" xfId="55425" xr:uid="{00000000-0005-0000-0000-0000F96E0000}"/>
    <cellStyle name="Normal 92 3" xfId="55426" xr:uid="{00000000-0005-0000-0000-0000FA6E0000}"/>
    <cellStyle name="Normal 92 3 2" xfId="55427" xr:uid="{00000000-0005-0000-0000-0000FB6E0000}"/>
    <cellStyle name="Normal 92 3 2 2" xfId="55428" xr:uid="{00000000-0005-0000-0000-0000FC6E0000}"/>
    <cellStyle name="Normal 92 3 2 2 2" xfId="55429" xr:uid="{00000000-0005-0000-0000-0000FD6E0000}"/>
    <cellStyle name="Normal 92 3 2 3" xfId="55430" xr:uid="{00000000-0005-0000-0000-0000FE6E0000}"/>
    <cellStyle name="Normal 92 3 2 4" xfId="55431" xr:uid="{00000000-0005-0000-0000-0000FF6E0000}"/>
    <cellStyle name="Normal 92 3 3" xfId="55432" xr:uid="{00000000-0005-0000-0000-0000006F0000}"/>
    <cellStyle name="Normal 92 3 3 2" xfId="55433" xr:uid="{00000000-0005-0000-0000-0000016F0000}"/>
    <cellStyle name="Normal 92 3 3 3" xfId="55434" xr:uid="{00000000-0005-0000-0000-0000026F0000}"/>
    <cellStyle name="Normal 92 3 4" xfId="55435" xr:uid="{00000000-0005-0000-0000-0000036F0000}"/>
    <cellStyle name="Normal 92 3 5" xfId="55436" xr:uid="{00000000-0005-0000-0000-0000046F0000}"/>
    <cellStyle name="Normal 92 3 6" xfId="55437" xr:uid="{00000000-0005-0000-0000-0000056F0000}"/>
    <cellStyle name="Normal 92 4" xfId="55438" xr:uid="{00000000-0005-0000-0000-0000066F0000}"/>
    <cellStyle name="Normal 92 4 2" xfId="55439" xr:uid="{00000000-0005-0000-0000-0000076F0000}"/>
    <cellStyle name="Normal 92 4 2 2" xfId="55440" xr:uid="{00000000-0005-0000-0000-0000086F0000}"/>
    <cellStyle name="Normal 92 4 2 2 2" xfId="55441" xr:uid="{00000000-0005-0000-0000-0000096F0000}"/>
    <cellStyle name="Normal 92 4 2 3" xfId="55442" xr:uid="{00000000-0005-0000-0000-00000A6F0000}"/>
    <cellStyle name="Normal 92 4 2 4" xfId="55443" xr:uid="{00000000-0005-0000-0000-00000B6F0000}"/>
    <cellStyle name="Normal 92 4 3" xfId="55444" xr:uid="{00000000-0005-0000-0000-00000C6F0000}"/>
    <cellStyle name="Normal 92 4 3 2" xfId="55445" xr:uid="{00000000-0005-0000-0000-00000D6F0000}"/>
    <cellStyle name="Normal 92 4 4" xfId="55446" xr:uid="{00000000-0005-0000-0000-00000E6F0000}"/>
    <cellStyle name="Normal 92 4 5" xfId="55447" xr:uid="{00000000-0005-0000-0000-00000F6F0000}"/>
    <cellStyle name="Normal 92 5" xfId="55448" xr:uid="{00000000-0005-0000-0000-0000106F0000}"/>
    <cellStyle name="Normal 92 5 2" xfId="55449" xr:uid="{00000000-0005-0000-0000-0000116F0000}"/>
    <cellStyle name="Normal 92 5 2 2" xfId="55450" xr:uid="{00000000-0005-0000-0000-0000126F0000}"/>
    <cellStyle name="Normal 92 5 3" xfId="55451" xr:uid="{00000000-0005-0000-0000-0000136F0000}"/>
    <cellStyle name="Normal 92 5 4" xfId="55452" xr:uid="{00000000-0005-0000-0000-0000146F0000}"/>
    <cellStyle name="Normal 92 6" xfId="55453" xr:uid="{00000000-0005-0000-0000-0000156F0000}"/>
    <cellStyle name="Normal 92 6 2" xfId="55454" xr:uid="{00000000-0005-0000-0000-0000166F0000}"/>
    <cellStyle name="Normal 92 6 3" xfId="55455" xr:uid="{00000000-0005-0000-0000-0000176F0000}"/>
    <cellStyle name="Normal 92 7" xfId="55456" xr:uid="{00000000-0005-0000-0000-0000186F0000}"/>
    <cellStyle name="Normal 92 7 2" xfId="55457" xr:uid="{00000000-0005-0000-0000-0000196F0000}"/>
    <cellStyle name="Normal 92 8" xfId="55458" xr:uid="{00000000-0005-0000-0000-00001A6F0000}"/>
    <cellStyle name="Normal 92 9" xfId="55459" xr:uid="{00000000-0005-0000-0000-00001B6F0000}"/>
    <cellStyle name="Normal 92_Display" xfId="39623" xr:uid="{00000000-0005-0000-0000-00001C6F0000}"/>
    <cellStyle name="Normal 93" xfId="39624" xr:uid="{00000000-0005-0000-0000-00001D6F0000}"/>
    <cellStyle name="Normal 93 2" xfId="39625" xr:uid="{00000000-0005-0000-0000-00001E6F0000}"/>
    <cellStyle name="Normal 93 2 2" xfId="55460" xr:uid="{00000000-0005-0000-0000-00001F6F0000}"/>
    <cellStyle name="Normal 93 2 2 2" xfId="55461" xr:uid="{00000000-0005-0000-0000-0000206F0000}"/>
    <cellStyle name="Normal 93 2 2 2 2" xfId="55462" xr:uid="{00000000-0005-0000-0000-0000216F0000}"/>
    <cellStyle name="Normal 93 2 2 2 2 2" xfId="55463" xr:uid="{00000000-0005-0000-0000-0000226F0000}"/>
    <cellStyle name="Normal 93 2 2 2 3" xfId="55464" xr:uid="{00000000-0005-0000-0000-0000236F0000}"/>
    <cellStyle name="Normal 93 2 2 2 4" xfId="55465" xr:uid="{00000000-0005-0000-0000-0000246F0000}"/>
    <cellStyle name="Normal 93 2 2 3" xfId="55466" xr:uid="{00000000-0005-0000-0000-0000256F0000}"/>
    <cellStyle name="Normal 93 2 2 3 2" xfId="55467" xr:uid="{00000000-0005-0000-0000-0000266F0000}"/>
    <cellStyle name="Normal 93 2 2 3 3" xfId="55468" xr:uid="{00000000-0005-0000-0000-0000276F0000}"/>
    <cellStyle name="Normal 93 2 2 4" xfId="55469" xr:uid="{00000000-0005-0000-0000-0000286F0000}"/>
    <cellStyle name="Normal 93 2 2 5" xfId="55470" xr:uid="{00000000-0005-0000-0000-0000296F0000}"/>
    <cellStyle name="Normal 93 2 2 6" xfId="55471" xr:uid="{00000000-0005-0000-0000-00002A6F0000}"/>
    <cellStyle name="Normal 93 2 3" xfId="55472" xr:uid="{00000000-0005-0000-0000-00002B6F0000}"/>
    <cellStyle name="Normal 93 2 3 2" xfId="55473" xr:uid="{00000000-0005-0000-0000-00002C6F0000}"/>
    <cellStyle name="Normal 93 2 3 2 2" xfId="55474" xr:uid="{00000000-0005-0000-0000-00002D6F0000}"/>
    <cellStyle name="Normal 93 2 3 2 2 2" xfId="55475" xr:uid="{00000000-0005-0000-0000-00002E6F0000}"/>
    <cellStyle name="Normal 93 2 3 2 3" xfId="55476" xr:uid="{00000000-0005-0000-0000-00002F6F0000}"/>
    <cellStyle name="Normal 93 2 3 2 4" xfId="55477" xr:uid="{00000000-0005-0000-0000-0000306F0000}"/>
    <cellStyle name="Normal 93 2 3 3" xfId="55478" xr:uid="{00000000-0005-0000-0000-0000316F0000}"/>
    <cellStyle name="Normal 93 2 3 3 2" xfId="55479" xr:uid="{00000000-0005-0000-0000-0000326F0000}"/>
    <cellStyle name="Normal 93 2 3 4" xfId="55480" xr:uid="{00000000-0005-0000-0000-0000336F0000}"/>
    <cellStyle name="Normal 93 2 3 5" xfId="55481" xr:uid="{00000000-0005-0000-0000-0000346F0000}"/>
    <cellStyle name="Normal 93 2 4" xfId="55482" xr:uid="{00000000-0005-0000-0000-0000356F0000}"/>
    <cellStyle name="Normal 93 2 4 2" xfId="55483" xr:uid="{00000000-0005-0000-0000-0000366F0000}"/>
    <cellStyle name="Normal 93 2 4 2 2" xfId="55484" xr:uid="{00000000-0005-0000-0000-0000376F0000}"/>
    <cellStyle name="Normal 93 2 4 3" xfId="55485" xr:uid="{00000000-0005-0000-0000-0000386F0000}"/>
    <cellStyle name="Normal 93 2 4 4" xfId="55486" xr:uid="{00000000-0005-0000-0000-0000396F0000}"/>
    <cellStyle name="Normal 93 2 5" xfId="55487" xr:uid="{00000000-0005-0000-0000-00003A6F0000}"/>
    <cellStyle name="Normal 93 2 5 2" xfId="55488" xr:uid="{00000000-0005-0000-0000-00003B6F0000}"/>
    <cellStyle name="Normal 93 2 5 3" xfId="55489" xr:uid="{00000000-0005-0000-0000-00003C6F0000}"/>
    <cellStyle name="Normal 93 2 6" xfId="55490" xr:uid="{00000000-0005-0000-0000-00003D6F0000}"/>
    <cellStyle name="Normal 93 2 6 2" xfId="55491" xr:uid="{00000000-0005-0000-0000-00003E6F0000}"/>
    <cellStyle name="Normal 93 2 7" xfId="55492" xr:uid="{00000000-0005-0000-0000-00003F6F0000}"/>
    <cellStyle name="Normal 93 2 8" xfId="55493" xr:uid="{00000000-0005-0000-0000-0000406F0000}"/>
    <cellStyle name="Normal 93 3" xfId="55494" xr:uid="{00000000-0005-0000-0000-0000416F0000}"/>
    <cellStyle name="Normal 93 3 2" xfId="55495" xr:uid="{00000000-0005-0000-0000-0000426F0000}"/>
    <cellStyle name="Normal 93 3 2 2" xfId="55496" xr:uid="{00000000-0005-0000-0000-0000436F0000}"/>
    <cellStyle name="Normal 93 3 2 2 2" xfId="55497" xr:uid="{00000000-0005-0000-0000-0000446F0000}"/>
    <cellStyle name="Normal 93 3 2 3" xfId="55498" xr:uid="{00000000-0005-0000-0000-0000456F0000}"/>
    <cellStyle name="Normal 93 3 2 4" xfId="55499" xr:uid="{00000000-0005-0000-0000-0000466F0000}"/>
    <cellStyle name="Normal 93 3 3" xfId="55500" xr:uid="{00000000-0005-0000-0000-0000476F0000}"/>
    <cellStyle name="Normal 93 3 3 2" xfId="55501" xr:uid="{00000000-0005-0000-0000-0000486F0000}"/>
    <cellStyle name="Normal 93 3 3 3" xfId="55502" xr:uid="{00000000-0005-0000-0000-0000496F0000}"/>
    <cellStyle name="Normal 93 3 4" xfId="55503" xr:uid="{00000000-0005-0000-0000-00004A6F0000}"/>
    <cellStyle name="Normal 93 3 5" xfId="55504" xr:uid="{00000000-0005-0000-0000-00004B6F0000}"/>
    <cellStyle name="Normal 93 3 6" xfId="55505" xr:uid="{00000000-0005-0000-0000-00004C6F0000}"/>
    <cellStyle name="Normal 93 4" xfId="55506" xr:uid="{00000000-0005-0000-0000-00004D6F0000}"/>
    <cellStyle name="Normal 93 4 2" xfId="55507" xr:uid="{00000000-0005-0000-0000-00004E6F0000}"/>
    <cellStyle name="Normal 93 4 2 2" xfId="55508" xr:uid="{00000000-0005-0000-0000-00004F6F0000}"/>
    <cellStyle name="Normal 93 4 2 2 2" xfId="55509" xr:uid="{00000000-0005-0000-0000-0000506F0000}"/>
    <cellStyle name="Normal 93 4 2 3" xfId="55510" xr:uid="{00000000-0005-0000-0000-0000516F0000}"/>
    <cellStyle name="Normal 93 4 2 4" xfId="55511" xr:uid="{00000000-0005-0000-0000-0000526F0000}"/>
    <cellStyle name="Normal 93 4 3" xfId="55512" xr:uid="{00000000-0005-0000-0000-0000536F0000}"/>
    <cellStyle name="Normal 93 4 3 2" xfId="55513" xr:uid="{00000000-0005-0000-0000-0000546F0000}"/>
    <cellStyle name="Normal 93 4 4" xfId="55514" xr:uid="{00000000-0005-0000-0000-0000556F0000}"/>
    <cellStyle name="Normal 93 4 5" xfId="55515" xr:uid="{00000000-0005-0000-0000-0000566F0000}"/>
    <cellStyle name="Normal 93 5" xfId="55516" xr:uid="{00000000-0005-0000-0000-0000576F0000}"/>
    <cellStyle name="Normal 93 5 2" xfId="55517" xr:uid="{00000000-0005-0000-0000-0000586F0000}"/>
    <cellStyle name="Normal 93 5 2 2" xfId="55518" xr:uid="{00000000-0005-0000-0000-0000596F0000}"/>
    <cellStyle name="Normal 93 5 3" xfId="55519" xr:uid="{00000000-0005-0000-0000-00005A6F0000}"/>
    <cellStyle name="Normal 93 5 4" xfId="55520" xr:uid="{00000000-0005-0000-0000-00005B6F0000}"/>
    <cellStyle name="Normal 93 6" xfId="55521" xr:uid="{00000000-0005-0000-0000-00005C6F0000}"/>
    <cellStyle name="Normal 93 6 2" xfId="55522" xr:uid="{00000000-0005-0000-0000-00005D6F0000}"/>
    <cellStyle name="Normal 93 6 3" xfId="55523" xr:uid="{00000000-0005-0000-0000-00005E6F0000}"/>
    <cellStyle name="Normal 93 7" xfId="55524" xr:uid="{00000000-0005-0000-0000-00005F6F0000}"/>
    <cellStyle name="Normal 93 7 2" xfId="55525" xr:uid="{00000000-0005-0000-0000-0000606F0000}"/>
    <cellStyle name="Normal 93 8" xfId="55526" xr:uid="{00000000-0005-0000-0000-0000616F0000}"/>
    <cellStyle name="Normal 93 9" xfId="55527" xr:uid="{00000000-0005-0000-0000-0000626F0000}"/>
    <cellStyle name="Normal 93_Display" xfId="39626" xr:uid="{00000000-0005-0000-0000-0000636F0000}"/>
    <cellStyle name="Normal 94" xfId="39627" xr:uid="{00000000-0005-0000-0000-0000646F0000}"/>
    <cellStyle name="Normal 94 2" xfId="39628" xr:uid="{00000000-0005-0000-0000-0000656F0000}"/>
    <cellStyle name="Normal 94 2 2" xfId="55528" xr:uid="{00000000-0005-0000-0000-0000666F0000}"/>
    <cellStyle name="Normal 94 2 2 2" xfId="55529" xr:uid="{00000000-0005-0000-0000-0000676F0000}"/>
    <cellStyle name="Normal 94 2 2 2 2" xfId="55530" xr:uid="{00000000-0005-0000-0000-0000686F0000}"/>
    <cellStyle name="Normal 94 2 2 2 2 2" xfId="55531" xr:uid="{00000000-0005-0000-0000-0000696F0000}"/>
    <cellStyle name="Normal 94 2 2 2 3" xfId="55532" xr:uid="{00000000-0005-0000-0000-00006A6F0000}"/>
    <cellStyle name="Normal 94 2 2 2 4" xfId="55533" xr:uid="{00000000-0005-0000-0000-00006B6F0000}"/>
    <cellStyle name="Normal 94 2 2 3" xfId="55534" xr:uid="{00000000-0005-0000-0000-00006C6F0000}"/>
    <cellStyle name="Normal 94 2 2 3 2" xfId="55535" xr:uid="{00000000-0005-0000-0000-00006D6F0000}"/>
    <cellStyle name="Normal 94 2 2 3 3" xfId="55536" xr:uid="{00000000-0005-0000-0000-00006E6F0000}"/>
    <cellStyle name="Normal 94 2 2 4" xfId="55537" xr:uid="{00000000-0005-0000-0000-00006F6F0000}"/>
    <cellStyle name="Normal 94 2 2 5" xfId="55538" xr:uid="{00000000-0005-0000-0000-0000706F0000}"/>
    <cellStyle name="Normal 94 2 2 6" xfId="55539" xr:uid="{00000000-0005-0000-0000-0000716F0000}"/>
    <cellStyle name="Normal 94 2 3" xfId="55540" xr:uid="{00000000-0005-0000-0000-0000726F0000}"/>
    <cellStyle name="Normal 94 2 3 2" xfId="55541" xr:uid="{00000000-0005-0000-0000-0000736F0000}"/>
    <cellStyle name="Normal 94 2 3 2 2" xfId="55542" xr:uid="{00000000-0005-0000-0000-0000746F0000}"/>
    <cellStyle name="Normal 94 2 3 2 2 2" xfId="55543" xr:uid="{00000000-0005-0000-0000-0000756F0000}"/>
    <cellStyle name="Normal 94 2 3 2 3" xfId="55544" xr:uid="{00000000-0005-0000-0000-0000766F0000}"/>
    <cellStyle name="Normal 94 2 3 2 4" xfId="55545" xr:uid="{00000000-0005-0000-0000-0000776F0000}"/>
    <cellStyle name="Normal 94 2 3 3" xfId="55546" xr:uid="{00000000-0005-0000-0000-0000786F0000}"/>
    <cellStyle name="Normal 94 2 3 3 2" xfId="55547" xr:uid="{00000000-0005-0000-0000-0000796F0000}"/>
    <cellStyle name="Normal 94 2 3 4" xfId="55548" xr:uid="{00000000-0005-0000-0000-00007A6F0000}"/>
    <cellStyle name="Normal 94 2 3 5" xfId="55549" xr:uid="{00000000-0005-0000-0000-00007B6F0000}"/>
    <cellStyle name="Normal 94 2 4" xfId="55550" xr:uid="{00000000-0005-0000-0000-00007C6F0000}"/>
    <cellStyle name="Normal 94 2 4 2" xfId="55551" xr:uid="{00000000-0005-0000-0000-00007D6F0000}"/>
    <cellStyle name="Normal 94 2 4 2 2" xfId="55552" xr:uid="{00000000-0005-0000-0000-00007E6F0000}"/>
    <cellStyle name="Normal 94 2 4 3" xfId="55553" xr:uid="{00000000-0005-0000-0000-00007F6F0000}"/>
    <cellStyle name="Normal 94 2 4 4" xfId="55554" xr:uid="{00000000-0005-0000-0000-0000806F0000}"/>
    <cellStyle name="Normal 94 2 5" xfId="55555" xr:uid="{00000000-0005-0000-0000-0000816F0000}"/>
    <cellStyle name="Normal 94 2 5 2" xfId="55556" xr:uid="{00000000-0005-0000-0000-0000826F0000}"/>
    <cellStyle name="Normal 94 2 5 3" xfId="55557" xr:uid="{00000000-0005-0000-0000-0000836F0000}"/>
    <cellStyle name="Normal 94 2 6" xfId="55558" xr:uid="{00000000-0005-0000-0000-0000846F0000}"/>
    <cellStyle name="Normal 94 2 6 2" xfId="55559" xr:uid="{00000000-0005-0000-0000-0000856F0000}"/>
    <cellStyle name="Normal 94 2 7" xfId="55560" xr:uid="{00000000-0005-0000-0000-0000866F0000}"/>
    <cellStyle name="Normal 94 2 8" xfId="55561" xr:uid="{00000000-0005-0000-0000-0000876F0000}"/>
    <cellStyle name="Normal 94 3" xfId="55562" xr:uid="{00000000-0005-0000-0000-0000886F0000}"/>
    <cellStyle name="Normal 94 3 2" xfId="55563" xr:uid="{00000000-0005-0000-0000-0000896F0000}"/>
    <cellStyle name="Normal 94 3 2 2" xfId="55564" xr:uid="{00000000-0005-0000-0000-00008A6F0000}"/>
    <cellStyle name="Normal 94 3 2 2 2" xfId="55565" xr:uid="{00000000-0005-0000-0000-00008B6F0000}"/>
    <cellStyle name="Normal 94 3 2 3" xfId="55566" xr:uid="{00000000-0005-0000-0000-00008C6F0000}"/>
    <cellStyle name="Normal 94 3 2 4" xfId="55567" xr:uid="{00000000-0005-0000-0000-00008D6F0000}"/>
    <cellStyle name="Normal 94 3 3" xfId="55568" xr:uid="{00000000-0005-0000-0000-00008E6F0000}"/>
    <cellStyle name="Normal 94 3 3 2" xfId="55569" xr:uid="{00000000-0005-0000-0000-00008F6F0000}"/>
    <cellStyle name="Normal 94 3 3 3" xfId="55570" xr:uid="{00000000-0005-0000-0000-0000906F0000}"/>
    <cellStyle name="Normal 94 3 4" xfId="55571" xr:uid="{00000000-0005-0000-0000-0000916F0000}"/>
    <cellStyle name="Normal 94 3 5" xfId="55572" xr:uid="{00000000-0005-0000-0000-0000926F0000}"/>
    <cellStyle name="Normal 94 3 6" xfId="55573" xr:uid="{00000000-0005-0000-0000-0000936F0000}"/>
    <cellStyle name="Normal 94 4" xfId="55574" xr:uid="{00000000-0005-0000-0000-0000946F0000}"/>
    <cellStyle name="Normal 94 4 2" xfId="55575" xr:uid="{00000000-0005-0000-0000-0000956F0000}"/>
    <cellStyle name="Normal 94 4 2 2" xfId="55576" xr:uid="{00000000-0005-0000-0000-0000966F0000}"/>
    <cellStyle name="Normal 94 4 2 2 2" xfId="55577" xr:uid="{00000000-0005-0000-0000-0000976F0000}"/>
    <cellStyle name="Normal 94 4 2 3" xfId="55578" xr:uid="{00000000-0005-0000-0000-0000986F0000}"/>
    <cellStyle name="Normal 94 4 2 4" xfId="55579" xr:uid="{00000000-0005-0000-0000-0000996F0000}"/>
    <cellStyle name="Normal 94 4 3" xfId="55580" xr:uid="{00000000-0005-0000-0000-00009A6F0000}"/>
    <cellStyle name="Normal 94 4 3 2" xfId="55581" xr:uid="{00000000-0005-0000-0000-00009B6F0000}"/>
    <cellStyle name="Normal 94 4 4" xfId="55582" xr:uid="{00000000-0005-0000-0000-00009C6F0000}"/>
    <cellStyle name="Normal 94 4 5" xfId="55583" xr:uid="{00000000-0005-0000-0000-00009D6F0000}"/>
    <cellStyle name="Normal 94 5" xfId="55584" xr:uid="{00000000-0005-0000-0000-00009E6F0000}"/>
    <cellStyle name="Normal 94 5 2" xfId="55585" xr:uid="{00000000-0005-0000-0000-00009F6F0000}"/>
    <cellStyle name="Normal 94 5 2 2" xfId="55586" xr:uid="{00000000-0005-0000-0000-0000A06F0000}"/>
    <cellStyle name="Normal 94 5 3" xfId="55587" xr:uid="{00000000-0005-0000-0000-0000A16F0000}"/>
    <cellStyle name="Normal 94 5 4" xfId="55588" xr:uid="{00000000-0005-0000-0000-0000A26F0000}"/>
    <cellStyle name="Normal 94 6" xfId="55589" xr:uid="{00000000-0005-0000-0000-0000A36F0000}"/>
    <cellStyle name="Normal 94 6 2" xfId="55590" xr:uid="{00000000-0005-0000-0000-0000A46F0000}"/>
    <cellStyle name="Normal 94 6 3" xfId="55591" xr:uid="{00000000-0005-0000-0000-0000A56F0000}"/>
    <cellStyle name="Normal 94 7" xfId="55592" xr:uid="{00000000-0005-0000-0000-0000A66F0000}"/>
    <cellStyle name="Normal 94 7 2" xfId="55593" xr:uid="{00000000-0005-0000-0000-0000A76F0000}"/>
    <cellStyle name="Normal 94 8" xfId="55594" xr:uid="{00000000-0005-0000-0000-0000A86F0000}"/>
    <cellStyle name="Normal 94 9" xfId="55595" xr:uid="{00000000-0005-0000-0000-0000A96F0000}"/>
    <cellStyle name="Normal 94_Display" xfId="39629" xr:uid="{00000000-0005-0000-0000-0000AA6F0000}"/>
    <cellStyle name="Normal 95" xfId="39630" xr:uid="{00000000-0005-0000-0000-0000AB6F0000}"/>
    <cellStyle name="Normal 95 2" xfId="39631" xr:uid="{00000000-0005-0000-0000-0000AC6F0000}"/>
    <cellStyle name="Normal 95 2 2" xfId="55596" xr:uid="{00000000-0005-0000-0000-0000AD6F0000}"/>
    <cellStyle name="Normal 95 2 2 2" xfId="55597" xr:uid="{00000000-0005-0000-0000-0000AE6F0000}"/>
    <cellStyle name="Normal 95 2 2 2 2" xfId="55598" xr:uid="{00000000-0005-0000-0000-0000AF6F0000}"/>
    <cellStyle name="Normal 95 2 2 2 2 2" xfId="55599" xr:uid="{00000000-0005-0000-0000-0000B06F0000}"/>
    <cellStyle name="Normal 95 2 2 2 3" xfId="55600" xr:uid="{00000000-0005-0000-0000-0000B16F0000}"/>
    <cellStyle name="Normal 95 2 2 2 4" xfId="55601" xr:uid="{00000000-0005-0000-0000-0000B26F0000}"/>
    <cellStyle name="Normal 95 2 2 3" xfId="55602" xr:uid="{00000000-0005-0000-0000-0000B36F0000}"/>
    <cellStyle name="Normal 95 2 2 3 2" xfId="55603" xr:uid="{00000000-0005-0000-0000-0000B46F0000}"/>
    <cellStyle name="Normal 95 2 2 3 3" xfId="55604" xr:uid="{00000000-0005-0000-0000-0000B56F0000}"/>
    <cellStyle name="Normal 95 2 2 4" xfId="55605" xr:uid="{00000000-0005-0000-0000-0000B66F0000}"/>
    <cellStyle name="Normal 95 2 2 5" xfId="55606" xr:uid="{00000000-0005-0000-0000-0000B76F0000}"/>
    <cellStyle name="Normal 95 2 2 6" xfId="55607" xr:uid="{00000000-0005-0000-0000-0000B86F0000}"/>
    <cellStyle name="Normal 95 2 3" xfId="55608" xr:uid="{00000000-0005-0000-0000-0000B96F0000}"/>
    <cellStyle name="Normal 95 2 3 2" xfId="55609" xr:uid="{00000000-0005-0000-0000-0000BA6F0000}"/>
    <cellStyle name="Normal 95 2 3 2 2" xfId="55610" xr:uid="{00000000-0005-0000-0000-0000BB6F0000}"/>
    <cellStyle name="Normal 95 2 3 2 2 2" xfId="55611" xr:uid="{00000000-0005-0000-0000-0000BC6F0000}"/>
    <cellStyle name="Normal 95 2 3 2 3" xfId="55612" xr:uid="{00000000-0005-0000-0000-0000BD6F0000}"/>
    <cellStyle name="Normal 95 2 3 2 4" xfId="55613" xr:uid="{00000000-0005-0000-0000-0000BE6F0000}"/>
    <cellStyle name="Normal 95 2 3 3" xfId="55614" xr:uid="{00000000-0005-0000-0000-0000BF6F0000}"/>
    <cellStyle name="Normal 95 2 3 3 2" xfId="55615" xr:uid="{00000000-0005-0000-0000-0000C06F0000}"/>
    <cellStyle name="Normal 95 2 3 4" xfId="55616" xr:uid="{00000000-0005-0000-0000-0000C16F0000}"/>
    <cellStyle name="Normal 95 2 3 5" xfId="55617" xr:uid="{00000000-0005-0000-0000-0000C26F0000}"/>
    <cellStyle name="Normal 95 2 4" xfId="55618" xr:uid="{00000000-0005-0000-0000-0000C36F0000}"/>
    <cellStyle name="Normal 95 2 4 2" xfId="55619" xr:uid="{00000000-0005-0000-0000-0000C46F0000}"/>
    <cellStyle name="Normal 95 2 4 2 2" xfId="55620" xr:uid="{00000000-0005-0000-0000-0000C56F0000}"/>
    <cellStyle name="Normal 95 2 4 3" xfId="55621" xr:uid="{00000000-0005-0000-0000-0000C66F0000}"/>
    <cellStyle name="Normal 95 2 4 4" xfId="55622" xr:uid="{00000000-0005-0000-0000-0000C76F0000}"/>
    <cellStyle name="Normal 95 2 5" xfId="55623" xr:uid="{00000000-0005-0000-0000-0000C86F0000}"/>
    <cellStyle name="Normal 95 2 5 2" xfId="55624" xr:uid="{00000000-0005-0000-0000-0000C96F0000}"/>
    <cellStyle name="Normal 95 2 5 3" xfId="55625" xr:uid="{00000000-0005-0000-0000-0000CA6F0000}"/>
    <cellStyle name="Normal 95 2 6" xfId="55626" xr:uid="{00000000-0005-0000-0000-0000CB6F0000}"/>
    <cellStyle name="Normal 95 2 6 2" xfId="55627" xr:uid="{00000000-0005-0000-0000-0000CC6F0000}"/>
    <cellStyle name="Normal 95 2 7" xfId="55628" xr:uid="{00000000-0005-0000-0000-0000CD6F0000}"/>
    <cellStyle name="Normal 95 2 8" xfId="55629" xr:uid="{00000000-0005-0000-0000-0000CE6F0000}"/>
    <cellStyle name="Normal 95 3" xfId="55630" xr:uid="{00000000-0005-0000-0000-0000CF6F0000}"/>
    <cellStyle name="Normal 95 3 2" xfId="55631" xr:uid="{00000000-0005-0000-0000-0000D06F0000}"/>
    <cellStyle name="Normal 95 3 2 2" xfId="55632" xr:uid="{00000000-0005-0000-0000-0000D16F0000}"/>
    <cellStyle name="Normal 95 3 2 2 2" xfId="55633" xr:uid="{00000000-0005-0000-0000-0000D26F0000}"/>
    <cellStyle name="Normal 95 3 2 3" xfId="55634" xr:uid="{00000000-0005-0000-0000-0000D36F0000}"/>
    <cellStyle name="Normal 95 3 2 4" xfId="55635" xr:uid="{00000000-0005-0000-0000-0000D46F0000}"/>
    <cellStyle name="Normal 95 3 3" xfId="55636" xr:uid="{00000000-0005-0000-0000-0000D56F0000}"/>
    <cellStyle name="Normal 95 3 3 2" xfId="55637" xr:uid="{00000000-0005-0000-0000-0000D66F0000}"/>
    <cellStyle name="Normal 95 3 3 3" xfId="55638" xr:uid="{00000000-0005-0000-0000-0000D76F0000}"/>
    <cellStyle name="Normal 95 3 4" xfId="55639" xr:uid="{00000000-0005-0000-0000-0000D86F0000}"/>
    <cellStyle name="Normal 95 3 5" xfId="55640" xr:uid="{00000000-0005-0000-0000-0000D96F0000}"/>
    <cellStyle name="Normal 95 3 6" xfId="55641" xr:uid="{00000000-0005-0000-0000-0000DA6F0000}"/>
    <cellStyle name="Normal 95 4" xfId="55642" xr:uid="{00000000-0005-0000-0000-0000DB6F0000}"/>
    <cellStyle name="Normal 95 4 2" xfId="55643" xr:uid="{00000000-0005-0000-0000-0000DC6F0000}"/>
    <cellStyle name="Normal 95 4 2 2" xfId="55644" xr:uid="{00000000-0005-0000-0000-0000DD6F0000}"/>
    <cellStyle name="Normal 95 4 2 2 2" xfId="55645" xr:uid="{00000000-0005-0000-0000-0000DE6F0000}"/>
    <cellStyle name="Normal 95 4 2 3" xfId="55646" xr:uid="{00000000-0005-0000-0000-0000DF6F0000}"/>
    <cellStyle name="Normal 95 4 2 4" xfId="55647" xr:uid="{00000000-0005-0000-0000-0000E06F0000}"/>
    <cellStyle name="Normal 95 4 3" xfId="55648" xr:uid="{00000000-0005-0000-0000-0000E16F0000}"/>
    <cellStyle name="Normal 95 4 3 2" xfId="55649" xr:uid="{00000000-0005-0000-0000-0000E26F0000}"/>
    <cellStyle name="Normal 95 4 4" xfId="55650" xr:uid="{00000000-0005-0000-0000-0000E36F0000}"/>
    <cellStyle name="Normal 95 4 5" xfId="55651" xr:uid="{00000000-0005-0000-0000-0000E46F0000}"/>
    <cellStyle name="Normal 95 5" xfId="55652" xr:uid="{00000000-0005-0000-0000-0000E56F0000}"/>
    <cellStyle name="Normal 95 5 2" xfId="55653" xr:uid="{00000000-0005-0000-0000-0000E66F0000}"/>
    <cellStyle name="Normal 95 5 2 2" xfId="55654" xr:uid="{00000000-0005-0000-0000-0000E76F0000}"/>
    <cellStyle name="Normal 95 5 3" xfId="55655" xr:uid="{00000000-0005-0000-0000-0000E86F0000}"/>
    <cellStyle name="Normal 95 5 4" xfId="55656" xr:uid="{00000000-0005-0000-0000-0000E96F0000}"/>
    <cellStyle name="Normal 95 6" xfId="55657" xr:uid="{00000000-0005-0000-0000-0000EA6F0000}"/>
    <cellStyle name="Normal 95 6 2" xfId="55658" xr:uid="{00000000-0005-0000-0000-0000EB6F0000}"/>
    <cellStyle name="Normal 95 6 3" xfId="55659" xr:uid="{00000000-0005-0000-0000-0000EC6F0000}"/>
    <cellStyle name="Normal 95 7" xfId="55660" xr:uid="{00000000-0005-0000-0000-0000ED6F0000}"/>
    <cellStyle name="Normal 95 7 2" xfId="55661" xr:uid="{00000000-0005-0000-0000-0000EE6F0000}"/>
    <cellStyle name="Normal 95 8" xfId="55662" xr:uid="{00000000-0005-0000-0000-0000EF6F0000}"/>
    <cellStyle name="Normal 95 9" xfId="55663" xr:uid="{00000000-0005-0000-0000-0000F06F0000}"/>
    <cellStyle name="Normal 95_Display" xfId="39632" xr:uid="{00000000-0005-0000-0000-0000F16F0000}"/>
    <cellStyle name="Normal 96" xfId="39633" xr:uid="{00000000-0005-0000-0000-0000F26F0000}"/>
    <cellStyle name="Normal 96 2" xfId="39634" xr:uid="{00000000-0005-0000-0000-0000F36F0000}"/>
    <cellStyle name="Normal 96 2 2" xfId="55664" xr:uid="{00000000-0005-0000-0000-0000F46F0000}"/>
    <cellStyle name="Normal 96 2 2 2" xfId="55665" xr:uid="{00000000-0005-0000-0000-0000F56F0000}"/>
    <cellStyle name="Normal 96 2 2 2 2" xfId="55666" xr:uid="{00000000-0005-0000-0000-0000F66F0000}"/>
    <cellStyle name="Normal 96 2 2 2 2 2" xfId="55667" xr:uid="{00000000-0005-0000-0000-0000F76F0000}"/>
    <cellStyle name="Normal 96 2 2 2 3" xfId="55668" xr:uid="{00000000-0005-0000-0000-0000F86F0000}"/>
    <cellStyle name="Normal 96 2 2 2 4" xfId="55669" xr:uid="{00000000-0005-0000-0000-0000F96F0000}"/>
    <cellStyle name="Normal 96 2 2 3" xfId="55670" xr:uid="{00000000-0005-0000-0000-0000FA6F0000}"/>
    <cellStyle name="Normal 96 2 2 3 2" xfId="55671" xr:uid="{00000000-0005-0000-0000-0000FB6F0000}"/>
    <cellStyle name="Normal 96 2 2 3 3" xfId="55672" xr:uid="{00000000-0005-0000-0000-0000FC6F0000}"/>
    <cellStyle name="Normal 96 2 2 4" xfId="55673" xr:uid="{00000000-0005-0000-0000-0000FD6F0000}"/>
    <cellStyle name="Normal 96 2 2 5" xfId="55674" xr:uid="{00000000-0005-0000-0000-0000FE6F0000}"/>
    <cellStyle name="Normal 96 2 2 6" xfId="55675" xr:uid="{00000000-0005-0000-0000-0000FF6F0000}"/>
    <cellStyle name="Normal 96 2 3" xfId="55676" xr:uid="{00000000-0005-0000-0000-000000700000}"/>
    <cellStyle name="Normal 96 2 3 2" xfId="55677" xr:uid="{00000000-0005-0000-0000-000001700000}"/>
    <cellStyle name="Normal 96 2 3 2 2" xfId="55678" xr:uid="{00000000-0005-0000-0000-000002700000}"/>
    <cellStyle name="Normal 96 2 3 2 2 2" xfId="55679" xr:uid="{00000000-0005-0000-0000-000003700000}"/>
    <cellStyle name="Normal 96 2 3 2 3" xfId="55680" xr:uid="{00000000-0005-0000-0000-000004700000}"/>
    <cellStyle name="Normal 96 2 3 2 4" xfId="55681" xr:uid="{00000000-0005-0000-0000-000005700000}"/>
    <cellStyle name="Normal 96 2 3 3" xfId="55682" xr:uid="{00000000-0005-0000-0000-000006700000}"/>
    <cellStyle name="Normal 96 2 3 3 2" xfId="55683" xr:uid="{00000000-0005-0000-0000-000007700000}"/>
    <cellStyle name="Normal 96 2 3 4" xfId="55684" xr:uid="{00000000-0005-0000-0000-000008700000}"/>
    <cellStyle name="Normal 96 2 3 5" xfId="55685" xr:uid="{00000000-0005-0000-0000-000009700000}"/>
    <cellStyle name="Normal 96 2 4" xfId="55686" xr:uid="{00000000-0005-0000-0000-00000A700000}"/>
    <cellStyle name="Normal 96 2 4 2" xfId="55687" xr:uid="{00000000-0005-0000-0000-00000B700000}"/>
    <cellStyle name="Normal 96 2 4 2 2" xfId="55688" xr:uid="{00000000-0005-0000-0000-00000C700000}"/>
    <cellStyle name="Normal 96 2 4 3" xfId="55689" xr:uid="{00000000-0005-0000-0000-00000D700000}"/>
    <cellStyle name="Normal 96 2 4 4" xfId="55690" xr:uid="{00000000-0005-0000-0000-00000E700000}"/>
    <cellStyle name="Normal 96 2 5" xfId="55691" xr:uid="{00000000-0005-0000-0000-00000F700000}"/>
    <cellStyle name="Normal 96 2 5 2" xfId="55692" xr:uid="{00000000-0005-0000-0000-000010700000}"/>
    <cellStyle name="Normal 96 2 5 3" xfId="55693" xr:uid="{00000000-0005-0000-0000-000011700000}"/>
    <cellStyle name="Normal 96 2 6" xfId="55694" xr:uid="{00000000-0005-0000-0000-000012700000}"/>
    <cellStyle name="Normal 96 2 6 2" xfId="55695" xr:uid="{00000000-0005-0000-0000-000013700000}"/>
    <cellStyle name="Normal 96 2 7" xfId="55696" xr:uid="{00000000-0005-0000-0000-000014700000}"/>
    <cellStyle name="Normal 96 2 8" xfId="55697" xr:uid="{00000000-0005-0000-0000-000015700000}"/>
    <cellStyle name="Normal 96 3" xfId="55698" xr:uid="{00000000-0005-0000-0000-000016700000}"/>
    <cellStyle name="Normal 96 3 2" xfId="55699" xr:uid="{00000000-0005-0000-0000-000017700000}"/>
    <cellStyle name="Normal 96 3 2 2" xfId="55700" xr:uid="{00000000-0005-0000-0000-000018700000}"/>
    <cellStyle name="Normal 96 3 2 2 2" xfId="55701" xr:uid="{00000000-0005-0000-0000-000019700000}"/>
    <cellStyle name="Normal 96 3 2 3" xfId="55702" xr:uid="{00000000-0005-0000-0000-00001A700000}"/>
    <cellStyle name="Normal 96 3 2 4" xfId="55703" xr:uid="{00000000-0005-0000-0000-00001B700000}"/>
    <cellStyle name="Normal 96 3 3" xfId="55704" xr:uid="{00000000-0005-0000-0000-00001C700000}"/>
    <cellStyle name="Normal 96 3 3 2" xfId="55705" xr:uid="{00000000-0005-0000-0000-00001D700000}"/>
    <cellStyle name="Normal 96 3 3 3" xfId="55706" xr:uid="{00000000-0005-0000-0000-00001E700000}"/>
    <cellStyle name="Normal 96 3 4" xfId="55707" xr:uid="{00000000-0005-0000-0000-00001F700000}"/>
    <cellStyle name="Normal 96 3 5" xfId="55708" xr:uid="{00000000-0005-0000-0000-000020700000}"/>
    <cellStyle name="Normal 96 3 6" xfId="55709" xr:uid="{00000000-0005-0000-0000-000021700000}"/>
    <cellStyle name="Normal 96 4" xfId="55710" xr:uid="{00000000-0005-0000-0000-000022700000}"/>
    <cellStyle name="Normal 96 4 2" xfId="55711" xr:uid="{00000000-0005-0000-0000-000023700000}"/>
    <cellStyle name="Normal 96 4 2 2" xfId="55712" xr:uid="{00000000-0005-0000-0000-000024700000}"/>
    <cellStyle name="Normal 96 4 2 2 2" xfId="55713" xr:uid="{00000000-0005-0000-0000-000025700000}"/>
    <cellStyle name="Normal 96 4 2 3" xfId="55714" xr:uid="{00000000-0005-0000-0000-000026700000}"/>
    <cellStyle name="Normal 96 4 2 4" xfId="55715" xr:uid="{00000000-0005-0000-0000-000027700000}"/>
    <cellStyle name="Normal 96 4 3" xfId="55716" xr:uid="{00000000-0005-0000-0000-000028700000}"/>
    <cellStyle name="Normal 96 4 3 2" xfId="55717" xr:uid="{00000000-0005-0000-0000-000029700000}"/>
    <cellStyle name="Normal 96 4 4" xfId="55718" xr:uid="{00000000-0005-0000-0000-00002A700000}"/>
    <cellStyle name="Normal 96 4 5" xfId="55719" xr:uid="{00000000-0005-0000-0000-00002B700000}"/>
    <cellStyle name="Normal 96 5" xfId="55720" xr:uid="{00000000-0005-0000-0000-00002C700000}"/>
    <cellStyle name="Normal 96 5 2" xfId="55721" xr:uid="{00000000-0005-0000-0000-00002D700000}"/>
    <cellStyle name="Normal 96 5 2 2" xfId="55722" xr:uid="{00000000-0005-0000-0000-00002E700000}"/>
    <cellStyle name="Normal 96 5 3" xfId="55723" xr:uid="{00000000-0005-0000-0000-00002F700000}"/>
    <cellStyle name="Normal 96 5 4" xfId="55724" xr:uid="{00000000-0005-0000-0000-000030700000}"/>
    <cellStyle name="Normal 96 6" xfId="55725" xr:uid="{00000000-0005-0000-0000-000031700000}"/>
    <cellStyle name="Normal 96 6 2" xfId="55726" xr:uid="{00000000-0005-0000-0000-000032700000}"/>
    <cellStyle name="Normal 96 6 3" xfId="55727" xr:uid="{00000000-0005-0000-0000-000033700000}"/>
    <cellStyle name="Normal 96 7" xfId="55728" xr:uid="{00000000-0005-0000-0000-000034700000}"/>
    <cellStyle name="Normal 96 7 2" xfId="55729" xr:uid="{00000000-0005-0000-0000-000035700000}"/>
    <cellStyle name="Normal 96 8" xfId="55730" xr:uid="{00000000-0005-0000-0000-000036700000}"/>
    <cellStyle name="Normal 96 9" xfId="55731" xr:uid="{00000000-0005-0000-0000-000037700000}"/>
    <cellStyle name="Normal 96_Display" xfId="39635" xr:uid="{00000000-0005-0000-0000-000038700000}"/>
    <cellStyle name="Normal 97" xfId="39636" xr:uid="{00000000-0005-0000-0000-000039700000}"/>
    <cellStyle name="Normal 97 2" xfId="39637" xr:uid="{00000000-0005-0000-0000-00003A700000}"/>
    <cellStyle name="Normal 97 2 2" xfId="55732" xr:uid="{00000000-0005-0000-0000-00003B700000}"/>
    <cellStyle name="Normal 97 2 2 2" xfId="55733" xr:uid="{00000000-0005-0000-0000-00003C700000}"/>
    <cellStyle name="Normal 97 2 2 2 2" xfId="55734" xr:uid="{00000000-0005-0000-0000-00003D700000}"/>
    <cellStyle name="Normal 97 2 2 2 2 2" xfId="55735" xr:uid="{00000000-0005-0000-0000-00003E700000}"/>
    <cellStyle name="Normal 97 2 2 2 3" xfId="55736" xr:uid="{00000000-0005-0000-0000-00003F700000}"/>
    <cellStyle name="Normal 97 2 2 2 4" xfId="55737" xr:uid="{00000000-0005-0000-0000-000040700000}"/>
    <cellStyle name="Normal 97 2 2 3" xfId="55738" xr:uid="{00000000-0005-0000-0000-000041700000}"/>
    <cellStyle name="Normal 97 2 2 3 2" xfId="55739" xr:uid="{00000000-0005-0000-0000-000042700000}"/>
    <cellStyle name="Normal 97 2 2 3 3" xfId="55740" xr:uid="{00000000-0005-0000-0000-000043700000}"/>
    <cellStyle name="Normal 97 2 2 4" xfId="55741" xr:uid="{00000000-0005-0000-0000-000044700000}"/>
    <cellStyle name="Normal 97 2 2 5" xfId="55742" xr:uid="{00000000-0005-0000-0000-000045700000}"/>
    <cellStyle name="Normal 97 2 2 6" xfId="55743" xr:uid="{00000000-0005-0000-0000-000046700000}"/>
    <cellStyle name="Normal 97 2 3" xfId="55744" xr:uid="{00000000-0005-0000-0000-000047700000}"/>
    <cellStyle name="Normal 97 2 3 2" xfId="55745" xr:uid="{00000000-0005-0000-0000-000048700000}"/>
    <cellStyle name="Normal 97 2 3 2 2" xfId="55746" xr:uid="{00000000-0005-0000-0000-000049700000}"/>
    <cellStyle name="Normal 97 2 3 2 2 2" xfId="55747" xr:uid="{00000000-0005-0000-0000-00004A700000}"/>
    <cellStyle name="Normal 97 2 3 2 3" xfId="55748" xr:uid="{00000000-0005-0000-0000-00004B700000}"/>
    <cellStyle name="Normal 97 2 3 2 4" xfId="55749" xr:uid="{00000000-0005-0000-0000-00004C700000}"/>
    <cellStyle name="Normal 97 2 3 3" xfId="55750" xr:uid="{00000000-0005-0000-0000-00004D700000}"/>
    <cellStyle name="Normal 97 2 3 3 2" xfId="55751" xr:uid="{00000000-0005-0000-0000-00004E700000}"/>
    <cellStyle name="Normal 97 2 3 4" xfId="55752" xr:uid="{00000000-0005-0000-0000-00004F700000}"/>
    <cellStyle name="Normal 97 2 3 5" xfId="55753" xr:uid="{00000000-0005-0000-0000-000050700000}"/>
    <cellStyle name="Normal 97 2 4" xfId="55754" xr:uid="{00000000-0005-0000-0000-000051700000}"/>
    <cellStyle name="Normal 97 2 4 2" xfId="55755" xr:uid="{00000000-0005-0000-0000-000052700000}"/>
    <cellStyle name="Normal 97 2 4 2 2" xfId="55756" xr:uid="{00000000-0005-0000-0000-000053700000}"/>
    <cellStyle name="Normal 97 2 4 3" xfId="55757" xr:uid="{00000000-0005-0000-0000-000054700000}"/>
    <cellStyle name="Normal 97 2 4 4" xfId="55758" xr:uid="{00000000-0005-0000-0000-000055700000}"/>
    <cellStyle name="Normal 97 2 5" xfId="55759" xr:uid="{00000000-0005-0000-0000-000056700000}"/>
    <cellStyle name="Normal 97 2 5 2" xfId="55760" xr:uid="{00000000-0005-0000-0000-000057700000}"/>
    <cellStyle name="Normal 97 2 5 3" xfId="55761" xr:uid="{00000000-0005-0000-0000-000058700000}"/>
    <cellStyle name="Normal 97 2 6" xfId="55762" xr:uid="{00000000-0005-0000-0000-000059700000}"/>
    <cellStyle name="Normal 97 2 6 2" xfId="55763" xr:uid="{00000000-0005-0000-0000-00005A700000}"/>
    <cellStyle name="Normal 97 2 7" xfId="55764" xr:uid="{00000000-0005-0000-0000-00005B700000}"/>
    <cellStyle name="Normal 97 2 8" xfId="55765" xr:uid="{00000000-0005-0000-0000-00005C700000}"/>
    <cellStyle name="Normal 97 3" xfId="55766" xr:uid="{00000000-0005-0000-0000-00005D700000}"/>
    <cellStyle name="Normal 97 3 2" xfId="55767" xr:uid="{00000000-0005-0000-0000-00005E700000}"/>
    <cellStyle name="Normal 97 3 2 2" xfId="55768" xr:uid="{00000000-0005-0000-0000-00005F700000}"/>
    <cellStyle name="Normal 97 3 2 2 2" xfId="55769" xr:uid="{00000000-0005-0000-0000-000060700000}"/>
    <cellStyle name="Normal 97 3 2 3" xfId="55770" xr:uid="{00000000-0005-0000-0000-000061700000}"/>
    <cellStyle name="Normal 97 3 2 4" xfId="55771" xr:uid="{00000000-0005-0000-0000-000062700000}"/>
    <cellStyle name="Normal 97 3 3" xfId="55772" xr:uid="{00000000-0005-0000-0000-000063700000}"/>
    <cellStyle name="Normal 97 3 3 2" xfId="55773" xr:uid="{00000000-0005-0000-0000-000064700000}"/>
    <cellStyle name="Normal 97 3 3 3" xfId="55774" xr:uid="{00000000-0005-0000-0000-000065700000}"/>
    <cellStyle name="Normal 97 3 4" xfId="55775" xr:uid="{00000000-0005-0000-0000-000066700000}"/>
    <cellStyle name="Normal 97 3 5" xfId="55776" xr:uid="{00000000-0005-0000-0000-000067700000}"/>
    <cellStyle name="Normal 97 3 6" xfId="55777" xr:uid="{00000000-0005-0000-0000-000068700000}"/>
    <cellStyle name="Normal 97 4" xfId="55778" xr:uid="{00000000-0005-0000-0000-000069700000}"/>
    <cellStyle name="Normal 97 4 2" xfId="55779" xr:uid="{00000000-0005-0000-0000-00006A700000}"/>
    <cellStyle name="Normal 97 4 2 2" xfId="55780" xr:uid="{00000000-0005-0000-0000-00006B700000}"/>
    <cellStyle name="Normal 97 4 2 2 2" xfId="55781" xr:uid="{00000000-0005-0000-0000-00006C700000}"/>
    <cellStyle name="Normal 97 4 2 3" xfId="55782" xr:uid="{00000000-0005-0000-0000-00006D700000}"/>
    <cellStyle name="Normal 97 4 2 4" xfId="55783" xr:uid="{00000000-0005-0000-0000-00006E700000}"/>
    <cellStyle name="Normal 97 4 3" xfId="55784" xr:uid="{00000000-0005-0000-0000-00006F700000}"/>
    <cellStyle name="Normal 97 4 3 2" xfId="55785" xr:uid="{00000000-0005-0000-0000-000070700000}"/>
    <cellStyle name="Normal 97 4 4" xfId="55786" xr:uid="{00000000-0005-0000-0000-000071700000}"/>
    <cellStyle name="Normal 97 4 5" xfId="55787" xr:uid="{00000000-0005-0000-0000-000072700000}"/>
    <cellStyle name="Normal 97 5" xfId="55788" xr:uid="{00000000-0005-0000-0000-000073700000}"/>
    <cellStyle name="Normal 97 5 2" xfId="55789" xr:uid="{00000000-0005-0000-0000-000074700000}"/>
    <cellStyle name="Normal 97 5 2 2" xfId="55790" xr:uid="{00000000-0005-0000-0000-000075700000}"/>
    <cellStyle name="Normal 97 5 3" xfId="55791" xr:uid="{00000000-0005-0000-0000-000076700000}"/>
    <cellStyle name="Normal 97 5 4" xfId="55792" xr:uid="{00000000-0005-0000-0000-000077700000}"/>
    <cellStyle name="Normal 97 6" xfId="55793" xr:uid="{00000000-0005-0000-0000-000078700000}"/>
    <cellStyle name="Normal 97 6 2" xfId="55794" xr:uid="{00000000-0005-0000-0000-000079700000}"/>
    <cellStyle name="Normal 97 6 3" xfId="55795" xr:uid="{00000000-0005-0000-0000-00007A700000}"/>
    <cellStyle name="Normal 97 7" xfId="55796" xr:uid="{00000000-0005-0000-0000-00007B700000}"/>
    <cellStyle name="Normal 97 7 2" xfId="55797" xr:uid="{00000000-0005-0000-0000-00007C700000}"/>
    <cellStyle name="Normal 97 8" xfId="55798" xr:uid="{00000000-0005-0000-0000-00007D700000}"/>
    <cellStyle name="Normal 97 9" xfId="55799" xr:uid="{00000000-0005-0000-0000-00007E700000}"/>
    <cellStyle name="Normal 97_Display" xfId="39638" xr:uid="{00000000-0005-0000-0000-00007F700000}"/>
    <cellStyle name="Normal 98" xfId="39639" xr:uid="{00000000-0005-0000-0000-000080700000}"/>
    <cellStyle name="Normal 98 2" xfId="39640" xr:uid="{00000000-0005-0000-0000-000081700000}"/>
    <cellStyle name="Normal 98 2 2" xfId="55800" xr:uid="{00000000-0005-0000-0000-000082700000}"/>
    <cellStyle name="Normal 98 2 2 2" xfId="55801" xr:uid="{00000000-0005-0000-0000-000083700000}"/>
    <cellStyle name="Normal 98 2 2 2 2" xfId="55802" xr:uid="{00000000-0005-0000-0000-000084700000}"/>
    <cellStyle name="Normal 98 2 2 2 2 2" xfId="55803" xr:uid="{00000000-0005-0000-0000-000085700000}"/>
    <cellStyle name="Normal 98 2 2 2 3" xfId="55804" xr:uid="{00000000-0005-0000-0000-000086700000}"/>
    <cellStyle name="Normal 98 2 2 2 4" xfId="55805" xr:uid="{00000000-0005-0000-0000-000087700000}"/>
    <cellStyle name="Normal 98 2 2 3" xfId="55806" xr:uid="{00000000-0005-0000-0000-000088700000}"/>
    <cellStyle name="Normal 98 2 2 3 2" xfId="55807" xr:uid="{00000000-0005-0000-0000-000089700000}"/>
    <cellStyle name="Normal 98 2 2 3 3" xfId="55808" xr:uid="{00000000-0005-0000-0000-00008A700000}"/>
    <cellStyle name="Normal 98 2 2 4" xfId="55809" xr:uid="{00000000-0005-0000-0000-00008B700000}"/>
    <cellStyle name="Normal 98 2 2 5" xfId="55810" xr:uid="{00000000-0005-0000-0000-00008C700000}"/>
    <cellStyle name="Normal 98 2 2 6" xfId="55811" xr:uid="{00000000-0005-0000-0000-00008D700000}"/>
    <cellStyle name="Normal 98 2 3" xfId="55812" xr:uid="{00000000-0005-0000-0000-00008E700000}"/>
    <cellStyle name="Normal 98 2 3 2" xfId="55813" xr:uid="{00000000-0005-0000-0000-00008F700000}"/>
    <cellStyle name="Normal 98 2 3 2 2" xfId="55814" xr:uid="{00000000-0005-0000-0000-000090700000}"/>
    <cellStyle name="Normal 98 2 3 2 2 2" xfId="55815" xr:uid="{00000000-0005-0000-0000-000091700000}"/>
    <cellStyle name="Normal 98 2 3 2 3" xfId="55816" xr:uid="{00000000-0005-0000-0000-000092700000}"/>
    <cellStyle name="Normal 98 2 3 2 4" xfId="55817" xr:uid="{00000000-0005-0000-0000-000093700000}"/>
    <cellStyle name="Normal 98 2 3 3" xfId="55818" xr:uid="{00000000-0005-0000-0000-000094700000}"/>
    <cellStyle name="Normal 98 2 3 3 2" xfId="55819" xr:uid="{00000000-0005-0000-0000-000095700000}"/>
    <cellStyle name="Normal 98 2 3 4" xfId="55820" xr:uid="{00000000-0005-0000-0000-000096700000}"/>
    <cellStyle name="Normal 98 2 3 5" xfId="55821" xr:uid="{00000000-0005-0000-0000-000097700000}"/>
    <cellStyle name="Normal 98 2 4" xfId="55822" xr:uid="{00000000-0005-0000-0000-000098700000}"/>
    <cellStyle name="Normal 98 2 4 2" xfId="55823" xr:uid="{00000000-0005-0000-0000-000099700000}"/>
    <cellStyle name="Normal 98 2 4 2 2" xfId="55824" xr:uid="{00000000-0005-0000-0000-00009A700000}"/>
    <cellStyle name="Normal 98 2 4 3" xfId="55825" xr:uid="{00000000-0005-0000-0000-00009B700000}"/>
    <cellStyle name="Normal 98 2 4 4" xfId="55826" xr:uid="{00000000-0005-0000-0000-00009C700000}"/>
    <cellStyle name="Normal 98 2 5" xfId="55827" xr:uid="{00000000-0005-0000-0000-00009D700000}"/>
    <cellStyle name="Normal 98 2 5 2" xfId="55828" xr:uid="{00000000-0005-0000-0000-00009E700000}"/>
    <cellStyle name="Normal 98 2 5 3" xfId="55829" xr:uid="{00000000-0005-0000-0000-00009F700000}"/>
    <cellStyle name="Normal 98 2 6" xfId="55830" xr:uid="{00000000-0005-0000-0000-0000A0700000}"/>
    <cellStyle name="Normal 98 2 6 2" xfId="55831" xr:uid="{00000000-0005-0000-0000-0000A1700000}"/>
    <cellStyle name="Normal 98 2 7" xfId="55832" xr:uid="{00000000-0005-0000-0000-0000A2700000}"/>
    <cellStyle name="Normal 98 2 8" xfId="55833" xr:uid="{00000000-0005-0000-0000-0000A3700000}"/>
    <cellStyle name="Normal 98 3" xfId="55834" xr:uid="{00000000-0005-0000-0000-0000A4700000}"/>
    <cellStyle name="Normal 98 3 2" xfId="55835" xr:uid="{00000000-0005-0000-0000-0000A5700000}"/>
    <cellStyle name="Normal 98 3 2 2" xfId="55836" xr:uid="{00000000-0005-0000-0000-0000A6700000}"/>
    <cellStyle name="Normal 98 3 2 2 2" xfId="55837" xr:uid="{00000000-0005-0000-0000-0000A7700000}"/>
    <cellStyle name="Normal 98 3 2 3" xfId="55838" xr:uid="{00000000-0005-0000-0000-0000A8700000}"/>
    <cellStyle name="Normal 98 3 2 4" xfId="55839" xr:uid="{00000000-0005-0000-0000-0000A9700000}"/>
    <cellStyle name="Normal 98 3 3" xfId="55840" xr:uid="{00000000-0005-0000-0000-0000AA700000}"/>
    <cellStyle name="Normal 98 3 3 2" xfId="55841" xr:uid="{00000000-0005-0000-0000-0000AB700000}"/>
    <cellStyle name="Normal 98 3 3 3" xfId="55842" xr:uid="{00000000-0005-0000-0000-0000AC700000}"/>
    <cellStyle name="Normal 98 3 4" xfId="55843" xr:uid="{00000000-0005-0000-0000-0000AD700000}"/>
    <cellStyle name="Normal 98 3 5" xfId="55844" xr:uid="{00000000-0005-0000-0000-0000AE700000}"/>
    <cellStyle name="Normal 98 3 6" xfId="55845" xr:uid="{00000000-0005-0000-0000-0000AF700000}"/>
    <cellStyle name="Normal 98 4" xfId="55846" xr:uid="{00000000-0005-0000-0000-0000B0700000}"/>
    <cellStyle name="Normal 98 4 2" xfId="55847" xr:uid="{00000000-0005-0000-0000-0000B1700000}"/>
    <cellStyle name="Normal 98 4 2 2" xfId="55848" xr:uid="{00000000-0005-0000-0000-0000B2700000}"/>
    <cellStyle name="Normal 98 4 2 2 2" xfId="55849" xr:uid="{00000000-0005-0000-0000-0000B3700000}"/>
    <cellStyle name="Normal 98 4 2 3" xfId="55850" xr:uid="{00000000-0005-0000-0000-0000B4700000}"/>
    <cellStyle name="Normal 98 4 2 4" xfId="55851" xr:uid="{00000000-0005-0000-0000-0000B5700000}"/>
    <cellStyle name="Normal 98 4 3" xfId="55852" xr:uid="{00000000-0005-0000-0000-0000B6700000}"/>
    <cellStyle name="Normal 98 4 3 2" xfId="55853" xr:uid="{00000000-0005-0000-0000-0000B7700000}"/>
    <cellStyle name="Normal 98 4 4" xfId="55854" xr:uid="{00000000-0005-0000-0000-0000B8700000}"/>
    <cellStyle name="Normal 98 4 5" xfId="55855" xr:uid="{00000000-0005-0000-0000-0000B9700000}"/>
    <cellStyle name="Normal 98 5" xfId="55856" xr:uid="{00000000-0005-0000-0000-0000BA700000}"/>
    <cellStyle name="Normal 98 5 2" xfId="55857" xr:uid="{00000000-0005-0000-0000-0000BB700000}"/>
    <cellStyle name="Normal 98 5 2 2" xfId="55858" xr:uid="{00000000-0005-0000-0000-0000BC700000}"/>
    <cellStyle name="Normal 98 5 3" xfId="55859" xr:uid="{00000000-0005-0000-0000-0000BD700000}"/>
    <cellStyle name="Normal 98 5 4" xfId="55860" xr:uid="{00000000-0005-0000-0000-0000BE700000}"/>
    <cellStyle name="Normal 98 6" xfId="55861" xr:uid="{00000000-0005-0000-0000-0000BF700000}"/>
    <cellStyle name="Normal 98 6 2" xfId="55862" xr:uid="{00000000-0005-0000-0000-0000C0700000}"/>
    <cellStyle name="Normal 98 6 3" xfId="55863" xr:uid="{00000000-0005-0000-0000-0000C1700000}"/>
    <cellStyle name="Normal 98 7" xfId="55864" xr:uid="{00000000-0005-0000-0000-0000C2700000}"/>
    <cellStyle name="Normal 98 7 2" xfId="55865" xr:uid="{00000000-0005-0000-0000-0000C3700000}"/>
    <cellStyle name="Normal 98 8" xfId="55866" xr:uid="{00000000-0005-0000-0000-0000C4700000}"/>
    <cellStyle name="Normal 98 9" xfId="55867" xr:uid="{00000000-0005-0000-0000-0000C5700000}"/>
    <cellStyle name="Normal 98_Display" xfId="39641" xr:uid="{00000000-0005-0000-0000-0000C6700000}"/>
    <cellStyle name="Normal 99" xfId="39642" xr:uid="{00000000-0005-0000-0000-0000C7700000}"/>
    <cellStyle name="Normal 99 2" xfId="39643" xr:uid="{00000000-0005-0000-0000-0000C8700000}"/>
    <cellStyle name="Normal 99 2 2" xfId="55868" xr:uid="{00000000-0005-0000-0000-0000C9700000}"/>
    <cellStyle name="Normal 99 2 2 2" xfId="55869" xr:uid="{00000000-0005-0000-0000-0000CA700000}"/>
    <cellStyle name="Normal 99 2 2 2 2" xfId="55870" xr:uid="{00000000-0005-0000-0000-0000CB700000}"/>
    <cellStyle name="Normal 99 2 2 2 2 2" xfId="55871" xr:uid="{00000000-0005-0000-0000-0000CC700000}"/>
    <cellStyle name="Normal 99 2 2 2 3" xfId="55872" xr:uid="{00000000-0005-0000-0000-0000CD700000}"/>
    <cellStyle name="Normal 99 2 2 2 4" xfId="55873" xr:uid="{00000000-0005-0000-0000-0000CE700000}"/>
    <cellStyle name="Normal 99 2 2 3" xfId="55874" xr:uid="{00000000-0005-0000-0000-0000CF700000}"/>
    <cellStyle name="Normal 99 2 2 3 2" xfId="55875" xr:uid="{00000000-0005-0000-0000-0000D0700000}"/>
    <cellStyle name="Normal 99 2 2 3 3" xfId="55876" xr:uid="{00000000-0005-0000-0000-0000D1700000}"/>
    <cellStyle name="Normal 99 2 2 4" xfId="55877" xr:uid="{00000000-0005-0000-0000-0000D2700000}"/>
    <cellStyle name="Normal 99 2 2 5" xfId="55878" xr:uid="{00000000-0005-0000-0000-0000D3700000}"/>
    <cellStyle name="Normal 99 2 2 6" xfId="55879" xr:uid="{00000000-0005-0000-0000-0000D4700000}"/>
    <cellStyle name="Normal 99 2 3" xfId="55880" xr:uid="{00000000-0005-0000-0000-0000D5700000}"/>
    <cellStyle name="Normal 99 2 3 2" xfId="55881" xr:uid="{00000000-0005-0000-0000-0000D6700000}"/>
    <cellStyle name="Normal 99 2 3 2 2" xfId="55882" xr:uid="{00000000-0005-0000-0000-0000D7700000}"/>
    <cellStyle name="Normal 99 2 3 2 2 2" xfId="55883" xr:uid="{00000000-0005-0000-0000-0000D8700000}"/>
    <cellStyle name="Normal 99 2 3 2 3" xfId="55884" xr:uid="{00000000-0005-0000-0000-0000D9700000}"/>
    <cellStyle name="Normal 99 2 3 2 4" xfId="55885" xr:uid="{00000000-0005-0000-0000-0000DA700000}"/>
    <cellStyle name="Normal 99 2 3 3" xfId="55886" xr:uid="{00000000-0005-0000-0000-0000DB700000}"/>
    <cellStyle name="Normal 99 2 3 3 2" xfId="55887" xr:uid="{00000000-0005-0000-0000-0000DC700000}"/>
    <cellStyle name="Normal 99 2 3 4" xfId="55888" xr:uid="{00000000-0005-0000-0000-0000DD700000}"/>
    <cellStyle name="Normal 99 2 3 5" xfId="55889" xr:uid="{00000000-0005-0000-0000-0000DE700000}"/>
    <cellStyle name="Normal 99 2 4" xfId="55890" xr:uid="{00000000-0005-0000-0000-0000DF700000}"/>
    <cellStyle name="Normal 99 2 4 2" xfId="55891" xr:uid="{00000000-0005-0000-0000-0000E0700000}"/>
    <cellStyle name="Normal 99 2 4 2 2" xfId="55892" xr:uid="{00000000-0005-0000-0000-0000E1700000}"/>
    <cellStyle name="Normal 99 2 4 3" xfId="55893" xr:uid="{00000000-0005-0000-0000-0000E2700000}"/>
    <cellStyle name="Normal 99 2 4 4" xfId="55894" xr:uid="{00000000-0005-0000-0000-0000E3700000}"/>
    <cellStyle name="Normal 99 2 5" xfId="55895" xr:uid="{00000000-0005-0000-0000-0000E4700000}"/>
    <cellStyle name="Normal 99 2 5 2" xfId="55896" xr:uid="{00000000-0005-0000-0000-0000E5700000}"/>
    <cellStyle name="Normal 99 2 5 3" xfId="55897" xr:uid="{00000000-0005-0000-0000-0000E6700000}"/>
    <cellStyle name="Normal 99 2 6" xfId="55898" xr:uid="{00000000-0005-0000-0000-0000E7700000}"/>
    <cellStyle name="Normal 99 2 6 2" xfId="55899" xr:uid="{00000000-0005-0000-0000-0000E8700000}"/>
    <cellStyle name="Normal 99 2 7" xfId="55900" xr:uid="{00000000-0005-0000-0000-0000E9700000}"/>
    <cellStyle name="Normal 99 2 8" xfId="55901" xr:uid="{00000000-0005-0000-0000-0000EA700000}"/>
    <cellStyle name="Normal 99 3" xfId="55902" xr:uid="{00000000-0005-0000-0000-0000EB700000}"/>
    <cellStyle name="Normal 99 3 2" xfId="55903" xr:uid="{00000000-0005-0000-0000-0000EC700000}"/>
    <cellStyle name="Normal 99 3 2 2" xfId="55904" xr:uid="{00000000-0005-0000-0000-0000ED700000}"/>
    <cellStyle name="Normal 99 3 2 2 2" xfId="55905" xr:uid="{00000000-0005-0000-0000-0000EE700000}"/>
    <cellStyle name="Normal 99 3 2 3" xfId="55906" xr:uid="{00000000-0005-0000-0000-0000EF700000}"/>
    <cellStyle name="Normal 99 3 2 4" xfId="55907" xr:uid="{00000000-0005-0000-0000-0000F0700000}"/>
    <cellStyle name="Normal 99 3 3" xfId="55908" xr:uid="{00000000-0005-0000-0000-0000F1700000}"/>
    <cellStyle name="Normal 99 3 3 2" xfId="55909" xr:uid="{00000000-0005-0000-0000-0000F2700000}"/>
    <cellStyle name="Normal 99 3 3 3" xfId="55910" xr:uid="{00000000-0005-0000-0000-0000F3700000}"/>
    <cellStyle name="Normal 99 3 4" xfId="55911" xr:uid="{00000000-0005-0000-0000-0000F4700000}"/>
    <cellStyle name="Normal 99 3 5" xfId="55912" xr:uid="{00000000-0005-0000-0000-0000F5700000}"/>
    <cellStyle name="Normal 99 3 6" xfId="55913" xr:uid="{00000000-0005-0000-0000-0000F6700000}"/>
    <cellStyle name="Normal 99 4" xfId="55914" xr:uid="{00000000-0005-0000-0000-0000F7700000}"/>
    <cellStyle name="Normal 99 4 2" xfId="55915" xr:uid="{00000000-0005-0000-0000-0000F8700000}"/>
    <cellStyle name="Normal 99 4 2 2" xfId="55916" xr:uid="{00000000-0005-0000-0000-0000F9700000}"/>
    <cellStyle name="Normal 99 4 2 2 2" xfId="55917" xr:uid="{00000000-0005-0000-0000-0000FA700000}"/>
    <cellStyle name="Normal 99 4 2 3" xfId="55918" xr:uid="{00000000-0005-0000-0000-0000FB700000}"/>
    <cellStyle name="Normal 99 4 2 4" xfId="55919" xr:uid="{00000000-0005-0000-0000-0000FC700000}"/>
    <cellStyle name="Normal 99 4 3" xfId="55920" xr:uid="{00000000-0005-0000-0000-0000FD700000}"/>
    <cellStyle name="Normal 99 4 3 2" xfId="55921" xr:uid="{00000000-0005-0000-0000-0000FE700000}"/>
    <cellStyle name="Normal 99 4 4" xfId="55922" xr:uid="{00000000-0005-0000-0000-0000FF700000}"/>
    <cellStyle name="Normal 99 4 5" xfId="55923" xr:uid="{00000000-0005-0000-0000-000000710000}"/>
    <cellStyle name="Normal 99 5" xfId="55924" xr:uid="{00000000-0005-0000-0000-000001710000}"/>
    <cellStyle name="Normal 99 5 2" xfId="55925" xr:uid="{00000000-0005-0000-0000-000002710000}"/>
    <cellStyle name="Normal 99 5 2 2" xfId="55926" xr:uid="{00000000-0005-0000-0000-000003710000}"/>
    <cellStyle name="Normal 99 5 3" xfId="55927" xr:uid="{00000000-0005-0000-0000-000004710000}"/>
    <cellStyle name="Normal 99 5 4" xfId="55928" xr:uid="{00000000-0005-0000-0000-000005710000}"/>
    <cellStyle name="Normal 99 6" xfId="55929" xr:uid="{00000000-0005-0000-0000-000006710000}"/>
    <cellStyle name="Normal 99 6 2" xfId="55930" xr:uid="{00000000-0005-0000-0000-000007710000}"/>
    <cellStyle name="Normal 99 6 3" xfId="55931" xr:uid="{00000000-0005-0000-0000-000008710000}"/>
    <cellStyle name="Normal 99 7" xfId="55932" xr:uid="{00000000-0005-0000-0000-000009710000}"/>
    <cellStyle name="Normal 99 7 2" xfId="55933" xr:uid="{00000000-0005-0000-0000-00000A710000}"/>
    <cellStyle name="Normal 99 8" xfId="55934" xr:uid="{00000000-0005-0000-0000-00000B710000}"/>
    <cellStyle name="Normal 99 9" xfId="55935" xr:uid="{00000000-0005-0000-0000-00000C710000}"/>
    <cellStyle name="Normal 99_Display" xfId="39644" xr:uid="{00000000-0005-0000-0000-00000D710000}"/>
    <cellStyle name="Normál_RESULTS" xfId="55936" xr:uid="{00000000-0005-0000-0000-00000E710000}"/>
    <cellStyle name="normal1" xfId="39645" xr:uid="{00000000-0005-0000-0000-00000F710000}"/>
    <cellStyle name="Normal2" xfId="39646" xr:uid="{00000000-0005-0000-0000-000010710000}"/>
    <cellStyle name="Normale_BDG" xfId="55937" xr:uid="{00000000-0005-0000-0000-000011710000}"/>
    <cellStyle name="normální_Business Plan MCE" xfId="6769" xr:uid="{00000000-0005-0000-0000-000012710000}"/>
    <cellStyle name="Normalny_11.Receivables" xfId="39647" xr:uid="{00000000-0005-0000-0000-000013710000}"/>
    <cellStyle name="Nota 10" xfId="6770" xr:uid="{00000000-0005-0000-0000-000014710000}"/>
    <cellStyle name="Nota 10 2" xfId="55938" xr:uid="{00000000-0005-0000-0000-000015710000}"/>
    <cellStyle name="Nota 11" xfId="6771" xr:uid="{00000000-0005-0000-0000-000016710000}"/>
    <cellStyle name="Nota 11 2" xfId="39648" xr:uid="{00000000-0005-0000-0000-000017710000}"/>
    <cellStyle name="Nota 12" xfId="39649" xr:uid="{00000000-0005-0000-0000-000018710000}"/>
    <cellStyle name="Nota 12 2" xfId="55939" xr:uid="{00000000-0005-0000-0000-000019710000}"/>
    <cellStyle name="Nota 13" xfId="39650" xr:uid="{00000000-0005-0000-0000-00001A710000}"/>
    <cellStyle name="Nota 13 2" xfId="39651" xr:uid="{00000000-0005-0000-0000-00001B710000}"/>
    <cellStyle name="Nota 13 3" xfId="39652" xr:uid="{00000000-0005-0000-0000-00001C710000}"/>
    <cellStyle name="Nota 14" xfId="39653" xr:uid="{00000000-0005-0000-0000-00001D710000}"/>
    <cellStyle name="Nota 14 2" xfId="39654" xr:uid="{00000000-0005-0000-0000-00001E710000}"/>
    <cellStyle name="Nota 15" xfId="39655" xr:uid="{00000000-0005-0000-0000-00001F710000}"/>
    <cellStyle name="Nota 15 2" xfId="55940" xr:uid="{00000000-0005-0000-0000-000020710000}"/>
    <cellStyle name="Nota 16" xfId="39656" xr:uid="{00000000-0005-0000-0000-000021710000}"/>
    <cellStyle name="Nota 16 2" xfId="55941" xr:uid="{00000000-0005-0000-0000-000022710000}"/>
    <cellStyle name="Nota 17" xfId="39657" xr:uid="{00000000-0005-0000-0000-000023710000}"/>
    <cellStyle name="Nota 17 2" xfId="55942" xr:uid="{00000000-0005-0000-0000-000024710000}"/>
    <cellStyle name="Nota 18" xfId="39658" xr:uid="{00000000-0005-0000-0000-000025710000}"/>
    <cellStyle name="Nota 18 2" xfId="55943" xr:uid="{00000000-0005-0000-0000-000026710000}"/>
    <cellStyle name="Nota 19" xfId="39659" xr:uid="{00000000-0005-0000-0000-000027710000}"/>
    <cellStyle name="Nota 19 2" xfId="55944" xr:uid="{00000000-0005-0000-0000-000028710000}"/>
    <cellStyle name="Nota 2" xfId="6772" xr:uid="{00000000-0005-0000-0000-000029710000}"/>
    <cellStyle name="Nota 2 10" xfId="6773" xr:uid="{00000000-0005-0000-0000-00002A710000}"/>
    <cellStyle name="Nota 2 10 2" xfId="42754" xr:uid="{00000000-0005-0000-0000-00002B710000}"/>
    <cellStyle name="Nota 2 10 3" xfId="32221" xr:uid="{00000000-0005-0000-0000-00002C710000}"/>
    <cellStyle name="Nota 2 11" xfId="6774" xr:uid="{00000000-0005-0000-0000-00002D710000}"/>
    <cellStyle name="Nota 2 11 2" xfId="39660" xr:uid="{00000000-0005-0000-0000-00002E710000}"/>
    <cellStyle name="Nota 2 12" xfId="39661" xr:uid="{00000000-0005-0000-0000-00002F710000}"/>
    <cellStyle name="Nota 2 13" xfId="39662" xr:uid="{00000000-0005-0000-0000-000030710000}"/>
    <cellStyle name="Nota 2 14" xfId="39663" xr:uid="{00000000-0005-0000-0000-000031710000}"/>
    <cellStyle name="Nota 2 2" xfId="6775" xr:uid="{00000000-0005-0000-0000-000032710000}"/>
    <cellStyle name="Nota 2 2 10" xfId="55945" xr:uid="{00000000-0005-0000-0000-000033710000}"/>
    <cellStyle name="Nota 2 2 2" xfId="6776" xr:uid="{00000000-0005-0000-0000-000034710000}"/>
    <cellStyle name="Nota 2 2 2 2" xfId="6777" xr:uid="{00000000-0005-0000-0000-000035710000}"/>
    <cellStyle name="Nota 2 2 2 2 2" xfId="6778" xr:uid="{00000000-0005-0000-0000-000036710000}"/>
    <cellStyle name="Nota 2 2 2 2 2 2" xfId="55946" xr:uid="{00000000-0005-0000-0000-000037710000}"/>
    <cellStyle name="Nota 2 2 2 2 3" xfId="39664" xr:uid="{00000000-0005-0000-0000-000038710000}"/>
    <cellStyle name="Nota 2 2 2 2_15-FINANCEIRAS" xfId="6779" xr:uid="{00000000-0005-0000-0000-000039710000}"/>
    <cellStyle name="Nota 2 2 2 3" xfId="6780" xr:uid="{00000000-0005-0000-0000-00003A710000}"/>
    <cellStyle name="Nota 2 2 2 3 2" xfId="55947" xr:uid="{00000000-0005-0000-0000-00003B710000}"/>
    <cellStyle name="Nota 2 2 2 4" xfId="39665" xr:uid="{00000000-0005-0000-0000-00003C710000}"/>
    <cellStyle name="Nota 2 2 2 5" xfId="39666" xr:uid="{00000000-0005-0000-0000-00003D710000}"/>
    <cellStyle name="Nota 2 2 2 6" xfId="39667" xr:uid="{00000000-0005-0000-0000-00003E710000}"/>
    <cellStyle name="Nota 2 2 2_13-Endividamento" xfId="6781" xr:uid="{00000000-0005-0000-0000-00003F710000}"/>
    <cellStyle name="Nota 2 2 3" xfId="6782" xr:uid="{00000000-0005-0000-0000-000040710000}"/>
    <cellStyle name="Nota 2 2 3 2" xfId="6783" xr:uid="{00000000-0005-0000-0000-000041710000}"/>
    <cellStyle name="Nota 2 2 3 2 2" xfId="55948" xr:uid="{00000000-0005-0000-0000-000042710000}"/>
    <cellStyle name="Nota 2 2 3 3" xfId="39668" xr:uid="{00000000-0005-0000-0000-000043710000}"/>
    <cellStyle name="Nota 2 2 3_15-FINANCEIRAS" xfId="6784" xr:uid="{00000000-0005-0000-0000-000044710000}"/>
    <cellStyle name="Nota 2 2 4" xfId="6785" xr:uid="{00000000-0005-0000-0000-000045710000}"/>
    <cellStyle name="Nota 2 2 4 2" xfId="6786" xr:uid="{00000000-0005-0000-0000-000046710000}"/>
    <cellStyle name="Nota 2 2 4_15-FINANCEIRAS" xfId="6787" xr:uid="{00000000-0005-0000-0000-000047710000}"/>
    <cellStyle name="Nota 2 2 5" xfId="6788" xr:uid="{00000000-0005-0000-0000-000048710000}"/>
    <cellStyle name="Nota 2 2 5 2" xfId="55949" xr:uid="{00000000-0005-0000-0000-000049710000}"/>
    <cellStyle name="Nota 2 2 6" xfId="32222" xr:uid="{00000000-0005-0000-0000-00004A710000}"/>
    <cellStyle name="Nota 2 2 7" xfId="39669" xr:uid="{00000000-0005-0000-0000-00004B710000}"/>
    <cellStyle name="Nota 2 2 8" xfId="39670" xr:uid="{00000000-0005-0000-0000-00004C710000}"/>
    <cellStyle name="Nota 2 2 9" xfId="39671" xr:uid="{00000000-0005-0000-0000-00004D710000}"/>
    <cellStyle name="Nota 2 2_13-Endividamento" xfId="6789" xr:uid="{00000000-0005-0000-0000-00004E710000}"/>
    <cellStyle name="Nota 2 3" xfId="6790" xr:uid="{00000000-0005-0000-0000-00004F710000}"/>
    <cellStyle name="Nota 2 3 2" xfId="6791" xr:uid="{00000000-0005-0000-0000-000050710000}"/>
    <cellStyle name="Nota 2 3 2 2" xfId="6792" xr:uid="{00000000-0005-0000-0000-000051710000}"/>
    <cellStyle name="Nota 2 3 2 2 2" xfId="55950" xr:uid="{00000000-0005-0000-0000-000052710000}"/>
    <cellStyle name="Nota 2 3 2 3" xfId="39672" xr:uid="{00000000-0005-0000-0000-000053710000}"/>
    <cellStyle name="Nota 2 3 2 4" xfId="39673" xr:uid="{00000000-0005-0000-0000-000054710000}"/>
    <cellStyle name="Nota 2 3 2 5" xfId="39674" xr:uid="{00000000-0005-0000-0000-000055710000}"/>
    <cellStyle name="Nota 2 3 2_15-FINANCEIRAS" xfId="6793" xr:uid="{00000000-0005-0000-0000-000056710000}"/>
    <cellStyle name="Nota 2 3 3" xfId="6794" xr:uid="{00000000-0005-0000-0000-000057710000}"/>
    <cellStyle name="Nota 2 3 3 2" xfId="55951" xr:uid="{00000000-0005-0000-0000-000058710000}"/>
    <cellStyle name="Nota 2 3 4" xfId="39675" xr:uid="{00000000-0005-0000-0000-000059710000}"/>
    <cellStyle name="Nota 2 3 5" xfId="39676" xr:uid="{00000000-0005-0000-0000-00005A710000}"/>
    <cellStyle name="Nota 2 3_13-Endividamento" xfId="6795" xr:uid="{00000000-0005-0000-0000-00005B710000}"/>
    <cellStyle name="Nota 2 4" xfId="6796" xr:uid="{00000000-0005-0000-0000-00005C710000}"/>
    <cellStyle name="Nota 2 4 2" xfId="6797" xr:uid="{00000000-0005-0000-0000-00005D710000}"/>
    <cellStyle name="Nota 2 4 2 2" xfId="39677" xr:uid="{00000000-0005-0000-0000-00005E710000}"/>
    <cellStyle name="Nota 2 4 2 3" xfId="39678" xr:uid="{00000000-0005-0000-0000-00005F710000}"/>
    <cellStyle name="Nota 2 4 2 4" xfId="39679" xr:uid="{00000000-0005-0000-0000-000060710000}"/>
    <cellStyle name="Nota 2 4 3" xfId="39680" xr:uid="{00000000-0005-0000-0000-000061710000}"/>
    <cellStyle name="Nota 2 4 4" xfId="39681" xr:uid="{00000000-0005-0000-0000-000062710000}"/>
    <cellStyle name="Nota 2 4 5" xfId="39682" xr:uid="{00000000-0005-0000-0000-000063710000}"/>
    <cellStyle name="Nota 2 4_15-FINANCEIRAS" xfId="6798" xr:uid="{00000000-0005-0000-0000-000064710000}"/>
    <cellStyle name="Nota 2 5" xfId="6799" xr:uid="{00000000-0005-0000-0000-000065710000}"/>
    <cellStyle name="Nota 2 5 2" xfId="6800" xr:uid="{00000000-0005-0000-0000-000066710000}"/>
    <cellStyle name="Nota 2 5 3" xfId="39683" xr:uid="{00000000-0005-0000-0000-000067710000}"/>
    <cellStyle name="Nota 2 5 4" xfId="39684" xr:uid="{00000000-0005-0000-0000-000068710000}"/>
    <cellStyle name="Nota 2 5_15-FINANCEIRAS" xfId="6801" xr:uid="{00000000-0005-0000-0000-000069710000}"/>
    <cellStyle name="Nota 2 6" xfId="6802" xr:uid="{00000000-0005-0000-0000-00006A710000}"/>
    <cellStyle name="Nota 2 6 2" xfId="6803" xr:uid="{00000000-0005-0000-0000-00006B710000}"/>
    <cellStyle name="Nota 2 6_15-FINANCEIRAS" xfId="6804" xr:uid="{00000000-0005-0000-0000-00006C710000}"/>
    <cellStyle name="Nota 2 7" xfId="6805" xr:uid="{00000000-0005-0000-0000-00006D710000}"/>
    <cellStyle name="Nota 2 7 2" xfId="6806" xr:uid="{00000000-0005-0000-0000-00006E710000}"/>
    <cellStyle name="Nota 2 7_15-FINANCEIRAS" xfId="6807" xr:uid="{00000000-0005-0000-0000-00006F710000}"/>
    <cellStyle name="Nota 2 8" xfId="6808" xr:uid="{00000000-0005-0000-0000-000070710000}"/>
    <cellStyle name="Nota 2 8 2" xfId="6809" xr:uid="{00000000-0005-0000-0000-000071710000}"/>
    <cellStyle name="Nota 2 8_15-FINANCEIRAS" xfId="6810" xr:uid="{00000000-0005-0000-0000-000072710000}"/>
    <cellStyle name="Nota 2 9" xfId="6811" xr:uid="{00000000-0005-0000-0000-000073710000}"/>
    <cellStyle name="Nota 2 9 2" xfId="55952" xr:uid="{00000000-0005-0000-0000-000074710000}"/>
    <cellStyle name="Nota 2_11_Combinação de neg. Zanin" xfId="6812" xr:uid="{00000000-0005-0000-0000-000075710000}"/>
    <cellStyle name="Nota 20" xfId="39685" xr:uid="{00000000-0005-0000-0000-000076710000}"/>
    <cellStyle name="Nota 20 2" xfId="55953" xr:uid="{00000000-0005-0000-0000-000077710000}"/>
    <cellStyle name="Nota 21" xfId="39686" xr:uid="{00000000-0005-0000-0000-000078710000}"/>
    <cellStyle name="Nota 21 2" xfId="55954" xr:uid="{00000000-0005-0000-0000-000079710000}"/>
    <cellStyle name="Nota 22" xfId="39687" xr:uid="{00000000-0005-0000-0000-00007A710000}"/>
    <cellStyle name="Nota 22 2" xfId="55955" xr:uid="{00000000-0005-0000-0000-00007B710000}"/>
    <cellStyle name="Nota 23" xfId="39688" xr:uid="{00000000-0005-0000-0000-00007C710000}"/>
    <cellStyle name="Nota 23 2" xfId="55956" xr:uid="{00000000-0005-0000-0000-00007D710000}"/>
    <cellStyle name="Nota 24" xfId="39689" xr:uid="{00000000-0005-0000-0000-00007E710000}"/>
    <cellStyle name="Nota 24 2" xfId="55957" xr:uid="{00000000-0005-0000-0000-00007F710000}"/>
    <cellStyle name="Nota 25" xfId="39690" xr:uid="{00000000-0005-0000-0000-000080710000}"/>
    <cellStyle name="Nota 25 2" xfId="55958" xr:uid="{00000000-0005-0000-0000-000081710000}"/>
    <cellStyle name="Nota 26" xfId="39691" xr:uid="{00000000-0005-0000-0000-000082710000}"/>
    <cellStyle name="Nota 26 2" xfId="55959" xr:uid="{00000000-0005-0000-0000-000083710000}"/>
    <cellStyle name="Nota 27" xfId="39692" xr:uid="{00000000-0005-0000-0000-000084710000}"/>
    <cellStyle name="Nota 27 2" xfId="55960" xr:uid="{00000000-0005-0000-0000-000085710000}"/>
    <cellStyle name="Nota 28" xfId="39693" xr:uid="{00000000-0005-0000-0000-000086710000}"/>
    <cellStyle name="Nota 28 2" xfId="55961" xr:uid="{00000000-0005-0000-0000-000087710000}"/>
    <cellStyle name="Nota 29" xfId="39694" xr:uid="{00000000-0005-0000-0000-000088710000}"/>
    <cellStyle name="Nota 29 2" xfId="55962" xr:uid="{00000000-0005-0000-0000-000089710000}"/>
    <cellStyle name="Nota 3" xfId="6813" xr:uid="{00000000-0005-0000-0000-00008A710000}"/>
    <cellStyle name="Nota 3 10" xfId="6814" xr:uid="{00000000-0005-0000-0000-00008B710000}"/>
    <cellStyle name="Nota 3 11" xfId="39695" xr:uid="{00000000-0005-0000-0000-00008C710000}"/>
    <cellStyle name="Nota 3 2" xfId="6815" xr:uid="{00000000-0005-0000-0000-00008D710000}"/>
    <cellStyle name="Nota 3 2 10" xfId="55963" xr:uid="{00000000-0005-0000-0000-00008E710000}"/>
    <cellStyle name="Nota 3 2 2" xfId="6816" xr:uid="{00000000-0005-0000-0000-00008F710000}"/>
    <cellStyle name="Nota 3 2 2 2" xfId="6817" xr:uid="{00000000-0005-0000-0000-000090710000}"/>
    <cellStyle name="Nota 3 2 2 2 2" xfId="55964" xr:uid="{00000000-0005-0000-0000-000091710000}"/>
    <cellStyle name="Nota 3 2 2 3" xfId="39696" xr:uid="{00000000-0005-0000-0000-000092710000}"/>
    <cellStyle name="Nota 3 2 2 4" xfId="39697" xr:uid="{00000000-0005-0000-0000-000093710000}"/>
    <cellStyle name="Nota 3 2 2 5" xfId="39698" xr:uid="{00000000-0005-0000-0000-000094710000}"/>
    <cellStyle name="Nota 3 2 2_15-FINANCEIRAS" xfId="6818" xr:uid="{00000000-0005-0000-0000-000095710000}"/>
    <cellStyle name="Nota 3 2 3" xfId="6819" xr:uid="{00000000-0005-0000-0000-000096710000}"/>
    <cellStyle name="Nota 3 2 3 2" xfId="6820" xr:uid="{00000000-0005-0000-0000-000097710000}"/>
    <cellStyle name="Nota 3 2 3_15-FINANCEIRAS" xfId="6821" xr:uid="{00000000-0005-0000-0000-000098710000}"/>
    <cellStyle name="Nota 3 2 4" xfId="6822" xr:uid="{00000000-0005-0000-0000-000099710000}"/>
    <cellStyle name="Nota 3 2 4 2" xfId="6823" xr:uid="{00000000-0005-0000-0000-00009A710000}"/>
    <cellStyle name="Nota 3 2 4_15-FINANCEIRAS" xfId="6824" xr:uid="{00000000-0005-0000-0000-00009B710000}"/>
    <cellStyle name="Nota 3 2 5" xfId="6825" xr:uid="{00000000-0005-0000-0000-00009C710000}"/>
    <cellStyle name="Nota 3 2 6" xfId="39699" xr:uid="{00000000-0005-0000-0000-00009D710000}"/>
    <cellStyle name="Nota 3 2 7" xfId="39700" xr:uid="{00000000-0005-0000-0000-00009E710000}"/>
    <cellStyle name="Nota 3 2 8" xfId="39701" xr:uid="{00000000-0005-0000-0000-00009F710000}"/>
    <cellStyle name="Nota 3 2 9" xfId="55965" xr:uid="{00000000-0005-0000-0000-0000A0710000}"/>
    <cellStyle name="Nota 3 2_13-Endividamento" xfId="6826" xr:uid="{00000000-0005-0000-0000-0000A1710000}"/>
    <cellStyle name="Nota 3 3" xfId="6827" xr:uid="{00000000-0005-0000-0000-0000A2710000}"/>
    <cellStyle name="Nota 3 3 2" xfId="6828" xr:uid="{00000000-0005-0000-0000-0000A3710000}"/>
    <cellStyle name="Nota 3 3 2 2" xfId="55966" xr:uid="{00000000-0005-0000-0000-0000A4710000}"/>
    <cellStyle name="Nota 3 3 3" xfId="39702" xr:uid="{00000000-0005-0000-0000-0000A5710000}"/>
    <cellStyle name="Nota 3 3 4" xfId="39703" xr:uid="{00000000-0005-0000-0000-0000A6710000}"/>
    <cellStyle name="Nota 3 3 5" xfId="39704" xr:uid="{00000000-0005-0000-0000-0000A7710000}"/>
    <cellStyle name="Nota 3 3_15-FINANCEIRAS" xfId="6829" xr:uid="{00000000-0005-0000-0000-0000A8710000}"/>
    <cellStyle name="Nota 3 4" xfId="6830" xr:uid="{00000000-0005-0000-0000-0000A9710000}"/>
    <cellStyle name="Nota 3 4 2" xfId="6831" xr:uid="{00000000-0005-0000-0000-0000AA710000}"/>
    <cellStyle name="Nota 3 4 3" xfId="39705" xr:uid="{00000000-0005-0000-0000-0000AB710000}"/>
    <cellStyle name="Nota 3 4_15-FINANCEIRAS" xfId="6832" xr:uid="{00000000-0005-0000-0000-0000AC710000}"/>
    <cellStyle name="Nota 3 5" xfId="6833" xr:uid="{00000000-0005-0000-0000-0000AD710000}"/>
    <cellStyle name="Nota 3 5 2" xfId="6834" xr:uid="{00000000-0005-0000-0000-0000AE710000}"/>
    <cellStyle name="Nota 3 5_15-FINANCEIRAS" xfId="6835" xr:uid="{00000000-0005-0000-0000-0000AF710000}"/>
    <cellStyle name="Nota 3 6" xfId="6836" xr:uid="{00000000-0005-0000-0000-0000B0710000}"/>
    <cellStyle name="Nota 3 7" xfId="6837" xr:uid="{00000000-0005-0000-0000-0000B1710000}"/>
    <cellStyle name="Nota 3 7 2" xfId="39706" xr:uid="{00000000-0005-0000-0000-0000B2710000}"/>
    <cellStyle name="Nota 3 8" xfId="6838" xr:uid="{00000000-0005-0000-0000-0000B3710000}"/>
    <cellStyle name="Nota 3 8 2" xfId="6839" xr:uid="{00000000-0005-0000-0000-0000B4710000}"/>
    <cellStyle name="Nota 3 9" xfId="6840" xr:uid="{00000000-0005-0000-0000-0000B5710000}"/>
    <cellStyle name="Nota 3 9 2" xfId="39707" xr:uid="{00000000-0005-0000-0000-0000B6710000}"/>
    <cellStyle name="Nota 3_13-Endividamento" xfId="6841" xr:uid="{00000000-0005-0000-0000-0000B7710000}"/>
    <cellStyle name="Nota 30" xfId="39708" xr:uid="{00000000-0005-0000-0000-0000B8710000}"/>
    <cellStyle name="Nota 30 2" xfId="55967" xr:uid="{00000000-0005-0000-0000-0000B9710000}"/>
    <cellStyle name="Nota 31" xfId="39709" xr:uid="{00000000-0005-0000-0000-0000BA710000}"/>
    <cellStyle name="Nota 31 2" xfId="55968" xr:uid="{00000000-0005-0000-0000-0000BB710000}"/>
    <cellStyle name="Nota 32" xfId="39710" xr:uid="{00000000-0005-0000-0000-0000BC710000}"/>
    <cellStyle name="Nota 33" xfId="39711" xr:uid="{00000000-0005-0000-0000-0000BD710000}"/>
    <cellStyle name="Nota 34" xfId="39712" xr:uid="{00000000-0005-0000-0000-0000BE710000}"/>
    <cellStyle name="Nota 35" xfId="55969" xr:uid="{00000000-0005-0000-0000-0000BF710000}"/>
    <cellStyle name="Nota 35 2" xfId="55970" xr:uid="{00000000-0005-0000-0000-0000C0710000}"/>
    <cellStyle name="Nota 35 3" xfId="55971" xr:uid="{00000000-0005-0000-0000-0000C1710000}"/>
    <cellStyle name="Nota 36" xfId="55972" xr:uid="{00000000-0005-0000-0000-0000C2710000}"/>
    <cellStyle name="Nota 37" xfId="55973" xr:uid="{00000000-0005-0000-0000-0000C3710000}"/>
    <cellStyle name="Nota 38" xfId="55974" xr:uid="{00000000-0005-0000-0000-0000C4710000}"/>
    <cellStyle name="Nota 39" xfId="55975" xr:uid="{00000000-0005-0000-0000-0000C5710000}"/>
    <cellStyle name="Nota 4" xfId="6842" xr:uid="{00000000-0005-0000-0000-0000C6710000}"/>
    <cellStyle name="Nota 4 10" xfId="6843" xr:uid="{00000000-0005-0000-0000-0000C7710000}"/>
    <cellStyle name="Nota 4 11" xfId="39713" xr:uid="{00000000-0005-0000-0000-0000C8710000}"/>
    <cellStyle name="Nota 4 2" xfId="6844" xr:uid="{00000000-0005-0000-0000-0000C9710000}"/>
    <cellStyle name="Nota 4 2 2" xfId="6845" xr:uid="{00000000-0005-0000-0000-0000CA710000}"/>
    <cellStyle name="Nota 4 2 2 2" xfId="6846" xr:uid="{00000000-0005-0000-0000-0000CB710000}"/>
    <cellStyle name="Nota 4 2 2 3" xfId="39714" xr:uid="{00000000-0005-0000-0000-0000CC710000}"/>
    <cellStyle name="Nota 4 2 2 4" xfId="39715" xr:uid="{00000000-0005-0000-0000-0000CD710000}"/>
    <cellStyle name="Nota 4 2 2 5" xfId="39716" xr:uid="{00000000-0005-0000-0000-0000CE710000}"/>
    <cellStyle name="Nota 4 2 2_15-FINANCEIRAS" xfId="6847" xr:uid="{00000000-0005-0000-0000-0000CF710000}"/>
    <cellStyle name="Nota 4 2 3" xfId="6848" xr:uid="{00000000-0005-0000-0000-0000D0710000}"/>
    <cellStyle name="Nota 4 2 3 2" xfId="6849" xr:uid="{00000000-0005-0000-0000-0000D1710000}"/>
    <cellStyle name="Nota 4 2 3_15-FINANCEIRAS" xfId="6850" xr:uid="{00000000-0005-0000-0000-0000D2710000}"/>
    <cellStyle name="Nota 4 2 4" xfId="6851" xr:uid="{00000000-0005-0000-0000-0000D3710000}"/>
    <cellStyle name="Nota 4 2 4 2" xfId="6852" xr:uid="{00000000-0005-0000-0000-0000D4710000}"/>
    <cellStyle name="Nota 4 2 4_15-FINANCEIRAS" xfId="6853" xr:uid="{00000000-0005-0000-0000-0000D5710000}"/>
    <cellStyle name="Nota 4 2 5" xfId="6854" xr:uid="{00000000-0005-0000-0000-0000D6710000}"/>
    <cellStyle name="Nota 4 2 6" xfId="39717" xr:uid="{00000000-0005-0000-0000-0000D7710000}"/>
    <cellStyle name="Nota 4 2 7" xfId="39718" xr:uid="{00000000-0005-0000-0000-0000D8710000}"/>
    <cellStyle name="Nota 4 2 8" xfId="39719" xr:uid="{00000000-0005-0000-0000-0000D9710000}"/>
    <cellStyle name="Nota 4 2_13-Endividamento" xfId="6855" xr:uid="{00000000-0005-0000-0000-0000DA710000}"/>
    <cellStyle name="Nota 4 3" xfId="6856" xr:uid="{00000000-0005-0000-0000-0000DB710000}"/>
    <cellStyle name="Nota 4 3 2" xfId="6857" xr:uid="{00000000-0005-0000-0000-0000DC710000}"/>
    <cellStyle name="Nota 4 3 3" xfId="39720" xr:uid="{00000000-0005-0000-0000-0000DD710000}"/>
    <cellStyle name="Nota 4 3 4" xfId="39721" xr:uid="{00000000-0005-0000-0000-0000DE710000}"/>
    <cellStyle name="Nota 4 3 5" xfId="39722" xr:uid="{00000000-0005-0000-0000-0000DF710000}"/>
    <cellStyle name="Nota 4 3_15-FINANCEIRAS" xfId="6858" xr:uid="{00000000-0005-0000-0000-0000E0710000}"/>
    <cellStyle name="Nota 4 4" xfId="6859" xr:uid="{00000000-0005-0000-0000-0000E1710000}"/>
    <cellStyle name="Nota 4 4 2" xfId="6860" xr:uid="{00000000-0005-0000-0000-0000E2710000}"/>
    <cellStyle name="Nota 4 4_15-FINANCEIRAS" xfId="6861" xr:uid="{00000000-0005-0000-0000-0000E3710000}"/>
    <cellStyle name="Nota 4 5" xfId="6862" xr:uid="{00000000-0005-0000-0000-0000E4710000}"/>
    <cellStyle name="Nota 4 5 2" xfId="6863" xr:uid="{00000000-0005-0000-0000-0000E5710000}"/>
    <cellStyle name="Nota 4 5_15-FINANCEIRAS" xfId="6864" xr:uid="{00000000-0005-0000-0000-0000E6710000}"/>
    <cellStyle name="Nota 4 6" xfId="6865" xr:uid="{00000000-0005-0000-0000-0000E7710000}"/>
    <cellStyle name="Nota 4 7" xfId="6866" xr:uid="{00000000-0005-0000-0000-0000E8710000}"/>
    <cellStyle name="Nota 4 7 2" xfId="39723" xr:uid="{00000000-0005-0000-0000-0000E9710000}"/>
    <cellStyle name="Nota 4 8" xfId="6867" xr:uid="{00000000-0005-0000-0000-0000EA710000}"/>
    <cellStyle name="Nota 4 8 2" xfId="6868" xr:uid="{00000000-0005-0000-0000-0000EB710000}"/>
    <cellStyle name="Nota 4 9" xfId="6869" xr:uid="{00000000-0005-0000-0000-0000EC710000}"/>
    <cellStyle name="Nota 4 9 2" xfId="39724" xr:uid="{00000000-0005-0000-0000-0000ED710000}"/>
    <cellStyle name="Nota 4_13-Endividamento" xfId="6870" xr:uid="{00000000-0005-0000-0000-0000EE710000}"/>
    <cellStyle name="Nota 40" xfId="55976" xr:uid="{00000000-0005-0000-0000-0000EF710000}"/>
    <cellStyle name="Nota 41" xfId="55977" xr:uid="{00000000-0005-0000-0000-0000F0710000}"/>
    <cellStyle name="Nota 42" xfId="55978" xr:uid="{00000000-0005-0000-0000-0000F1710000}"/>
    <cellStyle name="Nota 43" xfId="55979" xr:uid="{00000000-0005-0000-0000-0000F2710000}"/>
    <cellStyle name="Nota 44" xfId="55980" xr:uid="{00000000-0005-0000-0000-0000F3710000}"/>
    <cellStyle name="Nota 45" xfId="55981" xr:uid="{00000000-0005-0000-0000-0000F4710000}"/>
    <cellStyle name="Nota 46" xfId="55982" xr:uid="{00000000-0005-0000-0000-0000F5710000}"/>
    <cellStyle name="Nota 47" xfId="55983" xr:uid="{00000000-0005-0000-0000-0000F6710000}"/>
    <cellStyle name="Nota 48" xfId="55984" xr:uid="{00000000-0005-0000-0000-0000F7710000}"/>
    <cellStyle name="Nota 49" xfId="55985" xr:uid="{00000000-0005-0000-0000-0000F8710000}"/>
    <cellStyle name="Nota 5" xfId="6871" xr:uid="{00000000-0005-0000-0000-0000F9710000}"/>
    <cellStyle name="Nota 5 2" xfId="6872" xr:uid="{00000000-0005-0000-0000-0000FA710000}"/>
    <cellStyle name="Nota 5 2 2" xfId="6873" xr:uid="{00000000-0005-0000-0000-0000FB710000}"/>
    <cellStyle name="Nota 5 2 2 2" xfId="6874" xr:uid="{00000000-0005-0000-0000-0000FC710000}"/>
    <cellStyle name="Nota 5 2 2 3" xfId="39725" xr:uid="{00000000-0005-0000-0000-0000FD710000}"/>
    <cellStyle name="Nota 5 2 2 4" xfId="39726" xr:uid="{00000000-0005-0000-0000-0000FE710000}"/>
    <cellStyle name="Nota 5 2 2 5" xfId="39727" xr:uid="{00000000-0005-0000-0000-0000FF710000}"/>
    <cellStyle name="Nota 5 2 2_15-FINANCEIRAS" xfId="6875" xr:uid="{00000000-0005-0000-0000-000000720000}"/>
    <cellStyle name="Nota 5 2 3" xfId="6876" xr:uid="{00000000-0005-0000-0000-000001720000}"/>
    <cellStyle name="Nota 5 2 3 2" xfId="6877" xr:uid="{00000000-0005-0000-0000-000002720000}"/>
    <cellStyle name="Nota 5 2 3_15-FINANCEIRAS" xfId="6878" xr:uid="{00000000-0005-0000-0000-000003720000}"/>
    <cellStyle name="Nota 5 2 4" xfId="6879" xr:uid="{00000000-0005-0000-0000-000004720000}"/>
    <cellStyle name="Nota 5 2 4 2" xfId="6880" xr:uid="{00000000-0005-0000-0000-000005720000}"/>
    <cellStyle name="Nota 5 2 4_15-FINANCEIRAS" xfId="6881" xr:uid="{00000000-0005-0000-0000-000006720000}"/>
    <cellStyle name="Nota 5 2 5" xfId="6882" xr:uid="{00000000-0005-0000-0000-000007720000}"/>
    <cellStyle name="Nota 5 2 6" xfId="39728" xr:uid="{00000000-0005-0000-0000-000008720000}"/>
    <cellStyle name="Nota 5 2 7" xfId="39729" xr:uid="{00000000-0005-0000-0000-000009720000}"/>
    <cellStyle name="Nota 5 2 8" xfId="39730" xr:uid="{00000000-0005-0000-0000-00000A720000}"/>
    <cellStyle name="Nota 5 2_13-Endividamento" xfId="6883" xr:uid="{00000000-0005-0000-0000-00000B720000}"/>
    <cellStyle name="Nota 5 3" xfId="6884" xr:uid="{00000000-0005-0000-0000-00000C720000}"/>
    <cellStyle name="Nota 5 3 2" xfId="6885" xr:uid="{00000000-0005-0000-0000-00000D720000}"/>
    <cellStyle name="Nota 5 3 3" xfId="39731" xr:uid="{00000000-0005-0000-0000-00000E720000}"/>
    <cellStyle name="Nota 5 3 4" xfId="39732" xr:uid="{00000000-0005-0000-0000-00000F720000}"/>
    <cellStyle name="Nota 5 3 5" xfId="39733" xr:uid="{00000000-0005-0000-0000-000010720000}"/>
    <cellStyle name="Nota 5 3_15-FINANCEIRAS" xfId="6886" xr:uid="{00000000-0005-0000-0000-000011720000}"/>
    <cellStyle name="Nota 5 4" xfId="6887" xr:uid="{00000000-0005-0000-0000-000012720000}"/>
    <cellStyle name="Nota 5 4 2" xfId="6888" xr:uid="{00000000-0005-0000-0000-000013720000}"/>
    <cellStyle name="Nota 5 4_15-FINANCEIRAS" xfId="6889" xr:uid="{00000000-0005-0000-0000-000014720000}"/>
    <cellStyle name="Nota 5 5" xfId="6890" xr:uid="{00000000-0005-0000-0000-000015720000}"/>
    <cellStyle name="Nota 5 5 2" xfId="6891" xr:uid="{00000000-0005-0000-0000-000016720000}"/>
    <cellStyle name="Nota 5 5_15-FINANCEIRAS" xfId="6892" xr:uid="{00000000-0005-0000-0000-000017720000}"/>
    <cellStyle name="Nota 5 6" xfId="6893" xr:uid="{00000000-0005-0000-0000-000018720000}"/>
    <cellStyle name="Nota 5 7" xfId="6894" xr:uid="{00000000-0005-0000-0000-000019720000}"/>
    <cellStyle name="Nota 5 8" xfId="6895" xr:uid="{00000000-0005-0000-0000-00001A720000}"/>
    <cellStyle name="Nota 5 9" xfId="39734" xr:uid="{00000000-0005-0000-0000-00001B720000}"/>
    <cellStyle name="Nota 5_13-Endividamento" xfId="6896" xr:uid="{00000000-0005-0000-0000-00001C720000}"/>
    <cellStyle name="Nota 50" xfId="55986" xr:uid="{00000000-0005-0000-0000-00001D720000}"/>
    <cellStyle name="Nota 51" xfId="55987" xr:uid="{00000000-0005-0000-0000-00001E720000}"/>
    <cellStyle name="Nota 52" xfId="55988" xr:uid="{00000000-0005-0000-0000-00001F720000}"/>
    <cellStyle name="Nota 53" xfId="55989" xr:uid="{00000000-0005-0000-0000-000020720000}"/>
    <cellStyle name="Nota 54" xfId="55990" xr:uid="{00000000-0005-0000-0000-000021720000}"/>
    <cellStyle name="Nota 6" xfId="6897" xr:uid="{00000000-0005-0000-0000-000022720000}"/>
    <cellStyle name="Nota 6 2" xfId="6898" xr:uid="{00000000-0005-0000-0000-000023720000}"/>
    <cellStyle name="Nota 6 2 2" xfId="6899" xr:uid="{00000000-0005-0000-0000-000024720000}"/>
    <cellStyle name="Nota 6 2 2 2" xfId="6900" xr:uid="{00000000-0005-0000-0000-000025720000}"/>
    <cellStyle name="Nota 6 2 2 3" xfId="39735" xr:uid="{00000000-0005-0000-0000-000026720000}"/>
    <cellStyle name="Nota 6 2 2 4" xfId="39736" xr:uid="{00000000-0005-0000-0000-000027720000}"/>
    <cellStyle name="Nota 6 2 2 5" xfId="39737" xr:uid="{00000000-0005-0000-0000-000028720000}"/>
    <cellStyle name="Nota 6 2 2_15-FINANCEIRAS" xfId="6901" xr:uid="{00000000-0005-0000-0000-000029720000}"/>
    <cellStyle name="Nota 6 2 3" xfId="6902" xr:uid="{00000000-0005-0000-0000-00002A720000}"/>
    <cellStyle name="Nota 6 2 3 2" xfId="6903" xr:uid="{00000000-0005-0000-0000-00002B720000}"/>
    <cellStyle name="Nota 6 2 3_15-FINANCEIRAS" xfId="6904" xr:uid="{00000000-0005-0000-0000-00002C720000}"/>
    <cellStyle name="Nota 6 2 4" xfId="6905" xr:uid="{00000000-0005-0000-0000-00002D720000}"/>
    <cellStyle name="Nota 6 2 4 2" xfId="6906" xr:uid="{00000000-0005-0000-0000-00002E720000}"/>
    <cellStyle name="Nota 6 2 4_15-FINANCEIRAS" xfId="6907" xr:uid="{00000000-0005-0000-0000-00002F720000}"/>
    <cellStyle name="Nota 6 2 5" xfId="6908" xr:uid="{00000000-0005-0000-0000-000030720000}"/>
    <cellStyle name="Nota 6 2 6" xfId="39738" xr:uid="{00000000-0005-0000-0000-000031720000}"/>
    <cellStyle name="Nota 6 2 7" xfId="39739" xr:uid="{00000000-0005-0000-0000-000032720000}"/>
    <cellStyle name="Nota 6 2 8" xfId="39740" xr:uid="{00000000-0005-0000-0000-000033720000}"/>
    <cellStyle name="Nota 6 2_13-Endividamento" xfId="6909" xr:uid="{00000000-0005-0000-0000-000034720000}"/>
    <cellStyle name="Nota 6 3" xfId="6910" xr:uid="{00000000-0005-0000-0000-000035720000}"/>
    <cellStyle name="Nota 6 3 2" xfId="6911" xr:uid="{00000000-0005-0000-0000-000036720000}"/>
    <cellStyle name="Nota 6 3 3" xfId="39741" xr:uid="{00000000-0005-0000-0000-000037720000}"/>
    <cellStyle name="Nota 6 3 4" xfId="39742" xr:uid="{00000000-0005-0000-0000-000038720000}"/>
    <cellStyle name="Nota 6 3 5" xfId="39743" xr:uid="{00000000-0005-0000-0000-000039720000}"/>
    <cellStyle name="Nota 6 3_15-FINANCEIRAS" xfId="6912" xr:uid="{00000000-0005-0000-0000-00003A720000}"/>
    <cellStyle name="Nota 6 4" xfId="6913" xr:uid="{00000000-0005-0000-0000-00003B720000}"/>
    <cellStyle name="Nota 6 4 2" xfId="6914" xr:uid="{00000000-0005-0000-0000-00003C720000}"/>
    <cellStyle name="Nota 6 4_15-FINANCEIRAS" xfId="6915" xr:uid="{00000000-0005-0000-0000-00003D720000}"/>
    <cellStyle name="Nota 6 5" xfId="6916" xr:uid="{00000000-0005-0000-0000-00003E720000}"/>
    <cellStyle name="Nota 6 5 2" xfId="6917" xr:uid="{00000000-0005-0000-0000-00003F720000}"/>
    <cellStyle name="Nota 6 5_15-FINANCEIRAS" xfId="6918" xr:uid="{00000000-0005-0000-0000-000040720000}"/>
    <cellStyle name="Nota 6 6" xfId="6919" xr:uid="{00000000-0005-0000-0000-000041720000}"/>
    <cellStyle name="Nota 6 7" xfId="39744" xr:uid="{00000000-0005-0000-0000-000042720000}"/>
    <cellStyle name="Nota 6 8" xfId="39745" xr:uid="{00000000-0005-0000-0000-000043720000}"/>
    <cellStyle name="Nota 6 9" xfId="39746" xr:uid="{00000000-0005-0000-0000-000044720000}"/>
    <cellStyle name="Nota 6_13-Endividamento" xfId="6920" xr:uid="{00000000-0005-0000-0000-000045720000}"/>
    <cellStyle name="Nota 7" xfId="6921" xr:uid="{00000000-0005-0000-0000-000046720000}"/>
    <cellStyle name="Nota 7 2" xfId="6922" xr:uid="{00000000-0005-0000-0000-000047720000}"/>
    <cellStyle name="Nota 7 2 2" xfId="6923" xr:uid="{00000000-0005-0000-0000-000048720000}"/>
    <cellStyle name="Nota 7 2 3" xfId="39747" xr:uid="{00000000-0005-0000-0000-000049720000}"/>
    <cellStyle name="Nota 7 2 4" xfId="39748" xr:uid="{00000000-0005-0000-0000-00004A720000}"/>
    <cellStyle name="Nota 7 2 5" xfId="39749" xr:uid="{00000000-0005-0000-0000-00004B720000}"/>
    <cellStyle name="Nota 7 2_15-FINANCEIRAS" xfId="6924" xr:uid="{00000000-0005-0000-0000-00004C720000}"/>
    <cellStyle name="Nota 7 3" xfId="6925" xr:uid="{00000000-0005-0000-0000-00004D720000}"/>
    <cellStyle name="Nota 7 3 2" xfId="6926" xr:uid="{00000000-0005-0000-0000-00004E720000}"/>
    <cellStyle name="Nota 7 3_15-FINANCEIRAS" xfId="6927" xr:uid="{00000000-0005-0000-0000-00004F720000}"/>
    <cellStyle name="Nota 7 4" xfId="6928" xr:uid="{00000000-0005-0000-0000-000050720000}"/>
    <cellStyle name="Nota 7 4 2" xfId="6929" xr:uid="{00000000-0005-0000-0000-000051720000}"/>
    <cellStyle name="Nota 7 4_15-FINANCEIRAS" xfId="6930" xr:uid="{00000000-0005-0000-0000-000052720000}"/>
    <cellStyle name="Nota 7 5" xfId="6931" xr:uid="{00000000-0005-0000-0000-000053720000}"/>
    <cellStyle name="Nota 7 6" xfId="39750" xr:uid="{00000000-0005-0000-0000-000054720000}"/>
    <cellStyle name="Nota 7 7" xfId="39751" xr:uid="{00000000-0005-0000-0000-000055720000}"/>
    <cellStyle name="Nota 7_13-Endividamento" xfId="6932" xr:uid="{00000000-0005-0000-0000-000056720000}"/>
    <cellStyle name="Nota 8" xfId="6933" xr:uid="{00000000-0005-0000-0000-000057720000}"/>
    <cellStyle name="Nota 8 2" xfId="6934" xr:uid="{00000000-0005-0000-0000-000058720000}"/>
    <cellStyle name="Nota 8 2 2" xfId="55991" xr:uid="{00000000-0005-0000-0000-000059720000}"/>
    <cellStyle name="Nota 8 3" xfId="39752" xr:uid="{00000000-0005-0000-0000-00005A720000}"/>
    <cellStyle name="Nota 8 4" xfId="39753" xr:uid="{00000000-0005-0000-0000-00005B720000}"/>
    <cellStyle name="Nota 8_15-FINANCEIRAS" xfId="6935" xr:uid="{00000000-0005-0000-0000-00005C720000}"/>
    <cellStyle name="Nota 9" xfId="6936" xr:uid="{00000000-0005-0000-0000-00005D720000}"/>
    <cellStyle name="Nota 9 2" xfId="39754" xr:uid="{00000000-0005-0000-0000-00005E720000}"/>
    <cellStyle name="Nota 9 3" xfId="39755" xr:uid="{00000000-0005-0000-0000-00005F720000}"/>
    <cellStyle name="Nota 9 4" xfId="39756" xr:uid="{00000000-0005-0000-0000-000060720000}"/>
    <cellStyle name="Note" xfId="6937" xr:uid="{00000000-0005-0000-0000-000061720000}"/>
    <cellStyle name="Note 10" xfId="39757" xr:uid="{00000000-0005-0000-0000-000062720000}"/>
    <cellStyle name="Note 10 2" xfId="55992" xr:uid="{00000000-0005-0000-0000-000063720000}"/>
    <cellStyle name="Note 10 3" xfId="55993" xr:uid="{00000000-0005-0000-0000-000064720000}"/>
    <cellStyle name="Note 10 4" xfId="55994" xr:uid="{00000000-0005-0000-0000-000065720000}"/>
    <cellStyle name="Note 11" xfId="55995" xr:uid="{00000000-0005-0000-0000-000066720000}"/>
    <cellStyle name="Note 11 2" xfId="55996" xr:uid="{00000000-0005-0000-0000-000067720000}"/>
    <cellStyle name="Note 11 3" xfId="55997" xr:uid="{00000000-0005-0000-0000-000068720000}"/>
    <cellStyle name="Note 11 4" xfId="55998" xr:uid="{00000000-0005-0000-0000-000069720000}"/>
    <cellStyle name="Note 12" xfId="55999" xr:uid="{00000000-0005-0000-0000-00006A720000}"/>
    <cellStyle name="Note 12 2" xfId="56000" xr:uid="{00000000-0005-0000-0000-00006B720000}"/>
    <cellStyle name="Note 12 3" xfId="56001" xr:uid="{00000000-0005-0000-0000-00006C720000}"/>
    <cellStyle name="Note 12 4" xfId="56002" xr:uid="{00000000-0005-0000-0000-00006D720000}"/>
    <cellStyle name="Note 13" xfId="56003" xr:uid="{00000000-0005-0000-0000-00006E720000}"/>
    <cellStyle name="Note 13 2" xfId="56004" xr:uid="{00000000-0005-0000-0000-00006F720000}"/>
    <cellStyle name="Note 13 3" xfId="56005" xr:uid="{00000000-0005-0000-0000-000070720000}"/>
    <cellStyle name="Note 13 4" xfId="56006" xr:uid="{00000000-0005-0000-0000-000071720000}"/>
    <cellStyle name="Note 14" xfId="56007" xr:uid="{00000000-0005-0000-0000-000072720000}"/>
    <cellStyle name="Note 14 2" xfId="56008" xr:uid="{00000000-0005-0000-0000-000073720000}"/>
    <cellStyle name="Note 14 3" xfId="56009" xr:uid="{00000000-0005-0000-0000-000074720000}"/>
    <cellStyle name="Note 14 4" xfId="56010" xr:uid="{00000000-0005-0000-0000-000075720000}"/>
    <cellStyle name="Note 15" xfId="56011" xr:uid="{00000000-0005-0000-0000-000076720000}"/>
    <cellStyle name="Note 15 2" xfId="56012" xr:uid="{00000000-0005-0000-0000-000077720000}"/>
    <cellStyle name="Note 15 3" xfId="56013" xr:uid="{00000000-0005-0000-0000-000078720000}"/>
    <cellStyle name="Note 15 4" xfId="56014" xr:uid="{00000000-0005-0000-0000-000079720000}"/>
    <cellStyle name="Note 16" xfId="56015" xr:uid="{00000000-0005-0000-0000-00007A720000}"/>
    <cellStyle name="Note 17" xfId="56016" xr:uid="{00000000-0005-0000-0000-00007B720000}"/>
    <cellStyle name="Note 18" xfId="56017" xr:uid="{00000000-0005-0000-0000-00007C720000}"/>
    <cellStyle name="Note 19" xfId="56018" xr:uid="{00000000-0005-0000-0000-00007D720000}"/>
    <cellStyle name="Note 2" xfId="6938" xr:uid="{00000000-0005-0000-0000-00007E720000}"/>
    <cellStyle name="Note 2 10" xfId="39758" xr:uid="{00000000-0005-0000-0000-00007F720000}"/>
    <cellStyle name="Note 2 11" xfId="39759" xr:uid="{00000000-0005-0000-0000-000080720000}"/>
    <cellStyle name="Note 2 12" xfId="39760" xr:uid="{00000000-0005-0000-0000-000081720000}"/>
    <cellStyle name="Note 2 13" xfId="56019" xr:uid="{00000000-0005-0000-0000-000082720000}"/>
    <cellStyle name="Note 2 2" xfId="6939" xr:uid="{00000000-0005-0000-0000-000083720000}"/>
    <cellStyle name="Note 2 2 2" xfId="6940" xr:uid="{00000000-0005-0000-0000-000084720000}"/>
    <cellStyle name="Note 2 2 2 2" xfId="6941" xr:uid="{00000000-0005-0000-0000-000085720000}"/>
    <cellStyle name="Note 2 2 2_15-FINANCEIRAS" xfId="6942" xr:uid="{00000000-0005-0000-0000-000086720000}"/>
    <cellStyle name="Note 2 2 3" xfId="6943" xr:uid="{00000000-0005-0000-0000-000087720000}"/>
    <cellStyle name="Note 2 2 3 2" xfId="56020" xr:uid="{00000000-0005-0000-0000-000088720000}"/>
    <cellStyle name="Note 2 2 4" xfId="32223" xr:uid="{00000000-0005-0000-0000-000089720000}"/>
    <cellStyle name="Note 2 2 5" xfId="39761" xr:uid="{00000000-0005-0000-0000-00008A720000}"/>
    <cellStyle name="Note 2 2 6" xfId="39762" xr:uid="{00000000-0005-0000-0000-00008B720000}"/>
    <cellStyle name="Note 2 2_13-Endividamento" xfId="6944" xr:uid="{00000000-0005-0000-0000-00008C720000}"/>
    <cellStyle name="Note 2 3" xfId="6945" xr:uid="{00000000-0005-0000-0000-00008D720000}"/>
    <cellStyle name="Note 2 3 2" xfId="6946" xr:uid="{00000000-0005-0000-0000-00008E720000}"/>
    <cellStyle name="Note 2 3_15-FINANCEIRAS" xfId="6947" xr:uid="{00000000-0005-0000-0000-00008F720000}"/>
    <cellStyle name="Note 2 4" xfId="6948" xr:uid="{00000000-0005-0000-0000-000090720000}"/>
    <cellStyle name="Note 2 4 2" xfId="6949" xr:uid="{00000000-0005-0000-0000-000091720000}"/>
    <cellStyle name="Note 2 4 3" xfId="56021" xr:uid="{00000000-0005-0000-0000-000092720000}"/>
    <cellStyle name="Note 2 4_15-FINANCEIRAS" xfId="6950" xr:uid="{00000000-0005-0000-0000-000093720000}"/>
    <cellStyle name="Note 2 5" xfId="6951" xr:uid="{00000000-0005-0000-0000-000094720000}"/>
    <cellStyle name="Note 2 5 2" xfId="6952" xr:uid="{00000000-0005-0000-0000-000095720000}"/>
    <cellStyle name="Note 2 5_15-FINANCEIRAS" xfId="6953" xr:uid="{00000000-0005-0000-0000-000096720000}"/>
    <cellStyle name="Note 2 6" xfId="6954" xr:uid="{00000000-0005-0000-0000-000097720000}"/>
    <cellStyle name="Note 2 6 2" xfId="6955" xr:uid="{00000000-0005-0000-0000-000098720000}"/>
    <cellStyle name="Note 2 6_15-FINANCEIRAS" xfId="6956" xr:uid="{00000000-0005-0000-0000-000099720000}"/>
    <cellStyle name="Note 2 7" xfId="6957" xr:uid="{00000000-0005-0000-0000-00009A720000}"/>
    <cellStyle name="Note 2 7 2" xfId="6958" xr:uid="{00000000-0005-0000-0000-00009B720000}"/>
    <cellStyle name="Note 2 7_15-FINANCEIRAS" xfId="6959" xr:uid="{00000000-0005-0000-0000-00009C720000}"/>
    <cellStyle name="Note 2 8" xfId="6960" xr:uid="{00000000-0005-0000-0000-00009D720000}"/>
    <cellStyle name="Note 2 9" xfId="32224" xr:uid="{00000000-0005-0000-0000-00009E720000}"/>
    <cellStyle name="Note 2_13-Endividamento" xfId="6961" xr:uid="{00000000-0005-0000-0000-00009F720000}"/>
    <cellStyle name="Note 3" xfId="6962" xr:uid="{00000000-0005-0000-0000-0000A0720000}"/>
    <cellStyle name="Note 3 10" xfId="39763" xr:uid="{00000000-0005-0000-0000-0000A1720000}"/>
    <cellStyle name="Note 3 11" xfId="56022" xr:uid="{00000000-0005-0000-0000-0000A2720000}"/>
    <cellStyle name="Note 3 2" xfId="6963" xr:uid="{00000000-0005-0000-0000-0000A3720000}"/>
    <cellStyle name="Note 3 2 2" xfId="6964" xr:uid="{00000000-0005-0000-0000-0000A4720000}"/>
    <cellStyle name="Note 3 2 2 2" xfId="56023" xr:uid="{00000000-0005-0000-0000-0000A5720000}"/>
    <cellStyle name="Note 3 2 2 2 2" xfId="56024" xr:uid="{00000000-0005-0000-0000-0000A6720000}"/>
    <cellStyle name="Note 3 2 2 2 2 2" xfId="56025" xr:uid="{00000000-0005-0000-0000-0000A7720000}"/>
    <cellStyle name="Note 3 2 2 2 3" xfId="56026" xr:uid="{00000000-0005-0000-0000-0000A8720000}"/>
    <cellStyle name="Note 3 2 2 2 4" xfId="56027" xr:uid="{00000000-0005-0000-0000-0000A9720000}"/>
    <cellStyle name="Note 3 2 2 3" xfId="56028" xr:uid="{00000000-0005-0000-0000-0000AA720000}"/>
    <cellStyle name="Note 3 2 2 3 2" xfId="56029" xr:uid="{00000000-0005-0000-0000-0000AB720000}"/>
    <cellStyle name="Note 3 2 2 4" xfId="56030" xr:uid="{00000000-0005-0000-0000-0000AC720000}"/>
    <cellStyle name="Note 3 2 2 5" xfId="56031" xr:uid="{00000000-0005-0000-0000-0000AD720000}"/>
    <cellStyle name="Note 3 2 3" xfId="56032" xr:uid="{00000000-0005-0000-0000-0000AE720000}"/>
    <cellStyle name="Note 3 2 3 2" xfId="56033" xr:uid="{00000000-0005-0000-0000-0000AF720000}"/>
    <cellStyle name="Note 3 2 3 2 2" xfId="56034" xr:uid="{00000000-0005-0000-0000-0000B0720000}"/>
    <cellStyle name="Note 3 2 3 2 2 2" xfId="56035" xr:uid="{00000000-0005-0000-0000-0000B1720000}"/>
    <cellStyle name="Note 3 2 3 2 3" xfId="56036" xr:uid="{00000000-0005-0000-0000-0000B2720000}"/>
    <cellStyle name="Note 3 2 3 2 4" xfId="56037" xr:uid="{00000000-0005-0000-0000-0000B3720000}"/>
    <cellStyle name="Note 3 2 3 3" xfId="56038" xr:uid="{00000000-0005-0000-0000-0000B4720000}"/>
    <cellStyle name="Note 3 2 3 3 2" xfId="56039" xr:uid="{00000000-0005-0000-0000-0000B5720000}"/>
    <cellStyle name="Note 3 2 3 4" xfId="56040" xr:uid="{00000000-0005-0000-0000-0000B6720000}"/>
    <cellStyle name="Note 3 2 3 5" xfId="56041" xr:uid="{00000000-0005-0000-0000-0000B7720000}"/>
    <cellStyle name="Note 3 2 4" xfId="56042" xr:uid="{00000000-0005-0000-0000-0000B8720000}"/>
    <cellStyle name="Note 3 2 4 2" xfId="56043" xr:uid="{00000000-0005-0000-0000-0000B9720000}"/>
    <cellStyle name="Note 3 2 4 2 2" xfId="56044" xr:uid="{00000000-0005-0000-0000-0000BA720000}"/>
    <cellStyle name="Note 3 2 4 3" xfId="56045" xr:uid="{00000000-0005-0000-0000-0000BB720000}"/>
    <cellStyle name="Note 3 2 4 4" xfId="56046" xr:uid="{00000000-0005-0000-0000-0000BC720000}"/>
    <cellStyle name="Note 3 2 5" xfId="56047" xr:uid="{00000000-0005-0000-0000-0000BD720000}"/>
    <cellStyle name="Note 3 2 5 2" xfId="56048" xr:uid="{00000000-0005-0000-0000-0000BE720000}"/>
    <cellStyle name="Note 3 2 6" xfId="56049" xr:uid="{00000000-0005-0000-0000-0000BF720000}"/>
    <cellStyle name="Note 3 2 7" xfId="56050" xr:uid="{00000000-0005-0000-0000-0000C0720000}"/>
    <cellStyle name="Note 3 2 8" xfId="56051" xr:uid="{00000000-0005-0000-0000-0000C1720000}"/>
    <cellStyle name="Note 3 2_15-FINANCEIRAS" xfId="6965" xr:uid="{00000000-0005-0000-0000-0000C2720000}"/>
    <cellStyle name="Note 3 3" xfId="6966" xr:uid="{00000000-0005-0000-0000-0000C3720000}"/>
    <cellStyle name="Note 3 3 2" xfId="6967" xr:uid="{00000000-0005-0000-0000-0000C4720000}"/>
    <cellStyle name="Note 3 3_15-FINANCEIRAS" xfId="6968" xr:uid="{00000000-0005-0000-0000-0000C5720000}"/>
    <cellStyle name="Note 3 4" xfId="6969" xr:uid="{00000000-0005-0000-0000-0000C6720000}"/>
    <cellStyle name="Note 3 4 2" xfId="6970" xr:uid="{00000000-0005-0000-0000-0000C7720000}"/>
    <cellStyle name="Note 3 4_15-FINANCEIRAS" xfId="6971" xr:uid="{00000000-0005-0000-0000-0000C8720000}"/>
    <cellStyle name="Note 3 5" xfId="6972" xr:uid="{00000000-0005-0000-0000-0000C9720000}"/>
    <cellStyle name="Note 3 5 2" xfId="6973" xr:uid="{00000000-0005-0000-0000-0000CA720000}"/>
    <cellStyle name="Note 3 5_15-FINANCEIRAS" xfId="6974" xr:uid="{00000000-0005-0000-0000-0000CB720000}"/>
    <cellStyle name="Note 3 6" xfId="6975" xr:uid="{00000000-0005-0000-0000-0000CC720000}"/>
    <cellStyle name="Note 3 6 2" xfId="6976" xr:uid="{00000000-0005-0000-0000-0000CD720000}"/>
    <cellStyle name="Note 3 6_15-FINANCEIRAS" xfId="6977" xr:uid="{00000000-0005-0000-0000-0000CE720000}"/>
    <cellStyle name="Note 3 7" xfId="6978" xr:uid="{00000000-0005-0000-0000-0000CF720000}"/>
    <cellStyle name="Note 3 7 2" xfId="56052" xr:uid="{00000000-0005-0000-0000-0000D0720000}"/>
    <cellStyle name="Note 3 8" xfId="32225" xr:uid="{00000000-0005-0000-0000-0000D1720000}"/>
    <cellStyle name="Note 3 9" xfId="39764" xr:uid="{00000000-0005-0000-0000-0000D2720000}"/>
    <cellStyle name="Note 3_13-Endividamento" xfId="6979" xr:uid="{00000000-0005-0000-0000-0000D3720000}"/>
    <cellStyle name="Note 4" xfId="6980" xr:uid="{00000000-0005-0000-0000-0000D4720000}"/>
    <cellStyle name="Note 4 2" xfId="6981" xr:uid="{00000000-0005-0000-0000-0000D5720000}"/>
    <cellStyle name="Note 4 2 2" xfId="56053" xr:uid="{00000000-0005-0000-0000-0000D6720000}"/>
    <cellStyle name="Note 4 2 2 2" xfId="56054" xr:uid="{00000000-0005-0000-0000-0000D7720000}"/>
    <cellStyle name="Note 4 2 2 2 2" xfId="56055" xr:uid="{00000000-0005-0000-0000-0000D8720000}"/>
    <cellStyle name="Note 4 2 2 2 2 2" xfId="56056" xr:uid="{00000000-0005-0000-0000-0000D9720000}"/>
    <cellStyle name="Note 4 2 2 2 3" xfId="56057" xr:uid="{00000000-0005-0000-0000-0000DA720000}"/>
    <cellStyle name="Note 4 2 2 2 4" xfId="56058" xr:uid="{00000000-0005-0000-0000-0000DB720000}"/>
    <cellStyle name="Note 4 2 2 3" xfId="56059" xr:uid="{00000000-0005-0000-0000-0000DC720000}"/>
    <cellStyle name="Note 4 2 2 3 2" xfId="56060" xr:uid="{00000000-0005-0000-0000-0000DD720000}"/>
    <cellStyle name="Note 4 2 2 4" xfId="56061" xr:uid="{00000000-0005-0000-0000-0000DE720000}"/>
    <cellStyle name="Note 4 2 2 5" xfId="56062" xr:uid="{00000000-0005-0000-0000-0000DF720000}"/>
    <cellStyle name="Note 4 2 3" xfId="56063" xr:uid="{00000000-0005-0000-0000-0000E0720000}"/>
    <cellStyle name="Note 4 2 3 2" xfId="56064" xr:uid="{00000000-0005-0000-0000-0000E1720000}"/>
    <cellStyle name="Note 4 2 3 2 2" xfId="56065" xr:uid="{00000000-0005-0000-0000-0000E2720000}"/>
    <cellStyle name="Note 4 2 3 2 2 2" xfId="56066" xr:uid="{00000000-0005-0000-0000-0000E3720000}"/>
    <cellStyle name="Note 4 2 3 2 3" xfId="56067" xr:uid="{00000000-0005-0000-0000-0000E4720000}"/>
    <cellStyle name="Note 4 2 3 2 4" xfId="56068" xr:uid="{00000000-0005-0000-0000-0000E5720000}"/>
    <cellStyle name="Note 4 2 3 3" xfId="56069" xr:uid="{00000000-0005-0000-0000-0000E6720000}"/>
    <cellStyle name="Note 4 2 3 3 2" xfId="56070" xr:uid="{00000000-0005-0000-0000-0000E7720000}"/>
    <cellStyle name="Note 4 2 3 4" xfId="56071" xr:uid="{00000000-0005-0000-0000-0000E8720000}"/>
    <cellStyle name="Note 4 2 3 5" xfId="56072" xr:uid="{00000000-0005-0000-0000-0000E9720000}"/>
    <cellStyle name="Note 4 2 4" xfId="56073" xr:uid="{00000000-0005-0000-0000-0000EA720000}"/>
    <cellStyle name="Note 4 2 4 2" xfId="56074" xr:uid="{00000000-0005-0000-0000-0000EB720000}"/>
    <cellStyle name="Note 4 2 4 2 2" xfId="56075" xr:uid="{00000000-0005-0000-0000-0000EC720000}"/>
    <cellStyle name="Note 4 2 4 3" xfId="56076" xr:uid="{00000000-0005-0000-0000-0000ED720000}"/>
    <cellStyle name="Note 4 2 4 4" xfId="56077" xr:uid="{00000000-0005-0000-0000-0000EE720000}"/>
    <cellStyle name="Note 4 2 5" xfId="56078" xr:uid="{00000000-0005-0000-0000-0000EF720000}"/>
    <cellStyle name="Note 4 2 5 2" xfId="56079" xr:uid="{00000000-0005-0000-0000-0000F0720000}"/>
    <cellStyle name="Note 4 2 6" xfId="56080" xr:uid="{00000000-0005-0000-0000-0000F1720000}"/>
    <cellStyle name="Note 4 2 7" xfId="56081" xr:uid="{00000000-0005-0000-0000-0000F2720000}"/>
    <cellStyle name="Note 4 3" xfId="56082" xr:uid="{00000000-0005-0000-0000-0000F3720000}"/>
    <cellStyle name="Note 4 3 2" xfId="56083" xr:uid="{00000000-0005-0000-0000-0000F4720000}"/>
    <cellStyle name="Note 4 3 2 2" xfId="56084" xr:uid="{00000000-0005-0000-0000-0000F5720000}"/>
    <cellStyle name="Note 4 3 2 2 2" xfId="56085" xr:uid="{00000000-0005-0000-0000-0000F6720000}"/>
    <cellStyle name="Note 4 3 2 3" xfId="56086" xr:uid="{00000000-0005-0000-0000-0000F7720000}"/>
    <cellStyle name="Note 4 3 2 4" xfId="56087" xr:uid="{00000000-0005-0000-0000-0000F8720000}"/>
    <cellStyle name="Note 4 3 3" xfId="56088" xr:uid="{00000000-0005-0000-0000-0000F9720000}"/>
    <cellStyle name="Note 4 3 3 2" xfId="56089" xr:uid="{00000000-0005-0000-0000-0000FA720000}"/>
    <cellStyle name="Note 4 3 4" xfId="56090" xr:uid="{00000000-0005-0000-0000-0000FB720000}"/>
    <cellStyle name="Note 4 3 5" xfId="56091" xr:uid="{00000000-0005-0000-0000-0000FC720000}"/>
    <cellStyle name="Note 4 4" xfId="56092" xr:uid="{00000000-0005-0000-0000-0000FD720000}"/>
    <cellStyle name="Note 4 4 2" xfId="56093" xr:uid="{00000000-0005-0000-0000-0000FE720000}"/>
    <cellStyle name="Note 4 4 2 2" xfId="56094" xr:uid="{00000000-0005-0000-0000-0000FF720000}"/>
    <cellStyle name="Note 4 4 2 2 2" xfId="56095" xr:uid="{00000000-0005-0000-0000-000000730000}"/>
    <cellStyle name="Note 4 4 2 3" xfId="56096" xr:uid="{00000000-0005-0000-0000-000001730000}"/>
    <cellStyle name="Note 4 4 2 4" xfId="56097" xr:uid="{00000000-0005-0000-0000-000002730000}"/>
    <cellStyle name="Note 4 4 3" xfId="56098" xr:uid="{00000000-0005-0000-0000-000003730000}"/>
    <cellStyle name="Note 4 4 3 2" xfId="56099" xr:uid="{00000000-0005-0000-0000-000004730000}"/>
    <cellStyle name="Note 4 4 4" xfId="56100" xr:uid="{00000000-0005-0000-0000-000005730000}"/>
    <cellStyle name="Note 4 4 5" xfId="56101" xr:uid="{00000000-0005-0000-0000-000006730000}"/>
    <cellStyle name="Note 4 5" xfId="56102" xr:uid="{00000000-0005-0000-0000-000007730000}"/>
    <cellStyle name="Note 4 5 2" xfId="56103" xr:uid="{00000000-0005-0000-0000-000008730000}"/>
    <cellStyle name="Note 4 5 2 2" xfId="56104" xr:uid="{00000000-0005-0000-0000-000009730000}"/>
    <cellStyle name="Note 4 5 3" xfId="56105" xr:uid="{00000000-0005-0000-0000-00000A730000}"/>
    <cellStyle name="Note 4 5 4" xfId="56106" xr:uid="{00000000-0005-0000-0000-00000B730000}"/>
    <cellStyle name="Note 4 6" xfId="56107" xr:uid="{00000000-0005-0000-0000-00000C730000}"/>
    <cellStyle name="Note 4 6 2" xfId="56108" xr:uid="{00000000-0005-0000-0000-00000D730000}"/>
    <cellStyle name="Note 4 7" xfId="56109" xr:uid="{00000000-0005-0000-0000-00000E730000}"/>
    <cellStyle name="Note 4 8" xfId="56110" xr:uid="{00000000-0005-0000-0000-00000F730000}"/>
    <cellStyle name="Note 4 9" xfId="56111" xr:uid="{00000000-0005-0000-0000-000010730000}"/>
    <cellStyle name="Note 4_15-FINANCEIRAS" xfId="6982" xr:uid="{00000000-0005-0000-0000-000011730000}"/>
    <cellStyle name="Note 5" xfId="6983" xr:uid="{00000000-0005-0000-0000-000012730000}"/>
    <cellStyle name="Note 5 2" xfId="6984" xr:uid="{00000000-0005-0000-0000-000013730000}"/>
    <cellStyle name="Note 5 2 2" xfId="56112" xr:uid="{00000000-0005-0000-0000-000014730000}"/>
    <cellStyle name="Note 5 2 2 2" xfId="56113" xr:uid="{00000000-0005-0000-0000-000015730000}"/>
    <cellStyle name="Note 5 2 2 2 2" xfId="56114" xr:uid="{00000000-0005-0000-0000-000016730000}"/>
    <cellStyle name="Note 5 2 2 2 2 2" xfId="56115" xr:uid="{00000000-0005-0000-0000-000017730000}"/>
    <cellStyle name="Note 5 2 2 2 3" xfId="56116" xr:uid="{00000000-0005-0000-0000-000018730000}"/>
    <cellStyle name="Note 5 2 2 2 4" xfId="56117" xr:uid="{00000000-0005-0000-0000-000019730000}"/>
    <cellStyle name="Note 5 2 2 3" xfId="56118" xr:uid="{00000000-0005-0000-0000-00001A730000}"/>
    <cellStyle name="Note 5 2 2 3 2" xfId="56119" xr:uid="{00000000-0005-0000-0000-00001B730000}"/>
    <cellStyle name="Note 5 2 2 4" xfId="56120" xr:uid="{00000000-0005-0000-0000-00001C730000}"/>
    <cellStyle name="Note 5 2 2 5" xfId="56121" xr:uid="{00000000-0005-0000-0000-00001D730000}"/>
    <cellStyle name="Note 5 2 3" xfId="56122" xr:uid="{00000000-0005-0000-0000-00001E730000}"/>
    <cellStyle name="Note 5 2 3 2" xfId="56123" xr:uid="{00000000-0005-0000-0000-00001F730000}"/>
    <cellStyle name="Note 5 2 3 2 2" xfId="56124" xr:uid="{00000000-0005-0000-0000-000020730000}"/>
    <cellStyle name="Note 5 2 3 2 2 2" xfId="56125" xr:uid="{00000000-0005-0000-0000-000021730000}"/>
    <cellStyle name="Note 5 2 3 2 3" xfId="56126" xr:uid="{00000000-0005-0000-0000-000022730000}"/>
    <cellStyle name="Note 5 2 3 2 4" xfId="56127" xr:uid="{00000000-0005-0000-0000-000023730000}"/>
    <cellStyle name="Note 5 2 3 3" xfId="56128" xr:uid="{00000000-0005-0000-0000-000024730000}"/>
    <cellStyle name="Note 5 2 3 3 2" xfId="56129" xr:uid="{00000000-0005-0000-0000-000025730000}"/>
    <cellStyle name="Note 5 2 3 4" xfId="56130" xr:uid="{00000000-0005-0000-0000-000026730000}"/>
    <cellStyle name="Note 5 2 3 5" xfId="56131" xr:uid="{00000000-0005-0000-0000-000027730000}"/>
    <cellStyle name="Note 5 2 4" xfId="56132" xr:uid="{00000000-0005-0000-0000-000028730000}"/>
    <cellStyle name="Note 5 2 4 2" xfId="56133" xr:uid="{00000000-0005-0000-0000-000029730000}"/>
    <cellStyle name="Note 5 2 4 2 2" xfId="56134" xr:uid="{00000000-0005-0000-0000-00002A730000}"/>
    <cellStyle name="Note 5 2 4 3" xfId="56135" xr:uid="{00000000-0005-0000-0000-00002B730000}"/>
    <cellStyle name="Note 5 2 4 4" xfId="56136" xr:uid="{00000000-0005-0000-0000-00002C730000}"/>
    <cellStyle name="Note 5 2 5" xfId="56137" xr:uid="{00000000-0005-0000-0000-00002D730000}"/>
    <cellStyle name="Note 5 2 5 2" xfId="56138" xr:uid="{00000000-0005-0000-0000-00002E730000}"/>
    <cellStyle name="Note 5 2 6" xfId="56139" xr:uid="{00000000-0005-0000-0000-00002F730000}"/>
    <cellStyle name="Note 5 2 7" xfId="56140" xr:uid="{00000000-0005-0000-0000-000030730000}"/>
    <cellStyle name="Note 5 3" xfId="56141" xr:uid="{00000000-0005-0000-0000-000031730000}"/>
    <cellStyle name="Note 5 3 2" xfId="56142" xr:uid="{00000000-0005-0000-0000-000032730000}"/>
    <cellStyle name="Note 5 3 2 2" xfId="56143" xr:uid="{00000000-0005-0000-0000-000033730000}"/>
    <cellStyle name="Note 5 3 2 2 2" xfId="56144" xr:uid="{00000000-0005-0000-0000-000034730000}"/>
    <cellStyle name="Note 5 3 2 3" xfId="56145" xr:uid="{00000000-0005-0000-0000-000035730000}"/>
    <cellStyle name="Note 5 3 2 4" xfId="56146" xr:uid="{00000000-0005-0000-0000-000036730000}"/>
    <cellStyle name="Note 5 3 3" xfId="56147" xr:uid="{00000000-0005-0000-0000-000037730000}"/>
    <cellStyle name="Note 5 3 3 2" xfId="56148" xr:uid="{00000000-0005-0000-0000-000038730000}"/>
    <cellStyle name="Note 5 3 4" xfId="56149" xr:uid="{00000000-0005-0000-0000-000039730000}"/>
    <cellStyle name="Note 5 3 5" xfId="56150" xr:uid="{00000000-0005-0000-0000-00003A730000}"/>
    <cellStyle name="Note 5 4" xfId="56151" xr:uid="{00000000-0005-0000-0000-00003B730000}"/>
    <cellStyle name="Note 5 4 2" xfId="56152" xr:uid="{00000000-0005-0000-0000-00003C730000}"/>
    <cellStyle name="Note 5 4 2 2" xfId="56153" xr:uid="{00000000-0005-0000-0000-00003D730000}"/>
    <cellStyle name="Note 5 4 2 2 2" xfId="56154" xr:uid="{00000000-0005-0000-0000-00003E730000}"/>
    <cellStyle name="Note 5 4 2 3" xfId="56155" xr:uid="{00000000-0005-0000-0000-00003F730000}"/>
    <cellStyle name="Note 5 4 2 4" xfId="56156" xr:uid="{00000000-0005-0000-0000-000040730000}"/>
    <cellStyle name="Note 5 4 3" xfId="56157" xr:uid="{00000000-0005-0000-0000-000041730000}"/>
    <cellStyle name="Note 5 4 3 2" xfId="56158" xr:uid="{00000000-0005-0000-0000-000042730000}"/>
    <cellStyle name="Note 5 4 4" xfId="56159" xr:uid="{00000000-0005-0000-0000-000043730000}"/>
    <cellStyle name="Note 5 4 5" xfId="56160" xr:uid="{00000000-0005-0000-0000-000044730000}"/>
    <cellStyle name="Note 5 5" xfId="56161" xr:uid="{00000000-0005-0000-0000-000045730000}"/>
    <cellStyle name="Note 5 5 2" xfId="56162" xr:uid="{00000000-0005-0000-0000-000046730000}"/>
    <cellStyle name="Note 5 5 2 2" xfId="56163" xr:uid="{00000000-0005-0000-0000-000047730000}"/>
    <cellStyle name="Note 5 5 3" xfId="56164" xr:uid="{00000000-0005-0000-0000-000048730000}"/>
    <cellStyle name="Note 5 5 4" xfId="56165" xr:uid="{00000000-0005-0000-0000-000049730000}"/>
    <cellStyle name="Note 5 6" xfId="56166" xr:uid="{00000000-0005-0000-0000-00004A730000}"/>
    <cellStyle name="Note 5 6 2" xfId="56167" xr:uid="{00000000-0005-0000-0000-00004B730000}"/>
    <cellStyle name="Note 5 7" xfId="56168" xr:uid="{00000000-0005-0000-0000-00004C730000}"/>
    <cellStyle name="Note 5 8" xfId="56169" xr:uid="{00000000-0005-0000-0000-00004D730000}"/>
    <cellStyle name="Note 5 9" xfId="56170" xr:uid="{00000000-0005-0000-0000-00004E730000}"/>
    <cellStyle name="Note 5_15-FINANCEIRAS" xfId="6985" xr:uid="{00000000-0005-0000-0000-00004F730000}"/>
    <cellStyle name="Note 6" xfId="6986" xr:uid="{00000000-0005-0000-0000-000050730000}"/>
    <cellStyle name="Note 6 2" xfId="6987" xr:uid="{00000000-0005-0000-0000-000051730000}"/>
    <cellStyle name="Note 6 2 2" xfId="56171" xr:uid="{00000000-0005-0000-0000-000052730000}"/>
    <cellStyle name="Note 6 2 2 2" xfId="56172" xr:uid="{00000000-0005-0000-0000-000053730000}"/>
    <cellStyle name="Note 6 2 2 2 2" xfId="56173" xr:uid="{00000000-0005-0000-0000-000054730000}"/>
    <cellStyle name="Note 6 2 2 2 2 2" xfId="56174" xr:uid="{00000000-0005-0000-0000-000055730000}"/>
    <cellStyle name="Note 6 2 2 2 3" xfId="56175" xr:uid="{00000000-0005-0000-0000-000056730000}"/>
    <cellStyle name="Note 6 2 2 2 4" xfId="56176" xr:uid="{00000000-0005-0000-0000-000057730000}"/>
    <cellStyle name="Note 6 2 2 3" xfId="56177" xr:uid="{00000000-0005-0000-0000-000058730000}"/>
    <cellStyle name="Note 6 2 2 3 2" xfId="56178" xr:uid="{00000000-0005-0000-0000-000059730000}"/>
    <cellStyle name="Note 6 2 2 4" xfId="56179" xr:uid="{00000000-0005-0000-0000-00005A730000}"/>
    <cellStyle name="Note 6 2 2 5" xfId="56180" xr:uid="{00000000-0005-0000-0000-00005B730000}"/>
    <cellStyle name="Note 6 2 3" xfId="56181" xr:uid="{00000000-0005-0000-0000-00005C730000}"/>
    <cellStyle name="Note 6 2 3 2" xfId="56182" xr:uid="{00000000-0005-0000-0000-00005D730000}"/>
    <cellStyle name="Note 6 2 3 2 2" xfId="56183" xr:uid="{00000000-0005-0000-0000-00005E730000}"/>
    <cellStyle name="Note 6 2 3 2 2 2" xfId="56184" xr:uid="{00000000-0005-0000-0000-00005F730000}"/>
    <cellStyle name="Note 6 2 3 2 3" xfId="56185" xr:uid="{00000000-0005-0000-0000-000060730000}"/>
    <cellStyle name="Note 6 2 3 2 4" xfId="56186" xr:uid="{00000000-0005-0000-0000-000061730000}"/>
    <cellStyle name="Note 6 2 3 3" xfId="56187" xr:uid="{00000000-0005-0000-0000-000062730000}"/>
    <cellStyle name="Note 6 2 3 3 2" xfId="56188" xr:uid="{00000000-0005-0000-0000-000063730000}"/>
    <cellStyle name="Note 6 2 3 4" xfId="56189" xr:uid="{00000000-0005-0000-0000-000064730000}"/>
    <cellStyle name="Note 6 2 3 5" xfId="56190" xr:uid="{00000000-0005-0000-0000-000065730000}"/>
    <cellStyle name="Note 6 2 4" xfId="56191" xr:uid="{00000000-0005-0000-0000-000066730000}"/>
    <cellStyle name="Note 6 2 4 2" xfId="56192" xr:uid="{00000000-0005-0000-0000-000067730000}"/>
    <cellStyle name="Note 6 2 4 2 2" xfId="56193" xr:uid="{00000000-0005-0000-0000-000068730000}"/>
    <cellStyle name="Note 6 2 4 3" xfId="56194" xr:uid="{00000000-0005-0000-0000-000069730000}"/>
    <cellStyle name="Note 6 2 4 4" xfId="56195" xr:uid="{00000000-0005-0000-0000-00006A730000}"/>
    <cellStyle name="Note 6 2 5" xfId="56196" xr:uid="{00000000-0005-0000-0000-00006B730000}"/>
    <cellStyle name="Note 6 2 5 2" xfId="56197" xr:uid="{00000000-0005-0000-0000-00006C730000}"/>
    <cellStyle name="Note 6 2 6" xfId="56198" xr:uid="{00000000-0005-0000-0000-00006D730000}"/>
    <cellStyle name="Note 6 2 7" xfId="56199" xr:uid="{00000000-0005-0000-0000-00006E730000}"/>
    <cellStyle name="Note 6 3" xfId="56200" xr:uid="{00000000-0005-0000-0000-00006F730000}"/>
    <cellStyle name="Note 6 3 2" xfId="56201" xr:uid="{00000000-0005-0000-0000-000070730000}"/>
    <cellStyle name="Note 6 3 2 2" xfId="56202" xr:uid="{00000000-0005-0000-0000-000071730000}"/>
    <cellStyle name="Note 6 3 2 2 2" xfId="56203" xr:uid="{00000000-0005-0000-0000-000072730000}"/>
    <cellStyle name="Note 6 3 2 3" xfId="56204" xr:uid="{00000000-0005-0000-0000-000073730000}"/>
    <cellStyle name="Note 6 3 2 4" xfId="56205" xr:uid="{00000000-0005-0000-0000-000074730000}"/>
    <cellStyle name="Note 6 3 3" xfId="56206" xr:uid="{00000000-0005-0000-0000-000075730000}"/>
    <cellStyle name="Note 6 3 3 2" xfId="56207" xr:uid="{00000000-0005-0000-0000-000076730000}"/>
    <cellStyle name="Note 6 3 4" xfId="56208" xr:uid="{00000000-0005-0000-0000-000077730000}"/>
    <cellStyle name="Note 6 3 5" xfId="56209" xr:uid="{00000000-0005-0000-0000-000078730000}"/>
    <cellStyle name="Note 6 4" xfId="56210" xr:uid="{00000000-0005-0000-0000-000079730000}"/>
    <cellStyle name="Note 6 4 2" xfId="56211" xr:uid="{00000000-0005-0000-0000-00007A730000}"/>
    <cellStyle name="Note 6 4 2 2" xfId="56212" xr:uid="{00000000-0005-0000-0000-00007B730000}"/>
    <cellStyle name="Note 6 4 2 2 2" xfId="56213" xr:uid="{00000000-0005-0000-0000-00007C730000}"/>
    <cellStyle name="Note 6 4 2 3" xfId="56214" xr:uid="{00000000-0005-0000-0000-00007D730000}"/>
    <cellStyle name="Note 6 4 2 4" xfId="56215" xr:uid="{00000000-0005-0000-0000-00007E730000}"/>
    <cellStyle name="Note 6 4 3" xfId="56216" xr:uid="{00000000-0005-0000-0000-00007F730000}"/>
    <cellStyle name="Note 6 4 3 2" xfId="56217" xr:uid="{00000000-0005-0000-0000-000080730000}"/>
    <cellStyle name="Note 6 4 4" xfId="56218" xr:uid="{00000000-0005-0000-0000-000081730000}"/>
    <cellStyle name="Note 6 4 5" xfId="56219" xr:uid="{00000000-0005-0000-0000-000082730000}"/>
    <cellStyle name="Note 6 5" xfId="56220" xr:uid="{00000000-0005-0000-0000-000083730000}"/>
    <cellStyle name="Note 6 5 2" xfId="56221" xr:uid="{00000000-0005-0000-0000-000084730000}"/>
    <cellStyle name="Note 6 5 2 2" xfId="56222" xr:uid="{00000000-0005-0000-0000-000085730000}"/>
    <cellStyle name="Note 6 5 3" xfId="56223" xr:uid="{00000000-0005-0000-0000-000086730000}"/>
    <cellStyle name="Note 6 5 4" xfId="56224" xr:uid="{00000000-0005-0000-0000-000087730000}"/>
    <cellStyle name="Note 6 6" xfId="56225" xr:uid="{00000000-0005-0000-0000-000088730000}"/>
    <cellStyle name="Note 6 6 2" xfId="56226" xr:uid="{00000000-0005-0000-0000-000089730000}"/>
    <cellStyle name="Note 6 7" xfId="56227" xr:uid="{00000000-0005-0000-0000-00008A730000}"/>
    <cellStyle name="Note 6 8" xfId="56228" xr:uid="{00000000-0005-0000-0000-00008B730000}"/>
    <cellStyle name="Note 6 9" xfId="56229" xr:uid="{00000000-0005-0000-0000-00008C730000}"/>
    <cellStyle name="Note 6_15-FINANCEIRAS" xfId="6988" xr:uid="{00000000-0005-0000-0000-00008D730000}"/>
    <cellStyle name="Note 7" xfId="6989" xr:uid="{00000000-0005-0000-0000-00008E730000}"/>
    <cellStyle name="Note 7 2" xfId="56230" xr:uid="{00000000-0005-0000-0000-00008F730000}"/>
    <cellStyle name="Note 7 2 2" xfId="56231" xr:uid="{00000000-0005-0000-0000-000090730000}"/>
    <cellStyle name="Note 7 2 2 2" xfId="56232" xr:uid="{00000000-0005-0000-0000-000091730000}"/>
    <cellStyle name="Note 7 2 2 2 2" xfId="56233" xr:uid="{00000000-0005-0000-0000-000092730000}"/>
    <cellStyle name="Note 7 2 2 3" xfId="56234" xr:uid="{00000000-0005-0000-0000-000093730000}"/>
    <cellStyle name="Note 7 2 2 4" xfId="56235" xr:uid="{00000000-0005-0000-0000-000094730000}"/>
    <cellStyle name="Note 7 2 3" xfId="56236" xr:uid="{00000000-0005-0000-0000-000095730000}"/>
    <cellStyle name="Note 7 2 3 2" xfId="56237" xr:uid="{00000000-0005-0000-0000-000096730000}"/>
    <cellStyle name="Note 7 2 4" xfId="56238" xr:uid="{00000000-0005-0000-0000-000097730000}"/>
    <cellStyle name="Note 7 2 5" xfId="56239" xr:uid="{00000000-0005-0000-0000-000098730000}"/>
    <cellStyle name="Note 7 3" xfId="56240" xr:uid="{00000000-0005-0000-0000-000099730000}"/>
    <cellStyle name="Note 7 3 2" xfId="56241" xr:uid="{00000000-0005-0000-0000-00009A730000}"/>
    <cellStyle name="Note 7 3 2 2" xfId="56242" xr:uid="{00000000-0005-0000-0000-00009B730000}"/>
    <cellStyle name="Note 7 3 2 2 2" xfId="56243" xr:uid="{00000000-0005-0000-0000-00009C730000}"/>
    <cellStyle name="Note 7 3 2 3" xfId="56244" xr:uid="{00000000-0005-0000-0000-00009D730000}"/>
    <cellStyle name="Note 7 3 2 4" xfId="56245" xr:uid="{00000000-0005-0000-0000-00009E730000}"/>
    <cellStyle name="Note 7 3 3" xfId="56246" xr:uid="{00000000-0005-0000-0000-00009F730000}"/>
    <cellStyle name="Note 7 3 3 2" xfId="56247" xr:uid="{00000000-0005-0000-0000-0000A0730000}"/>
    <cellStyle name="Note 7 3 4" xfId="56248" xr:uid="{00000000-0005-0000-0000-0000A1730000}"/>
    <cellStyle name="Note 7 3 5" xfId="56249" xr:uid="{00000000-0005-0000-0000-0000A2730000}"/>
    <cellStyle name="Note 7 4" xfId="56250" xr:uid="{00000000-0005-0000-0000-0000A3730000}"/>
    <cellStyle name="Note 7 4 2" xfId="56251" xr:uid="{00000000-0005-0000-0000-0000A4730000}"/>
    <cellStyle name="Note 7 4 2 2" xfId="56252" xr:uid="{00000000-0005-0000-0000-0000A5730000}"/>
    <cellStyle name="Note 7 4 3" xfId="56253" xr:uid="{00000000-0005-0000-0000-0000A6730000}"/>
    <cellStyle name="Note 7 4 4" xfId="56254" xr:uid="{00000000-0005-0000-0000-0000A7730000}"/>
    <cellStyle name="Note 7 5" xfId="56255" xr:uid="{00000000-0005-0000-0000-0000A8730000}"/>
    <cellStyle name="Note 7 5 2" xfId="56256" xr:uid="{00000000-0005-0000-0000-0000A9730000}"/>
    <cellStyle name="Note 7 6" xfId="56257" xr:uid="{00000000-0005-0000-0000-0000AA730000}"/>
    <cellStyle name="Note 7 7" xfId="56258" xr:uid="{00000000-0005-0000-0000-0000AB730000}"/>
    <cellStyle name="Note 8" xfId="6990" xr:uid="{00000000-0005-0000-0000-0000AC730000}"/>
    <cellStyle name="Note 8 2" xfId="56259" xr:uid="{00000000-0005-0000-0000-0000AD730000}"/>
    <cellStyle name="Note 8 2 2" xfId="56260" xr:uid="{00000000-0005-0000-0000-0000AE730000}"/>
    <cellStyle name="Note 8 2 2 2" xfId="56261" xr:uid="{00000000-0005-0000-0000-0000AF730000}"/>
    <cellStyle name="Note 8 2 2 2 2" xfId="56262" xr:uid="{00000000-0005-0000-0000-0000B0730000}"/>
    <cellStyle name="Note 8 2 2 3" xfId="56263" xr:uid="{00000000-0005-0000-0000-0000B1730000}"/>
    <cellStyle name="Note 8 2 2 4" xfId="56264" xr:uid="{00000000-0005-0000-0000-0000B2730000}"/>
    <cellStyle name="Note 8 2 3" xfId="56265" xr:uid="{00000000-0005-0000-0000-0000B3730000}"/>
    <cellStyle name="Note 8 2 3 2" xfId="56266" xr:uid="{00000000-0005-0000-0000-0000B4730000}"/>
    <cellStyle name="Note 8 2 4" xfId="56267" xr:uid="{00000000-0005-0000-0000-0000B5730000}"/>
    <cellStyle name="Note 8 2 5" xfId="56268" xr:uid="{00000000-0005-0000-0000-0000B6730000}"/>
    <cellStyle name="Note 8 3" xfId="56269" xr:uid="{00000000-0005-0000-0000-0000B7730000}"/>
    <cellStyle name="Note 8 3 2" xfId="56270" xr:uid="{00000000-0005-0000-0000-0000B8730000}"/>
    <cellStyle name="Note 8 3 2 2" xfId="56271" xr:uid="{00000000-0005-0000-0000-0000B9730000}"/>
    <cellStyle name="Note 8 3 2 2 2" xfId="56272" xr:uid="{00000000-0005-0000-0000-0000BA730000}"/>
    <cellStyle name="Note 8 3 2 3" xfId="56273" xr:uid="{00000000-0005-0000-0000-0000BB730000}"/>
    <cellStyle name="Note 8 3 2 4" xfId="56274" xr:uid="{00000000-0005-0000-0000-0000BC730000}"/>
    <cellStyle name="Note 8 3 3" xfId="56275" xr:uid="{00000000-0005-0000-0000-0000BD730000}"/>
    <cellStyle name="Note 8 3 3 2" xfId="56276" xr:uid="{00000000-0005-0000-0000-0000BE730000}"/>
    <cellStyle name="Note 8 3 4" xfId="56277" xr:uid="{00000000-0005-0000-0000-0000BF730000}"/>
    <cellStyle name="Note 8 3 5" xfId="56278" xr:uid="{00000000-0005-0000-0000-0000C0730000}"/>
    <cellStyle name="Note 8 4" xfId="56279" xr:uid="{00000000-0005-0000-0000-0000C1730000}"/>
    <cellStyle name="Note 8 4 2" xfId="56280" xr:uid="{00000000-0005-0000-0000-0000C2730000}"/>
    <cellStyle name="Note 8 4 2 2" xfId="56281" xr:uid="{00000000-0005-0000-0000-0000C3730000}"/>
    <cellStyle name="Note 8 4 3" xfId="56282" xr:uid="{00000000-0005-0000-0000-0000C4730000}"/>
    <cellStyle name="Note 8 4 4" xfId="56283" xr:uid="{00000000-0005-0000-0000-0000C5730000}"/>
    <cellStyle name="Note 8 5" xfId="56284" xr:uid="{00000000-0005-0000-0000-0000C6730000}"/>
    <cellStyle name="Note 8 5 2" xfId="56285" xr:uid="{00000000-0005-0000-0000-0000C7730000}"/>
    <cellStyle name="Note 8 6" xfId="56286" xr:uid="{00000000-0005-0000-0000-0000C8730000}"/>
    <cellStyle name="Note 8 7" xfId="56287" xr:uid="{00000000-0005-0000-0000-0000C9730000}"/>
    <cellStyle name="Note 9" xfId="6991" xr:uid="{00000000-0005-0000-0000-0000CA730000}"/>
    <cellStyle name="Note 9 2" xfId="6992" xr:uid="{00000000-0005-0000-0000-0000CB730000}"/>
    <cellStyle name="Note 9 3" xfId="56288" xr:uid="{00000000-0005-0000-0000-0000CC730000}"/>
    <cellStyle name="Note 9 4" xfId="32226" xr:uid="{00000000-0005-0000-0000-0000CD730000}"/>
    <cellStyle name="Note_Capa" xfId="32417" xr:uid="{00000000-0005-0000-0000-0000CE730000}"/>
    <cellStyle name="Num_Normal" xfId="39765" xr:uid="{00000000-0005-0000-0000-0000CF730000}"/>
    <cellStyle name="Number" xfId="6993" xr:uid="{00000000-0005-0000-0000-0000D0730000}"/>
    <cellStyle name="Number [0]" xfId="6994" xr:uid="{00000000-0005-0000-0000-0000D1730000}"/>
    <cellStyle name="Number [0] 2" xfId="6995" xr:uid="{00000000-0005-0000-0000-0000D2730000}"/>
    <cellStyle name="Number [0] 2 2" xfId="6996" xr:uid="{00000000-0005-0000-0000-0000D3730000}"/>
    <cellStyle name="Number [0] 2 3" xfId="39766" xr:uid="{00000000-0005-0000-0000-0000D4730000}"/>
    <cellStyle name="Number [0] 2_15-FINANCEIRAS" xfId="6997" xr:uid="{00000000-0005-0000-0000-0000D5730000}"/>
    <cellStyle name="Number [0] 3" xfId="6998" xr:uid="{00000000-0005-0000-0000-0000D6730000}"/>
    <cellStyle name="Number [0] 4" xfId="39767" xr:uid="{00000000-0005-0000-0000-0000D7730000}"/>
    <cellStyle name="Number [0]_15-FINANCEIRAS" xfId="6999" xr:uid="{00000000-0005-0000-0000-0000D8730000}"/>
    <cellStyle name="Number [1]" xfId="7000" xr:uid="{00000000-0005-0000-0000-0000D9730000}"/>
    <cellStyle name="Number [1] 2" xfId="7001" xr:uid="{00000000-0005-0000-0000-0000DA730000}"/>
    <cellStyle name="Number [1] 2 2" xfId="7002" xr:uid="{00000000-0005-0000-0000-0000DB730000}"/>
    <cellStyle name="Number [1] 2 3" xfId="39768" xr:uid="{00000000-0005-0000-0000-0000DC730000}"/>
    <cellStyle name="Number [1] 2_15-FINANCEIRAS" xfId="7003" xr:uid="{00000000-0005-0000-0000-0000DD730000}"/>
    <cellStyle name="Number [1] 3" xfId="7004" xr:uid="{00000000-0005-0000-0000-0000DE730000}"/>
    <cellStyle name="Number [1] 4" xfId="39769" xr:uid="{00000000-0005-0000-0000-0000DF730000}"/>
    <cellStyle name="Number [1]_15-FINANCEIRAS" xfId="7005" xr:uid="{00000000-0005-0000-0000-0000E0730000}"/>
    <cellStyle name="Number [2]" xfId="7006" xr:uid="{00000000-0005-0000-0000-0000E1730000}"/>
    <cellStyle name="Number [2] 2" xfId="7007" xr:uid="{00000000-0005-0000-0000-0000E2730000}"/>
    <cellStyle name="Number [2] 2 2" xfId="7008" xr:uid="{00000000-0005-0000-0000-0000E3730000}"/>
    <cellStyle name="Number [2] 2 3" xfId="39770" xr:uid="{00000000-0005-0000-0000-0000E4730000}"/>
    <cellStyle name="Number [2] 2_15-FINANCEIRAS" xfId="7009" xr:uid="{00000000-0005-0000-0000-0000E5730000}"/>
    <cellStyle name="Number [2] 3" xfId="7010" xr:uid="{00000000-0005-0000-0000-0000E6730000}"/>
    <cellStyle name="Number [2] 4" xfId="39771" xr:uid="{00000000-0005-0000-0000-0000E7730000}"/>
    <cellStyle name="Number [2]_15-FINANCEIRAS" xfId="7011" xr:uid="{00000000-0005-0000-0000-0000E8730000}"/>
    <cellStyle name="Number 10" xfId="39772" xr:uid="{00000000-0005-0000-0000-0000E9730000}"/>
    <cellStyle name="Number 11" xfId="39773" xr:uid="{00000000-0005-0000-0000-0000EA730000}"/>
    <cellStyle name="Number 12" xfId="39774" xr:uid="{00000000-0005-0000-0000-0000EB730000}"/>
    <cellStyle name="Number 13" xfId="39775" xr:uid="{00000000-0005-0000-0000-0000EC730000}"/>
    <cellStyle name="Number 14" xfId="39776" xr:uid="{00000000-0005-0000-0000-0000ED730000}"/>
    <cellStyle name="Number 15" xfId="39777" xr:uid="{00000000-0005-0000-0000-0000EE730000}"/>
    <cellStyle name="Number 16" xfId="39778" xr:uid="{00000000-0005-0000-0000-0000EF730000}"/>
    <cellStyle name="Number 17" xfId="39779" xr:uid="{00000000-0005-0000-0000-0000F0730000}"/>
    <cellStyle name="Number 18" xfId="39780" xr:uid="{00000000-0005-0000-0000-0000F1730000}"/>
    <cellStyle name="Number 19" xfId="39781" xr:uid="{00000000-0005-0000-0000-0000F2730000}"/>
    <cellStyle name="Number 2" xfId="7012" xr:uid="{00000000-0005-0000-0000-0000F3730000}"/>
    <cellStyle name="Number 2 2" xfId="7013" xr:uid="{00000000-0005-0000-0000-0000F4730000}"/>
    <cellStyle name="Number 2 3" xfId="39782" xr:uid="{00000000-0005-0000-0000-0000F5730000}"/>
    <cellStyle name="Number 2_15-FINANCEIRAS" xfId="7014" xr:uid="{00000000-0005-0000-0000-0000F6730000}"/>
    <cellStyle name="Number 20" xfId="39783" xr:uid="{00000000-0005-0000-0000-0000F7730000}"/>
    <cellStyle name="Number 21" xfId="39784" xr:uid="{00000000-0005-0000-0000-0000F8730000}"/>
    <cellStyle name="Number 22" xfId="39785" xr:uid="{00000000-0005-0000-0000-0000F9730000}"/>
    <cellStyle name="Number 23" xfId="39786" xr:uid="{00000000-0005-0000-0000-0000FA730000}"/>
    <cellStyle name="Number 24" xfId="39787" xr:uid="{00000000-0005-0000-0000-0000FB730000}"/>
    <cellStyle name="Number 25" xfId="39788" xr:uid="{00000000-0005-0000-0000-0000FC730000}"/>
    <cellStyle name="Number 3" xfId="32227" xr:uid="{00000000-0005-0000-0000-0000FD730000}"/>
    <cellStyle name="Number 4" xfId="39789" xr:uid="{00000000-0005-0000-0000-0000FE730000}"/>
    <cellStyle name="Number 5" xfId="39790" xr:uid="{00000000-0005-0000-0000-0000FF730000}"/>
    <cellStyle name="Number 6" xfId="39791" xr:uid="{00000000-0005-0000-0000-000000740000}"/>
    <cellStyle name="Number 7" xfId="39792" xr:uid="{00000000-0005-0000-0000-000001740000}"/>
    <cellStyle name="Number 8" xfId="39793" xr:uid="{00000000-0005-0000-0000-000002740000}"/>
    <cellStyle name="Number 9" xfId="39794" xr:uid="{00000000-0005-0000-0000-000003740000}"/>
    <cellStyle name="Number_13-Endividamento" xfId="7015" xr:uid="{00000000-0005-0000-0000-000004740000}"/>
    <cellStyle name="Odwiedzone hiper??cze_Bud_03_forecast_1" xfId="39795" xr:uid="{00000000-0005-0000-0000-000005740000}"/>
    <cellStyle name="Odwiedzone hiperłącze_Bud_03_forecast_1" xfId="39796" xr:uid="{00000000-0005-0000-0000-000006740000}"/>
    <cellStyle name="Œ…‹æØ‚è [0.00]_!!!GO" xfId="39797" xr:uid="{00000000-0005-0000-0000-000007740000}"/>
    <cellStyle name="Œ…‹æØ‚è_!!!GO" xfId="39798" xr:uid="{00000000-0005-0000-0000-000008740000}"/>
    <cellStyle name="Output" xfId="7016" xr:uid="{00000000-0005-0000-0000-000009740000}"/>
    <cellStyle name="Output 10" xfId="7017" xr:uid="{00000000-0005-0000-0000-00000A740000}"/>
    <cellStyle name="Output 10 2" xfId="56289" xr:uid="{00000000-0005-0000-0000-00000B740000}"/>
    <cellStyle name="Output 10 3" xfId="56290" xr:uid="{00000000-0005-0000-0000-00000C740000}"/>
    <cellStyle name="Output 10 4" xfId="56291" xr:uid="{00000000-0005-0000-0000-00000D740000}"/>
    <cellStyle name="Output 11" xfId="7018" xr:uid="{00000000-0005-0000-0000-00000E740000}"/>
    <cellStyle name="Output 11 2" xfId="7019" xr:uid="{00000000-0005-0000-0000-00000F740000}"/>
    <cellStyle name="Output 11 3" xfId="56292" xr:uid="{00000000-0005-0000-0000-000010740000}"/>
    <cellStyle name="Output 11 4" xfId="32228" xr:uid="{00000000-0005-0000-0000-000011740000}"/>
    <cellStyle name="Output 12" xfId="39799" xr:uid="{00000000-0005-0000-0000-000012740000}"/>
    <cellStyle name="Output 12 2" xfId="56293" xr:uid="{00000000-0005-0000-0000-000013740000}"/>
    <cellStyle name="Output 12 3" xfId="56294" xr:uid="{00000000-0005-0000-0000-000014740000}"/>
    <cellStyle name="Output 12 4" xfId="56295" xr:uid="{00000000-0005-0000-0000-000015740000}"/>
    <cellStyle name="Output 13" xfId="39800" xr:uid="{00000000-0005-0000-0000-000016740000}"/>
    <cellStyle name="Output 13 2" xfId="56296" xr:uid="{00000000-0005-0000-0000-000017740000}"/>
    <cellStyle name="Output 13 3" xfId="56297" xr:uid="{00000000-0005-0000-0000-000018740000}"/>
    <cellStyle name="Output 13 4" xfId="56298" xr:uid="{00000000-0005-0000-0000-000019740000}"/>
    <cellStyle name="Output 14" xfId="56299" xr:uid="{00000000-0005-0000-0000-00001A740000}"/>
    <cellStyle name="Output 14 2" xfId="56300" xr:uid="{00000000-0005-0000-0000-00001B740000}"/>
    <cellStyle name="Output 14 3" xfId="56301" xr:uid="{00000000-0005-0000-0000-00001C740000}"/>
    <cellStyle name="Output 14 4" xfId="56302" xr:uid="{00000000-0005-0000-0000-00001D740000}"/>
    <cellStyle name="Output 15" xfId="56303" xr:uid="{00000000-0005-0000-0000-00001E740000}"/>
    <cellStyle name="Output 16" xfId="56304" xr:uid="{00000000-0005-0000-0000-00001F740000}"/>
    <cellStyle name="Output 17" xfId="56305" xr:uid="{00000000-0005-0000-0000-000020740000}"/>
    <cellStyle name="Output 18" xfId="56306" xr:uid="{00000000-0005-0000-0000-000021740000}"/>
    <cellStyle name="Output 2" xfId="7020" xr:uid="{00000000-0005-0000-0000-000022740000}"/>
    <cellStyle name="Output 2 10" xfId="39801" xr:uid="{00000000-0005-0000-0000-000023740000}"/>
    <cellStyle name="Output 2 11" xfId="56307" xr:uid="{00000000-0005-0000-0000-000024740000}"/>
    <cellStyle name="Output 2 12" xfId="56308" xr:uid="{00000000-0005-0000-0000-000025740000}"/>
    <cellStyle name="Output 2 2" xfId="7021" xr:uid="{00000000-0005-0000-0000-000026740000}"/>
    <cellStyle name="Output 2 2 2" xfId="7022" xr:uid="{00000000-0005-0000-0000-000027740000}"/>
    <cellStyle name="Output 2 2 3" xfId="56309" xr:uid="{00000000-0005-0000-0000-000028740000}"/>
    <cellStyle name="Output 2 2_15-FINANCEIRAS" xfId="7023" xr:uid="{00000000-0005-0000-0000-000029740000}"/>
    <cellStyle name="Output 2 3" xfId="7024" xr:uid="{00000000-0005-0000-0000-00002A740000}"/>
    <cellStyle name="Output 2 3 2" xfId="7025" xr:uid="{00000000-0005-0000-0000-00002B740000}"/>
    <cellStyle name="Output 2 3_15-FINANCEIRAS" xfId="7026" xr:uid="{00000000-0005-0000-0000-00002C740000}"/>
    <cellStyle name="Output 2 4" xfId="7027" xr:uid="{00000000-0005-0000-0000-00002D740000}"/>
    <cellStyle name="Output 2 4 2" xfId="7028" xr:uid="{00000000-0005-0000-0000-00002E740000}"/>
    <cellStyle name="Output 2 4_15-FINANCEIRAS" xfId="7029" xr:uid="{00000000-0005-0000-0000-00002F740000}"/>
    <cellStyle name="Output 2 5" xfId="7030" xr:uid="{00000000-0005-0000-0000-000030740000}"/>
    <cellStyle name="Output 2 5 2" xfId="7031" xr:uid="{00000000-0005-0000-0000-000031740000}"/>
    <cellStyle name="Output 2 5_15-FINANCEIRAS" xfId="7032" xr:uid="{00000000-0005-0000-0000-000032740000}"/>
    <cellStyle name="Output 2 6" xfId="7033" xr:uid="{00000000-0005-0000-0000-000033740000}"/>
    <cellStyle name="Output 2 6 2" xfId="7034" xr:uid="{00000000-0005-0000-0000-000034740000}"/>
    <cellStyle name="Output 2 6_15-FINANCEIRAS" xfId="7035" xr:uid="{00000000-0005-0000-0000-000035740000}"/>
    <cellStyle name="Output 2 7" xfId="7036" xr:uid="{00000000-0005-0000-0000-000036740000}"/>
    <cellStyle name="Output 2 7 2" xfId="56310" xr:uid="{00000000-0005-0000-0000-000037740000}"/>
    <cellStyle name="Output 2 8" xfId="39802" xr:uid="{00000000-0005-0000-0000-000038740000}"/>
    <cellStyle name="Output 2 9" xfId="39803" xr:uid="{00000000-0005-0000-0000-000039740000}"/>
    <cellStyle name="Output 2_13-Endividamento" xfId="7037" xr:uid="{00000000-0005-0000-0000-00003A740000}"/>
    <cellStyle name="Output 3" xfId="7038" xr:uid="{00000000-0005-0000-0000-00003B740000}"/>
    <cellStyle name="Output 3 10" xfId="56311" xr:uid="{00000000-0005-0000-0000-00003C740000}"/>
    <cellStyle name="Output 3 2" xfId="7039" xr:uid="{00000000-0005-0000-0000-00003D740000}"/>
    <cellStyle name="Output 3 2 2" xfId="7040" xr:uid="{00000000-0005-0000-0000-00003E740000}"/>
    <cellStyle name="Output 3 2_15-FINANCEIRAS" xfId="7041" xr:uid="{00000000-0005-0000-0000-00003F740000}"/>
    <cellStyle name="Output 3 3" xfId="7042" xr:uid="{00000000-0005-0000-0000-000040740000}"/>
    <cellStyle name="Output 3 3 2" xfId="7043" xr:uid="{00000000-0005-0000-0000-000041740000}"/>
    <cellStyle name="Output 3 3_15-FINANCEIRAS" xfId="7044" xr:uid="{00000000-0005-0000-0000-000042740000}"/>
    <cellStyle name="Output 3 4" xfId="7045" xr:uid="{00000000-0005-0000-0000-000043740000}"/>
    <cellStyle name="Output 3 4 2" xfId="7046" xr:uid="{00000000-0005-0000-0000-000044740000}"/>
    <cellStyle name="Output 3 4_15-FINANCEIRAS" xfId="7047" xr:uid="{00000000-0005-0000-0000-000045740000}"/>
    <cellStyle name="Output 3 5" xfId="7048" xr:uid="{00000000-0005-0000-0000-000046740000}"/>
    <cellStyle name="Output 3 5 2" xfId="7049" xr:uid="{00000000-0005-0000-0000-000047740000}"/>
    <cellStyle name="Output 3 5_15-FINANCEIRAS" xfId="7050" xr:uid="{00000000-0005-0000-0000-000048740000}"/>
    <cellStyle name="Output 3 6" xfId="7051" xr:uid="{00000000-0005-0000-0000-000049740000}"/>
    <cellStyle name="Output 3 7" xfId="39804" xr:uid="{00000000-0005-0000-0000-00004A740000}"/>
    <cellStyle name="Output 3 8" xfId="56312" xr:uid="{00000000-0005-0000-0000-00004B740000}"/>
    <cellStyle name="Output 3 9" xfId="56313" xr:uid="{00000000-0005-0000-0000-00004C740000}"/>
    <cellStyle name="Output 3_15-FINANCEIRAS" xfId="7052" xr:uid="{00000000-0005-0000-0000-00004D740000}"/>
    <cellStyle name="Output 4" xfId="7053" xr:uid="{00000000-0005-0000-0000-00004E740000}"/>
    <cellStyle name="Output 4 2" xfId="7054" xr:uid="{00000000-0005-0000-0000-00004F740000}"/>
    <cellStyle name="Output 4 3" xfId="56314" xr:uid="{00000000-0005-0000-0000-000050740000}"/>
    <cellStyle name="Output 4 4" xfId="56315" xr:uid="{00000000-0005-0000-0000-000051740000}"/>
    <cellStyle name="Output 4 5" xfId="56316" xr:uid="{00000000-0005-0000-0000-000052740000}"/>
    <cellStyle name="Output 4_15-FINANCEIRAS" xfId="7055" xr:uid="{00000000-0005-0000-0000-000053740000}"/>
    <cellStyle name="Output 5" xfId="7056" xr:uid="{00000000-0005-0000-0000-000054740000}"/>
    <cellStyle name="Output 5 2" xfId="7057" xr:uid="{00000000-0005-0000-0000-000055740000}"/>
    <cellStyle name="Output 5 3" xfId="56317" xr:uid="{00000000-0005-0000-0000-000056740000}"/>
    <cellStyle name="Output 5 4" xfId="56318" xr:uid="{00000000-0005-0000-0000-000057740000}"/>
    <cellStyle name="Output 5 5" xfId="56319" xr:uid="{00000000-0005-0000-0000-000058740000}"/>
    <cellStyle name="Output 5_15-FINANCEIRAS" xfId="7058" xr:uid="{00000000-0005-0000-0000-000059740000}"/>
    <cellStyle name="Output 6" xfId="7059" xr:uid="{00000000-0005-0000-0000-00005A740000}"/>
    <cellStyle name="Output 6 2" xfId="7060" xr:uid="{00000000-0005-0000-0000-00005B740000}"/>
    <cellStyle name="Output 6 3" xfId="56320" xr:uid="{00000000-0005-0000-0000-00005C740000}"/>
    <cellStyle name="Output 6 4" xfId="56321" xr:uid="{00000000-0005-0000-0000-00005D740000}"/>
    <cellStyle name="Output 6_15-FINANCEIRAS" xfId="7061" xr:uid="{00000000-0005-0000-0000-00005E740000}"/>
    <cellStyle name="Output 7" xfId="7062" xr:uid="{00000000-0005-0000-0000-00005F740000}"/>
    <cellStyle name="Output 7 2" xfId="7063" xr:uid="{00000000-0005-0000-0000-000060740000}"/>
    <cellStyle name="Output 7 3" xfId="56322" xr:uid="{00000000-0005-0000-0000-000061740000}"/>
    <cellStyle name="Output 7 4" xfId="56323" xr:uid="{00000000-0005-0000-0000-000062740000}"/>
    <cellStyle name="Output 7_15-FINANCEIRAS" xfId="7064" xr:uid="{00000000-0005-0000-0000-000063740000}"/>
    <cellStyle name="Output 8" xfId="7065" xr:uid="{00000000-0005-0000-0000-000064740000}"/>
    <cellStyle name="Output 8 2" xfId="7066" xr:uid="{00000000-0005-0000-0000-000065740000}"/>
    <cellStyle name="Output 8 3" xfId="56324" xr:uid="{00000000-0005-0000-0000-000066740000}"/>
    <cellStyle name="Output 8 4" xfId="56325" xr:uid="{00000000-0005-0000-0000-000067740000}"/>
    <cellStyle name="Output 8_15-FINANCEIRAS" xfId="7067" xr:uid="{00000000-0005-0000-0000-000068740000}"/>
    <cellStyle name="Output 9" xfId="7068" xr:uid="{00000000-0005-0000-0000-000069740000}"/>
    <cellStyle name="Output 9 2" xfId="7069" xr:uid="{00000000-0005-0000-0000-00006A740000}"/>
    <cellStyle name="Output 9 3" xfId="56326" xr:uid="{00000000-0005-0000-0000-00006B740000}"/>
    <cellStyle name="Output 9 4" xfId="56327" xr:uid="{00000000-0005-0000-0000-00006C740000}"/>
    <cellStyle name="Output 9_15-FINANCEIRAS" xfId="7070" xr:uid="{00000000-0005-0000-0000-00006D740000}"/>
    <cellStyle name="Output Amounts" xfId="39805" xr:uid="{00000000-0005-0000-0000-00006E740000}"/>
    <cellStyle name="Output Column Headings" xfId="39806" xr:uid="{00000000-0005-0000-0000-00006F740000}"/>
    <cellStyle name="Output Line Items" xfId="39807" xr:uid="{00000000-0005-0000-0000-000070740000}"/>
    <cellStyle name="Output Report Heading" xfId="39808" xr:uid="{00000000-0005-0000-0000-000071740000}"/>
    <cellStyle name="Output Report Title" xfId="39809" xr:uid="{00000000-0005-0000-0000-000072740000}"/>
    <cellStyle name="Output_Capa" xfId="32418" xr:uid="{00000000-0005-0000-0000-000073740000}"/>
    <cellStyle name="Page Number" xfId="39810" xr:uid="{00000000-0005-0000-0000-000074740000}"/>
    <cellStyle name="Pattern5" xfId="7071" xr:uid="{00000000-0005-0000-0000-000075740000}"/>
    <cellStyle name="Pattern5 2" xfId="7072" xr:uid="{00000000-0005-0000-0000-000076740000}"/>
    <cellStyle name="Pattern5 3" xfId="39811" xr:uid="{00000000-0005-0000-0000-000077740000}"/>
    <cellStyle name="Pattern5_15-FINANCEIRAS" xfId="7073" xr:uid="{00000000-0005-0000-0000-000078740000}"/>
    <cellStyle name="Pénznem [0]_RESULTS" xfId="56328" xr:uid="{00000000-0005-0000-0000-000079740000}"/>
    <cellStyle name="Pénznem_RESULTS" xfId="56329" xr:uid="{00000000-0005-0000-0000-00007A740000}"/>
    <cellStyle name="per.style" xfId="7074" xr:uid="{00000000-0005-0000-0000-00007B740000}"/>
    <cellStyle name="per.style 2" xfId="56330" xr:uid="{00000000-0005-0000-0000-00007C740000}"/>
    <cellStyle name="Percen - Estilo1" xfId="7075" xr:uid="{00000000-0005-0000-0000-00007D740000}"/>
    <cellStyle name="Percen - Estilo1 2" xfId="7076" xr:uid="{00000000-0005-0000-0000-00007E740000}"/>
    <cellStyle name="Percen - Estilo1 2 2" xfId="7077" xr:uid="{00000000-0005-0000-0000-00007F740000}"/>
    <cellStyle name="Percen - Estilo1 2_15-FINANCEIRAS" xfId="7078" xr:uid="{00000000-0005-0000-0000-000080740000}"/>
    <cellStyle name="Percen - Estilo1 3" xfId="7079" xr:uid="{00000000-0005-0000-0000-000081740000}"/>
    <cellStyle name="Percen - Estilo1 3 2" xfId="7080" xr:uid="{00000000-0005-0000-0000-000082740000}"/>
    <cellStyle name="Percen - Estilo1 3_15-FINANCEIRAS" xfId="7081" xr:uid="{00000000-0005-0000-0000-000083740000}"/>
    <cellStyle name="Percen - Estilo1 4" xfId="7082" xr:uid="{00000000-0005-0000-0000-000084740000}"/>
    <cellStyle name="Percen - Estilo1 5" xfId="39812" xr:uid="{00000000-0005-0000-0000-000085740000}"/>
    <cellStyle name="Percen - Estilo1 6" xfId="39813" xr:uid="{00000000-0005-0000-0000-000086740000}"/>
    <cellStyle name="Percen - Estilo1_13-Endividamento" xfId="7083" xr:uid="{00000000-0005-0000-0000-000087740000}"/>
    <cellStyle name="Percen - Estilo2" xfId="7084" xr:uid="{00000000-0005-0000-0000-000088740000}"/>
    <cellStyle name="Percen - Estilo2 2" xfId="7085" xr:uid="{00000000-0005-0000-0000-000089740000}"/>
    <cellStyle name="Percen - Estilo2 3" xfId="39814" xr:uid="{00000000-0005-0000-0000-00008A740000}"/>
    <cellStyle name="Percen - Estilo2_15-FINANCEIRAS" xfId="7086" xr:uid="{00000000-0005-0000-0000-00008B740000}"/>
    <cellStyle name="Percen-2" xfId="56331" xr:uid="{00000000-0005-0000-0000-00008C740000}"/>
    <cellStyle name="Percent" xfId="2" xr:uid="{00000000-0005-0000-0000-00008D740000}"/>
    <cellStyle name="Percent %" xfId="7087" xr:uid="{00000000-0005-0000-0000-00008E740000}"/>
    <cellStyle name="Percent % 2" xfId="7088" xr:uid="{00000000-0005-0000-0000-00008F740000}"/>
    <cellStyle name="Percent % 3" xfId="39815" xr:uid="{00000000-0005-0000-0000-000090740000}"/>
    <cellStyle name="Percent % 4" xfId="39816" xr:uid="{00000000-0005-0000-0000-000091740000}"/>
    <cellStyle name="Percent % Long Underline" xfId="7089" xr:uid="{00000000-0005-0000-0000-000092740000}"/>
    <cellStyle name="Percent % Long Underline 2" xfId="7090" xr:uid="{00000000-0005-0000-0000-000093740000}"/>
    <cellStyle name="Percent % Long Underline 3" xfId="39817" xr:uid="{00000000-0005-0000-0000-000094740000}"/>
    <cellStyle name="Percent % Long Underline 4" xfId="39818" xr:uid="{00000000-0005-0000-0000-000095740000}"/>
    <cellStyle name="Percent % Long Underline_15-FINANCEIRAS" xfId="7091" xr:uid="{00000000-0005-0000-0000-000096740000}"/>
    <cellStyle name="Percent %_15-FINANCEIRAS" xfId="7092" xr:uid="{00000000-0005-0000-0000-000097740000}"/>
    <cellStyle name="Percent (0)" xfId="7093" xr:uid="{00000000-0005-0000-0000-000098740000}"/>
    <cellStyle name="Percent (0) 2" xfId="7094" xr:uid="{00000000-0005-0000-0000-000099740000}"/>
    <cellStyle name="Percent (0) 3" xfId="39819" xr:uid="{00000000-0005-0000-0000-00009A740000}"/>
    <cellStyle name="Percent (0) 4" xfId="39820" xr:uid="{00000000-0005-0000-0000-00009B740000}"/>
    <cellStyle name="Percent (0)_15-FINANCEIRAS" xfId="7095" xr:uid="{00000000-0005-0000-0000-00009C740000}"/>
    <cellStyle name="Percent [0%]" xfId="56332" xr:uid="{00000000-0005-0000-0000-00009D740000}"/>
    <cellStyle name="Percent [0%] 2" xfId="56333" xr:uid="{00000000-0005-0000-0000-00009E740000}"/>
    <cellStyle name="Percent [0.00%]" xfId="56334" xr:uid="{00000000-0005-0000-0000-00009F740000}"/>
    <cellStyle name="Percent [0.00%] 2" xfId="56335" xr:uid="{00000000-0005-0000-0000-0000A0740000}"/>
    <cellStyle name="Percent [0]" xfId="7096" xr:uid="{00000000-0005-0000-0000-0000A1740000}"/>
    <cellStyle name="Percent [0] 2" xfId="7097" xr:uid="{00000000-0005-0000-0000-0000A2740000}"/>
    <cellStyle name="Percent [0] 2 2" xfId="7098" xr:uid="{00000000-0005-0000-0000-0000A3740000}"/>
    <cellStyle name="Percent [0] 2 3" xfId="39821" xr:uid="{00000000-0005-0000-0000-0000A4740000}"/>
    <cellStyle name="Percent [0] 2_15-FINANCEIRAS" xfId="7099" xr:uid="{00000000-0005-0000-0000-0000A5740000}"/>
    <cellStyle name="Percent [0] 3" xfId="7100" xr:uid="{00000000-0005-0000-0000-0000A6740000}"/>
    <cellStyle name="Percent [0] 4" xfId="39822" xr:uid="{00000000-0005-0000-0000-0000A7740000}"/>
    <cellStyle name="Percent [0]_15-FINANCEIRAS" xfId="7101" xr:uid="{00000000-0005-0000-0000-0000A8740000}"/>
    <cellStyle name="Percent [1]" xfId="7102" xr:uid="{00000000-0005-0000-0000-0000A9740000}"/>
    <cellStyle name="Percent [1] 2" xfId="7103" xr:uid="{00000000-0005-0000-0000-0000AA740000}"/>
    <cellStyle name="Percent [1] 2 2" xfId="7104" xr:uid="{00000000-0005-0000-0000-0000AB740000}"/>
    <cellStyle name="Percent [1] 2 3" xfId="39823" xr:uid="{00000000-0005-0000-0000-0000AC740000}"/>
    <cellStyle name="Percent [1] 2_15-FINANCEIRAS" xfId="7105" xr:uid="{00000000-0005-0000-0000-0000AD740000}"/>
    <cellStyle name="Percent [1] 3" xfId="7106" xr:uid="{00000000-0005-0000-0000-0000AE740000}"/>
    <cellStyle name="Percent [1] 4" xfId="39824" xr:uid="{00000000-0005-0000-0000-0000AF740000}"/>
    <cellStyle name="Percent [1]_15-FINANCEIRAS" xfId="7107" xr:uid="{00000000-0005-0000-0000-0000B0740000}"/>
    <cellStyle name="Percent [2]" xfId="7108" xr:uid="{00000000-0005-0000-0000-0000B1740000}"/>
    <cellStyle name="Percent [2] 10" xfId="7109" xr:uid="{00000000-0005-0000-0000-0000B2740000}"/>
    <cellStyle name="Percent [2] 10 2" xfId="7110" xr:uid="{00000000-0005-0000-0000-0000B3740000}"/>
    <cellStyle name="Percent [2] 10_15-FINANCEIRAS" xfId="7111" xr:uid="{00000000-0005-0000-0000-0000B4740000}"/>
    <cellStyle name="Percent [2] 11" xfId="7112" xr:uid="{00000000-0005-0000-0000-0000B5740000}"/>
    <cellStyle name="Percent [2] 11 2" xfId="7113" xr:uid="{00000000-0005-0000-0000-0000B6740000}"/>
    <cellStyle name="Percent [2] 11_15-FINANCEIRAS" xfId="7114" xr:uid="{00000000-0005-0000-0000-0000B7740000}"/>
    <cellStyle name="Percent [2] 12" xfId="7115" xr:uid="{00000000-0005-0000-0000-0000B8740000}"/>
    <cellStyle name="Percent [2] 12 2" xfId="7116" xr:uid="{00000000-0005-0000-0000-0000B9740000}"/>
    <cellStyle name="Percent [2] 12_15-FINANCEIRAS" xfId="7117" xr:uid="{00000000-0005-0000-0000-0000BA740000}"/>
    <cellStyle name="Percent [2] 13" xfId="7118" xr:uid="{00000000-0005-0000-0000-0000BB740000}"/>
    <cellStyle name="Percent [2] 13 2" xfId="7119" xr:uid="{00000000-0005-0000-0000-0000BC740000}"/>
    <cellStyle name="Percent [2] 13_15-FINANCEIRAS" xfId="7120" xr:uid="{00000000-0005-0000-0000-0000BD740000}"/>
    <cellStyle name="Percent [2] 14" xfId="7121" xr:uid="{00000000-0005-0000-0000-0000BE740000}"/>
    <cellStyle name="Percent [2] 14 2" xfId="7122" xr:uid="{00000000-0005-0000-0000-0000BF740000}"/>
    <cellStyle name="Percent [2] 14_15-FINANCEIRAS" xfId="7123" xr:uid="{00000000-0005-0000-0000-0000C0740000}"/>
    <cellStyle name="Percent [2] 15" xfId="7124" xr:uid="{00000000-0005-0000-0000-0000C1740000}"/>
    <cellStyle name="Percent [2] 15 2" xfId="7125" xr:uid="{00000000-0005-0000-0000-0000C2740000}"/>
    <cellStyle name="Percent [2] 15_15-FINANCEIRAS" xfId="7126" xr:uid="{00000000-0005-0000-0000-0000C3740000}"/>
    <cellStyle name="Percent [2] 16" xfId="7127" xr:uid="{00000000-0005-0000-0000-0000C4740000}"/>
    <cellStyle name="Percent [2] 16 2" xfId="7128" xr:uid="{00000000-0005-0000-0000-0000C5740000}"/>
    <cellStyle name="Percent [2] 16_15-FINANCEIRAS" xfId="7129" xr:uid="{00000000-0005-0000-0000-0000C6740000}"/>
    <cellStyle name="Percent [2] 17" xfId="7130" xr:uid="{00000000-0005-0000-0000-0000C7740000}"/>
    <cellStyle name="Percent [2] 17 2" xfId="7131" xr:uid="{00000000-0005-0000-0000-0000C8740000}"/>
    <cellStyle name="Percent [2] 17_15-FINANCEIRAS" xfId="7132" xr:uid="{00000000-0005-0000-0000-0000C9740000}"/>
    <cellStyle name="Percent [2] 18" xfId="7133" xr:uid="{00000000-0005-0000-0000-0000CA740000}"/>
    <cellStyle name="Percent [2] 18 2" xfId="7134" xr:uid="{00000000-0005-0000-0000-0000CB740000}"/>
    <cellStyle name="Percent [2] 18_15-FINANCEIRAS" xfId="7135" xr:uid="{00000000-0005-0000-0000-0000CC740000}"/>
    <cellStyle name="Percent [2] 19" xfId="7136" xr:uid="{00000000-0005-0000-0000-0000CD740000}"/>
    <cellStyle name="Percent [2] 19 2" xfId="7137" xr:uid="{00000000-0005-0000-0000-0000CE740000}"/>
    <cellStyle name="Percent [2] 19_15-FINANCEIRAS" xfId="7138" xr:uid="{00000000-0005-0000-0000-0000CF740000}"/>
    <cellStyle name="Percent [2] 2" xfId="7139" xr:uid="{00000000-0005-0000-0000-0000D0740000}"/>
    <cellStyle name="Percent [2] 2 2" xfId="7140" xr:uid="{00000000-0005-0000-0000-0000D1740000}"/>
    <cellStyle name="Percent [2] 2 2 2" xfId="7141" xr:uid="{00000000-0005-0000-0000-0000D2740000}"/>
    <cellStyle name="Percent [2] 2 2 3" xfId="39825" xr:uid="{00000000-0005-0000-0000-0000D3740000}"/>
    <cellStyle name="Percent [2] 2 2 4" xfId="39826" xr:uid="{00000000-0005-0000-0000-0000D4740000}"/>
    <cellStyle name="Percent [2] 2 2_15-FINANCEIRAS" xfId="7142" xr:uid="{00000000-0005-0000-0000-0000D5740000}"/>
    <cellStyle name="Percent [2] 2 3" xfId="7143" xr:uid="{00000000-0005-0000-0000-0000D6740000}"/>
    <cellStyle name="Percent [2] 2 3 2" xfId="7144" xr:uid="{00000000-0005-0000-0000-0000D7740000}"/>
    <cellStyle name="Percent [2] 2 3_15-FINANCEIRAS" xfId="7145" xr:uid="{00000000-0005-0000-0000-0000D8740000}"/>
    <cellStyle name="Percent [2] 2 4" xfId="7146" xr:uid="{00000000-0005-0000-0000-0000D9740000}"/>
    <cellStyle name="Percent [2] 2 4 2" xfId="7147" xr:uid="{00000000-0005-0000-0000-0000DA740000}"/>
    <cellStyle name="Percent [2] 2 4_15-FINANCEIRAS" xfId="7148" xr:uid="{00000000-0005-0000-0000-0000DB740000}"/>
    <cellStyle name="Percent [2] 2 5" xfId="7149" xr:uid="{00000000-0005-0000-0000-0000DC740000}"/>
    <cellStyle name="Percent [2] 2 5 2" xfId="7150" xr:uid="{00000000-0005-0000-0000-0000DD740000}"/>
    <cellStyle name="Percent [2] 2 5_15-FINANCEIRAS" xfId="7151" xr:uid="{00000000-0005-0000-0000-0000DE740000}"/>
    <cellStyle name="Percent [2] 2 6" xfId="7152" xr:uid="{00000000-0005-0000-0000-0000DF740000}"/>
    <cellStyle name="Percent [2] 2 7" xfId="39827" xr:uid="{00000000-0005-0000-0000-0000E0740000}"/>
    <cellStyle name="Percent [2] 2 8" xfId="39828" xr:uid="{00000000-0005-0000-0000-0000E1740000}"/>
    <cellStyle name="Percent [2] 2_15-FINANCEIRAS" xfId="7153" xr:uid="{00000000-0005-0000-0000-0000E2740000}"/>
    <cellStyle name="Percent [2] 20" xfId="7154" xr:uid="{00000000-0005-0000-0000-0000E3740000}"/>
    <cellStyle name="Percent [2] 20 2" xfId="7155" xr:uid="{00000000-0005-0000-0000-0000E4740000}"/>
    <cellStyle name="Percent [2] 20_15-FINANCEIRAS" xfId="7156" xr:uid="{00000000-0005-0000-0000-0000E5740000}"/>
    <cellStyle name="Percent [2] 21" xfId="7157" xr:uid="{00000000-0005-0000-0000-0000E6740000}"/>
    <cellStyle name="Percent [2] 21 2" xfId="7158" xr:uid="{00000000-0005-0000-0000-0000E7740000}"/>
    <cellStyle name="Percent [2] 21_15-FINANCEIRAS" xfId="7159" xr:uid="{00000000-0005-0000-0000-0000E8740000}"/>
    <cellStyle name="Percent [2] 22" xfId="7160" xr:uid="{00000000-0005-0000-0000-0000E9740000}"/>
    <cellStyle name="Percent [2] 22 2" xfId="7161" xr:uid="{00000000-0005-0000-0000-0000EA740000}"/>
    <cellStyle name="Percent [2] 22_15-FINANCEIRAS" xfId="7162" xr:uid="{00000000-0005-0000-0000-0000EB740000}"/>
    <cellStyle name="Percent [2] 23" xfId="7163" xr:uid="{00000000-0005-0000-0000-0000EC740000}"/>
    <cellStyle name="Percent [2] 23 2" xfId="7164" xr:uid="{00000000-0005-0000-0000-0000ED740000}"/>
    <cellStyle name="Percent [2] 23_15-FINANCEIRAS" xfId="7165" xr:uid="{00000000-0005-0000-0000-0000EE740000}"/>
    <cellStyle name="Percent [2] 24" xfId="7166" xr:uid="{00000000-0005-0000-0000-0000EF740000}"/>
    <cellStyle name="Percent [2] 24 2" xfId="7167" xr:uid="{00000000-0005-0000-0000-0000F0740000}"/>
    <cellStyle name="Percent [2] 24_15-FINANCEIRAS" xfId="7168" xr:uid="{00000000-0005-0000-0000-0000F1740000}"/>
    <cellStyle name="Percent [2] 25" xfId="7169" xr:uid="{00000000-0005-0000-0000-0000F2740000}"/>
    <cellStyle name="Percent [2] 25 2" xfId="7170" xr:uid="{00000000-0005-0000-0000-0000F3740000}"/>
    <cellStyle name="Percent [2] 25_15-FINANCEIRAS" xfId="7171" xr:uid="{00000000-0005-0000-0000-0000F4740000}"/>
    <cellStyle name="Percent [2] 26" xfId="7172" xr:uid="{00000000-0005-0000-0000-0000F5740000}"/>
    <cellStyle name="Percent [2] 26 2" xfId="7173" xr:uid="{00000000-0005-0000-0000-0000F6740000}"/>
    <cellStyle name="Percent [2] 26_15-FINANCEIRAS" xfId="7174" xr:uid="{00000000-0005-0000-0000-0000F7740000}"/>
    <cellStyle name="Percent [2] 27" xfId="7175" xr:uid="{00000000-0005-0000-0000-0000F8740000}"/>
    <cellStyle name="Percent [2] 27 2" xfId="7176" xr:uid="{00000000-0005-0000-0000-0000F9740000}"/>
    <cellStyle name="Percent [2] 27_15-FINANCEIRAS" xfId="7177" xr:uid="{00000000-0005-0000-0000-0000FA740000}"/>
    <cellStyle name="Percent [2] 28" xfId="7178" xr:uid="{00000000-0005-0000-0000-0000FB740000}"/>
    <cellStyle name="Percent [2] 28 2" xfId="7179" xr:uid="{00000000-0005-0000-0000-0000FC740000}"/>
    <cellStyle name="Percent [2] 28_15-FINANCEIRAS" xfId="7180" xr:uid="{00000000-0005-0000-0000-0000FD740000}"/>
    <cellStyle name="Percent [2] 29" xfId="7181" xr:uid="{00000000-0005-0000-0000-0000FE740000}"/>
    <cellStyle name="Percent [2] 29 2" xfId="7182" xr:uid="{00000000-0005-0000-0000-0000FF740000}"/>
    <cellStyle name="Percent [2] 29_15-FINANCEIRAS" xfId="7183" xr:uid="{00000000-0005-0000-0000-000000750000}"/>
    <cellStyle name="Percent [2] 3" xfId="7184" xr:uid="{00000000-0005-0000-0000-000001750000}"/>
    <cellStyle name="Percent [2] 3 2" xfId="7185" xr:uid="{00000000-0005-0000-0000-000002750000}"/>
    <cellStyle name="Percent [2] 3 2 2" xfId="7186" xr:uid="{00000000-0005-0000-0000-000003750000}"/>
    <cellStyle name="Percent [2] 3 2 3" xfId="39829" xr:uid="{00000000-0005-0000-0000-000004750000}"/>
    <cellStyle name="Percent [2] 3 2 4" xfId="39830" xr:uid="{00000000-0005-0000-0000-000005750000}"/>
    <cellStyle name="Percent [2] 3 2_15-FINANCEIRAS" xfId="7187" xr:uid="{00000000-0005-0000-0000-000006750000}"/>
    <cellStyle name="Percent [2] 3 3" xfId="7188" xr:uid="{00000000-0005-0000-0000-000007750000}"/>
    <cellStyle name="Percent [2] 3 3 2" xfId="7189" xr:uid="{00000000-0005-0000-0000-000008750000}"/>
    <cellStyle name="Percent [2] 3 3_15-FINANCEIRAS" xfId="7190" xr:uid="{00000000-0005-0000-0000-000009750000}"/>
    <cellStyle name="Percent [2] 3 4" xfId="7191" xr:uid="{00000000-0005-0000-0000-00000A750000}"/>
    <cellStyle name="Percent [2] 3 4 2" xfId="7192" xr:uid="{00000000-0005-0000-0000-00000B750000}"/>
    <cellStyle name="Percent [2] 3 4_15-FINANCEIRAS" xfId="7193" xr:uid="{00000000-0005-0000-0000-00000C750000}"/>
    <cellStyle name="Percent [2] 3 5" xfId="7194" xr:uid="{00000000-0005-0000-0000-00000D750000}"/>
    <cellStyle name="Percent [2] 3 5 2" xfId="7195" xr:uid="{00000000-0005-0000-0000-00000E750000}"/>
    <cellStyle name="Percent [2] 3 5_15-FINANCEIRAS" xfId="7196" xr:uid="{00000000-0005-0000-0000-00000F750000}"/>
    <cellStyle name="Percent [2] 3 6" xfId="7197" xr:uid="{00000000-0005-0000-0000-000010750000}"/>
    <cellStyle name="Percent [2] 3 7" xfId="39831" xr:uid="{00000000-0005-0000-0000-000011750000}"/>
    <cellStyle name="Percent [2] 3 8" xfId="39832" xr:uid="{00000000-0005-0000-0000-000012750000}"/>
    <cellStyle name="Percent [2] 3_15-FINANCEIRAS" xfId="7198" xr:uid="{00000000-0005-0000-0000-000013750000}"/>
    <cellStyle name="Percent [2] 30" xfId="7199" xr:uid="{00000000-0005-0000-0000-000014750000}"/>
    <cellStyle name="Percent [2] 30 2" xfId="7200" xr:uid="{00000000-0005-0000-0000-000015750000}"/>
    <cellStyle name="Percent [2] 30_15-FINANCEIRAS" xfId="7201" xr:uid="{00000000-0005-0000-0000-000016750000}"/>
    <cellStyle name="Percent [2] 31" xfId="7202" xr:uid="{00000000-0005-0000-0000-000017750000}"/>
    <cellStyle name="Percent [2] 31 2" xfId="7203" xr:uid="{00000000-0005-0000-0000-000018750000}"/>
    <cellStyle name="Percent [2] 31_15-FINANCEIRAS" xfId="7204" xr:uid="{00000000-0005-0000-0000-000019750000}"/>
    <cellStyle name="Percent [2] 32" xfId="7205" xr:uid="{00000000-0005-0000-0000-00001A750000}"/>
    <cellStyle name="Percent [2] 32 2" xfId="7206" xr:uid="{00000000-0005-0000-0000-00001B750000}"/>
    <cellStyle name="Percent [2] 32_15-FINANCEIRAS" xfId="7207" xr:uid="{00000000-0005-0000-0000-00001C750000}"/>
    <cellStyle name="Percent [2] 33" xfId="7208" xr:uid="{00000000-0005-0000-0000-00001D750000}"/>
    <cellStyle name="Percent [2] 33 2" xfId="7209" xr:uid="{00000000-0005-0000-0000-00001E750000}"/>
    <cellStyle name="Percent [2] 33_15-FINANCEIRAS" xfId="7210" xr:uid="{00000000-0005-0000-0000-00001F750000}"/>
    <cellStyle name="Percent [2] 34" xfId="7211" xr:uid="{00000000-0005-0000-0000-000020750000}"/>
    <cellStyle name="Percent [2] 34 2" xfId="7212" xr:uid="{00000000-0005-0000-0000-000021750000}"/>
    <cellStyle name="Percent [2] 34_15-FINANCEIRAS" xfId="7213" xr:uid="{00000000-0005-0000-0000-000022750000}"/>
    <cellStyle name="Percent [2] 35" xfId="7214" xr:uid="{00000000-0005-0000-0000-000023750000}"/>
    <cellStyle name="Percent [2] 35 2" xfId="7215" xr:uid="{00000000-0005-0000-0000-000024750000}"/>
    <cellStyle name="Percent [2] 35_15-FINANCEIRAS" xfId="7216" xr:uid="{00000000-0005-0000-0000-000025750000}"/>
    <cellStyle name="Percent [2] 36" xfId="7217" xr:uid="{00000000-0005-0000-0000-000026750000}"/>
    <cellStyle name="Percent [2] 36 2" xfId="7218" xr:uid="{00000000-0005-0000-0000-000027750000}"/>
    <cellStyle name="Percent [2] 36_15-FINANCEIRAS" xfId="7219" xr:uid="{00000000-0005-0000-0000-000028750000}"/>
    <cellStyle name="Percent [2] 37" xfId="32229" xr:uid="{00000000-0005-0000-0000-000029750000}"/>
    <cellStyle name="Percent [2] 38" xfId="39833" xr:uid="{00000000-0005-0000-0000-00002A750000}"/>
    <cellStyle name="Percent [2] 39" xfId="56336" xr:uid="{00000000-0005-0000-0000-00002B750000}"/>
    <cellStyle name="Percent [2] 4" xfId="7220" xr:uid="{00000000-0005-0000-0000-00002C750000}"/>
    <cellStyle name="Percent [2] 4 2" xfId="7221" xr:uid="{00000000-0005-0000-0000-00002D750000}"/>
    <cellStyle name="Percent [2] 4 2 2" xfId="7222" xr:uid="{00000000-0005-0000-0000-00002E750000}"/>
    <cellStyle name="Percent [2] 4 2_15-FINANCEIRAS" xfId="7223" xr:uid="{00000000-0005-0000-0000-00002F750000}"/>
    <cellStyle name="Percent [2] 4 3" xfId="7224" xr:uid="{00000000-0005-0000-0000-000030750000}"/>
    <cellStyle name="Percent [2] 4 3 2" xfId="7225" xr:uid="{00000000-0005-0000-0000-000031750000}"/>
    <cellStyle name="Percent [2] 4 3_15-FINANCEIRAS" xfId="7226" xr:uid="{00000000-0005-0000-0000-000032750000}"/>
    <cellStyle name="Percent [2] 4 4" xfId="7227" xr:uid="{00000000-0005-0000-0000-000033750000}"/>
    <cellStyle name="Percent [2] 4 4 2" xfId="7228" xr:uid="{00000000-0005-0000-0000-000034750000}"/>
    <cellStyle name="Percent [2] 4 4_15-FINANCEIRAS" xfId="7229" xr:uid="{00000000-0005-0000-0000-000035750000}"/>
    <cellStyle name="Percent [2] 4 5" xfId="7230" xr:uid="{00000000-0005-0000-0000-000036750000}"/>
    <cellStyle name="Percent [2] 4_15-FINANCEIRAS" xfId="7231" xr:uid="{00000000-0005-0000-0000-000037750000}"/>
    <cellStyle name="Percent [2] 40" xfId="56337" xr:uid="{00000000-0005-0000-0000-000038750000}"/>
    <cellStyle name="Percent [2] 41" xfId="56338" xr:uid="{00000000-0005-0000-0000-000039750000}"/>
    <cellStyle name="Percent [2] 42" xfId="56339" xr:uid="{00000000-0005-0000-0000-00003A750000}"/>
    <cellStyle name="Percent [2] 43" xfId="56340" xr:uid="{00000000-0005-0000-0000-00003B750000}"/>
    <cellStyle name="Percent [2] 44" xfId="56341" xr:uid="{00000000-0005-0000-0000-00003C750000}"/>
    <cellStyle name="Percent [2] 45" xfId="56342" xr:uid="{00000000-0005-0000-0000-00003D750000}"/>
    <cellStyle name="Percent [2] 5" xfId="7232" xr:uid="{00000000-0005-0000-0000-00003E750000}"/>
    <cellStyle name="Percent [2] 5 2" xfId="7233" xr:uid="{00000000-0005-0000-0000-00003F750000}"/>
    <cellStyle name="Percent [2] 5 2 2" xfId="7234" xr:uid="{00000000-0005-0000-0000-000040750000}"/>
    <cellStyle name="Percent [2] 5 2_15-FINANCEIRAS" xfId="7235" xr:uid="{00000000-0005-0000-0000-000041750000}"/>
    <cellStyle name="Percent [2] 5 3" xfId="7236" xr:uid="{00000000-0005-0000-0000-000042750000}"/>
    <cellStyle name="Percent [2] 5_15-FINANCEIRAS" xfId="7237" xr:uid="{00000000-0005-0000-0000-000043750000}"/>
    <cellStyle name="Percent [2] 6" xfId="7238" xr:uid="{00000000-0005-0000-0000-000044750000}"/>
    <cellStyle name="Percent [2] 6 2" xfId="7239" xr:uid="{00000000-0005-0000-0000-000045750000}"/>
    <cellStyle name="Percent [2] 6 2 2" xfId="7240" xr:uid="{00000000-0005-0000-0000-000046750000}"/>
    <cellStyle name="Percent [2] 6 2_15-FINANCEIRAS" xfId="7241" xr:uid="{00000000-0005-0000-0000-000047750000}"/>
    <cellStyle name="Percent [2] 6 3" xfId="7242" xr:uid="{00000000-0005-0000-0000-000048750000}"/>
    <cellStyle name="Percent [2] 6_15-FINANCEIRAS" xfId="7243" xr:uid="{00000000-0005-0000-0000-000049750000}"/>
    <cellStyle name="Percent [2] 7" xfId="7244" xr:uid="{00000000-0005-0000-0000-00004A750000}"/>
    <cellStyle name="Percent [2] 7 2" xfId="7245" xr:uid="{00000000-0005-0000-0000-00004B750000}"/>
    <cellStyle name="Percent [2] 7_15-FINANCEIRAS" xfId="7246" xr:uid="{00000000-0005-0000-0000-00004C750000}"/>
    <cellStyle name="Percent [2] 8" xfId="7247" xr:uid="{00000000-0005-0000-0000-00004D750000}"/>
    <cellStyle name="Percent [2] 8 2" xfId="7248" xr:uid="{00000000-0005-0000-0000-00004E750000}"/>
    <cellStyle name="Percent [2] 8_15-FINANCEIRAS" xfId="7249" xr:uid="{00000000-0005-0000-0000-00004F750000}"/>
    <cellStyle name="Percent [2] 9" xfId="7250" xr:uid="{00000000-0005-0000-0000-000050750000}"/>
    <cellStyle name="Percent [2] 9 2" xfId="7251" xr:uid="{00000000-0005-0000-0000-000051750000}"/>
    <cellStyle name="Percent [2] 9_15-FINANCEIRAS" xfId="7252" xr:uid="{00000000-0005-0000-0000-000052750000}"/>
    <cellStyle name="Percent [2]_15-FINANCEIRAS" xfId="7253" xr:uid="{00000000-0005-0000-0000-000053750000}"/>
    <cellStyle name="Percent 0.0%" xfId="7254" xr:uid="{00000000-0005-0000-0000-000054750000}"/>
    <cellStyle name="Percent 0.0% 2" xfId="7255" xr:uid="{00000000-0005-0000-0000-000055750000}"/>
    <cellStyle name="Percent 0.0% 3" xfId="39834" xr:uid="{00000000-0005-0000-0000-000056750000}"/>
    <cellStyle name="Percent 0.0% 4" xfId="39835" xr:uid="{00000000-0005-0000-0000-000057750000}"/>
    <cellStyle name="Percent 0.0% Long Underline" xfId="7256" xr:uid="{00000000-0005-0000-0000-000058750000}"/>
    <cellStyle name="Percent 0.0% Long Underline 2" xfId="7257" xr:uid="{00000000-0005-0000-0000-000059750000}"/>
    <cellStyle name="Percent 0.0% Long Underline 3" xfId="39836" xr:uid="{00000000-0005-0000-0000-00005A750000}"/>
    <cellStyle name="Percent 0.0% Long Underline 4" xfId="39837" xr:uid="{00000000-0005-0000-0000-00005B750000}"/>
    <cellStyle name="Percent 0.0% Long Underline_15-FINANCEIRAS" xfId="7258" xr:uid="{00000000-0005-0000-0000-00005C750000}"/>
    <cellStyle name="Percent 0.0%_15-FINANCEIRAS" xfId="7259" xr:uid="{00000000-0005-0000-0000-00005D750000}"/>
    <cellStyle name="Percent 0.00%" xfId="7260" xr:uid="{00000000-0005-0000-0000-00005E750000}"/>
    <cellStyle name="Percent 0.00% 2" xfId="7261" xr:uid="{00000000-0005-0000-0000-00005F750000}"/>
    <cellStyle name="Percent 0.00% 3" xfId="39838" xr:uid="{00000000-0005-0000-0000-000060750000}"/>
    <cellStyle name="Percent 0.00% 4" xfId="39839" xr:uid="{00000000-0005-0000-0000-000061750000}"/>
    <cellStyle name="Percent 0.00% Long Underline" xfId="7262" xr:uid="{00000000-0005-0000-0000-000062750000}"/>
    <cellStyle name="Percent 0.00% Long Underline 2" xfId="7263" xr:uid="{00000000-0005-0000-0000-000063750000}"/>
    <cellStyle name="Percent 0.00% Long Underline 3" xfId="39840" xr:uid="{00000000-0005-0000-0000-000064750000}"/>
    <cellStyle name="Percent 0.00% Long Underline 4" xfId="39841" xr:uid="{00000000-0005-0000-0000-000065750000}"/>
    <cellStyle name="Percent 0.00% Long Underline_15-FINANCEIRAS" xfId="7264" xr:uid="{00000000-0005-0000-0000-000066750000}"/>
    <cellStyle name="Percent 0.00%_15-FINANCEIRAS" xfId="7265" xr:uid="{00000000-0005-0000-0000-000067750000}"/>
    <cellStyle name="Percent 0.000%" xfId="7266" xr:uid="{00000000-0005-0000-0000-000068750000}"/>
    <cellStyle name="Percent 0.000% 2" xfId="7267" xr:uid="{00000000-0005-0000-0000-000069750000}"/>
    <cellStyle name="Percent 0.000% 3" xfId="39842" xr:uid="{00000000-0005-0000-0000-00006A750000}"/>
    <cellStyle name="Percent 0.000% 4" xfId="39843" xr:uid="{00000000-0005-0000-0000-00006B750000}"/>
    <cellStyle name="Percent 0.000% Long Underline" xfId="7268" xr:uid="{00000000-0005-0000-0000-00006C750000}"/>
    <cellStyle name="Percent 0.000% Long Underline 2" xfId="7269" xr:uid="{00000000-0005-0000-0000-00006D750000}"/>
    <cellStyle name="Percent 0.000% Long Underline 3" xfId="39844" xr:uid="{00000000-0005-0000-0000-00006E750000}"/>
    <cellStyle name="Percent 0.000% Long Underline 4" xfId="39845" xr:uid="{00000000-0005-0000-0000-00006F750000}"/>
    <cellStyle name="Percent 0.000% Long Underline_15-FINANCEIRAS" xfId="7270" xr:uid="{00000000-0005-0000-0000-000070750000}"/>
    <cellStyle name="Percent 0.000%_15-FINANCEIRAS" xfId="7271" xr:uid="{00000000-0005-0000-0000-000071750000}"/>
    <cellStyle name="Percent 10" xfId="7272" xr:uid="{00000000-0005-0000-0000-000072750000}"/>
    <cellStyle name="Percent 10 2" xfId="7273" xr:uid="{00000000-0005-0000-0000-000073750000}"/>
    <cellStyle name="Percent 10_15-FINANCEIRAS" xfId="7274" xr:uid="{00000000-0005-0000-0000-000074750000}"/>
    <cellStyle name="Percent 11" xfId="7275" xr:uid="{00000000-0005-0000-0000-000075750000}"/>
    <cellStyle name="Percent 11 2" xfId="7276" xr:uid="{00000000-0005-0000-0000-000076750000}"/>
    <cellStyle name="Percent 11_15-FINANCEIRAS" xfId="7277" xr:uid="{00000000-0005-0000-0000-000077750000}"/>
    <cellStyle name="Percent 12" xfId="7278" xr:uid="{00000000-0005-0000-0000-000078750000}"/>
    <cellStyle name="Percent 12 2" xfId="7279" xr:uid="{00000000-0005-0000-0000-000079750000}"/>
    <cellStyle name="Percent 12_15-FINANCEIRAS" xfId="7280" xr:uid="{00000000-0005-0000-0000-00007A750000}"/>
    <cellStyle name="Percent 13" xfId="7281" xr:uid="{00000000-0005-0000-0000-00007B750000}"/>
    <cellStyle name="Percent 13 2" xfId="7282" xr:uid="{00000000-0005-0000-0000-00007C750000}"/>
    <cellStyle name="Percent 13_15-FINANCEIRAS" xfId="7283" xr:uid="{00000000-0005-0000-0000-00007D750000}"/>
    <cellStyle name="Percent 14" xfId="7284" xr:uid="{00000000-0005-0000-0000-00007E750000}"/>
    <cellStyle name="Percent 14 2" xfId="7285" xr:uid="{00000000-0005-0000-0000-00007F750000}"/>
    <cellStyle name="Percent 14_15-FINANCEIRAS" xfId="7286" xr:uid="{00000000-0005-0000-0000-000080750000}"/>
    <cellStyle name="Percent 15" xfId="7287" xr:uid="{00000000-0005-0000-0000-000081750000}"/>
    <cellStyle name="Percent 15 2" xfId="7288" xr:uid="{00000000-0005-0000-0000-000082750000}"/>
    <cellStyle name="Percent 15_15-FINANCEIRAS" xfId="7289" xr:uid="{00000000-0005-0000-0000-000083750000}"/>
    <cellStyle name="Percent 16" xfId="7290" xr:uid="{00000000-0005-0000-0000-000084750000}"/>
    <cellStyle name="Percent 16 2" xfId="7291" xr:uid="{00000000-0005-0000-0000-000085750000}"/>
    <cellStyle name="Percent 16_15-FINANCEIRAS" xfId="7292" xr:uid="{00000000-0005-0000-0000-000086750000}"/>
    <cellStyle name="Percent 17" xfId="7293" xr:uid="{00000000-0005-0000-0000-000087750000}"/>
    <cellStyle name="Percent 17 2" xfId="7294" xr:uid="{00000000-0005-0000-0000-000088750000}"/>
    <cellStyle name="Percent 17_15-FINANCEIRAS" xfId="7295" xr:uid="{00000000-0005-0000-0000-000089750000}"/>
    <cellStyle name="Percent 18" xfId="7296" xr:uid="{00000000-0005-0000-0000-00008A750000}"/>
    <cellStyle name="Percent 18 2" xfId="7297" xr:uid="{00000000-0005-0000-0000-00008B750000}"/>
    <cellStyle name="Percent 18_15-FINANCEIRAS" xfId="7298" xr:uid="{00000000-0005-0000-0000-00008C750000}"/>
    <cellStyle name="Percent 19" xfId="7299" xr:uid="{00000000-0005-0000-0000-00008D750000}"/>
    <cellStyle name="Percent 19 2" xfId="7300" xr:uid="{00000000-0005-0000-0000-00008E750000}"/>
    <cellStyle name="Percent 19_15-FINANCEIRAS" xfId="7301" xr:uid="{00000000-0005-0000-0000-00008F750000}"/>
    <cellStyle name="Percent 2" xfId="7302" xr:uid="{00000000-0005-0000-0000-000090750000}"/>
    <cellStyle name="Percent 2 10" xfId="7303" xr:uid="{00000000-0005-0000-0000-000091750000}"/>
    <cellStyle name="Percent 2 10 2" xfId="7304" xr:uid="{00000000-0005-0000-0000-000092750000}"/>
    <cellStyle name="Percent 2 10_15-FINANCEIRAS" xfId="7305" xr:uid="{00000000-0005-0000-0000-000093750000}"/>
    <cellStyle name="Percent 2 11" xfId="7306" xr:uid="{00000000-0005-0000-0000-000094750000}"/>
    <cellStyle name="Percent 2 11 2" xfId="7307" xr:uid="{00000000-0005-0000-0000-000095750000}"/>
    <cellStyle name="Percent 2 11_15-FINANCEIRAS" xfId="7308" xr:uid="{00000000-0005-0000-0000-000096750000}"/>
    <cellStyle name="Percent 2 12" xfId="7309" xr:uid="{00000000-0005-0000-0000-000097750000}"/>
    <cellStyle name="Percent 2 12 2" xfId="7310" xr:uid="{00000000-0005-0000-0000-000098750000}"/>
    <cellStyle name="Percent 2 12_15-FINANCEIRAS" xfId="7311" xr:uid="{00000000-0005-0000-0000-000099750000}"/>
    <cellStyle name="Percent 2 13" xfId="7312" xr:uid="{00000000-0005-0000-0000-00009A750000}"/>
    <cellStyle name="Percent 2 13 2" xfId="7313" xr:uid="{00000000-0005-0000-0000-00009B750000}"/>
    <cellStyle name="Percent 2 13_15-FINANCEIRAS" xfId="7314" xr:uid="{00000000-0005-0000-0000-00009C750000}"/>
    <cellStyle name="Percent 2 14" xfId="7315" xr:uid="{00000000-0005-0000-0000-00009D750000}"/>
    <cellStyle name="Percent 2 14 2" xfId="7316" xr:uid="{00000000-0005-0000-0000-00009E750000}"/>
    <cellStyle name="Percent 2 14_15-FINANCEIRAS" xfId="7317" xr:uid="{00000000-0005-0000-0000-00009F750000}"/>
    <cellStyle name="Percent 2 15" xfId="7318" xr:uid="{00000000-0005-0000-0000-0000A0750000}"/>
    <cellStyle name="Percent 2 15 2" xfId="7319" xr:uid="{00000000-0005-0000-0000-0000A1750000}"/>
    <cellStyle name="Percent 2 15_15-FINANCEIRAS" xfId="7320" xr:uid="{00000000-0005-0000-0000-0000A2750000}"/>
    <cellStyle name="Percent 2 16" xfId="7321" xr:uid="{00000000-0005-0000-0000-0000A3750000}"/>
    <cellStyle name="Percent 2 16 2" xfId="7322" xr:uid="{00000000-0005-0000-0000-0000A4750000}"/>
    <cellStyle name="Percent 2 16_15-FINANCEIRAS" xfId="7323" xr:uid="{00000000-0005-0000-0000-0000A5750000}"/>
    <cellStyle name="Percent 2 17" xfId="7324" xr:uid="{00000000-0005-0000-0000-0000A6750000}"/>
    <cellStyle name="Percent 2 17 2" xfId="7325" xr:uid="{00000000-0005-0000-0000-0000A7750000}"/>
    <cellStyle name="Percent 2 17_15-FINANCEIRAS" xfId="7326" xr:uid="{00000000-0005-0000-0000-0000A8750000}"/>
    <cellStyle name="Percent 2 18" xfId="7327" xr:uid="{00000000-0005-0000-0000-0000A9750000}"/>
    <cellStyle name="Percent 2 18 2" xfId="7328" xr:uid="{00000000-0005-0000-0000-0000AA750000}"/>
    <cellStyle name="Percent 2 18_15-FINANCEIRAS" xfId="7329" xr:uid="{00000000-0005-0000-0000-0000AB750000}"/>
    <cellStyle name="Percent 2 19" xfId="7330" xr:uid="{00000000-0005-0000-0000-0000AC750000}"/>
    <cellStyle name="Percent 2 19 2" xfId="7331" xr:uid="{00000000-0005-0000-0000-0000AD750000}"/>
    <cellStyle name="Percent 2 19_15-FINANCEIRAS" xfId="7332" xr:uid="{00000000-0005-0000-0000-0000AE750000}"/>
    <cellStyle name="Percent 2 2" xfId="7333" xr:uid="{00000000-0005-0000-0000-0000AF750000}"/>
    <cellStyle name="Percent 2 2 10" xfId="56343" xr:uid="{00000000-0005-0000-0000-0000B0750000}"/>
    <cellStyle name="Percent 2 2 2" xfId="7334" xr:uid="{00000000-0005-0000-0000-0000B1750000}"/>
    <cellStyle name="Percent 2 2 2 2" xfId="7335" xr:uid="{00000000-0005-0000-0000-0000B2750000}"/>
    <cellStyle name="Percent 2 2 2 3" xfId="39846" xr:uid="{00000000-0005-0000-0000-0000B3750000}"/>
    <cellStyle name="Percent 2 2 2_15-FINANCEIRAS" xfId="7336" xr:uid="{00000000-0005-0000-0000-0000B4750000}"/>
    <cellStyle name="Percent 2 2 3" xfId="7337" xr:uid="{00000000-0005-0000-0000-0000B5750000}"/>
    <cellStyle name="Percent 2 2 4" xfId="39847" xr:uid="{00000000-0005-0000-0000-0000B6750000}"/>
    <cellStyle name="Percent 2 2 5" xfId="56344" xr:uid="{00000000-0005-0000-0000-0000B7750000}"/>
    <cellStyle name="Percent 2 2 6" xfId="56345" xr:uid="{00000000-0005-0000-0000-0000B8750000}"/>
    <cellStyle name="Percent 2 2 7" xfId="56346" xr:uid="{00000000-0005-0000-0000-0000B9750000}"/>
    <cellStyle name="Percent 2 2 8" xfId="56347" xr:uid="{00000000-0005-0000-0000-0000BA750000}"/>
    <cellStyle name="Percent 2 2 9" xfId="56348" xr:uid="{00000000-0005-0000-0000-0000BB750000}"/>
    <cellStyle name="Percent 2 2_15-FINANCEIRAS" xfId="7338" xr:uid="{00000000-0005-0000-0000-0000BC750000}"/>
    <cellStyle name="Percent 2 20" xfId="7339" xr:uid="{00000000-0005-0000-0000-0000BD750000}"/>
    <cellStyle name="Percent 2 21" xfId="32230" xr:uid="{00000000-0005-0000-0000-0000BE750000}"/>
    <cellStyle name="Percent 2 21 2" xfId="39848" xr:uid="{00000000-0005-0000-0000-0000BF750000}"/>
    <cellStyle name="Percent 2 22" xfId="32231" xr:uid="{00000000-0005-0000-0000-0000C0750000}"/>
    <cellStyle name="Percent 2 22 2" xfId="39849" xr:uid="{00000000-0005-0000-0000-0000C1750000}"/>
    <cellStyle name="Percent 2 23" xfId="39850" xr:uid="{00000000-0005-0000-0000-0000C2750000}"/>
    <cellStyle name="Percent 2 24" xfId="39851" xr:uid="{00000000-0005-0000-0000-0000C3750000}"/>
    <cellStyle name="Percent 2 25" xfId="39852" xr:uid="{00000000-0005-0000-0000-0000C4750000}"/>
    <cellStyle name="Percent 2 26" xfId="39853" xr:uid="{00000000-0005-0000-0000-0000C5750000}"/>
    <cellStyle name="Percent 2 27" xfId="39854" xr:uid="{00000000-0005-0000-0000-0000C6750000}"/>
    <cellStyle name="Percent 2 28" xfId="39855" xr:uid="{00000000-0005-0000-0000-0000C7750000}"/>
    <cellStyle name="Percent 2 29" xfId="39856" xr:uid="{00000000-0005-0000-0000-0000C8750000}"/>
    <cellStyle name="Percent 2 3" xfId="7340" xr:uid="{00000000-0005-0000-0000-0000C9750000}"/>
    <cellStyle name="Percent 2 3 2" xfId="7341" xr:uid="{00000000-0005-0000-0000-0000CA750000}"/>
    <cellStyle name="Percent 2 3 3" xfId="39857" xr:uid="{00000000-0005-0000-0000-0000CB750000}"/>
    <cellStyle name="Percent 2 3_15-FINANCEIRAS" xfId="7342" xr:uid="{00000000-0005-0000-0000-0000CC750000}"/>
    <cellStyle name="Percent 2 30" xfId="39858" xr:uid="{00000000-0005-0000-0000-0000CD750000}"/>
    <cellStyle name="Percent 2 31" xfId="39859" xr:uid="{00000000-0005-0000-0000-0000CE750000}"/>
    <cellStyle name="Percent 2 32" xfId="39860" xr:uid="{00000000-0005-0000-0000-0000CF750000}"/>
    <cellStyle name="Percent 2 33" xfId="39861" xr:uid="{00000000-0005-0000-0000-0000D0750000}"/>
    <cellStyle name="Percent 2 34" xfId="39862" xr:uid="{00000000-0005-0000-0000-0000D1750000}"/>
    <cellStyle name="Percent 2 35" xfId="39863" xr:uid="{00000000-0005-0000-0000-0000D2750000}"/>
    <cellStyle name="Percent 2 36" xfId="39864" xr:uid="{00000000-0005-0000-0000-0000D3750000}"/>
    <cellStyle name="Percent 2 37" xfId="39865" xr:uid="{00000000-0005-0000-0000-0000D4750000}"/>
    <cellStyle name="Percent 2 38" xfId="39866" xr:uid="{00000000-0005-0000-0000-0000D5750000}"/>
    <cellStyle name="Percent 2 39" xfId="39867" xr:uid="{00000000-0005-0000-0000-0000D6750000}"/>
    <cellStyle name="Percent 2 4" xfId="7343" xr:uid="{00000000-0005-0000-0000-0000D7750000}"/>
    <cellStyle name="Percent 2 4 2" xfId="7344" xr:uid="{00000000-0005-0000-0000-0000D8750000}"/>
    <cellStyle name="Percent 2 4 3" xfId="39868" xr:uid="{00000000-0005-0000-0000-0000D9750000}"/>
    <cellStyle name="Percent 2 4_15-FINANCEIRAS" xfId="7345" xr:uid="{00000000-0005-0000-0000-0000DA750000}"/>
    <cellStyle name="Percent 2 40" xfId="39869" xr:uid="{00000000-0005-0000-0000-0000DB750000}"/>
    <cellStyle name="Percent 2 41" xfId="39870" xr:uid="{00000000-0005-0000-0000-0000DC750000}"/>
    <cellStyle name="Percent 2 42" xfId="39871" xr:uid="{00000000-0005-0000-0000-0000DD750000}"/>
    <cellStyle name="Percent 2 43" xfId="39872" xr:uid="{00000000-0005-0000-0000-0000DE750000}"/>
    <cellStyle name="Percent 2 44" xfId="39873" xr:uid="{00000000-0005-0000-0000-0000DF750000}"/>
    <cellStyle name="Percent 2 45" xfId="39874" xr:uid="{00000000-0005-0000-0000-0000E0750000}"/>
    <cellStyle name="Percent 2 46" xfId="39875" xr:uid="{00000000-0005-0000-0000-0000E1750000}"/>
    <cellStyle name="Percent 2 47" xfId="39876" xr:uid="{00000000-0005-0000-0000-0000E2750000}"/>
    <cellStyle name="Percent 2 48" xfId="39877" xr:uid="{00000000-0005-0000-0000-0000E3750000}"/>
    <cellStyle name="Percent 2 49" xfId="39878" xr:uid="{00000000-0005-0000-0000-0000E4750000}"/>
    <cellStyle name="Percent 2 5" xfId="7346" xr:uid="{00000000-0005-0000-0000-0000E5750000}"/>
    <cellStyle name="Percent 2 5 2" xfId="7347" xr:uid="{00000000-0005-0000-0000-0000E6750000}"/>
    <cellStyle name="Percent 2 5_15-FINANCEIRAS" xfId="7348" xr:uid="{00000000-0005-0000-0000-0000E7750000}"/>
    <cellStyle name="Percent 2 50" xfId="39879" xr:uid="{00000000-0005-0000-0000-0000E8750000}"/>
    <cellStyle name="Percent 2 51" xfId="39880" xr:uid="{00000000-0005-0000-0000-0000E9750000}"/>
    <cellStyle name="Percent 2 52" xfId="39881" xr:uid="{00000000-0005-0000-0000-0000EA750000}"/>
    <cellStyle name="Percent 2 53" xfId="39882" xr:uid="{00000000-0005-0000-0000-0000EB750000}"/>
    <cellStyle name="Percent 2 54" xfId="39883" xr:uid="{00000000-0005-0000-0000-0000EC750000}"/>
    <cellStyle name="Percent 2 55" xfId="39884" xr:uid="{00000000-0005-0000-0000-0000ED750000}"/>
    <cellStyle name="Percent 2 56" xfId="39885" xr:uid="{00000000-0005-0000-0000-0000EE750000}"/>
    <cellStyle name="Percent 2 6" xfId="7349" xr:uid="{00000000-0005-0000-0000-0000EF750000}"/>
    <cellStyle name="Percent 2 6 2" xfId="7350" xr:uid="{00000000-0005-0000-0000-0000F0750000}"/>
    <cellStyle name="Percent 2 6_15-FINANCEIRAS" xfId="7351" xr:uid="{00000000-0005-0000-0000-0000F1750000}"/>
    <cellStyle name="Percent 2 7" xfId="7352" xr:uid="{00000000-0005-0000-0000-0000F2750000}"/>
    <cellStyle name="Percent 2 7 2" xfId="7353" xr:uid="{00000000-0005-0000-0000-0000F3750000}"/>
    <cellStyle name="Percent 2 7_15-FINANCEIRAS" xfId="7354" xr:uid="{00000000-0005-0000-0000-0000F4750000}"/>
    <cellStyle name="Percent 2 8" xfId="7355" xr:uid="{00000000-0005-0000-0000-0000F5750000}"/>
    <cellStyle name="Percent 2 8 2" xfId="7356" xr:uid="{00000000-0005-0000-0000-0000F6750000}"/>
    <cellStyle name="Percent 2 8_15-FINANCEIRAS" xfId="7357" xr:uid="{00000000-0005-0000-0000-0000F7750000}"/>
    <cellStyle name="Percent 2 9" xfId="7358" xr:uid="{00000000-0005-0000-0000-0000F8750000}"/>
    <cellStyle name="Percent 2 9 2" xfId="7359" xr:uid="{00000000-0005-0000-0000-0000F9750000}"/>
    <cellStyle name="Percent 2 9_15-FINANCEIRAS" xfId="7360" xr:uid="{00000000-0005-0000-0000-0000FA750000}"/>
    <cellStyle name="Percent 2_15-FINANCEIRAS" xfId="7361" xr:uid="{00000000-0005-0000-0000-0000FB750000}"/>
    <cellStyle name="Percent 20" xfId="7362" xr:uid="{00000000-0005-0000-0000-0000FC750000}"/>
    <cellStyle name="Percent 20 2" xfId="7363" xr:uid="{00000000-0005-0000-0000-0000FD750000}"/>
    <cellStyle name="Percent 20_15-FINANCEIRAS" xfId="7364" xr:uid="{00000000-0005-0000-0000-0000FE750000}"/>
    <cellStyle name="Percent 21" xfId="7365" xr:uid="{00000000-0005-0000-0000-0000FF750000}"/>
    <cellStyle name="Percent 21 2" xfId="7366" xr:uid="{00000000-0005-0000-0000-000000760000}"/>
    <cellStyle name="Percent 21_15-FINANCEIRAS" xfId="7367" xr:uid="{00000000-0005-0000-0000-000001760000}"/>
    <cellStyle name="Percent 22" xfId="7368" xr:uid="{00000000-0005-0000-0000-000002760000}"/>
    <cellStyle name="Percent 22 2" xfId="7369" xr:uid="{00000000-0005-0000-0000-000003760000}"/>
    <cellStyle name="Percent 22 3" xfId="39886" xr:uid="{00000000-0005-0000-0000-000004760000}"/>
    <cellStyle name="Percent 23" xfId="7370" xr:uid="{00000000-0005-0000-0000-000005760000}"/>
    <cellStyle name="Percent 24" xfId="7371" xr:uid="{00000000-0005-0000-0000-000006760000}"/>
    <cellStyle name="Percent 25" xfId="7372" xr:uid="{00000000-0005-0000-0000-000007760000}"/>
    <cellStyle name="Percent 26" xfId="7373" xr:uid="{00000000-0005-0000-0000-000008760000}"/>
    <cellStyle name="Percent 26 2" xfId="39887" xr:uid="{00000000-0005-0000-0000-000009760000}"/>
    <cellStyle name="Percent 27" xfId="7374" xr:uid="{00000000-0005-0000-0000-00000A760000}"/>
    <cellStyle name="Percent 28" xfId="7375" xr:uid="{00000000-0005-0000-0000-00000B760000}"/>
    <cellStyle name="Percent 29" xfId="7376" xr:uid="{00000000-0005-0000-0000-00000C760000}"/>
    <cellStyle name="Percent 3" xfId="7377" xr:uid="{00000000-0005-0000-0000-00000D760000}"/>
    <cellStyle name="Percent 3 10" xfId="7378" xr:uid="{00000000-0005-0000-0000-00000E760000}"/>
    <cellStyle name="Percent 3 10 2" xfId="7379" xr:uid="{00000000-0005-0000-0000-00000F760000}"/>
    <cellStyle name="Percent 3 11" xfId="39888" xr:uid="{00000000-0005-0000-0000-000010760000}"/>
    <cellStyle name="Percent 3 2" xfId="7380" xr:uid="{00000000-0005-0000-0000-000011760000}"/>
    <cellStyle name="Percent 3 2 2" xfId="7381" xr:uid="{00000000-0005-0000-0000-000012760000}"/>
    <cellStyle name="Percent 3 2 2 2" xfId="56349" xr:uid="{00000000-0005-0000-0000-000013760000}"/>
    <cellStyle name="Percent 3 2 2 2 2" xfId="56350" xr:uid="{00000000-0005-0000-0000-000014760000}"/>
    <cellStyle name="Percent 3 2 2 2 2 2" xfId="56351" xr:uid="{00000000-0005-0000-0000-000015760000}"/>
    <cellStyle name="Percent 3 2 2 2 2 2 2" xfId="56352" xr:uid="{00000000-0005-0000-0000-000016760000}"/>
    <cellStyle name="Percent 3 2 2 2 2 3" xfId="56353" xr:uid="{00000000-0005-0000-0000-000017760000}"/>
    <cellStyle name="Percent 3 2 2 2 2 4" xfId="56354" xr:uid="{00000000-0005-0000-0000-000018760000}"/>
    <cellStyle name="Percent 3 2 2 2 3" xfId="56355" xr:uid="{00000000-0005-0000-0000-000019760000}"/>
    <cellStyle name="Percent 3 2 2 2 3 2" xfId="56356" xr:uid="{00000000-0005-0000-0000-00001A760000}"/>
    <cellStyle name="Percent 3 2 2 2 4" xfId="56357" xr:uid="{00000000-0005-0000-0000-00001B760000}"/>
    <cellStyle name="Percent 3 2 2 2 5" xfId="56358" xr:uid="{00000000-0005-0000-0000-00001C760000}"/>
    <cellStyle name="Percent 3 2 2 3" xfId="56359" xr:uid="{00000000-0005-0000-0000-00001D760000}"/>
    <cellStyle name="Percent 3 2 2 3 2" xfId="56360" xr:uid="{00000000-0005-0000-0000-00001E760000}"/>
    <cellStyle name="Percent 3 2 2 3 2 2" xfId="56361" xr:uid="{00000000-0005-0000-0000-00001F760000}"/>
    <cellStyle name="Percent 3 2 2 3 2 2 2" xfId="56362" xr:uid="{00000000-0005-0000-0000-000020760000}"/>
    <cellStyle name="Percent 3 2 2 3 2 3" xfId="56363" xr:uid="{00000000-0005-0000-0000-000021760000}"/>
    <cellStyle name="Percent 3 2 2 3 2 4" xfId="56364" xr:uid="{00000000-0005-0000-0000-000022760000}"/>
    <cellStyle name="Percent 3 2 2 3 3" xfId="56365" xr:uid="{00000000-0005-0000-0000-000023760000}"/>
    <cellStyle name="Percent 3 2 2 3 3 2" xfId="56366" xr:uid="{00000000-0005-0000-0000-000024760000}"/>
    <cellStyle name="Percent 3 2 2 3 4" xfId="56367" xr:uid="{00000000-0005-0000-0000-000025760000}"/>
    <cellStyle name="Percent 3 2 2 3 5" xfId="56368" xr:uid="{00000000-0005-0000-0000-000026760000}"/>
    <cellStyle name="Percent 3 2 2 4" xfId="56369" xr:uid="{00000000-0005-0000-0000-000027760000}"/>
    <cellStyle name="Percent 3 2 2 4 2" xfId="56370" xr:uid="{00000000-0005-0000-0000-000028760000}"/>
    <cellStyle name="Percent 3 2 2 4 2 2" xfId="56371" xr:uid="{00000000-0005-0000-0000-000029760000}"/>
    <cellStyle name="Percent 3 2 2 4 3" xfId="56372" xr:uid="{00000000-0005-0000-0000-00002A760000}"/>
    <cellStyle name="Percent 3 2 2 4 4" xfId="56373" xr:uid="{00000000-0005-0000-0000-00002B760000}"/>
    <cellStyle name="Percent 3 2 2 5" xfId="56374" xr:uid="{00000000-0005-0000-0000-00002C760000}"/>
    <cellStyle name="Percent 3 2 2 5 2" xfId="56375" xr:uid="{00000000-0005-0000-0000-00002D760000}"/>
    <cellStyle name="Percent 3 2 2 6" xfId="56376" xr:uid="{00000000-0005-0000-0000-00002E760000}"/>
    <cellStyle name="Percent 3 2 2 7" xfId="56377" xr:uid="{00000000-0005-0000-0000-00002F760000}"/>
    <cellStyle name="Percent 3 2 3" xfId="39889" xr:uid="{00000000-0005-0000-0000-000030760000}"/>
    <cellStyle name="Percent 3 2_15-FINANCEIRAS" xfId="7382" xr:uid="{00000000-0005-0000-0000-000031760000}"/>
    <cellStyle name="Percent 3 3" xfId="7383" xr:uid="{00000000-0005-0000-0000-000032760000}"/>
    <cellStyle name="Percent 3 3 2" xfId="56378" xr:uid="{00000000-0005-0000-0000-000033760000}"/>
    <cellStyle name="Percent 3 3 2 2" xfId="56379" xr:uid="{00000000-0005-0000-0000-000034760000}"/>
    <cellStyle name="Percent 3 3 2 2 2" xfId="56380" xr:uid="{00000000-0005-0000-0000-000035760000}"/>
    <cellStyle name="Percent 3 3 2 2 2 2" xfId="56381" xr:uid="{00000000-0005-0000-0000-000036760000}"/>
    <cellStyle name="Percent 3 3 2 2 3" xfId="56382" xr:uid="{00000000-0005-0000-0000-000037760000}"/>
    <cellStyle name="Percent 3 3 2 2 4" xfId="56383" xr:uid="{00000000-0005-0000-0000-000038760000}"/>
    <cellStyle name="Percent 3 3 2 3" xfId="56384" xr:uid="{00000000-0005-0000-0000-000039760000}"/>
    <cellStyle name="Percent 3 3 2 3 2" xfId="56385" xr:uid="{00000000-0005-0000-0000-00003A760000}"/>
    <cellStyle name="Percent 3 3 2 4" xfId="56386" xr:uid="{00000000-0005-0000-0000-00003B760000}"/>
    <cellStyle name="Percent 3 3 2 5" xfId="56387" xr:uid="{00000000-0005-0000-0000-00003C760000}"/>
    <cellStyle name="Percent 3 3 3" xfId="56388" xr:uid="{00000000-0005-0000-0000-00003D760000}"/>
    <cellStyle name="Percent 3 3 3 2" xfId="56389" xr:uid="{00000000-0005-0000-0000-00003E760000}"/>
    <cellStyle name="Percent 3 3 3 2 2" xfId="56390" xr:uid="{00000000-0005-0000-0000-00003F760000}"/>
    <cellStyle name="Percent 3 3 3 2 2 2" xfId="56391" xr:uid="{00000000-0005-0000-0000-000040760000}"/>
    <cellStyle name="Percent 3 3 3 2 3" xfId="56392" xr:uid="{00000000-0005-0000-0000-000041760000}"/>
    <cellStyle name="Percent 3 3 3 2 4" xfId="56393" xr:uid="{00000000-0005-0000-0000-000042760000}"/>
    <cellStyle name="Percent 3 3 3 3" xfId="56394" xr:uid="{00000000-0005-0000-0000-000043760000}"/>
    <cellStyle name="Percent 3 3 3 3 2" xfId="56395" xr:uid="{00000000-0005-0000-0000-000044760000}"/>
    <cellStyle name="Percent 3 3 3 4" xfId="56396" xr:uid="{00000000-0005-0000-0000-000045760000}"/>
    <cellStyle name="Percent 3 3 3 5" xfId="56397" xr:uid="{00000000-0005-0000-0000-000046760000}"/>
    <cellStyle name="Percent 3 3 4" xfId="56398" xr:uid="{00000000-0005-0000-0000-000047760000}"/>
    <cellStyle name="Percent 3 3 4 2" xfId="56399" xr:uid="{00000000-0005-0000-0000-000048760000}"/>
    <cellStyle name="Percent 3 3 4 2 2" xfId="56400" xr:uid="{00000000-0005-0000-0000-000049760000}"/>
    <cellStyle name="Percent 3 3 4 3" xfId="56401" xr:uid="{00000000-0005-0000-0000-00004A760000}"/>
    <cellStyle name="Percent 3 3 4 4" xfId="56402" xr:uid="{00000000-0005-0000-0000-00004B760000}"/>
    <cellStyle name="Percent 3 3 5" xfId="56403" xr:uid="{00000000-0005-0000-0000-00004C760000}"/>
    <cellStyle name="Percent 3 3 5 2" xfId="56404" xr:uid="{00000000-0005-0000-0000-00004D760000}"/>
    <cellStyle name="Percent 3 3 6" xfId="56405" xr:uid="{00000000-0005-0000-0000-00004E760000}"/>
    <cellStyle name="Percent 3 3 7" xfId="56406" xr:uid="{00000000-0005-0000-0000-00004F760000}"/>
    <cellStyle name="Percent 3 4" xfId="7384" xr:uid="{00000000-0005-0000-0000-000050760000}"/>
    <cellStyle name="Percent 3 4 2" xfId="39890" xr:uid="{00000000-0005-0000-0000-000051760000}"/>
    <cellStyle name="Percent 3 5" xfId="7385" xr:uid="{00000000-0005-0000-0000-000052760000}"/>
    <cellStyle name="Percent 3 5 2" xfId="39891" xr:uid="{00000000-0005-0000-0000-000053760000}"/>
    <cellStyle name="Percent 3 6" xfId="7386" xr:uid="{00000000-0005-0000-0000-000054760000}"/>
    <cellStyle name="Percent 3 7" xfId="7387" xr:uid="{00000000-0005-0000-0000-000055760000}"/>
    <cellStyle name="Percent 3 8" xfId="7388" xr:uid="{00000000-0005-0000-0000-000056760000}"/>
    <cellStyle name="Percent 3 9" xfId="7389" xr:uid="{00000000-0005-0000-0000-000057760000}"/>
    <cellStyle name="Percent 3_15-FINANCEIRAS" xfId="7390" xr:uid="{00000000-0005-0000-0000-000058760000}"/>
    <cellStyle name="Percent 30" xfId="7391" xr:uid="{00000000-0005-0000-0000-000059760000}"/>
    <cellStyle name="Percent 31" xfId="7392" xr:uid="{00000000-0005-0000-0000-00005A760000}"/>
    <cellStyle name="Percent 31 2" xfId="7393" xr:uid="{00000000-0005-0000-0000-00005B760000}"/>
    <cellStyle name="Percent 32" xfId="7394" xr:uid="{00000000-0005-0000-0000-00005C760000}"/>
    <cellStyle name="Percent 33" xfId="7395" xr:uid="{00000000-0005-0000-0000-00005D760000}"/>
    <cellStyle name="Percent 34" xfId="32232" xr:uid="{00000000-0005-0000-0000-00005E760000}"/>
    <cellStyle name="Percent 34 2" xfId="32233" xr:uid="{00000000-0005-0000-0000-00005F760000}"/>
    <cellStyle name="Percent 35" xfId="32234" xr:uid="{00000000-0005-0000-0000-000060760000}"/>
    <cellStyle name="Percent 36" xfId="32235" xr:uid="{00000000-0005-0000-0000-000061760000}"/>
    <cellStyle name="Percent 37" xfId="32236" xr:uid="{00000000-0005-0000-0000-000062760000}"/>
    <cellStyle name="Percent 38" xfId="32237" xr:uid="{00000000-0005-0000-0000-000063760000}"/>
    <cellStyle name="Percent 39" xfId="32586" xr:uid="{00000000-0005-0000-0000-000064760000}"/>
    <cellStyle name="Percent 4" xfId="7396" xr:uid="{00000000-0005-0000-0000-000065760000}"/>
    <cellStyle name="Percent 4 2" xfId="7397" xr:uid="{00000000-0005-0000-0000-000066760000}"/>
    <cellStyle name="Percent 4 3" xfId="7398" xr:uid="{00000000-0005-0000-0000-000067760000}"/>
    <cellStyle name="Percent 4 3 2" xfId="39892" xr:uid="{00000000-0005-0000-0000-000068760000}"/>
    <cellStyle name="Percent 4 4" xfId="7399" xr:uid="{00000000-0005-0000-0000-000069760000}"/>
    <cellStyle name="Percent 4_15-FINANCEIRAS" xfId="7400" xr:uid="{00000000-0005-0000-0000-00006A760000}"/>
    <cellStyle name="Percent 40" xfId="39893" xr:uid="{00000000-0005-0000-0000-00006B760000}"/>
    <cellStyle name="Percent 41" xfId="39894" xr:uid="{00000000-0005-0000-0000-00006C760000}"/>
    <cellStyle name="Percent 42" xfId="39895" xr:uid="{00000000-0005-0000-0000-00006D760000}"/>
    <cellStyle name="Percent 43" xfId="39896" xr:uid="{00000000-0005-0000-0000-00006E760000}"/>
    <cellStyle name="Percent 44" xfId="39897" xr:uid="{00000000-0005-0000-0000-00006F760000}"/>
    <cellStyle name="Percent 45" xfId="39898" xr:uid="{00000000-0005-0000-0000-000070760000}"/>
    <cellStyle name="Percent 46" xfId="39899" xr:uid="{00000000-0005-0000-0000-000071760000}"/>
    <cellStyle name="Percent 47" xfId="39900" xr:uid="{00000000-0005-0000-0000-000072760000}"/>
    <cellStyle name="Percent 48" xfId="39901" xr:uid="{00000000-0005-0000-0000-000073760000}"/>
    <cellStyle name="Percent 49" xfId="39902" xr:uid="{00000000-0005-0000-0000-000074760000}"/>
    <cellStyle name="Percent 5" xfId="7401" xr:uid="{00000000-0005-0000-0000-000075760000}"/>
    <cellStyle name="Percent 5 2" xfId="7402" xr:uid="{00000000-0005-0000-0000-000076760000}"/>
    <cellStyle name="Percent 5 2 2" xfId="7403" xr:uid="{00000000-0005-0000-0000-000077760000}"/>
    <cellStyle name="Percent 5 2_15-FINANCEIRAS" xfId="7404" xr:uid="{00000000-0005-0000-0000-000078760000}"/>
    <cellStyle name="Percent 5 3" xfId="7405" xr:uid="{00000000-0005-0000-0000-000079760000}"/>
    <cellStyle name="Percent 5 4" xfId="42755" xr:uid="{00000000-0005-0000-0000-00007A760000}"/>
    <cellStyle name="Percent 5_15-FINANCEIRAS" xfId="7406" xr:uid="{00000000-0005-0000-0000-00007B760000}"/>
    <cellStyle name="Percent 50" xfId="39903" xr:uid="{00000000-0005-0000-0000-00007C760000}"/>
    <cellStyle name="Percent 51" xfId="39904" xr:uid="{00000000-0005-0000-0000-00007D760000}"/>
    <cellStyle name="Percent 52" xfId="39905" xr:uid="{00000000-0005-0000-0000-00007E760000}"/>
    <cellStyle name="Percent 53" xfId="39906" xr:uid="{00000000-0005-0000-0000-00007F760000}"/>
    <cellStyle name="Percent 54" xfId="39907" xr:uid="{00000000-0005-0000-0000-000080760000}"/>
    <cellStyle name="Percent 55" xfId="39908" xr:uid="{00000000-0005-0000-0000-000081760000}"/>
    <cellStyle name="Percent 56" xfId="39909" xr:uid="{00000000-0005-0000-0000-000082760000}"/>
    <cellStyle name="Percent 57" xfId="39910" xr:uid="{00000000-0005-0000-0000-000083760000}"/>
    <cellStyle name="Percent 57 2" xfId="42756" xr:uid="{00000000-0005-0000-0000-000084760000}"/>
    <cellStyle name="Percent 58" xfId="39911" xr:uid="{00000000-0005-0000-0000-000085760000}"/>
    <cellStyle name="Percent 58 2" xfId="39912" xr:uid="{00000000-0005-0000-0000-000086760000}"/>
    <cellStyle name="Percent 58 3" xfId="39913" xr:uid="{00000000-0005-0000-0000-000087760000}"/>
    <cellStyle name="Percent 58 4" xfId="39914" xr:uid="{00000000-0005-0000-0000-000088760000}"/>
    <cellStyle name="Percent 59" xfId="39915" xr:uid="{00000000-0005-0000-0000-000089760000}"/>
    <cellStyle name="Percent 6" xfId="7407" xr:uid="{00000000-0005-0000-0000-00008A760000}"/>
    <cellStyle name="Percent 6 2" xfId="7408" xr:uid="{00000000-0005-0000-0000-00008B760000}"/>
    <cellStyle name="Percent 6 2 2" xfId="7409" xr:uid="{00000000-0005-0000-0000-00008C760000}"/>
    <cellStyle name="Percent 6 2 2 2" xfId="7410" xr:uid="{00000000-0005-0000-0000-00008D760000}"/>
    <cellStyle name="Percent 6 2 2_15-FINANCEIRAS" xfId="7411" xr:uid="{00000000-0005-0000-0000-00008E760000}"/>
    <cellStyle name="Percent 6 2 3" xfId="7412" xr:uid="{00000000-0005-0000-0000-00008F760000}"/>
    <cellStyle name="Percent 6 2_15-FINANCEIRAS" xfId="7413" xr:uid="{00000000-0005-0000-0000-000090760000}"/>
    <cellStyle name="Percent 6 3" xfId="7414" xr:uid="{00000000-0005-0000-0000-000091760000}"/>
    <cellStyle name="Percent 6 3 2" xfId="7415" xr:uid="{00000000-0005-0000-0000-000092760000}"/>
    <cellStyle name="Percent 6 3_15-FINANCEIRAS" xfId="7416" xr:uid="{00000000-0005-0000-0000-000093760000}"/>
    <cellStyle name="Percent 6 4" xfId="7417" xr:uid="{00000000-0005-0000-0000-000094760000}"/>
    <cellStyle name="Percent 6_15-FINANCEIRAS" xfId="7418" xr:uid="{00000000-0005-0000-0000-000095760000}"/>
    <cellStyle name="Percent 60" xfId="39916" xr:uid="{00000000-0005-0000-0000-000096760000}"/>
    <cellStyle name="Percent 61" xfId="39917" xr:uid="{00000000-0005-0000-0000-000097760000}"/>
    <cellStyle name="Percent 62" xfId="39918" xr:uid="{00000000-0005-0000-0000-000098760000}"/>
    <cellStyle name="Percent 63" xfId="39919" xr:uid="{00000000-0005-0000-0000-000099760000}"/>
    <cellStyle name="Percent 64" xfId="39920" xr:uid="{00000000-0005-0000-0000-00009A760000}"/>
    <cellStyle name="Percent 65" xfId="39921" xr:uid="{00000000-0005-0000-0000-00009B760000}"/>
    <cellStyle name="Percent 66" xfId="39922" xr:uid="{00000000-0005-0000-0000-00009C760000}"/>
    <cellStyle name="Percent 67" xfId="39923" xr:uid="{00000000-0005-0000-0000-00009D760000}"/>
    <cellStyle name="Percent 68" xfId="39924" xr:uid="{00000000-0005-0000-0000-00009E760000}"/>
    <cellStyle name="Percent 69" xfId="39925" xr:uid="{00000000-0005-0000-0000-00009F760000}"/>
    <cellStyle name="Percent 69 2" xfId="39926" xr:uid="{00000000-0005-0000-0000-0000A0760000}"/>
    <cellStyle name="Percent 7" xfId="7419" xr:uid="{00000000-0005-0000-0000-0000A1760000}"/>
    <cellStyle name="Percent 7 2" xfId="7420" xr:uid="{00000000-0005-0000-0000-0000A2760000}"/>
    <cellStyle name="Percent 7_15-FINANCEIRAS" xfId="7421" xr:uid="{00000000-0005-0000-0000-0000A3760000}"/>
    <cellStyle name="Percent 70" xfId="39927" xr:uid="{00000000-0005-0000-0000-0000A4760000}"/>
    <cellStyle name="Percent 71" xfId="39928" xr:uid="{00000000-0005-0000-0000-0000A5760000}"/>
    <cellStyle name="Percent 72" xfId="39929" xr:uid="{00000000-0005-0000-0000-0000A6760000}"/>
    <cellStyle name="Percent 73" xfId="42757" xr:uid="{00000000-0005-0000-0000-0000A7760000}"/>
    <cellStyle name="Percent 74" xfId="42758" xr:uid="{00000000-0005-0000-0000-0000A8760000}"/>
    <cellStyle name="Percent 75" xfId="42759" xr:uid="{00000000-0005-0000-0000-0000A9760000}"/>
    <cellStyle name="Percent 76" xfId="42760" xr:uid="{00000000-0005-0000-0000-0000AA760000}"/>
    <cellStyle name="Percent 77" xfId="42761" xr:uid="{00000000-0005-0000-0000-0000AB760000}"/>
    <cellStyle name="Percent 78" xfId="42762" xr:uid="{00000000-0005-0000-0000-0000AC760000}"/>
    <cellStyle name="Percent 79" xfId="42763" xr:uid="{00000000-0005-0000-0000-0000AD760000}"/>
    <cellStyle name="Percent 8" xfId="7422" xr:uid="{00000000-0005-0000-0000-0000AE760000}"/>
    <cellStyle name="Percent 8 2" xfId="7423" xr:uid="{00000000-0005-0000-0000-0000AF760000}"/>
    <cellStyle name="Percent 8_15-FINANCEIRAS" xfId="7424" xr:uid="{00000000-0005-0000-0000-0000B0760000}"/>
    <cellStyle name="Percent 80" xfId="42764" xr:uid="{00000000-0005-0000-0000-0000B1760000}"/>
    <cellStyle name="Percent 81" xfId="42765" xr:uid="{00000000-0005-0000-0000-0000B2760000}"/>
    <cellStyle name="Percent 9" xfId="7425" xr:uid="{00000000-0005-0000-0000-0000B3760000}"/>
    <cellStyle name="Percent 9 2" xfId="7426" xr:uid="{00000000-0005-0000-0000-0000B4760000}"/>
    <cellStyle name="Percent 9_15-FINANCEIRAS" xfId="7427" xr:uid="{00000000-0005-0000-0000-0000B5760000}"/>
    <cellStyle name="Percent Comma" xfId="39930" xr:uid="{00000000-0005-0000-0000-0000B6760000}"/>
    <cellStyle name="Percent Comma 2" xfId="56407" xr:uid="{00000000-0005-0000-0000-0000B7760000}"/>
    <cellStyle name="Percent_Comgás" xfId="39931" xr:uid="{00000000-0005-0000-0000-0000B8760000}"/>
    <cellStyle name="Percentagem" xfId="32543" xr:uid="{00000000-0005-0000-0000-0000B9760000}"/>
    <cellStyle name="Percentual" xfId="7428" xr:uid="{00000000-0005-0000-0000-0000BA760000}"/>
    <cellStyle name="Percentual 2" xfId="7429" xr:uid="{00000000-0005-0000-0000-0000BB760000}"/>
    <cellStyle name="Percentual 3" xfId="39932" xr:uid="{00000000-0005-0000-0000-0000BC760000}"/>
    <cellStyle name="Percentual[2]" xfId="39933" xr:uid="{00000000-0005-0000-0000-0000BD760000}"/>
    <cellStyle name="Percentual_1.1 - Apuração IRPJ_CSLL - 2200 - 2012_MAI_V1" xfId="56408" xr:uid="{00000000-0005-0000-0000-0000BE760000}"/>
    <cellStyle name="planilhal" xfId="39934" xr:uid="{00000000-0005-0000-0000-0000BF760000}"/>
    <cellStyle name="Ponto" xfId="7430" xr:uid="{00000000-0005-0000-0000-0000C0760000}"/>
    <cellStyle name="Ponto 2" xfId="7431" xr:uid="{00000000-0005-0000-0000-0000C1760000}"/>
    <cellStyle name="Ponto 3" xfId="39935" xr:uid="{00000000-0005-0000-0000-0000C2760000}"/>
    <cellStyle name="Ponto_15-FINANCEIRAS" xfId="7432" xr:uid="{00000000-0005-0000-0000-0000C3760000}"/>
    <cellStyle name="Porcentagem 10" xfId="7433" xr:uid="{00000000-0005-0000-0000-0000C4760000}"/>
    <cellStyle name="Porcentagem 10 2" xfId="7434" xr:uid="{00000000-0005-0000-0000-0000C5760000}"/>
    <cellStyle name="Porcentagem 10_15-FINANCEIRAS" xfId="7435" xr:uid="{00000000-0005-0000-0000-0000C6760000}"/>
    <cellStyle name="Porcentagem 11" xfId="7436" xr:uid="{00000000-0005-0000-0000-0000C7760000}"/>
    <cellStyle name="Porcentagem 11 2" xfId="7437" xr:uid="{00000000-0005-0000-0000-0000C8760000}"/>
    <cellStyle name="Porcentagem 11_15-FINANCEIRAS" xfId="7438" xr:uid="{00000000-0005-0000-0000-0000C9760000}"/>
    <cellStyle name="Porcentagem 12" xfId="7439" xr:uid="{00000000-0005-0000-0000-0000CA760000}"/>
    <cellStyle name="Porcentagem 12 2" xfId="7440" xr:uid="{00000000-0005-0000-0000-0000CB760000}"/>
    <cellStyle name="Porcentagem 12_15-FINANCEIRAS" xfId="7441" xr:uid="{00000000-0005-0000-0000-0000CC760000}"/>
    <cellStyle name="Porcentagem 13" xfId="7442" xr:uid="{00000000-0005-0000-0000-0000CD760000}"/>
    <cellStyle name="Porcentagem 13 2" xfId="7443" xr:uid="{00000000-0005-0000-0000-0000CE760000}"/>
    <cellStyle name="Porcentagem 13_15-FINANCEIRAS" xfId="7444" xr:uid="{00000000-0005-0000-0000-0000CF760000}"/>
    <cellStyle name="Porcentagem 14" xfId="7445" xr:uid="{00000000-0005-0000-0000-0000D0760000}"/>
    <cellStyle name="Porcentagem 14 2" xfId="7446" xr:uid="{00000000-0005-0000-0000-0000D1760000}"/>
    <cellStyle name="Porcentagem 14_15-FINANCEIRAS" xfId="7447" xr:uid="{00000000-0005-0000-0000-0000D2760000}"/>
    <cellStyle name="Porcentagem 15" xfId="32238" xr:uid="{00000000-0005-0000-0000-0000D3760000}"/>
    <cellStyle name="Porcentagem 15 2" xfId="56409" xr:uid="{00000000-0005-0000-0000-0000D4760000}"/>
    <cellStyle name="Porcentagem 15_COMGAS" xfId="56410" xr:uid="{00000000-0005-0000-0000-0000D5760000}"/>
    <cellStyle name="Porcentagem 16" xfId="56411" xr:uid="{00000000-0005-0000-0000-0000D6760000}"/>
    <cellStyle name="Porcentagem 17" xfId="56412" xr:uid="{00000000-0005-0000-0000-0000D7760000}"/>
    <cellStyle name="Porcentagem 17 2" xfId="56413" xr:uid="{00000000-0005-0000-0000-0000D8760000}"/>
    <cellStyle name="Porcentagem 18" xfId="56414" xr:uid="{00000000-0005-0000-0000-0000D9760000}"/>
    <cellStyle name="Porcentagem 18 2" xfId="56415" xr:uid="{00000000-0005-0000-0000-0000DA760000}"/>
    <cellStyle name="Porcentagem 19" xfId="56416" xr:uid="{00000000-0005-0000-0000-0000DB760000}"/>
    <cellStyle name="Porcentagem 19 2" xfId="56417" xr:uid="{00000000-0005-0000-0000-0000DC760000}"/>
    <cellStyle name="Porcentagem 2" xfId="7448" xr:uid="{00000000-0005-0000-0000-0000DD760000}"/>
    <cellStyle name="Porcentagem 2 10" xfId="7449" xr:uid="{00000000-0005-0000-0000-0000DE760000}"/>
    <cellStyle name="Porcentagem 2 11" xfId="32239" xr:uid="{00000000-0005-0000-0000-0000DF760000}"/>
    <cellStyle name="Porcentagem 2 2" xfId="7450" xr:uid="{00000000-0005-0000-0000-0000E0760000}"/>
    <cellStyle name="Porcentagem 2 2 2" xfId="7451" xr:uid="{00000000-0005-0000-0000-0000E1760000}"/>
    <cellStyle name="Porcentagem 2 2 2 2" xfId="7452" xr:uid="{00000000-0005-0000-0000-0000E2760000}"/>
    <cellStyle name="Porcentagem 2 2 2 3" xfId="39936" xr:uid="{00000000-0005-0000-0000-0000E3760000}"/>
    <cellStyle name="Porcentagem 2 2 2 4" xfId="39937" xr:uid="{00000000-0005-0000-0000-0000E4760000}"/>
    <cellStyle name="Porcentagem 2 2 2_15-FINANCEIRAS" xfId="7453" xr:uid="{00000000-0005-0000-0000-0000E5760000}"/>
    <cellStyle name="Porcentagem 2 2 3" xfId="7454" xr:uid="{00000000-0005-0000-0000-0000E6760000}"/>
    <cellStyle name="Porcentagem 2 2 4" xfId="32240" xr:uid="{00000000-0005-0000-0000-0000E7760000}"/>
    <cellStyle name="Porcentagem 2 2 5" xfId="39938" xr:uid="{00000000-0005-0000-0000-0000E8760000}"/>
    <cellStyle name="Porcentagem 2 2_15-FINANCEIRAS" xfId="7455" xr:uid="{00000000-0005-0000-0000-0000E9760000}"/>
    <cellStyle name="Porcentagem 2 3" xfId="7456" xr:uid="{00000000-0005-0000-0000-0000EA760000}"/>
    <cellStyle name="Porcentagem 2 3 2" xfId="7457" xr:uid="{00000000-0005-0000-0000-0000EB760000}"/>
    <cellStyle name="Porcentagem 2 3 2 2" xfId="7458" xr:uid="{00000000-0005-0000-0000-0000EC760000}"/>
    <cellStyle name="Porcentagem 2 3 2 3" xfId="39939" xr:uid="{00000000-0005-0000-0000-0000ED760000}"/>
    <cellStyle name="Porcentagem 2 3 2 4" xfId="39940" xr:uid="{00000000-0005-0000-0000-0000EE760000}"/>
    <cellStyle name="Porcentagem 2 3 2_15-FINANCEIRAS" xfId="7459" xr:uid="{00000000-0005-0000-0000-0000EF760000}"/>
    <cellStyle name="Porcentagem 2 3 3" xfId="7460" xr:uid="{00000000-0005-0000-0000-0000F0760000}"/>
    <cellStyle name="Porcentagem 2 3 4" xfId="39941" xr:uid="{00000000-0005-0000-0000-0000F1760000}"/>
    <cellStyle name="Porcentagem 2 3 5" xfId="39942" xr:uid="{00000000-0005-0000-0000-0000F2760000}"/>
    <cellStyle name="Porcentagem 2 3_15-FINANCEIRAS" xfId="7461" xr:uid="{00000000-0005-0000-0000-0000F3760000}"/>
    <cellStyle name="Porcentagem 2 4" xfId="7462" xr:uid="{00000000-0005-0000-0000-0000F4760000}"/>
    <cellStyle name="Porcentagem 2 4 2" xfId="7463" xr:uid="{00000000-0005-0000-0000-0000F5760000}"/>
    <cellStyle name="Porcentagem 2 4 2 2" xfId="7464" xr:uid="{00000000-0005-0000-0000-0000F6760000}"/>
    <cellStyle name="Porcentagem 2 4 2 3" xfId="39943" xr:uid="{00000000-0005-0000-0000-0000F7760000}"/>
    <cellStyle name="Porcentagem 2 4 2 4" xfId="39944" xr:uid="{00000000-0005-0000-0000-0000F8760000}"/>
    <cellStyle name="Porcentagem 2 4 2_15-FINANCEIRAS" xfId="7465" xr:uid="{00000000-0005-0000-0000-0000F9760000}"/>
    <cellStyle name="Porcentagem 2 4 3" xfId="7466" xr:uid="{00000000-0005-0000-0000-0000FA760000}"/>
    <cellStyle name="Porcentagem 2 4 4" xfId="39945" xr:uid="{00000000-0005-0000-0000-0000FB760000}"/>
    <cellStyle name="Porcentagem 2 4 5" xfId="39946" xr:uid="{00000000-0005-0000-0000-0000FC760000}"/>
    <cellStyle name="Porcentagem 2 4_15-FINANCEIRAS" xfId="7467" xr:uid="{00000000-0005-0000-0000-0000FD760000}"/>
    <cellStyle name="Porcentagem 2 5" xfId="7468" xr:uid="{00000000-0005-0000-0000-0000FE760000}"/>
    <cellStyle name="Porcentagem 2 5 2" xfId="7469" xr:uid="{00000000-0005-0000-0000-0000FF760000}"/>
    <cellStyle name="Porcentagem 2 5 2 2" xfId="7470" xr:uid="{00000000-0005-0000-0000-000000770000}"/>
    <cellStyle name="Porcentagem 2 5 2 3" xfId="39947" xr:uid="{00000000-0005-0000-0000-000001770000}"/>
    <cellStyle name="Porcentagem 2 5 2 4" xfId="39948" xr:uid="{00000000-0005-0000-0000-000002770000}"/>
    <cellStyle name="Porcentagem 2 5 2_15-FINANCEIRAS" xfId="7471" xr:uid="{00000000-0005-0000-0000-000003770000}"/>
    <cellStyle name="Porcentagem 2 5 3" xfId="7472" xr:uid="{00000000-0005-0000-0000-000004770000}"/>
    <cellStyle name="Porcentagem 2 5 4" xfId="39949" xr:uid="{00000000-0005-0000-0000-000005770000}"/>
    <cellStyle name="Porcentagem 2 5 5" xfId="39950" xr:uid="{00000000-0005-0000-0000-000006770000}"/>
    <cellStyle name="Porcentagem 2 5_15-FINANCEIRAS" xfId="7473" xr:uid="{00000000-0005-0000-0000-000007770000}"/>
    <cellStyle name="Porcentagem 2 6" xfId="7474" xr:uid="{00000000-0005-0000-0000-000008770000}"/>
    <cellStyle name="Porcentagem 2 6 2" xfId="7475" xr:uid="{00000000-0005-0000-0000-000009770000}"/>
    <cellStyle name="Porcentagem 2 6 2 2" xfId="7476" xr:uid="{00000000-0005-0000-0000-00000A770000}"/>
    <cellStyle name="Porcentagem 2 6 2 3" xfId="39951" xr:uid="{00000000-0005-0000-0000-00000B770000}"/>
    <cellStyle name="Porcentagem 2 6 2 4" xfId="39952" xr:uid="{00000000-0005-0000-0000-00000C770000}"/>
    <cellStyle name="Porcentagem 2 6 2_15-FINANCEIRAS" xfId="7477" xr:uid="{00000000-0005-0000-0000-00000D770000}"/>
    <cellStyle name="Porcentagem 2 6 3" xfId="7478" xr:uid="{00000000-0005-0000-0000-00000E770000}"/>
    <cellStyle name="Porcentagem 2 6 4" xfId="39953" xr:uid="{00000000-0005-0000-0000-00000F770000}"/>
    <cellStyle name="Porcentagem 2 6 5" xfId="39954" xr:uid="{00000000-0005-0000-0000-000010770000}"/>
    <cellStyle name="Porcentagem 2 6_15-FINANCEIRAS" xfId="7479" xr:uid="{00000000-0005-0000-0000-000011770000}"/>
    <cellStyle name="Porcentagem 2 7" xfId="7480" xr:uid="{00000000-0005-0000-0000-000012770000}"/>
    <cellStyle name="Porcentagem 2 7 2" xfId="7481" xr:uid="{00000000-0005-0000-0000-000013770000}"/>
    <cellStyle name="Porcentagem 2 7 3" xfId="7482" xr:uid="{00000000-0005-0000-0000-000014770000}"/>
    <cellStyle name="Porcentagem 2 8" xfId="7483" xr:uid="{00000000-0005-0000-0000-000015770000}"/>
    <cellStyle name="Porcentagem 2 9" xfId="7484" xr:uid="{00000000-0005-0000-0000-000016770000}"/>
    <cellStyle name="Porcentagem 2_15-FINANCEIRAS" xfId="7485" xr:uid="{00000000-0005-0000-0000-000017770000}"/>
    <cellStyle name="Porcentagem 20" xfId="56418" xr:uid="{00000000-0005-0000-0000-000018770000}"/>
    <cellStyle name="Porcentagem 20 2" xfId="56419" xr:uid="{00000000-0005-0000-0000-000019770000}"/>
    <cellStyle name="Porcentagem 21" xfId="56420" xr:uid="{00000000-0005-0000-0000-00001A770000}"/>
    <cellStyle name="Porcentagem 21 2" xfId="56421" xr:uid="{00000000-0005-0000-0000-00001B770000}"/>
    <cellStyle name="Porcentagem 22" xfId="56422" xr:uid="{00000000-0005-0000-0000-00001C770000}"/>
    <cellStyle name="Porcentagem 22 2" xfId="56423" xr:uid="{00000000-0005-0000-0000-00001D770000}"/>
    <cellStyle name="Porcentagem 23" xfId="56424" xr:uid="{00000000-0005-0000-0000-00001E770000}"/>
    <cellStyle name="Porcentagem 23 2" xfId="56425" xr:uid="{00000000-0005-0000-0000-00001F770000}"/>
    <cellStyle name="Porcentagem 24" xfId="56426" xr:uid="{00000000-0005-0000-0000-000020770000}"/>
    <cellStyle name="Porcentagem 24 2" xfId="56427" xr:uid="{00000000-0005-0000-0000-000021770000}"/>
    <cellStyle name="Porcentagem 25" xfId="56428" xr:uid="{00000000-0005-0000-0000-000022770000}"/>
    <cellStyle name="Porcentagem 25 2" xfId="56429" xr:uid="{00000000-0005-0000-0000-000023770000}"/>
    <cellStyle name="Porcentagem 26" xfId="56430" xr:uid="{00000000-0005-0000-0000-000024770000}"/>
    <cellStyle name="Porcentagem 26 2" xfId="56431" xr:uid="{00000000-0005-0000-0000-000025770000}"/>
    <cellStyle name="Porcentagem 27" xfId="56432" xr:uid="{00000000-0005-0000-0000-000026770000}"/>
    <cellStyle name="Porcentagem 27 2" xfId="56433" xr:uid="{00000000-0005-0000-0000-000027770000}"/>
    <cellStyle name="Porcentagem 28" xfId="56434" xr:uid="{00000000-0005-0000-0000-000028770000}"/>
    <cellStyle name="Porcentagem 28 2" xfId="56435" xr:uid="{00000000-0005-0000-0000-000029770000}"/>
    <cellStyle name="Porcentagem 29" xfId="56436" xr:uid="{00000000-0005-0000-0000-00002A770000}"/>
    <cellStyle name="Porcentagem 29 2" xfId="56437" xr:uid="{00000000-0005-0000-0000-00002B770000}"/>
    <cellStyle name="Porcentagem 3" xfId="7486" xr:uid="{00000000-0005-0000-0000-00002C770000}"/>
    <cellStyle name="Porcentagem 3 10" xfId="56438" xr:uid="{00000000-0005-0000-0000-00002D770000}"/>
    <cellStyle name="Porcentagem 3 2" xfId="7487" xr:uid="{00000000-0005-0000-0000-00002E770000}"/>
    <cellStyle name="Porcentagem 3 2 2" xfId="7488" xr:uid="{00000000-0005-0000-0000-00002F770000}"/>
    <cellStyle name="Porcentagem 3 2 2 2" xfId="7489" xr:uid="{00000000-0005-0000-0000-000030770000}"/>
    <cellStyle name="Porcentagem 3 2 2 3" xfId="39955" xr:uid="{00000000-0005-0000-0000-000031770000}"/>
    <cellStyle name="Porcentagem 3 2 2_15-FINANCEIRAS" xfId="7490" xr:uid="{00000000-0005-0000-0000-000032770000}"/>
    <cellStyle name="Porcentagem 3 2 3" xfId="7491" xr:uid="{00000000-0005-0000-0000-000033770000}"/>
    <cellStyle name="Porcentagem 3 2 4" xfId="39956" xr:uid="{00000000-0005-0000-0000-000034770000}"/>
    <cellStyle name="Porcentagem 3 2 5" xfId="39957" xr:uid="{00000000-0005-0000-0000-000035770000}"/>
    <cellStyle name="Porcentagem 3 2_15-FINANCEIRAS" xfId="7492" xr:uid="{00000000-0005-0000-0000-000036770000}"/>
    <cellStyle name="Porcentagem 3 3" xfId="7493" xr:uid="{00000000-0005-0000-0000-000037770000}"/>
    <cellStyle name="Porcentagem 3 3 2" xfId="7494" xr:uid="{00000000-0005-0000-0000-000038770000}"/>
    <cellStyle name="Porcentagem 3 3 3" xfId="39958" xr:uid="{00000000-0005-0000-0000-000039770000}"/>
    <cellStyle name="Porcentagem 3 3 4" xfId="39959" xr:uid="{00000000-0005-0000-0000-00003A770000}"/>
    <cellStyle name="Porcentagem 3 3 5" xfId="39960" xr:uid="{00000000-0005-0000-0000-00003B770000}"/>
    <cellStyle name="Porcentagem 3 3_15-FINANCEIRAS" xfId="7495" xr:uid="{00000000-0005-0000-0000-00003C770000}"/>
    <cellStyle name="Porcentagem 3 4" xfId="7496" xr:uid="{00000000-0005-0000-0000-00003D770000}"/>
    <cellStyle name="Porcentagem 3 4 2" xfId="7497" xr:uid="{00000000-0005-0000-0000-00003E770000}"/>
    <cellStyle name="Porcentagem 3 4_15-FINANCEIRAS" xfId="7498" xr:uid="{00000000-0005-0000-0000-00003F770000}"/>
    <cellStyle name="Porcentagem 3 5" xfId="7499" xr:uid="{00000000-0005-0000-0000-000040770000}"/>
    <cellStyle name="Porcentagem 3 6" xfId="39961" xr:uid="{00000000-0005-0000-0000-000041770000}"/>
    <cellStyle name="Porcentagem 3 7" xfId="39962" xr:uid="{00000000-0005-0000-0000-000042770000}"/>
    <cellStyle name="Porcentagem 3 8" xfId="39963" xr:uid="{00000000-0005-0000-0000-000043770000}"/>
    <cellStyle name="Porcentagem 3 9" xfId="56439" xr:uid="{00000000-0005-0000-0000-000044770000}"/>
    <cellStyle name="Porcentagem 3_15-FINANCEIRAS" xfId="7500" xr:uid="{00000000-0005-0000-0000-000045770000}"/>
    <cellStyle name="Porcentagem 30" xfId="56440" xr:uid="{00000000-0005-0000-0000-000046770000}"/>
    <cellStyle name="Porcentagem 30 2" xfId="56441" xr:uid="{00000000-0005-0000-0000-000047770000}"/>
    <cellStyle name="Porcentagem 31" xfId="56442" xr:uid="{00000000-0005-0000-0000-000048770000}"/>
    <cellStyle name="Porcentagem 31 2" xfId="56443" xr:uid="{00000000-0005-0000-0000-000049770000}"/>
    <cellStyle name="Porcentagem 32" xfId="56444" xr:uid="{00000000-0005-0000-0000-00004A770000}"/>
    <cellStyle name="Porcentagem 32 2" xfId="56445" xr:uid="{00000000-0005-0000-0000-00004B770000}"/>
    <cellStyle name="Porcentagem 33" xfId="56446" xr:uid="{00000000-0005-0000-0000-00004C770000}"/>
    <cellStyle name="Porcentagem 33 2" xfId="56447" xr:uid="{00000000-0005-0000-0000-00004D770000}"/>
    <cellStyle name="Porcentagem 34" xfId="56448" xr:uid="{00000000-0005-0000-0000-00004E770000}"/>
    <cellStyle name="Porcentagem 34 2" xfId="56449" xr:uid="{00000000-0005-0000-0000-00004F770000}"/>
    <cellStyle name="Porcentagem 35" xfId="56450" xr:uid="{00000000-0005-0000-0000-000050770000}"/>
    <cellStyle name="Porcentagem 35 2" xfId="56451" xr:uid="{00000000-0005-0000-0000-000051770000}"/>
    <cellStyle name="Porcentagem 36" xfId="56452" xr:uid="{00000000-0005-0000-0000-000052770000}"/>
    <cellStyle name="Porcentagem 36 2" xfId="56453" xr:uid="{00000000-0005-0000-0000-000053770000}"/>
    <cellStyle name="Porcentagem 37" xfId="56454" xr:uid="{00000000-0005-0000-0000-000054770000}"/>
    <cellStyle name="Porcentagem 37 2" xfId="56455" xr:uid="{00000000-0005-0000-0000-000055770000}"/>
    <cellStyle name="Porcentagem 38" xfId="56456" xr:uid="{00000000-0005-0000-0000-000056770000}"/>
    <cellStyle name="Porcentagem 38 2" xfId="56457" xr:uid="{00000000-0005-0000-0000-000057770000}"/>
    <cellStyle name="Porcentagem 39" xfId="56458" xr:uid="{00000000-0005-0000-0000-000058770000}"/>
    <cellStyle name="Porcentagem 39 2" xfId="56459" xr:uid="{00000000-0005-0000-0000-000059770000}"/>
    <cellStyle name="Porcentagem 4" xfId="7501" xr:uid="{00000000-0005-0000-0000-00005A770000}"/>
    <cellStyle name="Porcentagem 4 10" xfId="56460" xr:uid="{00000000-0005-0000-0000-00005B770000}"/>
    <cellStyle name="Porcentagem 4 2" xfId="7502" xr:uid="{00000000-0005-0000-0000-00005C770000}"/>
    <cellStyle name="Porcentagem 4 2 2" xfId="7503" xr:uid="{00000000-0005-0000-0000-00005D770000}"/>
    <cellStyle name="Porcentagem 4 2 2 2" xfId="7504" xr:uid="{00000000-0005-0000-0000-00005E770000}"/>
    <cellStyle name="Porcentagem 4 2 2 2 2" xfId="7505" xr:uid="{00000000-0005-0000-0000-00005F770000}"/>
    <cellStyle name="Porcentagem 4 2 2 2 3" xfId="39964" xr:uid="{00000000-0005-0000-0000-000060770000}"/>
    <cellStyle name="Porcentagem 4 2 2 2_15-FINANCEIRAS" xfId="7506" xr:uid="{00000000-0005-0000-0000-000061770000}"/>
    <cellStyle name="Porcentagem 4 2 2 3" xfId="7507" xr:uid="{00000000-0005-0000-0000-000062770000}"/>
    <cellStyle name="Porcentagem 4 2 2 4" xfId="39965" xr:uid="{00000000-0005-0000-0000-000063770000}"/>
    <cellStyle name="Porcentagem 4 2 2_15-FINANCEIRAS" xfId="7508" xr:uid="{00000000-0005-0000-0000-000064770000}"/>
    <cellStyle name="Porcentagem 4 2 3" xfId="7509" xr:uid="{00000000-0005-0000-0000-000065770000}"/>
    <cellStyle name="Porcentagem 4 2 3 2" xfId="7510" xr:uid="{00000000-0005-0000-0000-000066770000}"/>
    <cellStyle name="Porcentagem 4 2 3 3" xfId="39966" xr:uid="{00000000-0005-0000-0000-000067770000}"/>
    <cellStyle name="Porcentagem 4 2 3_15-FINANCEIRAS" xfId="7511" xr:uid="{00000000-0005-0000-0000-000068770000}"/>
    <cellStyle name="Porcentagem 4 2 4" xfId="7512" xr:uid="{00000000-0005-0000-0000-000069770000}"/>
    <cellStyle name="Porcentagem 4 2 5" xfId="39967" xr:uid="{00000000-0005-0000-0000-00006A770000}"/>
    <cellStyle name="Porcentagem 4 2 6" xfId="39968" xr:uid="{00000000-0005-0000-0000-00006B770000}"/>
    <cellStyle name="Porcentagem 4 2 7" xfId="39969" xr:uid="{00000000-0005-0000-0000-00006C770000}"/>
    <cellStyle name="Porcentagem 4 2_15-FINANCEIRAS" xfId="7513" xr:uid="{00000000-0005-0000-0000-00006D770000}"/>
    <cellStyle name="Porcentagem 4 3" xfId="7514" xr:uid="{00000000-0005-0000-0000-00006E770000}"/>
    <cellStyle name="Porcentagem 4 3 2" xfId="7515" xr:uid="{00000000-0005-0000-0000-00006F770000}"/>
    <cellStyle name="Porcentagem 4 3 2 2" xfId="7516" xr:uid="{00000000-0005-0000-0000-000070770000}"/>
    <cellStyle name="Porcentagem 4 3 2 3" xfId="39970" xr:uid="{00000000-0005-0000-0000-000071770000}"/>
    <cellStyle name="Porcentagem 4 3 2_15-FINANCEIRAS" xfId="7517" xr:uid="{00000000-0005-0000-0000-000072770000}"/>
    <cellStyle name="Porcentagem 4 3 3" xfId="7518" xr:uid="{00000000-0005-0000-0000-000073770000}"/>
    <cellStyle name="Porcentagem 4 3 4" xfId="39971" xr:uid="{00000000-0005-0000-0000-000074770000}"/>
    <cellStyle name="Porcentagem 4 3_15-FINANCEIRAS" xfId="7519" xr:uid="{00000000-0005-0000-0000-000075770000}"/>
    <cellStyle name="Porcentagem 4 4" xfId="7520" xr:uid="{00000000-0005-0000-0000-000076770000}"/>
    <cellStyle name="Porcentagem 4 4 2" xfId="7521" xr:uid="{00000000-0005-0000-0000-000077770000}"/>
    <cellStyle name="Porcentagem 4 4 3" xfId="39972" xr:uid="{00000000-0005-0000-0000-000078770000}"/>
    <cellStyle name="Porcentagem 4 4_15-FINANCEIRAS" xfId="7522" xr:uid="{00000000-0005-0000-0000-000079770000}"/>
    <cellStyle name="Porcentagem 4 5" xfId="7523" xr:uid="{00000000-0005-0000-0000-00007A770000}"/>
    <cellStyle name="Porcentagem 4 5 2" xfId="7524" xr:uid="{00000000-0005-0000-0000-00007B770000}"/>
    <cellStyle name="Porcentagem 4 5 3" xfId="39973" xr:uid="{00000000-0005-0000-0000-00007C770000}"/>
    <cellStyle name="Porcentagem 4 5_15-FINANCEIRAS" xfId="7525" xr:uid="{00000000-0005-0000-0000-00007D770000}"/>
    <cellStyle name="Porcentagem 4 6" xfId="7526" xr:uid="{00000000-0005-0000-0000-00007E770000}"/>
    <cellStyle name="Porcentagem 4 6 2" xfId="56461" xr:uid="{00000000-0005-0000-0000-00007F770000}"/>
    <cellStyle name="Porcentagem 4 7" xfId="39974" xr:uid="{00000000-0005-0000-0000-000080770000}"/>
    <cellStyle name="Porcentagem 4 8" xfId="39975" xr:uid="{00000000-0005-0000-0000-000081770000}"/>
    <cellStyle name="Porcentagem 4 9" xfId="39976" xr:uid="{00000000-0005-0000-0000-000082770000}"/>
    <cellStyle name="Porcentagem 4_15-FINANCEIRAS" xfId="7527" xr:uid="{00000000-0005-0000-0000-000083770000}"/>
    <cellStyle name="Porcentagem 40" xfId="56462" xr:uid="{00000000-0005-0000-0000-000084770000}"/>
    <cellStyle name="Porcentagem 40 2" xfId="56463" xr:uid="{00000000-0005-0000-0000-000085770000}"/>
    <cellStyle name="Porcentagem 41" xfId="56464" xr:uid="{00000000-0005-0000-0000-000086770000}"/>
    <cellStyle name="Porcentagem 41 2" xfId="56465" xr:uid="{00000000-0005-0000-0000-000087770000}"/>
    <cellStyle name="Porcentagem 42" xfId="56466" xr:uid="{00000000-0005-0000-0000-000088770000}"/>
    <cellStyle name="Porcentagem 42 2" xfId="56467" xr:uid="{00000000-0005-0000-0000-000089770000}"/>
    <cellStyle name="Porcentagem 43" xfId="56468" xr:uid="{00000000-0005-0000-0000-00008A770000}"/>
    <cellStyle name="Porcentagem 43 2" xfId="56469" xr:uid="{00000000-0005-0000-0000-00008B770000}"/>
    <cellStyle name="Porcentagem 44" xfId="56470" xr:uid="{00000000-0005-0000-0000-00008C770000}"/>
    <cellStyle name="Porcentagem 44 2" xfId="56471" xr:uid="{00000000-0005-0000-0000-00008D770000}"/>
    <cellStyle name="Porcentagem 45" xfId="56472" xr:uid="{00000000-0005-0000-0000-00008E770000}"/>
    <cellStyle name="Porcentagem 45 2" xfId="56473" xr:uid="{00000000-0005-0000-0000-00008F770000}"/>
    <cellStyle name="Porcentagem 46" xfId="56474" xr:uid="{00000000-0005-0000-0000-000090770000}"/>
    <cellStyle name="Porcentagem 46 2" xfId="56475" xr:uid="{00000000-0005-0000-0000-000091770000}"/>
    <cellStyle name="Porcentagem 47" xfId="56476" xr:uid="{00000000-0005-0000-0000-000092770000}"/>
    <cellStyle name="Porcentagem 47 2" xfId="56477" xr:uid="{00000000-0005-0000-0000-000093770000}"/>
    <cellStyle name="Porcentagem 48" xfId="56478" xr:uid="{00000000-0005-0000-0000-000094770000}"/>
    <cellStyle name="Porcentagem 48 2" xfId="56479" xr:uid="{00000000-0005-0000-0000-000095770000}"/>
    <cellStyle name="Porcentagem 49" xfId="56480" xr:uid="{00000000-0005-0000-0000-000096770000}"/>
    <cellStyle name="Porcentagem 49 2" xfId="56481" xr:uid="{00000000-0005-0000-0000-000097770000}"/>
    <cellStyle name="Porcentagem 5" xfId="7528" xr:uid="{00000000-0005-0000-0000-000098770000}"/>
    <cellStyle name="Porcentagem 5 10" xfId="56482" xr:uid="{00000000-0005-0000-0000-000099770000}"/>
    <cellStyle name="Porcentagem 5 2" xfId="7529" xr:uid="{00000000-0005-0000-0000-00009A770000}"/>
    <cellStyle name="Porcentagem 5 2 2" xfId="7530" xr:uid="{00000000-0005-0000-0000-00009B770000}"/>
    <cellStyle name="Porcentagem 5 2 2 2" xfId="7531" xr:uid="{00000000-0005-0000-0000-00009C770000}"/>
    <cellStyle name="Porcentagem 5 2 2 3" xfId="39977" xr:uid="{00000000-0005-0000-0000-00009D770000}"/>
    <cellStyle name="Porcentagem 5 2 2_15-FINANCEIRAS" xfId="7532" xr:uid="{00000000-0005-0000-0000-00009E770000}"/>
    <cellStyle name="Porcentagem 5 2 3" xfId="7533" xr:uid="{00000000-0005-0000-0000-00009F770000}"/>
    <cellStyle name="Porcentagem 5 2 4" xfId="39978" xr:uid="{00000000-0005-0000-0000-0000A0770000}"/>
    <cellStyle name="Porcentagem 5 2 5" xfId="39979" xr:uid="{00000000-0005-0000-0000-0000A1770000}"/>
    <cellStyle name="Porcentagem 5 2 6" xfId="39980" xr:uid="{00000000-0005-0000-0000-0000A2770000}"/>
    <cellStyle name="Porcentagem 5 2_15-FINANCEIRAS" xfId="7534" xr:uid="{00000000-0005-0000-0000-0000A3770000}"/>
    <cellStyle name="Porcentagem 5 3" xfId="7535" xr:uid="{00000000-0005-0000-0000-0000A4770000}"/>
    <cellStyle name="Porcentagem 5 3 2" xfId="7536" xr:uid="{00000000-0005-0000-0000-0000A5770000}"/>
    <cellStyle name="Porcentagem 5 3 3" xfId="39981" xr:uid="{00000000-0005-0000-0000-0000A6770000}"/>
    <cellStyle name="Porcentagem 5 3_15-FINANCEIRAS" xfId="7537" xr:uid="{00000000-0005-0000-0000-0000A7770000}"/>
    <cellStyle name="Porcentagem 5 4" xfId="7538" xr:uid="{00000000-0005-0000-0000-0000A8770000}"/>
    <cellStyle name="Porcentagem 5 4 2" xfId="7539" xr:uid="{00000000-0005-0000-0000-0000A9770000}"/>
    <cellStyle name="Porcentagem 5 4 3" xfId="39982" xr:uid="{00000000-0005-0000-0000-0000AA770000}"/>
    <cellStyle name="Porcentagem 5 4_15-FINANCEIRAS" xfId="7540" xr:uid="{00000000-0005-0000-0000-0000AB770000}"/>
    <cellStyle name="Porcentagem 5 5" xfId="7541" xr:uid="{00000000-0005-0000-0000-0000AC770000}"/>
    <cellStyle name="Porcentagem 5 6" xfId="39983" xr:uid="{00000000-0005-0000-0000-0000AD770000}"/>
    <cellStyle name="Porcentagem 5 7" xfId="39984" xr:uid="{00000000-0005-0000-0000-0000AE770000}"/>
    <cellStyle name="Porcentagem 5 8" xfId="39985" xr:uid="{00000000-0005-0000-0000-0000AF770000}"/>
    <cellStyle name="Porcentagem 5 9" xfId="56483" xr:uid="{00000000-0005-0000-0000-0000B0770000}"/>
    <cellStyle name="Porcentagem 5_15-FINANCEIRAS" xfId="7542" xr:uid="{00000000-0005-0000-0000-0000B1770000}"/>
    <cellStyle name="Porcentagem 50" xfId="56484" xr:uid="{00000000-0005-0000-0000-0000B2770000}"/>
    <cellStyle name="Porcentagem 50 2" xfId="56485" xr:uid="{00000000-0005-0000-0000-0000B3770000}"/>
    <cellStyle name="Porcentagem 51" xfId="56486" xr:uid="{00000000-0005-0000-0000-0000B4770000}"/>
    <cellStyle name="Porcentagem 51 2" xfId="56487" xr:uid="{00000000-0005-0000-0000-0000B5770000}"/>
    <cellStyle name="Porcentagem 52" xfId="56488" xr:uid="{00000000-0005-0000-0000-0000B6770000}"/>
    <cellStyle name="Porcentagem 52 2" xfId="56489" xr:uid="{00000000-0005-0000-0000-0000B7770000}"/>
    <cellStyle name="Porcentagem 53" xfId="56490" xr:uid="{00000000-0005-0000-0000-0000B8770000}"/>
    <cellStyle name="Porcentagem 53 2" xfId="56491" xr:uid="{00000000-0005-0000-0000-0000B9770000}"/>
    <cellStyle name="Porcentagem 54" xfId="56492" xr:uid="{00000000-0005-0000-0000-0000BA770000}"/>
    <cellStyle name="Porcentagem 54 2" xfId="56493" xr:uid="{00000000-0005-0000-0000-0000BB770000}"/>
    <cellStyle name="Porcentagem 55" xfId="56494" xr:uid="{00000000-0005-0000-0000-0000BC770000}"/>
    <cellStyle name="Porcentagem 55 2" xfId="56495" xr:uid="{00000000-0005-0000-0000-0000BD770000}"/>
    <cellStyle name="Porcentagem 56" xfId="56496" xr:uid="{00000000-0005-0000-0000-0000BE770000}"/>
    <cellStyle name="Porcentagem 56 2" xfId="56497" xr:uid="{00000000-0005-0000-0000-0000BF770000}"/>
    <cellStyle name="Porcentagem 57" xfId="56498" xr:uid="{00000000-0005-0000-0000-0000C0770000}"/>
    <cellStyle name="Porcentagem 57 2" xfId="56499" xr:uid="{00000000-0005-0000-0000-0000C1770000}"/>
    <cellStyle name="Porcentagem 58" xfId="56500" xr:uid="{00000000-0005-0000-0000-0000C2770000}"/>
    <cellStyle name="Porcentagem 58 2" xfId="56501" xr:uid="{00000000-0005-0000-0000-0000C3770000}"/>
    <cellStyle name="Porcentagem 59" xfId="56502" xr:uid="{00000000-0005-0000-0000-0000C4770000}"/>
    <cellStyle name="Porcentagem 59 2" xfId="56503" xr:uid="{00000000-0005-0000-0000-0000C5770000}"/>
    <cellStyle name="Porcentagem 6" xfId="7543" xr:uid="{00000000-0005-0000-0000-0000C6770000}"/>
    <cellStyle name="Porcentagem 6 10" xfId="56504" xr:uid="{00000000-0005-0000-0000-0000C7770000}"/>
    <cellStyle name="Porcentagem 6 2" xfId="7544" xr:uid="{00000000-0005-0000-0000-0000C8770000}"/>
    <cellStyle name="Porcentagem 6 2 2" xfId="7545" xr:uid="{00000000-0005-0000-0000-0000C9770000}"/>
    <cellStyle name="Porcentagem 6 2 3" xfId="39986" xr:uid="{00000000-0005-0000-0000-0000CA770000}"/>
    <cellStyle name="Porcentagem 6 2_15-FINANCEIRAS" xfId="7546" xr:uid="{00000000-0005-0000-0000-0000CB770000}"/>
    <cellStyle name="Porcentagem 6 3" xfId="7547" xr:uid="{00000000-0005-0000-0000-0000CC770000}"/>
    <cellStyle name="Porcentagem 6 3 2" xfId="39987" xr:uid="{00000000-0005-0000-0000-0000CD770000}"/>
    <cellStyle name="Porcentagem 6 3 2 2" xfId="56505" xr:uid="{00000000-0005-0000-0000-0000CE770000}"/>
    <cellStyle name="Porcentagem 6 3 2 2 2" xfId="56506" xr:uid="{00000000-0005-0000-0000-0000CF770000}"/>
    <cellStyle name="Porcentagem 6 3 2 2 2 2" xfId="56507" xr:uid="{00000000-0005-0000-0000-0000D0770000}"/>
    <cellStyle name="Porcentagem 6 3 2 2 2 2 2" xfId="56508" xr:uid="{00000000-0005-0000-0000-0000D1770000}"/>
    <cellStyle name="Porcentagem 6 3 2 2 2 3" xfId="56509" xr:uid="{00000000-0005-0000-0000-0000D2770000}"/>
    <cellStyle name="Porcentagem 6 3 2 2 2 4" xfId="56510" xr:uid="{00000000-0005-0000-0000-0000D3770000}"/>
    <cellStyle name="Porcentagem 6 3 2 2 3" xfId="56511" xr:uid="{00000000-0005-0000-0000-0000D4770000}"/>
    <cellStyle name="Porcentagem 6 3 2 2 3 2" xfId="56512" xr:uid="{00000000-0005-0000-0000-0000D5770000}"/>
    <cellStyle name="Porcentagem 6 3 2 2 3 3" xfId="56513" xr:uid="{00000000-0005-0000-0000-0000D6770000}"/>
    <cellStyle name="Porcentagem 6 3 2 2 4" xfId="56514" xr:uid="{00000000-0005-0000-0000-0000D7770000}"/>
    <cellStyle name="Porcentagem 6 3 2 2 5" xfId="56515" xr:uid="{00000000-0005-0000-0000-0000D8770000}"/>
    <cellStyle name="Porcentagem 6 3 2 2 6" xfId="56516" xr:uid="{00000000-0005-0000-0000-0000D9770000}"/>
    <cellStyle name="Porcentagem 6 3 2 3" xfId="56517" xr:uid="{00000000-0005-0000-0000-0000DA770000}"/>
    <cellStyle name="Porcentagem 6 3 2 3 2" xfId="56518" xr:uid="{00000000-0005-0000-0000-0000DB770000}"/>
    <cellStyle name="Porcentagem 6 3 2 3 2 2" xfId="56519" xr:uid="{00000000-0005-0000-0000-0000DC770000}"/>
    <cellStyle name="Porcentagem 6 3 2 3 2 2 2" xfId="56520" xr:uid="{00000000-0005-0000-0000-0000DD770000}"/>
    <cellStyle name="Porcentagem 6 3 2 3 2 3" xfId="56521" xr:uid="{00000000-0005-0000-0000-0000DE770000}"/>
    <cellStyle name="Porcentagem 6 3 2 3 2 4" xfId="56522" xr:uid="{00000000-0005-0000-0000-0000DF770000}"/>
    <cellStyle name="Porcentagem 6 3 2 3 3" xfId="56523" xr:uid="{00000000-0005-0000-0000-0000E0770000}"/>
    <cellStyle name="Porcentagem 6 3 2 3 3 2" xfId="56524" xr:uid="{00000000-0005-0000-0000-0000E1770000}"/>
    <cellStyle name="Porcentagem 6 3 2 3 4" xfId="56525" xr:uid="{00000000-0005-0000-0000-0000E2770000}"/>
    <cellStyle name="Porcentagem 6 3 2 3 5" xfId="56526" xr:uid="{00000000-0005-0000-0000-0000E3770000}"/>
    <cellStyle name="Porcentagem 6 3 2 4" xfId="56527" xr:uid="{00000000-0005-0000-0000-0000E4770000}"/>
    <cellStyle name="Porcentagem 6 3 2 4 2" xfId="56528" xr:uid="{00000000-0005-0000-0000-0000E5770000}"/>
    <cellStyle name="Porcentagem 6 3 2 4 2 2" xfId="56529" xr:uid="{00000000-0005-0000-0000-0000E6770000}"/>
    <cellStyle name="Porcentagem 6 3 2 4 3" xfId="56530" xr:uid="{00000000-0005-0000-0000-0000E7770000}"/>
    <cellStyle name="Porcentagem 6 3 2 4 4" xfId="56531" xr:uid="{00000000-0005-0000-0000-0000E8770000}"/>
    <cellStyle name="Porcentagem 6 3 2 5" xfId="56532" xr:uid="{00000000-0005-0000-0000-0000E9770000}"/>
    <cellStyle name="Porcentagem 6 3 2 5 2" xfId="56533" xr:uid="{00000000-0005-0000-0000-0000EA770000}"/>
    <cellStyle name="Porcentagem 6 3 2 5 3" xfId="56534" xr:uid="{00000000-0005-0000-0000-0000EB770000}"/>
    <cellStyle name="Porcentagem 6 3 2 6" xfId="56535" xr:uid="{00000000-0005-0000-0000-0000EC770000}"/>
    <cellStyle name="Porcentagem 6 3 2 6 2" xfId="56536" xr:uid="{00000000-0005-0000-0000-0000ED770000}"/>
    <cellStyle name="Porcentagem 6 3 2 7" xfId="56537" xr:uid="{00000000-0005-0000-0000-0000EE770000}"/>
    <cellStyle name="Porcentagem 6 3 2 7 2" xfId="56538" xr:uid="{00000000-0005-0000-0000-0000EF770000}"/>
    <cellStyle name="Porcentagem 6 3 2 8" xfId="56539" xr:uid="{00000000-0005-0000-0000-0000F0770000}"/>
    <cellStyle name="Porcentagem 6 3 3" xfId="39988" xr:uid="{00000000-0005-0000-0000-0000F1770000}"/>
    <cellStyle name="Porcentagem 6 3 3 2" xfId="56540" xr:uid="{00000000-0005-0000-0000-0000F2770000}"/>
    <cellStyle name="Porcentagem 6 3 3 2 2" xfId="56541" xr:uid="{00000000-0005-0000-0000-0000F3770000}"/>
    <cellStyle name="Porcentagem 6 3 3 2 2 2" xfId="56542" xr:uid="{00000000-0005-0000-0000-0000F4770000}"/>
    <cellStyle name="Porcentagem 6 3 3 2 3" xfId="56543" xr:uid="{00000000-0005-0000-0000-0000F5770000}"/>
    <cellStyle name="Porcentagem 6 3 3 2 4" xfId="56544" xr:uid="{00000000-0005-0000-0000-0000F6770000}"/>
    <cellStyle name="Porcentagem 6 3 3 3" xfId="56545" xr:uid="{00000000-0005-0000-0000-0000F7770000}"/>
    <cellStyle name="Porcentagem 6 3 3 3 2" xfId="56546" xr:uid="{00000000-0005-0000-0000-0000F8770000}"/>
    <cellStyle name="Porcentagem 6 3 3 4" xfId="56547" xr:uid="{00000000-0005-0000-0000-0000F9770000}"/>
    <cellStyle name="Porcentagem 6 3 3 5" xfId="56548" xr:uid="{00000000-0005-0000-0000-0000FA770000}"/>
    <cellStyle name="Porcentagem 6 3 4" xfId="56549" xr:uid="{00000000-0005-0000-0000-0000FB770000}"/>
    <cellStyle name="Porcentagem 6 3 4 2" xfId="56550" xr:uid="{00000000-0005-0000-0000-0000FC770000}"/>
    <cellStyle name="Porcentagem 6 3 5" xfId="56551" xr:uid="{00000000-0005-0000-0000-0000FD770000}"/>
    <cellStyle name="Porcentagem 6 3 5 2" xfId="56552" xr:uid="{00000000-0005-0000-0000-0000FE770000}"/>
    <cellStyle name="Porcentagem 6 3 5 2 2" xfId="56553" xr:uid="{00000000-0005-0000-0000-0000FF770000}"/>
    <cellStyle name="Porcentagem 6 3 5 3" xfId="56554" xr:uid="{00000000-0005-0000-0000-000000780000}"/>
    <cellStyle name="Porcentagem 6 3 5 4" xfId="56555" xr:uid="{00000000-0005-0000-0000-000001780000}"/>
    <cellStyle name="Porcentagem 6 3 6" xfId="56556" xr:uid="{00000000-0005-0000-0000-000002780000}"/>
    <cellStyle name="Porcentagem 6 3 6 2" xfId="56557" xr:uid="{00000000-0005-0000-0000-000003780000}"/>
    <cellStyle name="Porcentagem 6 3 6 3" xfId="56558" xr:uid="{00000000-0005-0000-0000-000004780000}"/>
    <cellStyle name="Porcentagem 6 3 7" xfId="56559" xr:uid="{00000000-0005-0000-0000-000005780000}"/>
    <cellStyle name="Porcentagem 6 3 8" xfId="56560" xr:uid="{00000000-0005-0000-0000-000006780000}"/>
    <cellStyle name="Porcentagem 6 3_Display" xfId="39989" xr:uid="{00000000-0005-0000-0000-000007780000}"/>
    <cellStyle name="Porcentagem 6 4" xfId="39990" xr:uid="{00000000-0005-0000-0000-000008780000}"/>
    <cellStyle name="Porcentagem 6 4 2" xfId="56561" xr:uid="{00000000-0005-0000-0000-000009780000}"/>
    <cellStyle name="Porcentagem 6 4 2 2" xfId="56562" xr:uid="{00000000-0005-0000-0000-00000A780000}"/>
    <cellStyle name="Porcentagem 6 4 2 2 2" xfId="56563" xr:uid="{00000000-0005-0000-0000-00000B780000}"/>
    <cellStyle name="Porcentagem 6 4 2 3" xfId="56564" xr:uid="{00000000-0005-0000-0000-00000C780000}"/>
    <cellStyle name="Porcentagem 6 4 2 4" xfId="56565" xr:uid="{00000000-0005-0000-0000-00000D780000}"/>
    <cellStyle name="Porcentagem 6 4 3" xfId="56566" xr:uid="{00000000-0005-0000-0000-00000E780000}"/>
    <cellStyle name="Porcentagem 6 4 3 2" xfId="56567" xr:uid="{00000000-0005-0000-0000-00000F780000}"/>
    <cellStyle name="Porcentagem 6 4 3 3" xfId="56568" xr:uid="{00000000-0005-0000-0000-000010780000}"/>
    <cellStyle name="Porcentagem 6 4 4" xfId="56569" xr:uid="{00000000-0005-0000-0000-000011780000}"/>
    <cellStyle name="Porcentagem 6 4 5" xfId="56570" xr:uid="{00000000-0005-0000-0000-000012780000}"/>
    <cellStyle name="Porcentagem 6 4 6" xfId="56571" xr:uid="{00000000-0005-0000-0000-000013780000}"/>
    <cellStyle name="Porcentagem 6 5" xfId="39991" xr:uid="{00000000-0005-0000-0000-000014780000}"/>
    <cellStyle name="Porcentagem 6 5 2" xfId="56572" xr:uid="{00000000-0005-0000-0000-000015780000}"/>
    <cellStyle name="Porcentagem 6 5 2 2" xfId="56573" xr:uid="{00000000-0005-0000-0000-000016780000}"/>
    <cellStyle name="Porcentagem 6 5 2 2 2" xfId="56574" xr:uid="{00000000-0005-0000-0000-000017780000}"/>
    <cellStyle name="Porcentagem 6 5 2 3" xfId="56575" xr:uid="{00000000-0005-0000-0000-000018780000}"/>
    <cellStyle name="Porcentagem 6 5 2 4" xfId="56576" xr:uid="{00000000-0005-0000-0000-000019780000}"/>
    <cellStyle name="Porcentagem 6 5 3" xfId="56577" xr:uid="{00000000-0005-0000-0000-00001A780000}"/>
    <cellStyle name="Porcentagem 6 5 3 2" xfId="56578" xr:uid="{00000000-0005-0000-0000-00001B780000}"/>
    <cellStyle name="Porcentagem 6 5 4" xfId="56579" xr:uid="{00000000-0005-0000-0000-00001C780000}"/>
    <cellStyle name="Porcentagem 6 5 5" xfId="56580" xr:uid="{00000000-0005-0000-0000-00001D780000}"/>
    <cellStyle name="Porcentagem 6 6" xfId="39992" xr:uid="{00000000-0005-0000-0000-00001E780000}"/>
    <cellStyle name="Porcentagem 6 6 2" xfId="56581" xr:uid="{00000000-0005-0000-0000-00001F780000}"/>
    <cellStyle name="Porcentagem 6 6 2 2" xfId="56582" xr:uid="{00000000-0005-0000-0000-000020780000}"/>
    <cellStyle name="Porcentagem 6 6 3" xfId="56583" xr:uid="{00000000-0005-0000-0000-000021780000}"/>
    <cellStyle name="Porcentagem 6 6 4" xfId="56584" xr:uid="{00000000-0005-0000-0000-000022780000}"/>
    <cellStyle name="Porcentagem 6 7" xfId="39993" xr:uid="{00000000-0005-0000-0000-000023780000}"/>
    <cellStyle name="Porcentagem 6 7 2" xfId="56585" xr:uid="{00000000-0005-0000-0000-000024780000}"/>
    <cellStyle name="Porcentagem 6 7 3" xfId="56586" xr:uid="{00000000-0005-0000-0000-000025780000}"/>
    <cellStyle name="Porcentagem 6 8" xfId="56587" xr:uid="{00000000-0005-0000-0000-000026780000}"/>
    <cellStyle name="Porcentagem 6 8 2" xfId="56588" xr:uid="{00000000-0005-0000-0000-000027780000}"/>
    <cellStyle name="Porcentagem 6 9" xfId="56589" xr:uid="{00000000-0005-0000-0000-000028780000}"/>
    <cellStyle name="Porcentagem 6_15-FINANCEIRAS" xfId="7548" xr:uid="{00000000-0005-0000-0000-000029780000}"/>
    <cellStyle name="Porcentagem 62" xfId="56590" xr:uid="{00000000-0005-0000-0000-00002A780000}"/>
    <cellStyle name="Porcentagem 64" xfId="56591" xr:uid="{00000000-0005-0000-0000-00002B780000}"/>
    <cellStyle name="Porcentagem 64 2" xfId="56592" xr:uid="{00000000-0005-0000-0000-00002C780000}"/>
    <cellStyle name="Porcentagem 65" xfId="56593" xr:uid="{00000000-0005-0000-0000-00002D780000}"/>
    <cellStyle name="Porcentagem 65 2" xfId="56594" xr:uid="{00000000-0005-0000-0000-00002E780000}"/>
    <cellStyle name="Porcentagem 69 2" xfId="56595" xr:uid="{00000000-0005-0000-0000-00002F780000}"/>
    <cellStyle name="Porcentagem 7" xfId="7549" xr:uid="{00000000-0005-0000-0000-000030780000}"/>
    <cellStyle name="Porcentagem 7 10" xfId="56596" xr:uid="{00000000-0005-0000-0000-000031780000}"/>
    <cellStyle name="Porcentagem 7 2" xfId="7550" xr:uid="{00000000-0005-0000-0000-000032780000}"/>
    <cellStyle name="Porcentagem 7 2 2" xfId="7551" xr:uid="{00000000-0005-0000-0000-000033780000}"/>
    <cellStyle name="Porcentagem 7 2 3" xfId="39994" xr:uid="{00000000-0005-0000-0000-000034780000}"/>
    <cellStyle name="Porcentagem 7 2_15-FINANCEIRAS" xfId="7552" xr:uid="{00000000-0005-0000-0000-000035780000}"/>
    <cellStyle name="Porcentagem 7 3" xfId="7553" xr:uid="{00000000-0005-0000-0000-000036780000}"/>
    <cellStyle name="Porcentagem 7 4" xfId="39995" xr:uid="{00000000-0005-0000-0000-000037780000}"/>
    <cellStyle name="Porcentagem 7 5" xfId="56597" xr:uid="{00000000-0005-0000-0000-000038780000}"/>
    <cellStyle name="Porcentagem 7 6" xfId="56598" xr:uid="{00000000-0005-0000-0000-000039780000}"/>
    <cellStyle name="Porcentagem 7 7" xfId="56599" xr:uid="{00000000-0005-0000-0000-00003A780000}"/>
    <cellStyle name="Porcentagem 7 8" xfId="56600" xr:uid="{00000000-0005-0000-0000-00003B780000}"/>
    <cellStyle name="Porcentagem 7 9" xfId="56601" xr:uid="{00000000-0005-0000-0000-00003C780000}"/>
    <cellStyle name="Porcentagem 7_15-FINANCEIRAS" xfId="7554" xr:uid="{00000000-0005-0000-0000-00003D780000}"/>
    <cellStyle name="Porcentagem 8" xfId="7555" xr:uid="{00000000-0005-0000-0000-00003E780000}"/>
    <cellStyle name="Porcentagem 8 10" xfId="56602" xr:uid="{00000000-0005-0000-0000-00003F780000}"/>
    <cellStyle name="Porcentagem 8 2" xfId="7556" xr:uid="{00000000-0005-0000-0000-000040780000}"/>
    <cellStyle name="Porcentagem 8 2 2" xfId="56603" xr:uid="{00000000-0005-0000-0000-000041780000}"/>
    <cellStyle name="Porcentagem 8 2_CV-CF Elevação" xfId="56604" xr:uid="{00000000-0005-0000-0000-000042780000}"/>
    <cellStyle name="Porcentagem 8 3" xfId="39996" xr:uid="{00000000-0005-0000-0000-000043780000}"/>
    <cellStyle name="Porcentagem 8 3 2" xfId="56605" xr:uid="{00000000-0005-0000-0000-000044780000}"/>
    <cellStyle name="Porcentagem 8 3 2 2" xfId="56606" xr:uid="{00000000-0005-0000-0000-000045780000}"/>
    <cellStyle name="Porcentagem 8 3 2 2 2" xfId="56607" xr:uid="{00000000-0005-0000-0000-000046780000}"/>
    <cellStyle name="Porcentagem 8 3 2 2 2 2" xfId="56608" xr:uid="{00000000-0005-0000-0000-000047780000}"/>
    <cellStyle name="Porcentagem 8 3 2 2 3" xfId="56609" xr:uid="{00000000-0005-0000-0000-000048780000}"/>
    <cellStyle name="Porcentagem 8 3 2 2 4" xfId="56610" xr:uid="{00000000-0005-0000-0000-000049780000}"/>
    <cellStyle name="Porcentagem 8 3 2 3" xfId="56611" xr:uid="{00000000-0005-0000-0000-00004A780000}"/>
    <cellStyle name="Porcentagem 8 3 2 3 2" xfId="56612" xr:uid="{00000000-0005-0000-0000-00004B780000}"/>
    <cellStyle name="Porcentagem 8 3 2 3 3" xfId="56613" xr:uid="{00000000-0005-0000-0000-00004C780000}"/>
    <cellStyle name="Porcentagem 8 3 2 4" xfId="56614" xr:uid="{00000000-0005-0000-0000-00004D780000}"/>
    <cellStyle name="Porcentagem 8 3 2 5" xfId="56615" xr:uid="{00000000-0005-0000-0000-00004E780000}"/>
    <cellStyle name="Porcentagem 8 3 2 6" xfId="56616" xr:uid="{00000000-0005-0000-0000-00004F780000}"/>
    <cellStyle name="Porcentagem 8 3 3" xfId="56617" xr:uid="{00000000-0005-0000-0000-000050780000}"/>
    <cellStyle name="Porcentagem 8 3 3 2" xfId="56618" xr:uid="{00000000-0005-0000-0000-000051780000}"/>
    <cellStyle name="Porcentagem 8 3 3 2 2" xfId="56619" xr:uid="{00000000-0005-0000-0000-000052780000}"/>
    <cellStyle name="Porcentagem 8 3 3 2 2 2" xfId="56620" xr:uid="{00000000-0005-0000-0000-000053780000}"/>
    <cellStyle name="Porcentagem 8 3 3 2 3" xfId="56621" xr:uid="{00000000-0005-0000-0000-000054780000}"/>
    <cellStyle name="Porcentagem 8 3 3 2 4" xfId="56622" xr:uid="{00000000-0005-0000-0000-000055780000}"/>
    <cellStyle name="Porcentagem 8 3 3 3" xfId="56623" xr:uid="{00000000-0005-0000-0000-000056780000}"/>
    <cellStyle name="Porcentagem 8 3 3 3 2" xfId="56624" xr:uid="{00000000-0005-0000-0000-000057780000}"/>
    <cellStyle name="Porcentagem 8 3 3 4" xfId="56625" xr:uid="{00000000-0005-0000-0000-000058780000}"/>
    <cellStyle name="Porcentagem 8 3 3 5" xfId="56626" xr:uid="{00000000-0005-0000-0000-000059780000}"/>
    <cellStyle name="Porcentagem 8 3 4" xfId="56627" xr:uid="{00000000-0005-0000-0000-00005A780000}"/>
    <cellStyle name="Porcentagem 8 3 4 2" xfId="56628" xr:uid="{00000000-0005-0000-0000-00005B780000}"/>
    <cellStyle name="Porcentagem 8 3 4 2 2" xfId="56629" xr:uid="{00000000-0005-0000-0000-00005C780000}"/>
    <cellStyle name="Porcentagem 8 3 4 3" xfId="56630" xr:uid="{00000000-0005-0000-0000-00005D780000}"/>
    <cellStyle name="Porcentagem 8 3 4 4" xfId="56631" xr:uid="{00000000-0005-0000-0000-00005E780000}"/>
    <cellStyle name="Porcentagem 8 3 5" xfId="56632" xr:uid="{00000000-0005-0000-0000-00005F780000}"/>
    <cellStyle name="Porcentagem 8 3 5 2" xfId="56633" xr:uid="{00000000-0005-0000-0000-000060780000}"/>
    <cellStyle name="Porcentagem 8 3 5 3" xfId="56634" xr:uid="{00000000-0005-0000-0000-000061780000}"/>
    <cellStyle name="Porcentagem 8 3 6" xfId="56635" xr:uid="{00000000-0005-0000-0000-000062780000}"/>
    <cellStyle name="Porcentagem 8 3 6 2" xfId="56636" xr:uid="{00000000-0005-0000-0000-000063780000}"/>
    <cellStyle name="Porcentagem 8 3 7" xfId="56637" xr:uid="{00000000-0005-0000-0000-000064780000}"/>
    <cellStyle name="Porcentagem 8 3 8" xfId="56638" xr:uid="{00000000-0005-0000-0000-000065780000}"/>
    <cellStyle name="Porcentagem 8 4" xfId="56639" xr:uid="{00000000-0005-0000-0000-000066780000}"/>
    <cellStyle name="Porcentagem 8 4 2" xfId="56640" xr:uid="{00000000-0005-0000-0000-000067780000}"/>
    <cellStyle name="Porcentagem 8 4 2 2" xfId="56641" xr:uid="{00000000-0005-0000-0000-000068780000}"/>
    <cellStyle name="Porcentagem 8 4 2 2 2" xfId="56642" xr:uid="{00000000-0005-0000-0000-000069780000}"/>
    <cellStyle name="Porcentagem 8 4 2 3" xfId="56643" xr:uid="{00000000-0005-0000-0000-00006A780000}"/>
    <cellStyle name="Porcentagem 8 4 2 4" xfId="56644" xr:uid="{00000000-0005-0000-0000-00006B780000}"/>
    <cellStyle name="Porcentagem 8 4 3" xfId="56645" xr:uid="{00000000-0005-0000-0000-00006C780000}"/>
    <cellStyle name="Porcentagem 8 4 3 2" xfId="56646" xr:uid="{00000000-0005-0000-0000-00006D780000}"/>
    <cellStyle name="Porcentagem 8 4 3 3" xfId="56647" xr:uid="{00000000-0005-0000-0000-00006E780000}"/>
    <cellStyle name="Porcentagem 8 4 4" xfId="56648" xr:uid="{00000000-0005-0000-0000-00006F780000}"/>
    <cellStyle name="Porcentagem 8 4 5" xfId="56649" xr:uid="{00000000-0005-0000-0000-000070780000}"/>
    <cellStyle name="Porcentagem 8 4 6" xfId="56650" xr:uid="{00000000-0005-0000-0000-000071780000}"/>
    <cellStyle name="Porcentagem 8 5" xfId="56651" xr:uid="{00000000-0005-0000-0000-000072780000}"/>
    <cellStyle name="Porcentagem 8 5 2" xfId="56652" xr:uid="{00000000-0005-0000-0000-000073780000}"/>
    <cellStyle name="Porcentagem 8 5 2 2" xfId="56653" xr:uid="{00000000-0005-0000-0000-000074780000}"/>
    <cellStyle name="Porcentagem 8 5 2 2 2" xfId="56654" xr:uid="{00000000-0005-0000-0000-000075780000}"/>
    <cellStyle name="Porcentagem 8 5 2 3" xfId="56655" xr:uid="{00000000-0005-0000-0000-000076780000}"/>
    <cellStyle name="Porcentagem 8 5 2 4" xfId="56656" xr:uid="{00000000-0005-0000-0000-000077780000}"/>
    <cellStyle name="Porcentagem 8 5 3" xfId="56657" xr:uid="{00000000-0005-0000-0000-000078780000}"/>
    <cellStyle name="Porcentagem 8 5 3 2" xfId="56658" xr:uid="{00000000-0005-0000-0000-000079780000}"/>
    <cellStyle name="Porcentagem 8 5 4" xfId="56659" xr:uid="{00000000-0005-0000-0000-00007A780000}"/>
    <cellStyle name="Porcentagem 8 5 5" xfId="56660" xr:uid="{00000000-0005-0000-0000-00007B780000}"/>
    <cellStyle name="Porcentagem 8 6" xfId="56661" xr:uid="{00000000-0005-0000-0000-00007C780000}"/>
    <cellStyle name="Porcentagem 8 6 2" xfId="56662" xr:uid="{00000000-0005-0000-0000-00007D780000}"/>
    <cellStyle name="Porcentagem 8 6 2 2" xfId="56663" xr:uid="{00000000-0005-0000-0000-00007E780000}"/>
    <cellStyle name="Porcentagem 8 6 3" xfId="56664" xr:uid="{00000000-0005-0000-0000-00007F780000}"/>
    <cellStyle name="Porcentagem 8 6 4" xfId="56665" xr:uid="{00000000-0005-0000-0000-000080780000}"/>
    <cellStyle name="Porcentagem 8 7" xfId="56666" xr:uid="{00000000-0005-0000-0000-000081780000}"/>
    <cellStyle name="Porcentagem 8 7 2" xfId="56667" xr:uid="{00000000-0005-0000-0000-000082780000}"/>
    <cellStyle name="Porcentagem 8 7 3" xfId="56668" xr:uid="{00000000-0005-0000-0000-000083780000}"/>
    <cellStyle name="Porcentagem 8 8" xfId="56669" xr:uid="{00000000-0005-0000-0000-000084780000}"/>
    <cellStyle name="Porcentagem 8 8 2" xfId="56670" xr:uid="{00000000-0005-0000-0000-000085780000}"/>
    <cellStyle name="Porcentagem 8 9" xfId="56671" xr:uid="{00000000-0005-0000-0000-000086780000}"/>
    <cellStyle name="Porcentagem 8_15-FINANCEIRAS" xfId="7557" xr:uid="{00000000-0005-0000-0000-000087780000}"/>
    <cellStyle name="Porcentagem 9" xfId="7558" xr:uid="{00000000-0005-0000-0000-000088780000}"/>
    <cellStyle name="Porcentagem 9 2" xfId="7559" xr:uid="{00000000-0005-0000-0000-000089780000}"/>
    <cellStyle name="Porcentagem 9_15-FINANCEIRAS" xfId="7560" xr:uid="{00000000-0005-0000-0000-00008A780000}"/>
    <cellStyle name="Porcentaje" xfId="7561" xr:uid="{00000000-0005-0000-0000-00008B780000}"/>
    <cellStyle name="Porcentaje 2" xfId="7562" xr:uid="{00000000-0005-0000-0000-00008C780000}"/>
    <cellStyle name="Porcentaje 2 2" xfId="7563" xr:uid="{00000000-0005-0000-0000-00008D780000}"/>
    <cellStyle name="Porcentaje 2_15-FINANCEIRAS" xfId="7564" xr:uid="{00000000-0005-0000-0000-00008E780000}"/>
    <cellStyle name="Porcentaje 3" xfId="7565" xr:uid="{00000000-0005-0000-0000-00008F780000}"/>
    <cellStyle name="Porcentaje 3 2" xfId="7566" xr:uid="{00000000-0005-0000-0000-000090780000}"/>
    <cellStyle name="Porcentaje 3_15-FINANCEIRAS" xfId="7567" xr:uid="{00000000-0005-0000-0000-000091780000}"/>
    <cellStyle name="Porcentaje 4" xfId="7568" xr:uid="{00000000-0005-0000-0000-000092780000}"/>
    <cellStyle name="Porcentaje 5" xfId="39997" xr:uid="{00000000-0005-0000-0000-000093780000}"/>
    <cellStyle name="Porcentaje 6" xfId="39998" xr:uid="{00000000-0005-0000-0000-000094780000}"/>
    <cellStyle name="Porcentaje_15-FINANCEIRAS" xfId="7569" xr:uid="{00000000-0005-0000-0000-000095780000}"/>
    <cellStyle name="Premissas" xfId="39999" xr:uid="{00000000-0005-0000-0000-000096780000}"/>
    <cellStyle name="PrePop Currency (0)" xfId="40000" xr:uid="{00000000-0005-0000-0000-000097780000}"/>
    <cellStyle name="pricing" xfId="40001" xr:uid="{00000000-0005-0000-0000-000098780000}"/>
    <cellStyle name="Produto" xfId="7570" xr:uid="{00000000-0005-0000-0000-000099780000}"/>
    <cellStyle name="Produtos" xfId="40002" xr:uid="{00000000-0005-0000-0000-00009A780000}"/>
    <cellStyle name="Projeções" xfId="40003" xr:uid="{00000000-0005-0000-0000-00009B780000}"/>
    <cellStyle name="PSChar" xfId="40004" xr:uid="{00000000-0005-0000-0000-00009C780000}"/>
    <cellStyle name="Quantidade" xfId="40005" xr:uid="{00000000-0005-0000-0000-00009D780000}"/>
    <cellStyle name="QuantidadeSaldo" xfId="40006" xr:uid="{00000000-0005-0000-0000-00009E780000}"/>
    <cellStyle name="QuantidadeSaldo1" xfId="40007" xr:uid="{00000000-0005-0000-0000-00009F780000}"/>
    <cellStyle name="rate" xfId="40008" xr:uid="{00000000-0005-0000-0000-0000A0780000}"/>
    <cellStyle name="Ratio" xfId="40009" xr:uid="{00000000-0005-0000-0000-0000A1780000}"/>
    <cellStyle name="Ratio Comma" xfId="40010" xr:uid="{00000000-0005-0000-0000-0000A2780000}"/>
    <cellStyle name="Ratio Comma 2" xfId="56672" xr:uid="{00000000-0005-0000-0000-0000A3780000}"/>
    <cellStyle name="Ratio_Display" xfId="40011" xr:uid="{00000000-0005-0000-0000-0000A4780000}"/>
    <cellStyle name="Red" xfId="7571" xr:uid="{00000000-0005-0000-0000-0000A5780000}"/>
    <cellStyle name="Red 2" xfId="7572" xr:uid="{00000000-0005-0000-0000-0000A6780000}"/>
    <cellStyle name="Red 3" xfId="40012" xr:uid="{00000000-0005-0000-0000-0000A7780000}"/>
    <cellStyle name="Red Text" xfId="7573" xr:uid="{00000000-0005-0000-0000-0000A8780000}"/>
    <cellStyle name="Red Text 2" xfId="7574" xr:uid="{00000000-0005-0000-0000-0000A9780000}"/>
    <cellStyle name="Red Text 3" xfId="40013" xr:uid="{00000000-0005-0000-0000-0000AA780000}"/>
    <cellStyle name="Red Text_15-FINANCEIRAS" xfId="7575" xr:uid="{00000000-0005-0000-0000-0000AB780000}"/>
    <cellStyle name="Red_15-FINANCEIRAS" xfId="7576" xr:uid="{00000000-0005-0000-0000-0000AC780000}"/>
    <cellStyle name="RevList" xfId="40014" xr:uid="{00000000-0005-0000-0000-0000AD780000}"/>
    <cellStyle name="RM" xfId="7577" xr:uid="{00000000-0005-0000-0000-0000AE780000}"/>
    <cellStyle name="RM 2" xfId="7578" xr:uid="{00000000-0005-0000-0000-0000AF780000}"/>
    <cellStyle name="RM 3" xfId="40015" xr:uid="{00000000-0005-0000-0000-0000B0780000}"/>
    <cellStyle name="RM 4" xfId="40016" xr:uid="{00000000-0005-0000-0000-0000B1780000}"/>
    <cellStyle name="RM_15-FINANCEIRAS" xfId="7579" xr:uid="{00000000-0005-0000-0000-0000B2780000}"/>
    <cellStyle name="rodape" xfId="40017" xr:uid="{00000000-0005-0000-0000-0000B3780000}"/>
    <cellStyle name="Ruim" xfId="40018" xr:uid="{00000000-0005-0000-0000-0000B4780000}"/>
    <cellStyle name="s_Valuation " xfId="7580" xr:uid="{00000000-0005-0000-0000-0000B5780000}"/>
    <cellStyle name="s_Valuation  10" xfId="56673" xr:uid="{00000000-0005-0000-0000-0000B6780000}"/>
    <cellStyle name="s_Valuation  2" xfId="7581" xr:uid="{00000000-0005-0000-0000-0000B7780000}"/>
    <cellStyle name="s_Valuation  2 2" xfId="7582" xr:uid="{00000000-0005-0000-0000-0000B8780000}"/>
    <cellStyle name="s_Valuation  2 2_15-FINANCEIRAS" xfId="7583" xr:uid="{00000000-0005-0000-0000-0000B9780000}"/>
    <cellStyle name="s_Valuation  2 2_15-FINANCEIRAS_DFC Por Negócio" xfId="7584" xr:uid="{00000000-0005-0000-0000-0000BA780000}"/>
    <cellStyle name="s_Valuation  2 2_DFC Por Negócio" xfId="7585" xr:uid="{00000000-0005-0000-0000-0000BB780000}"/>
    <cellStyle name="s_Valuation  2 2_Display" xfId="40019" xr:uid="{00000000-0005-0000-0000-0000BC780000}"/>
    <cellStyle name="s_Valuation  2 2_Mapa variáveis" xfId="56674" xr:uid="{00000000-0005-0000-0000-0000BD780000}"/>
    <cellStyle name="s_Valuation  2 2_Variavel" xfId="56675" xr:uid="{00000000-0005-0000-0000-0000BE780000}"/>
    <cellStyle name="s_Valuation  2 3" xfId="32241" xr:uid="{00000000-0005-0000-0000-0000BF780000}"/>
    <cellStyle name="s_Valuation  2 3_COMGAS" xfId="56676" xr:uid="{00000000-0005-0000-0000-0000C0780000}"/>
    <cellStyle name="s_Valuation  2 3_OUTROS NEGÓCIOS" xfId="56677" xr:uid="{00000000-0005-0000-0000-0000C1780000}"/>
    <cellStyle name="s_Valuation  2 3_RUMO" xfId="56678" xr:uid="{00000000-0005-0000-0000-0000C2780000}"/>
    <cellStyle name="s_Valuation  2 4" xfId="40020" xr:uid="{00000000-0005-0000-0000-0000C3780000}"/>
    <cellStyle name="s_Valuation  2 5" xfId="40021" xr:uid="{00000000-0005-0000-0000-0000C4780000}"/>
    <cellStyle name="s_Valuation  2_13-Endividamento" xfId="7586" xr:uid="{00000000-0005-0000-0000-0000C5780000}"/>
    <cellStyle name="s_Valuation  2_13-Endividamento 2" xfId="56679" xr:uid="{00000000-0005-0000-0000-0000C6780000}"/>
    <cellStyle name="s_Valuation  2_13-Endividamento_Despesas operacionais " xfId="7587" xr:uid="{00000000-0005-0000-0000-0000C7780000}"/>
    <cellStyle name="s_Valuation  2_13-Endividamento_Despesas operacionais _DFC Por Negócio" xfId="7588" xr:uid="{00000000-0005-0000-0000-0000C8780000}"/>
    <cellStyle name="s_Valuation  2_13-Endividamento_DFC Por Negócio" xfId="7589" xr:uid="{00000000-0005-0000-0000-0000C9780000}"/>
    <cellStyle name="s_Valuation  2_13-Endividamento_Working Capital" xfId="56680" xr:uid="{00000000-0005-0000-0000-0000CA780000}"/>
    <cellStyle name="s_Valuation  2_15-FINANCEIRAS" xfId="7590" xr:uid="{00000000-0005-0000-0000-0000CB780000}"/>
    <cellStyle name="s_Valuation  2_15-FINANCEIRAS_1" xfId="7591" xr:uid="{00000000-0005-0000-0000-0000CC780000}"/>
    <cellStyle name="s_Valuation  2_15-FINANCEIRAS_1_DFC Por Negócio" xfId="7592" xr:uid="{00000000-0005-0000-0000-0000CD780000}"/>
    <cellStyle name="s_Valuation  2_15-FINANCEIRAS_DFC Por Negócio" xfId="7593" xr:uid="{00000000-0005-0000-0000-0000CE780000}"/>
    <cellStyle name="s_Valuation  2_2-DRE" xfId="40022" xr:uid="{00000000-0005-0000-0000-0000CF780000}"/>
    <cellStyle name="s_Valuation  2_2-DRE 2" xfId="40023" xr:uid="{00000000-0005-0000-0000-0000D0780000}"/>
    <cellStyle name="s_Valuation  2_2-DRE_3-Balanço" xfId="40024" xr:uid="{00000000-0005-0000-0000-0000D1780000}"/>
    <cellStyle name="s_Valuation  2_2-DRE_3-Balanço_Display" xfId="40025" xr:uid="{00000000-0005-0000-0000-0000D2780000}"/>
    <cellStyle name="s_Valuation  2_2-DRE_3-Balanço_Mapa variáveis" xfId="56681" xr:uid="{00000000-0005-0000-0000-0000D3780000}"/>
    <cellStyle name="s_Valuation  2_2-DRE_3-Balanço_Variavel" xfId="56682" xr:uid="{00000000-0005-0000-0000-0000D4780000}"/>
    <cellStyle name="s_Valuation  2_2-DRE_Dep_Judiciais-Contingências" xfId="56683" xr:uid="{00000000-0005-0000-0000-0000D5780000}"/>
    <cellStyle name="s_Valuation  2_2-DRE_DFC Gerencial" xfId="56684" xr:uid="{00000000-0005-0000-0000-0000D6780000}"/>
    <cellStyle name="s_Valuation  2_2-DRE_Display" xfId="40026" xr:uid="{00000000-0005-0000-0000-0000D7780000}"/>
    <cellStyle name="s_Valuation  2_2-DRE_DMPL" xfId="56685" xr:uid="{00000000-0005-0000-0000-0000D8780000}"/>
    <cellStyle name="s_Valuation  2_2-DRE_Mapa variáveis" xfId="56686" xr:uid="{00000000-0005-0000-0000-0000D9780000}"/>
    <cellStyle name="s_Valuation  2_2-DRE_Variavel" xfId="56687" xr:uid="{00000000-0005-0000-0000-0000DA780000}"/>
    <cellStyle name="s_Valuation  2_3-Balanço" xfId="7594" xr:uid="{00000000-0005-0000-0000-0000DB780000}"/>
    <cellStyle name="s_Valuation  2_3-Balanço 2" xfId="7595" xr:uid="{00000000-0005-0000-0000-0000DC780000}"/>
    <cellStyle name="s_Valuation  2_3-Balanço 2_15-FINANCEIRAS" xfId="7596" xr:uid="{00000000-0005-0000-0000-0000DD780000}"/>
    <cellStyle name="s_Valuation  2_3-Balanço 2_15-FINANCEIRAS_DFC Por Negócio" xfId="7597" xr:uid="{00000000-0005-0000-0000-0000DE780000}"/>
    <cellStyle name="s_Valuation  2_3-Balanço 2_DFC Por Negócio" xfId="7598" xr:uid="{00000000-0005-0000-0000-0000DF780000}"/>
    <cellStyle name="s_Valuation  2_3-Balanço_1" xfId="7599" xr:uid="{00000000-0005-0000-0000-0000E0780000}"/>
    <cellStyle name="s_Valuation  2_3-Balanço_1_DFC Por Negócio" xfId="7600" xr:uid="{00000000-0005-0000-0000-0000E1780000}"/>
    <cellStyle name="s_Valuation  2_3-Balanço_1_Display" xfId="40027" xr:uid="{00000000-0005-0000-0000-0000E2780000}"/>
    <cellStyle name="s_Valuation  2_3-Balanço_1_Mapa variáveis" xfId="56688" xr:uid="{00000000-0005-0000-0000-0000E3780000}"/>
    <cellStyle name="s_Valuation  2_3-Balanço_1_Variavel" xfId="56689" xr:uid="{00000000-0005-0000-0000-0000E4780000}"/>
    <cellStyle name="s_Valuation  2_3-Balanço_15-FINANCEIRAS" xfId="7601" xr:uid="{00000000-0005-0000-0000-0000E5780000}"/>
    <cellStyle name="s_Valuation  2_3-Balanço_15-FINANCEIRAS_1" xfId="7602" xr:uid="{00000000-0005-0000-0000-0000E6780000}"/>
    <cellStyle name="s_Valuation  2_3-Balanço_15-FINANCEIRAS_1_DFC Por Negócio" xfId="7603" xr:uid="{00000000-0005-0000-0000-0000E7780000}"/>
    <cellStyle name="s_Valuation  2_3-Balanço_15-FINANCEIRAS_DFC Por Negócio" xfId="7604" xr:uid="{00000000-0005-0000-0000-0000E8780000}"/>
    <cellStyle name="s_Valuation  2_3-Balanço_2-DRE" xfId="40028" xr:uid="{00000000-0005-0000-0000-0000E9780000}"/>
    <cellStyle name="s_Valuation  2_3-Balanço_2-DRE 2" xfId="40029" xr:uid="{00000000-0005-0000-0000-0000EA780000}"/>
    <cellStyle name="s_Valuation  2_3-Balanço_2-DRE_3-Balanço" xfId="40030" xr:uid="{00000000-0005-0000-0000-0000EB780000}"/>
    <cellStyle name="s_Valuation  2_3-Balanço_2-DRE_3-Balanço_Display" xfId="40031" xr:uid="{00000000-0005-0000-0000-0000EC780000}"/>
    <cellStyle name="s_Valuation  2_3-Balanço_2-DRE_3-Balanço_Mapa variáveis" xfId="56690" xr:uid="{00000000-0005-0000-0000-0000ED780000}"/>
    <cellStyle name="s_Valuation  2_3-Balanço_2-DRE_3-Balanço_Variavel" xfId="56691" xr:uid="{00000000-0005-0000-0000-0000EE780000}"/>
    <cellStyle name="s_Valuation  2_3-Balanço_2-DRE_Dep_Judiciais-Contingências" xfId="56692" xr:uid="{00000000-0005-0000-0000-0000EF780000}"/>
    <cellStyle name="s_Valuation  2_3-Balanço_2-DRE_DFC Gerencial" xfId="56693" xr:uid="{00000000-0005-0000-0000-0000F0780000}"/>
    <cellStyle name="s_Valuation  2_3-Balanço_2-DRE_Display" xfId="40032" xr:uid="{00000000-0005-0000-0000-0000F1780000}"/>
    <cellStyle name="s_Valuation  2_3-Balanço_2-DRE_DMPL" xfId="56694" xr:uid="{00000000-0005-0000-0000-0000F2780000}"/>
    <cellStyle name="s_Valuation  2_3-Balanço_2-DRE_Mapa variáveis" xfId="56695" xr:uid="{00000000-0005-0000-0000-0000F3780000}"/>
    <cellStyle name="s_Valuation  2_3-Balanço_2-DRE_Variavel" xfId="56696" xr:uid="{00000000-0005-0000-0000-0000F4780000}"/>
    <cellStyle name="s_Valuation  2_3-Balanço_3-Balanço" xfId="7605" xr:uid="{00000000-0005-0000-0000-0000F5780000}"/>
    <cellStyle name="s_Valuation  2_3-Balanço_3-Balanço_DFC Por Negócio" xfId="7606" xr:uid="{00000000-0005-0000-0000-0000F6780000}"/>
    <cellStyle name="s_Valuation  2_3-Balanço_3-Balanço_Display" xfId="40033" xr:uid="{00000000-0005-0000-0000-0000F7780000}"/>
    <cellStyle name="s_Valuation  2_3-Balanço_3-Balanço_Mapa variáveis" xfId="56697" xr:uid="{00000000-0005-0000-0000-0000F8780000}"/>
    <cellStyle name="s_Valuation  2_3-Balanço_3-Balanço_Variavel" xfId="56698" xr:uid="{00000000-0005-0000-0000-0000F9780000}"/>
    <cellStyle name="s_Valuation  2_3-Balanço_7-Estoque" xfId="7607" xr:uid="{00000000-0005-0000-0000-0000FA780000}"/>
    <cellStyle name="s_Valuation  2_3-Balanço_7-Estoque_DFC Por Negócio" xfId="7608" xr:uid="{00000000-0005-0000-0000-0000FB780000}"/>
    <cellStyle name="s_Valuation  2_3-Balanço_Despesas operacionais " xfId="7609" xr:uid="{00000000-0005-0000-0000-0000FC780000}"/>
    <cellStyle name="s_Valuation  2_3-Balanço_Despesas operacionais _DFC Por Negócio" xfId="7610" xr:uid="{00000000-0005-0000-0000-0000FD780000}"/>
    <cellStyle name="s_Valuation  2_3-Balanço_DFC Por Negócio" xfId="7611" xr:uid="{00000000-0005-0000-0000-0000FE780000}"/>
    <cellStyle name="s_Valuation  2_3-Balanço_Display" xfId="40034" xr:uid="{00000000-0005-0000-0000-0000FF780000}"/>
    <cellStyle name="s_Valuation  2_3-Balanço_Mapa variáveis" xfId="56699" xr:uid="{00000000-0005-0000-0000-000000790000}"/>
    <cellStyle name="s_Valuation  2_3-Balanço_P&amp;L Raízen Combs" xfId="56700" xr:uid="{00000000-0005-0000-0000-000001790000}"/>
    <cellStyle name="s_Valuation  2_3-Balanço_P&amp;L RUMO" xfId="56701" xr:uid="{00000000-0005-0000-0000-000002790000}"/>
    <cellStyle name="s_Valuation  2_3-Balanço_Variavel" xfId="56702" xr:uid="{00000000-0005-0000-0000-000003790000}"/>
    <cellStyle name="s_Valuation  2_3-Balanço_Working Capital" xfId="56703" xr:uid="{00000000-0005-0000-0000-000004790000}"/>
    <cellStyle name="s_Valuation  2_4-DMPL" xfId="7612" xr:uid="{00000000-0005-0000-0000-000005790000}"/>
    <cellStyle name="s_Valuation  2_4-DMPL 2" xfId="7613" xr:uid="{00000000-0005-0000-0000-000006790000}"/>
    <cellStyle name="s_Valuation  2_4-DMPL 2_15-FINANCEIRAS" xfId="7614" xr:uid="{00000000-0005-0000-0000-000007790000}"/>
    <cellStyle name="s_Valuation  2_4-DMPL 2_15-FINANCEIRAS_DFC Por Negócio" xfId="7615" xr:uid="{00000000-0005-0000-0000-000008790000}"/>
    <cellStyle name="s_Valuation  2_4-DMPL 2_DFC Por Negócio" xfId="7616" xr:uid="{00000000-0005-0000-0000-000009790000}"/>
    <cellStyle name="s_Valuation  2_4-DMPL_15-FINANCEIRAS" xfId="7617" xr:uid="{00000000-0005-0000-0000-00000A790000}"/>
    <cellStyle name="s_Valuation  2_4-DMPL_15-FINANCEIRAS_1" xfId="7618" xr:uid="{00000000-0005-0000-0000-00000B790000}"/>
    <cellStyle name="s_Valuation  2_4-DMPL_15-FINANCEIRAS_1_DFC Por Negócio" xfId="7619" xr:uid="{00000000-0005-0000-0000-00000C790000}"/>
    <cellStyle name="s_Valuation  2_4-DMPL_15-FINANCEIRAS_DFC Por Negócio" xfId="7620" xr:uid="{00000000-0005-0000-0000-00000D790000}"/>
    <cellStyle name="s_Valuation  2_4-DMPL_2-DRE" xfId="40035" xr:uid="{00000000-0005-0000-0000-00000E790000}"/>
    <cellStyle name="s_Valuation  2_4-DMPL_2-DRE 2" xfId="40036" xr:uid="{00000000-0005-0000-0000-00000F790000}"/>
    <cellStyle name="s_Valuation  2_4-DMPL_2-DRE_3-Balanço" xfId="40037" xr:uid="{00000000-0005-0000-0000-000010790000}"/>
    <cellStyle name="s_Valuation  2_4-DMPL_2-DRE_3-Balanço_Display" xfId="40038" xr:uid="{00000000-0005-0000-0000-000011790000}"/>
    <cellStyle name="s_Valuation  2_4-DMPL_2-DRE_3-Balanço_Mapa variáveis" xfId="56704" xr:uid="{00000000-0005-0000-0000-000012790000}"/>
    <cellStyle name="s_Valuation  2_4-DMPL_2-DRE_3-Balanço_Variavel" xfId="56705" xr:uid="{00000000-0005-0000-0000-000013790000}"/>
    <cellStyle name="s_Valuation  2_4-DMPL_2-DRE_Dep_Judiciais-Contingências" xfId="56706" xr:uid="{00000000-0005-0000-0000-000014790000}"/>
    <cellStyle name="s_Valuation  2_4-DMPL_2-DRE_DFC Gerencial" xfId="56707" xr:uid="{00000000-0005-0000-0000-000015790000}"/>
    <cellStyle name="s_Valuation  2_4-DMPL_2-DRE_Display" xfId="40039" xr:uid="{00000000-0005-0000-0000-000016790000}"/>
    <cellStyle name="s_Valuation  2_4-DMPL_2-DRE_DMPL" xfId="56708" xr:uid="{00000000-0005-0000-0000-000017790000}"/>
    <cellStyle name="s_Valuation  2_4-DMPL_2-DRE_Mapa variáveis" xfId="56709" xr:uid="{00000000-0005-0000-0000-000018790000}"/>
    <cellStyle name="s_Valuation  2_4-DMPL_2-DRE_Variavel" xfId="56710" xr:uid="{00000000-0005-0000-0000-000019790000}"/>
    <cellStyle name="s_Valuation  2_4-DMPL_3-Balanço" xfId="7621" xr:uid="{00000000-0005-0000-0000-00001A790000}"/>
    <cellStyle name="s_Valuation  2_4-DMPL_3-Balanço_DFC Por Negócio" xfId="7622" xr:uid="{00000000-0005-0000-0000-00001B790000}"/>
    <cellStyle name="s_Valuation  2_4-DMPL_3-Balanço_Display" xfId="40040" xr:uid="{00000000-0005-0000-0000-00001C790000}"/>
    <cellStyle name="s_Valuation  2_4-DMPL_3-Balanço_Mapa variáveis" xfId="56711" xr:uid="{00000000-0005-0000-0000-00001D790000}"/>
    <cellStyle name="s_Valuation  2_4-DMPL_3-Balanço_Variavel" xfId="56712" xr:uid="{00000000-0005-0000-0000-00001E790000}"/>
    <cellStyle name="s_Valuation  2_4-DMPL_Dep_Judiciais-Contingências" xfId="56713" xr:uid="{00000000-0005-0000-0000-00001F790000}"/>
    <cellStyle name="s_Valuation  2_4-DMPL_DFC Gerencial" xfId="56714" xr:uid="{00000000-0005-0000-0000-000020790000}"/>
    <cellStyle name="s_Valuation  2_4-DMPL_DFC Por Negócio" xfId="7623" xr:uid="{00000000-0005-0000-0000-000021790000}"/>
    <cellStyle name="s_Valuation  2_4-DMPL_Display" xfId="40041" xr:uid="{00000000-0005-0000-0000-000022790000}"/>
    <cellStyle name="s_Valuation  2_4-DMPL_DMPL" xfId="56715" xr:uid="{00000000-0005-0000-0000-000023790000}"/>
    <cellStyle name="s_Valuation  2_4-DMPL_Mapa variáveis" xfId="56716" xr:uid="{00000000-0005-0000-0000-000024790000}"/>
    <cellStyle name="s_Valuation  2_4-DMPL_P&amp;L RUMO" xfId="56717" xr:uid="{00000000-0005-0000-0000-000025790000}"/>
    <cellStyle name="s_Valuation  2_4-DMPL_Variavel" xfId="56718" xr:uid="{00000000-0005-0000-0000-000026790000}"/>
    <cellStyle name="s_Valuation  2_7-Estoque" xfId="7624" xr:uid="{00000000-0005-0000-0000-000027790000}"/>
    <cellStyle name="s_Valuation  2_7-Estoque_DFC Por Negócio" xfId="7625" xr:uid="{00000000-0005-0000-0000-000028790000}"/>
    <cellStyle name="s_Valuation  2_8-Impostos" xfId="7626" xr:uid="{00000000-0005-0000-0000-000029790000}"/>
    <cellStyle name="s_Valuation  2_8-Impostos 2" xfId="7627" xr:uid="{00000000-0005-0000-0000-00002A790000}"/>
    <cellStyle name="s_Valuation  2_8-Impostos 2_15-FINANCEIRAS" xfId="7628" xr:uid="{00000000-0005-0000-0000-00002B790000}"/>
    <cellStyle name="s_Valuation  2_8-Impostos 2_15-FINANCEIRAS_DFC Por Negócio" xfId="7629" xr:uid="{00000000-0005-0000-0000-00002C790000}"/>
    <cellStyle name="s_Valuation  2_8-Impostos 2_DFC Por Negócio" xfId="7630" xr:uid="{00000000-0005-0000-0000-00002D790000}"/>
    <cellStyle name="s_Valuation  2_8-Impostos_15-FINANCEIRAS" xfId="7631" xr:uid="{00000000-0005-0000-0000-00002E790000}"/>
    <cellStyle name="s_Valuation  2_8-Impostos_15-FINANCEIRAS_1" xfId="7632" xr:uid="{00000000-0005-0000-0000-00002F790000}"/>
    <cellStyle name="s_Valuation  2_8-Impostos_15-FINANCEIRAS_1_DFC Por Negócio" xfId="7633" xr:uid="{00000000-0005-0000-0000-000030790000}"/>
    <cellStyle name="s_Valuation  2_8-Impostos_15-FINANCEIRAS_DFC Por Negócio" xfId="7634" xr:uid="{00000000-0005-0000-0000-000031790000}"/>
    <cellStyle name="s_Valuation  2_8-Impostos_2-DRE" xfId="40042" xr:uid="{00000000-0005-0000-0000-000032790000}"/>
    <cellStyle name="s_Valuation  2_8-Impostos_2-DRE 2" xfId="40043" xr:uid="{00000000-0005-0000-0000-000033790000}"/>
    <cellStyle name="s_Valuation  2_8-Impostos_2-DRE_3-Balanço" xfId="40044" xr:uid="{00000000-0005-0000-0000-000034790000}"/>
    <cellStyle name="s_Valuation  2_8-Impostos_2-DRE_3-Balanço_Display" xfId="40045" xr:uid="{00000000-0005-0000-0000-000035790000}"/>
    <cellStyle name="s_Valuation  2_8-Impostos_2-DRE_3-Balanço_Mapa variáveis" xfId="56719" xr:uid="{00000000-0005-0000-0000-000036790000}"/>
    <cellStyle name="s_Valuation  2_8-Impostos_2-DRE_3-Balanço_Variavel" xfId="56720" xr:uid="{00000000-0005-0000-0000-000037790000}"/>
    <cellStyle name="s_Valuation  2_8-Impostos_2-DRE_Dep_Judiciais-Contingências" xfId="56721" xr:uid="{00000000-0005-0000-0000-000038790000}"/>
    <cellStyle name="s_Valuation  2_8-Impostos_2-DRE_DFC Gerencial" xfId="56722" xr:uid="{00000000-0005-0000-0000-000039790000}"/>
    <cellStyle name="s_Valuation  2_8-Impostos_2-DRE_Display" xfId="40046" xr:uid="{00000000-0005-0000-0000-00003A790000}"/>
    <cellStyle name="s_Valuation  2_8-Impostos_2-DRE_DMPL" xfId="56723" xr:uid="{00000000-0005-0000-0000-00003B790000}"/>
    <cellStyle name="s_Valuation  2_8-Impostos_2-DRE_Mapa variáveis" xfId="56724" xr:uid="{00000000-0005-0000-0000-00003C790000}"/>
    <cellStyle name="s_Valuation  2_8-Impostos_2-DRE_Variavel" xfId="56725" xr:uid="{00000000-0005-0000-0000-00003D790000}"/>
    <cellStyle name="s_Valuation  2_8-Impostos_3-Balanço" xfId="7635" xr:uid="{00000000-0005-0000-0000-00003E790000}"/>
    <cellStyle name="s_Valuation  2_8-Impostos_3-Balanço_DFC Por Negócio" xfId="7636" xr:uid="{00000000-0005-0000-0000-00003F790000}"/>
    <cellStyle name="s_Valuation  2_8-Impostos_3-Balanço_Display" xfId="40047" xr:uid="{00000000-0005-0000-0000-000040790000}"/>
    <cellStyle name="s_Valuation  2_8-Impostos_3-Balanço_Mapa variáveis" xfId="56726" xr:uid="{00000000-0005-0000-0000-000041790000}"/>
    <cellStyle name="s_Valuation  2_8-Impostos_3-Balanço_Variavel" xfId="56727" xr:uid="{00000000-0005-0000-0000-000042790000}"/>
    <cellStyle name="s_Valuation  2_8-Impostos_Dep_Judiciais-Contingências" xfId="56728" xr:uid="{00000000-0005-0000-0000-000043790000}"/>
    <cellStyle name="s_Valuation  2_8-Impostos_DFC Gerencial" xfId="56729" xr:uid="{00000000-0005-0000-0000-000044790000}"/>
    <cellStyle name="s_Valuation  2_8-Impostos_DFC Por Negócio" xfId="7637" xr:uid="{00000000-0005-0000-0000-000045790000}"/>
    <cellStyle name="s_Valuation  2_8-Impostos_Display" xfId="40048" xr:uid="{00000000-0005-0000-0000-000046790000}"/>
    <cellStyle name="s_Valuation  2_8-Impostos_DMPL" xfId="56730" xr:uid="{00000000-0005-0000-0000-000047790000}"/>
    <cellStyle name="s_Valuation  2_8-Impostos_Mapa variáveis" xfId="56731" xr:uid="{00000000-0005-0000-0000-000048790000}"/>
    <cellStyle name="s_Valuation  2_8-Impostos_P&amp;L RUMO" xfId="56732" xr:uid="{00000000-0005-0000-0000-000049790000}"/>
    <cellStyle name="s_Valuation  2_8-Impostos_Variavel" xfId="56733" xr:uid="{00000000-0005-0000-0000-00004A790000}"/>
    <cellStyle name="s_Valuation  2_Balanço" xfId="7638" xr:uid="{00000000-0005-0000-0000-00004B790000}"/>
    <cellStyle name="s_Valuation  2_Balanço_Despesas operacionais " xfId="7639" xr:uid="{00000000-0005-0000-0000-00004C790000}"/>
    <cellStyle name="s_Valuation  2_Balanço_Despesas operacionais _DFC Por Negócio" xfId="7640" xr:uid="{00000000-0005-0000-0000-00004D790000}"/>
    <cellStyle name="s_Valuation  2_Balanço_DFC Por Negócio" xfId="7641" xr:uid="{00000000-0005-0000-0000-00004E790000}"/>
    <cellStyle name="s_Valuation  2_Balanço_Working Capital" xfId="56734" xr:uid="{00000000-0005-0000-0000-00004F790000}"/>
    <cellStyle name="s_Valuation  2_Despesas operacionais " xfId="7642" xr:uid="{00000000-0005-0000-0000-000050790000}"/>
    <cellStyle name="s_Valuation  2_Despesas operacionais _DFC Por Negócio" xfId="7643" xr:uid="{00000000-0005-0000-0000-000051790000}"/>
    <cellStyle name="s_Valuation  2_DFC Por Negócio" xfId="7644" xr:uid="{00000000-0005-0000-0000-000052790000}"/>
    <cellStyle name="s_Valuation  2_Display" xfId="40049" xr:uid="{00000000-0005-0000-0000-000053790000}"/>
    <cellStyle name="s_Valuation  2_IR Diferido" xfId="56735" xr:uid="{00000000-0005-0000-0000-000054790000}"/>
    <cellStyle name="s_Valuation  2_Mapa variáveis" xfId="56736" xr:uid="{00000000-0005-0000-0000-000055790000}"/>
    <cellStyle name="s_Valuation  2_P&amp;L Raízen Combs" xfId="56737" xr:uid="{00000000-0005-0000-0000-000056790000}"/>
    <cellStyle name="s_Valuation  2_P&amp;L RUMO" xfId="56738" xr:uid="{00000000-0005-0000-0000-000057790000}"/>
    <cellStyle name="s_Valuation  2_Plan1" xfId="40050" xr:uid="{00000000-0005-0000-0000-000058790000}"/>
    <cellStyle name="s_Valuation  2_Plan2" xfId="40051" xr:uid="{00000000-0005-0000-0000-000059790000}"/>
    <cellStyle name="s_Valuation  2_Variavel" xfId="56739" xr:uid="{00000000-0005-0000-0000-00005A790000}"/>
    <cellStyle name="s_Valuation  2_Working Capital" xfId="56740" xr:uid="{00000000-0005-0000-0000-00005B790000}"/>
    <cellStyle name="s_Valuation  3" xfId="7645" xr:uid="{00000000-0005-0000-0000-00005C790000}"/>
    <cellStyle name="s_Valuation  3 2" xfId="7646" xr:uid="{00000000-0005-0000-0000-00005D790000}"/>
    <cellStyle name="s_Valuation  3 2_15-FINANCEIRAS" xfId="7647" xr:uid="{00000000-0005-0000-0000-00005E790000}"/>
    <cellStyle name="s_Valuation  3 2_15-FINANCEIRAS_DFC Por Negócio" xfId="7648" xr:uid="{00000000-0005-0000-0000-00005F790000}"/>
    <cellStyle name="s_Valuation  3 2_DFC Por Negócio" xfId="7649" xr:uid="{00000000-0005-0000-0000-000060790000}"/>
    <cellStyle name="s_Valuation  3 3" xfId="32242" xr:uid="{00000000-0005-0000-0000-000061790000}"/>
    <cellStyle name="s_Valuation  3 3_COMGAS" xfId="56741" xr:uid="{00000000-0005-0000-0000-000062790000}"/>
    <cellStyle name="s_Valuation  3 3_OUTROS NEGÓCIOS" xfId="56742" xr:uid="{00000000-0005-0000-0000-000063790000}"/>
    <cellStyle name="s_Valuation  3 3_RUMO" xfId="56743" xr:uid="{00000000-0005-0000-0000-000064790000}"/>
    <cellStyle name="s_Valuation  3_15-FINANCEIRAS" xfId="7650" xr:uid="{00000000-0005-0000-0000-000065790000}"/>
    <cellStyle name="s_Valuation  3_15-FINANCEIRAS_1" xfId="7651" xr:uid="{00000000-0005-0000-0000-000066790000}"/>
    <cellStyle name="s_Valuation  3_15-FINANCEIRAS_1_DFC Por Negócio" xfId="7652" xr:uid="{00000000-0005-0000-0000-000067790000}"/>
    <cellStyle name="s_Valuation  3_15-FINANCEIRAS_DFC Por Negócio" xfId="7653" xr:uid="{00000000-0005-0000-0000-000068790000}"/>
    <cellStyle name="s_Valuation  3_2-DRE" xfId="40052" xr:uid="{00000000-0005-0000-0000-000069790000}"/>
    <cellStyle name="s_Valuation  3_2-DRE 2" xfId="40053" xr:uid="{00000000-0005-0000-0000-00006A790000}"/>
    <cellStyle name="s_Valuation  3_2-DRE_3-Balanço" xfId="40054" xr:uid="{00000000-0005-0000-0000-00006B790000}"/>
    <cellStyle name="s_Valuation  3_2-DRE_3-Balanço_Display" xfId="40055" xr:uid="{00000000-0005-0000-0000-00006C790000}"/>
    <cellStyle name="s_Valuation  3_2-DRE_3-Balanço_Mapa variáveis" xfId="56744" xr:uid="{00000000-0005-0000-0000-00006D790000}"/>
    <cellStyle name="s_Valuation  3_2-DRE_3-Balanço_Variavel" xfId="56745" xr:uid="{00000000-0005-0000-0000-00006E790000}"/>
    <cellStyle name="s_Valuation  3_2-DRE_Dep_Judiciais-Contingências" xfId="56746" xr:uid="{00000000-0005-0000-0000-00006F790000}"/>
    <cellStyle name="s_Valuation  3_2-DRE_DFC Gerencial" xfId="56747" xr:uid="{00000000-0005-0000-0000-000070790000}"/>
    <cellStyle name="s_Valuation  3_2-DRE_Display" xfId="40056" xr:uid="{00000000-0005-0000-0000-000071790000}"/>
    <cellStyle name="s_Valuation  3_2-DRE_DMPL" xfId="56748" xr:uid="{00000000-0005-0000-0000-000072790000}"/>
    <cellStyle name="s_Valuation  3_2-DRE_Mapa variáveis" xfId="56749" xr:uid="{00000000-0005-0000-0000-000073790000}"/>
    <cellStyle name="s_Valuation  3_2-DRE_Variavel" xfId="56750" xr:uid="{00000000-0005-0000-0000-000074790000}"/>
    <cellStyle name="s_Valuation  3_3-Balanço" xfId="7654" xr:uid="{00000000-0005-0000-0000-000075790000}"/>
    <cellStyle name="s_Valuation  3_3-Balanço_DFC Por Negócio" xfId="7655" xr:uid="{00000000-0005-0000-0000-000076790000}"/>
    <cellStyle name="s_Valuation  3_3-Balanço_Display" xfId="40057" xr:uid="{00000000-0005-0000-0000-000077790000}"/>
    <cellStyle name="s_Valuation  3_3-Balanço_Mapa variáveis" xfId="56751" xr:uid="{00000000-0005-0000-0000-000078790000}"/>
    <cellStyle name="s_Valuation  3_3-Balanço_Variavel" xfId="56752" xr:uid="{00000000-0005-0000-0000-000079790000}"/>
    <cellStyle name="s_Valuation  3_7-Estoque" xfId="7656" xr:uid="{00000000-0005-0000-0000-00007A790000}"/>
    <cellStyle name="s_Valuation  3_7-Estoque_DFC Por Negócio" xfId="7657" xr:uid="{00000000-0005-0000-0000-00007B790000}"/>
    <cellStyle name="s_Valuation  3_Despesas operacionais " xfId="7658" xr:uid="{00000000-0005-0000-0000-00007C790000}"/>
    <cellStyle name="s_Valuation  3_Despesas operacionais _DFC Por Negócio" xfId="7659" xr:uid="{00000000-0005-0000-0000-00007D790000}"/>
    <cellStyle name="s_Valuation  3_DFC Por Negócio" xfId="7660" xr:uid="{00000000-0005-0000-0000-00007E790000}"/>
    <cellStyle name="s_Valuation  3_Display" xfId="40058" xr:uid="{00000000-0005-0000-0000-00007F790000}"/>
    <cellStyle name="s_Valuation  3_Mapa variáveis" xfId="56753" xr:uid="{00000000-0005-0000-0000-000080790000}"/>
    <cellStyle name="s_Valuation  3_P&amp;L Raízen Combs" xfId="56754" xr:uid="{00000000-0005-0000-0000-000081790000}"/>
    <cellStyle name="s_Valuation  3_P&amp;L RUMO" xfId="56755" xr:uid="{00000000-0005-0000-0000-000082790000}"/>
    <cellStyle name="s_Valuation  3_Plan1" xfId="40059" xr:uid="{00000000-0005-0000-0000-000083790000}"/>
    <cellStyle name="s_Valuation  3_Variavel" xfId="56756" xr:uid="{00000000-0005-0000-0000-000084790000}"/>
    <cellStyle name="s_Valuation  3_Working Capital" xfId="56757" xr:uid="{00000000-0005-0000-0000-000085790000}"/>
    <cellStyle name="s_Valuation  4" xfId="7661" xr:uid="{00000000-0005-0000-0000-000086790000}"/>
    <cellStyle name="s_Valuation  4 2" xfId="7662" xr:uid="{00000000-0005-0000-0000-000087790000}"/>
    <cellStyle name="s_Valuation  4 2_15-FINANCEIRAS" xfId="7663" xr:uid="{00000000-0005-0000-0000-000088790000}"/>
    <cellStyle name="s_Valuation  4 2_15-FINANCEIRAS_DFC Por Negócio" xfId="7664" xr:uid="{00000000-0005-0000-0000-000089790000}"/>
    <cellStyle name="s_Valuation  4 2_DFC Por Negócio" xfId="7665" xr:uid="{00000000-0005-0000-0000-00008A790000}"/>
    <cellStyle name="s_Valuation  4_15-FINANCEIRAS" xfId="7666" xr:uid="{00000000-0005-0000-0000-00008B790000}"/>
    <cellStyle name="s_Valuation  4_15-FINANCEIRAS_1" xfId="7667" xr:uid="{00000000-0005-0000-0000-00008C790000}"/>
    <cellStyle name="s_Valuation  4_15-FINANCEIRAS_1_DFC Por Negócio" xfId="7668" xr:uid="{00000000-0005-0000-0000-00008D790000}"/>
    <cellStyle name="s_Valuation  4_15-FINANCEIRAS_DFC Por Negócio" xfId="7669" xr:uid="{00000000-0005-0000-0000-00008E790000}"/>
    <cellStyle name="s_Valuation  4_2-DRE" xfId="40060" xr:uid="{00000000-0005-0000-0000-00008F790000}"/>
    <cellStyle name="s_Valuation  4_2-DRE 2" xfId="40061" xr:uid="{00000000-0005-0000-0000-000090790000}"/>
    <cellStyle name="s_Valuation  4_2-DRE_3-Balanço" xfId="40062" xr:uid="{00000000-0005-0000-0000-000091790000}"/>
    <cellStyle name="s_Valuation  4_2-DRE_3-Balanço_Display" xfId="40063" xr:uid="{00000000-0005-0000-0000-000092790000}"/>
    <cellStyle name="s_Valuation  4_2-DRE_3-Balanço_Mapa variáveis" xfId="56758" xr:uid="{00000000-0005-0000-0000-000093790000}"/>
    <cellStyle name="s_Valuation  4_2-DRE_3-Balanço_Variavel" xfId="56759" xr:uid="{00000000-0005-0000-0000-000094790000}"/>
    <cellStyle name="s_Valuation  4_2-DRE_Dep_Judiciais-Contingências" xfId="56760" xr:uid="{00000000-0005-0000-0000-000095790000}"/>
    <cellStyle name="s_Valuation  4_2-DRE_DFC Gerencial" xfId="56761" xr:uid="{00000000-0005-0000-0000-000096790000}"/>
    <cellStyle name="s_Valuation  4_2-DRE_Display" xfId="40064" xr:uid="{00000000-0005-0000-0000-000097790000}"/>
    <cellStyle name="s_Valuation  4_2-DRE_DMPL" xfId="56762" xr:uid="{00000000-0005-0000-0000-000098790000}"/>
    <cellStyle name="s_Valuation  4_2-DRE_Mapa variáveis" xfId="56763" xr:uid="{00000000-0005-0000-0000-000099790000}"/>
    <cellStyle name="s_Valuation  4_2-DRE_Variavel" xfId="56764" xr:uid="{00000000-0005-0000-0000-00009A790000}"/>
    <cellStyle name="s_Valuation  4_3-Balanço" xfId="7670" xr:uid="{00000000-0005-0000-0000-00009B790000}"/>
    <cellStyle name="s_Valuation  4_3-Balanço_DFC Por Negócio" xfId="7671" xr:uid="{00000000-0005-0000-0000-00009C790000}"/>
    <cellStyle name="s_Valuation  4_3-Balanço_Display" xfId="40065" xr:uid="{00000000-0005-0000-0000-00009D790000}"/>
    <cellStyle name="s_Valuation  4_3-Balanço_Mapa variáveis" xfId="56765" xr:uid="{00000000-0005-0000-0000-00009E790000}"/>
    <cellStyle name="s_Valuation  4_3-Balanço_Variavel" xfId="56766" xr:uid="{00000000-0005-0000-0000-00009F790000}"/>
    <cellStyle name="s_Valuation  4_Dep_Judiciais-Contingências" xfId="56767" xr:uid="{00000000-0005-0000-0000-0000A0790000}"/>
    <cellStyle name="s_Valuation  4_DFC Gerencial" xfId="56768" xr:uid="{00000000-0005-0000-0000-0000A1790000}"/>
    <cellStyle name="s_Valuation  4_DFC Por Negócio" xfId="7672" xr:uid="{00000000-0005-0000-0000-0000A2790000}"/>
    <cellStyle name="s_Valuation  4_Display" xfId="40066" xr:uid="{00000000-0005-0000-0000-0000A3790000}"/>
    <cellStyle name="s_Valuation  4_DMPL" xfId="56769" xr:uid="{00000000-0005-0000-0000-0000A4790000}"/>
    <cellStyle name="s_Valuation  4_Mapa variáveis" xfId="56770" xr:uid="{00000000-0005-0000-0000-0000A5790000}"/>
    <cellStyle name="s_Valuation  4_P&amp;L RUMO" xfId="56771" xr:uid="{00000000-0005-0000-0000-0000A6790000}"/>
    <cellStyle name="s_Valuation  4_Variavel" xfId="56772" xr:uid="{00000000-0005-0000-0000-0000A7790000}"/>
    <cellStyle name="s_Valuation  5" xfId="32243" xr:uid="{00000000-0005-0000-0000-0000A8790000}"/>
    <cellStyle name="s_Valuation  5_COMGAS" xfId="56773" xr:uid="{00000000-0005-0000-0000-0000A9790000}"/>
    <cellStyle name="s_Valuation  5_Display" xfId="40067" xr:uid="{00000000-0005-0000-0000-0000AA790000}"/>
    <cellStyle name="s_Valuation  5_Mapa variáveis" xfId="56774" xr:uid="{00000000-0005-0000-0000-0000AB790000}"/>
    <cellStyle name="s_Valuation  5_OUTROS NEGÓCIOS" xfId="56775" xr:uid="{00000000-0005-0000-0000-0000AC790000}"/>
    <cellStyle name="s_Valuation  5_RUMO" xfId="56776" xr:uid="{00000000-0005-0000-0000-0000AD790000}"/>
    <cellStyle name="s_Valuation  5_Variavel" xfId="56777" xr:uid="{00000000-0005-0000-0000-0000AE790000}"/>
    <cellStyle name="s_Valuation  6" xfId="40068" xr:uid="{00000000-0005-0000-0000-0000AF790000}"/>
    <cellStyle name="s_Valuation  6_Display" xfId="40069" xr:uid="{00000000-0005-0000-0000-0000B0790000}"/>
    <cellStyle name="s_Valuation  7" xfId="40070" xr:uid="{00000000-0005-0000-0000-0000B1790000}"/>
    <cellStyle name="s_Valuation  8" xfId="56778" xr:uid="{00000000-0005-0000-0000-0000B2790000}"/>
    <cellStyle name="s_Valuation  9" xfId="56779" xr:uid="{00000000-0005-0000-0000-0000B3790000}"/>
    <cellStyle name="s_Valuation _13-Endividamento" xfId="7673" xr:uid="{00000000-0005-0000-0000-0000B4790000}"/>
    <cellStyle name="s_Valuation _13-Endividamento 2" xfId="56780" xr:uid="{00000000-0005-0000-0000-0000B5790000}"/>
    <cellStyle name="s_Valuation _13-Endividamento_Despesas operacionais " xfId="7674" xr:uid="{00000000-0005-0000-0000-0000B6790000}"/>
    <cellStyle name="s_Valuation _13-Endividamento_Despesas operacionais _DFC Por Negócio" xfId="7675" xr:uid="{00000000-0005-0000-0000-0000B7790000}"/>
    <cellStyle name="s_Valuation _13-Endividamento_DFC Por Negócio" xfId="7676" xr:uid="{00000000-0005-0000-0000-0000B8790000}"/>
    <cellStyle name="s_Valuation _13-Endividamento_Working Capital" xfId="56781" xr:uid="{00000000-0005-0000-0000-0000B9790000}"/>
    <cellStyle name="s_Valuation _15-FINANCEIRAS" xfId="7677" xr:uid="{00000000-0005-0000-0000-0000BA790000}"/>
    <cellStyle name="s_Valuation _15-FINANCEIRAS_1" xfId="7678" xr:uid="{00000000-0005-0000-0000-0000BB790000}"/>
    <cellStyle name="s_Valuation _15-FINANCEIRAS_1_DFC Por Negócio" xfId="7679" xr:uid="{00000000-0005-0000-0000-0000BC790000}"/>
    <cellStyle name="s_Valuation _15-FINANCEIRAS_DFC Por Negócio" xfId="7680" xr:uid="{00000000-0005-0000-0000-0000BD790000}"/>
    <cellStyle name="s_Valuation _26_Instrumentos Financeiros" xfId="7681" xr:uid="{00000000-0005-0000-0000-0000BE790000}"/>
    <cellStyle name="s_Valuation _26_Instrumentos Financeiros 2" xfId="7682" xr:uid="{00000000-0005-0000-0000-0000BF790000}"/>
    <cellStyle name="s_Valuation _26_Instrumentos Financeiros 2_15-FINANCEIRAS" xfId="7683" xr:uid="{00000000-0005-0000-0000-0000C0790000}"/>
    <cellStyle name="s_Valuation _26_Instrumentos Financeiros 2_15-FINANCEIRAS_DFC Por Negócio" xfId="7684" xr:uid="{00000000-0005-0000-0000-0000C1790000}"/>
    <cellStyle name="s_Valuation _26_Instrumentos Financeiros 2_DFC Por Negócio" xfId="7685" xr:uid="{00000000-0005-0000-0000-0000C2790000}"/>
    <cellStyle name="s_Valuation _26_Instrumentos Financeiros_1" xfId="7686" xr:uid="{00000000-0005-0000-0000-0000C3790000}"/>
    <cellStyle name="s_Valuation _26_Instrumentos Financeiros_1 2" xfId="7687" xr:uid="{00000000-0005-0000-0000-0000C4790000}"/>
    <cellStyle name="s_Valuation _26_Instrumentos Financeiros_1 2_15-FINANCEIRAS" xfId="7688" xr:uid="{00000000-0005-0000-0000-0000C5790000}"/>
    <cellStyle name="s_Valuation _26_Instrumentos Financeiros_1 2_15-FINANCEIRAS_DFC Por Negócio" xfId="7689" xr:uid="{00000000-0005-0000-0000-0000C6790000}"/>
    <cellStyle name="s_Valuation _26_Instrumentos Financeiros_1 2_DFC Por Negócio" xfId="7690" xr:uid="{00000000-0005-0000-0000-0000C7790000}"/>
    <cellStyle name="s_Valuation _26_Instrumentos Financeiros_1_15-FINANCEIRAS" xfId="7691" xr:uid="{00000000-0005-0000-0000-0000C8790000}"/>
    <cellStyle name="s_Valuation _26_Instrumentos Financeiros_1_15-FINANCEIRAS_1" xfId="7692" xr:uid="{00000000-0005-0000-0000-0000C9790000}"/>
    <cellStyle name="s_Valuation _26_Instrumentos Financeiros_1_15-FINANCEIRAS_1_DFC Por Negócio" xfId="7693" xr:uid="{00000000-0005-0000-0000-0000CA790000}"/>
    <cellStyle name="s_Valuation _26_Instrumentos Financeiros_1_15-FINANCEIRAS_DFC Por Negócio" xfId="7694" xr:uid="{00000000-0005-0000-0000-0000CB790000}"/>
    <cellStyle name="s_Valuation _26_Instrumentos Financeiros_1_2-DRE" xfId="40071" xr:uid="{00000000-0005-0000-0000-0000CC790000}"/>
    <cellStyle name="s_Valuation _26_Instrumentos Financeiros_1_2-DRE 2" xfId="40072" xr:uid="{00000000-0005-0000-0000-0000CD790000}"/>
    <cellStyle name="s_Valuation _26_Instrumentos Financeiros_1_2-DRE_3-Balanço" xfId="40073" xr:uid="{00000000-0005-0000-0000-0000CE790000}"/>
    <cellStyle name="s_Valuation _26_Instrumentos Financeiros_1_2-DRE_3-Balanço_Display" xfId="40074" xr:uid="{00000000-0005-0000-0000-0000CF790000}"/>
    <cellStyle name="s_Valuation _26_Instrumentos Financeiros_1_2-DRE_3-Balanço_Mapa variáveis" xfId="56782" xr:uid="{00000000-0005-0000-0000-0000D0790000}"/>
    <cellStyle name="s_Valuation _26_Instrumentos Financeiros_1_2-DRE_3-Balanço_Variavel" xfId="56783" xr:uid="{00000000-0005-0000-0000-0000D1790000}"/>
    <cellStyle name="s_Valuation _26_Instrumentos Financeiros_1_2-DRE_Dep_Judiciais-Contingências" xfId="56784" xr:uid="{00000000-0005-0000-0000-0000D2790000}"/>
    <cellStyle name="s_Valuation _26_Instrumentos Financeiros_1_2-DRE_DFC Gerencial" xfId="56785" xr:uid="{00000000-0005-0000-0000-0000D3790000}"/>
    <cellStyle name="s_Valuation _26_Instrumentos Financeiros_1_2-DRE_Display" xfId="40075" xr:uid="{00000000-0005-0000-0000-0000D4790000}"/>
    <cellStyle name="s_Valuation _26_Instrumentos Financeiros_1_2-DRE_DMPL" xfId="56786" xr:uid="{00000000-0005-0000-0000-0000D5790000}"/>
    <cellStyle name="s_Valuation _26_Instrumentos Financeiros_1_2-DRE_Mapa variáveis" xfId="56787" xr:uid="{00000000-0005-0000-0000-0000D6790000}"/>
    <cellStyle name="s_Valuation _26_Instrumentos Financeiros_1_2-DRE_Variavel" xfId="56788" xr:uid="{00000000-0005-0000-0000-0000D7790000}"/>
    <cellStyle name="s_Valuation _26_Instrumentos Financeiros_1_3-Balanço" xfId="7695" xr:uid="{00000000-0005-0000-0000-0000D8790000}"/>
    <cellStyle name="s_Valuation _26_Instrumentos Financeiros_1_3-Balanço_DFC Por Negócio" xfId="7696" xr:uid="{00000000-0005-0000-0000-0000D9790000}"/>
    <cellStyle name="s_Valuation _26_Instrumentos Financeiros_1_3-Balanço_Display" xfId="40076" xr:uid="{00000000-0005-0000-0000-0000DA790000}"/>
    <cellStyle name="s_Valuation _26_Instrumentos Financeiros_1_3-Balanço_Mapa variáveis" xfId="56789" xr:uid="{00000000-0005-0000-0000-0000DB790000}"/>
    <cellStyle name="s_Valuation _26_Instrumentos Financeiros_1_3-Balanço_Variavel" xfId="56790" xr:uid="{00000000-0005-0000-0000-0000DC790000}"/>
    <cellStyle name="s_Valuation _26_Instrumentos Financeiros_1_7-Estoque" xfId="7697" xr:uid="{00000000-0005-0000-0000-0000DD790000}"/>
    <cellStyle name="s_Valuation _26_Instrumentos Financeiros_1_7-Estoque_DFC Por Negócio" xfId="7698" xr:uid="{00000000-0005-0000-0000-0000DE790000}"/>
    <cellStyle name="s_Valuation _26_Instrumentos Financeiros_1_Despesas operacionais " xfId="7699" xr:uid="{00000000-0005-0000-0000-0000DF790000}"/>
    <cellStyle name="s_Valuation _26_Instrumentos Financeiros_1_Despesas operacionais _DFC Por Negócio" xfId="7700" xr:uid="{00000000-0005-0000-0000-0000E0790000}"/>
    <cellStyle name="s_Valuation _26_Instrumentos Financeiros_1_DFC Por Negócio" xfId="7701" xr:uid="{00000000-0005-0000-0000-0000E1790000}"/>
    <cellStyle name="s_Valuation _26_Instrumentos Financeiros_1_Display" xfId="40077" xr:uid="{00000000-0005-0000-0000-0000E2790000}"/>
    <cellStyle name="s_Valuation _26_Instrumentos Financeiros_1_Mapa variáveis" xfId="56791" xr:uid="{00000000-0005-0000-0000-0000E3790000}"/>
    <cellStyle name="s_Valuation _26_Instrumentos Financeiros_1_P&amp;L Raízen Combs" xfId="56792" xr:uid="{00000000-0005-0000-0000-0000E4790000}"/>
    <cellStyle name="s_Valuation _26_Instrumentos Financeiros_1_P&amp;L RUMO" xfId="56793" xr:uid="{00000000-0005-0000-0000-0000E5790000}"/>
    <cellStyle name="s_Valuation _26_Instrumentos Financeiros_1_Plan1" xfId="40078" xr:uid="{00000000-0005-0000-0000-0000E6790000}"/>
    <cellStyle name="s_Valuation _26_Instrumentos Financeiros_1_Variavel" xfId="56794" xr:uid="{00000000-0005-0000-0000-0000E7790000}"/>
    <cellStyle name="s_Valuation _26_Instrumentos Financeiros_1_Working Capital" xfId="56795" xr:uid="{00000000-0005-0000-0000-0000E8790000}"/>
    <cellStyle name="s_Valuation _26_Instrumentos Financeiros_15-FINANCEIRAS" xfId="7702" xr:uid="{00000000-0005-0000-0000-0000E9790000}"/>
    <cellStyle name="s_Valuation _26_Instrumentos Financeiros_15-FINANCEIRAS_1" xfId="7703" xr:uid="{00000000-0005-0000-0000-0000EA790000}"/>
    <cellStyle name="s_Valuation _26_Instrumentos Financeiros_15-FINANCEIRAS_1_DFC Por Negócio" xfId="7704" xr:uid="{00000000-0005-0000-0000-0000EB790000}"/>
    <cellStyle name="s_Valuation _26_Instrumentos Financeiros_15-FINANCEIRAS_DFC Por Negócio" xfId="7705" xr:uid="{00000000-0005-0000-0000-0000EC790000}"/>
    <cellStyle name="s_Valuation _26_Instrumentos Financeiros_2" xfId="7706" xr:uid="{00000000-0005-0000-0000-0000ED790000}"/>
    <cellStyle name="s_Valuation _26_Instrumentos Financeiros_2 2" xfId="7707" xr:uid="{00000000-0005-0000-0000-0000EE790000}"/>
    <cellStyle name="s_Valuation _26_Instrumentos Financeiros_2 2_15-FINANCEIRAS" xfId="7708" xr:uid="{00000000-0005-0000-0000-0000EF790000}"/>
    <cellStyle name="s_Valuation _26_Instrumentos Financeiros_2 2_15-FINANCEIRAS_DFC Por Negócio" xfId="7709" xr:uid="{00000000-0005-0000-0000-0000F0790000}"/>
    <cellStyle name="s_Valuation _26_Instrumentos Financeiros_2 2_DFC Por Negócio" xfId="7710" xr:uid="{00000000-0005-0000-0000-0000F1790000}"/>
    <cellStyle name="s_Valuation _26_Instrumentos Financeiros_2_15-FINANCEIRAS" xfId="7711" xr:uid="{00000000-0005-0000-0000-0000F2790000}"/>
    <cellStyle name="s_Valuation _26_Instrumentos Financeiros_2_15-FINANCEIRAS_1" xfId="7712" xr:uid="{00000000-0005-0000-0000-0000F3790000}"/>
    <cellStyle name="s_Valuation _26_Instrumentos Financeiros_2_15-FINANCEIRAS_1_DFC Por Negócio" xfId="7713" xr:uid="{00000000-0005-0000-0000-0000F4790000}"/>
    <cellStyle name="s_Valuation _26_Instrumentos Financeiros_2_15-FINANCEIRAS_DFC Por Negócio" xfId="7714" xr:uid="{00000000-0005-0000-0000-0000F5790000}"/>
    <cellStyle name="s_Valuation _26_Instrumentos Financeiros_2_2-DRE" xfId="40079" xr:uid="{00000000-0005-0000-0000-0000F6790000}"/>
    <cellStyle name="s_Valuation _26_Instrumentos Financeiros_2_2-DRE 2" xfId="40080" xr:uid="{00000000-0005-0000-0000-0000F7790000}"/>
    <cellStyle name="s_Valuation _26_Instrumentos Financeiros_2_2-DRE_3-Balanço" xfId="40081" xr:uid="{00000000-0005-0000-0000-0000F8790000}"/>
    <cellStyle name="s_Valuation _26_Instrumentos Financeiros_2_2-DRE_3-Balanço_Display" xfId="40082" xr:uid="{00000000-0005-0000-0000-0000F9790000}"/>
    <cellStyle name="s_Valuation _26_Instrumentos Financeiros_2_2-DRE_3-Balanço_Mapa variáveis" xfId="56796" xr:uid="{00000000-0005-0000-0000-0000FA790000}"/>
    <cellStyle name="s_Valuation _26_Instrumentos Financeiros_2_2-DRE_3-Balanço_Variavel" xfId="56797" xr:uid="{00000000-0005-0000-0000-0000FB790000}"/>
    <cellStyle name="s_Valuation _26_Instrumentos Financeiros_2_2-DRE_Dep_Judiciais-Contingências" xfId="56798" xr:uid="{00000000-0005-0000-0000-0000FC790000}"/>
    <cellStyle name="s_Valuation _26_Instrumentos Financeiros_2_2-DRE_DFC Gerencial" xfId="56799" xr:uid="{00000000-0005-0000-0000-0000FD790000}"/>
    <cellStyle name="s_Valuation _26_Instrumentos Financeiros_2_2-DRE_Display" xfId="40083" xr:uid="{00000000-0005-0000-0000-0000FE790000}"/>
    <cellStyle name="s_Valuation _26_Instrumentos Financeiros_2_2-DRE_DMPL" xfId="56800" xr:uid="{00000000-0005-0000-0000-0000FF790000}"/>
    <cellStyle name="s_Valuation _26_Instrumentos Financeiros_2_2-DRE_Mapa variáveis" xfId="56801" xr:uid="{00000000-0005-0000-0000-0000007A0000}"/>
    <cellStyle name="s_Valuation _26_Instrumentos Financeiros_2_2-DRE_Variavel" xfId="56802" xr:uid="{00000000-0005-0000-0000-0000017A0000}"/>
    <cellStyle name="s_Valuation _26_Instrumentos Financeiros_2_3-Balanço" xfId="7715" xr:uid="{00000000-0005-0000-0000-0000027A0000}"/>
    <cellStyle name="s_Valuation _26_Instrumentos Financeiros_2_3-Balanço_DFC Por Negócio" xfId="7716" xr:uid="{00000000-0005-0000-0000-0000037A0000}"/>
    <cellStyle name="s_Valuation _26_Instrumentos Financeiros_2_3-Balanço_Display" xfId="40084" xr:uid="{00000000-0005-0000-0000-0000047A0000}"/>
    <cellStyle name="s_Valuation _26_Instrumentos Financeiros_2_3-Balanço_Mapa variáveis" xfId="56803" xr:uid="{00000000-0005-0000-0000-0000057A0000}"/>
    <cellStyle name="s_Valuation _26_Instrumentos Financeiros_2_3-Balanço_Variavel" xfId="56804" xr:uid="{00000000-0005-0000-0000-0000067A0000}"/>
    <cellStyle name="s_Valuation _26_Instrumentos Financeiros_2_7-Estoque" xfId="7717" xr:uid="{00000000-0005-0000-0000-0000077A0000}"/>
    <cellStyle name="s_Valuation _26_Instrumentos Financeiros_2_7-Estoque_DFC Por Negócio" xfId="7718" xr:uid="{00000000-0005-0000-0000-0000087A0000}"/>
    <cellStyle name="s_Valuation _26_Instrumentos Financeiros_2_Despesas operacionais " xfId="7719" xr:uid="{00000000-0005-0000-0000-0000097A0000}"/>
    <cellStyle name="s_Valuation _26_Instrumentos Financeiros_2_Despesas operacionais _DFC Por Negócio" xfId="7720" xr:uid="{00000000-0005-0000-0000-00000A7A0000}"/>
    <cellStyle name="s_Valuation _26_Instrumentos Financeiros_2_DFC Por Negócio" xfId="7721" xr:uid="{00000000-0005-0000-0000-00000B7A0000}"/>
    <cellStyle name="s_Valuation _26_Instrumentos Financeiros_2_Display" xfId="40085" xr:uid="{00000000-0005-0000-0000-00000C7A0000}"/>
    <cellStyle name="s_Valuation _26_Instrumentos Financeiros_2_Mapa variáveis" xfId="56805" xr:uid="{00000000-0005-0000-0000-00000D7A0000}"/>
    <cellStyle name="s_Valuation _26_Instrumentos Financeiros_2_P&amp;L Raízen Combs" xfId="56806" xr:uid="{00000000-0005-0000-0000-00000E7A0000}"/>
    <cellStyle name="s_Valuation _26_Instrumentos Financeiros_2_P&amp;L RUMO" xfId="56807" xr:uid="{00000000-0005-0000-0000-00000F7A0000}"/>
    <cellStyle name="s_Valuation _26_Instrumentos Financeiros_2_Plan1" xfId="40086" xr:uid="{00000000-0005-0000-0000-0000107A0000}"/>
    <cellStyle name="s_Valuation _26_Instrumentos Financeiros_2_Variavel" xfId="56808" xr:uid="{00000000-0005-0000-0000-0000117A0000}"/>
    <cellStyle name="s_Valuation _26_Instrumentos Financeiros_2_Working Capital" xfId="56809" xr:uid="{00000000-0005-0000-0000-0000127A0000}"/>
    <cellStyle name="s_Valuation _26_Instrumentos Financeiros_2-DRE" xfId="40087" xr:uid="{00000000-0005-0000-0000-0000137A0000}"/>
    <cellStyle name="s_Valuation _26_Instrumentos Financeiros_2-DRE 2" xfId="40088" xr:uid="{00000000-0005-0000-0000-0000147A0000}"/>
    <cellStyle name="s_Valuation _26_Instrumentos Financeiros_2-DRE_3-Balanço" xfId="40089" xr:uid="{00000000-0005-0000-0000-0000157A0000}"/>
    <cellStyle name="s_Valuation _26_Instrumentos Financeiros_2-DRE_3-Balanço_Display" xfId="40090" xr:uid="{00000000-0005-0000-0000-0000167A0000}"/>
    <cellStyle name="s_Valuation _26_Instrumentos Financeiros_2-DRE_3-Balanço_Mapa variáveis" xfId="56810" xr:uid="{00000000-0005-0000-0000-0000177A0000}"/>
    <cellStyle name="s_Valuation _26_Instrumentos Financeiros_2-DRE_3-Balanço_Variavel" xfId="56811" xr:uid="{00000000-0005-0000-0000-0000187A0000}"/>
    <cellStyle name="s_Valuation _26_Instrumentos Financeiros_2-DRE_Dep_Judiciais-Contingências" xfId="56812" xr:uid="{00000000-0005-0000-0000-0000197A0000}"/>
    <cellStyle name="s_Valuation _26_Instrumentos Financeiros_2-DRE_DFC Gerencial" xfId="56813" xr:uid="{00000000-0005-0000-0000-00001A7A0000}"/>
    <cellStyle name="s_Valuation _26_Instrumentos Financeiros_2-DRE_Display" xfId="40091" xr:uid="{00000000-0005-0000-0000-00001B7A0000}"/>
    <cellStyle name="s_Valuation _26_Instrumentos Financeiros_2-DRE_DMPL" xfId="56814" xr:uid="{00000000-0005-0000-0000-00001C7A0000}"/>
    <cellStyle name="s_Valuation _26_Instrumentos Financeiros_2-DRE_Mapa variáveis" xfId="56815" xr:uid="{00000000-0005-0000-0000-00001D7A0000}"/>
    <cellStyle name="s_Valuation _26_Instrumentos Financeiros_2-DRE_Variavel" xfId="56816" xr:uid="{00000000-0005-0000-0000-00001E7A0000}"/>
    <cellStyle name="s_Valuation _26_Instrumentos Financeiros_3-Balanço" xfId="7722" xr:uid="{00000000-0005-0000-0000-00001F7A0000}"/>
    <cellStyle name="s_Valuation _26_Instrumentos Financeiros_3-Balanço_DFC Por Negócio" xfId="7723" xr:uid="{00000000-0005-0000-0000-0000207A0000}"/>
    <cellStyle name="s_Valuation _26_Instrumentos Financeiros_3-Balanço_Display" xfId="40092" xr:uid="{00000000-0005-0000-0000-0000217A0000}"/>
    <cellStyle name="s_Valuation _26_Instrumentos Financeiros_3-Balanço_Mapa variáveis" xfId="56817" xr:uid="{00000000-0005-0000-0000-0000227A0000}"/>
    <cellStyle name="s_Valuation _26_Instrumentos Financeiros_3-Balanço_Variavel" xfId="56818" xr:uid="{00000000-0005-0000-0000-0000237A0000}"/>
    <cellStyle name="s_Valuation _26_Instrumentos Financeiros_7-Estoque" xfId="7724" xr:uid="{00000000-0005-0000-0000-0000247A0000}"/>
    <cellStyle name="s_Valuation _26_Instrumentos Financeiros_7-Estoque_DFC Por Negócio" xfId="7725" xr:uid="{00000000-0005-0000-0000-0000257A0000}"/>
    <cellStyle name="s_Valuation _26_Instrumentos Financeiros_Despesas operacionais " xfId="7726" xr:uid="{00000000-0005-0000-0000-0000267A0000}"/>
    <cellStyle name="s_Valuation _26_Instrumentos Financeiros_Despesas operacionais _DFC Por Negócio" xfId="7727" xr:uid="{00000000-0005-0000-0000-0000277A0000}"/>
    <cellStyle name="s_Valuation _26_Instrumentos Financeiros_DFC Por Negócio" xfId="7728" xr:uid="{00000000-0005-0000-0000-0000287A0000}"/>
    <cellStyle name="s_Valuation _26_Instrumentos Financeiros_Display" xfId="40093" xr:uid="{00000000-0005-0000-0000-0000297A0000}"/>
    <cellStyle name="s_Valuation _26_Instrumentos Financeiros_Mapa variáveis" xfId="56819" xr:uid="{00000000-0005-0000-0000-00002A7A0000}"/>
    <cellStyle name="s_Valuation _26_Instrumentos Financeiros_P&amp;L Raízen Combs" xfId="56820" xr:uid="{00000000-0005-0000-0000-00002B7A0000}"/>
    <cellStyle name="s_Valuation _26_Instrumentos Financeiros_P&amp;L RUMO" xfId="56821" xr:uid="{00000000-0005-0000-0000-00002C7A0000}"/>
    <cellStyle name="s_Valuation _26_Instrumentos Financeiros_Plan1" xfId="40094" xr:uid="{00000000-0005-0000-0000-00002D7A0000}"/>
    <cellStyle name="s_Valuation _26_Instrumentos Financeiros_Variavel" xfId="56822" xr:uid="{00000000-0005-0000-0000-00002E7A0000}"/>
    <cellStyle name="s_Valuation _26_Instrumentos Financeiros_Working Capital" xfId="56823" xr:uid="{00000000-0005-0000-0000-00002F7A0000}"/>
    <cellStyle name="s_Valuation _2-DRE" xfId="7729" xr:uid="{00000000-0005-0000-0000-0000307A0000}"/>
    <cellStyle name="s_Valuation _2-DRE 2" xfId="7730" xr:uid="{00000000-0005-0000-0000-0000317A0000}"/>
    <cellStyle name="s_Valuation _2-DRE 2_15-FINANCEIRAS" xfId="7731" xr:uid="{00000000-0005-0000-0000-0000327A0000}"/>
    <cellStyle name="s_Valuation _2-DRE 2_15-FINANCEIRAS_DFC Por Negócio" xfId="7732" xr:uid="{00000000-0005-0000-0000-0000337A0000}"/>
    <cellStyle name="s_Valuation _2-DRE 2_DFC Por Negócio" xfId="7733" xr:uid="{00000000-0005-0000-0000-0000347A0000}"/>
    <cellStyle name="s_Valuation _2-DRE_1" xfId="7734" xr:uid="{00000000-0005-0000-0000-0000357A0000}"/>
    <cellStyle name="s_Valuation _2-DRE_1 2" xfId="40095" xr:uid="{00000000-0005-0000-0000-0000367A0000}"/>
    <cellStyle name="s_Valuation _2-DRE_1_3-Balanço" xfId="40096" xr:uid="{00000000-0005-0000-0000-0000377A0000}"/>
    <cellStyle name="s_Valuation _2-DRE_1_3-Balanço_Display" xfId="40097" xr:uid="{00000000-0005-0000-0000-0000387A0000}"/>
    <cellStyle name="s_Valuation _2-DRE_1_3-Balanço_Mapa variáveis" xfId="56824" xr:uid="{00000000-0005-0000-0000-0000397A0000}"/>
    <cellStyle name="s_Valuation _2-DRE_1_3-Balanço_Variavel" xfId="56825" xr:uid="{00000000-0005-0000-0000-00003A7A0000}"/>
    <cellStyle name="s_Valuation _2-DRE_1_Dep_Judiciais-Contingências" xfId="56826" xr:uid="{00000000-0005-0000-0000-00003B7A0000}"/>
    <cellStyle name="s_Valuation _2-DRE_1_DFC Gerencial" xfId="56827" xr:uid="{00000000-0005-0000-0000-00003C7A0000}"/>
    <cellStyle name="s_Valuation _2-DRE_1_DFC Por Negócio" xfId="7735" xr:uid="{00000000-0005-0000-0000-00003D7A0000}"/>
    <cellStyle name="s_Valuation _2-DRE_1_Display" xfId="40098" xr:uid="{00000000-0005-0000-0000-00003E7A0000}"/>
    <cellStyle name="s_Valuation _2-DRE_1_DMPL" xfId="56828" xr:uid="{00000000-0005-0000-0000-00003F7A0000}"/>
    <cellStyle name="s_Valuation _2-DRE_1_Mapa variáveis" xfId="56829" xr:uid="{00000000-0005-0000-0000-0000407A0000}"/>
    <cellStyle name="s_Valuation _2-DRE_1_Variavel" xfId="56830" xr:uid="{00000000-0005-0000-0000-0000417A0000}"/>
    <cellStyle name="s_Valuation _2-DRE_15-FINANCEIRAS" xfId="7736" xr:uid="{00000000-0005-0000-0000-0000427A0000}"/>
    <cellStyle name="s_Valuation _2-DRE_15-FINANCEIRAS_1" xfId="7737" xr:uid="{00000000-0005-0000-0000-0000437A0000}"/>
    <cellStyle name="s_Valuation _2-DRE_15-FINANCEIRAS_1_DFC Por Negócio" xfId="7738" xr:uid="{00000000-0005-0000-0000-0000447A0000}"/>
    <cellStyle name="s_Valuation _2-DRE_15-FINANCEIRAS_DFC Por Negócio" xfId="7739" xr:uid="{00000000-0005-0000-0000-0000457A0000}"/>
    <cellStyle name="s_Valuation _2-DRE_2-DRE" xfId="40099" xr:uid="{00000000-0005-0000-0000-0000467A0000}"/>
    <cellStyle name="s_Valuation _2-DRE_2-DRE 2" xfId="40100" xr:uid="{00000000-0005-0000-0000-0000477A0000}"/>
    <cellStyle name="s_Valuation _2-DRE_2-DRE_3-Balanço" xfId="40101" xr:uid="{00000000-0005-0000-0000-0000487A0000}"/>
    <cellStyle name="s_Valuation _2-DRE_2-DRE_3-Balanço_Display" xfId="40102" xr:uid="{00000000-0005-0000-0000-0000497A0000}"/>
    <cellStyle name="s_Valuation _2-DRE_2-DRE_3-Balanço_Mapa variáveis" xfId="56831" xr:uid="{00000000-0005-0000-0000-00004A7A0000}"/>
    <cellStyle name="s_Valuation _2-DRE_2-DRE_3-Balanço_Variavel" xfId="56832" xr:uid="{00000000-0005-0000-0000-00004B7A0000}"/>
    <cellStyle name="s_Valuation _2-DRE_2-DRE_Dep_Judiciais-Contingências" xfId="56833" xr:uid="{00000000-0005-0000-0000-00004C7A0000}"/>
    <cellStyle name="s_Valuation _2-DRE_2-DRE_DFC Gerencial" xfId="56834" xr:uid="{00000000-0005-0000-0000-00004D7A0000}"/>
    <cellStyle name="s_Valuation _2-DRE_2-DRE_Display" xfId="40103" xr:uid="{00000000-0005-0000-0000-00004E7A0000}"/>
    <cellStyle name="s_Valuation _2-DRE_2-DRE_DMPL" xfId="56835" xr:uid="{00000000-0005-0000-0000-00004F7A0000}"/>
    <cellStyle name="s_Valuation _2-DRE_2-DRE_Mapa variáveis" xfId="56836" xr:uid="{00000000-0005-0000-0000-0000507A0000}"/>
    <cellStyle name="s_Valuation _2-DRE_2-DRE_Variavel" xfId="56837" xr:uid="{00000000-0005-0000-0000-0000517A0000}"/>
    <cellStyle name="s_Valuation _2-DRE_3-Balanço" xfId="7740" xr:uid="{00000000-0005-0000-0000-0000527A0000}"/>
    <cellStyle name="s_Valuation _2-DRE_3-Balanço_DFC Por Negócio" xfId="7741" xr:uid="{00000000-0005-0000-0000-0000537A0000}"/>
    <cellStyle name="s_Valuation _2-DRE_3-Balanço_Display" xfId="40104" xr:uid="{00000000-0005-0000-0000-0000547A0000}"/>
    <cellStyle name="s_Valuation _2-DRE_3-Balanço_Mapa variáveis" xfId="56838" xr:uid="{00000000-0005-0000-0000-0000557A0000}"/>
    <cellStyle name="s_Valuation _2-DRE_3-Balanço_Variavel" xfId="56839" xr:uid="{00000000-0005-0000-0000-0000567A0000}"/>
    <cellStyle name="s_Valuation _2-DRE_7-Estoque" xfId="7742" xr:uid="{00000000-0005-0000-0000-0000577A0000}"/>
    <cellStyle name="s_Valuation _2-DRE_7-Estoque_DFC Por Negócio" xfId="7743" xr:uid="{00000000-0005-0000-0000-0000587A0000}"/>
    <cellStyle name="s_Valuation _2-DRE_Despesas operacionais " xfId="7744" xr:uid="{00000000-0005-0000-0000-0000597A0000}"/>
    <cellStyle name="s_Valuation _2-DRE_Despesas operacionais _DFC Por Negócio" xfId="7745" xr:uid="{00000000-0005-0000-0000-00005A7A0000}"/>
    <cellStyle name="s_Valuation _2-DRE_DFC Por Negócio" xfId="7746" xr:uid="{00000000-0005-0000-0000-00005B7A0000}"/>
    <cellStyle name="s_Valuation _2-DRE_Display" xfId="40105" xr:uid="{00000000-0005-0000-0000-00005C7A0000}"/>
    <cellStyle name="s_Valuation _2-DRE_Mapa variáveis" xfId="56840" xr:uid="{00000000-0005-0000-0000-00005D7A0000}"/>
    <cellStyle name="s_Valuation _2-DRE_P&amp;L Raízen Combs" xfId="56841" xr:uid="{00000000-0005-0000-0000-00005E7A0000}"/>
    <cellStyle name="s_Valuation _2-DRE_P&amp;L RUMO" xfId="56842" xr:uid="{00000000-0005-0000-0000-00005F7A0000}"/>
    <cellStyle name="s_Valuation _2-DRE_Variavel" xfId="56843" xr:uid="{00000000-0005-0000-0000-0000607A0000}"/>
    <cellStyle name="s_Valuation _2-DRE_Working Capital" xfId="56844" xr:uid="{00000000-0005-0000-0000-0000617A0000}"/>
    <cellStyle name="s_Valuation _3-Balanço" xfId="7747" xr:uid="{00000000-0005-0000-0000-0000627A0000}"/>
    <cellStyle name="s_Valuation _3-Balanço 2" xfId="7748" xr:uid="{00000000-0005-0000-0000-0000637A0000}"/>
    <cellStyle name="s_Valuation _3-Balanço 2_15-FINANCEIRAS" xfId="7749" xr:uid="{00000000-0005-0000-0000-0000647A0000}"/>
    <cellStyle name="s_Valuation _3-Balanço 2_15-FINANCEIRAS_DFC Por Negócio" xfId="7750" xr:uid="{00000000-0005-0000-0000-0000657A0000}"/>
    <cellStyle name="s_Valuation _3-Balanço 2_DFC Por Negócio" xfId="7751" xr:uid="{00000000-0005-0000-0000-0000667A0000}"/>
    <cellStyle name="s_Valuation _3-Balanço_1" xfId="7752" xr:uid="{00000000-0005-0000-0000-0000677A0000}"/>
    <cellStyle name="s_Valuation _3-Balanço_1_DFC Por Negócio" xfId="7753" xr:uid="{00000000-0005-0000-0000-0000687A0000}"/>
    <cellStyle name="s_Valuation _3-Balanço_1_Display" xfId="40106" xr:uid="{00000000-0005-0000-0000-0000697A0000}"/>
    <cellStyle name="s_Valuation _3-Balanço_1_Mapa variáveis" xfId="56845" xr:uid="{00000000-0005-0000-0000-00006A7A0000}"/>
    <cellStyle name="s_Valuation _3-Balanço_1_Variavel" xfId="56846" xr:uid="{00000000-0005-0000-0000-00006B7A0000}"/>
    <cellStyle name="s_Valuation _3-Balanço_15-FINANCEIRAS" xfId="7754" xr:uid="{00000000-0005-0000-0000-00006C7A0000}"/>
    <cellStyle name="s_Valuation _3-Balanço_15-FINANCEIRAS_1" xfId="7755" xr:uid="{00000000-0005-0000-0000-00006D7A0000}"/>
    <cellStyle name="s_Valuation _3-Balanço_15-FINANCEIRAS_1_DFC Por Negócio" xfId="7756" xr:uid="{00000000-0005-0000-0000-00006E7A0000}"/>
    <cellStyle name="s_Valuation _3-Balanço_15-FINANCEIRAS_DFC Por Negócio" xfId="7757" xr:uid="{00000000-0005-0000-0000-00006F7A0000}"/>
    <cellStyle name="s_Valuation _3-Balanço_2" xfId="7758" xr:uid="{00000000-0005-0000-0000-0000707A0000}"/>
    <cellStyle name="s_Valuation _3-Balanço_2_DFC Por Negócio" xfId="7759" xr:uid="{00000000-0005-0000-0000-0000717A0000}"/>
    <cellStyle name="s_Valuation _3-Balanço_2-DRE" xfId="40107" xr:uid="{00000000-0005-0000-0000-0000727A0000}"/>
    <cellStyle name="s_Valuation _3-Balanço_2-DRE 2" xfId="40108" xr:uid="{00000000-0005-0000-0000-0000737A0000}"/>
    <cellStyle name="s_Valuation _3-Balanço_2-DRE_3-Balanço" xfId="40109" xr:uid="{00000000-0005-0000-0000-0000747A0000}"/>
    <cellStyle name="s_Valuation _3-Balanço_2-DRE_3-Balanço_Display" xfId="40110" xr:uid="{00000000-0005-0000-0000-0000757A0000}"/>
    <cellStyle name="s_Valuation _3-Balanço_2-DRE_3-Balanço_Mapa variáveis" xfId="56847" xr:uid="{00000000-0005-0000-0000-0000767A0000}"/>
    <cellStyle name="s_Valuation _3-Balanço_2-DRE_3-Balanço_Variavel" xfId="56848" xr:uid="{00000000-0005-0000-0000-0000777A0000}"/>
    <cellStyle name="s_Valuation _3-Balanço_2-DRE_Dep_Judiciais-Contingências" xfId="56849" xr:uid="{00000000-0005-0000-0000-0000787A0000}"/>
    <cellStyle name="s_Valuation _3-Balanço_2-DRE_DFC Gerencial" xfId="56850" xr:uid="{00000000-0005-0000-0000-0000797A0000}"/>
    <cellStyle name="s_Valuation _3-Balanço_2-DRE_Display" xfId="40111" xr:uid="{00000000-0005-0000-0000-00007A7A0000}"/>
    <cellStyle name="s_Valuation _3-Balanço_2-DRE_DMPL" xfId="56851" xr:uid="{00000000-0005-0000-0000-00007B7A0000}"/>
    <cellStyle name="s_Valuation _3-Balanço_2-DRE_Mapa variáveis" xfId="56852" xr:uid="{00000000-0005-0000-0000-00007C7A0000}"/>
    <cellStyle name="s_Valuation _3-Balanço_2-DRE_Variavel" xfId="56853" xr:uid="{00000000-0005-0000-0000-00007D7A0000}"/>
    <cellStyle name="s_Valuation _3-Balanço_3-Balanço" xfId="7760" xr:uid="{00000000-0005-0000-0000-00007E7A0000}"/>
    <cellStyle name="s_Valuation _3-Balanço_3-Balanço_DFC Por Negócio" xfId="7761" xr:uid="{00000000-0005-0000-0000-00007F7A0000}"/>
    <cellStyle name="s_Valuation _3-Balanço_3-Balanço_Display" xfId="40112" xr:uid="{00000000-0005-0000-0000-0000807A0000}"/>
    <cellStyle name="s_Valuation _3-Balanço_3-Balanço_Mapa variáveis" xfId="56854" xr:uid="{00000000-0005-0000-0000-0000817A0000}"/>
    <cellStyle name="s_Valuation _3-Balanço_3-Balanço_Variavel" xfId="56855" xr:uid="{00000000-0005-0000-0000-0000827A0000}"/>
    <cellStyle name="s_Valuation _3-Balanço_7-Estoque" xfId="7762" xr:uid="{00000000-0005-0000-0000-0000837A0000}"/>
    <cellStyle name="s_Valuation _3-Balanço_7-Estoque_DFC Por Negócio" xfId="7763" xr:uid="{00000000-0005-0000-0000-0000847A0000}"/>
    <cellStyle name="s_Valuation _3-Balanço_Despesas operacionais " xfId="7764" xr:uid="{00000000-0005-0000-0000-0000857A0000}"/>
    <cellStyle name="s_Valuation _3-Balanço_Despesas operacionais _DFC Por Negócio" xfId="7765" xr:uid="{00000000-0005-0000-0000-0000867A0000}"/>
    <cellStyle name="s_Valuation _3-Balanço_DFC Por Negócio" xfId="7766" xr:uid="{00000000-0005-0000-0000-0000877A0000}"/>
    <cellStyle name="s_Valuation _3-Balanço_Display" xfId="40113" xr:uid="{00000000-0005-0000-0000-0000887A0000}"/>
    <cellStyle name="s_Valuation _3-Balanço_Mapa variáveis" xfId="56856" xr:uid="{00000000-0005-0000-0000-0000897A0000}"/>
    <cellStyle name="s_Valuation _3-Balanço_P&amp;L Raízen Combs" xfId="56857" xr:uid="{00000000-0005-0000-0000-00008A7A0000}"/>
    <cellStyle name="s_Valuation _3-Balanço_P&amp;L RUMO" xfId="56858" xr:uid="{00000000-0005-0000-0000-00008B7A0000}"/>
    <cellStyle name="s_Valuation _3-Balanço_Variavel" xfId="56859" xr:uid="{00000000-0005-0000-0000-00008C7A0000}"/>
    <cellStyle name="s_Valuation _3-Balanço_Working Capital" xfId="56860" xr:uid="{00000000-0005-0000-0000-00008D7A0000}"/>
    <cellStyle name="s_Valuation _7-Estoque" xfId="7767" xr:uid="{00000000-0005-0000-0000-00008E7A0000}"/>
    <cellStyle name="s_Valuation _7-Estoque_DFC Por Negócio" xfId="7768" xr:uid="{00000000-0005-0000-0000-00008F7A0000}"/>
    <cellStyle name="s_Valuation _Acerto FV e Ajustes Manuais" xfId="7769" xr:uid="{00000000-0005-0000-0000-0000907A0000}"/>
    <cellStyle name="s_Valuation _Acerto FV e Ajustes Manuais_Despesas operacionais " xfId="7770" xr:uid="{00000000-0005-0000-0000-0000917A0000}"/>
    <cellStyle name="s_Valuation _Acerto FV e Ajustes Manuais_Despesas operacionais _DFC Por Negócio" xfId="7771" xr:uid="{00000000-0005-0000-0000-0000927A0000}"/>
    <cellStyle name="s_Valuation _Acerto FV e Ajustes Manuais_DFC Por Negócio" xfId="7772" xr:uid="{00000000-0005-0000-0000-0000937A0000}"/>
    <cellStyle name="s_Valuation _Acerto FV e Ajustes Manuais_Working Capital" xfId="56861" xr:uid="{00000000-0005-0000-0000-0000947A0000}"/>
    <cellStyle name="s_Valuation _ATIVO_PASSIVO" xfId="40114" xr:uid="{00000000-0005-0000-0000-0000957A0000}"/>
    <cellStyle name="s_Valuation _ATIVO_PASSIVO_Display" xfId="40115" xr:uid="{00000000-0005-0000-0000-0000967A0000}"/>
    <cellStyle name="s_Valuation _ATIVO_PASSIVO_Mapa variáveis" xfId="56862" xr:uid="{00000000-0005-0000-0000-0000977A0000}"/>
    <cellStyle name="s_Valuation _ATIVO_PASSIVO_Variavel" xfId="56863" xr:uid="{00000000-0005-0000-0000-0000987A0000}"/>
    <cellStyle name="s_Valuation _Base Julho" xfId="40116" xr:uid="{00000000-0005-0000-0000-0000997A0000}"/>
    <cellStyle name="s_Valuation _Base Julho 2" xfId="56864" xr:uid="{00000000-0005-0000-0000-00009A7A0000}"/>
    <cellStyle name="s_Valuation _Base Julho_Display" xfId="40117" xr:uid="{00000000-0005-0000-0000-00009B7A0000}"/>
    <cellStyle name="s_Valuation _Base Julho_Mapa variáveis" xfId="56865" xr:uid="{00000000-0005-0000-0000-00009C7A0000}"/>
    <cellStyle name="s_Valuation _Base Julho_Taxa Efetiva Cosan - Acumulado até Setembro 2011" xfId="40118" xr:uid="{00000000-0005-0000-0000-00009D7A0000}"/>
    <cellStyle name="s_Valuation _Base Julho_Taxa Efetiva Cosan - Acumulado até Setembro 2011_Display" xfId="40119" xr:uid="{00000000-0005-0000-0000-00009E7A0000}"/>
    <cellStyle name="s_Valuation _Base Julho_Taxa Efetiva Cosan - Acumulado até Setembro 2011_Mapa variáveis" xfId="56866" xr:uid="{00000000-0005-0000-0000-00009F7A0000}"/>
    <cellStyle name="s_Valuation _Base Julho_Taxa Efetiva Cosan - Acumulado até Setembro 2011_Variavel" xfId="56867" xr:uid="{00000000-0005-0000-0000-0000A07A0000}"/>
    <cellStyle name="s_Valuation _Base Julho_Variavel" xfId="56868" xr:uid="{00000000-0005-0000-0000-0000A17A0000}"/>
    <cellStyle name="s_Valuation _Base Junho" xfId="40120" xr:uid="{00000000-0005-0000-0000-0000A27A0000}"/>
    <cellStyle name="s_Valuation _Base Junho 2" xfId="56869" xr:uid="{00000000-0005-0000-0000-0000A37A0000}"/>
    <cellStyle name="s_Valuation _Base Junho_Base Junho" xfId="40121" xr:uid="{00000000-0005-0000-0000-0000A47A0000}"/>
    <cellStyle name="s_Valuation _Base Junho_Base Junho 2" xfId="56870" xr:uid="{00000000-0005-0000-0000-0000A57A0000}"/>
    <cellStyle name="s_Valuation _Base Junho_Base Junho_Base Julho" xfId="40122" xr:uid="{00000000-0005-0000-0000-0000A67A0000}"/>
    <cellStyle name="s_Valuation _Base Junho_Base Junho_Base Julho 2" xfId="56871" xr:uid="{00000000-0005-0000-0000-0000A77A0000}"/>
    <cellStyle name="s_Valuation _Base Junho_Base Junho_Base Julho_Display" xfId="40123" xr:uid="{00000000-0005-0000-0000-0000A87A0000}"/>
    <cellStyle name="s_Valuation _Base Junho_Base Junho_Base Julho_Mapa variáveis" xfId="56872" xr:uid="{00000000-0005-0000-0000-0000A97A0000}"/>
    <cellStyle name="s_Valuation _Base Junho_Base Junho_Base Julho_Taxa Efetiva Cosan - Acumulado até Setembro 2011" xfId="40124" xr:uid="{00000000-0005-0000-0000-0000AA7A0000}"/>
    <cellStyle name="s_Valuation _Base Junho_Base Junho_Base Julho_Taxa Efetiva Cosan - Acumulado até Setembro 2011_Display" xfId="40125" xr:uid="{00000000-0005-0000-0000-0000AB7A0000}"/>
    <cellStyle name="s_Valuation _Base Junho_Base Junho_Base Julho_Taxa Efetiva Cosan - Acumulado até Setembro 2011_Mapa variáveis" xfId="56873" xr:uid="{00000000-0005-0000-0000-0000AC7A0000}"/>
    <cellStyle name="s_Valuation _Base Junho_Base Junho_Base Julho_Taxa Efetiva Cosan - Acumulado até Setembro 2011_Variavel" xfId="56874" xr:uid="{00000000-0005-0000-0000-0000AD7A0000}"/>
    <cellStyle name="s_Valuation _Base Junho_Base Junho_Base Julho_Variavel" xfId="56875" xr:uid="{00000000-0005-0000-0000-0000AE7A0000}"/>
    <cellStyle name="s_Valuation _Base Junho_Base Junho_Display" xfId="40126" xr:uid="{00000000-0005-0000-0000-0000AF7A0000}"/>
    <cellStyle name="s_Valuation _Base Junho_Base Junho_Mapa variáveis" xfId="56876" xr:uid="{00000000-0005-0000-0000-0000B07A0000}"/>
    <cellStyle name="s_Valuation _Base Junho_Base Junho_Variavel" xfId="56877" xr:uid="{00000000-0005-0000-0000-0000B17A0000}"/>
    <cellStyle name="s_Valuation _Base Junho_Display" xfId="40127" xr:uid="{00000000-0005-0000-0000-0000B27A0000}"/>
    <cellStyle name="s_Valuation _Base Junho_Mapa variáveis" xfId="56878" xr:uid="{00000000-0005-0000-0000-0000B37A0000}"/>
    <cellStyle name="s_Valuation _Base Junho_Plan1" xfId="40128" xr:uid="{00000000-0005-0000-0000-0000B47A0000}"/>
    <cellStyle name="s_Valuation _Base Junho_Plan1_Display" xfId="40129" xr:uid="{00000000-0005-0000-0000-0000B57A0000}"/>
    <cellStyle name="s_Valuation _Base Junho_Plan1_Mapa variáveis" xfId="56879" xr:uid="{00000000-0005-0000-0000-0000B67A0000}"/>
    <cellStyle name="s_Valuation _Base Junho_Plan1_Variavel" xfId="56880" xr:uid="{00000000-0005-0000-0000-0000B77A0000}"/>
    <cellStyle name="s_Valuation _Base Junho_Taxa Efetiva Cosan - Acumulado até Setembro 2011" xfId="40130" xr:uid="{00000000-0005-0000-0000-0000B87A0000}"/>
    <cellStyle name="s_Valuation _Base Junho_Taxa Efetiva Cosan - Acumulado até Setembro 2011_Display" xfId="40131" xr:uid="{00000000-0005-0000-0000-0000B97A0000}"/>
    <cellStyle name="s_Valuation _Base Junho_Taxa Efetiva Cosan - Acumulado até Setembro 2011_Mapa variáveis" xfId="56881" xr:uid="{00000000-0005-0000-0000-0000BA7A0000}"/>
    <cellStyle name="s_Valuation _Base Junho_Taxa Efetiva Cosan - Acumulado até Setembro 2011_Variavel" xfId="56882" xr:uid="{00000000-0005-0000-0000-0000BB7A0000}"/>
    <cellStyle name="s_Valuation _Base Junho_Variavel" xfId="56883" xr:uid="{00000000-0005-0000-0000-0000BC7A0000}"/>
    <cellStyle name="s_Valuation _BS CFO" xfId="7773" xr:uid="{00000000-0005-0000-0000-0000BD7A0000}"/>
    <cellStyle name="s_Valuation _BS CFO 10" xfId="56884" xr:uid="{00000000-0005-0000-0000-0000BE7A0000}"/>
    <cellStyle name="s_Valuation _BS CFO 2" xfId="7774" xr:uid="{00000000-0005-0000-0000-0000BF7A0000}"/>
    <cellStyle name="s_Valuation _BS CFO 2 2" xfId="7775" xr:uid="{00000000-0005-0000-0000-0000C07A0000}"/>
    <cellStyle name="s_Valuation _BS CFO 2 2_15-FINANCEIRAS" xfId="7776" xr:uid="{00000000-0005-0000-0000-0000C17A0000}"/>
    <cellStyle name="s_Valuation _BS CFO 2 2_15-FINANCEIRAS_DFC Por Negócio" xfId="7777" xr:uid="{00000000-0005-0000-0000-0000C27A0000}"/>
    <cellStyle name="s_Valuation _BS CFO 2 2_DFC Por Negócio" xfId="7778" xr:uid="{00000000-0005-0000-0000-0000C37A0000}"/>
    <cellStyle name="s_Valuation _BS CFO 2 3" xfId="40132" xr:uid="{00000000-0005-0000-0000-0000C47A0000}"/>
    <cellStyle name="s_Valuation _BS CFO 2 4" xfId="40133" xr:uid="{00000000-0005-0000-0000-0000C57A0000}"/>
    <cellStyle name="s_Valuation _BS CFO 2 5" xfId="40134" xr:uid="{00000000-0005-0000-0000-0000C67A0000}"/>
    <cellStyle name="s_Valuation _BS CFO 2_15-FINANCEIRAS" xfId="7779" xr:uid="{00000000-0005-0000-0000-0000C77A0000}"/>
    <cellStyle name="s_Valuation _BS CFO 2_15-FINANCEIRAS_1" xfId="7780" xr:uid="{00000000-0005-0000-0000-0000C87A0000}"/>
    <cellStyle name="s_Valuation _BS CFO 2_15-FINANCEIRAS_1_DFC Por Negócio" xfId="7781" xr:uid="{00000000-0005-0000-0000-0000C97A0000}"/>
    <cellStyle name="s_Valuation _BS CFO 2_15-FINANCEIRAS_DFC Por Negócio" xfId="7782" xr:uid="{00000000-0005-0000-0000-0000CA7A0000}"/>
    <cellStyle name="s_Valuation _BS CFO 2_2-DRE" xfId="40135" xr:uid="{00000000-0005-0000-0000-0000CB7A0000}"/>
    <cellStyle name="s_Valuation _BS CFO 2_2-DRE 2" xfId="40136" xr:uid="{00000000-0005-0000-0000-0000CC7A0000}"/>
    <cellStyle name="s_Valuation _BS CFO 2_2-DRE_3-Balanço" xfId="40137" xr:uid="{00000000-0005-0000-0000-0000CD7A0000}"/>
    <cellStyle name="s_Valuation _BS CFO 2_2-DRE_3-Balanço_Display" xfId="40138" xr:uid="{00000000-0005-0000-0000-0000CE7A0000}"/>
    <cellStyle name="s_Valuation _BS CFO 2_2-DRE_3-Balanço_Mapa variáveis" xfId="56885" xr:uid="{00000000-0005-0000-0000-0000CF7A0000}"/>
    <cellStyle name="s_Valuation _BS CFO 2_2-DRE_3-Balanço_Variavel" xfId="56886" xr:uid="{00000000-0005-0000-0000-0000D07A0000}"/>
    <cellStyle name="s_Valuation _BS CFO 2_2-DRE_Dep_Judiciais-Contingências" xfId="56887" xr:uid="{00000000-0005-0000-0000-0000D17A0000}"/>
    <cellStyle name="s_Valuation _BS CFO 2_2-DRE_DFC Gerencial" xfId="56888" xr:uid="{00000000-0005-0000-0000-0000D27A0000}"/>
    <cellStyle name="s_Valuation _BS CFO 2_2-DRE_Display" xfId="40139" xr:uid="{00000000-0005-0000-0000-0000D37A0000}"/>
    <cellStyle name="s_Valuation _BS CFO 2_2-DRE_DMPL" xfId="56889" xr:uid="{00000000-0005-0000-0000-0000D47A0000}"/>
    <cellStyle name="s_Valuation _BS CFO 2_2-DRE_Mapa variáveis" xfId="56890" xr:uid="{00000000-0005-0000-0000-0000D57A0000}"/>
    <cellStyle name="s_Valuation _BS CFO 2_2-DRE_Variavel" xfId="56891" xr:uid="{00000000-0005-0000-0000-0000D67A0000}"/>
    <cellStyle name="s_Valuation _BS CFO 2_3-Balanço" xfId="7783" xr:uid="{00000000-0005-0000-0000-0000D77A0000}"/>
    <cellStyle name="s_Valuation _BS CFO 2_3-Balanço_DFC Por Negócio" xfId="7784" xr:uid="{00000000-0005-0000-0000-0000D87A0000}"/>
    <cellStyle name="s_Valuation _BS CFO 2_3-Balanço_Display" xfId="40140" xr:uid="{00000000-0005-0000-0000-0000D97A0000}"/>
    <cellStyle name="s_Valuation _BS CFO 2_3-Balanço_Mapa variáveis" xfId="56892" xr:uid="{00000000-0005-0000-0000-0000DA7A0000}"/>
    <cellStyle name="s_Valuation _BS CFO 2_3-Balanço_Variavel" xfId="56893" xr:uid="{00000000-0005-0000-0000-0000DB7A0000}"/>
    <cellStyle name="s_Valuation _BS CFO 2_7-Estoque" xfId="7785" xr:uid="{00000000-0005-0000-0000-0000DC7A0000}"/>
    <cellStyle name="s_Valuation _BS CFO 2_7-Estoque_DFC Por Negócio" xfId="7786" xr:uid="{00000000-0005-0000-0000-0000DD7A0000}"/>
    <cellStyle name="s_Valuation _BS CFO 2_Despesas operacionais " xfId="7787" xr:uid="{00000000-0005-0000-0000-0000DE7A0000}"/>
    <cellStyle name="s_Valuation _BS CFO 2_Despesas operacionais _DFC Por Negócio" xfId="7788" xr:uid="{00000000-0005-0000-0000-0000DF7A0000}"/>
    <cellStyle name="s_Valuation _BS CFO 2_DFC Por Negócio" xfId="7789" xr:uid="{00000000-0005-0000-0000-0000E07A0000}"/>
    <cellStyle name="s_Valuation _BS CFO 2_Display" xfId="40141" xr:uid="{00000000-0005-0000-0000-0000E17A0000}"/>
    <cellStyle name="s_Valuation _BS CFO 2_Mapa variáveis" xfId="56894" xr:uid="{00000000-0005-0000-0000-0000E27A0000}"/>
    <cellStyle name="s_Valuation _BS CFO 2_P&amp;L Raízen Combs" xfId="56895" xr:uid="{00000000-0005-0000-0000-0000E37A0000}"/>
    <cellStyle name="s_Valuation _BS CFO 2_P&amp;L RUMO" xfId="56896" xr:uid="{00000000-0005-0000-0000-0000E47A0000}"/>
    <cellStyle name="s_Valuation _BS CFO 2_Plan1" xfId="40142" xr:uid="{00000000-0005-0000-0000-0000E57A0000}"/>
    <cellStyle name="s_Valuation _BS CFO 2_Plan2" xfId="40143" xr:uid="{00000000-0005-0000-0000-0000E67A0000}"/>
    <cellStyle name="s_Valuation _BS CFO 2_Variavel" xfId="56897" xr:uid="{00000000-0005-0000-0000-0000E77A0000}"/>
    <cellStyle name="s_Valuation _BS CFO 2_Working Capital" xfId="56898" xr:uid="{00000000-0005-0000-0000-0000E87A0000}"/>
    <cellStyle name="s_Valuation _BS CFO 3" xfId="7790" xr:uid="{00000000-0005-0000-0000-0000E97A0000}"/>
    <cellStyle name="s_Valuation _BS CFO 3 2" xfId="7791" xr:uid="{00000000-0005-0000-0000-0000EA7A0000}"/>
    <cellStyle name="s_Valuation _BS CFO 3 2_15-FINANCEIRAS" xfId="7792" xr:uid="{00000000-0005-0000-0000-0000EB7A0000}"/>
    <cellStyle name="s_Valuation _BS CFO 3 2_15-FINANCEIRAS_DFC Por Negócio" xfId="7793" xr:uid="{00000000-0005-0000-0000-0000EC7A0000}"/>
    <cellStyle name="s_Valuation _BS CFO 3 2_DFC Por Negócio" xfId="7794" xr:uid="{00000000-0005-0000-0000-0000ED7A0000}"/>
    <cellStyle name="s_Valuation _BS CFO 3_15-FINANCEIRAS" xfId="7795" xr:uid="{00000000-0005-0000-0000-0000EE7A0000}"/>
    <cellStyle name="s_Valuation _BS CFO 3_15-FINANCEIRAS_1" xfId="7796" xr:uid="{00000000-0005-0000-0000-0000EF7A0000}"/>
    <cellStyle name="s_Valuation _BS CFO 3_15-FINANCEIRAS_1_DFC Por Negócio" xfId="7797" xr:uid="{00000000-0005-0000-0000-0000F07A0000}"/>
    <cellStyle name="s_Valuation _BS CFO 3_15-FINANCEIRAS_DFC Por Negócio" xfId="7798" xr:uid="{00000000-0005-0000-0000-0000F17A0000}"/>
    <cellStyle name="s_Valuation _BS CFO 3_2-DRE" xfId="40144" xr:uid="{00000000-0005-0000-0000-0000F27A0000}"/>
    <cellStyle name="s_Valuation _BS CFO 3_2-DRE 2" xfId="40145" xr:uid="{00000000-0005-0000-0000-0000F37A0000}"/>
    <cellStyle name="s_Valuation _BS CFO 3_2-DRE_3-Balanço" xfId="40146" xr:uid="{00000000-0005-0000-0000-0000F47A0000}"/>
    <cellStyle name="s_Valuation _BS CFO 3_2-DRE_3-Balanço_Display" xfId="40147" xr:uid="{00000000-0005-0000-0000-0000F57A0000}"/>
    <cellStyle name="s_Valuation _BS CFO 3_2-DRE_3-Balanço_Mapa variáveis" xfId="56899" xr:uid="{00000000-0005-0000-0000-0000F67A0000}"/>
    <cellStyle name="s_Valuation _BS CFO 3_2-DRE_3-Balanço_Variavel" xfId="56900" xr:uid="{00000000-0005-0000-0000-0000F77A0000}"/>
    <cellStyle name="s_Valuation _BS CFO 3_2-DRE_Dep_Judiciais-Contingências" xfId="56901" xr:uid="{00000000-0005-0000-0000-0000F87A0000}"/>
    <cellStyle name="s_Valuation _BS CFO 3_2-DRE_DFC Gerencial" xfId="56902" xr:uid="{00000000-0005-0000-0000-0000F97A0000}"/>
    <cellStyle name="s_Valuation _BS CFO 3_2-DRE_Display" xfId="40148" xr:uid="{00000000-0005-0000-0000-0000FA7A0000}"/>
    <cellStyle name="s_Valuation _BS CFO 3_2-DRE_DMPL" xfId="56903" xr:uid="{00000000-0005-0000-0000-0000FB7A0000}"/>
    <cellStyle name="s_Valuation _BS CFO 3_2-DRE_Mapa variáveis" xfId="56904" xr:uid="{00000000-0005-0000-0000-0000FC7A0000}"/>
    <cellStyle name="s_Valuation _BS CFO 3_2-DRE_Variavel" xfId="56905" xr:uid="{00000000-0005-0000-0000-0000FD7A0000}"/>
    <cellStyle name="s_Valuation _BS CFO 3_3-Balanço" xfId="7799" xr:uid="{00000000-0005-0000-0000-0000FE7A0000}"/>
    <cellStyle name="s_Valuation _BS CFO 3_3-Balanço_DFC Por Negócio" xfId="7800" xr:uid="{00000000-0005-0000-0000-0000FF7A0000}"/>
    <cellStyle name="s_Valuation _BS CFO 3_3-Balanço_Display" xfId="40149" xr:uid="{00000000-0005-0000-0000-0000007B0000}"/>
    <cellStyle name="s_Valuation _BS CFO 3_3-Balanço_Mapa variáveis" xfId="56906" xr:uid="{00000000-0005-0000-0000-0000017B0000}"/>
    <cellStyle name="s_Valuation _BS CFO 3_3-Balanço_Variavel" xfId="56907" xr:uid="{00000000-0005-0000-0000-0000027B0000}"/>
    <cellStyle name="s_Valuation _BS CFO 3_7-Estoque" xfId="7801" xr:uid="{00000000-0005-0000-0000-0000037B0000}"/>
    <cellStyle name="s_Valuation _BS CFO 3_7-Estoque_DFC Por Negócio" xfId="7802" xr:uid="{00000000-0005-0000-0000-0000047B0000}"/>
    <cellStyle name="s_Valuation _BS CFO 3_Despesas operacionais " xfId="7803" xr:uid="{00000000-0005-0000-0000-0000057B0000}"/>
    <cellStyle name="s_Valuation _BS CFO 3_Despesas operacionais _DFC Por Negócio" xfId="7804" xr:uid="{00000000-0005-0000-0000-0000067B0000}"/>
    <cellStyle name="s_Valuation _BS CFO 3_DFC Por Negócio" xfId="7805" xr:uid="{00000000-0005-0000-0000-0000077B0000}"/>
    <cellStyle name="s_Valuation _BS CFO 3_Display" xfId="40150" xr:uid="{00000000-0005-0000-0000-0000087B0000}"/>
    <cellStyle name="s_Valuation _BS CFO 3_Mapa variáveis" xfId="56908" xr:uid="{00000000-0005-0000-0000-0000097B0000}"/>
    <cellStyle name="s_Valuation _BS CFO 3_P&amp;L Raízen Combs" xfId="56909" xr:uid="{00000000-0005-0000-0000-00000A7B0000}"/>
    <cellStyle name="s_Valuation _BS CFO 3_P&amp;L RUMO" xfId="56910" xr:uid="{00000000-0005-0000-0000-00000B7B0000}"/>
    <cellStyle name="s_Valuation _BS CFO 3_Plan1" xfId="40151" xr:uid="{00000000-0005-0000-0000-00000C7B0000}"/>
    <cellStyle name="s_Valuation _BS CFO 3_Variavel" xfId="56911" xr:uid="{00000000-0005-0000-0000-00000D7B0000}"/>
    <cellStyle name="s_Valuation _BS CFO 3_Working Capital" xfId="56912" xr:uid="{00000000-0005-0000-0000-00000E7B0000}"/>
    <cellStyle name="s_Valuation _BS CFO 4" xfId="7806" xr:uid="{00000000-0005-0000-0000-00000F7B0000}"/>
    <cellStyle name="s_Valuation _BS CFO 4 2" xfId="7807" xr:uid="{00000000-0005-0000-0000-0000107B0000}"/>
    <cellStyle name="s_Valuation _BS CFO 4 2_15-FINANCEIRAS" xfId="7808" xr:uid="{00000000-0005-0000-0000-0000117B0000}"/>
    <cellStyle name="s_Valuation _BS CFO 4 2_15-FINANCEIRAS_DFC Por Negócio" xfId="7809" xr:uid="{00000000-0005-0000-0000-0000127B0000}"/>
    <cellStyle name="s_Valuation _BS CFO 4 2_DFC Por Negócio" xfId="7810" xr:uid="{00000000-0005-0000-0000-0000137B0000}"/>
    <cellStyle name="s_Valuation _BS CFO 4_15-FINANCEIRAS" xfId="7811" xr:uid="{00000000-0005-0000-0000-0000147B0000}"/>
    <cellStyle name="s_Valuation _BS CFO 4_15-FINANCEIRAS_1" xfId="7812" xr:uid="{00000000-0005-0000-0000-0000157B0000}"/>
    <cellStyle name="s_Valuation _BS CFO 4_15-FINANCEIRAS_1_DFC Por Negócio" xfId="7813" xr:uid="{00000000-0005-0000-0000-0000167B0000}"/>
    <cellStyle name="s_Valuation _BS CFO 4_15-FINANCEIRAS_DFC Por Negócio" xfId="7814" xr:uid="{00000000-0005-0000-0000-0000177B0000}"/>
    <cellStyle name="s_Valuation _BS CFO 4_2-DRE" xfId="40152" xr:uid="{00000000-0005-0000-0000-0000187B0000}"/>
    <cellStyle name="s_Valuation _BS CFO 4_2-DRE 2" xfId="40153" xr:uid="{00000000-0005-0000-0000-0000197B0000}"/>
    <cellStyle name="s_Valuation _BS CFO 4_2-DRE_3-Balanço" xfId="40154" xr:uid="{00000000-0005-0000-0000-00001A7B0000}"/>
    <cellStyle name="s_Valuation _BS CFO 4_2-DRE_3-Balanço_Display" xfId="40155" xr:uid="{00000000-0005-0000-0000-00001B7B0000}"/>
    <cellStyle name="s_Valuation _BS CFO 4_2-DRE_3-Balanço_Mapa variáveis" xfId="56913" xr:uid="{00000000-0005-0000-0000-00001C7B0000}"/>
    <cellStyle name="s_Valuation _BS CFO 4_2-DRE_3-Balanço_Variavel" xfId="56914" xr:uid="{00000000-0005-0000-0000-00001D7B0000}"/>
    <cellStyle name="s_Valuation _BS CFO 4_2-DRE_Dep_Judiciais-Contingências" xfId="56915" xr:uid="{00000000-0005-0000-0000-00001E7B0000}"/>
    <cellStyle name="s_Valuation _BS CFO 4_2-DRE_DFC Gerencial" xfId="56916" xr:uid="{00000000-0005-0000-0000-00001F7B0000}"/>
    <cellStyle name="s_Valuation _BS CFO 4_2-DRE_Display" xfId="40156" xr:uid="{00000000-0005-0000-0000-0000207B0000}"/>
    <cellStyle name="s_Valuation _BS CFO 4_2-DRE_DMPL" xfId="56917" xr:uid="{00000000-0005-0000-0000-0000217B0000}"/>
    <cellStyle name="s_Valuation _BS CFO 4_2-DRE_Mapa variáveis" xfId="56918" xr:uid="{00000000-0005-0000-0000-0000227B0000}"/>
    <cellStyle name="s_Valuation _BS CFO 4_2-DRE_Variavel" xfId="56919" xr:uid="{00000000-0005-0000-0000-0000237B0000}"/>
    <cellStyle name="s_Valuation _BS CFO 4_3-Balanço" xfId="7815" xr:uid="{00000000-0005-0000-0000-0000247B0000}"/>
    <cellStyle name="s_Valuation _BS CFO 4_3-Balanço_DFC Por Negócio" xfId="7816" xr:uid="{00000000-0005-0000-0000-0000257B0000}"/>
    <cellStyle name="s_Valuation _BS CFO 4_3-Balanço_Display" xfId="40157" xr:uid="{00000000-0005-0000-0000-0000267B0000}"/>
    <cellStyle name="s_Valuation _BS CFO 4_3-Balanço_Mapa variáveis" xfId="56920" xr:uid="{00000000-0005-0000-0000-0000277B0000}"/>
    <cellStyle name="s_Valuation _BS CFO 4_3-Balanço_Variavel" xfId="56921" xr:uid="{00000000-0005-0000-0000-0000287B0000}"/>
    <cellStyle name="s_Valuation _BS CFO 4_Dep_Judiciais-Contingências" xfId="56922" xr:uid="{00000000-0005-0000-0000-0000297B0000}"/>
    <cellStyle name="s_Valuation _BS CFO 4_DFC Gerencial" xfId="56923" xr:uid="{00000000-0005-0000-0000-00002A7B0000}"/>
    <cellStyle name="s_Valuation _BS CFO 4_DFC Por Negócio" xfId="7817" xr:uid="{00000000-0005-0000-0000-00002B7B0000}"/>
    <cellStyle name="s_Valuation _BS CFO 4_Display" xfId="40158" xr:uid="{00000000-0005-0000-0000-00002C7B0000}"/>
    <cellStyle name="s_Valuation _BS CFO 4_DMPL" xfId="56924" xr:uid="{00000000-0005-0000-0000-00002D7B0000}"/>
    <cellStyle name="s_Valuation _BS CFO 4_Mapa variáveis" xfId="56925" xr:uid="{00000000-0005-0000-0000-00002E7B0000}"/>
    <cellStyle name="s_Valuation _BS CFO 4_P&amp;L RUMO" xfId="56926" xr:uid="{00000000-0005-0000-0000-00002F7B0000}"/>
    <cellStyle name="s_Valuation _BS CFO 4_Variavel" xfId="56927" xr:uid="{00000000-0005-0000-0000-0000307B0000}"/>
    <cellStyle name="s_Valuation _BS CFO 5" xfId="7818" xr:uid="{00000000-0005-0000-0000-0000317B0000}"/>
    <cellStyle name="s_Valuation _BS CFO 5_15-FINANCEIRAS" xfId="7819" xr:uid="{00000000-0005-0000-0000-0000327B0000}"/>
    <cellStyle name="s_Valuation _BS CFO 5_15-FINANCEIRAS_DFC Por Negócio" xfId="7820" xr:uid="{00000000-0005-0000-0000-0000337B0000}"/>
    <cellStyle name="s_Valuation _BS CFO 5_DFC Por Negócio" xfId="7821" xr:uid="{00000000-0005-0000-0000-0000347B0000}"/>
    <cellStyle name="s_Valuation _BS CFO 5_Display" xfId="40159" xr:uid="{00000000-0005-0000-0000-0000357B0000}"/>
    <cellStyle name="s_Valuation _BS CFO 5_Mapa variáveis" xfId="56928" xr:uid="{00000000-0005-0000-0000-0000367B0000}"/>
    <cellStyle name="s_Valuation _BS CFO 5_Variavel" xfId="56929" xr:uid="{00000000-0005-0000-0000-0000377B0000}"/>
    <cellStyle name="s_Valuation _BS CFO 6" xfId="40160" xr:uid="{00000000-0005-0000-0000-0000387B0000}"/>
    <cellStyle name="s_Valuation _BS CFO 6_Display" xfId="40161" xr:uid="{00000000-0005-0000-0000-0000397B0000}"/>
    <cellStyle name="s_Valuation _BS CFO 6_Mapa variáveis" xfId="56930" xr:uid="{00000000-0005-0000-0000-00003A7B0000}"/>
    <cellStyle name="s_Valuation _BS CFO 6_Variavel" xfId="56931" xr:uid="{00000000-0005-0000-0000-00003B7B0000}"/>
    <cellStyle name="s_Valuation _BS CFO 7" xfId="40162" xr:uid="{00000000-0005-0000-0000-00003C7B0000}"/>
    <cellStyle name="s_Valuation _BS CFO 7_Display" xfId="40163" xr:uid="{00000000-0005-0000-0000-00003D7B0000}"/>
    <cellStyle name="s_Valuation _BS CFO 8" xfId="40164" xr:uid="{00000000-0005-0000-0000-00003E7B0000}"/>
    <cellStyle name="s_Valuation _BS CFO 9" xfId="56932" xr:uid="{00000000-0005-0000-0000-00003F7B0000}"/>
    <cellStyle name="s_Valuation _BS CFO_13-Endividamento" xfId="7822" xr:uid="{00000000-0005-0000-0000-0000407B0000}"/>
    <cellStyle name="s_Valuation _BS CFO_13-Endividamento 2" xfId="56933" xr:uid="{00000000-0005-0000-0000-0000417B0000}"/>
    <cellStyle name="s_Valuation _BS CFO_13-Endividamento_Despesas operacionais " xfId="7823" xr:uid="{00000000-0005-0000-0000-0000427B0000}"/>
    <cellStyle name="s_Valuation _BS CFO_13-Endividamento_Despesas operacionais _DFC Por Negócio" xfId="7824" xr:uid="{00000000-0005-0000-0000-0000437B0000}"/>
    <cellStyle name="s_Valuation _BS CFO_13-Endividamento_DFC Por Negócio" xfId="7825" xr:uid="{00000000-0005-0000-0000-0000447B0000}"/>
    <cellStyle name="s_Valuation _BS CFO_13-Endividamento_Working Capital" xfId="56934" xr:uid="{00000000-0005-0000-0000-0000457B0000}"/>
    <cellStyle name="s_Valuation _BS CFO_15-FINANCEIRAS" xfId="7826" xr:uid="{00000000-0005-0000-0000-0000467B0000}"/>
    <cellStyle name="s_Valuation _BS CFO_15-FINANCEIRAS_1" xfId="7827" xr:uid="{00000000-0005-0000-0000-0000477B0000}"/>
    <cellStyle name="s_Valuation _BS CFO_15-FINANCEIRAS_1_DFC Por Negócio" xfId="7828" xr:uid="{00000000-0005-0000-0000-0000487B0000}"/>
    <cellStyle name="s_Valuation _BS CFO_15-FINANCEIRAS_DFC Por Negócio" xfId="7829" xr:uid="{00000000-0005-0000-0000-0000497B0000}"/>
    <cellStyle name="s_Valuation _BS CFO_26_Instrumentos Financeiros" xfId="7830" xr:uid="{00000000-0005-0000-0000-00004A7B0000}"/>
    <cellStyle name="s_Valuation _BS CFO_26_Instrumentos Financeiros 2" xfId="7831" xr:uid="{00000000-0005-0000-0000-00004B7B0000}"/>
    <cellStyle name="s_Valuation _BS CFO_26_Instrumentos Financeiros 2_15-FINANCEIRAS" xfId="7832" xr:uid="{00000000-0005-0000-0000-00004C7B0000}"/>
    <cellStyle name="s_Valuation _BS CFO_26_Instrumentos Financeiros 2_15-FINANCEIRAS_DFC Por Negócio" xfId="7833" xr:uid="{00000000-0005-0000-0000-00004D7B0000}"/>
    <cellStyle name="s_Valuation _BS CFO_26_Instrumentos Financeiros 2_DFC Por Negócio" xfId="7834" xr:uid="{00000000-0005-0000-0000-00004E7B0000}"/>
    <cellStyle name="s_Valuation _BS CFO_26_Instrumentos Financeiros_1" xfId="7835" xr:uid="{00000000-0005-0000-0000-00004F7B0000}"/>
    <cellStyle name="s_Valuation _BS CFO_26_Instrumentos Financeiros_1 2" xfId="7836" xr:uid="{00000000-0005-0000-0000-0000507B0000}"/>
    <cellStyle name="s_Valuation _BS CFO_26_Instrumentos Financeiros_1 2_15-FINANCEIRAS" xfId="7837" xr:uid="{00000000-0005-0000-0000-0000517B0000}"/>
    <cellStyle name="s_Valuation _BS CFO_26_Instrumentos Financeiros_1 2_15-FINANCEIRAS_DFC Por Negócio" xfId="7838" xr:uid="{00000000-0005-0000-0000-0000527B0000}"/>
    <cellStyle name="s_Valuation _BS CFO_26_Instrumentos Financeiros_1 2_DFC Por Negócio" xfId="7839" xr:uid="{00000000-0005-0000-0000-0000537B0000}"/>
    <cellStyle name="s_Valuation _BS CFO_26_Instrumentos Financeiros_1_15-FINANCEIRAS" xfId="7840" xr:uid="{00000000-0005-0000-0000-0000547B0000}"/>
    <cellStyle name="s_Valuation _BS CFO_26_Instrumentos Financeiros_1_15-FINANCEIRAS_1" xfId="7841" xr:uid="{00000000-0005-0000-0000-0000557B0000}"/>
    <cellStyle name="s_Valuation _BS CFO_26_Instrumentos Financeiros_1_15-FINANCEIRAS_1_DFC Por Negócio" xfId="7842" xr:uid="{00000000-0005-0000-0000-0000567B0000}"/>
    <cellStyle name="s_Valuation _BS CFO_26_Instrumentos Financeiros_1_15-FINANCEIRAS_DFC Por Negócio" xfId="7843" xr:uid="{00000000-0005-0000-0000-0000577B0000}"/>
    <cellStyle name="s_Valuation _BS CFO_26_Instrumentos Financeiros_1_2-DRE" xfId="40165" xr:uid="{00000000-0005-0000-0000-0000587B0000}"/>
    <cellStyle name="s_Valuation _BS CFO_26_Instrumentos Financeiros_1_2-DRE 2" xfId="40166" xr:uid="{00000000-0005-0000-0000-0000597B0000}"/>
    <cellStyle name="s_Valuation _BS CFO_26_Instrumentos Financeiros_1_2-DRE_3-Balanço" xfId="40167" xr:uid="{00000000-0005-0000-0000-00005A7B0000}"/>
    <cellStyle name="s_Valuation _BS CFO_26_Instrumentos Financeiros_1_2-DRE_3-Balanço_Display" xfId="40168" xr:uid="{00000000-0005-0000-0000-00005B7B0000}"/>
    <cellStyle name="s_Valuation _BS CFO_26_Instrumentos Financeiros_1_2-DRE_3-Balanço_Mapa variáveis" xfId="56935" xr:uid="{00000000-0005-0000-0000-00005C7B0000}"/>
    <cellStyle name="s_Valuation _BS CFO_26_Instrumentos Financeiros_1_2-DRE_3-Balanço_Variavel" xfId="56936" xr:uid="{00000000-0005-0000-0000-00005D7B0000}"/>
    <cellStyle name="s_Valuation _BS CFO_26_Instrumentos Financeiros_1_2-DRE_Dep_Judiciais-Contingências" xfId="56937" xr:uid="{00000000-0005-0000-0000-00005E7B0000}"/>
    <cellStyle name="s_Valuation _BS CFO_26_Instrumentos Financeiros_1_2-DRE_DFC Gerencial" xfId="56938" xr:uid="{00000000-0005-0000-0000-00005F7B0000}"/>
    <cellStyle name="s_Valuation _BS CFO_26_Instrumentos Financeiros_1_2-DRE_Display" xfId="40169" xr:uid="{00000000-0005-0000-0000-0000607B0000}"/>
    <cellStyle name="s_Valuation _BS CFO_26_Instrumentos Financeiros_1_2-DRE_DMPL" xfId="56939" xr:uid="{00000000-0005-0000-0000-0000617B0000}"/>
    <cellStyle name="s_Valuation _BS CFO_26_Instrumentos Financeiros_1_2-DRE_Mapa variáveis" xfId="56940" xr:uid="{00000000-0005-0000-0000-0000627B0000}"/>
    <cellStyle name="s_Valuation _BS CFO_26_Instrumentos Financeiros_1_2-DRE_Variavel" xfId="56941" xr:uid="{00000000-0005-0000-0000-0000637B0000}"/>
    <cellStyle name="s_Valuation _BS CFO_26_Instrumentos Financeiros_1_3-Balanço" xfId="7844" xr:uid="{00000000-0005-0000-0000-0000647B0000}"/>
    <cellStyle name="s_Valuation _BS CFO_26_Instrumentos Financeiros_1_3-Balanço_DFC Por Negócio" xfId="7845" xr:uid="{00000000-0005-0000-0000-0000657B0000}"/>
    <cellStyle name="s_Valuation _BS CFO_26_Instrumentos Financeiros_1_3-Balanço_Display" xfId="40170" xr:uid="{00000000-0005-0000-0000-0000667B0000}"/>
    <cellStyle name="s_Valuation _BS CFO_26_Instrumentos Financeiros_1_3-Balanço_Mapa variáveis" xfId="56942" xr:uid="{00000000-0005-0000-0000-0000677B0000}"/>
    <cellStyle name="s_Valuation _BS CFO_26_Instrumentos Financeiros_1_3-Balanço_Variavel" xfId="56943" xr:uid="{00000000-0005-0000-0000-0000687B0000}"/>
    <cellStyle name="s_Valuation _BS CFO_26_Instrumentos Financeiros_1_7-Estoque" xfId="7846" xr:uid="{00000000-0005-0000-0000-0000697B0000}"/>
    <cellStyle name="s_Valuation _BS CFO_26_Instrumentos Financeiros_1_7-Estoque_DFC Por Negócio" xfId="7847" xr:uid="{00000000-0005-0000-0000-00006A7B0000}"/>
    <cellStyle name="s_Valuation _BS CFO_26_Instrumentos Financeiros_1_Despesas operacionais " xfId="7848" xr:uid="{00000000-0005-0000-0000-00006B7B0000}"/>
    <cellStyle name="s_Valuation _BS CFO_26_Instrumentos Financeiros_1_Despesas operacionais _DFC Por Negócio" xfId="7849" xr:uid="{00000000-0005-0000-0000-00006C7B0000}"/>
    <cellStyle name="s_Valuation _BS CFO_26_Instrumentos Financeiros_1_DFC Por Negócio" xfId="7850" xr:uid="{00000000-0005-0000-0000-00006D7B0000}"/>
    <cellStyle name="s_Valuation _BS CFO_26_Instrumentos Financeiros_1_Display" xfId="40171" xr:uid="{00000000-0005-0000-0000-00006E7B0000}"/>
    <cellStyle name="s_Valuation _BS CFO_26_Instrumentos Financeiros_1_Mapa variáveis" xfId="56944" xr:uid="{00000000-0005-0000-0000-00006F7B0000}"/>
    <cellStyle name="s_Valuation _BS CFO_26_Instrumentos Financeiros_1_P&amp;L Raízen Combs" xfId="56945" xr:uid="{00000000-0005-0000-0000-0000707B0000}"/>
    <cellStyle name="s_Valuation _BS CFO_26_Instrumentos Financeiros_1_P&amp;L RUMO" xfId="56946" xr:uid="{00000000-0005-0000-0000-0000717B0000}"/>
    <cellStyle name="s_Valuation _BS CFO_26_Instrumentos Financeiros_1_Plan1" xfId="40172" xr:uid="{00000000-0005-0000-0000-0000727B0000}"/>
    <cellStyle name="s_Valuation _BS CFO_26_Instrumentos Financeiros_1_Variavel" xfId="56947" xr:uid="{00000000-0005-0000-0000-0000737B0000}"/>
    <cellStyle name="s_Valuation _BS CFO_26_Instrumentos Financeiros_1_Working Capital" xfId="56948" xr:uid="{00000000-0005-0000-0000-0000747B0000}"/>
    <cellStyle name="s_Valuation _BS CFO_26_Instrumentos Financeiros_15-FINANCEIRAS" xfId="7851" xr:uid="{00000000-0005-0000-0000-0000757B0000}"/>
    <cellStyle name="s_Valuation _BS CFO_26_Instrumentos Financeiros_15-FINANCEIRAS_1" xfId="7852" xr:uid="{00000000-0005-0000-0000-0000767B0000}"/>
    <cellStyle name="s_Valuation _BS CFO_26_Instrumentos Financeiros_15-FINANCEIRAS_1_DFC Por Negócio" xfId="7853" xr:uid="{00000000-0005-0000-0000-0000777B0000}"/>
    <cellStyle name="s_Valuation _BS CFO_26_Instrumentos Financeiros_15-FINANCEIRAS_DFC Por Negócio" xfId="7854" xr:uid="{00000000-0005-0000-0000-0000787B0000}"/>
    <cellStyle name="s_Valuation _BS CFO_26_Instrumentos Financeiros_2-DRE" xfId="40173" xr:uid="{00000000-0005-0000-0000-0000797B0000}"/>
    <cellStyle name="s_Valuation _BS CFO_26_Instrumentos Financeiros_2-DRE 2" xfId="40174" xr:uid="{00000000-0005-0000-0000-00007A7B0000}"/>
    <cellStyle name="s_Valuation _BS CFO_26_Instrumentos Financeiros_2-DRE_3-Balanço" xfId="40175" xr:uid="{00000000-0005-0000-0000-00007B7B0000}"/>
    <cellStyle name="s_Valuation _BS CFO_26_Instrumentos Financeiros_2-DRE_3-Balanço_Display" xfId="40176" xr:uid="{00000000-0005-0000-0000-00007C7B0000}"/>
    <cellStyle name="s_Valuation _BS CFO_26_Instrumentos Financeiros_2-DRE_3-Balanço_Mapa variáveis" xfId="56949" xr:uid="{00000000-0005-0000-0000-00007D7B0000}"/>
    <cellStyle name="s_Valuation _BS CFO_26_Instrumentos Financeiros_2-DRE_3-Balanço_Variavel" xfId="56950" xr:uid="{00000000-0005-0000-0000-00007E7B0000}"/>
    <cellStyle name="s_Valuation _BS CFO_26_Instrumentos Financeiros_2-DRE_Dep_Judiciais-Contingências" xfId="56951" xr:uid="{00000000-0005-0000-0000-00007F7B0000}"/>
    <cellStyle name="s_Valuation _BS CFO_26_Instrumentos Financeiros_2-DRE_DFC Gerencial" xfId="56952" xr:uid="{00000000-0005-0000-0000-0000807B0000}"/>
    <cellStyle name="s_Valuation _BS CFO_26_Instrumentos Financeiros_2-DRE_Display" xfId="40177" xr:uid="{00000000-0005-0000-0000-0000817B0000}"/>
    <cellStyle name="s_Valuation _BS CFO_26_Instrumentos Financeiros_2-DRE_DMPL" xfId="56953" xr:uid="{00000000-0005-0000-0000-0000827B0000}"/>
    <cellStyle name="s_Valuation _BS CFO_26_Instrumentos Financeiros_2-DRE_Mapa variáveis" xfId="56954" xr:uid="{00000000-0005-0000-0000-0000837B0000}"/>
    <cellStyle name="s_Valuation _BS CFO_26_Instrumentos Financeiros_2-DRE_Variavel" xfId="56955" xr:uid="{00000000-0005-0000-0000-0000847B0000}"/>
    <cellStyle name="s_Valuation _BS CFO_26_Instrumentos Financeiros_3-Balanço" xfId="7855" xr:uid="{00000000-0005-0000-0000-0000857B0000}"/>
    <cellStyle name="s_Valuation _BS CFO_26_Instrumentos Financeiros_3-Balanço_DFC Por Negócio" xfId="7856" xr:uid="{00000000-0005-0000-0000-0000867B0000}"/>
    <cellStyle name="s_Valuation _BS CFO_26_Instrumentos Financeiros_3-Balanço_Display" xfId="40178" xr:uid="{00000000-0005-0000-0000-0000877B0000}"/>
    <cellStyle name="s_Valuation _BS CFO_26_Instrumentos Financeiros_3-Balanço_Mapa variáveis" xfId="56956" xr:uid="{00000000-0005-0000-0000-0000887B0000}"/>
    <cellStyle name="s_Valuation _BS CFO_26_Instrumentos Financeiros_3-Balanço_Variavel" xfId="56957" xr:uid="{00000000-0005-0000-0000-0000897B0000}"/>
    <cellStyle name="s_Valuation _BS CFO_26_Instrumentos Financeiros_7-Estoque" xfId="7857" xr:uid="{00000000-0005-0000-0000-00008A7B0000}"/>
    <cellStyle name="s_Valuation _BS CFO_26_Instrumentos Financeiros_7-Estoque_DFC Por Negócio" xfId="7858" xr:uid="{00000000-0005-0000-0000-00008B7B0000}"/>
    <cellStyle name="s_Valuation _BS CFO_26_Instrumentos Financeiros_Despesas operacionais " xfId="7859" xr:uid="{00000000-0005-0000-0000-00008C7B0000}"/>
    <cellStyle name="s_Valuation _BS CFO_26_Instrumentos Financeiros_Despesas operacionais _DFC Por Negócio" xfId="7860" xr:uid="{00000000-0005-0000-0000-00008D7B0000}"/>
    <cellStyle name="s_Valuation _BS CFO_26_Instrumentos Financeiros_DFC Por Negócio" xfId="7861" xr:uid="{00000000-0005-0000-0000-00008E7B0000}"/>
    <cellStyle name="s_Valuation _BS CFO_26_Instrumentos Financeiros_Display" xfId="40179" xr:uid="{00000000-0005-0000-0000-00008F7B0000}"/>
    <cellStyle name="s_Valuation _BS CFO_26_Instrumentos Financeiros_Mapa variáveis" xfId="56958" xr:uid="{00000000-0005-0000-0000-0000907B0000}"/>
    <cellStyle name="s_Valuation _BS CFO_26_Instrumentos Financeiros_P&amp;L Raízen Combs" xfId="56959" xr:uid="{00000000-0005-0000-0000-0000917B0000}"/>
    <cellStyle name="s_Valuation _BS CFO_26_Instrumentos Financeiros_P&amp;L RUMO" xfId="56960" xr:uid="{00000000-0005-0000-0000-0000927B0000}"/>
    <cellStyle name="s_Valuation _BS CFO_26_Instrumentos Financeiros_Plan1" xfId="40180" xr:uid="{00000000-0005-0000-0000-0000937B0000}"/>
    <cellStyle name="s_Valuation _BS CFO_26_Instrumentos Financeiros_Variavel" xfId="56961" xr:uid="{00000000-0005-0000-0000-0000947B0000}"/>
    <cellStyle name="s_Valuation _BS CFO_26_Instrumentos Financeiros_Working Capital" xfId="56962" xr:uid="{00000000-0005-0000-0000-0000957B0000}"/>
    <cellStyle name="s_Valuation _BS CFO_2-DRE" xfId="7862" xr:uid="{00000000-0005-0000-0000-0000967B0000}"/>
    <cellStyle name="s_Valuation _BS CFO_2-DRE 2" xfId="7863" xr:uid="{00000000-0005-0000-0000-0000977B0000}"/>
    <cellStyle name="s_Valuation _BS CFO_2-DRE 2_15-FINANCEIRAS" xfId="7864" xr:uid="{00000000-0005-0000-0000-0000987B0000}"/>
    <cellStyle name="s_Valuation _BS CFO_2-DRE 2_15-FINANCEIRAS_DFC Por Negócio" xfId="7865" xr:uid="{00000000-0005-0000-0000-0000997B0000}"/>
    <cellStyle name="s_Valuation _BS CFO_2-DRE 2_DFC Por Negócio" xfId="7866" xr:uid="{00000000-0005-0000-0000-00009A7B0000}"/>
    <cellStyle name="s_Valuation _BS CFO_2-DRE_1" xfId="40181" xr:uid="{00000000-0005-0000-0000-00009B7B0000}"/>
    <cellStyle name="s_Valuation _BS CFO_2-DRE_1 2" xfId="40182" xr:uid="{00000000-0005-0000-0000-00009C7B0000}"/>
    <cellStyle name="s_Valuation _BS CFO_2-DRE_1_3-Balanço" xfId="40183" xr:uid="{00000000-0005-0000-0000-00009D7B0000}"/>
    <cellStyle name="s_Valuation _BS CFO_2-DRE_1_3-Balanço_Display" xfId="40184" xr:uid="{00000000-0005-0000-0000-00009E7B0000}"/>
    <cellStyle name="s_Valuation _BS CFO_2-DRE_1_3-Balanço_Mapa variáveis" xfId="56963" xr:uid="{00000000-0005-0000-0000-00009F7B0000}"/>
    <cellStyle name="s_Valuation _BS CFO_2-DRE_1_3-Balanço_Variavel" xfId="56964" xr:uid="{00000000-0005-0000-0000-0000A07B0000}"/>
    <cellStyle name="s_Valuation _BS CFO_2-DRE_1_Dep_Judiciais-Contingências" xfId="56965" xr:uid="{00000000-0005-0000-0000-0000A17B0000}"/>
    <cellStyle name="s_Valuation _BS CFO_2-DRE_1_DFC Gerencial" xfId="56966" xr:uid="{00000000-0005-0000-0000-0000A27B0000}"/>
    <cellStyle name="s_Valuation _BS CFO_2-DRE_1_Display" xfId="40185" xr:uid="{00000000-0005-0000-0000-0000A37B0000}"/>
    <cellStyle name="s_Valuation _BS CFO_2-DRE_1_DMPL" xfId="56967" xr:uid="{00000000-0005-0000-0000-0000A47B0000}"/>
    <cellStyle name="s_Valuation _BS CFO_2-DRE_1_Mapa variáveis" xfId="56968" xr:uid="{00000000-0005-0000-0000-0000A57B0000}"/>
    <cellStyle name="s_Valuation _BS CFO_2-DRE_1_Variavel" xfId="56969" xr:uid="{00000000-0005-0000-0000-0000A67B0000}"/>
    <cellStyle name="s_Valuation _BS CFO_2-DRE_15-FINANCEIRAS" xfId="7867" xr:uid="{00000000-0005-0000-0000-0000A77B0000}"/>
    <cellStyle name="s_Valuation _BS CFO_2-DRE_15-FINANCEIRAS_1" xfId="7868" xr:uid="{00000000-0005-0000-0000-0000A87B0000}"/>
    <cellStyle name="s_Valuation _BS CFO_2-DRE_15-FINANCEIRAS_1_DFC Por Negócio" xfId="7869" xr:uid="{00000000-0005-0000-0000-0000A97B0000}"/>
    <cellStyle name="s_Valuation _BS CFO_2-DRE_15-FINANCEIRAS_DFC Por Negócio" xfId="7870" xr:uid="{00000000-0005-0000-0000-0000AA7B0000}"/>
    <cellStyle name="s_Valuation _BS CFO_2-DRE_2-DRE" xfId="40186" xr:uid="{00000000-0005-0000-0000-0000AB7B0000}"/>
    <cellStyle name="s_Valuation _BS CFO_2-DRE_2-DRE 2" xfId="40187" xr:uid="{00000000-0005-0000-0000-0000AC7B0000}"/>
    <cellStyle name="s_Valuation _BS CFO_2-DRE_2-DRE_3-Balanço" xfId="40188" xr:uid="{00000000-0005-0000-0000-0000AD7B0000}"/>
    <cellStyle name="s_Valuation _BS CFO_2-DRE_2-DRE_3-Balanço_Display" xfId="40189" xr:uid="{00000000-0005-0000-0000-0000AE7B0000}"/>
    <cellStyle name="s_Valuation _BS CFO_2-DRE_2-DRE_3-Balanço_Mapa variáveis" xfId="56970" xr:uid="{00000000-0005-0000-0000-0000AF7B0000}"/>
    <cellStyle name="s_Valuation _BS CFO_2-DRE_2-DRE_3-Balanço_Variavel" xfId="56971" xr:uid="{00000000-0005-0000-0000-0000B07B0000}"/>
    <cellStyle name="s_Valuation _BS CFO_2-DRE_2-DRE_Dep_Judiciais-Contingências" xfId="56972" xr:uid="{00000000-0005-0000-0000-0000B17B0000}"/>
    <cellStyle name="s_Valuation _BS CFO_2-DRE_2-DRE_DFC Gerencial" xfId="56973" xr:uid="{00000000-0005-0000-0000-0000B27B0000}"/>
    <cellStyle name="s_Valuation _BS CFO_2-DRE_2-DRE_Display" xfId="40190" xr:uid="{00000000-0005-0000-0000-0000B37B0000}"/>
    <cellStyle name="s_Valuation _BS CFO_2-DRE_2-DRE_DMPL" xfId="56974" xr:uid="{00000000-0005-0000-0000-0000B47B0000}"/>
    <cellStyle name="s_Valuation _BS CFO_2-DRE_2-DRE_Mapa variáveis" xfId="56975" xr:uid="{00000000-0005-0000-0000-0000B57B0000}"/>
    <cellStyle name="s_Valuation _BS CFO_2-DRE_2-DRE_Variavel" xfId="56976" xr:uid="{00000000-0005-0000-0000-0000B67B0000}"/>
    <cellStyle name="s_Valuation _BS CFO_2-DRE_3-Balanço" xfId="7871" xr:uid="{00000000-0005-0000-0000-0000B77B0000}"/>
    <cellStyle name="s_Valuation _BS CFO_2-DRE_3-Balanço_DFC Por Negócio" xfId="7872" xr:uid="{00000000-0005-0000-0000-0000B87B0000}"/>
    <cellStyle name="s_Valuation _BS CFO_2-DRE_3-Balanço_Display" xfId="40191" xr:uid="{00000000-0005-0000-0000-0000B97B0000}"/>
    <cellStyle name="s_Valuation _BS CFO_2-DRE_3-Balanço_Mapa variáveis" xfId="56977" xr:uid="{00000000-0005-0000-0000-0000BA7B0000}"/>
    <cellStyle name="s_Valuation _BS CFO_2-DRE_3-Balanço_Variavel" xfId="56978" xr:uid="{00000000-0005-0000-0000-0000BB7B0000}"/>
    <cellStyle name="s_Valuation _BS CFO_2-DRE_7-Estoque" xfId="7873" xr:uid="{00000000-0005-0000-0000-0000BC7B0000}"/>
    <cellStyle name="s_Valuation _BS CFO_2-DRE_7-Estoque_DFC Por Negócio" xfId="7874" xr:uid="{00000000-0005-0000-0000-0000BD7B0000}"/>
    <cellStyle name="s_Valuation _BS CFO_2-DRE_Despesas operacionais " xfId="7875" xr:uid="{00000000-0005-0000-0000-0000BE7B0000}"/>
    <cellStyle name="s_Valuation _BS CFO_2-DRE_Despesas operacionais _DFC Por Negócio" xfId="7876" xr:uid="{00000000-0005-0000-0000-0000BF7B0000}"/>
    <cellStyle name="s_Valuation _BS CFO_2-DRE_DFC Por Negócio" xfId="7877" xr:uid="{00000000-0005-0000-0000-0000C07B0000}"/>
    <cellStyle name="s_Valuation _BS CFO_2-DRE_Display" xfId="40192" xr:uid="{00000000-0005-0000-0000-0000C17B0000}"/>
    <cellStyle name="s_Valuation _BS CFO_2-DRE_Mapa variáveis" xfId="56979" xr:uid="{00000000-0005-0000-0000-0000C27B0000}"/>
    <cellStyle name="s_Valuation _BS CFO_2-DRE_P&amp;L Raízen Combs" xfId="56980" xr:uid="{00000000-0005-0000-0000-0000C37B0000}"/>
    <cellStyle name="s_Valuation _BS CFO_2-DRE_P&amp;L RUMO" xfId="56981" xr:uid="{00000000-0005-0000-0000-0000C47B0000}"/>
    <cellStyle name="s_Valuation _BS CFO_2-DRE_Variavel" xfId="56982" xr:uid="{00000000-0005-0000-0000-0000C57B0000}"/>
    <cellStyle name="s_Valuation _BS CFO_2-DRE_Working Capital" xfId="56983" xr:uid="{00000000-0005-0000-0000-0000C67B0000}"/>
    <cellStyle name="s_Valuation _BS CFO_3-Balanço" xfId="7878" xr:uid="{00000000-0005-0000-0000-0000C77B0000}"/>
    <cellStyle name="s_Valuation _BS CFO_3-Balanço 2" xfId="7879" xr:uid="{00000000-0005-0000-0000-0000C87B0000}"/>
    <cellStyle name="s_Valuation _BS CFO_3-Balanço 2_15-FINANCEIRAS" xfId="7880" xr:uid="{00000000-0005-0000-0000-0000C97B0000}"/>
    <cellStyle name="s_Valuation _BS CFO_3-Balanço 2_15-FINANCEIRAS_DFC Por Negócio" xfId="7881" xr:uid="{00000000-0005-0000-0000-0000CA7B0000}"/>
    <cellStyle name="s_Valuation _BS CFO_3-Balanço 2_DFC Por Negócio" xfId="7882" xr:uid="{00000000-0005-0000-0000-0000CB7B0000}"/>
    <cellStyle name="s_Valuation _BS CFO_3-Balanço_1" xfId="7883" xr:uid="{00000000-0005-0000-0000-0000CC7B0000}"/>
    <cellStyle name="s_Valuation _BS CFO_3-Balanço_1 2" xfId="7884" xr:uid="{00000000-0005-0000-0000-0000CD7B0000}"/>
    <cellStyle name="s_Valuation _BS CFO_3-Balanço_1 2_15-FINANCEIRAS" xfId="7885" xr:uid="{00000000-0005-0000-0000-0000CE7B0000}"/>
    <cellStyle name="s_Valuation _BS CFO_3-Balanço_1 2_15-FINANCEIRAS_DFC Por Negócio" xfId="7886" xr:uid="{00000000-0005-0000-0000-0000CF7B0000}"/>
    <cellStyle name="s_Valuation _BS CFO_3-Balanço_1 2_DFC Por Negócio" xfId="7887" xr:uid="{00000000-0005-0000-0000-0000D07B0000}"/>
    <cellStyle name="s_Valuation _BS CFO_3-Balanço_1_15-FINANCEIRAS" xfId="7888" xr:uid="{00000000-0005-0000-0000-0000D17B0000}"/>
    <cellStyle name="s_Valuation _BS CFO_3-Balanço_1_15-FINANCEIRAS_1" xfId="7889" xr:uid="{00000000-0005-0000-0000-0000D27B0000}"/>
    <cellStyle name="s_Valuation _BS CFO_3-Balanço_1_15-FINANCEIRAS_1_DFC Por Negócio" xfId="7890" xr:uid="{00000000-0005-0000-0000-0000D37B0000}"/>
    <cellStyle name="s_Valuation _BS CFO_3-Balanço_1_15-FINANCEIRAS_DFC Por Negócio" xfId="7891" xr:uid="{00000000-0005-0000-0000-0000D47B0000}"/>
    <cellStyle name="s_Valuation _BS CFO_3-Balanço_1_2-DRE" xfId="40193" xr:uid="{00000000-0005-0000-0000-0000D57B0000}"/>
    <cellStyle name="s_Valuation _BS CFO_3-Balanço_1_2-DRE 2" xfId="40194" xr:uid="{00000000-0005-0000-0000-0000D67B0000}"/>
    <cellStyle name="s_Valuation _BS CFO_3-Balanço_1_2-DRE_3-Balanço" xfId="40195" xr:uid="{00000000-0005-0000-0000-0000D77B0000}"/>
    <cellStyle name="s_Valuation _BS CFO_3-Balanço_1_2-DRE_3-Balanço_Display" xfId="40196" xr:uid="{00000000-0005-0000-0000-0000D87B0000}"/>
    <cellStyle name="s_Valuation _BS CFO_3-Balanço_1_2-DRE_3-Balanço_Mapa variáveis" xfId="56984" xr:uid="{00000000-0005-0000-0000-0000D97B0000}"/>
    <cellStyle name="s_Valuation _BS CFO_3-Balanço_1_2-DRE_3-Balanço_Variavel" xfId="56985" xr:uid="{00000000-0005-0000-0000-0000DA7B0000}"/>
    <cellStyle name="s_Valuation _BS CFO_3-Balanço_1_2-DRE_Dep_Judiciais-Contingências" xfId="56986" xr:uid="{00000000-0005-0000-0000-0000DB7B0000}"/>
    <cellStyle name="s_Valuation _BS CFO_3-Balanço_1_2-DRE_DFC Gerencial" xfId="56987" xr:uid="{00000000-0005-0000-0000-0000DC7B0000}"/>
    <cellStyle name="s_Valuation _BS CFO_3-Balanço_1_2-DRE_Display" xfId="40197" xr:uid="{00000000-0005-0000-0000-0000DD7B0000}"/>
    <cellStyle name="s_Valuation _BS CFO_3-Balanço_1_2-DRE_DMPL" xfId="56988" xr:uid="{00000000-0005-0000-0000-0000DE7B0000}"/>
    <cellStyle name="s_Valuation _BS CFO_3-Balanço_1_2-DRE_Mapa variáveis" xfId="56989" xr:uid="{00000000-0005-0000-0000-0000DF7B0000}"/>
    <cellStyle name="s_Valuation _BS CFO_3-Balanço_1_2-DRE_Variavel" xfId="56990" xr:uid="{00000000-0005-0000-0000-0000E07B0000}"/>
    <cellStyle name="s_Valuation _BS CFO_3-Balanço_1_3-Balanço" xfId="7892" xr:uid="{00000000-0005-0000-0000-0000E17B0000}"/>
    <cellStyle name="s_Valuation _BS CFO_3-Balanço_1_3-Balanço_DFC Por Negócio" xfId="7893" xr:uid="{00000000-0005-0000-0000-0000E27B0000}"/>
    <cellStyle name="s_Valuation _BS CFO_3-Balanço_1_3-Balanço_Display" xfId="40198" xr:uid="{00000000-0005-0000-0000-0000E37B0000}"/>
    <cellStyle name="s_Valuation _BS CFO_3-Balanço_1_3-Balanço_Mapa variáveis" xfId="56991" xr:uid="{00000000-0005-0000-0000-0000E47B0000}"/>
    <cellStyle name="s_Valuation _BS CFO_3-Balanço_1_3-Balanço_Variavel" xfId="56992" xr:uid="{00000000-0005-0000-0000-0000E57B0000}"/>
    <cellStyle name="s_Valuation _BS CFO_3-Balanço_1_7-Estoque" xfId="7894" xr:uid="{00000000-0005-0000-0000-0000E67B0000}"/>
    <cellStyle name="s_Valuation _BS CFO_3-Balanço_1_7-Estoque_DFC Por Negócio" xfId="7895" xr:uid="{00000000-0005-0000-0000-0000E77B0000}"/>
    <cellStyle name="s_Valuation _BS CFO_3-Balanço_1_Despesas operacionais " xfId="7896" xr:uid="{00000000-0005-0000-0000-0000E87B0000}"/>
    <cellStyle name="s_Valuation _BS CFO_3-Balanço_1_Despesas operacionais _DFC Por Negócio" xfId="7897" xr:uid="{00000000-0005-0000-0000-0000E97B0000}"/>
    <cellStyle name="s_Valuation _BS CFO_3-Balanço_1_DFC Por Negócio" xfId="7898" xr:uid="{00000000-0005-0000-0000-0000EA7B0000}"/>
    <cellStyle name="s_Valuation _BS CFO_3-Balanço_1_Display" xfId="40199" xr:uid="{00000000-0005-0000-0000-0000EB7B0000}"/>
    <cellStyle name="s_Valuation _BS CFO_3-Balanço_1_Mapa variáveis" xfId="56993" xr:uid="{00000000-0005-0000-0000-0000EC7B0000}"/>
    <cellStyle name="s_Valuation _BS CFO_3-Balanço_1_P&amp;L Raízen Combs" xfId="56994" xr:uid="{00000000-0005-0000-0000-0000ED7B0000}"/>
    <cellStyle name="s_Valuation _BS CFO_3-Balanço_1_P&amp;L RUMO" xfId="56995" xr:uid="{00000000-0005-0000-0000-0000EE7B0000}"/>
    <cellStyle name="s_Valuation _BS CFO_3-Balanço_1_Variavel" xfId="56996" xr:uid="{00000000-0005-0000-0000-0000EF7B0000}"/>
    <cellStyle name="s_Valuation _BS CFO_3-Balanço_1_Working Capital" xfId="56997" xr:uid="{00000000-0005-0000-0000-0000F07B0000}"/>
    <cellStyle name="s_Valuation _BS CFO_3-Balanço_15-FINANCEIRAS" xfId="7899" xr:uid="{00000000-0005-0000-0000-0000F17B0000}"/>
    <cellStyle name="s_Valuation _BS CFO_3-Balanço_15-FINANCEIRAS_1" xfId="7900" xr:uid="{00000000-0005-0000-0000-0000F27B0000}"/>
    <cellStyle name="s_Valuation _BS CFO_3-Balanço_15-FINANCEIRAS_1_DFC Por Negócio" xfId="7901" xr:uid="{00000000-0005-0000-0000-0000F37B0000}"/>
    <cellStyle name="s_Valuation _BS CFO_3-Balanço_15-FINANCEIRAS_DFC Por Negócio" xfId="7902" xr:uid="{00000000-0005-0000-0000-0000F47B0000}"/>
    <cellStyle name="s_Valuation _BS CFO_3-Balanço_2" xfId="7903" xr:uid="{00000000-0005-0000-0000-0000F57B0000}"/>
    <cellStyle name="s_Valuation _BS CFO_3-Balanço_2_DFC Por Negócio" xfId="7904" xr:uid="{00000000-0005-0000-0000-0000F67B0000}"/>
    <cellStyle name="s_Valuation _BS CFO_3-Balanço_2_Display" xfId="40200" xr:uid="{00000000-0005-0000-0000-0000F77B0000}"/>
    <cellStyle name="s_Valuation _BS CFO_3-Balanço_2_Mapa variáveis" xfId="56998" xr:uid="{00000000-0005-0000-0000-0000F87B0000}"/>
    <cellStyle name="s_Valuation _BS CFO_3-Balanço_2_Variavel" xfId="56999" xr:uid="{00000000-0005-0000-0000-0000F97B0000}"/>
    <cellStyle name="s_Valuation _BS CFO_3-Balanço_2-DRE" xfId="40201" xr:uid="{00000000-0005-0000-0000-0000FA7B0000}"/>
    <cellStyle name="s_Valuation _BS CFO_3-Balanço_2-DRE 2" xfId="40202" xr:uid="{00000000-0005-0000-0000-0000FB7B0000}"/>
    <cellStyle name="s_Valuation _BS CFO_3-Balanço_2-DRE_3-Balanço" xfId="40203" xr:uid="{00000000-0005-0000-0000-0000FC7B0000}"/>
    <cellStyle name="s_Valuation _BS CFO_3-Balanço_2-DRE_3-Balanço_Display" xfId="40204" xr:uid="{00000000-0005-0000-0000-0000FD7B0000}"/>
    <cellStyle name="s_Valuation _BS CFO_3-Balanço_2-DRE_3-Balanço_Mapa variáveis" xfId="57000" xr:uid="{00000000-0005-0000-0000-0000FE7B0000}"/>
    <cellStyle name="s_Valuation _BS CFO_3-Balanço_2-DRE_3-Balanço_Variavel" xfId="57001" xr:uid="{00000000-0005-0000-0000-0000FF7B0000}"/>
    <cellStyle name="s_Valuation _BS CFO_3-Balanço_2-DRE_Dep_Judiciais-Contingências" xfId="57002" xr:uid="{00000000-0005-0000-0000-0000007C0000}"/>
    <cellStyle name="s_Valuation _BS CFO_3-Balanço_2-DRE_DFC Gerencial" xfId="57003" xr:uid="{00000000-0005-0000-0000-0000017C0000}"/>
    <cellStyle name="s_Valuation _BS CFO_3-Balanço_2-DRE_Display" xfId="40205" xr:uid="{00000000-0005-0000-0000-0000027C0000}"/>
    <cellStyle name="s_Valuation _BS CFO_3-Balanço_2-DRE_DMPL" xfId="57004" xr:uid="{00000000-0005-0000-0000-0000037C0000}"/>
    <cellStyle name="s_Valuation _BS CFO_3-Balanço_2-DRE_Mapa variáveis" xfId="57005" xr:uid="{00000000-0005-0000-0000-0000047C0000}"/>
    <cellStyle name="s_Valuation _BS CFO_3-Balanço_2-DRE_Variavel" xfId="57006" xr:uid="{00000000-0005-0000-0000-0000057C0000}"/>
    <cellStyle name="s_Valuation _BS CFO_3-Balanço_3-Balanço" xfId="7905" xr:uid="{00000000-0005-0000-0000-0000067C0000}"/>
    <cellStyle name="s_Valuation _BS CFO_3-Balanço_3-Balanço_DFC Por Negócio" xfId="7906" xr:uid="{00000000-0005-0000-0000-0000077C0000}"/>
    <cellStyle name="s_Valuation _BS CFO_3-Balanço_3-Balanço_Display" xfId="40206" xr:uid="{00000000-0005-0000-0000-0000087C0000}"/>
    <cellStyle name="s_Valuation _BS CFO_3-Balanço_3-Balanço_Mapa variáveis" xfId="57007" xr:uid="{00000000-0005-0000-0000-0000097C0000}"/>
    <cellStyle name="s_Valuation _BS CFO_3-Balanço_3-Balanço_Variavel" xfId="57008" xr:uid="{00000000-0005-0000-0000-00000A7C0000}"/>
    <cellStyle name="s_Valuation _BS CFO_3-Balanço_7-Estoque" xfId="7907" xr:uid="{00000000-0005-0000-0000-00000B7C0000}"/>
    <cellStyle name="s_Valuation _BS CFO_3-Balanço_7-Estoque_DFC Por Negócio" xfId="7908" xr:uid="{00000000-0005-0000-0000-00000C7C0000}"/>
    <cellStyle name="s_Valuation _BS CFO_3-Balanço_Despesas operacionais " xfId="7909" xr:uid="{00000000-0005-0000-0000-00000D7C0000}"/>
    <cellStyle name="s_Valuation _BS CFO_3-Balanço_Despesas operacionais _DFC Por Negócio" xfId="7910" xr:uid="{00000000-0005-0000-0000-00000E7C0000}"/>
    <cellStyle name="s_Valuation _BS CFO_3-Balanço_DFC Por Negócio" xfId="7911" xr:uid="{00000000-0005-0000-0000-00000F7C0000}"/>
    <cellStyle name="s_Valuation _BS CFO_3-Balanço_Display" xfId="40207" xr:uid="{00000000-0005-0000-0000-0000107C0000}"/>
    <cellStyle name="s_Valuation _BS CFO_3-Balanço_Mapa variáveis" xfId="57009" xr:uid="{00000000-0005-0000-0000-0000117C0000}"/>
    <cellStyle name="s_Valuation _BS CFO_3-Balanço_P&amp;L Raízen Combs" xfId="57010" xr:uid="{00000000-0005-0000-0000-0000127C0000}"/>
    <cellStyle name="s_Valuation _BS CFO_3-Balanço_P&amp;L RUMO" xfId="57011" xr:uid="{00000000-0005-0000-0000-0000137C0000}"/>
    <cellStyle name="s_Valuation _BS CFO_3-Balanço_Variavel" xfId="57012" xr:uid="{00000000-0005-0000-0000-0000147C0000}"/>
    <cellStyle name="s_Valuation _BS CFO_3-Balanço_Working Capital" xfId="57013" xr:uid="{00000000-0005-0000-0000-0000157C0000}"/>
    <cellStyle name="s_Valuation _BS CFO_4-DMPL" xfId="7912" xr:uid="{00000000-0005-0000-0000-0000167C0000}"/>
    <cellStyle name="s_Valuation _BS CFO_4-DMPL 2" xfId="7913" xr:uid="{00000000-0005-0000-0000-0000177C0000}"/>
    <cellStyle name="s_Valuation _BS CFO_4-DMPL 2_15-FINANCEIRAS" xfId="7914" xr:uid="{00000000-0005-0000-0000-0000187C0000}"/>
    <cellStyle name="s_Valuation _BS CFO_4-DMPL 2_15-FINANCEIRAS_DFC Por Negócio" xfId="7915" xr:uid="{00000000-0005-0000-0000-0000197C0000}"/>
    <cellStyle name="s_Valuation _BS CFO_4-DMPL 2_DFC Por Negócio" xfId="7916" xr:uid="{00000000-0005-0000-0000-00001A7C0000}"/>
    <cellStyle name="s_Valuation _BS CFO_4-DMPL_15-FINANCEIRAS" xfId="7917" xr:uid="{00000000-0005-0000-0000-00001B7C0000}"/>
    <cellStyle name="s_Valuation _BS CFO_4-DMPL_15-FINANCEIRAS_1" xfId="7918" xr:uid="{00000000-0005-0000-0000-00001C7C0000}"/>
    <cellStyle name="s_Valuation _BS CFO_4-DMPL_15-FINANCEIRAS_1_DFC Por Negócio" xfId="7919" xr:uid="{00000000-0005-0000-0000-00001D7C0000}"/>
    <cellStyle name="s_Valuation _BS CFO_4-DMPL_15-FINANCEIRAS_DFC Por Negócio" xfId="7920" xr:uid="{00000000-0005-0000-0000-00001E7C0000}"/>
    <cellStyle name="s_Valuation _BS CFO_4-DMPL_2-DRE" xfId="40208" xr:uid="{00000000-0005-0000-0000-00001F7C0000}"/>
    <cellStyle name="s_Valuation _BS CFO_4-DMPL_2-DRE 2" xfId="40209" xr:uid="{00000000-0005-0000-0000-0000207C0000}"/>
    <cellStyle name="s_Valuation _BS CFO_4-DMPL_2-DRE_3-Balanço" xfId="40210" xr:uid="{00000000-0005-0000-0000-0000217C0000}"/>
    <cellStyle name="s_Valuation _BS CFO_4-DMPL_2-DRE_3-Balanço_Display" xfId="40211" xr:uid="{00000000-0005-0000-0000-0000227C0000}"/>
    <cellStyle name="s_Valuation _BS CFO_4-DMPL_2-DRE_3-Balanço_Mapa variáveis" xfId="57014" xr:uid="{00000000-0005-0000-0000-0000237C0000}"/>
    <cellStyle name="s_Valuation _BS CFO_4-DMPL_2-DRE_3-Balanço_Variavel" xfId="57015" xr:uid="{00000000-0005-0000-0000-0000247C0000}"/>
    <cellStyle name="s_Valuation _BS CFO_4-DMPL_2-DRE_Dep_Judiciais-Contingências" xfId="57016" xr:uid="{00000000-0005-0000-0000-0000257C0000}"/>
    <cellStyle name="s_Valuation _BS CFO_4-DMPL_2-DRE_DFC Gerencial" xfId="57017" xr:uid="{00000000-0005-0000-0000-0000267C0000}"/>
    <cellStyle name="s_Valuation _BS CFO_4-DMPL_2-DRE_Display" xfId="40212" xr:uid="{00000000-0005-0000-0000-0000277C0000}"/>
    <cellStyle name="s_Valuation _BS CFO_4-DMPL_2-DRE_DMPL" xfId="57018" xr:uid="{00000000-0005-0000-0000-0000287C0000}"/>
    <cellStyle name="s_Valuation _BS CFO_4-DMPL_2-DRE_Mapa variáveis" xfId="57019" xr:uid="{00000000-0005-0000-0000-0000297C0000}"/>
    <cellStyle name="s_Valuation _BS CFO_4-DMPL_2-DRE_Variavel" xfId="57020" xr:uid="{00000000-0005-0000-0000-00002A7C0000}"/>
    <cellStyle name="s_Valuation _BS CFO_4-DMPL_3-Balanço" xfId="7921" xr:uid="{00000000-0005-0000-0000-00002B7C0000}"/>
    <cellStyle name="s_Valuation _BS CFO_4-DMPL_3-Balanço_DFC Por Negócio" xfId="7922" xr:uid="{00000000-0005-0000-0000-00002C7C0000}"/>
    <cellStyle name="s_Valuation _BS CFO_4-DMPL_3-Balanço_Display" xfId="40213" xr:uid="{00000000-0005-0000-0000-00002D7C0000}"/>
    <cellStyle name="s_Valuation _BS CFO_4-DMPL_3-Balanço_Mapa variáveis" xfId="57021" xr:uid="{00000000-0005-0000-0000-00002E7C0000}"/>
    <cellStyle name="s_Valuation _BS CFO_4-DMPL_3-Balanço_Variavel" xfId="57022" xr:uid="{00000000-0005-0000-0000-00002F7C0000}"/>
    <cellStyle name="s_Valuation _BS CFO_4-DMPL_Dep_Judiciais-Contingências" xfId="57023" xr:uid="{00000000-0005-0000-0000-0000307C0000}"/>
    <cellStyle name="s_Valuation _BS CFO_4-DMPL_DFC Gerencial" xfId="57024" xr:uid="{00000000-0005-0000-0000-0000317C0000}"/>
    <cellStyle name="s_Valuation _BS CFO_4-DMPL_DFC Por Negócio" xfId="7923" xr:uid="{00000000-0005-0000-0000-0000327C0000}"/>
    <cellStyle name="s_Valuation _BS CFO_4-DMPL_Display" xfId="40214" xr:uid="{00000000-0005-0000-0000-0000337C0000}"/>
    <cellStyle name="s_Valuation _BS CFO_4-DMPL_DMPL" xfId="57025" xr:uid="{00000000-0005-0000-0000-0000347C0000}"/>
    <cellStyle name="s_Valuation _BS CFO_4-DMPL_Mapa variáveis" xfId="57026" xr:uid="{00000000-0005-0000-0000-0000357C0000}"/>
    <cellStyle name="s_Valuation _BS CFO_4-DMPL_P&amp;L RUMO" xfId="57027" xr:uid="{00000000-0005-0000-0000-0000367C0000}"/>
    <cellStyle name="s_Valuation _BS CFO_4-DMPL_Variavel" xfId="57028" xr:uid="{00000000-0005-0000-0000-0000377C0000}"/>
    <cellStyle name="s_Valuation _BS CFO_7-Estoque" xfId="7924" xr:uid="{00000000-0005-0000-0000-0000387C0000}"/>
    <cellStyle name="s_Valuation _BS CFO_7-Estoque_DFC Por Negócio" xfId="7925" xr:uid="{00000000-0005-0000-0000-0000397C0000}"/>
    <cellStyle name="s_Valuation _BS CFO_8-Impostos" xfId="7926" xr:uid="{00000000-0005-0000-0000-00003A7C0000}"/>
    <cellStyle name="s_Valuation _BS CFO_8-Impostos 2" xfId="7927" xr:uid="{00000000-0005-0000-0000-00003B7C0000}"/>
    <cellStyle name="s_Valuation _BS CFO_8-Impostos 2_15-FINANCEIRAS" xfId="7928" xr:uid="{00000000-0005-0000-0000-00003C7C0000}"/>
    <cellStyle name="s_Valuation _BS CFO_8-Impostos 2_15-FINANCEIRAS_DFC Por Negócio" xfId="7929" xr:uid="{00000000-0005-0000-0000-00003D7C0000}"/>
    <cellStyle name="s_Valuation _BS CFO_8-Impostos 2_DFC Por Negócio" xfId="7930" xr:uid="{00000000-0005-0000-0000-00003E7C0000}"/>
    <cellStyle name="s_Valuation _BS CFO_8-Impostos_15-FINANCEIRAS" xfId="7931" xr:uid="{00000000-0005-0000-0000-00003F7C0000}"/>
    <cellStyle name="s_Valuation _BS CFO_8-Impostos_15-FINANCEIRAS_1" xfId="7932" xr:uid="{00000000-0005-0000-0000-0000407C0000}"/>
    <cellStyle name="s_Valuation _BS CFO_8-Impostos_15-FINANCEIRAS_1_DFC Por Negócio" xfId="7933" xr:uid="{00000000-0005-0000-0000-0000417C0000}"/>
    <cellStyle name="s_Valuation _BS CFO_8-Impostos_15-FINANCEIRAS_DFC Por Negócio" xfId="7934" xr:uid="{00000000-0005-0000-0000-0000427C0000}"/>
    <cellStyle name="s_Valuation _BS CFO_8-Impostos_2-DRE" xfId="40215" xr:uid="{00000000-0005-0000-0000-0000437C0000}"/>
    <cellStyle name="s_Valuation _BS CFO_8-Impostos_2-DRE 2" xfId="40216" xr:uid="{00000000-0005-0000-0000-0000447C0000}"/>
    <cellStyle name="s_Valuation _BS CFO_8-Impostos_2-DRE_3-Balanço" xfId="40217" xr:uid="{00000000-0005-0000-0000-0000457C0000}"/>
    <cellStyle name="s_Valuation _BS CFO_8-Impostos_2-DRE_3-Balanço_Display" xfId="40218" xr:uid="{00000000-0005-0000-0000-0000467C0000}"/>
    <cellStyle name="s_Valuation _BS CFO_8-Impostos_2-DRE_3-Balanço_Mapa variáveis" xfId="57029" xr:uid="{00000000-0005-0000-0000-0000477C0000}"/>
    <cellStyle name="s_Valuation _BS CFO_8-Impostos_2-DRE_3-Balanço_Variavel" xfId="57030" xr:uid="{00000000-0005-0000-0000-0000487C0000}"/>
    <cellStyle name="s_Valuation _BS CFO_8-Impostos_2-DRE_Dep_Judiciais-Contingências" xfId="57031" xr:uid="{00000000-0005-0000-0000-0000497C0000}"/>
    <cellStyle name="s_Valuation _BS CFO_8-Impostos_2-DRE_DFC Gerencial" xfId="57032" xr:uid="{00000000-0005-0000-0000-00004A7C0000}"/>
    <cellStyle name="s_Valuation _BS CFO_8-Impostos_2-DRE_Display" xfId="40219" xr:uid="{00000000-0005-0000-0000-00004B7C0000}"/>
    <cellStyle name="s_Valuation _BS CFO_8-Impostos_2-DRE_DMPL" xfId="57033" xr:uid="{00000000-0005-0000-0000-00004C7C0000}"/>
    <cellStyle name="s_Valuation _BS CFO_8-Impostos_2-DRE_Mapa variáveis" xfId="57034" xr:uid="{00000000-0005-0000-0000-00004D7C0000}"/>
    <cellStyle name="s_Valuation _BS CFO_8-Impostos_2-DRE_Variavel" xfId="57035" xr:uid="{00000000-0005-0000-0000-00004E7C0000}"/>
    <cellStyle name="s_Valuation _BS CFO_8-Impostos_3-Balanço" xfId="7935" xr:uid="{00000000-0005-0000-0000-00004F7C0000}"/>
    <cellStyle name="s_Valuation _BS CFO_8-Impostos_3-Balanço_DFC Por Negócio" xfId="7936" xr:uid="{00000000-0005-0000-0000-0000507C0000}"/>
    <cellStyle name="s_Valuation _BS CFO_8-Impostos_3-Balanço_Display" xfId="40220" xr:uid="{00000000-0005-0000-0000-0000517C0000}"/>
    <cellStyle name="s_Valuation _BS CFO_8-Impostos_3-Balanço_Mapa variáveis" xfId="57036" xr:uid="{00000000-0005-0000-0000-0000527C0000}"/>
    <cellStyle name="s_Valuation _BS CFO_8-Impostos_3-Balanço_Variavel" xfId="57037" xr:uid="{00000000-0005-0000-0000-0000537C0000}"/>
    <cellStyle name="s_Valuation _BS CFO_8-Impostos_Dep_Judiciais-Contingências" xfId="57038" xr:uid="{00000000-0005-0000-0000-0000547C0000}"/>
    <cellStyle name="s_Valuation _BS CFO_8-Impostos_DFC Gerencial" xfId="57039" xr:uid="{00000000-0005-0000-0000-0000557C0000}"/>
    <cellStyle name="s_Valuation _BS CFO_8-Impostos_DFC Por Negócio" xfId="7937" xr:uid="{00000000-0005-0000-0000-0000567C0000}"/>
    <cellStyle name="s_Valuation _BS CFO_8-Impostos_Display" xfId="40221" xr:uid="{00000000-0005-0000-0000-0000577C0000}"/>
    <cellStyle name="s_Valuation _BS CFO_8-Impostos_DMPL" xfId="57040" xr:uid="{00000000-0005-0000-0000-0000587C0000}"/>
    <cellStyle name="s_Valuation _BS CFO_8-Impostos_Mapa variáveis" xfId="57041" xr:uid="{00000000-0005-0000-0000-0000597C0000}"/>
    <cellStyle name="s_Valuation _BS CFO_8-Impostos_P&amp;L RUMO" xfId="57042" xr:uid="{00000000-0005-0000-0000-00005A7C0000}"/>
    <cellStyle name="s_Valuation _BS CFO_8-Impostos_Variavel" xfId="57043" xr:uid="{00000000-0005-0000-0000-00005B7C0000}"/>
    <cellStyle name="s_Valuation _BS CFO_Acerto FV e Ajustes Manuais" xfId="7938" xr:uid="{00000000-0005-0000-0000-00005C7C0000}"/>
    <cellStyle name="s_Valuation _BS CFO_Acerto FV e Ajustes Manuais_Despesas operacionais " xfId="7939" xr:uid="{00000000-0005-0000-0000-00005D7C0000}"/>
    <cellStyle name="s_Valuation _BS CFO_Acerto FV e Ajustes Manuais_Despesas operacionais _DFC Por Negócio" xfId="7940" xr:uid="{00000000-0005-0000-0000-00005E7C0000}"/>
    <cellStyle name="s_Valuation _BS CFO_Acerto FV e Ajustes Manuais_DFC Por Negócio" xfId="7941" xr:uid="{00000000-0005-0000-0000-00005F7C0000}"/>
    <cellStyle name="s_Valuation _BS CFO_Acerto FV e Ajustes Manuais_Working Capital" xfId="57044" xr:uid="{00000000-0005-0000-0000-0000607C0000}"/>
    <cellStyle name="s_Valuation _BS CFO_Balanço" xfId="7942" xr:uid="{00000000-0005-0000-0000-0000617C0000}"/>
    <cellStyle name="s_Valuation _BS CFO_Balanço_Despesas operacionais " xfId="7943" xr:uid="{00000000-0005-0000-0000-0000627C0000}"/>
    <cellStyle name="s_Valuation _BS CFO_Balanço_Despesas operacionais _DFC Por Negócio" xfId="7944" xr:uid="{00000000-0005-0000-0000-0000637C0000}"/>
    <cellStyle name="s_Valuation _BS CFO_Balanço_DFC Por Negócio" xfId="7945" xr:uid="{00000000-0005-0000-0000-0000647C0000}"/>
    <cellStyle name="s_Valuation _BS CFO_Balanço_Working Capital" xfId="57045" xr:uid="{00000000-0005-0000-0000-0000657C0000}"/>
    <cellStyle name="s_Valuation _BS CFO_Caixa restrito" xfId="7946" xr:uid="{00000000-0005-0000-0000-0000667C0000}"/>
    <cellStyle name="s_Valuation _BS CFO_Caixa restrito 2" xfId="57046" xr:uid="{00000000-0005-0000-0000-0000677C0000}"/>
    <cellStyle name="s_Valuation _BS CFO_Caixa restrito_7-Estoque" xfId="7947" xr:uid="{00000000-0005-0000-0000-0000687C0000}"/>
    <cellStyle name="s_Valuation _BS CFO_Caixa restrito_7-Estoque_DFC Por Negócio" xfId="7948" xr:uid="{00000000-0005-0000-0000-0000697C0000}"/>
    <cellStyle name="s_Valuation _BS CFO_Caixa restrito_Despesas operacionais " xfId="7949" xr:uid="{00000000-0005-0000-0000-00006A7C0000}"/>
    <cellStyle name="s_Valuation _BS CFO_Caixa restrito_Despesas operacionais _DFC Por Negócio" xfId="7950" xr:uid="{00000000-0005-0000-0000-00006B7C0000}"/>
    <cellStyle name="s_Valuation _BS CFO_Caixa restrito_DFC Por Negócio" xfId="7951" xr:uid="{00000000-0005-0000-0000-00006C7C0000}"/>
    <cellStyle name="s_Valuation _BS CFO_Caixa restrito_Working Capital" xfId="57047" xr:uid="{00000000-0005-0000-0000-00006D7C0000}"/>
    <cellStyle name="s_Valuation _BS CFO_COSAN SA CONSOLID_MÊS" xfId="7952" xr:uid="{00000000-0005-0000-0000-00006E7C0000}"/>
    <cellStyle name="s_Valuation _BS CFO_COSAN SA CONSOLID_MÊS_DFC Por Negócio" xfId="7953" xr:uid="{00000000-0005-0000-0000-00006F7C0000}"/>
    <cellStyle name="s_Valuation _BS CFO_Despesas operacionais " xfId="7954" xr:uid="{00000000-0005-0000-0000-0000707C0000}"/>
    <cellStyle name="s_Valuation _BS CFO_Despesas operacionais _DFC Por Negócio" xfId="7955" xr:uid="{00000000-0005-0000-0000-0000717C0000}"/>
    <cellStyle name="s_Valuation _BS CFO_DFC Por Negócio" xfId="7956" xr:uid="{00000000-0005-0000-0000-0000727C0000}"/>
    <cellStyle name="s_Valuation _BS CFO_Display" xfId="7957" xr:uid="{00000000-0005-0000-0000-0000737C0000}"/>
    <cellStyle name="s_Valuation _BS CFO_Display 2" xfId="7958" xr:uid="{00000000-0005-0000-0000-0000747C0000}"/>
    <cellStyle name="s_Valuation _BS CFO_Display 2_15-FINANCEIRAS" xfId="7959" xr:uid="{00000000-0005-0000-0000-0000757C0000}"/>
    <cellStyle name="s_Valuation _BS CFO_Display 2_15-FINANCEIRAS_DFC Por Negócio" xfId="7960" xr:uid="{00000000-0005-0000-0000-0000767C0000}"/>
    <cellStyle name="s_Valuation _BS CFO_Display 2_DFC Por Negócio" xfId="7961" xr:uid="{00000000-0005-0000-0000-0000777C0000}"/>
    <cellStyle name="s_Valuation _BS CFO_Display 2_Display" xfId="40222" xr:uid="{00000000-0005-0000-0000-0000787C0000}"/>
    <cellStyle name="s_Valuation _BS CFO_Display 3" xfId="40223" xr:uid="{00000000-0005-0000-0000-0000797C0000}"/>
    <cellStyle name="s_Valuation _BS CFO_Display 3_Display" xfId="40224" xr:uid="{00000000-0005-0000-0000-00007A7C0000}"/>
    <cellStyle name="s_Valuation _BS CFO_Display 4" xfId="40225" xr:uid="{00000000-0005-0000-0000-00007B7C0000}"/>
    <cellStyle name="s_Valuation _BS CFO_Display_1" xfId="40226" xr:uid="{00000000-0005-0000-0000-00007C7C0000}"/>
    <cellStyle name="s_Valuation _BS CFO_Display_15-FINANCEIRAS" xfId="7962" xr:uid="{00000000-0005-0000-0000-00007D7C0000}"/>
    <cellStyle name="s_Valuation _BS CFO_Display_15-FINANCEIRAS_1" xfId="7963" xr:uid="{00000000-0005-0000-0000-00007E7C0000}"/>
    <cellStyle name="s_Valuation _BS CFO_Display_15-FINANCEIRAS_1_DFC Por Negócio" xfId="7964" xr:uid="{00000000-0005-0000-0000-00007F7C0000}"/>
    <cellStyle name="s_Valuation _BS CFO_Display_15-FINANCEIRAS_DFC Por Negócio" xfId="7965" xr:uid="{00000000-0005-0000-0000-0000807C0000}"/>
    <cellStyle name="s_Valuation _BS CFO_Display_2-DRE" xfId="40227" xr:uid="{00000000-0005-0000-0000-0000817C0000}"/>
    <cellStyle name="s_Valuation _BS CFO_Display_2-DRE 2" xfId="40228" xr:uid="{00000000-0005-0000-0000-0000827C0000}"/>
    <cellStyle name="s_Valuation _BS CFO_Display_2-DRE_3-Balanço" xfId="40229" xr:uid="{00000000-0005-0000-0000-0000837C0000}"/>
    <cellStyle name="s_Valuation _BS CFO_Display_2-DRE_3-Balanço_Display" xfId="40230" xr:uid="{00000000-0005-0000-0000-0000847C0000}"/>
    <cellStyle name="s_Valuation _BS CFO_Display_2-DRE_3-Balanço_Mapa variáveis" xfId="57048" xr:uid="{00000000-0005-0000-0000-0000857C0000}"/>
    <cellStyle name="s_Valuation _BS CFO_Display_2-DRE_3-Balanço_Variavel" xfId="57049" xr:uid="{00000000-0005-0000-0000-0000867C0000}"/>
    <cellStyle name="s_Valuation _BS CFO_Display_2-DRE_Dep_Judiciais-Contingências" xfId="57050" xr:uid="{00000000-0005-0000-0000-0000877C0000}"/>
    <cellStyle name="s_Valuation _BS CFO_Display_2-DRE_DFC Gerencial" xfId="57051" xr:uid="{00000000-0005-0000-0000-0000887C0000}"/>
    <cellStyle name="s_Valuation _BS CFO_Display_2-DRE_Display" xfId="40231" xr:uid="{00000000-0005-0000-0000-0000897C0000}"/>
    <cellStyle name="s_Valuation _BS CFO_Display_2-DRE_DMPL" xfId="57052" xr:uid="{00000000-0005-0000-0000-00008A7C0000}"/>
    <cellStyle name="s_Valuation _BS CFO_Display_2-DRE_Mapa variáveis" xfId="57053" xr:uid="{00000000-0005-0000-0000-00008B7C0000}"/>
    <cellStyle name="s_Valuation _BS CFO_Display_2-DRE_Variavel" xfId="57054" xr:uid="{00000000-0005-0000-0000-00008C7C0000}"/>
    <cellStyle name="s_Valuation _BS CFO_Display_3-Balanço" xfId="7966" xr:uid="{00000000-0005-0000-0000-00008D7C0000}"/>
    <cellStyle name="s_Valuation _BS CFO_Display_3-Balanço_DFC Por Negócio" xfId="7967" xr:uid="{00000000-0005-0000-0000-00008E7C0000}"/>
    <cellStyle name="s_Valuation _BS CFO_Display_3-Balanço_Display" xfId="40232" xr:uid="{00000000-0005-0000-0000-00008F7C0000}"/>
    <cellStyle name="s_Valuation _BS CFO_Display_3-Balanço_Mapa variáveis" xfId="57055" xr:uid="{00000000-0005-0000-0000-0000907C0000}"/>
    <cellStyle name="s_Valuation _BS CFO_Display_3-Balanço_Variavel" xfId="57056" xr:uid="{00000000-0005-0000-0000-0000917C0000}"/>
    <cellStyle name="s_Valuation _BS CFO_Display_7-Estoque" xfId="7968" xr:uid="{00000000-0005-0000-0000-0000927C0000}"/>
    <cellStyle name="s_Valuation _BS CFO_Display_7-Estoque_DFC Por Negócio" xfId="7969" xr:uid="{00000000-0005-0000-0000-0000937C0000}"/>
    <cellStyle name="s_Valuation _BS CFO_Display_Despesas operacionais " xfId="7970" xr:uid="{00000000-0005-0000-0000-0000947C0000}"/>
    <cellStyle name="s_Valuation _BS CFO_Display_Despesas operacionais _DFC Por Negócio" xfId="7971" xr:uid="{00000000-0005-0000-0000-0000957C0000}"/>
    <cellStyle name="s_Valuation _BS CFO_Display_DFC Por Negócio" xfId="7972" xr:uid="{00000000-0005-0000-0000-0000967C0000}"/>
    <cellStyle name="s_Valuation _BS CFO_Display_Display" xfId="40233" xr:uid="{00000000-0005-0000-0000-0000977C0000}"/>
    <cellStyle name="s_Valuation _BS CFO_Display_Mapa variáveis" xfId="57057" xr:uid="{00000000-0005-0000-0000-0000987C0000}"/>
    <cellStyle name="s_Valuation _BS CFO_Display_P&amp;L Raízen Combs" xfId="57058" xr:uid="{00000000-0005-0000-0000-0000997C0000}"/>
    <cellStyle name="s_Valuation _BS CFO_Display_P&amp;L RUMO" xfId="57059" xr:uid="{00000000-0005-0000-0000-00009A7C0000}"/>
    <cellStyle name="s_Valuation _BS CFO_Display_Plan1" xfId="40234" xr:uid="{00000000-0005-0000-0000-00009B7C0000}"/>
    <cellStyle name="s_Valuation _BS CFO_Display_Plan2" xfId="40235" xr:uid="{00000000-0005-0000-0000-00009C7C0000}"/>
    <cellStyle name="s_Valuation _BS CFO_Display_Variavel" xfId="57060" xr:uid="{00000000-0005-0000-0000-00009D7C0000}"/>
    <cellStyle name="s_Valuation _BS CFO_Display_Working Capital" xfId="57061" xr:uid="{00000000-0005-0000-0000-00009E7C0000}"/>
    <cellStyle name="s_Valuation _BS CFO_FINANCEIRAS" xfId="40236" xr:uid="{00000000-0005-0000-0000-00009F7C0000}"/>
    <cellStyle name="s_Valuation _BS CFO_FINANCEIRAS_Dep_Judiciais-Contingências" xfId="57062" xr:uid="{00000000-0005-0000-0000-0000A07C0000}"/>
    <cellStyle name="s_Valuation _BS CFO_FINANCEIRAS_DFC Gerencial" xfId="57063" xr:uid="{00000000-0005-0000-0000-0000A17C0000}"/>
    <cellStyle name="s_Valuation _BS CFO_FINANCEIRAS_Display" xfId="40237" xr:uid="{00000000-0005-0000-0000-0000A27C0000}"/>
    <cellStyle name="s_Valuation _BS CFO_FINANCEIRAS_DMPL" xfId="57064" xr:uid="{00000000-0005-0000-0000-0000A37C0000}"/>
    <cellStyle name="s_Valuation _BS CFO_FINANCEIRAS_Mapa variáveis" xfId="57065" xr:uid="{00000000-0005-0000-0000-0000A47C0000}"/>
    <cellStyle name="s_Valuation _BS CFO_FINANCEIRAS_Variavel" xfId="57066" xr:uid="{00000000-0005-0000-0000-0000A57C0000}"/>
    <cellStyle name="s_Valuation _BS CFO_Instrumentos Financeiros" xfId="7973" xr:uid="{00000000-0005-0000-0000-0000A67C0000}"/>
    <cellStyle name="s_Valuation _BS CFO_Instrumentos Financeiros 2" xfId="7974" xr:uid="{00000000-0005-0000-0000-0000A77C0000}"/>
    <cellStyle name="s_Valuation _BS CFO_Instrumentos Financeiros 2_15-FINANCEIRAS" xfId="7975" xr:uid="{00000000-0005-0000-0000-0000A87C0000}"/>
    <cellStyle name="s_Valuation _BS CFO_Instrumentos Financeiros 2_15-FINANCEIRAS_DFC Por Negócio" xfId="7976" xr:uid="{00000000-0005-0000-0000-0000A97C0000}"/>
    <cellStyle name="s_Valuation _BS CFO_Instrumentos Financeiros 2_DFC Por Negócio" xfId="7977" xr:uid="{00000000-0005-0000-0000-0000AA7C0000}"/>
    <cellStyle name="s_Valuation _BS CFO_Instrumentos Financeiros_15-FINANCEIRAS" xfId="7978" xr:uid="{00000000-0005-0000-0000-0000AB7C0000}"/>
    <cellStyle name="s_Valuation _BS CFO_Instrumentos Financeiros_15-FINANCEIRAS_1" xfId="7979" xr:uid="{00000000-0005-0000-0000-0000AC7C0000}"/>
    <cellStyle name="s_Valuation _BS CFO_Instrumentos Financeiros_15-FINANCEIRAS_1_DFC Por Negócio" xfId="7980" xr:uid="{00000000-0005-0000-0000-0000AD7C0000}"/>
    <cellStyle name="s_Valuation _BS CFO_Instrumentos Financeiros_15-FINANCEIRAS_DFC Por Negócio" xfId="7981" xr:uid="{00000000-0005-0000-0000-0000AE7C0000}"/>
    <cellStyle name="s_Valuation _BS CFO_Instrumentos Financeiros_2-DRE" xfId="40238" xr:uid="{00000000-0005-0000-0000-0000AF7C0000}"/>
    <cellStyle name="s_Valuation _BS CFO_Instrumentos Financeiros_2-DRE 2" xfId="40239" xr:uid="{00000000-0005-0000-0000-0000B07C0000}"/>
    <cellStyle name="s_Valuation _BS CFO_Instrumentos Financeiros_2-DRE_3-Balanço" xfId="40240" xr:uid="{00000000-0005-0000-0000-0000B17C0000}"/>
    <cellStyle name="s_Valuation _BS CFO_Instrumentos Financeiros_2-DRE_3-Balanço_Display" xfId="40241" xr:uid="{00000000-0005-0000-0000-0000B27C0000}"/>
    <cellStyle name="s_Valuation _BS CFO_Instrumentos Financeiros_2-DRE_3-Balanço_Mapa variáveis" xfId="57067" xr:uid="{00000000-0005-0000-0000-0000B37C0000}"/>
    <cellStyle name="s_Valuation _BS CFO_Instrumentos Financeiros_2-DRE_3-Balanço_Variavel" xfId="57068" xr:uid="{00000000-0005-0000-0000-0000B47C0000}"/>
    <cellStyle name="s_Valuation _BS CFO_Instrumentos Financeiros_2-DRE_Dep_Judiciais-Contingências" xfId="57069" xr:uid="{00000000-0005-0000-0000-0000B57C0000}"/>
    <cellStyle name="s_Valuation _BS CFO_Instrumentos Financeiros_2-DRE_DFC Gerencial" xfId="57070" xr:uid="{00000000-0005-0000-0000-0000B67C0000}"/>
    <cellStyle name="s_Valuation _BS CFO_Instrumentos Financeiros_2-DRE_Display" xfId="40242" xr:uid="{00000000-0005-0000-0000-0000B77C0000}"/>
    <cellStyle name="s_Valuation _BS CFO_Instrumentos Financeiros_2-DRE_DMPL" xfId="57071" xr:uid="{00000000-0005-0000-0000-0000B87C0000}"/>
    <cellStyle name="s_Valuation _BS CFO_Instrumentos Financeiros_2-DRE_Mapa variáveis" xfId="57072" xr:uid="{00000000-0005-0000-0000-0000B97C0000}"/>
    <cellStyle name="s_Valuation _BS CFO_Instrumentos Financeiros_2-DRE_Variavel" xfId="57073" xr:uid="{00000000-0005-0000-0000-0000BA7C0000}"/>
    <cellStyle name="s_Valuation _BS CFO_Instrumentos Financeiros_3-Balanço" xfId="7982" xr:uid="{00000000-0005-0000-0000-0000BB7C0000}"/>
    <cellStyle name="s_Valuation _BS CFO_Instrumentos Financeiros_3-Balanço_DFC Por Negócio" xfId="7983" xr:uid="{00000000-0005-0000-0000-0000BC7C0000}"/>
    <cellStyle name="s_Valuation _BS CFO_Instrumentos Financeiros_3-Balanço_Display" xfId="40243" xr:uid="{00000000-0005-0000-0000-0000BD7C0000}"/>
    <cellStyle name="s_Valuation _BS CFO_Instrumentos Financeiros_3-Balanço_Mapa variáveis" xfId="57074" xr:uid="{00000000-0005-0000-0000-0000BE7C0000}"/>
    <cellStyle name="s_Valuation _BS CFO_Instrumentos Financeiros_3-Balanço_Variavel" xfId="57075" xr:uid="{00000000-0005-0000-0000-0000BF7C0000}"/>
    <cellStyle name="s_Valuation _BS CFO_Instrumentos Financeiros_7-Estoque" xfId="7984" xr:uid="{00000000-0005-0000-0000-0000C07C0000}"/>
    <cellStyle name="s_Valuation _BS CFO_Instrumentos Financeiros_7-Estoque_DFC Por Negócio" xfId="7985" xr:uid="{00000000-0005-0000-0000-0000C17C0000}"/>
    <cellStyle name="s_Valuation _BS CFO_Instrumentos Financeiros_Despesas operacionais " xfId="7986" xr:uid="{00000000-0005-0000-0000-0000C27C0000}"/>
    <cellStyle name="s_Valuation _BS CFO_Instrumentos Financeiros_Despesas operacionais _DFC Por Negócio" xfId="7987" xr:uid="{00000000-0005-0000-0000-0000C37C0000}"/>
    <cellStyle name="s_Valuation _BS CFO_Instrumentos Financeiros_DFC Por Negócio" xfId="7988" xr:uid="{00000000-0005-0000-0000-0000C47C0000}"/>
    <cellStyle name="s_Valuation _BS CFO_Instrumentos Financeiros_Display" xfId="40244" xr:uid="{00000000-0005-0000-0000-0000C57C0000}"/>
    <cellStyle name="s_Valuation _BS CFO_Instrumentos Financeiros_Mapa variáveis" xfId="57076" xr:uid="{00000000-0005-0000-0000-0000C67C0000}"/>
    <cellStyle name="s_Valuation _BS CFO_Instrumentos Financeiros_P&amp;L Raízen Combs" xfId="57077" xr:uid="{00000000-0005-0000-0000-0000C77C0000}"/>
    <cellStyle name="s_Valuation _BS CFO_Instrumentos Financeiros_P&amp;L RUMO" xfId="57078" xr:uid="{00000000-0005-0000-0000-0000C87C0000}"/>
    <cellStyle name="s_Valuation _BS CFO_Instrumentos Financeiros_Plan1" xfId="40245" xr:uid="{00000000-0005-0000-0000-0000C97C0000}"/>
    <cellStyle name="s_Valuation _BS CFO_Instrumentos Financeiros_Variavel" xfId="57079" xr:uid="{00000000-0005-0000-0000-0000CA7C0000}"/>
    <cellStyle name="s_Valuation _BS CFO_Instrumentos Financeiros_Working Capital" xfId="57080" xr:uid="{00000000-0005-0000-0000-0000CB7C0000}"/>
    <cellStyle name="s_Valuation _BS CFO_IR Diferido" xfId="57081" xr:uid="{00000000-0005-0000-0000-0000CC7C0000}"/>
    <cellStyle name="s_Valuation _BS CFO_Ir e CS Dez 2011 Cosan Novo" xfId="40246" xr:uid="{00000000-0005-0000-0000-0000CD7C0000}"/>
    <cellStyle name="s_Valuation _BS CFO_Ir e CS Dez 2011 Cosan Novo_Display" xfId="40247" xr:uid="{00000000-0005-0000-0000-0000CE7C0000}"/>
    <cellStyle name="s_Valuation _BS CFO_Ir e CS Dez 2011 Cosan Novo_Mapa variáveis" xfId="57082" xr:uid="{00000000-0005-0000-0000-0000CF7C0000}"/>
    <cellStyle name="s_Valuation _BS CFO_Ir e CS Dez 2011 Cosan Novo_Variavel" xfId="57083" xr:uid="{00000000-0005-0000-0000-0000D07C0000}"/>
    <cellStyle name="s_Valuation _BS CFO_Mapa 3T12" xfId="7989" xr:uid="{00000000-0005-0000-0000-0000D17C0000}"/>
    <cellStyle name="s_Valuation _BS CFO_Mapa 3T12 2" xfId="7990" xr:uid="{00000000-0005-0000-0000-0000D27C0000}"/>
    <cellStyle name="s_Valuation _BS CFO_Mapa 3T12 2_15-FINANCEIRAS" xfId="7991" xr:uid="{00000000-0005-0000-0000-0000D37C0000}"/>
    <cellStyle name="s_Valuation _BS CFO_Mapa 3T12 2_15-FINANCEIRAS_DFC Por Negócio" xfId="7992" xr:uid="{00000000-0005-0000-0000-0000D47C0000}"/>
    <cellStyle name="s_Valuation _BS CFO_Mapa 3T12 2_DFC Por Negócio" xfId="7993" xr:uid="{00000000-0005-0000-0000-0000D57C0000}"/>
    <cellStyle name="s_Valuation _BS CFO_Mapa 3T12_15-FINANCEIRAS" xfId="7994" xr:uid="{00000000-0005-0000-0000-0000D67C0000}"/>
    <cellStyle name="s_Valuation _BS CFO_Mapa 3T12_15-FINANCEIRAS_1" xfId="7995" xr:uid="{00000000-0005-0000-0000-0000D77C0000}"/>
    <cellStyle name="s_Valuation _BS CFO_Mapa 3T12_15-FINANCEIRAS_1_DFC Por Negócio" xfId="7996" xr:uid="{00000000-0005-0000-0000-0000D87C0000}"/>
    <cellStyle name="s_Valuation _BS CFO_Mapa 3T12_15-FINANCEIRAS_DFC Por Negócio" xfId="7997" xr:uid="{00000000-0005-0000-0000-0000D97C0000}"/>
    <cellStyle name="s_Valuation _BS CFO_Mapa 3T12_2-DRE" xfId="40248" xr:uid="{00000000-0005-0000-0000-0000DA7C0000}"/>
    <cellStyle name="s_Valuation _BS CFO_Mapa 3T12_2-DRE 2" xfId="40249" xr:uid="{00000000-0005-0000-0000-0000DB7C0000}"/>
    <cellStyle name="s_Valuation _BS CFO_Mapa 3T12_2-DRE_3-Balanço" xfId="40250" xr:uid="{00000000-0005-0000-0000-0000DC7C0000}"/>
    <cellStyle name="s_Valuation _BS CFO_Mapa 3T12_2-DRE_3-Balanço_Display" xfId="40251" xr:uid="{00000000-0005-0000-0000-0000DD7C0000}"/>
    <cellStyle name="s_Valuation _BS CFO_Mapa 3T12_2-DRE_3-Balanço_Mapa variáveis" xfId="57084" xr:uid="{00000000-0005-0000-0000-0000DE7C0000}"/>
    <cellStyle name="s_Valuation _BS CFO_Mapa 3T12_2-DRE_3-Balanço_Variavel" xfId="57085" xr:uid="{00000000-0005-0000-0000-0000DF7C0000}"/>
    <cellStyle name="s_Valuation _BS CFO_Mapa 3T12_2-DRE_Dep_Judiciais-Contingências" xfId="57086" xr:uid="{00000000-0005-0000-0000-0000E07C0000}"/>
    <cellStyle name="s_Valuation _BS CFO_Mapa 3T12_2-DRE_DFC Gerencial" xfId="57087" xr:uid="{00000000-0005-0000-0000-0000E17C0000}"/>
    <cellStyle name="s_Valuation _BS CFO_Mapa 3T12_2-DRE_Display" xfId="40252" xr:uid="{00000000-0005-0000-0000-0000E27C0000}"/>
    <cellStyle name="s_Valuation _BS CFO_Mapa 3T12_2-DRE_DMPL" xfId="57088" xr:uid="{00000000-0005-0000-0000-0000E37C0000}"/>
    <cellStyle name="s_Valuation _BS CFO_Mapa 3T12_2-DRE_Mapa variáveis" xfId="57089" xr:uid="{00000000-0005-0000-0000-0000E47C0000}"/>
    <cellStyle name="s_Valuation _BS CFO_Mapa 3T12_2-DRE_Variavel" xfId="57090" xr:uid="{00000000-0005-0000-0000-0000E57C0000}"/>
    <cellStyle name="s_Valuation _BS CFO_Mapa 3T12_3-Balanço" xfId="7998" xr:uid="{00000000-0005-0000-0000-0000E67C0000}"/>
    <cellStyle name="s_Valuation _BS CFO_Mapa 3T12_3-Balanço_DFC Por Negócio" xfId="7999" xr:uid="{00000000-0005-0000-0000-0000E77C0000}"/>
    <cellStyle name="s_Valuation _BS CFO_Mapa 3T12_3-Balanço_Display" xfId="40253" xr:uid="{00000000-0005-0000-0000-0000E87C0000}"/>
    <cellStyle name="s_Valuation _BS CFO_Mapa 3T12_3-Balanço_Mapa variáveis" xfId="57091" xr:uid="{00000000-0005-0000-0000-0000E97C0000}"/>
    <cellStyle name="s_Valuation _BS CFO_Mapa 3T12_3-Balanço_Variavel" xfId="57092" xr:uid="{00000000-0005-0000-0000-0000EA7C0000}"/>
    <cellStyle name="s_Valuation _BS CFO_Mapa 3T12_Dep_Judiciais-Contingências" xfId="57093" xr:uid="{00000000-0005-0000-0000-0000EB7C0000}"/>
    <cellStyle name="s_Valuation _BS CFO_Mapa 3T12_DFC Gerencial" xfId="57094" xr:uid="{00000000-0005-0000-0000-0000EC7C0000}"/>
    <cellStyle name="s_Valuation _BS CFO_Mapa 3T12_DFC Por Negócio" xfId="8000" xr:uid="{00000000-0005-0000-0000-0000ED7C0000}"/>
    <cellStyle name="s_Valuation _BS CFO_Mapa 3T12_Display" xfId="40254" xr:uid="{00000000-0005-0000-0000-0000EE7C0000}"/>
    <cellStyle name="s_Valuation _BS CFO_Mapa 3T12_DMPL" xfId="57095" xr:uid="{00000000-0005-0000-0000-0000EF7C0000}"/>
    <cellStyle name="s_Valuation _BS CFO_Mapa 3T12_Mapa variáveis" xfId="57096" xr:uid="{00000000-0005-0000-0000-0000F07C0000}"/>
    <cellStyle name="s_Valuation _BS CFO_Mapa 3T12_P&amp;L RUMO" xfId="57097" xr:uid="{00000000-0005-0000-0000-0000F17C0000}"/>
    <cellStyle name="s_Valuation _BS CFO_Mapa 3T12_Variavel" xfId="57098" xr:uid="{00000000-0005-0000-0000-0000F27C0000}"/>
    <cellStyle name="s_Valuation _BS CFO_Mapa variáveis" xfId="57099" xr:uid="{00000000-0005-0000-0000-0000F37C0000}"/>
    <cellStyle name="s_Valuation _BS CFO_Mapa variáveis_1" xfId="57100" xr:uid="{00000000-0005-0000-0000-0000F47C0000}"/>
    <cellStyle name="s_Valuation _BS CFO_Mapa Variáveis_Mapa variáveis" xfId="57101" xr:uid="{00000000-0005-0000-0000-0000F57C0000}"/>
    <cellStyle name="s_Valuation _BS CFO_P&amp;L Raízen Combs" xfId="57102" xr:uid="{00000000-0005-0000-0000-0000F67C0000}"/>
    <cellStyle name="s_Valuation _BS CFO_P&amp;L RUMO" xfId="57103" xr:uid="{00000000-0005-0000-0000-0000F77C0000}"/>
    <cellStyle name="s_Valuation _BS CFO_Plan1" xfId="40255" xr:uid="{00000000-0005-0000-0000-0000F87C0000}"/>
    <cellStyle name="s_Valuation _BS CFO_Plan1_Plan1" xfId="40256" xr:uid="{00000000-0005-0000-0000-0000F97C0000}"/>
    <cellStyle name="s_Valuation _BS CFO_Plan2" xfId="8001" xr:uid="{00000000-0005-0000-0000-0000FA7C0000}"/>
    <cellStyle name="s_Valuation _BS CFO_Plan2 2" xfId="8002" xr:uid="{00000000-0005-0000-0000-0000FB7C0000}"/>
    <cellStyle name="s_Valuation _BS CFO_Plan2 2_15-FINANCEIRAS" xfId="8003" xr:uid="{00000000-0005-0000-0000-0000FC7C0000}"/>
    <cellStyle name="s_Valuation _BS CFO_Plan2 2_15-FINANCEIRAS_DFC Por Negócio" xfId="8004" xr:uid="{00000000-0005-0000-0000-0000FD7C0000}"/>
    <cellStyle name="s_Valuation _BS CFO_Plan2 2_DFC Por Negócio" xfId="8005" xr:uid="{00000000-0005-0000-0000-0000FE7C0000}"/>
    <cellStyle name="s_Valuation _BS CFO_Plan2 2_Display" xfId="40257" xr:uid="{00000000-0005-0000-0000-0000FF7C0000}"/>
    <cellStyle name="s_Valuation _BS CFO_Plan2 3" xfId="40258" xr:uid="{00000000-0005-0000-0000-0000007D0000}"/>
    <cellStyle name="s_Valuation _BS CFO_Plan2 3_Display" xfId="40259" xr:uid="{00000000-0005-0000-0000-0000017D0000}"/>
    <cellStyle name="s_Valuation _BS CFO_Plan2 4" xfId="40260" xr:uid="{00000000-0005-0000-0000-0000027D0000}"/>
    <cellStyle name="s_Valuation _BS CFO_Plan2_1" xfId="40261" xr:uid="{00000000-0005-0000-0000-0000037D0000}"/>
    <cellStyle name="s_Valuation _BS CFO_Plan2_15-FINANCEIRAS" xfId="8006" xr:uid="{00000000-0005-0000-0000-0000047D0000}"/>
    <cellStyle name="s_Valuation _BS CFO_Plan2_15-FINANCEIRAS_1" xfId="8007" xr:uid="{00000000-0005-0000-0000-0000057D0000}"/>
    <cellStyle name="s_Valuation _BS CFO_Plan2_15-FINANCEIRAS_1_DFC Por Negócio" xfId="8008" xr:uid="{00000000-0005-0000-0000-0000067D0000}"/>
    <cellStyle name="s_Valuation _BS CFO_Plan2_15-FINANCEIRAS_DFC Por Negócio" xfId="8009" xr:uid="{00000000-0005-0000-0000-0000077D0000}"/>
    <cellStyle name="s_Valuation _BS CFO_Plan2_2-DRE" xfId="40262" xr:uid="{00000000-0005-0000-0000-0000087D0000}"/>
    <cellStyle name="s_Valuation _BS CFO_Plan2_2-DRE 2" xfId="40263" xr:uid="{00000000-0005-0000-0000-0000097D0000}"/>
    <cellStyle name="s_Valuation _BS CFO_Plan2_2-DRE_3-Balanço" xfId="40264" xr:uid="{00000000-0005-0000-0000-00000A7D0000}"/>
    <cellStyle name="s_Valuation _BS CFO_Plan2_2-DRE_3-Balanço_Display" xfId="40265" xr:uid="{00000000-0005-0000-0000-00000B7D0000}"/>
    <cellStyle name="s_Valuation _BS CFO_Plan2_2-DRE_3-Balanço_Mapa variáveis" xfId="57104" xr:uid="{00000000-0005-0000-0000-00000C7D0000}"/>
    <cellStyle name="s_Valuation _BS CFO_Plan2_2-DRE_3-Balanço_Variavel" xfId="57105" xr:uid="{00000000-0005-0000-0000-00000D7D0000}"/>
    <cellStyle name="s_Valuation _BS CFO_Plan2_2-DRE_Dep_Judiciais-Contingências" xfId="57106" xr:uid="{00000000-0005-0000-0000-00000E7D0000}"/>
    <cellStyle name="s_Valuation _BS CFO_Plan2_2-DRE_DFC Gerencial" xfId="57107" xr:uid="{00000000-0005-0000-0000-00000F7D0000}"/>
    <cellStyle name="s_Valuation _BS CFO_Plan2_2-DRE_Display" xfId="40266" xr:uid="{00000000-0005-0000-0000-0000107D0000}"/>
    <cellStyle name="s_Valuation _BS CFO_Plan2_2-DRE_DMPL" xfId="57108" xr:uid="{00000000-0005-0000-0000-0000117D0000}"/>
    <cellStyle name="s_Valuation _BS CFO_Plan2_2-DRE_Mapa variáveis" xfId="57109" xr:uid="{00000000-0005-0000-0000-0000127D0000}"/>
    <cellStyle name="s_Valuation _BS CFO_Plan2_2-DRE_Variavel" xfId="57110" xr:uid="{00000000-0005-0000-0000-0000137D0000}"/>
    <cellStyle name="s_Valuation _BS CFO_Plan2_3-Balanço" xfId="8010" xr:uid="{00000000-0005-0000-0000-0000147D0000}"/>
    <cellStyle name="s_Valuation _BS CFO_Plan2_3-Balanço_DFC Por Negócio" xfId="8011" xr:uid="{00000000-0005-0000-0000-0000157D0000}"/>
    <cellStyle name="s_Valuation _BS CFO_Plan2_3-Balanço_Display" xfId="40267" xr:uid="{00000000-0005-0000-0000-0000167D0000}"/>
    <cellStyle name="s_Valuation _BS CFO_Plan2_3-Balanço_Mapa variáveis" xfId="57111" xr:uid="{00000000-0005-0000-0000-0000177D0000}"/>
    <cellStyle name="s_Valuation _BS CFO_Plan2_3-Balanço_Variavel" xfId="57112" xr:uid="{00000000-0005-0000-0000-0000187D0000}"/>
    <cellStyle name="s_Valuation _BS CFO_Plan2_7-Estoque" xfId="8012" xr:uid="{00000000-0005-0000-0000-0000197D0000}"/>
    <cellStyle name="s_Valuation _BS CFO_Plan2_7-Estoque_DFC Por Negócio" xfId="8013" xr:uid="{00000000-0005-0000-0000-00001A7D0000}"/>
    <cellStyle name="s_Valuation _BS CFO_Plan2_Despesas operacionais " xfId="8014" xr:uid="{00000000-0005-0000-0000-00001B7D0000}"/>
    <cellStyle name="s_Valuation _BS CFO_Plan2_Despesas operacionais _DFC Por Negócio" xfId="8015" xr:uid="{00000000-0005-0000-0000-00001C7D0000}"/>
    <cellStyle name="s_Valuation _BS CFO_Plan2_DFC Por Negócio" xfId="8016" xr:uid="{00000000-0005-0000-0000-00001D7D0000}"/>
    <cellStyle name="s_Valuation _BS CFO_Plan2_Display" xfId="40268" xr:uid="{00000000-0005-0000-0000-00001E7D0000}"/>
    <cellStyle name="s_Valuation _BS CFO_Plan2_Mapa variáveis" xfId="57113" xr:uid="{00000000-0005-0000-0000-00001F7D0000}"/>
    <cellStyle name="s_Valuation _BS CFO_Plan2_P&amp;L Raízen Combs" xfId="57114" xr:uid="{00000000-0005-0000-0000-0000207D0000}"/>
    <cellStyle name="s_Valuation _BS CFO_Plan2_P&amp;L RUMO" xfId="57115" xr:uid="{00000000-0005-0000-0000-0000217D0000}"/>
    <cellStyle name="s_Valuation _BS CFO_Plan2_Plan1" xfId="40269" xr:uid="{00000000-0005-0000-0000-0000227D0000}"/>
    <cellStyle name="s_Valuation _BS CFO_Plan2_Plan2" xfId="40270" xr:uid="{00000000-0005-0000-0000-0000237D0000}"/>
    <cellStyle name="s_Valuation _BS CFO_Plan2_Variavel" xfId="57116" xr:uid="{00000000-0005-0000-0000-0000247D0000}"/>
    <cellStyle name="s_Valuation _BS CFO_Plan2_Working Capital" xfId="57117" xr:uid="{00000000-0005-0000-0000-0000257D0000}"/>
    <cellStyle name="s_Valuation _BS CFO_Variables" xfId="40271" xr:uid="{00000000-0005-0000-0000-0000267D0000}"/>
    <cellStyle name="s_Valuation _BS CFO_Variavel" xfId="57118" xr:uid="{00000000-0005-0000-0000-0000277D0000}"/>
    <cellStyle name="s_Valuation _BS CFO_Working Capital" xfId="57119" xr:uid="{00000000-0005-0000-0000-0000287D0000}"/>
    <cellStyle name="s_Valuation _BS Csan CPC 02 &lt;SAP&gt;" xfId="8017" xr:uid="{00000000-0005-0000-0000-0000297D0000}"/>
    <cellStyle name="s_Valuation _BS Csan CPC 02 &lt;SAP&gt; 10" xfId="57120" xr:uid="{00000000-0005-0000-0000-00002A7D0000}"/>
    <cellStyle name="s_Valuation _BS Csan CPC 02 &lt;SAP&gt; 2" xfId="8018" xr:uid="{00000000-0005-0000-0000-00002B7D0000}"/>
    <cellStyle name="s_Valuation _BS Csan CPC 02 &lt;SAP&gt; 2 2" xfId="8019" xr:uid="{00000000-0005-0000-0000-00002C7D0000}"/>
    <cellStyle name="s_Valuation _BS Csan CPC 02 &lt;SAP&gt; 2 2_15-FINANCEIRAS" xfId="8020" xr:uid="{00000000-0005-0000-0000-00002D7D0000}"/>
    <cellStyle name="s_Valuation _BS Csan CPC 02 &lt;SAP&gt; 2 2_15-FINANCEIRAS_DFC Por Negócio" xfId="8021" xr:uid="{00000000-0005-0000-0000-00002E7D0000}"/>
    <cellStyle name="s_Valuation _BS Csan CPC 02 &lt;SAP&gt; 2 2_DFC Por Negócio" xfId="8022" xr:uid="{00000000-0005-0000-0000-00002F7D0000}"/>
    <cellStyle name="s_Valuation _BS Csan CPC 02 &lt;SAP&gt; 2 2_Display" xfId="40272" xr:uid="{00000000-0005-0000-0000-0000307D0000}"/>
    <cellStyle name="s_Valuation _BS Csan CPC 02 &lt;SAP&gt; 2 2_Mapa variáveis" xfId="57121" xr:uid="{00000000-0005-0000-0000-0000317D0000}"/>
    <cellStyle name="s_Valuation _BS Csan CPC 02 &lt;SAP&gt; 2 2_Variavel" xfId="57122" xr:uid="{00000000-0005-0000-0000-0000327D0000}"/>
    <cellStyle name="s_Valuation _BS Csan CPC 02 &lt;SAP&gt; 2 3" xfId="32244" xr:uid="{00000000-0005-0000-0000-0000337D0000}"/>
    <cellStyle name="s_Valuation _BS Csan CPC 02 &lt;SAP&gt; 2 3_COMGAS" xfId="57123" xr:uid="{00000000-0005-0000-0000-0000347D0000}"/>
    <cellStyle name="s_Valuation _BS Csan CPC 02 &lt;SAP&gt; 2 3_OUTROS NEGÓCIOS" xfId="57124" xr:uid="{00000000-0005-0000-0000-0000357D0000}"/>
    <cellStyle name="s_Valuation _BS Csan CPC 02 &lt;SAP&gt; 2 3_RUMO" xfId="57125" xr:uid="{00000000-0005-0000-0000-0000367D0000}"/>
    <cellStyle name="s_Valuation _BS Csan CPC 02 &lt;SAP&gt; 2 4" xfId="40273" xr:uid="{00000000-0005-0000-0000-0000377D0000}"/>
    <cellStyle name="s_Valuation _BS Csan CPC 02 &lt;SAP&gt; 2 5" xfId="40274" xr:uid="{00000000-0005-0000-0000-0000387D0000}"/>
    <cellStyle name="s_Valuation _BS Csan CPC 02 &lt;SAP&gt; 2_13-Endividamento" xfId="8023" xr:uid="{00000000-0005-0000-0000-0000397D0000}"/>
    <cellStyle name="s_Valuation _BS Csan CPC 02 &lt;SAP&gt; 2_13-Endividamento 2" xfId="57126" xr:uid="{00000000-0005-0000-0000-00003A7D0000}"/>
    <cellStyle name="s_Valuation _BS Csan CPC 02 &lt;SAP&gt; 2_13-Endividamento_Despesas operacionais " xfId="8024" xr:uid="{00000000-0005-0000-0000-00003B7D0000}"/>
    <cellStyle name="s_Valuation _BS Csan CPC 02 &lt;SAP&gt; 2_13-Endividamento_Despesas operacionais _DFC Por Negócio" xfId="8025" xr:uid="{00000000-0005-0000-0000-00003C7D0000}"/>
    <cellStyle name="s_Valuation _BS Csan CPC 02 &lt;SAP&gt; 2_13-Endividamento_DFC Por Negócio" xfId="8026" xr:uid="{00000000-0005-0000-0000-00003D7D0000}"/>
    <cellStyle name="s_Valuation _BS Csan CPC 02 &lt;SAP&gt; 2_13-Endividamento_Working Capital" xfId="57127" xr:uid="{00000000-0005-0000-0000-00003E7D0000}"/>
    <cellStyle name="s_Valuation _BS Csan CPC 02 &lt;SAP&gt; 2_15-FINANCEIRAS" xfId="8027" xr:uid="{00000000-0005-0000-0000-00003F7D0000}"/>
    <cellStyle name="s_Valuation _BS Csan CPC 02 &lt;SAP&gt; 2_15-FINANCEIRAS_1" xfId="8028" xr:uid="{00000000-0005-0000-0000-0000407D0000}"/>
    <cellStyle name="s_Valuation _BS Csan CPC 02 &lt;SAP&gt; 2_15-FINANCEIRAS_1_DFC Por Negócio" xfId="8029" xr:uid="{00000000-0005-0000-0000-0000417D0000}"/>
    <cellStyle name="s_Valuation _BS Csan CPC 02 &lt;SAP&gt; 2_15-FINANCEIRAS_DFC Por Negócio" xfId="8030" xr:uid="{00000000-0005-0000-0000-0000427D0000}"/>
    <cellStyle name="s_Valuation _BS Csan CPC 02 &lt;SAP&gt; 2_2-DRE" xfId="40275" xr:uid="{00000000-0005-0000-0000-0000437D0000}"/>
    <cellStyle name="s_Valuation _BS Csan CPC 02 &lt;SAP&gt; 2_2-DRE 2" xfId="40276" xr:uid="{00000000-0005-0000-0000-0000447D0000}"/>
    <cellStyle name="s_Valuation _BS Csan CPC 02 &lt;SAP&gt; 2_2-DRE_3-Balanço" xfId="40277" xr:uid="{00000000-0005-0000-0000-0000457D0000}"/>
    <cellStyle name="s_Valuation _BS Csan CPC 02 &lt;SAP&gt; 2_2-DRE_3-Balanço_Display" xfId="40278" xr:uid="{00000000-0005-0000-0000-0000467D0000}"/>
    <cellStyle name="s_Valuation _BS Csan CPC 02 &lt;SAP&gt; 2_2-DRE_3-Balanço_Mapa variáveis" xfId="57128" xr:uid="{00000000-0005-0000-0000-0000477D0000}"/>
    <cellStyle name="s_Valuation _BS Csan CPC 02 &lt;SAP&gt; 2_2-DRE_3-Balanço_Variavel" xfId="57129" xr:uid="{00000000-0005-0000-0000-0000487D0000}"/>
    <cellStyle name="s_Valuation _BS Csan CPC 02 &lt;SAP&gt; 2_2-DRE_Dep_Judiciais-Contingências" xfId="57130" xr:uid="{00000000-0005-0000-0000-0000497D0000}"/>
    <cellStyle name="s_Valuation _BS Csan CPC 02 &lt;SAP&gt; 2_2-DRE_DFC Gerencial" xfId="57131" xr:uid="{00000000-0005-0000-0000-00004A7D0000}"/>
    <cellStyle name="s_Valuation _BS Csan CPC 02 &lt;SAP&gt; 2_2-DRE_Display" xfId="40279" xr:uid="{00000000-0005-0000-0000-00004B7D0000}"/>
    <cellStyle name="s_Valuation _BS Csan CPC 02 &lt;SAP&gt; 2_2-DRE_DMPL" xfId="57132" xr:uid="{00000000-0005-0000-0000-00004C7D0000}"/>
    <cellStyle name="s_Valuation _BS Csan CPC 02 &lt;SAP&gt; 2_2-DRE_Mapa variáveis" xfId="57133" xr:uid="{00000000-0005-0000-0000-00004D7D0000}"/>
    <cellStyle name="s_Valuation _BS Csan CPC 02 &lt;SAP&gt; 2_2-DRE_Variavel" xfId="57134" xr:uid="{00000000-0005-0000-0000-00004E7D0000}"/>
    <cellStyle name="s_Valuation _BS Csan CPC 02 &lt;SAP&gt; 2_3-Balanço" xfId="8031" xr:uid="{00000000-0005-0000-0000-00004F7D0000}"/>
    <cellStyle name="s_Valuation _BS Csan CPC 02 &lt;SAP&gt; 2_3-Balanço 2" xfId="8032" xr:uid="{00000000-0005-0000-0000-0000507D0000}"/>
    <cellStyle name="s_Valuation _BS Csan CPC 02 &lt;SAP&gt; 2_3-Balanço 2_15-FINANCEIRAS" xfId="8033" xr:uid="{00000000-0005-0000-0000-0000517D0000}"/>
    <cellStyle name="s_Valuation _BS Csan CPC 02 &lt;SAP&gt; 2_3-Balanço 2_15-FINANCEIRAS_DFC Por Negócio" xfId="8034" xr:uid="{00000000-0005-0000-0000-0000527D0000}"/>
    <cellStyle name="s_Valuation _BS Csan CPC 02 &lt;SAP&gt; 2_3-Balanço 2_DFC Por Negócio" xfId="8035" xr:uid="{00000000-0005-0000-0000-0000537D0000}"/>
    <cellStyle name="s_Valuation _BS Csan CPC 02 &lt;SAP&gt; 2_3-Balanço_1" xfId="8036" xr:uid="{00000000-0005-0000-0000-0000547D0000}"/>
    <cellStyle name="s_Valuation _BS Csan CPC 02 &lt;SAP&gt; 2_3-Balanço_1_DFC Por Negócio" xfId="8037" xr:uid="{00000000-0005-0000-0000-0000557D0000}"/>
    <cellStyle name="s_Valuation _BS Csan CPC 02 &lt;SAP&gt; 2_3-Balanço_1_Display" xfId="40280" xr:uid="{00000000-0005-0000-0000-0000567D0000}"/>
    <cellStyle name="s_Valuation _BS Csan CPC 02 &lt;SAP&gt; 2_3-Balanço_1_Mapa variáveis" xfId="57135" xr:uid="{00000000-0005-0000-0000-0000577D0000}"/>
    <cellStyle name="s_Valuation _BS Csan CPC 02 &lt;SAP&gt; 2_3-Balanço_1_Variavel" xfId="57136" xr:uid="{00000000-0005-0000-0000-0000587D0000}"/>
    <cellStyle name="s_Valuation _BS Csan CPC 02 &lt;SAP&gt; 2_3-Balanço_15-FINANCEIRAS" xfId="8038" xr:uid="{00000000-0005-0000-0000-0000597D0000}"/>
    <cellStyle name="s_Valuation _BS Csan CPC 02 &lt;SAP&gt; 2_3-Balanço_15-FINANCEIRAS_1" xfId="8039" xr:uid="{00000000-0005-0000-0000-00005A7D0000}"/>
    <cellStyle name="s_Valuation _BS Csan CPC 02 &lt;SAP&gt; 2_3-Balanço_15-FINANCEIRAS_1_DFC Por Negócio" xfId="8040" xr:uid="{00000000-0005-0000-0000-00005B7D0000}"/>
    <cellStyle name="s_Valuation _BS Csan CPC 02 &lt;SAP&gt; 2_3-Balanço_15-FINANCEIRAS_DFC Por Negócio" xfId="8041" xr:uid="{00000000-0005-0000-0000-00005C7D0000}"/>
    <cellStyle name="s_Valuation _BS Csan CPC 02 &lt;SAP&gt; 2_3-Balanço_2-DRE" xfId="40281" xr:uid="{00000000-0005-0000-0000-00005D7D0000}"/>
    <cellStyle name="s_Valuation _BS Csan CPC 02 &lt;SAP&gt; 2_3-Balanço_2-DRE 2" xfId="40282" xr:uid="{00000000-0005-0000-0000-00005E7D0000}"/>
    <cellStyle name="s_Valuation _BS Csan CPC 02 &lt;SAP&gt; 2_3-Balanço_2-DRE_3-Balanço" xfId="40283" xr:uid="{00000000-0005-0000-0000-00005F7D0000}"/>
    <cellStyle name="s_Valuation _BS Csan CPC 02 &lt;SAP&gt; 2_3-Balanço_2-DRE_3-Balanço_Display" xfId="40284" xr:uid="{00000000-0005-0000-0000-0000607D0000}"/>
    <cellStyle name="s_Valuation _BS Csan CPC 02 &lt;SAP&gt; 2_3-Balanço_2-DRE_3-Balanço_Mapa variáveis" xfId="57137" xr:uid="{00000000-0005-0000-0000-0000617D0000}"/>
    <cellStyle name="s_Valuation _BS Csan CPC 02 &lt;SAP&gt; 2_3-Balanço_2-DRE_3-Balanço_Variavel" xfId="57138" xr:uid="{00000000-0005-0000-0000-0000627D0000}"/>
    <cellStyle name="s_Valuation _BS Csan CPC 02 &lt;SAP&gt; 2_3-Balanço_2-DRE_Dep_Judiciais-Contingências" xfId="57139" xr:uid="{00000000-0005-0000-0000-0000637D0000}"/>
    <cellStyle name="s_Valuation _BS Csan CPC 02 &lt;SAP&gt; 2_3-Balanço_2-DRE_DFC Gerencial" xfId="57140" xr:uid="{00000000-0005-0000-0000-0000647D0000}"/>
    <cellStyle name="s_Valuation _BS Csan CPC 02 &lt;SAP&gt; 2_3-Balanço_2-DRE_Display" xfId="40285" xr:uid="{00000000-0005-0000-0000-0000657D0000}"/>
    <cellStyle name="s_Valuation _BS Csan CPC 02 &lt;SAP&gt; 2_3-Balanço_2-DRE_DMPL" xfId="57141" xr:uid="{00000000-0005-0000-0000-0000667D0000}"/>
    <cellStyle name="s_Valuation _BS Csan CPC 02 &lt;SAP&gt; 2_3-Balanço_2-DRE_Mapa variáveis" xfId="57142" xr:uid="{00000000-0005-0000-0000-0000677D0000}"/>
    <cellStyle name="s_Valuation _BS Csan CPC 02 &lt;SAP&gt; 2_3-Balanço_2-DRE_Variavel" xfId="57143" xr:uid="{00000000-0005-0000-0000-0000687D0000}"/>
    <cellStyle name="s_Valuation _BS Csan CPC 02 &lt;SAP&gt; 2_3-Balanço_3-Balanço" xfId="8042" xr:uid="{00000000-0005-0000-0000-0000697D0000}"/>
    <cellStyle name="s_Valuation _BS Csan CPC 02 &lt;SAP&gt; 2_3-Balanço_3-Balanço_DFC Por Negócio" xfId="8043" xr:uid="{00000000-0005-0000-0000-00006A7D0000}"/>
    <cellStyle name="s_Valuation _BS Csan CPC 02 &lt;SAP&gt; 2_3-Balanço_3-Balanço_Display" xfId="40286" xr:uid="{00000000-0005-0000-0000-00006B7D0000}"/>
    <cellStyle name="s_Valuation _BS Csan CPC 02 &lt;SAP&gt; 2_3-Balanço_3-Balanço_Mapa variáveis" xfId="57144" xr:uid="{00000000-0005-0000-0000-00006C7D0000}"/>
    <cellStyle name="s_Valuation _BS Csan CPC 02 &lt;SAP&gt; 2_3-Balanço_3-Balanço_Variavel" xfId="57145" xr:uid="{00000000-0005-0000-0000-00006D7D0000}"/>
    <cellStyle name="s_Valuation _BS Csan CPC 02 &lt;SAP&gt; 2_3-Balanço_7-Estoque" xfId="8044" xr:uid="{00000000-0005-0000-0000-00006E7D0000}"/>
    <cellStyle name="s_Valuation _BS Csan CPC 02 &lt;SAP&gt; 2_3-Balanço_7-Estoque_DFC Por Negócio" xfId="8045" xr:uid="{00000000-0005-0000-0000-00006F7D0000}"/>
    <cellStyle name="s_Valuation _BS Csan CPC 02 &lt;SAP&gt; 2_3-Balanço_Despesas operacionais " xfId="8046" xr:uid="{00000000-0005-0000-0000-0000707D0000}"/>
    <cellStyle name="s_Valuation _BS Csan CPC 02 &lt;SAP&gt; 2_3-Balanço_Despesas operacionais _DFC Por Negócio" xfId="8047" xr:uid="{00000000-0005-0000-0000-0000717D0000}"/>
    <cellStyle name="s_Valuation _BS Csan CPC 02 &lt;SAP&gt; 2_3-Balanço_DFC Por Negócio" xfId="8048" xr:uid="{00000000-0005-0000-0000-0000727D0000}"/>
    <cellStyle name="s_Valuation _BS Csan CPC 02 &lt;SAP&gt; 2_3-Balanço_Display" xfId="40287" xr:uid="{00000000-0005-0000-0000-0000737D0000}"/>
    <cellStyle name="s_Valuation _BS Csan CPC 02 &lt;SAP&gt; 2_3-Balanço_Mapa variáveis" xfId="57146" xr:uid="{00000000-0005-0000-0000-0000747D0000}"/>
    <cellStyle name="s_Valuation _BS Csan CPC 02 &lt;SAP&gt; 2_3-Balanço_P&amp;L Raízen Combs" xfId="57147" xr:uid="{00000000-0005-0000-0000-0000757D0000}"/>
    <cellStyle name="s_Valuation _BS Csan CPC 02 &lt;SAP&gt; 2_3-Balanço_P&amp;L RUMO" xfId="57148" xr:uid="{00000000-0005-0000-0000-0000767D0000}"/>
    <cellStyle name="s_Valuation _BS Csan CPC 02 &lt;SAP&gt; 2_3-Balanço_Variavel" xfId="57149" xr:uid="{00000000-0005-0000-0000-0000777D0000}"/>
    <cellStyle name="s_Valuation _BS Csan CPC 02 &lt;SAP&gt; 2_3-Balanço_Working Capital" xfId="57150" xr:uid="{00000000-0005-0000-0000-0000787D0000}"/>
    <cellStyle name="s_Valuation _BS Csan CPC 02 &lt;SAP&gt; 2_4-DMPL" xfId="8049" xr:uid="{00000000-0005-0000-0000-0000797D0000}"/>
    <cellStyle name="s_Valuation _BS Csan CPC 02 &lt;SAP&gt; 2_4-DMPL 2" xfId="8050" xr:uid="{00000000-0005-0000-0000-00007A7D0000}"/>
    <cellStyle name="s_Valuation _BS Csan CPC 02 &lt;SAP&gt; 2_4-DMPL 2_15-FINANCEIRAS" xfId="8051" xr:uid="{00000000-0005-0000-0000-00007B7D0000}"/>
    <cellStyle name="s_Valuation _BS Csan CPC 02 &lt;SAP&gt; 2_4-DMPL 2_15-FINANCEIRAS_DFC Por Negócio" xfId="8052" xr:uid="{00000000-0005-0000-0000-00007C7D0000}"/>
    <cellStyle name="s_Valuation _BS Csan CPC 02 &lt;SAP&gt; 2_4-DMPL 2_DFC Por Negócio" xfId="8053" xr:uid="{00000000-0005-0000-0000-00007D7D0000}"/>
    <cellStyle name="s_Valuation _BS Csan CPC 02 &lt;SAP&gt; 2_4-DMPL_15-FINANCEIRAS" xfId="8054" xr:uid="{00000000-0005-0000-0000-00007E7D0000}"/>
    <cellStyle name="s_Valuation _BS Csan CPC 02 &lt;SAP&gt; 2_4-DMPL_15-FINANCEIRAS_1" xfId="8055" xr:uid="{00000000-0005-0000-0000-00007F7D0000}"/>
    <cellStyle name="s_Valuation _BS Csan CPC 02 &lt;SAP&gt; 2_4-DMPL_15-FINANCEIRAS_1_DFC Por Negócio" xfId="8056" xr:uid="{00000000-0005-0000-0000-0000807D0000}"/>
    <cellStyle name="s_Valuation _BS Csan CPC 02 &lt;SAP&gt; 2_4-DMPL_15-FINANCEIRAS_DFC Por Negócio" xfId="8057" xr:uid="{00000000-0005-0000-0000-0000817D0000}"/>
    <cellStyle name="s_Valuation _BS Csan CPC 02 &lt;SAP&gt; 2_4-DMPL_2-DRE" xfId="40288" xr:uid="{00000000-0005-0000-0000-0000827D0000}"/>
    <cellStyle name="s_Valuation _BS Csan CPC 02 &lt;SAP&gt; 2_4-DMPL_2-DRE 2" xfId="40289" xr:uid="{00000000-0005-0000-0000-0000837D0000}"/>
    <cellStyle name="s_Valuation _BS Csan CPC 02 &lt;SAP&gt; 2_4-DMPL_2-DRE_3-Balanço" xfId="40290" xr:uid="{00000000-0005-0000-0000-0000847D0000}"/>
    <cellStyle name="s_Valuation _BS Csan CPC 02 &lt;SAP&gt; 2_4-DMPL_2-DRE_3-Balanço_Display" xfId="40291" xr:uid="{00000000-0005-0000-0000-0000857D0000}"/>
    <cellStyle name="s_Valuation _BS Csan CPC 02 &lt;SAP&gt; 2_4-DMPL_2-DRE_3-Balanço_Mapa variáveis" xfId="57151" xr:uid="{00000000-0005-0000-0000-0000867D0000}"/>
    <cellStyle name="s_Valuation _BS Csan CPC 02 &lt;SAP&gt; 2_4-DMPL_2-DRE_3-Balanço_Variavel" xfId="57152" xr:uid="{00000000-0005-0000-0000-0000877D0000}"/>
    <cellStyle name="s_Valuation _BS Csan CPC 02 &lt;SAP&gt; 2_4-DMPL_2-DRE_Dep_Judiciais-Contingências" xfId="57153" xr:uid="{00000000-0005-0000-0000-0000887D0000}"/>
    <cellStyle name="s_Valuation _BS Csan CPC 02 &lt;SAP&gt; 2_4-DMPL_2-DRE_DFC Gerencial" xfId="57154" xr:uid="{00000000-0005-0000-0000-0000897D0000}"/>
    <cellStyle name="s_Valuation _BS Csan CPC 02 &lt;SAP&gt; 2_4-DMPL_2-DRE_Display" xfId="40292" xr:uid="{00000000-0005-0000-0000-00008A7D0000}"/>
    <cellStyle name="s_Valuation _BS Csan CPC 02 &lt;SAP&gt; 2_4-DMPL_2-DRE_DMPL" xfId="57155" xr:uid="{00000000-0005-0000-0000-00008B7D0000}"/>
    <cellStyle name="s_Valuation _BS Csan CPC 02 &lt;SAP&gt; 2_4-DMPL_2-DRE_Mapa variáveis" xfId="57156" xr:uid="{00000000-0005-0000-0000-00008C7D0000}"/>
    <cellStyle name="s_Valuation _BS Csan CPC 02 &lt;SAP&gt; 2_4-DMPL_2-DRE_Variavel" xfId="57157" xr:uid="{00000000-0005-0000-0000-00008D7D0000}"/>
    <cellStyle name="s_Valuation _BS Csan CPC 02 &lt;SAP&gt; 2_4-DMPL_3-Balanço" xfId="8058" xr:uid="{00000000-0005-0000-0000-00008E7D0000}"/>
    <cellStyle name="s_Valuation _BS Csan CPC 02 &lt;SAP&gt; 2_4-DMPL_3-Balanço_DFC Por Negócio" xfId="8059" xr:uid="{00000000-0005-0000-0000-00008F7D0000}"/>
    <cellStyle name="s_Valuation _BS Csan CPC 02 &lt;SAP&gt; 2_4-DMPL_3-Balanço_Display" xfId="40293" xr:uid="{00000000-0005-0000-0000-0000907D0000}"/>
    <cellStyle name="s_Valuation _BS Csan CPC 02 &lt;SAP&gt; 2_4-DMPL_3-Balanço_Mapa variáveis" xfId="57158" xr:uid="{00000000-0005-0000-0000-0000917D0000}"/>
    <cellStyle name="s_Valuation _BS Csan CPC 02 &lt;SAP&gt; 2_4-DMPL_3-Balanço_Variavel" xfId="57159" xr:uid="{00000000-0005-0000-0000-0000927D0000}"/>
    <cellStyle name="s_Valuation _BS Csan CPC 02 &lt;SAP&gt; 2_4-DMPL_Dep_Judiciais-Contingências" xfId="57160" xr:uid="{00000000-0005-0000-0000-0000937D0000}"/>
    <cellStyle name="s_Valuation _BS Csan CPC 02 &lt;SAP&gt; 2_4-DMPL_DFC Gerencial" xfId="57161" xr:uid="{00000000-0005-0000-0000-0000947D0000}"/>
    <cellStyle name="s_Valuation _BS Csan CPC 02 &lt;SAP&gt; 2_4-DMPL_DFC Por Negócio" xfId="8060" xr:uid="{00000000-0005-0000-0000-0000957D0000}"/>
    <cellStyle name="s_Valuation _BS Csan CPC 02 &lt;SAP&gt; 2_4-DMPL_Display" xfId="40294" xr:uid="{00000000-0005-0000-0000-0000967D0000}"/>
    <cellStyle name="s_Valuation _BS Csan CPC 02 &lt;SAP&gt; 2_4-DMPL_DMPL" xfId="57162" xr:uid="{00000000-0005-0000-0000-0000977D0000}"/>
    <cellStyle name="s_Valuation _BS Csan CPC 02 &lt;SAP&gt; 2_4-DMPL_Mapa variáveis" xfId="57163" xr:uid="{00000000-0005-0000-0000-0000987D0000}"/>
    <cellStyle name="s_Valuation _BS Csan CPC 02 &lt;SAP&gt; 2_4-DMPL_P&amp;L RUMO" xfId="57164" xr:uid="{00000000-0005-0000-0000-0000997D0000}"/>
    <cellStyle name="s_Valuation _BS Csan CPC 02 &lt;SAP&gt; 2_4-DMPL_Variavel" xfId="57165" xr:uid="{00000000-0005-0000-0000-00009A7D0000}"/>
    <cellStyle name="s_Valuation _BS Csan CPC 02 &lt;SAP&gt; 2_7-Estoque" xfId="8061" xr:uid="{00000000-0005-0000-0000-00009B7D0000}"/>
    <cellStyle name="s_Valuation _BS Csan CPC 02 &lt;SAP&gt; 2_7-Estoque_DFC Por Negócio" xfId="8062" xr:uid="{00000000-0005-0000-0000-00009C7D0000}"/>
    <cellStyle name="s_Valuation _BS Csan CPC 02 &lt;SAP&gt; 2_8-Impostos" xfId="8063" xr:uid="{00000000-0005-0000-0000-00009D7D0000}"/>
    <cellStyle name="s_Valuation _BS Csan CPC 02 &lt;SAP&gt; 2_8-Impostos 2" xfId="8064" xr:uid="{00000000-0005-0000-0000-00009E7D0000}"/>
    <cellStyle name="s_Valuation _BS Csan CPC 02 &lt;SAP&gt; 2_8-Impostos 2_15-FINANCEIRAS" xfId="8065" xr:uid="{00000000-0005-0000-0000-00009F7D0000}"/>
    <cellStyle name="s_Valuation _BS Csan CPC 02 &lt;SAP&gt; 2_8-Impostos 2_15-FINANCEIRAS_DFC Por Negócio" xfId="8066" xr:uid="{00000000-0005-0000-0000-0000A07D0000}"/>
    <cellStyle name="s_Valuation _BS Csan CPC 02 &lt;SAP&gt; 2_8-Impostos 2_DFC Por Negócio" xfId="8067" xr:uid="{00000000-0005-0000-0000-0000A17D0000}"/>
    <cellStyle name="s_Valuation _BS Csan CPC 02 &lt;SAP&gt; 2_8-Impostos_15-FINANCEIRAS" xfId="8068" xr:uid="{00000000-0005-0000-0000-0000A27D0000}"/>
    <cellStyle name="s_Valuation _BS Csan CPC 02 &lt;SAP&gt; 2_8-Impostos_15-FINANCEIRAS_1" xfId="8069" xr:uid="{00000000-0005-0000-0000-0000A37D0000}"/>
    <cellStyle name="s_Valuation _BS Csan CPC 02 &lt;SAP&gt; 2_8-Impostos_15-FINANCEIRAS_1_DFC Por Negócio" xfId="8070" xr:uid="{00000000-0005-0000-0000-0000A47D0000}"/>
    <cellStyle name="s_Valuation _BS Csan CPC 02 &lt;SAP&gt; 2_8-Impostos_15-FINANCEIRAS_DFC Por Negócio" xfId="8071" xr:uid="{00000000-0005-0000-0000-0000A57D0000}"/>
    <cellStyle name="s_Valuation _BS Csan CPC 02 &lt;SAP&gt; 2_8-Impostos_2-DRE" xfId="40295" xr:uid="{00000000-0005-0000-0000-0000A67D0000}"/>
    <cellStyle name="s_Valuation _BS Csan CPC 02 &lt;SAP&gt; 2_8-Impostos_2-DRE 2" xfId="40296" xr:uid="{00000000-0005-0000-0000-0000A77D0000}"/>
    <cellStyle name="s_Valuation _BS Csan CPC 02 &lt;SAP&gt; 2_8-Impostos_2-DRE_3-Balanço" xfId="40297" xr:uid="{00000000-0005-0000-0000-0000A87D0000}"/>
    <cellStyle name="s_Valuation _BS Csan CPC 02 &lt;SAP&gt; 2_8-Impostos_2-DRE_3-Balanço_Display" xfId="40298" xr:uid="{00000000-0005-0000-0000-0000A97D0000}"/>
    <cellStyle name="s_Valuation _BS Csan CPC 02 &lt;SAP&gt; 2_8-Impostos_2-DRE_3-Balanço_Mapa variáveis" xfId="57166" xr:uid="{00000000-0005-0000-0000-0000AA7D0000}"/>
    <cellStyle name="s_Valuation _BS Csan CPC 02 &lt;SAP&gt; 2_8-Impostos_2-DRE_3-Balanço_Variavel" xfId="57167" xr:uid="{00000000-0005-0000-0000-0000AB7D0000}"/>
    <cellStyle name="s_Valuation _BS Csan CPC 02 &lt;SAP&gt; 2_8-Impostos_2-DRE_Dep_Judiciais-Contingências" xfId="57168" xr:uid="{00000000-0005-0000-0000-0000AC7D0000}"/>
    <cellStyle name="s_Valuation _BS Csan CPC 02 &lt;SAP&gt; 2_8-Impostos_2-DRE_DFC Gerencial" xfId="57169" xr:uid="{00000000-0005-0000-0000-0000AD7D0000}"/>
    <cellStyle name="s_Valuation _BS Csan CPC 02 &lt;SAP&gt; 2_8-Impostos_2-DRE_Display" xfId="40299" xr:uid="{00000000-0005-0000-0000-0000AE7D0000}"/>
    <cellStyle name="s_Valuation _BS Csan CPC 02 &lt;SAP&gt; 2_8-Impostos_2-DRE_DMPL" xfId="57170" xr:uid="{00000000-0005-0000-0000-0000AF7D0000}"/>
    <cellStyle name="s_Valuation _BS Csan CPC 02 &lt;SAP&gt; 2_8-Impostos_2-DRE_Mapa variáveis" xfId="57171" xr:uid="{00000000-0005-0000-0000-0000B07D0000}"/>
    <cellStyle name="s_Valuation _BS Csan CPC 02 &lt;SAP&gt; 2_8-Impostos_2-DRE_Variavel" xfId="57172" xr:uid="{00000000-0005-0000-0000-0000B17D0000}"/>
    <cellStyle name="s_Valuation _BS Csan CPC 02 &lt;SAP&gt; 2_8-Impostos_3-Balanço" xfId="8072" xr:uid="{00000000-0005-0000-0000-0000B27D0000}"/>
    <cellStyle name="s_Valuation _BS Csan CPC 02 &lt;SAP&gt; 2_8-Impostos_3-Balanço_DFC Por Negócio" xfId="8073" xr:uid="{00000000-0005-0000-0000-0000B37D0000}"/>
    <cellStyle name="s_Valuation _BS Csan CPC 02 &lt;SAP&gt; 2_8-Impostos_3-Balanço_Display" xfId="40300" xr:uid="{00000000-0005-0000-0000-0000B47D0000}"/>
    <cellStyle name="s_Valuation _BS Csan CPC 02 &lt;SAP&gt; 2_8-Impostos_3-Balanço_Mapa variáveis" xfId="57173" xr:uid="{00000000-0005-0000-0000-0000B57D0000}"/>
    <cellStyle name="s_Valuation _BS Csan CPC 02 &lt;SAP&gt; 2_8-Impostos_3-Balanço_Variavel" xfId="57174" xr:uid="{00000000-0005-0000-0000-0000B67D0000}"/>
    <cellStyle name="s_Valuation _BS Csan CPC 02 &lt;SAP&gt; 2_8-Impostos_Dep_Judiciais-Contingências" xfId="57175" xr:uid="{00000000-0005-0000-0000-0000B77D0000}"/>
    <cellStyle name="s_Valuation _BS Csan CPC 02 &lt;SAP&gt; 2_8-Impostos_DFC Gerencial" xfId="57176" xr:uid="{00000000-0005-0000-0000-0000B87D0000}"/>
    <cellStyle name="s_Valuation _BS Csan CPC 02 &lt;SAP&gt; 2_8-Impostos_DFC Por Negócio" xfId="8074" xr:uid="{00000000-0005-0000-0000-0000B97D0000}"/>
    <cellStyle name="s_Valuation _BS Csan CPC 02 &lt;SAP&gt; 2_8-Impostos_Display" xfId="40301" xr:uid="{00000000-0005-0000-0000-0000BA7D0000}"/>
    <cellStyle name="s_Valuation _BS Csan CPC 02 &lt;SAP&gt; 2_8-Impostos_DMPL" xfId="57177" xr:uid="{00000000-0005-0000-0000-0000BB7D0000}"/>
    <cellStyle name="s_Valuation _BS Csan CPC 02 &lt;SAP&gt; 2_8-Impostos_Mapa variáveis" xfId="57178" xr:uid="{00000000-0005-0000-0000-0000BC7D0000}"/>
    <cellStyle name="s_Valuation _BS Csan CPC 02 &lt;SAP&gt; 2_8-Impostos_P&amp;L RUMO" xfId="57179" xr:uid="{00000000-0005-0000-0000-0000BD7D0000}"/>
    <cellStyle name="s_Valuation _BS Csan CPC 02 &lt;SAP&gt; 2_8-Impostos_Variavel" xfId="57180" xr:uid="{00000000-0005-0000-0000-0000BE7D0000}"/>
    <cellStyle name="s_Valuation _BS Csan CPC 02 &lt;SAP&gt; 2_Balanço" xfId="8075" xr:uid="{00000000-0005-0000-0000-0000BF7D0000}"/>
    <cellStyle name="s_Valuation _BS Csan CPC 02 &lt;SAP&gt; 2_Balanço_Despesas operacionais " xfId="8076" xr:uid="{00000000-0005-0000-0000-0000C07D0000}"/>
    <cellStyle name="s_Valuation _BS Csan CPC 02 &lt;SAP&gt; 2_Balanço_Despesas operacionais _DFC Por Negócio" xfId="8077" xr:uid="{00000000-0005-0000-0000-0000C17D0000}"/>
    <cellStyle name="s_Valuation _BS Csan CPC 02 &lt;SAP&gt; 2_Balanço_DFC Por Negócio" xfId="8078" xr:uid="{00000000-0005-0000-0000-0000C27D0000}"/>
    <cellStyle name="s_Valuation _BS Csan CPC 02 &lt;SAP&gt; 2_Balanço_Working Capital" xfId="57181" xr:uid="{00000000-0005-0000-0000-0000C37D0000}"/>
    <cellStyle name="s_Valuation _BS Csan CPC 02 &lt;SAP&gt; 2_Despesas operacionais " xfId="8079" xr:uid="{00000000-0005-0000-0000-0000C47D0000}"/>
    <cellStyle name="s_Valuation _BS Csan CPC 02 &lt;SAP&gt; 2_Despesas operacionais _DFC Por Negócio" xfId="8080" xr:uid="{00000000-0005-0000-0000-0000C57D0000}"/>
    <cellStyle name="s_Valuation _BS Csan CPC 02 &lt;SAP&gt; 2_DFC Por Negócio" xfId="8081" xr:uid="{00000000-0005-0000-0000-0000C67D0000}"/>
    <cellStyle name="s_Valuation _BS Csan CPC 02 &lt;SAP&gt; 2_Display" xfId="40302" xr:uid="{00000000-0005-0000-0000-0000C77D0000}"/>
    <cellStyle name="s_Valuation _BS Csan CPC 02 &lt;SAP&gt; 2_IR Diferido" xfId="57182" xr:uid="{00000000-0005-0000-0000-0000C87D0000}"/>
    <cellStyle name="s_Valuation _BS Csan CPC 02 &lt;SAP&gt; 2_Mapa variáveis" xfId="57183" xr:uid="{00000000-0005-0000-0000-0000C97D0000}"/>
    <cellStyle name="s_Valuation _BS Csan CPC 02 &lt;SAP&gt; 2_P&amp;L Raízen Combs" xfId="57184" xr:uid="{00000000-0005-0000-0000-0000CA7D0000}"/>
    <cellStyle name="s_Valuation _BS Csan CPC 02 &lt;SAP&gt; 2_P&amp;L RUMO" xfId="57185" xr:uid="{00000000-0005-0000-0000-0000CB7D0000}"/>
    <cellStyle name="s_Valuation _BS Csan CPC 02 &lt;SAP&gt; 2_Plan1" xfId="40303" xr:uid="{00000000-0005-0000-0000-0000CC7D0000}"/>
    <cellStyle name="s_Valuation _BS Csan CPC 02 &lt;SAP&gt; 2_Plan2" xfId="40304" xr:uid="{00000000-0005-0000-0000-0000CD7D0000}"/>
    <cellStyle name="s_Valuation _BS Csan CPC 02 &lt;SAP&gt; 2_Variavel" xfId="57186" xr:uid="{00000000-0005-0000-0000-0000CE7D0000}"/>
    <cellStyle name="s_Valuation _BS Csan CPC 02 &lt;SAP&gt; 2_Working Capital" xfId="57187" xr:uid="{00000000-0005-0000-0000-0000CF7D0000}"/>
    <cellStyle name="s_Valuation _BS Csan CPC 02 &lt;SAP&gt; 3" xfId="8082" xr:uid="{00000000-0005-0000-0000-0000D07D0000}"/>
    <cellStyle name="s_Valuation _BS Csan CPC 02 &lt;SAP&gt; 3 2" xfId="8083" xr:uid="{00000000-0005-0000-0000-0000D17D0000}"/>
    <cellStyle name="s_Valuation _BS Csan CPC 02 &lt;SAP&gt; 3 2_15-FINANCEIRAS" xfId="8084" xr:uid="{00000000-0005-0000-0000-0000D27D0000}"/>
    <cellStyle name="s_Valuation _BS Csan CPC 02 &lt;SAP&gt; 3 2_15-FINANCEIRAS_DFC Por Negócio" xfId="8085" xr:uid="{00000000-0005-0000-0000-0000D37D0000}"/>
    <cellStyle name="s_Valuation _BS Csan CPC 02 &lt;SAP&gt; 3 2_DFC Por Negócio" xfId="8086" xr:uid="{00000000-0005-0000-0000-0000D47D0000}"/>
    <cellStyle name="s_Valuation _BS Csan CPC 02 &lt;SAP&gt; 3 3" xfId="32245" xr:uid="{00000000-0005-0000-0000-0000D57D0000}"/>
    <cellStyle name="s_Valuation _BS Csan CPC 02 &lt;SAP&gt; 3 3_COMGAS" xfId="57188" xr:uid="{00000000-0005-0000-0000-0000D67D0000}"/>
    <cellStyle name="s_Valuation _BS Csan CPC 02 &lt;SAP&gt; 3 3_OUTROS NEGÓCIOS" xfId="57189" xr:uid="{00000000-0005-0000-0000-0000D77D0000}"/>
    <cellStyle name="s_Valuation _BS Csan CPC 02 &lt;SAP&gt; 3 3_RUMO" xfId="57190" xr:uid="{00000000-0005-0000-0000-0000D87D0000}"/>
    <cellStyle name="s_Valuation _BS Csan CPC 02 &lt;SAP&gt; 3_15-FINANCEIRAS" xfId="8087" xr:uid="{00000000-0005-0000-0000-0000D97D0000}"/>
    <cellStyle name="s_Valuation _BS Csan CPC 02 &lt;SAP&gt; 3_15-FINANCEIRAS_1" xfId="8088" xr:uid="{00000000-0005-0000-0000-0000DA7D0000}"/>
    <cellStyle name="s_Valuation _BS Csan CPC 02 &lt;SAP&gt; 3_15-FINANCEIRAS_1_DFC Por Negócio" xfId="8089" xr:uid="{00000000-0005-0000-0000-0000DB7D0000}"/>
    <cellStyle name="s_Valuation _BS Csan CPC 02 &lt;SAP&gt; 3_15-FINANCEIRAS_DFC Por Negócio" xfId="8090" xr:uid="{00000000-0005-0000-0000-0000DC7D0000}"/>
    <cellStyle name="s_Valuation _BS Csan CPC 02 &lt;SAP&gt; 3_2-DRE" xfId="40305" xr:uid="{00000000-0005-0000-0000-0000DD7D0000}"/>
    <cellStyle name="s_Valuation _BS Csan CPC 02 &lt;SAP&gt; 3_2-DRE 2" xfId="40306" xr:uid="{00000000-0005-0000-0000-0000DE7D0000}"/>
    <cellStyle name="s_Valuation _BS Csan CPC 02 &lt;SAP&gt; 3_2-DRE_3-Balanço" xfId="40307" xr:uid="{00000000-0005-0000-0000-0000DF7D0000}"/>
    <cellStyle name="s_Valuation _BS Csan CPC 02 &lt;SAP&gt; 3_2-DRE_3-Balanço_Display" xfId="40308" xr:uid="{00000000-0005-0000-0000-0000E07D0000}"/>
    <cellStyle name="s_Valuation _BS Csan CPC 02 &lt;SAP&gt; 3_2-DRE_3-Balanço_Mapa variáveis" xfId="57191" xr:uid="{00000000-0005-0000-0000-0000E17D0000}"/>
    <cellStyle name="s_Valuation _BS Csan CPC 02 &lt;SAP&gt; 3_2-DRE_3-Balanço_Variavel" xfId="57192" xr:uid="{00000000-0005-0000-0000-0000E27D0000}"/>
    <cellStyle name="s_Valuation _BS Csan CPC 02 &lt;SAP&gt; 3_2-DRE_Dep_Judiciais-Contingências" xfId="57193" xr:uid="{00000000-0005-0000-0000-0000E37D0000}"/>
    <cellStyle name="s_Valuation _BS Csan CPC 02 &lt;SAP&gt; 3_2-DRE_DFC Gerencial" xfId="57194" xr:uid="{00000000-0005-0000-0000-0000E47D0000}"/>
    <cellStyle name="s_Valuation _BS Csan CPC 02 &lt;SAP&gt; 3_2-DRE_Display" xfId="40309" xr:uid="{00000000-0005-0000-0000-0000E57D0000}"/>
    <cellStyle name="s_Valuation _BS Csan CPC 02 &lt;SAP&gt; 3_2-DRE_DMPL" xfId="57195" xr:uid="{00000000-0005-0000-0000-0000E67D0000}"/>
    <cellStyle name="s_Valuation _BS Csan CPC 02 &lt;SAP&gt; 3_2-DRE_Mapa variáveis" xfId="57196" xr:uid="{00000000-0005-0000-0000-0000E77D0000}"/>
    <cellStyle name="s_Valuation _BS Csan CPC 02 &lt;SAP&gt; 3_2-DRE_Variavel" xfId="57197" xr:uid="{00000000-0005-0000-0000-0000E87D0000}"/>
    <cellStyle name="s_Valuation _BS Csan CPC 02 &lt;SAP&gt; 3_3-Balanço" xfId="8091" xr:uid="{00000000-0005-0000-0000-0000E97D0000}"/>
    <cellStyle name="s_Valuation _BS Csan CPC 02 &lt;SAP&gt; 3_3-Balanço_DFC Por Negócio" xfId="8092" xr:uid="{00000000-0005-0000-0000-0000EA7D0000}"/>
    <cellStyle name="s_Valuation _BS Csan CPC 02 &lt;SAP&gt; 3_3-Balanço_Display" xfId="40310" xr:uid="{00000000-0005-0000-0000-0000EB7D0000}"/>
    <cellStyle name="s_Valuation _BS Csan CPC 02 &lt;SAP&gt; 3_3-Balanço_Mapa variáveis" xfId="57198" xr:uid="{00000000-0005-0000-0000-0000EC7D0000}"/>
    <cellStyle name="s_Valuation _BS Csan CPC 02 &lt;SAP&gt; 3_3-Balanço_Variavel" xfId="57199" xr:uid="{00000000-0005-0000-0000-0000ED7D0000}"/>
    <cellStyle name="s_Valuation _BS Csan CPC 02 &lt;SAP&gt; 3_7-Estoque" xfId="8093" xr:uid="{00000000-0005-0000-0000-0000EE7D0000}"/>
    <cellStyle name="s_Valuation _BS Csan CPC 02 &lt;SAP&gt; 3_7-Estoque_DFC Por Negócio" xfId="8094" xr:uid="{00000000-0005-0000-0000-0000EF7D0000}"/>
    <cellStyle name="s_Valuation _BS Csan CPC 02 &lt;SAP&gt; 3_Despesas operacionais " xfId="8095" xr:uid="{00000000-0005-0000-0000-0000F07D0000}"/>
    <cellStyle name="s_Valuation _BS Csan CPC 02 &lt;SAP&gt; 3_Despesas operacionais _DFC Por Negócio" xfId="8096" xr:uid="{00000000-0005-0000-0000-0000F17D0000}"/>
    <cellStyle name="s_Valuation _BS Csan CPC 02 &lt;SAP&gt; 3_DFC Por Negócio" xfId="8097" xr:uid="{00000000-0005-0000-0000-0000F27D0000}"/>
    <cellStyle name="s_Valuation _BS Csan CPC 02 &lt;SAP&gt; 3_Display" xfId="40311" xr:uid="{00000000-0005-0000-0000-0000F37D0000}"/>
    <cellStyle name="s_Valuation _BS Csan CPC 02 &lt;SAP&gt; 3_Mapa variáveis" xfId="57200" xr:uid="{00000000-0005-0000-0000-0000F47D0000}"/>
    <cellStyle name="s_Valuation _BS Csan CPC 02 &lt;SAP&gt; 3_P&amp;L Raízen Combs" xfId="57201" xr:uid="{00000000-0005-0000-0000-0000F57D0000}"/>
    <cellStyle name="s_Valuation _BS Csan CPC 02 &lt;SAP&gt; 3_P&amp;L RUMO" xfId="57202" xr:uid="{00000000-0005-0000-0000-0000F67D0000}"/>
    <cellStyle name="s_Valuation _BS Csan CPC 02 &lt;SAP&gt; 3_Plan1" xfId="40312" xr:uid="{00000000-0005-0000-0000-0000F77D0000}"/>
    <cellStyle name="s_Valuation _BS Csan CPC 02 &lt;SAP&gt; 3_Variavel" xfId="57203" xr:uid="{00000000-0005-0000-0000-0000F87D0000}"/>
    <cellStyle name="s_Valuation _BS Csan CPC 02 &lt;SAP&gt; 3_Working Capital" xfId="57204" xr:uid="{00000000-0005-0000-0000-0000F97D0000}"/>
    <cellStyle name="s_Valuation _BS Csan CPC 02 &lt;SAP&gt; 4" xfId="8098" xr:uid="{00000000-0005-0000-0000-0000FA7D0000}"/>
    <cellStyle name="s_Valuation _BS Csan CPC 02 &lt;SAP&gt; 4 2" xfId="8099" xr:uid="{00000000-0005-0000-0000-0000FB7D0000}"/>
    <cellStyle name="s_Valuation _BS Csan CPC 02 &lt;SAP&gt; 4 2_15-FINANCEIRAS" xfId="8100" xr:uid="{00000000-0005-0000-0000-0000FC7D0000}"/>
    <cellStyle name="s_Valuation _BS Csan CPC 02 &lt;SAP&gt; 4 2_15-FINANCEIRAS_DFC Por Negócio" xfId="8101" xr:uid="{00000000-0005-0000-0000-0000FD7D0000}"/>
    <cellStyle name="s_Valuation _BS Csan CPC 02 &lt;SAP&gt; 4 2_DFC Por Negócio" xfId="8102" xr:uid="{00000000-0005-0000-0000-0000FE7D0000}"/>
    <cellStyle name="s_Valuation _BS Csan CPC 02 &lt;SAP&gt; 4_15-FINANCEIRAS" xfId="8103" xr:uid="{00000000-0005-0000-0000-0000FF7D0000}"/>
    <cellStyle name="s_Valuation _BS Csan CPC 02 &lt;SAP&gt; 4_15-FINANCEIRAS_1" xfId="8104" xr:uid="{00000000-0005-0000-0000-0000007E0000}"/>
    <cellStyle name="s_Valuation _BS Csan CPC 02 &lt;SAP&gt; 4_15-FINANCEIRAS_1_DFC Por Negócio" xfId="8105" xr:uid="{00000000-0005-0000-0000-0000017E0000}"/>
    <cellStyle name="s_Valuation _BS Csan CPC 02 &lt;SAP&gt; 4_15-FINANCEIRAS_DFC Por Negócio" xfId="8106" xr:uid="{00000000-0005-0000-0000-0000027E0000}"/>
    <cellStyle name="s_Valuation _BS Csan CPC 02 &lt;SAP&gt; 4_2-DRE" xfId="40313" xr:uid="{00000000-0005-0000-0000-0000037E0000}"/>
    <cellStyle name="s_Valuation _BS Csan CPC 02 &lt;SAP&gt; 4_2-DRE 2" xfId="40314" xr:uid="{00000000-0005-0000-0000-0000047E0000}"/>
    <cellStyle name="s_Valuation _BS Csan CPC 02 &lt;SAP&gt; 4_2-DRE_3-Balanço" xfId="40315" xr:uid="{00000000-0005-0000-0000-0000057E0000}"/>
    <cellStyle name="s_Valuation _BS Csan CPC 02 &lt;SAP&gt; 4_2-DRE_3-Balanço_Display" xfId="40316" xr:uid="{00000000-0005-0000-0000-0000067E0000}"/>
    <cellStyle name="s_Valuation _BS Csan CPC 02 &lt;SAP&gt; 4_2-DRE_3-Balanço_Mapa variáveis" xfId="57205" xr:uid="{00000000-0005-0000-0000-0000077E0000}"/>
    <cellStyle name="s_Valuation _BS Csan CPC 02 &lt;SAP&gt; 4_2-DRE_3-Balanço_Variavel" xfId="57206" xr:uid="{00000000-0005-0000-0000-0000087E0000}"/>
    <cellStyle name="s_Valuation _BS Csan CPC 02 &lt;SAP&gt; 4_2-DRE_Dep_Judiciais-Contingências" xfId="57207" xr:uid="{00000000-0005-0000-0000-0000097E0000}"/>
    <cellStyle name="s_Valuation _BS Csan CPC 02 &lt;SAP&gt; 4_2-DRE_DFC Gerencial" xfId="57208" xr:uid="{00000000-0005-0000-0000-00000A7E0000}"/>
    <cellStyle name="s_Valuation _BS Csan CPC 02 &lt;SAP&gt; 4_2-DRE_Display" xfId="40317" xr:uid="{00000000-0005-0000-0000-00000B7E0000}"/>
    <cellStyle name="s_Valuation _BS Csan CPC 02 &lt;SAP&gt; 4_2-DRE_DMPL" xfId="57209" xr:uid="{00000000-0005-0000-0000-00000C7E0000}"/>
    <cellStyle name="s_Valuation _BS Csan CPC 02 &lt;SAP&gt; 4_2-DRE_Mapa variáveis" xfId="57210" xr:uid="{00000000-0005-0000-0000-00000D7E0000}"/>
    <cellStyle name="s_Valuation _BS Csan CPC 02 &lt;SAP&gt; 4_2-DRE_Variavel" xfId="57211" xr:uid="{00000000-0005-0000-0000-00000E7E0000}"/>
    <cellStyle name="s_Valuation _BS Csan CPC 02 &lt;SAP&gt; 4_3-Balanço" xfId="8107" xr:uid="{00000000-0005-0000-0000-00000F7E0000}"/>
    <cellStyle name="s_Valuation _BS Csan CPC 02 &lt;SAP&gt; 4_3-Balanço_DFC Por Negócio" xfId="8108" xr:uid="{00000000-0005-0000-0000-0000107E0000}"/>
    <cellStyle name="s_Valuation _BS Csan CPC 02 &lt;SAP&gt; 4_3-Balanço_Display" xfId="40318" xr:uid="{00000000-0005-0000-0000-0000117E0000}"/>
    <cellStyle name="s_Valuation _BS Csan CPC 02 &lt;SAP&gt; 4_3-Balanço_Mapa variáveis" xfId="57212" xr:uid="{00000000-0005-0000-0000-0000127E0000}"/>
    <cellStyle name="s_Valuation _BS Csan CPC 02 &lt;SAP&gt; 4_3-Balanço_Variavel" xfId="57213" xr:uid="{00000000-0005-0000-0000-0000137E0000}"/>
    <cellStyle name="s_Valuation _BS Csan CPC 02 &lt;SAP&gt; 4_Dep_Judiciais-Contingências" xfId="57214" xr:uid="{00000000-0005-0000-0000-0000147E0000}"/>
    <cellStyle name="s_Valuation _BS Csan CPC 02 &lt;SAP&gt; 4_DFC Gerencial" xfId="57215" xr:uid="{00000000-0005-0000-0000-0000157E0000}"/>
    <cellStyle name="s_Valuation _BS Csan CPC 02 &lt;SAP&gt; 4_DFC Por Negócio" xfId="8109" xr:uid="{00000000-0005-0000-0000-0000167E0000}"/>
    <cellStyle name="s_Valuation _BS Csan CPC 02 &lt;SAP&gt; 4_Display" xfId="40319" xr:uid="{00000000-0005-0000-0000-0000177E0000}"/>
    <cellStyle name="s_Valuation _BS Csan CPC 02 &lt;SAP&gt; 4_DMPL" xfId="57216" xr:uid="{00000000-0005-0000-0000-0000187E0000}"/>
    <cellStyle name="s_Valuation _BS Csan CPC 02 &lt;SAP&gt; 4_Mapa variáveis" xfId="57217" xr:uid="{00000000-0005-0000-0000-0000197E0000}"/>
    <cellStyle name="s_Valuation _BS Csan CPC 02 &lt;SAP&gt; 4_P&amp;L RUMO" xfId="57218" xr:uid="{00000000-0005-0000-0000-00001A7E0000}"/>
    <cellStyle name="s_Valuation _BS Csan CPC 02 &lt;SAP&gt; 4_Variavel" xfId="57219" xr:uid="{00000000-0005-0000-0000-00001B7E0000}"/>
    <cellStyle name="s_Valuation _BS Csan CPC 02 &lt;SAP&gt; 5" xfId="8110" xr:uid="{00000000-0005-0000-0000-00001C7E0000}"/>
    <cellStyle name="s_Valuation _BS Csan CPC 02 &lt;SAP&gt; 5_15-FINANCEIRAS" xfId="8111" xr:uid="{00000000-0005-0000-0000-00001D7E0000}"/>
    <cellStyle name="s_Valuation _BS Csan CPC 02 &lt;SAP&gt; 5_15-FINANCEIRAS_DFC Por Negócio" xfId="8112" xr:uid="{00000000-0005-0000-0000-00001E7E0000}"/>
    <cellStyle name="s_Valuation _BS Csan CPC 02 &lt;SAP&gt; 5_DFC Por Negócio" xfId="8113" xr:uid="{00000000-0005-0000-0000-00001F7E0000}"/>
    <cellStyle name="s_Valuation _BS Csan CPC 02 &lt;SAP&gt; 5_Display" xfId="40320" xr:uid="{00000000-0005-0000-0000-0000207E0000}"/>
    <cellStyle name="s_Valuation _BS Csan CPC 02 &lt;SAP&gt; 5_Mapa variáveis" xfId="57220" xr:uid="{00000000-0005-0000-0000-0000217E0000}"/>
    <cellStyle name="s_Valuation _BS Csan CPC 02 &lt;SAP&gt; 5_Variavel" xfId="57221" xr:uid="{00000000-0005-0000-0000-0000227E0000}"/>
    <cellStyle name="s_Valuation _BS Csan CPC 02 &lt;SAP&gt; 6" xfId="32246" xr:uid="{00000000-0005-0000-0000-0000237E0000}"/>
    <cellStyle name="s_Valuation _BS Csan CPC 02 &lt;SAP&gt; 6_COMGAS" xfId="57222" xr:uid="{00000000-0005-0000-0000-0000247E0000}"/>
    <cellStyle name="s_Valuation _BS Csan CPC 02 &lt;SAP&gt; 6_Display" xfId="40321" xr:uid="{00000000-0005-0000-0000-0000257E0000}"/>
    <cellStyle name="s_Valuation _BS Csan CPC 02 &lt;SAP&gt; 6_Mapa variáveis" xfId="57223" xr:uid="{00000000-0005-0000-0000-0000267E0000}"/>
    <cellStyle name="s_Valuation _BS Csan CPC 02 &lt;SAP&gt; 6_OUTROS NEGÓCIOS" xfId="57224" xr:uid="{00000000-0005-0000-0000-0000277E0000}"/>
    <cellStyle name="s_Valuation _BS Csan CPC 02 &lt;SAP&gt; 6_RUMO" xfId="57225" xr:uid="{00000000-0005-0000-0000-0000287E0000}"/>
    <cellStyle name="s_Valuation _BS Csan CPC 02 &lt;SAP&gt; 6_Variavel" xfId="57226" xr:uid="{00000000-0005-0000-0000-0000297E0000}"/>
    <cellStyle name="s_Valuation _BS Csan CPC 02 &lt;SAP&gt; 7" xfId="40322" xr:uid="{00000000-0005-0000-0000-00002A7E0000}"/>
    <cellStyle name="s_Valuation _BS Csan CPC 02 &lt;SAP&gt; 7_Display" xfId="40323" xr:uid="{00000000-0005-0000-0000-00002B7E0000}"/>
    <cellStyle name="s_Valuation _BS Csan CPC 02 &lt;SAP&gt; 8" xfId="40324" xr:uid="{00000000-0005-0000-0000-00002C7E0000}"/>
    <cellStyle name="s_Valuation _BS Csan CPC 02 &lt;SAP&gt; 9" xfId="57227" xr:uid="{00000000-0005-0000-0000-00002D7E0000}"/>
    <cellStyle name="s_Valuation _BS Csan CPC 02 &lt;SAP&gt;_13-Endividamento" xfId="8114" xr:uid="{00000000-0005-0000-0000-00002E7E0000}"/>
    <cellStyle name="s_Valuation _BS Csan CPC 02 &lt;SAP&gt;_13-Endividamento 2" xfId="57228" xr:uid="{00000000-0005-0000-0000-00002F7E0000}"/>
    <cellStyle name="s_Valuation _BS Csan CPC 02 &lt;SAP&gt;_13-Endividamento_Despesas operacionais " xfId="8115" xr:uid="{00000000-0005-0000-0000-0000307E0000}"/>
    <cellStyle name="s_Valuation _BS Csan CPC 02 &lt;SAP&gt;_13-Endividamento_Despesas operacionais _DFC Por Negócio" xfId="8116" xr:uid="{00000000-0005-0000-0000-0000317E0000}"/>
    <cellStyle name="s_Valuation _BS Csan CPC 02 &lt;SAP&gt;_13-Endividamento_DFC Por Negócio" xfId="8117" xr:uid="{00000000-0005-0000-0000-0000327E0000}"/>
    <cellStyle name="s_Valuation _BS Csan CPC 02 &lt;SAP&gt;_13-Endividamento_Working Capital" xfId="57229" xr:uid="{00000000-0005-0000-0000-0000337E0000}"/>
    <cellStyle name="s_Valuation _BS Csan CPC 02 &lt;SAP&gt;_14-G&amp;A" xfId="40325" xr:uid="{00000000-0005-0000-0000-0000347E0000}"/>
    <cellStyle name="s_Valuation _BS Csan CPC 02 &lt;SAP&gt;_14-G&amp;A 2" xfId="40326" xr:uid="{00000000-0005-0000-0000-0000357E0000}"/>
    <cellStyle name="s_Valuation _BS Csan CPC 02 &lt;SAP&gt;_14-G&amp;A_2-DRE" xfId="40327" xr:uid="{00000000-0005-0000-0000-0000367E0000}"/>
    <cellStyle name="s_Valuation _BS Csan CPC 02 &lt;SAP&gt;_14-G&amp;A_2-DRE 2" xfId="40328" xr:uid="{00000000-0005-0000-0000-0000377E0000}"/>
    <cellStyle name="s_Valuation _BS Csan CPC 02 &lt;SAP&gt;_14-G&amp;A_2-DRE_3-Balanço" xfId="40329" xr:uid="{00000000-0005-0000-0000-0000387E0000}"/>
    <cellStyle name="s_Valuation _BS Csan CPC 02 &lt;SAP&gt;_14-G&amp;A_2-DRE_3-Balanço_Display" xfId="40330" xr:uid="{00000000-0005-0000-0000-0000397E0000}"/>
    <cellStyle name="s_Valuation _BS Csan CPC 02 &lt;SAP&gt;_14-G&amp;A_2-DRE_3-Balanço_Mapa variáveis" xfId="57230" xr:uid="{00000000-0005-0000-0000-00003A7E0000}"/>
    <cellStyle name="s_Valuation _BS Csan CPC 02 &lt;SAP&gt;_14-G&amp;A_2-DRE_3-Balanço_Variavel" xfId="57231" xr:uid="{00000000-0005-0000-0000-00003B7E0000}"/>
    <cellStyle name="s_Valuation _BS Csan CPC 02 &lt;SAP&gt;_14-G&amp;A_2-DRE_Dep_Judiciais-Contingências" xfId="57232" xr:uid="{00000000-0005-0000-0000-00003C7E0000}"/>
    <cellStyle name="s_Valuation _BS Csan CPC 02 &lt;SAP&gt;_14-G&amp;A_2-DRE_DFC Gerencial" xfId="57233" xr:uid="{00000000-0005-0000-0000-00003D7E0000}"/>
    <cellStyle name="s_Valuation _BS Csan CPC 02 &lt;SAP&gt;_14-G&amp;A_2-DRE_Display" xfId="40331" xr:uid="{00000000-0005-0000-0000-00003E7E0000}"/>
    <cellStyle name="s_Valuation _BS Csan CPC 02 &lt;SAP&gt;_14-G&amp;A_2-DRE_DMPL" xfId="57234" xr:uid="{00000000-0005-0000-0000-00003F7E0000}"/>
    <cellStyle name="s_Valuation _BS Csan CPC 02 &lt;SAP&gt;_14-G&amp;A_2-DRE_Mapa variáveis" xfId="57235" xr:uid="{00000000-0005-0000-0000-0000407E0000}"/>
    <cellStyle name="s_Valuation _BS Csan CPC 02 &lt;SAP&gt;_14-G&amp;A_2-DRE_Variavel" xfId="57236" xr:uid="{00000000-0005-0000-0000-0000417E0000}"/>
    <cellStyle name="s_Valuation _BS Csan CPC 02 &lt;SAP&gt;_14-G&amp;A_3-Balanço" xfId="40332" xr:uid="{00000000-0005-0000-0000-0000427E0000}"/>
    <cellStyle name="s_Valuation _BS Csan CPC 02 &lt;SAP&gt;_14-G&amp;A_3-Balanço_Display" xfId="40333" xr:uid="{00000000-0005-0000-0000-0000437E0000}"/>
    <cellStyle name="s_Valuation _BS Csan CPC 02 &lt;SAP&gt;_14-G&amp;A_3-Balanço_Mapa variáveis" xfId="57237" xr:uid="{00000000-0005-0000-0000-0000447E0000}"/>
    <cellStyle name="s_Valuation _BS Csan CPC 02 &lt;SAP&gt;_14-G&amp;A_3-Balanço_Variavel" xfId="57238" xr:uid="{00000000-0005-0000-0000-0000457E0000}"/>
    <cellStyle name="s_Valuation _BS Csan CPC 02 &lt;SAP&gt;_14-G&amp;A_Dep_Judiciais-Contingências" xfId="57239" xr:uid="{00000000-0005-0000-0000-0000467E0000}"/>
    <cellStyle name="s_Valuation _BS Csan CPC 02 &lt;SAP&gt;_14-G&amp;A_DFC Gerencial" xfId="57240" xr:uid="{00000000-0005-0000-0000-0000477E0000}"/>
    <cellStyle name="s_Valuation _BS Csan CPC 02 &lt;SAP&gt;_14-G&amp;A_Display" xfId="40334" xr:uid="{00000000-0005-0000-0000-0000487E0000}"/>
    <cellStyle name="s_Valuation _BS Csan CPC 02 &lt;SAP&gt;_14-G&amp;A_DMPL" xfId="57241" xr:uid="{00000000-0005-0000-0000-0000497E0000}"/>
    <cellStyle name="s_Valuation _BS Csan CPC 02 &lt;SAP&gt;_14-G&amp;A_Mapa variáveis" xfId="57242" xr:uid="{00000000-0005-0000-0000-00004A7E0000}"/>
    <cellStyle name="s_Valuation _BS Csan CPC 02 &lt;SAP&gt;_14-G&amp;A_Variavel" xfId="57243" xr:uid="{00000000-0005-0000-0000-00004B7E0000}"/>
    <cellStyle name="s_Valuation _BS Csan CPC 02 &lt;SAP&gt;_15-FINANCEIRAS" xfId="8118" xr:uid="{00000000-0005-0000-0000-00004C7E0000}"/>
    <cellStyle name="s_Valuation _BS Csan CPC 02 &lt;SAP&gt;_15-FINANCEIRAS_1" xfId="8119" xr:uid="{00000000-0005-0000-0000-00004D7E0000}"/>
    <cellStyle name="s_Valuation _BS Csan CPC 02 &lt;SAP&gt;_15-FINANCEIRAS_1_DFC Por Negócio" xfId="8120" xr:uid="{00000000-0005-0000-0000-00004E7E0000}"/>
    <cellStyle name="s_Valuation _BS Csan CPC 02 &lt;SAP&gt;_15-FINANCEIRAS_DFC Por Negócio" xfId="8121" xr:uid="{00000000-0005-0000-0000-00004F7E0000}"/>
    <cellStyle name="s_Valuation _BS Csan CPC 02 &lt;SAP&gt;_1-Indicadores" xfId="40335" xr:uid="{00000000-0005-0000-0000-0000507E0000}"/>
    <cellStyle name="s_Valuation _BS Csan CPC 02 &lt;SAP&gt;_1-Indicadores 2" xfId="40336" xr:uid="{00000000-0005-0000-0000-0000517E0000}"/>
    <cellStyle name="s_Valuation _BS Csan CPC 02 &lt;SAP&gt;_1-Indicadores_Display" xfId="40337" xr:uid="{00000000-0005-0000-0000-0000527E0000}"/>
    <cellStyle name="s_Valuation _BS Csan CPC 02 &lt;SAP&gt;_1-Indicadores_Mapa variáveis" xfId="57244" xr:uid="{00000000-0005-0000-0000-0000537E0000}"/>
    <cellStyle name="s_Valuation _BS Csan CPC 02 &lt;SAP&gt;_1-Indicadores_Variavel" xfId="57245" xr:uid="{00000000-0005-0000-0000-0000547E0000}"/>
    <cellStyle name="s_Valuation _BS Csan CPC 02 &lt;SAP&gt;_26_Instrumentos Financeiros" xfId="8122" xr:uid="{00000000-0005-0000-0000-0000557E0000}"/>
    <cellStyle name="s_Valuation _BS Csan CPC 02 &lt;SAP&gt;_26_Instrumentos Financeiros 2" xfId="8123" xr:uid="{00000000-0005-0000-0000-0000567E0000}"/>
    <cellStyle name="s_Valuation _BS Csan CPC 02 &lt;SAP&gt;_26_Instrumentos Financeiros 2_15-FINANCEIRAS" xfId="8124" xr:uid="{00000000-0005-0000-0000-0000577E0000}"/>
    <cellStyle name="s_Valuation _BS Csan CPC 02 &lt;SAP&gt;_26_Instrumentos Financeiros 2_15-FINANCEIRAS_DFC Por Negócio" xfId="8125" xr:uid="{00000000-0005-0000-0000-0000587E0000}"/>
    <cellStyle name="s_Valuation _BS Csan CPC 02 &lt;SAP&gt;_26_Instrumentos Financeiros 2_DFC Por Negócio" xfId="8126" xr:uid="{00000000-0005-0000-0000-0000597E0000}"/>
    <cellStyle name="s_Valuation _BS Csan CPC 02 &lt;SAP&gt;_26_Instrumentos Financeiros_1" xfId="8127" xr:uid="{00000000-0005-0000-0000-00005A7E0000}"/>
    <cellStyle name="s_Valuation _BS Csan CPC 02 &lt;SAP&gt;_26_Instrumentos Financeiros_1 2" xfId="8128" xr:uid="{00000000-0005-0000-0000-00005B7E0000}"/>
    <cellStyle name="s_Valuation _BS Csan CPC 02 &lt;SAP&gt;_26_Instrumentos Financeiros_1 2_15-FINANCEIRAS" xfId="8129" xr:uid="{00000000-0005-0000-0000-00005C7E0000}"/>
    <cellStyle name="s_Valuation _BS Csan CPC 02 &lt;SAP&gt;_26_Instrumentos Financeiros_1 2_15-FINANCEIRAS_DFC Por Negócio" xfId="8130" xr:uid="{00000000-0005-0000-0000-00005D7E0000}"/>
    <cellStyle name="s_Valuation _BS Csan CPC 02 &lt;SAP&gt;_26_Instrumentos Financeiros_1 2_DFC Por Negócio" xfId="8131" xr:uid="{00000000-0005-0000-0000-00005E7E0000}"/>
    <cellStyle name="s_Valuation _BS Csan CPC 02 &lt;SAP&gt;_26_Instrumentos Financeiros_1_15-FINANCEIRAS" xfId="8132" xr:uid="{00000000-0005-0000-0000-00005F7E0000}"/>
    <cellStyle name="s_Valuation _BS Csan CPC 02 &lt;SAP&gt;_26_Instrumentos Financeiros_1_15-FINANCEIRAS_1" xfId="8133" xr:uid="{00000000-0005-0000-0000-0000607E0000}"/>
    <cellStyle name="s_Valuation _BS Csan CPC 02 &lt;SAP&gt;_26_Instrumentos Financeiros_1_15-FINANCEIRAS_1_DFC Por Negócio" xfId="8134" xr:uid="{00000000-0005-0000-0000-0000617E0000}"/>
    <cellStyle name="s_Valuation _BS Csan CPC 02 &lt;SAP&gt;_26_Instrumentos Financeiros_1_15-FINANCEIRAS_DFC Por Negócio" xfId="8135" xr:uid="{00000000-0005-0000-0000-0000627E0000}"/>
    <cellStyle name="s_Valuation _BS Csan CPC 02 &lt;SAP&gt;_26_Instrumentos Financeiros_1_2-DRE" xfId="40338" xr:uid="{00000000-0005-0000-0000-0000637E0000}"/>
    <cellStyle name="s_Valuation _BS Csan CPC 02 &lt;SAP&gt;_26_Instrumentos Financeiros_1_2-DRE 2" xfId="40339" xr:uid="{00000000-0005-0000-0000-0000647E0000}"/>
    <cellStyle name="s_Valuation _BS Csan CPC 02 &lt;SAP&gt;_26_Instrumentos Financeiros_1_2-DRE_3-Balanço" xfId="40340" xr:uid="{00000000-0005-0000-0000-0000657E0000}"/>
    <cellStyle name="s_Valuation _BS Csan CPC 02 &lt;SAP&gt;_26_Instrumentos Financeiros_1_2-DRE_3-Balanço_Display" xfId="40341" xr:uid="{00000000-0005-0000-0000-0000667E0000}"/>
    <cellStyle name="s_Valuation _BS Csan CPC 02 &lt;SAP&gt;_26_Instrumentos Financeiros_1_2-DRE_3-Balanço_Mapa variáveis" xfId="57246" xr:uid="{00000000-0005-0000-0000-0000677E0000}"/>
    <cellStyle name="s_Valuation _BS Csan CPC 02 &lt;SAP&gt;_26_Instrumentos Financeiros_1_2-DRE_3-Balanço_Variavel" xfId="57247" xr:uid="{00000000-0005-0000-0000-0000687E0000}"/>
    <cellStyle name="s_Valuation _BS Csan CPC 02 &lt;SAP&gt;_26_Instrumentos Financeiros_1_2-DRE_Dep_Judiciais-Contingências" xfId="57248" xr:uid="{00000000-0005-0000-0000-0000697E0000}"/>
    <cellStyle name="s_Valuation _BS Csan CPC 02 &lt;SAP&gt;_26_Instrumentos Financeiros_1_2-DRE_DFC Gerencial" xfId="57249" xr:uid="{00000000-0005-0000-0000-00006A7E0000}"/>
    <cellStyle name="s_Valuation _BS Csan CPC 02 &lt;SAP&gt;_26_Instrumentos Financeiros_1_2-DRE_Display" xfId="40342" xr:uid="{00000000-0005-0000-0000-00006B7E0000}"/>
    <cellStyle name="s_Valuation _BS Csan CPC 02 &lt;SAP&gt;_26_Instrumentos Financeiros_1_2-DRE_DMPL" xfId="57250" xr:uid="{00000000-0005-0000-0000-00006C7E0000}"/>
    <cellStyle name="s_Valuation _BS Csan CPC 02 &lt;SAP&gt;_26_Instrumentos Financeiros_1_2-DRE_Mapa variáveis" xfId="57251" xr:uid="{00000000-0005-0000-0000-00006D7E0000}"/>
    <cellStyle name="s_Valuation _BS Csan CPC 02 &lt;SAP&gt;_26_Instrumentos Financeiros_1_2-DRE_Variavel" xfId="57252" xr:uid="{00000000-0005-0000-0000-00006E7E0000}"/>
    <cellStyle name="s_Valuation _BS Csan CPC 02 &lt;SAP&gt;_26_Instrumentos Financeiros_1_3-Balanço" xfId="8136" xr:uid="{00000000-0005-0000-0000-00006F7E0000}"/>
    <cellStyle name="s_Valuation _BS Csan CPC 02 &lt;SAP&gt;_26_Instrumentos Financeiros_1_3-Balanço_DFC Por Negócio" xfId="8137" xr:uid="{00000000-0005-0000-0000-0000707E0000}"/>
    <cellStyle name="s_Valuation _BS Csan CPC 02 &lt;SAP&gt;_26_Instrumentos Financeiros_1_3-Balanço_Display" xfId="40343" xr:uid="{00000000-0005-0000-0000-0000717E0000}"/>
    <cellStyle name="s_Valuation _BS Csan CPC 02 &lt;SAP&gt;_26_Instrumentos Financeiros_1_3-Balanço_Mapa variáveis" xfId="57253" xr:uid="{00000000-0005-0000-0000-0000727E0000}"/>
    <cellStyle name="s_Valuation _BS Csan CPC 02 &lt;SAP&gt;_26_Instrumentos Financeiros_1_3-Balanço_Variavel" xfId="57254" xr:uid="{00000000-0005-0000-0000-0000737E0000}"/>
    <cellStyle name="s_Valuation _BS Csan CPC 02 &lt;SAP&gt;_26_Instrumentos Financeiros_1_7-Estoque" xfId="8138" xr:uid="{00000000-0005-0000-0000-0000747E0000}"/>
    <cellStyle name="s_Valuation _BS Csan CPC 02 &lt;SAP&gt;_26_Instrumentos Financeiros_1_7-Estoque_DFC Por Negócio" xfId="8139" xr:uid="{00000000-0005-0000-0000-0000757E0000}"/>
    <cellStyle name="s_Valuation _BS Csan CPC 02 &lt;SAP&gt;_26_Instrumentos Financeiros_1_Despesas operacionais " xfId="8140" xr:uid="{00000000-0005-0000-0000-0000767E0000}"/>
    <cellStyle name="s_Valuation _BS Csan CPC 02 &lt;SAP&gt;_26_Instrumentos Financeiros_1_Despesas operacionais _DFC Por Negócio" xfId="8141" xr:uid="{00000000-0005-0000-0000-0000777E0000}"/>
    <cellStyle name="s_Valuation _BS Csan CPC 02 &lt;SAP&gt;_26_Instrumentos Financeiros_1_DFC Por Negócio" xfId="8142" xr:uid="{00000000-0005-0000-0000-0000787E0000}"/>
    <cellStyle name="s_Valuation _BS Csan CPC 02 &lt;SAP&gt;_26_Instrumentos Financeiros_1_Display" xfId="40344" xr:uid="{00000000-0005-0000-0000-0000797E0000}"/>
    <cellStyle name="s_Valuation _BS Csan CPC 02 &lt;SAP&gt;_26_Instrumentos Financeiros_1_Mapa variáveis" xfId="57255" xr:uid="{00000000-0005-0000-0000-00007A7E0000}"/>
    <cellStyle name="s_Valuation _BS Csan CPC 02 &lt;SAP&gt;_26_Instrumentos Financeiros_1_P&amp;L Raízen Combs" xfId="57256" xr:uid="{00000000-0005-0000-0000-00007B7E0000}"/>
    <cellStyle name="s_Valuation _BS Csan CPC 02 &lt;SAP&gt;_26_Instrumentos Financeiros_1_P&amp;L RUMO" xfId="57257" xr:uid="{00000000-0005-0000-0000-00007C7E0000}"/>
    <cellStyle name="s_Valuation _BS Csan CPC 02 &lt;SAP&gt;_26_Instrumentos Financeiros_1_Plan1" xfId="40345" xr:uid="{00000000-0005-0000-0000-00007D7E0000}"/>
    <cellStyle name="s_Valuation _BS Csan CPC 02 &lt;SAP&gt;_26_Instrumentos Financeiros_1_Variavel" xfId="57258" xr:uid="{00000000-0005-0000-0000-00007E7E0000}"/>
    <cellStyle name="s_Valuation _BS Csan CPC 02 &lt;SAP&gt;_26_Instrumentos Financeiros_1_Working Capital" xfId="57259" xr:uid="{00000000-0005-0000-0000-00007F7E0000}"/>
    <cellStyle name="s_Valuation _BS Csan CPC 02 &lt;SAP&gt;_26_Instrumentos Financeiros_15-FINANCEIRAS" xfId="8143" xr:uid="{00000000-0005-0000-0000-0000807E0000}"/>
    <cellStyle name="s_Valuation _BS Csan CPC 02 &lt;SAP&gt;_26_Instrumentos Financeiros_15-FINANCEIRAS_1" xfId="8144" xr:uid="{00000000-0005-0000-0000-0000817E0000}"/>
    <cellStyle name="s_Valuation _BS Csan CPC 02 &lt;SAP&gt;_26_Instrumentos Financeiros_15-FINANCEIRAS_1_DFC Por Negócio" xfId="8145" xr:uid="{00000000-0005-0000-0000-0000827E0000}"/>
    <cellStyle name="s_Valuation _BS Csan CPC 02 &lt;SAP&gt;_26_Instrumentos Financeiros_15-FINANCEIRAS_DFC Por Negócio" xfId="8146" xr:uid="{00000000-0005-0000-0000-0000837E0000}"/>
    <cellStyle name="s_Valuation _BS Csan CPC 02 &lt;SAP&gt;_26_Instrumentos Financeiros_2-DRE" xfId="40346" xr:uid="{00000000-0005-0000-0000-0000847E0000}"/>
    <cellStyle name="s_Valuation _BS Csan CPC 02 &lt;SAP&gt;_26_Instrumentos Financeiros_2-DRE 2" xfId="40347" xr:uid="{00000000-0005-0000-0000-0000857E0000}"/>
    <cellStyle name="s_Valuation _BS Csan CPC 02 &lt;SAP&gt;_26_Instrumentos Financeiros_2-DRE_3-Balanço" xfId="40348" xr:uid="{00000000-0005-0000-0000-0000867E0000}"/>
    <cellStyle name="s_Valuation _BS Csan CPC 02 &lt;SAP&gt;_26_Instrumentos Financeiros_2-DRE_3-Balanço_Display" xfId="40349" xr:uid="{00000000-0005-0000-0000-0000877E0000}"/>
    <cellStyle name="s_Valuation _BS Csan CPC 02 &lt;SAP&gt;_26_Instrumentos Financeiros_2-DRE_3-Balanço_Mapa variáveis" xfId="57260" xr:uid="{00000000-0005-0000-0000-0000887E0000}"/>
    <cellStyle name="s_Valuation _BS Csan CPC 02 &lt;SAP&gt;_26_Instrumentos Financeiros_2-DRE_3-Balanço_Variavel" xfId="57261" xr:uid="{00000000-0005-0000-0000-0000897E0000}"/>
    <cellStyle name="s_Valuation _BS Csan CPC 02 &lt;SAP&gt;_26_Instrumentos Financeiros_2-DRE_Dep_Judiciais-Contingências" xfId="57262" xr:uid="{00000000-0005-0000-0000-00008A7E0000}"/>
    <cellStyle name="s_Valuation _BS Csan CPC 02 &lt;SAP&gt;_26_Instrumentos Financeiros_2-DRE_DFC Gerencial" xfId="57263" xr:uid="{00000000-0005-0000-0000-00008B7E0000}"/>
    <cellStyle name="s_Valuation _BS Csan CPC 02 &lt;SAP&gt;_26_Instrumentos Financeiros_2-DRE_Display" xfId="40350" xr:uid="{00000000-0005-0000-0000-00008C7E0000}"/>
    <cellStyle name="s_Valuation _BS Csan CPC 02 &lt;SAP&gt;_26_Instrumentos Financeiros_2-DRE_DMPL" xfId="57264" xr:uid="{00000000-0005-0000-0000-00008D7E0000}"/>
    <cellStyle name="s_Valuation _BS Csan CPC 02 &lt;SAP&gt;_26_Instrumentos Financeiros_2-DRE_Mapa variáveis" xfId="57265" xr:uid="{00000000-0005-0000-0000-00008E7E0000}"/>
    <cellStyle name="s_Valuation _BS Csan CPC 02 &lt;SAP&gt;_26_Instrumentos Financeiros_2-DRE_Variavel" xfId="57266" xr:uid="{00000000-0005-0000-0000-00008F7E0000}"/>
    <cellStyle name="s_Valuation _BS Csan CPC 02 &lt;SAP&gt;_26_Instrumentos Financeiros_3-Balanço" xfId="8147" xr:uid="{00000000-0005-0000-0000-0000907E0000}"/>
    <cellStyle name="s_Valuation _BS Csan CPC 02 &lt;SAP&gt;_26_Instrumentos Financeiros_3-Balanço_DFC Por Negócio" xfId="8148" xr:uid="{00000000-0005-0000-0000-0000917E0000}"/>
    <cellStyle name="s_Valuation _BS Csan CPC 02 &lt;SAP&gt;_26_Instrumentos Financeiros_3-Balanço_Display" xfId="40351" xr:uid="{00000000-0005-0000-0000-0000927E0000}"/>
    <cellStyle name="s_Valuation _BS Csan CPC 02 &lt;SAP&gt;_26_Instrumentos Financeiros_3-Balanço_Mapa variáveis" xfId="57267" xr:uid="{00000000-0005-0000-0000-0000937E0000}"/>
    <cellStyle name="s_Valuation _BS Csan CPC 02 &lt;SAP&gt;_26_Instrumentos Financeiros_3-Balanço_Variavel" xfId="57268" xr:uid="{00000000-0005-0000-0000-0000947E0000}"/>
    <cellStyle name="s_Valuation _BS Csan CPC 02 &lt;SAP&gt;_26_Instrumentos Financeiros_7-Estoque" xfId="8149" xr:uid="{00000000-0005-0000-0000-0000957E0000}"/>
    <cellStyle name="s_Valuation _BS Csan CPC 02 &lt;SAP&gt;_26_Instrumentos Financeiros_7-Estoque_DFC Por Negócio" xfId="8150" xr:uid="{00000000-0005-0000-0000-0000967E0000}"/>
    <cellStyle name="s_Valuation _BS Csan CPC 02 &lt;SAP&gt;_26_Instrumentos Financeiros_Despesas operacionais " xfId="8151" xr:uid="{00000000-0005-0000-0000-0000977E0000}"/>
    <cellStyle name="s_Valuation _BS Csan CPC 02 &lt;SAP&gt;_26_Instrumentos Financeiros_Despesas operacionais _DFC Por Negócio" xfId="8152" xr:uid="{00000000-0005-0000-0000-0000987E0000}"/>
    <cellStyle name="s_Valuation _BS Csan CPC 02 &lt;SAP&gt;_26_Instrumentos Financeiros_DFC Por Negócio" xfId="8153" xr:uid="{00000000-0005-0000-0000-0000997E0000}"/>
    <cellStyle name="s_Valuation _BS Csan CPC 02 &lt;SAP&gt;_26_Instrumentos Financeiros_Display" xfId="40352" xr:uid="{00000000-0005-0000-0000-00009A7E0000}"/>
    <cellStyle name="s_Valuation _BS Csan CPC 02 &lt;SAP&gt;_26_Instrumentos Financeiros_Mapa variáveis" xfId="57269" xr:uid="{00000000-0005-0000-0000-00009B7E0000}"/>
    <cellStyle name="s_Valuation _BS Csan CPC 02 &lt;SAP&gt;_26_Instrumentos Financeiros_P&amp;L Raízen Combs" xfId="57270" xr:uid="{00000000-0005-0000-0000-00009C7E0000}"/>
    <cellStyle name="s_Valuation _BS Csan CPC 02 &lt;SAP&gt;_26_Instrumentos Financeiros_P&amp;L RUMO" xfId="57271" xr:uid="{00000000-0005-0000-0000-00009D7E0000}"/>
    <cellStyle name="s_Valuation _BS Csan CPC 02 &lt;SAP&gt;_26_Instrumentos Financeiros_Plan1" xfId="40353" xr:uid="{00000000-0005-0000-0000-00009E7E0000}"/>
    <cellStyle name="s_Valuation _BS Csan CPC 02 &lt;SAP&gt;_26_Instrumentos Financeiros_Variavel" xfId="57272" xr:uid="{00000000-0005-0000-0000-00009F7E0000}"/>
    <cellStyle name="s_Valuation _BS Csan CPC 02 &lt;SAP&gt;_26_Instrumentos Financeiros_Working Capital" xfId="57273" xr:uid="{00000000-0005-0000-0000-0000A07E0000}"/>
    <cellStyle name="s_Valuation _BS Csan CPC 02 &lt;SAP&gt;_2-DRE" xfId="8154" xr:uid="{00000000-0005-0000-0000-0000A17E0000}"/>
    <cellStyle name="s_Valuation _BS Csan CPC 02 &lt;SAP&gt;_2-DRE 2" xfId="8155" xr:uid="{00000000-0005-0000-0000-0000A27E0000}"/>
    <cellStyle name="s_Valuation _BS Csan CPC 02 &lt;SAP&gt;_2-DRE 2_15-FINANCEIRAS" xfId="8156" xr:uid="{00000000-0005-0000-0000-0000A37E0000}"/>
    <cellStyle name="s_Valuation _BS Csan CPC 02 &lt;SAP&gt;_2-DRE 2_15-FINANCEIRAS_DFC Por Negócio" xfId="8157" xr:uid="{00000000-0005-0000-0000-0000A47E0000}"/>
    <cellStyle name="s_Valuation _BS Csan CPC 02 &lt;SAP&gt;_2-DRE 2_DFC Por Negócio" xfId="8158" xr:uid="{00000000-0005-0000-0000-0000A57E0000}"/>
    <cellStyle name="s_Valuation _BS Csan CPC 02 &lt;SAP&gt;_2-DRE_1" xfId="8159" xr:uid="{00000000-0005-0000-0000-0000A67E0000}"/>
    <cellStyle name="s_Valuation _BS Csan CPC 02 &lt;SAP&gt;_2-DRE_1 2" xfId="40354" xr:uid="{00000000-0005-0000-0000-0000A77E0000}"/>
    <cellStyle name="s_Valuation _BS Csan CPC 02 &lt;SAP&gt;_2-DRE_1_3-Balanço" xfId="40355" xr:uid="{00000000-0005-0000-0000-0000A87E0000}"/>
    <cellStyle name="s_Valuation _BS Csan CPC 02 &lt;SAP&gt;_2-DRE_1_3-Balanço_Display" xfId="40356" xr:uid="{00000000-0005-0000-0000-0000A97E0000}"/>
    <cellStyle name="s_Valuation _BS Csan CPC 02 &lt;SAP&gt;_2-DRE_1_3-Balanço_Mapa variáveis" xfId="57274" xr:uid="{00000000-0005-0000-0000-0000AA7E0000}"/>
    <cellStyle name="s_Valuation _BS Csan CPC 02 &lt;SAP&gt;_2-DRE_1_3-Balanço_Variavel" xfId="57275" xr:uid="{00000000-0005-0000-0000-0000AB7E0000}"/>
    <cellStyle name="s_Valuation _BS Csan CPC 02 &lt;SAP&gt;_2-DRE_1_Dep_Judiciais-Contingências" xfId="57276" xr:uid="{00000000-0005-0000-0000-0000AC7E0000}"/>
    <cellStyle name="s_Valuation _BS Csan CPC 02 &lt;SAP&gt;_2-DRE_1_DFC Gerencial" xfId="57277" xr:uid="{00000000-0005-0000-0000-0000AD7E0000}"/>
    <cellStyle name="s_Valuation _BS Csan CPC 02 &lt;SAP&gt;_2-DRE_1_DFC Por Negócio" xfId="8160" xr:uid="{00000000-0005-0000-0000-0000AE7E0000}"/>
    <cellStyle name="s_Valuation _BS Csan CPC 02 &lt;SAP&gt;_2-DRE_1_Display" xfId="40357" xr:uid="{00000000-0005-0000-0000-0000AF7E0000}"/>
    <cellStyle name="s_Valuation _BS Csan CPC 02 &lt;SAP&gt;_2-DRE_1_DMPL" xfId="57278" xr:uid="{00000000-0005-0000-0000-0000B07E0000}"/>
    <cellStyle name="s_Valuation _BS Csan CPC 02 &lt;SAP&gt;_2-DRE_1_Mapa variáveis" xfId="57279" xr:uid="{00000000-0005-0000-0000-0000B17E0000}"/>
    <cellStyle name="s_Valuation _BS Csan CPC 02 &lt;SAP&gt;_2-DRE_1_Variavel" xfId="57280" xr:uid="{00000000-0005-0000-0000-0000B27E0000}"/>
    <cellStyle name="s_Valuation _BS Csan CPC 02 &lt;SAP&gt;_2-DRE_15-FINANCEIRAS" xfId="8161" xr:uid="{00000000-0005-0000-0000-0000B37E0000}"/>
    <cellStyle name="s_Valuation _BS Csan CPC 02 &lt;SAP&gt;_2-DRE_15-FINANCEIRAS_1" xfId="8162" xr:uid="{00000000-0005-0000-0000-0000B47E0000}"/>
    <cellStyle name="s_Valuation _BS Csan CPC 02 &lt;SAP&gt;_2-DRE_15-FINANCEIRAS_1_DFC Por Negócio" xfId="8163" xr:uid="{00000000-0005-0000-0000-0000B57E0000}"/>
    <cellStyle name="s_Valuation _BS Csan CPC 02 &lt;SAP&gt;_2-DRE_15-FINANCEIRAS_DFC Por Negócio" xfId="8164" xr:uid="{00000000-0005-0000-0000-0000B67E0000}"/>
    <cellStyle name="s_Valuation _BS Csan CPC 02 &lt;SAP&gt;_2-DRE_2-DRE" xfId="40358" xr:uid="{00000000-0005-0000-0000-0000B77E0000}"/>
    <cellStyle name="s_Valuation _BS Csan CPC 02 &lt;SAP&gt;_2-DRE_2-DRE 2" xfId="40359" xr:uid="{00000000-0005-0000-0000-0000B87E0000}"/>
    <cellStyle name="s_Valuation _BS Csan CPC 02 &lt;SAP&gt;_2-DRE_2-DRE_3-Balanço" xfId="40360" xr:uid="{00000000-0005-0000-0000-0000B97E0000}"/>
    <cellStyle name="s_Valuation _BS Csan CPC 02 &lt;SAP&gt;_2-DRE_2-DRE_3-Balanço_Display" xfId="40361" xr:uid="{00000000-0005-0000-0000-0000BA7E0000}"/>
    <cellStyle name="s_Valuation _BS Csan CPC 02 &lt;SAP&gt;_2-DRE_2-DRE_3-Balanço_Mapa variáveis" xfId="57281" xr:uid="{00000000-0005-0000-0000-0000BB7E0000}"/>
    <cellStyle name="s_Valuation _BS Csan CPC 02 &lt;SAP&gt;_2-DRE_2-DRE_3-Balanço_Variavel" xfId="57282" xr:uid="{00000000-0005-0000-0000-0000BC7E0000}"/>
    <cellStyle name="s_Valuation _BS Csan CPC 02 &lt;SAP&gt;_2-DRE_2-DRE_Dep_Judiciais-Contingências" xfId="57283" xr:uid="{00000000-0005-0000-0000-0000BD7E0000}"/>
    <cellStyle name="s_Valuation _BS Csan CPC 02 &lt;SAP&gt;_2-DRE_2-DRE_DFC Gerencial" xfId="57284" xr:uid="{00000000-0005-0000-0000-0000BE7E0000}"/>
    <cellStyle name="s_Valuation _BS Csan CPC 02 &lt;SAP&gt;_2-DRE_2-DRE_Display" xfId="40362" xr:uid="{00000000-0005-0000-0000-0000BF7E0000}"/>
    <cellStyle name="s_Valuation _BS Csan CPC 02 &lt;SAP&gt;_2-DRE_2-DRE_DMPL" xfId="57285" xr:uid="{00000000-0005-0000-0000-0000C07E0000}"/>
    <cellStyle name="s_Valuation _BS Csan CPC 02 &lt;SAP&gt;_2-DRE_2-DRE_Mapa variáveis" xfId="57286" xr:uid="{00000000-0005-0000-0000-0000C17E0000}"/>
    <cellStyle name="s_Valuation _BS Csan CPC 02 &lt;SAP&gt;_2-DRE_2-DRE_Variavel" xfId="57287" xr:uid="{00000000-0005-0000-0000-0000C27E0000}"/>
    <cellStyle name="s_Valuation _BS Csan CPC 02 &lt;SAP&gt;_2-DRE_3-Balanço" xfId="8165" xr:uid="{00000000-0005-0000-0000-0000C37E0000}"/>
    <cellStyle name="s_Valuation _BS Csan CPC 02 &lt;SAP&gt;_2-DRE_3-Balanço_DFC Por Negócio" xfId="8166" xr:uid="{00000000-0005-0000-0000-0000C47E0000}"/>
    <cellStyle name="s_Valuation _BS Csan CPC 02 &lt;SAP&gt;_2-DRE_3-Balanço_Display" xfId="40363" xr:uid="{00000000-0005-0000-0000-0000C57E0000}"/>
    <cellStyle name="s_Valuation _BS Csan CPC 02 &lt;SAP&gt;_2-DRE_3-Balanço_Mapa variáveis" xfId="57288" xr:uid="{00000000-0005-0000-0000-0000C67E0000}"/>
    <cellStyle name="s_Valuation _BS Csan CPC 02 &lt;SAP&gt;_2-DRE_3-Balanço_Variavel" xfId="57289" xr:uid="{00000000-0005-0000-0000-0000C77E0000}"/>
    <cellStyle name="s_Valuation _BS Csan CPC 02 &lt;SAP&gt;_2-DRE_7-Estoque" xfId="8167" xr:uid="{00000000-0005-0000-0000-0000C87E0000}"/>
    <cellStyle name="s_Valuation _BS Csan CPC 02 &lt;SAP&gt;_2-DRE_7-Estoque_DFC Por Negócio" xfId="8168" xr:uid="{00000000-0005-0000-0000-0000C97E0000}"/>
    <cellStyle name="s_Valuation _BS Csan CPC 02 &lt;SAP&gt;_2-DRE_Despesas operacionais " xfId="8169" xr:uid="{00000000-0005-0000-0000-0000CA7E0000}"/>
    <cellStyle name="s_Valuation _BS Csan CPC 02 &lt;SAP&gt;_2-DRE_Despesas operacionais _DFC Por Negócio" xfId="8170" xr:uid="{00000000-0005-0000-0000-0000CB7E0000}"/>
    <cellStyle name="s_Valuation _BS Csan CPC 02 &lt;SAP&gt;_2-DRE_DFC Por Negócio" xfId="8171" xr:uid="{00000000-0005-0000-0000-0000CC7E0000}"/>
    <cellStyle name="s_Valuation _BS Csan CPC 02 &lt;SAP&gt;_2-DRE_Display" xfId="40364" xr:uid="{00000000-0005-0000-0000-0000CD7E0000}"/>
    <cellStyle name="s_Valuation _BS Csan CPC 02 &lt;SAP&gt;_2-DRE_Mapa variáveis" xfId="57290" xr:uid="{00000000-0005-0000-0000-0000CE7E0000}"/>
    <cellStyle name="s_Valuation _BS Csan CPC 02 &lt;SAP&gt;_2-DRE_P&amp;L Raízen Combs" xfId="57291" xr:uid="{00000000-0005-0000-0000-0000CF7E0000}"/>
    <cellStyle name="s_Valuation _BS Csan CPC 02 &lt;SAP&gt;_2-DRE_P&amp;L RUMO" xfId="57292" xr:uid="{00000000-0005-0000-0000-0000D07E0000}"/>
    <cellStyle name="s_Valuation _BS Csan CPC 02 &lt;SAP&gt;_2-DRE_Variavel" xfId="57293" xr:uid="{00000000-0005-0000-0000-0000D17E0000}"/>
    <cellStyle name="s_Valuation _BS Csan CPC 02 &lt;SAP&gt;_2-DRE_Working Capital" xfId="57294" xr:uid="{00000000-0005-0000-0000-0000D27E0000}"/>
    <cellStyle name="s_Valuation _BS Csan CPC 02 &lt;SAP&gt;_3-Balanço" xfId="8172" xr:uid="{00000000-0005-0000-0000-0000D37E0000}"/>
    <cellStyle name="s_Valuation _BS Csan CPC 02 &lt;SAP&gt;_3-Balanço 2" xfId="8173" xr:uid="{00000000-0005-0000-0000-0000D47E0000}"/>
    <cellStyle name="s_Valuation _BS Csan CPC 02 &lt;SAP&gt;_3-Balanço 2_15-FINANCEIRAS" xfId="8174" xr:uid="{00000000-0005-0000-0000-0000D57E0000}"/>
    <cellStyle name="s_Valuation _BS Csan CPC 02 &lt;SAP&gt;_3-Balanço 2_15-FINANCEIRAS_DFC Por Negócio" xfId="8175" xr:uid="{00000000-0005-0000-0000-0000D67E0000}"/>
    <cellStyle name="s_Valuation _BS Csan CPC 02 &lt;SAP&gt;_3-Balanço 2_DFC Por Negócio" xfId="8176" xr:uid="{00000000-0005-0000-0000-0000D77E0000}"/>
    <cellStyle name="s_Valuation _BS Csan CPC 02 &lt;SAP&gt;_3-Balanço_1" xfId="8177" xr:uid="{00000000-0005-0000-0000-0000D87E0000}"/>
    <cellStyle name="s_Valuation _BS Csan CPC 02 &lt;SAP&gt;_3-Balanço_1 2" xfId="8178" xr:uid="{00000000-0005-0000-0000-0000D97E0000}"/>
    <cellStyle name="s_Valuation _BS Csan CPC 02 &lt;SAP&gt;_3-Balanço_1 2_15-FINANCEIRAS" xfId="8179" xr:uid="{00000000-0005-0000-0000-0000DA7E0000}"/>
    <cellStyle name="s_Valuation _BS Csan CPC 02 &lt;SAP&gt;_3-Balanço_1 2_15-FINANCEIRAS_DFC Por Negócio" xfId="8180" xr:uid="{00000000-0005-0000-0000-0000DB7E0000}"/>
    <cellStyle name="s_Valuation _BS Csan CPC 02 &lt;SAP&gt;_3-Balanço_1 2_DFC Por Negócio" xfId="8181" xr:uid="{00000000-0005-0000-0000-0000DC7E0000}"/>
    <cellStyle name="s_Valuation _BS Csan CPC 02 &lt;SAP&gt;_3-Balanço_1_15-FINANCEIRAS" xfId="8182" xr:uid="{00000000-0005-0000-0000-0000DD7E0000}"/>
    <cellStyle name="s_Valuation _BS Csan CPC 02 &lt;SAP&gt;_3-Balanço_1_15-FINANCEIRAS_1" xfId="8183" xr:uid="{00000000-0005-0000-0000-0000DE7E0000}"/>
    <cellStyle name="s_Valuation _BS Csan CPC 02 &lt;SAP&gt;_3-Balanço_1_15-FINANCEIRAS_1_DFC Por Negócio" xfId="8184" xr:uid="{00000000-0005-0000-0000-0000DF7E0000}"/>
    <cellStyle name="s_Valuation _BS Csan CPC 02 &lt;SAP&gt;_3-Balanço_1_15-FINANCEIRAS_DFC Por Negócio" xfId="8185" xr:uid="{00000000-0005-0000-0000-0000E07E0000}"/>
    <cellStyle name="s_Valuation _BS Csan CPC 02 &lt;SAP&gt;_3-Balanço_1_2-DRE" xfId="40365" xr:uid="{00000000-0005-0000-0000-0000E17E0000}"/>
    <cellStyle name="s_Valuation _BS Csan CPC 02 &lt;SAP&gt;_3-Balanço_1_2-DRE 2" xfId="40366" xr:uid="{00000000-0005-0000-0000-0000E27E0000}"/>
    <cellStyle name="s_Valuation _BS Csan CPC 02 &lt;SAP&gt;_3-Balanço_1_2-DRE_3-Balanço" xfId="40367" xr:uid="{00000000-0005-0000-0000-0000E37E0000}"/>
    <cellStyle name="s_Valuation _BS Csan CPC 02 &lt;SAP&gt;_3-Balanço_1_2-DRE_3-Balanço_Display" xfId="40368" xr:uid="{00000000-0005-0000-0000-0000E47E0000}"/>
    <cellStyle name="s_Valuation _BS Csan CPC 02 &lt;SAP&gt;_3-Balanço_1_2-DRE_3-Balanço_Mapa variáveis" xfId="57295" xr:uid="{00000000-0005-0000-0000-0000E57E0000}"/>
    <cellStyle name="s_Valuation _BS Csan CPC 02 &lt;SAP&gt;_3-Balanço_1_2-DRE_3-Balanço_Variavel" xfId="57296" xr:uid="{00000000-0005-0000-0000-0000E67E0000}"/>
    <cellStyle name="s_Valuation _BS Csan CPC 02 &lt;SAP&gt;_3-Balanço_1_2-DRE_Dep_Judiciais-Contingências" xfId="57297" xr:uid="{00000000-0005-0000-0000-0000E77E0000}"/>
    <cellStyle name="s_Valuation _BS Csan CPC 02 &lt;SAP&gt;_3-Balanço_1_2-DRE_DFC Gerencial" xfId="57298" xr:uid="{00000000-0005-0000-0000-0000E87E0000}"/>
    <cellStyle name="s_Valuation _BS Csan CPC 02 &lt;SAP&gt;_3-Balanço_1_2-DRE_Display" xfId="40369" xr:uid="{00000000-0005-0000-0000-0000E97E0000}"/>
    <cellStyle name="s_Valuation _BS Csan CPC 02 &lt;SAP&gt;_3-Balanço_1_2-DRE_DMPL" xfId="57299" xr:uid="{00000000-0005-0000-0000-0000EA7E0000}"/>
    <cellStyle name="s_Valuation _BS Csan CPC 02 &lt;SAP&gt;_3-Balanço_1_2-DRE_Mapa variáveis" xfId="57300" xr:uid="{00000000-0005-0000-0000-0000EB7E0000}"/>
    <cellStyle name="s_Valuation _BS Csan CPC 02 &lt;SAP&gt;_3-Balanço_1_2-DRE_Variavel" xfId="57301" xr:uid="{00000000-0005-0000-0000-0000EC7E0000}"/>
    <cellStyle name="s_Valuation _BS Csan CPC 02 &lt;SAP&gt;_3-Balanço_1_3-Balanço" xfId="8186" xr:uid="{00000000-0005-0000-0000-0000ED7E0000}"/>
    <cellStyle name="s_Valuation _BS Csan CPC 02 &lt;SAP&gt;_3-Balanço_1_3-Balanço_DFC Por Negócio" xfId="8187" xr:uid="{00000000-0005-0000-0000-0000EE7E0000}"/>
    <cellStyle name="s_Valuation _BS Csan CPC 02 &lt;SAP&gt;_3-Balanço_1_3-Balanço_Display" xfId="40370" xr:uid="{00000000-0005-0000-0000-0000EF7E0000}"/>
    <cellStyle name="s_Valuation _BS Csan CPC 02 &lt;SAP&gt;_3-Balanço_1_3-Balanço_Mapa variáveis" xfId="57302" xr:uid="{00000000-0005-0000-0000-0000F07E0000}"/>
    <cellStyle name="s_Valuation _BS Csan CPC 02 &lt;SAP&gt;_3-Balanço_1_3-Balanço_Variavel" xfId="57303" xr:uid="{00000000-0005-0000-0000-0000F17E0000}"/>
    <cellStyle name="s_Valuation _BS Csan CPC 02 &lt;SAP&gt;_3-Balanço_1_7-Estoque" xfId="8188" xr:uid="{00000000-0005-0000-0000-0000F27E0000}"/>
    <cellStyle name="s_Valuation _BS Csan CPC 02 &lt;SAP&gt;_3-Balanço_1_7-Estoque_DFC Por Negócio" xfId="8189" xr:uid="{00000000-0005-0000-0000-0000F37E0000}"/>
    <cellStyle name="s_Valuation _BS Csan CPC 02 &lt;SAP&gt;_3-Balanço_1_Despesas operacionais " xfId="8190" xr:uid="{00000000-0005-0000-0000-0000F47E0000}"/>
    <cellStyle name="s_Valuation _BS Csan CPC 02 &lt;SAP&gt;_3-Balanço_1_Despesas operacionais _DFC Por Negócio" xfId="8191" xr:uid="{00000000-0005-0000-0000-0000F57E0000}"/>
    <cellStyle name="s_Valuation _BS Csan CPC 02 &lt;SAP&gt;_3-Balanço_1_DFC Por Negócio" xfId="8192" xr:uid="{00000000-0005-0000-0000-0000F67E0000}"/>
    <cellStyle name="s_Valuation _BS Csan CPC 02 &lt;SAP&gt;_3-Balanço_1_Display" xfId="40371" xr:uid="{00000000-0005-0000-0000-0000F77E0000}"/>
    <cellStyle name="s_Valuation _BS Csan CPC 02 &lt;SAP&gt;_3-Balanço_1_Mapa variáveis" xfId="57304" xr:uid="{00000000-0005-0000-0000-0000F87E0000}"/>
    <cellStyle name="s_Valuation _BS Csan CPC 02 &lt;SAP&gt;_3-Balanço_1_P&amp;L Raízen Combs" xfId="57305" xr:uid="{00000000-0005-0000-0000-0000F97E0000}"/>
    <cellStyle name="s_Valuation _BS Csan CPC 02 &lt;SAP&gt;_3-Balanço_1_P&amp;L RUMO" xfId="57306" xr:uid="{00000000-0005-0000-0000-0000FA7E0000}"/>
    <cellStyle name="s_Valuation _BS Csan CPC 02 &lt;SAP&gt;_3-Balanço_1_Variavel" xfId="57307" xr:uid="{00000000-0005-0000-0000-0000FB7E0000}"/>
    <cellStyle name="s_Valuation _BS Csan CPC 02 &lt;SAP&gt;_3-Balanço_1_Working Capital" xfId="57308" xr:uid="{00000000-0005-0000-0000-0000FC7E0000}"/>
    <cellStyle name="s_Valuation _BS Csan CPC 02 &lt;SAP&gt;_3-Balanço_15-FINANCEIRAS" xfId="8193" xr:uid="{00000000-0005-0000-0000-0000FD7E0000}"/>
    <cellStyle name="s_Valuation _BS Csan CPC 02 &lt;SAP&gt;_3-Balanço_15-FINANCEIRAS_1" xfId="8194" xr:uid="{00000000-0005-0000-0000-0000FE7E0000}"/>
    <cellStyle name="s_Valuation _BS Csan CPC 02 &lt;SAP&gt;_3-Balanço_15-FINANCEIRAS_1_DFC Por Negócio" xfId="8195" xr:uid="{00000000-0005-0000-0000-0000FF7E0000}"/>
    <cellStyle name="s_Valuation _BS Csan CPC 02 &lt;SAP&gt;_3-Balanço_15-FINANCEIRAS_DFC Por Negócio" xfId="8196" xr:uid="{00000000-0005-0000-0000-0000007F0000}"/>
    <cellStyle name="s_Valuation _BS Csan CPC 02 &lt;SAP&gt;_3-Balanço_2" xfId="8197" xr:uid="{00000000-0005-0000-0000-0000017F0000}"/>
    <cellStyle name="s_Valuation _BS Csan CPC 02 &lt;SAP&gt;_3-Balanço_2_DFC Por Negócio" xfId="8198" xr:uid="{00000000-0005-0000-0000-0000027F0000}"/>
    <cellStyle name="s_Valuation _BS Csan CPC 02 &lt;SAP&gt;_3-Balanço_2_Display" xfId="40372" xr:uid="{00000000-0005-0000-0000-0000037F0000}"/>
    <cellStyle name="s_Valuation _BS Csan CPC 02 &lt;SAP&gt;_3-Balanço_2_Mapa variáveis" xfId="57309" xr:uid="{00000000-0005-0000-0000-0000047F0000}"/>
    <cellStyle name="s_Valuation _BS Csan CPC 02 &lt;SAP&gt;_3-Balanço_2_Variavel" xfId="57310" xr:uid="{00000000-0005-0000-0000-0000057F0000}"/>
    <cellStyle name="s_Valuation _BS Csan CPC 02 &lt;SAP&gt;_3-Balanço_2-DRE" xfId="40373" xr:uid="{00000000-0005-0000-0000-0000067F0000}"/>
    <cellStyle name="s_Valuation _BS Csan CPC 02 &lt;SAP&gt;_3-Balanço_2-DRE 2" xfId="40374" xr:uid="{00000000-0005-0000-0000-0000077F0000}"/>
    <cellStyle name="s_Valuation _BS Csan CPC 02 &lt;SAP&gt;_3-Balanço_2-DRE_3-Balanço" xfId="40375" xr:uid="{00000000-0005-0000-0000-0000087F0000}"/>
    <cellStyle name="s_Valuation _BS Csan CPC 02 &lt;SAP&gt;_3-Balanço_2-DRE_3-Balanço_Display" xfId="40376" xr:uid="{00000000-0005-0000-0000-0000097F0000}"/>
    <cellStyle name="s_Valuation _BS Csan CPC 02 &lt;SAP&gt;_3-Balanço_2-DRE_3-Balanço_Mapa variáveis" xfId="57311" xr:uid="{00000000-0005-0000-0000-00000A7F0000}"/>
    <cellStyle name="s_Valuation _BS Csan CPC 02 &lt;SAP&gt;_3-Balanço_2-DRE_3-Balanço_Variavel" xfId="57312" xr:uid="{00000000-0005-0000-0000-00000B7F0000}"/>
    <cellStyle name="s_Valuation _BS Csan CPC 02 &lt;SAP&gt;_3-Balanço_2-DRE_Dep_Judiciais-Contingências" xfId="57313" xr:uid="{00000000-0005-0000-0000-00000C7F0000}"/>
    <cellStyle name="s_Valuation _BS Csan CPC 02 &lt;SAP&gt;_3-Balanço_2-DRE_DFC Gerencial" xfId="57314" xr:uid="{00000000-0005-0000-0000-00000D7F0000}"/>
    <cellStyle name="s_Valuation _BS Csan CPC 02 &lt;SAP&gt;_3-Balanço_2-DRE_Display" xfId="40377" xr:uid="{00000000-0005-0000-0000-00000E7F0000}"/>
    <cellStyle name="s_Valuation _BS Csan CPC 02 &lt;SAP&gt;_3-Balanço_2-DRE_DMPL" xfId="57315" xr:uid="{00000000-0005-0000-0000-00000F7F0000}"/>
    <cellStyle name="s_Valuation _BS Csan CPC 02 &lt;SAP&gt;_3-Balanço_2-DRE_Mapa variáveis" xfId="57316" xr:uid="{00000000-0005-0000-0000-0000107F0000}"/>
    <cellStyle name="s_Valuation _BS Csan CPC 02 &lt;SAP&gt;_3-Balanço_2-DRE_Variavel" xfId="57317" xr:uid="{00000000-0005-0000-0000-0000117F0000}"/>
    <cellStyle name="s_Valuation _BS Csan CPC 02 &lt;SAP&gt;_3-Balanço_3" xfId="8199" xr:uid="{00000000-0005-0000-0000-0000127F0000}"/>
    <cellStyle name="s_Valuation _BS Csan CPC 02 &lt;SAP&gt;_3-Balanço_3_DFC Por Negócio" xfId="8200" xr:uid="{00000000-0005-0000-0000-0000137F0000}"/>
    <cellStyle name="s_Valuation _BS Csan CPC 02 &lt;SAP&gt;_3-Balanço_3-Balanço" xfId="8201" xr:uid="{00000000-0005-0000-0000-0000147F0000}"/>
    <cellStyle name="s_Valuation _BS Csan CPC 02 &lt;SAP&gt;_3-Balanço_3-Balanço_DFC Por Negócio" xfId="8202" xr:uid="{00000000-0005-0000-0000-0000157F0000}"/>
    <cellStyle name="s_Valuation _BS Csan CPC 02 &lt;SAP&gt;_3-Balanço_3-Balanço_Display" xfId="40378" xr:uid="{00000000-0005-0000-0000-0000167F0000}"/>
    <cellStyle name="s_Valuation _BS Csan CPC 02 &lt;SAP&gt;_3-Balanço_3-Balanço_Mapa variáveis" xfId="57318" xr:uid="{00000000-0005-0000-0000-0000177F0000}"/>
    <cellStyle name="s_Valuation _BS Csan CPC 02 &lt;SAP&gt;_3-Balanço_3-Balanço_Variavel" xfId="57319" xr:uid="{00000000-0005-0000-0000-0000187F0000}"/>
    <cellStyle name="s_Valuation _BS Csan CPC 02 &lt;SAP&gt;_3-Balanço_7-Estoque" xfId="8203" xr:uid="{00000000-0005-0000-0000-0000197F0000}"/>
    <cellStyle name="s_Valuation _BS Csan CPC 02 &lt;SAP&gt;_3-Balanço_7-Estoque_DFC Por Negócio" xfId="8204" xr:uid="{00000000-0005-0000-0000-00001A7F0000}"/>
    <cellStyle name="s_Valuation _BS Csan CPC 02 &lt;SAP&gt;_3-Balanço_Despesas operacionais " xfId="8205" xr:uid="{00000000-0005-0000-0000-00001B7F0000}"/>
    <cellStyle name="s_Valuation _BS Csan CPC 02 &lt;SAP&gt;_3-Balanço_Despesas operacionais _DFC Por Negócio" xfId="8206" xr:uid="{00000000-0005-0000-0000-00001C7F0000}"/>
    <cellStyle name="s_Valuation _BS Csan CPC 02 &lt;SAP&gt;_3-Balanço_DFC Por Negócio" xfId="8207" xr:uid="{00000000-0005-0000-0000-00001D7F0000}"/>
    <cellStyle name="s_Valuation _BS Csan CPC 02 &lt;SAP&gt;_3-Balanço_Display" xfId="40379" xr:uid="{00000000-0005-0000-0000-00001E7F0000}"/>
    <cellStyle name="s_Valuation _BS Csan CPC 02 &lt;SAP&gt;_3-Balanço_Mapa variáveis" xfId="57320" xr:uid="{00000000-0005-0000-0000-00001F7F0000}"/>
    <cellStyle name="s_Valuation _BS Csan CPC 02 &lt;SAP&gt;_3-Balanço_P&amp;L Raízen Combs" xfId="57321" xr:uid="{00000000-0005-0000-0000-0000207F0000}"/>
    <cellStyle name="s_Valuation _BS Csan CPC 02 &lt;SAP&gt;_3-Balanço_P&amp;L RUMO" xfId="57322" xr:uid="{00000000-0005-0000-0000-0000217F0000}"/>
    <cellStyle name="s_Valuation _BS Csan CPC 02 &lt;SAP&gt;_3-Balanço_Variavel" xfId="57323" xr:uid="{00000000-0005-0000-0000-0000227F0000}"/>
    <cellStyle name="s_Valuation _BS Csan CPC 02 &lt;SAP&gt;_3-Balanço_Working Capital" xfId="57324" xr:uid="{00000000-0005-0000-0000-0000237F0000}"/>
    <cellStyle name="s_Valuation _BS Csan CPC 02 &lt;SAP&gt;_4-DMPL" xfId="8208" xr:uid="{00000000-0005-0000-0000-0000247F0000}"/>
    <cellStyle name="s_Valuation _BS Csan CPC 02 &lt;SAP&gt;_4-DMPL 2" xfId="8209" xr:uid="{00000000-0005-0000-0000-0000257F0000}"/>
    <cellStyle name="s_Valuation _BS Csan CPC 02 &lt;SAP&gt;_4-DMPL 2_15-FINANCEIRAS" xfId="8210" xr:uid="{00000000-0005-0000-0000-0000267F0000}"/>
    <cellStyle name="s_Valuation _BS Csan CPC 02 &lt;SAP&gt;_4-DMPL 2_15-FINANCEIRAS_DFC Por Negócio" xfId="8211" xr:uid="{00000000-0005-0000-0000-0000277F0000}"/>
    <cellStyle name="s_Valuation _BS Csan CPC 02 &lt;SAP&gt;_4-DMPL 2_DFC Por Negócio" xfId="8212" xr:uid="{00000000-0005-0000-0000-0000287F0000}"/>
    <cellStyle name="s_Valuation _BS Csan CPC 02 &lt;SAP&gt;_4-DMPL_15-FINANCEIRAS" xfId="8213" xr:uid="{00000000-0005-0000-0000-0000297F0000}"/>
    <cellStyle name="s_Valuation _BS Csan CPC 02 &lt;SAP&gt;_4-DMPL_15-FINANCEIRAS_1" xfId="8214" xr:uid="{00000000-0005-0000-0000-00002A7F0000}"/>
    <cellStyle name="s_Valuation _BS Csan CPC 02 &lt;SAP&gt;_4-DMPL_15-FINANCEIRAS_1_DFC Por Negócio" xfId="8215" xr:uid="{00000000-0005-0000-0000-00002B7F0000}"/>
    <cellStyle name="s_Valuation _BS Csan CPC 02 &lt;SAP&gt;_4-DMPL_15-FINANCEIRAS_DFC Por Negócio" xfId="8216" xr:uid="{00000000-0005-0000-0000-00002C7F0000}"/>
    <cellStyle name="s_Valuation _BS Csan CPC 02 &lt;SAP&gt;_4-DMPL_2-DRE" xfId="40380" xr:uid="{00000000-0005-0000-0000-00002D7F0000}"/>
    <cellStyle name="s_Valuation _BS Csan CPC 02 &lt;SAP&gt;_4-DMPL_2-DRE 2" xfId="40381" xr:uid="{00000000-0005-0000-0000-00002E7F0000}"/>
    <cellStyle name="s_Valuation _BS Csan CPC 02 &lt;SAP&gt;_4-DMPL_2-DRE_3-Balanço" xfId="40382" xr:uid="{00000000-0005-0000-0000-00002F7F0000}"/>
    <cellStyle name="s_Valuation _BS Csan CPC 02 &lt;SAP&gt;_4-DMPL_2-DRE_3-Balanço_Display" xfId="40383" xr:uid="{00000000-0005-0000-0000-0000307F0000}"/>
    <cellStyle name="s_Valuation _BS Csan CPC 02 &lt;SAP&gt;_4-DMPL_2-DRE_3-Balanço_Mapa variáveis" xfId="57325" xr:uid="{00000000-0005-0000-0000-0000317F0000}"/>
    <cellStyle name="s_Valuation _BS Csan CPC 02 &lt;SAP&gt;_4-DMPL_2-DRE_3-Balanço_Variavel" xfId="57326" xr:uid="{00000000-0005-0000-0000-0000327F0000}"/>
    <cellStyle name="s_Valuation _BS Csan CPC 02 &lt;SAP&gt;_4-DMPL_2-DRE_Dep_Judiciais-Contingências" xfId="57327" xr:uid="{00000000-0005-0000-0000-0000337F0000}"/>
    <cellStyle name="s_Valuation _BS Csan CPC 02 &lt;SAP&gt;_4-DMPL_2-DRE_DFC Gerencial" xfId="57328" xr:uid="{00000000-0005-0000-0000-0000347F0000}"/>
    <cellStyle name="s_Valuation _BS Csan CPC 02 &lt;SAP&gt;_4-DMPL_2-DRE_Display" xfId="40384" xr:uid="{00000000-0005-0000-0000-0000357F0000}"/>
    <cellStyle name="s_Valuation _BS Csan CPC 02 &lt;SAP&gt;_4-DMPL_2-DRE_DMPL" xfId="57329" xr:uid="{00000000-0005-0000-0000-0000367F0000}"/>
    <cellStyle name="s_Valuation _BS Csan CPC 02 &lt;SAP&gt;_4-DMPL_2-DRE_Mapa variáveis" xfId="57330" xr:uid="{00000000-0005-0000-0000-0000377F0000}"/>
    <cellStyle name="s_Valuation _BS Csan CPC 02 &lt;SAP&gt;_4-DMPL_2-DRE_Variavel" xfId="57331" xr:uid="{00000000-0005-0000-0000-0000387F0000}"/>
    <cellStyle name="s_Valuation _BS Csan CPC 02 &lt;SAP&gt;_4-DMPL_3-Balanço" xfId="8217" xr:uid="{00000000-0005-0000-0000-0000397F0000}"/>
    <cellStyle name="s_Valuation _BS Csan CPC 02 &lt;SAP&gt;_4-DMPL_3-Balanço_DFC Por Negócio" xfId="8218" xr:uid="{00000000-0005-0000-0000-00003A7F0000}"/>
    <cellStyle name="s_Valuation _BS Csan CPC 02 &lt;SAP&gt;_4-DMPL_3-Balanço_Display" xfId="40385" xr:uid="{00000000-0005-0000-0000-00003B7F0000}"/>
    <cellStyle name="s_Valuation _BS Csan CPC 02 &lt;SAP&gt;_4-DMPL_3-Balanço_Mapa variáveis" xfId="57332" xr:uid="{00000000-0005-0000-0000-00003C7F0000}"/>
    <cellStyle name="s_Valuation _BS Csan CPC 02 &lt;SAP&gt;_4-DMPL_3-Balanço_Variavel" xfId="57333" xr:uid="{00000000-0005-0000-0000-00003D7F0000}"/>
    <cellStyle name="s_Valuation _BS Csan CPC 02 &lt;SAP&gt;_4-DMPL_Dep_Judiciais-Contingências" xfId="57334" xr:uid="{00000000-0005-0000-0000-00003E7F0000}"/>
    <cellStyle name="s_Valuation _BS Csan CPC 02 &lt;SAP&gt;_4-DMPL_DFC Gerencial" xfId="57335" xr:uid="{00000000-0005-0000-0000-00003F7F0000}"/>
    <cellStyle name="s_Valuation _BS Csan CPC 02 &lt;SAP&gt;_4-DMPL_DFC Por Negócio" xfId="8219" xr:uid="{00000000-0005-0000-0000-0000407F0000}"/>
    <cellStyle name="s_Valuation _BS Csan CPC 02 &lt;SAP&gt;_4-DMPL_Display" xfId="40386" xr:uid="{00000000-0005-0000-0000-0000417F0000}"/>
    <cellStyle name="s_Valuation _BS Csan CPC 02 &lt;SAP&gt;_4-DMPL_DMPL" xfId="57336" xr:uid="{00000000-0005-0000-0000-0000427F0000}"/>
    <cellStyle name="s_Valuation _BS Csan CPC 02 &lt;SAP&gt;_4-DMPL_Mapa variáveis" xfId="57337" xr:uid="{00000000-0005-0000-0000-0000437F0000}"/>
    <cellStyle name="s_Valuation _BS Csan CPC 02 &lt;SAP&gt;_4-DMPL_P&amp;L RUMO" xfId="57338" xr:uid="{00000000-0005-0000-0000-0000447F0000}"/>
    <cellStyle name="s_Valuation _BS Csan CPC 02 &lt;SAP&gt;_4-DMPL_Variavel" xfId="57339" xr:uid="{00000000-0005-0000-0000-0000457F0000}"/>
    <cellStyle name="s_Valuation _BS Csan CPC 02 &lt;SAP&gt;_7-Estoque" xfId="8220" xr:uid="{00000000-0005-0000-0000-0000467F0000}"/>
    <cellStyle name="s_Valuation _BS Csan CPC 02 &lt;SAP&gt;_7-Estoque_DFC Por Negócio" xfId="8221" xr:uid="{00000000-0005-0000-0000-0000477F0000}"/>
    <cellStyle name="s_Valuation _BS Csan CPC 02 &lt;SAP&gt;_8-Impostos" xfId="8222" xr:uid="{00000000-0005-0000-0000-0000487F0000}"/>
    <cellStyle name="s_Valuation _BS Csan CPC 02 &lt;SAP&gt;_8-Impostos 2" xfId="8223" xr:uid="{00000000-0005-0000-0000-0000497F0000}"/>
    <cellStyle name="s_Valuation _BS Csan CPC 02 &lt;SAP&gt;_8-Impostos 2_15-FINANCEIRAS" xfId="8224" xr:uid="{00000000-0005-0000-0000-00004A7F0000}"/>
    <cellStyle name="s_Valuation _BS Csan CPC 02 &lt;SAP&gt;_8-Impostos 2_15-FINANCEIRAS_DFC Por Negócio" xfId="8225" xr:uid="{00000000-0005-0000-0000-00004B7F0000}"/>
    <cellStyle name="s_Valuation _BS Csan CPC 02 &lt;SAP&gt;_8-Impostos 2_DFC Por Negócio" xfId="8226" xr:uid="{00000000-0005-0000-0000-00004C7F0000}"/>
    <cellStyle name="s_Valuation _BS Csan CPC 02 &lt;SAP&gt;_8-Impostos_15-FINANCEIRAS" xfId="8227" xr:uid="{00000000-0005-0000-0000-00004D7F0000}"/>
    <cellStyle name="s_Valuation _BS Csan CPC 02 &lt;SAP&gt;_8-Impostos_15-FINANCEIRAS_1" xfId="8228" xr:uid="{00000000-0005-0000-0000-00004E7F0000}"/>
    <cellStyle name="s_Valuation _BS Csan CPC 02 &lt;SAP&gt;_8-Impostos_15-FINANCEIRAS_1_DFC Por Negócio" xfId="8229" xr:uid="{00000000-0005-0000-0000-00004F7F0000}"/>
    <cellStyle name="s_Valuation _BS Csan CPC 02 &lt;SAP&gt;_8-Impostos_15-FINANCEIRAS_DFC Por Negócio" xfId="8230" xr:uid="{00000000-0005-0000-0000-0000507F0000}"/>
    <cellStyle name="s_Valuation _BS Csan CPC 02 &lt;SAP&gt;_8-Impostos_2-DRE" xfId="40387" xr:uid="{00000000-0005-0000-0000-0000517F0000}"/>
    <cellStyle name="s_Valuation _BS Csan CPC 02 &lt;SAP&gt;_8-Impostos_2-DRE 2" xfId="40388" xr:uid="{00000000-0005-0000-0000-0000527F0000}"/>
    <cellStyle name="s_Valuation _BS Csan CPC 02 &lt;SAP&gt;_8-Impostos_2-DRE_3-Balanço" xfId="40389" xr:uid="{00000000-0005-0000-0000-0000537F0000}"/>
    <cellStyle name="s_Valuation _BS Csan CPC 02 &lt;SAP&gt;_8-Impostos_2-DRE_3-Balanço_Display" xfId="40390" xr:uid="{00000000-0005-0000-0000-0000547F0000}"/>
    <cellStyle name="s_Valuation _BS Csan CPC 02 &lt;SAP&gt;_8-Impostos_2-DRE_3-Balanço_Mapa variáveis" xfId="57340" xr:uid="{00000000-0005-0000-0000-0000557F0000}"/>
    <cellStyle name="s_Valuation _BS Csan CPC 02 &lt;SAP&gt;_8-Impostos_2-DRE_3-Balanço_Variavel" xfId="57341" xr:uid="{00000000-0005-0000-0000-0000567F0000}"/>
    <cellStyle name="s_Valuation _BS Csan CPC 02 &lt;SAP&gt;_8-Impostos_2-DRE_Dep_Judiciais-Contingências" xfId="57342" xr:uid="{00000000-0005-0000-0000-0000577F0000}"/>
    <cellStyle name="s_Valuation _BS Csan CPC 02 &lt;SAP&gt;_8-Impostos_2-DRE_DFC Gerencial" xfId="57343" xr:uid="{00000000-0005-0000-0000-0000587F0000}"/>
    <cellStyle name="s_Valuation _BS Csan CPC 02 &lt;SAP&gt;_8-Impostos_2-DRE_Display" xfId="40391" xr:uid="{00000000-0005-0000-0000-0000597F0000}"/>
    <cellStyle name="s_Valuation _BS Csan CPC 02 &lt;SAP&gt;_8-Impostos_2-DRE_DMPL" xfId="57344" xr:uid="{00000000-0005-0000-0000-00005A7F0000}"/>
    <cellStyle name="s_Valuation _BS Csan CPC 02 &lt;SAP&gt;_8-Impostos_2-DRE_Mapa variáveis" xfId="57345" xr:uid="{00000000-0005-0000-0000-00005B7F0000}"/>
    <cellStyle name="s_Valuation _BS Csan CPC 02 &lt;SAP&gt;_8-Impostos_2-DRE_Variavel" xfId="57346" xr:uid="{00000000-0005-0000-0000-00005C7F0000}"/>
    <cellStyle name="s_Valuation _BS Csan CPC 02 &lt;SAP&gt;_8-Impostos_3-Balanço" xfId="8231" xr:uid="{00000000-0005-0000-0000-00005D7F0000}"/>
    <cellStyle name="s_Valuation _BS Csan CPC 02 &lt;SAP&gt;_8-Impostos_3-Balanço_DFC Por Negócio" xfId="8232" xr:uid="{00000000-0005-0000-0000-00005E7F0000}"/>
    <cellStyle name="s_Valuation _BS Csan CPC 02 &lt;SAP&gt;_8-Impostos_3-Balanço_Display" xfId="40392" xr:uid="{00000000-0005-0000-0000-00005F7F0000}"/>
    <cellStyle name="s_Valuation _BS Csan CPC 02 &lt;SAP&gt;_8-Impostos_3-Balanço_Mapa variáveis" xfId="57347" xr:uid="{00000000-0005-0000-0000-0000607F0000}"/>
    <cellStyle name="s_Valuation _BS Csan CPC 02 &lt;SAP&gt;_8-Impostos_3-Balanço_Variavel" xfId="57348" xr:uid="{00000000-0005-0000-0000-0000617F0000}"/>
    <cellStyle name="s_Valuation _BS Csan CPC 02 &lt;SAP&gt;_8-Impostos_Dep_Judiciais-Contingências" xfId="57349" xr:uid="{00000000-0005-0000-0000-0000627F0000}"/>
    <cellStyle name="s_Valuation _BS Csan CPC 02 &lt;SAP&gt;_8-Impostos_DFC Gerencial" xfId="57350" xr:uid="{00000000-0005-0000-0000-0000637F0000}"/>
    <cellStyle name="s_Valuation _BS Csan CPC 02 &lt;SAP&gt;_8-Impostos_DFC Por Negócio" xfId="8233" xr:uid="{00000000-0005-0000-0000-0000647F0000}"/>
    <cellStyle name="s_Valuation _BS Csan CPC 02 &lt;SAP&gt;_8-Impostos_Display" xfId="40393" xr:uid="{00000000-0005-0000-0000-0000657F0000}"/>
    <cellStyle name="s_Valuation _BS Csan CPC 02 &lt;SAP&gt;_8-Impostos_DMPL" xfId="57351" xr:uid="{00000000-0005-0000-0000-0000667F0000}"/>
    <cellStyle name="s_Valuation _BS Csan CPC 02 &lt;SAP&gt;_8-Impostos_Mapa variáveis" xfId="57352" xr:uid="{00000000-0005-0000-0000-0000677F0000}"/>
    <cellStyle name="s_Valuation _BS Csan CPC 02 &lt;SAP&gt;_8-Impostos_P&amp;L RUMO" xfId="57353" xr:uid="{00000000-0005-0000-0000-0000687F0000}"/>
    <cellStyle name="s_Valuation _BS Csan CPC 02 &lt;SAP&gt;_8-Impostos_Variavel" xfId="57354" xr:uid="{00000000-0005-0000-0000-0000697F0000}"/>
    <cellStyle name="s_Valuation _BS Csan CPC 02 &lt;SAP&gt;_Acerto FV e Ajustes Manuais" xfId="8234" xr:uid="{00000000-0005-0000-0000-00006A7F0000}"/>
    <cellStyle name="s_Valuation _BS Csan CPC 02 &lt;SAP&gt;_Acerto FV e Ajustes Manuais_Despesas operacionais " xfId="8235" xr:uid="{00000000-0005-0000-0000-00006B7F0000}"/>
    <cellStyle name="s_Valuation _BS Csan CPC 02 &lt;SAP&gt;_Acerto FV e Ajustes Manuais_Despesas operacionais _DFC Por Negócio" xfId="8236" xr:uid="{00000000-0005-0000-0000-00006C7F0000}"/>
    <cellStyle name="s_Valuation _BS Csan CPC 02 &lt;SAP&gt;_Acerto FV e Ajustes Manuais_DFC Por Negócio" xfId="8237" xr:uid="{00000000-0005-0000-0000-00006D7F0000}"/>
    <cellStyle name="s_Valuation _BS Csan CPC 02 &lt;SAP&gt;_Acerto FV e Ajustes Manuais_Working Capital" xfId="57355" xr:uid="{00000000-0005-0000-0000-00006E7F0000}"/>
    <cellStyle name="s_Valuation _BS Csan CPC 02 &lt;SAP&gt;_ATIVO_PASSIVO" xfId="40394" xr:uid="{00000000-0005-0000-0000-00006F7F0000}"/>
    <cellStyle name="s_Valuation _BS Csan CPC 02 &lt;SAP&gt;_ATIVO_PASSIVO_Display" xfId="40395" xr:uid="{00000000-0005-0000-0000-0000707F0000}"/>
    <cellStyle name="s_Valuation _BS Csan CPC 02 &lt;SAP&gt;_ATIVO_PASSIVO_Mapa variáveis" xfId="57356" xr:uid="{00000000-0005-0000-0000-0000717F0000}"/>
    <cellStyle name="s_Valuation _BS Csan CPC 02 &lt;SAP&gt;_ATIVO_PASSIVO_Variavel" xfId="57357" xr:uid="{00000000-0005-0000-0000-0000727F0000}"/>
    <cellStyle name="s_Valuation _BS Csan CPC 02 &lt;SAP&gt;_Balanço" xfId="8238" xr:uid="{00000000-0005-0000-0000-0000737F0000}"/>
    <cellStyle name="s_Valuation _BS Csan CPC 02 &lt;SAP&gt;_Balanço_Despesas operacionais " xfId="8239" xr:uid="{00000000-0005-0000-0000-0000747F0000}"/>
    <cellStyle name="s_Valuation _BS Csan CPC 02 &lt;SAP&gt;_Balanço_Despesas operacionais _DFC Por Negócio" xfId="8240" xr:uid="{00000000-0005-0000-0000-0000757F0000}"/>
    <cellStyle name="s_Valuation _BS Csan CPC 02 &lt;SAP&gt;_Balanço_DFC Por Negócio" xfId="8241" xr:uid="{00000000-0005-0000-0000-0000767F0000}"/>
    <cellStyle name="s_Valuation _BS Csan CPC 02 &lt;SAP&gt;_Balanço_Working Capital" xfId="57358" xr:uid="{00000000-0005-0000-0000-0000777F0000}"/>
    <cellStyle name="s_Valuation _BS Csan CPC 02 &lt;SAP&gt;_Base Julho" xfId="40396" xr:uid="{00000000-0005-0000-0000-0000787F0000}"/>
    <cellStyle name="s_Valuation _BS Csan CPC 02 &lt;SAP&gt;_Base Julho 2" xfId="57359" xr:uid="{00000000-0005-0000-0000-0000797F0000}"/>
    <cellStyle name="s_Valuation _BS Csan CPC 02 &lt;SAP&gt;_Base Julho_Display" xfId="40397" xr:uid="{00000000-0005-0000-0000-00007A7F0000}"/>
    <cellStyle name="s_Valuation _BS Csan CPC 02 &lt;SAP&gt;_Base Julho_Mapa variáveis" xfId="57360" xr:uid="{00000000-0005-0000-0000-00007B7F0000}"/>
    <cellStyle name="s_Valuation _BS Csan CPC 02 &lt;SAP&gt;_Base Julho_Taxa Efetiva Cosan - Acumulado até Setembro 2011" xfId="40398" xr:uid="{00000000-0005-0000-0000-00007C7F0000}"/>
    <cellStyle name="s_Valuation _BS Csan CPC 02 &lt;SAP&gt;_Base Julho_Taxa Efetiva Cosan - Acumulado até Setembro 2011_Display" xfId="40399" xr:uid="{00000000-0005-0000-0000-00007D7F0000}"/>
    <cellStyle name="s_Valuation _BS Csan CPC 02 &lt;SAP&gt;_Base Julho_Taxa Efetiva Cosan - Acumulado até Setembro 2011_Mapa variáveis" xfId="57361" xr:uid="{00000000-0005-0000-0000-00007E7F0000}"/>
    <cellStyle name="s_Valuation _BS Csan CPC 02 &lt;SAP&gt;_Base Julho_Taxa Efetiva Cosan - Acumulado até Setembro 2011_Variavel" xfId="57362" xr:uid="{00000000-0005-0000-0000-00007F7F0000}"/>
    <cellStyle name="s_Valuation _BS Csan CPC 02 &lt;SAP&gt;_Base Julho_Variavel" xfId="57363" xr:uid="{00000000-0005-0000-0000-0000807F0000}"/>
    <cellStyle name="s_Valuation _BS Csan CPC 02 &lt;SAP&gt;_Base Junho" xfId="40400" xr:uid="{00000000-0005-0000-0000-0000817F0000}"/>
    <cellStyle name="s_Valuation _BS Csan CPC 02 &lt;SAP&gt;_Base Junho 2" xfId="57364" xr:uid="{00000000-0005-0000-0000-0000827F0000}"/>
    <cellStyle name="s_Valuation _BS Csan CPC 02 &lt;SAP&gt;_Base Junho_Base Junho" xfId="40401" xr:uid="{00000000-0005-0000-0000-0000837F0000}"/>
    <cellStyle name="s_Valuation _BS Csan CPC 02 &lt;SAP&gt;_Base Junho_Base Junho 2" xfId="57365" xr:uid="{00000000-0005-0000-0000-0000847F0000}"/>
    <cellStyle name="s_Valuation _BS Csan CPC 02 &lt;SAP&gt;_Base Junho_Base Junho_Base Julho" xfId="40402" xr:uid="{00000000-0005-0000-0000-0000857F0000}"/>
    <cellStyle name="s_Valuation _BS Csan CPC 02 &lt;SAP&gt;_Base Junho_Base Junho_Base Julho 2" xfId="57366" xr:uid="{00000000-0005-0000-0000-0000867F0000}"/>
    <cellStyle name="s_Valuation _BS Csan CPC 02 &lt;SAP&gt;_Base Junho_Base Junho_Base Julho_Display" xfId="40403" xr:uid="{00000000-0005-0000-0000-0000877F0000}"/>
    <cellStyle name="s_Valuation _BS Csan CPC 02 &lt;SAP&gt;_Base Junho_Base Junho_Base Julho_Mapa variáveis" xfId="57367" xr:uid="{00000000-0005-0000-0000-0000887F0000}"/>
    <cellStyle name="s_Valuation _BS Csan CPC 02 &lt;SAP&gt;_Base Junho_Base Junho_Base Julho_Taxa Efetiva Cosan - Acumulado até Setembro 2011" xfId="40404" xr:uid="{00000000-0005-0000-0000-0000897F0000}"/>
    <cellStyle name="s_Valuation _BS Csan CPC 02 &lt;SAP&gt;_Base Junho_Base Junho_Base Julho_Taxa Efetiva Cosan - Acumulado até Setembro 2011_Display" xfId="40405" xr:uid="{00000000-0005-0000-0000-00008A7F0000}"/>
    <cellStyle name="s_Valuation _BS Csan CPC 02 &lt;SAP&gt;_Base Junho_Base Junho_Base Julho_Taxa Efetiva Cosan - Acumulado até Setembro 2011_Mapa variáveis" xfId="57368" xr:uid="{00000000-0005-0000-0000-00008B7F0000}"/>
    <cellStyle name="s_Valuation _BS Csan CPC 02 &lt;SAP&gt;_Base Junho_Base Junho_Base Julho_Taxa Efetiva Cosan - Acumulado até Setembro 2011_Variavel" xfId="57369" xr:uid="{00000000-0005-0000-0000-00008C7F0000}"/>
    <cellStyle name="s_Valuation _BS Csan CPC 02 &lt;SAP&gt;_Base Junho_Base Junho_Base Julho_Variavel" xfId="57370" xr:uid="{00000000-0005-0000-0000-00008D7F0000}"/>
    <cellStyle name="s_Valuation _BS Csan CPC 02 &lt;SAP&gt;_Base Junho_Base Junho_Display" xfId="40406" xr:uid="{00000000-0005-0000-0000-00008E7F0000}"/>
    <cellStyle name="s_Valuation _BS Csan CPC 02 &lt;SAP&gt;_Base Junho_Base Junho_Mapa variáveis" xfId="57371" xr:uid="{00000000-0005-0000-0000-00008F7F0000}"/>
    <cellStyle name="s_Valuation _BS Csan CPC 02 &lt;SAP&gt;_Base Junho_Base Junho_Variavel" xfId="57372" xr:uid="{00000000-0005-0000-0000-0000907F0000}"/>
    <cellStyle name="s_Valuation _BS Csan CPC 02 &lt;SAP&gt;_Base Junho_Display" xfId="40407" xr:uid="{00000000-0005-0000-0000-0000917F0000}"/>
    <cellStyle name="s_Valuation _BS Csan CPC 02 &lt;SAP&gt;_Base Junho_Mapa variáveis" xfId="57373" xr:uid="{00000000-0005-0000-0000-0000927F0000}"/>
    <cellStyle name="s_Valuation _BS Csan CPC 02 &lt;SAP&gt;_Base Junho_Plan1" xfId="40408" xr:uid="{00000000-0005-0000-0000-0000937F0000}"/>
    <cellStyle name="s_Valuation _BS Csan CPC 02 &lt;SAP&gt;_Base Junho_Plan1_Display" xfId="40409" xr:uid="{00000000-0005-0000-0000-0000947F0000}"/>
    <cellStyle name="s_Valuation _BS Csan CPC 02 &lt;SAP&gt;_Base Junho_Plan1_Mapa variáveis" xfId="57374" xr:uid="{00000000-0005-0000-0000-0000957F0000}"/>
    <cellStyle name="s_Valuation _BS Csan CPC 02 &lt;SAP&gt;_Base Junho_Plan1_Variavel" xfId="57375" xr:uid="{00000000-0005-0000-0000-0000967F0000}"/>
    <cellStyle name="s_Valuation _BS Csan CPC 02 &lt;SAP&gt;_Base Junho_Taxa Efetiva Cosan - Acumulado até Setembro 2011" xfId="40410" xr:uid="{00000000-0005-0000-0000-0000977F0000}"/>
    <cellStyle name="s_Valuation _BS Csan CPC 02 &lt;SAP&gt;_Base Junho_Taxa Efetiva Cosan - Acumulado até Setembro 2011_Display" xfId="40411" xr:uid="{00000000-0005-0000-0000-0000987F0000}"/>
    <cellStyle name="s_Valuation _BS Csan CPC 02 &lt;SAP&gt;_Base Junho_Taxa Efetiva Cosan - Acumulado até Setembro 2011_Mapa variáveis" xfId="57376" xr:uid="{00000000-0005-0000-0000-0000997F0000}"/>
    <cellStyle name="s_Valuation _BS Csan CPC 02 &lt;SAP&gt;_Base Junho_Taxa Efetiva Cosan - Acumulado até Setembro 2011_Variavel" xfId="57377" xr:uid="{00000000-0005-0000-0000-00009A7F0000}"/>
    <cellStyle name="s_Valuation _BS Csan CPC 02 &lt;SAP&gt;_Base Junho_Variavel" xfId="57378" xr:uid="{00000000-0005-0000-0000-00009B7F0000}"/>
    <cellStyle name="s_Valuation _BS Csan CPC 02 &lt;SAP&gt;_BS Cnsl CAA &lt;SAP&gt;" xfId="8242" xr:uid="{00000000-0005-0000-0000-00009C7F0000}"/>
    <cellStyle name="s_Valuation _BS Csan CPC 02 &lt;SAP&gt;_BS Cnsl CAA &lt;SAP&gt; 10" xfId="57379" xr:uid="{00000000-0005-0000-0000-00009D7F0000}"/>
    <cellStyle name="s_Valuation _BS Csan CPC 02 &lt;SAP&gt;_BS Cnsl CAA &lt;SAP&gt; 2" xfId="8243" xr:uid="{00000000-0005-0000-0000-00009E7F0000}"/>
    <cellStyle name="s_Valuation _BS Csan CPC 02 &lt;SAP&gt;_BS Cnsl CAA &lt;SAP&gt; 2 2" xfId="8244" xr:uid="{00000000-0005-0000-0000-00009F7F0000}"/>
    <cellStyle name="s_Valuation _BS Csan CPC 02 &lt;SAP&gt;_BS Cnsl CAA &lt;SAP&gt; 2 2_15-FINANCEIRAS" xfId="8245" xr:uid="{00000000-0005-0000-0000-0000A07F0000}"/>
    <cellStyle name="s_Valuation _BS Csan CPC 02 &lt;SAP&gt;_BS Cnsl CAA &lt;SAP&gt; 2 2_15-FINANCEIRAS_DFC Por Negócio" xfId="8246" xr:uid="{00000000-0005-0000-0000-0000A17F0000}"/>
    <cellStyle name="s_Valuation _BS Csan CPC 02 &lt;SAP&gt;_BS Cnsl CAA &lt;SAP&gt; 2 2_DFC Por Negócio" xfId="8247" xr:uid="{00000000-0005-0000-0000-0000A27F0000}"/>
    <cellStyle name="s_Valuation _BS Csan CPC 02 &lt;SAP&gt;_BS Cnsl CAA &lt;SAP&gt; 2 3" xfId="32247" xr:uid="{00000000-0005-0000-0000-0000A37F0000}"/>
    <cellStyle name="s_Valuation _BS Csan CPC 02 &lt;SAP&gt;_BS Cnsl CAA &lt;SAP&gt; 2 3_COMGAS" xfId="57380" xr:uid="{00000000-0005-0000-0000-0000A47F0000}"/>
    <cellStyle name="s_Valuation _BS Csan CPC 02 &lt;SAP&gt;_BS Cnsl CAA &lt;SAP&gt; 2 3_OUTROS NEGÓCIOS" xfId="57381" xr:uid="{00000000-0005-0000-0000-0000A57F0000}"/>
    <cellStyle name="s_Valuation _BS Csan CPC 02 &lt;SAP&gt;_BS Cnsl CAA &lt;SAP&gt; 2 3_RUMO" xfId="57382" xr:uid="{00000000-0005-0000-0000-0000A67F0000}"/>
    <cellStyle name="s_Valuation _BS Csan CPC 02 &lt;SAP&gt;_BS Cnsl CAA &lt;SAP&gt; 2 4" xfId="40412" xr:uid="{00000000-0005-0000-0000-0000A77F0000}"/>
    <cellStyle name="s_Valuation _BS Csan CPC 02 &lt;SAP&gt;_BS Cnsl CAA &lt;SAP&gt; 2 5" xfId="40413" xr:uid="{00000000-0005-0000-0000-0000A87F0000}"/>
    <cellStyle name="s_Valuation _BS Csan CPC 02 &lt;SAP&gt;_BS Cnsl CAA &lt;SAP&gt; 2_15-FINANCEIRAS" xfId="8248" xr:uid="{00000000-0005-0000-0000-0000A97F0000}"/>
    <cellStyle name="s_Valuation _BS Csan CPC 02 &lt;SAP&gt;_BS Cnsl CAA &lt;SAP&gt; 2_15-FINANCEIRAS_1" xfId="8249" xr:uid="{00000000-0005-0000-0000-0000AA7F0000}"/>
    <cellStyle name="s_Valuation _BS Csan CPC 02 &lt;SAP&gt;_BS Cnsl CAA &lt;SAP&gt; 2_15-FINANCEIRAS_1_DFC Por Negócio" xfId="8250" xr:uid="{00000000-0005-0000-0000-0000AB7F0000}"/>
    <cellStyle name="s_Valuation _BS Csan CPC 02 &lt;SAP&gt;_BS Cnsl CAA &lt;SAP&gt; 2_15-FINANCEIRAS_DFC Por Negócio" xfId="8251" xr:uid="{00000000-0005-0000-0000-0000AC7F0000}"/>
    <cellStyle name="s_Valuation _BS Csan CPC 02 &lt;SAP&gt;_BS Cnsl CAA &lt;SAP&gt; 2_2-DRE" xfId="40414" xr:uid="{00000000-0005-0000-0000-0000AD7F0000}"/>
    <cellStyle name="s_Valuation _BS Csan CPC 02 &lt;SAP&gt;_BS Cnsl CAA &lt;SAP&gt; 2_2-DRE 2" xfId="40415" xr:uid="{00000000-0005-0000-0000-0000AE7F0000}"/>
    <cellStyle name="s_Valuation _BS Csan CPC 02 &lt;SAP&gt;_BS Cnsl CAA &lt;SAP&gt; 2_2-DRE_3-Balanço" xfId="40416" xr:uid="{00000000-0005-0000-0000-0000AF7F0000}"/>
    <cellStyle name="s_Valuation _BS Csan CPC 02 &lt;SAP&gt;_BS Cnsl CAA &lt;SAP&gt; 2_2-DRE_3-Balanço_Display" xfId="40417" xr:uid="{00000000-0005-0000-0000-0000B07F0000}"/>
    <cellStyle name="s_Valuation _BS Csan CPC 02 &lt;SAP&gt;_BS Cnsl CAA &lt;SAP&gt; 2_2-DRE_3-Balanço_Mapa variáveis" xfId="57383" xr:uid="{00000000-0005-0000-0000-0000B17F0000}"/>
    <cellStyle name="s_Valuation _BS Csan CPC 02 &lt;SAP&gt;_BS Cnsl CAA &lt;SAP&gt; 2_2-DRE_3-Balanço_Variavel" xfId="57384" xr:uid="{00000000-0005-0000-0000-0000B27F0000}"/>
    <cellStyle name="s_Valuation _BS Csan CPC 02 &lt;SAP&gt;_BS Cnsl CAA &lt;SAP&gt; 2_2-DRE_Dep_Judiciais-Contingências" xfId="57385" xr:uid="{00000000-0005-0000-0000-0000B37F0000}"/>
    <cellStyle name="s_Valuation _BS Csan CPC 02 &lt;SAP&gt;_BS Cnsl CAA &lt;SAP&gt; 2_2-DRE_DFC Gerencial" xfId="57386" xr:uid="{00000000-0005-0000-0000-0000B47F0000}"/>
    <cellStyle name="s_Valuation _BS Csan CPC 02 &lt;SAP&gt;_BS Cnsl CAA &lt;SAP&gt; 2_2-DRE_Display" xfId="40418" xr:uid="{00000000-0005-0000-0000-0000B57F0000}"/>
    <cellStyle name="s_Valuation _BS Csan CPC 02 &lt;SAP&gt;_BS Cnsl CAA &lt;SAP&gt; 2_2-DRE_DMPL" xfId="57387" xr:uid="{00000000-0005-0000-0000-0000B67F0000}"/>
    <cellStyle name="s_Valuation _BS Csan CPC 02 &lt;SAP&gt;_BS Cnsl CAA &lt;SAP&gt; 2_2-DRE_Mapa variáveis" xfId="57388" xr:uid="{00000000-0005-0000-0000-0000B77F0000}"/>
    <cellStyle name="s_Valuation _BS Csan CPC 02 &lt;SAP&gt;_BS Cnsl CAA &lt;SAP&gt; 2_2-DRE_Variavel" xfId="57389" xr:uid="{00000000-0005-0000-0000-0000B87F0000}"/>
    <cellStyle name="s_Valuation _BS Csan CPC 02 &lt;SAP&gt;_BS Cnsl CAA &lt;SAP&gt; 2_3-Balanço" xfId="8252" xr:uid="{00000000-0005-0000-0000-0000B97F0000}"/>
    <cellStyle name="s_Valuation _BS Csan CPC 02 &lt;SAP&gt;_BS Cnsl CAA &lt;SAP&gt; 2_3-Balanço_DFC Por Negócio" xfId="8253" xr:uid="{00000000-0005-0000-0000-0000BA7F0000}"/>
    <cellStyle name="s_Valuation _BS Csan CPC 02 &lt;SAP&gt;_BS Cnsl CAA &lt;SAP&gt; 2_3-Balanço_Display" xfId="40419" xr:uid="{00000000-0005-0000-0000-0000BB7F0000}"/>
    <cellStyle name="s_Valuation _BS Csan CPC 02 &lt;SAP&gt;_BS Cnsl CAA &lt;SAP&gt; 2_3-Balanço_Mapa variáveis" xfId="57390" xr:uid="{00000000-0005-0000-0000-0000BC7F0000}"/>
    <cellStyle name="s_Valuation _BS Csan CPC 02 &lt;SAP&gt;_BS Cnsl CAA &lt;SAP&gt; 2_3-Balanço_Variavel" xfId="57391" xr:uid="{00000000-0005-0000-0000-0000BD7F0000}"/>
    <cellStyle name="s_Valuation _BS Csan CPC 02 &lt;SAP&gt;_BS Cnsl CAA &lt;SAP&gt; 2_7-Estoque" xfId="8254" xr:uid="{00000000-0005-0000-0000-0000BE7F0000}"/>
    <cellStyle name="s_Valuation _BS Csan CPC 02 &lt;SAP&gt;_BS Cnsl CAA &lt;SAP&gt; 2_7-Estoque_DFC Por Negócio" xfId="8255" xr:uid="{00000000-0005-0000-0000-0000BF7F0000}"/>
    <cellStyle name="s_Valuation _BS Csan CPC 02 &lt;SAP&gt;_BS Cnsl CAA &lt;SAP&gt; 2_Despesas operacionais " xfId="8256" xr:uid="{00000000-0005-0000-0000-0000C07F0000}"/>
    <cellStyle name="s_Valuation _BS Csan CPC 02 &lt;SAP&gt;_BS Cnsl CAA &lt;SAP&gt; 2_Despesas operacionais _DFC Por Negócio" xfId="8257" xr:uid="{00000000-0005-0000-0000-0000C17F0000}"/>
    <cellStyle name="s_Valuation _BS Csan CPC 02 &lt;SAP&gt;_BS Cnsl CAA &lt;SAP&gt; 2_DFC Por Negócio" xfId="8258" xr:uid="{00000000-0005-0000-0000-0000C27F0000}"/>
    <cellStyle name="s_Valuation _BS Csan CPC 02 &lt;SAP&gt;_BS Cnsl CAA &lt;SAP&gt; 2_Display" xfId="40420" xr:uid="{00000000-0005-0000-0000-0000C37F0000}"/>
    <cellStyle name="s_Valuation _BS Csan CPC 02 &lt;SAP&gt;_BS Cnsl CAA &lt;SAP&gt; 2_Mapa variáveis" xfId="57392" xr:uid="{00000000-0005-0000-0000-0000C47F0000}"/>
    <cellStyle name="s_Valuation _BS Csan CPC 02 &lt;SAP&gt;_BS Cnsl CAA &lt;SAP&gt; 2_P&amp;L Raízen Combs" xfId="57393" xr:uid="{00000000-0005-0000-0000-0000C57F0000}"/>
    <cellStyle name="s_Valuation _BS Csan CPC 02 &lt;SAP&gt;_BS Cnsl CAA &lt;SAP&gt; 2_P&amp;L RUMO" xfId="57394" xr:uid="{00000000-0005-0000-0000-0000C67F0000}"/>
    <cellStyle name="s_Valuation _BS Csan CPC 02 &lt;SAP&gt;_BS Cnsl CAA &lt;SAP&gt; 2_Plan1" xfId="40421" xr:uid="{00000000-0005-0000-0000-0000C77F0000}"/>
    <cellStyle name="s_Valuation _BS Csan CPC 02 &lt;SAP&gt;_BS Cnsl CAA &lt;SAP&gt; 2_Plan2" xfId="40422" xr:uid="{00000000-0005-0000-0000-0000C87F0000}"/>
    <cellStyle name="s_Valuation _BS Csan CPC 02 &lt;SAP&gt;_BS Cnsl CAA &lt;SAP&gt; 2_Variavel" xfId="57395" xr:uid="{00000000-0005-0000-0000-0000C97F0000}"/>
    <cellStyle name="s_Valuation _BS Csan CPC 02 &lt;SAP&gt;_BS Cnsl CAA &lt;SAP&gt; 2_Working Capital" xfId="57396" xr:uid="{00000000-0005-0000-0000-0000CA7F0000}"/>
    <cellStyle name="s_Valuation _BS Csan CPC 02 &lt;SAP&gt;_BS Cnsl CAA &lt;SAP&gt; 3" xfId="8259" xr:uid="{00000000-0005-0000-0000-0000CB7F0000}"/>
    <cellStyle name="s_Valuation _BS Csan CPC 02 &lt;SAP&gt;_BS Cnsl CAA &lt;SAP&gt; 3 2" xfId="8260" xr:uid="{00000000-0005-0000-0000-0000CC7F0000}"/>
    <cellStyle name="s_Valuation _BS Csan CPC 02 &lt;SAP&gt;_BS Cnsl CAA &lt;SAP&gt; 3 2_15-FINANCEIRAS" xfId="8261" xr:uid="{00000000-0005-0000-0000-0000CD7F0000}"/>
    <cellStyle name="s_Valuation _BS Csan CPC 02 &lt;SAP&gt;_BS Cnsl CAA &lt;SAP&gt; 3 2_15-FINANCEIRAS_DFC Por Negócio" xfId="8262" xr:uid="{00000000-0005-0000-0000-0000CE7F0000}"/>
    <cellStyle name="s_Valuation _BS Csan CPC 02 &lt;SAP&gt;_BS Cnsl CAA &lt;SAP&gt; 3 2_DFC Por Negócio" xfId="8263" xr:uid="{00000000-0005-0000-0000-0000CF7F0000}"/>
    <cellStyle name="s_Valuation _BS Csan CPC 02 &lt;SAP&gt;_BS Cnsl CAA &lt;SAP&gt; 3 3" xfId="32248" xr:uid="{00000000-0005-0000-0000-0000D07F0000}"/>
    <cellStyle name="s_Valuation _BS Csan CPC 02 &lt;SAP&gt;_BS Cnsl CAA &lt;SAP&gt; 3 3_COMGAS" xfId="57397" xr:uid="{00000000-0005-0000-0000-0000D17F0000}"/>
    <cellStyle name="s_Valuation _BS Csan CPC 02 &lt;SAP&gt;_BS Cnsl CAA &lt;SAP&gt; 3 3_OUTROS NEGÓCIOS" xfId="57398" xr:uid="{00000000-0005-0000-0000-0000D27F0000}"/>
    <cellStyle name="s_Valuation _BS Csan CPC 02 &lt;SAP&gt;_BS Cnsl CAA &lt;SAP&gt; 3 3_RUMO" xfId="57399" xr:uid="{00000000-0005-0000-0000-0000D37F0000}"/>
    <cellStyle name="s_Valuation _BS Csan CPC 02 &lt;SAP&gt;_BS Cnsl CAA &lt;SAP&gt; 3_15-FINANCEIRAS" xfId="8264" xr:uid="{00000000-0005-0000-0000-0000D47F0000}"/>
    <cellStyle name="s_Valuation _BS Csan CPC 02 &lt;SAP&gt;_BS Cnsl CAA &lt;SAP&gt; 3_15-FINANCEIRAS_1" xfId="8265" xr:uid="{00000000-0005-0000-0000-0000D57F0000}"/>
    <cellStyle name="s_Valuation _BS Csan CPC 02 &lt;SAP&gt;_BS Cnsl CAA &lt;SAP&gt; 3_15-FINANCEIRAS_1_DFC Por Negócio" xfId="8266" xr:uid="{00000000-0005-0000-0000-0000D67F0000}"/>
    <cellStyle name="s_Valuation _BS Csan CPC 02 &lt;SAP&gt;_BS Cnsl CAA &lt;SAP&gt; 3_15-FINANCEIRAS_DFC Por Negócio" xfId="8267" xr:uid="{00000000-0005-0000-0000-0000D77F0000}"/>
    <cellStyle name="s_Valuation _BS Csan CPC 02 &lt;SAP&gt;_BS Cnsl CAA &lt;SAP&gt; 3_2-DRE" xfId="40423" xr:uid="{00000000-0005-0000-0000-0000D87F0000}"/>
    <cellStyle name="s_Valuation _BS Csan CPC 02 &lt;SAP&gt;_BS Cnsl CAA &lt;SAP&gt; 3_2-DRE 2" xfId="40424" xr:uid="{00000000-0005-0000-0000-0000D97F0000}"/>
    <cellStyle name="s_Valuation _BS Csan CPC 02 &lt;SAP&gt;_BS Cnsl CAA &lt;SAP&gt; 3_2-DRE_3-Balanço" xfId="40425" xr:uid="{00000000-0005-0000-0000-0000DA7F0000}"/>
    <cellStyle name="s_Valuation _BS Csan CPC 02 &lt;SAP&gt;_BS Cnsl CAA &lt;SAP&gt; 3_2-DRE_3-Balanço_Display" xfId="40426" xr:uid="{00000000-0005-0000-0000-0000DB7F0000}"/>
    <cellStyle name="s_Valuation _BS Csan CPC 02 &lt;SAP&gt;_BS Cnsl CAA &lt;SAP&gt; 3_2-DRE_3-Balanço_Mapa variáveis" xfId="57400" xr:uid="{00000000-0005-0000-0000-0000DC7F0000}"/>
    <cellStyle name="s_Valuation _BS Csan CPC 02 &lt;SAP&gt;_BS Cnsl CAA &lt;SAP&gt; 3_2-DRE_3-Balanço_Variavel" xfId="57401" xr:uid="{00000000-0005-0000-0000-0000DD7F0000}"/>
    <cellStyle name="s_Valuation _BS Csan CPC 02 &lt;SAP&gt;_BS Cnsl CAA &lt;SAP&gt; 3_2-DRE_Dep_Judiciais-Contingências" xfId="57402" xr:uid="{00000000-0005-0000-0000-0000DE7F0000}"/>
    <cellStyle name="s_Valuation _BS Csan CPC 02 &lt;SAP&gt;_BS Cnsl CAA &lt;SAP&gt; 3_2-DRE_DFC Gerencial" xfId="57403" xr:uid="{00000000-0005-0000-0000-0000DF7F0000}"/>
    <cellStyle name="s_Valuation _BS Csan CPC 02 &lt;SAP&gt;_BS Cnsl CAA &lt;SAP&gt; 3_2-DRE_Display" xfId="40427" xr:uid="{00000000-0005-0000-0000-0000E07F0000}"/>
    <cellStyle name="s_Valuation _BS Csan CPC 02 &lt;SAP&gt;_BS Cnsl CAA &lt;SAP&gt; 3_2-DRE_DMPL" xfId="57404" xr:uid="{00000000-0005-0000-0000-0000E17F0000}"/>
    <cellStyle name="s_Valuation _BS Csan CPC 02 &lt;SAP&gt;_BS Cnsl CAA &lt;SAP&gt; 3_2-DRE_Mapa variáveis" xfId="57405" xr:uid="{00000000-0005-0000-0000-0000E27F0000}"/>
    <cellStyle name="s_Valuation _BS Csan CPC 02 &lt;SAP&gt;_BS Cnsl CAA &lt;SAP&gt; 3_2-DRE_Variavel" xfId="57406" xr:uid="{00000000-0005-0000-0000-0000E37F0000}"/>
    <cellStyle name="s_Valuation _BS Csan CPC 02 &lt;SAP&gt;_BS Cnsl CAA &lt;SAP&gt; 3_3-Balanço" xfId="8268" xr:uid="{00000000-0005-0000-0000-0000E47F0000}"/>
    <cellStyle name="s_Valuation _BS Csan CPC 02 &lt;SAP&gt;_BS Cnsl CAA &lt;SAP&gt; 3_3-Balanço_DFC Por Negócio" xfId="8269" xr:uid="{00000000-0005-0000-0000-0000E57F0000}"/>
    <cellStyle name="s_Valuation _BS Csan CPC 02 &lt;SAP&gt;_BS Cnsl CAA &lt;SAP&gt; 3_3-Balanço_Display" xfId="40428" xr:uid="{00000000-0005-0000-0000-0000E67F0000}"/>
    <cellStyle name="s_Valuation _BS Csan CPC 02 &lt;SAP&gt;_BS Cnsl CAA &lt;SAP&gt; 3_3-Balanço_Mapa variáveis" xfId="57407" xr:uid="{00000000-0005-0000-0000-0000E77F0000}"/>
    <cellStyle name="s_Valuation _BS Csan CPC 02 &lt;SAP&gt;_BS Cnsl CAA &lt;SAP&gt; 3_3-Balanço_Variavel" xfId="57408" xr:uid="{00000000-0005-0000-0000-0000E87F0000}"/>
    <cellStyle name="s_Valuation _BS Csan CPC 02 &lt;SAP&gt;_BS Cnsl CAA &lt;SAP&gt; 3_7-Estoque" xfId="8270" xr:uid="{00000000-0005-0000-0000-0000E97F0000}"/>
    <cellStyle name="s_Valuation _BS Csan CPC 02 &lt;SAP&gt;_BS Cnsl CAA &lt;SAP&gt; 3_7-Estoque_DFC Por Negócio" xfId="8271" xr:uid="{00000000-0005-0000-0000-0000EA7F0000}"/>
    <cellStyle name="s_Valuation _BS Csan CPC 02 &lt;SAP&gt;_BS Cnsl CAA &lt;SAP&gt; 3_Despesas operacionais " xfId="8272" xr:uid="{00000000-0005-0000-0000-0000EB7F0000}"/>
    <cellStyle name="s_Valuation _BS Csan CPC 02 &lt;SAP&gt;_BS Cnsl CAA &lt;SAP&gt; 3_Despesas operacionais _DFC Por Negócio" xfId="8273" xr:uid="{00000000-0005-0000-0000-0000EC7F0000}"/>
    <cellStyle name="s_Valuation _BS Csan CPC 02 &lt;SAP&gt;_BS Cnsl CAA &lt;SAP&gt; 3_DFC Por Negócio" xfId="8274" xr:uid="{00000000-0005-0000-0000-0000ED7F0000}"/>
    <cellStyle name="s_Valuation _BS Csan CPC 02 &lt;SAP&gt;_BS Cnsl CAA &lt;SAP&gt; 3_Display" xfId="40429" xr:uid="{00000000-0005-0000-0000-0000EE7F0000}"/>
    <cellStyle name="s_Valuation _BS Csan CPC 02 &lt;SAP&gt;_BS Cnsl CAA &lt;SAP&gt; 3_Mapa variáveis" xfId="57409" xr:uid="{00000000-0005-0000-0000-0000EF7F0000}"/>
    <cellStyle name="s_Valuation _BS Csan CPC 02 &lt;SAP&gt;_BS Cnsl CAA &lt;SAP&gt; 3_P&amp;L Raízen Combs" xfId="57410" xr:uid="{00000000-0005-0000-0000-0000F07F0000}"/>
    <cellStyle name="s_Valuation _BS Csan CPC 02 &lt;SAP&gt;_BS Cnsl CAA &lt;SAP&gt; 3_P&amp;L RUMO" xfId="57411" xr:uid="{00000000-0005-0000-0000-0000F17F0000}"/>
    <cellStyle name="s_Valuation _BS Csan CPC 02 &lt;SAP&gt;_BS Cnsl CAA &lt;SAP&gt; 3_Plan1" xfId="40430" xr:uid="{00000000-0005-0000-0000-0000F27F0000}"/>
    <cellStyle name="s_Valuation _BS Csan CPC 02 &lt;SAP&gt;_BS Cnsl CAA &lt;SAP&gt; 3_Variavel" xfId="57412" xr:uid="{00000000-0005-0000-0000-0000F37F0000}"/>
    <cellStyle name="s_Valuation _BS Csan CPC 02 &lt;SAP&gt;_BS Cnsl CAA &lt;SAP&gt; 3_Working Capital" xfId="57413" xr:uid="{00000000-0005-0000-0000-0000F47F0000}"/>
    <cellStyle name="s_Valuation _BS Csan CPC 02 &lt;SAP&gt;_BS Cnsl CAA &lt;SAP&gt; 4" xfId="8275" xr:uid="{00000000-0005-0000-0000-0000F57F0000}"/>
    <cellStyle name="s_Valuation _BS Csan CPC 02 &lt;SAP&gt;_BS Cnsl CAA &lt;SAP&gt; 4 2" xfId="8276" xr:uid="{00000000-0005-0000-0000-0000F67F0000}"/>
    <cellStyle name="s_Valuation _BS Csan CPC 02 &lt;SAP&gt;_BS Cnsl CAA &lt;SAP&gt; 4 2_15-FINANCEIRAS" xfId="8277" xr:uid="{00000000-0005-0000-0000-0000F77F0000}"/>
    <cellStyle name="s_Valuation _BS Csan CPC 02 &lt;SAP&gt;_BS Cnsl CAA &lt;SAP&gt; 4 2_15-FINANCEIRAS_DFC Por Negócio" xfId="8278" xr:uid="{00000000-0005-0000-0000-0000F87F0000}"/>
    <cellStyle name="s_Valuation _BS Csan CPC 02 &lt;SAP&gt;_BS Cnsl CAA &lt;SAP&gt; 4 2_DFC Por Negócio" xfId="8279" xr:uid="{00000000-0005-0000-0000-0000F97F0000}"/>
    <cellStyle name="s_Valuation _BS Csan CPC 02 &lt;SAP&gt;_BS Cnsl CAA &lt;SAP&gt; 4_15-FINANCEIRAS" xfId="8280" xr:uid="{00000000-0005-0000-0000-0000FA7F0000}"/>
    <cellStyle name="s_Valuation _BS Csan CPC 02 &lt;SAP&gt;_BS Cnsl CAA &lt;SAP&gt; 4_15-FINANCEIRAS_1" xfId="8281" xr:uid="{00000000-0005-0000-0000-0000FB7F0000}"/>
    <cellStyle name="s_Valuation _BS Csan CPC 02 &lt;SAP&gt;_BS Cnsl CAA &lt;SAP&gt; 4_15-FINANCEIRAS_1_DFC Por Negócio" xfId="8282" xr:uid="{00000000-0005-0000-0000-0000FC7F0000}"/>
    <cellStyle name="s_Valuation _BS Csan CPC 02 &lt;SAP&gt;_BS Cnsl CAA &lt;SAP&gt; 4_15-FINANCEIRAS_DFC Por Negócio" xfId="8283" xr:uid="{00000000-0005-0000-0000-0000FD7F0000}"/>
    <cellStyle name="s_Valuation _BS Csan CPC 02 &lt;SAP&gt;_BS Cnsl CAA &lt;SAP&gt; 4_2-DRE" xfId="40431" xr:uid="{00000000-0005-0000-0000-0000FE7F0000}"/>
    <cellStyle name="s_Valuation _BS Csan CPC 02 &lt;SAP&gt;_BS Cnsl CAA &lt;SAP&gt; 4_2-DRE 2" xfId="40432" xr:uid="{00000000-0005-0000-0000-0000FF7F0000}"/>
    <cellStyle name="s_Valuation _BS Csan CPC 02 &lt;SAP&gt;_BS Cnsl CAA &lt;SAP&gt; 4_2-DRE_3-Balanço" xfId="40433" xr:uid="{00000000-0005-0000-0000-000000800000}"/>
    <cellStyle name="s_Valuation _BS Csan CPC 02 &lt;SAP&gt;_BS Cnsl CAA &lt;SAP&gt; 4_2-DRE_3-Balanço_Display" xfId="40434" xr:uid="{00000000-0005-0000-0000-000001800000}"/>
    <cellStyle name="s_Valuation _BS Csan CPC 02 &lt;SAP&gt;_BS Cnsl CAA &lt;SAP&gt; 4_2-DRE_3-Balanço_Mapa variáveis" xfId="57414" xr:uid="{00000000-0005-0000-0000-000002800000}"/>
    <cellStyle name="s_Valuation _BS Csan CPC 02 &lt;SAP&gt;_BS Cnsl CAA &lt;SAP&gt; 4_2-DRE_3-Balanço_Variavel" xfId="57415" xr:uid="{00000000-0005-0000-0000-000003800000}"/>
    <cellStyle name="s_Valuation _BS Csan CPC 02 &lt;SAP&gt;_BS Cnsl CAA &lt;SAP&gt; 4_2-DRE_Dep_Judiciais-Contingências" xfId="57416" xr:uid="{00000000-0005-0000-0000-000004800000}"/>
    <cellStyle name="s_Valuation _BS Csan CPC 02 &lt;SAP&gt;_BS Cnsl CAA &lt;SAP&gt; 4_2-DRE_DFC Gerencial" xfId="57417" xr:uid="{00000000-0005-0000-0000-000005800000}"/>
    <cellStyle name="s_Valuation _BS Csan CPC 02 &lt;SAP&gt;_BS Cnsl CAA &lt;SAP&gt; 4_2-DRE_Display" xfId="40435" xr:uid="{00000000-0005-0000-0000-000006800000}"/>
    <cellStyle name="s_Valuation _BS Csan CPC 02 &lt;SAP&gt;_BS Cnsl CAA &lt;SAP&gt; 4_2-DRE_DMPL" xfId="57418" xr:uid="{00000000-0005-0000-0000-000007800000}"/>
    <cellStyle name="s_Valuation _BS Csan CPC 02 &lt;SAP&gt;_BS Cnsl CAA &lt;SAP&gt; 4_2-DRE_Mapa variáveis" xfId="57419" xr:uid="{00000000-0005-0000-0000-000008800000}"/>
    <cellStyle name="s_Valuation _BS Csan CPC 02 &lt;SAP&gt;_BS Cnsl CAA &lt;SAP&gt; 4_2-DRE_Variavel" xfId="57420" xr:uid="{00000000-0005-0000-0000-000009800000}"/>
    <cellStyle name="s_Valuation _BS Csan CPC 02 &lt;SAP&gt;_BS Cnsl CAA &lt;SAP&gt; 4_3-Balanço" xfId="8284" xr:uid="{00000000-0005-0000-0000-00000A800000}"/>
    <cellStyle name="s_Valuation _BS Csan CPC 02 &lt;SAP&gt;_BS Cnsl CAA &lt;SAP&gt; 4_3-Balanço_DFC Por Negócio" xfId="8285" xr:uid="{00000000-0005-0000-0000-00000B800000}"/>
    <cellStyle name="s_Valuation _BS Csan CPC 02 &lt;SAP&gt;_BS Cnsl CAA &lt;SAP&gt; 4_3-Balanço_Display" xfId="40436" xr:uid="{00000000-0005-0000-0000-00000C800000}"/>
    <cellStyle name="s_Valuation _BS Csan CPC 02 &lt;SAP&gt;_BS Cnsl CAA &lt;SAP&gt; 4_3-Balanço_Mapa variáveis" xfId="57421" xr:uid="{00000000-0005-0000-0000-00000D800000}"/>
    <cellStyle name="s_Valuation _BS Csan CPC 02 &lt;SAP&gt;_BS Cnsl CAA &lt;SAP&gt; 4_3-Balanço_Variavel" xfId="57422" xr:uid="{00000000-0005-0000-0000-00000E800000}"/>
    <cellStyle name="s_Valuation _BS Csan CPC 02 &lt;SAP&gt;_BS Cnsl CAA &lt;SAP&gt; 4_Dep_Judiciais-Contingências" xfId="57423" xr:uid="{00000000-0005-0000-0000-00000F800000}"/>
    <cellStyle name="s_Valuation _BS Csan CPC 02 &lt;SAP&gt;_BS Cnsl CAA &lt;SAP&gt; 4_DFC Gerencial" xfId="57424" xr:uid="{00000000-0005-0000-0000-000010800000}"/>
    <cellStyle name="s_Valuation _BS Csan CPC 02 &lt;SAP&gt;_BS Cnsl CAA &lt;SAP&gt; 4_DFC Por Negócio" xfId="8286" xr:uid="{00000000-0005-0000-0000-000011800000}"/>
    <cellStyle name="s_Valuation _BS Csan CPC 02 &lt;SAP&gt;_BS Cnsl CAA &lt;SAP&gt; 4_Display" xfId="40437" xr:uid="{00000000-0005-0000-0000-000012800000}"/>
    <cellStyle name="s_Valuation _BS Csan CPC 02 &lt;SAP&gt;_BS Cnsl CAA &lt;SAP&gt; 4_DMPL" xfId="57425" xr:uid="{00000000-0005-0000-0000-000013800000}"/>
    <cellStyle name="s_Valuation _BS Csan CPC 02 &lt;SAP&gt;_BS Cnsl CAA &lt;SAP&gt; 4_Mapa variáveis" xfId="57426" xr:uid="{00000000-0005-0000-0000-000014800000}"/>
    <cellStyle name="s_Valuation _BS Csan CPC 02 &lt;SAP&gt;_BS Cnsl CAA &lt;SAP&gt; 4_P&amp;L RUMO" xfId="57427" xr:uid="{00000000-0005-0000-0000-000015800000}"/>
    <cellStyle name="s_Valuation _BS Csan CPC 02 &lt;SAP&gt;_BS Cnsl CAA &lt;SAP&gt; 4_Variavel" xfId="57428" xr:uid="{00000000-0005-0000-0000-000016800000}"/>
    <cellStyle name="s_Valuation _BS Csan CPC 02 &lt;SAP&gt;_BS Cnsl CAA &lt;SAP&gt; 5" xfId="8287" xr:uid="{00000000-0005-0000-0000-000017800000}"/>
    <cellStyle name="s_Valuation _BS Csan CPC 02 &lt;SAP&gt;_BS Cnsl CAA &lt;SAP&gt; 5_15-FINANCEIRAS" xfId="8288" xr:uid="{00000000-0005-0000-0000-000018800000}"/>
    <cellStyle name="s_Valuation _BS Csan CPC 02 &lt;SAP&gt;_BS Cnsl CAA &lt;SAP&gt; 5_15-FINANCEIRAS_DFC Por Negócio" xfId="8289" xr:uid="{00000000-0005-0000-0000-000019800000}"/>
    <cellStyle name="s_Valuation _BS Csan CPC 02 &lt;SAP&gt;_BS Cnsl CAA &lt;SAP&gt; 5_DFC Por Negócio" xfId="8290" xr:uid="{00000000-0005-0000-0000-00001A800000}"/>
    <cellStyle name="s_Valuation _BS Csan CPC 02 &lt;SAP&gt;_BS Cnsl CAA &lt;SAP&gt; 5_Display" xfId="40438" xr:uid="{00000000-0005-0000-0000-00001B800000}"/>
    <cellStyle name="s_Valuation _BS Csan CPC 02 &lt;SAP&gt;_BS Cnsl CAA &lt;SAP&gt; 5_Mapa variáveis" xfId="57429" xr:uid="{00000000-0005-0000-0000-00001C800000}"/>
    <cellStyle name="s_Valuation _BS Csan CPC 02 &lt;SAP&gt;_BS Cnsl CAA &lt;SAP&gt; 5_Variavel" xfId="57430" xr:uid="{00000000-0005-0000-0000-00001D800000}"/>
    <cellStyle name="s_Valuation _BS Csan CPC 02 &lt;SAP&gt;_BS Cnsl CAA &lt;SAP&gt; 6" xfId="32249" xr:uid="{00000000-0005-0000-0000-00001E800000}"/>
    <cellStyle name="s_Valuation _BS Csan CPC 02 &lt;SAP&gt;_BS Cnsl CAA &lt;SAP&gt; 6_COMGAS" xfId="57431" xr:uid="{00000000-0005-0000-0000-00001F800000}"/>
    <cellStyle name="s_Valuation _BS Csan CPC 02 &lt;SAP&gt;_BS Cnsl CAA &lt;SAP&gt; 6_Display" xfId="40439" xr:uid="{00000000-0005-0000-0000-000020800000}"/>
    <cellStyle name="s_Valuation _BS Csan CPC 02 &lt;SAP&gt;_BS Cnsl CAA &lt;SAP&gt; 6_Mapa variáveis" xfId="57432" xr:uid="{00000000-0005-0000-0000-000021800000}"/>
    <cellStyle name="s_Valuation _BS Csan CPC 02 &lt;SAP&gt;_BS Cnsl CAA &lt;SAP&gt; 6_OUTROS NEGÓCIOS" xfId="57433" xr:uid="{00000000-0005-0000-0000-000022800000}"/>
    <cellStyle name="s_Valuation _BS Csan CPC 02 &lt;SAP&gt;_BS Cnsl CAA &lt;SAP&gt; 6_RUMO" xfId="57434" xr:uid="{00000000-0005-0000-0000-000023800000}"/>
    <cellStyle name="s_Valuation _BS Csan CPC 02 &lt;SAP&gt;_BS Cnsl CAA &lt;SAP&gt; 6_Variavel" xfId="57435" xr:uid="{00000000-0005-0000-0000-000024800000}"/>
    <cellStyle name="s_Valuation _BS Csan CPC 02 &lt;SAP&gt;_BS Cnsl CAA &lt;SAP&gt; 7" xfId="40440" xr:uid="{00000000-0005-0000-0000-000025800000}"/>
    <cellStyle name="s_Valuation _BS Csan CPC 02 &lt;SAP&gt;_BS Cnsl CAA &lt;SAP&gt; 7_Display" xfId="40441" xr:uid="{00000000-0005-0000-0000-000026800000}"/>
    <cellStyle name="s_Valuation _BS Csan CPC 02 &lt;SAP&gt;_BS Cnsl CAA &lt;SAP&gt; 8" xfId="40442" xr:uid="{00000000-0005-0000-0000-000027800000}"/>
    <cellStyle name="s_Valuation _BS Csan CPC 02 &lt;SAP&gt;_BS Cnsl CAA &lt;SAP&gt; 9" xfId="57436" xr:uid="{00000000-0005-0000-0000-000028800000}"/>
    <cellStyle name="s_Valuation _BS Csan CPC 02 &lt;SAP&gt;_BS Cnsl CAA &lt;SAP&gt;_13-Endividamento" xfId="8291" xr:uid="{00000000-0005-0000-0000-000029800000}"/>
    <cellStyle name="s_Valuation _BS Csan CPC 02 &lt;SAP&gt;_BS Cnsl CAA &lt;SAP&gt;_13-Endividamento 2" xfId="57437" xr:uid="{00000000-0005-0000-0000-00002A800000}"/>
    <cellStyle name="s_Valuation _BS Csan CPC 02 &lt;SAP&gt;_BS Cnsl CAA &lt;SAP&gt;_13-Endividamento_Despesas operacionais " xfId="8292" xr:uid="{00000000-0005-0000-0000-00002B800000}"/>
    <cellStyle name="s_Valuation _BS Csan CPC 02 &lt;SAP&gt;_BS Cnsl CAA &lt;SAP&gt;_13-Endividamento_Despesas operacionais _DFC Por Negócio" xfId="8293" xr:uid="{00000000-0005-0000-0000-00002C800000}"/>
    <cellStyle name="s_Valuation _BS Csan CPC 02 &lt;SAP&gt;_BS Cnsl CAA &lt;SAP&gt;_13-Endividamento_DFC Por Negócio" xfId="8294" xr:uid="{00000000-0005-0000-0000-00002D800000}"/>
    <cellStyle name="s_Valuation _BS Csan CPC 02 &lt;SAP&gt;_BS Cnsl CAA &lt;SAP&gt;_13-Endividamento_Working Capital" xfId="57438" xr:uid="{00000000-0005-0000-0000-00002E800000}"/>
    <cellStyle name="s_Valuation _BS Csan CPC 02 &lt;SAP&gt;_BS Cnsl CAA &lt;SAP&gt;_15-FINANCEIRAS" xfId="8295" xr:uid="{00000000-0005-0000-0000-00002F800000}"/>
    <cellStyle name="s_Valuation _BS Csan CPC 02 &lt;SAP&gt;_BS Cnsl CAA &lt;SAP&gt;_15-FINANCEIRAS_1" xfId="8296" xr:uid="{00000000-0005-0000-0000-000030800000}"/>
    <cellStyle name="s_Valuation _BS Csan CPC 02 &lt;SAP&gt;_BS Cnsl CAA &lt;SAP&gt;_15-FINANCEIRAS_1_DFC Por Negócio" xfId="8297" xr:uid="{00000000-0005-0000-0000-000031800000}"/>
    <cellStyle name="s_Valuation _BS Csan CPC 02 &lt;SAP&gt;_BS Cnsl CAA &lt;SAP&gt;_15-FINANCEIRAS_DFC Por Negócio" xfId="8298" xr:uid="{00000000-0005-0000-0000-000032800000}"/>
    <cellStyle name="s_Valuation _BS Csan CPC 02 &lt;SAP&gt;_BS Cnsl CAA &lt;SAP&gt;_1-Indicadores" xfId="40443" xr:uid="{00000000-0005-0000-0000-000033800000}"/>
    <cellStyle name="s_Valuation _BS Csan CPC 02 &lt;SAP&gt;_BS Cnsl CAA &lt;SAP&gt;_1-Indicadores 2" xfId="40444" xr:uid="{00000000-0005-0000-0000-000034800000}"/>
    <cellStyle name="s_Valuation _BS Csan CPC 02 &lt;SAP&gt;_BS Cnsl CAA &lt;SAP&gt;_1-Indicadores_Display" xfId="40445" xr:uid="{00000000-0005-0000-0000-000035800000}"/>
    <cellStyle name="s_Valuation _BS Csan CPC 02 &lt;SAP&gt;_BS Cnsl CAA &lt;SAP&gt;_1-Indicadores_Mapa variáveis" xfId="57439" xr:uid="{00000000-0005-0000-0000-000036800000}"/>
    <cellStyle name="s_Valuation _BS Csan CPC 02 &lt;SAP&gt;_BS Cnsl CAA &lt;SAP&gt;_1-Indicadores_Variavel" xfId="57440" xr:uid="{00000000-0005-0000-0000-000037800000}"/>
    <cellStyle name="s_Valuation _BS Csan CPC 02 &lt;SAP&gt;_BS Cnsl CAA &lt;SAP&gt;_26_Instrumentos Financeiros" xfId="8299" xr:uid="{00000000-0005-0000-0000-000038800000}"/>
    <cellStyle name="s_Valuation _BS Csan CPC 02 &lt;SAP&gt;_BS Cnsl CAA &lt;SAP&gt;_26_Instrumentos Financeiros 2" xfId="8300" xr:uid="{00000000-0005-0000-0000-000039800000}"/>
    <cellStyle name="s_Valuation _BS Csan CPC 02 &lt;SAP&gt;_BS Cnsl CAA &lt;SAP&gt;_26_Instrumentos Financeiros 2_15-FINANCEIRAS" xfId="8301" xr:uid="{00000000-0005-0000-0000-00003A800000}"/>
    <cellStyle name="s_Valuation _BS Csan CPC 02 &lt;SAP&gt;_BS Cnsl CAA &lt;SAP&gt;_26_Instrumentos Financeiros 2_15-FINANCEIRAS_DFC Por Negócio" xfId="8302" xr:uid="{00000000-0005-0000-0000-00003B800000}"/>
    <cellStyle name="s_Valuation _BS Csan CPC 02 &lt;SAP&gt;_BS Cnsl CAA &lt;SAP&gt;_26_Instrumentos Financeiros 2_DFC Por Negócio" xfId="8303" xr:uid="{00000000-0005-0000-0000-00003C800000}"/>
    <cellStyle name="s_Valuation _BS Csan CPC 02 &lt;SAP&gt;_BS Cnsl CAA &lt;SAP&gt;_26_Instrumentos Financeiros_1" xfId="8304" xr:uid="{00000000-0005-0000-0000-00003D800000}"/>
    <cellStyle name="s_Valuation _BS Csan CPC 02 &lt;SAP&gt;_BS Cnsl CAA &lt;SAP&gt;_26_Instrumentos Financeiros_1 2" xfId="8305" xr:uid="{00000000-0005-0000-0000-00003E800000}"/>
    <cellStyle name="s_Valuation _BS Csan CPC 02 &lt;SAP&gt;_BS Cnsl CAA &lt;SAP&gt;_26_Instrumentos Financeiros_1 2_15-FINANCEIRAS" xfId="8306" xr:uid="{00000000-0005-0000-0000-00003F800000}"/>
    <cellStyle name="s_Valuation _BS Csan CPC 02 &lt;SAP&gt;_BS Cnsl CAA &lt;SAP&gt;_26_Instrumentos Financeiros_1 2_15-FINANCEIRAS_DFC Por Negócio" xfId="8307" xr:uid="{00000000-0005-0000-0000-000040800000}"/>
    <cellStyle name="s_Valuation _BS Csan CPC 02 &lt;SAP&gt;_BS Cnsl CAA &lt;SAP&gt;_26_Instrumentos Financeiros_1 2_DFC Por Negócio" xfId="8308" xr:uid="{00000000-0005-0000-0000-000041800000}"/>
    <cellStyle name="s_Valuation _BS Csan CPC 02 &lt;SAP&gt;_BS Cnsl CAA &lt;SAP&gt;_26_Instrumentos Financeiros_1_15-FINANCEIRAS" xfId="8309" xr:uid="{00000000-0005-0000-0000-000042800000}"/>
    <cellStyle name="s_Valuation _BS Csan CPC 02 &lt;SAP&gt;_BS Cnsl CAA &lt;SAP&gt;_26_Instrumentos Financeiros_1_15-FINANCEIRAS_1" xfId="8310" xr:uid="{00000000-0005-0000-0000-000043800000}"/>
    <cellStyle name="s_Valuation _BS Csan CPC 02 &lt;SAP&gt;_BS Cnsl CAA &lt;SAP&gt;_26_Instrumentos Financeiros_1_15-FINANCEIRAS_1_DFC Por Negócio" xfId="8311" xr:uid="{00000000-0005-0000-0000-000044800000}"/>
    <cellStyle name="s_Valuation _BS Csan CPC 02 &lt;SAP&gt;_BS Cnsl CAA &lt;SAP&gt;_26_Instrumentos Financeiros_1_15-FINANCEIRAS_DFC Por Negócio" xfId="8312" xr:uid="{00000000-0005-0000-0000-000045800000}"/>
    <cellStyle name="s_Valuation _BS Csan CPC 02 &lt;SAP&gt;_BS Cnsl CAA &lt;SAP&gt;_26_Instrumentos Financeiros_1_2-DRE" xfId="40446" xr:uid="{00000000-0005-0000-0000-000046800000}"/>
    <cellStyle name="s_Valuation _BS Csan CPC 02 &lt;SAP&gt;_BS Cnsl CAA &lt;SAP&gt;_26_Instrumentos Financeiros_1_2-DRE 2" xfId="40447" xr:uid="{00000000-0005-0000-0000-000047800000}"/>
    <cellStyle name="s_Valuation _BS Csan CPC 02 &lt;SAP&gt;_BS Cnsl CAA &lt;SAP&gt;_26_Instrumentos Financeiros_1_2-DRE_3-Balanço" xfId="40448" xr:uid="{00000000-0005-0000-0000-000048800000}"/>
    <cellStyle name="s_Valuation _BS Csan CPC 02 &lt;SAP&gt;_BS Cnsl CAA &lt;SAP&gt;_26_Instrumentos Financeiros_1_2-DRE_3-Balanço_Display" xfId="40449" xr:uid="{00000000-0005-0000-0000-000049800000}"/>
    <cellStyle name="s_Valuation _BS Csan CPC 02 &lt;SAP&gt;_BS Cnsl CAA &lt;SAP&gt;_26_Instrumentos Financeiros_1_2-DRE_3-Balanço_Mapa variáveis" xfId="57441" xr:uid="{00000000-0005-0000-0000-00004A800000}"/>
    <cellStyle name="s_Valuation _BS Csan CPC 02 &lt;SAP&gt;_BS Cnsl CAA &lt;SAP&gt;_26_Instrumentos Financeiros_1_2-DRE_3-Balanço_Variavel" xfId="57442" xr:uid="{00000000-0005-0000-0000-00004B800000}"/>
    <cellStyle name="s_Valuation _BS Csan CPC 02 &lt;SAP&gt;_BS Cnsl CAA &lt;SAP&gt;_26_Instrumentos Financeiros_1_2-DRE_Dep_Judiciais-Contingências" xfId="57443" xr:uid="{00000000-0005-0000-0000-00004C800000}"/>
    <cellStyle name="s_Valuation _BS Csan CPC 02 &lt;SAP&gt;_BS Cnsl CAA &lt;SAP&gt;_26_Instrumentos Financeiros_1_2-DRE_DFC Gerencial" xfId="57444" xr:uid="{00000000-0005-0000-0000-00004D800000}"/>
    <cellStyle name="s_Valuation _BS Csan CPC 02 &lt;SAP&gt;_BS Cnsl CAA &lt;SAP&gt;_26_Instrumentos Financeiros_1_2-DRE_Display" xfId="40450" xr:uid="{00000000-0005-0000-0000-00004E800000}"/>
    <cellStyle name="s_Valuation _BS Csan CPC 02 &lt;SAP&gt;_BS Cnsl CAA &lt;SAP&gt;_26_Instrumentos Financeiros_1_2-DRE_DMPL" xfId="57445" xr:uid="{00000000-0005-0000-0000-00004F800000}"/>
    <cellStyle name="s_Valuation _BS Csan CPC 02 &lt;SAP&gt;_BS Cnsl CAA &lt;SAP&gt;_26_Instrumentos Financeiros_1_2-DRE_Mapa variáveis" xfId="57446" xr:uid="{00000000-0005-0000-0000-000050800000}"/>
    <cellStyle name="s_Valuation _BS Csan CPC 02 &lt;SAP&gt;_BS Cnsl CAA &lt;SAP&gt;_26_Instrumentos Financeiros_1_2-DRE_Variavel" xfId="57447" xr:uid="{00000000-0005-0000-0000-000051800000}"/>
    <cellStyle name="s_Valuation _BS Csan CPC 02 &lt;SAP&gt;_BS Cnsl CAA &lt;SAP&gt;_26_Instrumentos Financeiros_1_3-Balanço" xfId="8313" xr:uid="{00000000-0005-0000-0000-000052800000}"/>
    <cellStyle name="s_Valuation _BS Csan CPC 02 &lt;SAP&gt;_BS Cnsl CAA &lt;SAP&gt;_26_Instrumentos Financeiros_1_3-Balanço_DFC Por Negócio" xfId="8314" xr:uid="{00000000-0005-0000-0000-000053800000}"/>
    <cellStyle name="s_Valuation _BS Csan CPC 02 &lt;SAP&gt;_BS Cnsl CAA &lt;SAP&gt;_26_Instrumentos Financeiros_1_3-Balanço_Display" xfId="40451" xr:uid="{00000000-0005-0000-0000-000054800000}"/>
    <cellStyle name="s_Valuation _BS Csan CPC 02 &lt;SAP&gt;_BS Cnsl CAA &lt;SAP&gt;_26_Instrumentos Financeiros_1_3-Balanço_Mapa variáveis" xfId="57448" xr:uid="{00000000-0005-0000-0000-000055800000}"/>
    <cellStyle name="s_Valuation _BS Csan CPC 02 &lt;SAP&gt;_BS Cnsl CAA &lt;SAP&gt;_26_Instrumentos Financeiros_1_3-Balanço_Variavel" xfId="57449" xr:uid="{00000000-0005-0000-0000-000056800000}"/>
    <cellStyle name="s_Valuation _BS Csan CPC 02 &lt;SAP&gt;_BS Cnsl CAA &lt;SAP&gt;_26_Instrumentos Financeiros_1_7-Estoque" xfId="8315" xr:uid="{00000000-0005-0000-0000-000057800000}"/>
    <cellStyle name="s_Valuation _BS Csan CPC 02 &lt;SAP&gt;_BS Cnsl CAA &lt;SAP&gt;_26_Instrumentos Financeiros_1_7-Estoque_DFC Por Negócio" xfId="8316" xr:uid="{00000000-0005-0000-0000-000058800000}"/>
    <cellStyle name="s_Valuation _BS Csan CPC 02 &lt;SAP&gt;_BS Cnsl CAA &lt;SAP&gt;_26_Instrumentos Financeiros_1_Despesas operacionais " xfId="8317" xr:uid="{00000000-0005-0000-0000-000059800000}"/>
    <cellStyle name="s_Valuation _BS Csan CPC 02 &lt;SAP&gt;_BS Cnsl CAA &lt;SAP&gt;_26_Instrumentos Financeiros_1_Despesas operacionais _DFC Por Negócio" xfId="8318" xr:uid="{00000000-0005-0000-0000-00005A800000}"/>
    <cellStyle name="s_Valuation _BS Csan CPC 02 &lt;SAP&gt;_BS Cnsl CAA &lt;SAP&gt;_26_Instrumentos Financeiros_1_DFC Por Negócio" xfId="8319" xr:uid="{00000000-0005-0000-0000-00005B800000}"/>
    <cellStyle name="s_Valuation _BS Csan CPC 02 &lt;SAP&gt;_BS Cnsl CAA &lt;SAP&gt;_26_Instrumentos Financeiros_1_Display" xfId="40452" xr:uid="{00000000-0005-0000-0000-00005C800000}"/>
    <cellStyle name="s_Valuation _BS Csan CPC 02 &lt;SAP&gt;_BS Cnsl CAA &lt;SAP&gt;_26_Instrumentos Financeiros_1_Mapa variáveis" xfId="57450" xr:uid="{00000000-0005-0000-0000-00005D800000}"/>
    <cellStyle name="s_Valuation _BS Csan CPC 02 &lt;SAP&gt;_BS Cnsl CAA &lt;SAP&gt;_26_Instrumentos Financeiros_1_P&amp;L Raízen Combs" xfId="57451" xr:uid="{00000000-0005-0000-0000-00005E800000}"/>
    <cellStyle name="s_Valuation _BS Csan CPC 02 &lt;SAP&gt;_BS Cnsl CAA &lt;SAP&gt;_26_Instrumentos Financeiros_1_P&amp;L RUMO" xfId="57452" xr:uid="{00000000-0005-0000-0000-00005F800000}"/>
    <cellStyle name="s_Valuation _BS Csan CPC 02 &lt;SAP&gt;_BS Cnsl CAA &lt;SAP&gt;_26_Instrumentos Financeiros_1_Plan1" xfId="40453" xr:uid="{00000000-0005-0000-0000-000060800000}"/>
    <cellStyle name="s_Valuation _BS Csan CPC 02 &lt;SAP&gt;_BS Cnsl CAA &lt;SAP&gt;_26_Instrumentos Financeiros_1_Variavel" xfId="57453" xr:uid="{00000000-0005-0000-0000-000061800000}"/>
    <cellStyle name="s_Valuation _BS Csan CPC 02 &lt;SAP&gt;_BS Cnsl CAA &lt;SAP&gt;_26_Instrumentos Financeiros_1_Working Capital" xfId="57454" xr:uid="{00000000-0005-0000-0000-000062800000}"/>
    <cellStyle name="s_Valuation _BS Csan CPC 02 &lt;SAP&gt;_BS Cnsl CAA &lt;SAP&gt;_26_Instrumentos Financeiros_15-FINANCEIRAS" xfId="8320" xr:uid="{00000000-0005-0000-0000-000063800000}"/>
    <cellStyle name="s_Valuation _BS Csan CPC 02 &lt;SAP&gt;_BS Cnsl CAA &lt;SAP&gt;_26_Instrumentos Financeiros_15-FINANCEIRAS_1" xfId="8321" xr:uid="{00000000-0005-0000-0000-000064800000}"/>
    <cellStyle name="s_Valuation _BS Csan CPC 02 &lt;SAP&gt;_BS Cnsl CAA &lt;SAP&gt;_26_Instrumentos Financeiros_15-FINANCEIRAS_1_DFC Por Negócio" xfId="8322" xr:uid="{00000000-0005-0000-0000-000065800000}"/>
    <cellStyle name="s_Valuation _BS Csan CPC 02 &lt;SAP&gt;_BS Cnsl CAA &lt;SAP&gt;_26_Instrumentos Financeiros_15-FINANCEIRAS_DFC Por Negócio" xfId="8323" xr:uid="{00000000-0005-0000-0000-000066800000}"/>
    <cellStyle name="s_Valuation _BS Csan CPC 02 &lt;SAP&gt;_BS Cnsl CAA &lt;SAP&gt;_26_Instrumentos Financeiros_2-DRE" xfId="40454" xr:uid="{00000000-0005-0000-0000-000067800000}"/>
    <cellStyle name="s_Valuation _BS Csan CPC 02 &lt;SAP&gt;_BS Cnsl CAA &lt;SAP&gt;_26_Instrumentos Financeiros_2-DRE 2" xfId="40455" xr:uid="{00000000-0005-0000-0000-000068800000}"/>
    <cellStyle name="s_Valuation _BS Csan CPC 02 &lt;SAP&gt;_BS Cnsl CAA &lt;SAP&gt;_26_Instrumentos Financeiros_2-DRE_3-Balanço" xfId="40456" xr:uid="{00000000-0005-0000-0000-000069800000}"/>
    <cellStyle name="s_Valuation _BS Csan CPC 02 &lt;SAP&gt;_BS Cnsl CAA &lt;SAP&gt;_26_Instrumentos Financeiros_2-DRE_3-Balanço_Display" xfId="40457" xr:uid="{00000000-0005-0000-0000-00006A800000}"/>
    <cellStyle name="s_Valuation _BS Csan CPC 02 &lt;SAP&gt;_BS Cnsl CAA &lt;SAP&gt;_26_Instrumentos Financeiros_2-DRE_3-Balanço_Mapa variáveis" xfId="57455" xr:uid="{00000000-0005-0000-0000-00006B800000}"/>
    <cellStyle name="s_Valuation _BS Csan CPC 02 &lt;SAP&gt;_BS Cnsl CAA &lt;SAP&gt;_26_Instrumentos Financeiros_2-DRE_3-Balanço_Variavel" xfId="57456" xr:uid="{00000000-0005-0000-0000-00006C800000}"/>
    <cellStyle name="s_Valuation _BS Csan CPC 02 &lt;SAP&gt;_BS Cnsl CAA &lt;SAP&gt;_26_Instrumentos Financeiros_2-DRE_Dep_Judiciais-Contingências" xfId="57457" xr:uid="{00000000-0005-0000-0000-00006D800000}"/>
    <cellStyle name="s_Valuation _BS Csan CPC 02 &lt;SAP&gt;_BS Cnsl CAA &lt;SAP&gt;_26_Instrumentos Financeiros_2-DRE_DFC Gerencial" xfId="57458" xr:uid="{00000000-0005-0000-0000-00006E800000}"/>
    <cellStyle name="s_Valuation _BS Csan CPC 02 &lt;SAP&gt;_BS Cnsl CAA &lt;SAP&gt;_26_Instrumentos Financeiros_2-DRE_Display" xfId="40458" xr:uid="{00000000-0005-0000-0000-00006F800000}"/>
    <cellStyle name="s_Valuation _BS Csan CPC 02 &lt;SAP&gt;_BS Cnsl CAA &lt;SAP&gt;_26_Instrumentos Financeiros_2-DRE_DMPL" xfId="57459" xr:uid="{00000000-0005-0000-0000-000070800000}"/>
    <cellStyle name="s_Valuation _BS Csan CPC 02 &lt;SAP&gt;_BS Cnsl CAA &lt;SAP&gt;_26_Instrumentos Financeiros_2-DRE_Mapa variáveis" xfId="57460" xr:uid="{00000000-0005-0000-0000-000071800000}"/>
    <cellStyle name="s_Valuation _BS Csan CPC 02 &lt;SAP&gt;_BS Cnsl CAA &lt;SAP&gt;_26_Instrumentos Financeiros_2-DRE_Variavel" xfId="57461" xr:uid="{00000000-0005-0000-0000-000072800000}"/>
    <cellStyle name="s_Valuation _BS Csan CPC 02 &lt;SAP&gt;_BS Cnsl CAA &lt;SAP&gt;_26_Instrumentos Financeiros_3-Balanço" xfId="8324" xr:uid="{00000000-0005-0000-0000-000073800000}"/>
    <cellStyle name="s_Valuation _BS Csan CPC 02 &lt;SAP&gt;_BS Cnsl CAA &lt;SAP&gt;_26_Instrumentos Financeiros_3-Balanço_DFC Por Negócio" xfId="8325" xr:uid="{00000000-0005-0000-0000-000074800000}"/>
    <cellStyle name="s_Valuation _BS Csan CPC 02 &lt;SAP&gt;_BS Cnsl CAA &lt;SAP&gt;_26_Instrumentos Financeiros_3-Balanço_Display" xfId="40459" xr:uid="{00000000-0005-0000-0000-000075800000}"/>
    <cellStyle name="s_Valuation _BS Csan CPC 02 &lt;SAP&gt;_BS Cnsl CAA &lt;SAP&gt;_26_Instrumentos Financeiros_3-Balanço_Mapa variáveis" xfId="57462" xr:uid="{00000000-0005-0000-0000-000076800000}"/>
    <cellStyle name="s_Valuation _BS Csan CPC 02 &lt;SAP&gt;_BS Cnsl CAA &lt;SAP&gt;_26_Instrumentos Financeiros_3-Balanço_Variavel" xfId="57463" xr:uid="{00000000-0005-0000-0000-000077800000}"/>
    <cellStyle name="s_Valuation _BS Csan CPC 02 &lt;SAP&gt;_BS Cnsl CAA &lt;SAP&gt;_26_Instrumentos Financeiros_7-Estoque" xfId="8326" xr:uid="{00000000-0005-0000-0000-000078800000}"/>
    <cellStyle name="s_Valuation _BS Csan CPC 02 &lt;SAP&gt;_BS Cnsl CAA &lt;SAP&gt;_26_Instrumentos Financeiros_7-Estoque_DFC Por Negócio" xfId="8327" xr:uid="{00000000-0005-0000-0000-000079800000}"/>
    <cellStyle name="s_Valuation _BS Csan CPC 02 &lt;SAP&gt;_BS Cnsl CAA &lt;SAP&gt;_26_Instrumentos Financeiros_Despesas operacionais " xfId="8328" xr:uid="{00000000-0005-0000-0000-00007A800000}"/>
    <cellStyle name="s_Valuation _BS Csan CPC 02 &lt;SAP&gt;_BS Cnsl CAA &lt;SAP&gt;_26_Instrumentos Financeiros_Despesas operacionais _DFC Por Negócio" xfId="8329" xr:uid="{00000000-0005-0000-0000-00007B800000}"/>
    <cellStyle name="s_Valuation _BS Csan CPC 02 &lt;SAP&gt;_BS Cnsl CAA &lt;SAP&gt;_26_Instrumentos Financeiros_DFC Por Negócio" xfId="8330" xr:uid="{00000000-0005-0000-0000-00007C800000}"/>
    <cellStyle name="s_Valuation _BS Csan CPC 02 &lt;SAP&gt;_BS Cnsl CAA &lt;SAP&gt;_26_Instrumentos Financeiros_Display" xfId="40460" xr:uid="{00000000-0005-0000-0000-00007D800000}"/>
    <cellStyle name="s_Valuation _BS Csan CPC 02 &lt;SAP&gt;_BS Cnsl CAA &lt;SAP&gt;_26_Instrumentos Financeiros_Mapa variáveis" xfId="57464" xr:uid="{00000000-0005-0000-0000-00007E800000}"/>
    <cellStyle name="s_Valuation _BS Csan CPC 02 &lt;SAP&gt;_BS Cnsl CAA &lt;SAP&gt;_26_Instrumentos Financeiros_P&amp;L Raízen Combs" xfId="57465" xr:uid="{00000000-0005-0000-0000-00007F800000}"/>
    <cellStyle name="s_Valuation _BS Csan CPC 02 &lt;SAP&gt;_BS Cnsl CAA &lt;SAP&gt;_26_Instrumentos Financeiros_P&amp;L RUMO" xfId="57466" xr:uid="{00000000-0005-0000-0000-000080800000}"/>
    <cellStyle name="s_Valuation _BS Csan CPC 02 &lt;SAP&gt;_BS Cnsl CAA &lt;SAP&gt;_26_Instrumentos Financeiros_Plan1" xfId="40461" xr:uid="{00000000-0005-0000-0000-000081800000}"/>
    <cellStyle name="s_Valuation _BS Csan CPC 02 &lt;SAP&gt;_BS Cnsl CAA &lt;SAP&gt;_26_Instrumentos Financeiros_Variavel" xfId="57467" xr:uid="{00000000-0005-0000-0000-000082800000}"/>
    <cellStyle name="s_Valuation _BS Csan CPC 02 &lt;SAP&gt;_BS Cnsl CAA &lt;SAP&gt;_26_Instrumentos Financeiros_Working Capital" xfId="57468" xr:uid="{00000000-0005-0000-0000-000083800000}"/>
    <cellStyle name="s_Valuation _BS Csan CPC 02 &lt;SAP&gt;_BS Cnsl CAA &lt;SAP&gt;_2-DRE" xfId="8331" xr:uid="{00000000-0005-0000-0000-000084800000}"/>
    <cellStyle name="s_Valuation _BS Csan CPC 02 &lt;SAP&gt;_BS Cnsl CAA &lt;SAP&gt;_2-DRE 2" xfId="8332" xr:uid="{00000000-0005-0000-0000-000085800000}"/>
    <cellStyle name="s_Valuation _BS Csan CPC 02 &lt;SAP&gt;_BS Cnsl CAA &lt;SAP&gt;_2-DRE 2_15-FINANCEIRAS" xfId="8333" xr:uid="{00000000-0005-0000-0000-000086800000}"/>
    <cellStyle name="s_Valuation _BS Csan CPC 02 &lt;SAP&gt;_BS Cnsl CAA &lt;SAP&gt;_2-DRE 2_15-FINANCEIRAS_DFC Por Negócio" xfId="8334" xr:uid="{00000000-0005-0000-0000-000087800000}"/>
    <cellStyle name="s_Valuation _BS Csan CPC 02 &lt;SAP&gt;_BS Cnsl CAA &lt;SAP&gt;_2-DRE 2_DFC Por Negócio" xfId="8335" xr:uid="{00000000-0005-0000-0000-000088800000}"/>
    <cellStyle name="s_Valuation _BS Csan CPC 02 &lt;SAP&gt;_BS Cnsl CAA &lt;SAP&gt;_2-DRE_1" xfId="40462" xr:uid="{00000000-0005-0000-0000-000089800000}"/>
    <cellStyle name="s_Valuation _BS Csan CPC 02 &lt;SAP&gt;_BS Cnsl CAA &lt;SAP&gt;_2-DRE_1 2" xfId="40463" xr:uid="{00000000-0005-0000-0000-00008A800000}"/>
    <cellStyle name="s_Valuation _BS Csan CPC 02 &lt;SAP&gt;_BS Cnsl CAA &lt;SAP&gt;_2-DRE_1_3-Balanço" xfId="40464" xr:uid="{00000000-0005-0000-0000-00008B800000}"/>
    <cellStyle name="s_Valuation _BS Csan CPC 02 &lt;SAP&gt;_BS Cnsl CAA &lt;SAP&gt;_2-DRE_1_3-Balanço_Display" xfId="40465" xr:uid="{00000000-0005-0000-0000-00008C800000}"/>
    <cellStyle name="s_Valuation _BS Csan CPC 02 &lt;SAP&gt;_BS Cnsl CAA &lt;SAP&gt;_2-DRE_1_3-Balanço_Mapa variáveis" xfId="57469" xr:uid="{00000000-0005-0000-0000-00008D800000}"/>
    <cellStyle name="s_Valuation _BS Csan CPC 02 &lt;SAP&gt;_BS Cnsl CAA &lt;SAP&gt;_2-DRE_1_3-Balanço_Variavel" xfId="57470" xr:uid="{00000000-0005-0000-0000-00008E800000}"/>
    <cellStyle name="s_Valuation _BS Csan CPC 02 &lt;SAP&gt;_BS Cnsl CAA &lt;SAP&gt;_2-DRE_1_Dep_Judiciais-Contingências" xfId="57471" xr:uid="{00000000-0005-0000-0000-00008F800000}"/>
    <cellStyle name="s_Valuation _BS Csan CPC 02 &lt;SAP&gt;_BS Cnsl CAA &lt;SAP&gt;_2-DRE_1_DFC Gerencial" xfId="57472" xr:uid="{00000000-0005-0000-0000-000090800000}"/>
    <cellStyle name="s_Valuation _BS Csan CPC 02 &lt;SAP&gt;_BS Cnsl CAA &lt;SAP&gt;_2-DRE_1_Display" xfId="40466" xr:uid="{00000000-0005-0000-0000-000091800000}"/>
    <cellStyle name="s_Valuation _BS Csan CPC 02 &lt;SAP&gt;_BS Cnsl CAA &lt;SAP&gt;_2-DRE_1_DMPL" xfId="57473" xr:uid="{00000000-0005-0000-0000-000092800000}"/>
    <cellStyle name="s_Valuation _BS Csan CPC 02 &lt;SAP&gt;_BS Cnsl CAA &lt;SAP&gt;_2-DRE_1_Mapa variáveis" xfId="57474" xr:uid="{00000000-0005-0000-0000-000093800000}"/>
    <cellStyle name="s_Valuation _BS Csan CPC 02 &lt;SAP&gt;_BS Cnsl CAA &lt;SAP&gt;_2-DRE_1_Variavel" xfId="57475" xr:uid="{00000000-0005-0000-0000-000094800000}"/>
    <cellStyle name="s_Valuation _BS Csan CPC 02 &lt;SAP&gt;_BS Cnsl CAA &lt;SAP&gt;_2-DRE_15-FINANCEIRAS" xfId="8336" xr:uid="{00000000-0005-0000-0000-000095800000}"/>
    <cellStyle name="s_Valuation _BS Csan CPC 02 &lt;SAP&gt;_BS Cnsl CAA &lt;SAP&gt;_2-DRE_15-FINANCEIRAS_1" xfId="8337" xr:uid="{00000000-0005-0000-0000-000096800000}"/>
    <cellStyle name="s_Valuation _BS Csan CPC 02 &lt;SAP&gt;_BS Cnsl CAA &lt;SAP&gt;_2-DRE_15-FINANCEIRAS_1_DFC Por Negócio" xfId="8338" xr:uid="{00000000-0005-0000-0000-000097800000}"/>
    <cellStyle name="s_Valuation _BS Csan CPC 02 &lt;SAP&gt;_BS Cnsl CAA &lt;SAP&gt;_2-DRE_15-FINANCEIRAS_DFC Por Negócio" xfId="8339" xr:uid="{00000000-0005-0000-0000-000098800000}"/>
    <cellStyle name="s_Valuation _BS Csan CPC 02 &lt;SAP&gt;_BS Cnsl CAA &lt;SAP&gt;_2-DRE_2-DRE" xfId="40467" xr:uid="{00000000-0005-0000-0000-000099800000}"/>
    <cellStyle name="s_Valuation _BS Csan CPC 02 &lt;SAP&gt;_BS Cnsl CAA &lt;SAP&gt;_2-DRE_2-DRE 2" xfId="40468" xr:uid="{00000000-0005-0000-0000-00009A800000}"/>
    <cellStyle name="s_Valuation _BS Csan CPC 02 &lt;SAP&gt;_BS Cnsl CAA &lt;SAP&gt;_2-DRE_2-DRE_3-Balanço" xfId="40469" xr:uid="{00000000-0005-0000-0000-00009B800000}"/>
    <cellStyle name="s_Valuation _BS Csan CPC 02 &lt;SAP&gt;_BS Cnsl CAA &lt;SAP&gt;_2-DRE_2-DRE_3-Balanço_Display" xfId="40470" xr:uid="{00000000-0005-0000-0000-00009C800000}"/>
    <cellStyle name="s_Valuation _BS Csan CPC 02 &lt;SAP&gt;_BS Cnsl CAA &lt;SAP&gt;_2-DRE_2-DRE_3-Balanço_Mapa variáveis" xfId="57476" xr:uid="{00000000-0005-0000-0000-00009D800000}"/>
    <cellStyle name="s_Valuation _BS Csan CPC 02 &lt;SAP&gt;_BS Cnsl CAA &lt;SAP&gt;_2-DRE_2-DRE_3-Balanço_Variavel" xfId="57477" xr:uid="{00000000-0005-0000-0000-00009E800000}"/>
    <cellStyle name="s_Valuation _BS Csan CPC 02 &lt;SAP&gt;_BS Cnsl CAA &lt;SAP&gt;_2-DRE_2-DRE_Dep_Judiciais-Contingências" xfId="57478" xr:uid="{00000000-0005-0000-0000-00009F800000}"/>
    <cellStyle name="s_Valuation _BS Csan CPC 02 &lt;SAP&gt;_BS Cnsl CAA &lt;SAP&gt;_2-DRE_2-DRE_DFC Gerencial" xfId="57479" xr:uid="{00000000-0005-0000-0000-0000A0800000}"/>
    <cellStyle name="s_Valuation _BS Csan CPC 02 &lt;SAP&gt;_BS Cnsl CAA &lt;SAP&gt;_2-DRE_2-DRE_Display" xfId="40471" xr:uid="{00000000-0005-0000-0000-0000A1800000}"/>
    <cellStyle name="s_Valuation _BS Csan CPC 02 &lt;SAP&gt;_BS Cnsl CAA &lt;SAP&gt;_2-DRE_2-DRE_DMPL" xfId="57480" xr:uid="{00000000-0005-0000-0000-0000A2800000}"/>
    <cellStyle name="s_Valuation _BS Csan CPC 02 &lt;SAP&gt;_BS Cnsl CAA &lt;SAP&gt;_2-DRE_2-DRE_Mapa variáveis" xfId="57481" xr:uid="{00000000-0005-0000-0000-0000A3800000}"/>
    <cellStyle name="s_Valuation _BS Csan CPC 02 &lt;SAP&gt;_BS Cnsl CAA &lt;SAP&gt;_2-DRE_2-DRE_Variavel" xfId="57482" xr:uid="{00000000-0005-0000-0000-0000A4800000}"/>
    <cellStyle name="s_Valuation _BS Csan CPC 02 &lt;SAP&gt;_BS Cnsl CAA &lt;SAP&gt;_2-DRE_3-Balanço" xfId="8340" xr:uid="{00000000-0005-0000-0000-0000A5800000}"/>
    <cellStyle name="s_Valuation _BS Csan CPC 02 &lt;SAP&gt;_BS Cnsl CAA &lt;SAP&gt;_2-DRE_3-Balanço_DFC Por Negócio" xfId="8341" xr:uid="{00000000-0005-0000-0000-0000A6800000}"/>
    <cellStyle name="s_Valuation _BS Csan CPC 02 &lt;SAP&gt;_BS Cnsl CAA &lt;SAP&gt;_2-DRE_3-Balanço_Display" xfId="40472" xr:uid="{00000000-0005-0000-0000-0000A7800000}"/>
    <cellStyle name="s_Valuation _BS Csan CPC 02 &lt;SAP&gt;_BS Cnsl CAA &lt;SAP&gt;_2-DRE_3-Balanço_Mapa variáveis" xfId="57483" xr:uid="{00000000-0005-0000-0000-0000A8800000}"/>
    <cellStyle name="s_Valuation _BS Csan CPC 02 &lt;SAP&gt;_BS Cnsl CAA &lt;SAP&gt;_2-DRE_3-Balanço_Variavel" xfId="57484" xr:uid="{00000000-0005-0000-0000-0000A9800000}"/>
    <cellStyle name="s_Valuation _BS Csan CPC 02 &lt;SAP&gt;_BS Cnsl CAA &lt;SAP&gt;_2-DRE_7-Estoque" xfId="8342" xr:uid="{00000000-0005-0000-0000-0000AA800000}"/>
    <cellStyle name="s_Valuation _BS Csan CPC 02 &lt;SAP&gt;_BS Cnsl CAA &lt;SAP&gt;_2-DRE_7-Estoque_DFC Por Negócio" xfId="8343" xr:uid="{00000000-0005-0000-0000-0000AB800000}"/>
    <cellStyle name="s_Valuation _BS Csan CPC 02 &lt;SAP&gt;_BS Cnsl CAA &lt;SAP&gt;_2-DRE_Despesas operacionais " xfId="8344" xr:uid="{00000000-0005-0000-0000-0000AC800000}"/>
    <cellStyle name="s_Valuation _BS Csan CPC 02 &lt;SAP&gt;_BS Cnsl CAA &lt;SAP&gt;_2-DRE_Despesas operacionais _DFC Por Negócio" xfId="8345" xr:uid="{00000000-0005-0000-0000-0000AD800000}"/>
    <cellStyle name="s_Valuation _BS Csan CPC 02 &lt;SAP&gt;_BS Cnsl CAA &lt;SAP&gt;_2-DRE_DFC Por Negócio" xfId="8346" xr:uid="{00000000-0005-0000-0000-0000AE800000}"/>
    <cellStyle name="s_Valuation _BS Csan CPC 02 &lt;SAP&gt;_BS Cnsl CAA &lt;SAP&gt;_2-DRE_Display" xfId="40473" xr:uid="{00000000-0005-0000-0000-0000AF800000}"/>
    <cellStyle name="s_Valuation _BS Csan CPC 02 &lt;SAP&gt;_BS Cnsl CAA &lt;SAP&gt;_2-DRE_Mapa variáveis" xfId="57485" xr:uid="{00000000-0005-0000-0000-0000B0800000}"/>
    <cellStyle name="s_Valuation _BS Csan CPC 02 &lt;SAP&gt;_BS Cnsl CAA &lt;SAP&gt;_2-DRE_P&amp;L Raízen Combs" xfId="57486" xr:uid="{00000000-0005-0000-0000-0000B1800000}"/>
    <cellStyle name="s_Valuation _BS Csan CPC 02 &lt;SAP&gt;_BS Cnsl CAA &lt;SAP&gt;_2-DRE_P&amp;L RUMO" xfId="57487" xr:uid="{00000000-0005-0000-0000-0000B2800000}"/>
    <cellStyle name="s_Valuation _BS Csan CPC 02 &lt;SAP&gt;_BS Cnsl CAA &lt;SAP&gt;_2-DRE_Variavel" xfId="57488" xr:uid="{00000000-0005-0000-0000-0000B3800000}"/>
    <cellStyle name="s_Valuation _BS Csan CPC 02 &lt;SAP&gt;_BS Cnsl CAA &lt;SAP&gt;_2-DRE_Working Capital" xfId="57489" xr:uid="{00000000-0005-0000-0000-0000B4800000}"/>
    <cellStyle name="s_Valuation _BS Csan CPC 02 &lt;SAP&gt;_BS Cnsl CAA &lt;SAP&gt;_3-Balanço" xfId="8347" xr:uid="{00000000-0005-0000-0000-0000B5800000}"/>
    <cellStyle name="s_Valuation _BS Csan CPC 02 &lt;SAP&gt;_BS Cnsl CAA &lt;SAP&gt;_3-Balanço 2" xfId="8348" xr:uid="{00000000-0005-0000-0000-0000B6800000}"/>
    <cellStyle name="s_Valuation _BS Csan CPC 02 &lt;SAP&gt;_BS Cnsl CAA &lt;SAP&gt;_3-Balanço 2_15-FINANCEIRAS" xfId="8349" xr:uid="{00000000-0005-0000-0000-0000B7800000}"/>
    <cellStyle name="s_Valuation _BS Csan CPC 02 &lt;SAP&gt;_BS Cnsl CAA &lt;SAP&gt;_3-Balanço 2_15-FINANCEIRAS_DFC Por Negócio" xfId="8350" xr:uid="{00000000-0005-0000-0000-0000B8800000}"/>
    <cellStyle name="s_Valuation _BS Csan CPC 02 &lt;SAP&gt;_BS Cnsl CAA &lt;SAP&gt;_3-Balanço 2_DFC Por Negócio" xfId="8351" xr:uid="{00000000-0005-0000-0000-0000B9800000}"/>
    <cellStyle name="s_Valuation _BS Csan CPC 02 &lt;SAP&gt;_BS Cnsl CAA &lt;SAP&gt;_3-Balanço_1" xfId="8352" xr:uid="{00000000-0005-0000-0000-0000BA800000}"/>
    <cellStyle name="s_Valuation _BS Csan CPC 02 &lt;SAP&gt;_BS Cnsl CAA &lt;SAP&gt;_3-Balanço_1 2" xfId="8353" xr:uid="{00000000-0005-0000-0000-0000BB800000}"/>
    <cellStyle name="s_Valuation _BS Csan CPC 02 &lt;SAP&gt;_BS Cnsl CAA &lt;SAP&gt;_3-Balanço_1 2_15-FINANCEIRAS" xfId="8354" xr:uid="{00000000-0005-0000-0000-0000BC800000}"/>
    <cellStyle name="s_Valuation _BS Csan CPC 02 &lt;SAP&gt;_BS Cnsl CAA &lt;SAP&gt;_3-Balanço_1 2_15-FINANCEIRAS_DFC Por Negócio" xfId="8355" xr:uid="{00000000-0005-0000-0000-0000BD800000}"/>
    <cellStyle name="s_Valuation _BS Csan CPC 02 &lt;SAP&gt;_BS Cnsl CAA &lt;SAP&gt;_3-Balanço_1 2_DFC Por Negócio" xfId="8356" xr:uid="{00000000-0005-0000-0000-0000BE800000}"/>
    <cellStyle name="s_Valuation _BS Csan CPC 02 &lt;SAP&gt;_BS Cnsl CAA &lt;SAP&gt;_3-Balanço_1_15-FINANCEIRAS" xfId="8357" xr:uid="{00000000-0005-0000-0000-0000BF800000}"/>
    <cellStyle name="s_Valuation _BS Csan CPC 02 &lt;SAP&gt;_BS Cnsl CAA &lt;SAP&gt;_3-Balanço_1_15-FINANCEIRAS_1" xfId="8358" xr:uid="{00000000-0005-0000-0000-0000C0800000}"/>
    <cellStyle name="s_Valuation _BS Csan CPC 02 &lt;SAP&gt;_BS Cnsl CAA &lt;SAP&gt;_3-Balanço_1_15-FINANCEIRAS_1_DFC Por Negócio" xfId="8359" xr:uid="{00000000-0005-0000-0000-0000C1800000}"/>
    <cellStyle name="s_Valuation _BS Csan CPC 02 &lt;SAP&gt;_BS Cnsl CAA &lt;SAP&gt;_3-Balanço_1_15-FINANCEIRAS_DFC Por Negócio" xfId="8360" xr:uid="{00000000-0005-0000-0000-0000C2800000}"/>
    <cellStyle name="s_Valuation _BS Csan CPC 02 &lt;SAP&gt;_BS Cnsl CAA &lt;SAP&gt;_3-Balanço_1_2-DRE" xfId="40474" xr:uid="{00000000-0005-0000-0000-0000C3800000}"/>
    <cellStyle name="s_Valuation _BS Csan CPC 02 &lt;SAP&gt;_BS Cnsl CAA &lt;SAP&gt;_3-Balanço_1_2-DRE 2" xfId="40475" xr:uid="{00000000-0005-0000-0000-0000C4800000}"/>
    <cellStyle name="s_Valuation _BS Csan CPC 02 &lt;SAP&gt;_BS Cnsl CAA &lt;SAP&gt;_3-Balanço_1_2-DRE_3-Balanço" xfId="40476" xr:uid="{00000000-0005-0000-0000-0000C5800000}"/>
    <cellStyle name="s_Valuation _BS Csan CPC 02 &lt;SAP&gt;_BS Cnsl CAA &lt;SAP&gt;_3-Balanço_1_2-DRE_3-Balanço_Display" xfId="40477" xr:uid="{00000000-0005-0000-0000-0000C6800000}"/>
    <cellStyle name="s_Valuation _BS Csan CPC 02 &lt;SAP&gt;_BS Cnsl CAA &lt;SAP&gt;_3-Balanço_1_2-DRE_3-Balanço_Mapa variáveis" xfId="57490" xr:uid="{00000000-0005-0000-0000-0000C7800000}"/>
    <cellStyle name="s_Valuation _BS Csan CPC 02 &lt;SAP&gt;_BS Cnsl CAA &lt;SAP&gt;_3-Balanço_1_2-DRE_3-Balanço_Variavel" xfId="57491" xr:uid="{00000000-0005-0000-0000-0000C8800000}"/>
    <cellStyle name="s_Valuation _BS Csan CPC 02 &lt;SAP&gt;_BS Cnsl CAA &lt;SAP&gt;_3-Balanço_1_2-DRE_Dep_Judiciais-Contingências" xfId="57492" xr:uid="{00000000-0005-0000-0000-0000C9800000}"/>
    <cellStyle name="s_Valuation _BS Csan CPC 02 &lt;SAP&gt;_BS Cnsl CAA &lt;SAP&gt;_3-Balanço_1_2-DRE_DFC Gerencial" xfId="57493" xr:uid="{00000000-0005-0000-0000-0000CA800000}"/>
    <cellStyle name="s_Valuation _BS Csan CPC 02 &lt;SAP&gt;_BS Cnsl CAA &lt;SAP&gt;_3-Balanço_1_2-DRE_Display" xfId="40478" xr:uid="{00000000-0005-0000-0000-0000CB800000}"/>
    <cellStyle name="s_Valuation _BS Csan CPC 02 &lt;SAP&gt;_BS Cnsl CAA &lt;SAP&gt;_3-Balanço_1_2-DRE_DMPL" xfId="57494" xr:uid="{00000000-0005-0000-0000-0000CC800000}"/>
    <cellStyle name="s_Valuation _BS Csan CPC 02 &lt;SAP&gt;_BS Cnsl CAA &lt;SAP&gt;_3-Balanço_1_2-DRE_Mapa variáveis" xfId="57495" xr:uid="{00000000-0005-0000-0000-0000CD800000}"/>
    <cellStyle name="s_Valuation _BS Csan CPC 02 &lt;SAP&gt;_BS Cnsl CAA &lt;SAP&gt;_3-Balanço_1_2-DRE_Variavel" xfId="57496" xr:uid="{00000000-0005-0000-0000-0000CE800000}"/>
    <cellStyle name="s_Valuation _BS Csan CPC 02 &lt;SAP&gt;_BS Cnsl CAA &lt;SAP&gt;_3-Balanço_1_3-Balanço" xfId="8361" xr:uid="{00000000-0005-0000-0000-0000CF800000}"/>
    <cellStyle name="s_Valuation _BS Csan CPC 02 &lt;SAP&gt;_BS Cnsl CAA &lt;SAP&gt;_3-Balanço_1_3-Balanço_DFC Por Negócio" xfId="8362" xr:uid="{00000000-0005-0000-0000-0000D0800000}"/>
    <cellStyle name="s_Valuation _BS Csan CPC 02 &lt;SAP&gt;_BS Cnsl CAA &lt;SAP&gt;_3-Balanço_1_3-Balanço_Display" xfId="40479" xr:uid="{00000000-0005-0000-0000-0000D1800000}"/>
    <cellStyle name="s_Valuation _BS Csan CPC 02 &lt;SAP&gt;_BS Cnsl CAA &lt;SAP&gt;_3-Balanço_1_3-Balanço_Mapa variáveis" xfId="57497" xr:uid="{00000000-0005-0000-0000-0000D2800000}"/>
    <cellStyle name="s_Valuation _BS Csan CPC 02 &lt;SAP&gt;_BS Cnsl CAA &lt;SAP&gt;_3-Balanço_1_3-Balanço_Variavel" xfId="57498" xr:uid="{00000000-0005-0000-0000-0000D3800000}"/>
    <cellStyle name="s_Valuation _BS Csan CPC 02 &lt;SAP&gt;_BS Cnsl CAA &lt;SAP&gt;_3-Balanço_1_7-Estoque" xfId="8363" xr:uid="{00000000-0005-0000-0000-0000D4800000}"/>
    <cellStyle name="s_Valuation _BS Csan CPC 02 &lt;SAP&gt;_BS Cnsl CAA &lt;SAP&gt;_3-Balanço_1_7-Estoque_DFC Por Negócio" xfId="8364" xr:uid="{00000000-0005-0000-0000-0000D5800000}"/>
    <cellStyle name="s_Valuation _BS Csan CPC 02 &lt;SAP&gt;_BS Cnsl CAA &lt;SAP&gt;_3-Balanço_1_Despesas operacionais " xfId="8365" xr:uid="{00000000-0005-0000-0000-0000D6800000}"/>
    <cellStyle name="s_Valuation _BS Csan CPC 02 &lt;SAP&gt;_BS Cnsl CAA &lt;SAP&gt;_3-Balanço_1_Despesas operacionais _DFC Por Negócio" xfId="8366" xr:uid="{00000000-0005-0000-0000-0000D7800000}"/>
    <cellStyle name="s_Valuation _BS Csan CPC 02 &lt;SAP&gt;_BS Cnsl CAA &lt;SAP&gt;_3-Balanço_1_DFC Por Negócio" xfId="8367" xr:uid="{00000000-0005-0000-0000-0000D8800000}"/>
    <cellStyle name="s_Valuation _BS Csan CPC 02 &lt;SAP&gt;_BS Cnsl CAA &lt;SAP&gt;_3-Balanço_1_Display" xfId="40480" xr:uid="{00000000-0005-0000-0000-0000D9800000}"/>
    <cellStyle name="s_Valuation _BS Csan CPC 02 &lt;SAP&gt;_BS Cnsl CAA &lt;SAP&gt;_3-Balanço_1_Mapa variáveis" xfId="57499" xr:uid="{00000000-0005-0000-0000-0000DA800000}"/>
    <cellStyle name="s_Valuation _BS Csan CPC 02 &lt;SAP&gt;_BS Cnsl CAA &lt;SAP&gt;_3-Balanço_1_P&amp;L Raízen Combs" xfId="57500" xr:uid="{00000000-0005-0000-0000-0000DB800000}"/>
    <cellStyle name="s_Valuation _BS Csan CPC 02 &lt;SAP&gt;_BS Cnsl CAA &lt;SAP&gt;_3-Balanço_1_P&amp;L RUMO" xfId="57501" xr:uid="{00000000-0005-0000-0000-0000DC800000}"/>
    <cellStyle name="s_Valuation _BS Csan CPC 02 &lt;SAP&gt;_BS Cnsl CAA &lt;SAP&gt;_3-Balanço_1_Variavel" xfId="57502" xr:uid="{00000000-0005-0000-0000-0000DD800000}"/>
    <cellStyle name="s_Valuation _BS Csan CPC 02 &lt;SAP&gt;_BS Cnsl CAA &lt;SAP&gt;_3-Balanço_1_Working Capital" xfId="57503" xr:uid="{00000000-0005-0000-0000-0000DE800000}"/>
    <cellStyle name="s_Valuation _BS Csan CPC 02 &lt;SAP&gt;_BS Cnsl CAA &lt;SAP&gt;_3-Balanço_15-FINANCEIRAS" xfId="8368" xr:uid="{00000000-0005-0000-0000-0000DF800000}"/>
    <cellStyle name="s_Valuation _BS Csan CPC 02 &lt;SAP&gt;_BS Cnsl CAA &lt;SAP&gt;_3-Balanço_15-FINANCEIRAS_1" xfId="8369" xr:uid="{00000000-0005-0000-0000-0000E0800000}"/>
    <cellStyle name="s_Valuation _BS Csan CPC 02 &lt;SAP&gt;_BS Cnsl CAA &lt;SAP&gt;_3-Balanço_15-FINANCEIRAS_1_DFC Por Negócio" xfId="8370" xr:uid="{00000000-0005-0000-0000-0000E1800000}"/>
    <cellStyle name="s_Valuation _BS Csan CPC 02 &lt;SAP&gt;_BS Cnsl CAA &lt;SAP&gt;_3-Balanço_15-FINANCEIRAS_DFC Por Negócio" xfId="8371" xr:uid="{00000000-0005-0000-0000-0000E2800000}"/>
    <cellStyle name="s_Valuation _BS Csan CPC 02 &lt;SAP&gt;_BS Cnsl CAA &lt;SAP&gt;_3-Balanço_2" xfId="8372" xr:uid="{00000000-0005-0000-0000-0000E3800000}"/>
    <cellStyle name="s_Valuation _BS Csan CPC 02 &lt;SAP&gt;_BS Cnsl CAA &lt;SAP&gt;_3-Balanço_2_DFC Por Negócio" xfId="8373" xr:uid="{00000000-0005-0000-0000-0000E4800000}"/>
    <cellStyle name="s_Valuation _BS Csan CPC 02 &lt;SAP&gt;_BS Cnsl CAA &lt;SAP&gt;_3-Balanço_2_Display" xfId="40481" xr:uid="{00000000-0005-0000-0000-0000E5800000}"/>
    <cellStyle name="s_Valuation _BS Csan CPC 02 &lt;SAP&gt;_BS Cnsl CAA &lt;SAP&gt;_3-Balanço_2_Mapa variáveis" xfId="57504" xr:uid="{00000000-0005-0000-0000-0000E6800000}"/>
    <cellStyle name="s_Valuation _BS Csan CPC 02 &lt;SAP&gt;_BS Cnsl CAA &lt;SAP&gt;_3-Balanço_2_Variavel" xfId="57505" xr:uid="{00000000-0005-0000-0000-0000E7800000}"/>
    <cellStyle name="s_Valuation _BS Csan CPC 02 &lt;SAP&gt;_BS Cnsl CAA &lt;SAP&gt;_3-Balanço_2-DRE" xfId="40482" xr:uid="{00000000-0005-0000-0000-0000E8800000}"/>
    <cellStyle name="s_Valuation _BS Csan CPC 02 &lt;SAP&gt;_BS Cnsl CAA &lt;SAP&gt;_3-Balanço_2-DRE 2" xfId="40483" xr:uid="{00000000-0005-0000-0000-0000E9800000}"/>
    <cellStyle name="s_Valuation _BS Csan CPC 02 &lt;SAP&gt;_BS Cnsl CAA &lt;SAP&gt;_3-Balanço_2-DRE_3-Balanço" xfId="40484" xr:uid="{00000000-0005-0000-0000-0000EA800000}"/>
    <cellStyle name="s_Valuation _BS Csan CPC 02 &lt;SAP&gt;_BS Cnsl CAA &lt;SAP&gt;_3-Balanço_2-DRE_3-Balanço_Display" xfId="40485" xr:uid="{00000000-0005-0000-0000-0000EB800000}"/>
    <cellStyle name="s_Valuation _BS Csan CPC 02 &lt;SAP&gt;_BS Cnsl CAA &lt;SAP&gt;_3-Balanço_2-DRE_3-Balanço_Mapa variáveis" xfId="57506" xr:uid="{00000000-0005-0000-0000-0000EC800000}"/>
    <cellStyle name="s_Valuation _BS Csan CPC 02 &lt;SAP&gt;_BS Cnsl CAA &lt;SAP&gt;_3-Balanço_2-DRE_3-Balanço_Variavel" xfId="57507" xr:uid="{00000000-0005-0000-0000-0000ED800000}"/>
    <cellStyle name="s_Valuation _BS Csan CPC 02 &lt;SAP&gt;_BS Cnsl CAA &lt;SAP&gt;_3-Balanço_2-DRE_Dep_Judiciais-Contingências" xfId="57508" xr:uid="{00000000-0005-0000-0000-0000EE800000}"/>
    <cellStyle name="s_Valuation _BS Csan CPC 02 &lt;SAP&gt;_BS Cnsl CAA &lt;SAP&gt;_3-Balanço_2-DRE_DFC Gerencial" xfId="57509" xr:uid="{00000000-0005-0000-0000-0000EF800000}"/>
    <cellStyle name="s_Valuation _BS Csan CPC 02 &lt;SAP&gt;_BS Cnsl CAA &lt;SAP&gt;_3-Balanço_2-DRE_Display" xfId="40486" xr:uid="{00000000-0005-0000-0000-0000F0800000}"/>
    <cellStyle name="s_Valuation _BS Csan CPC 02 &lt;SAP&gt;_BS Cnsl CAA &lt;SAP&gt;_3-Balanço_2-DRE_DMPL" xfId="57510" xr:uid="{00000000-0005-0000-0000-0000F1800000}"/>
    <cellStyle name="s_Valuation _BS Csan CPC 02 &lt;SAP&gt;_BS Cnsl CAA &lt;SAP&gt;_3-Balanço_2-DRE_Mapa variáveis" xfId="57511" xr:uid="{00000000-0005-0000-0000-0000F2800000}"/>
    <cellStyle name="s_Valuation _BS Csan CPC 02 &lt;SAP&gt;_BS Cnsl CAA &lt;SAP&gt;_3-Balanço_2-DRE_Variavel" xfId="57512" xr:uid="{00000000-0005-0000-0000-0000F3800000}"/>
    <cellStyle name="s_Valuation _BS Csan CPC 02 &lt;SAP&gt;_BS Cnsl CAA &lt;SAP&gt;_3-Balanço_3-Balanço" xfId="8374" xr:uid="{00000000-0005-0000-0000-0000F4800000}"/>
    <cellStyle name="s_Valuation _BS Csan CPC 02 &lt;SAP&gt;_BS Cnsl CAA &lt;SAP&gt;_3-Balanço_3-Balanço_DFC Por Negócio" xfId="8375" xr:uid="{00000000-0005-0000-0000-0000F5800000}"/>
    <cellStyle name="s_Valuation _BS Csan CPC 02 &lt;SAP&gt;_BS Cnsl CAA &lt;SAP&gt;_3-Balanço_3-Balanço_Display" xfId="40487" xr:uid="{00000000-0005-0000-0000-0000F6800000}"/>
    <cellStyle name="s_Valuation _BS Csan CPC 02 &lt;SAP&gt;_BS Cnsl CAA &lt;SAP&gt;_3-Balanço_3-Balanço_Mapa variáveis" xfId="57513" xr:uid="{00000000-0005-0000-0000-0000F7800000}"/>
    <cellStyle name="s_Valuation _BS Csan CPC 02 &lt;SAP&gt;_BS Cnsl CAA &lt;SAP&gt;_3-Balanço_3-Balanço_Variavel" xfId="57514" xr:uid="{00000000-0005-0000-0000-0000F8800000}"/>
    <cellStyle name="s_Valuation _BS Csan CPC 02 &lt;SAP&gt;_BS Cnsl CAA &lt;SAP&gt;_3-Balanço_7-Estoque" xfId="8376" xr:uid="{00000000-0005-0000-0000-0000F9800000}"/>
    <cellStyle name="s_Valuation _BS Csan CPC 02 &lt;SAP&gt;_BS Cnsl CAA &lt;SAP&gt;_3-Balanço_7-Estoque_DFC Por Negócio" xfId="8377" xr:uid="{00000000-0005-0000-0000-0000FA800000}"/>
    <cellStyle name="s_Valuation _BS Csan CPC 02 &lt;SAP&gt;_BS Cnsl CAA &lt;SAP&gt;_3-Balanço_Despesas operacionais " xfId="8378" xr:uid="{00000000-0005-0000-0000-0000FB800000}"/>
    <cellStyle name="s_Valuation _BS Csan CPC 02 &lt;SAP&gt;_BS Cnsl CAA &lt;SAP&gt;_3-Balanço_Despesas operacionais _DFC Por Negócio" xfId="8379" xr:uid="{00000000-0005-0000-0000-0000FC800000}"/>
    <cellStyle name="s_Valuation _BS Csan CPC 02 &lt;SAP&gt;_BS Cnsl CAA &lt;SAP&gt;_3-Balanço_DFC Por Negócio" xfId="8380" xr:uid="{00000000-0005-0000-0000-0000FD800000}"/>
    <cellStyle name="s_Valuation _BS Csan CPC 02 &lt;SAP&gt;_BS Cnsl CAA &lt;SAP&gt;_3-Balanço_Display" xfId="40488" xr:uid="{00000000-0005-0000-0000-0000FE800000}"/>
    <cellStyle name="s_Valuation _BS Csan CPC 02 &lt;SAP&gt;_BS Cnsl CAA &lt;SAP&gt;_3-Balanço_Mapa variáveis" xfId="57515" xr:uid="{00000000-0005-0000-0000-0000FF800000}"/>
    <cellStyle name="s_Valuation _BS Csan CPC 02 &lt;SAP&gt;_BS Cnsl CAA &lt;SAP&gt;_3-Balanço_P&amp;L Raízen Combs" xfId="57516" xr:uid="{00000000-0005-0000-0000-000000810000}"/>
    <cellStyle name="s_Valuation _BS Csan CPC 02 &lt;SAP&gt;_BS Cnsl CAA &lt;SAP&gt;_3-Balanço_P&amp;L RUMO" xfId="57517" xr:uid="{00000000-0005-0000-0000-000001810000}"/>
    <cellStyle name="s_Valuation _BS Csan CPC 02 &lt;SAP&gt;_BS Cnsl CAA &lt;SAP&gt;_3-Balanço_Variavel" xfId="57518" xr:uid="{00000000-0005-0000-0000-000002810000}"/>
    <cellStyle name="s_Valuation _BS Csan CPC 02 &lt;SAP&gt;_BS Cnsl CAA &lt;SAP&gt;_3-Balanço_Working Capital" xfId="57519" xr:uid="{00000000-0005-0000-0000-000003810000}"/>
    <cellStyle name="s_Valuation _BS Csan CPC 02 &lt;SAP&gt;_BS Cnsl CAA &lt;SAP&gt;_4-DMPL" xfId="8381" xr:uid="{00000000-0005-0000-0000-000004810000}"/>
    <cellStyle name="s_Valuation _BS Csan CPC 02 &lt;SAP&gt;_BS Cnsl CAA &lt;SAP&gt;_4-DMPL 2" xfId="8382" xr:uid="{00000000-0005-0000-0000-000005810000}"/>
    <cellStyle name="s_Valuation _BS Csan CPC 02 &lt;SAP&gt;_BS Cnsl CAA &lt;SAP&gt;_4-DMPL 2_15-FINANCEIRAS" xfId="8383" xr:uid="{00000000-0005-0000-0000-000006810000}"/>
    <cellStyle name="s_Valuation _BS Csan CPC 02 &lt;SAP&gt;_BS Cnsl CAA &lt;SAP&gt;_4-DMPL 2_15-FINANCEIRAS_DFC Por Negócio" xfId="8384" xr:uid="{00000000-0005-0000-0000-000007810000}"/>
    <cellStyle name="s_Valuation _BS Csan CPC 02 &lt;SAP&gt;_BS Cnsl CAA &lt;SAP&gt;_4-DMPL 2_DFC Por Negócio" xfId="8385" xr:uid="{00000000-0005-0000-0000-000008810000}"/>
    <cellStyle name="s_Valuation _BS Csan CPC 02 &lt;SAP&gt;_BS Cnsl CAA &lt;SAP&gt;_4-DMPL_15-FINANCEIRAS" xfId="8386" xr:uid="{00000000-0005-0000-0000-000009810000}"/>
    <cellStyle name="s_Valuation _BS Csan CPC 02 &lt;SAP&gt;_BS Cnsl CAA &lt;SAP&gt;_4-DMPL_15-FINANCEIRAS_1" xfId="8387" xr:uid="{00000000-0005-0000-0000-00000A810000}"/>
    <cellStyle name="s_Valuation _BS Csan CPC 02 &lt;SAP&gt;_BS Cnsl CAA &lt;SAP&gt;_4-DMPL_15-FINANCEIRAS_1_DFC Por Negócio" xfId="8388" xr:uid="{00000000-0005-0000-0000-00000B810000}"/>
    <cellStyle name="s_Valuation _BS Csan CPC 02 &lt;SAP&gt;_BS Cnsl CAA &lt;SAP&gt;_4-DMPL_15-FINANCEIRAS_DFC Por Negócio" xfId="8389" xr:uid="{00000000-0005-0000-0000-00000C810000}"/>
    <cellStyle name="s_Valuation _BS Csan CPC 02 &lt;SAP&gt;_BS Cnsl CAA &lt;SAP&gt;_4-DMPL_2-DRE" xfId="40489" xr:uid="{00000000-0005-0000-0000-00000D810000}"/>
    <cellStyle name="s_Valuation _BS Csan CPC 02 &lt;SAP&gt;_BS Cnsl CAA &lt;SAP&gt;_4-DMPL_2-DRE 2" xfId="40490" xr:uid="{00000000-0005-0000-0000-00000E810000}"/>
    <cellStyle name="s_Valuation _BS Csan CPC 02 &lt;SAP&gt;_BS Cnsl CAA &lt;SAP&gt;_4-DMPL_2-DRE_3-Balanço" xfId="40491" xr:uid="{00000000-0005-0000-0000-00000F810000}"/>
    <cellStyle name="s_Valuation _BS Csan CPC 02 &lt;SAP&gt;_BS Cnsl CAA &lt;SAP&gt;_4-DMPL_2-DRE_3-Balanço_Display" xfId="40492" xr:uid="{00000000-0005-0000-0000-000010810000}"/>
    <cellStyle name="s_Valuation _BS Csan CPC 02 &lt;SAP&gt;_BS Cnsl CAA &lt;SAP&gt;_4-DMPL_2-DRE_3-Balanço_Mapa variáveis" xfId="57520" xr:uid="{00000000-0005-0000-0000-000011810000}"/>
    <cellStyle name="s_Valuation _BS Csan CPC 02 &lt;SAP&gt;_BS Cnsl CAA &lt;SAP&gt;_4-DMPL_2-DRE_3-Balanço_Variavel" xfId="57521" xr:uid="{00000000-0005-0000-0000-000012810000}"/>
    <cellStyle name="s_Valuation _BS Csan CPC 02 &lt;SAP&gt;_BS Cnsl CAA &lt;SAP&gt;_4-DMPL_2-DRE_Dep_Judiciais-Contingências" xfId="57522" xr:uid="{00000000-0005-0000-0000-000013810000}"/>
    <cellStyle name="s_Valuation _BS Csan CPC 02 &lt;SAP&gt;_BS Cnsl CAA &lt;SAP&gt;_4-DMPL_2-DRE_DFC Gerencial" xfId="57523" xr:uid="{00000000-0005-0000-0000-000014810000}"/>
    <cellStyle name="s_Valuation _BS Csan CPC 02 &lt;SAP&gt;_BS Cnsl CAA &lt;SAP&gt;_4-DMPL_2-DRE_Display" xfId="40493" xr:uid="{00000000-0005-0000-0000-000015810000}"/>
    <cellStyle name="s_Valuation _BS Csan CPC 02 &lt;SAP&gt;_BS Cnsl CAA &lt;SAP&gt;_4-DMPL_2-DRE_DMPL" xfId="57524" xr:uid="{00000000-0005-0000-0000-000016810000}"/>
    <cellStyle name="s_Valuation _BS Csan CPC 02 &lt;SAP&gt;_BS Cnsl CAA &lt;SAP&gt;_4-DMPL_2-DRE_Mapa variáveis" xfId="57525" xr:uid="{00000000-0005-0000-0000-000017810000}"/>
    <cellStyle name="s_Valuation _BS Csan CPC 02 &lt;SAP&gt;_BS Cnsl CAA &lt;SAP&gt;_4-DMPL_2-DRE_Variavel" xfId="57526" xr:uid="{00000000-0005-0000-0000-000018810000}"/>
    <cellStyle name="s_Valuation _BS Csan CPC 02 &lt;SAP&gt;_BS Cnsl CAA &lt;SAP&gt;_4-DMPL_3-Balanço" xfId="8390" xr:uid="{00000000-0005-0000-0000-000019810000}"/>
    <cellStyle name="s_Valuation _BS Csan CPC 02 &lt;SAP&gt;_BS Cnsl CAA &lt;SAP&gt;_4-DMPL_3-Balanço_DFC Por Negócio" xfId="8391" xr:uid="{00000000-0005-0000-0000-00001A810000}"/>
    <cellStyle name="s_Valuation _BS Csan CPC 02 &lt;SAP&gt;_BS Cnsl CAA &lt;SAP&gt;_4-DMPL_3-Balanço_Display" xfId="40494" xr:uid="{00000000-0005-0000-0000-00001B810000}"/>
    <cellStyle name="s_Valuation _BS Csan CPC 02 &lt;SAP&gt;_BS Cnsl CAA &lt;SAP&gt;_4-DMPL_3-Balanço_Mapa variáveis" xfId="57527" xr:uid="{00000000-0005-0000-0000-00001C810000}"/>
    <cellStyle name="s_Valuation _BS Csan CPC 02 &lt;SAP&gt;_BS Cnsl CAA &lt;SAP&gt;_4-DMPL_3-Balanço_Variavel" xfId="57528" xr:uid="{00000000-0005-0000-0000-00001D810000}"/>
    <cellStyle name="s_Valuation _BS Csan CPC 02 &lt;SAP&gt;_BS Cnsl CAA &lt;SAP&gt;_4-DMPL_Dep_Judiciais-Contingências" xfId="57529" xr:uid="{00000000-0005-0000-0000-00001E810000}"/>
    <cellStyle name="s_Valuation _BS Csan CPC 02 &lt;SAP&gt;_BS Cnsl CAA &lt;SAP&gt;_4-DMPL_DFC Gerencial" xfId="57530" xr:uid="{00000000-0005-0000-0000-00001F810000}"/>
    <cellStyle name="s_Valuation _BS Csan CPC 02 &lt;SAP&gt;_BS Cnsl CAA &lt;SAP&gt;_4-DMPL_DFC Por Negócio" xfId="8392" xr:uid="{00000000-0005-0000-0000-000020810000}"/>
    <cellStyle name="s_Valuation _BS Csan CPC 02 &lt;SAP&gt;_BS Cnsl CAA &lt;SAP&gt;_4-DMPL_Display" xfId="40495" xr:uid="{00000000-0005-0000-0000-000021810000}"/>
    <cellStyle name="s_Valuation _BS Csan CPC 02 &lt;SAP&gt;_BS Cnsl CAA &lt;SAP&gt;_4-DMPL_DMPL" xfId="57531" xr:uid="{00000000-0005-0000-0000-000022810000}"/>
    <cellStyle name="s_Valuation _BS Csan CPC 02 &lt;SAP&gt;_BS Cnsl CAA &lt;SAP&gt;_4-DMPL_Mapa variáveis" xfId="57532" xr:uid="{00000000-0005-0000-0000-000023810000}"/>
    <cellStyle name="s_Valuation _BS Csan CPC 02 &lt;SAP&gt;_BS Cnsl CAA &lt;SAP&gt;_4-DMPL_P&amp;L RUMO" xfId="57533" xr:uid="{00000000-0005-0000-0000-000024810000}"/>
    <cellStyle name="s_Valuation _BS Csan CPC 02 &lt;SAP&gt;_BS Cnsl CAA &lt;SAP&gt;_4-DMPL_Variavel" xfId="57534" xr:uid="{00000000-0005-0000-0000-000025810000}"/>
    <cellStyle name="s_Valuation _BS Csan CPC 02 &lt;SAP&gt;_BS Cnsl CAA &lt;SAP&gt;_7-Estoque" xfId="8393" xr:uid="{00000000-0005-0000-0000-000026810000}"/>
    <cellStyle name="s_Valuation _BS Csan CPC 02 &lt;SAP&gt;_BS Cnsl CAA &lt;SAP&gt;_7-Estoque_DFC Por Negócio" xfId="8394" xr:uid="{00000000-0005-0000-0000-000027810000}"/>
    <cellStyle name="s_Valuation _BS Csan CPC 02 &lt;SAP&gt;_BS Cnsl CAA &lt;SAP&gt;_8-Impostos" xfId="8395" xr:uid="{00000000-0005-0000-0000-000028810000}"/>
    <cellStyle name="s_Valuation _BS Csan CPC 02 &lt;SAP&gt;_BS Cnsl CAA &lt;SAP&gt;_8-Impostos 2" xfId="8396" xr:uid="{00000000-0005-0000-0000-000029810000}"/>
    <cellStyle name="s_Valuation _BS Csan CPC 02 &lt;SAP&gt;_BS Cnsl CAA &lt;SAP&gt;_8-Impostos 2_15-FINANCEIRAS" xfId="8397" xr:uid="{00000000-0005-0000-0000-00002A810000}"/>
    <cellStyle name="s_Valuation _BS Csan CPC 02 &lt;SAP&gt;_BS Cnsl CAA &lt;SAP&gt;_8-Impostos 2_15-FINANCEIRAS_DFC Por Negócio" xfId="8398" xr:uid="{00000000-0005-0000-0000-00002B810000}"/>
    <cellStyle name="s_Valuation _BS Csan CPC 02 &lt;SAP&gt;_BS Cnsl CAA &lt;SAP&gt;_8-Impostos 2_DFC Por Negócio" xfId="8399" xr:uid="{00000000-0005-0000-0000-00002C810000}"/>
    <cellStyle name="s_Valuation _BS Csan CPC 02 &lt;SAP&gt;_BS Cnsl CAA &lt;SAP&gt;_8-Impostos_15-FINANCEIRAS" xfId="8400" xr:uid="{00000000-0005-0000-0000-00002D810000}"/>
    <cellStyle name="s_Valuation _BS Csan CPC 02 &lt;SAP&gt;_BS Cnsl CAA &lt;SAP&gt;_8-Impostos_15-FINANCEIRAS_1" xfId="8401" xr:uid="{00000000-0005-0000-0000-00002E810000}"/>
    <cellStyle name="s_Valuation _BS Csan CPC 02 &lt;SAP&gt;_BS Cnsl CAA &lt;SAP&gt;_8-Impostos_15-FINANCEIRAS_1_DFC Por Negócio" xfId="8402" xr:uid="{00000000-0005-0000-0000-00002F810000}"/>
    <cellStyle name="s_Valuation _BS Csan CPC 02 &lt;SAP&gt;_BS Cnsl CAA &lt;SAP&gt;_8-Impostos_15-FINANCEIRAS_DFC Por Negócio" xfId="8403" xr:uid="{00000000-0005-0000-0000-000030810000}"/>
    <cellStyle name="s_Valuation _BS Csan CPC 02 &lt;SAP&gt;_BS Cnsl CAA &lt;SAP&gt;_8-Impostos_2-DRE" xfId="40496" xr:uid="{00000000-0005-0000-0000-000031810000}"/>
    <cellStyle name="s_Valuation _BS Csan CPC 02 &lt;SAP&gt;_BS Cnsl CAA &lt;SAP&gt;_8-Impostos_2-DRE 2" xfId="40497" xr:uid="{00000000-0005-0000-0000-000032810000}"/>
    <cellStyle name="s_Valuation _BS Csan CPC 02 &lt;SAP&gt;_BS Cnsl CAA &lt;SAP&gt;_8-Impostos_2-DRE_3-Balanço" xfId="40498" xr:uid="{00000000-0005-0000-0000-000033810000}"/>
    <cellStyle name="s_Valuation _BS Csan CPC 02 &lt;SAP&gt;_BS Cnsl CAA &lt;SAP&gt;_8-Impostos_2-DRE_3-Balanço_Display" xfId="40499" xr:uid="{00000000-0005-0000-0000-000034810000}"/>
    <cellStyle name="s_Valuation _BS Csan CPC 02 &lt;SAP&gt;_BS Cnsl CAA &lt;SAP&gt;_8-Impostos_2-DRE_3-Balanço_Mapa variáveis" xfId="57535" xr:uid="{00000000-0005-0000-0000-000035810000}"/>
    <cellStyle name="s_Valuation _BS Csan CPC 02 &lt;SAP&gt;_BS Cnsl CAA &lt;SAP&gt;_8-Impostos_2-DRE_3-Balanço_Variavel" xfId="57536" xr:uid="{00000000-0005-0000-0000-000036810000}"/>
    <cellStyle name="s_Valuation _BS Csan CPC 02 &lt;SAP&gt;_BS Cnsl CAA &lt;SAP&gt;_8-Impostos_2-DRE_Dep_Judiciais-Contingências" xfId="57537" xr:uid="{00000000-0005-0000-0000-000037810000}"/>
    <cellStyle name="s_Valuation _BS Csan CPC 02 &lt;SAP&gt;_BS Cnsl CAA &lt;SAP&gt;_8-Impostos_2-DRE_DFC Gerencial" xfId="57538" xr:uid="{00000000-0005-0000-0000-000038810000}"/>
    <cellStyle name="s_Valuation _BS Csan CPC 02 &lt;SAP&gt;_BS Cnsl CAA &lt;SAP&gt;_8-Impostos_2-DRE_Display" xfId="40500" xr:uid="{00000000-0005-0000-0000-000039810000}"/>
    <cellStyle name="s_Valuation _BS Csan CPC 02 &lt;SAP&gt;_BS Cnsl CAA &lt;SAP&gt;_8-Impostos_2-DRE_DMPL" xfId="57539" xr:uid="{00000000-0005-0000-0000-00003A810000}"/>
    <cellStyle name="s_Valuation _BS Csan CPC 02 &lt;SAP&gt;_BS Cnsl CAA &lt;SAP&gt;_8-Impostos_2-DRE_Mapa variáveis" xfId="57540" xr:uid="{00000000-0005-0000-0000-00003B810000}"/>
    <cellStyle name="s_Valuation _BS Csan CPC 02 &lt;SAP&gt;_BS Cnsl CAA &lt;SAP&gt;_8-Impostos_2-DRE_Variavel" xfId="57541" xr:uid="{00000000-0005-0000-0000-00003C810000}"/>
    <cellStyle name="s_Valuation _BS Csan CPC 02 &lt;SAP&gt;_BS Cnsl CAA &lt;SAP&gt;_8-Impostos_3-Balanço" xfId="8404" xr:uid="{00000000-0005-0000-0000-00003D810000}"/>
    <cellStyle name="s_Valuation _BS Csan CPC 02 &lt;SAP&gt;_BS Cnsl CAA &lt;SAP&gt;_8-Impostos_3-Balanço_DFC Por Negócio" xfId="8405" xr:uid="{00000000-0005-0000-0000-00003E810000}"/>
    <cellStyle name="s_Valuation _BS Csan CPC 02 &lt;SAP&gt;_BS Cnsl CAA &lt;SAP&gt;_8-Impostos_3-Balanço_Display" xfId="40501" xr:uid="{00000000-0005-0000-0000-00003F810000}"/>
    <cellStyle name="s_Valuation _BS Csan CPC 02 &lt;SAP&gt;_BS Cnsl CAA &lt;SAP&gt;_8-Impostos_3-Balanço_Mapa variáveis" xfId="57542" xr:uid="{00000000-0005-0000-0000-000040810000}"/>
    <cellStyle name="s_Valuation _BS Csan CPC 02 &lt;SAP&gt;_BS Cnsl CAA &lt;SAP&gt;_8-Impostos_3-Balanço_Variavel" xfId="57543" xr:uid="{00000000-0005-0000-0000-000041810000}"/>
    <cellStyle name="s_Valuation _BS Csan CPC 02 &lt;SAP&gt;_BS Cnsl CAA &lt;SAP&gt;_8-Impostos_Dep_Judiciais-Contingências" xfId="57544" xr:uid="{00000000-0005-0000-0000-000042810000}"/>
    <cellStyle name="s_Valuation _BS Csan CPC 02 &lt;SAP&gt;_BS Cnsl CAA &lt;SAP&gt;_8-Impostos_DFC Gerencial" xfId="57545" xr:uid="{00000000-0005-0000-0000-000043810000}"/>
    <cellStyle name="s_Valuation _BS Csan CPC 02 &lt;SAP&gt;_BS Cnsl CAA &lt;SAP&gt;_8-Impostos_DFC Por Negócio" xfId="8406" xr:uid="{00000000-0005-0000-0000-000044810000}"/>
    <cellStyle name="s_Valuation _BS Csan CPC 02 &lt;SAP&gt;_BS Cnsl CAA &lt;SAP&gt;_8-Impostos_Display" xfId="40502" xr:uid="{00000000-0005-0000-0000-000045810000}"/>
    <cellStyle name="s_Valuation _BS Csan CPC 02 &lt;SAP&gt;_BS Cnsl CAA &lt;SAP&gt;_8-Impostos_DMPL" xfId="57546" xr:uid="{00000000-0005-0000-0000-000046810000}"/>
    <cellStyle name="s_Valuation _BS Csan CPC 02 &lt;SAP&gt;_BS Cnsl CAA &lt;SAP&gt;_8-Impostos_Mapa variáveis" xfId="57547" xr:uid="{00000000-0005-0000-0000-000047810000}"/>
    <cellStyle name="s_Valuation _BS Csan CPC 02 &lt;SAP&gt;_BS Cnsl CAA &lt;SAP&gt;_8-Impostos_P&amp;L RUMO" xfId="57548" xr:uid="{00000000-0005-0000-0000-000048810000}"/>
    <cellStyle name="s_Valuation _BS Csan CPC 02 &lt;SAP&gt;_BS Cnsl CAA &lt;SAP&gt;_8-Impostos_Variavel" xfId="57549" xr:uid="{00000000-0005-0000-0000-000049810000}"/>
    <cellStyle name="s_Valuation _BS Csan CPC 02 &lt;SAP&gt;_BS Cnsl CAA &lt;SAP&gt;_Acerto FV e Ajustes Manuais" xfId="8407" xr:uid="{00000000-0005-0000-0000-00004A810000}"/>
    <cellStyle name="s_Valuation _BS Csan CPC 02 &lt;SAP&gt;_BS Cnsl CAA &lt;SAP&gt;_Acerto FV e Ajustes Manuais_Despesas operacionais " xfId="8408" xr:uid="{00000000-0005-0000-0000-00004B810000}"/>
    <cellStyle name="s_Valuation _BS Csan CPC 02 &lt;SAP&gt;_BS Cnsl CAA &lt;SAP&gt;_Acerto FV e Ajustes Manuais_Despesas operacionais _DFC Por Negócio" xfId="8409" xr:uid="{00000000-0005-0000-0000-00004C810000}"/>
    <cellStyle name="s_Valuation _BS Csan CPC 02 &lt;SAP&gt;_BS Cnsl CAA &lt;SAP&gt;_Acerto FV e Ajustes Manuais_DFC Por Negócio" xfId="8410" xr:uid="{00000000-0005-0000-0000-00004D810000}"/>
    <cellStyle name="s_Valuation _BS Csan CPC 02 &lt;SAP&gt;_BS Cnsl CAA &lt;SAP&gt;_Acerto FV e Ajustes Manuais_Working Capital" xfId="57550" xr:uid="{00000000-0005-0000-0000-00004E810000}"/>
    <cellStyle name="s_Valuation _BS Csan CPC 02 &lt;SAP&gt;_BS Cnsl CAA &lt;SAP&gt;_Balanço" xfId="8411" xr:uid="{00000000-0005-0000-0000-00004F810000}"/>
    <cellStyle name="s_Valuation _BS Csan CPC 02 &lt;SAP&gt;_BS Cnsl CAA &lt;SAP&gt;_Balanço_Despesas operacionais " xfId="8412" xr:uid="{00000000-0005-0000-0000-000050810000}"/>
    <cellStyle name="s_Valuation _BS Csan CPC 02 &lt;SAP&gt;_BS Cnsl CAA &lt;SAP&gt;_Balanço_Despesas operacionais _DFC Por Negócio" xfId="8413" xr:uid="{00000000-0005-0000-0000-000051810000}"/>
    <cellStyle name="s_Valuation _BS Csan CPC 02 &lt;SAP&gt;_BS Cnsl CAA &lt;SAP&gt;_Balanço_DFC Por Negócio" xfId="8414" xr:uid="{00000000-0005-0000-0000-000052810000}"/>
    <cellStyle name="s_Valuation _BS Csan CPC 02 &lt;SAP&gt;_BS Cnsl CAA &lt;SAP&gt;_Balanço_Working Capital" xfId="57551" xr:uid="{00000000-0005-0000-0000-000053810000}"/>
    <cellStyle name="s_Valuation _BS Csan CPC 02 &lt;SAP&gt;_BS Cnsl CAA &lt;SAP&gt;_Base Julho" xfId="40503" xr:uid="{00000000-0005-0000-0000-000054810000}"/>
    <cellStyle name="s_Valuation _BS Csan CPC 02 &lt;SAP&gt;_BS Cnsl CAA &lt;SAP&gt;_Base Julho_Display" xfId="40504" xr:uid="{00000000-0005-0000-0000-000055810000}"/>
    <cellStyle name="s_Valuation _BS Csan CPC 02 &lt;SAP&gt;_BS Cnsl CAA &lt;SAP&gt;_Base Julho_Mapa variáveis" xfId="57552" xr:uid="{00000000-0005-0000-0000-000056810000}"/>
    <cellStyle name="s_Valuation _BS Csan CPC 02 &lt;SAP&gt;_BS Cnsl CAA &lt;SAP&gt;_Base Julho_Taxa Efetiva Cosan - Acumulado até Setembro 2011" xfId="40505" xr:uid="{00000000-0005-0000-0000-000057810000}"/>
    <cellStyle name="s_Valuation _BS Csan CPC 02 &lt;SAP&gt;_BS Cnsl CAA &lt;SAP&gt;_Base Julho_Taxa Efetiva Cosan - Acumulado até Setembro 2011_Display" xfId="40506" xr:uid="{00000000-0005-0000-0000-000058810000}"/>
    <cellStyle name="s_Valuation _BS Csan CPC 02 &lt;SAP&gt;_BS Cnsl CAA &lt;SAP&gt;_Base Julho_Taxa Efetiva Cosan - Acumulado até Setembro 2011_Mapa variáveis" xfId="57553" xr:uid="{00000000-0005-0000-0000-000059810000}"/>
    <cellStyle name="s_Valuation _BS Csan CPC 02 &lt;SAP&gt;_BS Cnsl CAA &lt;SAP&gt;_Base Julho_Taxa Efetiva Cosan - Acumulado até Setembro 2011_Variavel" xfId="57554" xr:uid="{00000000-0005-0000-0000-00005A810000}"/>
    <cellStyle name="s_Valuation _BS Csan CPC 02 &lt;SAP&gt;_BS Cnsl CAA &lt;SAP&gt;_Base Julho_Variavel" xfId="57555" xr:uid="{00000000-0005-0000-0000-00005B810000}"/>
    <cellStyle name="s_Valuation _BS Csan CPC 02 &lt;SAP&gt;_BS Cnsl CAA &lt;SAP&gt;_Base Junho" xfId="40507" xr:uid="{00000000-0005-0000-0000-00005C810000}"/>
    <cellStyle name="s_Valuation _BS Csan CPC 02 &lt;SAP&gt;_BS Cnsl CAA &lt;SAP&gt;_Base Junho_Base Junho" xfId="40508" xr:uid="{00000000-0005-0000-0000-00005D810000}"/>
    <cellStyle name="s_Valuation _BS Csan CPC 02 &lt;SAP&gt;_BS Cnsl CAA &lt;SAP&gt;_Base Junho_Base Junho_Base Julho" xfId="40509" xr:uid="{00000000-0005-0000-0000-00005E810000}"/>
    <cellStyle name="s_Valuation _BS Csan CPC 02 &lt;SAP&gt;_BS Cnsl CAA &lt;SAP&gt;_Base Junho_Base Junho_Base Julho_Display" xfId="40510" xr:uid="{00000000-0005-0000-0000-00005F810000}"/>
    <cellStyle name="s_Valuation _BS Csan CPC 02 &lt;SAP&gt;_BS Cnsl CAA &lt;SAP&gt;_Base Junho_Base Junho_Base Julho_Mapa variáveis" xfId="57556" xr:uid="{00000000-0005-0000-0000-000060810000}"/>
    <cellStyle name="s_Valuation _BS Csan CPC 02 &lt;SAP&gt;_BS Cnsl CAA &lt;SAP&gt;_Base Junho_Base Junho_Base Julho_Taxa Efetiva Cosan - Acumulado até Setembro 2011" xfId="40511" xr:uid="{00000000-0005-0000-0000-000061810000}"/>
    <cellStyle name="s_Valuation _BS Csan CPC 02 &lt;SAP&gt;_BS Cnsl CAA &lt;SAP&gt;_Base Junho_Base Junho_Base Julho_Taxa Efetiva Cosan - Acumulado até Setembro 2011_Display" xfId="40512" xr:uid="{00000000-0005-0000-0000-000062810000}"/>
    <cellStyle name="s_Valuation _BS Csan CPC 02 &lt;SAP&gt;_BS Cnsl CAA &lt;SAP&gt;_Base Junho_Base Junho_Base Julho_Taxa Efetiva Cosan - Acumulado até Setembro 2011_Mapa variáveis" xfId="57557" xr:uid="{00000000-0005-0000-0000-000063810000}"/>
    <cellStyle name="s_Valuation _BS Csan CPC 02 &lt;SAP&gt;_BS Cnsl CAA &lt;SAP&gt;_Base Junho_Base Junho_Base Julho_Taxa Efetiva Cosan - Acumulado até Setembro 2011_Variavel" xfId="57558" xr:uid="{00000000-0005-0000-0000-000064810000}"/>
    <cellStyle name="s_Valuation _BS Csan CPC 02 &lt;SAP&gt;_BS Cnsl CAA &lt;SAP&gt;_Base Junho_Base Junho_Base Julho_Variavel" xfId="57559" xr:uid="{00000000-0005-0000-0000-000065810000}"/>
    <cellStyle name="s_Valuation _BS Csan CPC 02 &lt;SAP&gt;_BS Cnsl CAA &lt;SAP&gt;_Base Junho_Base Junho_Display" xfId="40513" xr:uid="{00000000-0005-0000-0000-000066810000}"/>
    <cellStyle name="s_Valuation _BS Csan CPC 02 &lt;SAP&gt;_BS Cnsl CAA &lt;SAP&gt;_Base Junho_Base Junho_Mapa variáveis" xfId="57560" xr:uid="{00000000-0005-0000-0000-000067810000}"/>
    <cellStyle name="s_Valuation _BS Csan CPC 02 &lt;SAP&gt;_BS Cnsl CAA &lt;SAP&gt;_Base Junho_Base Junho_Variavel" xfId="57561" xr:uid="{00000000-0005-0000-0000-000068810000}"/>
    <cellStyle name="s_Valuation _BS Csan CPC 02 &lt;SAP&gt;_BS Cnsl CAA &lt;SAP&gt;_Base Junho_Display" xfId="40514" xr:uid="{00000000-0005-0000-0000-000069810000}"/>
    <cellStyle name="s_Valuation _BS Csan CPC 02 &lt;SAP&gt;_BS Cnsl CAA &lt;SAP&gt;_Base Junho_Mapa variáveis" xfId="57562" xr:uid="{00000000-0005-0000-0000-00006A810000}"/>
    <cellStyle name="s_Valuation _BS Csan CPC 02 &lt;SAP&gt;_BS Cnsl CAA &lt;SAP&gt;_Base Junho_Taxa Efetiva Cosan - Acumulado até Setembro 2011" xfId="40515" xr:uid="{00000000-0005-0000-0000-00006B810000}"/>
    <cellStyle name="s_Valuation _BS Csan CPC 02 &lt;SAP&gt;_BS Cnsl CAA &lt;SAP&gt;_Base Junho_Taxa Efetiva Cosan - Acumulado até Setembro 2011_Display" xfId="40516" xr:uid="{00000000-0005-0000-0000-00006C810000}"/>
    <cellStyle name="s_Valuation _BS Csan CPC 02 &lt;SAP&gt;_BS Cnsl CAA &lt;SAP&gt;_Base Junho_Taxa Efetiva Cosan - Acumulado até Setembro 2011_Mapa variáveis" xfId="57563" xr:uid="{00000000-0005-0000-0000-00006D810000}"/>
    <cellStyle name="s_Valuation _BS Csan CPC 02 &lt;SAP&gt;_BS Cnsl CAA &lt;SAP&gt;_Base Junho_Taxa Efetiva Cosan - Acumulado até Setembro 2011_Variavel" xfId="57564" xr:uid="{00000000-0005-0000-0000-00006E810000}"/>
    <cellStyle name="s_Valuation _BS Csan CPC 02 &lt;SAP&gt;_BS Cnsl CAA &lt;SAP&gt;_Base Junho_Variavel" xfId="57565" xr:uid="{00000000-0005-0000-0000-00006F810000}"/>
    <cellStyle name="s_Valuation _BS Csan CPC 02 &lt;SAP&gt;_BS Cnsl CAA &lt;SAP&gt;_Caixa restrito" xfId="8415" xr:uid="{00000000-0005-0000-0000-000070810000}"/>
    <cellStyle name="s_Valuation _BS Csan CPC 02 &lt;SAP&gt;_BS Cnsl CAA &lt;SAP&gt;_Caixa restrito 2" xfId="57566" xr:uid="{00000000-0005-0000-0000-000071810000}"/>
    <cellStyle name="s_Valuation _BS Csan CPC 02 &lt;SAP&gt;_BS Cnsl CAA &lt;SAP&gt;_Caixa restrito_7-Estoque" xfId="8416" xr:uid="{00000000-0005-0000-0000-000072810000}"/>
    <cellStyle name="s_Valuation _BS Csan CPC 02 &lt;SAP&gt;_BS Cnsl CAA &lt;SAP&gt;_Caixa restrito_7-Estoque_DFC Por Negócio" xfId="8417" xr:uid="{00000000-0005-0000-0000-000073810000}"/>
    <cellStyle name="s_Valuation _BS Csan CPC 02 &lt;SAP&gt;_BS Cnsl CAA &lt;SAP&gt;_Caixa restrito_Despesas operacionais " xfId="8418" xr:uid="{00000000-0005-0000-0000-000074810000}"/>
    <cellStyle name="s_Valuation _BS Csan CPC 02 &lt;SAP&gt;_BS Cnsl CAA &lt;SAP&gt;_Caixa restrito_Despesas operacionais _DFC Por Negócio" xfId="8419" xr:uid="{00000000-0005-0000-0000-000075810000}"/>
    <cellStyle name="s_Valuation _BS Csan CPC 02 &lt;SAP&gt;_BS Cnsl CAA &lt;SAP&gt;_Caixa restrito_DFC Por Negócio" xfId="8420" xr:uid="{00000000-0005-0000-0000-000076810000}"/>
    <cellStyle name="s_Valuation _BS Csan CPC 02 &lt;SAP&gt;_BS Cnsl CAA &lt;SAP&gt;_Caixa restrito_Working Capital" xfId="57567" xr:uid="{00000000-0005-0000-0000-000077810000}"/>
    <cellStyle name="s_Valuation _BS Csan CPC 02 &lt;SAP&gt;_BS Cnsl CAA &lt;SAP&gt;_CCL" xfId="8421" xr:uid="{00000000-0005-0000-0000-000078810000}"/>
    <cellStyle name="s_Valuation _BS Csan CPC 02 &lt;SAP&gt;_BS Cnsl CAA &lt;SAP&gt;_CCL 2" xfId="8422" xr:uid="{00000000-0005-0000-0000-000079810000}"/>
    <cellStyle name="s_Valuation _BS Csan CPC 02 &lt;SAP&gt;_BS Cnsl CAA &lt;SAP&gt;_CCL 2_15-FINANCEIRAS" xfId="8423" xr:uid="{00000000-0005-0000-0000-00007A810000}"/>
    <cellStyle name="s_Valuation _BS Csan CPC 02 &lt;SAP&gt;_BS Cnsl CAA &lt;SAP&gt;_CCL 2_15-FINANCEIRAS_DFC Por Negócio" xfId="8424" xr:uid="{00000000-0005-0000-0000-00007B810000}"/>
    <cellStyle name="s_Valuation _BS Csan CPC 02 &lt;SAP&gt;_BS Cnsl CAA &lt;SAP&gt;_CCL 2_DFC Por Negócio" xfId="8425" xr:uid="{00000000-0005-0000-0000-00007C810000}"/>
    <cellStyle name="s_Valuation _BS Csan CPC 02 &lt;SAP&gt;_BS Cnsl CAA &lt;SAP&gt;_CCL 2_Display" xfId="40517" xr:uid="{00000000-0005-0000-0000-00007D810000}"/>
    <cellStyle name="s_Valuation _BS Csan CPC 02 &lt;SAP&gt;_BS Cnsl CAA &lt;SAP&gt;_CCL 2_Mapa variáveis" xfId="57568" xr:uid="{00000000-0005-0000-0000-00007E810000}"/>
    <cellStyle name="s_Valuation _BS Csan CPC 02 &lt;SAP&gt;_BS Cnsl CAA &lt;SAP&gt;_CCL 2_Variavel" xfId="57569" xr:uid="{00000000-0005-0000-0000-00007F810000}"/>
    <cellStyle name="s_Valuation _BS Csan CPC 02 &lt;SAP&gt;_BS Cnsl CAA &lt;SAP&gt;_CCL 3" xfId="40518" xr:uid="{00000000-0005-0000-0000-000080810000}"/>
    <cellStyle name="s_Valuation _BS Csan CPC 02 &lt;SAP&gt;_BS Cnsl CAA &lt;SAP&gt;_CCL_15-FINANCEIRAS" xfId="8426" xr:uid="{00000000-0005-0000-0000-000081810000}"/>
    <cellStyle name="s_Valuation _BS Csan CPC 02 &lt;SAP&gt;_BS Cnsl CAA &lt;SAP&gt;_CCL_15-FINANCEIRAS_1" xfId="8427" xr:uid="{00000000-0005-0000-0000-000082810000}"/>
    <cellStyle name="s_Valuation _BS Csan CPC 02 &lt;SAP&gt;_BS Cnsl CAA &lt;SAP&gt;_CCL_15-FINANCEIRAS_1_DFC Por Negócio" xfId="8428" xr:uid="{00000000-0005-0000-0000-000083810000}"/>
    <cellStyle name="s_Valuation _BS Csan CPC 02 &lt;SAP&gt;_BS Cnsl CAA &lt;SAP&gt;_CCL_15-FINANCEIRAS_DFC Por Negócio" xfId="8429" xr:uid="{00000000-0005-0000-0000-000084810000}"/>
    <cellStyle name="s_Valuation _BS Csan CPC 02 &lt;SAP&gt;_BS Cnsl CAA &lt;SAP&gt;_CCL_2-DRE" xfId="40519" xr:uid="{00000000-0005-0000-0000-000085810000}"/>
    <cellStyle name="s_Valuation _BS Csan CPC 02 &lt;SAP&gt;_BS Cnsl CAA &lt;SAP&gt;_CCL_2-DRE 2" xfId="40520" xr:uid="{00000000-0005-0000-0000-000086810000}"/>
    <cellStyle name="s_Valuation _BS Csan CPC 02 &lt;SAP&gt;_BS Cnsl CAA &lt;SAP&gt;_CCL_2-DRE_3-Balanço" xfId="40521" xr:uid="{00000000-0005-0000-0000-000087810000}"/>
    <cellStyle name="s_Valuation _BS Csan CPC 02 &lt;SAP&gt;_BS Cnsl CAA &lt;SAP&gt;_CCL_2-DRE_3-Balanço_Display" xfId="40522" xr:uid="{00000000-0005-0000-0000-000088810000}"/>
    <cellStyle name="s_Valuation _BS Csan CPC 02 &lt;SAP&gt;_BS Cnsl CAA &lt;SAP&gt;_CCL_2-DRE_3-Balanço_Mapa variáveis" xfId="57570" xr:uid="{00000000-0005-0000-0000-000089810000}"/>
    <cellStyle name="s_Valuation _BS Csan CPC 02 &lt;SAP&gt;_BS Cnsl CAA &lt;SAP&gt;_CCL_2-DRE_3-Balanço_Variavel" xfId="57571" xr:uid="{00000000-0005-0000-0000-00008A810000}"/>
    <cellStyle name="s_Valuation _BS Csan CPC 02 &lt;SAP&gt;_BS Cnsl CAA &lt;SAP&gt;_CCL_2-DRE_Dep_Judiciais-Contingências" xfId="57572" xr:uid="{00000000-0005-0000-0000-00008B810000}"/>
    <cellStyle name="s_Valuation _BS Csan CPC 02 &lt;SAP&gt;_BS Cnsl CAA &lt;SAP&gt;_CCL_2-DRE_DFC Gerencial" xfId="57573" xr:uid="{00000000-0005-0000-0000-00008C810000}"/>
    <cellStyle name="s_Valuation _BS Csan CPC 02 &lt;SAP&gt;_BS Cnsl CAA &lt;SAP&gt;_CCL_2-DRE_Display" xfId="40523" xr:uid="{00000000-0005-0000-0000-00008D810000}"/>
    <cellStyle name="s_Valuation _BS Csan CPC 02 &lt;SAP&gt;_BS Cnsl CAA &lt;SAP&gt;_CCL_2-DRE_DMPL" xfId="57574" xr:uid="{00000000-0005-0000-0000-00008E810000}"/>
    <cellStyle name="s_Valuation _BS Csan CPC 02 &lt;SAP&gt;_BS Cnsl CAA &lt;SAP&gt;_CCL_2-DRE_Mapa variáveis" xfId="57575" xr:uid="{00000000-0005-0000-0000-00008F810000}"/>
    <cellStyle name="s_Valuation _BS Csan CPC 02 &lt;SAP&gt;_BS Cnsl CAA &lt;SAP&gt;_CCL_2-DRE_Variavel" xfId="57576" xr:uid="{00000000-0005-0000-0000-000090810000}"/>
    <cellStyle name="s_Valuation _BS Csan CPC 02 &lt;SAP&gt;_BS Cnsl CAA &lt;SAP&gt;_CCL_3-Balanço" xfId="8430" xr:uid="{00000000-0005-0000-0000-000091810000}"/>
    <cellStyle name="s_Valuation _BS Csan CPC 02 &lt;SAP&gt;_BS Cnsl CAA &lt;SAP&gt;_CCL_3-Balanço 2" xfId="8431" xr:uid="{00000000-0005-0000-0000-000092810000}"/>
    <cellStyle name="s_Valuation _BS Csan CPC 02 &lt;SAP&gt;_BS Cnsl CAA &lt;SAP&gt;_CCL_3-Balanço 2_15-FINANCEIRAS" xfId="8432" xr:uid="{00000000-0005-0000-0000-000093810000}"/>
    <cellStyle name="s_Valuation _BS Csan CPC 02 &lt;SAP&gt;_BS Cnsl CAA &lt;SAP&gt;_CCL_3-Balanço 2_15-FINANCEIRAS_DFC Por Negócio" xfId="8433" xr:uid="{00000000-0005-0000-0000-000094810000}"/>
    <cellStyle name="s_Valuation _BS Csan CPC 02 &lt;SAP&gt;_BS Cnsl CAA &lt;SAP&gt;_CCL_3-Balanço 2_DFC Por Negócio" xfId="8434" xr:uid="{00000000-0005-0000-0000-000095810000}"/>
    <cellStyle name="s_Valuation _BS Csan CPC 02 &lt;SAP&gt;_BS Cnsl CAA &lt;SAP&gt;_CCL_3-Balanço_1" xfId="8435" xr:uid="{00000000-0005-0000-0000-000096810000}"/>
    <cellStyle name="s_Valuation _BS Csan CPC 02 &lt;SAP&gt;_BS Cnsl CAA &lt;SAP&gt;_CCL_3-Balanço_1_DFC Por Negócio" xfId="8436" xr:uid="{00000000-0005-0000-0000-000097810000}"/>
    <cellStyle name="s_Valuation _BS Csan CPC 02 &lt;SAP&gt;_BS Cnsl CAA &lt;SAP&gt;_CCL_3-Balanço_1_Display" xfId="40524" xr:uid="{00000000-0005-0000-0000-000098810000}"/>
    <cellStyle name="s_Valuation _BS Csan CPC 02 &lt;SAP&gt;_BS Cnsl CAA &lt;SAP&gt;_CCL_3-Balanço_1_Mapa variáveis" xfId="57577" xr:uid="{00000000-0005-0000-0000-000099810000}"/>
    <cellStyle name="s_Valuation _BS Csan CPC 02 &lt;SAP&gt;_BS Cnsl CAA &lt;SAP&gt;_CCL_3-Balanço_1_Variavel" xfId="57578" xr:uid="{00000000-0005-0000-0000-00009A810000}"/>
    <cellStyle name="s_Valuation _BS Csan CPC 02 &lt;SAP&gt;_BS Cnsl CAA &lt;SAP&gt;_CCL_3-Balanço_15-FINANCEIRAS" xfId="8437" xr:uid="{00000000-0005-0000-0000-00009B810000}"/>
    <cellStyle name="s_Valuation _BS Csan CPC 02 &lt;SAP&gt;_BS Cnsl CAA &lt;SAP&gt;_CCL_3-Balanço_15-FINANCEIRAS_1" xfId="8438" xr:uid="{00000000-0005-0000-0000-00009C810000}"/>
    <cellStyle name="s_Valuation _BS Csan CPC 02 &lt;SAP&gt;_BS Cnsl CAA &lt;SAP&gt;_CCL_3-Balanço_15-FINANCEIRAS_1_DFC Por Negócio" xfId="8439" xr:uid="{00000000-0005-0000-0000-00009D810000}"/>
    <cellStyle name="s_Valuation _BS Csan CPC 02 &lt;SAP&gt;_BS Cnsl CAA &lt;SAP&gt;_CCL_3-Balanço_15-FINANCEIRAS_DFC Por Negócio" xfId="8440" xr:uid="{00000000-0005-0000-0000-00009E810000}"/>
    <cellStyle name="s_Valuation _BS Csan CPC 02 &lt;SAP&gt;_BS Cnsl CAA &lt;SAP&gt;_CCL_3-Balanço_2-DRE" xfId="40525" xr:uid="{00000000-0005-0000-0000-00009F810000}"/>
    <cellStyle name="s_Valuation _BS Csan CPC 02 &lt;SAP&gt;_BS Cnsl CAA &lt;SAP&gt;_CCL_3-Balanço_2-DRE 2" xfId="40526" xr:uid="{00000000-0005-0000-0000-0000A0810000}"/>
    <cellStyle name="s_Valuation _BS Csan CPC 02 &lt;SAP&gt;_BS Cnsl CAA &lt;SAP&gt;_CCL_3-Balanço_2-DRE_3-Balanço" xfId="40527" xr:uid="{00000000-0005-0000-0000-0000A1810000}"/>
    <cellStyle name="s_Valuation _BS Csan CPC 02 &lt;SAP&gt;_BS Cnsl CAA &lt;SAP&gt;_CCL_3-Balanço_2-DRE_3-Balanço_Display" xfId="40528" xr:uid="{00000000-0005-0000-0000-0000A2810000}"/>
    <cellStyle name="s_Valuation _BS Csan CPC 02 &lt;SAP&gt;_BS Cnsl CAA &lt;SAP&gt;_CCL_3-Balanço_2-DRE_3-Balanço_Mapa variáveis" xfId="57579" xr:uid="{00000000-0005-0000-0000-0000A3810000}"/>
    <cellStyle name="s_Valuation _BS Csan CPC 02 &lt;SAP&gt;_BS Cnsl CAA &lt;SAP&gt;_CCL_3-Balanço_2-DRE_3-Balanço_Variavel" xfId="57580" xr:uid="{00000000-0005-0000-0000-0000A4810000}"/>
    <cellStyle name="s_Valuation _BS Csan CPC 02 &lt;SAP&gt;_BS Cnsl CAA &lt;SAP&gt;_CCL_3-Balanço_2-DRE_Dep_Judiciais-Contingências" xfId="57581" xr:uid="{00000000-0005-0000-0000-0000A5810000}"/>
    <cellStyle name="s_Valuation _BS Csan CPC 02 &lt;SAP&gt;_BS Cnsl CAA &lt;SAP&gt;_CCL_3-Balanço_2-DRE_DFC Gerencial" xfId="57582" xr:uid="{00000000-0005-0000-0000-0000A6810000}"/>
    <cellStyle name="s_Valuation _BS Csan CPC 02 &lt;SAP&gt;_BS Cnsl CAA &lt;SAP&gt;_CCL_3-Balanço_2-DRE_Display" xfId="40529" xr:uid="{00000000-0005-0000-0000-0000A7810000}"/>
    <cellStyle name="s_Valuation _BS Csan CPC 02 &lt;SAP&gt;_BS Cnsl CAA &lt;SAP&gt;_CCL_3-Balanço_2-DRE_DMPL" xfId="57583" xr:uid="{00000000-0005-0000-0000-0000A8810000}"/>
    <cellStyle name="s_Valuation _BS Csan CPC 02 &lt;SAP&gt;_BS Cnsl CAA &lt;SAP&gt;_CCL_3-Balanço_2-DRE_Mapa variáveis" xfId="57584" xr:uid="{00000000-0005-0000-0000-0000A9810000}"/>
    <cellStyle name="s_Valuation _BS Csan CPC 02 &lt;SAP&gt;_BS Cnsl CAA &lt;SAP&gt;_CCL_3-Balanço_2-DRE_Variavel" xfId="57585" xr:uid="{00000000-0005-0000-0000-0000AA810000}"/>
    <cellStyle name="s_Valuation _BS Csan CPC 02 &lt;SAP&gt;_BS Cnsl CAA &lt;SAP&gt;_CCL_3-Balanço_3-Balanço" xfId="8441" xr:uid="{00000000-0005-0000-0000-0000AB810000}"/>
    <cellStyle name="s_Valuation _BS Csan CPC 02 &lt;SAP&gt;_BS Cnsl CAA &lt;SAP&gt;_CCL_3-Balanço_3-Balanço_DFC Por Negócio" xfId="8442" xr:uid="{00000000-0005-0000-0000-0000AC810000}"/>
    <cellStyle name="s_Valuation _BS Csan CPC 02 &lt;SAP&gt;_BS Cnsl CAA &lt;SAP&gt;_CCL_3-Balanço_3-Balanço_Display" xfId="40530" xr:uid="{00000000-0005-0000-0000-0000AD810000}"/>
    <cellStyle name="s_Valuation _BS Csan CPC 02 &lt;SAP&gt;_BS Cnsl CAA &lt;SAP&gt;_CCL_3-Balanço_3-Balanço_Mapa variáveis" xfId="57586" xr:uid="{00000000-0005-0000-0000-0000AE810000}"/>
    <cellStyle name="s_Valuation _BS Csan CPC 02 &lt;SAP&gt;_BS Cnsl CAA &lt;SAP&gt;_CCL_3-Balanço_3-Balanço_Variavel" xfId="57587" xr:uid="{00000000-0005-0000-0000-0000AF810000}"/>
    <cellStyle name="s_Valuation _BS Csan CPC 02 &lt;SAP&gt;_BS Cnsl CAA &lt;SAP&gt;_CCL_3-Balanço_7-Estoque" xfId="8443" xr:uid="{00000000-0005-0000-0000-0000B0810000}"/>
    <cellStyle name="s_Valuation _BS Csan CPC 02 &lt;SAP&gt;_BS Cnsl CAA &lt;SAP&gt;_CCL_3-Balanço_7-Estoque_DFC Por Negócio" xfId="8444" xr:uid="{00000000-0005-0000-0000-0000B1810000}"/>
    <cellStyle name="s_Valuation _BS Csan CPC 02 &lt;SAP&gt;_BS Cnsl CAA &lt;SAP&gt;_CCL_3-Balanço_Despesas operacionais " xfId="8445" xr:uid="{00000000-0005-0000-0000-0000B2810000}"/>
    <cellStyle name="s_Valuation _BS Csan CPC 02 &lt;SAP&gt;_BS Cnsl CAA &lt;SAP&gt;_CCL_3-Balanço_Despesas operacionais _DFC Por Negócio" xfId="8446" xr:uid="{00000000-0005-0000-0000-0000B3810000}"/>
    <cellStyle name="s_Valuation _BS Csan CPC 02 &lt;SAP&gt;_BS Cnsl CAA &lt;SAP&gt;_CCL_3-Balanço_DFC Por Negócio" xfId="8447" xr:uid="{00000000-0005-0000-0000-0000B4810000}"/>
    <cellStyle name="s_Valuation _BS Csan CPC 02 &lt;SAP&gt;_BS Cnsl CAA &lt;SAP&gt;_CCL_3-Balanço_Display" xfId="40531" xr:uid="{00000000-0005-0000-0000-0000B5810000}"/>
    <cellStyle name="s_Valuation _BS Csan CPC 02 &lt;SAP&gt;_BS Cnsl CAA &lt;SAP&gt;_CCL_3-Balanço_Mapa variáveis" xfId="57588" xr:uid="{00000000-0005-0000-0000-0000B6810000}"/>
    <cellStyle name="s_Valuation _BS Csan CPC 02 &lt;SAP&gt;_BS Cnsl CAA &lt;SAP&gt;_CCL_3-Balanço_P&amp;L Raízen Combs" xfId="57589" xr:uid="{00000000-0005-0000-0000-0000B7810000}"/>
    <cellStyle name="s_Valuation _BS Csan CPC 02 &lt;SAP&gt;_BS Cnsl CAA &lt;SAP&gt;_CCL_3-Balanço_P&amp;L RUMO" xfId="57590" xr:uid="{00000000-0005-0000-0000-0000B8810000}"/>
    <cellStyle name="s_Valuation _BS Csan CPC 02 &lt;SAP&gt;_BS Cnsl CAA &lt;SAP&gt;_CCL_3-Balanço_Variavel" xfId="57591" xr:uid="{00000000-0005-0000-0000-0000B9810000}"/>
    <cellStyle name="s_Valuation _BS Csan CPC 02 &lt;SAP&gt;_BS Cnsl CAA &lt;SAP&gt;_CCL_3-Balanço_Working Capital" xfId="57592" xr:uid="{00000000-0005-0000-0000-0000BA810000}"/>
    <cellStyle name="s_Valuation _BS Csan CPC 02 &lt;SAP&gt;_BS Cnsl CAA &lt;SAP&gt;_CCL_7-Estoque" xfId="8448" xr:uid="{00000000-0005-0000-0000-0000BB810000}"/>
    <cellStyle name="s_Valuation _BS Csan CPC 02 &lt;SAP&gt;_BS Cnsl CAA &lt;SAP&gt;_CCL_7-Estoque_DFC Por Negócio" xfId="8449" xr:uid="{00000000-0005-0000-0000-0000BC810000}"/>
    <cellStyle name="s_Valuation _BS Csan CPC 02 &lt;SAP&gt;_BS Cnsl CAA &lt;SAP&gt;_CCL_Balanço" xfId="8450" xr:uid="{00000000-0005-0000-0000-0000BD810000}"/>
    <cellStyle name="s_Valuation _BS Csan CPC 02 &lt;SAP&gt;_BS Cnsl CAA &lt;SAP&gt;_CCL_Balanço_Despesas operacionais " xfId="8451" xr:uid="{00000000-0005-0000-0000-0000BE810000}"/>
    <cellStyle name="s_Valuation _BS Csan CPC 02 &lt;SAP&gt;_BS Cnsl CAA &lt;SAP&gt;_CCL_Balanço_Despesas operacionais _DFC Por Negócio" xfId="8452" xr:uid="{00000000-0005-0000-0000-0000BF810000}"/>
    <cellStyle name="s_Valuation _BS Csan CPC 02 &lt;SAP&gt;_BS Cnsl CAA &lt;SAP&gt;_CCL_Balanço_DFC Por Negócio" xfId="8453" xr:uid="{00000000-0005-0000-0000-0000C0810000}"/>
    <cellStyle name="s_Valuation _BS Csan CPC 02 &lt;SAP&gt;_BS Cnsl CAA &lt;SAP&gt;_CCL_Balanço_Working Capital" xfId="57593" xr:uid="{00000000-0005-0000-0000-0000C1810000}"/>
    <cellStyle name="s_Valuation _BS Csan CPC 02 &lt;SAP&gt;_BS Cnsl CAA &lt;SAP&gt;_CCL_Despesas operacionais " xfId="8454" xr:uid="{00000000-0005-0000-0000-0000C2810000}"/>
    <cellStyle name="s_Valuation _BS Csan CPC 02 &lt;SAP&gt;_BS Cnsl CAA &lt;SAP&gt;_CCL_Despesas operacionais _DFC Por Negócio" xfId="8455" xr:uid="{00000000-0005-0000-0000-0000C3810000}"/>
    <cellStyle name="s_Valuation _BS Csan CPC 02 &lt;SAP&gt;_BS Cnsl CAA &lt;SAP&gt;_CCL_DFC Por Negócio" xfId="8456" xr:uid="{00000000-0005-0000-0000-0000C4810000}"/>
    <cellStyle name="s_Valuation _BS Csan CPC 02 &lt;SAP&gt;_BS Cnsl CAA &lt;SAP&gt;_CCL_Display" xfId="40532" xr:uid="{00000000-0005-0000-0000-0000C5810000}"/>
    <cellStyle name="s_Valuation _BS Csan CPC 02 &lt;SAP&gt;_BS Cnsl CAA &lt;SAP&gt;_CCL_IR Diferido" xfId="57594" xr:uid="{00000000-0005-0000-0000-0000C6810000}"/>
    <cellStyle name="s_Valuation _BS Csan CPC 02 &lt;SAP&gt;_BS Cnsl CAA &lt;SAP&gt;_CCL_Mapa variáveis" xfId="57595" xr:uid="{00000000-0005-0000-0000-0000C7810000}"/>
    <cellStyle name="s_Valuation _BS Csan CPC 02 &lt;SAP&gt;_BS Cnsl CAA &lt;SAP&gt;_CCL_P&amp;L Raízen Combs" xfId="57596" xr:uid="{00000000-0005-0000-0000-0000C8810000}"/>
    <cellStyle name="s_Valuation _BS Csan CPC 02 &lt;SAP&gt;_BS Cnsl CAA &lt;SAP&gt;_CCL_P&amp;L RUMO" xfId="57597" xr:uid="{00000000-0005-0000-0000-0000C9810000}"/>
    <cellStyle name="s_Valuation _BS Csan CPC 02 &lt;SAP&gt;_BS Cnsl CAA &lt;SAP&gt;_CCL_Variavel" xfId="57598" xr:uid="{00000000-0005-0000-0000-0000CA810000}"/>
    <cellStyle name="s_Valuation _BS Csan CPC 02 &lt;SAP&gt;_BS Cnsl CAA &lt;SAP&gt;_CCL_Working Capital" xfId="57599" xr:uid="{00000000-0005-0000-0000-0000CB810000}"/>
    <cellStyle name="s_Valuation _BS Csan CPC 02 &lt;SAP&gt;_BS Cnsl CAA &lt;SAP&gt;_Cosan" xfId="40533" xr:uid="{00000000-0005-0000-0000-0000CC810000}"/>
    <cellStyle name="s_Valuation _BS Csan CPC 02 &lt;SAP&gt;_BS Cnsl CAA &lt;SAP&gt;_COSAN SA CONSOLID_MÊS" xfId="8457" xr:uid="{00000000-0005-0000-0000-0000CD810000}"/>
    <cellStyle name="s_Valuation _BS Csan CPC 02 &lt;SAP&gt;_BS Cnsl CAA &lt;SAP&gt;_COSAN SA CONSOLID_MÊS_DFC Por Negócio" xfId="8458" xr:uid="{00000000-0005-0000-0000-0000CE810000}"/>
    <cellStyle name="s_Valuation _BS Csan CPC 02 &lt;SAP&gt;_BS Cnsl CAA &lt;SAP&gt;_Cosan_Display" xfId="40534" xr:uid="{00000000-0005-0000-0000-0000CF810000}"/>
    <cellStyle name="s_Valuation _BS Csan CPC 02 &lt;SAP&gt;_BS Cnsl CAA &lt;SAP&gt;_Cosan_Mapa variáveis" xfId="57600" xr:uid="{00000000-0005-0000-0000-0000D0810000}"/>
    <cellStyle name="s_Valuation _BS Csan CPC 02 &lt;SAP&gt;_BS Cnsl CAA &lt;SAP&gt;_Cosan_Variavel" xfId="57601" xr:uid="{00000000-0005-0000-0000-0000D1810000}"/>
    <cellStyle name="s_Valuation _BS Csan CPC 02 &lt;SAP&gt;_BS Cnsl CAA &lt;SAP&gt;_Despesas operacionais " xfId="8459" xr:uid="{00000000-0005-0000-0000-0000D2810000}"/>
    <cellStyle name="s_Valuation _BS Csan CPC 02 &lt;SAP&gt;_BS Cnsl CAA &lt;SAP&gt;_Despesas operacionais _DFC Por Negócio" xfId="8460" xr:uid="{00000000-0005-0000-0000-0000D3810000}"/>
    <cellStyle name="s_Valuation _BS Csan CPC 02 &lt;SAP&gt;_BS Cnsl CAA &lt;SAP&gt;_DFC Por Negócio" xfId="8461" xr:uid="{00000000-0005-0000-0000-0000D4810000}"/>
    <cellStyle name="s_Valuation _BS Csan CPC 02 &lt;SAP&gt;_BS Cnsl CAA &lt;SAP&gt;_Diferenças outubro CAN- (2)" xfId="8462" xr:uid="{00000000-0005-0000-0000-0000D5810000}"/>
    <cellStyle name="s_Valuation _BS Csan CPC 02 &lt;SAP&gt;_BS Cnsl CAA &lt;SAP&gt;_Diferenças outubro CAN- (2) 2" xfId="8463" xr:uid="{00000000-0005-0000-0000-0000D6810000}"/>
    <cellStyle name="s_Valuation _BS Csan CPC 02 &lt;SAP&gt;_BS Cnsl CAA &lt;SAP&gt;_Diferenças outubro CAN- (2) 2_15-FINANCEIRAS" xfId="8464" xr:uid="{00000000-0005-0000-0000-0000D7810000}"/>
    <cellStyle name="s_Valuation _BS Csan CPC 02 &lt;SAP&gt;_BS Cnsl CAA &lt;SAP&gt;_Diferenças outubro CAN- (2) 2_15-FINANCEIRAS_DFC Por Negócio" xfId="8465" xr:uid="{00000000-0005-0000-0000-0000D8810000}"/>
    <cellStyle name="s_Valuation _BS Csan CPC 02 &lt;SAP&gt;_BS Cnsl CAA &lt;SAP&gt;_Diferenças outubro CAN- (2) 2_DFC Por Negócio" xfId="8466" xr:uid="{00000000-0005-0000-0000-0000D9810000}"/>
    <cellStyle name="s_Valuation _BS Csan CPC 02 &lt;SAP&gt;_BS Cnsl CAA &lt;SAP&gt;_Diferenças outubro CAN- (2) 2_Display" xfId="40535" xr:uid="{00000000-0005-0000-0000-0000DA810000}"/>
    <cellStyle name="s_Valuation _BS Csan CPC 02 &lt;SAP&gt;_BS Cnsl CAA &lt;SAP&gt;_Diferenças outubro CAN- (2) 2_Mapa variáveis" xfId="57602" xr:uid="{00000000-0005-0000-0000-0000DB810000}"/>
    <cellStyle name="s_Valuation _BS Csan CPC 02 &lt;SAP&gt;_BS Cnsl CAA &lt;SAP&gt;_Diferenças outubro CAN- (2) 2_Variavel" xfId="57603" xr:uid="{00000000-0005-0000-0000-0000DC810000}"/>
    <cellStyle name="s_Valuation _BS Csan CPC 02 &lt;SAP&gt;_BS Cnsl CAA &lt;SAP&gt;_Diferenças outubro CAN- (2) 3" xfId="40536" xr:uid="{00000000-0005-0000-0000-0000DD810000}"/>
    <cellStyle name="s_Valuation _BS Csan CPC 02 &lt;SAP&gt;_BS Cnsl CAA &lt;SAP&gt;_Diferenças outubro CAN- (2)_15-FINANCEIRAS" xfId="8467" xr:uid="{00000000-0005-0000-0000-0000DE810000}"/>
    <cellStyle name="s_Valuation _BS Csan CPC 02 &lt;SAP&gt;_BS Cnsl CAA &lt;SAP&gt;_Diferenças outubro CAN- (2)_15-FINANCEIRAS_1" xfId="8468" xr:uid="{00000000-0005-0000-0000-0000DF810000}"/>
    <cellStyle name="s_Valuation _BS Csan CPC 02 &lt;SAP&gt;_BS Cnsl CAA &lt;SAP&gt;_Diferenças outubro CAN- (2)_15-FINANCEIRAS_1_DFC Por Negócio" xfId="8469" xr:uid="{00000000-0005-0000-0000-0000E0810000}"/>
    <cellStyle name="s_Valuation _BS Csan CPC 02 &lt;SAP&gt;_BS Cnsl CAA &lt;SAP&gt;_Diferenças outubro CAN- (2)_15-FINANCEIRAS_DFC Por Negócio" xfId="8470" xr:uid="{00000000-0005-0000-0000-0000E1810000}"/>
    <cellStyle name="s_Valuation _BS Csan CPC 02 &lt;SAP&gt;_BS Cnsl CAA &lt;SAP&gt;_Diferenças outubro CAN- (2)_2-DRE" xfId="40537" xr:uid="{00000000-0005-0000-0000-0000E2810000}"/>
    <cellStyle name="s_Valuation _BS Csan CPC 02 &lt;SAP&gt;_BS Cnsl CAA &lt;SAP&gt;_Diferenças outubro CAN- (2)_2-DRE 2" xfId="40538" xr:uid="{00000000-0005-0000-0000-0000E3810000}"/>
    <cellStyle name="s_Valuation _BS Csan CPC 02 &lt;SAP&gt;_BS Cnsl CAA &lt;SAP&gt;_Diferenças outubro CAN- (2)_2-DRE_3-Balanço" xfId="40539" xr:uid="{00000000-0005-0000-0000-0000E4810000}"/>
    <cellStyle name="s_Valuation _BS Csan CPC 02 &lt;SAP&gt;_BS Cnsl CAA &lt;SAP&gt;_Diferenças outubro CAN- (2)_2-DRE_3-Balanço_Display" xfId="40540" xr:uid="{00000000-0005-0000-0000-0000E5810000}"/>
    <cellStyle name="s_Valuation _BS Csan CPC 02 &lt;SAP&gt;_BS Cnsl CAA &lt;SAP&gt;_Diferenças outubro CAN- (2)_2-DRE_3-Balanço_Mapa variáveis" xfId="57604" xr:uid="{00000000-0005-0000-0000-0000E6810000}"/>
    <cellStyle name="s_Valuation _BS Csan CPC 02 &lt;SAP&gt;_BS Cnsl CAA &lt;SAP&gt;_Diferenças outubro CAN- (2)_2-DRE_3-Balanço_Variavel" xfId="57605" xr:uid="{00000000-0005-0000-0000-0000E7810000}"/>
    <cellStyle name="s_Valuation _BS Csan CPC 02 &lt;SAP&gt;_BS Cnsl CAA &lt;SAP&gt;_Diferenças outubro CAN- (2)_2-DRE_Dep_Judiciais-Contingências" xfId="57606" xr:uid="{00000000-0005-0000-0000-0000E8810000}"/>
    <cellStyle name="s_Valuation _BS Csan CPC 02 &lt;SAP&gt;_BS Cnsl CAA &lt;SAP&gt;_Diferenças outubro CAN- (2)_2-DRE_DFC Gerencial" xfId="57607" xr:uid="{00000000-0005-0000-0000-0000E9810000}"/>
    <cellStyle name="s_Valuation _BS Csan CPC 02 &lt;SAP&gt;_BS Cnsl CAA &lt;SAP&gt;_Diferenças outubro CAN- (2)_2-DRE_Display" xfId="40541" xr:uid="{00000000-0005-0000-0000-0000EA810000}"/>
    <cellStyle name="s_Valuation _BS Csan CPC 02 &lt;SAP&gt;_BS Cnsl CAA &lt;SAP&gt;_Diferenças outubro CAN- (2)_2-DRE_DMPL" xfId="57608" xr:uid="{00000000-0005-0000-0000-0000EB810000}"/>
    <cellStyle name="s_Valuation _BS Csan CPC 02 &lt;SAP&gt;_BS Cnsl CAA &lt;SAP&gt;_Diferenças outubro CAN- (2)_2-DRE_Mapa variáveis" xfId="57609" xr:uid="{00000000-0005-0000-0000-0000EC810000}"/>
    <cellStyle name="s_Valuation _BS Csan CPC 02 &lt;SAP&gt;_BS Cnsl CAA &lt;SAP&gt;_Diferenças outubro CAN- (2)_2-DRE_Variavel" xfId="57610" xr:uid="{00000000-0005-0000-0000-0000ED810000}"/>
    <cellStyle name="s_Valuation _BS Csan CPC 02 &lt;SAP&gt;_BS Cnsl CAA &lt;SAP&gt;_Diferenças outubro CAN- (2)_3-Balanço" xfId="8471" xr:uid="{00000000-0005-0000-0000-0000EE810000}"/>
    <cellStyle name="s_Valuation _BS Csan CPC 02 &lt;SAP&gt;_BS Cnsl CAA &lt;SAP&gt;_Diferenças outubro CAN- (2)_3-Balanço 2" xfId="8472" xr:uid="{00000000-0005-0000-0000-0000EF810000}"/>
    <cellStyle name="s_Valuation _BS Csan CPC 02 &lt;SAP&gt;_BS Cnsl CAA &lt;SAP&gt;_Diferenças outubro CAN- (2)_3-Balanço 2_15-FINANCEIRAS" xfId="8473" xr:uid="{00000000-0005-0000-0000-0000F0810000}"/>
    <cellStyle name="s_Valuation _BS Csan CPC 02 &lt;SAP&gt;_BS Cnsl CAA &lt;SAP&gt;_Diferenças outubro CAN- (2)_3-Balanço 2_15-FINANCEIRAS_DFC Por Negócio" xfId="8474" xr:uid="{00000000-0005-0000-0000-0000F1810000}"/>
    <cellStyle name="s_Valuation _BS Csan CPC 02 &lt;SAP&gt;_BS Cnsl CAA &lt;SAP&gt;_Diferenças outubro CAN- (2)_3-Balanço 2_DFC Por Negócio" xfId="8475" xr:uid="{00000000-0005-0000-0000-0000F2810000}"/>
    <cellStyle name="s_Valuation _BS Csan CPC 02 &lt;SAP&gt;_BS Cnsl CAA &lt;SAP&gt;_Diferenças outubro CAN- (2)_3-Balanço_1" xfId="8476" xr:uid="{00000000-0005-0000-0000-0000F3810000}"/>
    <cellStyle name="s_Valuation _BS Csan CPC 02 &lt;SAP&gt;_BS Cnsl CAA &lt;SAP&gt;_Diferenças outubro CAN- (2)_3-Balanço_1_DFC Por Negócio" xfId="8477" xr:uid="{00000000-0005-0000-0000-0000F4810000}"/>
    <cellStyle name="s_Valuation _BS Csan CPC 02 &lt;SAP&gt;_BS Cnsl CAA &lt;SAP&gt;_Diferenças outubro CAN- (2)_3-Balanço_1_Display" xfId="40542" xr:uid="{00000000-0005-0000-0000-0000F5810000}"/>
    <cellStyle name="s_Valuation _BS Csan CPC 02 &lt;SAP&gt;_BS Cnsl CAA &lt;SAP&gt;_Diferenças outubro CAN- (2)_3-Balanço_1_Mapa variáveis" xfId="57611" xr:uid="{00000000-0005-0000-0000-0000F6810000}"/>
    <cellStyle name="s_Valuation _BS Csan CPC 02 &lt;SAP&gt;_BS Cnsl CAA &lt;SAP&gt;_Diferenças outubro CAN- (2)_3-Balanço_1_Variavel" xfId="57612" xr:uid="{00000000-0005-0000-0000-0000F7810000}"/>
    <cellStyle name="s_Valuation _BS Csan CPC 02 &lt;SAP&gt;_BS Cnsl CAA &lt;SAP&gt;_Diferenças outubro CAN- (2)_3-Balanço_15-FINANCEIRAS" xfId="8478" xr:uid="{00000000-0005-0000-0000-0000F8810000}"/>
    <cellStyle name="s_Valuation _BS Csan CPC 02 &lt;SAP&gt;_BS Cnsl CAA &lt;SAP&gt;_Diferenças outubro CAN- (2)_3-Balanço_15-FINANCEIRAS_1" xfId="8479" xr:uid="{00000000-0005-0000-0000-0000F9810000}"/>
    <cellStyle name="s_Valuation _BS Csan CPC 02 &lt;SAP&gt;_BS Cnsl CAA &lt;SAP&gt;_Diferenças outubro CAN- (2)_3-Balanço_15-FINANCEIRAS_1_DFC Por Negócio" xfId="8480" xr:uid="{00000000-0005-0000-0000-0000FA810000}"/>
    <cellStyle name="s_Valuation _BS Csan CPC 02 &lt;SAP&gt;_BS Cnsl CAA &lt;SAP&gt;_Diferenças outubro CAN- (2)_3-Balanço_15-FINANCEIRAS_DFC Por Negócio" xfId="8481" xr:uid="{00000000-0005-0000-0000-0000FB810000}"/>
    <cellStyle name="s_Valuation _BS Csan CPC 02 &lt;SAP&gt;_BS Cnsl CAA &lt;SAP&gt;_Diferenças outubro CAN- (2)_3-Balanço_2-DRE" xfId="40543" xr:uid="{00000000-0005-0000-0000-0000FC810000}"/>
    <cellStyle name="s_Valuation _BS Csan CPC 02 &lt;SAP&gt;_BS Cnsl CAA &lt;SAP&gt;_Diferenças outubro CAN- (2)_3-Balanço_2-DRE 2" xfId="40544" xr:uid="{00000000-0005-0000-0000-0000FD810000}"/>
    <cellStyle name="s_Valuation _BS Csan CPC 02 &lt;SAP&gt;_BS Cnsl CAA &lt;SAP&gt;_Diferenças outubro CAN- (2)_3-Balanço_2-DRE_3-Balanço" xfId="40545" xr:uid="{00000000-0005-0000-0000-0000FE810000}"/>
    <cellStyle name="s_Valuation _BS Csan CPC 02 &lt;SAP&gt;_BS Cnsl CAA &lt;SAP&gt;_Diferenças outubro CAN- (2)_3-Balanço_2-DRE_3-Balanço_Display" xfId="40546" xr:uid="{00000000-0005-0000-0000-0000FF810000}"/>
    <cellStyle name="s_Valuation _BS Csan CPC 02 &lt;SAP&gt;_BS Cnsl CAA &lt;SAP&gt;_Diferenças outubro CAN- (2)_3-Balanço_2-DRE_3-Balanço_Mapa variáveis" xfId="57613" xr:uid="{00000000-0005-0000-0000-000000820000}"/>
    <cellStyle name="s_Valuation _BS Csan CPC 02 &lt;SAP&gt;_BS Cnsl CAA &lt;SAP&gt;_Diferenças outubro CAN- (2)_3-Balanço_2-DRE_3-Balanço_Variavel" xfId="57614" xr:uid="{00000000-0005-0000-0000-000001820000}"/>
    <cellStyle name="s_Valuation _BS Csan CPC 02 &lt;SAP&gt;_BS Cnsl CAA &lt;SAP&gt;_Diferenças outubro CAN- (2)_3-Balanço_2-DRE_Dep_Judiciais-Contingências" xfId="57615" xr:uid="{00000000-0005-0000-0000-000002820000}"/>
    <cellStyle name="s_Valuation _BS Csan CPC 02 &lt;SAP&gt;_BS Cnsl CAA &lt;SAP&gt;_Diferenças outubro CAN- (2)_3-Balanço_2-DRE_DFC Gerencial" xfId="57616" xr:uid="{00000000-0005-0000-0000-000003820000}"/>
    <cellStyle name="s_Valuation _BS Csan CPC 02 &lt;SAP&gt;_BS Cnsl CAA &lt;SAP&gt;_Diferenças outubro CAN- (2)_3-Balanço_2-DRE_Display" xfId="40547" xr:uid="{00000000-0005-0000-0000-000004820000}"/>
    <cellStyle name="s_Valuation _BS Csan CPC 02 &lt;SAP&gt;_BS Cnsl CAA &lt;SAP&gt;_Diferenças outubro CAN- (2)_3-Balanço_2-DRE_DMPL" xfId="57617" xr:uid="{00000000-0005-0000-0000-000005820000}"/>
    <cellStyle name="s_Valuation _BS Csan CPC 02 &lt;SAP&gt;_BS Cnsl CAA &lt;SAP&gt;_Diferenças outubro CAN- (2)_3-Balanço_2-DRE_Mapa variáveis" xfId="57618" xr:uid="{00000000-0005-0000-0000-000006820000}"/>
    <cellStyle name="s_Valuation _BS Csan CPC 02 &lt;SAP&gt;_BS Cnsl CAA &lt;SAP&gt;_Diferenças outubro CAN- (2)_3-Balanço_2-DRE_Variavel" xfId="57619" xr:uid="{00000000-0005-0000-0000-000007820000}"/>
    <cellStyle name="s_Valuation _BS Csan CPC 02 &lt;SAP&gt;_BS Cnsl CAA &lt;SAP&gt;_Diferenças outubro CAN- (2)_3-Balanço_3-Balanço" xfId="8482" xr:uid="{00000000-0005-0000-0000-000008820000}"/>
    <cellStyle name="s_Valuation _BS Csan CPC 02 &lt;SAP&gt;_BS Cnsl CAA &lt;SAP&gt;_Diferenças outubro CAN- (2)_3-Balanço_3-Balanço_DFC Por Negócio" xfId="8483" xr:uid="{00000000-0005-0000-0000-000009820000}"/>
    <cellStyle name="s_Valuation _BS Csan CPC 02 &lt;SAP&gt;_BS Cnsl CAA &lt;SAP&gt;_Diferenças outubro CAN- (2)_3-Balanço_3-Balanço_Display" xfId="40548" xr:uid="{00000000-0005-0000-0000-00000A820000}"/>
    <cellStyle name="s_Valuation _BS Csan CPC 02 &lt;SAP&gt;_BS Cnsl CAA &lt;SAP&gt;_Diferenças outubro CAN- (2)_3-Balanço_3-Balanço_Mapa variáveis" xfId="57620" xr:uid="{00000000-0005-0000-0000-00000B820000}"/>
    <cellStyle name="s_Valuation _BS Csan CPC 02 &lt;SAP&gt;_BS Cnsl CAA &lt;SAP&gt;_Diferenças outubro CAN- (2)_3-Balanço_3-Balanço_Variavel" xfId="57621" xr:uid="{00000000-0005-0000-0000-00000C820000}"/>
    <cellStyle name="s_Valuation _BS Csan CPC 02 &lt;SAP&gt;_BS Cnsl CAA &lt;SAP&gt;_Diferenças outubro CAN- (2)_3-Balanço_7-Estoque" xfId="8484" xr:uid="{00000000-0005-0000-0000-00000D820000}"/>
    <cellStyle name="s_Valuation _BS Csan CPC 02 &lt;SAP&gt;_BS Cnsl CAA &lt;SAP&gt;_Diferenças outubro CAN- (2)_3-Balanço_7-Estoque_DFC Por Negócio" xfId="8485" xr:uid="{00000000-0005-0000-0000-00000E820000}"/>
    <cellStyle name="s_Valuation _BS Csan CPC 02 &lt;SAP&gt;_BS Cnsl CAA &lt;SAP&gt;_Diferenças outubro CAN- (2)_3-Balanço_Despesas operacionais " xfId="8486" xr:uid="{00000000-0005-0000-0000-00000F820000}"/>
    <cellStyle name="s_Valuation _BS Csan CPC 02 &lt;SAP&gt;_BS Cnsl CAA &lt;SAP&gt;_Diferenças outubro CAN- (2)_3-Balanço_Despesas operacionais _DFC Por Negócio" xfId="8487" xr:uid="{00000000-0005-0000-0000-000010820000}"/>
    <cellStyle name="s_Valuation _BS Csan CPC 02 &lt;SAP&gt;_BS Cnsl CAA &lt;SAP&gt;_Diferenças outubro CAN- (2)_3-Balanço_DFC Por Negócio" xfId="8488" xr:uid="{00000000-0005-0000-0000-000011820000}"/>
    <cellStyle name="s_Valuation _BS Csan CPC 02 &lt;SAP&gt;_BS Cnsl CAA &lt;SAP&gt;_Diferenças outubro CAN- (2)_3-Balanço_Display" xfId="40549" xr:uid="{00000000-0005-0000-0000-000012820000}"/>
    <cellStyle name="s_Valuation _BS Csan CPC 02 &lt;SAP&gt;_BS Cnsl CAA &lt;SAP&gt;_Diferenças outubro CAN- (2)_3-Balanço_Mapa variáveis" xfId="57622" xr:uid="{00000000-0005-0000-0000-000013820000}"/>
    <cellStyle name="s_Valuation _BS Csan CPC 02 &lt;SAP&gt;_BS Cnsl CAA &lt;SAP&gt;_Diferenças outubro CAN- (2)_3-Balanço_P&amp;L Raízen Combs" xfId="57623" xr:uid="{00000000-0005-0000-0000-000014820000}"/>
    <cellStyle name="s_Valuation _BS Csan CPC 02 &lt;SAP&gt;_BS Cnsl CAA &lt;SAP&gt;_Diferenças outubro CAN- (2)_3-Balanço_P&amp;L RUMO" xfId="57624" xr:uid="{00000000-0005-0000-0000-000015820000}"/>
    <cellStyle name="s_Valuation _BS Csan CPC 02 &lt;SAP&gt;_BS Cnsl CAA &lt;SAP&gt;_Diferenças outubro CAN- (2)_3-Balanço_Variavel" xfId="57625" xr:uid="{00000000-0005-0000-0000-000016820000}"/>
    <cellStyle name="s_Valuation _BS Csan CPC 02 &lt;SAP&gt;_BS Cnsl CAA &lt;SAP&gt;_Diferenças outubro CAN- (2)_3-Balanço_Working Capital" xfId="57626" xr:uid="{00000000-0005-0000-0000-000017820000}"/>
    <cellStyle name="s_Valuation _BS Csan CPC 02 &lt;SAP&gt;_BS Cnsl CAA &lt;SAP&gt;_Diferenças outubro CAN- (2)_7-Estoque" xfId="8489" xr:uid="{00000000-0005-0000-0000-000018820000}"/>
    <cellStyle name="s_Valuation _BS Csan CPC 02 &lt;SAP&gt;_BS Cnsl CAA &lt;SAP&gt;_Diferenças outubro CAN- (2)_7-Estoque_DFC Por Negócio" xfId="8490" xr:uid="{00000000-0005-0000-0000-000019820000}"/>
    <cellStyle name="s_Valuation _BS Csan CPC 02 &lt;SAP&gt;_BS Cnsl CAA &lt;SAP&gt;_Diferenças outubro CAN- (2)_Balanço" xfId="8491" xr:uid="{00000000-0005-0000-0000-00001A820000}"/>
    <cellStyle name="s_Valuation _BS Csan CPC 02 &lt;SAP&gt;_BS Cnsl CAA &lt;SAP&gt;_Diferenças outubro CAN- (2)_Balanço_Despesas operacionais " xfId="8492" xr:uid="{00000000-0005-0000-0000-00001B820000}"/>
    <cellStyle name="s_Valuation _BS Csan CPC 02 &lt;SAP&gt;_BS Cnsl CAA &lt;SAP&gt;_Diferenças outubro CAN- (2)_Balanço_Despesas operacionais _DFC Por Negócio" xfId="8493" xr:uid="{00000000-0005-0000-0000-00001C820000}"/>
    <cellStyle name="s_Valuation _BS Csan CPC 02 &lt;SAP&gt;_BS Cnsl CAA &lt;SAP&gt;_Diferenças outubro CAN- (2)_Balanço_DFC Por Negócio" xfId="8494" xr:uid="{00000000-0005-0000-0000-00001D820000}"/>
    <cellStyle name="s_Valuation _BS Csan CPC 02 &lt;SAP&gt;_BS Cnsl CAA &lt;SAP&gt;_Diferenças outubro CAN- (2)_Balanço_Working Capital" xfId="57627" xr:uid="{00000000-0005-0000-0000-00001E820000}"/>
    <cellStyle name="s_Valuation _BS Csan CPC 02 &lt;SAP&gt;_BS Cnsl CAA &lt;SAP&gt;_Diferenças outubro CAN- (2)_Despesas operacionais " xfId="8495" xr:uid="{00000000-0005-0000-0000-00001F820000}"/>
    <cellStyle name="s_Valuation _BS Csan CPC 02 &lt;SAP&gt;_BS Cnsl CAA &lt;SAP&gt;_Diferenças outubro CAN- (2)_Despesas operacionais _DFC Por Negócio" xfId="8496" xr:uid="{00000000-0005-0000-0000-000020820000}"/>
    <cellStyle name="s_Valuation _BS Csan CPC 02 &lt;SAP&gt;_BS Cnsl CAA &lt;SAP&gt;_Diferenças outubro CAN- (2)_DFC Por Negócio" xfId="8497" xr:uid="{00000000-0005-0000-0000-000021820000}"/>
    <cellStyle name="s_Valuation _BS Csan CPC 02 &lt;SAP&gt;_BS Cnsl CAA &lt;SAP&gt;_Diferenças outubro CAN- (2)_Display" xfId="40550" xr:uid="{00000000-0005-0000-0000-000022820000}"/>
    <cellStyle name="s_Valuation _BS Csan CPC 02 &lt;SAP&gt;_BS Cnsl CAA &lt;SAP&gt;_Diferenças outubro CAN- (2)_IR Diferido" xfId="57628" xr:uid="{00000000-0005-0000-0000-000023820000}"/>
    <cellStyle name="s_Valuation _BS Csan CPC 02 &lt;SAP&gt;_BS Cnsl CAA &lt;SAP&gt;_Diferenças outubro CAN- (2)_Mapa variáveis" xfId="57629" xr:uid="{00000000-0005-0000-0000-000024820000}"/>
    <cellStyle name="s_Valuation _BS Csan CPC 02 &lt;SAP&gt;_BS Cnsl CAA &lt;SAP&gt;_Diferenças outubro CAN- (2)_P&amp;L Raízen Combs" xfId="57630" xr:uid="{00000000-0005-0000-0000-000025820000}"/>
    <cellStyle name="s_Valuation _BS Csan CPC 02 &lt;SAP&gt;_BS Cnsl CAA &lt;SAP&gt;_Diferenças outubro CAN- (2)_P&amp;L RUMO" xfId="57631" xr:uid="{00000000-0005-0000-0000-000026820000}"/>
    <cellStyle name="s_Valuation _BS Csan CPC 02 &lt;SAP&gt;_BS Cnsl CAA &lt;SAP&gt;_Diferenças outubro CAN- (2)_Variavel" xfId="57632" xr:uid="{00000000-0005-0000-0000-000027820000}"/>
    <cellStyle name="s_Valuation _BS Csan CPC 02 &lt;SAP&gt;_BS Cnsl CAA &lt;SAP&gt;_Diferenças outubro CAN- (2)_Working Capital" xfId="57633" xr:uid="{00000000-0005-0000-0000-000028820000}"/>
    <cellStyle name="s_Valuation _BS Csan CPC 02 &lt;SAP&gt;_BS Cnsl CAA &lt;SAP&gt;_Diferido" xfId="40551" xr:uid="{00000000-0005-0000-0000-000029820000}"/>
    <cellStyle name="s_Valuation _BS Csan CPC 02 &lt;SAP&gt;_BS Cnsl CAA &lt;SAP&gt;_Diferido_Display" xfId="40552" xr:uid="{00000000-0005-0000-0000-00002A820000}"/>
    <cellStyle name="s_Valuation _BS Csan CPC 02 &lt;SAP&gt;_BS Cnsl CAA &lt;SAP&gt;_Diferido_Mapa variáveis" xfId="57634" xr:uid="{00000000-0005-0000-0000-00002B820000}"/>
    <cellStyle name="s_Valuation _BS Csan CPC 02 &lt;SAP&gt;_BS Cnsl CAA &lt;SAP&gt;_Diferido_Variavel" xfId="57635" xr:uid="{00000000-0005-0000-0000-00002C820000}"/>
    <cellStyle name="s_Valuation _BS Csan CPC 02 &lt;SAP&gt;_BS Cnsl CAA &lt;SAP&gt;_Display" xfId="8498" xr:uid="{00000000-0005-0000-0000-00002D820000}"/>
    <cellStyle name="s_Valuation _BS Csan CPC 02 &lt;SAP&gt;_BS Cnsl CAA &lt;SAP&gt;_Display 2" xfId="8499" xr:uid="{00000000-0005-0000-0000-00002E820000}"/>
    <cellStyle name="s_Valuation _BS Csan CPC 02 &lt;SAP&gt;_BS Cnsl CAA &lt;SAP&gt;_Display 2_15-FINANCEIRAS" xfId="8500" xr:uid="{00000000-0005-0000-0000-00002F820000}"/>
    <cellStyle name="s_Valuation _BS Csan CPC 02 &lt;SAP&gt;_BS Cnsl CAA &lt;SAP&gt;_Display 2_15-FINANCEIRAS_DFC Por Negócio" xfId="8501" xr:uid="{00000000-0005-0000-0000-000030820000}"/>
    <cellStyle name="s_Valuation _BS Csan CPC 02 &lt;SAP&gt;_BS Cnsl CAA &lt;SAP&gt;_Display 2_DFC Por Negócio" xfId="8502" xr:uid="{00000000-0005-0000-0000-000031820000}"/>
    <cellStyle name="s_Valuation _BS Csan CPC 02 &lt;SAP&gt;_BS Cnsl CAA &lt;SAP&gt;_Display 2_Display" xfId="40553" xr:uid="{00000000-0005-0000-0000-000032820000}"/>
    <cellStyle name="s_Valuation _BS Csan CPC 02 &lt;SAP&gt;_BS Cnsl CAA &lt;SAP&gt;_Display 3" xfId="40554" xr:uid="{00000000-0005-0000-0000-000033820000}"/>
    <cellStyle name="s_Valuation _BS Csan CPC 02 &lt;SAP&gt;_BS Cnsl CAA &lt;SAP&gt;_Display 3_Display" xfId="40555" xr:uid="{00000000-0005-0000-0000-000034820000}"/>
    <cellStyle name="s_Valuation _BS Csan CPC 02 &lt;SAP&gt;_BS Cnsl CAA &lt;SAP&gt;_Display 4" xfId="40556" xr:uid="{00000000-0005-0000-0000-000035820000}"/>
    <cellStyle name="s_Valuation _BS Csan CPC 02 &lt;SAP&gt;_BS Cnsl CAA &lt;SAP&gt;_Display_1" xfId="40557" xr:uid="{00000000-0005-0000-0000-000036820000}"/>
    <cellStyle name="s_Valuation _BS Csan CPC 02 &lt;SAP&gt;_BS Cnsl CAA &lt;SAP&gt;_Display_15-FINANCEIRAS" xfId="8503" xr:uid="{00000000-0005-0000-0000-000037820000}"/>
    <cellStyle name="s_Valuation _BS Csan CPC 02 &lt;SAP&gt;_BS Cnsl CAA &lt;SAP&gt;_Display_15-FINANCEIRAS_1" xfId="8504" xr:uid="{00000000-0005-0000-0000-000038820000}"/>
    <cellStyle name="s_Valuation _BS Csan CPC 02 &lt;SAP&gt;_BS Cnsl CAA &lt;SAP&gt;_Display_15-FINANCEIRAS_1_DFC Por Negócio" xfId="8505" xr:uid="{00000000-0005-0000-0000-000039820000}"/>
    <cellStyle name="s_Valuation _BS Csan CPC 02 &lt;SAP&gt;_BS Cnsl CAA &lt;SAP&gt;_Display_15-FINANCEIRAS_DFC Por Negócio" xfId="8506" xr:uid="{00000000-0005-0000-0000-00003A820000}"/>
    <cellStyle name="s_Valuation _BS Csan CPC 02 &lt;SAP&gt;_BS Cnsl CAA &lt;SAP&gt;_Display_2-DRE" xfId="40558" xr:uid="{00000000-0005-0000-0000-00003B820000}"/>
    <cellStyle name="s_Valuation _BS Csan CPC 02 &lt;SAP&gt;_BS Cnsl CAA &lt;SAP&gt;_Display_2-DRE 2" xfId="40559" xr:uid="{00000000-0005-0000-0000-00003C820000}"/>
    <cellStyle name="s_Valuation _BS Csan CPC 02 &lt;SAP&gt;_BS Cnsl CAA &lt;SAP&gt;_Display_2-DRE_3-Balanço" xfId="40560" xr:uid="{00000000-0005-0000-0000-00003D820000}"/>
    <cellStyle name="s_Valuation _BS Csan CPC 02 &lt;SAP&gt;_BS Cnsl CAA &lt;SAP&gt;_Display_2-DRE_3-Balanço_Display" xfId="40561" xr:uid="{00000000-0005-0000-0000-00003E820000}"/>
    <cellStyle name="s_Valuation _BS Csan CPC 02 &lt;SAP&gt;_BS Cnsl CAA &lt;SAP&gt;_Display_2-DRE_3-Balanço_Mapa variáveis" xfId="57636" xr:uid="{00000000-0005-0000-0000-00003F820000}"/>
    <cellStyle name="s_Valuation _BS Csan CPC 02 &lt;SAP&gt;_BS Cnsl CAA &lt;SAP&gt;_Display_2-DRE_3-Balanço_Variavel" xfId="57637" xr:uid="{00000000-0005-0000-0000-000040820000}"/>
    <cellStyle name="s_Valuation _BS Csan CPC 02 &lt;SAP&gt;_BS Cnsl CAA &lt;SAP&gt;_Display_2-DRE_Dep_Judiciais-Contingências" xfId="57638" xr:uid="{00000000-0005-0000-0000-000041820000}"/>
    <cellStyle name="s_Valuation _BS Csan CPC 02 &lt;SAP&gt;_BS Cnsl CAA &lt;SAP&gt;_Display_2-DRE_DFC Gerencial" xfId="57639" xr:uid="{00000000-0005-0000-0000-000042820000}"/>
    <cellStyle name="s_Valuation _BS Csan CPC 02 &lt;SAP&gt;_BS Cnsl CAA &lt;SAP&gt;_Display_2-DRE_Display" xfId="40562" xr:uid="{00000000-0005-0000-0000-000043820000}"/>
    <cellStyle name="s_Valuation _BS Csan CPC 02 &lt;SAP&gt;_BS Cnsl CAA &lt;SAP&gt;_Display_2-DRE_DMPL" xfId="57640" xr:uid="{00000000-0005-0000-0000-000044820000}"/>
    <cellStyle name="s_Valuation _BS Csan CPC 02 &lt;SAP&gt;_BS Cnsl CAA &lt;SAP&gt;_Display_2-DRE_Mapa variáveis" xfId="57641" xr:uid="{00000000-0005-0000-0000-000045820000}"/>
    <cellStyle name="s_Valuation _BS Csan CPC 02 &lt;SAP&gt;_BS Cnsl CAA &lt;SAP&gt;_Display_2-DRE_Variavel" xfId="57642" xr:uid="{00000000-0005-0000-0000-000046820000}"/>
    <cellStyle name="s_Valuation _BS Csan CPC 02 &lt;SAP&gt;_BS Cnsl CAA &lt;SAP&gt;_Display_3-Balanço" xfId="8507" xr:uid="{00000000-0005-0000-0000-000047820000}"/>
    <cellStyle name="s_Valuation _BS Csan CPC 02 &lt;SAP&gt;_BS Cnsl CAA &lt;SAP&gt;_Display_3-Balanço_DFC Por Negócio" xfId="8508" xr:uid="{00000000-0005-0000-0000-000048820000}"/>
    <cellStyle name="s_Valuation _BS Csan CPC 02 &lt;SAP&gt;_BS Cnsl CAA &lt;SAP&gt;_Display_3-Balanço_Display" xfId="40563" xr:uid="{00000000-0005-0000-0000-000049820000}"/>
    <cellStyle name="s_Valuation _BS Csan CPC 02 &lt;SAP&gt;_BS Cnsl CAA &lt;SAP&gt;_Display_3-Balanço_Mapa variáveis" xfId="57643" xr:uid="{00000000-0005-0000-0000-00004A820000}"/>
    <cellStyle name="s_Valuation _BS Csan CPC 02 &lt;SAP&gt;_BS Cnsl CAA &lt;SAP&gt;_Display_3-Balanço_Variavel" xfId="57644" xr:uid="{00000000-0005-0000-0000-00004B820000}"/>
    <cellStyle name="s_Valuation _BS Csan CPC 02 &lt;SAP&gt;_BS Cnsl CAA &lt;SAP&gt;_Display_7-Estoque" xfId="8509" xr:uid="{00000000-0005-0000-0000-00004C820000}"/>
    <cellStyle name="s_Valuation _BS Csan CPC 02 &lt;SAP&gt;_BS Cnsl CAA &lt;SAP&gt;_Display_7-Estoque_DFC Por Negócio" xfId="8510" xr:uid="{00000000-0005-0000-0000-00004D820000}"/>
    <cellStyle name="s_Valuation _BS Csan CPC 02 &lt;SAP&gt;_BS Cnsl CAA &lt;SAP&gt;_Display_Despesas operacionais " xfId="8511" xr:uid="{00000000-0005-0000-0000-00004E820000}"/>
    <cellStyle name="s_Valuation _BS Csan CPC 02 &lt;SAP&gt;_BS Cnsl CAA &lt;SAP&gt;_Display_Despesas operacionais _DFC Por Negócio" xfId="8512" xr:uid="{00000000-0005-0000-0000-00004F820000}"/>
    <cellStyle name="s_Valuation _BS Csan CPC 02 &lt;SAP&gt;_BS Cnsl CAA &lt;SAP&gt;_Display_DFC Por Negócio" xfId="8513" xr:uid="{00000000-0005-0000-0000-000050820000}"/>
    <cellStyle name="s_Valuation _BS Csan CPC 02 &lt;SAP&gt;_BS Cnsl CAA &lt;SAP&gt;_Display_Display" xfId="40564" xr:uid="{00000000-0005-0000-0000-000051820000}"/>
    <cellStyle name="s_Valuation _BS Csan CPC 02 &lt;SAP&gt;_BS Cnsl CAA &lt;SAP&gt;_Display_Mapa variáveis" xfId="57645" xr:uid="{00000000-0005-0000-0000-000052820000}"/>
    <cellStyle name="s_Valuation _BS Csan CPC 02 &lt;SAP&gt;_BS Cnsl CAA &lt;SAP&gt;_Display_P&amp;L Raízen Combs" xfId="57646" xr:uid="{00000000-0005-0000-0000-000053820000}"/>
    <cellStyle name="s_Valuation _BS Csan CPC 02 &lt;SAP&gt;_BS Cnsl CAA &lt;SAP&gt;_Display_P&amp;L RUMO" xfId="57647" xr:uid="{00000000-0005-0000-0000-000054820000}"/>
    <cellStyle name="s_Valuation _BS Csan CPC 02 &lt;SAP&gt;_BS Cnsl CAA &lt;SAP&gt;_Display_Plan1" xfId="40565" xr:uid="{00000000-0005-0000-0000-000055820000}"/>
    <cellStyle name="s_Valuation _BS Csan CPC 02 &lt;SAP&gt;_BS Cnsl CAA &lt;SAP&gt;_Display_Plan2" xfId="40566" xr:uid="{00000000-0005-0000-0000-000056820000}"/>
    <cellStyle name="s_Valuation _BS Csan CPC 02 &lt;SAP&gt;_BS Cnsl CAA &lt;SAP&gt;_Display_Variavel" xfId="57648" xr:uid="{00000000-0005-0000-0000-000057820000}"/>
    <cellStyle name="s_Valuation _BS Csan CPC 02 &lt;SAP&gt;_BS Cnsl CAA &lt;SAP&gt;_Display_Working Capital" xfId="57649" xr:uid="{00000000-0005-0000-0000-000058820000}"/>
    <cellStyle name="s_Valuation _BS Csan CPC 02 &lt;SAP&gt;_BS Cnsl CAA &lt;SAP&gt;_FINANCEIRAS" xfId="40567" xr:uid="{00000000-0005-0000-0000-000059820000}"/>
    <cellStyle name="s_Valuation _BS Csan CPC 02 &lt;SAP&gt;_BS Cnsl CAA &lt;SAP&gt;_FINANCEIRAS_Dep_Judiciais-Contingências" xfId="57650" xr:uid="{00000000-0005-0000-0000-00005A820000}"/>
    <cellStyle name="s_Valuation _BS Csan CPC 02 &lt;SAP&gt;_BS Cnsl CAA &lt;SAP&gt;_FINANCEIRAS_DFC Gerencial" xfId="57651" xr:uid="{00000000-0005-0000-0000-00005B820000}"/>
    <cellStyle name="s_Valuation _BS Csan CPC 02 &lt;SAP&gt;_BS Cnsl CAA &lt;SAP&gt;_FINANCEIRAS_Display" xfId="40568" xr:uid="{00000000-0005-0000-0000-00005C820000}"/>
    <cellStyle name="s_Valuation _BS Csan CPC 02 &lt;SAP&gt;_BS Cnsl CAA &lt;SAP&gt;_FINANCEIRAS_DMPL" xfId="57652" xr:uid="{00000000-0005-0000-0000-00005D820000}"/>
    <cellStyle name="s_Valuation _BS Csan CPC 02 &lt;SAP&gt;_BS Cnsl CAA &lt;SAP&gt;_FINANCEIRAS_Mapa variáveis" xfId="57653" xr:uid="{00000000-0005-0000-0000-00005E820000}"/>
    <cellStyle name="s_Valuation _BS Csan CPC 02 &lt;SAP&gt;_BS Cnsl CAA &lt;SAP&gt;_FINANCEIRAS_Variavel" xfId="57654" xr:uid="{00000000-0005-0000-0000-00005F820000}"/>
    <cellStyle name="s_Valuation _BS Csan CPC 02 &lt;SAP&gt;_BS Cnsl CAA &lt;SAP&gt;_Instrumentos Financeiros" xfId="8514" xr:uid="{00000000-0005-0000-0000-000060820000}"/>
    <cellStyle name="s_Valuation _BS Csan CPC 02 &lt;SAP&gt;_BS Cnsl CAA &lt;SAP&gt;_Instrumentos Financeiros 2" xfId="8515" xr:uid="{00000000-0005-0000-0000-000061820000}"/>
    <cellStyle name="s_Valuation _BS Csan CPC 02 &lt;SAP&gt;_BS Cnsl CAA &lt;SAP&gt;_Instrumentos Financeiros 2_15-FINANCEIRAS" xfId="8516" xr:uid="{00000000-0005-0000-0000-000062820000}"/>
    <cellStyle name="s_Valuation _BS Csan CPC 02 &lt;SAP&gt;_BS Cnsl CAA &lt;SAP&gt;_Instrumentos Financeiros 2_15-FINANCEIRAS_DFC Por Negócio" xfId="8517" xr:uid="{00000000-0005-0000-0000-000063820000}"/>
    <cellStyle name="s_Valuation _BS Csan CPC 02 &lt;SAP&gt;_BS Cnsl CAA &lt;SAP&gt;_Instrumentos Financeiros 2_DFC Por Negócio" xfId="8518" xr:uid="{00000000-0005-0000-0000-000064820000}"/>
    <cellStyle name="s_Valuation _BS Csan CPC 02 &lt;SAP&gt;_BS Cnsl CAA &lt;SAP&gt;_Instrumentos Financeiros_15-FINANCEIRAS" xfId="8519" xr:uid="{00000000-0005-0000-0000-000065820000}"/>
    <cellStyle name="s_Valuation _BS Csan CPC 02 &lt;SAP&gt;_BS Cnsl CAA &lt;SAP&gt;_Instrumentos Financeiros_15-FINANCEIRAS_1" xfId="8520" xr:uid="{00000000-0005-0000-0000-000066820000}"/>
    <cellStyle name="s_Valuation _BS Csan CPC 02 &lt;SAP&gt;_BS Cnsl CAA &lt;SAP&gt;_Instrumentos Financeiros_15-FINANCEIRAS_1_DFC Por Negócio" xfId="8521" xr:uid="{00000000-0005-0000-0000-000067820000}"/>
    <cellStyle name="s_Valuation _BS Csan CPC 02 &lt;SAP&gt;_BS Cnsl CAA &lt;SAP&gt;_Instrumentos Financeiros_15-FINANCEIRAS_DFC Por Negócio" xfId="8522" xr:uid="{00000000-0005-0000-0000-000068820000}"/>
    <cellStyle name="s_Valuation _BS Csan CPC 02 &lt;SAP&gt;_BS Cnsl CAA &lt;SAP&gt;_Instrumentos Financeiros_2-DRE" xfId="40569" xr:uid="{00000000-0005-0000-0000-000069820000}"/>
    <cellStyle name="s_Valuation _BS Csan CPC 02 &lt;SAP&gt;_BS Cnsl CAA &lt;SAP&gt;_Instrumentos Financeiros_2-DRE 2" xfId="40570" xr:uid="{00000000-0005-0000-0000-00006A820000}"/>
    <cellStyle name="s_Valuation _BS Csan CPC 02 &lt;SAP&gt;_BS Cnsl CAA &lt;SAP&gt;_Instrumentos Financeiros_2-DRE_3-Balanço" xfId="40571" xr:uid="{00000000-0005-0000-0000-00006B820000}"/>
    <cellStyle name="s_Valuation _BS Csan CPC 02 &lt;SAP&gt;_BS Cnsl CAA &lt;SAP&gt;_Instrumentos Financeiros_2-DRE_3-Balanço_Display" xfId="40572" xr:uid="{00000000-0005-0000-0000-00006C820000}"/>
    <cellStyle name="s_Valuation _BS Csan CPC 02 &lt;SAP&gt;_BS Cnsl CAA &lt;SAP&gt;_Instrumentos Financeiros_2-DRE_3-Balanço_Mapa variáveis" xfId="57655" xr:uid="{00000000-0005-0000-0000-00006D820000}"/>
    <cellStyle name="s_Valuation _BS Csan CPC 02 &lt;SAP&gt;_BS Cnsl CAA &lt;SAP&gt;_Instrumentos Financeiros_2-DRE_3-Balanço_Variavel" xfId="57656" xr:uid="{00000000-0005-0000-0000-00006E820000}"/>
    <cellStyle name="s_Valuation _BS Csan CPC 02 &lt;SAP&gt;_BS Cnsl CAA &lt;SAP&gt;_Instrumentos Financeiros_2-DRE_Dep_Judiciais-Contingências" xfId="57657" xr:uid="{00000000-0005-0000-0000-00006F820000}"/>
    <cellStyle name="s_Valuation _BS Csan CPC 02 &lt;SAP&gt;_BS Cnsl CAA &lt;SAP&gt;_Instrumentos Financeiros_2-DRE_DFC Gerencial" xfId="57658" xr:uid="{00000000-0005-0000-0000-000070820000}"/>
    <cellStyle name="s_Valuation _BS Csan CPC 02 &lt;SAP&gt;_BS Cnsl CAA &lt;SAP&gt;_Instrumentos Financeiros_2-DRE_Display" xfId="40573" xr:uid="{00000000-0005-0000-0000-000071820000}"/>
    <cellStyle name="s_Valuation _BS Csan CPC 02 &lt;SAP&gt;_BS Cnsl CAA &lt;SAP&gt;_Instrumentos Financeiros_2-DRE_DMPL" xfId="57659" xr:uid="{00000000-0005-0000-0000-000072820000}"/>
    <cellStyle name="s_Valuation _BS Csan CPC 02 &lt;SAP&gt;_BS Cnsl CAA &lt;SAP&gt;_Instrumentos Financeiros_2-DRE_Mapa variáveis" xfId="57660" xr:uid="{00000000-0005-0000-0000-000073820000}"/>
    <cellStyle name="s_Valuation _BS Csan CPC 02 &lt;SAP&gt;_BS Cnsl CAA &lt;SAP&gt;_Instrumentos Financeiros_2-DRE_Variavel" xfId="57661" xr:uid="{00000000-0005-0000-0000-000074820000}"/>
    <cellStyle name="s_Valuation _BS Csan CPC 02 &lt;SAP&gt;_BS Cnsl CAA &lt;SAP&gt;_Instrumentos Financeiros_3-Balanço" xfId="8523" xr:uid="{00000000-0005-0000-0000-000075820000}"/>
    <cellStyle name="s_Valuation _BS Csan CPC 02 &lt;SAP&gt;_BS Cnsl CAA &lt;SAP&gt;_Instrumentos Financeiros_3-Balanço_DFC Por Negócio" xfId="8524" xr:uid="{00000000-0005-0000-0000-000076820000}"/>
    <cellStyle name="s_Valuation _BS Csan CPC 02 &lt;SAP&gt;_BS Cnsl CAA &lt;SAP&gt;_Instrumentos Financeiros_3-Balanço_Display" xfId="40574" xr:uid="{00000000-0005-0000-0000-000077820000}"/>
    <cellStyle name="s_Valuation _BS Csan CPC 02 &lt;SAP&gt;_BS Cnsl CAA &lt;SAP&gt;_Instrumentos Financeiros_3-Balanço_Mapa variáveis" xfId="57662" xr:uid="{00000000-0005-0000-0000-000078820000}"/>
    <cellStyle name="s_Valuation _BS Csan CPC 02 &lt;SAP&gt;_BS Cnsl CAA &lt;SAP&gt;_Instrumentos Financeiros_3-Balanço_Variavel" xfId="57663" xr:uid="{00000000-0005-0000-0000-000079820000}"/>
    <cellStyle name="s_Valuation _BS Csan CPC 02 &lt;SAP&gt;_BS Cnsl CAA &lt;SAP&gt;_Instrumentos Financeiros_7-Estoque" xfId="8525" xr:uid="{00000000-0005-0000-0000-00007A820000}"/>
    <cellStyle name="s_Valuation _BS Csan CPC 02 &lt;SAP&gt;_BS Cnsl CAA &lt;SAP&gt;_Instrumentos Financeiros_7-Estoque_DFC Por Negócio" xfId="8526" xr:uid="{00000000-0005-0000-0000-00007B820000}"/>
    <cellStyle name="s_Valuation _BS Csan CPC 02 &lt;SAP&gt;_BS Cnsl CAA &lt;SAP&gt;_Instrumentos Financeiros_Despesas operacionais " xfId="8527" xr:uid="{00000000-0005-0000-0000-00007C820000}"/>
    <cellStyle name="s_Valuation _BS Csan CPC 02 &lt;SAP&gt;_BS Cnsl CAA &lt;SAP&gt;_Instrumentos Financeiros_Despesas operacionais _DFC Por Negócio" xfId="8528" xr:uid="{00000000-0005-0000-0000-00007D820000}"/>
    <cellStyle name="s_Valuation _BS Csan CPC 02 &lt;SAP&gt;_BS Cnsl CAA &lt;SAP&gt;_Instrumentos Financeiros_DFC Por Negócio" xfId="8529" xr:uid="{00000000-0005-0000-0000-00007E820000}"/>
    <cellStyle name="s_Valuation _BS Csan CPC 02 &lt;SAP&gt;_BS Cnsl CAA &lt;SAP&gt;_Instrumentos Financeiros_Display" xfId="40575" xr:uid="{00000000-0005-0000-0000-00007F820000}"/>
    <cellStyle name="s_Valuation _BS Csan CPC 02 &lt;SAP&gt;_BS Cnsl CAA &lt;SAP&gt;_Instrumentos Financeiros_Mapa variáveis" xfId="57664" xr:uid="{00000000-0005-0000-0000-000080820000}"/>
    <cellStyle name="s_Valuation _BS Csan CPC 02 &lt;SAP&gt;_BS Cnsl CAA &lt;SAP&gt;_Instrumentos Financeiros_P&amp;L Raízen Combs" xfId="57665" xr:uid="{00000000-0005-0000-0000-000081820000}"/>
    <cellStyle name="s_Valuation _BS Csan CPC 02 &lt;SAP&gt;_BS Cnsl CAA &lt;SAP&gt;_Instrumentos Financeiros_P&amp;L RUMO" xfId="57666" xr:uid="{00000000-0005-0000-0000-000082820000}"/>
    <cellStyle name="s_Valuation _BS Csan CPC 02 &lt;SAP&gt;_BS Cnsl CAA &lt;SAP&gt;_Instrumentos Financeiros_Plan1" xfId="40576" xr:uid="{00000000-0005-0000-0000-000083820000}"/>
    <cellStyle name="s_Valuation _BS Csan CPC 02 &lt;SAP&gt;_BS Cnsl CAA &lt;SAP&gt;_Instrumentos Financeiros_Variavel" xfId="57667" xr:uid="{00000000-0005-0000-0000-000084820000}"/>
    <cellStyle name="s_Valuation _BS Csan CPC 02 &lt;SAP&gt;_BS Cnsl CAA &lt;SAP&gt;_Instrumentos Financeiros_Working Capital" xfId="57668" xr:uid="{00000000-0005-0000-0000-000085820000}"/>
    <cellStyle name="s_Valuation _BS Csan CPC 02 &lt;SAP&gt;_BS Cnsl CAA &lt;SAP&gt;_IR Diferido" xfId="57669" xr:uid="{00000000-0005-0000-0000-000086820000}"/>
    <cellStyle name="s_Valuation _BS Csan CPC 02 &lt;SAP&gt;_BS Cnsl CAA &lt;SAP&gt;_Ir e CS Ativo Jun 2011 (2)" xfId="40577" xr:uid="{00000000-0005-0000-0000-000087820000}"/>
    <cellStyle name="s_Valuation _BS Csan CPC 02 &lt;SAP&gt;_BS Cnsl CAA &lt;SAP&gt;_Ir e CS Ativo Jun 2011 (2)_Display" xfId="40578" xr:uid="{00000000-0005-0000-0000-000088820000}"/>
    <cellStyle name="s_Valuation _BS Csan CPC 02 &lt;SAP&gt;_BS Cnsl CAA &lt;SAP&gt;_Ir e CS Ativo Jun 2011 (2)_Mapa variáveis" xfId="57670" xr:uid="{00000000-0005-0000-0000-000089820000}"/>
    <cellStyle name="s_Valuation _BS Csan CPC 02 &lt;SAP&gt;_BS Cnsl CAA &lt;SAP&gt;_Ir e CS Ativo Jun 2011 (2)_Variavel" xfId="57671" xr:uid="{00000000-0005-0000-0000-00008A820000}"/>
    <cellStyle name="s_Valuation _BS Csan CPC 02 &lt;SAP&gt;_BS Cnsl CAA &lt;SAP&gt;_Ir e CS Ativo Mar 2010 (Ifrs)" xfId="40579" xr:uid="{00000000-0005-0000-0000-00008B820000}"/>
    <cellStyle name="s_Valuation _BS Csan CPC 02 &lt;SAP&gt;_BS Cnsl CAA &lt;SAP&gt;_Ir e CS Ativo Mar 2010 (Ifrs)_Display" xfId="40580" xr:uid="{00000000-0005-0000-0000-00008C820000}"/>
    <cellStyle name="s_Valuation _BS Csan CPC 02 &lt;SAP&gt;_BS Cnsl CAA &lt;SAP&gt;_Ir e CS Ativo Mar 2010 (Ifrs)_Mapa variáveis" xfId="57672" xr:uid="{00000000-0005-0000-0000-00008D820000}"/>
    <cellStyle name="s_Valuation _BS Csan CPC 02 &lt;SAP&gt;_BS Cnsl CAA &lt;SAP&gt;_Ir e CS Ativo Mar 2010 (Ifrs)_Variavel" xfId="57673" xr:uid="{00000000-0005-0000-0000-00008E820000}"/>
    <cellStyle name="s_Valuation _BS Csan CPC 02 &lt;SAP&gt;_BS Cnsl CAA &lt;SAP&gt;_Ir e CS Dez 2011 Cosan Novo" xfId="40581" xr:uid="{00000000-0005-0000-0000-00008F820000}"/>
    <cellStyle name="s_Valuation _BS Csan CPC 02 &lt;SAP&gt;_BS Cnsl CAA &lt;SAP&gt;_Ir e CS Dez 2011 Cosan Novo_Display" xfId="40582" xr:uid="{00000000-0005-0000-0000-000090820000}"/>
    <cellStyle name="s_Valuation _BS Csan CPC 02 &lt;SAP&gt;_BS Cnsl CAA &lt;SAP&gt;_Ir e CS Dez 2011 Cosan Novo_Mapa variáveis" xfId="57674" xr:uid="{00000000-0005-0000-0000-000091820000}"/>
    <cellStyle name="s_Valuation _BS Csan CPC 02 &lt;SAP&gt;_BS Cnsl CAA &lt;SAP&gt;_Ir e CS Dez 2011 Cosan Novo_Variavel" xfId="57675" xr:uid="{00000000-0005-0000-0000-000092820000}"/>
    <cellStyle name="s_Valuation _BS Csan CPC 02 &lt;SAP&gt;_BS Cnsl CAA &lt;SAP&gt;_Ir e CS EAB Set 2011" xfId="40583" xr:uid="{00000000-0005-0000-0000-000093820000}"/>
    <cellStyle name="s_Valuation _BS Csan CPC 02 &lt;SAP&gt;_BS Cnsl CAA &lt;SAP&gt;_Ir e CS EAB Set 2011_Display" xfId="40584" xr:uid="{00000000-0005-0000-0000-000094820000}"/>
    <cellStyle name="s_Valuation _BS Csan CPC 02 &lt;SAP&gt;_BS Cnsl CAA &lt;SAP&gt;_Ir e CS EAB Set 2011_Mapa variáveis" xfId="57676" xr:uid="{00000000-0005-0000-0000-000095820000}"/>
    <cellStyle name="s_Valuation _BS Csan CPC 02 &lt;SAP&gt;_BS Cnsl CAA &lt;SAP&gt;_Ir e CS EAB Set 2011_Variavel" xfId="57677" xr:uid="{00000000-0005-0000-0000-000096820000}"/>
    <cellStyle name="s_Valuation _BS Csan CPC 02 &lt;SAP&gt;_BS Cnsl CAA &lt;SAP&gt;_Ir e CS Jun 2011 Cosan" xfId="40585" xr:uid="{00000000-0005-0000-0000-000097820000}"/>
    <cellStyle name="s_Valuation _BS Csan CPC 02 &lt;SAP&gt;_BS Cnsl CAA &lt;SAP&gt;_Ir e CS Jun 2011 Cosan_Display" xfId="40586" xr:uid="{00000000-0005-0000-0000-000098820000}"/>
    <cellStyle name="s_Valuation _BS Csan CPC 02 &lt;SAP&gt;_BS Cnsl CAA &lt;SAP&gt;_Ir e CS Jun 2011 Cosan_Mapa variáveis" xfId="57678" xr:uid="{00000000-0005-0000-0000-000099820000}"/>
    <cellStyle name="s_Valuation _BS Csan CPC 02 &lt;SAP&gt;_BS Cnsl CAA &lt;SAP&gt;_Ir e CS Jun 2011 Cosan_Variavel" xfId="57679" xr:uid="{00000000-0005-0000-0000-00009A820000}"/>
    <cellStyle name="s_Valuation _BS Csan CPC 02 &lt;SAP&gt;_BS Cnsl CAA &lt;SAP&gt;_Ir e CS Mai 2011 Cosan" xfId="40587" xr:uid="{00000000-0005-0000-0000-00009B820000}"/>
    <cellStyle name="s_Valuation _BS Csan CPC 02 &lt;SAP&gt;_BS Cnsl CAA &lt;SAP&gt;_Ir e CS Mai 2011 Cosan_Display" xfId="40588" xr:uid="{00000000-0005-0000-0000-00009C820000}"/>
    <cellStyle name="s_Valuation _BS Csan CPC 02 &lt;SAP&gt;_BS Cnsl CAA &lt;SAP&gt;_Ir e CS Mai 2011 Cosan_Mapa variáveis" xfId="57680" xr:uid="{00000000-0005-0000-0000-00009D820000}"/>
    <cellStyle name="s_Valuation _BS Csan CPC 02 &lt;SAP&gt;_BS Cnsl CAA &lt;SAP&gt;_Ir e CS Mai 2011 Cosan_Variavel" xfId="57681" xr:uid="{00000000-0005-0000-0000-00009E820000}"/>
    <cellStyle name="s_Valuation _BS Csan CPC 02 &lt;SAP&gt;_BS Cnsl CAA &lt;SAP&gt;_Ir e CS Rumo Set 2011" xfId="40589" xr:uid="{00000000-0005-0000-0000-00009F820000}"/>
    <cellStyle name="s_Valuation _BS Csan CPC 02 &lt;SAP&gt;_BS Cnsl CAA &lt;SAP&gt;_Ir e CS Rumo Set 2011_Display" xfId="40590" xr:uid="{00000000-0005-0000-0000-0000A0820000}"/>
    <cellStyle name="s_Valuation _BS Csan CPC 02 &lt;SAP&gt;_BS Cnsl CAA &lt;SAP&gt;_Ir e CS Rumo Set 2011_Mapa variáveis" xfId="57682" xr:uid="{00000000-0005-0000-0000-0000A1820000}"/>
    <cellStyle name="s_Valuation _BS Csan CPC 02 &lt;SAP&gt;_BS Cnsl CAA &lt;SAP&gt;_Ir e CS Rumo Set 2011_Variavel" xfId="57683" xr:uid="{00000000-0005-0000-0000-0000A2820000}"/>
    <cellStyle name="s_Valuation _BS Csan CPC 02 &lt;SAP&gt;_BS Cnsl CAA &lt;SAP&gt;_Ir e CS Set 2011 Cosan Novo" xfId="40591" xr:uid="{00000000-0005-0000-0000-0000A3820000}"/>
    <cellStyle name="s_Valuation _BS Csan CPC 02 &lt;SAP&gt;_BS Cnsl CAA &lt;SAP&gt;_Ir e CS Set 2011 Cosan Novo_Display" xfId="40592" xr:uid="{00000000-0005-0000-0000-0000A4820000}"/>
    <cellStyle name="s_Valuation _BS Csan CPC 02 &lt;SAP&gt;_BS Cnsl CAA &lt;SAP&gt;_Ir e CS Set 2011 Cosan Novo_Mapa variáveis" xfId="57684" xr:uid="{00000000-0005-0000-0000-0000A5820000}"/>
    <cellStyle name="s_Valuation _BS Csan CPC 02 &lt;SAP&gt;_BS Cnsl CAA &lt;SAP&gt;_Ir e CS Set 2011 Cosan Novo_Variavel" xfId="57685" xr:uid="{00000000-0005-0000-0000-0000A6820000}"/>
    <cellStyle name="s_Valuation _BS Csan CPC 02 &lt;SAP&gt;_BS Cnsl CAA &lt;SAP&gt;_Mapa 3T12" xfId="8530" xr:uid="{00000000-0005-0000-0000-0000A7820000}"/>
    <cellStyle name="s_Valuation _BS Csan CPC 02 &lt;SAP&gt;_BS Cnsl CAA &lt;SAP&gt;_Mapa 3T12 2" xfId="8531" xr:uid="{00000000-0005-0000-0000-0000A8820000}"/>
    <cellStyle name="s_Valuation _BS Csan CPC 02 &lt;SAP&gt;_BS Cnsl CAA &lt;SAP&gt;_Mapa 3T12 2_15-FINANCEIRAS" xfId="8532" xr:uid="{00000000-0005-0000-0000-0000A9820000}"/>
    <cellStyle name="s_Valuation _BS Csan CPC 02 &lt;SAP&gt;_BS Cnsl CAA &lt;SAP&gt;_Mapa 3T12 2_15-FINANCEIRAS_DFC Por Negócio" xfId="8533" xr:uid="{00000000-0005-0000-0000-0000AA820000}"/>
    <cellStyle name="s_Valuation _BS Csan CPC 02 &lt;SAP&gt;_BS Cnsl CAA &lt;SAP&gt;_Mapa 3T12 2_DFC Por Negócio" xfId="8534" xr:uid="{00000000-0005-0000-0000-0000AB820000}"/>
    <cellStyle name="s_Valuation _BS Csan CPC 02 &lt;SAP&gt;_BS Cnsl CAA &lt;SAP&gt;_Mapa 3T12_15-FINANCEIRAS" xfId="8535" xr:uid="{00000000-0005-0000-0000-0000AC820000}"/>
    <cellStyle name="s_Valuation _BS Csan CPC 02 &lt;SAP&gt;_BS Cnsl CAA &lt;SAP&gt;_Mapa 3T12_15-FINANCEIRAS_1" xfId="8536" xr:uid="{00000000-0005-0000-0000-0000AD820000}"/>
    <cellStyle name="s_Valuation _BS Csan CPC 02 &lt;SAP&gt;_BS Cnsl CAA &lt;SAP&gt;_Mapa 3T12_15-FINANCEIRAS_1_DFC Por Negócio" xfId="8537" xr:uid="{00000000-0005-0000-0000-0000AE820000}"/>
    <cellStyle name="s_Valuation _BS Csan CPC 02 &lt;SAP&gt;_BS Cnsl CAA &lt;SAP&gt;_Mapa 3T12_15-FINANCEIRAS_DFC Por Negócio" xfId="8538" xr:uid="{00000000-0005-0000-0000-0000AF820000}"/>
    <cellStyle name="s_Valuation _BS Csan CPC 02 &lt;SAP&gt;_BS Cnsl CAA &lt;SAP&gt;_Mapa 3T12_2-DRE" xfId="40593" xr:uid="{00000000-0005-0000-0000-0000B0820000}"/>
    <cellStyle name="s_Valuation _BS Csan CPC 02 &lt;SAP&gt;_BS Cnsl CAA &lt;SAP&gt;_Mapa 3T12_2-DRE 2" xfId="40594" xr:uid="{00000000-0005-0000-0000-0000B1820000}"/>
    <cellStyle name="s_Valuation _BS Csan CPC 02 &lt;SAP&gt;_BS Cnsl CAA &lt;SAP&gt;_Mapa 3T12_2-DRE_3-Balanço" xfId="40595" xr:uid="{00000000-0005-0000-0000-0000B2820000}"/>
    <cellStyle name="s_Valuation _BS Csan CPC 02 &lt;SAP&gt;_BS Cnsl CAA &lt;SAP&gt;_Mapa 3T12_2-DRE_3-Balanço_Display" xfId="40596" xr:uid="{00000000-0005-0000-0000-0000B3820000}"/>
    <cellStyle name="s_Valuation _BS Csan CPC 02 &lt;SAP&gt;_BS Cnsl CAA &lt;SAP&gt;_Mapa 3T12_2-DRE_3-Balanço_Mapa variáveis" xfId="57686" xr:uid="{00000000-0005-0000-0000-0000B4820000}"/>
    <cellStyle name="s_Valuation _BS Csan CPC 02 &lt;SAP&gt;_BS Cnsl CAA &lt;SAP&gt;_Mapa 3T12_2-DRE_3-Balanço_Variavel" xfId="57687" xr:uid="{00000000-0005-0000-0000-0000B5820000}"/>
    <cellStyle name="s_Valuation _BS Csan CPC 02 &lt;SAP&gt;_BS Cnsl CAA &lt;SAP&gt;_Mapa 3T12_2-DRE_Dep_Judiciais-Contingências" xfId="57688" xr:uid="{00000000-0005-0000-0000-0000B6820000}"/>
    <cellStyle name="s_Valuation _BS Csan CPC 02 &lt;SAP&gt;_BS Cnsl CAA &lt;SAP&gt;_Mapa 3T12_2-DRE_DFC Gerencial" xfId="57689" xr:uid="{00000000-0005-0000-0000-0000B7820000}"/>
    <cellStyle name="s_Valuation _BS Csan CPC 02 &lt;SAP&gt;_BS Cnsl CAA &lt;SAP&gt;_Mapa 3T12_2-DRE_Display" xfId="40597" xr:uid="{00000000-0005-0000-0000-0000B8820000}"/>
    <cellStyle name="s_Valuation _BS Csan CPC 02 &lt;SAP&gt;_BS Cnsl CAA &lt;SAP&gt;_Mapa 3T12_2-DRE_DMPL" xfId="57690" xr:uid="{00000000-0005-0000-0000-0000B9820000}"/>
    <cellStyle name="s_Valuation _BS Csan CPC 02 &lt;SAP&gt;_BS Cnsl CAA &lt;SAP&gt;_Mapa 3T12_2-DRE_Mapa variáveis" xfId="57691" xr:uid="{00000000-0005-0000-0000-0000BA820000}"/>
    <cellStyle name="s_Valuation _BS Csan CPC 02 &lt;SAP&gt;_BS Cnsl CAA &lt;SAP&gt;_Mapa 3T12_2-DRE_Variavel" xfId="57692" xr:uid="{00000000-0005-0000-0000-0000BB820000}"/>
    <cellStyle name="s_Valuation _BS Csan CPC 02 &lt;SAP&gt;_BS Cnsl CAA &lt;SAP&gt;_Mapa 3T12_3-Balanço" xfId="8539" xr:uid="{00000000-0005-0000-0000-0000BC820000}"/>
    <cellStyle name="s_Valuation _BS Csan CPC 02 &lt;SAP&gt;_BS Cnsl CAA &lt;SAP&gt;_Mapa 3T12_3-Balanço_DFC Por Negócio" xfId="8540" xr:uid="{00000000-0005-0000-0000-0000BD820000}"/>
    <cellStyle name="s_Valuation _BS Csan CPC 02 &lt;SAP&gt;_BS Cnsl CAA &lt;SAP&gt;_Mapa 3T12_3-Balanço_Display" xfId="40598" xr:uid="{00000000-0005-0000-0000-0000BE820000}"/>
    <cellStyle name="s_Valuation _BS Csan CPC 02 &lt;SAP&gt;_BS Cnsl CAA &lt;SAP&gt;_Mapa 3T12_3-Balanço_Mapa variáveis" xfId="57693" xr:uid="{00000000-0005-0000-0000-0000BF820000}"/>
    <cellStyle name="s_Valuation _BS Csan CPC 02 &lt;SAP&gt;_BS Cnsl CAA &lt;SAP&gt;_Mapa 3T12_3-Balanço_Variavel" xfId="57694" xr:uid="{00000000-0005-0000-0000-0000C0820000}"/>
    <cellStyle name="s_Valuation _BS Csan CPC 02 &lt;SAP&gt;_BS Cnsl CAA &lt;SAP&gt;_Mapa 3T12_Dep_Judiciais-Contingências" xfId="57695" xr:uid="{00000000-0005-0000-0000-0000C1820000}"/>
    <cellStyle name="s_Valuation _BS Csan CPC 02 &lt;SAP&gt;_BS Cnsl CAA &lt;SAP&gt;_Mapa 3T12_DFC Gerencial" xfId="57696" xr:uid="{00000000-0005-0000-0000-0000C2820000}"/>
    <cellStyle name="s_Valuation _BS Csan CPC 02 &lt;SAP&gt;_BS Cnsl CAA &lt;SAP&gt;_Mapa 3T12_DFC Por Negócio" xfId="8541" xr:uid="{00000000-0005-0000-0000-0000C3820000}"/>
    <cellStyle name="s_Valuation _BS Csan CPC 02 &lt;SAP&gt;_BS Cnsl CAA &lt;SAP&gt;_Mapa 3T12_Display" xfId="40599" xr:uid="{00000000-0005-0000-0000-0000C4820000}"/>
    <cellStyle name="s_Valuation _BS Csan CPC 02 &lt;SAP&gt;_BS Cnsl CAA &lt;SAP&gt;_Mapa 3T12_DMPL" xfId="57697" xr:uid="{00000000-0005-0000-0000-0000C5820000}"/>
    <cellStyle name="s_Valuation _BS Csan CPC 02 &lt;SAP&gt;_BS Cnsl CAA &lt;SAP&gt;_Mapa 3T12_Mapa variáveis" xfId="57698" xr:uid="{00000000-0005-0000-0000-0000C6820000}"/>
    <cellStyle name="s_Valuation _BS Csan CPC 02 &lt;SAP&gt;_BS Cnsl CAA &lt;SAP&gt;_Mapa 3T12_P&amp;L RUMO" xfId="57699" xr:uid="{00000000-0005-0000-0000-0000C7820000}"/>
    <cellStyle name="s_Valuation _BS Csan CPC 02 &lt;SAP&gt;_BS Cnsl CAA &lt;SAP&gt;_Mapa 3T12_Variavel" xfId="57700" xr:uid="{00000000-0005-0000-0000-0000C8820000}"/>
    <cellStyle name="s_Valuation _BS Csan CPC 02 &lt;SAP&gt;_BS Cnsl CAA &lt;SAP&gt;_Mapa variáveis" xfId="57701" xr:uid="{00000000-0005-0000-0000-0000C9820000}"/>
    <cellStyle name="s_Valuation _BS Csan CPC 02 &lt;SAP&gt;_BS Cnsl CAA &lt;SAP&gt;_Mapa variáveis_1" xfId="57702" xr:uid="{00000000-0005-0000-0000-0000CA820000}"/>
    <cellStyle name="s_Valuation _BS Csan CPC 02 &lt;SAP&gt;_BS Cnsl CAA &lt;SAP&gt;_Mapa Variáveis_Mapa variáveis" xfId="57703" xr:uid="{00000000-0005-0000-0000-0000CB820000}"/>
    <cellStyle name="s_Valuation _BS Csan CPC 02 &lt;SAP&gt;_BS Cnsl CAA &lt;SAP&gt;_P&amp;L" xfId="8542" xr:uid="{00000000-0005-0000-0000-0000CC820000}"/>
    <cellStyle name="s_Valuation _BS Csan CPC 02 &lt;SAP&gt;_BS Cnsl CAA &lt;SAP&gt;_P&amp;L Raízen Combs" xfId="57704" xr:uid="{00000000-0005-0000-0000-0000CD820000}"/>
    <cellStyle name="s_Valuation _BS Csan CPC 02 &lt;SAP&gt;_BS Cnsl CAA &lt;SAP&gt;_P&amp;L RUMO" xfId="57705" xr:uid="{00000000-0005-0000-0000-0000CE820000}"/>
    <cellStyle name="s_Valuation _BS Csan CPC 02 &lt;SAP&gt;_BS Cnsl CAA &lt;SAP&gt;_P&amp;L_DFC Por Negócio" xfId="8543" xr:uid="{00000000-0005-0000-0000-0000CF820000}"/>
    <cellStyle name="s_Valuation _BS Csan CPC 02 &lt;SAP&gt;_BS Cnsl CAA &lt;SAP&gt;_Plan1" xfId="40600" xr:uid="{00000000-0005-0000-0000-0000D0820000}"/>
    <cellStyle name="s_Valuation _BS Csan CPC 02 &lt;SAP&gt;_BS Cnsl CAA &lt;SAP&gt;_Plan1_Plan1" xfId="40601" xr:uid="{00000000-0005-0000-0000-0000D1820000}"/>
    <cellStyle name="s_Valuation _BS Csan CPC 02 &lt;SAP&gt;_BS Cnsl CAA &lt;SAP&gt;_Plan2" xfId="8544" xr:uid="{00000000-0005-0000-0000-0000D2820000}"/>
    <cellStyle name="s_Valuation _BS Csan CPC 02 &lt;SAP&gt;_BS Cnsl CAA &lt;SAP&gt;_Plan2 2" xfId="8545" xr:uid="{00000000-0005-0000-0000-0000D3820000}"/>
    <cellStyle name="s_Valuation _BS Csan CPC 02 &lt;SAP&gt;_BS Cnsl CAA &lt;SAP&gt;_Plan2 2_15-FINANCEIRAS" xfId="8546" xr:uid="{00000000-0005-0000-0000-0000D4820000}"/>
    <cellStyle name="s_Valuation _BS Csan CPC 02 &lt;SAP&gt;_BS Cnsl CAA &lt;SAP&gt;_Plan2 2_15-FINANCEIRAS_DFC Por Negócio" xfId="8547" xr:uid="{00000000-0005-0000-0000-0000D5820000}"/>
    <cellStyle name="s_Valuation _BS Csan CPC 02 &lt;SAP&gt;_BS Cnsl CAA &lt;SAP&gt;_Plan2 2_DFC Por Negócio" xfId="8548" xr:uid="{00000000-0005-0000-0000-0000D6820000}"/>
    <cellStyle name="s_Valuation _BS Csan CPC 02 &lt;SAP&gt;_BS Cnsl CAA &lt;SAP&gt;_Plan2 2_Display" xfId="40602" xr:uid="{00000000-0005-0000-0000-0000D7820000}"/>
    <cellStyle name="s_Valuation _BS Csan CPC 02 &lt;SAP&gt;_BS Cnsl CAA &lt;SAP&gt;_Plan2 2_Mapa variáveis" xfId="57706" xr:uid="{00000000-0005-0000-0000-0000D8820000}"/>
    <cellStyle name="s_Valuation _BS Csan CPC 02 &lt;SAP&gt;_BS Cnsl CAA &lt;SAP&gt;_Plan2 2_Variavel" xfId="57707" xr:uid="{00000000-0005-0000-0000-0000D9820000}"/>
    <cellStyle name="s_Valuation _BS Csan CPC 02 &lt;SAP&gt;_BS Cnsl CAA &lt;SAP&gt;_Plan2 3" xfId="40603" xr:uid="{00000000-0005-0000-0000-0000DA820000}"/>
    <cellStyle name="s_Valuation _BS Csan CPC 02 &lt;SAP&gt;_BS Cnsl CAA &lt;SAP&gt;_Plan2 3_Display" xfId="40604" xr:uid="{00000000-0005-0000-0000-0000DB820000}"/>
    <cellStyle name="s_Valuation _BS Csan CPC 02 &lt;SAP&gt;_BS Cnsl CAA &lt;SAP&gt;_Plan2 4" xfId="40605" xr:uid="{00000000-0005-0000-0000-0000DC820000}"/>
    <cellStyle name="s_Valuation _BS Csan CPC 02 &lt;SAP&gt;_BS Cnsl CAA &lt;SAP&gt;_Plan2_1" xfId="40606" xr:uid="{00000000-0005-0000-0000-0000DD820000}"/>
    <cellStyle name="s_Valuation _BS Csan CPC 02 &lt;SAP&gt;_BS Cnsl CAA &lt;SAP&gt;_Plan2_15-FINANCEIRAS" xfId="8549" xr:uid="{00000000-0005-0000-0000-0000DE820000}"/>
    <cellStyle name="s_Valuation _BS Csan CPC 02 &lt;SAP&gt;_BS Cnsl CAA &lt;SAP&gt;_Plan2_15-FINANCEIRAS_1" xfId="8550" xr:uid="{00000000-0005-0000-0000-0000DF820000}"/>
    <cellStyle name="s_Valuation _BS Csan CPC 02 &lt;SAP&gt;_BS Cnsl CAA &lt;SAP&gt;_Plan2_15-FINANCEIRAS_1_DFC Por Negócio" xfId="8551" xr:uid="{00000000-0005-0000-0000-0000E0820000}"/>
    <cellStyle name="s_Valuation _BS Csan CPC 02 &lt;SAP&gt;_BS Cnsl CAA &lt;SAP&gt;_Plan2_15-FINANCEIRAS_DFC Por Negócio" xfId="8552" xr:uid="{00000000-0005-0000-0000-0000E1820000}"/>
    <cellStyle name="s_Valuation _BS Csan CPC 02 &lt;SAP&gt;_BS Cnsl CAA &lt;SAP&gt;_Plan2_2-DRE" xfId="40607" xr:uid="{00000000-0005-0000-0000-0000E2820000}"/>
    <cellStyle name="s_Valuation _BS Csan CPC 02 &lt;SAP&gt;_BS Cnsl CAA &lt;SAP&gt;_Plan2_2-DRE 2" xfId="40608" xr:uid="{00000000-0005-0000-0000-0000E3820000}"/>
    <cellStyle name="s_Valuation _BS Csan CPC 02 &lt;SAP&gt;_BS Cnsl CAA &lt;SAP&gt;_Plan2_2-DRE_3-Balanço" xfId="40609" xr:uid="{00000000-0005-0000-0000-0000E4820000}"/>
    <cellStyle name="s_Valuation _BS Csan CPC 02 &lt;SAP&gt;_BS Cnsl CAA &lt;SAP&gt;_Plan2_2-DRE_3-Balanço_Display" xfId="40610" xr:uid="{00000000-0005-0000-0000-0000E5820000}"/>
    <cellStyle name="s_Valuation _BS Csan CPC 02 &lt;SAP&gt;_BS Cnsl CAA &lt;SAP&gt;_Plan2_2-DRE_3-Balanço_Mapa variáveis" xfId="57708" xr:uid="{00000000-0005-0000-0000-0000E6820000}"/>
    <cellStyle name="s_Valuation _BS Csan CPC 02 &lt;SAP&gt;_BS Cnsl CAA &lt;SAP&gt;_Plan2_2-DRE_3-Balanço_Variavel" xfId="57709" xr:uid="{00000000-0005-0000-0000-0000E7820000}"/>
    <cellStyle name="s_Valuation _BS Csan CPC 02 &lt;SAP&gt;_BS Cnsl CAA &lt;SAP&gt;_Plan2_2-DRE_Dep_Judiciais-Contingências" xfId="57710" xr:uid="{00000000-0005-0000-0000-0000E8820000}"/>
    <cellStyle name="s_Valuation _BS Csan CPC 02 &lt;SAP&gt;_BS Cnsl CAA &lt;SAP&gt;_Plan2_2-DRE_DFC Gerencial" xfId="57711" xr:uid="{00000000-0005-0000-0000-0000E9820000}"/>
    <cellStyle name="s_Valuation _BS Csan CPC 02 &lt;SAP&gt;_BS Cnsl CAA &lt;SAP&gt;_Plan2_2-DRE_Display" xfId="40611" xr:uid="{00000000-0005-0000-0000-0000EA820000}"/>
    <cellStyle name="s_Valuation _BS Csan CPC 02 &lt;SAP&gt;_BS Cnsl CAA &lt;SAP&gt;_Plan2_2-DRE_DMPL" xfId="57712" xr:uid="{00000000-0005-0000-0000-0000EB820000}"/>
    <cellStyle name="s_Valuation _BS Csan CPC 02 &lt;SAP&gt;_BS Cnsl CAA &lt;SAP&gt;_Plan2_2-DRE_Mapa variáveis" xfId="57713" xr:uid="{00000000-0005-0000-0000-0000EC820000}"/>
    <cellStyle name="s_Valuation _BS Csan CPC 02 &lt;SAP&gt;_BS Cnsl CAA &lt;SAP&gt;_Plan2_2-DRE_Variavel" xfId="57714" xr:uid="{00000000-0005-0000-0000-0000ED820000}"/>
    <cellStyle name="s_Valuation _BS Csan CPC 02 &lt;SAP&gt;_BS Cnsl CAA &lt;SAP&gt;_Plan2_3-Balanço" xfId="8553" xr:uid="{00000000-0005-0000-0000-0000EE820000}"/>
    <cellStyle name="s_Valuation _BS Csan CPC 02 &lt;SAP&gt;_BS Cnsl CAA &lt;SAP&gt;_Plan2_3-Balanço_DFC Por Negócio" xfId="8554" xr:uid="{00000000-0005-0000-0000-0000EF820000}"/>
    <cellStyle name="s_Valuation _BS Csan CPC 02 &lt;SAP&gt;_BS Cnsl CAA &lt;SAP&gt;_Plan2_3-Balanço_Display" xfId="40612" xr:uid="{00000000-0005-0000-0000-0000F0820000}"/>
    <cellStyle name="s_Valuation _BS Csan CPC 02 &lt;SAP&gt;_BS Cnsl CAA &lt;SAP&gt;_Plan2_3-Balanço_Mapa variáveis" xfId="57715" xr:uid="{00000000-0005-0000-0000-0000F1820000}"/>
    <cellStyle name="s_Valuation _BS Csan CPC 02 &lt;SAP&gt;_BS Cnsl CAA &lt;SAP&gt;_Plan2_3-Balanço_Variavel" xfId="57716" xr:uid="{00000000-0005-0000-0000-0000F2820000}"/>
    <cellStyle name="s_Valuation _BS Csan CPC 02 &lt;SAP&gt;_BS Cnsl CAA &lt;SAP&gt;_Plan2_7-Estoque" xfId="8555" xr:uid="{00000000-0005-0000-0000-0000F3820000}"/>
    <cellStyle name="s_Valuation _BS Csan CPC 02 &lt;SAP&gt;_BS Cnsl CAA &lt;SAP&gt;_Plan2_7-Estoque_DFC Por Negócio" xfId="8556" xr:uid="{00000000-0005-0000-0000-0000F4820000}"/>
    <cellStyle name="s_Valuation _BS Csan CPC 02 &lt;SAP&gt;_BS Cnsl CAA &lt;SAP&gt;_Plan2_Base Junho" xfId="40613" xr:uid="{00000000-0005-0000-0000-0000F5820000}"/>
    <cellStyle name="s_Valuation _BS Csan CPC 02 &lt;SAP&gt;_BS Cnsl CAA &lt;SAP&gt;_Plan2_Base Junho_Base Julho" xfId="40614" xr:uid="{00000000-0005-0000-0000-0000F6820000}"/>
    <cellStyle name="s_Valuation _BS Csan CPC 02 &lt;SAP&gt;_BS Cnsl CAA &lt;SAP&gt;_Plan2_Base Junho_Base Julho_Display" xfId="40615" xr:uid="{00000000-0005-0000-0000-0000F7820000}"/>
    <cellStyle name="s_Valuation _BS Csan CPC 02 &lt;SAP&gt;_BS Cnsl CAA &lt;SAP&gt;_Plan2_Base Junho_Base Julho_Mapa variáveis" xfId="57717" xr:uid="{00000000-0005-0000-0000-0000F8820000}"/>
    <cellStyle name="s_Valuation _BS Csan CPC 02 &lt;SAP&gt;_BS Cnsl CAA &lt;SAP&gt;_Plan2_Base Junho_Base Julho_Taxa Efetiva Cosan - Acumulado até Setembro 2011" xfId="40616" xr:uid="{00000000-0005-0000-0000-0000F9820000}"/>
    <cellStyle name="s_Valuation _BS Csan CPC 02 &lt;SAP&gt;_BS Cnsl CAA &lt;SAP&gt;_Plan2_Base Junho_Base Julho_Taxa Efetiva Cosan - Acumulado até Setembro 2011_Display" xfId="40617" xr:uid="{00000000-0005-0000-0000-0000FA820000}"/>
    <cellStyle name="s_Valuation _BS Csan CPC 02 &lt;SAP&gt;_BS Cnsl CAA &lt;SAP&gt;_Plan2_Base Junho_Base Julho_Taxa Efetiva Cosan - Acumulado até Setembro 2011_Mapa variáveis" xfId="57718" xr:uid="{00000000-0005-0000-0000-0000FB820000}"/>
    <cellStyle name="s_Valuation _BS Csan CPC 02 &lt;SAP&gt;_BS Cnsl CAA &lt;SAP&gt;_Plan2_Base Junho_Base Julho_Taxa Efetiva Cosan - Acumulado até Setembro 2011_Variavel" xfId="57719" xr:uid="{00000000-0005-0000-0000-0000FC820000}"/>
    <cellStyle name="s_Valuation _BS Csan CPC 02 &lt;SAP&gt;_BS Cnsl CAA &lt;SAP&gt;_Plan2_Base Junho_Base Julho_Variavel" xfId="57720" xr:uid="{00000000-0005-0000-0000-0000FD820000}"/>
    <cellStyle name="s_Valuation _BS Csan CPC 02 &lt;SAP&gt;_BS Cnsl CAA &lt;SAP&gt;_Plan2_Base Junho_Display" xfId="40618" xr:uid="{00000000-0005-0000-0000-0000FE820000}"/>
    <cellStyle name="s_Valuation _BS Csan CPC 02 &lt;SAP&gt;_BS Cnsl CAA &lt;SAP&gt;_Plan2_Base Junho_Mapa variáveis" xfId="57721" xr:uid="{00000000-0005-0000-0000-0000FF820000}"/>
    <cellStyle name="s_Valuation _BS Csan CPC 02 &lt;SAP&gt;_BS Cnsl CAA &lt;SAP&gt;_Plan2_Base Junho_Variavel" xfId="57722" xr:uid="{00000000-0005-0000-0000-000000830000}"/>
    <cellStyle name="s_Valuation _BS Csan CPC 02 &lt;SAP&gt;_BS Cnsl CAA &lt;SAP&gt;_Plan2_Despesas operacionais " xfId="8557" xr:uid="{00000000-0005-0000-0000-000001830000}"/>
    <cellStyle name="s_Valuation _BS Csan CPC 02 &lt;SAP&gt;_BS Cnsl CAA &lt;SAP&gt;_Plan2_Despesas operacionais _DFC Por Negócio" xfId="8558" xr:uid="{00000000-0005-0000-0000-000002830000}"/>
    <cellStyle name="s_Valuation _BS Csan CPC 02 &lt;SAP&gt;_BS Cnsl CAA &lt;SAP&gt;_Plan2_DFC Por Negócio" xfId="8559" xr:uid="{00000000-0005-0000-0000-000003830000}"/>
    <cellStyle name="s_Valuation _BS Csan CPC 02 &lt;SAP&gt;_BS Cnsl CAA &lt;SAP&gt;_Plan2_Display" xfId="40619" xr:uid="{00000000-0005-0000-0000-000004830000}"/>
    <cellStyle name="s_Valuation _BS Csan CPC 02 &lt;SAP&gt;_BS Cnsl CAA &lt;SAP&gt;_Plan2_IR Diferido" xfId="57723" xr:uid="{00000000-0005-0000-0000-000005830000}"/>
    <cellStyle name="s_Valuation _BS Csan CPC 02 &lt;SAP&gt;_BS Cnsl CAA &lt;SAP&gt;_Plan2_Mapa variáveis" xfId="57724" xr:uid="{00000000-0005-0000-0000-000006830000}"/>
    <cellStyle name="s_Valuation _BS Csan CPC 02 &lt;SAP&gt;_BS Cnsl CAA &lt;SAP&gt;_Plan2_P&amp;L Raízen Combs" xfId="57725" xr:uid="{00000000-0005-0000-0000-000007830000}"/>
    <cellStyle name="s_Valuation _BS Csan CPC 02 &lt;SAP&gt;_BS Cnsl CAA &lt;SAP&gt;_Plan2_P&amp;L RUMO" xfId="57726" xr:uid="{00000000-0005-0000-0000-000008830000}"/>
    <cellStyle name="s_Valuation _BS Csan CPC 02 &lt;SAP&gt;_BS Cnsl CAA &lt;SAP&gt;_Plan2_Plan1" xfId="40620" xr:uid="{00000000-0005-0000-0000-000009830000}"/>
    <cellStyle name="s_Valuation _BS Csan CPC 02 &lt;SAP&gt;_BS Cnsl CAA &lt;SAP&gt;_Plan2_Plan2" xfId="40621" xr:uid="{00000000-0005-0000-0000-00000A830000}"/>
    <cellStyle name="s_Valuation _BS Csan CPC 02 &lt;SAP&gt;_BS Cnsl CAA &lt;SAP&gt;_Plan2_Taxa Efetiva Cosan - Acumulado até Setembro 2011" xfId="40622" xr:uid="{00000000-0005-0000-0000-00000B830000}"/>
    <cellStyle name="s_Valuation _BS Csan CPC 02 &lt;SAP&gt;_BS Cnsl CAA &lt;SAP&gt;_Plan2_Taxa Efetiva Cosan - Acumulado até Setembro 2011_Display" xfId="40623" xr:uid="{00000000-0005-0000-0000-00000C830000}"/>
    <cellStyle name="s_Valuation _BS Csan CPC 02 &lt;SAP&gt;_BS Cnsl CAA &lt;SAP&gt;_Plan2_Taxa Efetiva Cosan - Acumulado até Setembro 2011_Mapa variáveis" xfId="57727" xr:uid="{00000000-0005-0000-0000-00000D830000}"/>
    <cellStyle name="s_Valuation _BS Csan CPC 02 &lt;SAP&gt;_BS Cnsl CAA &lt;SAP&gt;_Plan2_Taxa Efetiva Cosan - Acumulado até Setembro 2011_Variavel" xfId="57728" xr:uid="{00000000-0005-0000-0000-00000E830000}"/>
    <cellStyle name="s_Valuation _BS Csan CPC 02 &lt;SAP&gt;_BS Cnsl CAA &lt;SAP&gt;_Plan2_Variavel" xfId="57729" xr:uid="{00000000-0005-0000-0000-00000F830000}"/>
    <cellStyle name="s_Valuation _BS Csan CPC 02 &lt;SAP&gt;_BS Cnsl CAA &lt;SAP&gt;_Plan2_Working Capital" xfId="57730" xr:uid="{00000000-0005-0000-0000-000010830000}"/>
    <cellStyle name="s_Valuation _BS Csan CPC 02 &lt;SAP&gt;_BS Cnsl CAA &lt;SAP&gt;_Query C.Custos SF 10-11" xfId="8560" xr:uid="{00000000-0005-0000-0000-000011830000}"/>
    <cellStyle name="s_Valuation _BS Csan CPC 02 &lt;SAP&gt;_BS Cnsl CAA &lt;SAP&gt;_Query C.Custos SF 10-11 2" xfId="8561" xr:uid="{00000000-0005-0000-0000-000012830000}"/>
    <cellStyle name="s_Valuation _BS Csan CPC 02 &lt;SAP&gt;_BS Cnsl CAA &lt;SAP&gt;_Query C.Custos SF 10-11 2_15-FINANCEIRAS" xfId="8562" xr:uid="{00000000-0005-0000-0000-000013830000}"/>
    <cellStyle name="s_Valuation _BS Csan CPC 02 &lt;SAP&gt;_BS Cnsl CAA &lt;SAP&gt;_Query C.Custos SF 10-11 2_15-FINANCEIRAS_DFC Por Negócio" xfId="8563" xr:uid="{00000000-0005-0000-0000-000014830000}"/>
    <cellStyle name="s_Valuation _BS Csan CPC 02 &lt;SAP&gt;_BS Cnsl CAA &lt;SAP&gt;_Query C.Custos SF 10-11 2_DFC Por Negócio" xfId="8564" xr:uid="{00000000-0005-0000-0000-000015830000}"/>
    <cellStyle name="s_Valuation _BS Csan CPC 02 &lt;SAP&gt;_BS Cnsl CAA &lt;SAP&gt;_Query C.Custos SF 10-11 2_Display" xfId="40624" xr:uid="{00000000-0005-0000-0000-000016830000}"/>
    <cellStyle name="s_Valuation _BS Csan CPC 02 &lt;SAP&gt;_BS Cnsl CAA &lt;SAP&gt;_Query C.Custos SF 10-11 2_Mapa variáveis" xfId="57731" xr:uid="{00000000-0005-0000-0000-000017830000}"/>
    <cellStyle name="s_Valuation _BS Csan CPC 02 &lt;SAP&gt;_BS Cnsl CAA &lt;SAP&gt;_Query C.Custos SF 10-11 2_Variavel" xfId="57732" xr:uid="{00000000-0005-0000-0000-000018830000}"/>
    <cellStyle name="s_Valuation _BS Csan CPC 02 &lt;SAP&gt;_BS Cnsl CAA &lt;SAP&gt;_Query C.Custos SF 10-11 3" xfId="40625" xr:uid="{00000000-0005-0000-0000-000019830000}"/>
    <cellStyle name="s_Valuation _BS Csan CPC 02 &lt;SAP&gt;_BS Cnsl CAA &lt;SAP&gt;_Query C.Custos SF 10-11_15-FINANCEIRAS" xfId="8565" xr:uid="{00000000-0005-0000-0000-00001A830000}"/>
    <cellStyle name="s_Valuation _BS Csan CPC 02 &lt;SAP&gt;_BS Cnsl CAA &lt;SAP&gt;_Query C.Custos SF 10-11_15-FINANCEIRAS_1" xfId="8566" xr:uid="{00000000-0005-0000-0000-00001B830000}"/>
    <cellStyle name="s_Valuation _BS Csan CPC 02 &lt;SAP&gt;_BS Cnsl CAA &lt;SAP&gt;_Query C.Custos SF 10-11_15-FINANCEIRAS_1_DFC Por Negócio" xfId="8567" xr:uid="{00000000-0005-0000-0000-00001C830000}"/>
    <cellStyle name="s_Valuation _BS Csan CPC 02 &lt;SAP&gt;_BS Cnsl CAA &lt;SAP&gt;_Query C.Custos SF 10-11_15-FINANCEIRAS_DFC Por Negócio" xfId="8568" xr:uid="{00000000-0005-0000-0000-00001D830000}"/>
    <cellStyle name="s_Valuation _BS Csan CPC 02 &lt;SAP&gt;_BS Cnsl CAA &lt;SAP&gt;_Query C.Custos SF 10-11_2-DRE" xfId="40626" xr:uid="{00000000-0005-0000-0000-00001E830000}"/>
    <cellStyle name="s_Valuation _BS Csan CPC 02 &lt;SAP&gt;_BS Cnsl CAA &lt;SAP&gt;_Query C.Custos SF 10-11_2-DRE 2" xfId="40627" xr:uid="{00000000-0005-0000-0000-00001F830000}"/>
    <cellStyle name="s_Valuation _BS Csan CPC 02 &lt;SAP&gt;_BS Cnsl CAA &lt;SAP&gt;_Query C.Custos SF 10-11_2-DRE_3-Balanço" xfId="40628" xr:uid="{00000000-0005-0000-0000-000020830000}"/>
    <cellStyle name="s_Valuation _BS Csan CPC 02 &lt;SAP&gt;_BS Cnsl CAA &lt;SAP&gt;_Query C.Custos SF 10-11_2-DRE_3-Balanço_Display" xfId="40629" xr:uid="{00000000-0005-0000-0000-000021830000}"/>
    <cellStyle name="s_Valuation _BS Csan CPC 02 &lt;SAP&gt;_BS Cnsl CAA &lt;SAP&gt;_Query C.Custos SF 10-11_2-DRE_3-Balanço_Mapa variáveis" xfId="57733" xr:uid="{00000000-0005-0000-0000-000022830000}"/>
    <cellStyle name="s_Valuation _BS Csan CPC 02 &lt;SAP&gt;_BS Cnsl CAA &lt;SAP&gt;_Query C.Custos SF 10-11_2-DRE_3-Balanço_Variavel" xfId="57734" xr:uid="{00000000-0005-0000-0000-000023830000}"/>
    <cellStyle name="s_Valuation _BS Csan CPC 02 &lt;SAP&gt;_BS Cnsl CAA &lt;SAP&gt;_Query C.Custos SF 10-11_2-DRE_Dep_Judiciais-Contingências" xfId="57735" xr:uid="{00000000-0005-0000-0000-000024830000}"/>
    <cellStyle name="s_Valuation _BS Csan CPC 02 &lt;SAP&gt;_BS Cnsl CAA &lt;SAP&gt;_Query C.Custos SF 10-11_2-DRE_DFC Gerencial" xfId="57736" xr:uid="{00000000-0005-0000-0000-000025830000}"/>
    <cellStyle name="s_Valuation _BS Csan CPC 02 &lt;SAP&gt;_BS Cnsl CAA &lt;SAP&gt;_Query C.Custos SF 10-11_2-DRE_Display" xfId="40630" xr:uid="{00000000-0005-0000-0000-000026830000}"/>
    <cellStyle name="s_Valuation _BS Csan CPC 02 &lt;SAP&gt;_BS Cnsl CAA &lt;SAP&gt;_Query C.Custos SF 10-11_2-DRE_DMPL" xfId="57737" xr:uid="{00000000-0005-0000-0000-000027830000}"/>
    <cellStyle name="s_Valuation _BS Csan CPC 02 &lt;SAP&gt;_BS Cnsl CAA &lt;SAP&gt;_Query C.Custos SF 10-11_2-DRE_Mapa variáveis" xfId="57738" xr:uid="{00000000-0005-0000-0000-000028830000}"/>
    <cellStyle name="s_Valuation _BS Csan CPC 02 &lt;SAP&gt;_BS Cnsl CAA &lt;SAP&gt;_Query C.Custos SF 10-11_2-DRE_Variavel" xfId="57739" xr:uid="{00000000-0005-0000-0000-000029830000}"/>
    <cellStyle name="s_Valuation _BS Csan CPC 02 &lt;SAP&gt;_BS Cnsl CAA &lt;SAP&gt;_Query C.Custos SF 10-11_3-Balanço" xfId="8569" xr:uid="{00000000-0005-0000-0000-00002A830000}"/>
    <cellStyle name="s_Valuation _BS Csan CPC 02 &lt;SAP&gt;_BS Cnsl CAA &lt;SAP&gt;_Query C.Custos SF 10-11_3-Balanço 2" xfId="8570" xr:uid="{00000000-0005-0000-0000-00002B830000}"/>
    <cellStyle name="s_Valuation _BS Csan CPC 02 &lt;SAP&gt;_BS Cnsl CAA &lt;SAP&gt;_Query C.Custos SF 10-11_3-Balanço 2_15-FINANCEIRAS" xfId="8571" xr:uid="{00000000-0005-0000-0000-00002C830000}"/>
    <cellStyle name="s_Valuation _BS Csan CPC 02 &lt;SAP&gt;_BS Cnsl CAA &lt;SAP&gt;_Query C.Custos SF 10-11_3-Balanço 2_15-FINANCEIRAS_DFC Por Negócio" xfId="8572" xr:uid="{00000000-0005-0000-0000-00002D830000}"/>
    <cellStyle name="s_Valuation _BS Csan CPC 02 &lt;SAP&gt;_BS Cnsl CAA &lt;SAP&gt;_Query C.Custos SF 10-11_3-Balanço 2_DFC Por Negócio" xfId="8573" xr:uid="{00000000-0005-0000-0000-00002E830000}"/>
    <cellStyle name="s_Valuation _BS Csan CPC 02 &lt;SAP&gt;_BS Cnsl CAA &lt;SAP&gt;_Query C.Custos SF 10-11_3-Balanço_1" xfId="8574" xr:uid="{00000000-0005-0000-0000-00002F830000}"/>
    <cellStyle name="s_Valuation _BS Csan CPC 02 &lt;SAP&gt;_BS Cnsl CAA &lt;SAP&gt;_Query C.Custos SF 10-11_3-Balanço_1_DFC Por Negócio" xfId="8575" xr:uid="{00000000-0005-0000-0000-000030830000}"/>
    <cellStyle name="s_Valuation _BS Csan CPC 02 &lt;SAP&gt;_BS Cnsl CAA &lt;SAP&gt;_Query C.Custos SF 10-11_3-Balanço_1_Display" xfId="40631" xr:uid="{00000000-0005-0000-0000-000031830000}"/>
    <cellStyle name="s_Valuation _BS Csan CPC 02 &lt;SAP&gt;_BS Cnsl CAA &lt;SAP&gt;_Query C.Custos SF 10-11_3-Balanço_1_Mapa variáveis" xfId="57740" xr:uid="{00000000-0005-0000-0000-000032830000}"/>
    <cellStyle name="s_Valuation _BS Csan CPC 02 &lt;SAP&gt;_BS Cnsl CAA &lt;SAP&gt;_Query C.Custos SF 10-11_3-Balanço_1_Variavel" xfId="57741" xr:uid="{00000000-0005-0000-0000-000033830000}"/>
    <cellStyle name="s_Valuation _BS Csan CPC 02 &lt;SAP&gt;_BS Cnsl CAA &lt;SAP&gt;_Query C.Custos SF 10-11_3-Balanço_15-FINANCEIRAS" xfId="8576" xr:uid="{00000000-0005-0000-0000-000034830000}"/>
    <cellStyle name="s_Valuation _BS Csan CPC 02 &lt;SAP&gt;_BS Cnsl CAA &lt;SAP&gt;_Query C.Custos SF 10-11_3-Balanço_15-FINANCEIRAS_1" xfId="8577" xr:uid="{00000000-0005-0000-0000-000035830000}"/>
    <cellStyle name="s_Valuation _BS Csan CPC 02 &lt;SAP&gt;_BS Cnsl CAA &lt;SAP&gt;_Query C.Custos SF 10-11_3-Balanço_15-FINANCEIRAS_1_DFC Por Negócio" xfId="8578" xr:uid="{00000000-0005-0000-0000-000036830000}"/>
    <cellStyle name="s_Valuation _BS Csan CPC 02 &lt;SAP&gt;_BS Cnsl CAA &lt;SAP&gt;_Query C.Custos SF 10-11_3-Balanço_15-FINANCEIRAS_DFC Por Negócio" xfId="8579" xr:uid="{00000000-0005-0000-0000-000037830000}"/>
    <cellStyle name="s_Valuation _BS Csan CPC 02 &lt;SAP&gt;_BS Cnsl CAA &lt;SAP&gt;_Query C.Custos SF 10-11_3-Balanço_2-DRE" xfId="40632" xr:uid="{00000000-0005-0000-0000-000038830000}"/>
    <cellStyle name="s_Valuation _BS Csan CPC 02 &lt;SAP&gt;_BS Cnsl CAA &lt;SAP&gt;_Query C.Custos SF 10-11_3-Balanço_2-DRE 2" xfId="40633" xr:uid="{00000000-0005-0000-0000-000039830000}"/>
    <cellStyle name="s_Valuation _BS Csan CPC 02 &lt;SAP&gt;_BS Cnsl CAA &lt;SAP&gt;_Query C.Custos SF 10-11_3-Balanço_2-DRE_3-Balanço" xfId="40634" xr:uid="{00000000-0005-0000-0000-00003A830000}"/>
    <cellStyle name="s_Valuation _BS Csan CPC 02 &lt;SAP&gt;_BS Cnsl CAA &lt;SAP&gt;_Query C.Custos SF 10-11_3-Balanço_2-DRE_3-Balanço_Display" xfId="40635" xr:uid="{00000000-0005-0000-0000-00003B830000}"/>
    <cellStyle name="s_Valuation _BS Csan CPC 02 &lt;SAP&gt;_BS Cnsl CAA &lt;SAP&gt;_Query C.Custos SF 10-11_3-Balanço_2-DRE_3-Balanço_Mapa variáveis" xfId="57742" xr:uid="{00000000-0005-0000-0000-00003C830000}"/>
    <cellStyle name="s_Valuation _BS Csan CPC 02 &lt;SAP&gt;_BS Cnsl CAA &lt;SAP&gt;_Query C.Custos SF 10-11_3-Balanço_2-DRE_3-Balanço_Variavel" xfId="57743" xr:uid="{00000000-0005-0000-0000-00003D830000}"/>
    <cellStyle name="s_Valuation _BS Csan CPC 02 &lt;SAP&gt;_BS Cnsl CAA &lt;SAP&gt;_Query C.Custos SF 10-11_3-Balanço_2-DRE_Dep_Judiciais-Contingências" xfId="57744" xr:uid="{00000000-0005-0000-0000-00003E830000}"/>
    <cellStyle name="s_Valuation _BS Csan CPC 02 &lt;SAP&gt;_BS Cnsl CAA &lt;SAP&gt;_Query C.Custos SF 10-11_3-Balanço_2-DRE_DFC Gerencial" xfId="57745" xr:uid="{00000000-0005-0000-0000-00003F830000}"/>
    <cellStyle name="s_Valuation _BS Csan CPC 02 &lt;SAP&gt;_BS Cnsl CAA &lt;SAP&gt;_Query C.Custos SF 10-11_3-Balanço_2-DRE_Display" xfId="40636" xr:uid="{00000000-0005-0000-0000-000040830000}"/>
    <cellStyle name="s_Valuation _BS Csan CPC 02 &lt;SAP&gt;_BS Cnsl CAA &lt;SAP&gt;_Query C.Custos SF 10-11_3-Balanço_2-DRE_DMPL" xfId="57746" xr:uid="{00000000-0005-0000-0000-000041830000}"/>
    <cellStyle name="s_Valuation _BS Csan CPC 02 &lt;SAP&gt;_BS Cnsl CAA &lt;SAP&gt;_Query C.Custos SF 10-11_3-Balanço_2-DRE_Mapa variáveis" xfId="57747" xr:uid="{00000000-0005-0000-0000-000042830000}"/>
    <cellStyle name="s_Valuation _BS Csan CPC 02 &lt;SAP&gt;_BS Cnsl CAA &lt;SAP&gt;_Query C.Custos SF 10-11_3-Balanço_2-DRE_Variavel" xfId="57748" xr:uid="{00000000-0005-0000-0000-000043830000}"/>
    <cellStyle name="s_Valuation _BS Csan CPC 02 &lt;SAP&gt;_BS Cnsl CAA &lt;SAP&gt;_Query C.Custos SF 10-11_3-Balanço_3-Balanço" xfId="8580" xr:uid="{00000000-0005-0000-0000-000044830000}"/>
    <cellStyle name="s_Valuation _BS Csan CPC 02 &lt;SAP&gt;_BS Cnsl CAA &lt;SAP&gt;_Query C.Custos SF 10-11_3-Balanço_3-Balanço_DFC Por Negócio" xfId="8581" xr:uid="{00000000-0005-0000-0000-000045830000}"/>
    <cellStyle name="s_Valuation _BS Csan CPC 02 &lt;SAP&gt;_BS Cnsl CAA &lt;SAP&gt;_Query C.Custos SF 10-11_3-Balanço_3-Balanço_Display" xfId="40637" xr:uid="{00000000-0005-0000-0000-000046830000}"/>
    <cellStyle name="s_Valuation _BS Csan CPC 02 &lt;SAP&gt;_BS Cnsl CAA &lt;SAP&gt;_Query C.Custos SF 10-11_3-Balanço_3-Balanço_Mapa variáveis" xfId="57749" xr:uid="{00000000-0005-0000-0000-000047830000}"/>
    <cellStyle name="s_Valuation _BS Csan CPC 02 &lt;SAP&gt;_BS Cnsl CAA &lt;SAP&gt;_Query C.Custos SF 10-11_3-Balanço_3-Balanço_Variavel" xfId="57750" xr:uid="{00000000-0005-0000-0000-000048830000}"/>
    <cellStyle name="s_Valuation _BS Csan CPC 02 &lt;SAP&gt;_BS Cnsl CAA &lt;SAP&gt;_Query C.Custos SF 10-11_3-Balanço_7-Estoque" xfId="8582" xr:uid="{00000000-0005-0000-0000-000049830000}"/>
    <cellStyle name="s_Valuation _BS Csan CPC 02 &lt;SAP&gt;_BS Cnsl CAA &lt;SAP&gt;_Query C.Custos SF 10-11_3-Balanço_7-Estoque_DFC Por Negócio" xfId="8583" xr:uid="{00000000-0005-0000-0000-00004A830000}"/>
    <cellStyle name="s_Valuation _BS Csan CPC 02 &lt;SAP&gt;_BS Cnsl CAA &lt;SAP&gt;_Query C.Custos SF 10-11_3-Balanço_Despesas operacionais " xfId="8584" xr:uid="{00000000-0005-0000-0000-00004B830000}"/>
    <cellStyle name="s_Valuation _BS Csan CPC 02 &lt;SAP&gt;_BS Cnsl CAA &lt;SAP&gt;_Query C.Custos SF 10-11_3-Balanço_Despesas operacionais _DFC Por Negócio" xfId="8585" xr:uid="{00000000-0005-0000-0000-00004C830000}"/>
    <cellStyle name="s_Valuation _BS Csan CPC 02 &lt;SAP&gt;_BS Cnsl CAA &lt;SAP&gt;_Query C.Custos SF 10-11_3-Balanço_DFC Por Negócio" xfId="8586" xr:uid="{00000000-0005-0000-0000-00004D830000}"/>
    <cellStyle name="s_Valuation _BS Csan CPC 02 &lt;SAP&gt;_BS Cnsl CAA &lt;SAP&gt;_Query C.Custos SF 10-11_3-Balanço_Display" xfId="40638" xr:uid="{00000000-0005-0000-0000-00004E830000}"/>
    <cellStyle name="s_Valuation _BS Csan CPC 02 &lt;SAP&gt;_BS Cnsl CAA &lt;SAP&gt;_Query C.Custos SF 10-11_3-Balanço_Mapa variáveis" xfId="57751" xr:uid="{00000000-0005-0000-0000-00004F830000}"/>
    <cellStyle name="s_Valuation _BS Csan CPC 02 &lt;SAP&gt;_BS Cnsl CAA &lt;SAP&gt;_Query C.Custos SF 10-11_3-Balanço_P&amp;L Raízen Combs" xfId="57752" xr:uid="{00000000-0005-0000-0000-000050830000}"/>
    <cellStyle name="s_Valuation _BS Csan CPC 02 &lt;SAP&gt;_BS Cnsl CAA &lt;SAP&gt;_Query C.Custos SF 10-11_3-Balanço_P&amp;L RUMO" xfId="57753" xr:uid="{00000000-0005-0000-0000-000051830000}"/>
    <cellStyle name="s_Valuation _BS Csan CPC 02 &lt;SAP&gt;_BS Cnsl CAA &lt;SAP&gt;_Query C.Custos SF 10-11_3-Balanço_Variavel" xfId="57754" xr:uid="{00000000-0005-0000-0000-000052830000}"/>
    <cellStyle name="s_Valuation _BS Csan CPC 02 &lt;SAP&gt;_BS Cnsl CAA &lt;SAP&gt;_Query C.Custos SF 10-11_3-Balanço_Working Capital" xfId="57755" xr:uid="{00000000-0005-0000-0000-000053830000}"/>
    <cellStyle name="s_Valuation _BS Csan CPC 02 &lt;SAP&gt;_BS Cnsl CAA &lt;SAP&gt;_Query C.Custos SF 10-11_7-Estoque" xfId="8587" xr:uid="{00000000-0005-0000-0000-000054830000}"/>
    <cellStyle name="s_Valuation _BS Csan CPC 02 &lt;SAP&gt;_BS Cnsl CAA &lt;SAP&gt;_Query C.Custos SF 10-11_7-Estoque_DFC Por Negócio" xfId="8588" xr:uid="{00000000-0005-0000-0000-000055830000}"/>
    <cellStyle name="s_Valuation _BS Csan CPC 02 &lt;SAP&gt;_BS Cnsl CAA &lt;SAP&gt;_Query C.Custos SF 10-11_Balanço" xfId="8589" xr:uid="{00000000-0005-0000-0000-000056830000}"/>
    <cellStyle name="s_Valuation _BS Csan CPC 02 &lt;SAP&gt;_BS Cnsl CAA &lt;SAP&gt;_Query C.Custos SF 10-11_Balanço_Despesas operacionais " xfId="8590" xr:uid="{00000000-0005-0000-0000-000057830000}"/>
    <cellStyle name="s_Valuation _BS Csan CPC 02 &lt;SAP&gt;_BS Cnsl CAA &lt;SAP&gt;_Query C.Custos SF 10-11_Balanço_Despesas operacionais _DFC Por Negócio" xfId="8591" xr:uid="{00000000-0005-0000-0000-000058830000}"/>
    <cellStyle name="s_Valuation _BS Csan CPC 02 &lt;SAP&gt;_BS Cnsl CAA &lt;SAP&gt;_Query C.Custos SF 10-11_Balanço_DFC Por Negócio" xfId="8592" xr:uid="{00000000-0005-0000-0000-000059830000}"/>
    <cellStyle name="s_Valuation _BS Csan CPC 02 &lt;SAP&gt;_BS Cnsl CAA &lt;SAP&gt;_Query C.Custos SF 10-11_Balanço_Working Capital" xfId="57756" xr:uid="{00000000-0005-0000-0000-00005A830000}"/>
    <cellStyle name="s_Valuation _BS Csan CPC 02 &lt;SAP&gt;_BS Cnsl CAA &lt;SAP&gt;_Query C.Custos SF 10-11_Despesas operacionais " xfId="8593" xr:uid="{00000000-0005-0000-0000-00005B830000}"/>
    <cellStyle name="s_Valuation _BS Csan CPC 02 &lt;SAP&gt;_BS Cnsl CAA &lt;SAP&gt;_Query C.Custos SF 10-11_Despesas operacionais _DFC Por Negócio" xfId="8594" xr:uid="{00000000-0005-0000-0000-00005C830000}"/>
    <cellStyle name="s_Valuation _BS Csan CPC 02 &lt;SAP&gt;_BS Cnsl CAA &lt;SAP&gt;_Query C.Custos SF 10-11_DFC Por Negócio" xfId="8595" xr:uid="{00000000-0005-0000-0000-00005D830000}"/>
    <cellStyle name="s_Valuation _BS Csan CPC 02 &lt;SAP&gt;_BS Cnsl CAA &lt;SAP&gt;_Query C.Custos SF 10-11_Display" xfId="40639" xr:uid="{00000000-0005-0000-0000-00005E830000}"/>
    <cellStyle name="s_Valuation _BS Csan CPC 02 &lt;SAP&gt;_BS Cnsl CAA &lt;SAP&gt;_Query C.Custos SF 10-11_IR Diferido" xfId="57757" xr:uid="{00000000-0005-0000-0000-00005F830000}"/>
    <cellStyle name="s_Valuation _BS Csan CPC 02 &lt;SAP&gt;_BS Cnsl CAA &lt;SAP&gt;_Query C.Custos SF 10-11_Mapa variáveis" xfId="57758" xr:uid="{00000000-0005-0000-0000-000060830000}"/>
    <cellStyle name="s_Valuation _BS Csan CPC 02 &lt;SAP&gt;_BS Cnsl CAA &lt;SAP&gt;_Query C.Custos SF 10-11_P&amp;L Raízen Combs" xfId="57759" xr:uid="{00000000-0005-0000-0000-000061830000}"/>
    <cellStyle name="s_Valuation _BS Csan CPC 02 &lt;SAP&gt;_BS Cnsl CAA &lt;SAP&gt;_Query C.Custos SF 10-11_P&amp;L RUMO" xfId="57760" xr:uid="{00000000-0005-0000-0000-000062830000}"/>
    <cellStyle name="s_Valuation _BS Csan CPC 02 &lt;SAP&gt;_BS Cnsl CAA &lt;SAP&gt;_Query C.Custos SF 10-11_Variavel" xfId="57761" xr:uid="{00000000-0005-0000-0000-000063830000}"/>
    <cellStyle name="s_Valuation _BS Csan CPC 02 &lt;SAP&gt;_BS Cnsl CAA &lt;SAP&gt;_Query C.Custos SF 10-11_Working Capital" xfId="57762" xr:uid="{00000000-0005-0000-0000-000064830000}"/>
    <cellStyle name="s_Valuation _BS Csan CPC 02 &lt;SAP&gt;_BS Cnsl CAA &lt;SAP&gt;_Set 11 Cosan" xfId="40640" xr:uid="{00000000-0005-0000-0000-000065830000}"/>
    <cellStyle name="s_Valuation _BS Csan CPC 02 &lt;SAP&gt;_BS Cnsl CAA &lt;SAP&gt;_Set 11 Cosan_Display" xfId="40641" xr:uid="{00000000-0005-0000-0000-000066830000}"/>
    <cellStyle name="s_Valuation _BS Csan CPC 02 &lt;SAP&gt;_BS Cnsl CAA &lt;SAP&gt;_Set 11 Cosan_Mapa variáveis" xfId="57763" xr:uid="{00000000-0005-0000-0000-000067830000}"/>
    <cellStyle name="s_Valuation _BS Csan CPC 02 &lt;SAP&gt;_BS Cnsl CAA &lt;SAP&gt;_Set 11 Cosan_Variavel" xfId="57764" xr:uid="{00000000-0005-0000-0000-000068830000}"/>
    <cellStyle name="s_Valuation _BS Csan CPC 02 &lt;SAP&gt;_BS Cnsl CAA &lt;SAP&gt;_Variables" xfId="40642" xr:uid="{00000000-0005-0000-0000-000069830000}"/>
    <cellStyle name="s_Valuation _BS Csan CPC 02 &lt;SAP&gt;_BS Cnsl CAA &lt;SAP&gt;_Variavel" xfId="57765" xr:uid="{00000000-0005-0000-0000-00006A830000}"/>
    <cellStyle name="s_Valuation _BS Csan CPC 02 &lt;SAP&gt;_BS Cnsl CAA &lt;SAP&gt;_Verificar - 13-Comerciais" xfId="8596" xr:uid="{00000000-0005-0000-0000-00006B830000}"/>
    <cellStyle name="s_Valuation _BS Csan CPC 02 &lt;SAP&gt;_BS Cnsl CAA &lt;SAP&gt;_Verificar - 13-Comerciais 2" xfId="8597" xr:uid="{00000000-0005-0000-0000-00006C830000}"/>
    <cellStyle name="s_Valuation _BS Csan CPC 02 &lt;SAP&gt;_BS Cnsl CAA &lt;SAP&gt;_Verificar - 13-Comerciais 2_15-FINANCEIRAS" xfId="8598" xr:uid="{00000000-0005-0000-0000-00006D830000}"/>
    <cellStyle name="s_Valuation _BS Csan CPC 02 &lt;SAP&gt;_BS Cnsl CAA &lt;SAP&gt;_Verificar - 13-Comerciais 2_15-FINANCEIRAS_DFC Por Negócio" xfId="8599" xr:uid="{00000000-0005-0000-0000-00006E830000}"/>
    <cellStyle name="s_Valuation _BS Csan CPC 02 &lt;SAP&gt;_BS Cnsl CAA &lt;SAP&gt;_Verificar - 13-Comerciais 2_DFC Por Negócio" xfId="8600" xr:uid="{00000000-0005-0000-0000-00006F830000}"/>
    <cellStyle name="s_Valuation _BS Csan CPC 02 &lt;SAP&gt;_BS Cnsl CAA &lt;SAP&gt;_Verificar - 13-Comerciais_15-FINANCEIRAS" xfId="8601" xr:uid="{00000000-0005-0000-0000-000070830000}"/>
    <cellStyle name="s_Valuation _BS Csan CPC 02 &lt;SAP&gt;_BS Cnsl CAA &lt;SAP&gt;_Verificar - 13-Comerciais_15-FINANCEIRAS_1" xfId="8602" xr:uid="{00000000-0005-0000-0000-000071830000}"/>
    <cellStyle name="s_Valuation _BS Csan CPC 02 &lt;SAP&gt;_BS Cnsl CAA &lt;SAP&gt;_Verificar - 13-Comerciais_15-FINANCEIRAS_1_DFC Por Negócio" xfId="8603" xr:uid="{00000000-0005-0000-0000-000072830000}"/>
    <cellStyle name="s_Valuation _BS Csan CPC 02 &lt;SAP&gt;_BS Cnsl CAA &lt;SAP&gt;_Verificar - 13-Comerciais_15-FINANCEIRAS_DFC Por Negócio" xfId="8604" xr:uid="{00000000-0005-0000-0000-000073830000}"/>
    <cellStyle name="s_Valuation _BS Csan CPC 02 &lt;SAP&gt;_BS Cnsl CAA &lt;SAP&gt;_Verificar - 13-Comerciais_3-Balanço" xfId="8605" xr:uid="{00000000-0005-0000-0000-000074830000}"/>
    <cellStyle name="s_Valuation _BS Csan CPC 02 &lt;SAP&gt;_BS Cnsl CAA &lt;SAP&gt;_Verificar - 13-Comerciais_3-Balanço_DFC Por Negócio" xfId="8606" xr:uid="{00000000-0005-0000-0000-000075830000}"/>
    <cellStyle name="s_Valuation _BS Csan CPC 02 &lt;SAP&gt;_BS Cnsl CAA &lt;SAP&gt;_Verificar - 13-Comerciais_DFC Por Negócio" xfId="8607" xr:uid="{00000000-0005-0000-0000-000076830000}"/>
    <cellStyle name="s_Valuation _BS Csan CPC 02 &lt;SAP&gt;_BS Cnsl CAA &lt;SAP&gt;_Working Capital" xfId="57766" xr:uid="{00000000-0005-0000-0000-000077830000}"/>
    <cellStyle name="s_Valuation _BS Csan CPC 02 &lt;SAP&gt;_Caixa restrito" xfId="8608" xr:uid="{00000000-0005-0000-0000-000078830000}"/>
    <cellStyle name="s_Valuation _BS Csan CPC 02 &lt;SAP&gt;_Caixa restrito 2" xfId="57767" xr:uid="{00000000-0005-0000-0000-000079830000}"/>
    <cellStyle name="s_Valuation _BS Csan CPC 02 &lt;SAP&gt;_Caixa restrito_7-Estoque" xfId="8609" xr:uid="{00000000-0005-0000-0000-00007A830000}"/>
    <cellStyle name="s_Valuation _BS Csan CPC 02 &lt;SAP&gt;_Caixa restrito_7-Estoque_DFC Por Negócio" xfId="8610" xr:uid="{00000000-0005-0000-0000-00007B830000}"/>
    <cellStyle name="s_Valuation _BS Csan CPC 02 &lt;SAP&gt;_Caixa restrito_Despesas operacionais " xfId="8611" xr:uid="{00000000-0005-0000-0000-00007C830000}"/>
    <cellStyle name="s_Valuation _BS Csan CPC 02 &lt;SAP&gt;_Caixa restrito_Despesas operacionais _DFC Por Negócio" xfId="8612" xr:uid="{00000000-0005-0000-0000-00007D830000}"/>
    <cellStyle name="s_Valuation _BS Csan CPC 02 &lt;SAP&gt;_Caixa restrito_DFC Por Negócio" xfId="8613" xr:uid="{00000000-0005-0000-0000-00007E830000}"/>
    <cellStyle name="s_Valuation _BS Csan CPC 02 &lt;SAP&gt;_Caixa restrito_Working Capital" xfId="57768" xr:uid="{00000000-0005-0000-0000-00007F830000}"/>
    <cellStyle name="s_Valuation _BS Csan CPC 02 &lt;SAP&gt;_Centro de Lucros 2010" xfId="8614" xr:uid="{00000000-0005-0000-0000-000080830000}"/>
    <cellStyle name="s_Valuation _BS Csan CPC 02 &lt;SAP&gt;_Centro de Lucros 2010 2" xfId="8615" xr:uid="{00000000-0005-0000-0000-000081830000}"/>
    <cellStyle name="s_Valuation _BS Csan CPC 02 &lt;SAP&gt;_Centro de Lucros 2010 2_15-FINANCEIRAS" xfId="8616" xr:uid="{00000000-0005-0000-0000-000082830000}"/>
    <cellStyle name="s_Valuation _BS Csan CPC 02 &lt;SAP&gt;_Centro de Lucros 2010 2_15-FINANCEIRAS_DFC Por Negócio" xfId="8617" xr:uid="{00000000-0005-0000-0000-000083830000}"/>
    <cellStyle name="s_Valuation _BS Csan CPC 02 &lt;SAP&gt;_Centro de Lucros 2010 2_DFC Por Negócio" xfId="8618" xr:uid="{00000000-0005-0000-0000-000084830000}"/>
    <cellStyle name="s_Valuation _BS Csan CPC 02 &lt;SAP&gt;_Centro de Lucros 2010 2_Display" xfId="40643" xr:uid="{00000000-0005-0000-0000-000085830000}"/>
    <cellStyle name="s_Valuation _BS Csan CPC 02 &lt;SAP&gt;_Centro de Lucros 2010 2_Mapa variáveis" xfId="57769" xr:uid="{00000000-0005-0000-0000-000086830000}"/>
    <cellStyle name="s_Valuation _BS Csan CPC 02 &lt;SAP&gt;_Centro de Lucros 2010 2_Variavel" xfId="57770" xr:uid="{00000000-0005-0000-0000-000087830000}"/>
    <cellStyle name="s_Valuation _BS Csan CPC 02 &lt;SAP&gt;_Centro de Lucros 2010 3" xfId="40644" xr:uid="{00000000-0005-0000-0000-000088830000}"/>
    <cellStyle name="s_Valuation _BS Csan CPC 02 &lt;SAP&gt;_Centro de Lucros 2010_15-FINANCEIRAS" xfId="8619" xr:uid="{00000000-0005-0000-0000-000089830000}"/>
    <cellStyle name="s_Valuation _BS Csan CPC 02 &lt;SAP&gt;_Centro de Lucros 2010_15-FINANCEIRAS_1" xfId="8620" xr:uid="{00000000-0005-0000-0000-00008A830000}"/>
    <cellStyle name="s_Valuation _BS Csan CPC 02 &lt;SAP&gt;_Centro de Lucros 2010_15-FINANCEIRAS_1_DFC Por Negócio" xfId="8621" xr:uid="{00000000-0005-0000-0000-00008B830000}"/>
    <cellStyle name="s_Valuation _BS Csan CPC 02 &lt;SAP&gt;_Centro de Lucros 2010_15-FINANCEIRAS_DFC Por Negócio" xfId="8622" xr:uid="{00000000-0005-0000-0000-00008C830000}"/>
    <cellStyle name="s_Valuation _BS Csan CPC 02 &lt;SAP&gt;_Centro de Lucros 2010_2-DRE" xfId="40645" xr:uid="{00000000-0005-0000-0000-00008D830000}"/>
    <cellStyle name="s_Valuation _BS Csan CPC 02 &lt;SAP&gt;_Centro de Lucros 2010_2-DRE 2" xfId="40646" xr:uid="{00000000-0005-0000-0000-00008E830000}"/>
    <cellStyle name="s_Valuation _BS Csan CPC 02 &lt;SAP&gt;_Centro de Lucros 2010_2-DRE_3-Balanço" xfId="40647" xr:uid="{00000000-0005-0000-0000-00008F830000}"/>
    <cellStyle name="s_Valuation _BS Csan CPC 02 &lt;SAP&gt;_Centro de Lucros 2010_2-DRE_3-Balanço_Display" xfId="40648" xr:uid="{00000000-0005-0000-0000-000090830000}"/>
    <cellStyle name="s_Valuation _BS Csan CPC 02 &lt;SAP&gt;_Centro de Lucros 2010_2-DRE_3-Balanço_Mapa variáveis" xfId="57771" xr:uid="{00000000-0005-0000-0000-000091830000}"/>
    <cellStyle name="s_Valuation _BS Csan CPC 02 &lt;SAP&gt;_Centro de Lucros 2010_2-DRE_3-Balanço_Variavel" xfId="57772" xr:uid="{00000000-0005-0000-0000-000092830000}"/>
    <cellStyle name="s_Valuation _BS Csan CPC 02 &lt;SAP&gt;_Centro de Lucros 2010_2-DRE_Dep_Judiciais-Contingências" xfId="57773" xr:uid="{00000000-0005-0000-0000-000093830000}"/>
    <cellStyle name="s_Valuation _BS Csan CPC 02 &lt;SAP&gt;_Centro de Lucros 2010_2-DRE_DFC Gerencial" xfId="57774" xr:uid="{00000000-0005-0000-0000-000094830000}"/>
    <cellStyle name="s_Valuation _BS Csan CPC 02 &lt;SAP&gt;_Centro de Lucros 2010_2-DRE_Display" xfId="40649" xr:uid="{00000000-0005-0000-0000-000095830000}"/>
    <cellStyle name="s_Valuation _BS Csan CPC 02 &lt;SAP&gt;_Centro de Lucros 2010_2-DRE_DMPL" xfId="57775" xr:uid="{00000000-0005-0000-0000-000096830000}"/>
    <cellStyle name="s_Valuation _BS Csan CPC 02 &lt;SAP&gt;_Centro de Lucros 2010_2-DRE_Mapa variáveis" xfId="57776" xr:uid="{00000000-0005-0000-0000-000097830000}"/>
    <cellStyle name="s_Valuation _BS Csan CPC 02 &lt;SAP&gt;_Centro de Lucros 2010_2-DRE_Variavel" xfId="57777" xr:uid="{00000000-0005-0000-0000-000098830000}"/>
    <cellStyle name="s_Valuation _BS Csan CPC 02 &lt;SAP&gt;_Centro de Lucros 2010_3-Balanço" xfId="8623" xr:uid="{00000000-0005-0000-0000-000099830000}"/>
    <cellStyle name="s_Valuation _BS Csan CPC 02 &lt;SAP&gt;_Centro de Lucros 2010_3-Balanço 2" xfId="8624" xr:uid="{00000000-0005-0000-0000-00009A830000}"/>
    <cellStyle name="s_Valuation _BS Csan CPC 02 &lt;SAP&gt;_Centro de Lucros 2010_3-Balanço 2_15-FINANCEIRAS" xfId="8625" xr:uid="{00000000-0005-0000-0000-00009B830000}"/>
    <cellStyle name="s_Valuation _BS Csan CPC 02 &lt;SAP&gt;_Centro de Lucros 2010_3-Balanço 2_15-FINANCEIRAS_DFC Por Negócio" xfId="8626" xr:uid="{00000000-0005-0000-0000-00009C830000}"/>
    <cellStyle name="s_Valuation _BS Csan CPC 02 &lt;SAP&gt;_Centro de Lucros 2010_3-Balanço 2_DFC Por Negócio" xfId="8627" xr:uid="{00000000-0005-0000-0000-00009D830000}"/>
    <cellStyle name="s_Valuation _BS Csan CPC 02 &lt;SAP&gt;_Centro de Lucros 2010_3-Balanço_1" xfId="8628" xr:uid="{00000000-0005-0000-0000-00009E830000}"/>
    <cellStyle name="s_Valuation _BS Csan CPC 02 &lt;SAP&gt;_Centro de Lucros 2010_3-Balanço_1_DFC Por Negócio" xfId="8629" xr:uid="{00000000-0005-0000-0000-00009F830000}"/>
    <cellStyle name="s_Valuation _BS Csan CPC 02 &lt;SAP&gt;_Centro de Lucros 2010_3-Balanço_1_Display" xfId="40650" xr:uid="{00000000-0005-0000-0000-0000A0830000}"/>
    <cellStyle name="s_Valuation _BS Csan CPC 02 &lt;SAP&gt;_Centro de Lucros 2010_3-Balanço_1_Mapa variáveis" xfId="57778" xr:uid="{00000000-0005-0000-0000-0000A1830000}"/>
    <cellStyle name="s_Valuation _BS Csan CPC 02 &lt;SAP&gt;_Centro de Lucros 2010_3-Balanço_1_Variavel" xfId="57779" xr:uid="{00000000-0005-0000-0000-0000A2830000}"/>
    <cellStyle name="s_Valuation _BS Csan CPC 02 &lt;SAP&gt;_Centro de Lucros 2010_3-Balanço_15-FINANCEIRAS" xfId="8630" xr:uid="{00000000-0005-0000-0000-0000A3830000}"/>
    <cellStyle name="s_Valuation _BS Csan CPC 02 &lt;SAP&gt;_Centro de Lucros 2010_3-Balanço_15-FINANCEIRAS_1" xfId="8631" xr:uid="{00000000-0005-0000-0000-0000A4830000}"/>
    <cellStyle name="s_Valuation _BS Csan CPC 02 &lt;SAP&gt;_Centro de Lucros 2010_3-Balanço_15-FINANCEIRAS_1_DFC Por Negócio" xfId="8632" xr:uid="{00000000-0005-0000-0000-0000A5830000}"/>
    <cellStyle name="s_Valuation _BS Csan CPC 02 &lt;SAP&gt;_Centro de Lucros 2010_3-Balanço_15-FINANCEIRAS_DFC Por Negócio" xfId="8633" xr:uid="{00000000-0005-0000-0000-0000A6830000}"/>
    <cellStyle name="s_Valuation _BS Csan CPC 02 &lt;SAP&gt;_Centro de Lucros 2010_3-Balanço_2-DRE" xfId="40651" xr:uid="{00000000-0005-0000-0000-0000A7830000}"/>
    <cellStyle name="s_Valuation _BS Csan CPC 02 &lt;SAP&gt;_Centro de Lucros 2010_3-Balanço_2-DRE 2" xfId="40652" xr:uid="{00000000-0005-0000-0000-0000A8830000}"/>
    <cellStyle name="s_Valuation _BS Csan CPC 02 &lt;SAP&gt;_Centro de Lucros 2010_3-Balanço_2-DRE_3-Balanço" xfId="40653" xr:uid="{00000000-0005-0000-0000-0000A9830000}"/>
    <cellStyle name="s_Valuation _BS Csan CPC 02 &lt;SAP&gt;_Centro de Lucros 2010_3-Balanço_2-DRE_3-Balanço_Display" xfId="40654" xr:uid="{00000000-0005-0000-0000-0000AA830000}"/>
    <cellStyle name="s_Valuation _BS Csan CPC 02 &lt;SAP&gt;_Centro de Lucros 2010_3-Balanço_2-DRE_3-Balanço_Mapa variáveis" xfId="57780" xr:uid="{00000000-0005-0000-0000-0000AB830000}"/>
    <cellStyle name="s_Valuation _BS Csan CPC 02 &lt;SAP&gt;_Centro de Lucros 2010_3-Balanço_2-DRE_3-Balanço_Variavel" xfId="57781" xr:uid="{00000000-0005-0000-0000-0000AC830000}"/>
    <cellStyle name="s_Valuation _BS Csan CPC 02 &lt;SAP&gt;_Centro de Lucros 2010_3-Balanço_2-DRE_Dep_Judiciais-Contingências" xfId="57782" xr:uid="{00000000-0005-0000-0000-0000AD830000}"/>
    <cellStyle name="s_Valuation _BS Csan CPC 02 &lt;SAP&gt;_Centro de Lucros 2010_3-Balanço_2-DRE_DFC Gerencial" xfId="57783" xr:uid="{00000000-0005-0000-0000-0000AE830000}"/>
    <cellStyle name="s_Valuation _BS Csan CPC 02 &lt;SAP&gt;_Centro de Lucros 2010_3-Balanço_2-DRE_Display" xfId="40655" xr:uid="{00000000-0005-0000-0000-0000AF830000}"/>
    <cellStyle name="s_Valuation _BS Csan CPC 02 &lt;SAP&gt;_Centro de Lucros 2010_3-Balanço_2-DRE_DMPL" xfId="57784" xr:uid="{00000000-0005-0000-0000-0000B0830000}"/>
    <cellStyle name="s_Valuation _BS Csan CPC 02 &lt;SAP&gt;_Centro de Lucros 2010_3-Balanço_2-DRE_Mapa variáveis" xfId="57785" xr:uid="{00000000-0005-0000-0000-0000B1830000}"/>
    <cellStyle name="s_Valuation _BS Csan CPC 02 &lt;SAP&gt;_Centro de Lucros 2010_3-Balanço_2-DRE_Variavel" xfId="57786" xr:uid="{00000000-0005-0000-0000-0000B2830000}"/>
    <cellStyle name="s_Valuation _BS Csan CPC 02 &lt;SAP&gt;_Centro de Lucros 2010_3-Balanço_3-Balanço" xfId="8634" xr:uid="{00000000-0005-0000-0000-0000B3830000}"/>
    <cellStyle name="s_Valuation _BS Csan CPC 02 &lt;SAP&gt;_Centro de Lucros 2010_3-Balanço_3-Balanço_DFC Por Negócio" xfId="8635" xr:uid="{00000000-0005-0000-0000-0000B4830000}"/>
    <cellStyle name="s_Valuation _BS Csan CPC 02 &lt;SAP&gt;_Centro de Lucros 2010_3-Balanço_3-Balanço_Display" xfId="40656" xr:uid="{00000000-0005-0000-0000-0000B5830000}"/>
    <cellStyle name="s_Valuation _BS Csan CPC 02 &lt;SAP&gt;_Centro de Lucros 2010_3-Balanço_3-Balanço_Mapa variáveis" xfId="57787" xr:uid="{00000000-0005-0000-0000-0000B6830000}"/>
    <cellStyle name="s_Valuation _BS Csan CPC 02 &lt;SAP&gt;_Centro de Lucros 2010_3-Balanço_3-Balanço_Variavel" xfId="57788" xr:uid="{00000000-0005-0000-0000-0000B7830000}"/>
    <cellStyle name="s_Valuation _BS Csan CPC 02 &lt;SAP&gt;_Centro de Lucros 2010_3-Balanço_7-Estoque" xfId="8636" xr:uid="{00000000-0005-0000-0000-0000B8830000}"/>
    <cellStyle name="s_Valuation _BS Csan CPC 02 &lt;SAP&gt;_Centro de Lucros 2010_3-Balanço_7-Estoque_DFC Por Negócio" xfId="8637" xr:uid="{00000000-0005-0000-0000-0000B9830000}"/>
    <cellStyle name="s_Valuation _BS Csan CPC 02 &lt;SAP&gt;_Centro de Lucros 2010_3-Balanço_Despesas operacionais " xfId="8638" xr:uid="{00000000-0005-0000-0000-0000BA830000}"/>
    <cellStyle name="s_Valuation _BS Csan CPC 02 &lt;SAP&gt;_Centro de Lucros 2010_3-Balanço_Despesas operacionais _DFC Por Negócio" xfId="8639" xr:uid="{00000000-0005-0000-0000-0000BB830000}"/>
    <cellStyle name="s_Valuation _BS Csan CPC 02 &lt;SAP&gt;_Centro de Lucros 2010_3-Balanço_DFC Por Negócio" xfId="8640" xr:uid="{00000000-0005-0000-0000-0000BC830000}"/>
    <cellStyle name="s_Valuation _BS Csan CPC 02 &lt;SAP&gt;_Centro de Lucros 2010_3-Balanço_Display" xfId="40657" xr:uid="{00000000-0005-0000-0000-0000BD830000}"/>
    <cellStyle name="s_Valuation _BS Csan CPC 02 &lt;SAP&gt;_Centro de Lucros 2010_3-Balanço_Mapa variáveis" xfId="57789" xr:uid="{00000000-0005-0000-0000-0000BE830000}"/>
    <cellStyle name="s_Valuation _BS Csan CPC 02 &lt;SAP&gt;_Centro de Lucros 2010_3-Balanço_P&amp;L Raízen Combs" xfId="57790" xr:uid="{00000000-0005-0000-0000-0000BF830000}"/>
    <cellStyle name="s_Valuation _BS Csan CPC 02 &lt;SAP&gt;_Centro de Lucros 2010_3-Balanço_P&amp;L RUMO" xfId="57791" xr:uid="{00000000-0005-0000-0000-0000C0830000}"/>
    <cellStyle name="s_Valuation _BS Csan CPC 02 &lt;SAP&gt;_Centro de Lucros 2010_3-Balanço_Variavel" xfId="57792" xr:uid="{00000000-0005-0000-0000-0000C1830000}"/>
    <cellStyle name="s_Valuation _BS Csan CPC 02 &lt;SAP&gt;_Centro de Lucros 2010_3-Balanço_Working Capital" xfId="57793" xr:uid="{00000000-0005-0000-0000-0000C2830000}"/>
    <cellStyle name="s_Valuation _BS Csan CPC 02 &lt;SAP&gt;_Centro de Lucros 2010_7-Estoque" xfId="8641" xr:uid="{00000000-0005-0000-0000-0000C3830000}"/>
    <cellStyle name="s_Valuation _BS Csan CPC 02 &lt;SAP&gt;_Centro de Lucros 2010_7-Estoque_DFC Por Negócio" xfId="8642" xr:uid="{00000000-0005-0000-0000-0000C4830000}"/>
    <cellStyle name="s_Valuation _BS Csan CPC 02 &lt;SAP&gt;_Centro de Lucros 2010_Balanço" xfId="8643" xr:uid="{00000000-0005-0000-0000-0000C5830000}"/>
    <cellStyle name="s_Valuation _BS Csan CPC 02 &lt;SAP&gt;_Centro de Lucros 2010_Balanço_Despesas operacionais " xfId="8644" xr:uid="{00000000-0005-0000-0000-0000C6830000}"/>
    <cellStyle name="s_Valuation _BS Csan CPC 02 &lt;SAP&gt;_Centro de Lucros 2010_Balanço_Despesas operacionais _DFC Por Negócio" xfId="8645" xr:uid="{00000000-0005-0000-0000-0000C7830000}"/>
    <cellStyle name="s_Valuation _BS Csan CPC 02 &lt;SAP&gt;_Centro de Lucros 2010_Balanço_DFC Por Negócio" xfId="8646" xr:uid="{00000000-0005-0000-0000-0000C8830000}"/>
    <cellStyle name="s_Valuation _BS Csan CPC 02 &lt;SAP&gt;_Centro de Lucros 2010_Balanço_Working Capital" xfId="57794" xr:uid="{00000000-0005-0000-0000-0000C9830000}"/>
    <cellStyle name="s_Valuation _BS Csan CPC 02 &lt;SAP&gt;_Centro de Lucros 2010_Despesas operacionais " xfId="8647" xr:uid="{00000000-0005-0000-0000-0000CA830000}"/>
    <cellStyle name="s_Valuation _BS Csan CPC 02 &lt;SAP&gt;_Centro de Lucros 2010_Despesas operacionais _DFC Por Negócio" xfId="8648" xr:uid="{00000000-0005-0000-0000-0000CB830000}"/>
    <cellStyle name="s_Valuation _BS Csan CPC 02 &lt;SAP&gt;_Centro de Lucros 2010_DFC Por Negócio" xfId="8649" xr:uid="{00000000-0005-0000-0000-0000CC830000}"/>
    <cellStyle name="s_Valuation _BS Csan CPC 02 &lt;SAP&gt;_Centro de Lucros 2010_Display" xfId="40658" xr:uid="{00000000-0005-0000-0000-0000CD830000}"/>
    <cellStyle name="s_Valuation _BS Csan CPC 02 &lt;SAP&gt;_Centro de Lucros 2010_IR Diferido" xfId="57795" xr:uid="{00000000-0005-0000-0000-0000CE830000}"/>
    <cellStyle name="s_Valuation _BS Csan CPC 02 &lt;SAP&gt;_Centro de Lucros 2010_Mapa variáveis" xfId="57796" xr:uid="{00000000-0005-0000-0000-0000CF830000}"/>
    <cellStyle name="s_Valuation _BS Csan CPC 02 &lt;SAP&gt;_Centro de Lucros 2010_P&amp;L Raízen Combs" xfId="57797" xr:uid="{00000000-0005-0000-0000-0000D0830000}"/>
    <cellStyle name="s_Valuation _BS Csan CPC 02 &lt;SAP&gt;_Centro de Lucros 2010_P&amp;L RUMO" xfId="57798" xr:uid="{00000000-0005-0000-0000-0000D1830000}"/>
    <cellStyle name="s_Valuation _BS Csan CPC 02 &lt;SAP&gt;_Centro de Lucros 2010_Variavel" xfId="57799" xr:uid="{00000000-0005-0000-0000-0000D2830000}"/>
    <cellStyle name="s_Valuation _BS Csan CPC 02 &lt;SAP&gt;_Centro de Lucros 2010_Working Capital" xfId="57800" xr:uid="{00000000-0005-0000-0000-0000D3830000}"/>
    <cellStyle name="s_Valuation _BS Csan CPC 02 &lt;SAP&gt;_Cosan" xfId="8650" xr:uid="{00000000-0005-0000-0000-0000D4830000}"/>
    <cellStyle name="s_Valuation _BS Csan CPC 02 &lt;SAP&gt;_Cosan 10" xfId="57801" xr:uid="{00000000-0005-0000-0000-0000D5830000}"/>
    <cellStyle name="s_Valuation _BS Csan CPC 02 &lt;SAP&gt;_Cosan 2" xfId="8651" xr:uid="{00000000-0005-0000-0000-0000D6830000}"/>
    <cellStyle name="s_Valuation _BS Csan CPC 02 &lt;SAP&gt;_Cosan 2 2" xfId="8652" xr:uid="{00000000-0005-0000-0000-0000D7830000}"/>
    <cellStyle name="s_Valuation _BS Csan CPC 02 &lt;SAP&gt;_Cosan 2 2_15-FINANCEIRAS" xfId="8653" xr:uid="{00000000-0005-0000-0000-0000D8830000}"/>
    <cellStyle name="s_Valuation _BS Csan CPC 02 &lt;SAP&gt;_Cosan 2 2_15-FINANCEIRAS_DFC Por Negócio" xfId="8654" xr:uid="{00000000-0005-0000-0000-0000D9830000}"/>
    <cellStyle name="s_Valuation _BS Csan CPC 02 &lt;SAP&gt;_Cosan 2 2_DFC Por Negócio" xfId="8655" xr:uid="{00000000-0005-0000-0000-0000DA830000}"/>
    <cellStyle name="s_Valuation _BS Csan CPC 02 &lt;SAP&gt;_Cosan 2 3" xfId="40659" xr:uid="{00000000-0005-0000-0000-0000DB830000}"/>
    <cellStyle name="s_Valuation _BS Csan CPC 02 &lt;SAP&gt;_Cosan 2 4" xfId="40660" xr:uid="{00000000-0005-0000-0000-0000DC830000}"/>
    <cellStyle name="s_Valuation _BS Csan CPC 02 &lt;SAP&gt;_Cosan 2 5" xfId="40661" xr:uid="{00000000-0005-0000-0000-0000DD830000}"/>
    <cellStyle name="s_Valuation _BS Csan CPC 02 &lt;SAP&gt;_Cosan 2_15-FINANCEIRAS" xfId="8656" xr:uid="{00000000-0005-0000-0000-0000DE830000}"/>
    <cellStyle name="s_Valuation _BS Csan CPC 02 &lt;SAP&gt;_Cosan 2_15-FINANCEIRAS_1" xfId="8657" xr:uid="{00000000-0005-0000-0000-0000DF830000}"/>
    <cellStyle name="s_Valuation _BS Csan CPC 02 &lt;SAP&gt;_Cosan 2_15-FINANCEIRAS_1_DFC Por Negócio" xfId="8658" xr:uid="{00000000-0005-0000-0000-0000E0830000}"/>
    <cellStyle name="s_Valuation _BS Csan CPC 02 &lt;SAP&gt;_Cosan 2_15-FINANCEIRAS_DFC Por Negócio" xfId="8659" xr:uid="{00000000-0005-0000-0000-0000E1830000}"/>
    <cellStyle name="s_Valuation _BS Csan CPC 02 &lt;SAP&gt;_Cosan 2_2-DRE" xfId="40662" xr:uid="{00000000-0005-0000-0000-0000E2830000}"/>
    <cellStyle name="s_Valuation _BS Csan CPC 02 &lt;SAP&gt;_Cosan 2_2-DRE 2" xfId="40663" xr:uid="{00000000-0005-0000-0000-0000E3830000}"/>
    <cellStyle name="s_Valuation _BS Csan CPC 02 &lt;SAP&gt;_Cosan 2_2-DRE_3-Balanço" xfId="40664" xr:uid="{00000000-0005-0000-0000-0000E4830000}"/>
    <cellStyle name="s_Valuation _BS Csan CPC 02 &lt;SAP&gt;_Cosan 2_2-DRE_3-Balanço_Display" xfId="40665" xr:uid="{00000000-0005-0000-0000-0000E5830000}"/>
    <cellStyle name="s_Valuation _BS Csan CPC 02 &lt;SAP&gt;_Cosan 2_2-DRE_3-Balanço_Mapa variáveis" xfId="57802" xr:uid="{00000000-0005-0000-0000-0000E6830000}"/>
    <cellStyle name="s_Valuation _BS Csan CPC 02 &lt;SAP&gt;_Cosan 2_2-DRE_3-Balanço_Variavel" xfId="57803" xr:uid="{00000000-0005-0000-0000-0000E7830000}"/>
    <cellStyle name="s_Valuation _BS Csan CPC 02 &lt;SAP&gt;_Cosan 2_2-DRE_Dep_Judiciais-Contingências" xfId="57804" xr:uid="{00000000-0005-0000-0000-0000E8830000}"/>
    <cellStyle name="s_Valuation _BS Csan CPC 02 &lt;SAP&gt;_Cosan 2_2-DRE_DFC Gerencial" xfId="57805" xr:uid="{00000000-0005-0000-0000-0000E9830000}"/>
    <cellStyle name="s_Valuation _BS Csan CPC 02 &lt;SAP&gt;_Cosan 2_2-DRE_Display" xfId="40666" xr:uid="{00000000-0005-0000-0000-0000EA830000}"/>
    <cellStyle name="s_Valuation _BS Csan CPC 02 &lt;SAP&gt;_Cosan 2_2-DRE_DMPL" xfId="57806" xr:uid="{00000000-0005-0000-0000-0000EB830000}"/>
    <cellStyle name="s_Valuation _BS Csan CPC 02 &lt;SAP&gt;_Cosan 2_2-DRE_Mapa variáveis" xfId="57807" xr:uid="{00000000-0005-0000-0000-0000EC830000}"/>
    <cellStyle name="s_Valuation _BS Csan CPC 02 &lt;SAP&gt;_Cosan 2_2-DRE_Variavel" xfId="57808" xr:uid="{00000000-0005-0000-0000-0000ED830000}"/>
    <cellStyle name="s_Valuation _BS Csan CPC 02 &lt;SAP&gt;_Cosan 2_3-Balanço" xfId="8660" xr:uid="{00000000-0005-0000-0000-0000EE830000}"/>
    <cellStyle name="s_Valuation _BS Csan CPC 02 &lt;SAP&gt;_Cosan 2_3-Balanço_DFC Por Negócio" xfId="8661" xr:uid="{00000000-0005-0000-0000-0000EF830000}"/>
    <cellStyle name="s_Valuation _BS Csan CPC 02 &lt;SAP&gt;_Cosan 2_3-Balanço_Display" xfId="40667" xr:uid="{00000000-0005-0000-0000-0000F0830000}"/>
    <cellStyle name="s_Valuation _BS Csan CPC 02 &lt;SAP&gt;_Cosan 2_3-Balanço_Mapa variáveis" xfId="57809" xr:uid="{00000000-0005-0000-0000-0000F1830000}"/>
    <cellStyle name="s_Valuation _BS Csan CPC 02 &lt;SAP&gt;_Cosan 2_3-Balanço_Variavel" xfId="57810" xr:uid="{00000000-0005-0000-0000-0000F2830000}"/>
    <cellStyle name="s_Valuation _BS Csan CPC 02 &lt;SAP&gt;_Cosan 2_7-Estoque" xfId="8662" xr:uid="{00000000-0005-0000-0000-0000F3830000}"/>
    <cellStyle name="s_Valuation _BS Csan CPC 02 &lt;SAP&gt;_Cosan 2_7-Estoque_DFC Por Negócio" xfId="8663" xr:uid="{00000000-0005-0000-0000-0000F4830000}"/>
    <cellStyle name="s_Valuation _BS Csan CPC 02 &lt;SAP&gt;_Cosan 2_Despesas operacionais " xfId="8664" xr:uid="{00000000-0005-0000-0000-0000F5830000}"/>
    <cellStyle name="s_Valuation _BS Csan CPC 02 &lt;SAP&gt;_Cosan 2_Despesas operacionais _DFC Por Negócio" xfId="8665" xr:uid="{00000000-0005-0000-0000-0000F6830000}"/>
    <cellStyle name="s_Valuation _BS Csan CPC 02 &lt;SAP&gt;_Cosan 2_DFC Por Negócio" xfId="8666" xr:uid="{00000000-0005-0000-0000-0000F7830000}"/>
    <cellStyle name="s_Valuation _BS Csan CPC 02 &lt;SAP&gt;_Cosan 2_Display" xfId="40668" xr:uid="{00000000-0005-0000-0000-0000F8830000}"/>
    <cellStyle name="s_Valuation _BS Csan CPC 02 &lt;SAP&gt;_Cosan 2_IR Diferido" xfId="57811" xr:uid="{00000000-0005-0000-0000-0000F9830000}"/>
    <cellStyle name="s_Valuation _BS Csan CPC 02 &lt;SAP&gt;_Cosan 2_Mapa variáveis" xfId="57812" xr:uid="{00000000-0005-0000-0000-0000FA830000}"/>
    <cellStyle name="s_Valuation _BS Csan CPC 02 &lt;SAP&gt;_Cosan 2_P&amp;L Raízen Combs" xfId="57813" xr:uid="{00000000-0005-0000-0000-0000FB830000}"/>
    <cellStyle name="s_Valuation _BS Csan CPC 02 &lt;SAP&gt;_Cosan 2_P&amp;L RUMO" xfId="57814" xr:uid="{00000000-0005-0000-0000-0000FC830000}"/>
    <cellStyle name="s_Valuation _BS Csan CPC 02 &lt;SAP&gt;_Cosan 2_Plan1" xfId="40669" xr:uid="{00000000-0005-0000-0000-0000FD830000}"/>
    <cellStyle name="s_Valuation _BS Csan CPC 02 &lt;SAP&gt;_Cosan 2_Plan2" xfId="40670" xr:uid="{00000000-0005-0000-0000-0000FE830000}"/>
    <cellStyle name="s_Valuation _BS Csan CPC 02 &lt;SAP&gt;_Cosan 2_Variavel" xfId="57815" xr:uid="{00000000-0005-0000-0000-0000FF830000}"/>
    <cellStyle name="s_Valuation _BS Csan CPC 02 &lt;SAP&gt;_Cosan 2_Working Capital" xfId="57816" xr:uid="{00000000-0005-0000-0000-000000840000}"/>
    <cellStyle name="s_Valuation _BS Csan CPC 02 &lt;SAP&gt;_Cosan 3" xfId="8667" xr:uid="{00000000-0005-0000-0000-000001840000}"/>
    <cellStyle name="s_Valuation _BS Csan CPC 02 &lt;SAP&gt;_Cosan 3 2" xfId="8668" xr:uid="{00000000-0005-0000-0000-000002840000}"/>
    <cellStyle name="s_Valuation _BS Csan CPC 02 &lt;SAP&gt;_Cosan 3 2_15-FINANCEIRAS" xfId="8669" xr:uid="{00000000-0005-0000-0000-000003840000}"/>
    <cellStyle name="s_Valuation _BS Csan CPC 02 &lt;SAP&gt;_Cosan 3 2_15-FINANCEIRAS_DFC Por Negócio" xfId="8670" xr:uid="{00000000-0005-0000-0000-000004840000}"/>
    <cellStyle name="s_Valuation _BS Csan CPC 02 &lt;SAP&gt;_Cosan 3 2_DFC Por Negócio" xfId="8671" xr:uid="{00000000-0005-0000-0000-000005840000}"/>
    <cellStyle name="s_Valuation _BS Csan CPC 02 &lt;SAP&gt;_Cosan 3_15-FINANCEIRAS" xfId="8672" xr:uid="{00000000-0005-0000-0000-000006840000}"/>
    <cellStyle name="s_Valuation _BS Csan CPC 02 &lt;SAP&gt;_Cosan 3_15-FINANCEIRAS_1" xfId="8673" xr:uid="{00000000-0005-0000-0000-000007840000}"/>
    <cellStyle name="s_Valuation _BS Csan CPC 02 &lt;SAP&gt;_Cosan 3_15-FINANCEIRAS_1_DFC Por Negócio" xfId="8674" xr:uid="{00000000-0005-0000-0000-000008840000}"/>
    <cellStyle name="s_Valuation _BS Csan CPC 02 &lt;SAP&gt;_Cosan 3_15-FINANCEIRAS_DFC Por Negócio" xfId="8675" xr:uid="{00000000-0005-0000-0000-000009840000}"/>
    <cellStyle name="s_Valuation _BS Csan CPC 02 &lt;SAP&gt;_Cosan 3_2-DRE" xfId="40671" xr:uid="{00000000-0005-0000-0000-00000A840000}"/>
    <cellStyle name="s_Valuation _BS Csan CPC 02 &lt;SAP&gt;_Cosan 3_2-DRE 2" xfId="40672" xr:uid="{00000000-0005-0000-0000-00000B840000}"/>
    <cellStyle name="s_Valuation _BS Csan CPC 02 &lt;SAP&gt;_Cosan 3_2-DRE_3-Balanço" xfId="40673" xr:uid="{00000000-0005-0000-0000-00000C840000}"/>
    <cellStyle name="s_Valuation _BS Csan CPC 02 &lt;SAP&gt;_Cosan 3_2-DRE_3-Balanço_Display" xfId="40674" xr:uid="{00000000-0005-0000-0000-00000D840000}"/>
    <cellStyle name="s_Valuation _BS Csan CPC 02 &lt;SAP&gt;_Cosan 3_2-DRE_3-Balanço_Mapa variáveis" xfId="57817" xr:uid="{00000000-0005-0000-0000-00000E840000}"/>
    <cellStyle name="s_Valuation _BS Csan CPC 02 &lt;SAP&gt;_Cosan 3_2-DRE_3-Balanço_Variavel" xfId="57818" xr:uid="{00000000-0005-0000-0000-00000F840000}"/>
    <cellStyle name="s_Valuation _BS Csan CPC 02 &lt;SAP&gt;_Cosan 3_2-DRE_Dep_Judiciais-Contingências" xfId="57819" xr:uid="{00000000-0005-0000-0000-000010840000}"/>
    <cellStyle name="s_Valuation _BS Csan CPC 02 &lt;SAP&gt;_Cosan 3_2-DRE_DFC Gerencial" xfId="57820" xr:uid="{00000000-0005-0000-0000-000011840000}"/>
    <cellStyle name="s_Valuation _BS Csan CPC 02 &lt;SAP&gt;_Cosan 3_2-DRE_Display" xfId="40675" xr:uid="{00000000-0005-0000-0000-000012840000}"/>
    <cellStyle name="s_Valuation _BS Csan CPC 02 &lt;SAP&gt;_Cosan 3_2-DRE_DMPL" xfId="57821" xr:uid="{00000000-0005-0000-0000-000013840000}"/>
    <cellStyle name="s_Valuation _BS Csan CPC 02 &lt;SAP&gt;_Cosan 3_2-DRE_Mapa variáveis" xfId="57822" xr:uid="{00000000-0005-0000-0000-000014840000}"/>
    <cellStyle name="s_Valuation _BS Csan CPC 02 &lt;SAP&gt;_Cosan 3_2-DRE_Variavel" xfId="57823" xr:uid="{00000000-0005-0000-0000-000015840000}"/>
    <cellStyle name="s_Valuation _BS Csan CPC 02 &lt;SAP&gt;_Cosan 3_3-Balanço" xfId="8676" xr:uid="{00000000-0005-0000-0000-000016840000}"/>
    <cellStyle name="s_Valuation _BS Csan CPC 02 &lt;SAP&gt;_Cosan 3_3-Balanço_DFC Por Negócio" xfId="8677" xr:uid="{00000000-0005-0000-0000-000017840000}"/>
    <cellStyle name="s_Valuation _BS Csan CPC 02 &lt;SAP&gt;_Cosan 3_3-Balanço_Display" xfId="40676" xr:uid="{00000000-0005-0000-0000-000018840000}"/>
    <cellStyle name="s_Valuation _BS Csan CPC 02 &lt;SAP&gt;_Cosan 3_3-Balanço_Mapa variáveis" xfId="57824" xr:uid="{00000000-0005-0000-0000-000019840000}"/>
    <cellStyle name="s_Valuation _BS Csan CPC 02 &lt;SAP&gt;_Cosan 3_3-Balanço_Variavel" xfId="57825" xr:uid="{00000000-0005-0000-0000-00001A840000}"/>
    <cellStyle name="s_Valuation _BS Csan CPC 02 &lt;SAP&gt;_Cosan 3_7-Estoque" xfId="8678" xr:uid="{00000000-0005-0000-0000-00001B840000}"/>
    <cellStyle name="s_Valuation _BS Csan CPC 02 &lt;SAP&gt;_Cosan 3_7-Estoque_DFC Por Negócio" xfId="8679" xr:uid="{00000000-0005-0000-0000-00001C840000}"/>
    <cellStyle name="s_Valuation _BS Csan CPC 02 &lt;SAP&gt;_Cosan 3_Despesas operacionais " xfId="8680" xr:uid="{00000000-0005-0000-0000-00001D840000}"/>
    <cellStyle name="s_Valuation _BS Csan CPC 02 &lt;SAP&gt;_Cosan 3_Despesas operacionais _DFC Por Negócio" xfId="8681" xr:uid="{00000000-0005-0000-0000-00001E840000}"/>
    <cellStyle name="s_Valuation _BS Csan CPC 02 &lt;SAP&gt;_Cosan 3_DFC Por Negócio" xfId="8682" xr:uid="{00000000-0005-0000-0000-00001F840000}"/>
    <cellStyle name="s_Valuation _BS Csan CPC 02 &lt;SAP&gt;_Cosan 3_Display" xfId="40677" xr:uid="{00000000-0005-0000-0000-000020840000}"/>
    <cellStyle name="s_Valuation _BS Csan CPC 02 &lt;SAP&gt;_Cosan 3_Mapa variáveis" xfId="57826" xr:uid="{00000000-0005-0000-0000-000021840000}"/>
    <cellStyle name="s_Valuation _BS Csan CPC 02 &lt;SAP&gt;_Cosan 3_P&amp;L Raízen Combs" xfId="57827" xr:uid="{00000000-0005-0000-0000-000022840000}"/>
    <cellStyle name="s_Valuation _BS Csan CPC 02 &lt;SAP&gt;_Cosan 3_P&amp;L RUMO" xfId="57828" xr:uid="{00000000-0005-0000-0000-000023840000}"/>
    <cellStyle name="s_Valuation _BS Csan CPC 02 &lt;SAP&gt;_Cosan 3_Plan1" xfId="40678" xr:uid="{00000000-0005-0000-0000-000024840000}"/>
    <cellStyle name="s_Valuation _BS Csan CPC 02 &lt;SAP&gt;_Cosan 3_Variavel" xfId="57829" xr:uid="{00000000-0005-0000-0000-000025840000}"/>
    <cellStyle name="s_Valuation _BS Csan CPC 02 &lt;SAP&gt;_Cosan 3_Working Capital" xfId="57830" xr:uid="{00000000-0005-0000-0000-000026840000}"/>
    <cellStyle name="s_Valuation _BS Csan CPC 02 &lt;SAP&gt;_Cosan 4" xfId="8683" xr:uid="{00000000-0005-0000-0000-000027840000}"/>
    <cellStyle name="s_Valuation _BS Csan CPC 02 &lt;SAP&gt;_Cosan 4 2" xfId="8684" xr:uid="{00000000-0005-0000-0000-000028840000}"/>
    <cellStyle name="s_Valuation _BS Csan CPC 02 &lt;SAP&gt;_Cosan 4 2_15-FINANCEIRAS" xfId="8685" xr:uid="{00000000-0005-0000-0000-000029840000}"/>
    <cellStyle name="s_Valuation _BS Csan CPC 02 &lt;SAP&gt;_Cosan 4 2_15-FINANCEIRAS_DFC Por Negócio" xfId="8686" xr:uid="{00000000-0005-0000-0000-00002A840000}"/>
    <cellStyle name="s_Valuation _BS Csan CPC 02 &lt;SAP&gt;_Cosan 4 2_DFC Por Negócio" xfId="8687" xr:uid="{00000000-0005-0000-0000-00002B840000}"/>
    <cellStyle name="s_Valuation _BS Csan CPC 02 &lt;SAP&gt;_Cosan 4_15-FINANCEIRAS" xfId="8688" xr:uid="{00000000-0005-0000-0000-00002C840000}"/>
    <cellStyle name="s_Valuation _BS Csan CPC 02 &lt;SAP&gt;_Cosan 4_15-FINANCEIRAS_1" xfId="8689" xr:uid="{00000000-0005-0000-0000-00002D840000}"/>
    <cellStyle name="s_Valuation _BS Csan CPC 02 &lt;SAP&gt;_Cosan 4_15-FINANCEIRAS_1_DFC Por Negócio" xfId="8690" xr:uid="{00000000-0005-0000-0000-00002E840000}"/>
    <cellStyle name="s_Valuation _BS Csan CPC 02 &lt;SAP&gt;_Cosan 4_15-FINANCEIRAS_DFC Por Negócio" xfId="8691" xr:uid="{00000000-0005-0000-0000-00002F840000}"/>
    <cellStyle name="s_Valuation _BS Csan CPC 02 &lt;SAP&gt;_Cosan 4_2-DRE" xfId="40679" xr:uid="{00000000-0005-0000-0000-000030840000}"/>
    <cellStyle name="s_Valuation _BS Csan CPC 02 &lt;SAP&gt;_Cosan 4_2-DRE 2" xfId="40680" xr:uid="{00000000-0005-0000-0000-000031840000}"/>
    <cellStyle name="s_Valuation _BS Csan CPC 02 &lt;SAP&gt;_Cosan 4_2-DRE_3-Balanço" xfId="40681" xr:uid="{00000000-0005-0000-0000-000032840000}"/>
    <cellStyle name="s_Valuation _BS Csan CPC 02 &lt;SAP&gt;_Cosan 4_2-DRE_3-Balanço_Display" xfId="40682" xr:uid="{00000000-0005-0000-0000-000033840000}"/>
    <cellStyle name="s_Valuation _BS Csan CPC 02 &lt;SAP&gt;_Cosan 4_2-DRE_3-Balanço_Mapa variáveis" xfId="57831" xr:uid="{00000000-0005-0000-0000-000034840000}"/>
    <cellStyle name="s_Valuation _BS Csan CPC 02 &lt;SAP&gt;_Cosan 4_2-DRE_3-Balanço_Variavel" xfId="57832" xr:uid="{00000000-0005-0000-0000-000035840000}"/>
    <cellStyle name="s_Valuation _BS Csan CPC 02 &lt;SAP&gt;_Cosan 4_2-DRE_Dep_Judiciais-Contingências" xfId="57833" xr:uid="{00000000-0005-0000-0000-000036840000}"/>
    <cellStyle name="s_Valuation _BS Csan CPC 02 &lt;SAP&gt;_Cosan 4_2-DRE_DFC Gerencial" xfId="57834" xr:uid="{00000000-0005-0000-0000-000037840000}"/>
    <cellStyle name="s_Valuation _BS Csan CPC 02 &lt;SAP&gt;_Cosan 4_2-DRE_Display" xfId="40683" xr:uid="{00000000-0005-0000-0000-000038840000}"/>
    <cellStyle name="s_Valuation _BS Csan CPC 02 &lt;SAP&gt;_Cosan 4_2-DRE_DMPL" xfId="57835" xr:uid="{00000000-0005-0000-0000-000039840000}"/>
    <cellStyle name="s_Valuation _BS Csan CPC 02 &lt;SAP&gt;_Cosan 4_2-DRE_Mapa variáveis" xfId="57836" xr:uid="{00000000-0005-0000-0000-00003A840000}"/>
    <cellStyle name="s_Valuation _BS Csan CPC 02 &lt;SAP&gt;_Cosan 4_2-DRE_Variavel" xfId="57837" xr:uid="{00000000-0005-0000-0000-00003B840000}"/>
    <cellStyle name="s_Valuation _BS Csan CPC 02 &lt;SAP&gt;_Cosan 4_3-Balanço" xfId="8692" xr:uid="{00000000-0005-0000-0000-00003C840000}"/>
    <cellStyle name="s_Valuation _BS Csan CPC 02 &lt;SAP&gt;_Cosan 4_3-Balanço_DFC Por Negócio" xfId="8693" xr:uid="{00000000-0005-0000-0000-00003D840000}"/>
    <cellStyle name="s_Valuation _BS Csan CPC 02 &lt;SAP&gt;_Cosan 4_3-Balanço_Display" xfId="40684" xr:uid="{00000000-0005-0000-0000-00003E840000}"/>
    <cellStyle name="s_Valuation _BS Csan CPC 02 &lt;SAP&gt;_Cosan 4_3-Balanço_Mapa variáveis" xfId="57838" xr:uid="{00000000-0005-0000-0000-00003F840000}"/>
    <cellStyle name="s_Valuation _BS Csan CPC 02 &lt;SAP&gt;_Cosan 4_3-Balanço_Variavel" xfId="57839" xr:uid="{00000000-0005-0000-0000-000040840000}"/>
    <cellStyle name="s_Valuation _BS Csan CPC 02 &lt;SAP&gt;_Cosan 4_Dep_Judiciais-Contingências" xfId="57840" xr:uid="{00000000-0005-0000-0000-000041840000}"/>
    <cellStyle name="s_Valuation _BS Csan CPC 02 &lt;SAP&gt;_Cosan 4_DFC Gerencial" xfId="57841" xr:uid="{00000000-0005-0000-0000-000042840000}"/>
    <cellStyle name="s_Valuation _BS Csan CPC 02 &lt;SAP&gt;_Cosan 4_DFC Por Negócio" xfId="8694" xr:uid="{00000000-0005-0000-0000-000043840000}"/>
    <cellStyle name="s_Valuation _BS Csan CPC 02 &lt;SAP&gt;_Cosan 4_Display" xfId="40685" xr:uid="{00000000-0005-0000-0000-000044840000}"/>
    <cellStyle name="s_Valuation _BS Csan CPC 02 &lt;SAP&gt;_Cosan 4_DMPL" xfId="57842" xr:uid="{00000000-0005-0000-0000-000045840000}"/>
    <cellStyle name="s_Valuation _BS Csan CPC 02 &lt;SAP&gt;_Cosan 4_Mapa variáveis" xfId="57843" xr:uid="{00000000-0005-0000-0000-000046840000}"/>
    <cellStyle name="s_Valuation _BS Csan CPC 02 &lt;SAP&gt;_Cosan 4_P&amp;L RUMO" xfId="57844" xr:uid="{00000000-0005-0000-0000-000047840000}"/>
    <cellStyle name="s_Valuation _BS Csan CPC 02 &lt;SAP&gt;_Cosan 4_Variavel" xfId="57845" xr:uid="{00000000-0005-0000-0000-000048840000}"/>
    <cellStyle name="s_Valuation _BS Csan CPC 02 &lt;SAP&gt;_Cosan 5" xfId="8695" xr:uid="{00000000-0005-0000-0000-000049840000}"/>
    <cellStyle name="s_Valuation _BS Csan CPC 02 &lt;SAP&gt;_Cosan 5_15-FINANCEIRAS" xfId="8696" xr:uid="{00000000-0005-0000-0000-00004A840000}"/>
    <cellStyle name="s_Valuation _BS Csan CPC 02 &lt;SAP&gt;_Cosan 5_15-FINANCEIRAS_DFC Por Negócio" xfId="8697" xr:uid="{00000000-0005-0000-0000-00004B840000}"/>
    <cellStyle name="s_Valuation _BS Csan CPC 02 &lt;SAP&gt;_Cosan 5_DFC Por Negócio" xfId="8698" xr:uid="{00000000-0005-0000-0000-00004C840000}"/>
    <cellStyle name="s_Valuation _BS Csan CPC 02 &lt;SAP&gt;_Cosan 5_Display" xfId="40686" xr:uid="{00000000-0005-0000-0000-00004D840000}"/>
    <cellStyle name="s_Valuation _BS Csan CPC 02 &lt;SAP&gt;_Cosan 5_Mapa variáveis" xfId="57846" xr:uid="{00000000-0005-0000-0000-00004E840000}"/>
    <cellStyle name="s_Valuation _BS Csan CPC 02 &lt;SAP&gt;_Cosan 5_Variavel" xfId="57847" xr:uid="{00000000-0005-0000-0000-00004F840000}"/>
    <cellStyle name="s_Valuation _BS Csan CPC 02 &lt;SAP&gt;_Cosan 6" xfId="40687" xr:uid="{00000000-0005-0000-0000-000050840000}"/>
    <cellStyle name="s_Valuation _BS Csan CPC 02 &lt;SAP&gt;_Cosan 6_Display" xfId="40688" xr:uid="{00000000-0005-0000-0000-000051840000}"/>
    <cellStyle name="s_Valuation _BS Csan CPC 02 &lt;SAP&gt;_Cosan 6_Mapa variáveis" xfId="57848" xr:uid="{00000000-0005-0000-0000-000052840000}"/>
    <cellStyle name="s_Valuation _BS Csan CPC 02 &lt;SAP&gt;_Cosan 6_Variavel" xfId="57849" xr:uid="{00000000-0005-0000-0000-000053840000}"/>
    <cellStyle name="s_Valuation _BS Csan CPC 02 &lt;SAP&gt;_Cosan 7" xfId="40689" xr:uid="{00000000-0005-0000-0000-000054840000}"/>
    <cellStyle name="s_Valuation _BS Csan CPC 02 &lt;SAP&gt;_Cosan 7_Display" xfId="40690" xr:uid="{00000000-0005-0000-0000-000055840000}"/>
    <cellStyle name="s_Valuation _BS Csan CPC 02 &lt;SAP&gt;_Cosan 8" xfId="40691" xr:uid="{00000000-0005-0000-0000-000056840000}"/>
    <cellStyle name="s_Valuation _BS Csan CPC 02 &lt;SAP&gt;_Cosan 9" xfId="57850" xr:uid="{00000000-0005-0000-0000-000057840000}"/>
    <cellStyle name="s_Valuation _BS Csan CPC 02 &lt;SAP&gt;_Cosan Passivo" xfId="8699" xr:uid="{00000000-0005-0000-0000-000058840000}"/>
    <cellStyle name="s_Valuation _BS Csan CPC 02 &lt;SAP&gt;_Cosan Passivo 10" xfId="57851" xr:uid="{00000000-0005-0000-0000-000059840000}"/>
    <cellStyle name="s_Valuation _BS Csan CPC 02 &lt;SAP&gt;_Cosan Passivo 2" xfId="8700" xr:uid="{00000000-0005-0000-0000-00005A840000}"/>
    <cellStyle name="s_Valuation _BS Csan CPC 02 &lt;SAP&gt;_Cosan Passivo 2 2" xfId="8701" xr:uid="{00000000-0005-0000-0000-00005B840000}"/>
    <cellStyle name="s_Valuation _BS Csan CPC 02 &lt;SAP&gt;_Cosan Passivo 2 2_15-FINANCEIRAS" xfId="8702" xr:uid="{00000000-0005-0000-0000-00005C840000}"/>
    <cellStyle name="s_Valuation _BS Csan CPC 02 &lt;SAP&gt;_Cosan Passivo 2 2_15-FINANCEIRAS_DFC Por Negócio" xfId="8703" xr:uid="{00000000-0005-0000-0000-00005D840000}"/>
    <cellStyle name="s_Valuation _BS Csan CPC 02 &lt;SAP&gt;_Cosan Passivo 2 2_DFC Por Negócio" xfId="8704" xr:uid="{00000000-0005-0000-0000-00005E840000}"/>
    <cellStyle name="s_Valuation _BS Csan CPC 02 &lt;SAP&gt;_Cosan Passivo 2 3" xfId="40692" xr:uid="{00000000-0005-0000-0000-00005F840000}"/>
    <cellStyle name="s_Valuation _BS Csan CPC 02 &lt;SAP&gt;_Cosan Passivo 2 4" xfId="40693" xr:uid="{00000000-0005-0000-0000-000060840000}"/>
    <cellStyle name="s_Valuation _BS Csan CPC 02 &lt;SAP&gt;_Cosan Passivo 2 5" xfId="40694" xr:uid="{00000000-0005-0000-0000-000061840000}"/>
    <cellStyle name="s_Valuation _BS Csan CPC 02 &lt;SAP&gt;_Cosan Passivo 2_15-FINANCEIRAS" xfId="8705" xr:uid="{00000000-0005-0000-0000-000062840000}"/>
    <cellStyle name="s_Valuation _BS Csan CPC 02 &lt;SAP&gt;_Cosan Passivo 2_15-FINANCEIRAS_1" xfId="8706" xr:uid="{00000000-0005-0000-0000-000063840000}"/>
    <cellStyle name="s_Valuation _BS Csan CPC 02 &lt;SAP&gt;_Cosan Passivo 2_15-FINANCEIRAS_1_DFC Por Negócio" xfId="8707" xr:uid="{00000000-0005-0000-0000-000064840000}"/>
    <cellStyle name="s_Valuation _BS Csan CPC 02 &lt;SAP&gt;_Cosan Passivo 2_15-FINANCEIRAS_DFC Por Negócio" xfId="8708" xr:uid="{00000000-0005-0000-0000-000065840000}"/>
    <cellStyle name="s_Valuation _BS Csan CPC 02 &lt;SAP&gt;_Cosan Passivo 2_2-DRE" xfId="40695" xr:uid="{00000000-0005-0000-0000-000066840000}"/>
    <cellStyle name="s_Valuation _BS Csan CPC 02 &lt;SAP&gt;_Cosan Passivo 2_2-DRE 2" xfId="40696" xr:uid="{00000000-0005-0000-0000-000067840000}"/>
    <cellStyle name="s_Valuation _BS Csan CPC 02 &lt;SAP&gt;_Cosan Passivo 2_2-DRE_3-Balanço" xfId="40697" xr:uid="{00000000-0005-0000-0000-000068840000}"/>
    <cellStyle name="s_Valuation _BS Csan CPC 02 &lt;SAP&gt;_Cosan Passivo 2_2-DRE_3-Balanço_Display" xfId="40698" xr:uid="{00000000-0005-0000-0000-000069840000}"/>
    <cellStyle name="s_Valuation _BS Csan CPC 02 &lt;SAP&gt;_Cosan Passivo 2_2-DRE_3-Balanço_Mapa variáveis" xfId="57852" xr:uid="{00000000-0005-0000-0000-00006A840000}"/>
    <cellStyle name="s_Valuation _BS Csan CPC 02 &lt;SAP&gt;_Cosan Passivo 2_2-DRE_3-Balanço_Variavel" xfId="57853" xr:uid="{00000000-0005-0000-0000-00006B840000}"/>
    <cellStyle name="s_Valuation _BS Csan CPC 02 &lt;SAP&gt;_Cosan Passivo 2_2-DRE_Dep_Judiciais-Contingências" xfId="57854" xr:uid="{00000000-0005-0000-0000-00006C840000}"/>
    <cellStyle name="s_Valuation _BS Csan CPC 02 &lt;SAP&gt;_Cosan Passivo 2_2-DRE_DFC Gerencial" xfId="57855" xr:uid="{00000000-0005-0000-0000-00006D840000}"/>
    <cellStyle name="s_Valuation _BS Csan CPC 02 &lt;SAP&gt;_Cosan Passivo 2_2-DRE_Display" xfId="40699" xr:uid="{00000000-0005-0000-0000-00006E840000}"/>
    <cellStyle name="s_Valuation _BS Csan CPC 02 &lt;SAP&gt;_Cosan Passivo 2_2-DRE_DMPL" xfId="57856" xr:uid="{00000000-0005-0000-0000-00006F840000}"/>
    <cellStyle name="s_Valuation _BS Csan CPC 02 &lt;SAP&gt;_Cosan Passivo 2_2-DRE_Mapa variáveis" xfId="57857" xr:uid="{00000000-0005-0000-0000-000070840000}"/>
    <cellStyle name="s_Valuation _BS Csan CPC 02 &lt;SAP&gt;_Cosan Passivo 2_2-DRE_Variavel" xfId="57858" xr:uid="{00000000-0005-0000-0000-000071840000}"/>
    <cellStyle name="s_Valuation _BS Csan CPC 02 &lt;SAP&gt;_Cosan Passivo 2_3-Balanço" xfId="8709" xr:uid="{00000000-0005-0000-0000-000072840000}"/>
    <cellStyle name="s_Valuation _BS Csan CPC 02 &lt;SAP&gt;_Cosan Passivo 2_3-Balanço_DFC Por Negócio" xfId="8710" xr:uid="{00000000-0005-0000-0000-000073840000}"/>
    <cellStyle name="s_Valuation _BS Csan CPC 02 &lt;SAP&gt;_Cosan Passivo 2_3-Balanço_Display" xfId="40700" xr:uid="{00000000-0005-0000-0000-000074840000}"/>
    <cellStyle name="s_Valuation _BS Csan CPC 02 &lt;SAP&gt;_Cosan Passivo 2_3-Balanço_Mapa variáveis" xfId="57859" xr:uid="{00000000-0005-0000-0000-000075840000}"/>
    <cellStyle name="s_Valuation _BS Csan CPC 02 &lt;SAP&gt;_Cosan Passivo 2_3-Balanço_Variavel" xfId="57860" xr:uid="{00000000-0005-0000-0000-000076840000}"/>
    <cellStyle name="s_Valuation _BS Csan CPC 02 &lt;SAP&gt;_Cosan Passivo 2_7-Estoque" xfId="8711" xr:uid="{00000000-0005-0000-0000-000077840000}"/>
    <cellStyle name="s_Valuation _BS Csan CPC 02 &lt;SAP&gt;_Cosan Passivo 2_7-Estoque_DFC Por Negócio" xfId="8712" xr:uid="{00000000-0005-0000-0000-000078840000}"/>
    <cellStyle name="s_Valuation _BS Csan CPC 02 &lt;SAP&gt;_Cosan Passivo 2_Despesas operacionais " xfId="8713" xr:uid="{00000000-0005-0000-0000-000079840000}"/>
    <cellStyle name="s_Valuation _BS Csan CPC 02 &lt;SAP&gt;_Cosan Passivo 2_Despesas operacionais _DFC Por Negócio" xfId="8714" xr:uid="{00000000-0005-0000-0000-00007A840000}"/>
    <cellStyle name="s_Valuation _BS Csan CPC 02 &lt;SAP&gt;_Cosan Passivo 2_DFC Por Negócio" xfId="8715" xr:uid="{00000000-0005-0000-0000-00007B840000}"/>
    <cellStyle name="s_Valuation _BS Csan CPC 02 &lt;SAP&gt;_Cosan Passivo 2_Display" xfId="40701" xr:uid="{00000000-0005-0000-0000-00007C840000}"/>
    <cellStyle name="s_Valuation _BS Csan CPC 02 &lt;SAP&gt;_Cosan Passivo 2_IR Diferido" xfId="57861" xr:uid="{00000000-0005-0000-0000-00007D840000}"/>
    <cellStyle name="s_Valuation _BS Csan CPC 02 &lt;SAP&gt;_Cosan Passivo 2_Mapa variáveis" xfId="57862" xr:uid="{00000000-0005-0000-0000-00007E840000}"/>
    <cellStyle name="s_Valuation _BS Csan CPC 02 &lt;SAP&gt;_Cosan Passivo 2_P&amp;L Raízen Combs" xfId="57863" xr:uid="{00000000-0005-0000-0000-00007F840000}"/>
    <cellStyle name="s_Valuation _BS Csan CPC 02 &lt;SAP&gt;_Cosan Passivo 2_P&amp;L RUMO" xfId="57864" xr:uid="{00000000-0005-0000-0000-000080840000}"/>
    <cellStyle name="s_Valuation _BS Csan CPC 02 &lt;SAP&gt;_Cosan Passivo 2_Plan1" xfId="40702" xr:uid="{00000000-0005-0000-0000-000081840000}"/>
    <cellStyle name="s_Valuation _BS Csan CPC 02 &lt;SAP&gt;_Cosan Passivo 2_Plan2" xfId="40703" xr:uid="{00000000-0005-0000-0000-000082840000}"/>
    <cellStyle name="s_Valuation _BS Csan CPC 02 &lt;SAP&gt;_Cosan Passivo 2_Variavel" xfId="57865" xr:uid="{00000000-0005-0000-0000-000083840000}"/>
    <cellStyle name="s_Valuation _BS Csan CPC 02 &lt;SAP&gt;_Cosan Passivo 2_Working Capital" xfId="57866" xr:uid="{00000000-0005-0000-0000-000084840000}"/>
    <cellStyle name="s_Valuation _BS Csan CPC 02 &lt;SAP&gt;_Cosan Passivo 3" xfId="8716" xr:uid="{00000000-0005-0000-0000-000085840000}"/>
    <cellStyle name="s_Valuation _BS Csan CPC 02 &lt;SAP&gt;_Cosan Passivo 3 2" xfId="8717" xr:uid="{00000000-0005-0000-0000-000086840000}"/>
    <cellStyle name="s_Valuation _BS Csan CPC 02 &lt;SAP&gt;_Cosan Passivo 3 2_15-FINANCEIRAS" xfId="8718" xr:uid="{00000000-0005-0000-0000-000087840000}"/>
    <cellStyle name="s_Valuation _BS Csan CPC 02 &lt;SAP&gt;_Cosan Passivo 3 2_15-FINANCEIRAS_DFC Por Negócio" xfId="8719" xr:uid="{00000000-0005-0000-0000-000088840000}"/>
    <cellStyle name="s_Valuation _BS Csan CPC 02 &lt;SAP&gt;_Cosan Passivo 3 2_DFC Por Negócio" xfId="8720" xr:uid="{00000000-0005-0000-0000-000089840000}"/>
    <cellStyle name="s_Valuation _BS Csan CPC 02 &lt;SAP&gt;_Cosan Passivo 3_15-FINANCEIRAS" xfId="8721" xr:uid="{00000000-0005-0000-0000-00008A840000}"/>
    <cellStyle name="s_Valuation _BS Csan CPC 02 &lt;SAP&gt;_Cosan Passivo 3_15-FINANCEIRAS_1" xfId="8722" xr:uid="{00000000-0005-0000-0000-00008B840000}"/>
    <cellStyle name="s_Valuation _BS Csan CPC 02 &lt;SAP&gt;_Cosan Passivo 3_15-FINANCEIRAS_1_DFC Por Negócio" xfId="8723" xr:uid="{00000000-0005-0000-0000-00008C840000}"/>
    <cellStyle name="s_Valuation _BS Csan CPC 02 &lt;SAP&gt;_Cosan Passivo 3_15-FINANCEIRAS_DFC Por Negócio" xfId="8724" xr:uid="{00000000-0005-0000-0000-00008D840000}"/>
    <cellStyle name="s_Valuation _BS Csan CPC 02 &lt;SAP&gt;_Cosan Passivo 3_2-DRE" xfId="40704" xr:uid="{00000000-0005-0000-0000-00008E840000}"/>
    <cellStyle name="s_Valuation _BS Csan CPC 02 &lt;SAP&gt;_Cosan Passivo 3_2-DRE 2" xfId="40705" xr:uid="{00000000-0005-0000-0000-00008F840000}"/>
    <cellStyle name="s_Valuation _BS Csan CPC 02 &lt;SAP&gt;_Cosan Passivo 3_2-DRE_3-Balanço" xfId="40706" xr:uid="{00000000-0005-0000-0000-000090840000}"/>
    <cellStyle name="s_Valuation _BS Csan CPC 02 &lt;SAP&gt;_Cosan Passivo 3_2-DRE_3-Balanço_Display" xfId="40707" xr:uid="{00000000-0005-0000-0000-000091840000}"/>
    <cellStyle name="s_Valuation _BS Csan CPC 02 &lt;SAP&gt;_Cosan Passivo 3_2-DRE_3-Balanço_Mapa variáveis" xfId="57867" xr:uid="{00000000-0005-0000-0000-000092840000}"/>
    <cellStyle name="s_Valuation _BS Csan CPC 02 &lt;SAP&gt;_Cosan Passivo 3_2-DRE_3-Balanço_Variavel" xfId="57868" xr:uid="{00000000-0005-0000-0000-000093840000}"/>
    <cellStyle name="s_Valuation _BS Csan CPC 02 &lt;SAP&gt;_Cosan Passivo 3_2-DRE_Dep_Judiciais-Contingências" xfId="57869" xr:uid="{00000000-0005-0000-0000-000094840000}"/>
    <cellStyle name="s_Valuation _BS Csan CPC 02 &lt;SAP&gt;_Cosan Passivo 3_2-DRE_DFC Gerencial" xfId="57870" xr:uid="{00000000-0005-0000-0000-000095840000}"/>
    <cellStyle name="s_Valuation _BS Csan CPC 02 &lt;SAP&gt;_Cosan Passivo 3_2-DRE_Display" xfId="40708" xr:uid="{00000000-0005-0000-0000-000096840000}"/>
    <cellStyle name="s_Valuation _BS Csan CPC 02 &lt;SAP&gt;_Cosan Passivo 3_2-DRE_DMPL" xfId="57871" xr:uid="{00000000-0005-0000-0000-000097840000}"/>
    <cellStyle name="s_Valuation _BS Csan CPC 02 &lt;SAP&gt;_Cosan Passivo 3_2-DRE_Mapa variáveis" xfId="57872" xr:uid="{00000000-0005-0000-0000-000098840000}"/>
    <cellStyle name="s_Valuation _BS Csan CPC 02 &lt;SAP&gt;_Cosan Passivo 3_2-DRE_Variavel" xfId="57873" xr:uid="{00000000-0005-0000-0000-000099840000}"/>
    <cellStyle name="s_Valuation _BS Csan CPC 02 &lt;SAP&gt;_Cosan Passivo 3_3-Balanço" xfId="8725" xr:uid="{00000000-0005-0000-0000-00009A840000}"/>
    <cellStyle name="s_Valuation _BS Csan CPC 02 &lt;SAP&gt;_Cosan Passivo 3_3-Balanço_DFC Por Negócio" xfId="8726" xr:uid="{00000000-0005-0000-0000-00009B840000}"/>
    <cellStyle name="s_Valuation _BS Csan CPC 02 &lt;SAP&gt;_Cosan Passivo 3_3-Balanço_Display" xfId="40709" xr:uid="{00000000-0005-0000-0000-00009C840000}"/>
    <cellStyle name="s_Valuation _BS Csan CPC 02 &lt;SAP&gt;_Cosan Passivo 3_3-Balanço_Mapa variáveis" xfId="57874" xr:uid="{00000000-0005-0000-0000-00009D840000}"/>
    <cellStyle name="s_Valuation _BS Csan CPC 02 &lt;SAP&gt;_Cosan Passivo 3_3-Balanço_Variavel" xfId="57875" xr:uid="{00000000-0005-0000-0000-00009E840000}"/>
    <cellStyle name="s_Valuation _BS Csan CPC 02 &lt;SAP&gt;_Cosan Passivo 3_7-Estoque" xfId="8727" xr:uid="{00000000-0005-0000-0000-00009F840000}"/>
    <cellStyle name="s_Valuation _BS Csan CPC 02 &lt;SAP&gt;_Cosan Passivo 3_7-Estoque_DFC Por Negócio" xfId="8728" xr:uid="{00000000-0005-0000-0000-0000A0840000}"/>
    <cellStyle name="s_Valuation _BS Csan CPC 02 &lt;SAP&gt;_Cosan Passivo 3_Despesas operacionais " xfId="8729" xr:uid="{00000000-0005-0000-0000-0000A1840000}"/>
    <cellStyle name="s_Valuation _BS Csan CPC 02 &lt;SAP&gt;_Cosan Passivo 3_Despesas operacionais _DFC Por Negócio" xfId="8730" xr:uid="{00000000-0005-0000-0000-0000A2840000}"/>
    <cellStyle name="s_Valuation _BS Csan CPC 02 &lt;SAP&gt;_Cosan Passivo 3_DFC Por Negócio" xfId="8731" xr:uid="{00000000-0005-0000-0000-0000A3840000}"/>
    <cellStyle name="s_Valuation _BS Csan CPC 02 &lt;SAP&gt;_Cosan Passivo 3_Display" xfId="40710" xr:uid="{00000000-0005-0000-0000-0000A4840000}"/>
    <cellStyle name="s_Valuation _BS Csan CPC 02 &lt;SAP&gt;_Cosan Passivo 3_Mapa variáveis" xfId="57876" xr:uid="{00000000-0005-0000-0000-0000A5840000}"/>
    <cellStyle name="s_Valuation _BS Csan CPC 02 &lt;SAP&gt;_Cosan Passivo 3_P&amp;L Raízen Combs" xfId="57877" xr:uid="{00000000-0005-0000-0000-0000A6840000}"/>
    <cellStyle name="s_Valuation _BS Csan CPC 02 &lt;SAP&gt;_Cosan Passivo 3_P&amp;L RUMO" xfId="57878" xr:uid="{00000000-0005-0000-0000-0000A7840000}"/>
    <cellStyle name="s_Valuation _BS Csan CPC 02 &lt;SAP&gt;_Cosan Passivo 3_Plan1" xfId="40711" xr:uid="{00000000-0005-0000-0000-0000A8840000}"/>
    <cellStyle name="s_Valuation _BS Csan CPC 02 &lt;SAP&gt;_Cosan Passivo 3_Variavel" xfId="57879" xr:uid="{00000000-0005-0000-0000-0000A9840000}"/>
    <cellStyle name="s_Valuation _BS Csan CPC 02 &lt;SAP&gt;_Cosan Passivo 3_Working Capital" xfId="57880" xr:uid="{00000000-0005-0000-0000-0000AA840000}"/>
    <cellStyle name="s_Valuation _BS Csan CPC 02 &lt;SAP&gt;_Cosan Passivo 4" xfId="8732" xr:uid="{00000000-0005-0000-0000-0000AB840000}"/>
    <cellStyle name="s_Valuation _BS Csan CPC 02 &lt;SAP&gt;_Cosan Passivo 4 2" xfId="8733" xr:uid="{00000000-0005-0000-0000-0000AC840000}"/>
    <cellStyle name="s_Valuation _BS Csan CPC 02 &lt;SAP&gt;_Cosan Passivo 4 2_15-FINANCEIRAS" xfId="8734" xr:uid="{00000000-0005-0000-0000-0000AD840000}"/>
    <cellStyle name="s_Valuation _BS Csan CPC 02 &lt;SAP&gt;_Cosan Passivo 4 2_15-FINANCEIRAS_DFC Por Negócio" xfId="8735" xr:uid="{00000000-0005-0000-0000-0000AE840000}"/>
    <cellStyle name="s_Valuation _BS Csan CPC 02 &lt;SAP&gt;_Cosan Passivo 4 2_DFC Por Negócio" xfId="8736" xr:uid="{00000000-0005-0000-0000-0000AF840000}"/>
    <cellStyle name="s_Valuation _BS Csan CPC 02 &lt;SAP&gt;_Cosan Passivo 4_15-FINANCEIRAS" xfId="8737" xr:uid="{00000000-0005-0000-0000-0000B0840000}"/>
    <cellStyle name="s_Valuation _BS Csan CPC 02 &lt;SAP&gt;_Cosan Passivo 4_15-FINANCEIRAS_1" xfId="8738" xr:uid="{00000000-0005-0000-0000-0000B1840000}"/>
    <cellStyle name="s_Valuation _BS Csan CPC 02 &lt;SAP&gt;_Cosan Passivo 4_15-FINANCEIRAS_1_DFC Por Negócio" xfId="8739" xr:uid="{00000000-0005-0000-0000-0000B2840000}"/>
    <cellStyle name="s_Valuation _BS Csan CPC 02 &lt;SAP&gt;_Cosan Passivo 4_15-FINANCEIRAS_DFC Por Negócio" xfId="8740" xr:uid="{00000000-0005-0000-0000-0000B3840000}"/>
    <cellStyle name="s_Valuation _BS Csan CPC 02 &lt;SAP&gt;_Cosan Passivo 4_2-DRE" xfId="40712" xr:uid="{00000000-0005-0000-0000-0000B4840000}"/>
    <cellStyle name="s_Valuation _BS Csan CPC 02 &lt;SAP&gt;_Cosan Passivo 4_2-DRE 2" xfId="40713" xr:uid="{00000000-0005-0000-0000-0000B5840000}"/>
    <cellStyle name="s_Valuation _BS Csan CPC 02 &lt;SAP&gt;_Cosan Passivo 4_2-DRE_3-Balanço" xfId="40714" xr:uid="{00000000-0005-0000-0000-0000B6840000}"/>
    <cellStyle name="s_Valuation _BS Csan CPC 02 &lt;SAP&gt;_Cosan Passivo 4_2-DRE_3-Balanço_Display" xfId="40715" xr:uid="{00000000-0005-0000-0000-0000B7840000}"/>
    <cellStyle name="s_Valuation _BS Csan CPC 02 &lt;SAP&gt;_Cosan Passivo 4_2-DRE_3-Balanço_Mapa variáveis" xfId="57881" xr:uid="{00000000-0005-0000-0000-0000B8840000}"/>
    <cellStyle name="s_Valuation _BS Csan CPC 02 &lt;SAP&gt;_Cosan Passivo 4_2-DRE_3-Balanço_Variavel" xfId="57882" xr:uid="{00000000-0005-0000-0000-0000B9840000}"/>
    <cellStyle name="s_Valuation _BS Csan CPC 02 &lt;SAP&gt;_Cosan Passivo 4_2-DRE_Dep_Judiciais-Contingências" xfId="57883" xr:uid="{00000000-0005-0000-0000-0000BA840000}"/>
    <cellStyle name="s_Valuation _BS Csan CPC 02 &lt;SAP&gt;_Cosan Passivo 4_2-DRE_DFC Gerencial" xfId="57884" xr:uid="{00000000-0005-0000-0000-0000BB840000}"/>
    <cellStyle name="s_Valuation _BS Csan CPC 02 &lt;SAP&gt;_Cosan Passivo 4_2-DRE_Display" xfId="40716" xr:uid="{00000000-0005-0000-0000-0000BC840000}"/>
    <cellStyle name="s_Valuation _BS Csan CPC 02 &lt;SAP&gt;_Cosan Passivo 4_2-DRE_DMPL" xfId="57885" xr:uid="{00000000-0005-0000-0000-0000BD840000}"/>
    <cellStyle name="s_Valuation _BS Csan CPC 02 &lt;SAP&gt;_Cosan Passivo 4_2-DRE_Mapa variáveis" xfId="57886" xr:uid="{00000000-0005-0000-0000-0000BE840000}"/>
    <cellStyle name="s_Valuation _BS Csan CPC 02 &lt;SAP&gt;_Cosan Passivo 4_2-DRE_Variavel" xfId="57887" xr:uid="{00000000-0005-0000-0000-0000BF840000}"/>
    <cellStyle name="s_Valuation _BS Csan CPC 02 &lt;SAP&gt;_Cosan Passivo 4_3-Balanço" xfId="8741" xr:uid="{00000000-0005-0000-0000-0000C0840000}"/>
    <cellStyle name="s_Valuation _BS Csan CPC 02 &lt;SAP&gt;_Cosan Passivo 4_3-Balanço_DFC Por Negócio" xfId="8742" xr:uid="{00000000-0005-0000-0000-0000C1840000}"/>
    <cellStyle name="s_Valuation _BS Csan CPC 02 &lt;SAP&gt;_Cosan Passivo 4_3-Balanço_Display" xfId="40717" xr:uid="{00000000-0005-0000-0000-0000C2840000}"/>
    <cellStyle name="s_Valuation _BS Csan CPC 02 &lt;SAP&gt;_Cosan Passivo 4_3-Balanço_Mapa variáveis" xfId="57888" xr:uid="{00000000-0005-0000-0000-0000C3840000}"/>
    <cellStyle name="s_Valuation _BS Csan CPC 02 &lt;SAP&gt;_Cosan Passivo 4_3-Balanço_Variavel" xfId="57889" xr:uid="{00000000-0005-0000-0000-0000C4840000}"/>
    <cellStyle name="s_Valuation _BS Csan CPC 02 &lt;SAP&gt;_Cosan Passivo 4_Dep_Judiciais-Contingências" xfId="57890" xr:uid="{00000000-0005-0000-0000-0000C5840000}"/>
    <cellStyle name="s_Valuation _BS Csan CPC 02 &lt;SAP&gt;_Cosan Passivo 4_DFC Gerencial" xfId="57891" xr:uid="{00000000-0005-0000-0000-0000C6840000}"/>
    <cellStyle name="s_Valuation _BS Csan CPC 02 &lt;SAP&gt;_Cosan Passivo 4_DFC Por Negócio" xfId="8743" xr:uid="{00000000-0005-0000-0000-0000C7840000}"/>
    <cellStyle name="s_Valuation _BS Csan CPC 02 &lt;SAP&gt;_Cosan Passivo 4_Display" xfId="40718" xr:uid="{00000000-0005-0000-0000-0000C8840000}"/>
    <cellStyle name="s_Valuation _BS Csan CPC 02 &lt;SAP&gt;_Cosan Passivo 4_DMPL" xfId="57892" xr:uid="{00000000-0005-0000-0000-0000C9840000}"/>
    <cellStyle name="s_Valuation _BS Csan CPC 02 &lt;SAP&gt;_Cosan Passivo 4_Mapa variáveis" xfId="57893" xr:uid="{00000000-0005-0000-0000-0000CA840000}"/>
    <cellStyle name="s_Valuation _BS Csan CPC 02 &lt;SAP&gt;_Cosan Passivo 4_P&amp;L RUMO" xfId="57894" xr:uid="{00000000-0005-0000-0000-0000CB840000}"/>
    <cellStyle name="s_Valuation _BS Csan CPC 02 &lt;SAP&gt;_Cosan Passivo 4_Variavel" xfId="57895" xr:uid="{00000000-0005-0000-0000-0000CC840000}"/>
    <cellStyle name="s_Valuation _BS Csan CPC 02 &lt;SAP&gt;_Cosan Passivo 5" xfId="8744" xr:uid="{00000000-0005-0000-0000-0000CD840000}"/>
    <cellStyle name="s_Valuation _BS Csan CPC 02 &lt;SAP&gt;_Cosan Passivo 5_15-FINANCEIRAS" xfId="8745" xr:uid="{00000000-0005-0000-0000-0000CE840000}"/>
    <cellStyle name="s_Valuation _BS Csan CPC 02 &lt;SAP&gt;_Cosan Passivo 5_15-FINANCEIRAS_DFC Por Negócio" xfId="8746" xr:uid="{00000000-0005-0000-0000-0000CF840000}"/>
    <cellStyle name="s_Valuation _BS Csan CPC 02 &lt;SAP&gt;_Cosan Passivo 5_DFC Por Negócio" xfId="8747" xr:uid="{00000000-0005-0000-0000-0000D0840000}"/>
    <cellStyle name="s_Valuation _BS Csan CPC 02 &lt;SAP&gt;_Cosan Passivo 5_Display" xfId="40719" xr:uid="{00000000-0005-0000-0000-0000D1840000}"/>
    <cellStyle name="s_Valuation _BS Csan CPC 02 &lt;SAP&gt;_Cosan Passivo 5_Mapa variáveis" xfId="57896" xr:uid="{00000000-0005-0000-0000-0000D2840000}"/>
    <cellStyle name="s_Valuation _BS Csan CPC 02 &lt;SAP&gt;_Cosan Passivo 5_Variavel" xfId="57897" xr:uid="{00000000-0005-0000-0000-0000D3840000}"/>
    <cellStyle name="s_Valuation _BS Csan CPC 02 &lt;SAP&gt;_Cosan Passivo 6" xfId="40720" xr:uid="{00000000-0005-0000-0000-0000D4840000}"/>
    <cellStyle name="s_Valuation _BS Csan CPC 02 &lt;SAP&gt;_Cosan Passivo 6_Display" xfId="40721" xr:uid="{00000000-0005-0000-0000-0000D5840000}"/>
    <cellStyle name="s_Valuation _BS Csan CPC 02 &lt;SAP&gt;_Cosan Passivo 6_Mapa variáveis" xfId="57898" xr:uid="{00000000-0005-0000-0000-0000D6840000}"/>
    <cellStyle name="s_Valuation _BS Csan CPC 02 &lt;SAP&gt;_Cosan Passivo 6_Variavel" xfId="57899" xr:uid="{00000000-0005-0000-0000-0000D7840000}"/>
    <cellStyle name="s_Valuation _BS Csan CPC 02 &lt;SAP&gt;_Cosan Passivo 7" xfId="40722" xr:uid="{00000000-0005-0000-0000-0000D8840000}"/>
    <cellStyle name="s_Valuation _BS Csan CPC 02 &lt;SAP&gt;_Cosan Passivo 7_Display" xfId="40723" xr:uid="{00000000-0005-0000-0000-0000D9840000}"/>
    <cellStyle name="s_Valuation _BS Csan CPC 02 &lt;SAP&gt;_Cosan Passivo 8" xfId="40724" xr:uid="{00000000-0005-0000-0000-0000DA840000}"/>
    <cellStyle name="s_Valuation _BS Csan CPC 02 &lt;SAP&gt;_Cosan Passivo 9" xfId="57900" xr:uid="{00000000-0005-0000-0000-0000DB840000}"/>
    <cellStyle name="s_Valuation _BS Csan CPC 02 &lt;SAP&gt;_Cosan Passivo_15-FINANCEIRAS" xfId="8748" xr:uid="{00000000-0005-0000-0000-0000DC840000}"/>
    <cellStyle name="s_Valuation _BS Csan CPC 02 &lt;SAP&gt;_Cosan Passivo_15-FINANCEIRAS_1" xfId="8749" xr:uid="{00000000-0005-0000-0000-0000DD840000}"/>
    <cellStyle name="s_Valuation _BS Csan CPC 02 &lt;SAP&gt;_Cosan Passivo_15-FINANCEIRAS_1_DFC Por Negócio" xfId="8750" xr:uid="{00000000-0005-0000-0000-0000DE840000}"/>
    <cellStyle name="s_Valuation _BS Csan CPC 02 &lt;SAP&gt;_Cosan Passivo_15-FINANCEIRAS_DFC Por Negócio" xfId="8751" xr:uid="{00000000-0005-0000-0000-0000DF840000}"/>
    <cellStyle name="s_Valuation _BS Csan CPC 02 &lt;SAP&gt;_Cosan Passivo_26_Instrumentos Financeiros" xfId="8752" xr:uid="{00000000-0005-0000-0000-0000E0840000}"/>
    <cellStyle name="s_Valuation _BS Csan CPC 02 &lt;SAP&gt;_Cosan Passivo_26_Instrumentos Financeiros 2" xfId="8753" xr:uid="{00000000-0005-0000-0000-0000E1840000}"/>
    <cellStyle name="s_Valuation _BS Csan CPC 02 &lt;SAP&gt;_Cosan Passivo_26_Instrumentos Financeiros 2_15-FINANCEIRAS" xfId="8754" xr:uid="{00000000-0005-0000-0000-0000E2840000}"/>
    <cellStyle name="s_Valuation _BS Csan CPC 02 &lt;SAP&gt;_Cosan Passivo_26_Instrumentos Financeiros 2_15-FINANCEIRAS_DFC Por Negócio" xfId="8755" xr:uid="{00000000-0005-0000-0000-0000E3840000}"/>
    <cellStyle name="s_Valuation _BS Csan CPC 02 &lt;SAP&gt;_Cosan Passivo_26_Instrumentos Financeiros 2_DFC Por Negócio" xfId="8756" xr:uid="{00000000-0005-0000-0000-0000E4840000}"/>
    <cellStyle name="s_Valuation _BS Csan CPC 02 &lt;SAP&gt;_Cosan Passivo_26_Instrumentos Financeiros_1" xfId="8757" xr:uid="{00000000-0005-0000-0000-0000E5840000}"/>
    <cellStyle name="s_Valuation _BS Csan CPC 02 &lt;SAP&gt;_Cosan Passivo_26_Instrumentos Financeiros_1 2" xfId="8758" xr:uid="{00000000-0005-0000-0000-0000E6840000}"/>
    <cellStyle name="s_Valuation _BS Csan CPC 02 &lt;SAP&gt;_Cosan Passivo_26_Instrumentos Financeiros_1 2_15-FINANCEIRAS" xfId="8759" xr:uid="{00000000-0005-0000-0000-0000E7840000}"/>
    <cellStyle name="s_Valuation _BS Csan CPC 02 &lt;SAP&gt;_Cosan Passivo_26_Instrumentos Financeiros_1 2_15-FINANCEIRAS_DFC Por Negócio" xfId="8760" xr:uid="{00000000-0005-0000-0000-0000E8840000}"/>
    <cellStyle name="s_Valuation _BS Csan CPC 02 &lt;SAP&gt;_Cosan Passivo_26_Instrumentos Financeiros_1 2_DFC Por Negócio" xfId="8761" xr:uid="{00000000-0005-0000-0000-0000E9840000}"/>
    <cellStyle name="s_Valuation _BS Csan CPC 02 &lt;SAP&gt;_Cosan Passivo_26_Instrumentos Financeiros_1_15-FINANCEIRAS" xfId="8762" xr:uid="{00000000-0005-0000-0000-0000EA840000}"/>
    <cellStyle name="s_Valuation _BS Csan CPC 02 &lt;SAP&gt;_Cosan Passivo_26_Instrumentos Financeiros_1_15-FINANCEIRAS_1" xfId="8763" xr:uid="{00000000-0005-0000-0000-0000EB840000}"/>
    <cellStyle name="s_Valuation _BS Csan CPC 02 &lt;SAP&gt;_Cosan Passivo_26_Instrumentos Financeiros_1_15-FINANCEIRAS_1_DFC Por Negócio" xfId="8764" xr:uid="{00000000-0005-0000-0000-0000EC840000}"/>
    <cellStyle name="s_Valuation _BS Csan CPC 02 &lt;SAP&gt;_Cosan Passivo_26_Instrumentos Financeiros_1_15-FINANCEIRAS_DFC Por Negócio" xfId="8765" xr:uid="{00000000-0005-0000-0000-0000ED840000}"/>
    <cellStyle name="s_Valuation _BS Csan CPC 02 &lt;SAP&gt;_Cosan Passivo_26_Instrumentos Financeiros_1_2-DRE" xfId="40725" xr:uid="{00000000-0005-0000-0000-0000EE840000}"/>
    <cellStyle name="s_Valuation _BS Csan CPC 02 &lt;SAP&gt;_Cosan Passivo_26_Instrumentos Financeiros_1_2-DRE 2" xfId="40726" xr:uid="{00000000-0005-0000-0000-0000EF840000}"/>
    <cellStyle name="s_Valuation _BS Csan CPC 02 &lt;SAP&gt;_Cosan Passivo_26_Instrumentos Financeiros_1_2-DRE_3-Balanço" xfId="40727" xr:uid="{00000000-0005-0000-0000-0000F0840000}"/>
    <cellStyle name="s_Valuation _BS Csan CPC 02 &lt;SAP&gt;_Cosan Passivo_26_Instrumentos Financeiros_1_2-DRE_3-Balanço_Display" xfId="40728" xr:uid="{00000000-0005-0000-0000-0000F1840000}"/>
    <cellStyle name="s_Valuation _BS Csan CPC 02 &lt;SAP&gt;_Cosan Passivo_26_Instrumentos Financeiros_1_2-DRE_3-Balanço_Mapa variáveis" xfId="57901" xr:uid="{00000000-0005-0000-0000-0000F2840000}"/>
    <cellStyle name="s_Valuation _BS Csan CPC 02 &lt;SAP&gt;_Cosan Passivo_26_Instrumentos Financeiros_1_2-DRE_3-Balanço_Variavel" xfId="57902" xr:uid="{00000000-0005-0000-0000-0000F3840000}"/>
    <cellStyle name="s_Valuation _BS Csan CPC 02 &lt;SAP&gt;_Cosan Passivo_26_Instrumentos Financeiros_1_2-DRE_Dep_Judiciais-Contingências" xfId="57903" xr:uid="{00000000-0005-0000-0000-0000F4840000}"/>
    <cellStyle name="s_Valuation _BS Csan CPC 02 &lt;SAP&gt;_Cosan Passivo_26_Instrumentos Financeiros_1_2-DRE_DFC Gerencial" xfId="57904" xr:uid="{00000000-0005-0000-0000-0000F5840000}"/>
    <cellStyle name="s_Valuation _BS Csan CPC 02 &lt;SAP&gt;_Cosan Passivo_26_Instrumentos Financeiros_1_2-DRE_Display" xfId="40729" xr:uid="{00000000-0005-0000-0000-0000F6840000}"/>
    <cellStyle name="s_Valuation _BS Csan CPC 02 &lt;SAP&gt;_Cosan Passivo_26_Instrumentos Financeiros_1_2-DRE_DMPL" xfId="57905" xr:uid="{00000000-0005-0000-0000-0000F7840000}"/>
    <cellStyle name="s_Valuation _BS Csan CPC 02 &lt;SAP&gt;_Cosan Passivo_26_Instrumentos Financeiros_1_2-DRE_Mapa variáveis" xfId="57906" xr:uid="{00000000-0005-0000-0000-0000F8840000}"/>
    <cellStyle name="s_Valuation _BS Csan CPC 02 &lt;SAP&gt;_Cosan Passivo_26_Instrumentos Financeiros_1_2-DRE_Variavel" xfId="57907" xr:uid="{00000000-0005-0000-0000-0000F9840000}"/>
    <cellStyle name="s_Valuation _BS Csan CPC 02 &lt;SAP&gt;_Cosan Passivo_26_Instrumentos Financeiros_1_3-Balanço" xfId="8766" xr:uid="{00000000-0005-0000-0000-0000FA840000}"/>
    <cellStyle name="s_Valuation _BS Csan CPC 02 &lt;SAP&gt;_Cosan Passivo_26_Instrumentos Financeiros_1_3-Balanço_DFC Por Negócio" xfId="8767" xr:uid="{00000000-0005-0000-0000-0000FB840000}"/>
    <cellStyle name="s_Valuation _BS Csan CPC 02 &lt;SAP&gt;_Cosan Passivo_26_Instrumentos Financeiros_1_3-Balanço_Display" xfId="40730" xr:uid="{00000000-0005-0000-0000-0000FC840000}"/>
    <cellStyle name="s_Valuation _BS Csan CPC 02 &lt;SAP&gt;_Cosan Passivo_26_Instrumentos Financeiros_1_3-Balanço_Mapa variáveis" xfId="57908" xr:uid="{00000000-0005-0000-0000-0000FD840000}"/>
    <cellStyle name="s_Valuation _BS Csan CPC 02 &lt;SAP&gt;_Cosan Passivo_26_Instrumentos Financeiros_1_3-Balanço_Variavel" xfId="57909" xr:uid="{00000000-0005-0000-0000-0000FE840000}"/>
    <cellStyle name="s_Valuation _BS Csan CPC 02 &lt;SAP&gt;_Cosan Passivo_26_Instrumentos Financeiros_1_7-Estoque" xfId="8768" xr:uid="{00000000-0005-0000-0000-0000FF840000}"/>
    <cellStyle name="s_Valuation _BS Csan CPC 02 &lt;SAP&gt;_Cosan Passivo_26_Instrumentos Financeiros_1_7-Estoque_DFC Por Negócio" xfId="8769" xr:uid="{00000000-0005-0000-0000-000000850000}"/>
    <cellStyle name="s_Valuation _BS Csan CPC 02 &lt;SAP&gt;_Cosan Passivo_26_Instrumentos Financeiros_1_Despesas operacionais " xfId="8770" xr:uid="{00000000-0005-0000-0000-000001850000}"/>
    <cellStyle name="s_Valuation _BS Csan CPC 02 &lt;SAP&gt;_Cosan Passivo_26_Instrumentos Financeiros_1_Despesas operacionais _DFC Por Negócio" xfId="8771" xr:uid="{00000000-0005-0000-0000-000002850000}"/>
    <cellStyle name="s_Valuation _BS Csan CPC 02 &lt;SAP&gt;_Cosan Passivo_26_Instrumentos Financeiros_1_DFC Por Negócio" xfId="8772" xr:uid="{00000000-0005-0000-0000-000003850000}"/>
    <cellStyle name="s_Valuation _BS Csan CPC 02 &lt;SAP&gt;_Cosan Passivo_26_Instrumentos Financeiros_1_Display" xfId="40731" xr:uid="{00000000-0005-0000-0000-000004850000}"/>
    <cellStyle name="s_Valuation _BS Csan CPC 02 &lt;SAP&gt;_Cosan Passivo_26_Instrumentos Financeiros_1_Mapa variáveis" xfId="57910" xr:uid="{00000000-0005-0000-0000-000005850000}"/>
    <cellStyle name="s_Valuation _BS Csan CPC 02 &lt;SAP&gt;_Cosan Passivo_26_Instrumentos Financeiros_1_P&amp;L Raízen Combs" xfId="57911" xr:uid="{00000000-0005-0000-0000-000006850000}"/>
    <cellStyle name="s_Valuation _BS Csan CPC 02 &lt;SAP&gt;_Cosan Passivo_26_Instrumentos Financeiros_1_P&amp;L RUMO" xfId="57912" xr:uid="{00000000-0005-0000-0000-000007850000}"/>
    <cellStyle name="s_Valuation _BS Csan CPC 02 &lt;SAP&gt;_Cosan Passivo_26_Instrumentos Financeiros_1_Variavel" xfId="57913" xr:uid="{00000000-0005-0000-0000-000008850000}"/>
    <cellStyle name="s_Valuation _BS Csan CPC 02 &lt;SAP&gt;_Cosan Passivo_26_Instrumentos Financeiros_1_Working Capital" xfId="57914" xr:uid="{00000000-0005-0000-0000-000009850000}"/>
    <cellStyle name="s_Valuation _BS Csan CPC 02 &lt;SAP&gt;_Cosan Passivo_26_Instrumentos Financeiros_15-FINANCEIRAS" xfId="8773" xr:uid="{00000000-0005-0000-0000-00000A850000}"/>
    <cellStyle name="s_Valuation _BS Csan CPC 02 &lt;SAP&gt;_Cosan Passivo_26_Instrumentos Financeiros_15-FINANCEIRAS_1" xfId="8774" xr:uid="{00000000-0005-0000-0000-00000B850000}"/>
    <cellStyle name="s_Valuation _BS Csan CPC 02 &lt;SAP&gt;_Cosan Passivo_26_Instrumentos Financeiros_15-FINANCEIRAS_1_DFC Por Negócio" xfId="8775" xr:uid="{00000000-0005-0000-0000-00000C850000}"/>
    <cellStyle name="s_Valuation _BS Csan CPC 02 &lt;SAP&gt;_Cosan Passivo_26_Instrumentos Financeiros_15-FINANCEIRAS_DFC Por Negócio" xfId="8776" xr:uid="{00000000-0005-0000-0000-00000D850000}"/>
    <cellStyle name="s_Valuation _BS Csan CPC 02 &lt;SAP&gt;_Cosan Passivo_26_Instrumentos Financeiros_2-DRE" xfId="40732" xr:uid="{00000000-0005-0000-0000-00000E850000}"/>
    <cellStyle name="s_Valuation _BS Csan CPC 02 &lt;SAP&gt;_Cosan Passivo_26_Instrumentos Financeiros_2-DRE 2" xfId="40733" xr:uid="{00000000-0005-0000-0000-00000F850000}"/>
    <cellStyle name="s_Valuation _BS Csan CPC 02 &lt;SAP&gt;_Cosan Passivo_26_Instrumentos Financeiros_2-DRE_3-Balanço" xfId="40734" xr:uid="{00000000-0005-0000-0000-000010850000}"/>
    <cellStyle name="s_Valuation _BS Csan CPC 02 &lt;SAP&gt;_Cosan Passivo_26_Instrumentos Financeiros_2-DRE_3-Balanço_Display" xfId="40735" xr:uid="{00000000-0005-0000-0000-000011850000}"/>
    <cellStyle name="s_Valuation _BS Csan CPC 02 &lt;SAP&gt;_Cosan Passivo_26_Instrumentos Financeiros_2-DRE_3-Balanço_Mapa variáveis" xfId="57915" xr:uid="{00000000-0005-0000-0000-000012850000}"/>
    <cellStyle name="s_Valuation _BS Csan CPC 02 &lt;SAP&gt;_Cosan Passivo_26_Instrumentos Financeiros_2-DRE_3-Balanço_Variavel" xfId="57916" xr:uid="{00000000-0005-0000-0000-000013850000}"/>
    <cellStyle name="s_Valuation _BS Csan CPC 02 &lt;SAP&gt;_Cosan Passivo_26_Instrumentos Financeiros_2-DRE_Dep_Judiciais-Contingências" xfId="57917" xr:uid="{00000000-0005-0000-0000-000014850000}"/>
    <cellStyle name="s_Valuation _BS Csan CPC 02 &lt;SAP&gt;_Cosan Passivo_26_Instrumentos Financeiros_2-DRE_DFC Gerencial" xfId="57918" xr:uid="{00000000-0005-0000-0000-000015850000}"/>
    <cellStyle name="s_Valuation _BS Csan CPC 02 &lt;SAP&gt;_Cosan Passivo_26_Instrumentos Financeiros_2-DRE_Display" xfId="40736" xr:uid="{00000000-0005-0000-0000-000016850000}"/>
    <cellStyle name="s_Valuation _BS Csan CPC 02 &lt;SAP&gt;_Cosan Passivo_26_Instrumentos Financeiros_2-DRE_DMPL" xfId="57919" xr:uid="{00000000-0005-0000-0000-000017850000}"/>
    <cellStyle name="s_Valuation _BS Csan CPC 02 &lt;SAP&gt;_Cosan Passivo_26_Instrumentos Financeiros_2-DRE_Mapa variáveis" xfId="57920" xr:uid="{00000000-0005-0000-0000-000018850000}"/>
    <cellStyle name="s_Valuation _BS Csan CPC 02 &lt;SAP&gt;_Cosan Passivo_26_Instrumentos Financeiros_2-DRE_Variavel" xfId="57921" xr:uid="{00000000-0005-0000-0000-000019850000}"/>
    <cellStyle name="s_Valuation _BS Csan CPC 02 &lt;SAP&gt;_Cosan Passivo_26_Instrumentos Financeiros_3-Balanço" xfId="8777" xr:uid="{00000000-0005-0000-0000-00001A850000}"/>
    <cellStyle name="s_Valuation _BS Csan CPC 02 &lt;SAP&gt;_Cosan Passivo_26_Instrumentos Financeiros_3-Balanço_DFC Por Negócio" xfId="8778" xr:uid="{00000000-0005-0000-0000-00001B850000}"/>
    <cellStyle name="s_Valuation _BS Csan CPC 02 &lt;SAP&gt;_Cosan Passivo_26_Instrumentos Financeiros_3-Balanço_Display" xfId="40737" xr:uid="{00000000-0005-0000-0000-00001C850000}"/>
    <cellStyle name="s_Valuation _BS Csan CPC 02 &lt;SAP&gt;_Cosan Passivo_26_Instrumentos Financeiros_3-Balanço_Mapa variáveis" xfId="57922" xr:uid="{00000000-0005-0000-0000-00001D850000}"/>
    <cellStyle name="s_Valuation _BS Csan CPC 02 &lt;SAP&gt;_Cosan Passivo_26_Instrumentos Financeiros_3-Balanço_Variavel" xfId="57923" xr:uid="{00000000-0005-0000-0000-00001E850000}"/>
    <cellStyle name="s_Valuation _BS Csan CPC 02 &lt;SAP&gt;_Cosan Passivo_26_Instrumentos Financeiros_7-Estoque" xfId="8779" xr:uid="{00000000-0005-0000-0000-00001F850000}"/>
    <cellStyle name="s_Valuation _BS Csan CPC 02 &lt;SAP&gt;_Cosan Passivo_26_Instrumentos Financeiros_7-Estoque_DFC Por Negócio" xfId="8780" xr:uid="{00000000-0005-0000-0000-000020850000}"/>
    <cellStyle name="s_Valuation _BS Csan CPC 02 &lt;SAP&gt;_Cosan Passivo_26_Instrumentos Financeiros_Despesas operacionais " xfId="8781" xr:uid="{00000000-0005-0000-0000-000021850000}"/>
    <cellStyle name="s_Valuation _BS Csan CPC 02 &lt;SAP&gt;_Cosan Passivo_26_Instrumentos Financeiros_Despesas operacionais _DFC Por Negócio" xfId="8782" xr:uid="{00000000-0005-0000-0000-000022850000}"/>
    <cellStyle name="s_Valuation _BS Csan CPC 02 &lt;SAP&gt;_Cosan Passivo_26_Instrumentos Financeiros_DFC Por Negócio" xfId="8783" xr:uid="{00000000-0005-0000-0000-000023850000}"/>
    <cellStyle name="s_Valuation _BS Csan CPC 02 &lt;SAP&gt;_Cosan Passivo_26_Instrumentos Financeiros_Display" xfId="40738" xr:uid="{00000000-0005-0000-0000-000024850000}"/>
    <cellStyle name="s_Valuation _BS Csan CPC 02 &lt;SAP&gt;_Cosan Passivo_26_Instrumentos Financeiros_Mapa variáveis" xfId="57924" xr:uid="{00000000-0005-0000-0000-000025850000}"/>
    <cellStyle name="s_Valuation _BS Csan CPC 02 &lt;SAP&gt;_Cosan Passivo_26_Instrumentos Financeiros_P&amp;L Raízen Combs" xfId="57925" xr:uid="{00000000-0005-0000-0000-000026850000}"/>
    <cellStyle name="s_Valuation _BS Csan CPC 02 &lt;SAP&gt;_Cosan Passivo_26_Instrumentos Financeiros_P&amp;L RUMO" xfId="57926" xr:uid="{00000000-0005-0000-0000-000027850000}"/>
    <cellStyle name="s_Valuation _BS Csan CPC 02 &lt;SAP&gt;_Cosan Passivo_26_Instrumentos Financeiros_Variavel" xfId="57927" xr:uid="{00000000-0005-0000-0000-000028850000}"/>
    <cellStyle name="s_Valuation _BS Csan CPC 02 &lt;SAP&gt;_Cosan Passivo_26_Instrumentos Financeiros_Working Capital" xfId="57928" xr:uid="{00000000-0005-0000-0000-000029850000}"/>
    <cellStyle name="s_Valuation _BS Csan CPC 02 &lt;SAP&gt;_Cosan Passivo_2-DRE" xfId="8784" xr:uid="{00000000-0005-0000-0000-00002A850000}"/>
    <cellStyle name="s_Valuation _BS Csan CPC 02 &lt;SAP&gt;_Cosan Passivo_2-DRE 2" xfId="8785" xr:uid="{00000000-0005-0000-0000-00002B850000}"/>
    <cellStyle name="s_Valuation _BS Csan CPC 02 &lt;SAP&gt;_Cosan Passivo_2-DRE 2_15-FINANCEIRAS" xfId="8786" xr:uid="{00000000-0005-0000-0000-00002C850000}"/>
    <cellStyle name="s_Valuation _BS Csan CPC 02 &lt;SAP&gt;_Cosan Passivo_2-DRE 2_15-FINANCEIRAS_DFC Por Negócio" xfId="8787" xr:uid="{00000000-0005-0000-0000-00002D850000}"/>
    <cellStyle name="s_Valuation _BS Csan CPC 02 &lt;SAP&gt;_Cosan Passivo_2-DRE 2_DFC Por Negócio" xfId="8788" xr:uid="{00000000-0005-0000-0000-00002E850000}"/>
    <cellStyle name="s_Valuation _BS Csan CPC 02 &lt;SAP&gt;_Cosan Passivo_2-DRE_1" xfId="40739" xr:uid="{00000000-0005-0000-0000-00002F850000}"/>
    <cellStyle name="s_Valuation _BS Csan CPC 02 &lt;SAP&gt;_Cosan Passivo_2-DRE_1 2" xfId="40740" xr:uid="{00000000-0005-0000-0000-000030850000}"/>
    <cellStyle name="s_Valuation _BS Csan CPC 02 &lt;SAP&gt;_Cosan Passivo_2-DRE_1_3-Balanço" xfId="40741" xr:uid="{00000000-0005-0000-0000-000031850000}"/>
    <cellStyle name="s_Valuation _BS Csan CPC 02 &lt;SAP&gt;_Cosan Passivo_2-DRE_1_3-Balanço_Display" xfId="40742" xr:uid="{00000000-0005-0000-0000-000032850000}"/>
    <cellStyle name="s_Valuation _BS Csan CPC 02 &lt;SAP&gt;_Cosan Passivo_2-DRE_1_3-Balanço_Mapa variáveis" xfId="57929" xr:uid="{00000000-0005-0000-0000-000033850000}"/>
    <cellStyle name="s_Valuation _BS Csan CPC 02 &lt;SAP&gt;_Cosan Passivo_2-DRE_1_3-Balanço_Variavel" xfId="57930" xr:uid="{00000000-0005-0000-0000-000034850000}"/>
    <cellStyle name="s_Valuation _BS Csan CPC 02 &lt;SAP&gt;_Cosan Passivo_2-DRE_1_Dep_Judiciais-Contingências" xfId="57931" xr:uid="{00000000-0005-0000-0000-000035850000}"/>
    <cellStyle name="s_Valuation _BS Csan CPC 02 &lt;SAP&gt;_Cosan Passivo_2-DRE_1_DFC Gerencial" xfId="57932" xr:uid="{00000000-0005-0000-0000-000036850000}"/>
    <cellStyle name="s_Valuation _BS Csan CPC 02 &lt;SAP&gt;_Cosan Passivo_2-DRE_1_Display" xfId="40743" xr:uid="{00000000-0005-0000-0000-000037850000}"/>
    <cellStyle name="s_Valuation _BS Csan CPC 02 &lt;SAP&gt;_Cosan Passivo_2-DRE_1_DMPL" xfId="57933" xr:uid="{00000000-0005-0000-0000-000038850000}"/>
    <cellStyle name="s_Valuation _BS Csan CPC 02 &lt;SAP&gt;_Cosan Passivo_2-DRE_1_Mapa variáveis" xfId="57934" xr:uid="{00000000-0005-0000-0000-000039850000}"/>
    <cellStyle name="s_Valuation _BS Csan CPC 02 &lt;SAP&gt;_Cosan Passivo_2-DRE_1_Variavel" xfId="57935" xr:uid="{00000000-0005-0000-0000-00003A850000}"/>
    <cellStyle name="s_Valuation _BS Csan CPC 02 &lt;SAP&gt;_Cosan Passivo_2-DRE_15-FINANCEIRAS" xfId="8789" xr:uid="{00000000-0005-0000-0000-00003B850000}"/>
    <cellStyle name="s_Valuation _BS Csan CPC 02 &lt;SAP&gt;_Cosan Passivo_2-DRE_15-FINANCEIRAS_1" xfId="8790" xr:uid="{00000000-0005-0000-0000-00003C850000}"/>
    <cellStyle name="s_Valuation _BS Csan CPC 02 &lt;SAP&gt;_Cosan Passivo_2-DRE_15-FINANCEIRAS_1_DFC Por Negócio" xfId="8791" xr:uid="{00000000-0005-0000-0000-00003D850000}"/>
    <cellStyle name="s_Valuation _BS Csan CPC 02 &lt;SAP&gt;_Cosan Passivo_2-DRE_15-FINANCEIRAS_DFC Por Negócio" xfId="8792" xr:uid="{00000000-0005-0000-0000-00003E850000}"/>
    <cellStyle name="s_Valuation _BS Csan CPC 02 &lt;SAP&gt;_Cosan Passivo_2-DRE_2-DRE" xfId="40744" xr:uid="{00000000-0005-0000-0000-00003F850000}"/>
    <cellStyle name="s_Valuation _BS Csan CPC 02 &lt;SAP&gt;_Cosan Passivo_2-DRE_2-DRE 2" xfId="40745" xr:uid="{00000000-0005-0000-0000-000040850000}"/>
    <cellStyle name="s_Valuation _BS Csan CPC 02 &lt;SAP&gt;_Cosan Passivo_2-DRE_2-DRE_3-Balanço" xfId="40746" xr:uid="{00000000-0005-0000-0000-000041850000}"/>
    <cellStyle name="s_Valuation _BS Csan CPC 02 &lt;SAP&gt;_Cosan Passivo_2-DRE_2-DRE_3-Balanço_Display" xfId="40747" xr:uid="{00000000-0005-0000-0000-000042850000}"/>
    <cellStyle name="s_Valuation _BS Csan CPC 02 &lt;SAP&gt;_Cosan Passivo_2-DRE_2-DRE_3-Balanço_Mapa variáveis" xfId="57936" xr:uid="{00000000-0005-0000-0000-000043850000}"/>
    <cellStyle name="s_Valuation _BS Csan CPC 02 &lt;SAP&gt;_Cosan Passivo_2-DRE_2-DRE_3-Balanço_Variavel" xfId="57937" xr:uid="{00000000-0005-0000-0000-000044850000}"/>
    <cellStyle name="s_Valuation _BS Csan CPC 02 &lt;SAP&gt;_Cosan Passivo_2-DRE_2-DRE_Dep_Judiciais-Contingências" xfId="57938" xr:uid="{00000000-0005-0000-0000-000045850000}"/>
    <cellStyle name="s_Valuation _BS Csan CPC 02 &lt;SAP&gt;_Cosan Passivo_2-DRE_2-DRE_DFC Gerencial" xfId="57939" xr:uid="{00000000-0005-0000-0000-000046850000}"/>
    <cellStyle name="s_Valuation _BS Csan CPC 02 &lt;SAP&gt;_Cosan Passivo_2-DRE_2-DRE_Display" xfId="40748" xr:uid="{00000000-0005-0000-0000-000047850000}"/>
    <cellStyle name="s_Valuation _BS Csan CPC 02 &lt;SAP&gt;_Cosan Passivo_2-DRE_2-DRE_DMPL" xfId="57940" xr:uid="{00000000-0005-0000-0000-000048850000}"/>
    <cellStyle name="s_Valuation _BS Csan CPC 02 &lt;SAP&gt;_Cosan Passivo_2-DRE_2-DRE_Mapa variáveis" xfId="57941" xr:uid="{00000000-0005-0000-0000-000049850000}"/>
    <cellStyle name="s_Valuation _BS Csan CPC 02 &lt;SAP&gt;_Cosan Passivo_2-DRE_2-DRE_Variavel" xfId="57942" xr:uid="{00000000-0005-0000-0000-00004A850000}"/>
    <cellStyle name="s_Valuation _BS Csan CPC 02 &lt;SAP&gt;_Cosan Passivo_2-DRE_3-Balanço" xfId="8793" xr:uid="{00000000-0005-0000-0000-00004B850000}"/>
    <cellStyle name="s_Valuation _BS Csan CPC 02 &lt;SAP&gt;_Cosan Passivo_2-DRE_3-Balanço_DFC Por Negócio" xfId="8794" xr:uid="{00000000-0005-0000-0000-00004C850000}"/>
    <cellStyle name="s_Valuation _BS Csan CPC 02 &lt;SAP&gt;_Cosan Passivo_2-DRE_3-Balanço_Display" xfId="40749" xr:uid="{00000000-0005-0000-0000-00004D850000}"/>
    <cellStyle name="s_Valuation _BS Csan CPC 02 &lt;SAP&gt;_Cosan Passivo_2-DRE_3-Balanço_Mapa variáveis" xfId="57943" xr:uid="{00000000-0005-0000-0000-00004E850000}"/>
    <cellStyle name="s_Valuation _BS Csan CPC 02 &lt;SAP&gt;_Cosan Passivo_2-DRE_3-Balanço_Variavel" xfId="57944" xr:uid="{00000000-0005-0000-0000-00004F850000}"/>
    <cellStyle name="s_Valuation _BS Csan CPC 02 &lt;SAP&gt;_Cosan Passivo_2-DRE_7-Estoque" xfId="8795" xr:uid="{00000000-0005-0000-0000-000050850000}"/>
    <cellStyle name="s_Valuation _BS Csan CPC 02 &lt;SAP&gt;_Cosan Passivo_2-DRE_7-Estoque_DFC Por Negócio" xfId="8796" xr:uid="{00000000-0005-0000-0000-000051850000}"/>
    <cellStyle name="s_Valuation _BS Csan CPC 02 &lt;SAP&gt;_Cosan Passivo_2-DRE_Despesas operacionais " xfId="8797" xr:uid="{00000000-0005-0000-0000-000052850000}"/>
    <cellStyle name="s_Valuation _BS Csan CPC 02 &lt;SAP&gt;_Cosan Passivo_2-DRE_Despesas operacionais _DFC Por Negócio" xfId="8798" xr:uid="{00000000-0005-0000-0000-000053850000}"/>
    <cellStyle name="s_Valuation _BS Csan CPC 02 &lt;SAP&gt;_Cosan Passivo_2-DRE_DFC Por Negócio" xfId="8799" xr:uid="{00000000-0005-0000-0000-000054850000}"/>
    <cellStyle name="s_Valuation _BS Csan CPC 02 &lt;SAP&gt;_Cosan Passivo_2-DRE_Display" xfId="40750" xr:uid="{00000000-0005-0000-0000-000055850000}"/>
    <cellStyle name="s_Valuation _BS Csan CPC 02 &lt;SAP&gt;_Cosan Passivo_2-DRE_Mapa variáveis" xfId="57945" xr:uid="{00000000-0005-0000-0000-000056850000}"/>
    <cellStyle name="s_Valuation _BS Csan CPC 02 &lt;SAP&gt;_Cosan Passivo_2-DRE_P&amp;L Raízen Combs" xfId="57946" xr:uid="{00000000-0005-0000-0000-000057850000}"/>
    <cellStyle name="s_Valuation _BS Csan CPC 02 &lt;SAP&gt;_Cosan Passivo_2-DRE_P&amp;L RUMO" xfId="57947" xr:uid="{00000000-0005-0000-0000-000058850000}"/>
    <cellStyle name="s_Valuation _BS Csan CPC 02 &lt;SAP&gt;_Cosan Passivo_2-DRE_Variavel" xfId="57948" xr:uid="{00000000-0005-0000-0000-000059850000}"/>
    <cellStyle name="s_Valuation _BS Csan CPC 02 &lt;SAP&gt;_Cosan Passivo_2-DRE_Working Capital" xfId="57949" xr:uid="{00000000-0005-0000-0000-00005A850000}"/>
    <cellStyle name="s_Valuation _BS Csan CPC 02 &lt;SAP&gt;_Cosan Passivo_3-Balanço" xfId="8800" xr:uid="{00000000-0005-0000-0000-00005B850000}"/>
    <cellStyle name="s_Valuation _BS Csan CPC 02 &lt;SAP&gt;_Cosan Passivo_3-Balanço 2" xfId="8801" xr:uid="{00000000-0005-0000-0000-00005C850000}"/>
    <cellStyle name="s_Valuation _BS Csan CPC 02 &lt;SAP&gt;_Cosan Passivo_3-Balanço 2_15-FINANCEIRAS" xfId="8802" xr:uid="{00000000-0005-0000-0000-00005D850000}"/>
    <cellStyle name="s_Valuation _BS Csan CPC 02 &lt;SAP&gt;_Cosan Passivo_3-Balanço 2_15-FINANCEIRAS_DFC Por Negócio" xfId="8803" xr:uid="{00000000-0005-0000-0000-00005E850000}"/>
    <cellStyle name="s_Valuation _BS Csan CPC 02 &lt;SAP&gt;_Cosan Passivo_3-Balanço 2_DFC Por Negócio" xfId="8804" xr:uid="{00000000-0005-0000-0000-00005F850000}"/>
    <cellStyle name="s_Valuation _BS Csan CPC 02 &lt;SAP&gt;_Cosan Passivo_3-Balanço_1" xfId="8805" xr:uid="{00000000-0005-0000-0000-000060850000}"/>
    <cellStyle name="s_Valuation _BS Csan CPC 02 &lt;SAP&gt;_Cosan Passivo_3-Balanço_1 2" xfId="8806" xr:uid="{00000000-0005-0000-0000-000061850000}"/>
    <cellStyle name="s_Valuation _BS Csan CPC 02 &lt;SAP&gt;_Cosan Passivo_3-Balanço_1 2_15-FINANCEIRAS" xfId="8807" xr:uid="{00000000-0005-0000-0000-000062850000}"/>
    <cellStyle name="s_Valuation _BS Csan CPC 02 &lt;SAP&gt;_Cosan Passivo_3-Balanço_1 2_15-FINANCEIRAS_DFC Por Negócio" xfId="8808" xr:uid="{00000000-0005-0000-0000-000063850000}"/>
    <cellStyle name="s_Valuation _BS Csan CPC 02 &lt;SAP&gt;_Cosan Passivo_3-Balanço_1 2_DFC Por Negócio" xfId="8809" xr:uid="{00000000-0005-0000-0000-000064850000}"/>
    <cellStyle name="s_Valuation _BS Csan CPC 02 &lt;SAP&gt;_Cosan Passivo_3-Balanço_1_15-FINANCEIRAS" xfId="8810" xr:uid="{00000000-0005-0000-0000-000065850000}"/>
    <cellStyle name="s_Valuation _BS Csan CPC 02 &lt;SAP&gt;_Cosan Passivo_3-Balanço_1_15-FINANCEIRAS_1" xfId="8811" xr:uid="{00000000-0005-0000-0000-000066850000}"/>
    <cellStyle name="s_Valuation _BS Csan CPC 02 &lt;SAP&gt;_Cosan Passivo_3-Balanço_1_15-FINANCEIRAS_1_DFC Por Negócio" xfId="8812" xr:uid="{00000000-0005-0000-0000-000067850000}"/>
    <cellStyle name="s_Valuation _BS Csan CPC 02 &lt;SAP&gt;_Cosan Passivo_3-Balanço_1_15-FINANCEIRAS_DFC Por Negócio" xfId="8813" xr:uid="{00000000-0005-0000-0000-000068850000}"/>
    <cellStyle name="s_Valuation _BS Csan CPC 02 &lt;SAP&gt;_Cosan Passivo_3-Balanço_1_2-DRE" xfId="40751" xr:uid="{00000000-0005-0000-0000-000069850000}"/>
    <cellStyle name="s_Valuation _BS Csan CPC 02 &lt;SAP&gt;_Cosan Passivo_3-Balanço_1_2-DRE 2" xfId="40752" xr:uid="{00000000-0005-0000-0000-00006A850000}"/>
    <cellStyle name="s_Valuation _BS Csan CPC 02 &lt;SAP&gt;_Cosan Passivo_3-Balanço_1_2-DRE_3-Balanço" xfId="40753" xr:uid="{00000000-0005-0000-0000-00006B850000}"/>
    <cellStyle name="s_Valuation _BS Csan CPC 02 &lt;SAP&gt;_Cosan Passivo_3-Balanço_1_2-DRE_3-Balanço_Display" xfId="40754" xr:uid="{00000000-0005-0000-0000-00006C850000}"/>
    <cellStyle name="s_Valuation _BS Csan CPC 02 &lt;SAP&gt;_Cosan Passivo_3-Balanço_1_2-DRE_3-Balanço_Mapa variáveis" xfId="57950" xr:uid="{00000000-0005-0000-0000-00006D850000}"/>
    <cellStyle name="s_Valuation _BS Csan CPC 02 &lt;SAP&gt;_Cosan Passivo_3-Balanço_1_2-DRE_3-Balanço_Variavel" xfId="57951" xr:uid="{00000000-0005-0000-0000-00006E850000}"/>
    <cellStyle name="s_Valuation _BS Csan CPC 02 &lt;SAP&gt;_Cosan Passivo_3-Balanço_1_2-DRE_Dep_Judiciais-Contingências" xfId="57952" xr:uid="{00000000-0005-0000-0000-00006F850000}"/>
    <cellStyle name="s_Valuation _BS Csan CPC 02 &lt;SAP&gt;_Cosan Passivo_3-Balanço_1_2-DRE_DFC Gerencial" xfId="57953" xr:uid="{00000000-0005-0000-0000-000070850000}"/>
    <cellStyle name="s_Valuation _BS Csan CPC 02 &lt;SAP&gt;_Cosan Passivo_3-Balanço_1_2-DRE_Display" xfId="40755" xr:uid="{00000000-0005-0000-0000-000071850000}"/>
    <cellStyle name="s_Valuation _BS Csan CPC 02 &lt;SAP&gt;_Cosan Passivo_3-Balanço_1_2-DRE_DMPL" xfId="57954" xr:uid="{00000000-0005-0000-0000-000072850000}"/>
    <cellStyle name="s_Valuation _BS Csan CPC 02 &lt;SAP&gt;_Cosan Passivo_3-Balanço_1_2-DRE_Mapa variáveis" xfId="57955" xr:uid="{00000000-0005-0000-0000-000073850000}"/>
    <cellStyle name="s_Valuation _BS Csan CPC 02 &lt;SAP&gt;_Cosan Passivo_3-Balanço_1_2-DRE_Variavel" xfId="57956" xr:uid="{00000000-0005-0000-0000-000074850000}"/>
    <cellStyle name="s_Valuation _BS Csan CPC 02 &lt;SAP&gt;_Cosan Passivo_3-Balanço_1_3-Balanço" xfId="8814" xr:uid="{00000000-0005-0000-0000-000075850000}"/>
    <cellStyle name="s_Valuation _BS Csan CPC 02 &lt;SAP&gt;_Cosan Passivo_3-Balanço_1_3-Balanço_DFC Por Negócio" xfId="8815" xr:uid="{00000000-0005-0000-0000-000076850000}"/>
    <cellStyle name="s_Valuation _BS Csan CPC 02 &lt;SAP&gt;_Cosan Passivo_3-Balanço_1_3-Balanço_Display" xfId="40756" xr:uid="{00000000-0005-0000-0000-000077850000}"/>
    <cellStyle name="s_Valuation _BS Csan CPC 02 &lt;SAP&gt;_Cosan Passivo_3-Balanço_1_3-Balanço_Mapa variáveis" xfId="57957" xr:uid="{00000000-0005-0000-0000-000078850000}"/>
    <cellStyle name="s_Valuation _BS Csan CPC 02 &lt;SAP&gt;_Cosan Passivo_3-Balanço_1_3-Balanço_Variavel" xfId="57958" xr:uid="{00000000-0005-0000-0000-000079850000}"/>
    <cellStyle name="s_Valuation _BS Csan CPC 02 &lt;SAP&gt;_Cosan Passivo_3-Balanço_1_7-Estoque" xfId="8816" xr:uid="{00000000-0005-0000-0000-00007A850000}"/>
    <cellStyle name="s_Valuation _BS Csan CPC 02 &lt;SAP&gt;_Cosan Passivo_3-Balanço_1_7-Estoque_DFC Por Negócio" xfId="8817" xr:uid="{00000000-0005-0000-0000-00007B850000}"/>
    <cellStyle name="s_Valuation _BS Csan CPC 02 &lt;SAP&gt;_Cosan Passivo_3-Balanço_1_Despesas operacionais " xfId="8818" xr:uid="{00000000-0005-0000-0000-00007C850000}"/>
    <cellStyle name="s_Valuation _BS Csan CPC 02 &lt;SAP&gt;_Cosan Passivo_3-Balanço_1_Despesas operacionais _DFC Por Negócio" xfId="8819" xr:uid="{00000000-0005-0000-0000-00007D850000}"/>
    <cellStyle name="s_Valuation _BS Csan CPC 02 &lt;SAP&gt;_Cosan Passivo_3-Balanço_1_DFC Por Negócio" xfId="8820" xr:uid="{00000000-0005-0000-0000-00007E850000}"/>
    <cellStyle name="s_Valuation _BS Csan CPC 02 &lt;SAP&gt;_Cosan Passivo_3-Balanço_1_Display" xfId="40757" xr:uid="{00000000-0005-0000-0000-00007F850000}"/>
    <cellStyle name="s_Valuation _BS Csan CPC 02 &lt;SAP&gt;_Cosan Passivo_3-Balanço_1_Mapa variáveis" xfId="57959" xr:uid="{00000000-0005-0000-0000-000080850000}"/>
    <cellStyle name="s_Valuation _BS Csan CPC 02 &lt;SAP&gt;_Cosan Passivo_3-Balanço_1_P&amp;L Raízen Combs" xfId="57960" xr:uid="{00000000-0005-0000-0000-000081850000}"/>
    <cellStyle name="s_Valuation _BS Csan CPC 02 &lt;SAP&gt;_Cosan Passivo_3-Balanço_1_P&amp;L RUMO" xfId="57961" xr:uid="{00000000-0005-0000-0000-000082850000}"/>
    <cellStyle name="s_Valuation _BS Csan CPC 02 &lt;SAP&gt;_Cosan Passivo_3-Balanço_1_Variavel" xfId="57962" xr:uid="{00000000-0005-0000-0000-000083850000}"/>
    <cellStyle name="s_Valuation _BS Csan CPC 02 &lt;SAP&gt;_Cosan Passivo_3-Balanço_1_Working Capital" xfId="57963" xr:uid="{00000000-0005-0000-0000-000084850000}"/>
    <cellStyle name="s_Valuation _BS Csan CPC 02 &lt;SAP&gt;_Cosan Passivo_3-Balanço_15-FINANCEIRAS" xfId="8821" xr:uid="{00000000-0005-0000-0000-000085850000}"/>
    <cellStyle name="s_Valuation _BS Csan CPC 02 &lt;SAP&gt;_Cosan Passivo_3-Balanço_15-FINANCEIRAS_1" xfId="8822" xr:uid="{00000000-0005-0000-0000-000086850000}"/>
    <cellStyle name="s_Valuation _BS Csan CPC 02 &lt;SAP&gt;_Cosan Passivo_3-Balanço_15-FINANCEIRAS_1_DFC Por Negócio" xfId="8823" xr:uid="{00000000-0005-0000-0000-000087850000}"/>
    <cellStyle name="s_Valuation _BS Csan CPC 02 &lt;SAP&gt;_Cosan Passivo_3-Balanço_15-FINANCEIRAS_DFC Por Negócio" xfId="8824" xr:uid="{00000000-0005-0000-0000-000088850000}"/>
    <cellStyle name="s_Valuation _BS Csan CPC 02 &lt;SAP&gt;_Cosan Passivo_3-Balanço_2" xfId="8825" xr:uid="{00000000-0005-0000-0000-000089850000}"/>
    <cellStyle name="s_Valuation _BS Csan CPC 02 &lt;SAP&gt;_Cosan Passivo_3-Balanço_2_DFC Por Negócio" xfId="8826" xr:uid="{00000000-0005-0000-0000-00008A850000}"/>
    <cellStyle name="s_Valuation _BS Csan CPC 02 &lt;SAP&gt;_Cosan Passivo_3-Balanço_2_Display" xfId="40758" xr:uid="{00000000-0005-0000-0000-00008B850000}"/>
    <cellStyle name="s_Valuation _BS Csan CPC 02 &lt;SAP&gt;_Cosan Passivo_3-Balanço_2_Mapa variáveis" xfId="57964" xr:uid="{00000000-0005-0000-0000-00008C850000}"/>
    <cellStyle name="s_Valuation _BS Csan CPC 02 &lt;SAP&gt;_Cosan Passivo_3-Balanço_2_Variavel" xfId="57965" xr:uid="{00000000-0005-0000-0000-00008D850000}"/>
    <cellStyle name="s_Valuation _BS Csan CPC 02 &lt;SAP&gt;_Cosan Passivo_3-Balanço_2-DRE" xfId="40759" xr:uid="{00000000-0005-0000-0000-00008E850000}"/>
    <cellStyle name="s_Valuation _BS Csan CPC 02 &lt;SAP&gt;_Cosan Passivo_3-Balanço_2-DRE 2" xfId="40760" xr:uid="{00000000-0005-0000-0000-00008F850000}"/>
    <cellStyle name="s_Valuation _BS Csan CPC 02 &lt;SAP&gt;_Cosan Passivo_3-Balanço_2-DRE_3-Balanço" xfId="40761" xr:uid="{00000000-0005-0000-0000-000090850000}"/>
    <cellStyle name="s_Valuation _BS Csan CPC 02 &lt;SAP&gt;_Cosan Passivo_3-Balanço_2-DRE_3-Balanço_Display" xfId="40762" xr:uid="{00000000-0005-0000-0000-000091850000}"/>
    <cellStyle name="s_Valuation _BS Csan CPC 02 &lt;SAP&gt;_Cosan Passivo_3-Balanço_2-DRE_3-Balanço_Mapa variáveis" xfId="57966" xr:uid="{00000000-0005-0000-0000-000092850000}"/>
    <cellStyle name="s_Valuation _BS Csan CPC 02 &lt;SAP&gt;_Cosan Passivo_3-Balanço_2-DRE_3-Balanço_Variavel" xfId="57967" xr:uid="{00000000-0005-0000-0000-000093850000}"/>
    <cellStyle name="s_Valuation _BS Csan CPC 02 &lt;SAP&gt;_Cosan Passivo_3-Balanço_2-DRE_Dep_Judiciais-Contingências" xfId="57968" xr:uid="{00000000-0005-0000-0000-000094850000}"/>
    <cellStyle name="s_Valuation _BS Csan CPC 02 &lt;SAP&gt;_Cosan Passivo_3-Balanço_2-DRE_DFC Gerencial" xfId="57969" xr:uid="{00000000-0005-0000-0000-000095850000}"/>
    <cellStyle name="s_Valuation _BS Csan CPC 02 &lt;SAP&gt;_Cosan Passivo_3-Balanço_2-DRE_Display" xfId="40763" xr:uid="{00000000-0005-0000-0000-000096850000}"/>
    <cellStyle name="s_Valuation _BS Csan CPC 02 &lt;SAP&gt;_Cosan Passivo_3-Balanço_2-DRE_DMPL" xfId="57970" xr:uid="{00000000-0005-0000-0000-000097850000}"/>
    <cellStyle name="s_Valuation _BS Csan CPC 02 &lt;SAP&gt;_Cosan Passivo_3-Balanço_2-DRE_Mapa variáveis" xfId="57971" xr:uid="{00000000-0005-0000-0000-000098850000}"/>
    <cellStyle name="s_Valuation _BS Csan CPC 02 &lt;SAP&gt;_Cosan Passivo_3-Balanço_2-DRE_Variavel" xfId="57972" xr:uid="{00000000-0005-0000-0000-000099850000}"/>
    <cellStyle name="s_Valuation _BS Csan CPC 02 &lt;SAP&gt;_Cosan Passivo_3-Balanço_3-Balanço" xfId="8827" xr:uid="{00000000-0005-0000-0000-00009A850000}"/>
    <cellStyle name="s_Valuation _BS Csan CPC 02 &lt;SAP&gt;_Cosan Passivo_3-Balanço_3-Balanço_DFC Por Negócio" xfId="8828" xr:uid="{00000000-0005-0000-0000-00009B850000}"/>
    <cellStyle name="s_Valuation _BS Csan CPC 02 &lt;SAP&gt;_Cosan Passivo_3-Balanço_3-Balanço_Display" xfId="40764" xr:uid="{00000000-0005-0000-0000-00009C850000}"/>
    <cellStyle name="s_Valuation _BS Csan CPC 02 &lt;SAP&gt;_Cosan Passivo_3-Balanço_3-Balanço_Mapa variáveis" xfId="57973" xr:uid="{00000000-0005-0000-0000-00009D850000}"/>
    <cellStyle name="s_Valuation _BS Csan CPC 02 &lt;SAP&gt;_Cosan Passivo_3-Balanço_3-Balanço_Variavel" xfId="57974" xr:uid="{00000000-0005-0000-0000-00009E850000}"/>
    <cellStyle name="s_Valuation _BS Csan CPC 02 &lt;SAP&gt;_Cosan Passivo_3-Balanço_7-Estoque" xfId="8829" xr:uid="{00000000-0005-0000-0000-00009F850000}"/>
    <cellStyle name="s_Valuation _BS Csan CPC 02 &lt;SAP&gt;_Cosan Passivo_3-Balanço_7-Estoque_DFC Por Negócio" xfId="8830" xr:uid="{00000000-0005-0000-0000-0000A0850000}"/>
    <cellStyle name="s_Valuation _BS Csan CPC 02 &lt;SAP&gt;_Cosan Passivo_3-Balanço_Despesas operacionais " xfId="8831" xr:uid="{00000000-0005-0000-0000-0000A1850000}"/>
    <cellStyle name="s_Valuation _BS Csan CPC 02 &lt;SAP&gt;_Cosan Passivo_3-Balanço_Despesas operacionais _DFC Por Negócio" xfId="8832" xr:uid="{00000000-0005-0000-0000-0000A2850000}"/>
    <cellStyle name="s_Valuation _BS Csan CPC 02 &lt;SAP&gt;_Cosan Passivo_3-Balanço_DFC Por Negócio" xfId="8833" xr:uid="{00000000-0005-0000-0000-0000A3850000}"/>
    <cellStyle name="s_Valuation _BS Csan CPC 02 &lt;SAP&gt;_Cosan Passivo_3-Balanço_Display" xfId="40765" xr:uid="{00000000-0005-0000-0000-0000A4850000}"/>
    <cellStyle name="s_Valuation _BS Csan CPC 02 &lt;SAP&gt;_Cosan Passivo_3-Balanço_Mapa variáveis" xfId="57975" xr:uid="{00000000-0005-0000-0000-0000A5850000}"/>
    <cellStyle name="s_Valuation _BS Csan CPC 02 &lt;SAP&gt;_Cosan Passivo_3-Balanço_P&amp;L Raízen Combs" xfId="57976" xr:uid="{00000000-0005-0000-0000-0000A6850000}"/>
    <cellStyle name="s_Valuation _BS Csan CPC 02 &lt;SAP&gt;_Cosan Passivo_3-Balanço_P&amp;L RUMO" xfId="57977" xr:uid="{00000000-0005-0000-0000-0000A7850000}"/>
    <cellStyle name="s_Valuation _BS Csan CPC 02 &lt;SAP&gt;_Cosan Passivo_3-Balanço_Variavel" xfId="57978" xr:uid="{00000000-0005-0000-0000-0000A8850000}"/>
    <cellStyle name="s_Valuation _BS Csan CPC 02 &lt;SAP&gt;_Cosan Passivo_3-Balanço_Working Capital" xfId="57979" xr:uid="{00000000-0005-0000-0000-0000A9850000}"/>
    <cellStyle name="s_Valuation _BS Csan CPC 02 &lt;SAP&gt;_Cosan Passivo_4-DMPL" xfId="8834" xr:uid="{00000000-0005-0000-0000-0000AA850000}"/>
    <cellStyle name="s_Valuation _BS Csan CPC 02 &lt;SAP&gt;_Cosan Passivo_4-DMPL 2" xfId="8835" xr:uid="{00000000-0005-0000-0000-0000AB850000}"/>
    <cellStyle name="s_Valuation _BS Csan CPC 02 &lt;SAP&gt;_Cosan Passivo_4-DMPL 2_15-FINANCEIRAS" xfId="8836" xr:uid="{00000000-0005-0000-0000-0000AC850000}"/>
    <cellStyle name="s_Valuation _BS Csan CPC 02 &lt;SAP&gt;_Cosan Passivo_4-DMPL 2_15-FINANCEIRAS_DFC Por Negócio" xfId="8837" xr:uid="{00000000-0005-0000-0000-0000AD850000}"/>
    <cellStyle name="s_Valuation _BS Csan CPC 02 &lt;SAP&gt;_Cosan Passivo_4-DMPL 2_DFC Por Negócio" xfId="8838" xr:uid="{00000000-0005-0000-0000-0000AE850000}"/>
    <cellStyle name="s_Valuation _BS Csan CPC 02 &lt;SAP&gt;_Cosan Passivo_4-DMPL_15-FINANCEIRAS" xfId="8839" xr:uid="{00000000-0005-0000-0000-0000AF850000}"/>
    <cellStyle name="s_Valuation _BS Csan CPC 02 &lt;SAP&gt;_Cosan Passivo_4-DMPL_15-FINANCEIRAS_1" xfId="8840" xr:uid="{00000000-0005-0000-0000-0000B0850000}"/>
    <cellStyle name="s_Valuation _BS Csan CPC 02 &lt;SAP&gt;_Cosan Passivo_4-DMPL_15-FINANCEIRAS_1_DFC Por Negócio" xfId="8841" xr:uid="{00000000-0005-0000-0000-0000B1850000}"/>
    <cellStyle name="s_Valuation _BS Csan CPC 02 &lt;SAP&gt;_Cosan Passivo_4-DMPL_15-FINANCEIRAS_DFC Por Negócio" xfId="8842" xr:uid="{00000000-0005-0000-0000-0000B2850000}"/>
    <cellStyle name="s_Valuation _BS Csan CPC 02 &lt;SAP&gt;_Cosan Passivo_4-DMPL_2-DRE" xfId="40766" xr:uid="{00000000-0005-0000-0000-0000B3850000}"/>
    <cellStyle name="s_Valuation _BS Csan CPC 02 &lt;SAP&gt;_Cosan Passivo_4-DMPL_2-DRE 2" xfId="40767" xr:uid="{00000000-0005-0000-0000-0000B4850000}"/>
    <cellStyle name="s_Valuation _BS Csan CPC 02 &lt;SAP&gt;_Cosan Passivo_4-DMPL_2-DRE_3-Balanço" xfId="40768" xr:uid="{00000000-0005-0000-0000-0000B5850000}"/>
    <cellStyle name="s_Valuation _BS Csan CPC 02 &lt;SAP&gt;_Cosan Passivo_4-DMPL_2-DRE_3-Balanço_Display" xfId="40769" xr:uid="{00000000-0005-0000-0000-0000B6850000}"/>
    <cellStyle name="s_Valuation _BS Csan CPC 02 &lt;SAP&gt;_Cosan Passivo_4-DMPL_2-DRE_3-Balanço_Mapa variáveis" xfId="57980" xr:uid="{00000000-0005-0000-0000-0000B7850000}"/>
    <cellStyle name="s_Valuation _BS Csan CPC 02 &lt;SAP&gt;_Cosan Passivo_4-DMPL_2-DRE_3-Balanço_Variavel" xfId="57981" xr:uid="{00000000-0005-0000-0000-0000B8850000}"/>
    <cellStyle name="s_Valuation _BS Csan CPC 02 &lt;SAP&gt;_Cosan Passivo_4-DMPL_2-DRE_Dep_Judiciais-Contingências" xfId="57982" xr:uid="{00000000-0005-0000-0000-0000B9850000}"/>
    <cellStyle name="s_Valuation _BS Csan CPC 02 &lt;SAP&gt;_Cosan Passivo_4-DMPL_2-DRE_DFC Gerencial" xfId="57983" xr:uid="{00000000-0005-0000-0000-0000BA850000}"/>
    <cellStyle name="s_Valuation _BS Csan CPC 02 &lt;SAP&gt;_Cosan Passivo_4-DMPL_2-DRE_Display" xfId="40770" xr:uid="{00000000-0005-0000-0000-0000BB850000}"/>
    <cellStyle name="s_Valuation _BS Csan CPC 02 &lt;SAP&gt;_Cosan Passivo_4-DMPL_2-DRE_DMPL" xfId="57984" xr:uid="{00000000-0005-0000-0000-0000BC850000}"/>
    <cellStyle name="s_Valuation _BS Csan CPC 02 &lt;SAP&gt;_Cosan Passivo_4-DMPL_2-DRE_Mapa variáveis" xfId="57985" xr:uid="{00000000-0005-0000-0000-0000BD850000}"/>
    <cellStyle name="s_Valuation _BS Csan CPC 02 &lt;SAP&gt;_Cosan Passivo_4-DMPL_2-DRE_Variavel" xfId="57986" xr:uid="{00000000-0005-0000-0000-0000BE850000}"/>
    <cellStyle name="s_Valuation _BS Csan CPC 02 &lt;SAP&gt;_Cosan Passivo_4-DMPL_3-Balanço" xfId="8843" xr:uid="{00000000-0005-0000-0000-0000BF850000}"/>
    <cellStyle name="s_Valuation _BS Csan CPC 02 &lt;SAP&gt;_Cosan Passivo_4-DMPL_3-Balanço_DFC Por Negócio" xfId="8844" xr:uid="{00000000-0005-0000-0000-0000C0850000}"/>
    <cellStyle name="s_Valuation _BS Csan CPC 02 &lt;SAP&gt;_Cosan Passivo_4-DMPL_3-Balanço_Display" xfId="40771" xr:uid="{00000000-0005-0000-0000-0000C1850000}"/>
    <cellStyle name="s_Valuation _BS Csan CPC 02 &lt;SAP&gt;_Cosan Passivo_4-DMPL_3-Balanço_Mapa variáveis" xfId="57987" xr:uid="{00000000-0005-0000-0000-0000C2850000}"/>
    <cellStyle name="s_Valuation _BS Csan CPC 02 &lt;SAP&gt;_Cosan Passivo_4-DMPL_3-Balanço_Variavel" xfId="57988" xr:uid="{00000000-0005-0000-0000-0000C3850000}"/>
    <cellStyle name="s_Valuation _BS Csan CPC 02 &lt;SAP&gt;_Cosan Passivo_4-DMPL_Dep_Judiciais-Contingências" xfId="57989" xr:uid="{00000000-0005-0000-0000-0000C4850000}"/>
    <cellStyle name="s_Valuation _BS Csan CPC 02 &lt;SAP&gt;_Cosan Passivo_4-DMPL_DFC Gerencial" xfId="57990" xr:uid="{00000000-0005-0000-0000-0000C5850000}"/>
    <cellStyle name="s_Valuation _BS Csan CPC 02 &lt;SAP&gt;_Cosan Passivo_4-DMPL_DFC Por Negócio" xfId="8845" xr:uid="{00000000-0005-0000-0000-0000C6850000}"/>
    <cellStyle name="s_Valuation _BS Csan CPC 02 &lt;SAP&gt;_Cosan Passivo_4-DMPL_Display" xfId="40772" xr:uid="{00000000-0005-0000-0000-0000C7850000}"/>
    <cellStyle name="s_Valuation _BS Csan CPC 02 &lt;SAP&gt;_Cosan Passivo_4-DMPL_DMPL" xfId="57991" xr:uid="{00000000-0005-0000-0000-0000C8850000}"/>
    <cellStyle name="s_Valuation _BS Csan CPC 02 &lt;SAP&gt;_Cosan Passivo_4-DMPL_Mapa variáveis" xfId="57992" xr:uid="{00000000-0005-0000-0000-0000C9850000}"/>
    <cellStyle name="s_Valuation _BS Csan CPC 02 &lt;SAP&gt;_Cosan Passivo_4-DMPL_P&amp;L RUMO" xfId="57993" xr:uid="{00000000-0005-0000-0000-0000CA850000}"/>
    <cellStyle name="s_Valuation _BS Csan CPC 02 &lt;SAP&gt;_Cosan Passivo_4-DMPL_Variavel" xfId="57994" xr:uid="{00000000-0005-0000-0000-0000CB850000}"/>
    <cellStyle name="s_Valuation _BS Csan CPC 02 &lt;SAP&gt;_Cosan Passivo_7-Estoque" xfId="8846" xr:uid="{00000000-0005-0000-0000-0000CC850000}"/>
    <cellStyle name="s_Valuation _BS Csan CPC 02 &lt;SAP&gt;_Cosan Passivo_7-Estoque_DFC Por Negócio" xfId="8847" xr:uid="{00000000-0005-0000-0000-0000CD850000}"/>
    <cellStyle name="s_Valuation _BS Csan CPC 02 &lt;SAP&gt;_Cosan Passivo_8-Impostos" xfId="8848" xr:uid="{00000000-0005-0000-0000-0000CE850000}"/>
    <cellStyle name="s_Valuation _BS Csan CPC 02 &lt;SAP&gt;_Cosan Passivo_8-Impostos 2" xfId="8849" xr:uid="{00000000-0005-0000-0000-0000CF850000}"/>
    <cellStyle name="s_Valuation _BS Csan CPC 02 &lt;SAP&gt;_Cosan Passivo_8-Impostos 2_15-FINANCEIRAS" xfId="8850" xr:uid="{00000000-0005-0000-0000-0000D0850000}"/>
    <cellStyle name="s_Valuation _BS Csan CPC 02 &lt;SAP&gt;_Cosan Passivo_8-Impostos 2_15-FINANCEIRAS_DFC Por Negócio" xfId="8851" xr:uid="{00000000-0005-0000-0000-0000D1850000}"/>
    <cellStyle name="s_Valuation _BS Csan CPC 02 &lt;SAP&gt;_Cosan Passivo_8-Impostos 2_DFC Por Negócio" xfId="8852" xr:uid="{00000000-0005-0000-0000-0000D2850000}"/>
    <cellStyle name="s_Valuation _BS Csan CPC 02 &lt;SAP&gt;_Cosan Passivo_8-Impostos_15-FINANCEIRAS" xfId="8853" xr:uid="{00000000-0005-0000-0000-0000D3850000}"/>
    <cellStyle name="s_Valuation _BS Csan CPC 02 &lt;SAP&gt;_Cosan Passivo_8-Impostos_15-FINANCEIRAS_1" xfId="8854" xr:uid="{00000000-0005-0000-0000-0000D4850000}"/>
    <cellStyle name="s_Valuation _BS Csan CPC 02 &lt;SAP&gt;_Cosan Passivo_8-Impostos_15-FINANCEIRAS_1_DFC Por Negócio" xfId="8855" xr:uid="{00000000-0005-0000-0000-0000D5850000}"/>
    <cellStyle name="s_Valuation _BS Csan CPC 02 &lt;SAP&gt;_Cosan Passivo_8-Impostos_15-FINANCEIRAS_DFC Por Negócio" xfId="8856" xr:uid="{00000000-0005-0000-0000-0000D6850000}"/>
    <cellStyle name="s_Valuation _BS Csan CPC 02 &lt;SAP&gt;_Cosan Passivo_8-Impostos_2-DRE" xfId="40773" xr:uid="{00000000-0005-0000-0000-0000D7850000}"/>
    <cellStyle name="s_Valuation _BS Csan CPC 02 &lt;SAP&gt;_Cosan Passivo_8-Impostos_2-DRE 2" xfId="40774" xr:uid="{00000000-0005-0000-0000-0000D8850000}"/>
    <cellStyle name="s_Valuation _BS Csan CPC 02 &lt;SAP&gt;_Cosan Passivo_8-Impostos_2-DRE_3-Balanço" xfId="40775" xr:uid="{00000000-0005-0000-0000-0000D9850000}"/>
    <cellStyle name="s_Valuation _BS Csan CPC 02 &lt;SAP&gt;_Cosan Passivo_8-Impostos_2-DRE_3-Balanço_Display" xfId="40776" xr:uid="{00000000-0005-0000-0000-0000DA850000}"/>
    <cellStyle name="s_Valuation _BS Csan CPC 02 &lt;SAP&gt;_Cosan Passivo_8-Impostos_2-DRE_3-Balanço_Mapa variáveis" xfId="57995" xr:uid="{00000000-0005-0000-0000-0000DB850000}"/>
    <cellStyle name="s_Valuation _BS Csan CPC 02 &lt;SAP&gt;_Cosan Passivo_8-Impostos_2-DRE_3-Balanço_Variavel" xfId="57996" xr:uid="{00000000-0005-0000-0000-0000DC850000}"/>
    <cellStyle name="s_Valuation _BS Csan CPC 02 &lt;SAP&gt;_Cosan Passivo_8-Impostos_2-DRE_Dep_Judiciais-Contingências" xfId="57997" xr:uid="{00000000-0005-0000-0000-0000DD850000}"/>
    <cellStyle name="s_Valuation _BS Csan CPC 02 &lt;SAP&gt;_Cosan Passivo_8-Impostos_2-DRE_DFC Gerencial" xfId="57998" xr:uid="{00000000-0005-0000-0000-0000DE850000}"/>
    <cellStyle name="s_Valuation _BS Csan CPC 02 &lt;SAP&gt;_Cosan Passivo_8-Impostos_2-DRE_Display" xfId="40777" xr:uid="{00000000-0005-0000-0000-0000DF850000}"/>
    <cellStyle name="s_Valuation _BS Csan CPC 02 &lt;SAP&gt;_Cosan Passivo_8-Impostos_2-DRE_DMPL" xfId="57999" xr:uid="{00000000-0005-0000-0000-0000E0850000}"/>
    <cellStyle name="s_Valuation _BS Csan CPC 02 &lt;SAP&gt;_Cosan Passivo_8-Impostos_2-DRE_Mapa variáveis" xfId="58000" xr:uid="{00000000-0005-0000-0000-0000E1850000}"/>
    <cellStyle name="s_Valuation _BS Csan CPC 02 &lt;SAP&gt;_Cosan Passivo_8-Impostos_2-DRE_Variavel" xfId="58001" xr:uid="{00000000-0005-0000-0000-0000E2850000}"/>
    <cellStyle name="s_Valuation _BS Csan CPC 02 &lt;SAP&gt;_Cosan Passivo_8-Impostos_3-Balanço" xfId="8857" xr:uid="{00000000-0005-0000-0000-0000E3850000}"/>
    <cellStyle name="s_Valuation _BS Csan CPC 02 &lt;SAP&gt;_Cosan Passivo_8-Impostos_3-Balanço_DFC Por Negócio" xfId="8858" xr:uid="{00000000-0005-0000-0000-0000E4850000}"/>
    <cellStyle name="s_Valuation _BS Csan CPC 02 &lt;SAP&gt;_Cosan Passivo_8-Impostos_3-Balanço_Display" xfId="40778" xr:uid="{00000000-0005-0000-0000-0000E5850000}"/>
    <cellStyle name="s_Valuation _BS Csan CPC 02 &lt;SAP&gt;_Cosan Passivo_8-Impostos_3-Balanço_Mapa variáveis" xfId="58002" xr:uid="{00000000-0005-0000-0000-0000E6850000}"/>
    <cellStyle name="s_Valuation _BS Csan CPC 02 &lt;SAP&gt;_Cosan Passivo_8-Impostos_3-Balanço_Variavel" xfId="58003" xr:uid="{00000000-0005-0000-0000-0000E7850000}"/>
    <cellStyle name="s_Valuation _BS Csan CPC 02 &lt;SAP&gt;_Cosan Passivo_8-Impostos_Dep_Judiciais-Contingências" xfId="58004" xr:uid="{00000000-0005-0000-0000-0000E8850000}"/>
    <cellStyle name="s_Valuation _BS Csan CPC 02 &lt;SAP&gt;_Cosan Passivo_8-Impostos_DFC Gerencial" xfId="58005" xr:uid="{00000000-0005-0000-0000-0000E9850000}"/>
    <cellStyle name="s_Valuation _BS Csan CPC 02 &lt;SAP&gt;_Cosan Passivo_8-Impostos_DFC Por Negócio" xfId="8859" xr:uid="{00000000-0005-0000-0000-0000EA850000}"/>
    <cellStyle name="s_Valuation _BS Csan CPC 02 &lt;SAP&gt;_Cosan Passivo_8-Impostos_Display" xfId="40779" xr:uid="{00000000-0005-0000-0000-0000EB850000}"/>
    <cellStyle name="s_Valuation _BS Csan CPC 02 &lt;SAP&gt;_Cosan Passivo_8-Impostos_DMPL" xfId="58006" xr:uid="{00000000-0005-0000-0000-0000EC850000}"/>
    <cellStyle name="s_Valuation _BS Csan CPC 02 &lt;SAP&gt;_Cosan Passivo_8-Impostos_Mapa variáveis" xfId="58007" xr:uid="{00000000-0005-0000-0000-0000ED850000}"/>
    <cellStyle name="s_Valuation _BS Csan CPC 02 &lt;SAP&gt;_Cosan Passivo_8-Impostos_P&amp;L RUMO" xfId="58008" xr:uid="{00000000-0005-0000-0000-0000EE850000}"/>
    <cellStyle name="s_Valuation _BS Csan CPC 02 &lt;SAP&gt;_Cosan Passivo_8-Impostos_Variavel" xfId="58009" xr:uid="{00000000-0005-0000-0000-0000EF850000}"/>
    <cellStyle name="s_Valuation _BS Csan CPC 02 &lt;SAP&gt;_Cosan Passivo_Acerto FV e Ajustes Manuais" xfId="8860" xr:uid="{00000000-0005-0000-0000-0000F0850000}"/>
    <cellStyle name="s_Valuation _BS Csan CPC 02 &lt;SAP&gt;_Cosan Passivo_Acerto FV e Ajustes Manuais_Despesas operacionais " xfId="8861" xr:uid="{00000000-0005-0000-0000-0000F1850000}"/>
    <cellStyle name="s_Valuation _BS Csan CPC 02 &lt;SAP&gt;_Cosan Passivo_Acerto FV e Ajustes Manuais_Despesas operacionais _DFC Por Negócio" xfId="8862" xr:uid="{00000000-0005-0000-0000-0000F2850000}"/>
    <cellStyle name="s_Valuation _BS Csan CPC 02 &lt;SAP&gt;_Cosan Passivo_Acerto FV e Ajustes Manuais_DFC Por Negócio" xfId="8863" xr:uid="{00000000-0005-0000-0000-0000F3850000}"/>
    <cellStyle name="s_Valuation _BS Csan CPC 02 &lt;SAP&gt;_Cosan Passivo_Acerto FV e Ajustes Manuais_Working Capital" xfId="58010" xr:uid="{00000000-0005-0000-0000-0000F4850000}"/>
    <cellStyle name="s_Valuation _BS Csan CPC 02 &lt;SAP&gt;_Cosan Passivo_Balanço" xfId="8864" xr:uid="{00000000-0005-0000-0000-0000F5850000}"/>
    <cellStyle name="s_Valuation _BS Csan CPC 02 &lt;SAP&gt;_Cosan Passivo_Balanço_Despesas operacionais " xfId="8865" xr:uid="{00000000-0005-0000-0000-0000F6850000}"/>
    <cellStyle name="s_Valuation _BS Csan CPC 02 &lt;SAP&gt;_Cosan Passivo_Balanço_Despesas operacionais _DFC Por Negócio" xfId="8866" xr:uid="{00000000-0005-0000-0000-0000F7850000}"/>
    <cellStyle name="s_Valuation _BS Csan CPC 02 &lt;SAP&gt;_Cosan Passivo_Balanço_DFC Por Negócio" xfId="8867" xr:uid="{00000000-0005-0000-0000-0000F8850000}"/>
    <cellStyle name="s_Valuation _BS Csan CPC 02 &lt;SAP&gt;_Cosan Passivo_Balanço_Working Capital" xfId="58011" xr:uid="{00000000-0005-0000-0000-0000F9850000}"/>
    <cellStyle name="s_Valuation _BS Csan CPC 02 &lt;SAP&gt;_Cosan Passivo_Base Junho" xfId="40780" xr:uid="{00000000-0005-0000-0000-0000FA850000}"/>
    <cellStyle name="s_Valuation _BS Csan CPC 02 &lt;SAP&gt;_Cosan Passivo_Base Junho 2" xfId="58012" xr:uid="{00000000-0005-0000-0000-0000FB850000}"/>
    <cellStyle name="s_Valuation _BS Csan CPC 02 &lt;SAP&gt;_Cosan Passivo_Base Junho_Base Julho" xfId="40781" xr:uid="{00000000-0005-0000-0000-0000FC850000}"/>
    <cellStyle name="s_Valuation _BS Csan CPC 02 &lt;SAP&gt;_Cosan Passivo_Base Junho_Base Julho 2" xfId="58013" xr:uid="{00000000-0005-0000-0000-0000FD850000}"/>
    <cellStyle name="s_Valuation _BS Csan CPC 02 &lt;SAP&gt;_Cosan Passivo_Base Junho_Base Julho_Display" xfId="40782" xr:uid="{00000000-0005-0000-0000-0000FE850000}"/>
    <cellStyle name="s_Valuation _BS Csan CPC 02 &lt;SAP&gt;_Cosan Passivo_Base Junho_Base Julho_Mapa variáveis" xfId="58014" xr:uid="{00000000-0005-0000-0000-0000FF850000}"/>
    <cellStyle name="s_Valuation _BS Csan CPC 02 &lt;SAP&gt;_Cosan Passivo_Base Junho_Base Julho_Taxa Efetiva Cosan - Acumulado até Setembro 2011" xfId="40783" xr:uid="{00000000-0005-0000-0000-000000860000}"/>
    <cellStyle name="s_Valuation _BS Csan CPC 02 &lt;SAP&gt;_Cosan Passivo_Base Junho_Base Julho_Taxa Efetiva Cosan - Acumulado até Setembro 2011_Display" xfId="40784" xr:uid="{00000000-0005-0000-0000-000001860000}"/>
    <cellStyle name="s_Valuation _BS Csan CPC 02 &lt;SAP&gt;_Cosan Passivo_Base Junho_Base Julho_Taxa Efetiva Cosan - Acumulado até Setembro 2011_Mapa variáveis" xfId="58015" xr:uid="{00000000-0005-0000-0000-000002860000}"/>
    <cellStyle name="s_Valuation _BS Csan CPC 02 &lt;SAP&gt;_Cosan Passivo_Base Junho_Base Julho_Taxa Efetiva Cosan - Acumulado até Setembro 2011_Variavel" xfId="58016" xr:uid="{00000000-0005-0000-0000-000003860000}"/>
    <cellStyle name="s_Valuation _BS Csan CPC 02 &lt;SAP&gt;_Cosan Passivo_Base Junho_Base Julho_Variavel" xfId="58017" xr:uid="{00000000-0005-0000-0000-000004860000}"/>
    <cellStyle name="s_Valuation _BS Csan CPC 02 &lt;SAP&gt;_Cosan Passivo_Base Junho_Display" xfId="40785" xr:uid="{00000000-0005-0000-0000-000005860000}"/>
    <cellStyle name="s_Valuation _BS Csan CPC 02 &lt;SAP&gt;_Cosan Passivo_Base Junho_Mapa variáveis" xfId="58018" xr:uid="{00000000-0005-0000-0000-000006860000}"/>
    <cellStyle name="s_Valuation _BS Csan CPC 02 &lt;SAP&gt;_Cosan Passivo_Base Junho_Variavel" xfId="58019" xr:uid="{00000000-0005-0000-0000-000007860000}"/>
    <cellStyle name="s_Valuation _BS Csan CPC 02 &lt;SAP&gt;_Cosan Passivo_Caixa restrito" xfId="8868" xr:uid="{00000000-0005-0000-0000-000008860000}"/>
    <cellStyle name="s_Valuation _BS Csan CPC 02 &lt;SAP&gt;_Cosan Passivo_Caixa restrito 2" xfId="58020" xr:uid="{00000000-0005-0000-0000-000009860000}"/>
    <cellStyle name="s_Valuation _BS Csan CPC 02 &lt;SAP&gt;_Cosan Passivo_Caixa restrito_7-Estoque" xfId="8869" xr:uid="{00000000-0005-0000-0000-00000A860000}"/>
    <cellStyle name="s_Valuation _BS Csan CPC 02 &lt;SAP&gt;_Cosan Passivo_Caixa restrito_7-Estoque_DFC Por Negócio" xfId="8870" xr:uid="{00000000-0005-0000-0000-00000B860000}"/>
    <cellStyle name="s_Valuation _BS Csan CPC 02 &lt;SAP&gt;_Cosan Passivo_Caixa restrito_Despesas operacionais " xfId="8871" xr:uid="{00000000-0005-0000-0000-00000C860000}"/>
    <cellStyle name="s_Valuation _BS Csan CPC 02 &lt;SAP&gt;_Cosan Passivo_Caixa restrito_Despesas operacionais _DFC Por Negócio" xfId="8872" xr:uid="{00000000-0005-0000-0000-00000D860000}"/>
    <cellStyle name="s_Valuation _BS Csan CPC 02 &lt;SAP&gt;_Cosan Passivo_Caixa restrito_DFC Por Negócio" xfId="8873" xr:uid="{00000000-0005-0000-0000-00000E860000}"/>
    <cellStyle name="s_Valuation _BS Csan CPC 02 &lt;SAP&gt;_Cosan Passivo_Caixa restrito_Working Capital" xfId="58021" xr:uid="{00000000-0005-0000-0000-00000F860000}"/>
    <cellStyle name="s_Valuation _BS Csan CPC 02 &lt;SAP&gt;_Cosan Passivo_COSAN SA CONSOLID_MÊS" xfId="8874" xr:uid="{00000000-0005-0000-0000-000010860000}"/>
    <cellStyle name="s_Valuation _BS Csan CPC 02 &lt;SAP&gt;_Cosan Passivo_COSAN SA CONSOLID_MÊS_DFC Por Negócio" xfId="8875" xr:uid="{00000000-0005-0000-0000-000011860000}"/>
    <cellStyle name="s_Valuation _BS Csan CPC 02 &lt;SAP&gt;_Cosan Passivo_Despesas operacionais " xfId="8876" xr:uid="{00000000-0005-0000-0000-000012860000}"/>
    <cellStyle name="s_Valuation _BS Csan CPC 02 &lt;SAP&gt;_Cosan Passivo_Despesas operacionais _DFC Por Negócio" xfId="8877" xr:uid="{00000000-0005-0000-0000-000013860000}"/>
    <cellStyle name="s_Valuation _BS Csan CPC 02 &lt;SAP&gt;_Cosan Passivo_DFC Por Negócio" xfId="8878" xr:uid="{00000000-0005-0000-0000-000014860000}"/>
    <cellStyle name="s_Valuation _BS Csan CPC 02 &lt;SAP&gt;_Cosan Passivo_Display" xfId="8879" xr:uid="{00000000-0005-0000-0000-000015860000}"/>
    <cellStyle name="s_Valuation _BS Csan CPC 02 &lt;SAP&gt;_Cosan Passivo_Display 2" xfId="8880" xr:uid="{00000000-0005-0000-0000-000016860000}"/>
    <cellStyle name="s_Valuation _BS Csan CPC 02 &lt;SAP&gt;_Cosan Passivo_Display 2_15-FINANCEIRAS" xfId="8881" xr:uid="{00000000-0005-0000-0000-000017860000}"/>
    <cellStyle name="s_Valuation _BS Csan CPC 02 &lt;SAP&gt;_Cosan Passivo_Display 2_15-FINANCEIRAS_DFC Por Negócio" xfId="8882" xr:uid="{00000000-0005-0000-0000-000018860000}"/>
    <cellStyle name="s_Valuation _BS Csan CPC 02 &lt;SAP&gt;_Cosan Passivo_Display 2_DFC Por Negócio" xfId="8883" xr:uid="{00000000-0005-0000-0000-000019860000}"/>
    <cellStyle name="s_Valuation _BS Csan CPC 02 &lt;SAP&gt;_Cosan Passivo_Display 2_Display" xfId="40786" xr:uid="{00000000-0005-0000-0000-00001A860000}"/>
    <cellStyle name="s_Valuation _BS Csan CPC 02 &lt;SAP&gt;_Cosan Passivo_Display 3" xfId="40787" xr:uid="{00000000-0005-0000-0000-00001B860000}"/>
    <cellStyle name="s_Valuation _BS Csan CPC 02 &lt;SAP&gt;_Cosan Passivo_Display 3_Display" xfId="40788" xr:uid="{00000000-0005-0000-0000-00001C860000}"/>
    <cellStyle name="s_Valuation _BS Csan CPC 02 &lt;SAP&gt;_Cosan Passivo_Display 4" xfId="40789" xr:uid="{00000000-0005-0000-0000-00001D860000}"/>
    <cellStyle name="s_Valuation _BS Csan CPC 02 &lt;SAP&gt;_Cosan Passivo_Display_1" xfId="40790" xr:uid="{00000000-0005-0000-0000-00001E860000}"/>
    <cellStyle name="s_Valuation _BS Csan CPC 02 &lt;SAP&gt;_Cosan Passivo_Display_15-FINANCEIRAS" xfId="8884" xr:uid="{00000000-0005-0000-0000-00001F860000}"/>
    <cellStyle name="s_Valuation _BS Csan CPC 02 &lt;SAP&gt;_Cosan Passivo_Display_15-FINANCEIRAS_1" xfId="8885" xr:uid="{00000000-0005-0000-0000-000020860000}"/>
    <cellStyle name="s_Valuation _BS Csan CPC 02 &lt;SAP&gt;_Cosan Passivo_Display_15-FINANCEIRAS_1_DFC Por Negócio" xfId="8886" xr:uid="{00000000-0005-0000-0000-000021860000}"/>
    <cellStyle name="s_Valuation _BS Csan CPC 02 &lt;SAP&gt;_Cosan Passivo_Display_15-FINANCEIRAS_DFC Por Negócio" xfId="8887" xr:uid="{00000000-0005-0000-0000-000022860000}"/>
    <cellStyle name="s_Valuation _BS Csan CPC 02 &lt;SAP&gt;_Cosan Passivo_Display_2-DRE" xfId="40791" xr:uid="{00000000-0005-0000-0000-000023860000}"/>
    <cellStyle name="s_Valuation _BS Csan CPC 02 &lt;SAP&gt;_Cosan Passivo_Display_2-DRE 2" xfId="40792" xr:uid="{00000000-0005-0000-0000-000024860000}"/>
    <cellStyle name="s_Valuation _BS Csan CPC 02 &lt;SAP&gt;_Cosan Passivo_Display_2-DRE_3-Balanço" xfId="40793" xr:uid="{00000000-0005-0000-0000-000025860000}"/>
    <cellStyle name="s_Valuation _BS Csan CPC 02 &lt;SAP&gt;_Cosan Passivo_Display_2-DRE_3-Balanço_Display" xfId="40794" xr:uid="{00000000-0005-0000-0000-000026860000}"/>
    <cellStyle name="s_Valuation _BS Csan CPC 02 &lt;SAP&gt;_Cosan Passivo_Display_2-DRE_3-Balanço_Mapa variáveis" xfId="58022" xr:uid="{00000000-0005-0000-0000-000027860000}"/>
    <cellStyle name="s_Valuation _BS Csan CPC 02 &lt;SAP&gt;_Cosan Passivo_Display_2-DRE_3-Balanço_Variavel" xfId="58023" xr:uid="{00000000-0005-0000-0000-000028860000}"/>
    <cellStyle name="s_Valuation _BS Csan CPC 02 &lt;SAP&gt;_Cosan Passivo_Display_2-DRE_Dep_Judiciais-Contingências" xfId="58024" xr:uid="{00000000-0005-0000-0000-000029860000}"/>
    <cellStyle name="s_Valuation _BS Csan CPC 02 &lt;SAP&gt;_Cosan Passivo_Display_2-DRE_DFC Gerencial" xfId="58025" xr:uid="{00000000-0005-0000-0000-00002A860000}"/>
    <cellStyle name="s_Valuation _BS Csan CPC 02 &lt;SAP&gt;_Cosan Passivo_Display_2-DRE_Display" xfId="40795" xr:uid="{00000000-0005-0000-0000-00002B860000}"/>
    <cellStyle name="s_Valuation _BS Csan CPC 02 &lt;SAP&gt;_Cosan Passivo_Display_2-DRE_DMPL" xfId="58026" xr:uid="{00000000-0005-0000-0000-00002C860000}"/>
    <cellStyle name="s_Valuation _BS Csan CPC 02 &lt;SAP&gt;_Cosan Passivo_Display_2-DRE_Mapa variáveis" xfId="58027" xr:uid="{00000000-0005-0000-0000-00002D860000}"/>
    <cellStyle name="s_Valuation _BS Csan CPC 02 &lt;SAP&gt;_Cosan Passivo_Display_2-DRE_Variavel" xfId="58028" xr:uid="{00000000-0005-0000-0000-00002E860000}"/>
    <cellStyle name="s_Valuation _BS Csan CPC 02 &lt;SAP&gt;_Cosan Passivo_Display_3-Balanço" xfId="8888" xr:uid="{00000000-0005-0000-0000-00002F860000}"/>
    <cellStyle name="s_Valuation _BS Csan CPC 02 &lt;SAP&gt;_Cosan Passivo_Display_3-Balanço_DFC Por Negócio" xfId="8889" xr:uid="{00000000-0005-0000-0000-000030860000}"/>
    <cellStyle name="s_Valuation _BS Csan CPC 02 &lt;SAP&gt;_Cosan Passivo_Display_3-Balanço_Display" xfId="40796" xr:uid="{00000000-0005-0000-0000-000031860000}"/>
    <cellStyle name="s_Valuation _BS Csan CPC 02 &lt;SAP&gt;_Cosan Passivo_Display_3-Balanço_Mapa variáveis" xfId="58029" xr:uid="{00000000-0005-0000-0000-000032860000}"/>
    <cellStyle name="s_Valuation _BS Csan CPC 02 &lt;SAP&gt;_Cosan Passivo_Display_3-Balanço_Variavel" xfId="58030" xr:uid="{00000000-0005-0000-0000-000033860000}"/>
    <cellStyle name="s_Valuation _BS Csan CPC 02 &lt;SAP&gt;_Cosan Passivo_Display_7-Estoque" xfId="8890" xr:uid="{00000000-0005-0000-0000-000034860000}"/>
    <cellStyle name="s_Valuation _BS Csan CPC 02 &lt;SAP&gt;_Cosan Passivo_Display_7-Estoque_DFC Por Negócio" xfId="8891" xr:uid="{00000000-0005-0000-0000-000035860000}"/>
    <cellStyle name="s_Valuation _BS Csan CPC 02 &lt;SAP&gt;_Cosan Passivo_Display_Despesas operacionais " xfId="8892" xr:uid="{00000000-0005-0000-0000-000036860000}"/>
    <cellStyle name="s_Valuation _BS Csan CPC 02 &lt;SAP&gt;_Cosan Passivo_Display_Despesas operacionais _DFC Por Negócio" xfId="8893" xr:uid="{00000000-0005-0000-0000-000037860000}"/>
    <cellStyle name="s_Valuation _BS Csan CPC 02 &lt;SAP&gt;_Cosan Passivo_Display_DFC Por Negócio" xfId="8894" xr:uid="{00000000-0005-0000-0000-000038860000}"/>
    <cellStyle name="s_Valuation _BS Csan CPC 02 &lt;SAP&gt;_Cosan Passivo_Display_Display" xfId="40797" xr:uid="{00000000-0005-0000-0000-000039860000}"/>
    <cellStyle name="s_Valuation _BS Csan CPC 02 &lt;SAP&gt;_Cosan Passivo_Display_Mapa variáveis" xfId="58031" xr:uid="{00000000-0005-0000-0000-00003A860000}"/>
    <cellStyle name="s_Valuation _BS Csan CPC 02 &lt;SAP&gt;_Cosan Passivo_Display_P&amp;L Raízen Combs" xfId="58032" xr:uid="{00000000-0005-0000-0000-00003B860000}"/>
    <cellStyle name="s_Valuation _BS Csan CPC 02 &lt;SAP&gt;_Cosan Passivo_Display_P&amp;L RUMO" xfId="58033" xr:uid="{00000000-0005-0000-0000-00003C860000}"/>
    <cellStyle name="s_Valuation _BS Csan CPC 02 &lt;SAP&gt;_Cosan Passivo_Display_Plan2" xfId="40798" xr:uid="{00000000-0005-0000-0000-00003D860000}"/>
    <cellStyle name="s_Valuation _BS Csan CPC 02 &lt;SAP&gt;_Cosan Passivo_Display_Variavel" xfId="58034" xr:uid="{00000000-0005-0000-0000-00003E860000}"/>
    <cellStyle name="s_Valuation _BS Csan CPC 02 &lt;SAP&gt;_Cosan Passivo_Display_Working Capital" xfId="58035" xr:uid="{00000000-0005-0000-0000-00003F860000}"/>
    <cellStyle name="s_Valuation _BS Csan CPC 02 &lt;SAP&gt;_Cosan Passivo_FINANCEIRAS" xfId="40799" xr:uid="{00000000-0005-0000-0000-000040860000}"/>
    <cellStyle name="s_Valuation _BS Csan CPC 02 &lt;SAP&gt;_Cosan Passivo_FINANCEIRAS_Dep_Judiciais-Contingências" xfId="58036" xr:uid="{00000000-0005-0000-0000-000041860000}"/>
    <cellStyle name="s_Valuation _BS Csan CPC 02 &lt;SAP&gt;_Cosan Passivo_FINANCEIRAS_DFC Gerencial" xfId="58037" xr:uid="{00000000-0005-0000-0000-000042860000}"/>
    <cellStyle name="s_Valuation _BS Csan CPC 02 &lt;SAP&gt;_Cosan Passivo_FINANCEIRAS_Display" xfId="40800" xr:uid="{00000000-0005-0000-0000-000043860000}"/>
    <cellStyle name="s_Valuation _BS Csan CPC 02 &lt;SAP&gt;_Cosan Passivo_FINANCEIRAS_DMPL" xfId="58038" xr:uid="{00000000-0005-0000-0000-000044860000}"/>
    <cellStyle name="s_Valuation _BS Csan CPC 02 &lt;SAP&gt;_Cosan Passivo_FINANCEIRAS_Mapa variáveis" xfId="58039" xr:uid="{00000000-0005-0000-0000-000045860000}"/>
    <cellStyle name="s_Valuation _BS Csan CPC 02 &lt;SAP&gt;_Cosan Passivo_FINANCEIRAS_Variavel" xfId="58040" xr:uid="{00000000-0005-0000-0000-000046860000}"/>
    <cellStyle name="s_Valuation _BS Csan CPC 02 &lt;SAP&gt;_Cosan Passivo_Instrumentos Financeiros" xfId="8895" xr:uid="{00000000-0005-0000-0000-000047860000}"/>
    <cellStyle name="s_Valuation _BS Csan CPC 02 &lt;SAP&gt;_Cosan Passivo_Instrumentos Financeiros 2" xfId="8896" xr:uid="{00000000-0005-0000-0000-000048860000}"/>
    <cellStyle name="s_Valuation _BS Csan CPC 02 &lt;SAP&gt;_Cosan Passivo_Instrumentos Financeiros 2_15-FINANCEIRAS" xfId="8897" xr:uid="{00000000-0005-0000-0000-000049860000}"/>
    <cellStyle name="s_Valuation _BS Csan CPC 02 &lt;SAP&gt;_Cosan Passivo_Instrumentos Financeiros 2_15-FINANCEIRAS_DFC Por Negócio" xfId="8898" xr:uid="{00000000-0005-0000-0000-00004A860000}"/>
    <cellStyle name="s_Valuation _BS Csan CPC 02 &lt;SAP&gt;_Cosan Passivo_Instrumentos Financeiros 2_DFC Por Negócio" xfId="8899" xr:uid="{00000000-0005-0000-0000-00004B860000}"/>
    <cellStyle name="s_Valuation _BS Csan CPC 02 &lt;SAP&gt;_Cosan Passivo_Instrumentos Financeiros_15-FINANCEIRAS" xfId="8900" xr:uid="{00000000-0005-0000-0000-00004C860000}"/>
    <cellStyle name="s_Valuation _BS Csan CPC 02 &lt;SAP&gt;_Cosan Passivo_Instrumentos Financeiros_15-FINANCEIRAS_1" xfId="8901" xr:uid="{00000000-0005-0000-0000-00004D860000}"/>
    <cellStyle name="s_Valuation _BS Csan CPC 02 &lt;SAP&gt;_Cosan Passivo_Instrumentos Financeiros_15-FINANCEIRAS_1_DFC Por Negócio" xfId="8902" xr:uid="{00000000-0005-0000-0000-00004E860000}"/>
    <cellStyle name="s_Valuation _BS Csan CPC 02 &lt;SAP&gt;_Cosan Passivo_Instrumentos Financeiros_15-FINANCEIRAS_DFC Por Negócio" xfId="8903" xr:uid="{00000000-0005-0000-0000-00004F860000}"/>
    <cellStyle name="s_Valuation _BS Csan CPC 02 &lt;SAP&gt;_Cosan Passivo_Instrumentos Financeiros_2-DRE" xfId="40801" xr:uid="{00000000-0005-0000-0000-000050860000}"/>
    <cellStyle name="s_Valuation _BS Csan CPC 02 &lt;SAP&gt;_Cosan Passivo_Instrumentos Financeiros_2-DRE 2" xfId="40802" xr:uid="{00000000-0005-0000-0000-000051860000}"/>
    <cellStyle name="s_Valuation _BS Csan CPC 02 &lt;SAP&gt;_Cosan Passivo_Instrumentos Financeiros_2-DRE_3-Balanço" xfId="40803" xr:uid="{00000000-0005-0000-0000-000052860000}"/>
    <cellStyle name="s_Valuation _BS Csan CPC 02 &lt;SAP&gt;_Cosan Passivo_Instrumentos Financeiros_2-DRE_3-Balanço_Display" xfId="40804" xr:uid="{00000000-0005-0000-0000-000053860000}"/>
    <cellStyle name="s_Valuation _BS Csan CPC 02 &lt;SAP&gt;_Cosan Passivo_Instrumentos Financeiros_2-DRE_3-Balanço_Mapa variáveis" xfId="58041" xr:uid="{00000000-0005-0000-0000-000054860000}"/>
    <cellStyle name="s_Valuation _BS Csan CPC 02 &lt;SAP&gt;_Cosan Passivo_Instrumentos Financeiros_2-DRE_3-Balanço_Variavel" xfId="58042" xr:uid="{00000000-0005-0000-0000-000055860000}"/>
    <cellStyle name="s_Valuation _BS Csan CPC 02 &lt;SAP&gt;_Cosan Passivo_Instrumentos Financeiros_2-DRE_Dep_Judiciais-Contingências" xfId="58043" xr:uid="{00000000-0005-0000-0000-000056860000}"/>
    <cellStyle name="s_Valuation _BS Csan CPC 02 &lt;SAP&gt;_Cosan Passivo_Instrumentos Financeiros_2-DRE_DFC Gerencial" xfId="58044" xr:uid="{00000000-0005-0000-0000-000057860000}"/>
    <cellStyle name="s_Valuation _BS Csan CPC 02 &lt;SAP&gt;_Cosan Passivo_Instrumentos Financeiros_2-DRE_Display" xfId="40805" xr:uid="{00000000-0005-0000-0000-000058860000}"/>
    <cellStyle name="s_Valuation _BS Csan CPC 02 &lt;SAP&gt;_Cosan Passivo_Instrumentos Financeiros_2-DRE_DMPL" xfId="58045" xr:uid="{00000000-0005-0000-0000-000059860000}"/>
    <cellStyle name="s_Valuation _BS Csan CPC 02 &lt;SAP&gt;_Cosan Passivo_Instrumentos Financeiros_2-DRE_Mapa variáveis" xfId="58046" xr:uid="{00000000-0005-0000-0000-00005A860000}"/>
    <cellStyle name="s_Valuation _BS Csan CPC 02 &lt;SAP&gt;_Cosan Passivo_Instrumentos Financeiros_2-DRE_Variavel" xfId="58047" xr:uid="{00000000-0005-0000-0000-00005B860000}"/>
    <cellStyle name="s_Valuation _BS Csan CPC 02 &lt;SAP&gt;_Cosan Passivo_Instrumentos Financeiros_3-Balanço" xfId="8904" xr:uid="{00000000-0005-0000-0000-00005C860000}"/>
    <cellStyle name="s_Valuation _BS Csan CPC 02 &lt;SAP&gt;_Cosan Passivo_Instrumentos Financeiros_3-Balanço_DFC Por Negócio" xfId="8905" xr:uid="{00000000-0005-0000-0000-00005D860000}"/>
    <cellStyle name="s_Valuation _BS Csan CPC 02 &lt;SAP&gt;_Cosan Passivo_Instrumentos Financeiros_3-Balanço_Display" xfId="40806" xr:uid="{00000000-0005-0000-0000-00005E860000}"/>
    <cellStyle name="s_Valuation _BS Csan CPC 02 &lt;SAP&gt;_Cosan Passivo_Instrumentos Financeiros_3-Balanço_Mapa variáveis" xfId="58048" xr:uid="{00000000-0005-0000-0000-00005F860000}"/>
    <cellStyle name="s_Valuation _BS Csan CPC 02 &lt;SAP&gt;_Cosan Passivo_Instrumentos Financeiros_3-Balanço_Variavel" xfId="58049" xr:uid="{00000000-0005-0000-0000-000060860000}"/>
    <cellStyle name="s_Valuation _BS Csan CPC 02 &lt;SAP&gt;_Cosan Passivo_Instrumentos Financeiros_7-Estoque" xfId="8906" xr:uid="{00000000-0005-0000-0000-000061860000}"/>
    <cellStyle name="s_Valuation _BS Csan CPC 02 &lt;SAP&gt;_Cosan Passivo_Instrumentos Financeiros_7-Estoque_DFC Por Negócio" xfId="8907" xr:uid="{00000000-0005-0000-0000-000062860000}"/>
    <cellStyle name="s_Valuation _BS Csan CPC 02 &lt;SAP&gt;_Cosan Passivo_Instrumentos Financeiros_Despesas operacionais " xfId="8908" xr:uid="{00000000-0005-0000-0000-000063860000}"/>
    <cellStyle name="s_Valuation _BS Csan CPC 02 &lt;SAP&gt;_Cosan Passivo_Instrumentos Financeiros_Despesas operacionais _DFC Por Negócio" xfId="8909" xr:uid="{00000000-0005-0000-0000-000064860000}"/>
    <cellStyle name="s_Valuation _BS Csan CPC 02 &lt;SAP&gt;_Cosan Passivo_Instrumentos Financeiros_DFC Por Negócio" xfId="8910" xr:uid="{00000000-0005-0000-0000-000065860000}"/>
    <cellStyle name="s_Valuation _BS Csan CPC 02 &lt;SAP&gt;_Cosan Passivo_Instrumentos Financeiros_Display" xfId="40807" xr:uid="{00000000-0005-0000-0000-000066860000}"/>
    <cellStyle name="s_Valuation _BS Csan CPC 02 &lt;SAP&gt;_Cosan Passivo_Instrumentos Financeiros_Mapa variáveis" xfId="58050" xr:uid="{00000000-0005-0000-0000-000067860000}"/>
    <cellStyle name="s_Valuation _BS Csan CPC 02 &lt;SAP&gt;_Cosan Passivo_Instrumentos Financeiros_P&amp;L Raízen Combs" xfId="58051" xr:uid="{00000000-0005-0000-0000-000068860000}"/>
    <cellStyle name="s_Valuation _BS Csan CPC 02 &lt;SAP&gt;_Cosan Passivo_Instrumentos Financeiros_P&amp;L RUMO" xfId="58052" xr:uid="{00000000-0005-0000-0000-000069860000}"/>
    <cellStyle name="s_Valuation _BS Csan CPC 02 &lt;SAP&gt;_Cosan Passivo_Instrumentos Financeiros_Variavel" xfId="58053" xr:uid="{00000000-0005-0000-0000-00006A860000}"/>
    <cellStyle name="s_Valuation _BS Csan CPC 02 &lt;SAP&gt;_Cosan Passivo_Instrumentos Financeiros_Working Capital" xfId="58054" xr:uid="{00000000-0005-0000-0000-00006B860000}"/>
    <cellStyle name="s_Valuation _BS Csan CPC 02 &lt;SAP&gt;_Cosan Passivo_IR Diferido" xfId="58055" xr:uid="{00000000-0005-0000-0000-00006C860000}"/>
    <cellStyle name="s_Valuation _BS Csan CPC 02 &lt;SAP&gt;_Cosan Passivo_Ir e CS Ativo Mar 2010 (Ifrs)" xfId="40808" xr:uid="{00000000-0005-0000-0000-00006D860000}"/>
    <cellStyle name="s_Valuation _BS Csan CPC 02 &lt;SAP&gt;_Cosan Passivo_Ir e CS Ativo Mar 2010 (Ifrs)_Display" xfId="40809" xr:uid="{00000000-0005-0000-0000-00006E860000}"/>
    <cellStyle name="s_Valuation _BS Csan CPC 02 &lt;SAP&gt;_Cosan Passivo_Ir e CS Ativo Mar 2010 (Ifrs)_Mapa variáveis" xfId="58056" xr:uid="{00000000-0005-0000-0000-00006F860000}"/>
    <cellStyle name="s_Valuation _BS Csan CPC 02 &lt;SAP&gt;_Cosan Passivo_Ir e CS Ativo Mar 2010 (Ifrs)_Variavel" xfId="58057" xr:uid="{00000000-0005-0000-0000-000070860000}"/>
    <cellStyle name="s_Valuation _BS Csan CPC 02 &lt;SAP&gt;_Cosan Passivo_Ir e CS Dez 2011 Cosan Novo" xfId="40810" xr:uid="{00000000-0005-0000-0000-000071860000}"/>
    <cellStyle name="s_Valuation _BS Csan CPC 02 &lt;SAP&gt;_Cosan Passivo_Ir e CS Dez 2011 Cosan Novo_Display" xfId="40811" xr:uid="{00000000-0005-0000-0000-000072860000}"/>
    <cellStyle name="s_Valuation _BS Csan CPC 02 &lt;SAP&gt;_Cosan Passivo_Ir e CS Dez 2011 Cosan Novo_Mapa variáveis" xfId="58058" xr:uid="{00000000-0005-0000-0000-000073860000}"/>
    <cellStyle name="s_Valuation _BS Csan CPC 02 &lt;SAP&gt;_Cosan Passivo_Ir e CS Dez 2011 Cosan Novo_Plan1" xfId="40812" xr:uid="{00000000-0005-0000-0000-000074860000}"/>
    <cellStyle name="s_Valuation _BS Csan CPC 02 &lt;SAP&gt;_Cosan Passivo_Ir e CS Dez 2011 Cosan Novo_Plan1_Display" xfId="40813" xr:uid="{00000000-0005-0000-0000-000075860000}"/>
    <cellStyle name="s_Valuation _BS Csan CPC 02 &lt;SAP&gt;_Cosan Passivo_Ir e CS Dez 2011 Cosan Novo_Plan1_Mapa variáveis" xfId="58059" xr:uid="{00000000-0005-0000-0000-000076860000}"/>
    <cellStyle name="s_Valuation _BS Csan CPC 02 &lt;SAP&gt;_Cosan Passivo_Ir e CS Dez 2011 Cosan Novo_Plan1_Variavel" xfId="58060" xr:uid="{00000000-0005-0000-0000-000077860000}"/>
    <cellStyle name="s_Valuation _BS Csan CPC 02 &lt;SAP&gt;_Cosan Passivo_Ir e CS Dez 2011 Cosan Novo_Variavel" xfId="58061" xr:uid="{00000000-0005-0000-0000-000078860000}"/>
    <cellStyle name="s_Valuation _BS Csan CPC 02 &lt;SAP&gt;_Cosan Passivo_Mapa 3T12" xfId="8911" xr:uid="{00000000-0005-0000-0000-000079860000}"/>
    <cellStyle name="s_Valuation _BS Csan CPC 02 &lt;SAP&gt;_Cosan Passivo_Mapa 3T12 2" xfId="8912" xr:uid="{00000000-0005-0000-0000-00007A860000}"/>
    <cellStyle name="s_Valuation _BS Csan CPC 02 &lt;SAP&gt;_Cosan Passivo_Mapa 3T12 2_15-FINANCEIRAS" xfId="8913" xr:uid="{00000000-0005-0000-0000-00007B860000}"/>
    <cellStyle name="s_Valuation _BS Csan CPC 02 &lt;SAP&gt;_Cosan Passivo_Mapa 3T12 2_15-FINANCEIRAS_DFC Por Negócio" xfId="8914" xr:uid="{00000000-0005-0000-0000-00007C860000}"/>
    <cellStyle name="s_Valuation _BS Csan CPC 02 &lt;SAP&gt;_Cosan Passivo_Mapa 3T12 2_DFC Por Negócio" xfId="8915" xr:uid="{00000000-0005-0000-0000-00007D860000}"/>
    <cellStyle name="s_Valuation _BS Csan CPC 02 &lt;SAP&gt;_Cosan Passivo_Mapa 3T12_15-FINANCEIRAS" xfId="8916" xr:uid="{00000000-0005-0000-0000-00007E860000}"/>
    <cellStyle name="s_Valuation _BS Csan CPC 02 &lt;SAP&gt;_Cosan Passivo_Mapa 3T12_15-FINANCEIRAS_1" xfId="8917" xr:uid="{00000000-0005-0000-0000-00007F860000}"/>
    <cellStyle name="s_Valuation _BS Csan CPC 02 &lt;SAP&gt;_Cosan Passivo_Mapa 3T12_15-FINANCEIRAS_1_DFC Por Negócio" xfId="8918" xr:uid="{00000000-0005-0000-0000-000080860000}"/>
    <cellStyle name="s_Valuation _BS Csan CPC 02 &lt;SAP&gt;_Cosan Passivo_Mapa 3T12_15-FINANCEIRAS_DFC Por Negócio" xfId="8919" xr:uid="{00000000-0005-0000-0000-000081860000}"/>
    <cellStyle name="s_Valuation _BS Csan CPC 02 &lt;SAP&gt;_Cosan Passivo_Mapa 3T12_2-DRE" xfId="40814" xr:uid="{00000000-0005-0000-0000-000082860000}"/>
    <cellStyle name="s_Valuation _BS Csan CPC 02 &lt;SAP&gt;_Cosan Passivo_Mapa 3T12_2-DRE 2" xfId="40815" xr:uid="{00000000-0005-0000-0000-000083860000}"/>
    <cellStyle name="s_Valuation _BS Csan CPC 02 &lt;SAP&gt;_Cosan Passivo_Mapa 3T12_2-DRE_3-Balanço" xfId="40816" xr:uid="{00000000-0005-0000-0000-000084860000}"/>
    <cellStyle name="s_Valuation _BS Csan CPC 02 &lt;SAP&gt;_Cosan Passivo_Mapa 3T12_2-DRE_3-Balanço_Display" xfId="40817" xr:uid="{00000000-0005-0000-0000-000085860000}"/>
    <cellStyle name="s_Valuation _BS Csan CPC 02 &lt;SAP&gt;_Cosan Passivo_Mapa 3T12_2-DRE_3-Balanço_Mapa variáveis" xfId="58062" xr:uid="{00000000-0005-0000-0000-000086860000}"/>
    <cellStyle name="s_Valuation _BS Csan CPC 02 &lt;SAP&gt;_Cosan Passivo_Mapa 3T12_2-DRE_3-Balanço_Variavel" xfId="58063" xr:uid="{00000000-0005-0000-0000-000087860000}"/>
    <cellStyle name="s_Valuation _BS Csan CPC 02 &lt;SAP&gt;_Cosan Passivo_Mapa 3T12_2-DRE_Dep_Judiciais-Contingências" xfId="58064" xr:uid="{00000000-0005-0000-0000-000088860000}"/>
    <cellStyle name="s_Valuation _BS Csan CPC 02 &lt;SAP&gt;_Cosan Passivo_Mapa 3T12_2-DRE_DFC Gerencial" xfId="58065" xr:uid="{00000000-0005-0000-0000-000089860000}"/>
    <cellStyle name="s_Valuation _BS Csan CPC 02 &lt;SAP&gt;_Cosan Passivo_Mapa 3T12_2-DRE_Display" xfId="40818" xr:uid="{00000000-0005-0000-0000-00008A860000}"/>
    <cellStyle name="s_Valuation _BS Csan CPC 02 &lt;SAP&gt;_Cosan Passivo_Mapa 3T12_2-DRE_DMPL" xfId="58066" xr:uid="{00000000-0005-0000-0000-00008B860000}"/>
    <cellStyle name="s_Valuation _BS Csan CPC 02 &lt;SAP&gt;_Cosan Passivo_Mapa 3T12_2-DRE_Mapa variáveis" xfId="58067" xr:uid="{00000000-0005-0000-0000-00008C860000}"/>
    <cellStyle name="s_Valuation _BS Csan CPC 02 &lt;SAP&gt;_Cosan Passivo_Mapa 3T12_2-DRE_Variavel" xfId="58068" xr:uid="{00000000-0005-0000-0000-00008D860000}"/>
    <cellStyle name="s_Valuation _BS Csan CPC 02 &lt;SAP&gt;_Cosan Passivo_Mapa 3T12_3-Balanço" xfId="8920" xr:uid="{00000000-0005-0000-0000-00008E860000}"/>
    <cellStyle name="s_Valuation _BS Csan CPC 02 &lt;SAP&gt;_Cosan Passivo_Mapa 3T12_3-Balanço_DFC Por Negócio" xfId="8921" xr:uid="{00000000-0005-0000-0000-00008F860000}"/>
    <cellStyle name="s_Valuation _BS Csan CPC 02 &lt;SAP&gt;_Cosan Passivo_Mapa 3T12_3-Balanço_Display" xfId="40819" xr:uid="{00000000-0005-0000-0000-000090860000}"/>
    <cellStyle name="s_Valuation _BS Csan CPC 02 &lt;SAP&gt;_Cosan Passivo_Mapa 3T12_3-Balanço_Mapa variáveis" xfId="58069" xr:uid="{00000000-0005-0000-0000-000091860000}"/>
    <cellStyle name="s_Valuation _BS Csan CPC 02 &lt;SAP&gt;_Cosan Passivo_Mapa 3T12_3-Balanço_Variavel" xfId="58070" xr:uid="{00000000-0005-0000-0000-000092860000}"/>
    <cellStyle name="s_Valuation _BS Csan CPC 02 &lt;SAP&gt;_Cosan Passivo_Mapa 3T12_Dep_Judiciais-Contingências" xfId="58071" xr:uid="{00000000-0005-0000-0000-000093860000}"/>
    <cellStyle name="s_Valuation _BS Csan CPC 02 &lt;SAP&gt;_Cosan Passivo_Mapa 3T12_DFC Gerencial" xfId="58072" xr:uid="{00000000-0005-0000-0000-000094860000}"/>
    <cellStyle name="s_Valuation _BS Csan CPC 02 &lt;SAP&gt;_Cosan Passivo_Mapa 3T12_DFC Por Negócio" xfId="8922" xr:uid="{00000000-0005-0000-0000-000095860000}"/>
    <cellStyle name="s_Valuation _BS Csan CPC 02 &lt;SAP&gt;_Cosan Passivo_Mapa 3T12_Display" xfId="40820" xr:uid="{00000000-0005-0000-0000-000096860000}"/>
    <cellStyle name="s_Valuation _BS Csan CPC 02 &lt;SAP&gt;_Cosan Passivo_Mapa 3T12_DMPL" xfId="58073" xr:uid="{00000000-0005-0000-0000-000097860000}"/>
    <cellStyle name="s_Valuation _BS Csan CPC 02 &lt;SAP&gt;_Cosan Passivo_Mapa 3T12_Mapa variáveis" xfId="58074" xr:uid="{00000000-0005-0000-0000-000098860000}"/>
    <cellStyle name="s_Valuation _BS Csan CPC 02 &lt;SAP&gt;_Cosan Passivo_Mapa 3T12_P&amp;L RUMO" xfId="58075" xr:uid="{00000000-0005-0000-0000-000099860000}"/>
    <cellStyle name="s_Valuation _BS Csan CPC 02 &lt;SAP&gt;_Cosan Passivo_Mapa 3T12_Variavel" xfId="58076" xr:uid="{00000000-0005-0000-0000-00009A860000}"/>
    <cellStyle name="s_Valuation _BS Csan CPC 02 &lt;SAP&gt;_Cosan Passivo_Mapa variáveis" xfId="58077" xr:uid="{00000000-0005-0000-0000-00009B860000}"/>
    <cellStyle name="s_Valuation _BS Csan CPC 02 &lt;SAP&gt;_Cosan Passivo_Mapa variáveis_1" xfId="58078" xr:uid="{00000000-0005-0000-0000-00009C860000}"/>
    <cellStyle name="s_Valuation _BS Csan CPC 02 &lt;SAP&gt;_Cosan Passivo_Mapa Variáveis_Mapa variáveis" xfId="58079" xr:uid="{00000000-0005-0000-0000-00009D860000}"/>
    <cellStyle name="s_Valuation _BS Csan CPC 02 &lt;SAP&gt;_Cosan Passivo_P&amp;L Raízen Combs" xfId="58080" xr:uid="{00000000-0005-0000-0000-00009E860000}"/>
    <cellStyle name="s_Valuation _BS Csan CPC 02 &lt;SAP&gt;_Cosan Passivo_P&amp;L RUMO" xfId="58081" xr:uid="{00000000-0005-0000-0000-00009F860000}"/>
    <cellStyle name="s_Valuation _BS Csan CPC 02 &lt;SAP&gt;_Cosan Passivo_Plan1" xfId="40821" xr:uid="{00000000-0005-0000-0000-0000A0860000}"/>
    <cellStyle name="s_Valuation _BS Csan CPC 02 &lt;SAP&gt;_Cosan Passivo_Plan1_Display" xfId="40822" xr:uid="{00000000-0005-0000-0000-0000A1860000}"/>
    <cellStyle name="s_Valuation _BS Csan CPC 02 &lt;SAP&gt;_Cosan Passivo_Plan1_Mapa variáveis" xfId="58082" xr:uid="{00000000-0005-0000-0000-0000A2860000}"/>
    <cellStyle name="s_Valuation _BS Csan CPC 02 &lt;SAP&gt;_Cosan Passivo_Plan1_Plan1" xfId="40823" xr:uid="{00000000-0005-0000-0000-0000A3860000}"/>
    <cellStyle name="s_Valuation _BS Csan CPC 02 &lt;SAP&gt;_Cosan Passivo_Plan1_Variavel" xfId="58083" xr:uid="{00000000-0005-0000-0000-0000A4860000}"/>
    <cellStyle name="s_Valuation _BS Csan CPC 02 &lt;SAP&gt;_Cosan Passivo_Plan2" xfId="8923" xr:uid="{00000000-0005-0000-0000-0000A5860000}"/>
    <cellStyle name="s_Valuation _BS Csan CPC 02 &lt;SAP&gt;_Cosan Passivo_Plan2 2" xfId="8924" xr:uid="{00000000-0005-0000-0000-0000A6860000}"/>
    <cellStyle name="s_Valuation _BS Csan CPC 02 &lt;SAP&gt;_Cosan Passivo_Plan2 2_15-FINANCEIRAS" xfId="8925" xr:uid="{00000000-0005-0000-0000-0000A7860000}"/>
    <cellStyle name="s_Valuation _BS Csan CPC 02 &lt;SAP&gt;_Cosan Passivo_Plan2 2_15-FINANCEIRAS_DFC Por Negócio" xfId="8926" xr:uid="{00000000-0005-0000-0000-0000A8860000}"/>
    <cellStyle name="s_Valuation _BS Csan CPC 02 &lt;SAP&gt;_Cosan Passivo_Plan2 2_DFC Por Negócio" xfId="8927" xr:uid="{00000000-0005-0000-0000-0000A9860000}"/>
    <cellStyle name="s_Valuation _BS Csan CPC 02 &lt;SAP&gt;_Cosan Passivo_Plan2 2_Display" xfId="40824" xr:uid="{00000000-0005-0000-0000-0000AA860000}"/>
    <cellStyle name="s_Valuation _BS Csan CPC 02 &lt;SAP&gt;_Cosan Passivo_Plan2 3" xfId="40825" xr:uid="{00000000-0005-0000-0000-0000AB860000}"/>
    <cellStyle name="s_Valuation _BS Csan CPC 02 &lt;SAP&gt;_Cosan Passivo_Plan2 3_Display" xfId="40826" xr:uid="{00000000-0005-0000-0000-0000AC860000}"/>
    <cellStyle name="s_Valuation _BS Csan CPC 02 &lt;SAP&gt;_Cosan Passivo_Plan2 4" xfId="40827" xr:uid="{00000000-0005-0000-0000-0000AD860000}"/>
    <cellStyle name="s_Valuation _BS Csan CPC 02 &lt;SAP&gt;_Cosan Passivo_Plan2_1" xfId="40828" xr:uid="{00000000-0005-0000-0000-0000AE860000}"/>
    <cellStyle name="s_Valuation _BS Csan CPC 02 &lt;SAP&gt;_Cosan Passivo_Plan2_15-FINANCEIRAS" xfId="8928" xr:uid="{00000000-0005-0000-0000-0000AF860000}"/>
    <cellStyle name="s_Valuation _BS Csan CPC 02 &lt;SAP&gt;_Cosan Passivo_Plan2_15-FINANCEIRAS_1" xfId="8929" xr:uid="{00000000-0005-0000-0000-0000B0860000}"/>
    <cellStyle name="s_Valuation _BS Csan CPC 02 &lt;SAP&gt;_Cosan Passivo_Plan2_15-FINANCEIRAS_1_DFC Por Negócio" xfId="8930" xr:uid="{00000000-0005-0000-0000-0000B1860000}"/>
    <cellStyle name="s_Valuation _BS Csan CPC 02 &lt;SAP&gt;_Cosan Passivo_Plan2_15-FINANCEIRAS_DFC Por Negócio" xfId="8931" xr:uid="{00000000-0005-0000-0000-0000B2860000}"/>
    <cellStyle name="s_Valuation _BS Csan CPC 02 &lt;SAP&gt;_Cosan Passivo_Plan2_2-DRE" xfId="40829" xr:uid="{00000000-0005-0000-0000-0000B3860000}"/>
    <cellStyle name="s_Valuation _BS Csan CPC 02 &lt;SAP&gt;_Cosan Passivo_Plan2_2-DRE 2" xfId="40830" xr:uid="{00000000-0005-0000-0000-0000B4860000}"/>
    <cellStyle name="s_Valuation _BS Csan CPC 02 &lt;SAP&gt;_Cosan Passivo_Plan2_2-DRE_3-Balanço" xfId="40831" xr:uid="{00000000-0005-0000-0000-0000B5860000}"/>
    <cellStyle name="s_Valuation _BS Csan CPC 02 &lt;SAP&gt;_Cosan Passivo_Plan2_2-DRE_3-Balanço_Display" xfId="40832" xr:uid="{00000000-0005-0000-0000-0000B6860000}"/>
    <cellStyle name="s_Valuation _BS Csan CPC 02 &lt;SAP&gt;_Cosan Passivo_Plan2_2-DRE_3-Balanço_Mapa variáveis" xfId="58084" xr:uid="{00000000-0005-0000-0000-0000B7860000}"/>
    <cellStyle name="s_Valuation _BS Csan CPC 02 &lt;SAP&gt;_Cosan Passivo_Plan2_2-DRE_3-Balanço_Variavel" xfId="58085" xr:uid="{00000000-0005-0000-0000-0000B8860000}"/>
    <cellStyle name="s_Valuation _BS Csan CPC 02 &lt;SAP&gt;_Cosan Passivo_Plan2_2-DRE_Dep_Judiciais-Contingências" xfId="58086" xr:uid="{00000000-0005-0000-0000-0000B9860000}"/>
    <cellStyle name="s_Valuation _BS Csan CPC 02 &lt;SAP&gt;_Cosan Passivo_Plan2_2-DRE_DFC Gerencial" xfId="58087" xr:uid="{00000000-0005-0000-0000-0000BA860000}"/>
    <cellStyle name="s_Valuation _BS Csan CPC 02 &lt;SAP&gt;_Cosan Passivo_Plan2_2-DRE_Display" xfId="40833" xr:uid="{00000000-0005-0000-0000-0000BB860000}"/>
    <cellStyle name="s_Valuation _BS Csan CPC 02 &lt;SAP&gt;_Cosan Passivo_Plan2_2-DRE_DMPL" xfId="58088" xr:uid="{00000000-0005-0000-0000-0000BC860000}"/>
    <cellStyle name="s_Valuation _BS Csan CPC 02 &lt;SAP&gt;_Cosan Passivo_Plan2_2-DRE_Mapa variáveis" xfId="58089" xr:uid="{00000000-0005-0000-0000-0000BD860000}"/>
    <cellStyle name="s_Valuation _BS Csan CPC 02 &lt;SAP&gt;_Cosan Passivo_Plan2_2-DRE_Variavel" xfId="58090" xr:uid="{00000000-0005-0000-0000-0000BE860000}"/>
    <cellStyle name="s_Valuation _BS Csan CPC 02 &lt;SAP&gt;_Cosan Passivo_Plan2_3-Balanço" xfId="8932" xr:uid="{00000000-0005-0000-0000-0000BF860000}"/>
    <cellStyle name="s_Valuation _BS Csan CPC 02 &lt;SAP&gt;_Cosan Passivo_Plan2_3-Balanço_DFC Por Negócio" xfId="8933" xr:uid="{00000000-0005-0000-0000-0000C0860000}"/>
    <cellStyle name="s_Valuation _BS Csan CPC 02 &lt;SAP&gt;_Cosan Passivo_Plan2_3-Balanço_Display" xfId="40834" xr:uid="{00000000-0005-0000-0000-0000C1860000}"/>
    <cellStyle name="s_Valuation _BS Csan CPC 02 &lt;SAP&gt;_Cosan Passivo_Plan2_3-Balanço_Mapa variáveis" xfId="58091" xr:uid="{00000000-0005-0000-0000-0000C2860000}"/>
    <cellStyle name="s_Valuation _BS Csan CPC 02 &lt;SAP&gt;_Cosan Passivo_Plan2_3-Balanço_Variavel" xfId="58092" xr:uid="{00000000-0005-0000-0000-0000C3860000}"/>
    <cellStyle name="s_Valuation _BS Csan CPC 02 &lt;SAP&gt;_Cosan Passivo_Plan2_7-Estoque" xfId="8934" xr:uid="{00000000-0005-0000-0000-0000C4860000}"/>
    <cellStyle name="s_Valuation _BS Csan CPC 02 &lt;SAP&gt;_Cosan Passivo_Plan2_7-Estoque_DFC Por Negócio" xfId="8935" xr:uid="{00000000-0005-0000-0000-0000C5860000}"/>
    <cellStyle name="s_Valuation _BS Csan CPC 02 &lt;SAP&gt;_Cosan Passivo_Plan2_Despesas operacionais " xfId="8936" xr:uid="{00000000-0005-0000-0000-0000C6860000}"/>
    <cellStyle name="s_Valuation _BS Csan CPC 02 &lt;SAP&gt;_Cosan Passivo_Plan2_Despesas operacionais _DFC Por Negócio" xfId="8937" xr:uid="{00000000-0005-0000-0000-0000C7860000}"/>
    <cellStyle name="s_Valuation _BS Csan CPC 02 &lt;SAP&gt;_Cosan Passivo_Plan2_DFC Por Negócio" xfId="8938" xr:uid="{00000000-0005-0000-0000-0000C8860000}"/>
    <cellStyle name="s_Valuation _BS Csan CPC 02 &lt;SAP&gt;_Cosan Passivo_Plan2_Display" xfId="40835" xr:uid="{00000000-0005-0000-0000-0000C9860000}"/>
    <cellStyle name="s_Valuation _BS Csan CPC 02 &lt;SAP&gt;_Cosan Passivo_Plan2_Mapa variáveis" xfId="58093" xr:uid="{00000000-0005-0000-0000-0000CA860000}"/>
    <cellStyle name="s_Valuation _BS Csan CPC 02 &lt;SAP&gt;_Cosan Passivo_Plan2_P&amp;L Raízen Combs" xfId="58094" xr:uid="{00000000-0005-0000-0000-0000CB860000}"/>
    <cellStyle name="s_Valuation _BS Csan CPC 02 &lt;SAP&gt;_Cosan Passivo_Plan2_P&amp;L RUMO" xfId="58095" xr:uid="{00000000-0005-0000-0000-0000CC860000}"/>
    <cellStyle name="s_Valuation _BS Csan CPC 02 &lt;SAP&gt;_Cosan Passivo_Plan2_Plan2" xfId="40836" xr:uid="{00000000-0005-0000-0000-0000CD860000}"/>
    <cellStyle name="s_Valuation _BS Csan CPC 02 &lt;SAP&gt;_Cosan Passivo_Plan2_Variavel" xfId="58096" xr:uid="{00000000-0005-0000-0000-0000CE860000}"/>
    <cellStyle name="s_Valuation _BS Csan CPC 02 &lt;SAP&gt;_Cosan Passivo_Plan2_Working Capital" xfId="58097" xr:uid="{00000000-0005-0000-0000-0000CF860000}"/>
    <cellStyle name="s_Valuation _BS Csan CPC 02 &lt;SAP&gt;_Cosan Passivo_Taxa Efetiva Cosan - Acumulado até Setembro 2011" xfId="40837" xr:uid="{00000000-0005-0000-0000-0000D0860000}"/>
    <cellStyle name="s_Valuation _BS Csan CPC 02 &lt;SAP&gt;_Cosan Passivo_Taxa Efetiva Cosan - Acumulado até Setembro 2011_Display" xfId="40838" xr:uid="{00000000-0005-0000-0000-0000D1860000}"/>
    <cellStyle name="s_Valuation _BS Csan CPC 02 &lt;SAP&gt;_Cosan Passivo_Taxa Efetiva Cosan - Acumulado até Setembro 2011_Mapa variáveis" xfId="58098" xr:uid="{00000000-0005-0000-0000-0000D2860000}"/>
    <cellStyle name="s_Valuation _BS Csan CPC 02 &lt;SAP&gt;_Cosan Passivo_Taxa Efetiva Cosan - Acumulado até Setembro 2011_Variavel" xfId="58099" xr:uid="{00000000-0005-0000-0000-0000D3860000}"/>
    <cellStyle name="s_Valuation _BS Csan CPC 02 &lt;SAP&gt;_Cosan Passivo_Variables" xfId="40839" xr:uid="{00000000-0005-0000-0000-0000D4860000}"/>
    <cellStyle name="s_Valuation _BS Csan CPC 02 &lt;SAP&gt;_Cosan Passivo_Variavel" xfId="58100" xr:uid="{00000000-0005-0000-0000-0000D5860000}"/>
    <cellStyle name="s_Valuation _BS Csan CPC 02 &lt;SAP&gt;_Cosan Passivo_Working Capital" xfId="58101" xr:uid="{00000000-0005-0000-0000-0000D6860000}"/>
    <cellStyle name="s_Valuation _BS Csan CPC 02 &lt;SAP&gt;_COSAN SA CONSOLID_MÊS" xfId="8939" xr:uid="{00000000-0005-0000-0000-0000D7860000}"/>
    <cellStyle name="s_Valuation _BS Csan CPC 02 &lt;SAP&gt;_COSAN SA CONSOLID_MÊS_DFC Por Negócio" xfId="8940" xr:uid="{00000000-0005-0000-0000-0000D8860000}"/>
    <cellStyle name="s_Valuation _BS Csan CPC 02 &lt;SAP&gt;_Cosan_1" xfId="40840" xr:uid="{00000000-0005-0000-0000-0000D9860000}"/>
    <cellStyle name="s_Valuation _BS Csan CPC 02 &lt;SAP&gt;_Cosan_1_Display" xfId="40841" xr:uid="{00000000-0005-0000-0000-0000DA860000}"/>
    <cellStyle name="s_Valuation _BS Csan CPC 02 &lt;SAP&gt;_Cosan_1_Mapa variáveis" xfId="58102" xr:uid="{00000000-0005-0000-0000-0000DB860000}"/>
    <cellStyle name="s_Valuation _BS Csan CPC 02 &lt;SAP&gt;_Cosan_1_Variavel" xfId="58103" xr:uid="{00000000-0005-0000-0000-0000DC860000}"/>
    <cellStyle name="s_Valuation _BS Csan CPC 02 &lt;SAP&gt;_Cosan_15-FINANCEIRAS" xfId="8941" xr:uid="{00000000-0005-0000-0000-0000DD860000}"/>
    <cellStyle name="s_Valuation _BS Csan CPC 02 &lt;SAP&gt;_Cosan_15-FINANCEIRAS_1" xfId="8942" xr:uid="{00000000-0005-0000-0000-0000DE860000}"/>
    <cellStyle name="s_Valuation _BS Csan CPC 02 &lt;SAP&gt;_Cosan_15-FINANCEIRAS_1_DFC Por Negócio" xfId="8943" xr:uid="{00000000-0005-0000-0000-0000DF860000}"/>
    <cellStyle name="s_Valuation _BS Csan CPC 02 &lt;SAP&gt;_Cosan_15-FINANCEIRAS_DFC Por Negócio" xfId="8944" xr:uid="{00000000-0005-0000-0000-0000E0860000}"/>
    <cellStyle name="s_Valuation _BS Csan CPC 02 &lt;SAP&gt;_Cosan_26_Instrumentos Financeiros" xfId="8945" xr:uid="{00000000-0005-0000-0000-0000E1860000}"/>
    <cellStyle name="s_Valuation _BS Csan CPC 02 &lt;SAP&gt;_Cosan_26_Instrumentos Financeiros 2" xfId="8946" xr:uid="{00000000-0005-0000-0000-0000E2860000}"/>
    <cellStyle name="s_Valuation _BS Csan CPC 02 &lt;SAP&gt;_Cosan_26_Instrumentos Financeiros 2_15-FINANCEIRAS" xfId="8947" xr:uid="{00000000-0005-0000-0000-0000E3860000}"/>
    <cellStyle name="s_Valuation _BS Csan CPC 02 &lt;SAP&gt;_Cosan_26_Instrumentos Financeiros 2_15-FINANCEIRAS_DFC Por Negócio" xfId="8948" xr:uid="{00000000-0005-0000-0000-0000E4860000}"/>
    <cellStyle name="s_Valuation _BS Csan CPC 02 &lt;SAP&gt;_Cosan_26_Instrumentos Financeiros 2_DFC Por Negócio" xfId="8949" xr:uid="{00000000-0005-0000-0000-0000E5860000}"/>
    <cellStyle name="s_Valuation _BS Csan CPC 02 &lt;SAP&gt;_Cosan_26_Instrumentos Financeiros_1" xfId="8950" xr:uid="{00000000-0005-0000-0000-0000E6860000}"/>
    <cellStyle name="s_Valuation _BS Csan CPC 02 &lt;SAP&gt;_Cosan_26_Instrumentos Financeiros_1 2" xfId="8951" xr:uid="{00000000-0005-0000-0000-0000E7860000}"/>
    <cellStyle name="s_Valuation _BS Csan CPC 02 &lt;SAP&gt;_Cosan_26_Instrumentos Financeiros_1 2_15-FINANCEIRAS" xfId="8952" xr:uid="{00000000-0005-0000-0000-0000E8860000}"/>
    <cellStyle name="s_Valuation _BS Csan CPC 02 &lt;SAP&gt;_Cosan_26_Instrumentos Financeiros_1 2_15-FINANCEIRAS_DFC Por Negócio" xfId="8953" xr:uid="{00000000-0005-0000-0000-0000E9860000}"/>
    <cellStyle name="s_Valuation _BS Csan CPC 02 &lt;SAP&gt;_Cosan_26_Instrumentos Financeiros_1 2_DFC Por Negócio" xfId="8954" xr:uid="{00000000-0005-0000-0000-0000EA860000}"/>
    <cellStyle name="s_Valuation _BS Csan CPC 02 &lt;SAP&gt;_Cosan_26_Instrumentos Financeiros_1_15-FINANCEIRAS" xfId="8955" xr:uid="{00000000-0005-0000-0000-0000EB860000}"/>
    <cellStyle name="s_Valuation _BS Csan CPC 02 &lt;SAP&gt;_Cosan_26_Instrumentos Financeiros_1_15-FINANCEIRAS_1" xfId="8956" xr:uid="{00000000-0005-0000-0000-0000EC860000}"/>
    <cellStyle name="s_Valuation _BS Csan CPC 02 &lt;SAP&gt;_Cosan_26_Instrumentos Financeiros_1_15-FINANCEIRAS_1_DFC Por Negócio" xfId="8957" xr:uid="{00000000-0005-0000-0000-0000ED860000}"/>
    <cellStyle name="s_Valuation _BS Csan CPC 02 &lt;SAP&gt;_Cosan_26_Instrumentos Financeiros_1_15-FINANCEIRAS_DFC Por Negócio" xfId="8958" xr:uid="{00000000-0005-0000-0000-0000EE860000}"/>
    <cellStyle name="s_Valuation _BS Csan CPC 02 &lt;SAP&gt;_Cosan_26_Instrumentos Financeiros_1_2-DRE" xfId="40842" xr:uid="{00000000-0005-0000-0000-0000EF860000}"/>
    <cellStyle name="s_Valuation _BS Csan CPC 02 &lt;SAP&gt;_Cosan_26_Instrumentos Financeiros_1_2-DRE 2" xfId="40843" xr:uid="{00000000-0005-0000-0000-0000F0860000}"/>
    <cellStyle name="s_Valuation _BS Csan CPC 02 &lt;SAP&gt;_Cosan_26_Instrumentos Financeiros_1_2-DRE_3-Balanço" xfId="40844" xr:uid="{00000000-0005-0000-0000-0000F1860000}"/>
    <cellStyle name="s_Valuation _BS Csan CPC 02 &lt;SAP&gt;_Cosan_26_Instrumentos Financeiros_1_2-DRE_3-Balanço_Display" xfId="40845" xr:uid="{00000000-0005-0000-0000-0000F2860000}"/>
    <cellStyle name="s_Valuation _BS Csan CPC 02 &lt;SAP&gt;_Cosan_26_Instrumentos Financeiros_1_2-DRE_3-Balanço_Mapa variáveis" xfId="58104" xr:uid="{00000000-0005-0000-0000-0000F3860000}"/>
    <cellStyle name="s_Valuation _BS Csan CPC 02 &lt;SAP&gt;_Cosan_26_Instrumentos Financeiros_1_2-DRE_3-Balanço_Variavel" xfId="58105" xr:uid="{00000000-0005-0000-0000-0000F4860000}"/>
    <cellStyle name="s_Valuation _BS Csan CPC 02 &lt;SAP&gt;_Cosan_26_Instrumentos Financeiros_1_2-DRE_Dep_Judiciais-Contingências" xfId="58106" xr:uid="{00000000-0005-0000-0000-0000F5860000}"/>
    <cellStyle name="s_Valuation _BS Csan CPC 02 &lt;SAP&gt;_Cosan_26_Instrumentos Financeiros_1_2-DRE_DFC Gerencial" xfId="58107" xr:uid="{00000000-0005-0000-0000-0000F6860000}"/>
    <cellStyle name="s_Valuation _BS Csan CPC 02 &lt;SAP&gt;_Cosan_26_Instrumentos Financeiros_1_2-DRE_Display" xfId="40846" xr:uid="{00000000-0005-0000-0000-0000F7860000}"/>
    <cellStyle name="s_Valuation _BS Csan CPC 02 &lt;SAP&gt;_Cosan_26_Instrumentos Financeiros_1_2-DRE_DMPL" xfId="58108" xr:uid="{00000000-0005-0000-0000-0000F8860000}"/>
    <cellStyle name="s_Valuation _BS Csan CPC 02 &lt;SAP&gt;_Cosan_26_Instrumentos Financeiros_1_2-DRE_Mapa variáveis" xfId="58109" xr:uid="{00000000-0005-0000-0000-0000F9860000}"/>
    <cellStyle name="s_Valuation _BS Csan CPC 02 &lt;SAP&gt;_Cosan_26_Instrumentos Financeiros_1_2-DRE_Variavel" xfId="58110" xr:uid="{00000000-0005-0000-0000-0000FA860000}"/>
    <cellStyle name="s_Valuation _BS Csan CPC 02 &lt;SAP&gt;_Cosan_26_Instrumentos Financeiros_1_3-Balanço" xfId="8959" xr:uid="{00000000-0005-0000-0000-0000FB860000}"/>
    <cellStyle name="s_Valuation _BS Csan CPC 02 &lt;SAP&gt;_Cosan_26_Instrumentos Financeiros_1_3-Balanço_DFC Por Negócio" xfId="8960" xr:uid="{00000000-0005-0000-0000-0000FC860000}"/>
    <cellStyle name="s_Valuation _BS Csan CPC 02 &lt;SAP&gt;_Cosan_26_Instrumentos Financeiros_1_3-Balanço_Display" xfId="40847" xr:uid="{00000000-0005-0000-0000-0000FD860000}"/>
    <cellStyle name="s_Valuation _BS Csan CPC 02 &lt;SAP&gt;_Cosan_26_Instrumentos Financeiros_1_3-Balanço_Mapa variáveis" xfId="58111" xr:uid="{00000000-0005-0000-0000-0000FE860000}"/>
    <cellStyle name="s_Valuation _BS Csan CPC 02 &lt;SAP&gt;_Cosan_26_Instrumentos Financeiros_1_3-Balanço_Variavel" xfId="58112" xr:uid="{00000000-0005-0000-0000-0000FF860000}"/>
    <cellStyle name="s_Valuation _BS Csan CPC 02 &lt;SAP&gt;_Cosan_26_Instrumentos Financeiros_1_7-Estoque" xfId="8961" xr:uid="{00000000-0005-0000-0000-000000870000}"/>
    <cellStyle name="s_Valuation _BS Csan CPC 02 &lt;SAP&gt;_Cosan_26_Instrumentos Financeiros_1_7-Estoque_DFC Por Negócio" xfId="8962" xr:uid="{00000000-0005-0000-0000-000001870000}"/>
    <cellStyle name="s_Valuation _BS Csan CPC 02 &lt;SAP&gt;_Cosan_26_Instrumentos Financeiros_1_Despesas operacionais " xfId="8963" xr:uid="{00000000-0005-0000-0000-000002870000}"/>
    <cellStyle name="s_Valuation _BS Csan CPC 02 &lt;SAP&gt;_Cosan_26_Instrumentos Financeiros_1_Despesas operacionais _DFC Por Negócio" xfId="8964" xr:uid="{00000000-0005-0000-0000-000003870000}"/>
    <cellStyle name="s_Valuation _BS Csan CPC 02 &lt;SAP&gt;_Cosan_26_Instrumentos Financeiros_1_DFC Por Negócio" xfId="8965" xr:uid="{00000000-0005-0000-0000-000004870000}"/>
    <cellStyle name="s_Valuation _BS Csan CPC 02 &lt;SAP&gt;_Cosan_26_Instrumentos Financeiros_1_Display" xfId="40848" xr:uid="{00000000-0005-0000-0000-000005870000}"/>
    <cellStyle name="s_Valuation _BS Csan CPC 02 &lt;SAP&gt;_Cosan_26_Instrumentos Financeiros_1_Mapa variáveis" xfId="58113" xr:uid="{00000000-0005-0000-0000-000006870000}"/>
    <cellStyle name="s_Valuation _BS Csan CPC 02 &lt;SAP&gt;_Cosan_26_Instrumentos Financeiros_1_P&amp;L Raízen Combs" xfId="58114" xr:uid="{00000000-0005-0000-0000-000007870000}"/>
    <cellStyle name="s_Valuation _BS Csan CPC 02 &lt;SAP&gt;_Cosan_26_Instrumentos Financeiros_1_P&amp;L RUMO" xfId="58115" xr:uid="{00000000-0005-0000-0000-000008870000}"/>
    <cellStyle name="s_Valuation _BS Csan CPC 02 &lt;SAP&gt;_Cosan_26_Instrumentos Financeiros_1_Variavel" xfId="58116" xr:uid="{00000000-0005-0000-0000-000009870000}"/>
    <cellStyle name="s_Valuation _BS Csan CPC 02 &lt;SAP&gt;_Cosan_26_Instrumentos Financeiros_1_Working Capital" xfId="58117" xr:uid="{00000000-0005-0000-0000-00000A870000}"/>
    <cellStyle name="s_Valuation _BS Csan CPC 02 &lt;SAP&gt;_Cosan_26_Instrumentos Financeiros_15-FINANCEIRAS" xfId="8966" xr:uid="{00000000-0005-0000-0000-00000B870000}"/>
    <cellStyle name="s_Valuation _BS Csan CPC 02 &lt;SAP&gt;_Cosan_26_Instrumentos Financeiros_15-FINANCEIRAS_1" xfId="8967" xr:uid="{00000000-0005-0000-0000-00000C870000}"/>
    <cellStyle name="s_Valuation _BS Csan CPC 02 &lt;SAP&gt;_Cosan_26_Instrumentos Financeiros_15-FINANCEIRAS_1_DFC Por Negócio" xfId="8968" xr:uid="{00000000-0005-0000-0000-00000D870000}"/>
    <cellStyle name="s_Valuation _BS Csan CPC 02 &lt;SAP&gt;_Cosan_26_Instrumentos Financeiros_15-FINANCEIRAS_DFC Por Negócio" xfId="8969" xr:uid="{00000000-0005-0000-0000-00000E870000}"/>
    <cellStyle name="s_Valuation _BS Csan CPC 02 &lt;SAP&gt;_Cosan_26_Instrumentos Financeiros_2-DRE" xfId="40849" xr:uid="{00000000-0005-0000-0000-00000F870000}"/>
    <cellStyle name="s_Valuation _BS Csan CPC 02 &lt;SAP&gt;_Cosan_26_Instrumentos Financeiros_2-DRE 2" xfId="40850" xr:uid="{00000000-0005-0000-0000-000010870000}"/>
    <cellStyle name="s_Valuation _BS Csan CPC 02 &lt;SAP&gt;_Cosan_26_Instrumentos Financeiros_2-DRE_3-Balanço" xfId="40851" xr:uid="{00000000-0005-0000-0000-000011870000}"/>
    <cellStyle name="s_Valuation _BS Csan CPC 02 &lt;SAP&gt;_Cosan_26_Instrumentos Financeiros_2-DRE_3-Balanço_Display" xfId="40852" xr:uid="{00000000-0005-0000-0000-000012870000}"/>
    <cellStyle name="s_Valuation _BS Csan CPC 02 &lt;SAP&gt;_Cosan_26_Instrumentos Financeiros_2-DRE_3-Balanço_Mapa variáveis" xfId="58118" xr:uid="{00000000-0005-0000-0000-000013870000}"/>
    <cellStyle name="s_Valuation _BS Csan CPC 02 &lt;SAP&gt;_Cosan_26_Instrumentos Financeiros_2-DRE_3-Balanço_Variavel" xfId="58119" xr:uid="{00000000-0005-0000-0000-000014870000}"/>
    <cellStyle name="s_Valuation _BS Csan CPC 02 &lt;SAP&gt;_Cosan_26_Instrumentos Financeiros_2-DRE_Dep_Judiciais-Contingências" xfId="58120" xr:uid="{00000000-0005-0000-0000-000015870000}"/>
    <cellStyle name="s_Valuation _BS Csan CPC 02 &lt;SAP&gt;_Cosan_26_Instrumentos Financeiros_2-DRE_DFC Gerencial" xfId="58121" xr:uid="{00000000-0005-0000-0000-000016870000}"/>
    <cellStyle name="s_Valuation _BS Csan CPC 02 &lt;SAP&gt;_Cosan_26_Instrumentos Financeiros_2-DRE_Display" xfId="40853" xr:uid="{00000000-0005-0000-0000-000017870000}"/>
    <cellStyle name="s_Valuation _BS Csan CPC 02 &lt;SAP&gt;_Cosan_26_Instrumentos Financeiros_2-DRE_DMPL" xfId="58122" xr:uid="{00000000-0005-0000-0000-000018870000}"/>
    <cellStyle name="s_Valuation _BS Csan CPC 02 &lt;SAP&gt;_Cosan_26_Instrumentos Financeiros_2-DRE_Mapa variáveis" xfId="58123" xr:uid="{00000000-0005-0000-0000-000019870000}"/>
    <cellStyle name="s_Valuation _BS Csan CPC 02 &lt;SAP&gt;_Cosan_26_Instrumentos Financeiros_2-DRE_Variavel" xfId="58124" xr:uid="{00000000-0005-0000-0000-00001A870000}"/>
    <cellStyle name="s_Valuation _BS Csan CPC 02 &lt;SAP&gt;_Cosan_26_Instrumentos Financeiros_3-Balanço" xfId="8970" xr:uid="{00000000-0005-0000-0000-00001B870000}"/>
    <cellStyle name="s_Valuation _BS Csan CPC 02 &lt;SAP&gt;_Cosan_26_Instrumentos Financeiros_3-Balanço_DFC Por Negócio" xfId="8971" xr:uid="{00000000-0005-0000-0000-00001C870000}"/>
    <cellStyle name="s_Valuation _BS Csan CPC 02 &lt;SAP&gt;_Cosan_26_Instrumentos Financeiros_3-Balanço_Display" xfId="40854" xr:uid="{00000000-0005-0000-0000-00001D870000}"/>
    <cellStyle name="s_Valuation _BS Csan CPC 02 &lt;SAP&gt;_Cosan_26_Instrumentos Financeiros_3-Balanço_Mapa variáveis" xfId="58125" xr:uid="{00000000-0005-0000-0000-00001E870000}"/>
    <cellStyle name="s_Valuation _BS Csan CPC 02 &lt;SAP&gt;_Cosan_26_Instrumentos Financeiros_3-Balanço_Variavel" xfId="58126" xr:uid="{00000000-0005-0000-0000-00001F870000}"/>
    <cellStyle name="s_Valuation _BS Csan CPC 02 &lt;SAP&gt;_Cosan_26_Instrumentos Financeiros_7-Estoque" xfId="8972" xr:uid="{00000000-0005-0000-0000-000020870000}"/>
    <cellStyle name="s_Valuation _BS Csan CPC 02 &lt;SAP&gt;_Cosan_26_Instrumentos Financeiros_7-Estoque_DFC Por Negócio" xfId="8973" xr:uid="{00000000-0005-0000-0000-000021870000}"/>
    <cellStyle name="s_Valuation _BS Csan CPC 02 &lt;SAP&gt;_Cosan_26_Instrumentos Financeiros_Despesas operacionais " xfId="8974" xr:uid="{00000000-0005-0000-0000-000022870000}"/>
    <cellStyle name="s_Valuation _BS Csan CPC 02 &lt;SAP&gt;_Cosan_26_Instrumentos Financeiros_Despesas operacionais _DFC Por Negócio" xfId="8975" xr:uid="{00000000-0005-0000-0000-000023870000}"/>
    <cellStyle name="s_Valuation _BS Csan CPC 02 &lt;SAP&gt;_Cosan_26_Instrumentos Financeiros_DFC Por Negócio" xfId="8976" xr:uid="{00000000-0005-0000-0000-000024870000}"/>
    <cellStyle name="s_Valuation _BS Csan CPC 02 &lt;SAP&gt;_Cosan_26_Instrumentos Financeiros_Display" xfId="40855" xr:uid="{00000000-0005-0000-0000-000025870000}"/>
    <cellStyle name="s_Valuation _BS Csan CPC 02 &lt;SAP&gt;_Cosan_26_Instrumentos Financeiros_Mapa variáveis" xfId="58127" xr:uid="{00000000-0005-0000-0000-000026870000}"/>
    <cellStyle name="s_Valuation _BS Csan CPC 02 &lt;SAP&gt;_Cosan_26_Instrumentos Financeiros_P&amp;L Raízen Combs" xfId="58128" xr:uid="{00000000-0005-0000-0000-000027870000}"/>
    <cellStyle name="s_Valuation _BS Csan CPC 02 &lt;SAP&gt;_Cosan_26_Instrumentos Financeiros_P&amp;L RUMO" xfId="58129" xr:uid="{00000000-0005-0000-0000-000028870000}"/>
    <cellStyle name="s_Valuation _BS Csan CPC 02 &lt;SAP&gt;_Cosan_26_Instrumentos Financeiros_Variavel" xfId="58130" xr:uid="{00000000-0005-0000-0000-000029870000}"/>
    <cellStyle name="s_Valuation _BS Csan CPC 02 &lt;SAP&gt;_Cosan_26_Instrumentos Financeiros_Working Capital" xfId="58131" xr:uid="{00000000-0005-0000-0000-00002A870000}"/>
    <cellStyle name="s_Valuation _BS Csan CPC 02 &lt;SAP&gt;_Cosan_2-DRE" xfId="8977" xr:uid="{00000000-0005-0000-0000-00002B870000}"/>
    <cellStyle name="s_Valuation _BS Csan CPC 02 &lt;SAP&gt;_Cosan_2-DRE 2" xfId="8978" xr:uid="{00000000-0005-0000-0000-00002C870000}"/>
    <cellStyle name="s_Valuation _BS Csan CPC 02 &lt;SAP&gt;_Cosan_2-DRE 2_15-FINANCEIRAS" xfId="8979" xr:uid="{00000000-0005-0000-0000-00002D870000}"/>
    <cellStyle name="s_Valuation _BS Csan CPC 02 &lt;SAP&gt;_Cosan_2-DRE 2_15-FINANCEIRAS_DFC Por Negócio" xfId="8980" xr:uid="{00000000-0005-0000-0000-00002E870000}"/>
    <cellStyle name="s_Valuation _BS Csan CPC 02 &lt;SAP&gt;_Cosan_2-DRE 2_DFC Por Negócio" xfId="8981" xr:uid="{00000000-0005-0000-0000-00002F870000}"/>
    <cellStyle name="s_Valuation _BS Csan CPC 02 &lt;SAP&gt;_Cosan_2-DRE_1" xfId="40856" xr:uid="{00000000-0005-0000-0000-000030870000}"/>
    <cellStyle name="s_Valuation _BS Csan CPC 02 &lt;SAP&gt;_Cosan_2-DRE_1 2" xfId="40857" xr:uid="{00000000-0005-0000-0000-000031870000}"/>
    <cellStyle name="s_Valuation _BS Csan CPC 02 &lt;SAP&gt;_Cosan_2-DRE_1_3-Balanço" xfId="40858" xr:uid="{00000000-0005-0000-0000-000032870000}"/>
    <cellStyle name="s_Valuation _BS Csan CPC 02 &lt;SAP&gt;_Cosan_2-DRE_1_3-Balanço_Display" xfId="40859" xr:uid="{00000000-0005-0000-0000-000033870000}"/>
    <cellStyle name="s_Valuation _BS Csan CPC 02 &lt;SAP&gt;_Cosan_2-DRE_1_3-Balanço_Mapa variáveis" xfId="58132" xr:uid="{00000000-0005-0000-0000-000034870000}"/>
    <cellStyle name="s_Valuation _BS Csan CPC 02 &lt;SAP&gt;_Cosan_2-DRE_1_3-Balanço_Variavel" xfId="58133" xr:uid="{00000000-0005-0000-0000-000035870000}"/>
    <cellStyle name="s_Valuation _BS Csan CPC 02 &lt;SAP&gt;_Cosan_2-DRE_1_Dep_Judiciais-Contingências" xfId="58134" xr:uid="{00000000-0005-0000-0000-000036870000}"/>
    <cellStyle name="s_Valuation _BS Csan CPC 02 &lt;SAP&gt;_Cosan_2-DRE_1_DFC Gerencial" xfId="58135" xr:uid="{00000000-0005-0000-0000-000037870000}"/>
    <cellStyle name="s_Valuation _BS Csan CPC 02 &lt;SAP&gt;_Cosan_2-DRE_1_Display" xfId="40860" xr:uid="{00000000-0005-0000-0000-000038870000}"/>
    <cellStyle name="s_Valuation _BS Csan CPC 02 &lt;SAP&gt;_Cosan_2-DRE_1_DMPL" xfId="58136" xr:uid="{00000000-0005-0000-0000-000039870000}"/>
    <cellStyle name="s_Valuation _BS Csan CPC 02 &lt;SAP&gt;_Cosan_2-DRE_1_Mapa variáveis" xfId="58137" xr:uid="{00000000-0005-0000-0000-00003A870000}"/>
    <cellStyle name="s_Valuation _BS Csan CPC 02 &lt;SAP&gt;_Cosan_2-DRE_1_Variavel" xfId="58138" xr:uid="{00000000-0005-0000-0000-00003B870000}"/>
    <cellStyle name="s_Valuation _BS Csan CPC 02 &lt;SAP&gt;_Cosan_2-DRE_15-FINANCEIRAS" xfId="8982" xr:uid="{00000000-0005-0000-0000-00003C870000}"/>
    <cellStyle name="s_Valuation _BS Csan CPC 02 &lt;SAP&gt;_Cosan_2-DRE_15-FINANCEIRAS_1" xfId="8983" xr:uid="{00000000-0005-0000-0000-00003D870000}"/>
    <cellStyle name="s_Valuation _BS Csan CPC 02 &lt;SAP&gt;_Cosan_2-DRE_15-FINANCEIRAS_1_DFC Por Negócio" xfId="8984" xr:uid="{00000000-0005-0000-0000-00003E870000}"/>
    <cellStyle name="s_Valuation _BS Csan CPC 02 &lt;SAP&gt;_Cosan_2-DRE_15-FINANCEIRAS_DFC Por Negócio" xfId="8985" xr:uid="{00000000-0005-0000-0000-00003F870000}"/>
    <cellStyle name="s_Valuation _BS Csan CPC 02 &lt;SAP&gt;_Cosan_2-DRE_2-DRE" xfId="40861" xr:uid="{00000000-0005-0000-0000-000040870000}"/>
    <cellStyle name="s_Valuation _BS Csan CPC 02 &lt;SAP&gt;_Cosan_2-DRE_2-DRE 2" xfId="40862" xr:uid="{00000000-0005-0000-0000-000041870000}"/>
    <cellStyle name="s_Valuation _BS Csan CPC 02 &lt;SAP&gt;_Cosan_2-DRE_2-DRE_3-Balanço" xfId="40863" xr:uid="{00000000-0005-0000-0000-000042870000}"/>
    <cellStyle name="s_Valuation _BS Csan CPC 02 &lt;SAP&gt;_Cosan_2-DRE_2-DRE_3-Balanço_Display" xfId="40864" xr:uid="{00000000-0005-0000-0000-000043870000}"/>
    <cellStyle name="s_Valuation _BS Csan CPC 02 &lt;SAP&gt;_Cosan_2-DRE_2-DRE_3-Balanço_Mapa variáveis" xfId="58139" xr:uid="{00000000-0005-0000-0000-000044870000}"/>
    <cellStyle name="s_Valuation _BS Csan CPC 02 &lt;SAP&gt;_Cosan_2-DRE_2-DRE_3-Balanço_Variavel" xfId="58140" xr:uid="{00000000-0005-0000-0000-000045870000}"/>
    <cellStyle name="s_Valuation _BS Csan CPC 02 &lt;SAP&gt;_Cosan_2-DRE_2-DRE_Dep_Judiciais-Contingências" xfId="58141" xr:uid="{00000000-0005-0000-0000-000046870000}"/>
    <cellStyle name="s_Valuation _BS Csan CPC 02 &lt;SAP&gt;_Cosan_2-DRE_2-DRE_DFC Gerencial" xfId="58142" xr:uid="{00000000-0005-0000-0000-000047870000}"/>
    <cellStyle name="s_Valuation _BS Csan CPC 02 &lt;SAP&gt;_Cosan_2-DRE_2-DRE_Display" xfId="40865" xr:uid="{00000000-0005-0000-0000-000048870000}"/>
    <cellStyle name="s_Valuation _BS Csan CPC 02 &lt;SAP&gt;_Cosan_2-DRE_2-DRE_DMPL" xfId="58143" xr:uid="{00000000-0005-0000-0000-000049870000}"/>
    <cellStyle name="s_Valuation _BS Csan CPC 02 &lt;SAP&gt;_Cosan_2-DRE_2-DRE_Mapa variáveis" xfId="58144" xr:uid="{00000000-0005-0000-0000-00004A870000}"/>
    <cellStyle name="s_Valuation _BS Csan CPC 02 &lt;SAP&gt;_Cosan_2-DRE_2-DRE_Variavel" xfId="58145" xr:uid="{00000000-0005-0000-0000-00004B870000}"/>
    <cellStyle name="s_Valuation _BS Csan CPC 02 &lt;SAP&gt;_Cosan_2-DRE_3-Balanço" xfId="8986" xr:uid="{00000000-0005-0000-0000-00004C870000}"/>
    <cellStyle name="s_Valuation _BS Csan CPC 02 &lt;SAP&gt;_Cosan_2-DRE_3-Balanço_DFC Por Negócio" xfId="8987" xr:uid="{00000000-0005-0000-0000-00004D870000}"/>
    <cellStyle name="s_Valuation _BS Csan CPC 02 &lt;SAP&gt;_Cosan_2-DRE_3-Balanço_Display" xfId="40866" xr:uid="{00000000-0005-0000-0000-00004E870000}"/>
    <cellStyle name="s_Valuation _BS Csan CPC 02 &lt;SAP&gt;_Cosan_2-DRE_3-Balanço_Mapa variáveis" xfId="58146" xr:uid="{00000000-0005-0000-0000-00004F870000}"/>
    <cellStyle name="s_Valuation _BS Csan CPC 02 &lt;SAP&gt;_Cosan_2-DRE_3-Balanço_Variavel" xfId="58147" xr:uid="{00000000-0005-0000-0000-000050870000}"/>
    <cellStyle name="s_Valuation _BS Csan CPC 02 &lt;SAP&gt;_Cosan_2-DRE_7-Estoque" xfId="8988" xr:uid="{00000000-0005-0000-0000-000051870000}"/>
    <cellStyle name="s_Valuation _BS Csan CPC 02 &lt;SAP&gt;_Cosan_2-DRE_7-Estoque_DFC Por Negócio" xfId="8989" xr:uid="{00000000-0005-0000-0000-000052870000}"/>
    <cellStyle name="s_Valuation _BS Csan CPC 02 &lt;SAP&gt;_Cosan_2-DRE_Despesas operacionais " xfId="8990" xr:uid="{00000000-0005-0000-0000-000053870000}"/>
    <cellStyle name="s_Valuation _BS Csan CPC 02 &lt;SAP&gt;_Cosan_2-DRE_Despesas operacionais _DFC Por Negócio" xfId="8991" xr:uid="{00000000-0005-0000-0000-000054870000}"/>
    <cellStyle name="s_Valuation _BS Csan CPC 02 &lt;SAP&gt;_Cosan_2-DRE_DFC Por Negócio" xfId="8992" xr:uid="{00000000-0005-0000-0000-000055870000}"/>
    <cellStyle name="s_Valuation _BS Csan CPC 02 &lt;SAP&gt;_Cosan_2-DRE_Display" xfId="40867" xr:uid="{00000000-0005-0000-0000-000056870000}"/>
    <cellStyle name="s_Valuation _BS Csan CPC 02 &lt;SAP&gt;_Cosan_2-DRE_Mapa variáveis" xfId="58148" xr:uid="{00000000-0005-0000-0000-000057870000}"/>
    <cellStyle name="s_Valuation _BS Csan CPC 02 &lt;SAP&gt;_Cosan_2-DRE_P&amp;L Raízen Combs" xfId="58149" xr:uid="{00000000-0005-0000-0000-000058870000}"/>
    <cellStyle name="s_Valuation _BS Csan CPC 02 &lt;SAP&gt;_Cosan_2-DRE_P&amp;L RUMO" xfId="58150" xr:uid="{00000000-0005-0000-0000-000059870000}"/>
    <cellStyle name="s_Valuation _BS Csan CPC 02 &lt;SAP&gt;_Cosan_2-DRE_Variavel" xfId="58151" xr:uid="{00000000-0005-0000-0000-00005A870000}"/>
    <cellStyle name="s_Valuation _BS Csan CPC 02 &lt;SAP&gt;_Cosan_2-DRE_Working Capital" xfId="58152" xr:uid="{00000000-0005-0000-0000-00005B870000}"/>
    <cellStyle name="s_Valuation _BS Csan CPC 02 &lt;SAP&gt;_Cosan_3-Balanço" xfId="8993" xr:uid="{00000000-0005-0000-0000-00005C870000}"/>
    <cellStyle name="s_Valuation _BS Csan CPC 02 &lt;SAP&gt;_Cosan_3-Balanço 2" xfId="8994" xr:uid="{00000000-0005-0000-0000-00005D870000}"/>
    <cellStyle name="s_Valuation _BS Csan CPC 02 &lt;SAP&gt;_Cosan_3-Balanço 2_15-FINANCEIRAS" xfId="8995" xr:uid="{00000000-0005-0000-0000-00005E870000}"/>
    <cellStyle name="s_Valuation _BS Csan CPC 02 &lt;SAP&gt;_Cosan_3-Balanço 2_15-FINANCEIRAS_DFC Por Negócio" xfId="8996" xr:uid="{00000000-0005-0000-0000-00005F870000}"/>
    <cellStyle name="s_Valuation _BS Csan CPC 02 &lt;SAP&gt;_Cosan_3-Balanço 2_DFC Por Negócio" xfId="8997" xr:uid="{00000000-0005-0000-0000-000060870000}"/>
    <cellStyle name="s_Valuation _BS Csan CPC 02 &lt;SAP&gt;_Cosan_3-Balanço_1" xfId="8998" xr:uid="{00000000-0005-0000-0000-000061870000}"/>
    <cellStyle name="s_Valuation _BS Csan CPC 02 &lt;SAP&gt;_Cosan_3-Balanço_1 2" xfId="8999" xr:uid="{00000000-0005-0000-0000-000062870000}"/>
    <cellStyle name="s_Valuation _BS Csan CPC 02 &lt;SAP&gt;_Cosan_3-Balanço_1 2_15-FINANCEIRAS" xfId="9000" xr:uid="{00000000-0005-0000-0000-000063870000}"/>
    <cellStyle name="s_Valuation _BS Csan CPC 02 &lt;SAP&gt;_Cosan_3-Balanço_1 2_15-FINANCEIRAS_DFC Por Negócio" xfId="9001" xr:uid="{00000000-0005-0000-0000-000064870000}"/>
    <cellStyle name="s_Valuation _BS Csan CPC 02 &lt;SAP&gt;_Cosan_3-Balanço_1 2_DFC Por Negócio" xfId="9002" xr:uid="{00000000-0005-0000-0000-000065870000}"/>
    <cellStyle name="s_Valuation _BS Csan CPC 02 &lt;SAP&gt;_Cosan_3-Balanço_1_15-FINANCEIRAS" xfId="9003" xr:uid="{00000000-0005-0000-0000-000066870000}"/>
    <cellStyle name="s_Valuation _BS Csan CPC 02 &lt;SAP&gt;_Cosan_3-Balanço_1_15-FINANCEIRAS_1" xfId="9004" xr:uid="{00000000-0005-0000-0000-000067870000}"/>
    <cellStyle name="s_Valuation _BS Csan CPC 02 &lt;SAP&gt;_Cosan_3-Balanço_1_15-FINANCEIRAS_1_DFC Por Negócio" xfId="9005" xr:uid="{00000000-0005-0000-0000-000068870000}"/>
    <cellStyle name="s_Valuation _BS Csan CPC 02 &lt;SAP&gt;_Cosan_3-Balanço_1_15-FINANCEIRAS_DFC Por Negócio" xfId="9006" xr:uid="{00000000-0005-0000-0000-000069870000}"/>
    <cellStyle name="s_Valuation _BS Csan CPC 02 &lt;SAP&gt;_Cosan_3-Balanço_1_2-DRE" xfId="40868" xr:uid="{00000000-0005-0000-0000-00006A870000}"/>
    <cellStyle name="s_Valuation _BS Csan CPC 02 &lt;SAP&gt;_Cosan_3-Balanço_1_2-DRE 2" xfId="40869" xr:uid="{00000000-0005-0000-0000-00006B870000}"/>
    <cellStyle name="s_Valuation _BS Csan CPC 02 &lt;SAP&gt;_Cosan_3-Balanço_1_2-DRE_3-Balanço" xfId="40870" xr:uid="{00000000-0005-0000-0000-00006C870000}"/>
    <cellStyle name="s_Valuation _BS Csan CPC 02 &lt;SAP&gt;_Cosan_3-Balanço_1_2-DRE_3-Balanço_Display" xfId="40871" xr:uid="{00000000-0005-0000-0000-00006D870000}"/>
    <cellStyle name="s_Valuation _BS Csan CPC 02 &lt;SAP&gt;_Cosan_3-Balanço_1_2-DRE_3-Balanço_Mapa variáveis" xfId="58153" xr:uid="{00000000-0005-0000-0000-00006E870000}"/>
    <cellStyle name="s_Valuation _BS Csan CPC 02 &lt;SAP&gt;_Cosan_3-Balanço_1_2-DRE_3-Balanço_Variavel" xfId="58154" xr:uid="{00000000-0005-0000-0000-00006F870000}"/>
    <cellStyle name="s_Valuation _BS Csan CPC 02 &lt;SAP&gt;_Cosan_3-Balanço_1_2-DRE_Dep_Judiciais-Contingências" xfId="58155" xr:uid="{00000000-0005-0000-0000-000070870000}"/>
    <cellStyle name="s_Valuation _BS Csan CPC 02 &lt;SAP&gt;_Cosan_3-Balanço_1_2-DRE_DFC Gerencial" xfId="58156" xr:uid="{00000000-0005-0000-0000-000071870000}"/>
    <cellStyle name="s_Valuation _BS Csan CPC 02 &lt;SAP&gt;_Cosan_3-Balanço_1_2-DRE_Display" xfId="40872" xr:uid="{00000000-0005-0000-0000-000072870000}"/>
    <cellStyle name="s_Valuation _BS Csan CPC 02 &lt;SAP&gt;_Cosan_3-Balanço_1_2-DRE_DMPL" xfId="58157" xr:uid="{00000000-0005-0000-0000-000073870000}"/>
    <cellStyle name="s_Valuation _BS Csan CPC 02 &lt;SAP&gt;_Cosan_3-Balanço_1_2-DRE_Mapa variáveis" xfId="58158" xr:uid="{00000000-0005-0000-0000-000074870000}"/>
    <cellStyle name="s_Valuation _BS Csan CPC 02 &lt;SAP&gt;_Cosan_3-Balanço_1_2-DRE_Variavel" xfId="58159" xr:uid="{00000000-0005-0000-0000-000075870000}"/>
    <cellStyle name="s_Valuation _BS Csan CPC 02 &lt;SAP&gt;_Cosan_3-Balanço_1_3-Balanço" xfId="9007" xr:uid="{00000000-0005-0000-0000-000076870000}"/>
    <cellStyle name="s_Valuation _BS Csan CPC 02 &lt;SAP&gt;_Cosan_3-Balanço_1_3-Balanço_DFC Por Negócio" xfId="9008" xr:uid="{00000000-0005-0000-0000-000077870000}"/>
    <cellStyle name="s_Valuation _BS Csan CPC 02 &lt;SAP&gt;_Cosan_3-Balanço_1_3-Balanço_Display" xfId="40873" xr:uid="{00000000-0005-0000-0000-000078870000}"/>
    <cellStyle name="s_Valuation _BS Csan CPC 02 &lt;SAP&gt;_Cosan_3-Balanço_1_3-Balanço_Mapa variáveis" xfId="58160" xr:uid="{00000000-0005-0000-0000-000079870000}"/>
    <cellStyle name="s_Valuation _BS Csan CPC 02 &lt;SAP&gt;_Cosan_3-Balanço_1_3-Balanço_Variavel" xfId="58161" xr:uid="{00000000-0005-0000-0000-00007A870000}"/>
    <cellStyle name="s_Valuation _BS Csan CPC 02 &lt;SAP&gt;_Cosan_3-Balanço_1_7-Estoque" xfId="9009" xr:uid="{00000000-0005-0000-0000-00007B870000}"/>
    <cellStyle name="s_Valuation _BS Csan CPC 02 &lt;SAP&gt;_Cosan_3-Balanço_1_7-Estoque_DFC Por Negócio" xfId="9010" xr:uid="{00000000-0005-0000-0000-00007C870000}"/>
    <cellStyle name="s_Valuation _BS Csan CPC 02 &lt;SAP&gt;_Cosan_3-Balanço_1_Despesas operacionais " xfId="9011" xr:uid="{00000000-0005-0000-0000-00007D870000}"/>
    <cellStyle name="s_Valuation _BS Csan CPC 02 &lt;SAP&gt;_Cosan_3-Balanço_1_Despesas operacionais _DFC Por Negócio" xfId="9012" xr:uid="{00000000-0005-0000-0000-00007E870000}"/>
    <cellStyle name="s_Valuation _BS Csan CPC 02 &lt;SAP&gt;_Cosan_3-Balanço_1_DFC Por Negócio" xfId="9013" xr:uid="{00000000-0005-0000-0000-00007F870000}"/>
    <cellStyle name="s_Valuation _BS Csan CPC 02 &lt;SAP&gt;_Cosan_3-Balanço_1_Display" xfId="40874" xr:uid="{00000000-0005-0000-0000-000080870000}"/>
    <cellStyle name="s_Valuation _BS Csan CPC 02 &lt;SAP&gt;_Cosan_3-Balanço_1_Mapa variáveis" xfId="58162" xr:uid="{00000000-0005-0000-0000-000081870000}"/>
    <cellStyle name="s_Valuation _BS Csan CPC 02 &lt;SAP&gt;_Cosan_3-Balanço_1_P&amp;L Raízen Combs" xfId="58163" xr:uid="{00000000-0005-0000-0000-000082870000}"/>
    <cellStyle name="s_Valuation _BS Csan CPC 02 &lt;SAP&gt;_Cosan_3-Balanço_1_P&amp;L RUMO" xfId="58164" xr:uid="{00000000-0005-0000-0000-000083870000}"/>
    <cellStyle name="s_Valuation _BS Csan CPC 02 &lt;SAP&gt;_Cosan_3-Balanço_1_Variavel" xfId="58165" xr:uid="{00000000-0005-0000-0000-000084870000}"/>
    <cellStyle name="s_Valuation _BS Csan CPC 02 &lt;SAP&gt;_Cosan_3-Balanço_1_Working Capital" xfId="58166" xr:uid="{00000000-0005-0000-0000-000085870000}"/>
    <cellStyle name="s_Valuation _BS Csan CPC 02 &lt;SAP&gt;_Cosan_3-Balanço_15-FINANCEIRAS" xfId="9014" xr:uid="{00000000-0005-0000-0000-000086870000}"/>
    <cellStyle name="s_Valuation _BS Csan CPC 02 &lt;SAP&gt;_Cosan_3-Balanço_15-FINANCEIRAS_1" xfId="9015" xr:uid="{00000000-0005-0000-0000-000087870000}"/>
    <cellStyle name="s_Valuation _BS Csan CPC 02 &lt;SAP&gt;_Cosan_3-Balanço_15-FINANCEIRAS_1_DFC Por Negócio" xfId="9016" xr:uid="{00000000-0005-0000-0000-000088870000}"/>
    <cellStyle name="s_Valuation _BS Csan CPC 02 &lt;SAP&gt;_Cosan_3-Balanço_15-FINANCEIRAS_DFC Por Negócio" xfId="9017" xr:uid="{00000000-0005-0000-0000-000089870000}"/>
    <cellStyle name="s_Valuation _BS Csan CPC 02 &lt;SAP&gt;_Cosan_3-Balanço_2" xfId="9018" xr:uid="{00000000-0005-0000-0000-00008A870000}"/>
    <cellStyle name="s_Valuation _BS Csan CPC 02 &lt;SAP&gt;_Cosan_3-Balanço_2_DFC Por Negócio" xfId="9019" xr:uid="{00000000-0005-0000-0000-00008B870000}"/>
    <cellStyle name="s_Valuation _BS Csan CPC 02 &lt;SAP&gt;_Cosan_3-Balanço_2_Display" xfId="40875" xr:uid="{00000000-0005-0000-0000-00008C870000}"/>
    <cellStyle name="s_Valuation _BS Csan CPC 02 &lt;SAP&gt;_Cosan_3-Balanço_2_Mapa variáveis" xfId="58167" xr:uid="{00000000-0005-0000-0000-00008D870000}"/>
    <cellStyle name="s_Valuation _BS Csan CPC 02 &lt;SAP&gt;_Cosan_3-Balanço_2_Variavel" xfId="58168" xr:uid="{00000000-0005-0000-0000-00008E870000}"/>
    <cellStyle name="s_Valuation _BS Csan CPC 02 &lt;SAP&gt;_Cosan_3-Balanço_2-DRE" xfId="40876" xr:uid="{00000000-0005-0000-0000-00008F870000}"/>
    <cellStyle name="s_Valuation _BS Csan CPC 02 &lt;SAP&gt;_Cosan_3-Balanço_2-DRE 2" xfId="40877" xr:uid="{00000000-0005-0000-0000-000090870000}"/>
    <cellStyle name="s_Valuation _BS Csan CPC 02 &lt;SAP&gt;_Cosan_3-Balanço_2-DRE_3-Balanço" xfId="40878" xr:uid="{00000000-0005-0000-0000-000091870000}"/>
    <cellStyle name="s_Valuation _BS Csan CPC 02 &lt;SAP&gt;_Cosan_3-Balanço_2-DRE_3-Balanço_Display" xfId="40879" xr:uid="{00000000-0005-0000-0000-000092870000}"/>
    <cellStyle name="s_Valuation _BS Csan CPC 02 &lt;SAP&gt;_Cosan_3-Balanço_2-DRE_3-Balanço_Mapa variáveis" xfId="58169" xr:uid="{00000000-0005-0000-0000-000093870000}"/>
    <cellStyle name="s_Valuation _BS Csan CPC 02 &lt;SAP&gt;_Cosan_3-Balanço_2-DRE_3-Balanço_Variavel" xfId="58170" xr:uid="{00000000-0005-0000-0000-000094870000}"/>
    <cellStyle name="s_Valuation _BS Csan CPC 02 &lt;SAP&gt;_Cosan_3-Balanço_2-DRE_Dep_Judiciais-Contingências" xfId="58171" xr:uid="{00000000-0005-0000-0000-000095870000}"/>
    <cellStyle name="s_Valuation _BS Csan CPC 02 &lt;SAP&gt;_Cosan_3-Balanço_2-DRE_DFC Gerencial" xfId="58172" xr:uid="{00000000-0005-0000-0000-000096870000}"/>
    <cellStyle name="s_Valuation _BS Csan CPC 02 &lt;SAP&gt;_Cosan_3-Balanço_2-DRE_Display" xfId="40880" xr:uid="{00000000-0005-0000-0000-000097870000}"/>
    <cellStyle name="s_Valuation _BS Csan CPC 02 &lt;SAP&gt;_Cosan_3-Balanço_2-DRE_DMPL" xfId="58173" xr:uid="{00000000-0005-0000-0000-000098870000}"/>
    <cellStyle name="s_Valuation _BS Csan CPC 02 &lt;SAP&gt;_Cosan_3-Balanço_2-DRE_Mapa variáveis" xfId="58174" xr:uid="{00000000-0005-0000-0000-000099870000}"/>
    <cellStyle name="s_Valuation _BS Csan CPC 02 &lt;SAP&gt;_Cosan_3-Balanço_2-DRE_Variavel" xfId="58175" xr:uid="{00000000-0005-0000-0000-00009A870000}"/>
    <cellStyle name="s_Valuation _BS Csan CPC 02 &lt;SAP&gt;_Cosan_3-Balanço_3-Balanço" xfId="9020" xr:uid="{00000000-0005-0000-0000-00009B870000}"/>
    <cellStyle name="s_Valuation _BS Csan CPC 02 &lt;SAP&gt;_Cosan_3-Balanço_3-Balanço_DFC Por Negócio" xfId="9021" xr:uid="{00000000-0005-0000-0000-00009C870000}"/>
    <cellStyle name="s_Valuation _BS Csan CPC 02 &lt;SAP&gt;_Cosan_3-Balanço_3-Balanço_Display" xfId="40881" xr:uid="{00000000-0005-0000-0000-00009D870000}"/>
    <cellStyle name="s_Valuation _BS Csan CPC 02 &lt;SAP&gt;_Cosan_3-Balanço_3-Balanço_Mapa variáveis" xfId="58176" xr:uid="{00000000-0005-0000-0000-00009E870000}"/>
    <cellStyle name="s_Valuation _BS Csan CPC 02 &lt;SAP&gt;_Cosan_3-Balanço_3-Balanço_Variavel" xfId="58177" xr:uid="{00000000-0005-0000-0000-00009F870000}"/>
    <cellStyle name="s_Valuation _BS Csan CPC 02 &lt;SAP&gt;_Cosan_3-Balanço_7-Estoque" xfId="9022" xr:uid="{00000000-0005-0000-0000-0000A0870000}"/>
    <cellStyle name="s_Valuation _BS Csan CPC 02 &lt;SAP&gt;_Cosan_3-Balanço_7-Estoque_DFC Por Negócio" xfId="9023" xr:uid="{00000000-0005-0000-0000-0000A1870000}"/>
    <cellStyle name="s_Valuation _BS Csan CPC 02 &lt;SAP&gt;_Cosan_3-Balanço_Despesas operacionais " xfId="9024" xr:uid="{00000000-0005-0000-0000-0000A2870000}"/>
    <cellStyle name="s_Valuation _BS Csan CPC 02 &lt;SAP&gt;_Cosan_3-Balanço_Despesas operacionais _DFC Por Negócio" xfId="9025" xr:uid="{00000000-0005-0000-0000-0000A3870000}"/>
    <cellStyle name="s_Valuation _BS Csan CPC 02 &lt;SAP&gt;_Cosan_3-Balanço_DFC Por Negócio" xfId="9026" xr:uid="{00000000-0005-0000-0000-0000A4870000}"/>
    <cellStyle name="s_Valuation _BS Csan CPC 02 &lt;SAP&gt;_Cosan_3-Balanço_Display" xfId="40882" xr:uid="{00000000-0005-0000-0000-0000A5870000}"/>
    <cellStyle name="s_Valuation _BS Csan CPC 02 &lt;SAP&gt;_Cosan_3-Balanço_Mapa variáveis" xfId="58178" xr:uid="{00000000-0005-0000-0000-0000A6870000}"/>
    <cellStyle name="s_Valuation _BS Csan CPC 02 &lt;SAP&gt;_Cosan_3-Balanço_P&amp;L Raízen Combs" xfId="58179" xr:uid="{00000000-0005-0000-0000-0000A7870000}"/>
    <cellStyle name="s_Valuation _BS Csan CPC 02 &lt;SAP&gt;_Cosan_3-Balanço_P&amp;L RUMO" xfId="58180" xr:uid="{00000000-0005-0000-0000-0000A8870000}"/>
    <cellStyle name="s_Valuation _BS Csan CPC 02 &lt;SAP&gt;_Cosan_3-Balanço_Variavel" xfId="58181" xr:uid="{00000000-0005-0000-0000-0000A9870000}"/>
    <cellStyle name="s_Valuation _BS Csan CPC 02 &lt;SAP&gt;_Cosan_3-Balanço_Working Capital" xfId="58182" xr:uid="{00000000-0005-0000-0000-0000AA870000}"/>
    <cellStyle name="s_Valuation _BS Csan CPC 02 &lt;SAP&gt;_Cosan_4-DMPL" xfId="9027" xr:uid="{00000000-0005-0000-0000-0000AB870000}"/>
    <cellStyle name="s_Valuation _BS Csan CPC 02 &lt;SAP&gt;_Cosan_4-DMPL 2" xfId="9028" xr:uid="{00000000-0005-0000-0000-0000AC870000}"/>
    <cellStyle name="s_Valuation _BS Csan CPC 02 &lt;SAP&gt;_Cosan_4-DMPL 2_15-FINANCEIRAS" xfId="9029" xr:uid="{00000000-0005-0000-0000-0000AD870000}"/>
    <cellStyle name="s_Valuation _BS Csan CPC 02 &lt;SAP&gt;_Cosan_4-DMPL 2_15-FINANCEIRAS_DFC Por Negócio" xfId="9030" xr:uid="{00000000-0005-0000-0000-0000AE870000}"/>
    <cellStyle name="s_Valuation _BS Csan CPC 02 &lt;SAP&gt;_Cosan_4-DMPL 2_DFC Por Negócio" xfId="9031" xr:uid="{00000000-0005-0000-0000-0000AF870000}"/>
    <cellStyle name="s_Valuation _BS Csan CPC 02 &lt;SAP&gt;_Cosan_4-DMPL_15-FINANCEIRAS" xfId="9032" xr:uid="{00000000-0005-0000-0000-0000B0870000}"/>
    <cellStyle name="s_Valuation _BS Csan CPC 02 &lt;SAP&gt;_Cosan_4-DMPL_15-FINANCEIRAS_1" xfId="9033" xr:uid="{00000000-0005-0000-0000-0000B1870000}"/>
    <cellStyle name="s_Valuation _BS Csan CPC 02 &lt;SAP&gt;_Cosan_4-DMPL_15-FINANCEIRAS_1_DFC Por Negócio" xfId="9034" xr:uid="{00000000-0005-0000-0000-0000B2870000}"/>
    <cellStyle name="s_Valuation _BS Csan CPC 02 &lt;SAP&gt;_Cosan_4-DMPL_15-FINANCEIRAS_DFC Por Negócio" xfId="9035" xr:uid="{00000000-0005-0000-0000-0000B3870000}"/>
    <cellStyle name="s_Valuation _BS Csan CPC 02 &lt;SAP&gt;_Cosan_4-DMPL_2-DRE" xfId="40883" xr:uid="{00000000-0005-0000-0000-0000B4870000}"/>
    <cellStyle name="s_Valuation _BS Csan CPC 02 &lt;SAP&gt;_Cosan_4-DMPL_2-DRE 2" xfId="40884" xr:uid="{00000000-0005-0000-0000-0000B5870000}"/>
    <cellStyle name="s_Valuation _BS Csan CPC 02 &lt;SAP&gt;_Cosan_4-DMPL_2-DRE_3-Balanço" xfId="40885" xr:uid="{00000000-0005-0000-0000-0000B6870000}"/>
    <cellStyle name="s_Valuation _BS Csan CPC 02 &lt;SAP&gt;_Cosan_4-DMPL_2-DRE_3-Balanço_Display" xfId="40886" xr:uid="{00000000-0005-0000-0000-0000B7870000}"/>
    <cellStyle name="s_Valuation _BS Csan CPC 02 &lt;SAP&gt;_Cosan_4-DMPL_2-DRE_3-Balanço_Mapa variáveis" xfId="58183" xr:uid="{00000000-0005-0000-0000-0000B8870000}"/>
    <cellStyle name="s_Valuation _BS Csan CPC 02 &lt;SAP&gt;_Cosan_4-DMPL_2-DRE_3-Balanço_Variavel" xfId="58184" xr:uid="{00000000-0005-0000-0000-0000B9870000}"/>
    <cellStyle name="s_Valuation _BS Csan CPC 02 &lt;SAP&gt;_Cosan_4-DMPL_2-DRE_Dep_Judiciais-Contingências" xfId="58185" xr:uid="{00000000-0005-0000-0000-0000BA870000}"/>
    <cellStyle name="s_Valuation _BS Csan CPC 02 &lt;SAP&gt;_Cosan_4-DMPL_2-DRE_DFC Gerencial" xfId="58186" xr:uid="{00000000-0005-0000-0000-0000BB870000}"/>
    <cellStyle name="s_Valuation _BS Csan CPC 02 &lt;SAP&gt;_Cosan_4-DMPL_2-DRE_Display" xfId="40887" xr:uid="{00000000-0005-0000-0000-0000BC870000}"/>
    <cellStyle name="s_Valuation _BS Csan CPC 02 &lt;SAP&gt;_Cosan_4-DMPL_2-DRE_DMPL" xfId="58187" xr:uid="{00000000-0005-0000-0000-0000BD870000}"/>
    <cellStyle name="s_Valuation _BS Csan CPC 02 &lt;SAP&gt;_Cosan_4-DMPL_2-DRE_Mapa variáveis" xfId="58188" xr:uid="{00000000-0005-0000-0000-0000BE870000}"/>
    <cellStyle name="s_Valuation _BS Csan CPC 02 &lt;SAP&gt;_Cosan_4-DMPL_2-DRE_Variavel" xfId="58189" xr:uid="{00000000-0005-0000-0000-0000BF870000}"/>
    <cellStyle name="s_Valuation _BS Csan CPC 02 &lt;SAP&gt;_Cosan_4-DMPL_3-Balanço" xfId="9036" xr:uid="{00000000-0005-0000-0000-0000C0870000}"/>
    <cellStyle name="s_Valuation _BS Csan CPC 02 &lt;SAP&gt;_Cosan_4-DMPL_3-Balanço_DFC Por Negócio" xfId="9037" xr:uid="{00000000-0005-0000-0000-0000C1870000}"/>
    <cellStyle name="s_Valuation _BS Csan CPC 02 &lt;SAP&gt;_Cosan_4-DMPL_3-Balanço_Display" xfId="40888" xr:uid="{00000000-0005-0000-0000-0000C2870000}"/>
    <cellStyle name="s_Valuation _BS Csan CPC 02 &lt;SAP&gt;_Cosan_4-DMPL_3-Balanço_Mapa variáveis" xfId="58190" xr:uid="{00000000-0005-0000-0000-0000C3870000}"/>
    <cellStyle name="s_Valuation _BS Csan CPC 02 &lt;SAP&gt;_Cosan_4-DMPL_3-Balanço_Variavel" xfId="58191" xr:uid="{00000000-0005-0000-0000-0000C4870000}"/>
    <cellStyle name="s_Valuation _BS Csan CPC 02 &lt;SAP&gt;_Cosan_4-DMPL_Dep_Judiciais-Contingências" xfId="58192" xr:uid="{00000000-0005-0000-0000-0000C5870000}"/>
    <cellStyle name="s_Valuation _BS Csan CPC 02 &lt;SAP&gt;_Cosan_4-DMPL_DFC Gerencial" xfId="58193" xr:uid="{00000000-0005-0000-0000-0000C6870000}"/>
    <cellStyle name="s_Valuation _BS Csan CPC 02 &lt;SAP&gt;_Cosan_4-DMPL_DFC Por Negócio" xfId="9038" xr:uid="{00000000-0005-0000-0000-0000C7870000}"/>
    <cellStyle name="s_Valuation _BS Csan CPC 02 &lt;SAP&gt;_Cosan_4-DMPL_Display" xfId="40889" xr:uid="{00000000-0005-0000-0000-0000C8870000}"/>
    <cellStyle name="s_Valuation _BS Csan CPC 02 &lt;SAP&gt;_Cosan_4-DMPL_DMPL" xfId="58194" xr:uid="{00000000-0005-0000-0000-0000C9870000}"/>
    <cellStyle name="s_Valuation _BS Csan CPC 02 &lt;SAP&gt;_Cosan_4-DMPL_Mapa variáveis" xfId="58195" xr:uid="{00000000-0005-0000-0000-0000CA870000}"/>
    <cellStyle name="s_Valuation _BS Csan CPC 02 &lt;SAP&gt;_Cosan_4-DMPL_P&amp;L RUMO" xfId="58196" xr:uid="{00000000-0005-0000-0000-0000CB870000}"/>
    <cellStyle name="s_Valuation _BS Csan CPC 02 &lt;SAP&gt;_Cosan_4-DMPL_Variavel" xfId="58197" xr:uid="{00000000-0005-0000-0000-0000CC870000}"/>
    <cellStyle name="s_Valuation _BS Csan CPC 02 &lt;SAP&gt;_Cosan_7-Estoque" xfId="9039" xr:uid="{00000000-0005-0000-0000-0000CD870000}"/>
    <cellStyle name="s_Valuation _BS Csan CPC 02 &lt;SAP&gt;_Cosan_7-Estoque_DFC Por Negócio" xfId="9040" xr:uid="{00000000-0005-0000-0000-0000CE870000}"/>
    <cellStyle name="s_Valuation _BS Csan CPC 02 &lt;SAP&gt;_Cosan_8-Impostos" xfId="9041" xr:uid="{00000000-0005-0000-0000-0000CF870000}"/>
    <cellStyle name="s_Valuation _BS Csan CPC 02 &lt;SAP&gt;_Cosan_8-Impostos 2" xfId="9042" xr:uid="{00000000-0005-0000-0000-0000D0870000}"/>
    <cellStyle name="s_Valuation _BS Csan CPC 02 &lt;SAP&gt;_Cosan_8-Impostos 2_15-FINANCEIRAS" xfId="9043" xr:uid="{00000000-0005-0000-0000-0000D1870000}"/>
    <cellStyle name="s_Valuation _BS Csan CPC 02 &lt;SAP&gt;_Cosan_8-Impostos 2_15-FINANCEIRAS_DFC Por Negócio" xfId="9044" xr:uid="{00000000-0005-0000-0000-0000D2870000}"/>
    <cellStyle name="s_Valuation _BS Csan CPC 02 &lt;SAP&gt;_Cosan_8-Impostos 2_DFC Por Negócio" xfId="9045" xr:uid="{00000000-0005-0000-0000-0000D3870000}"/>
    <cellStyle name="s_Valuation _BS Csan CPC 02 &lt;SAP&gt;_Cosan_8-Impostos_15-FINANCEIRAS" xfId="9046" xr:uid="{00000000-0005-0000-0000-0000D4870000}"/>
    <cellStyle name="s_Valuation _BS Csan CPC 02 &lt;SAP&gt;_Cosan_8-Impostos_15-FINANCEIRAS_1" xfId="9047" xr:uid="{00000000-0005-0000-0000-0000D5870000}"/>
    <cellStyle name="s_Valuation _BS Csan CPC 02 &lt;SAP&gt;_Cosan_8-Impostos_15-FINANCEIRAS_1_DFC Por Negócio" xfId="9048" xr:uid="{00000000-0005-0000-0000-0000D6870000}"/>
    <cellStyle name="s_Valuation _BS Csan CPC 02 &lt;SAP&gt;_Cosan_8-Impostos_15-FINANCEIRAS_DFC Por Negócio" xfId="9049" xr:uid="{00000000-0005-0000-0000-0000D7870000}"/>
    <cellStyle name="s_Valuation _BS Csan CPC 02 &lt;SAP&gt;_Cosan_8-Impostos_2-DRE" xfId="40890" xr:uid="{00000000-0005-0000-0000-0000D8870000}"/>
    <cellStyle name="s_Valuation _BS Csan CPC 02 &lt;SAP&gt;_Cosan_8-Impostos_2-DRE 2" xfId="40891" xr:uid="{00000000-0005-0000-0000-0000D9870000}"/>
    <cellStyle name="s_Valuation _BS Csan CPC 02 &lt;SAP&gt;_Cosan_8-Impostos_2-DRE_3-Balanço" xfId="40892" xr:uid="{00000000-0005-0000-0000-0000DA870000}"/>
    <cellStyle name="s_Valuation _BS Csan CPC 02 &lt;SAP&gt;_Cosan_8-Impostos_2-DRE_3-Balanço_Display" xfId="40893" xr:uid="{00000000-0005-0000-0000-0000DB870000}"/>
    <cellStyle name="s_Valuation _BS Csan CPC 02 &lt;SAP&gt;_Cosan_8-Impostos_2-DRE_3-Balanço_Mapa variáveis" xfId="58198" xr:uid="{00000000-0005-0000-0000-0000DC870000}"/>
    <cellStyle name="s_Valuation _BS Csan CPC 02 &lt;SAP&gt;_Cosan_8-Impostos_2-DRE_3-Balanço_Variavel" xfId="58199" xr:uid="{00000000-0005-0000-0000-0000DD870000}"/>
    <cellStyle name="s_Valuation _BS Csan CPC 02 &lt;SAP&gt;_Cosan_8-Impostos_2-DRE_Dep_Judiciais-Contingências" xfId="58200" xr:uid="{00000000-0005-0000-0000-0000DE870000}"/>
    <cellStyle name="s_Valuation _BS Csan CPC 02 &lt;SAP&gt;_Cosan_8-Impostos_2-DRE_DFC Gerencial" xfId="58201" xr:uid="{00000000-0005-0000-0000-0000DF870000}"/>
    <cellStyle name="s_Valuation _BS Csan CPC 02 &lt;SAP&gt;_Cosan_8-Impostos_2-DRE_Display" xfId="40894" xr:uid="{00000000-0005-0000-0000-0000E0870000}"/>
    <cellStyle name="s_Valuation _BS Csan CPC 02 &lt;SAP&gt;_Cosan_8-Impostos_2-DRE_DMPL" xfId="58202" xr:uid="{00000000-0005-0000-0000-0000E1870000}"/>
    <cellStyle name="s_Valuation _BS Csan CPC 02 &lt;SAP&gt;_Cosan_8-Impostos_2-DRE_Mapa variáveis" xfId="58203" xr:uid="{00000000-0005-0000-0000-0000E2870000}"/>
    <cellStyle name="s_Valuation _BS Csan CPC 02 &lt;SAP&gt;_Cosan_8-Impostos_2-DRE_Variavel" xfId="58204" xr:uid="{00000000-0005-0000-0000-0000E3870000}"/>
    <cellStyle name="s_Valuation _BS Csan CPC 02 &lt;SAP&gt;_Cosan_8-Impostos_3-Balanço" xfId="9050" xr:uid="{00000000-0005-0000-0000-0000E4870000}"/>
    <cellStyle name="s_Valuation _BS Csan CPC 02 &lt;SAP&gt;_Cosan_8-Impostos_3-Balanço_DFC Por Negócio" xfId="9051" xr:uid="{00000000-0005-0000-0000-0000E5870000}"/>
    <cellStyle name="s_Valuation _BS Csan CPC 02 &lt;SAP&gt;_Cosan_8-Impostos_3-Balanço_Display" xfId="40895" xr:uid="{00000000-0005-0000-0000-0000E6870000}"/>
    <cellStyle name="s_Valuation _BS Csan CPC 02 &lt;SAP&gt;_Cosan_8-Impostos_3-Balanço_Mapa variáveis" xfId="58205" xr:uid="{00000000-0005-0000-0000-0000E7870000}"/>
    <cellStyle name="s_Valuation _BS Csan CPC 02 &lt;SAP&gt;_Cosan_8-Impostos_3-Balanço_Variavel" xfId="58206" xr:uid="{00000000-0005-0000-0000-0000E8870000}"/>
    <cellStyle name="s_Valuation _BS Csan CPC 02 &lt;SAP&gt;_Cosan_8-Impostos_Dep_Judiciais-Contingências" xfId="58207" xr:uid="{00000000-0005-0000-0000-0000E9870000}"/>
    <cellStyle name="s_Valuation _BS Csan CPC 02 &lt;SAP&gt;_Cosan_8-Impostos_DFC Gerencial" xfId="58208" xr:uid="{00000000-0005-0000-0000-0000EA870000}"/>
    <cellStyle name="s_Valuation _BS Csan CPC 02 &lt;SAP&gt;_Cosan_8-Impostos_DFC Por Negócio" xfId="9052" xr:uid="{00000000-0005-0000-0000-0000EB870000}"/>
    <cellStyle name="s_Valuation _BS Csan CPC 02 &lt;SAP&gt;_Cosan_8-Impostos_Display" xfId="40896" xr:uid="{00000000-0005-0000-0000-0000EC870000}"/>
    <cellStyle name="s_Valuation _BS Csan CPC 02 &lt;SAP&gt;_Cosan_8-Impostos_DMPL" xfId="58209" xr:uid="{00000000-0005-0000-0000-0000ED870000}"/>
    <cellStyle name="s_Valuation _BS Csan CPC 02 &lt;SAP&gt;_Cosan_8-Impostos_Mapa variáveis" xfId="58210" xr:uid="{00000000-0005-0000-0000-0000EE870000}"/>
    <cellStyle name="s_Valuation _BS Csan CPC 02 &lt;SAP&gt;_Cosan_8-Impostos_P&amp;L RUMO" xfId="58211" xr:uid="{00000000-0005-0000-0000-0000EF870000}"/>
    <cellStyle name="s_Valuation _BS Csan CPC 02 &lt;SAP&gt;_Cosan_8-Impostos_Variavel" xfId="58212" xr:uid="{00000000-0005-0000-0000-0000F0870000}"/>
    <cellStyle name="s_Valuation _BS Csan CPC 02 &lt;SAP&gt;_Cosan_Acerto FV e Ajustes Manuais" xfId="9053" xr:uid="{00000000-0005-0000-0000-0000F1870000}"/>
    <cellStyle name="s_Valuation _BS Csan CPC 02 &lt;SAP&gt;_Cosan_Acerto FV e Ajustes Manuais_Despesas operacionais " xfId="9054" xr:uid="{00000000-0005-0000-0000-0000F2870000}"/>
    <cellStyle name="s_Valuation _BS Csan CPC 02 &lt;SAP&gt;_Cosan_Acerto FV e Ajustes Manuais_Despesas operacionais _DFC Por Negócio" xfId="9055" xr:uid="{00000000-0005-0000-0000-0000F3870000}"/>
    <cellStyle name="s_Valuation _BS Csan CPC 02 &lt;SAP&gt;_Cosan_Acerto FV e Ajustes Manuais_DFC Por Negócio" xfId="9056" xr:uid="{00000000-0005-0000-0000-0000F4870000}"/>
    <cellStyle name="s_Valuation _BS Csan CPC 02 &lt;SAP&gt;_Cosan_Acerto FV e Ajustes Manuais_Working Capital" xfId="58213" xr:uid="{00000000-0005-0000-0000-0000F5870000}"/>
    <cellStyle name="s_Valuation _BS Csan CPC 02 &lt;SAP&gt;_Cosan_Balanço" xfId="9057" xr:uid="{00000000-0005-0000-0000-0000F6870000}"/>
    <cellStyle name="s_Valuation _BS Csan CPC 02 &lt;SAP&gt;_Cosan_Balanço_Despesas operacionais " xfId="9058" xr:uid="{00000000-0005-0000-0000-0000F7870000}"/>
    <cellStyle name="s_Valuation _BS Csan CPC 02 &lt;SAP&gt;_Cosan_Balanço_Despesas operacionais _DFC Por Negócio" xfId="9059" xr:uid="{00000000-0005-0000-0000-0000F8870000}"/>
    <cellStyle name="s_Valuation _BS Csan CPC 02 &lt;SAP&gt;_Cosan_Balanço_DFC Por Negócio" xfId="9060" xr:uid="{00000000-0005-0000-0000-0000F9870000}"/>
    <cellStyle name="s_Valuation _BS Csan CPC 02 &lt;SAP&gt;_Cosan_Balanço_Working Capital" xfId="58214" xr:uid="{00000000-0005-0000-0000-0000FA870000}"/>
    <cellStyle name="s_Valuation _BS Csan CPC 02 &lt;SAP&gt;_Cosan_Base Junho" xfId="40897" xr:uid="{00000000-0005-0000-0000-0000FB870000}"/>
    <cellStyle name="s_Valuation _BS Csan CPC 02 &lt;SAP&gt;_Cosan_Base Junho 2" xfId="58215" xr:uid="{00000000-0005-0000-0000-0000FC870000}"/>
    <cellStyle name="s_Valuation _BS Csan CPC 02 &lt;SAP&gt;_Cosan_Base Junho_Base Julho" xfId="40898" xr:uid="{00000000-0005-0000-0000-0000FD870000}"/>
    <cellStyle name="s_Valuation _BS Csan CPC 02 &lt;SAP&gt;_Cosan_Base Junho_Base Julho 2" xfId="58216" xr:uid="{00000000-0005-0000-0000-0000FE870000}"/>
    <cellStyle name="s_Valuation _BS Csan CPC 02 &lt;SAP&gt;_Cosan_Base Junho_Base Julho_Display" xfId="40899" xr:uid="{00000000-0005-0000-0000-0000FF870000}"/>
    <cellStyle name="s_Valuation _BS Csan CPC 02 &lt;SAP&gt;_Cosan_Base Junho_Base Julho_Mapa variáveis" xfId="58217" xr:uid="{00000000-0005-0000-0000-000000880000}"/>
    <cellStyle name="s_Valuation _BS Csan CPC 02 &lt;SAP&gt;_Cosan_Base Junho_Base Julho_Taxa Efetiva Cosan - Acumulado até Setembro 2011" xfId="40900" xr:uid="{00000000-0005-0000-0000-000001880000}"/>
    <cellStyle name="s_Valuation _BS Csan CPC 02 &lt;SAP&gt;_Cosan_Base Junho_Base Julho_Taxa Efetiva Cosan - Acumulado até Setembro 2011_Display" xfId="40901" xr:uid="{00000000-0005-0000-0000-000002880000}"/>
    <cellStyle name="s_Valuation _BS Csan CPC 02 &lt;SAP&gt;_Cosan_Base Junho_Base Julho_Taxa Efetiva Cosan - Acumulado até Setembro 2011_Mapa variáveis" xfId="58218" xr:uid="{00000000-0005-0000-0000-000003880000}"/>
    <cellStyle name="s_Valuation _BS Csan CPC 02 &lt;SAP&gt;_Cosan_Base Junho_Base Julho_Taxa Efetiva Cosan - Acumulado até Setembro 2011_Variavel" xfId="58219" xr:uid="{00000000-0005-0000-0000-000004880000}"/>
    <cellStyle name="s_Valuation _BS Csan CPC 02 &lt;SAP&gt;_Cosan_Base Junho_Base Julho_Variavel" xfId="58220" xr:uid="{00000000-0005-0000-0000-000005880000}"/>
    <cellStyle name="s_Valuation _BS Csan CPC 02 &lt;SAP&gt;_Cosan_Base Junho_Display" xfId="40902" xr:uid="{00000000-0005-0000-0000-000006880000}"/>
    <cellStyle name="s_Valuation _BS Csan CPC 02 &lt;SAP&gt;_Cosan_Base Junho_Mapa variáveis" xfId="58221" xr:uid="{00000000-0005-0000-0000-000007880000}"/>
    <cellStyle name="s_Valuation _BS Csan CPC 02 &lt;SAP&gt;_Cosan_Base Junho_Variavel" xfId="58222" xr:uid="{00000000-0005-0000-0000-000008880000}"/>
    <cellStyle name="s_Valuation _BS Csan CPC 02 &lt;SAP&gt;_Cosan_Caixa restrito" xfId="9061" xr:uid="{00000000-0005-0000-0000-000009880000}"/>
    <cellStyle name="s_Valuation _BS Csan CPC 02 &lt;SAP&gt;_Cosan_Caixa restrito 2" xfId="58223" xr:uid="{00000000-0005-0000-0000-00000A880000}"/>
    <cellStyle name="s_Valuation _BS Csan CPC 02 &lt;SAP&gt;_Cosan_Caixa restrito_7-Estoque" xfId="9062" xr:uid="{00000000-0005-0000-0000-00000B880000}"/>
    <cellStyle name="s_Valuation _BS Csan CPC 02 &lt;SAP&gt;_Cosan_Caixa restrito_7-Estoque_DFC Por Negócio" xfId="9063" xr:uid="{00000000-0005-0000-0000-00000C880000}"/>
    <cellStyle name="s_Valuation _BS Csan CPC 02 &lt;SAP&gt;_Cosan_Caixa restrito_Despesas operacionais " xfId="9064" xr:uid="{00000000-0005-0000-0000-00000D880000}"/>
    <cellStyle name="s_Valuation _BS Csan CPC 02 &lt;SAP&gt;_Cosan_Caixa restrito_Despesas operacionais _DFC Por Negócio" xfId="9065" xr:uid="{00000000-0005-0000-0000-00000E880000}"/>
    <cellStyle name="s_Valuation _BS Csan CPC 02 &lt;SAP&gt;_Cosan_Caixa restrito_DFC Por Negócio" xfId="9066" xr:uid="{00000000-0005-0000-0000-00000F880000}"/>
    <cellStyle name="s_Valuation _BS Csan CPC 02 &lt;SAP&gt;_Cosan_Caixa restrito_Working Capital" xfId="58224" xr:uid="{00000000-0005-0000-0000-000010880000}"/>
    <cellStyle name="s_Valuation _BS Csan CPC 02 &lt;SAP&gt;_Cosan_COSAN SA CONSOLID_MÊS" xfId="9067" xr:uid="{00000000-0005-0000-0000-000011880000}"/>
    <cellStyle name="s_Valuation _BS Csan CPC 02 &lt;SAP&gt;_Cosan_COSAN SA CONSOLID_MÊS_DFC Por Negócio" xfId="9068" xr:uid="{00000000-0005-0000-0000-000012880000}"/>
    <cellStyle name="s_Valuation _BS Csan CPC 02 &lt;SAP&gt;_Cosan_Despesas operacionais " xfId="9069" xr:uid="{00000000-0005-0000-0000-000013880000}"/>
    <cellStyle name="s_Valuation _BS Csan CPC 02 &lt;SAP&gt;_Cosan_Despesas operacionais _DFC Por Negócio" xfId="9070" xr:uid="{00000000-0005-0000-0000-000014880000}"/>
    <cellStyle name="s_Valuation _BS Csan CPC 02 &lt;SAP&gt;_Cosan_DFC Por Negócio" xfId="9071" xr:uid="{00000000-0005-0000-0000-000015880000}"/>
    <cellStyle name="s_Valuation _BS Csan CPC 02 &lt;SAP&gt;_Cosan_Display" xfId="9072" xr:uid="{00000000-0005-0000-0000-000016880000}"/>
    <cellStyle name="s_Valuation _BS Csan CPC 02 &lt;SAP&gt;_Cosan_Display 2" xfId="9073" xr:uid="{00000000-0005-0000-0000-000017880000}"/>
    <cellStyle name="s_Valuation _BS Csan CPC 02 &lt;SAP&gt;_Cosan_Display 2_15-FINANCEIRAS" xfId="9074" xr:uid="{00000000-0005-0000-0000-000018880000}"/>
    <cellStyle name="s_Valuation _BS Csan CPC 02 &lt;SAP&gt;_Cosan_Display 2_15-FINANCEIRAS_DFC Por Negócio" xfId="9075" xr:uid="{00000000-0005-0000-0000-000019880000}"/>
    <cellStyle name="s_Valuation _BS Csan CPC 02 &lt;SAP&gt;_Cosan_Display 2_DFC Por Negócio" xfId="9076" xr:uid="{00000000-0005-0000-0000-00001A880000}"/>
    <cellStyle name="s_Valuation _BS Csan CPC 02 &lt;SAP&gt;_Cosan_Display 2_Display" xfId="40903" xr:uid="{00000000-0005-0000-0000-00001B880000}"/>
    <cellStyle name="s_Valuation _BS Csan CPC 02 &lt;SAP&gt;_Cosan_Display 3" xfId="40904" xr:uid="{00000000-0005-0000-0000-00001C880000}"/>
    <cellStyle name="s_Valuation _BS Csan CPC 02 &lt;SAP&gt;_Cosan_Display 3_Display" xfId="40905" xr:uid="{00000000-0005-0000-0000-00001D880000}"/>
    <cellStyle name="s_Valuation _BS Csan CPC 02 &lt;SAP&gt;_Cosan_Display 4" xfId="40906" xr:uid="{00000000-0005-0000-0000-00001E880000}"/>
    <cellStyle name="s_Valuation _BS Csan CPC 02 &lt;SAP&gt;_Cosan_Display_1" xfId="40907" xr:uid="{00000000-0005-0000-0000-00001F880000}"/>
    <cellStyle name="s_Valuation _BS Csan CPC 02 &lt;SAP&gt;_Cosan_Display_15-FINANCEIRAS" xfId="9077" xr:uid="{00000000-0005-0000-0000-000020880000}"/>
    <cellStyle name="s_Valuation _BS Csan CPC 02 &lt;SAP&gt;_Cosan_Display_15-FINANCEIRAS_1" xfId="9078" xr:uid="{00000000-0005-0000-0000-000021880000}"/>
    <cellStyle name="s_Valuation _BS Csan CPC 02 &lt;SAP&gt;_Cosan_Display_15-FINANCEIRAS_1_DFC Por Negócio" xfId="9079" xr:uid="{00000000-0005-0000-0000-000022880000}"/>
    <cellStyle name="s_Valuation _BS Csan CPC 02 &lt;SAP&gt;_Cosan_Display_15-FINANCEIRAS_DFC Por Negócio" xfId="9080" xr:uid="{00000000-0005-0000-0000-000023880000}"/>
    <cellStyle name="s_Valuation _BS Csan CPC 02 &lt;SAP&gt;_Cosan_Display_2-DRE" xfId="40908" xr:uid="{00000000-0005-0000-0000-000024880000}"/>
    <cellStyle name="s_Valuation _BS Csan CPC 02 &lt;SAP&gt;_Cosan_Display_2-DRE 2" xfId="40909" xr:uid="{00000000-0005-0000-0000-000025880000}"/>
    <cellStyle name="s_Valuation _BS Csan CPC 02 &lt;SAP&gt;_Cosan_Display_2-DRE_3-Balanço" xfId="40910" xr:uid="{00000000-0005-0000-0000-000026880000}"/>
    <cellStyle name="s_Valuation _BS Csan CPC 02 &lt;SAP&gt;_Cosan_Display_2-DRE_3-Balanço_Display" xfId="40911" xr:uid="{00000000-0005-0000-0000-000027880000}"/>
    <cellStyle name="s_Valuation _BS Csan CPC 02 &lt;SAP&gt;_Cosan_Display_2-DRE_3-Balanço_Mapa variáveis" xfId="58225" xr:uid="{00000000-0005-0000-0000-000028880000}"/>
    <cellStyle name="s_Valuation _BS Csan CPC 02 &lt;SAP&gt;_Cosan_Display_2-DRE_3-Balanço_Variavel" xfId="58226" xr:uid="{00000000-0005-0000-0000-000029880000}"/>
    <cellStyle name="s_Valuation _BS Csan CPC 02 &lt;SAP&gt;_Cosan_Display_2-DRE_Dep_Judiciais-Contingências" xfId="58227" xr:uid="{00000000-0005-0000-0000-00002A880000}"/>
    <cellStyle name="s_Valuation _BS Csan CPC 02 &lt;SAP&gt;_Cosan_Display_2-DRE_DFC Gerencial" xfId="58228" xr:uid="{00000000-0005-0000-0000-00002B880000}"/>
    <cellStyle name="s_Valuation _BS Csan CPC 02 &lt;SAP&gt;_Cosan_Display_2-DRE_Display" xfId="40912" xr:uid="{00000000-0005-0000-0000-00002C880000}"/>
    <cellStyle name="s_Valuation _BS Csan CPC 02 &lt;SAP&gt;_Cosan_Display_2-DRE_DMPL" xfId="58229" xr:uid="{00000000-0005-0000-0000-00002D880000}"/>
    <cellStyle name="s_Valuation _BS Csan CPC 02 &lt;SAP&gt;_Cosan_Display_2-DRE_Mapa variáveis" xfId="58230" xr:uid="{00000000-0005-0000-0000-00002E880000}"/>
    <cellStyle name="s_Valuation _BS Csan CPC 02 &lt;SAP&gt;_Cosan_Display_2-DRE_Variavel" xfId="58231" xr:uid="{00000000-0005-0000-0000-00002F880000}"/>
    <cellStyle name="s_Valuation _BS Csan CPC 02 &lt;SAP&gt;_Cosan_Display_3-Balanço" xfId="9081" xr:uid="{00000000-0005-0000-0000-000030880000}"/>
    <cellStyle name="s_Valuation _BS Csan CPC 02 &lt;SAP&gt;_Cosan_Display_3-Balanço_DFC Por Negócio" xfId="9082" xr:uid="{00000000-0005-0000-0000-000031880000}"/>
    <cellStyle name="s_Valuation _BS Csan CPC 02 &lt;SAP&gt;_Cosan_Display_3-Balanço_Display" xfId="40913" xr:uid="{00000000-0005-0000-0000-000032880000}"/>
    <cellStyle name="s_Valuation _BS Csan CPC 02 &lt;SAP&gt;_Cosan_Display_3-Balanço_Mapa variáveis" xfId="58232" xr:uid="{00000000-0005-0000-0000-000033880000}"/>
    <cellStyle name="s_Valuation _BS Csan CPC 02 &lt;SAP&gt;_Cosan_Display_3-Balanço_Variavel" xfId="58233" xr:uid="{00000000-0005-0000-0000-000034880000}"/>
    <cellStyle name="s_Valuation _BS Csan CPC 02 &lt;SAP&gt;_Cosan_Display_7-Estoque" xfId="9083" xr:uid="{00000000-0005-0000-0000-000035880000}"/>
    <cellStyle name="s_Valuation _BS Csan CPC 02 &lt;SAP&gt;_Cosan_Display_7-Estoque_DFC Por Negócio" xfId="9084" xr:uid="{00000000-0005-0000-0000-000036880000}"/>
    <cellStyle name="s_Valuation _BS Csan CPC 02 &lt;SAP&gt;_Cosan_Display_Despesas operacionais " xfId="9085" xr:uid="{00000000-0005-0000-0000-000037880000}"/>
    <cellStyle name="s_Valuation _BS Csan CPC 02 &lt;SAP&gt;_Cosan_Display_Despesas operacionais _DFC Por Negócio" xfId="9086" xr:uid="{00000000-0005-0000-0000-000038880000}"/>
    <cellStyle name="s_Valuation _BS Csan CPC 02 &lt;SAP&gt;_Cosan_Display_DFC Por Negócio" xfId="9087" xr:uid="{00000000-0005-0000-0000-000039880000}"/>
    <cellStyle name="s_Valuation _BS Csan CPC 02 &lt;SAP&gt;_Cosan_Display_Display" xfId="40914" xr:uid="{00000000-0005-0000-0000-00003A880000}"/>
    <cellStyle name="s_Valuation _BS Csan CPC 02 &lt;SAP&gt;_Cosan_Display_Mapa variáveis" xfId="58234" xr:uid="{00000000-0005-0000-0000-00003B880000}"/>
    <cellStyle name="s_Valuation _BS Csan CPC 02 &lt;SAP&gt;_Cosan_Display_P&amp;L Raízen Combs" xfId="58235" xr:uid="{00000000-0005-0000-0000-00003C880000}"/>
    <cellStyle name="s_Valuation _BS Csan CPC 02 &lt;SAP&gt;_Cosan_Display_P&amp;L RUMO" xfId="58236" xr:uid="{00000000-0005-0000-0000-00003D880000}"/>
    <cellStyle name="s_Valuation _BS Csan CPC 02 &lt;SAP&gt;_Cosan_Display_Plan2" xfId="40915" xr:uid="{00000000-0005-0000-0000-00003E880000}"/>
    <cellStyle name="s_Valuation _BS Csan CPC 02 &lt;SAP&gt;_Cosan_Display_Variavel" xfId="58237" xr:uid="{00000000-0005-0000-0000-00003F880000}"/>
    <cellStyle name="s_Valuation _BS Csan CPC 02 &lt;SAP&gt;_Cosan_Display_Working Capital" xfId="58238" xr:uid="{00000000-0005-0000-0000-000040880000}"/>
    <cellStyle name="s_Valuation _BS Csan CPC 02 &lt;SAP&gt;_Cosan_FINANCEIRAS" xfId="40916" xr:uid="{00000000-0005-0000-0000-000041880000}"/>
    <cellStyle name="s_Valuation _BS Csan CPC 02 &lt;SAP&gt;_Cosan_FINANCEIRAS_Dep_Judiciais-Contingências" xfId="58239" xr:uid="{00000000-0005-0000-0000-000042880000}"/>
    <cellStyle name="s_Valuation _BS Csan CPC 02 &lt;SAP&gt;_Cosan_FINANCEIRAS_DFC Gerencial" xfId="58240" xr:uid="{00000000-0005-0000-0000-000043880000}"/>
    <cellStyle name="s_Valuation _BS Csan CPC 02 &lt;SAP&gt;_Cosan_FINANCEIRAS_Display" xfId="40917" xr:uid="{00000000-0005-0000-0000-000044880000}"/>
    <cellStyle name="s_Valuation _BS Csan CPC 02 &lt;SAP&gt;_Cosan_FINANCEIRAS_DMPL" xfId="58241" xr:uid="{00000000-0005-0000-0000-000045880000}"/>
    <cellStyle name="s_Valuation _BS Csan CPC 02 &lt;SAP&gt;_Cosan_FINANCEIRAS_Mapa variáveis" xfId="58242" xr:uid="{00000000-0005-0000-0000-000046880000}"/>
    <cellStyle name="s_Valuation _BS Csan CPC 02 &lt;SAP&gt;_Cosan_FINANCEIRAS_Variavel" xfId="58243" xr:uid="{00000000-0005-0000-0000-000047880000}"/>
    <cellStyle name="s_Valuation _BS Csan CPC 02 &lt;SAP&gt;_Cosan_Instrumentos Financeiros" xfId="9088" xr:uid="{00000000-0005-0000-0000-000048880000}"/>
    <cellStyle name="s_Valuation _BS Csan CPC 02 &lt;SAP&gt;_Cosan_Instrumentos Financeiros 2" xfId="9089" xr:uid="{00000000-0005-0000-0000-000049880000}"/>
    <cellStyle name="s_Valuation _BS Csan CPC 02 &lt;SAP&gt;_Cosan_Instrumentos Financeiros 2_15-FINANCEIRAS" xfId="9090" xr:uid="{00000000-0005-0000-0000-00004A880000}"/>
    <cellStyle name="s_Valuation _BS Csan CPC 02 &lt;SAP&gt;_Cosan_Instrumentos Financeiros 2_15-FINANCEIRAS_DFC Por Negócio" xfId="9091" xr:uid="{00000000-0005-0000-0000-00004B880000}"/>
    <cellStyle name="s_Valuation _BS Csan CPC 02 &lt;SAP&gt;_Cosan_Instrumentos Financeiros 2_DFC Por Negócio" xfId="9092" xr:uid="{00000000-0005-0000-0000-00004C880000}"/>
    <cellStyle name="s_Valuation _BS Csan CPC 02 &lt;SAP&gt;_Cosan_Instrumentos Financeiros_15-FINANCEIRAS" xfId="9093" xr:uid="{00000000-0005-0000-0000-00004D880000}"/>
    <cellStyle name="s_Valuation _BS Csan CPC 02 &lt;SAP&gt;_Cosan_Instrumentos Financeiros_15-FINANCEIRAS_1" xfId="9094" xr:uid="{00000000-0005-0000-0000-00004E880000}"/>
    <cellStyle name="s_Valuation _BS Csan CPC 02 &lt;SAP&gt;_Cosan_Instrumentos Financeiros_15-FINANCEIRAS_1_DFC Por Negócio" xfId="9095" xr:uid="{00000000-0005-0000-0000-00004F880000}"/>
    <cellStyle name="s_Valuation _BS Csan CPC 02 &lt;SAP&gt;_Cosan_Instrumentos Financeiros_15-FINANCEIRAS_DFC Por Negócio" xfId="9096" xr:uid="{00000000-0005-0000-0000-000050880000}"/>
    <cellStyle name="s_Valuation _BS Csan CPC 02 &lt;SAP&gt;_Cosan_Instrumentos Financeiros_2-DRE" xfId="40918" xr:uid="{00000000-0005-0000-0000-000051880000}"/>
    <cellStyle name="s_Valuation _BS Csan CPC 02 &lt;SAP&gt;_Cosan_Instrumentos Financeiros_2-DRE 2" xfId="40919" xr:uid="{00000000-0005-0000-0000-000052880000}"/>
    <cellStyle name="s_Valuation _BS Csan CPC 02 &lt;SAP&gt;_Cosan_Instrumentos Financeiros_2-DRE_3-Balanço" xfId="40920" xr:uid="{00000000-0005-0000-0000-000053880000}"/>
    <cellStyle name="s_Valuation _BS Csan CPC 02 &lt;SAP&gt;_Cosan_Instrumentos Financeiros_2-DRE_3-Balanço_Display" xfId="40921" xr:uid="{00000000-0005-0000-0000-000054880000}"/>
    <cellStyle name="s_Valuation _BS Csan CPC 02 &lt;SAP&gt;_Cosan_Instrumentos Financeiros_2-DRE_3-Balanço_Mapa variáveis" xfId="58244" xr:uid="{00000000-0005-0000-0000-000055880000}"/>
    <cellStyle name="s_Valuation _BS Csan CPC 02 &lt;SAP&gt;_Cosan_Instrumentos Financeiros_2-DRE_3-Balanço_Variavel" xfId="58245" xr:uid="{00000000-0005-0000-0000-000056880000}"/>
    <cellStyle name="s_Valuation _BS Csan CPC 02 &lt;SAP&gt;_Cosan_Instrumentos Financeiros_2-DRE_Dep_Judiciais-Contingências" xfId="58246" xr:uid="{00000000-0005-0000-0000-000057880000}"/>
    <cellStyle name="s_Valuation _BS Csan CPC 02 &lt;SAP&gt;_Cosan_Instrumentos Financeiros_2-DRE_DFC Gerencial" xfId="58247" xr:uid="{00000000-0005-0000-0000-000058880000}"/>
    <cellStyle name="s_Valuation _BS Csan CPC 02 &lt;SAP&gt;_Cosan_Instrumentos Financeiros_2-DRE_Display" xfId="40922" xr:uid="{00000000-0005-0000-0000-000059880000}"/>
    <cellStyle name="s_Valuation _BS Csan CPC 02 &lt;SAP&gt;_Cosan_Instrumentos Financeiros_2-DRE_DMPL" xfId="58248" xr:uid="{00000000-0005-0000-0000-00005A880000}"/>
    <cellStyle name="s_Valuation _BS Csan CPC 02 &lt;SAP&gt;_Cosan_Instrumentos Financeiros_2-DRE_Mapa variáveis" xfId="58249" xr:uid="{00000000-0005-0000-0000-00005B880000}"/>
    <cellStyle name="s_Valuation _BS Csan CPC 02 &lt;SAP&gt;_Cosan_Instrumentos Financeiros_2-DRE_Variavel" xfId="58250" xr:uid="{00000000-0005-0000-0000-00005C880000}"/>
    <cellStyle name="s_Valuation _BS Csan CPC 02 &lt;SAP&gt;_Cosan_Instrumentos Financeiros_3-Balanço" xfId="9097" xr:uid="{00000000-0005-0000-0000-00005D880000}"/>
    <cellStyle name="s_Valuation _BS Csan CPC 02 &lt;SAP&gt;_Cosan_Instrumentos Financeiros_3-Balanço_DFC Por Negócio" xfId="9098" xr:uid="{00000000-0005-0000-0000-00005E880000}"/>
    <cellStyle name="s_Valuation _BS Csan CPC 02 &lt;SAP&gt;_Cosan_Instrumentos Financeiros_3-Balanço_Display" xfId="40923" xr:uid="{00000000-0005-0000-0000-00005F880000}"/>
    <cellStyle name="s_Valuation _BS Csan CPC 02 &lt;SAP&gt;_Cosan_Instrumentos Financeiros_3-Balanço_Mapa variáveis" xfId="58251" xr:uid="{00000000-0005-0000-0000-000060880000}"/>
    <cellStyle name="s_Valuation _BS Csan CPC 02 &lt;SAP&gt;_Cosan_Instrumentos Financeiros_3-Balanço_Variavel" xfId="58252" xr:uid="{00000000-0005-0000-0000-000061880000}"/>
    <cellStyle name="s_Valuation _BS Csan CPC 02 &lt;SAP&gt;_Cosan_Instrumentos Financeiros_7-Estoque" xfId="9099" xr:uid="{00000000-0005-0000-0000-000062880000}"/>
    <cellStyle name="s_Valuation _BS Csan CPC 02 &lt;SAP&gt;_Cosan_Instrumentos Financeiros_7-Estoque_DFC Por Negócio" xfId="9100" xr:uid="{00000000-0005-0000-0000-000063880000}"/>
    <cellStyle name="s_Valuation _BS Csan CPC 02 &lt;SAP&gt;_Cosan_Instrumentos Financeiros_Despesas operacionais " xfId="9101" xr:uid="{00000000-0005-0000-0000-000064880000}"/>
    <cellStyle name="s_Valuation _BS Csan CPC 02 &lt;SAP&gt;_Cosan_Instrumentos Financeiros_Despesas operacionais _DFC Por Negócio" xfId="9102" xr:uid="{00000000-0005-0000-0000-000065880000}"/>
    <cellStyle name="s_Valuation _BS Csan CPC 02 &lt;SAP&gt;_Cosan_Instrumentos Financeiros_DFC Por Negócio" xfId="9103" xr:uid="{00000000-0005-0000-0000-000066880000}"/>
    <cellStyle name="s_Valuation _BS Csan CPC 02 &lt;SAP&gt;_Cosan_Instrumentos Financeiros_Display" xfId="40924" xr:uid="{00000000-0005-0000-0000-000067880000}"/>
    <cellStyle name="s_Valuation _BS Csan CPC 02 &lt;SAP&gt;_Cosan_Instrumentos Financeiros_Mapa variáveis" xfId="58253" xr:uid="{00000000-0005-0000-0000-000068880000}"/>
    <cellStyle name="s_Valuation _BS Csan CPC 02 &lt;SAP&gt;_Cosan_Instrumentos Financeiros_P&amp;L Raízen Combs" xfId="58254" xr:uid="{00000000-0005-0000-0000-000069880000}"/>
    <cellStyle name="s_Valuation _BS Csan CPC 02 &lt;SAP&gt;_Cosan_Instrumentos Financeiros_P&amp;L RUMO" xfId="58255" xr:uid="{00000000-0005-0000-0000-00006A880000}"/>
    <cellStyle name="s_Valuation _BS Csan CPC 02 &lt;SAP&gt;_Cosan_Instrumentos Financeiros_Variavel" xfId="58256" xr:uid="{00000000-0005-0000-0000-00006B880000}"/>
    <cellStyle name="s_Valuation _BS Csan CPC 02 &lt;SAP&gt;_Cosan_Instrumentos Financeiros_Working Capital" xfId="58257" xr:uid="{00000000-0005-0000-0000-00006C880000}"/>
    <cellStyle name="s_Valuation _BS Csan CPC 02 &lt;SAP&gt;_Cosan_IR Diferido" xfId="58258" xr:uid="{00000000-0005-0000-0000-00006D880000}"/>
    <cellStyle name="s_Valuation _BS Csan CPC 02 &lt;SAP&gt;_Cosan_Ir e CS Ativo Mar 2010 (Ifrs)" xfId="40925" xr:uid="{00000000-0005-0000-0000-00006E880000}"/>
    <cellStyle name="s_Valuation _BS Csan CPC 02 &lt;SAP&gt;_Cosan_Ir e CS Ativo Mar 2010 (Ifrs)_Display" xfId="40926" xr:uid="{00000000-0005-0000-0000-00006F880000}"/>
    <cellStyle name="s_Valuation _BS Csan CPC 02 &lt;SAP&gt;_Cosan_Ir e CS Ativo Mar 2010 (Ifrs)_Mapa variáveis" xfId="58259" xr:uid="{00000000-0005-0000-0000-000070880000}"/>
    <cellStyle name="s_Valuation _BS Csan CPC 02 &lt;SAP&gt;_Cosan_Ir e CS Ativo Mar 2010 (Ifrs)_Variavel" xfId="58260" xr:uid="{00000000-0005-0000-0000-000071880000}"/>
    <cellStyle name="s_Valuation _BS Csan CPC 02 &lt;SAP&gt;_Cosan_Ir e CS Dez 2011 Cosan Novo" xfId="40927" xr:uid="{00000000-0005-0000-0000-000072880000}"/>
    <cellStyle name="s_Valuation _BS Csan CPC 02 &lt;SAP&gt;_Cosan_Ir e CS Dez 2011 Cosan Novo_Display" xfId="40928" xr:uid="{00000000-0005-0000-0000-000073880000}"/>
    <cellStyle name="s_Valuation _BS Csan CPC 02 &lt;SAP&gt;_Cosan_Ir e CS Dez 2011 Cosan Novo_Mapa variáveis" xfId="58261" xr:uid="{00000000-0005-0000-0000-000074880000}"/>
    <cellStyle name="s_Valuation _BS Csan CPC 02 &lt;SAP&gt;_Cosan_Ir e CS Dez 2011 Cosan Novo_Plan1" xfId="40929" xr:uid="{00000000-0005-0000-0000-000075880000}"/>
    <cellStyle name="s_Valuation _BS Csan CPC 02 &lt;SAP&gt;_Cosan_Ir e CS Dez 2011 Cosan Novo_Plan1_Display" xfId="40930" xr:uid="{00000000-0005-0000-0000-000076880000}"/>
    <cellStyle name="s_Valuation _BS Csan CPC 02 &lt;SAP&gt;_Cosan_Ir e CS Dez 2011 Cosan Novo_Plan1_Mapa variáveis" xfId="58262" xr:uid="{00000000-0005-0000-0000-000077880000}"/>
    <cellStyle name="s_Valuation _BS Csan CPC 02 &lt;SAP&gt;_Cosan_Ir e CS Dez 2011 Cosan Novo_Plan1_Variavel" xfId="58263" xr:uid="{00000000-0005-0000-0000-000078880000}"/>
    <cellStyle name="s_Valuation _BS Csan CPC 02 &lt;SAP&gt;_Cosan_Ir e CS Dez 2011 Cosan Novo_Variavel" xfId="58264" xr:uid="{00000000-0005-0000-0000-000079880000}"/>
    <cellStyle name="s_Valuation _BS Csan CPC 02 &lt;SAP&gt;_Cosan_Mapa 3T12" xfId="9104" xr:uid="{00000000-0005-0000-0000-00007A880000}"/>
    <cellStyle name="s_Valuation _BS Csan CPC 02 &lt;SAP&gt;_Cosan_Mapa 3T12 2" xfId="9105" xr:uid="{00000000-0005-0000-0000-00007B880000}"/>
    <cellStyle name="s_Valuation _BS Csan CPC 02 &lt;SAP&gt;_Cosan_Mapa 3T12 2_15-FINANCEIRAS" xfId="9106" xr:uid="{00000000-0005-0000-0000-00007C880000}"/>
    <cellStyle name="s_Valuation _BS Csan CPC 02 &lt;SAP&gt;_Cosan_Mapa 3T12 2_15-FINANCEIRAS_DFC Por Negócio" xfId="9107" xr:uid="{00000000-0005-0000-0000-00007D880000}"/>
    <cellStyle name="s_Valuation _BS Csan CPC 02 &lt;SAP&gt;_Cosan_Mapa 3T12 2_DFC Por Negócio" xfId="9108" xr:uid="{00000000-0005-0000-0000-00007E880000}"/>
    <cellStyle name="s_Valuation _BS Csan CPC 02 &lt;SAP&gt;_Cosan_Mapa 3T12_15-FINANCEIRAS" xfId="9109" xr:uid="{00000000-0005-0000-0000-00007F880000}"/>
    <cellStyle name="s_Valuation _BS Csan CPC 02 &lt;SAP&gt;_Cosan_Mapa 3T12_15-FINANCEIRAS_1" xfId="9110" xr:uid="{00000000-0005-0000-0000-000080880000}"/>
    <cellStyle name="s_Valuation _BS Csan CPC 02 &lt;SAP&gt;_Cosan_Mapa 3T12_15-FINANCEIRAS_1_DFC Por Negócio" xfId="9111" xr:uid="{00000000-0005-0000-0000-000081880000}"/>
    <cellStyle name="s_Valuation _BS Csan CPC 02 &lt;SAP&gt;_Cosan_Mapa 3T12_15-FINANCEIRAS_DFC Por Negócio" xfId="9112" xr:uid="{00000000-0005-0000-0000-000082880000}"/>
    <cellStyle name="s_Valuation _BS Csan CPC 02 &lt;SAP&gt;_Cosan_Mapa 3T12_2-DRE" xfId="40931" xr:uid="{00000000-0005-0000-0000-000083880000}"/>
    <cellStyle name="s_Valuation _BS Csan CPC 02 &lt;SAP&gt;_Cosan_Mapa 3T12_2-DRE 2" xfId="40932" xr:uid="{00000000-0005-0000-0000-000084880000}"/>
    <cellStyle name="s_Valuation _BS Csan CPC 02 &lt;SAP&gt;_Cosan_Mapa 3T12_2-DRE_3-Balanço" xfId="40933" xr:uid="{00000000-0005-0000-0000-000085880000}"/>
    <cellStyle name="s_Valuation _BS Csan CPC 02 &lt;SAP&gt;_Cosan_Mapa 3T12_2-DRE_3-Balanço_Display" xfId="40934" xr:uid="{00000000-0005-0000-0000-000086880000}"/>
    <cellStyle name="s_Valuation _BS Csan CPC 02 &lt;SAP&gt;_Cosan_Mapa 3T12_2-DRE_3-Balanço_Mapa variáveis" xfId="58265" xr:uid="{00000000-0005-0000-0000-000087880000}"/>
    <cellStyle name="s_Valuation _BS Csan CPC 02 &lt;SAP&gt;_Cosan_Mapa 3T12_2-DRE_3-Balanço_Variavel" xfId="58266" xr:uid="{00000000-0005-0000-0000-000088880000}"/>
    <cellStyle name="s_Valuation _BS Csan CPC 02 &lt;SAP&gt;_Cosan_Mapa 3T12_2-DRE_Dep_Judiciais-Contingências" xfId="58267" xr:uid="{00000000-0005-0000-0000-000089880000}"/>
    <cellStyle name="s_Valuation _BS Csan CPC 02 &lt;SAP&gt;_Cosan_Mapa 3T12_2-DRE_DFC Gerencial" xfId="58268" xr:uid="{00000000-0005-0000-0000-00008A880000}"/>
    <cellStyle name="s_Valuation _BS Csan CPC 02 &lt;SAP&gt;_Cosan_Mapa 3T12_2-DRE_Display" xfId="40935" xr:uid="{00000000-0005-0000-0000-00008B880000}"/>
    <cellStyle name="s_Valuation _BS Csan CPC 02 &lt;SAP&gt;_Cosan_Mapa 3T12_2-DRE_DMPL" xfId="58269" xr:uid="{00000000-0005-0000-0000-00008C880000}"/>
    <cellStyle name="s_Valuation _BS Csan CPC 02 &lt;SAP&gt;_Cosan_Mapa 3T12_2-DRE_Mapa variáveis" xfId="58270" xr:uid="{00000000-0005-0000-0000-00008D880000}"/>
    <cellStyle name="s_Valuation _BS Csan CPC 02 &lt;SAP&gt;_Cosan_Mapa 3T12_2-DRE_Variavel" xfId="58271" xr:uid="{00000000-0005-0000-0000-00008E880000}"/>
    <cellStyle name="s_Valuation _BS Csan CPC 02 &lt;SAP&gt;_Cosan_Mapa 3T12_3-Balanço" xfId="9113" xr:uid="{00000000-0005-0000-0000-00008F880000}"/>
    <cellStyle name="s_Valuation _BS Csan CPC 02 &lt;SAP&gt;_Cosan_Mapa 3T12_3-Balanço_DFC Por Negócio" xfId="9114" xr:uid="{00000000-0005-0000-0000-000090880000}"/>
    <cellStyle name="s_Valuation _BS Csan CPC 02 &lt;SAP&gt;_Cosan_Mapa 3T12_3-Balanço_Display" xfId="40936" xr:uid="{00000000-0005-0000-0000-000091880000}"/>
    <cellStyle name="s_Valuation _BS Csan CPC 02 &lt;SAP&gt;_Cosan_Mapa 3T12_3-Balanço_Mapa variáveis" xfId="58272" xr:uid="{00000000-0005-0000-0000-000092880000}"/>
    <cellStyle name="s_Valuation _BS Csan CPC 02 &lt;SAP&gt;_Cosan_Mapa 3T12_3-Balanço_Variavel" xfId="58273" xr:uid="{00000000-0005-0000-0000-000093880000}"/>
    <cellStyle name="s_Valuation _BS Csan CPC 02 &lt;SAP&gt;_Cosan_Mapa 3T12_Dep_Judiciais-Contingências" xfId="58274" xr:uid="{00000000-0005-0000-0000-000094880000}"/>
    <cellStyle name="s_Valuation _BS Csan CPC 02 &lt;SAP&gt;_Cosan_Mapa 3T12_DFC Gerencial" xfId="58275" xr:uid="{00000000-0005-0000-0000-000095880000}"/>
    <cellStyle name="s_Valuation _BS Csan CPC 02 &lt;SAP&gt;_Cosan_Mapa 3T12_DFC Por Negócio" xfId="9115" xr:uid="{00000000-0005-0000-0000-000096880000}"/>
    <cellStyle name="s_Valuation _BS Csan CPC 02 &lt;SAP&gt;_Cosan_Mapa 3T12_Display" xfId="40937" xr:uid="{00000000-0005-0000-0000-000097880000}"/>
    <cellStyle name="s_Valuation _BS Csan CPC 02 &lt;SAP&gt;_Cosan_Mapa 3T12_DMPL" xfId="58276" xr:uid="{00000000-0005-0000-0000-000098880000}"/>
    <cellStyle name="s_Valuation _BS Csan CPC 02 &lt;SAP&gt;_Cosan_Mapa 3T12_Mapa variáveis" xfId="58277" xr:uid="{00000000-0005-0000-0000-000099880000}"/>
    <cellStyle name="s_Valuation _BS Csan CPC 02 &lt;SAP&gt;_Cosan_Mapa 3T12_P&amp;L RUMO" xfId="58278" xr:uid="{00000000-0005-0000-0000-00009A880000}"/>
    <cellStyle name="s_Valuation _BS Csan CPC 02 &lt;SAP&gt;_Cosan_Mapa 3T12_Variavel" xfId="58279" xr:uid="{00000000-0005-0000-0000-00009B880000}"/>
    <cellStyle name="s_Valuation _BS Csan CPC 02 &lt;SAP&gt;_Cosan_Mapa variáveis" xfId="58280" xr:uid="{00000000-0005-0000-0000-00009C880000}"/>
    <cellStyle name="s_Valuation _BS Csan CPC 02 &lt;SAP&gt;_Cosan_Mapa variáveis_1" xfId="58281" xr:uid="{00000000-0005-0000-0000-00009D880000}"/>
    <cellStyle name="s_Valuation _BS Csan CPC 02 &lt;SAP&gt;_Cosan_Mapa Variáveis_Mapa variáveis" xfId="58282" xr:uid="{00000000-0005-0000-0000-00009E880000}"/>
    <cellStyle name="s_Valuation _BS Csan CPC 02 &lt;SAP&gt;_Cosan_P&amp;L Raízen Combs" xfId="58283" xr:uid="{00000000-0005-0000-0000-00009F880000}"/>
    <cellStyle name="s_Valuation _BS Csan CPC 02 &lt;SAP&gt;_Cosan_P&amp;L RUMO" xfId="58284" xr:uid="{00000000-0005-0000-0000-0000A0880000}"/>
    <cellStyle name="s_Valuation _BS Csan CPC 02 &lt;SAP&gt;_Cosan_Plan1" xfId="40938" xr:uid="{00000000-0005-0000-0000-0000A1880000}"/>
    <cellStyle name="s_Valuation _BS Csan CPC 02 &lt;SAP&gt;_Cosan_Plan1_Display" xfId="40939" xr:uid="{00000000-0005-0000-0000-0000A2880000}"/>
    <cellStyle name="s_Valuation _BS Csan CPC 02 &lt;SAP&gt;_Cosan_Plan1_Mapa variáveis" xfId="58285" xr:uid="{00000000-0005-0000-0000-0000A3880000}"/>
    <cellStyle name="s_Valuation _BS Csan CPC 02 &lt;SAP&gt;_Cosan_Plan1_Plan1" xfId="40940" xr:uid="{00000000-0005-0000-0000-0000A4880000}"/>
    <cellStyle name="s_Valuation _BS Csan CPC 02 &lt;SAP&gt;_Cosan_Plan1_Variavel" xfId="58286" xr:uid="{00000000-0005-0000-0000-0000A5880000}"/>
    <cellStyle name="s_Valuation _BS Csan CPC 02 &lt;SAP&gt;_Cosan_Plan2" xfId="9116" xr:uid="{00000000-0005-0000-0000-0000A6880000}"/>
    <cellStyle name="s_Valuation _BS Csan CPC 02 &lt;SAP&gt;_Cosan_Plan2 2" xfId="9117" xr:uid="{00000000-0005-0000-0000-0000A7880000}"/>
    <cellStyle name="s_Valuation _BS Csan CPC 02 &lt;SAP&gt;_Cosan_Plan2 2_15-FINANCEIRAS" xfId="9118" xr:uid="{00000000-0005-0000-0000-0000A8880000}"/>
    <cellStyle name="s_Valuation _BS Csan CPC 02 &lt;SAP&gt;_Cosan_Plan2 2_15-FINANCEIRAS_DFC Por Negócio" xfId="9119" xr:uid="{00000000-0005-0000-0000-0000A9880000}"/>
    <cellStyle name="s_Valuation _BS Csan CPC 02 &lt;SAP&gt;_Cosan_Plan2 2_DFC Por Negócio" xfId="9120" xr:uid="{00000000-0005-0000-0000-0000AA880000}"/>
    <cellStyle name="s_Valuation _BS Csan CPC 02 &lt;SAP&gt;_Cosan_Plan2 2_Display" xfId="40941" xr:uid="{00000000-0005-0000-0000-0000AB880000}"/>
    <cellStyle name="s_Valuation _BS Csan CPC 02 &lt;SAP&gt;_Cosan_Plan2 3" xfId="40942" xr:uid="{00000000-0005-0000-0000-0000AC880000}"/>
    <cellStyle name="s_Valuation _BS Csan CPC 02 &lt;SAP&gt;_Cosan_Plan2 3_Display" xfId="40943" xr:uid="{00000000-0005-0000-0000-0000AD880000}"/>
    <cellStyle name="s_Valuation _BS Csan CPC 02 &lt;SAP&gt;_Cosan_Plan2 4" xfId="40944" xr:uid="{00000000-0005-0000-0000-0000AE880000}"/>
    <cellStyle name="s_Valuation _BS Csan CPC 02 &lt;SAP&gt;_Cosan_Plan2_1" xfId="40945" xr:uid="{00000000-0005-0000-0000-0000AF880000}"/>
    <cellStyle name="s_Valuation _BS Csan CPC 02 &lt;SAP&gt;_Cosan_Plan2_15-FINANCEIRAS" xfId="9121" xr:uid="{00000000-0005-0000-0000-0000B0880000}"/>
    <cellStyle name="s_Valuation _BS Csan CPC 02 &lt;SAP&gt;_Cosan_Plan2_15-FINANCEIRAS_1" xfId="9122" xr:uid="{00000000-0005-0000-0000-0000B1880000}"/>
    <cellStyle name="s_Valuation _BS Csan CPC 02 &lt;SAP&gt;_Cosan_Plan2_15-FINANCEIRAS_1_DFC Por Negócio" xfId="9123" xr:uid="{00000000-0005-0000-0000-0000B2880000}"/>
    <cellStyle name="s_Valuation _BS Csan CPC 02 &lt;SAP&gt;_Cosan_Plan2_15-FINANCEIRAS_DFC Por Negócio" xfId="9124" xr:uid="{00000000-0005-0000-0000-0000B3880000}"/>
    <cellStyle name="s_Valuation _BS Csan CPC 02 &lt;SAP&gt;_Cosan_Plan2_2-DRE" xfId="40946" xr:uid="{00000000-0005-0000-0000-0000B4880000}"/>
    <cellStyle name="s_Valuation _BS Csan CPC 02 &lt;SAP&gt;_Cosan_Plan2_2-DRE 2" xfId="40947" xr:uid="{00000000-0005-0000-0000-0000B5880000}"/>
    <cellStyle name="s_Valuation _BS Csan CPC 02 &lt;SAP&gt;_Cosan_Plan2_2-DRE_3-Balanço" xfId="40948" xr:uid="{00000000-0005-0000-0000-0000B6880000}"/>
    <cellStyle name="s_Valuation _BS Csan CPC 02 &lt;SAP&gt;_Cosan_Plan2_2-DRE_3-Balanço_Display" xfId="40949" xr:uid="{00000000-0005-0000-0000-0000B7880000}"/>
    <cellStyle name="s_Valuation _BS Csan CPC 02 &lt;SAP&gt;_Cosan_Plan2_2-DRE_3-Balanço_Mapa variáveis" xfId="58287" xr:uid="{00000000-0005-0000-0000-0000B8880000}"/>
    <cellStyle name="s_Valuation _BS Csan CPC 02 &lt;SAP&gt;_Cosan_Plan2_2-DRE_3-Balanço_Variavel" xfId="58288" xr:uid="{00000000-0005-0000-0000-0000B9880000}"/>
    <cellStyle name="s_Valuation _BS Csan CPC 02 &lt;SAP&gt;_Cosan_Plan2_2-DRE_Dep_Judiciais-Contingências" xfId="58289" xr:uid="{00000000-0005-0000-0000-0000BA880000}"/>
    <cellStyle name="s_Valuation _BS Csan CPC 02 &lt;SAP&gt;_Cosan_Plan2_2-DRE_DFC Gerencial" xfId="58290" xr:uid="{00000000-0005-0000-0000-0000BB880000}"/>
    <cellStyle name="s_Valuation _BS Csan CPC 02 &lt;SAP&gt;_Cosan_Plan2_2-DRE_Display" xfId="40950" xr:uid="{00000000-0005-0000-0000-0000BC880000}"/>
    <cellStyle name="s_Valuation _BS Csan CPC 02 &lt;SAP&gt;_Cosan_Plan2_2-DRE_DMPL" xfId="58291" xr:uid="{00000000-0005-0000-0000-0000BD880000}"/>
    <cellStyle name="s_Valuation _BS Csan CPC 02 &lt;SAP&gt;_Cosan_Plan2_2-DRE_Mapa variáveis" xfId="58292" xr:uid="{00000000-0005-0000-0000-0000BE880000}"/>
    <cellStyle name="s_Valuation _BS Csan CPC 02 &lt;SAP&gt;_Cosan_Plan2_2-DRE_Variavel" xfId="58293" xr:uid="{00000000-0005-0000-0000-0000BF880000}"/>
    <cellStyle name="s_Valuation _BS Csan CPC 02 &lt;SAP&gt;_Cosan_Plan2_3-Balanço" xfId="9125" xr:uid="{00000000-0005-0000-0000-0000C0880000}"/>
    <cellStyle name="s_Valuation _BS Csan CPC 02 &lt;SAP&gt;_Cosan_Plan2_3-Balanço_DFC Por Negócio" xfId="9126" xr:uid="{00000000-0005-0000-0000-0000C1880000}"/>
    <cellStyle name="s_Valuation _BS Csan CPC 02 &lt;SAP&gt;_Cosan_Plan2_3-Balanço_Display" xfId="40951" xr:uid="{00000000-0005-0000-0000-0000C2880000}"/>
    <cellStyle name="s_Valuation _BS Csan CPC 02 &lt;SAP&gt;_Cosan_Plan2_3-Balanço_Mapa variáveis" xfId="58294" xr:uid="{00000000-0005-0000-0000-0000C3880000}"/>
    <cellStyle name="s_Valuation _BS Csan CPC 02 &lt;SAP&gt;_Cosan_Plan2_3-Balanço_Variavel" xfId="58295" xr:uid="{00000000-0005-0000-0000-0000C4880000}"/>
    <cellStyle name="s_Valuation _BS Csan CPC 02 &lt;SAP&gt;_Cosan_Plan2_7-Estoque" xfId="9127" xr:uid="{00000000-0005-0000-0000-0000C5880000}"/>
    <cellStyle name="s_Valuation _BS Csan CPC 02 &lt;SAP&gt;_Cosan_Plan2_7-Estoque_DFC Por Negócio" xfId="9128" xr:uid="{00000000-0005-0000-0000-0000C6880000}"/>
    <cellStyle name="s_Valuation _BS Csan CPC 02 &lt;SAP&gt;_Cosan_Plan2_Despesas operacionais " xfId="9129" xr:uid="{00000000-0005-0000-0000-0000C7880000}"/>
    <cellStyle name="s_Valuation _BS Csan CPC 02 &lt;SAP&gt;_Cosan_Plan2_Despesas operacionais _DFC Por Negócio" xfId="9130" xr:uid="{00000000-0005-0000-0000-0000C8880000}"/>
    <cellStyle name="s_Valuation _BS Csan CPC 02 &lt;SAP&gt;_Cosan_Plan2_DFC Por Negócio" xfId="9131" xr:uid="{00000000-0005-0000-0000-0000C9880000}"/>
    <cellStyle name="s_Valuation _BS Csan CPC 02 &lt;SAP&gt;_Cosan_Plan2_Display" xfId="40952" xr:uid="{00000000-0005-0000-0000-0000CA880000}"/>
    <cellStyle name="s_Valuation _BS Csan CPC 02 &lt;SAP&gt;_Cosan_Plan2_Mapa variáveis" xfId="58296" xr:uid="{00000000-0005-0000-0000-0000CB880000}"/>
    <cellStyle name="s_Valuation _BS Csan CPC 02 &lt;SAP&gt;_Cosan_Plan2_P&amp;L Raízen Combs" xfId="58297" xr:uid="{00000000-0005-0000-0000-0000CC880000}"/>
    <cellStyle name="s_Valuation _BS Csan CPC 02 &lt;SAP&gt;_Cosan_Plan2_P&amp;L RUMO" xfId="58298" xr:uid="{00000000-0005-0000-0000-0000CD880000}"/>
    <cellStyle name="s_Valuation _BS Csan CPC 02 &lt;SAP&gt;_Cosan_Plan2_Plan2" xfId="40953" xr:uid="{00000000-0005-0000-0000-0000CE880000}"/>
    <cellStyle name="s_Valuation _BS Csan CPC 02 &lt;SAP&gt;_Cosan_Plan2_Variavel" xfId="58299" xr:uid="{00000000-0005-0000-0000-0000CF880000}"/>
    <cellStyle name="s_Valuation _BS Csan CPC 02 &lt;SAP&gt;_Cosan_Plan2_Working Capital" xfId="58300" xr:uid="{00000000-0005-0000-0000-0000D0880000}"/>
    <cellStyle name="s_Valuation _BS Csan CPC 02 &lt;SAP&gt;_Cosan_Taxa Efetiva Cosan - Acumulado até Setembro 2011" xfId="40954" xr:uid="{00000000-0005-0000-0000-0000D1880000}"/>
    <cellStyle name="s_Valuation _BS Csan CPC 02 &lt;SAP&gt;_Cosan_Taxa Efetiva Cosan - Acumulado até Setembro 2011_Display" xfId="40955" xr:uid="{00000000-0005-0000-0000-0000D2880000}"/>
    <cellStyle name="s_Valuation _BS Csan CPC 02 &lt;SAP&gt;_Cosan_Taxa Efetiva Cosan - Acumulado até Setembro 2011_Mapa variáveis" xfId="58301" xr:uid="{00000000-0005-0000-0000-0000D3880000}"/>
    <cellStyle name="s_Valuation _BS Csan CPC 02 &lt;SAP&gt;_Cosan_Taxa Efetiva Cosan - Acumulado até Setembro 2011_Variavel" xfId="58302" xr:uid="{00000000-0005-0000-0000-0000D4880000}"/>
    <cellStyle name="s_Valuation _BS Csan CPC 02 &lt;SAP&gt;_Cosan_Variables" xfId="40956" xr:uid="{00000000-0005-0000-0000-0000D5880000}"/>
    <cellStyle name="s_Valuation _BS Csan CPC 02 &lt;SAP&gt;_Cosan_Variavel" xfId="58303" xr:uid="{00000000-0005-0000-0000-0000D6880000}"/>
    <cellStyle name="s_Valuation _BS Csan CPC 02 &lt;SAP&gt;_Cosan_Working Capital" xfId="58304" xr:uid="{00000000-0005-0000-0000-0000D7880000}"/>
    <cellStyle name="s_Valuation _BS Csan CPC 02 &lt;SAP&gt;_Crédito PisCofins" xfId="9132" xr:uid="{00000000-0005-0000-0000-0000D8880000}"/>
    <cellStyle name="s_Valuation _BS Csan CPC 02 &lt;SAP&gt;_Crédito PisCofins 2" xfId="9133" xr:uid="{00000000-0005-0000-0000-0000D9880000}"/>
    <cellStyle name="s_Valuation _BS Csan CPC 02 &lt;SAP&gt;_Crédito PisCofins 2_15-FINANCEIRAS" xfId="9134" xr:uid="{00000000-0005-0000-0000-0000DA880000}"/>
    <cellStyle name="s_Valuation _BS Csan CPC 02 &lt;SAP&gt;_Crédito PisCofins 2_15-FINANCEIRAS_DFC Por Negócio" xfId="9135" xr:uid="{00000000-0005-0000-0000-0000DB880000}"/>
    <cellStyle name="s_Valuation _BS Csan CPC 02 &lt;SAP&gt;_Crédito PisCofins 2_DFC Por Negócio" xfId="9136" xr:uid="{00000000-0005-0000-0000-0000DC880000}"/>
    <cellStyle name="s_Valuation _BS Csan CPC 02 &lt;SAP&gt;_Crédito PisCofins 2_Display" xfId="40957" xr:uid="{00000000-0005-0000-0000-0000DD880000}"/>
    <cellStyle name="s_Valuation _BS Csan CPC 02 &lt;SAP&gt;_Crédito PisCofins 2_Mapa variáveis" xfId="58305" xr:uid="{00000000-0005-0000-0000-0000DE880000}"/>
    <cellStyle name="s_Valuation _BS Csan CPC 02 &lt;SAP&gt;_Crédito PisCofins 2_Variavel" xfId="58306" xr:uid="{00000000-0005-0000-0000-0000DF880000}"/>
    <cellStyle name="s_Valuation _BS Csan CPC 02 &lt;SAP&gt;_Crédito PisCofins 3" xfId="40958" xr:uid="{00000000-0005-0000-0000-0000E0880000}"/>
    <cellStyle name="s_Valuation _BS Csan CPC 02 &lt;SAP&gt;_Crédito PisCofins_15-FINANCEIRAS" xfId="9137" xr:uid="{00000000-0005-0000-0000-0000E1880000}"/>
    <cellStyle name="s_Valuation _BS Csan CPC 02 &lt;SAP&gt;_Crédito PisCofins_15-FINANCEIRAS_1" xfId="9138" xr:uid="{00000000-0005-0000-0000-0000E2880000}"/>
    <cellStyle name="s_Valuation _BS Csan CPC 02 &lt;SAP&gt;_Crédito PisCofins_15-FINANCEIRAS_1_DFC Por Negócio" xfId="9139" xr:uid="{00000000-0005-0000-0000-0000E3880000}"/>
    <cellStyle name="s_Valuation _BS Csan CPC 02 &lt;SAP&gt;_Crédito PisCofins_15-FINANCEIRAS_DFC Por Negócio" xfId="9140" xr:uid="{00000000-0005-0000-0000-0000E4880000}"/>
    <cellStyle name="s_Valuation _BS Csan CPC 02 &lt;SAP&gt;_Crédito PisCofins_2-DRE" xfId="40959" xr:uid="{00000000-0005-0000-0000-0000E5880000}"/>
    <cellStyle name="s_Valuation _BS Csan CPC 02 &lt;SAP&gt;_Crédito PisCofins_2-DRE 2" xfId="40960" xr:uid="{00000000-0005-0000-0000-0000E6880000}"/>
    <cellStyle name="s_Valuation _BS Csan CPC 02 &lt;SAP&gt;_Crédito PisCofins_2-DRE_3-Balanço" xfId="40961" xr:uid="{00000000-0005-0000-0000-0000E7880000}"/>
    <cellStyle name="s_Valuation _BS Csan CPC 02 &lt;SAP&gt;_Crédito PisCofins_2-DRE_3-Balanço_Display" xfId="40962" xr:uid="{00000000-0005-0000-0000-0000E8880000}"/>
    <cellStyle name="s_Valuation _BS Csan CPC 02 &lt;SAP&gt;_Crédito PisCofins_2-DRE_3-Balanço_Mapa variáveis" xfId="58307" xr:uid="{00000000-0005-0000-0000-0000E9880000}"/>
    <cellStyle name="s_Valuation _BS Csan CPC 02 &lt;SAP&gt;_Crédito PisCofins_2-DRE_3-Balanço_Variavel" xfId="58308" xr:uid="{00000000-0005-0000-0000-0000EA880000}"/>
    <cellStyle name="s_Valuation _BS Csan CPC 02 &lt;SAP&gt;_Crédito PisCofins_2-DRE_Dep_Judiciais-Contingências" xfId="58309" xr:uid="{00000000-0005-0000-0000-0000EB880000}"/>
    <cellStyle name="s_Valuation _BS Csan CPC 02 &lt;SAP&gt;_Crédito PisCofins_2-DRE_DFC Gerencial" xfId="58310" xr:uid="{00000000-0005-0000-0000-0000EC880000}"/>
    <cellStyle name="s_Valuation _BS Csan CPC 02 &lt;SAP&gt;_Crédito PisCofins_2-DRE_Display" xfId="40963" xr:uid="{00000000-0005-0000-0000-0000ED880000}"/>
    <cellStyle name="s_Valuation _BS Csan CPC 02 &lt;SAP&gt;_Crédito PisCofins_2-DRE_DMPL" xfId="58311" xr:uid="{00000000-0005-0000-0000-0000EE880000}"/>
    <cellStyle name="s_Valuation _BS Csan CPC 02 &lt;SAP&gt;_Crédito PisCofins_2-DRE_Mapa variáveis" xfId="58312" xr:uid="{00000000-0005-0000-0000-0000EF880000}"/>
    <cellStyle name="s_Valuation _BS Csan CPC 02 &lt;SAP&gt;_Crédito PisCofins_2-DRE_Variavel" xfId="58313" xr:uid="{00000000-0005-0000-0000-0000F0880000}"/>
    <cellStyle name="s_Valuation _BS Csan CPC 02 &lt;SAP&gt;_Crédito PisCofins_3-Balanço" xfId="9141" xr:uid="{00000000-0005-0000-0000-0000F1880000}"/>
    <cellStyle name="s_Valuation _BS Csan CPC 02 &lt;SAP&gt;_Crédito PisCofins_3-Balanço 2" xfId="9142" xr:uid="{00000000-0005-0000-0000-0000F2880000}"/>
    <cellStyle name="s_Valuation _BS Csan CPC 02 &lt;SAP&gt;_Crédito PisCofins_3-Balanço 2_15-FINANCEIRAS" xfId="9143" xr:uid="{00000000-0005-0000-0000-0000F3880000}"/>
    <cellStyle name="s_Valuation _BS Csan CPC 02 &lt;SAP&gt;_Crédito PisCofins_3-Balanço 2_15-FINANCEIRAS_DFC Por Negócio" xfId="9144" xr:uid="{00000000-0005-0000-0000-0000F4880000}"/>
    <cellStyle name="s_Valuation _BS Csan CPC 02 &lt;SAP&gt;_Crédito PisCofins_3-Balanço 2_DFC Por Negócio" xfId="9145" xr:uid="{00000000-0005-0000-0000-0000F5880000}"/>
    <cellStyle name="s_Valuation _BS Csan CPC 02 &lt;SAP&gt;_Crédito PisCofins_3-Balanço_1" xfId="9146" xr:uid="{00000000-0005-0000-0000-0000F6880000}"/>
    <cellStyle name="s_Valuation _BS Csan CPC 02 &lt;SAP&gt;_Crédito PisCofins_3-Balanço_1_DFC Por Negócio" xfId="9147" xr:uid="{00000000-0005-0000-0000-0000F7880000}"/>
    <cellStyle name="s_Valuation _BS Csan CPC 02 &lt;SAP&gt;_Crédito PisCofins_3-Balanço_1_Display" xfId="40964" xr:uid="{00000000-0005-0000-0000-0000F8880000}"/>
    <cellStyle name="s_Valuation _BS Csan CPC 02 &lt;SAP&gt;_Crédito PisCofins_3-Balanço_1_Mapa variáveis" xfId="58314" xr:uid="{00000000-0005-0000-0000-0000F9880000}"/>
    <cellStyle name="s_Valuation _BS Csan CPC 02 &lt;SAP&gt;_Crédito PisCofins_3-Balanço_1_Variavel" xfId="58315" xr:uid="{00000000-0005-0000-0000-0000FA880000}"/>
    <cellStyle name="s_Valuation _BS Csan CPC 02 &lt;SAP&gt;_Crédito PisCofins_3-Balanço_15-FINANCEIRAS" xfId="9148" xr:uid="{00000000-0005-0000-0000-0000FB880000}"/>
    <cellStyle name="s_Valuation _BS Csan CPC 02 &lt;SAP&gt;_Crédito PisCofins_3-Balanço_15-FINANCEIRAS_1" xfId="9149" xr:uid="{00000000-0005-0000-0000-0000FC880000}"/>
    <cellStyle name="s_Valuation _BS Csan CPC 02 &lt;SAP&gt;_Crédito PisCofins_3-Balanço_15-FINANCEIRAS_1_DFC Por Negócio" xfId="9150" xr:uid="{00000000-0005-0000-0000-0000FD880000}"/>
    <cellStyle name="s_Valuation _BS Csan CPC 02 &lt;SAP&gt;_Crédito PisCofins_3-Balanço_15-FINANCEIRAS_DFC Por Negócio" xfId="9151" xr:uid="{00000000-0005-0000-0000-0000FE880000}"/>
    <cellStyle name="s_Valuation _BS Csan CPC 02 &lt;SAP&gt;_Crédito PisCofins_3-Balanço_2-DRE" xfId="40965" xr:uid="{00000000-0005-0000-0000-0000FF880000}"/>
    <cellStyle name="s_Valuation _BS Csan CPC 02 &lt;SAP&gt;_Crédito PisCofins_3-Balanço_2-DRE 2" xfId="40966" xr:uid="{00000000-0005-0000-0000-000000890000}"/>
    <cellStyle name="s_Valuation _BS Csan CPC 02 &lt;SAP&gt;_Crédito PisCofins_3-Balanço_2-DRE_3-Balanço" xfId="40967" xr:uid="{00000000-0005-0000-0000-000001890000}"/>
    <cellStyle name="s_Valuation _BS Csan CPC 02 &lt;SAP&gt;_Crédito PisCofins_3-Balanço_2-DRE_3-Balanço_Display" xfId="40968" xr:uid="{00000000-0005-0000-0000-000002890000}"/>
    <cellStyle name="s_Valuation _BS Csan CPC 02 &lt;SAP&gt;_Crédito PisCofins_3-Balanço_2-DRE_3-Balanço_Mapa variáveis" xfId="58316" xr:uid="{00000000-0005-0000-0000-000003890000}"/>
    <cellStyle name="s_Valuation _BS Csan CPC 02 &lt;SAP&gt;_Crédito PisCofins_3-Balanço_2-DRE_3-Balanço_Variavel" xfId="58317" xr:uid="{00000000-0005-0000-0000-000004890000}"/>
    <cellStyle name="s_Valuation _BS Csan CPC 02 &lt;SAP&gt;_Crédito PisCofins_3-Balanço_2-DRE_Dep_Judiciais-Contingências" xfId="58318" xr:uid="{00000000-0005-0000-0000-000005890000}"/>
    <cellStyle name="s_Valuation _BS Csan CPC 02 &lt;SAP&gt;_Crédito PisCofins_3-Balanço_2-DRE_DFC Gerencial" xfId="58319" xr:uid="{00000000-0005-0000-0000-000006890000}"/>
    <cellStyle name="s_Valuation _BS Csan CPC 02 &lt;SAP&gt;_Crédito PisCofins_3-Balanço_2-DRE_Display" xfId="40969" xr:uid="{00000000-0005-0000-0000-000007890000}"/>
    <cellStyle name="s_Valuation _BS Csan CPC 02 &lt;SAP&gt;_Crédito PisCofins_3-Balanço_2-DRE_DMPL" xfId="58320" xr:uid="{00000000-0005-0000-0000-000008890000}"/>
    <cellStyle name="s_Valuation _BS Csan CPC 02 &lt;SAP&gt;_Crédito PisCofins_3-Balanço_2-DRE_Mapa variáveis" xfId="58321" xr:uid="{00000000-0005-0000-0000-000009890000}"/>
    <cellStyle name="s_Valuation _BS Csan CPC 02 &lt;SAP&gt;_Crédito PisCofins_3-Balanço_2-DRE_Variavel" xfId="58322" xr:uid="{00000000-0005-0000-0000-00000A890000}"/>
    <cellStyle name="s_Valuation _BS Csan CPC 02 &lt;SAP&gt;_Crédito PisCofins_3-Balanço_3-Balanço" xfId="9152" xr:uid="{00000000-0005-0000-0000-00000B890000}"/>
    <cellStyle name="s_Valuation _BS Csan CPC 02 &lt;SAP&gt;_Crédito PisCofins_3-Balanço_3-Balanço_DFC Por Negócio" xfId="9153" xr:uid="{00000000-0005-0000-0000-00000C890000}"/>
    <cellStyle name="s_Valuation _BS Csan CPC 02 &lt;SAP&gt;_Crédito PisCofins_3-Balanço_3-Balanço_Display" xfId="40970" xr:uid="{00000000-0005-0000-0000-00000D890000}"/>
    <cellStyle name="s_Valuation _BS Csan CPC 02 &lt;SAP&gt;_Crédito PisCofins_3-Balanço_3-Balanço_Mapa variáveis" xfId="58323" xr:uid="{00000000-0005-0000-0000-00000E890000}"/>
    <cellStyle name="s_Valuation _BS Csan CPC 02 &lt;SAP&gt;_Crédito PisCofins_3-Balanço_3-Balanço_Variavel" xfId="58324" xr:uid="{00000000-0005-0000-0000-00000F890000}"/>
    <cellStyle name="s_Valuation _BS Csan CPC 02 &lt;SAP&gt;_Crédito PisCofins_3-Balanço_7-Estoque" xfId="9154" xr:uid="{00000000-0005-0000-0000-000010890000}"/>
    <cellStyle name="s_Valuation _BS Csan CPC 02 &lt;SAP&gt;_Crédito PisCofins_3-Balanço_7-Estoque_DFC Por Negócio" xfId="9155" xr:uid="{00000000-0005-0000-0000-000011890000}"/>
    <cellStyle name="s_Valuation _BS Csan CPC 02 &lt;SAP&gt;_Crédito PisCofins_3-Balanço_Despesas operacionais " xfId="9156" xr:uid="{00000000-0005-0000-0000-000012890000}"/>
    <cellStyle name="s_Valuation _BS Csan CPC 02 &lt;SAP&gt;_Crédito PisCofins_3-Balanço_Despesas operacionais _DFC Por Negócio" xfId="9157" xr:uid="{00000000-0005-0000-0000-000013890000}"/>
    <cellStyle name="s_Valuation _BS Csan CPC 02 &lt;SAP&gt;_Crédito PisCofins_3-Balanço_DFC Por Negócio" xfId="9158" xr:uid="{00000000-0005-0000-0000-000014890000}"/>
    <cellStyle name="s_Valuation _BS Csan CPC 02 &lt;SAP&gt;_Crédito PisCofins_3-Balanço_Display" xfId="40971" xr:uid="{00000000-0005-0000-0000-000015890000}"/>
    <cellStyle name="s_Valuation _BS Csan CPC 02 &lt;SAP&gt;_Crédito PisCofins_3-Balanço_Mapa variáveis" xfId="58325" xr:uid="{00000000-0005-0000-0000-000016890000}"/>
    <cellStyle name="s_Valuation _BS Csan CPC 02 &lt;SAP&gt;_Crédito PisCofins_3-Balanço_P&amp;L Raízen Combs" xfId="58326" xr:uid="{00000000-0005-0000-0000-000017890000}"/>
    <cellStyle name="s_Valuation _BS Csan CPC 02 &lt;SAP&gt;_Crédito PisCofins_3-Balanço_P&amp;L RUMO" xfId="58327" xr:uid="{00000000-0005-0000-0000-000018890000}"/>
    <cellStyle name="s_Valuation _BS Csan CPC 02 &lt;SAP&gt;_Crédito PisCofins_3-Balanço_Variavel" xfId="58328" xr:uid="{00000000-0005-0000-0000-000019890000}"/>
    <cellStyle name="s_Valuation _BS Csan CPC 02 &lt;SAP&gt;_Crédito PisCofins_3-Balanço_Working Capital" xfId="58329" xr:uid="{00000000-0005-0000-0000-00001A890000}"/>
    <cellStyle name="s_Valuation _BS Csan CPC 02 &lt;SAP&gt;_Crédito PisCofins_7-Estoque" xfId="9159" xr:uid="{00000000-0005-0000-0000-00001B890000}"/>
    <cellStyle name="s_Valuation _BS Csan CPC 02 &lt;SAP&gt;_Crédito PisCofins_7-Estoque_DFC Por Negócio" xfId="9160" xr:uid="{00000000-0005-0000-0000-00001C890000}"/>
    <cellStyle name="s_Valuation _BS Csan CPC 02 &lt;SAP&gt;_Crédito PisCofins_Balanço" xfId="9161" xr:uid="{00000000-0005-0000-0000-00001D890000}"/>
    <cellStyle name="s_Valuation _BS Csan CPC 02 &lt;SAP&gt;_Crédito PisCofins_Balanço_Despesas operacionais " xfId="9162" xr:uid="{00000000-0005-0000-0000-00001E890000}"/>
    <cellStyle name="s_Valuation _BS Csan CPC 02 &lt;SAP&gt;_Crédito PisCofins_Balanço_Despesas operacionais _DFC Por Negócio" xfId="9163" xr:uid="{00000000-0005-0000-0000-00001F890000}"/>
    <cellStyle name="s_Valuation _BS Csan CPC 02 &lt;SAP&gt;_Crédito PisCofins_Balanço_DFC Por Negócio" xfId="9164" xr:uid="{00000000-0005-0000-0000-000020890000}"/>
    <cellStyle name="s_Valuation _BS Csan CPC 02 &lt;SAP&gt;_Crédito PisCofins_Balanço_Working Capital" xfId="58330" xr:uid="{00000000-0005-0000-0000-000021890000}"/>
    <cellStyle name="s_Valuation _BS Csan CPC 02 &lt;SAP&gt;_Crédito PisCofins_CCL" xfId="9165" xr:uid="{00000000-0005-0000-0000-000022890000}"/>
    <cellStyle name="s_Valuation _BS Csan CPC 02 &lt;SAP&gt;_Crédito PisCofins_CCL 2" xfId="9166" xr:uid="{00000000-0005-0000-0000-000023890000}"/>
    <cellStyle name="s_Valuation _BS Csan CPC 02 &lt;SAP&gt;_Crédito PisCofins_CCL 2_15-FINANCEIRAS" xfId="9167" xr:uid="{00000000-0005-0000-0000-000024890000}"/>
    <cellStyle name="s_Valuation _BS Csan CPC 02 &lt;SAP&gt;_Crédito PisCofins_CCL 2_15-FINANCEIRAS_DFC Por Negócio" xfId="9168" xr:uid="{00000000-0005-0000-0000-000025890000}"/>
    <cellStyle name="s_Valuation _BS Csan CPC 02 &lt;SAP&gt;_Crédito PisCofins_CCL 2_DFC Por Negócio" xfId="9169" xr:uid="{00000000-0005-0000-0000-000026890000}"/>
    <cellStyle name="s_Valuation _BS Csan CPC 02 &lt;SAP&gt;_Crédito PisCofins_CCL 2_Display" xfId="40972" xr:uid="{00000000-0005-0000-0000-000027890000}"/>
    <cellStyle name="s_Valuation _BS Csan CPC 02 &lt;SAP&gt;_Crédito PisCofins_CCL 2_Mapa variáveis" xfId="58331" xr:uid="{00000000-0005-0000-0000-000028890000}"/>
    <cellStyle name="s_Valuation _BS Csan CPC 02 &lt;SAP&gt;_Crédito PisCofins_CCL 2_Variavel" xfId="58332" xr:uid="{00000000-0005-0000-0000-000029890000}"/>
    <cellStyle name="s_Valuation _BS Csan CPC 02 &lt;SAP&gt;_Crédito PisCofins_CCL 3" xfId="40973" xr:uid="{00000000-0005-0000-0000-00002A890000}"/>
    <cellStyle name="s_Valuation _BS Csan CPC 02 &lt;SAP&gt;_Crédito PisCofins_CCL_15-FINANCEIRAS" xfId="9170" xr:uid="{00000000-0005-0000-0000-00002B890000}"/>
    <cellStyle name="s_Valuation _BS Csan CPC 02 &lt;SAP&gt;_Crédito PisCofins_CCL_15-FINANCEIRAS_1" xfId="9171" xr:uid="{00000000-0005-0000-0000-00002C890000}"/>
    <cellStyle name="s_Valuation _BS Csan CPC 02 &lt;SAP&gt;_Crédito PisCofins_CCL_15-FINANCEIRAS_1_DFC Por Negócio" xfId="9172" xr:uid="{00000000-0005-0000-0000-00002D890000}"/>
    <cellStyle name="s_Valuation _BS Csan CPC 02 &lt;SAP&gt;_Crédito PisCofins_CCL_15-FINANCEIRAS_DFC Por Negócio" xfId="9173" xr:uid="{00000000-0005-0000-0000-00002E890000}"/>
    <cellStyle name="s_Valuation _BS Csan CPC 02 &lt;SAP&gt;_Crédito PisCofins_CCL_2-DRE" xfId="40974" xr:uid="{00000000-0005-0000-0000-00002F890000}"/>
    <cellStyle name="s_Valuation _BS Csan CPC 02 &lt;SAP&gt;_Crédito PisCofins_CCL_2-DRE 2" xfId="40975" xr:uid="{00000000-0005-0000-0000-000030890000}"/>
    <cellStyle name="s_Valuation _BS Csan CPC 02 &lt;SAP&gt;_Crédito PisCofins_CCL_2-DRE_3-Balanço" xfId="40976" xr:uid="{00000000-0005-0000-0000-000031890000}"/>
    <cellStyle name="s_Valuation _BS Csan CPC 02 &lt;SAP&gt;_Crédito PisCofins_CCL_2-DRE_3-Balanço_Display" xfId="40977" xr:uid="{00000000-0005-0000-0000-000032890000}"/>
    <cellStyle name="s_Valuation _BS Csan CPC 02 &lt;SAP&gt;_Crédito PisCofins_CCL_2-DRE_3-Balanço_Mapa variáveis" xfId="58333" xr:uid="{00000000-0005-0000-0000-000033890000}"/>
    <cellStyle name="s_Valuation _BS Csan CPC 02 &lt;SAP&gt;_Crédito PisCofins_CCL_2-DRE_3-Balanço_Variavel" xfId="58334" xr:uid="{00000000-0005-0000-0000-000034890000}"/>
    <cellStyle name="s_Valuation _BS Csan CPC 02 &lt;SAP&gt;_Crédito PisCofins_CCL_2-DRE_Dep_Judiciais-Contingências" xfId="58335" xr:uid="{00000000-0005-0000-0000-000035890000}"/>
    <cellStyle name="s_Valuation _BS Csan CPC 02 &lt;SAP&gt;_Crédito PisCofins_CCL_2-DRE_DFC Gerencial" xfId="58336" xr:uid="{00000000-0005-0000-0000-000036890000}"/>
    <cellStyle name="s_Valuation _BS Csan CPC 02 &lt;SAP&gt;_Crédito PisCofins_CCL_2-DRE_Display" xfId="40978" xr:uid="{00000000-0005-0000-0000-000037890000}"/>
    <cellStyle name="s_Valuation _BS Csan CPC 02 &lt;SAP&gt;_Crédito PisCofins_CCL_2-DRE_DMPL" xfId="58337" xr:uid="{00000000-0005-0000-0000-000038890000}"/>
    <cellStyle name="s_Valuation _BS Csan CPC 02 &lt;SAP&gt;_Crédito PisCofins_CCL_2-DRE_Mapa variáveis" xfId="58338" xr:uid="{00000000-0005-0000-0000-000039890000}"/>
    <cellStyle name="s_Valuation _BS Csan CPC 02 &lt;SAP&gt;_Crédito PisCofins_CCL_2-DRE_Variavel" xfId="58339" xr:uid="{00000000-0005-0000-0000-00003A890000}"/>
    <cellStyle name="s_Valuation _BS Csan CPC 02 &lt;SAP&gt;_Crédito PisCofins_CCL_3-Balanço" xfId="9174" xr:uid="{00000000-0005-0000-0000-00003B890000}"/>
    <cellStyle name="s_Valuation _BS Csan CPC 02 &lt;SAP&gt;_Crédito PisCofins_CCL_3-Balanço 2" xfId="9175" xr:uid="{00000000-0005-0000-0000-00003C890000}"/>
    <cellStyle name="s_Valuation _BS Csan CPC 02 &lt;SAP&gt;_Crédito PisCofins_CCL_3-Balanço 2_15-FINANCEIRAS" xfId="9176" xr:uid="{00000000-0005-0000-0000-00003D890000}"/>
    <cellStyle name="s_Valuation _BS Csan CPC 02 &lt;SAP&gt;_Crédito PisCofins_CCL_3-Balanço 2_15-FINANCEIRAS_DFC Por Negócio" xfId="9177" xr:uid="{00000000-0005-0000-0000-00003E890000}"/>
    <cellStyle name="s_Valuation _BS Csan CPC 02 &lt;SAP&gt;_Crédito PisCofins_CCL_3-Balanço 2_DFC Por Negócio" xfId="9178" xr:uid="{00000000-0005-0000-0000-00003F890000}"/>
    <cellStyle name="s_Valuation _BS Csan CPC 02 &lt;SAP&gt;_Crédito PisCofins_CCL_3-Balanço_1" xfId="9179" xr:uid="{00000000-0005-0000-0000-000040890000}"/>
    <cellStyle name="s_Valuation _BS Csan CPC 02 &lt;SAP&gt;_Crédito PisCofins_CCL_3-Balanço_1_DFC Por Negócio" xfId="9180" xr:uid="{00000000-0005-0000-0000-000041890000}"/>
    <cellStyle name="s_Valuation _BS Csan CPC 02 &lt;SAP&gt;_Crédito PisCofins_CCL_3-Balanço_1_Display" xfId="40979" xr:uid="{00000000-0005-0000-0000-000042890000}"/>
    <cellStyle name="s_Valuation _BS Csan CPC 02 &lt;SAP&gt;_Crédito PisCofins_CCL_3-Balanço_1_Mapa variáveis" xfId="58340" xr:uid="{00000000-0005-0000-0000-000043890000}"/>
    <cellStyle name="s_Valuation _BS Csan CPC 02 &lt;SAP&gt;_Crédito PisCofins_CCL_3-Balanço_1_Variavel" xfId="58341" xr:uid="{00000000-0005-0000-0000-000044890000}"/>
    <cellStyle name="s_Valuation _BS Csan CPC 02 &lt;SAP&gt;_Crédito PisCofins_CCL_3-Balanço_15-FINANCEIRAS" xfId="9181" xr:uid="{00000000-0005-0000-0000-000045890000}"/>
    <cellStyle name="s_Valuation _BS Csan CPC 02 &lt;SAP&gt;_Crédito PisCofins_CCL_3-Balanço_15-FINANCEIRAS_1" xfId="9182" xr:uid="{00000000-0005-0000-0000-000046890000}"/>
    <cellStyle name="s_Valuation _BS Csan CPC 02 &lt;SAP&gt;_Crédito PisCofins_CCL_3-Balanço_15-FINANCEIRAS_1_DFC Por Negócio" xfId="9183" xr:uid="{00000000-0005-0000-0000-000047890000}"/>
    <cellStyle name="s_Valuation _BS Csan CPC 02 &lt;SAP&gt;_Crédito PisCofins_CCL_3-Balanço_15-FINANCEIRAS_DFC Por Negócio" xfId="9184" xr:uid="{00000000-0005-0000-0000-000048890000}"/>
    <cellStyle name="s_Valuation _BS Csan CPC 02 &lt;SAP&gt;_Crédito PisCofins_CCL_3-Balanço_2-DRE" xfId="40980" xr:uid="{00000000-0005-0000-0000-000049890000}"/>
    <cellStyle name="s_Valuation _BS Csan CPC 02 &lt;SAP&gt;_Crédito PisCofins_CCL_3-Balanço_2-DRE 2" xfId="40981" xr:uid="{00000000-0005-0000-0000-00004A890000}"/>
    <cellStyle name="s_Valuation _BS Csan CPC 02 &lt;SAP&gt;_Crédito PisCofins_CCL_3-Balanço_2-DRE_3-Balanço" xfId="40982" xr:uid="{00000000-0005-0000-0000-00004B890000}"/>
    <cellStyle name="s_Valuation _BS Csan CPC 02 &lt;SAP&gt;_Crédito PisCofins_CCL_3-Balanço_2-DRE_3-Balanço_Display" xfId="40983" xr:uid="{00000000-0005-0000-0000-00004C890000}"/>
    <cellStyle name="s_Valuation _BS Csan CPC 02 &lt;SAP&gt;_Crédito PisCofins_CCL_3-Balanço_2-DRE_3-Balanço_Mapa variáveis" xfId="58342" xr:uid="{00000000-0005-0000-0000-00004D890000}"/>
    <cellStyle name="s_Valuation _BS Csan CPC 02 &lt;SAP&gt;_Crédito PisCofins_CCL_3-Balanço_2-DRE_3-Balanço_Variavel" xfId="58343" xr:uid="{00000000-0005-0000-0000-00004E890000}"/>
    <cellStyle name="s_Valuation _BS Csan CPC 02 &lt;SAP&gt;_Crédito PisCofins_CCL_3-Balanço_2-DRE_Dep_Judiciais-Contingências" xfId="58344" xr:uid="{00000000-0005-0000-0000-00004F890000}"/>
    <cellStyle name="s_Valuation _BS Csan CPC 02 &lt;SAP&gt;_Crédito PisCofins_CCL_3-Balanço_2-DRE_DFC Gerencial" xfId="58345" xr:uid="{00000000-0005-0000-0000-000050890000}"/>
    <cellStyle name="s_Valuation _BS Csan CPC 02 &lt;SAP&gt;_Crédito PisCofins_CCL_3-Balanço_2-DRE_Display" xfId="40984" xr:uid="{00000000-0005-0000-0000-000051890000}"/>
    <cellStyle name="s_Valuation _BS Csan CPC 02 &lt;SAP&gt;_Crédito PisCofins_CCL_3-Balanço_2-DRE_DMPL" xfId="58346" xr:uid="{00000000-0005-0000-0000-000052890000}"/>
    <cellStyle name="s_Valuation _BS Csan CPC 02 &lt;SAP&gt;_Crédito PisCofins_CCL_3-Balanço_2-DRE_Mapa variáveis" xfId="58347" xr:uid="{00000000-0005-0000-0000-000053890000}"/>
    <cellStyle name="s_Valuation _BS Csan CPC 02 &lt;SAP&gt;_Crédito PisCofins_CCL_3-Balanço_2-DRE_Variavel" xfId="58348" xr:uid="{00000000-0005-0000-0000-000054890000}"/>
    <cellStyle name="s_Valuation _BS Csan CPC 02 &lt;SAP&gt;_Crédito PisCofins_CCL_3-Balanço_3-Balanço" xfId="9185" xr:uid="{00000000-0005-0000-0000-000055890000}"/>
    <cellStyle name="s_Valuation _BS Csan CPC 02 &lt;SAP&gt;_Crédito PisCofins_CCL_3-Balanço_3-Balanço_DFC Por Negócio" xfId="9186" xr:uid="{00000000-0005-0000-0000-000056890000}"/>
    <cellStyle name="s_Valuation _BS Csan CPC 02 &lt;SAP&gt;_Crédito PisCofins_CCL_3-Balanço_3-Balanço_Display" xfId="40985" xr:uid="{00000000-0005-0000-0000-000057890000}"/>
    <cellStyle name="s_Valuation _BS Csan CPC 02 &lt;SAP&gt;_Crédito PisCofins_CCL_3-Balanço_3-Balanço_Mapa variáveis" xfId="58349" xr:uid="{00000000-0005-0000-0000-000058890000}"/>
    <cellStyle name="s_Valuation _BS Csan CPC 02 &lt;SAP&gt;_Crédito PisCofins_CCL_3-Balanço_3-Balanço_Variavel" xfId="58350" xr:uid="{00000000-0005-0000-0000-000059890000}"/>
    <cellStyle name="s_Valuation _BS Csan CPC 02 &lt;SAP&gt;_Crédito PisCofins_CCL_3-Balanço_7-Estoque" xfId="9187" xr:uid="{00000000-0005-0000-0000-00005A890000}"/>
    <cellStyle name="s_Valuation _BS Csan CPC 02 &lt;SAP&gt;_Crédito PisCofins_CCL_3-Balanço_7-Estoque_DFC Por Negócio" xfId="9188" xr:uid="{00000000-0005-0000-0000-00005B890000}"/>
    <cellStyle name="s_Valuation _BS Csan CPC 02 &lt;SAP&gt;_Crédito PisCofins_CCL_3-Balanço_Despesas operacionais " xfId="9189" xr:uid="{00000000-0005-0000-0000-00005C890000}"/>
    <cellStyle name="s_Valuation _BS Csan CPC 02 &lt;SAP&gt;_Crédito PisCofins_CCL_3-Balanço_Despesas operacionais _DFC Por Negócio" xfId="9190" xr:uid="{00000000-0005-0000-0000-00005D890000}"/>
    <cellStyle name="s_Valuation _BS Csan CPC 02 &lt;SAP&gt;_Crédito PisCofins_CCL_3-Balanço_DFC Por Negócio" xfId="9191" xr:uid="{00000000-0005-0000-0000-00005E890000}"/>
    <cellStyle name="s_Valuation _BS Csan CPC 02 &lt;SAP&gt;_Crédito PisCofins_CCL_3-Balanço_Display" xfId="40986" xr:uid="{00000000-0005-0000-0000-00005F890000}"/>
    <cellStyle name="s_Valuation _BS Csan CPC 02 &lt;SAP&gt;_Crédito PisCofins_CCL_3-Balanço_Mapa variáveis" xfId="58351" xr:uid="{00000000-0005-0000-0000-000060890000}"/>
    <cellStyle name="s_Valuation _BS Csan CPC 02 &lt;SAP&gt;_Crédito PisCofins_CCL_3-Balanço_P&amp;L Raízen Combs" xfId="58352" xr:uid="{00000000-0005-0000-0000-000061890000}"/>
    <cellStyle name="s_Valuation _BS Csan CPC 02 &lt;SAP&gt;_Crédito PisCofins_CCL_3-Balanço_P&amp;L RUMO" xfId="58353" xr:uid="{00000000-0005-0000-0000-000062890000}"/>
    <cellStyle name="s_Valuation _BS Csan CPC 02 &lt;SAP&gt;_Crédito PisCofins_CCL_3-Balanço_Variavel" xfId="58354" xr:uid="{00000000-0005-0000-0000-000063890000}"/>
    <cellStyle name="s_Valuation _BS Csan CPC 02 &lt;SAP&gt;_Crédito PisCofins_CCL_3-Balanço_Working Capital" xfId="58355" xr:uid="{00000000-0005-0000-0000-000064890000}"/>
    <cellStyle name="s_Valuation _BS Csan CPC 02 &lt;SAP&gt;_Crédito PisCofins_CCL_7-Estoque" xfId="9192" xr:uid="{00000000-0005-0000-0000-000065890000}"/>
    <cellStyle name="s_Valuation _BS Csan CPC 02 &lt;SAP&gt;_Crédito PisCofins_CCL_7-Estoque_DFC Por Negócio" xfId="9193" xr:uid="{00000000-0005-0000-0000-000066890000}"/>
    <cellStyle name="s_Valuation _BS Csan CPC 02 &lt;SAP&gt;_Crédito PisCofins_CCL_Balanço" xfId="9194" xr:uid="{00000000-0005-0000-0000-000067890000}"/>
    <cellStyle name="s_Valuation _BS Csan CPC 02 &lt;SAP&gt;_Crédito PisCofins_CCL_Balanço_Despesas operacionais " xfId="9195" xr:uid="{00000000-0005-0000-0000-000068890000}"/>
    <cellStyle name="s_Valuation _BS Csan CPC 02 &lt;SAP&gt;_Crédito PisCofins_CCL_Balanço_Despesas operacionais _DFC Por Negócio" xfId="9196" xr:uid="{00000000-0005-0000-0000-000069890000}"/>
    <cellStyle name="s_Valuation _BS Csan CPC 02 &lt;SAP&gt;_Crédito PisCofins_CCL_Balanço_DFC Por Negócio" xfId="9197" xr:uid="{00000000-0005-0000-0000-00006A890000}"/>
    <cellStyle name="s_Valuation _BS Csan CPC 02 &lt;SAP&gt;_Crédito PisCofins_CCL_Balanço_Working Capital" xfId="58356" xr:uid="{00000000-0005-0000-0000-00006B890000}"/>
    <cellStyle name="s_Valuation _BS Csan CPC 02 &lt;SAP&gt;_Crédito PisCofins_CCL_Despesas operacionais " xfId="9198" xr:uid="{00000000-0005-0000-0000-00006C890000}"/>
    <cellStyle name="s_Valuation _BS Csan CPC 02 &lt;SAP&gt;_Crédito PisCofins_CCL_Despesas operacionais _DFC Por Negócio" xfId="9199" xr:uid="{00000000-0005-0000-0000-00006D890000}"/>
    <cellStyle name="s_Valuation _BS Csan CPC 02 &lt;SAP&gt;_Crédito PisCofins_CCL_DFC Por Negócio" xfId="9200" xr:uid="{00000000-0005-0000-0000-00006E890000}"/>
    <cellStyle name="s_Valuation _BS Csan CPC 02 &lt;SAP&gt;_Crédito PisCofins_CCL_Display" xfId="40987" xr:uid="{00000000-0005-0000-0000-00006F890000}"/>
    <cellStyle name="s_Valuation _BS Csan CPC 02 &lt;SAP&gt;_Crédito PisCofins_CCL_IR Diferido" xfId="58357" xr:uid="{00000000-0005-0000-0000-000070890000}"/>
    <cellStyle name="s_Valuation _BS Csan CPC 02 &lt;SAP&gt;_Crédito PisCofins_CCL_Mapa variáveis" xfId="58358" xr:uid="{00000000-0005-0000-0000-000071890000}"/>
    <cellStyle name="s_Valuation _BS Csan CPC 02 &lt;SAP&gt;_Crédito PisCofins_CCL_P&amp;L Raízen Combs" xfId="58359" xr:uid="{00000000-0005-0000-0000-000072890000}"/>
    <cellStyle name="s_Valuation _BS Csan CPC 02 &lt;SAP&gt;_Crédito PisCofins_CCL_P&amp;L RUMO" xfId="58360" xr:uid="{00000000-0005-0000-0000-000073890000}"/>
    <cellStyle name="s_Valuation _BS Csan CPC 02 &lt;SAP&gt;_Crédito PisCofins_CCL_Variavel" xfId="58361" xr:uid="{00000000-0005-0000-0000-000074890000}"/>
    <cellStyle name="s_Valuation _BS Csan CPC 02 &lt;SAP&gt;_Crédito PisCofins_CCL_Working Capital" xfId="58362" xr:uid="{00000000-0005-0000-0000-000075890000}"/>
    <cellStyle name="s_Valuation _BS Csan CPC 02 &lt;SAP&gt;_Crédito PisCofins_Despesas operacionais " xfId="9201" xr:uid="{00000000-0005-0000-0000-000076890000}"/>
    <cellStyle name="s_Valuation _BS Csan CPC 02 &lt;SAP&gt;_Crédito PisCofins_Despesas operacionais _DFC Por Negócio" xfId="9202" xr:uid="{00000000-0005-0000-0000-000077890000}"/>
    <cellStyle name="s_Valuation _BS Csan CPC 02 &lt;SAP&gt;_Crédito PisCofins_DFC Por Negócio" xfId="9203" xr:uid="{00000000-0005-0000-0000-000078890000}"/>
    <cellStyle name="s_Valuation _BS Csan CPC 02 &lt;SAP&gt;_Crédito PisCofins_Diferenças outubro CAN- (2)" xfId="9204" xr:uid="{00000000-0005-0000-0000-000079890000}"/>
    <cellStyle name="s_Valuation _BS Csan CPC 02 &lt;SAP&gt;_Crédito PisCofins_Diferenças outubro CAN- (2) 2" xfId="9205" xr:uid="{00000000-0005-0000-0000-00007A890000}"/>
    <cellStyle name="s_Valuation _BS Csan CPC 02 &lt;SAP&gt;_Crédito PisCofins_Diferenças outubro CAN- (2) 2_15-FINANCEIRAS" xfId="9206" xr:uid="{00000000-0005-0000-0000-00007B890000}"/>
    <cellStyle name="s_Valuation _BS Csan CPC 02 &lt;SAP&gt;_Crédito PisCofins_Diferenças outubro CAN- (2) 2_15-FINANCEIRAS_DFC Por Negócio" xfId="9207" xr:uid="{00000000-0005-0000-0000-00007C890000}"/>
    <cellStyle name="s_Valuation _BS Csan CPC 02 &lt;SAP&gt;_Crédito PisCofins_Diferenças outubro CAN- (2) 2_DFC Por Negócio" xfId="9208" xr:uid="{00000000-0005-0000-0000-00007D890000}"/>
    <cellStyle name="s_Valuation _BS Csan CPC 02 &lt;SAP&gt;_Crédito PisCofins_Diferenças outubro CAN- (2) 2_Display" xfId="40988" xr:uid="{00000000-0005-0000-0000-00007E890000}"/>
    <cellStyle name="s_Valuation _BS Csan CPC 02 &lt;SAP&gt;_Crédito PisCofins_Diferenças outubro CAN- (2) 2_Mapa variáveis" xfId="58363" xr:uid="{00000000-0005-0000-0000-00007F890000}"/>
    <cellStyle name="s_Valuation _BS Csan CPC 02 &lt;SAP&gt;_Crédito PisCofins_Diferenças outubro CAN- (2) 2_Variavel" xfId="58364" xr:uid="{00000000-0005-0000-0000-000080890000}"/>
    <cellStyle name="s_Valuation _BS Csan CPC 02 &lt;SAP&gt;_Crédito PisCofins_Diferenças outubro CAN- (2) 3" xfId="40989" xr:uid="{00000000-0005-0000-0000-000081890000}"/>
    <cellStyle name="s_Valuation _BS Csan CPC 02 &lt;SAP&gt;_Crédito PisCofins_Diferenças outubro CAN- (2)_15-FINANCEIRAS" xfId="9209" xr:uid="{00000000-0005-0000-0000-000082890000}"/>
    <cellStyle name="s_Valuation _BS Csan CPC 02 &lt;SAP&gt;_Crédito PisCofins_Diferenças outubro CAN- (2)_15-FINANCEIRAS_1" xfId="9210" xr:uid="{00000000-0005-0000-0000-000083890000}"/>
    <cellStyle name="s_Valuation _BS Csan CPC 02 &lt;SAP&gt;_Crédito PisCofins_Diferenças outubro CAN- (2)_15-FINANCEIRAS_1_DFC Por Negócio" xfId="9211" xr:uid="{00000000-0005-0000-0000-000084890000}"/>
    <cellStyle name="s_Valuation _BS Csan CPC 02 &lt;SAP&gt;_Crédito PisCofins_Diferenças outubro CAN- (2)_15-FINANCEIRAS_DFC Por Negócio" xfId="9212" xr:uid="{00000000-0005-0000-0000-000085890000}"/>
    <cellStyle name="s_Valuation _BS Csan CPC 02 &lt;SAP&gt;_Crédito PisCofins_Diferenças outubro CAN- (2)_2-DRE" xfId="40990" xr:uid="{00000000-0005-0000-0000-000086890000}"/>
    <cellStyle name="s_Valuation _BS Csan CPC 02 &lt;SAP&gt;_Crédito PisCofins_Diferenças outubro CAN- (2)_2-DRE 2" xfId="40991" xr:uid="{00000000-0005-0000-0000-000087890000}"/>
    <cellStyle name="s_Valuation _BS Csan CPC 02 &lt;SAP&gt;_Crédito PisCofins_Diferenças outubro CAN- (2)_2-DRE_3-Balanço" xfId="40992" xr:uid="{00000000-0005-0000-0000-000088890000}"/>
    <cellStyle name="s_Valuation _BS Csan CPC 02 &lt;SAP&gt;_Crédito PisCofins_Diferenças outubro CAN- (2)_2-DRE_3-Balanço_Display" xfId="40993" xr:uid="{00000000-0005-0000-0000-000089890000}"/>
    <cellStyle name="s_Valuation _BS Csan CPC 02 &lt;SAP&gt;_Crédito PisCofins_Diferenças outubro CAN- (2)_2-DRE_3-Balanço_Mapa variáveis" xfId="58365" xr:uid="{00000000-0005-0000-0000-00008A890000}"/>
    <cellStyle name="s_Valuation _BS Csan CPC 02 &lt;SAP&gt;_Crédito PisCofins_Diferenças outubro CAN- (2)_2-DRE_3-Balanço_Variavel" xfId="58366" xr:uid="{00000000-0005-0000-0000-00008B890000}"/>
    <cellStyle name="s_Valuation _BS Csan CPC 02 &lt;SAP&gt;_Crédito PisCofins_Diferenças outubro CAN- (2)_2-DRE_Dep_Judiciais-Contingências" xfId="58367" xr:uid="{00000000-0005-0000-0000-00008C890000}"/>
    <cellStyle name="s_Valuation _BS Csan CPC 02 &lt;SAP&gt;_Crédito PisCofins_Diferenças outubro CAN- (2)_2-DRE_DFC Gerencial" xfId="58368" xr:uid="{00000000-0005-0000-0000-00008D890000}"/>
    <cellStyle name="s_Valuation _BS Csan CPC 02 &lt;SAP&gt;_Crédito PisCofins_Diferenças outubro CAN- (2)_2-DRE_Display" xfId="40994" xr:uid="{00000000-0005-0000-0000-00008E890000}"/>
    <cellStyle name="s_Valuation _BS Csan CPC 02 &lt;SAP&gt;_Crédito PisCofins_Diferenças outubro CAN- (2)_2-DRE_DMPL" xfId="58369" xr:uid="{00000000-0005-0000-0000-00008F890000}"/>
    <cellStyle name="s_Valuation _BS Csan CPC 02 &lt;SAP&gt;_Crédito PisCofins_Diferenças outubro CAN- (2)_2-DRE_Mapa variáveis" xfId="58370" xr:uid="{00000000-0005-0000-0000-000090890000}"/>
    <cellStyle name="s_Valuation _BS Csan CPC 02 &lt;SAP&gt;_Crédito PisCofins_Diferenças outubro CAN- (2)_2-DRE_Variavel" xfId="58371" xr:uid="{00000000-0005-0000-0000-000091890000}"/>
    <cellStyle name="s_Valuation _BS Csan CPC 02 &lt;SAP&gt;_Crédito PisCofins_Diferenças outubro CAN- (2)_3-Balanço" xfId="9213" xr:uid="{00000000-0005-0000-0000-000092890000}"/>
    <cellStyle name="s_Valuation _BS Csan CPC 02 &lt;SAP&gt;_Crédito PisCofins_Diferenças outubro CAN- (2)_3-Balanço 2" xfId="9214" xr:uid="{00000000-0005-0000-0000-000093890000}"/>
    <cellStyle name="s_Valuation _BS Csan CPC 02 &lt;SAP&gt;_Crédito PisCofins_Diferenças outubro CAN- (2)_3-Balanço 2_15-FINANCEIRAS" xfId="9215" xr:uid="{00000000-0005-0000-0000-000094890000}"/>
    <cellStyle name="s_Valuation _BS Csan CPC 02 &lt;SAP&gt;_Crédito PisCofins_Diferenças outubro CAN- (2)_3-Balanço 2_15-FINANCEIRAS_DFC Por Negócio" xfId="9216" xr:uid="{00000000-0005-0000-0000-000095890000}"/>
    <cellStyle name="s_Valuation _BS Csan CPC 02 &lt;SAP&gt;_Crédito PisCofins_Diferenças outubro CAN- (2)_3-Balanço 2_DFC Por Negócio" xfId="9217" xr:uid="{00000000-0005-0000-0000-000096890000}"/>
    <cellStyle name="s_Valuation _BS Csan CPC 02 &lt;SAP&gt;_Crédito PisCofins_Diferenças outubro CAN- (2)_3-Balanço_1" xfId="9218" xr:uid="{00000000-0005-0000-0000-000097890000}"/>
    <cellStyle name="s_Valuation _BS Csan CPC 02 &lt;SAP&gt;_Crédito PisCofins_Diferenças outubro CAN- (2)_3-Balanço_1_DFC Por Negócio" xfId="9219" xr:uid="{00000000-0005-0000-0000-000098890000}"/>
    <cellStyle name="s_Valuation _BS Csan CPC 02 &lt;SAP&gt;_Crédito PisCofins_Diferenças outubro CAN- (2)_3-Balanço_1_Display" xfId="40995" xr:uid="{00000000-0005-0000-0000-000099890000}"/>
    <cellStyle name="s_Valuation _BS Csan CPC 02 &lt;SAP&gt;_Crédito PisCofins_Diferenças outubro CAN- (2)_3-Balanço_1_Mapa variáveis" xfId="58372" xr:uid="{00000000-0005-0000-0000-00009A890000}"/>
    <cellStyle name="s_Valuation _BS Csan CPC 02 &lt;SAP&gt;_Crédito PisCofins_Diferenças outubro CAN- (2)_3-Balanço_1_Variavel" xfId="58373" xr:uid="{00000000-0005-0000-0000-00009B890000}"/>
    <cellStyle name="s_Valuation _BS Csan CPC 02 &lt;SAP&gt;_Crédito PisCofins_Diferenças outubro CAN- (2)_3-Balanço_15-FINANCEIRAS" xfId="9220" xr:uid="{00000000-0005-0000-0000-00009C890000}"/>
    <cellStyle name="s_Valuation _BS Csan CPC 02 &lt;SAP&gt;_Crédito PisCofins_Diferenças outubro CAN- (2)_3-Balanço_15-FINANCEIRAS_1" xfId="9221" xr:uid="{00000000-0005-0000-0000-00009D890000}"/>
    <cellStyle name="s_Valuation _BS Csan CPC 02 &lt;SAP&gt;_Crédito PisCofins_Diferenças outubro CAN- (2)_3-Balanço_15-FINANCEIRAS_1_DFC Por Negócio" xfId="9222" xr:uid="{00000000-0005-0000-0000-00009E890000}"/>
    <cellStyle name="s_Valuation _BS Csan CPC 02 &lt;SAP&gt;_Crédito PisCofins_Diferenças outubro CAN- (2)_3-Balanço_15-FINANCEIRAS_DFC Por Negócio" xfId="9223" xr:uid="{00000000-0005-0000-0000-00009F890000}"/>
    <cellStyle name="s_Valuation _BS Csan CPC 02 &lt;SAP&gt;_Crédito PisCofins_Diferenças outubro CAN- (2)_3-Balanço_2-DRE" xfId="40996" xr:uid="{00000000-0005-0000-0000-0000A0890000}"/>
    <cellStyle name="s_Valuation _BS Csan CPC 02 &lt;SAP&gt;_Crédito PisCofins_Diferenças outubro CAN- (2)_3-Balanço_2-DRE 2" xfId="40997" xr:uid="{00000000-0005-0000-0000-0000A1890000}"/>
    <cellStyle name="s_Valuation _BS Csan CPC 02 &lt;SAP&gt;_Crédito PisCofins_Diferenças outubro CAN- (2)_3-Balanço_2-DRE_3-Balanço" xfId="40998" xr:uid="{00000000-0005-0000-0000-0000A2890000}"/>
    <cellStyle name="s_Valuation _BS Csan CPC 02 &lt;SAP&gt;_Crédito PisCofins_Diferenças outubro CAN- (2)_3-Balanço_2-DRE_3-Balanço_Display" xfId="40999" xr:uid="{00000000-0005-0000-0000-0000A3890000}"/>
    <cellStyle name="s_Valuation _BS Csan CPC 02 &lt;SAP&gt;_Crédito PisCofins_Diferenças outubro CAN- (2)_3-Balanço_2-DRE_3-Balanço_Mapa variáveis" xfId="58374" xr:uid="{00000000-0005-0000-0000-0000A4890000}"/>
    <cellStyle name="s_Valuation _BS Csan CPC 02 &lt;SAP&gt;_Crédito PisCofins_Diferenças outubro CAN- (2)_3-Balanço_2-DRE_3-Balanço_Variavel" xfId="58375" xr:uid="{00000000-0005-0000-0000-0000A5890000}"/>
    <cellStyle name="s_Valuation _BS Csan CPC 02 &lt;SAP&gt;_Crédito PisCofins_Diferenças outubro CAN- (2)_3-Balanço_2-DRE_Dep_Judiciais-Contingências" xfId="58376" xr:uid="{00000000-0005-0000-0000-0000A6890000}"/>
    <cellStyle name="s_Valuation _BS Csan CPC 02 &lt;SAP&gt;_Crédito PisCofins_Diferenças outubro CAN- (2)_3-Balanço_2-DRE_DFC Gerencial" xfId="58377" xr:uid="{00000000-0005-0000-0000-0000A7890000}"/>
    <cellStyle name="s_Valuation _BS Csan CPC 02 &lt;SAP&gt;_Crédito PisCofins_Diferenças outubro CAN- (2)_3-Balanço_2-DRE_Display" xfId="41000" xr:uid="{00000000-0005-0000-0000-0000A8890000}"/>
    <cellStyle name="s_Valuation _BS Csan CPC 02 &lt;SAP&gt;_Crédito PisCofins_Diferenças outubro CAN- (2)_3-Balanço_2-DRE_DMPL" xfId="58378" xr:uid="{00000000-0005-0000-0000-0000A9890000}"/>
    <cellStyle name="s_Valuation _BS Csan CPC 02 &lt;SAP&gt;_Crédito PisCofins_Diferenças outubro CAN- (2)_3-Balanço_2-DRE_Mapa variáveis" xfId="58379" xr:uid="{00000000-0005-0000-0000-0000AA890000}"/>
    <cellStyle name="s_Valuation _BS Csan CPC 02 &lt;SAP&gt;_Crédito PisCofins_Diferenças outubro CAN- (2)_3-Balanço_2-DRE_Variavel" xfId="58380" xr:uid="{00000000-0005-0000-0000-0000AB890000}"/>
    <cellStyle name="s_Valuation _BS Csan CPC 02 &lt;SAP&gt;_Crédito PisCofins_Diferenças outubro CAN- (2)_3-Balanço_3-Balanço" xfId="9224" xr:uid="{00000000-0005-0000-0000-0000AC890000}"/>
    <cellStyle name="s_Valuation _BS Csan CPC 02 &lt;SAP&gt;_Crédito PisCofins_Diferenças outubro CAN- (2)_3-Balanço_3-Balanço_DFC Por Negócio" xfId="9225" xr:uid="{00000000-0005-0000-0000-0000AD890000}"/>
    <cellStyle name="s_Valuation _BS Csan CPC 02 &lt;SAP&gt;_Crédito PisCofins_Diferenças outubro CAN- (2)_3-Balanço_3-Balanço_Display" xfId="41001" xr:uid="{00000000-0005-0000-0000-0000AE890000}"/>
    <cellStyle name="s_Valuation _BS Csan CPC 02 &lt;SAP&gt;_Crédito PisCofins_Diferenças outubro CAN- (2)_3-Balanço_3-Balanço_Mapa variáveis" xfId="58381" xr:uid="{00000000-0005-0000-0000-0000AF890000}"/>
    <cellStyle name="s_Valuation _BS Csan CPC 02 &lt;SAP&gt;_Crédito PisCofins_Diferenças outubro CAN- (2)_3-Balanço_3-Balanço_Variavel" xfId="58382" xr:uid="{00000000-0005-0000-0000-0000B0890000}"/>
    <cellStyle name="s_Valuation _BS Csan CPC 02 &lt;SAP&gt;_Crédito PisCofins_Diferenças outubro CAN- (2)_3-Balanço_7-Estoque" xfId="9226" xr:uid="{00000000-0005-0000-0000-0000B1890000}"/>
    <cellStyle name="s_Valuation _BS Csan CPC 02 &lt;SAP&gt;_Crédito PisCofins_Diferenças outubro CAN- (2)_3-Balanço_7-Estoque_DFC Por Negócio" xfId="9227" xr:uid="{00000000-0005-0000-0000-0000B2890000}"/>
    <cellStyle name="s_Valuation _BS Csan CPC 02 &lt;SAP&gt;_Crédito PisCofins_Diferenças outubro CAN- (2)_3-Balanço_Despesas operacionais " xfId="9228" xr:uid="{00000000-0005-0000-0000-0000B3890000}"/>
    <cellStyle name="s_Valuation _BS Csan CPC 02 &lt;SAP&gt;_Crédito PisCofins_Diferenças outubro CAN- (2)_3-Balanço_Despesas operacionais _DFC Por Negócio" xfId="9229" xr:uid="{00000000-0005-0000-0000-0000B4890000}"/>
    <cellStyle name="s_Valuation _BS Csan CPC 02 &lt;SAP&gt;_Crédito PisCofins_Diferenças outubro CAN- (2)_3-Balanço_DFC Por Negócio" xfId="9230" xr:uid="{00000000-0005-0000-0000-0000B5890000}"/>
    <cellStyle name="s_Valuation _BS Csan CPC 02 &lt;SAP&gt;_Crédito PisCofins_Diferenças outubro CAN- (2)_3-Balanço_Display" xfId="41002" xr:uid="{00000000-0005-0000-0000-0000B6890000}"/>
    <cellStyle name="s_Valuation _BS Csan CPC 02 &lt;SAP&gt;_Crédito PisCofins_Diferenças outubro CAN- (2)_3-Balanço_Mapa variáveis" xfId="58383" xr:uid="{00000000-0005-0000-0000-0000B7890000}"/>
    <cellStyle name="s_Valuation _BS Csan CPC 02 &lt;SAP&gt;_Crédito PisCofins_Diferenças outubro CAN- (2)_3-Balanço_P&amp;L Raízen Combs" xfId="58384" xr:uid="{00000000-0005-0000-0000-0000B8890000}"/>
    <cellStyle name="s_Valuation _BS Csan CPC 02 &lt;SAP&gt;_Crédito PisCofins_Diferenças outubro CAN- (2)_3-Balanço_P&amp;L RUMO" xfId="58385" xr:uid="{00000000-0005-0000-0000-0000B9890000}"/>
    <cellStyle name="s_Valuation _BS Csan CPC 02 &lt;SAP&gt;_Crédito PisCofins_Diferenças outubro CAN- (2)_3-Balanço_Variavel" xfId="58386" xr:uid="{00000000-0005-0000-0000-0000BA890000}"/>
    <cellStyle name="s_Valuation _BS Csan CPC 02 &lt;SAP&gt;_Crédito PisCofins_Diferenças outubro CAN- (2)_3-Balanço_Working Capital" xfId="58387" xr:uid="{00000000-0005-0000-0000-0000BB890000}"/>
    <cellStyle name="s_Valuation _BS Csan CPC 02 &lt;SAP&gt;_Crédito PisCofins_Diferenças outubro CAN- (2)_7-Estoque" xfId="9231" xr:uid="{00000000-0005-0000-0000-0000BC890000}"/>
    <cellStyle name="s_Valuation _BS Csan CPC 02 &lt;SAP&gt;_Crédito PisCofins_Diferenças outubro CAN- (2)_7-Estoque_DFC Por Negócio" xfId="9232" xr:uid="{00000000-0005-0000-0000-0000BD890000}"/>
    <cellStyle name="s_Valuation _BS Csan CPC 02 &lt;SAP&gt;_Crédito PisCofins_Diferenças outubro CAN- (2)_Balanço" xfId="9233" xr:uid="{00000000-0005-0000-0000-0000BE890000}"/>
    <cellStyle name="s_Valuation _BS Csan CPC 02 &lt;SAP&gt;_Crédito PisCofins_Diferenças outubro CAN- (2)_Balanço_Despesas operacionais " xfId="9234" xr:uid="{00000000-0005-0000-0000-0000BF890000}"/>
    <cellStyle name="s_Valuation _BS Csan CPC 02 &lt;SAP&gt;_Crédito PisCofins_Diferenças outubro CAN- (2)_Balanço_Despesas operacionais _DFC Por Negócio" xfId="9235" xr:uid="{00000000-0005-0000-0000-0000C0890000}"/>
    <cellStyle name="s_Valuation _BS Csan CPC 02 &lt;SAP&gt;_Crédito PisCofins_Diferenças outubro CAN- (2)_Balanço_DFC Por Negócio" xfId="9236" xr:uid="{00000000-0005-0000-0000-0000C1890000}"/>
    <cellStyle name="s_Valuation _BS Csan CPC 02 &lt;SAP&gt;_Crédito PisCofins_Diferenças outubro CAN- (2)_Balanço_Working Capital" xfId="58388" xr:uid="{00000000-0005-0000-0000-0000C2890000}"/>
    <cellStyle name="s_Valuation _BS Csan CPC 02 &lt;SAP&gt;_Crédito PisCofins_Diferenças outubro CAN- (2)_Despesas operacionais " xfId="9237" xr:uid="{00000000-0005-0000-0000-0000C3890000}"/>
    <cellStyle name="s_Valuation _BS Csan CPC 02 &lt;SAP&gt;_Crédito PisCofins_Diferenças outubro CAN- (2)_Despesas operacionais _DFC Por Negócio" xfId="9238" xr:uid="{00000000-0005-0000-0000-0000C4890000}"/>
    <cellStyle name="s_Valuation _BS Csan CPC 02 &lt;SAP&gt;_Crédito PisCofins_Diferenças outubro CAN- (2)_DFC Por Negócio" xfId="9239" xr:uid="{00000000-0005-0000-0000-0000C5890000}"/>
    <cellStyle name="s_Valuation _BS Csan CPC 02 &lt;SAP&gt;_Crédito PisCofins_Diferenças outubro CAN- (2)_Display" xfId="41003" xr:uid="{00000000-0005-0000-0000-0000C6890000}"/>
    <cellStyle name="s_Valuation _BS Csan CPC 02 &lt;SAP&gt;_Crédito PisCofins_Diferenças outubro CAN- (2)_IR Diferido" xfId="58389" xr:uid="{00000000-0005-0000-0000-0000C7890000}"/>
    <cellStyle name="s_Valuation _BS Csan CPC 02 &lt;SAP&gt;_Crédito PisCofins_Diferenças outubro CAN- (2)_Mapa variáveis" xfId="58390" xr:uid="{00000000-0005-0000-0000-0000C8890000}"/>
    <cellStyle name="s_Valuation _BS Csan CPC 02 &lt;SAP&gt;_Crédito PisCofins_Diferenças outubro CAN- (2)_P&amp;L Raízen Combs" xfId="58391" xr:uid="{00000000-0005-0000-0000-0000C9890000}"/>
    <cellStyle name="s_Valuation _BS Csan CPC 02 &lt;SAP&gt;_Crédito PisCofins_Diferenças outubro CAN- (2)_P&amp;L RUMO" xfId="58392" xr:uid="{00000000-0005-0000-0000-0000CA890000}"/>
    <cellStyle name="s_Valuation _BS Csan CPC 02 &lt;SAP&gt;_Crédito PisCofins_Diferenças outubro CAN- (2)_Variavel" xfId="58393" xr:uid="{00000000-0005-0000-0000-0000CB890000}"/>
    <cellStyle name="s_Valuation _BS Csan CPC 02 &lt;SAP&gt;_Crédito PisCofins_Diferenças outubro CAN- (2)_Working Capital" xfId="58394" xr:uid="{00000000-0005-0000-0000-0000CC890000}"/>
    <cellStyle name="s_Valuation _BS Csan CPC 02 &lt;SAP&gt;_Crédito PisCofins_Display" xfId="41004" xr:uid="{00000000-0005-0000-0000-0000CD890000}"/>
    <cellStyle name="s_Valuation _BS Csan CPC 02 &lt;SAP&gt;_Crédito PisCofins_IR Diferido" xfId="58395" xr:uid="{00000000-0005-0000-0000-0000CE890000}"/>
    <cellStyle name="s_Valuation _BS Csan CPC 02 &lt;SAP&gt;_Crédito PisCofins_Mapa variáveis" xfId="58396" xr:uid="{00000000-0005-0000-0000-0000CF890000}"/>
    <cellStyle name="s_Valuation _BS Csan CPC 02 &lt;SAP&gt;_Crédito PisCofins_P&amp;L Raízen Combs" xfId="58397" xr:uid="{00000000-0005-0000-0000-0000D0890000}"/>
    <cellStyle name="s_Valuation _BS Csan CPC 02 &lt;SAP&gt;_Crédito PisCofins_P&amp;L RUMO" xfId="58398" xr:uid="{00000000-0005-0000-0000-0000D1890000}"/>
    <cellStyle name="s_Valuation _BS Csan CPC 02 &lt;SAP&gt;_Crédito PisCofins_Query C.Custos SF 10-11" xfId="9240" xr:uid="{00000000-0005-0000-0000-0000D2890000}"/>
    <cellStyle name="s_Valuation _BS Csan CPC 02 &lt;SAP&gt;_Crédito PisCofins_Query C.Custos SF 10-11 2" xfId="9241" xr:uid="{00000000-0005-0000-0000-0000D3890000}"/>
    <cellStyle name="s_Valuation _BS Csan CPC 02 &lt;SAP&gt;_Crédito PisCofins_Query C.Custos SF 10-11 2_15-FINANCEIRAS" xfId="9242" xr:uid="{00000000-0005-0000-0000-0000D4890000}"/>
    <cellStyle name="s_Valuation _BS Csan CPC 02 &lt;SAP&gt;_Crédito PisCofins_Query C.Custos SF 10-11 2_15-FINANCEIRAS_DFC Por Negócio" xfId="9243" xr:uid="{00000000-0005-0000-0000-0000D5890000}"/>
    <cellStyle name="s_Valuation _BS Csan CPC 02 &lt;SAP&gt;_Crédito PisCofins_Query C.Custos SF 10-11 2_DFC Por Negócio" xfId="9244" xr:uid="{00000000-0005-0000-0000-0000D6890000}"/>
    <cellStyle name="s_Valuation _BS Csan CPC 02 &lt;SAP&gt;_Crédito PisCofins_Query C.Custos SF 10-11 2_Display" xfId="41005" xr:uid="{00000000-0005-0000-0000-0000D7890000}"/>
    <cellStyle name="s_Valuation _BS Csan CPC 02 &lt;SAP&gt;_Crédito PisCofins_Query C.Custos SF 10-11 2_Mapa variáveis" xfId="58399" xr:uid="{00000000-0005-0000-0000-0000D8890000}"/>
    <cellStyle name="s_Valuation _BS Csan CPC 02 &lt;SAP&gt;_Crédito PisCofins_Query C.Custos SF 10-11 2_Variavel" xfId="58400" xr:uid="{00000000-0005-0000-0000-0000D9890000}"/>
    <cellStyle name="s_Valuation _BS Csan CPC 02 &lt;SAP&gt;_Crédito PisCofins_Query C.Custos SF 10-11 3" xfId="41006" xr:uid="{00000000-0005-0000-0000-0000DA890000}"/>
    <cellStyle name="s_Valuation _BS Csan CPC 02 &lt;SAP&gt;_Crédito PisCofins_Query C.Custos SF 10-11_15-FINANCEIRAS" xfId="9245" xr:uid="{00000000-0005-0000-0000-0000DB890000}"/>
    <cellStyle name="s_Valuation _BS Csan CPC 02 &lt;SAP&gt;_Crédito PisCofins_Query C.Custos SF 10-11_15-FINANCEIRAS_1" xfId="9246" xr:uid="{00000000-0005-0000-0000-0000DC890000}"/>
    <cellStyle name="s_Valuation _BS Csan CPC 02 &lt;SAP&gt;_Crédito PisCofins_Query C.Custos SF 10-11_15-FINANCEIRAS_1_DFC Por Negócio" xfId="9247" xr:uid="{00000000-0005-0000-0000-0000DD890000}"/>
    <cellStyle name="s_Valuation _BS Csan CPC 02 &lt;SAP&gt;_Crédito PisCofins_Query C.Custos SF 10-11_15-FINANCEIRAS_DFC Por Negócio" xfId="9248" xr:uid="{00000000-0005-0000-0000-0000DE890000}"/>
    <cellStyle name="s_Valuation _BS Csan CPC 02 &lt;SAP&gt;_Crédito PisCofins_Query C.Custos SF 10-11_2-DRE" xfId="41007" xr:uid="{00000000-0005-0000-0000-0000DF890000}"/>
    <cellStyle name="s_Valuation _BS Csan CPC 02 &lt;SAP&gt;_Crédito PisCofins_Query C.Custos SF 10-11_2-DRE 2" xfId="41008" xr:uid="{00000000-0005-0000-0000-0000E0890000}"/>
    <cellStyle name="s_Valuation _BS Csan CPC 02 &lt;SAP&gt;_Crédito PisCofins_Query C.Custos SF 10-11_2-DRE_3-Balanço" xfId="41009" xr:uid="{00000000-0005-0000-0000-0000E1890000}"/>
    <cellStyle name="s_Valuation _BS Csan CPC 02 &lt;SAP&gt;_Crédito PisCofins_Query C.Custos SF 10-11_2-DRE_3-Balanço_Display" xfId="41010" xr:uid="{00000000-0005-0000-0000-0000E2890000}"/>
    <cellStyle name="s_Valuation _BS Csan CPC 02 &lt;SAP&gt;_Crédito PisCofins_Query C.Custos SF 10-11_2-DRE_3-Balanço_Mapa variáveis" xfId="58401" xr:uid="{00000000-0005-0000-0000-0000E3890000}"/>
    <cellStyle name="s_Valuation _BS Csan CPC 02 &lt;SAP&gt;_Crédito PisCofins_Query C.Custos SF 10-11_2-DRE_3-Balanço_Variavel" xfId="58402" xr:uid="{00000000-0005-0000-0000-0000E4890000}"/>
    <cellStyle name="s_Valuation _BS Csan CPC 02 &lt;SAP&gt;_Crédito PisCofins_Query C.Custos SF 10-11_2-DRE_Dep_Judiciais-Contingências" xfId="58403" xr:uid="{00000000-0005-0000-0000-0000E5890000}"/>
    <cellStyle name="s_Valuation _BS Csan CPC 02 &lt;SAP&gt;_Crédito PisCofins_Query C.Custos SF 10-11_2-DRE_DFC Gerencial" xfId="58404" xr:uid="{00000000-0005-0000-0000-0000E6890000}"/>
    <cellStyle name="s_Valuation _BS Csan CPC 02 &lt;SAP&gt;_Crédito PisCofins_Query C.Custos SF 10-11_2-DRE_Display" xfId="41011" xr:uid="{00000000-0005-0000-0000-0000E7890000}"/>
    <cellStyle name="s_Valuation _BS Csan CPC 02 &lt;SAP&gt;_Crédito PisCofins_Query C.Custos SF 10-11_2-DRE_DMPL" xfId="58405" xr:uid="{00000000-0005-0000-0000-0000E8890000}"/>
    <cellStyle name="s_Valuation _BS Csan CPC 02 &lt;SAP&gt;_Crédito PisCofins_Query C.Custos SF 10-11_2-DRE_Mapa variáveis" xfId="58406" xr:uid="{00000000-0005-0000-0000-0000E9890000}"/>
    <cellStyle name="s_Valuation _BS Csan CPC 02 &lt;SAP&gt;_Crédito PisCofins_Query C.Custos SF 10-11_2-DRE_Variavel" xfId="58407" xr:uid="{00000000-0005-0000-0000-0000EA890000}"/>
    <cellStyle name="s_Valuation _BS Csan CPC 02 &lt;SAP&gt;_Crédito PisCofins_Query C.Custos SF 10-11_3-Balanço" xfId="9249" xr:uid="{00000000-0005-0000-0000-0000EB890000}"/>
    <cellStyle name="s_Valuation _BS Csan CPC 02 &lt;SAP&gt;_Crédito PisCofins_Query C.Custos SF 10-11_3-Balanço 2" xfId="9250" xr:uid="{00000000-0005-0000-0000-0000EC890000}"/>
    <cellStyle name="s_Valuation _BS Csan CPC 02 &lt;SAP&gt;_Crédito PisCofins_Query C.Custos SF 10-11_3-Balanço 2_15-FINANCEIRAS" xfId="9251" xr:uid="{00000000-0005-0000-0000-0000ED890000}"/>
    <cellStyle name="s_Valuation _BS Csan CPC 02 &lt;SAP&gt;_Crédito PisCofins_Query C.Custos SF 10-11_3-Balanço 2_15-FINANCEIRAS_DFC Por Negócio" xfId="9252" xr:uid="{00000000-0005-0000-0000-0000EE890000}"/>
    <cellStyle name="s_Valuation _BS Csan CPC 02 &lt;SAP&gt;_Crédito PisCofins_Query C.Custos SF 10-11_3-Balanço 2_DFC Por Negócio" xfId="9253" xr:uid="{00000000-0005-0000-0000-0000EF890000}"/>
    <cellStyle name="s_Valuation _BS Csan CPC 02 &lt;SAP&gt;_Crédito PisCofins_Query C.Custos SF 10-11_3-Balanço_1" xfId="9254" xr:uid="{00000000-0005-0000-0000-0000F0890000}"/>
    <cellStyle name="s_Valuation _BS Csan CPC 02 &lt;SAP&gt;_Crédito PisCofins_Query C.Custos SF 10-11_3-Balanço_1_DFC Por Negócio" xfId="9255" xr:uid="{00000000-0005-0000-0000-0000F1890000}"/>
    <cellStyle name="s_Valuation _BS Csan CPC 02 &lt;SAP&gt;_Crédito PisCofins_Query C.Custos SF 10-11_3-Balanço_1_Mapa variáveis" xfId="58408" xr:uid="{00000000-0005-0000-0000-0000F2890000}"/>
    <cellStyle name="s_Valuation _BS Csan CPC 02 &lt;SAP&gt;_Crédito PisCofins_Query C.Custos SF 10-11_3-Balanço_1_Variavel" xfId="58409" xr:uid="{00000000-0005-0000-0000-0000F3890000}"/>
    <cellStyle name="s_Valuation _BS Csan CPC 02 &lt;SAP&gt;_Crédito PisCofins_Query C.Custos SF 10-11_3-Balanço_15-FINANCEIRAS" xfId="9256" xr:uid="{00000000-0005-0000-0000-0000F4890000}"/>
    <cellStyle name="s_Valuation _BS Csan CPC 02 &lt;SAP&gt;_Crédito PisCofins_Query C.Custos SF 10-11_3-Balanço_15-FINANCEIRAS_1" xfId="9257" xr:uid="{00000000-0005-0000-0000-0000F5890000}"/>
    <cellStyle name="s_Valuation _BS Csan CPC 02 &lt;SAP&gt;_Crédito PisCofins_Query C.Custos SF 10-11_3-Balanço_15-FINANCEIRAS_1_DFC Por Negócio" xfId="9258" xr:uid="{00000000-0005-0000-0000-0000F6890000}"/>
    <cellStyle name="s_Valuation _BS Csan CPC 02 &lt;SAP&gt;_Crédito PisCofins_Query C.Custos SF 10-11_3-Balanço_15-FINANCEIRAS_DFC Por Negócio" xfId="9259" xr:uid="{00000000-0005-0000-0000-0000F7890000}"/>
    <cellStyle name="s_Valuation _BS Csan CPC 02 &lt;SAP&gt;_Crédito PisCofins_Query C.Custos SF 10-11_3-Balanço_2-DRE" xfId="58410" xr:uid="{00000000-0005-0000-0000-0000F8890000}"/>
    <cellStyle name="s_Valuation _BS Csan CPC 02 &lt;SAP&gt;_Crédito PisCofins_Query C.Custos SF 10-11_3-Balanço_2-DRE 2" xfId="58411" xr:uid="{00000000-0005-0000-0000-0000F9890000}"/>
    <cellStyle name="s_Valuation _BS Csan CPC 02 &lt;SAP&gt;_Crédito PisCofins_Query C.Custos SF 10-11_3-Balanço_2-DRE_3-Balanço" xfId="58412" xr:uid="{00000000-0005-0000-0000-0000FA890000}"/>
    <cellStyle name="s_Valuation _BS Csan CPC 02 &lt;SAP&gt;_Crédito PisCofins_Query C.Custos SF 10-11_3-Balanço_2-DRE_3-Balanço_Mapa variáveis" xfId="58413" xr:uid="{00000000-0005-0000-0000-0000FB890000}"/>
    <cellStyle name="s_Valuation _BS Csan CPC 02 &lt;SAP&gt;_Crédito PisCofins_Query C.Custos SF 10-11_3-Balanço_2-DRE_3-Balanço_Variavel" xfId="58414" xr:uid="{00000000-0005-0000-0000-0000FC890000}"/>
    <cellStyle name="s_Valuation _BS Csan CPC 02 &lt;SAP&gt;_Crédito PisCofins_Query C.Custos SF 10-11_3-Balanço_2-DRE_Dep_Judiciais-Contingências" xfId="58415" xr:uid="{00000000-0005-0000-0000-0000FD890000}"/>
    <cellStyle name="s_Valuation _BS Csan CPC 02 &lt;SAP&gt;_Crédito PisCofins_Query C.Custos SF 10-11_3-Balanço_2-DRE_DFC Gerencial" xfId="58416" xr:uid="{00000000-0005-0000-0000-0000FE890000}"/>
    <cellStyle name="s_Valuation _BS Csan CPC 02 &lt;SAP&gt;_Crédito PisCofins_Query C.Custos SF 10-11_3-Balanço_2-DRE_DMPL" xfId="58417" xr:uid="{00000000-0005-0000-0000-0000FF890000}"/>
    <cellStyle name="s_Valuation _BS Csan CPC 02 &lt;SAP&gt;_Crédito PisCofins_Query C.Custos SF 10-11_3-Balanço_2-DRE_Mapa variáveis" xfId="58418" xr:uid="{00000000-0005-0000-0000-0000008A0000}"/>
    <cellStyle name="s_Valuation _BS Csan CPC 02 &lt;SAP&gt;_Crédito PisCofins_Query C.Custos SF 10-11_3-Balanço_2-DRE_Variavel" xfId="58419" xr:uid="{00000000-0005-0000-0000-0000018A0000}"/>
    <cellStyle name="s_Valuation _BS Csan CPC 02 &lt;SAP&gt;_Crédito PisCofins_Query C.Custos SF 10-11_3-Balanço_3-Balanço" xfId="9260" xr:uid="{00000000-0005-0000-0000-0000028A0000}"/>
    <cellStyle name="s_Valuation _BS Csan CPC 02 &lt;SAP&gt;_Crédito PisCofins_Query C.Custos SF 10-11_3-Balanço_3-Balanço_DFC Por Negócio" xfId="9261" xr:uid="{00000000-0005-0000-0000-0000038A0000}"/>
    <cellStyle name="s_Valuation _BS Csan CPC 02 &lt;SAP&gt;_Crédito PisCofins_Query C.Custos SF 10-11_3-Balanço_3-Balanço_Mapa variáveis" xfId="58420" xr:uid="{00000000-0005-0000-0000-0000048A0000}"/>
    <cellStyle name="s_Valuation _BS Csan CPC 02 &lt;SAP&gt;_Crédito PisCofins_Query C.Custos SF 10-11_3-Balanço_3-Balanço_Variavel" xfId="58421" xr:uid="{00000000-0005-0000-0000-0000058A0000}"/>
    <cellStyle name="s_Valuation _BS Csan CPC 02 &lt;SAP&gt;_Crédito PisCofins_Query C.Custos SF 10-11_3-Balanço_7-Estoque" xfId="9262" xr:uid="{00000000-0005-0000-0000-0000068A0000}"/>
    <cellStyle name="s_Valuation _BS Csan CPC 02 &lt;SAP&gt;_Crédito PisCofins_Query C.Custos SF 10-11_3-Balanço_7-Estoque_DFC Por Negócio" xfId="9263" xr:uid="{00000000-0005-0000-0000-0000078A0000}"/>
    <cellStyle name="s_Valuation _BS Csan CPC 02 &lt;SAP&gt;_Crédito PisCofins_Query C.Custos SF 10-11_3-Balanço_Despesas operacionais " xfId="9264" xr:uid="{00000000-0005-0000-0000-0000088A0000}"/>
    <cellStyle name="s_Valuation _BS Csan CPC 02 &lt;SAP&gt;_Crédito PisCofins_Query C.Custos SF 10-11_3-Balanço_Despesas operacionais _DFC Por Negócio" xfId="9265" xr:uid="{00000000-0005-0000-0000-0000098A0000}"/>
    <cellStyle name="s_Valuation _BS Csan CPC 02 &lt;SAP&gt;_Crédito PisCofins_Query C.Custos SF 10-11_3-Balanço_DFC Por Negócio" xfId="9266" xr:uid="{00000000-0005-0000-0000-00000A8A0000}"/>
    <cellStyle name="s_Valuation _BS Csan CPC 02 &lt;SAP&gt;_Crédito PisCofins_Query C.Custos SF 10-11_3-Balanço_Mapa variáveis" xfId="58422" xr:uid="{00000000-0005-0000-0000-00000B8A0000}"/>
    <cellStyle name="s_Valuation _BS Csan CPC 02 &lt;SAP&gt;_Crédito PisCofins_Query C.Custos SF 10-11_3-Balanço_P&amp;L Raízen Combs" xfId="58423" xr:uid="{00000000-0005-0000-0000-00000C8A0000}"/>
    <cellStyle name="s_Valuation _BS Csan CPC 02 &lt;SAP&gt;_Crédito PisCofins_Query C.Custos SF 10-11_3-Balanço_P&amp;L RUMO" xfId="58424" xr:uid="{00000000-0005-0000-0000-00000D8A0000}"/>
    <cellStyle name="s_Valuation _BS Csan CPC 02 &lt;SAP&gt;_Crédito PisCofins_Query C.Custos SF 10-11_3-Balanço_Variavel" xfId="58425" xr:uid="{00000000-0005-0000-0000-00000E8A0000}"/>
    <cellStyle name="s_Valuation _BS Csan CPC 02 &lt;SAP&gt;_Crédito PisCofins_Query C.Custos SF 10-11_3-Balanço_Working Capital" xfId="58426" xr:uid="{00000000-0005-0000-0000-00000F8A0000}"/>
    <cellStyle name="s_Valuation _BS Csan CPC 02 &lt;SAP&gt;_Crédito PisCofins_Query C.Custos SF 10-11_7-Estoque" xfId="9267" xr:uid="{00000000-0005-0000-0000-0000108A0000}"/>
    <cellStyle name="s_Valuation _BS Csan CPC 02 &lt;SAP&gt;_Crédito PisCofins_Query C.Custos SF 10-11_7-Estoque_DFC Por Negócio" xfId="9268" xr:uid="{00000000-0005-0000-0000-0000118A0000}"/>
    <cellStyle name="s_Valuation _BS Csan CPC 02 &lt;SAP&gt;_Crédito PisCofins_Query C.Custos SF 10-11_Balanço" xfId="9269" xr:uid="{00000000-0005-0000-0000-0000128A0000}"/>
    <cellStyle name="s_Valuation _BS Csan CPC 02 &lt;SAP&gt;_Crédito PisCofins_Query C.Custos SF 10-11_Balanço_Despesas operacionais " xfId="9270" xr:uid="{00000000-0005-0000-0000-0000138A0000}"/>
    <cellStyle name="s_Valuation _BS Csan CPC 02 &lt;SAP&gt;_Crédito PisCofins_Query C.Custos SF 10-11_Balanço_Despesas operacionais _DFC Por Negócio" xfId="9271" xr:uid="{00000000-0005-0000-0000-0000148A0000}"/>
    <cellStyle name="s_Valuation _BS Csan CPC 02 &lt;SAP&gt;_Crédito PisCofins_Query C.Custos SF 10-11_Balanço_DFC Por Negócio" xfId="9272" xr:uid="{00000000-0005-0000-0000-0000158A0000}"/>
    <cellStyle name="s_Valuation _BS Csan CPC 02 &lt;SAP&gt;_Crédito PisCofins_Query C.Custos SF 10-11_Balanço_Working Capital" xfId="58427" xr:uid="{00000000-0005-0000-0000-0000168A0000}"/>
    <cellStyle name="s_Valuation _BS Csan CPC 02 &lt;SAP&gt;_Crédito PisCofins_Query C.Custos SF 10-11_Despesas operacionais " xfId="9273" xr:uid="{00000000-0005-0000-0000-0000178A0000}"/>
    <cellStyle name="s_Valuation _BS Csan CPC 02 &lt;SAP&gt;_Crédito PisCofins_Query C.Custos SF 10-11_Despesas operacionais _DFC Por Negócio" xfId="9274" xr:uid="{00000000-0005-0000-0000-0000188A0000}"/>
    <cellStyle name="s_Valuation _BS Csan CPC 02 &lt;SAP&gt;_Crédito PisCofins_Query C.Custos SF 10-11_DFC Por Negócio" xfId="9275" xr:uid="{00000000-0005-0000-0000-0000198A0000}"/>
    <cellStyle name="s_Valuation _BS Csan CPC 02 &lt;SAP&gt;_Crédito PisCofins_Query C.Custos SF 10-11_IR Diferido" xfId="58428" xr:uid="{00000000-0005-0000-0000-00001A8A0000}"/>
    <cellStyle name="s_Valuation _BS Csan CPC 02 &lt;SAP&gt;_Crédito PisCofins_Query C.Custos SF 10-11_Mapa variáveis" xfId="58429" xr:uid="{00000000-0005-0000-0000-00001B8A0000}"/>
    <cellStyle name="s_Valuation _BS Csan CPC 02 &lt;SAP&gt;_Crédito PisCofins_Query C.Custos SF 10-11_P&amp;L Raízen Combs" xfId="58430" xr:uid="{00000000-0005-0000-0000-00001C8A0000}"/>
    <cellStyle name="s_Valuation _BS Csan CPC 02 &lt;SAP&gt;_Crédito PisCofins_Query C.Custos SF 10-11_P&amp;L RUMO" xfId="58431" xr:uid="{00000000-0005-0000-0000-00001D8A0000}"/>
    <cellStyle name="s_Valuation _BS Csan CPC 02 &lt;SAP&gt;_Crédito PisCofins_Query C.Custos SF 10-11_Variavel" xfId="58432" xr:uid="{00000000-0005-0000-0000-00001E8A0000}"/>
    <cellStyle name="s_Valuation _BS Csan CPC 02 &lt;SAP&gt;_Crédito PisCofins_Query C.Custos SF 10-11_Working Capital" xfId="58433" xr:uid="{00000000-0005-0000-0000-00001F8A0000}"/>
    <cellStyle name="s_Valuation _BS Csan CPC 02 &lt;SAP&gt;_Crédito PisCofins_Variavel" xfId="58434" xr:uid="{00000000-0005-0000-0000-0000208A0000}"/>
    <cellStyle name="s_Valuation _BS Csan CPC 02 &lt;SAP&gt;_Crédito PisCofins_Working Capital" xfId="58435" xr:uid="{00000000-0005-0000-0000-0000218A0000}"/>
    <cellStyle name="s_Valuation _BS Csan CPC 02 &lt;SAP&gt;_desp" xfId="9276" xr:uid="{00000000-0005-0000-0000-0000228A0000}"/>
    <cellStyle name="s_Valuation _BS Csan CPC 02 &lt;SAP&gt;_desp 2" xfId="9277" xr:uid="{00000000-0005-0000-0000-0000238A0000}"/>
    <cellStyle name="s_Valuation _BS Csan CPC 02 &lt;SAP&gt;_desp 2_15-FINANCEIRAS" xfId="9278" xr:uid="{00000000-0005-0000-0000-0000248A0000}"/>
    <cellStyle name="s_Valuation _BS Csan CPC 02 &lt;SAP&gt;_desp 2_15-FINANCEIRAS_DFC Por Negócio" xfId="9279" xr:uid="{00000000-0005-0000-0000-0000258A0000}"/>
    <cellStyle name="s_Valuation _BS Csan CPC 02 &lt;SAP&gt;_desp 2_DFC Por Negócio" xfId="9280" xr:uid="{00000000-0005-0000-0000-0000268A0000}"/>
    <cellStyle name="s_Valuation _BS Csan CPC 02 &lt;SAP&gt;_desp 2_Mapa variáveis" xfId="58436" xr:uid="{00000000-0005-0000-0000-0000278A0000}"/>
    <cellStyle name="s_Valuation _BS Csan CPC 02 &lt;SAP&gt;_desp 2_Variavel" xfId="58437" xr:uid="{00000000-0005-0000-0000-0000288A0000}"/>
    <cellStyle name="s_Valuation _BS Csan CPC 02 &lt;SAP&gt;_desp 3" xfId="58438" xr:uid="{00000000-0005-0000-0000-0000298A0000}"/>
    <cellStyle name="s_Valuation _BS Csan CPC 02 &lt;SAP&gt;_desp_15-FINANCEIRAS" xfId="9281" xr:uid="{00000000-0005-0000-0000-00002A8A0000}"/>
    <cellStyle name="s_Valuation _BS Csan CPC 02 &lt;SAP&gt;_desp_15-FINANCEIRAS_1" xfId="9282" xr:uid="{00000000-0005-0000-0000-00002B8A0000}"/>
    <cellStyle name="s_Valuation _BS Csan CPC 02 &lt;SAP&gt;_desp_15-FINANCEIRAS_1_DFC Por Negócio" xfId="9283" xr:uid="{00000000-0005-0000-0000-00002C8A0000}"/>
    <cellStyle name="s_Valuation _BS Csan CPC 02 &lt;SAP&gt;_desp_15-FINANCEIRAS_DFC Por Negócio" xfId="9284" xr:uid="{00000000-0005-0000-0000-00002D8A0000}"/>
    <cellStyle name="s_Valuation _BS Csan CPC 02 &lt;SAP&gt;_desp_2-DRE" xfId="58439" xr:uid="{00000000-0005-0000-0000-00002E8A0000}"/>
    <cellStyle name="s_Valuation _BS Csan CPC 02 &lt;SAP&gt;_desp_2-DRE 2" xfId="58440" xr:uid="{00000000-0005-0000-0000-00002F8A0000}"/>
    <cellStyle name="s_Valuation _BS Csan CPC 02 &lt;SAP&gt;_desp_2-DRE_3-Balanço" xfId="58441" xr:uid="{00000000-0005-0000-0000-0000308A0000}"/>
    <cellStyle name="s_Valuation _BS Csan CPC 02 &lt;SAP&gt;_desp_2-DRE_3-Balanço_Mapa variáveis" xfId="58442" xr:uid="{00000000-0005-0000-0000-0000318A0000}"/>
    <cellStyle name="s_Valuation _BS Csan CPC 02 &lt;SAP&gt;_desp_2-DRE_3-Balanço_Variavel" xfId="58443" xr:uid="{00000000-0005-0000-0000-0000328A0000}"/>
    <cellStyle name="s_Valuation _BS Csan CPC 02 &lt;SAP&gt;_desp_2-DRE_Dep_Judiciais-Contingências" xfId="58444" xr:uid="{00000000-0005-0000-0000-0000338A0000}"/>
    <cellStyle name="s_Valuation _BS Csan CPC 02 &lt;SAP&gt;_desp_2-DRE_DFC Gerencial" xfId="58445" xr:uid="{00000000-0005-0000-0000-0000348A0000}"/>
    <cellStyle name="s_Valuation _BS Csan CPC 02 &lt;SAP&gt;_desp_2-DRE_DMPL" xfId="58446" xr:uid="{00000000-0005-0000-0000-0000358A0000}"/>
    <cellStyle name="s_Valuation _BS Csan CPC 02 &lt;SAP&gt;_desp_2-DRE_Mapa variáveis" xfId="58447" xr:uid="{00000000-0005-0000-0000-0000368A0000}"/>
    <cellStyle name="s_Valuation _BS Csan CPC 02 &lt;SAP&gt;_desp_2-DRE_Variavel" xfId="58448" xr:uid="{00000000-0005-0000-0000-0000378A0000}"/>
    <cellStyle name="s_Valuation _BS Csan CPC 02 &lt;SAP&gt;_desp_3-Balanço" xfId="9285" xr:uid="{00000000-0005-0000-0000-0000388A0000}"/>
    <cellStyle name="s_Valuation _BS Csan CPC 02 &lt;SAP&gt;_desp_3-Balanço 2" xfId="9286" xr:uid="{00000000-0005-0000-0000-0000398A0000}"/>
    <cellStyle name="s_Valuation _BS Csan CPC 02 &lt;SAP&gt;_desp_3-Balanço 2_15-FINANCEIRAS" xfId="9287" xr:uid="{00000000-0005-0000-0000-00003A8A0000}"/>
    <cellStyle name="s_Valuation _BS Csan CPC 02 &lt;SAP&gt;_desp_3-Balanço 2_15-FINANCEIRAS_DFC Por Negócio" xfId="9288" xr:uid="{00000000-0005-0000-0000-00003B8A0000}"/>
    <cellStyle name="s_Valuation _BS Csan CPC 02 &lt;SAP&gt;_desp_3-Balanço 2_DFC Por Negócio" xfId="9289" xr:uid="{00000000-0005-0000-0000-00003C8A0000}"/>
    <cellStyle name="s_Valuation _BS Csan CPC 02 &lt;SAP&gt;_desp_3-Balanço_1" xfId="9290" xr:uid="{00000000-0005-0000-0000-00003D8A0000}"/>
    <cellStyle name="s_Valuation _BS Csan CPC 02 &lt;SAP&gt;_desp_3-Balanço_1_DFC Por Negócio" xfId="9291" xr:uid="{00000000-0005-0000-0000-00003E8A0000}"/>
    <cellStyle name="s_Valuation _BS Csan CPC 02 &lt;SAP&gt;_desp_3-Balanço_1_Mapa variáveis" xfId="58449" xr:uid="{00000000-0005-0000-0000-00003F8A0000}"/>
    <cellStyle name="s_Valuation _BS Csan CPC 02 &lt;SAP&gt;_desp_3-Balanço_1_Variavel" xfId="58450" xr:uid="{00000000-0005-0000-0000-0000408A0000}"/>
    <cellStyle name="s_Valuation _BS Csan CPC 02 &lt;SAP&gt;_desp_3-Balanço_15-FINANCEIRAS" xfId="9292" xr:uid="{00000000-0005-0000-0000-0000418A0000}"/>
    <cellStyle name="s_Valuation _BS Csan CPC 02 &lt;SAP&gt;_desp_3-Balanço_15-FINANCEIRAS_1" xfId="9293" xr:uid="{00000000-0005-0000-0000-0000428A0000}"/>
    <cellStyle name="s_Valuation _BS Csan CPC 02 &lt;SAP&gt;_desp_3-Balanço_15-FINANCEIRAS_1_DFC Por Negócio" xfId="9294" xr:uid="{00000000-0005-0000-0000-0000438A0000}"/>
    <cellStyle name="s_Valuation _BS Csan CPC 02 &lt;SAP&gt;_desp_3-Balanço_15-FINANCEIRAS_DFC Por Negócio" xfId="9295" xr:uid="{00000000-0005-0000-0000-0000448A0000}"/>
    <cellStyle name="s_Valuation _BS Csan CPC 02 &lt;SAP&gt;_desp_3-Balanço_2-DRE" xfId="58451" xr:uid="{00000000-0005-0000-0000-0000458A0000}"/>
    <cellStyle name="s_Valuation _BS Csan CPC 02 &lt;SAP&gt;_desp_3-Balanço_2-DRE 2" xfId="58452" xr:uid="{00000000-0005-0000-0000-0000468A0000}"/>
    <cellStyle name="s_Valuation _BS Csan CPC 02 &lt;SAP&gt;_desp_3-Balanço_2-DRE_3-Balanço" xfId="58453" xr:uid="{00000000-0005-0000-0000-0000478A0000}"/>
    <cellStyle name="s_Valuation _BS Csan CPC 02 &lt;SAP&gt;_desp_3-Balanço_2-DRE_3-Balanço_Mapa variáveis" xfId="58454" xr:uid="{00000000-0005-0000-0000-0000488A0000}"/>
    <cellStyle name="s_Valuation _BS Csan CPC 02 &lt;SAP&gt;_desp_3-Balanço_2-DRE_3-Balanço_Variavel" xfId="58455" xr:uid="{00000000-0005-0000-0000-0000498A0000}"/>
    <cellStyle name="s_Valuation _BS Csan CPC 02 &lt;SAP&gt;_desp_3-Balanço_2-DRE_Dep_Judiciais-Contingências" xfId="58456" xr:uid="{00000000-0005-0000-0000-00004A8A0000}"/>
    <cellStyle name="s_Valuation _BS Csan CPC 02 &lt;SAP&gt;_desp_3-Balanço_2-DRE_DFC Gerencial" xfId="58457" xr:uid="{00000000-0005-0000-0000-00004B8A0000}"/>
    <cellStyle name="s_Valuation _BS Csan CPC 02 &lt;SAP&gt;_desp_3-Balanço_2-DRE_DMPL" xfId="58458" xr:uid="{00000000-0005-0000-0000-00004C8A0000}"/>
    <cellStyle name="s_Valuation _BS Csan CPC 02 &lt;SAP&gt;_desp_3-Balanço_2-DRE_Mapa variáveis" xfId="58459" xr:uid="{00000000-0005-0000-0000-00004D8A0000}"/>
    <cellStyle name="s_Valuation _BS Csan CPC 02 &lt;SAP&gt;_desp_3-Balanço_2-DRE_Variavel" xfId="58460" xr:uid="{00000000-0005-0000-0000-00004E8A0000}"/>
    <cellStyle name="s_Valuation _BS Csan CPC 02 &lt;SAP&gt;_desp_3-Balanço_3-Balanço" xfId="9296" xr:uid="{00000000-0005-0000-0000-00004F8A0000}"/>
    <cellStyle name="s_Valuation _BS Csan CPC 02 &lt;SAP&gt;_desp_3-Balanço_3-Balanço_DFC Por Negócio" xfId="9297" xr:uid="{00000000-0005-0000-0000-0000508A0000}"/>
    <cellStyle name="s_Valuation _BS Csan CPC 02 &lt;SAP&gt;_desp_3-Balanço_3-Balanço_Mapa variáveis" xfId="58461" xr:uid="{00000000-0005-0000-0000-0000518A0000}"/>
    <cellStyle name="s_Valuation _BS Csan CPC 02 &lt;SAP&gt;_desp_3-Balanço_3-Balanço_Variavel" xfId="58462" xr:uid="{00000000-0005-0000-0000-0000528A0000}"/>
    <cellStyle name="s_Valuation _BS Csan CPC 02 &lt;SAP&gt;_desp_3-Balanço_7-Estoque" xfId="9298" xr:uid="{00000000-0005-0000-0000-0000538A0000}"/>
    <cellStyle name="s_Valuation _BS Csan CPC 02 &lt;SAP&gt;_desp_3-Balanço_7-Estoque_DFC Por Negócio" xfId="9299" xr:uid="{00000000-0005-0000-0000-0000548A0000}"/>
    <cellStyle name="s_Valuation _BS Csan CPC 02 &lt;SAP&gt;_desp_3-Balanço_Despesas operacionais " xfId="9300" xr:uid="{00000000-0005-0000-0000-0000558A0000}"/>
    <cellStyle name="s_Valuation _BS Csan CPC 02 &lt;SAP&gt;_desp_3-Balanço_Despesas operacionais _DFC Por Negócio" xfId="9301" xr:uid="{00000000-0005-0000-0000-0000568A0000}"/>
    <cellStyle name="s_Valuation _BS Csan CPC 02 &lt;SAP&gt;_desp_3-Balanço_DFC Por Negócio" xfId="9302" xr:uid="{00000000-0005-0000-0000-0000578A0000}"/>
    <cellStyle name="s_Valuation _BS Csan CPC 02 &lt;SAP&gt;_desp_3-Balanço_Mapa variáveis" xfId="58463" xr:uid="{00000000-0005-0000-0000-0000588A0000}"/>
    <cellStyle name="s_Valuation _BS Csan CPC 02 &lt;SAP&gt;_desp_3-Balanço_P&amp;L Raízen Combs" xfId="58464" xr:uid="{00000000-0005-0000-0000-0000598A0000}"/>
    <cellStyle name="s_Valuation _BS Csan CPC 02 &lt;SAP&gt;_desp_3-Balanço_P&amp;L RUMO" xfId="58465" xr:uid="{00000000-0005-0000-0000-00005A8A0000}"/>
    <cellStyle name="s_Valuation _BS Csan CPC 02 &lt;SAP&gt;_desp_3-Balanço_Variavel" xfId="58466" xr:uid="{00000000-0005-0000-0000-00005B8A0000}"/>
    <cellStyle name="s_Valuation _BS Csan CPC 02 &lt;SAP&gt;_desp_3-Balanço_Working Capital" xfId="58467" xr:uid="{00000000-0005-0000-0000-00005C8A0000}"/>
    <cellStyle name="s_Valuation _BS Csan CPC 02 &lt;SAP&gt;_desp_7-Estoque" xfId="9303" xr:uid="{00000000-0005-0000-0000-00005D8A0000}"/>
    <cellStyle name="s_Valuation _BS Csan CPC 02 &lt;SAP&gt;_desp_7-Estoque_DFC Por Negócio" xfId="9304" xr:uid="{00000000-0005-0000-0000-00005E8A0000}"/>
    <cellStyle name="s_Valuation _BS Csan CPC 02 &lt;SAP&gt;_desp_Balanço" xfId="9305" xr:uid="{00000000-0005-0000-0000-00005F8A0000}"/>
    <cellStyle name="s_Valuation _BS Csan CPC 02 &lt;SAP&gt;_desp_Balanço_Despesas operacionais " xfId="9306" xr:uid="{00000000-0005-0000-0000-0000608A0000}"/>
    <cellStyle name="s_Valuation _BS Csan CPC 02 &lt;SAP&gt;_desp_Balanço_Despesas operacionais _DFC Por Negócio" xfId="9307" xr:uid="{00000000-0005-0000-0000-0000618A0000}"/>
    <cellStyle name="s_Valuation _BS Csan CPC 02 &lt;SAP&gt;_desp_Balanço_DFC Por Negócio" xfId="9308" xr:uid="{00000000-0005-0000-0000-0000628A0000}"/>
    <cellStyle name="s_Valuation _BS Csan CPC 02 &lt;SAP&gt;_desp_Balanço_Working Capital" xfId="58468" xr:uid="{00000000-0005-0000-0000-0000638A0000}"/>
    <cellStyle name="s_Valuation _BS Csan CPC 02 &lt;SAP&gt;_desp_Despesas operacionais " xfId="9309" xr:uid="{00000000-0005-0000-0000-0000648A0000}"/>
    <cellStyle name="s_Valuation _BS Csan CPC 02 &lt;SAP&gt;_desp_Despesas operacionais _DFC Por Negócio" xfId="9310" xr:uid="{00000000-0005-0000-0000-0000658A0000}"/>
    <cellStyle name="s_Valuation _BS Csan CPC 02 &lt;SAP&gt;_desp_DFC Por Negócio" xfId="9311" xr:uid="{00000000-0005-0000-0000-0000668A0000}"/>
    <cellStyle name="s_Valuation _BS Csan CPC 02 &lt;SAP&gt;_desp_IR Diferido" xfId="58469" xr:uid="{00000000-0005-0000-0000-0000678A0000}"/>
    <cellStyle name="s_Valuation _BS Csan CPC 02 &lt;SAP&gt;_desp_Mapa variáveis" xfId="58470" xr:uid="{00000000-0005-0000-0000-0000688A0000}"/>
    <cellStyle name="s_Valuation _BS Csan CPC 02 &lt;SAP&gt;_desp_P&amp;L Raízen Combs" xfId="58471" xr:uid="{00000000-0005-0000-0000-0000698A0000}"/>
    <cellStyle name="s_Valuation _BS Csan CPC 02 &lt;SAP&gt;_desp_P&amp;L RUMO" xfId="58472" xr:uid="{00000000-0005-0000-0000-00006A8A0000}"/>
    <cellStyle name="s_Valuation _BS Csan CPC 02 &lt;SAP&gt;_desp_Variavel" xfId="58473" xr:uid="{00000000-0005-0000-0000-00006B8A0000}"/>
    <cellStyle name="s_Valuation _BS Csan CPC 02 &lt;SAP&gt;_desp_Working Capital" xfId="58474" xr:uid="{00000000-0005-0000-0000-00006C8A0000}"/>
    <cellStyle name="s_Valuation _BS Csan CPC 02 &lt;SAP&gt;_despesa fixa" xfId="9312" xr:uid="{00000000-0005-0000-0000-00006D8A0000}"/>
    <cellStyle name="s_Valuation _BS Csan CPC 02 &lt;SAP&gt;_despesa fixa 2" xfId="9313" xr:uid="{00000000-0005-0000-0000-00006E8A0000}"/>
    <cellStyle name="s_Valuation _BS Csan CPC 02 &lt;SAP&gt;_despesa fixa 2_15-FINANCEIRAS" xfId="9314" xr:uid="{00000000-0005-0000-0000-00006F8A0000}"/>
    <cellStyle name="s_Valuation _BS Csan CPC 02 &lt;SAP&gt;_despesa fixa 2_15-FINANCEIRAS_DFC Por Negócio" xfId="9315" xr:uid="{00000000-0005-0000-0000-0000708A0000}"/>
    <cellStyle name="s_Valuation _BS Csan CPC 02 &lt;SAP&gt;_despesa fixa 2_DFC Por Negócio" xfId="9316" xr:uid="{00000000-0005-0000-0000-0000718A0000}"/>
    <cellStyle name="s_Valuation _BS Csan CPC 02 &lt;SAP&gt;_despesa fixa 2_Mapa variáveis" xfId="58475" xr:uid="{00000000-0005-0000-0000-0000728A0000}"/>
    <cellStyle name="s_Valuation _BS Csan CPC 02 &lt;SAP&gt;_despesa fixa 2_Variavel" xfId="58476" xr:uid="{00000000-0005-0000-0000-0000738A0000}"/>
    <cellStyle name="s_Valuation _BS Csan CPC 02 &lt;SAP&gt;_despesa fixa 3" xfId="58477" xr:uid="{00000000-0005-0000-0000-0000748A0000}"/>
    <cellStyle name="s_Valuation _BS Csan CPC 02 &lt;SAP&gt;_despesa fixa_15-FINANCEIRAS" xfId="9317" xr:uid="{00000000-0005-0000-0000-0000758A0000}"/>
    <cellStyle name="s_Valuation _BS Csan CPC 02 &lt;SAP&gt;_despesa fixa_15-FINANCEIRAS_1" xfId="9318" xr:uid="{00000000-0005-0000-0000-0000768A0000}"/>
    <cellStyle name="s_Valuation _BS Csan CPC 02 &lt;SAP&gt;_despesa fixa_15-FINANCEIRAS_1_DFC Por Negócio" xfId="9319" xr:uid="{00000000-0005-0000-0000-0000778A0000}"/>
    <cellStyle name="s_Valuation _BS Csan CPC 02 &lt;SAP&gt;_despesa fixa_15-FINANCEIRAS_DFC Por Negócio" xfId="9320" xr:uid="{00000000-0005-0000-0000-0000788A0000}"/>
    <cellStyle name="s_Valuation _BS Csan CPC 02 &lt;SAP&gt;_despesa fixa_2-DRE" xfId="58478" xr:uid="{00000000-0005-0000-0000-0000798A0000}"/>
    <cellStyle name="s_Valuation _BS Csan CPC 02 &lt;SAP&gt;_despesa fixa_2-DRE 2" xfId="58479" xr:uid="{00000000-0005-0000-0000-00007A8A0000}"/>
    <cellStyle name="s_Valuation _BS Csan CPC 02 &lt;SAP&gt;_despesa fixa_2-DRE_3-Balanço" xfId="58480" xr:uid="{00000000-0005-0000-0000-00007B8A0000}"/>
    <cellStyle name="s_Valuation _BS Csan CPC 02 &lt;SAP&gt;_despesa fixa_2-DRE_3-Balanço_Mapa variáveis" xfId="58481" xr:uid="{00000000-0005-0000-0000-00007C8A0000}"/>
    <cellStyle name="s_Valuation _BS Csan CPC 02 &lt;SAP&gt;_despesa fixa_2-DRE_3-Balanço_Variavel" xfId="58482" xr:uid="{00000000-0005-0000-0000-00007D8A0000}"/>
    <cellStyle name="s_Valuation _BS Csan CPC 02 &lt;SAP&gt;_despesa fixa_2-DRE_Dep_Judiciais-Contingências" xfId="58483" xr:uid="{00000000-0005-0000-0000-00007E8A0000}"/>
    <cellStyle name="s_Valuation _BS Csan CPC 02 &lt;SAP&gt;_despesa fixa_2-DRE_DFC Gerencial" xfId="58484" xr:uid="{00000000-0005-0000-0000-00007F8A0000}"/>
    <cellStyle name="s_Valuation _BS Csan CPC 02 &lt;SAP&gt;_despesa fixa_2-DRE_DMPL" xfId="58485" xr:uid="{00000000-0005-0000-0000-0000808A0000}"/>
    <cellStyle name="s_Valuation _BS Csan CPC 02 &lt;SAP&gt;_despesa fixa_2-DRE_Mapa variáveis" xfId="58486" xr:uid="{00000000-0005-0000-0000-0000818A0000}"/>
    <cellStyle name="s_Valuation _BS Csan CPC 02 &lt;SAP&gt;_despesa fixa_2-DRE_Variavel" xfId="58487" xr:uid="{00000000-0005-0000-0000-0000828A0000}"/>
    <cellStyle name="s_Valuation _BS Csan CPC 02 &lt;SAP&gt;_despesa fixa_3-Balanço" xfId="9321" xr:uid="{00000000-0005-0000-0000-0000838A0000}"/>
    <cellStyle name="s_Valuation _BS Csan CPC 02 &lt;SAP&gt;_despesa fixa_3-Balanço 2" xfId="9322" xr:uid="{00000000-0005-0000-0000-0000848A0000}"/>
    <cellStyle name="s_Valuation _BS Csan CPC 02 &lt;SAP&gt;_despesa fixa_3-Balanço 2_15-FINANCEIRAS" xfId="9323" xr:uid="{00000000-0005-0000-0000-0000858A0000}"/>
    <cellStyle name="s_Valuation _BS Csan CPC 02 &lt;SAP&gt;_despesa fixa_3-Balanço 2_15-FINANCEIRAS_DFC Por Negócio" xfId="9324" xr:uid="{00000000-0005-0000-0000-0000868A0000}"/>
    <cellStyle name="s_Valuation _BS Csan CPC 02 &lt;SAP&gt;_despesa fixa_3-Balanço 2_DFC Por Negócio" xfId="9325" xr:uid="{00000000-0005-0000-0000-0000878A0000}"/>
    <cellStyle name="s_Valuation _BS Csan CPC 02 &lt;SAP&gt;_despesa fixa_3-Balanço_1" xfId="9326" xr:uid="{00000000-0005-0000-0000-0000888A0000}"/>
    <cellStyle name="s_Valuation _BS Csan CPC 02 &lt;SAP&gt;_despesa fixa_3-Balanço_1_DFC Por Negócio" xfId="9327" xr:uid="{00000000-0005-0000-0000-0000898A0000}"/>
    <cellStyle name="s_Valuation _BS Csan CPC 02 &lt;SAP&gt;_despesa fixa_3-Balanço_1_Mapa variáveis" xfId="58488" xr:uid="{00000000-0005-0000-0000-00008A8A0000}"/>
    <cellStyle name="s_Valuation _BS Csan CPC 02 &lt;SAP&gt;_despesa fixa_3-Balanço_1_Variavel" xfId="58489" xr:uid="{00000000-0005-0000-0000-00008B8A0000}"/>
    <cellStyle name="s_Valuation _BS Csan CPC 02 &lt;SAP&gt;_despesa fixa_3-Balanço_15-FINANCEIRAS" xfId="9328" xr:uid="{00000000-0005-0000-0000-00008C8A0000}"/>
    <cellStyle name="s_Valuation _BS Csan CPC 02 &lt;SAP&gt;_despesa fixa_3-Balanço_15-FINANCEIRAS_1" xfId="9329" xr:uid="{00000000-0005-0000-0000-00008D8A0000}"/>
    <cellStyle name="s_Valuation _BS Csan CPC 02 &lt;SAP&gt;_despesa fixa_3-Balanço_15-FINANCEIRAS_1_DFC Por Negócio" xfId="9330" xr:uid="{00000000-0005-0000-0000-00008E8A0000}"/>
    <cellStyle name="s_Valuation _BS Csan CPC 02 &lt;SAP&gt;_despesa fixa_3-Balanço_15-FINANCEIRAS_DFC Por Negócio" xfId="9331" xr:uid="{00000000-0005-0000-0000-00008F8A0000}"/>
    <cellStyle name="s_Valuation _BS Csan CPC 02 &lt;SAP&gt;_despesa fixa_3-Balanço_2-DRE" xfId="58490" xr:uid="{00000000-0005-0000-0000-0000908A0000}"/>
    <cellStyle name="s_Valuation _BS Csan CPC 02 &lt;SAP&gt;_despesa fixa_3-Balanço_2-DRE 2" xfId="58491" xr:uid="{00000000-0005-0000-0000-0000918A0000}"/>
    <cellStyle name="s_Valuation _BS Csan CPC 02 &lt;SAP&gt;_despesa fixa_3-Balanço_2-DRE_3-Balanço" xfId="58492" xr:uid="{00000000-0005-0000-0000-0000928A0000}"/>
    <cellStyle name="s_Valuation _BS Csan CPC 02 &lt;SAP&gt;_despesa fixa_3-Balanço_2-DRE_3-Balanço_Mapa variáveis" xfId="58493" xr:uid="{00000000-0005-0000-0000-0000938A0000}"/>
    <cellStyle name="s_Valuation _BS Csan CPC 02 &lt;SAP&gt;_despesa fixa_3-Balanço_2-DRE_3-Balanço_Variavel" xfId="58494" xr:uid="{00000000-0005-0000-0000-0000948A0000}"/>
    <cellStyle name="s_Valuation _BS Csan CPC 02 &lt;SAP&gt;_despesa fixa_3-Balanço_2-DRE_Dep_Judiciais-Contingências" xfId="58495" xr:uid="{00000000-0005-0000-0000-0000958A0000}"/>
    <cellStyle name="s_Valuation _BS Csan CPC 02 &lt;SAP&gt;_despesa fixa_3-Balanço_2-DRE_DFC Gerencial" xfId="58496" xr:uid="{00000000-0005-0000-0000-0000968A0000}"/>
    <cellStyle name="s_Valuation _BS Csan CPC 02 &lt;SAP&gt;_despesa fixa_3-Balanço_2-DRE_DMPL" xfId="58497" xr:uid="{00000000-0005-0000-0000-0000978A0000}"/>
    <cellStyle name="s_Valuation _BS Csan CPC 02 &lt;SAP&gt;_despesa fixa_3-Balanço_2-DRE_Mapa variáveis" xfId="58498" xr:uid="{00000000-0005-0000-0000-0000988A0000}"/>
    <cellStyle name="s_Valuation _BS Csan CPC 02 &lt;SAP&gt;_despesa fixa_3-Balanço_2-DRE_Variavel" xfId="58499" xr:uid="{00000000-0005-0000-0000-0000998A0000}"/>
    <cellStyle name="s_Valuation _BS Csan CPC 02 &lt;SAP&gt;_despesa fixa_3-Balanço_3-Balanço" xfId="9332" xr:uid="{00000000-0005-0000-0000-00009A8A0000}"/>
    <cellStyle name="s_Valuation _BS Csan CPC 02 &lt;SAP&gt;_despesa fixa_3-Balanço_3-Balanço_DFC Por Negócio" xfId="9333" xr:uid="{00000000-0005-0000-0000-00009B8A0000}"/>
    <cellStyle name="s_Valuation _BS Csan CPC 02 &lt;SAP&gt;_despesa fixa_3-Balanço_3-Balanço_Mapa variáveis" xfId="58500" xr:uid="{00000000-0005-0000-0000-00009C8A0000}"/>
    <cellStyle name="s_Valuation _BS Csan CPC 02 &lt;SAP&gt;_despesa fixa_3-Balanço_3-Balanço_Variavel" xfId="58501" xr:uid="{00000000-0005-0000-0000-00009D8A0000}"/>
    <cellStyle name="s_Valuation _BS Csan CPC 02 &lt;SAP&gt;_despesa fixa_3-Balanço_7-Estoque" xfId="9334" xr:uid="{00000000-0005-0000-0000-00009E8A0000}"/>
    <cellStyle name="s_Valuation _BS Csan CPC 02 &lt;SAP&gt;_despesa fixa_3-Balanço_7-Estoque_DFC Por Negócio" xfId="9335" xr:uid="{00000000-0005-0000-0000-00009F8A0000}"/>
    <cellStyle name="s_Valuation _BS Csan CPC 02 &lt;SAP&gt;_despesa fixa_3-Balanço_Despesas operacionais " xfId="9336" xr:uid="{00000000-0005-0000-0000-0000A08A0000}"/>
    <cellStyle name="s_Valuation _BS Csan CPC 02 &lt;SAP&gt;_despesa fixa_3-Balanço_Despesas operacionais _DFC Por Negócio" xfId="9337" xr:uid="{00000000-0005-0000-0000-0000A18A0000}"/>
    <cellStyle name="s_Valuation _BS Csan CPC 02 &lt;SAP&gt;_despesa fixa_3-Balanço_DFC Por Negócio" xfId="9338" xr:uid="{00000000-0005-0000-0000-0000A28A0000}"/>
    <cellStyle name="s_Valuation _BS Csan CPC 02 &lt;SAP&gt;_despesa fixa_3-Balanço_Mapa variáveis" xfId="58502" xr:uid="{00000000-0005-0000-0000-0000A38A0000}"/>
    <cellStyle name="s_Valuation _BS Csan CPC 02 &lt;SAP&gt;_despesa fixa_3-Balanço_P&amp;L Raízen Combs" xfId="58503" xr:uid="{00000000-0005-0000-0000-0000A48A0000}"/>
    <cellStyle name="s_Valuation _BS Csan CPC 02 &lt;SAP&gt;_despesa fixa_3-Balanço_P&amp;L RUMO" xfId="58504" xr:uid="{00000000-0005-0000-0000-0000A58A0000}"/>
    <cellStyle name="s_Valuation _BS Csan CPC 02 &lt;SAP&gt;_despesa fixa_3-Balanço_Variavel" xfId="58505" xr:uid="{00000000-0005-0000-0000-0000A68A0000}"/>
    <cellStyle name="s_Valuation _BS Csan CPC 02 &lt;SAP&gt;_despesa fixa_3-Balanço_Working Capital" xfId="58506" xr:uid="{00000000-0005-0000-0000-0000A78A0000}"/>
    <cellStyle name="s_Valuation _BS Csan CPC 02 &lt;SAP&gt;_despesa fixa_7-Estoque" xfId="9339" xr:uid="{00000000-0005-0000-0000-0000A88A0000}"/>
    <cellStyle name="s_Valuation _BS Csan CPC 02 &lt;SAP&gt;_despesa fixa_7-Estoque_DFC Por Negócio" xfId="9340" xr:uid="{00000000-0005-0000-0000-0000A98A0000}"/>
    <cellStyle name="s_Valuation _BS Csan CPC 02 &lt;SAP&gt;_despesa fixa_Balanço" xfId="9341" xr:uid="{00000000-0005-0000-0000-0000AA8A0000}"/>
    <cellStyle name="s_Valuation _BS Csan CPC 02 &lt;SAP&gt;_despesa fixa_Balanço_Despesas operacionais " xfId="9342" xr:uid="{00000000-0005-0000-0000-0000AB8A0000}"/>
    <cellStyle name="s_Valuation _BS Csan CPC 02 &lt;SAP&gt;_despesa fixa_Balanço_Despesas operacionais _DFC Por Negócio" xfId="9343" xr:uid="{00000000-0005-0000-0000-0000AC8A0000}"/>
    <cellStyle name="s_Valuation _BS Csan CPC 02 &lt;SAP&gt;_despesa fixa_Balanço_DFC Por Negócio" xfId="9344" xr:uid="{00000000-0005-0000-0000-0000AD8A0000}"/>
    <cellStyle name="s_Valuation _BS Csan CPC 02 &lt;SAP&gt;_despesa fixa_Balanço_Working Capital" xfId="58507" xr:uid="{00000000-0005-0000-0000-0000AE8A0000}"/>
    <cellStyle name="s_Valuation _BS Csan CPC 02 &lt;SAP&gt;_despesa fixa_Despesas operacionais " xfId="9345" xr:uid="{00000000-0005-0000-0000-0000AF8A0000}"/>
    <cellStyle name="s_Valuation _BS Csan CPC 02 &lt;SAP&gt;_despesa fixa_Despesas operacionais _DFC Por Negócio" xfId="9346" xr:uid="{00000000-0005-0000-0000-0000B08A0000}"/>
    <cellStyle name="s_Valuation _BS Csan CPC 02 &lt;SAP&gt;_despesa fixa_DFC Por Negócio" xfId="9347" xr:uid="{00000000-0005-0000-0000-0000B18A0000}"/>
    <cellStyle name="s_Valuation _BS Csan CPC 02 &lt;SAP&gt;_despesa fixa_IR Diferido" xfId="58508" xr:uid="{00000000-0005-0000-0000-0000B28A0000}"/>
    <cellStyle name="s_Valuation _BS Csan CPC 02 &lt;SAP&gt;_despesa fixa_Mapa variáveis" xfId="58509" xr:uid="{00000000-0005-0000-0000-0000B38A0000}"/>
    <cellStyle name="s_Valuation _BS Csan CPC 02 &lt;SAP&gt;_despesa fixa_P&amp;L Raízen Combs" xfId="58510" xr:uid="{00000000-0005-0000-0000-0000B48A0000}"/>
    <cellStyle name="s_Valuation _BS Csan CPC 02 &lt;SAP&gt;_despesa fixa_P&amp;L RUMO" xfId="58511" xr:uid="{00000000-0005-0000-0000-0000B58A0000}"/>
    <cellStyle name="s_Valuation _BS Csan CPC 02 &lt;SAP&gt;_despesa fixa_Variavel" xfId="58512" xr:uid="{00000000-0005-0000-0000-0000B68A0000}"/>
    <cellStyle name="s_Valuation _BS Csan CPC 02 &lt;SAP&gt;_despesa fixa_Working Capital" xfId="58513" xr:uid="{00000000-0005-0000-0000-0000B78A0000}"/>
    <cellStyle name="s_Valuation _BS Csan CPC 02 &lt;SAP&gt;_Despesas ADM e COML (3)" xfId="9348" xr:uid="{00000000-0005-0000-0000-0000B88A0000}"/>
    <cellStyle name="s_Valuation _BS Csan CPC 02 &lt;SAP&gt;_Despesas ADM e COML (3) 2" xfId="9349" xr:uid="{00000000-0005-0000-0000-0000B98A0000}"/>
    <cellStyle name="s_Valuation _BS Csan CPC 02 &lt;SAP&gt;_Despesas ADM e COML (3) 2_15-FINANCEIRAS" xfId="9350" xr:uid="{00000000-0005-0000-0000-0000BA8A0000}"/>
    <cellStyle name="s_Valuation _BS Csan CPC 02 &lt;SAP&gt;_Despesas ADM e COML (3) 2_15-FINANCEIRAS_DFC Por Negócio" xfId="9351" xr:uid="{00000000-0005-0000-0000-0000BB8A0000}"/>
    <cellStyle name="s_Valuation _BS Csan CPC 02 &lt;SAP&gt;_Despesas ADM e COML (3) 2_DFC Por Negócio" xfId="9352" xr:uid="{00000000-0005-0000-0000-0000BC8A0000}"/>
    <cellStyle name="s_Valuation _BS Csan CPC 02 &lt;SAP&gt;_Despesas ADM e COML (3) 2_Mapa variáveis" xfId="58514" xr:uid="{00000000-0005-0000-0000-0000BD8A0000}"/>
    <cellStyle name="s_Valuation _BS Csan CPC 02 &lt;SAP&gt;_Despesas ADM e COML (3) 2_Variavel" xfId="58515" xr:uid="{00000000-0005-0000-0000-0000BE8A0000}"/>
    <cellStyle name="s_Valuation _BS Csan CPC 02 &lt;SAP&gt;_Despesas ADM e COML (3) 3" xfId="58516" xr:uid="{00000000-0005-0000-0000-0000BF8A0000}"/>
    <cellStyle name="s_Valuation _BS Csan CPC 02 &lt;SAP&gt;_Despesas ADM e COML (3)_1" xfId="9353" xr:uid="{00000000-0005-0000-0000-0000C08A0000}"/>
    <cellStyle name="s_Valuation _BS Csan CPC 02 &lt;SAP&gt;_Despesas ADM e COML (3)_1 2" xfId="9354" xr:uid="{00000000-0005-0000-0000-0000C18A0000}"/>
    <cellStyle name="s_Valuation _BS Csan CPC 02 &lt;SAP&gt;_Despesas ADM e COML (3)_1 2_15-FINANCEIRAS" xfId="9355" xr:uid="{00000000-0005-0000-0000-0000C28A0000}"/>
    <cellStyle name="s_Valuation _BS Csan CPC 02 &lt;SAP&gt;_Despesas ADM e COML (3)_1 2_15-FINANCEIRAS_DFC Por Negócio" xfId="9356" xr:uid="{00000000-0005-0000-0000-0000C38A0000}"/>
    <cellStyle name="s_Valuation _BS Csan CPC 02 &lt;SAP&gt;_Despesas ADM e COML (3)_1 2_DFC Por Negócio" xfId="9357" xr:uid="{00000000-0005-0000-0000-0000C48A0000}"/>
    <cellStyle name="s_Valuation _BS Csan CPC 02 &lt;SAP&gt;_Despesas ADM e COML (3)_1 2_Mapa variáveis" xfId="58517" xr:uid="{00000000-0005-0000-0000-0000C58A0000}"/>
    <cellStyle name="s_Valuation _BS Csan CPC 02 &lt;SAP&gt;_Despesas ADM e COML (3)_1 2_Variavel" xfId="58518" xr:uid="{00000000-0005-0000-0000-0000C68A0000}"/>
    <cellStyle name="s_Valuation _BS Csan CPC 02 &lt;SAP&gt;_Despesas ADM e COML (3)_1 3" xfId="58519" xr:uid="{00000000-0005-0000-0000-0000C78A0000}"/>
    <cellStyle name="s_Valuation _BS Csan CPC 02 &lt;SAP&gt;_Despesas ADM e COML (3)_1_14-G&amp;A" xfId="58520" xr:uid="{00000000-0005-0000-0000-0000C88A0000}"/>
    <cellStyle name="s_Valuation _BS Csan CPC 02 &lt;SAP&gt;_Despesas ADM e COML (3)_1_14-G&amp;A 2" xfId="58521" xr:uid="{00000000-0005-0000-0000-0000C98A0000}"/>
    <cellStyle name="s_Valuation _BS Csan CPC 02 &lt;SAP&gt;_Despesas ADM e COML (3)_1_14-G&amp;A_2-DRE" xfId="58522" xr:uid="{00000000-0005-0000-0000-0000CA8A0000}"/>
    <cellStyle name="s_Valuation _BS Csan CPC 02 &lt;SAP&gt;_Despesas ADM e COML (3)_1_14-G&amp;A_2-DRE 2" xfId="58523" xr:uid="{00000000-0005-0000-0000-0000CB8A0000}"/>
    <cellStyle name="s_Valuation _BS Csan CPC 02 &lt;SAP&gt;_Despesas ADM e COML (3)_1_14-G&amp;A_2-DRE_3-Balanço" xfId="58524" xr:uid="{00000000-0005-0000-0000-0000CC8A0000}"/>
    <cellStyle name="s_Valuation _BS Csan CPC 02 &lt;SAP&gt;_Despesas ADM e COML (3)_1_14-G&amp;A_2-DRE_3-Balanço_Mapa variáveis" xfId="58525" xr:uid="{00000000-0005-0000-0000-0000CD8A0000}"/>
    <cellStyle name="s_Valuation _BS Csan CPC 02 &lt;SAP&gt;_Despesas ADM e COML (3)_1_14-G&amp;A_2-DRE_3-Balanço_Variavel" xfId="58526" xr:uid="{00000000-0005-0000-0000-0000CE8A0000}"/>
    <cellStyle name="s_Valuation _BS Csan CPC 02 &lt;SAP&gt;_Despesas ADM e COML (3)_1_14-G&amp;A_2-DRE_Dep_Judiciais-Contingências" xfId="58527" xr:uid="{00000000-0005-0000-0000-0000CF8A0000}"/>
    <cellStyle name="s_Valuation _BS Csan CPC 02 &lt;SAP&gt;_Despesas ADM e COML (3)_1_14-G&amp;A_2-DRE_DFC Gerencial" xfId="58528" xr:uid="{00000000-0005-0000-0000-0000D08A0000}"/>
    <cellStyle name="s_Valuation _BS Csan CPC 02 &lt;SAP&gt;_Despesas ADM e COML (3)_1_14-G&amp;A_2-DRE_DMPL" xfId="58529" xr:uid="{00000000-0005-0000-0000-0000D18A0000}"/>
    <cellStyle name="s_Valuation _BS Csan CPC 02 &lt;SAP&gt;_Despesas ADM e COML (3)_1_14-G&amp;A_2-DRE_Mapa variáveis" xfId="58530" xr:uid="{00000000-0005-0000-0000-0000D28A0000}"/>
    <cellStyle name="s_Valuation _BS Csan CPC 02 &lt;SAP&gt;_Despesas ADM e COML (3)_1_14-G&amp;A_2-DRE_Variavel" xfId="58531" xr:uid="{00000000-0005-0000-0000-0000D38A0000}"/>
    <cellStyle name="s_Valuation _BS Csan CPC 02 &lt;SAP&gt;_Despesas ADM e COML (3)_1_14-G&amp;A_3-Balanço" xfId="58532" xr:uid="{00000000-0005-0000-0000-0000D48A0000}"/>
    <cellStyle name="s_Valuation _BS Csan CPC 02 &lt;SAP&gt;_Despesas ADM e COML (3)_1_14-G&amp;A_3-Balanço_Mapa variáveis" xfId="58533" xr:uid="{00000000-0005-0000-0000-0000D58A0000}"/>
    <cellStyle name="s_Valuation _BS Csan CPC 02 &lt;SAP&gt;_Despesas ADM e COML (3)_1_14-G&amp;A_3-Balanço_Variavel" xfId="58534" xr:uid="{00000000-0005-0000-0000-0000D68A0000}"/>
    <cellStyle name="s_Valuation _BS Csan CPC 02 &lt;SAP&gt;_Despesas ADM e COML (3)_1_14-G&amp;A_Dep_Judiciais-Contingências" xfId="58535" xr:uid="{00000000-0005-0000-0000-0000D78A0000}"/>
    <cellStyle name="s_Valuation _BS Csan CPC 02 &lt;SAP&gt;_Despesas ADM e COML (3)_1_14-G&amp;A_DFC Gerencial" xfId="58536" xr:uid="{00000000-0005-0000-0000-0000D88A0000}"/>
    <cellStyle name="s_Valuation _BS Csan CPC 02 &lt;SAP&gt;_Despesas ADM e COML (3)_1_14-G&amp;A_DMPL" xfId="58537" xr:uid="{00000000-0005-0000-0000-0000D98A0000}"/>
    <cellStyle name="s_Valuation _BS Csan CPC 02 &lt;SAP&gt;_Despesas ADM e COML (3)_1_14-G&amp;A_Mapa variáveis" xfId="58538" xr:uid="{00000000-0005-0000-0000-0000DA8A0000}"/>
    <cellStyle name="s_Valuation _BS Csan CPC 02 &lt;SAP&gt;_Despesas ADM e COML (3)_1_14-G&amp;A_Variavel" xfId="58539" xr:uid="{00000000-0005-0000-0000-0000DB8A0000}"/>
    <cellStyle name="s_Valuation _BS Csan CPC 02 &lt;SAP&gt;_Despesas ADM e COML (3)_1_15-FINANCEIRAS" xfId="9358" xr:uid="{00000000-0005-0000-0000-0000DC8A0000}"/>
    <cellStyle name="s_Valuation _BS Csan CPC 02 &lt;SAP&gt;_Despesas ADM e COML (3)_1_15-FINANCEIRAS_1" xfId="9359" xr:uid="{00000000-0005-0000-0000-0000DD8A0000}"/>
    <cellStyle name="s_Valuation _BS Csan CPC 02 &lt;SAP&gt;_Despesas ADM e COML (3)_1_15-FINANCEIRAS_1_DFC Por Negócio" xfId="9360" xr:uid="{00000000-0005-0000-0000-0000DE8A0000}"/>
    <cellStyle name="s_Valuation _BS Csan CPC 02 &lt;SAP&gt;_Despesas ADM e COML (3)_1_15-FINANCEIRAS_DFC Por Negócio" xfId="9361" xr:uid="{00000000-0005-0000-0000-0000DF8A0000}"/>
    <cellStyle name="s_Valuation _BS Csan CPC 02 &lt;SAP&gt;_Despesas ADM e COML (3)_1_2-DRE" xfId="58540" xr:uid="{00000000-0005-0000-0000-0000E08A0000}"/>
    <cellStyle name="s_Valuation _BS Csan CPC 02 &lt;SAP&gt;_Despesas ADM e COML (3)_1_2-DRE 2" xfId="58541" xr:uid="{00000000-0005-0000-0000-0000E18A0000}"/>
    <cellStyle name="s_Valuation _BS Csan CPC 02 &lt;SAP&gt;_Despesas ADM e COML (3)_1_2-DRE_3-Balanço" xfId="58542" xr:uid="{00000000-0005-0000-0000-0000E28A0000}"/>
    <cellStyle name="s_Valuation _BS Csan CPC 02 &lt;SAP&gt;_Despesas ADM e COML (3)_1_2-DRE_3-Balanço_Mapa variáveis" xfId="58543" xr:uid="{00000000-0005-0000-0000-0000E38A0000}"/>
    <cellStyle name="s_Valuation _BS Csan CPC 02 &lt;SAP&gt;_Despesas ADM e COML (3)_1_2-DRE_3-Balanço_Variavel" xfId="58544" xr:uid="{00000000-0005-0000-0000-0000E48A0000}"/>
    <cellStyle name="s_Valuation _BS Csan CPC 02 &lt;SAP&gt;_Despesas ADM e COML (3)_1_2-DRE_Dep_Judiciais-Contingências" xfId="58545" xr:uid="{00000000-0005-0000-0000-0000E58A0000}"/>
    <cellStyle name="s_Valuation _BS Csan CPC 02 &lt;SAP&gt;_Despesas ADM e COML (3)_1_2-DRE_DFC Gerencial" xfId="58546" xr:uid="{00000000-0005-0000-0000-0000E68A0000}"/>
    <cellStyle name="s_Valuation _BS Csan CPC 02 &lt;SAP&gt;_Despesas ADM e COML (3)_1_2-DRE_DMPL" xfId="58547" xr:uid="{00000000-0005-0000-0000-0000E78A0000}"/>
    <cellStyle name="s_Valuation _BS Csan CPC 02 &lt;SAP&gt;_Despesas ADM e COML (3)_1_2-DRE_Mapa variáveis" xfId="58548" xr:uid="{00000000-0005-0000-0000-0000E88A0000}"/>
    <cellStyle name="s_Valuation _BS Csan CPC 02 &lt;SAP&gt;_Despesas ADM e COML (3)_1_2-DRE_Variavel" xfId="58549" xr:uid="{00000000-0005-0000-0000-0000E98A0000}"/>
    <cellStyle name="s_Valuation _BS Csan CPC 02 &lt;SAP&gt;_Despesas ADM e COML (3)_1_3-Balanço" xfId="9362" xr:uid="{00000000-0005-0000-0000-0000EA8A0000}"/>
    <cellStyle name="s_Valuation _BS Csan CPC 02 &lt;SAP&gt;_Despesas ADM e COML (3)_1_3-Balanço 2" xfId="9363" xr:uid="{00000000-0005-0000-0000-0000EB8A0000}"/>
    <cellStyle name="s_Valuation _BS Csan CPC 02 &lt;SAP&gt;_Despesas ADM e COML (3)_1_3-Balanço 2_15-FINANCEIRAS" xfId="9364" xr:uid="{00000000-0005-0000-0000-0000EC8A0000}"/>
    <cellStyle name="s_Valuation _BS Csan CPC 02 &lt;SAP&gt;_Despesas ADM e COML (3)_1_3-Balanço 2_15-FINANCEIRAS_DFC Por Negócio" xfId="9365" xr:uid="{00000000-0005-0000-0000-0000ED8A0000}"/>
    <cellStyle name="s_Valuation _BS Csan CPC 02 &lt;SAP&gt;_Despesas ADM e COML (3)_1_3-Balanço 2_DFC Por Negócio" xfId="9366" xr:uid="{00000000-0005-0000-0000-0000EE8A0000}"/>
    <cellStyle name="s_Valuation _BS Csan CPC 02 &lt;SAP&gt;_Despesas ADM e COML (3)_1_3-Balanço_1" xfId="9367" xr:uid="{00000000-0005-0000-0000-0000EF8A0000}"/>
    <cellStyle name="s_Valuation _BS Csan CPC 02 &lt;SAP&gt;_Despesas ADM e COML (3)_1_3-Balanço_1_DFC Por Negócio" xfId="9368" xr:uid="{00000000-0005-0000-0000-0000F08A0000}"/>
    <cellStyle name="s_Valuation _BS Csan CPC 02 &lt;SAP&gt;_Despesas ADM e COML (3)_1_3-Balanço_1_Mapa variáveis" xfId="58550" xr:uid="{00000000-0005-0000-0000-0000F18A0000}"/>
    <cellStyle name="s_Valuation _BS Csan CPC 02 &lt;SAP&gt;_Despesas ADM e COML (3)_1_3-Balanço_1_Variavel" xfId="58551" xr:uid="{00000000-0005-0000-0000-0000F28A0000}"/>
    <cellStyle name="s_Valuation _BS Csan CPC 02 &lt;SAP&gt;_Despesas ADM e COML (3)_1_3-Balanço_15-FINANCEIRAS" xfId="9369" xr:uid="{00000000-0005-0000-0000-0000F38A0000}"/>
    <cellStyle name="s_Valuation _BS Csan CPC 02 &lt;SAP&gt;_Despesas ADM e COML (3)_1_3-Balanço_15-FINANCEIRAS_1" xfId="9370" xr:uid="{00000000-0005-0000-0000-0000F48A0000}"/>
    <cellStyle name="s_Valuation _BS Csan CPC 02 &lt;SAP&gt;_Despesas ADM e COML (3)_1_3-Balanço_15-FINANCEIRAS_1_DFC Por Negócio" xfId="9371" xr:uid="{00000000-0005-0000-0000-0000F58A0000}"/>
    <cellStyle name="s_Valuation _BS Csan CPC 02 &lt;SAP&gt;_Despesas ADM e COML (3)_1_3-Balanço_15-FINANCEIRAS_DFC Por Negócio" xfId="9372" xr:uid="{00000000-0005-0000-0000-0000F68A0000}"/>
    <cellStyle name="s_Valuation _BS Csan CPC 02 &lt;SAP&gt;_Despesas ADM e COML (3)_1_3-Balanço_2-DRE" xfId="58552" xr:uid="{00000000-0005-0000-0000-0000F78A0000}"/>
    <cellStyle name="s_Valuation _BS Csan CPC 02 &lt;SAP&gt;_Despesas ADM e COML (3)_1_3-Balanço_2-DRE 2" xfId="58553" xr:uid="{00000000-0005-0000-0000-0000F88A0000}"/>
    <cellStyle name="s_Valuation _BS Csan CPC 02 &lt;SAP&gt;_Despesas ADM e COML (3)_1_3-Balanço_2-DRE_3-Balanço" xfId="58554" xr:uid="{00000000-0005-0000-0000-0000F98A0000}"/>
    <cellStyle name="s_Valuation _BS Csan CPC 02 &lt;SAP&gt;_Despesas ADM e COML (3)_1_3-Balanço_2-DRE_3-Balanço_Mapa variáveis" xfId="58555" xr:uid="{00000000-0005-0000-0000-0000FA8A0000}"/>
    <cellStyle name="s_Valuation _BS Csan CPC 02 &lt;SAP&gt;_Despesas ADM e COML (3)_1_3-Balanço_2-DRE_3-Balanço_Variavel" xfId="58556" xr:uid="{00000000-0005-0000-0000-0000FB8A0000}"/>
    <cellStyle name="s_Valuation _BS Csan CPC 02 &lt;SAP&gt;_Despesas ADM e COML (3)_1_3-Balanço_2-DRE_Dep_Judiciais-Contingências" xfId="58557" xr:uid="{00000000-0005-0000-0000-0000FC8A0000}"/>
    <cellStyle name="s_Valuation _BS Csan CPC 02 &lt;SAP&gt;_Despesas ADM e COML (3)_1_3-Balanço_2-DRE_DFC Gerencial" xfId="58558" xr:uid="{00000000-0005-0000-0000-0000FD8A0000}"/>
    <cellStyle name="s_Valuation _BS Csan CPC 02 &lt;SAP&gt;_Despesas ADM e COML (3)_1_3-Balanço_2-DRE_DMPL" xfId="58559" xr:uid="{00000000-0005-0000-0000-0000FE8A0000}"/>
    <cellStyle name="s_Valuation _BS Csan CPC 02 &lt;SAP&gt;_Despesas ADM e COML (3)_1_3-Balanço_2-DRE_Mapa variáveis" xfId="58560" xr:uid="{00000000-0005-0000-0000-0000FF8A0000}"/>
    <cellStyle name="s_Valuation _BS Csan CPC 02 &lt;SAP&gt;_Despesas ADM e COML (3)_1_3-Balanço_2-DRE_Variavel" xfId="58561" xr:uid="{00000000-0005-0000-0000-0000008B0000}"/>
    <cellStyle name="s_Valuation _BS Csan CPC 02 &lt;SAP&gt;_Despesas ADM e COML (3)_1_3-Balanço_3-Balanço" xfId="9373" xr:uid="{00000000-0005-0000-0000-0000018B0000}"/>
    <cellStyle name="s_Valuation _BS Csan CPC 02 &lt;SAP&gt;_Despesas ADM e COML (3)_1_3-Balanço_3-Balanço_DFC Por Negócio" xfId="9374" xr:uid="{00000000-0005-0000-0000-0000028B0000}"/>
    <cellStyle name="s_Valuation _BS Csan CPC 02 &lt;SAP&gt;_Despesas ADM e COML (3)_1_3-Balanço_3-Balanço_Mapa variáveis" xfId="58562" xr:uid="{00000000-0005-0000-0000-0000038B0000}"/>
    <cellStyle name="s_Valuation _BS Csan CPC 02 &lt;SAP&gt;_Despesas ADM e COML (3)_1_3-Balanço_3-Balanço_Variavel" xfId="58563" xr:uid="{00000000-0005-0000-0000-0000048B0000}"/>
    <cellStyle name="s_Valuation _BS Csan CPC 02 &lt;SAP&gt;_Despesas ADM e COML (3)_1_3-Balanço_7-Estoque" xfId="9375" xr:uid="{00000000-0005-0000-0000-0000058B0000}"/>
    <cellStyle name="s_Valuation _BS Csan CPC 02 &lt;SAP&gt;_Despesas ADM e COML (3)_1_3-Balanço_7-Estoque_DFC Por Negócio" xfId="9376" xr:uid="{00000000-0005-0000-0000-0000068B0000}"/>
    <cellStyle name="s_Valuation _BS Csan CPC 02 &lt;SAP&gt;_Despesas ADM e COML (3)_1_3-Balanço_Despesas operacionais " xfId="9377" xr:uid="{00000000-0005-0000-0000-0000078B0000}"/>
    <cellStyle name="s_Valuation _BS Csan CPC 02 &lt;SAP&gt;_Despesas ADM e COML (3)_1_3-Balanço_Despesas operacionais _DFC Por Negócio" xfId="9378" xr:uid="{00000000-0005-0000-0000-0000088B0000}"/>
    <cellStyle name="s_Valuation _BS Csan CPC 02 &lt;SAP&gt;_Despesas ADM e COML (3)_1_3-Balanço_DFC Por Negócio" xfId="9379" xr:uid="{00000000-0005-0000-0000-0000098B0000}"/>
    <cellStyle name="s_Valuation _BS Csan CPC 02 &lt;SAP&gt;_Despesas ADM e COML (3)_1_3-Balanço_Mapa variáveis" xfId="58564" xr:uid="{00000000-0005-0000-0000-00000A8B0000}"/>
    <cellStyle name="s_Valuation _BS Csan CPC 02 &lt;SAP&gt;_Despesas ADM e COML (3)_1_3-Balanço_P&amp;L Raízen Combs" xfId="58565" xr:uid="{00000000-0005-0000-0000-00000B8B0000}"/>
    <cellStyle name="s_Valuation _BS Csan CPC 02 &lt;SAP&gt;_Despesas ADM e COML (3)_1_3-Balanço_P&amp;L RUMO" xfId="58566" xr:uid="{00000000-0005-0000-0000-00000C8B0000}"/>
    <cellStyle name="s_Valuation _BS Csan CPC 02 &lt;SAP&gt;_Despesas ADM e COML (3)_1_3-Balanço_Variavel" xfId="58567" xr:uid="{00000000-0005-0000-0000-00000D8B0000}"/>
    <cellStyle name="s_Valuation _BS Csan CPC 02 &lt;SAP&gt;_Despesas ADM e COML (3)_1_3-Balanço_Working Capital" xfId="58568" xr:uid="{00000000-0005-0000-0000-00000E8B0000}"/>
    <cellStyle name="s_Valuation _BS Csan CPC 02 &lt;SAP&gt;_Despesas ADM e COML (3)_1_7-Estoque" xfId="9380" xr:uid="{00000000-0005-0000-0000-00000F8B0000}"/>
    <cellStyle name="s_Valuation _BS Csan CPC 02 &lt;SAP&gt;_Despesas ADM e COML (3)_1_7-Estoque_DFC Por Negócio" xfId="9381" xr:uid="{00000000-0005-0000-0000-0000108B0000}"/>
    <cellStyle name="s_Valuation _BS Csan CPC 02 &lt;SAP&gt;_Despesas ADM e COML (3)_1_Abertura dos Gastos Administrativos e Comercial - 2009" xfId="58569" xr:uid="{00000000-0005-0000-0000-0000118B0000}"/>
    <cellStyle name="s_Valuation _BS Csan CPC 02 &lt;SAP&gt;_Despesas ADM e COML (3)_1_Abertura dos Gastos Administrativos e Comercial - 2009_Mapa variáveis" xfId="58570" xr:uid="{00000000-0005-0000-0000-0000128B0000}"/>
    <cellStyle name="s_Valuation _BS Csan CPC 02 &lt;SAP&gt;_Despesas ADM e COML (3)_1_Abertura dos Gastos Administrativos e Comercial - 2009_Variavel" xfId="58571" xr:uid="{00000000-0005-0000-0000-0000138B0000}"/>
    <cellStyle name="s_Valuation _BS Csan CPC 02 &lt;SAP&gt;_Despesas ADM e COML (3)_1_Balanço" xfId="9382" xr:uid="{00000000-0005-0000-0000-0000148B0000}"/>
    <cellStyle name="s_Valuation _BS Csan CPC 02 &lt;SAP&gt;_Despesas ADM e COML (3)_1_Balanço_Despesas operacionais " xfId="9383" xr:uid="{00000000-0005-0000-0000-0000158B0000}"/>
    <cellStyle name="s_Valuation _BS Csan CPC 02 &lt;SAP&gt;_Despesas ADM e COML (3)_1_Balanço_Despesas operacionais _DFC Por Negócio" xfId="9384" xr:uid="{00000000-0005-0000-0000-0000168B0000}"/>
    <cellStyle name="s_Valuation _BS Csan CPC 02 &lt;SAP&gt;_Despesas ADM e COML (3)_1_Balanço_DFC Por Negócio" xfId="9385" xr:uid="{00000000-0005-0000-0000-0000178B0000}"/>
    <cellStyle name="s_Valuation _BS Csan CPC 02 &lt;SAP&gt;_Despesas ADM e COML (3)_1_Balanço_Working Capital" xfId="58572" xr:uid="{00000000-0005-0000-0000-0000188B0000}"/>
    <cellStyle name="s_Valuation _BS Csan CPC 02 &lt;SAP&gt;_Despesas ADM e COML (3)_1_Breakdown CPV" xfId="58573" xr:uid="{00000000-0005-0000-0000-0000198B0000}"/>
    <cellStyle name="s_Valuation _BS Csan CPC 02 &lt;SAP&gt;_Despesas ADM e COML (3)_1_Breakdown CPV_Mapa variáveis" xfId="58574" xr:uid="{00000000-0005-0000-0000-00001A8B0000}"/>
    <cellStyle name="s_Valuation _BS Csan CPC 02 &lt;SAP&gt;_Despesas ADM e COML (3)_1_Breakdown CPV_Variavel" xfId="58575" xr:uid="{00000000-0005-0000-0000-00001B8B0000}"/>
    <cellStyle name="s_Valuation _BS Csan CPC 02 &lt;SAP&gt;_Despesas ADM e COML (3)_1_Crédito PisCofins" xfId="9386" xr:uid="{00000000-0005-0000-0000-00001C8B0000}"/>
    <cellStyle name="s_Valuation _BS Csan CPC 02 &lt;SAP&gt;_Despesas ADM e COML (3)_1_Crédito PisCofins 2" xfId="9387" xr:uid="{00000000-0005-0000-0000-00001D8B0000}"/>
    <cellStyle name="s_Valuation _BS Csan CPC 02 &lt;SAP&gt;_Despesas ADM e COML (3)_1_Crédito PisCofins 2_15-FINANCEIRAS" xfId="9388" xr:uid="{00000000-0005-0000-0000-00001E8B0000}"/>
    <cellStyle name="s_Valuation _BS Csan CPC 02 &lt;SAP&gt;_Despesas ADM e COML (3)_1_Crédito PisCofins 2_15-FINANCEIRAS_DFC Por Negócio" xfId="9389" xr:uid="{00000000-0005-0000-0000-00001F8B0000}"/>
    <cellStyle name="s_Valuation _BS Csan CPC 02 &lt;SAP&gt;_Despesas ADM e COML (3)_1_Crédito PisCofins 2_DFC Por Negócio" xfId="9390" xr:uid="{00000000-0005-0000-0000-0000208B0000}"/>
    <cellStyle name="s_Valuation _BS Csan CPC 02 &lt;SAP&gt;_Despesas ADM e COML (3)_1_Crédito PisCofins 2_Mapa variáveis" xfId="58576" xr:uid="{00000000-0005-0000-0000-0000218B0000}"/>
    <cellStyle name="s_Valuation _BS Csan CPC 02 &lt;SAP&gt;_Despesas ADM e COML (3)_1_Crédito PisCofins 2_Variavel" xfId="58577" xr:uid="{00000000-0005-0000-0000-0000228B0000}"/>
    <cellStyle name="s_Valuation _BS Csan CPC 02 &lt;SAP&gt;_Despesas ADM e COML (3)_1_Crédito PisCofins 3" xfId="58578" xr:uid="{00000000-0005-0000-0000-0000238B0000}"/>
    <cellStyle name="s_Valuation _BS Csan CPC 02 &lt;SAP&gt;_Despesas ADM e COML (3)_1_Crédito PisCofins_15-FINANCEIRAS" xfId="9391" xr:uid="{00000000-0005-0000-0000-0000248B0000}"/>
    <cellStyle name="s_Valuation _BS Csan CPC 02 &lt;SAP&gt;_Despesas ADM e COML (3)_1_Crédito PisCofins_15-FINANCEIRAS_1" xfId="9392" xr:uid="{00000000-0005-0000-0000-0000258B0000}"/>
    <cellStyle name="s_Valuation _BS Csan CPC 02 &lt;SAP&gt;_Despesas ADM e COML (3)_1_Crédito PisCofins_15-FINANCEIRAS_1_DFC Por Negócio" xfId="9393" xr:uid="{00000000-0005-0000-0000-0000268B0000}"/>
    <cellStyle name="s_Valuation _BS Csan CPC 02 &lt;SAP&gt;_Despesas ADM e COML (3)_1_Crédito PisCofins_15-FINANCEIRAS_DFC Por Negócio" xfId="9394" xr:uid="{00000000-0005-0000-0000-0000278B0000}"/>
    <cellStyle name="s_Valuation _BS Csan CPC 02 &lt;SAP&gt;_Despesas ADM e COML (3)_1_Crédito PisCofins_2-DRE" xfId="58579" xr:uid="{00000000-0005-0000-0000-0000288B0000}"/>
    <cellStyle name="s_Valuation _BS Csan CPC 02 &lt;SAP&gt;_Despesas ADM e COML (3)_1_Crédito PisCofins_2-DRE 2" xfId="58580" xr:uid="{00000000-0005-0000-0000-0000298B0000}"/>
    <cellStyle name="s_Valuation _BS Csan CPC 02 &lt;SAP&gt;_Despesas ADM e COML (3)_1_Crédito PisCofins_2-DRE_3-Balanço" xfId="58581" xr:uid="{00000000-0005-0000-0000-00002A8B0000}"/>
    <cellStyle name="s_Valuation _BS Csan CPC 02 &lt;SAP&gt;_Despesas ADM e COML (3)_1_Crédito PisCofins_2-DRE_3-Balanço_Mapa variáveis" xfId="58582" xr:uid="{00000000-0005-0000-0000-00002B8B0000}"/>
    <cellStyle name="s_Valuation _BS Csan CPC 02 &lt;SAP&gt;_Despesas ADM e COML (3)_1_Crédito PisCofins_2-DRE_3-Balanço_Variavel" xfId="58583" xr:uid="{00000000-0005-0000-0000-00002C8B0000}"/>
    <cellStyle name="s_Valuation _BS Csan CPC 02 &lt;SAP&gt;_Despesas ADM e COML (3)_1_Crédito PisCofins_2-DRE_Dep_Judiciais-Contingências" xfId="58584" xr:uid="{00000000-0005-0000-0000-00002D8B0000}"/>
    <cellStyle name="s_Valuation _BS Csan CPC 02 &lt;SAP&gt;_Despesas ADM e COML (3)_1_Crédito PisCofins_2-DRE_DFC Gerencial" xfId="58585" xr:uid="{00000000-0005-0000-0000-00002E8B0000}"/>
    <cellStyle name="s_Valuation _BS Csan CPC 02 &lt;SAP&gt;_Despesas ADM e COML (3)_1_Crédito PisCofins_2-DRE_DMPL" xfId="58586" xr:uid="{00000000-0005-0000-0000-00002F8B0000}"/>
    <cellStyle name="s_Valuation _BS Csan CPC 02 &lt;SAP&gt;_Despesas ADM e COML (3)_1_Crédito PisCofins_2-DRE_Mapa variáveis" xfId="58587" xr:uid="{00000000-0005-0000-0000-0000308B0000}"/>
    <cellStyle name="s_Valuation _BS Csan CPC 02 &lt;SAP&gt;_Despesas ADM e COML (3)_1_Crédito PisCofins_2-DRE_Variavel" xfId="58588" xr:uid="{00000000-0005-0000-0000-0000318B0000}"/>
    <cellStyle name="s_Valuation _BS Csan CPC 02 &lt;SAP&gt;_Despesas ADM e COML (3)_1_Crédito PisCofins_3-Balanço" xfId="9395" xr:uid="{00000000-0005-0000-0000-0000328B0000}"/>
    <cellStyle name="s_Valuation _BS Csan CPC 02 &lt;SAP&gt;_Despesas ADM e COML (3)_1_Crédito PisCofins_3-Balanço 2" xfId="9396" xr:uid="{00000000-0005-0000-0000-0000338B0000}"/>
    <cellStyle name="s_Valuation _BS Csan CPC 02 &lt;SAP&gt;_Despesas ADM e COML (3)_1_Crédito PisCofins_3-Balanço 2_15-FINANCEIRAS" xfId="9397" xr:uid="{00000000-0005-0000-0000-0000348B0000}"/>
    <cellStyle name="s_Valuation _BS Csan CPC 02 &lt;SAP&gt;_Despesas ADM e COML (3)_1_Crédito PisCofins_3-Balanço 2_15-FINANCEIRAS_DFC Por Negócio" xfId="9398" xr:uid="{00000000-0005-0000-0000-0000358B0000}"/>
    <cellStyle name="s_Valuation _BS Csan CPC 02 &lt;SAP&gt;_Despesas ADM e COML (3)_1_Crédito PisCofins_3-Balanço 2_DFC Por Negócio" xfId="9399" xr:uid="{00000000-0005-0000-0000-0000368B0000}"/>
    <cellStyle name="s_Valuation _BS Csan CPC 02 &lt;SAP&gt;_Despesas ADM e COML (3)_1_Crédito PisCofins_3-Balanço_1" xfId="9400" xr:uid="{00000000-0005-0000-0000-0000378B0000}"/>
    <cellStyle name="s_Valuation _BS Csan CPC 02 &lt;SAP&gt;_Despesas ADM e COML (3)_1_Crédito PisCofins_3-Balanço_1_DFC Por Negócio" xfId="9401" xr:uid="{00000000-0005-0000-0000-0000388B0000}"/>
    <cellStyle name="s_Valuation _BS Csan CPC 02 &lt;SAP&gt;_Despesas ADM e COML (3)_1_Crédito PisCofins_3-Balanço_1_Mapa variáveis" xfId="58589" xr:uid="{00000000-0005-0000-0000-0000398B0000}"/>
    <cellStyle name="s_Valuation _BS Csan CPC 02 &lt;SAP&gt;_Despesas ADM e COML (3)_1_Crédito PisCofins_3-Balanço_1_Variavel" xfId="58590" xr:uid="{00000000-0005-0000-0000-00003A8B0000}"/>
    <cellStyle name="s_Valuation _BS Csan CPC 02 &lt;SAP&gt;_Despesas ADM e COML (3)_1_Crédito PisCofins_3-Balanço_15-FINANCEIRAS" xfId="9402" xr:uid="{00000000-0005-0000-0000-00003B8B0000}"/>
    <cellStyle name="s_Valuation _BS Csan CPC 02 &lt;SAP&gt;_Despesas ADM e COML (3)_1_Crédito PisCofins_3-Balanço_15-FINANCEIRAS_1" xfId="9403" xr:uid="{00000000-0005-0000-0000-00003C8B0000}"/>
    <cellStyle name="s_Valuation _BS Csan CPC 02 &lt;SAP&gt;_Despesas ADM e COML (3)_1_Crédito PisCofins_3-Balanço_15-FINANCEIRAS_1_DFC Por Negócio" xfId="9404" xr:uid="{00000000-0005-0000-0000-00003D8B0000}"/>
    <cellStyle name="s_Valuation _BS Csan CPC 02 &lt;SAP&gt;_Despesas ADM e COML (3)_1_Crédito PisCofins_3-Balanço_15-FINANCEIRAS_DFC Por Negócio" xfId="9405" xr:uid="{00000000-0005-0000-0000-00003E8B0000}"/>
    <cellStyle name="s_Valuation _BS Csan CPC 02 &lt;SAP&gt;_Despesas ADM e COML (3)_1_Crédito PisCofins_3-Balanço_2-DRE" xfId="58591" xr:uid="{00000000-0005-0000-0000-00003F8B0000}"/>
    <cellStyle name="s_Valuation _BS Csan CPC 02 &lt;SAP&gt;_Despesas ADM e COML (3)_1_Crédito PisCofins_3-Balanço_2-DRE 2" xfId="58592" xr:uid="{00000000-0005-0000-0000-0000408B0000}"/>
    <cellStyle name="s_Valuation _BS Csan CPC 02 &lt;SAP&gt;_Despesas ADM e COML (3)_1_Crédito PisCofins_3-Balanço_2-DRE_3-Balanço" xfId="58593" xr:uid="{00000000-0005-0000-0000-0000418B0000}"/>
    <cellStyle name="s_Valuation _BS Csan CPC 02 &lt;SAP&gt;_Despesas ADM e COML (3)_1_Crédito PisCofins_3-Balanço_2-DRE_3-Balanço_Mapa variáveis" xfId="58594" xr:uid="{00000000-0005-0000-0000-0000428B0000}"/>
    <cellStyle name="s_Valuation _BS Csan CPC 02 &lt;SAP&gt;_Despesas ADM e COML (3)_1_Crédito PisCofins_3-Balanço_2-DRE_3-Balanço_Variavel" xfId="58595" xr:uid="{00000000-0005-0000-0000-0000438B0000}"/>
    <cellStyle name="s_Valuation _BS Csan CPC 02 &lt;SAP&gt;_Despesas ADM e COML (3)_1_Crédito PisCofins_3-Balanço_2-DRE_Dep_Judiciais-Contingências" xfId="58596" xr:uid="{00000000-0005-0000-0000-0000448B0000}"/>
    <cellStyle name="s_Valuation _BS Csan CPC 02 &lt;SAP&gt;_Despesas ADM e COML (3)_1_Crédito PisCofins_3-Balanço_2-DRE_DFC Gerencial" xfId="58597" xr:uid="{00000000-0005-0000-0000-0000458B0000}"/>
    <cellStyle name="s_Valuation _BS Csan CPC 02 &lt;SAP&gt;_Despesas ADM e COML (3)_1_Crédito PisCofins_3-Balanço_2-DRE_DMPL" xfId="58598" xr:uid="{00000000-0005-0000-0000-0000468B0000}"/>
    <cellStyle name="s_Valuation _BS Csan CPC 02 &lt;SAP&gt;_Despesas ADM e COML (3)_1_Crédito PisCofins_3-Balanço_2-DRE_Mapa variáveis" xfId="58599" xr:uid="{00000000-0005-0000-0000-0000478B0000}"/>
    <cellStyle name="s_Valuation _BS Csan CPC 02 &lt;SAP&gt;_Despesas ADM e COML (3)_1_Crédito PisCofins_3-Balanço_2-DRE_Variavel" xfId="58600" xr:uid="{00000000-0005-0000-0000-0000488B0000}"/>
    <cellStyle name="s_Valuation _BS Csan CPC 02 &lt;SAP&gt;_Despesas ADM e COML (3)_1_Crédito PisCofins_3-Balanço_3-Balanço" xfId="9406" xr:uid="{00000000-0005-0000-0000-0000498B0000}"/>
    <cellStyle name="s_Valuation _BS Csan CPC 02 &lt;SAP&gt;_Despesas ADM e COML (3)_1_Crédito PisCofins_3-Balanço_3-Balanço_DFC Por Negócio" xfId="9407" xr:uid="{00000000-0005-0000-0000-00004A8B0000}"/>
    <cellStyle name="s_Valuation _BS Csan CPC 02 &lt;SAP&gt;_Despesas ADM e COML (3)_1_Crédito PisCofins_3-Balanço_3-Balanço_Mapa variáveis" xfId="58601" xr:uid="{00000000-0005-0000-0000-00004B8B0000}"/>
    <cellStyle name="s_Valuation _BS Csan CPC 02 &lt;SAP&gt;_Despesas ADM e COML (3)_1_Crédito PisCofins_3-Balanço_3-Balanço_Variavel" xfId="58602" xr:uid="{00000000-0005-0000-0000-00004C8B0000}"/>
    <cellStyle name="s_Valuation _BS Csan CPC 02 &lt;SAP&gt;_Despesas ADM e COML (3)_1_Crédito PisCofins_3-Balanço_7-Estoque" xfId="9408" xr:uid="{00000000-0005-0000-0000-00004D8B0000}"/>
    <cellStyle name="s_Valuation _BS Csan CPC 02 &lt;SAP&gt;_Despesas ADM e COML (3)_1_Crédito PisCofins_3-Balanço_7-Estoque_DFC Por Negócio" xfId="9409" xr:uid="{00000000-0005-0000-0000-00004E8B0000}"/>
    <cellStyle name="s_Valuation _BS Csan CPC 02 &lt;SAP&gt;_Despesas ADM e COML (3)_1_Crédito PisCofins_3-Balanço_Despesas operacionais " xfId="9410" xr:uid="{00000000-0005-0000-0000-00004F8B0000}"/>
    <cellStyle name="s_Valuation _BS Csan CPC 02 &lt;SAP&gt;_Despesas ADM e COML (3)_1_Crédito PisCofins_3-Balanço_Despesas operacionais _DFC Por Negócio" xfId="9411" xr:uid="{00000000-0005-0000-0000-0000508B0000}"/>
    <cellStyle name="s_Valuation _BS Csan CPC 02 &lt;SAP&gt;_Despesas ADM e COML (3)_1_Crédito PisCofins_3-Balanço_DFC Por Negócio" xfId="9412" xr:uid="{00000000-0005-0000-0000-0000518B0000}"/>
    <cellStyle name="s_Valuation _BS Csan CPC 02 &lt;SAP&gt;_Despesas ADM e COML (3)_1_Crédito PisCofins_3-Balanço_Mapa variáveis" xfId="58603" xr:uid="{00000000-0005-0000-0000-0000528B0000}"/>
    <cellStyle name="s_Valuation _BS Csan CPC 02 &lt;SAP&gt;_Despesas ADM e COML (3)_1_Crédito PisCofins_3-Balanço_P&amp;L Raízen Combs" xfId="58604" xr:uid="{00000000-0005-0000-0000-0000538B0000}"/>
    <cellStyle name="s_Valuation _BS Csan CPC 02 &lt;SAP&gt;_Despesas ADM e COML (3)_1_Crédito PisCofins_3-Balanço_P&amp;L RUMO" xfId="58605" xr:uid="{00000000-0005-0000-0000-0000548B0000}"/>
    <cellStyle name="s_Valuation _BS Csan CPC 02 &lt;SAP&gt;_Despesas ADM e COML (3)_1_Crédito PisCofins_3-Balanço_Variavel" xfId="58606" xr:uid="{00000000-0005-0000-0000-0000558B0000}"/>
    <cellStyle name="s_Valuation _BS Csan CPC 02 &lt;SAP&gt;_Despesas ADM e COML (3)_1_Crédito PisCofins_3-Balanço_Working Capital" xfId="58607" xr:uid="{00000000-0005-0000-0000-0000568B0000}"/>
    <cellStyle name="s_Valuation _BS Csan CPC 02 &lt;SAP&gt;_Despesas ADM e COML (3)_1_Crédito PisCofins_7-Estoque" xfId="9413" xr:uid="{00000000-0005-0000-0000-0000578B0000}"/>
    <cellStyle name="s_Valuation _BS Csan CPC 02 &lt;SAP&gt;_Despesas ADM e COML (3)_1_Crédito PisCofins_7-Estoque_DFC Por Negócio" xfId="9414" xr:uid="{00000000-0005-0000-0000-0000588B0000}"/>
    <cellStyle name="s_Valuation _BS Csan CPC 02 &lt;SAP&gt;_Despesas ADM e COML (3)_1_Crédito PisCofins_Balanço" xfId="9415" xr:uid="{00000000-0005-0000-0000-0000598B0000}"/>
    <cellStyle name="s_Valuation _BS Csan CPC 02 &lt;SAP&gt;_Despesas ADM e COML (3)_1_Crédito PisCofins_Balanço_Despesas operacionais " xfId="9416" xr:uid="{00000000-0005-0000-0000-00005A8B0000}"/>
    <cellStyle name="s_Valuation _BS Csan CPC 02 &lt;SAP&gt;_Despesas ADM e COML (3)_1_Crédito PisCofins_Balanço_Despesas operacionais _DFC Por Negócio" xfId="9417" xr:uid="{00000000-0005-0000-0000-00005B8B0000}"/>
    <cellStyle name="s_Valuation _BS Csan CPC 02 &lt;SAP&gt;_Despesas ADM e COML (3)_1_Crédito PisCofins_Balanço_DFC Por Negócio" xfId="9418" xr:uid="{00000000-0005-0000-0000-00005C8B0000}"/>
    <cellStyle name="s_Valuation _BS Csan CPC 02 &lt;SAP&gt;_Despesas ADM e COML (3)_1_Crédito PisCofins_Balanço_Working Capital" xfId="58608" xr:uid="{00000000-0005-0000-0000-00005D8B0000}"/>
    <cellStyle name="s_Valuation _BS Csan CPC 02 &lt;SAP&gt;_Despesas ADM e COML (3)_1_Crédito PisCofins_CCL" xfId="9419" xr:uid="{00000000-0005-0000-0000-00005E8B0000}"/>
    <cellStyle name="s_Valuation _BS Csan CPC 02 &lt;SAP&gt;_Despesas ADM e COML (3)_1_Crédito PisCofins_CCL 2" xfId="9420" xr:uid="{00000000-0005-0000-0000-00005F8B0000}"/>
    <cellStyle name="s_Valuation _BS Csan CPC 02 &lt;SAP&gt;_Despesas ADM e COML (3)_1_Crédito PisCofins_CCL 2_15-FINANCEIRAS" xfId="9421" xr:uid="{00000000-0005-0000-0000-0000608B0000}"/>
    <cellStyle name="s_Valuation _BS Csan CPC 02 &lt;SAP&gt;_Despesas ADM e COML (3)_1_Crédito PisCofins_CCL 2_15-FINANCEIRAS_DFC Por Negócio" xfId="9422" xr:uid="{00000000-0005-0000-0000-0000618B0000}"/>
    <cellStyle name="s_Valuation _BS Csan CPC 02 &lt;SAP&gt;_Despesas ADM e COML (3)_1_Crédito PisCofins_CCL 2_DFC Por Negócio" xfId="9423" xr:uid="{00000000-0005-0000-0000-0000628B0000}"/>
    <cellStyle name="s_Valuation _BS Csan CPC 02 &lt;SAP&gt;_Despesas ADM e COML (3)_1_Crédito PisCofins_CCL 2_Mapa variáveis" xfId="58609" xr:uid="{00000000-0005-0000-0000-0000638B0000}"/>
    <cellStyle name="s_Valuation _BS Csan CPC 02 &lt;SAP&gt;_Despesas ADM e COML (3)_1_Crédito PisCofins_CCL 2_Variavel" xfId="58610" xr:uid="{00000000-0005-0000-0000-0000648B0000}"/>
    <cellStyle name="s_Valuation _BS Csan CPC 02 &lt;SAP&gt;_Despesas ADM e COML (3)_1_Crédito PisCofins_CCL 3" xfId="58611" xr:uid="{00000000-0005-0000-0000-0000658B0000}"/>
    <cellStyle name="s_Valuation _BS Csan CPC 02 &lt;SAP&gt;_Despesas ADM e COML (3)_1_Crédito PisCofins_CCL_15-FINANCEIRAS" xfId="9424" xr:uid="{00000000-0005-0000-0000-0000668B0000}"/>
    <cellStyle name="s_Valuation _BS Csan CPC 02 &lt;SAP&gt;_Despesas ADM e COML (3)_1_Crédito PisCofins_CCL_15-FINANCEIRAS_1" xfId="9425" xr:uid="{00000000-0005-0000-0000-0000678B0000}"/>
    <cellStyle name="s_Valuation _BS Csan CPC 02 &lt;SAP&gt;_Despesas ADM e COML (3)_1_Crédito PisCofins_CCL_15-FINANCEIRAS_1_DFC Por Negócio" xfId="9426" xr:uid="{00000000-0005-0000-0000-0000688B0000}"/>
    <cellStyle name="s_Valuation _BS Csan CPC 02 &lt;SAP&gt;_Despesas ADM e COML (3)_1_Crédito PisCofins_CCL_15-FINANCEIRAS_DFC Por Negócio" xfId="9427" xr:uid="{00000000-0005-0000-0000-0000698B0000}"/>
    <cellStyle name="s_Valuation _BS Csan CPC 02 &lt;SAP&gt;_Despesas ADM e COML (3)_1_Crédito PisCofins_CCL_2-DRE" xfId="58612" xr:uid="{00000000-0005-0000-0000-00006A8B0000}"/>
    <cellStyle name="s_Valuation _BS Csan CPC 02 &lt;SAP&gt;_Despesas ADM e COML (3)_1_Crédito PisCofins_CCL_2-DRE 2" xfId="58613" xr:uid="{00000000-0005-0000-0000-00006B8B0000}"/>
    <cellStyle name="s_Valuation _BS Csan CPC 02 &lt;SAP&gt;_Despesas ADM e COML (3)_1_Crédito PisCofins_CCL_2-DRE_3-Balanço" xfId="58614" xr:uid="{00000000-0005-0000-0000-00006C8B0000}"/>
    <cellStyle name="s_Valuation _BS Csan CPC 02 &lt;SAP&gt;_Despesas ADM e COML (3)_1_Crédito PisCofins_CCL_2-DRE_3-Balanço_Mapa variáveis" xfId="58615" xr:uid="{00000000-0005-0000-0000-00006D8B0000}"/>
    <cellStyle name="s_Valuation _BS Csan CPC 02 &lt;SAP&gt;_Despesas ADM e COML (3)_1_Crédito PisCofins_CCL_2-DRE_3-Balanço_Variavel" xfId="58616" xr:uid="{00000000-0005-0000-0000-00006E8B0000}"/>
    <cellStyle name="s_Valuation _BS Csan CPC 02 &lt;SAP&gt;_Despesas ADM e COML (3)_1_Crédito PisCofins_CCL_2-DRE_Dep_Judiciais-Contingências" xfId="58617" xr:uid="{00000000-0005-0000-0000-00006F8B0000}"/>
    <cellStyle name="s_Valuation _BS Csan CPC 02 &lt;SAP&gt;_Despesas ADM e COML (3)_1_Crédito PisCofins_CCL_2-DRE_DFC Gerencial" xfId="58618" xr:uid="{00000000-0005-0000-0000-0000708B0000}"/>
    <cellStyle name="s_Valuation _BS Csan CPC 02 &lt;SAP&gt;_Despesas ADM e COML (3)_1_Crédito PisCofins_CCL_2-DRE_DMPL" xfId="58619" xr:uid="{00000000-0005-0000-0000-0000718B0000}"/>
    <cellStyle name="s_Valuation _BS Csan CPC 02 &lt;SAP&gt;_Despesas ADM e COML (3)_1_Crédito PisCofins_CCL_2-DRE_Mapa variáveis" xfId="58620" xr:uid="{00000000-0005-0000-0000-0000728B0000}"/>
    <cellStyle name="s_Valuation _BS Csan CPC 02 &lt;SAP&gt;_Despesas ADM e COML (3)_1_Crédito PisCofins_CCL_2-DRE_Variavel" xfId="58621" xr:uid="{00000000-0005-0000-0000-0000738B0000}"/>
    <cellStyle name="s_Valuation _BS Csan CPC 02 &lt;SAP&gt;_Despesas ADM e COML (3)_1_Crédito PisCofins_CCL_3-Balanço" xfId="9428" xr:uid="{00000000-0005-0000-0000-0000748B0000}"/>
    <cellStyle name="s_Valuation _BS Csan CPC 02 &lt;SAP&gt;_Despesas ADM e COML (3)_1_Crédito PisCofins_CCL_3-Balanço 2" xfId="9429" xr:uid="{00000000-0005-0000-0000-0000758B0000}"/>
    <cellStyle name="s_Valuation _BS Csan CPC 02 &lt;SAP&gt;_Despesas ADM e COML (3)_1_Crédito PisCofins_CCL_3-Balanço 2_15-FINANCEIRAS" xfId="9430" xr:uid="{00000000-0005-0000-0000-0000768B0000}"/>
    <cellStyle name="s_Valuation _BS Csan CPC 02 &lt;SAP&gt;_Despesas ADM e COML (3)_1_Crédito PisCofins_CCL_3-Balanço 2_15-FINANCEIRAS_DFC Por Negócio" xfId="9431" xr:uid="{00000000-0005-0000-0000-0000778B0000}"/>
    <cellStyle name="s_Valuation _BS Csan CPC 02 &lt;SAP&gt;_Despesas ADM e COML (3)_1_Crédito PisCofins_CCL_3-Balanço 2_DFC Por Negócio" xfId="9432" xr:uid="{00000000-0005-0000-0000-0000788B0000}"/>
    <cellStyle name="s_Valuation _BS Csan CPC 02 &lt;SAP&gt;_Despesas ADM e COML (3)_1_Crédito PisCofins_CCL_3-Balanço_1" xfId="9433" xr:uid="{00000000-0005-0000-0000-0000798B0000}"/>
    <cellStyle name="s_Valuation _BS Csan CPC 02 &lt;SAP&gt;_Despesas ADM e COML (3)_1_Crédito PisCofins_CCL_3-Balanço_1_DFC Por Negócio" xfId="9434" xr:uid="{00000000-0005-0000-0000-00007A8B0000}"/>
    <cellStyle name="s_Valuation _BS Csan CPC 02 &lt;SAP&gt;_Despesas ADM e COML (3)_1_Crédito PisCofins_CCL_3-Balanço_1_Mapa variáveis" xfId="58622" xr:uid="{00000000-0005-0000-0000-00007B8B0000}"/>
    <cellStyle name="s_Valuation _BS Csan CPC 02 &lt;SAP&gt;_Despesas ADM e COML (3)_1_Crédito PisCofins_CCL_3-Balanço_1_Variavel" xfId="58623" xr:uid="{00000000-0005-0000-0000-00007C8B0000}"/>
    <cellStyle name="s_Valuation _BS Csan CPC 02 &lt;SAP&gt;_Despesas ADM e COML (3)_1_Crédito PisCofins_CCL_3-Balanço_15-FINANCEIRAS" xfId="9435" xr:uid="{00000000-0005-0000-0000-00007D8B0000}"/>
    <cellStyle name="s_Valuation _BS Csan CPC 02 &lt;SAP&gt;_Despesas ADM e COML (3)_1_Crédito PisCofins_CCL_3-Balanço_15-FINANCEIRAS_1" xfId="9436" xr:uid="{00000000-0005-0000-0000-00007E8B0000}"/>
    <cellStyle name="s_Valuation _BS Csan CPC 02 &lt;SAP&gt;_Despesas ADM e COML (3)_1_Crédito PisCofins_CCL_3-Balanço_15-FINANCEIRAS_1_DFC Por Negócio" xfId="9437" xr:uid="{00000000-0005-0000-0000-00007F8B0000}"/>
    <cellStyle name="s_Valuation _BS Csan CPC 02 &lt;SAP&gt;_Despesas ADM e COML (3)_1_Crédito PisCofins_CCL_3-Balanço_15-FINANCEIRAS_DFC Por Negócio" xfId="9438" xr:uid="{00000000-0005-0000-0000-0000808B0000}"/>
    <cellStyle name="s_Valuation _BS Csan CPC 02 &lt;SAP&gt;_Despesas ADM e COML (3)_1_Crédito PisCofins_CCL_3-Balanço_2-DRE" xfId="58624" xr:uid="{00000000-0005-0000-0000-0000818B0000}"/>
    <cellStyle name="s_Valuation _BS Csan CPC 02 &lt;SAP&gt;_Despesas ADM e COML (3)_1_Crédito PisCofins_CCL_3-Balanço_2-DRE 2" xfId="58625" xr:uid="{00000000-0005-0000-0000-0000828B0000}"/>
    <cellStyle name="s_Valuation _BS Csan CPC 02 &lt;SAP&gt;_Despesas ADM e COML (3)_1_Crédito PisCofins_CCL_3-Balanço_2-DRE_3-Balanço" xfId="58626" xr:uid="{00000000-0005-0000-0000-0000838B0000}"/>
    <cellStyle name="s_Valuation _BS Csan CPC 02 &lt;SAP&gt;_Despesas ADM e COML (3)_1_Crédito PisCofins_CCL_3-Balanço_2-DRE_3-Balanço_Mapa variáveis" xfId="58627" xr:uid="{00000000-0005-0000-0000-0000848B0000}"/>
    <cellStyle name="s_Valuation _BS Csan CPC 02 &lt;SAP&gt;_Despesas ADM e COML (3)_1_Crédito PisCofins_CCL_3-Balanço_2-DRE_3-Balanço_Variavel" xfId="58628" xr:uid="{00000000-0005-0000-0000-0000858B0000}"/>
    <cellStyle name="s_Valuation _BS Csan CPC 02 &lt;SAP&gt;_Despesas ADM e COML (3)_1_Crédito PisCofins_CCL_3-Balanço_2-DRE_Dep_Judiciais-Contingências" xfId="58629" xr:uid="{00000000-0005-0000-0000-0000868B0000}"/>
    <cellStyle name="s_Valuation _BS Csan CPC 02 &lt;SAP&gt;_Despesas ADM e COML (3)_1_Crédito PisCofins_CCL_3-Balanço_2-DRE_DFC Gerencial" xfId="58630" xr:uid="{00000000-0005-0000-0000-0000878B0000}"/>
    <cellStyle name="s_Valuation _BS Csan CPC 02 &lt;SAP&gt;_Despesas ADM e COML (3)_1_Crédito PisCofins_CCL_3-Balanço_2-DRE_DMPL" xfId="58631" xr:uid="{00000000-0005-0000-0000-0000888B0000}"/>
    <cellStyle name="s_Valuation _BS Csan CPC 02 &lt;SAP&gt;_Despesas ADM e COML (3)_1_Crédito PisCofins_CCL_3-Balanço_2-DRE_Mapa variáveis" xfId="58632" xr:uid="{00000000-0005-0000-0000-0000898B0000}"/>
    <cellStyle name="s_Valuation _BS Csan CPC 02 &lt;SAP&gt;_Despesas ADM e COML (3)_1_Crédito PisCofins_CCL_3-Balanço_2-DRE_Variavel" xfId="58633" xr:uid="{00000000-0005-0000-0000-00008A8B0000}"/>
    <cellStyle name="s_Valuation _BS Csan CPC 02 &lt;SAP&gt;_Despesas ADM e COML (3)_1_Crédito PisCofins_CCL_3-Balanço_3-Balanço" xfId="9439" xr:uid="{00000000-0005-0000-0000-00008B8B0000}"/>
    <cellStyle name="s_Valuation _BS Csan CPC 02 &lt;SAP&gt;_Despesas ADM e COML (3)_1_Crédito PisCofins_CCL_3-Balanço_3-Balanço_DFC Por Negócio" xfId="9440" xr:uid="{00000000-0005-0000-0000-00008C8B0000}"/>
    <cellStyle name="s_Valuation _BS Csan CPC 02 &lt;SAP&gt;_Despesas ADM e COML (3)_1_Crédito PisCofins_CCL_3-Balanço_3-Balanço_Mapa variáveis" xfId="58634" xr:uid="{00000000-0005-0000-0000-00008D8B0000}"/>
    <cellStyle name="s_Valuation _BS Csan CPC 02 &lt;SAP&gt;_Despesas ADM e COML (3)_1_Crédito PisCofins_CCL_3-Balanço_3-Balanço_Variavel" xfId="58635" xr:uid="{00000000-0005-0000-0000-00008E8B0000}"/>
    <cellStyle name="s_Valuation _BS Csan CPC 02 &lt;SAP&gt;_Despesas ADM e COML (3)_1_Crédito PisCofins_CCL_3-Balanço_7-Estoque" xfId="9441" xr:uid="{00000000-0005-0000-0000-00008F8B0000}"/>
    <cellStyle name="s_Valuation _BS Csan CPC 02 &lt;SAP&gt;_Despesas ADM e COML (3)_1_Crédito PisCofins_CCL_3-Balanço_7-Estoque_DFC Por Negócio" xfId="9442" xr:uid="{00000000-0005-0000-0000-0000908B0000}"/>
    <cellStyle name="s_Valuation _BS Csan CPC 02 &lt;SAP&gt;_Despesas ADM e COML (3)_1_Crédito PisCofins_CCL_3-Balanço_Despesas operacionais " xfId="9443" xr:uid="{00000000-0005-0000-0000-0000918B0000}"/>
    <cellStyle name="s_Valuation _BS Csan CPC 02 &lt;SAP&gt;_Despesas ADM e COML (3)_1_Crédito PisCofins_CCL_3-Balanço_Despesas operacionais _DFC Por Negócio" xfId="9444" xr:uid="{00000000-0005-0000-0000-0000928B0000}"/>
    <cellStyle name="s_Valuation _BS Csan CPC 02 &lt;SAP&gt;_Despesas ADM e COML (3)_1_Crédito PisCofins_CCL_3-Balanço_DFC Por Negócio" xfId="9445" xr:uid="{00000000-0005-0000-0000-0000938B0000}"/>
    <cellStyle name="s_Valuation _BS Csan CPC 02 &lt;SAP&gt;_Despesas ADM e COML (3)_1_Crédito PisCofins_CCL_3-Balanço_Mapa variáveis" xfId="58636" xr:uid="{00000000-0005-0000-0000-0000948B0000}"/>
    <cellStyle name="s_Valuation _BS Csan CPC 02 &lt;SAP&gt;_Despesas ADM e COML (3)_1_Crédito PisCofins_CCL_3-Balanço_P&amp;L Raízen Combs" xfId="58637" xr:uid="{00000000-0005-0000-0000-0000958B0000}"/>
    <cellStyle name="s_Valuation _BS Csan CPC 02 &lt;SAP&gt;_Despesas ADM e COML (3)_1_Crédito PisCofins_CCL_3-Balanço_P&amp;L RUMO" xfId="58638" xr:uid="{00000000-0005-0000-0000-0000968B0000}"/>
    <cellStyle name="s_Valuation _BS Csan CPC 02 &lt;SAP&gt;_Despesas ADM e COML (3)_1_Crédito PisCofins_CCL_3-Balanço_Variavel" xfId="58639" xr:uid="{00000000-0005-0000-0000-0000978B0000}"/>
    <cellStyle name="s_Valuation _BS Csan CPC 02 &lt;SAP&gt;_Despesas ADM e COML (3)_1_Crédito PisCofins_CCL_3-Balanço_Working Capital" xfId="58640" xr:uid="{00000000-0005-0000-0000-0000988B0000}"/>
    <cellStyle name="s_Valuation _BS Csan CPC 02 &lt;SAP&gt;_Despesas ADM e COML (3)_1_Crédito PisCofins_CCL_7-Estoque" xfId="9446" xr:uid="{00000000-0005-0000-0000-0000998B0000}"/>
    <cellStyle name="s_Valuation _BS Csan CPC 02 &lt;SAP&gt;_Despesas ADM e COML (3)_1_Crédito PisCofins_CCL_7-Estoque_DFC Por Negócio" xfId="9447" xr:uid="{00000000-0005-0000-0000-00009A8B0000}"/>
    <cellStyle name="s_Valuation _BS Csan CPC 02 &lt;SAP&gt;_Despesas ADM e COML (3)_1_Crédito PisCofins_CCL_Balanço" xfId="9448" xr:uid="{00000000-0005-0000-0000-00009B8B0000}"/>
    <cellStyle name="s_Valuation _BS Csan CPC 02 &lt;SAP&gt;_Despesas ADM e COML (3)_1_Crédito PisCofins_CCL_Balanço_Despesas operacionais " xfId="9449" xr:uid="{00000000-0005-0000-0000-00009C8B0000}"/>
    <cellStyle name="s_Valuation _BS Csan CPC 02 &lt;SAP&gt;_Despesas ADM e COML (3)_1_Crédito PisCofins_CCL_Balanço_Despesas operacionais _DFC Por Negócio" xfId="9450" xr:uid="{00000000-0005-0000-0000-00009D8B0000}"/>
    <cellStyle name="s_Valuation _BS Csan CPC 02 &lt;SAP&gt;_Despesas ADM e COML (3)_1_Crédito PisCofins_CCL_Balanço_DFC Por Negócio" xfId="9451" xr:uid="{00000000-0005-0000-0000-00009E8B0000}"/>
    <cellStyle name="s_Valuation _BS Csan CPC 02 &lt;SAP&gt;_Despesas ADM e COML (3)_1_Crédito PisCofins_CCL_Balanço_Working Capital" xfId="58641" xr:uid="{00000000-0005-0000-0000-00009F8B0000}"/>
    <cellStyle name="s_Valuation _BS Csan CPC 02 &lt;SAP&gt;_Despesas ADM e COML (3)_1_Crédito PisCofins_CCL_Despesas operacionais " xfId="9452" xr:uid="{00000000-0005-0000-0000-0000A08B0000}"/>
    <cellStyle name="s_Valuation _BS Csan CPC 02 &lt;SAP&gt;_Despesas ADM e COML (3)_1_Crédito PisCofins_CCL_Despesas operacionais _DFC Por Negócio" xfId="9453" xr:uid="{00000000-0005-0000-0000-0000A18B0000}"/>
    <cellStyle name="s_Valuation _BS Csan CPC 02 &lt;SAP&gt;_Despesas ADM e COML (3)_1_Crédito PisCofins_CCL_DFC Por Negócio" xfId="9454" xr:uid="{00000000-0005-0000-0000-0000A28B0000}"/>
    <cellStyle name="s_Valuation _BS Csan CPC 02 &lt;SAP&gt;_Despesas ADM e COML (3)_1_Crédito PisCofins_CCL_IR Diferido" xfId="58642" xr:uid="{00000000-0005-0000-0000-0000A38B0000}"/>
    <cellStyle name="s_Valuation _BS Csan CPC 02 &lt;SAP&gt;_Despesas ADM e COML (3)_1_Crédito PisCofins_CCL_Mapa variáveis" xfId="58643" xr:uid="{00000000-0005-0000-0000-0000A48B0000}"/>
    <cellStyle name="s_Valuation _BS Csan CPC 02 &lt;SAP&gt;_Despesas ADM e COML (3)_1_Crédito PisCofins_CCL_P&amp;L Raízen Combs" xfId="58644" xr:uid="{00000000-0005-0000-0000-0000A58B0000}"/>
    <cellStyle name="s_Valuation _BS Csan CPC 02 &lt;SAP&gt;_Despesas ADM e COML (3)_1_Crédito PisCofins_CCL_P&amp;L RUMO" xfId="58645" xr:uid="{00000000-0005-0000-0000-0000A68B0000}"/>
    <cellStyle name="s_Valuation _BS Csan CPC 02 &lt;SAP&gt;_Despesas ADM e COML (3)_1_Crédito PisCofins_CCL_Variavel" xfId="58646" xr:uid="{00000000-0005-0000-0000-0000A78B0000}"/>
    <cellStyle name="s_Valuation _BS Csan CPC 02 &lt;SAP&gt;_Despesas ADM e COML (3)_1_Crédito PisCofins_CCL_Working Capital" xfId="58647" xr:uid="{00000000-0005-0000-0000-0000A88B0000}"/>
    <cellStyle name="s_Valuation _BS Csan CPC 02 &lt;SAP&gt;_Despesas ADM e COML (3)_1_Crédito PisCofins_Despesas operacionais " xfId="9455" xr:uid="{00000000-0005-0000-0000-0000A98B0000}"/>
    <cellStyle name="s_Valuation _BS Csan CPC 02 &lt;SAP&gt;_Despesas ADM e COML (3)_1_Crédito PisCofins_Despesas operacionais _DFC Por Negócio" xfId="9456" xr:uid="{00000000-0005-0000-0000-0000AA8B0000}"/>
    <cellStyle name="s_Valuation _BS Csan CPC 02 &lt;SAP&gt;_Despesas ADM e COML (3)_1_Crédito PisCofins_DFC Por Negócio" xfId="9457" xr:uid="{00000000-0005-0000-0000-0000AB8B0000}"/>
    <cellStyle name="s_Valuation _BS Csan CPC 02 &lt;SAP&gt;_Despesas ADM e COML (3)_1_Crédito PisCofins_Diferenças outubro CAN- (2)" xfId="9458" xr:uid="{00000000-0005-0000-0000-0000AC8B0000}"/>
    <cellStyle name="s_Valuation _BS Csan CPC 02 &lt;SAP&gt;_Despesas ADM e COML (3)_1_Crédito PisCofins_Diferenças outubro CAN- (2) 2" xfId="9459" xr:uid="{00000000-0005-0000-0000-0000AD8B0000}"/>
    <cellStyle name="s_Valuation _BS Csan CPC 02 &lt;SAP&gt;_Despesas ADM e COML (3)_1_Crédito PisCofins_Diferenças outubro CAN- (2) 2_15-FINANCEIRAS" xfId="9460" xr:uid="{00000000-0005-0000-0000-0000AE8B0000}"/>
    <cellStyle name="s_Valuation _BS Csan CPC 02 &lt;SAP&gt;_Despesas ADM e COML (3)_1_Crédito PisCofins_Diferenças outubro CAN- (2) 2_15-FINANCEIRAS_DFC Por Negócio" xfId="9461" xr:uid="{00000000-0005-0000-0000-0000AF8B0000}"/>
    <cellStyle name="s_Valuation _BS Csan CPC 02 &lt;SAP&gt;_Despesas ADM e COML (3)_1_Crédito PisCofins_Diferenças outubro CAN- (2) 2_DFC Por Negócio" xfId="9462" xr:uid="{00000000-0005-0000-0000-0000B08B0000}"/>
    <cellStyle name="s_Valuation _BS Csan CPC 02 &lt;SAP&gt;_Despesas ADM e COML (3)_1_Crédito PisCofins_Diferenças outubro CAN- (2) 2_Mapa variáveis" xfId="58648" xr:uid="{00000000-0005-0000-0000-0000B18B0000}"/>
    <cellStyle name="s_Valuation _BS Csan CPC 02 &lt;SAP&gt;_Despesas ADM e COML (3)_1_Crédito PisCofins_Diferenças outubro CAN- (2) 2_Variavel" xfId="58649" xr:uid="{00000000-0005-0000-0000-0000B28B0000}"/>
    <cellStyle name="s_Valuation _BS Csan CPC 02 &lt;SAP&gt;_Despesas ADM e COML (3)_1_Crédito PisCofins_Diferenças outubro CAN- (2) 3" xfId="58650" xr:uid="{00000000-0005-0000-0000-0000B38B0000}"/>
    <cellStyle name="s_Valuation _BS Csan CPC 02 &lt;SAP&gt;_Despesas ADM e COML (3)_1_Crédito PisCofins_Diferenças outubro CAN- (2)_15-FINANCEIRAS" xfId="9463" xr:uid="{00000000-0005-0000-0000-0000B48B0000}"/>
    <cellStyle name="s_Valuation _BS Csan CPC 02 &lt;SAP&gt;_Despesas ADM e COML (3)_1_Crédito PisCofins_Diferenças outubro CAN- (2)_15-FINANCEIRAS_1" xfId="9464" xr:uid="{00000000-0005-0000-0000-0000B58B0000}"/>
    <cellStyle name="s_Valuation _BS Csan CPC 02 &lt;SAP&gt;_Despesas ADM e COML (3)_1_Crédito PisCofins_Diferenças outubro CAN- (2)_15-FINANCEIRAS_1_DFC Por Negócio" xfId="9465" xr:uid="{00000000-0005-0000-0000-0000B68B0000}"/>
    <cellStyle name="s_Valuation _BS Csan CPC 02 &lt;SAP&gt;_Despesas ADM e COML (3)_1_Crédito PisCofins_Diferenças outubro CAN- (2)_15-FINANCEIRAS_DFC Por Negócio" xfId="9466" xr:uid="{00000000-0005-0000-0000-0000B78B0000}"/>
    <cellStyle name="s_Valuation _BS Csan CPC 02 &lt;SAP&gt;_Despesas ADM e COML (3)_1_Crédito PisCofins_Diferenças outubro CAN- (2)_2-DRE" xfId="58651" xr:uid="{00000000-0005-0000-0000-0000B88B0000}"/>
    <cellStyle name="s_Valuation _BS Csan CPC 02 &lt;SAP&gt;_Despesas ADM e COML (3)_1_Crédito PisCofins_Diferenças outubro CAN- (2)_2-DRE 2" xfId="58652" xr:uid="{00000000-0005-0000-0000-0000B98B0000}"/>
    <cellStyle name="s_Valuation _BS Csan CPC 02 &lt;SAP&gt;_Despesas ADM e COML (3)_1_Crédito PisCofins_Diferenças outubro CAN- (2)_2-DRE_3-Balanço" xfId="58653" xr:uid="{00000000-0005-0000-0000-0000BA8B0000}"/>
    <cellStyle name="s_Valuation _BS Csan CPC 02 &lt;SAP&gt;_Despesas ADM e COML (3)_1_Crédito PisCofins_Diferenças outubro CAN- (2)_2-DRE_3-Balanço_Mapa variáveis" xfId="58654" xr:uid="{00000000-0005-0000-0000-0000BB8B0000}"/>
    <cellStyle name="s_Valuation _BS Csan CPC 02 &lt;SAP&gt;_Despesas ADM e COML (3)_1_Crédito PisCofins_Diferenças outubro CAN- (2)_2-DRE_3-Balanço_Variavel" xfId="58655" xr:uid="{00000000-0005-0000-0000-0000BC8B0000}"/>
    <cellStyle name="s_Valuation _BS Csan CPC 02 &lt;SAP&gt;_Despesas ADM e COML (3)_1_Crédito PisCofins_Diferenças outubro CAN- (2)_2-DRE_Dep_Judiciais-Contingências" xfId="58656" xr:uid="{00000000-0005-0000-0000-0000BD8B0000}"/>
    <cellStyle name="s_Valuation _BS Csan CPC 02 &lt;SAP&gt;_Despesas ADM e COML (3)_1_Crédito PisCofins_Diferenças outubro CAN- (2)_2-DRE_DFC Gerencial" xfId="58657" xr:uid="{00000000-0005-0000-0000-0000BE8B0000}"/>
    <cellStyle name="s_Valuation _BS Csan CPC 02 &lt;SAP&gt;_Despesas ADM e COML (3)_1_Crédito PisCofins_Diferenças outubro CAN- (2)_2-DRE_DMPL" xfId="58658" xr:uid="{00000000-0005-0000-0000-0000BF8B0000}"/>
    <cellStyle name="s_Valuation _BS Csan CPC 02 &lt;SAP&gt;_Despesas ADM e COML (3)_1_Crédito PisCofins_Diferenças outubro CAN- (2)_2-DRE_Mapa variáveis" xfId="58659" xr:uid="{00000000-0005-0000-0000-0000C08B0000}"/>
    <cellStyle name="s_Valuation _BS Csan CPC 02 &lt;SAP&gt;_Despesas ADM e COML (3)_1_Crédito PisCofins_Diferenças outubro CAN- (2)_2-DRE_Variavel" xfId="58660" xr:uid="{00000000-0005-0000-0000-0000C18B0000}"/>
    <cellStyle name="s_Valuation _BS Csan CPC 02 &lt;SAP&gt;_Despesas ADM e COML (3)_1_Crédito PisCofins_Diferenças outubro CAN- (2)_3-Balanço" xfId="9467" xr:uid="{00000000-0005-0000-0000-0000C28B0000}"/>
    <cellStyle name="s_Valuation _BS Csan CPC 02 &lt;SAP&gt;_Despesas ADM e COML (3)_1_Crédito PisCofins_Diferenças outubro CAN- (2)_3-Balanço 2" xfId="9468" xr:uid="{00000000-0005-0000-0000-0000C38B0000}"/>
    <cellStyle name="s_Valuation _BS Csan CPC 02 &lt;SAP&gt;_Despesas ADM e COML (3)_1_Crédito PisCofins_Diferenças outubro CAN- (2)_3-Balanço 2_15-FINANCEIRAS" xfId="9469" xr:uid="{00000000-0005-0000-0000-0000C48B0000}"/>
    <cellStyle name="s_Valuation _BS Csan CPC 02 &lt;SAP&gt;_Despesas ADM e COML (3)_1_Crédito PisCofins_Diferenças outubro CAN- (2)_3-Balanço 2_15-FINANCEIRAS_DFC Por Negócio" xfId="9470" xr:uid="{00000000-0005-0000-0000-0000C58B0000}"/>
    <cellStyle name="s_Valuation _BS Csan CPC 02 &lt;SAP&gt;_Despesas ADM e COML (3)_1_Crédito PisCofins_Diferenças outubro CAN- (2)_3-Balanço 2_DFC Por Negócio" xfId="9471" xr:uid="{00000000-0005-0000-0000-0000C68B0000}"/>
    <cellStyle name="s_Valuation _BS Csan CPC 02 &lt;SAP&gt;_Despesas ADM e COML (3)_1_Crédito PisCofins_Diferenças outubro CAN- (2)_3-Balanço_1" xfId="9472" xr:uid="{00000000-0005-0000-0000-0000C78B0000}"/>
    <cellStyle name="s_Valuation _BS Csan CPC 02 &lt;SAP&gt;_Despesas ADM e COML (3)_1_Crédito PisCofins_Diferenças outubro CAN- (2)_3-Balanço_1_DFC Por Negócio" xfId="9473" xr:uid="{00000000-0005-0000-0000-0000C88B0000}"/>
    <cellStyle name="s_Valuation _BS Csan CPC 02 &lt;SAP&gt;_Despesas ADM e COML (3)_1_Crédito PisCofins_Diferenças outubro CAN- (2)_3-Balanço_1_Mapa variáveis" xfId="58661" xr:uid="{00000000-0005-0000-0000-0000C98B0000}"/>
    <cellStyle name="s_Valuation _BS Csan CPC 02 &lt;SAP&gt;_Despesas ADM e COML (3)_1_Crédito PisCofins_Diferenças outubro CAN- (2)_3-Balanço_1_Variavel" xfId="58662" xr:uid="{00000000-0005-0000-0000-0000CA8B0000}"/>
    <cellStyle name="s_Valuation _BS Csan CPC 02 &lt;SAP&gt;_Despesas ADM e COML (3)_1_Crédito PisCofins_Diferenças outubro CAN- (2)_3-Balanço_15-FINANCEIRAS" xfId="9474" xr:uid="{00000000-0005-0000-0000-0000CB8B0000}"/>
    <cellStyle name="s_Valuation _BS Csan CPC 02 &lt;SAP&gt;_Despesas ADM e COML (3)_1_Crédito PisCofins_Diferenças outubro CAN- (2)_3-Balanço_15-FINANCEIRAS_1" xfId="9475" xr:uid="{00000000-0005-0000-0000-0000CC8B0000}"/>
    <cellStyle name="s_Valuation _BS Csan CPC 02 &lt;SAP&gt;_Despesas ADM e COML (3)_1_Crédito PisCofins_Diferenças outubro CAN- (2)_3-Balanço_15-FINANCEIRAS_1_DFC Por Negócio" xfId="9476" xr:uid="{00000000-0005-0000-0000-0000CD8B0000}"/>
    <cellStyle name="s_Valuation _BS Csan CPC 02 &lt;SAP&gt;_Despesas ADM e COML (3)_1_Crédito PisCofins_Diferenças outubro CAN- (2)_3-Balanço_15-FINANCEIRAS_DFC Por Negócio" xfId="9477" xr:uid="{00000000-0005-0000-0000-0000CE8B0000}"/>
    <cellStyle name="s_Valuation _BS Csan CPC 02 &lt;SAP&gt;_Despesas ADM e COML (3)_1_Crédito PisCofins_Diferenças outubro CAN- (2)_3-Balanço_2-DRE" xfId="58663" xr:uid="{00000000-0005-0000-0000-0000CF8B0000}"/>
    <cellStyle name="s_Valuation _BS Csan CPC 02 &lt;SAP&gt;_Despesas ADM e COML (3)_1_Crédito PisCofins_Diferenças outubro CAN- (2)_3-Balanço_2-DRE 2" xfId="58664" xr:uid="{00000000-0005-0000-0000-0000D08B0000}"/>
    <cellStyle name="s_Valuation _BS Csan CPC 02 &lt;SAP&gt;_Despesas ADM e COML (3)_1_Crédito PisCofins_Diferenças outubro CAN- (2)_3-Balanço_2-DRE_3-Balanço" xfId="58665" xr:uid="{00000000-0005-0000-0000-0000D18B0000}"/>
    <cellStyle name="s_Valuation _BS Csan CPC 02 &lt;SAP&gt;_Despesas ADM e COML (3)_1_Crédito PisCofins_Diferenças outubro CAN- (2)_3-Balanço_2-DRE_3-Balanço_Mapa variáveis" xfId="58666" xr:uid="{00000000-0005-0000-0000-0000D28B0000}"/>
    <cellStyle name="s_Valuation _BS Csan CPC 02 &lt;SAP&gt;_Despesas ADM e COML (3)_1_Crédito PisCofins_Diferenças outubro CAN- (2)_3-Balanço_2-DRE_3-Balanço_Variavel" xfId="58667" xr:uid="{00000000-0005-0000-0000-0000D38B0000}"/>
    <cellStyle name="s_Valuation _BS Csan CPC 02 &lt;SAP&gt;_Despesas ADM e COML (3)_1_Crédito PisCofins_Diferenças outubro CAN- (2)_3-Balanço_2-DRE_Dep_Judiciais-Contingências" xfId="58668" xr:uid="{00000000-0005-0000-0000-0000D48B0000}"/>
    <cellStyle name="s_Valuation _BS Csan CPC 02 &lt;SAP&gt;_Despesas ADM e COML (3)_1_Crédito PisCofins_Diferenças outubro CAN- (2)_3-Balanço_2-DRE_DFC Gerencial" xfId="58669" xr:uid="{00000000-0005-0000-0000-0000D58B0000}"/>
    <cellStyle name="s_Valuation _BS Csan CPC 02 &lt;SAP&gt;_Despesas ADM e COML (3)_1_Crédito PisCofins_Diferenças outubro CAN- (2)_3-Balanço_2-DRE_DMPL" xfId="58670" xr:uid="{00000000-0005-0000-0000-0000D68B0000}"/>
    <cellStyle name="s_Valuation _BS Csan CPC 02 &lt;SAP&gt;_Despesas ADM e COML (3)_1_Crédito PisCofins_Diferenças outubro CAN- (2)_3-Balanço_2-DRE_Mapa variáveis" xfId="58671" xr:uid="{00000000-0005-0000-0000-0000D78B0000}"/>
    <cellStyle name="s_Valuation _BS Csan CPC 02 &lt;SAP&gt;_Despesas ADM e COML (3)_1_Crédito PisCofins_Diferenças outubro CAN- (2)_3-Balanço_2-DRE_Variavel" xfId="58672" xr:uid="{00000000-0005-0000-0000-0000D88B0000}"/>
    <cellStyle name="s_Valuation _BS Csan CPC 02 &lt;SAP&gt;_Despesas ADM e COML (3)_1_Crédito PisCofins_Diferenças outubro CAN- (2)_3-Balanço_3-Balanço" xfId="9478" xr:uid="{00000000-0005-0000-0000-0000D98B0000}"/>
    <cellStyle name="s_Valuation _BS Csan CPC 02 &lt;SAP&gt;_Despesas ADM e COML (3)_1_Crédito PisCofins_Diferenças outubro CAN- (2)_3-Balanço_3-Balanço_DFC Por Negócio" xfId="9479" xr:uid="{00000000-0005-0000-0000-0000DA8B0000}"/>
    <cellStyle name="s_Valuation _BS Csan CPC 02 &lt;SAP&gt;_Despesas ADM e COML (3)_1_Crédito PisCofins_Diferenças outubro CAN- (2)_3-Balanço_3-Balanço_Mapa variáveis" xfId="58673" xr:uid="{00000000-0005-0000-0000-0000DB8B0000}"/>
    <cellStyle name="s_Valuation _BS Csan CPC 02 &lt;SAP&gt;_Despesas ADM e COML (3)_1_Crédito PisCofins_Diferenças outubro CAN- (2)_3-Balanço_3-Balanço_Variavel" xfId="58674" xr:uid="{00000000-0005-0000-0000-0000DC8B0000}"/>
    <cellStyle name="s_Valuation _BS Csan CPC 02 &lt;SAP&gt;_Despesas ADM e COML (3)_1_Crédito PisCofins_Diferenças outubro CAN- (2)_3-Balanço_7-Estoque" xfId="9480" xr:uid="{00000000-0005-0000-0000-0000DD8B0000}"/>
    <cellStyle name="s_Valuation _BS Csan CPC 02 &lt;SAP&gt;_Despesas ADM e COML (3)_1_Crédito PisCofins_Diferenças outubro CAN- (2)_3-Balanço_7-Estoque_DFC Por Negócio" xfId="9481" xr:uid="{00000000-0005-0000-0000-0000DE8B0000}"/>
    <cellStyle name="s_Valuation _BS Csan CPC 02 &lt;SAP&gt;_Despesas ADM e COML (3)_1_Crédito PisCofins_Diferenças outubro CAN- (2)_3-Balanço_Despesas operacionais " xfId="9482" xr:uid="{00000000-0005-0000-0000-0000DF8B0000}"/>
    <cellStyle name="s_Valuation _BS Csan CPC 02 &lt;SAP&gt;_Despesas ADM e COML (3)_1_Crédito PisCofins_Diferenças outubro CAN- (2)_3-Balanço_Despesas operacionais _DFC Por Negócio" xfId="9483" xr:uid="{00000000-0005-0000-0000-0000E08B0000}"/>
    <cellStyle name="s_Valuation _BS Csan CPC 02 &lt;SAP&gt;_Despesas ADM e COML (3)_1_Crédito PisCofins_Diferenças outubro CAN- (2)_3-Balanço_DFC Por Negócio" xfId="9484" xr:uid="{00000000-0005-0000-0000-0000E18B0000}"/>
    <cellStyle name="s_Valuation _BS Csan CPC 02 &lt;SAP&gt;_Despesas ADM e COML (3)_1_Crédito PisCofins_Diferenças outubro CAN- (2)_3-Balanço_Mapa variáveis" xfId="58675" xr:uid="{00000000-0005-0000-0000-0000E28B0000}"/>
    <cellStyle name="s_Valuation _BS Csan CPC 02 &lt;SAP&gt;_Despesas ADM e COML (3)_1_Crédito PisCofins_Diferenças outubro CAN- (2)_3-Balanço_P&amp;L Raízen Combs" xfId="58676" xr:uid="{00000000-0005-0000-0000-0000E38B0000}"/>
    <cellStyle name="s_Valuation _BS Csan CPC 02 &lt;SAP&gt;_Despesas ADM e COML (3)_1_Crédito PisCofins_Diferenças outubro CAN- (2)_3-Balanço_P&amp;L RUMO" xfId="58677" xr:uid="{00000000-0005-0000-0000-0000E48B0000}"/>
    <cellStyle name="s_Valuation _BS Csan CPC 02 &lt;SAP&gt;_Despesas ADM e COML (3)_1_Crédito PisCofins_Diferenças outubro CAN- (2)_3-Balanço_Variavel" xfId="58678" xr:uid="{00000000-0005-0000-0000-0000E58B0000}"/>
    <cellStyle name="s_Valuation _BS Csan CPC 02 &lt;SAP&gt;_Despesas ADM e COML (3)_1_Crédito PisCofins_Diferenças outubro CAN- (2)_3-Balanço_Working Capital" xfId="58679" xr:uid="{00000000-0005-0000-0000-0000E68B0000}"/>
    <cellStyle name="s_Valuation _BS Csan CPC 02 &lt;SAP&gt;_Despesas ADM e COML (3)_1_Crédito PisCofins_Diferenças outubro CAN- (2)_7-Estoque" xfId="9485" xr:uid="{00000000-0005-0000-0000-0000E78B0000}"/>
    <cellStyle name="s_Valuation _BS Csan CPC 02 &lt;SAP&gt;_Despesas ADM e COML (3)_1_Crédito PisCofins_Diferenças outubro CAN- (2)_7-Estoque_DFC Por Negócio" xfId="9486" xr:uid="{00000000-0005-0000-0000-0000E88B0000}"/>
    <cellStyle name="s_Valuation _BS Csan CPC 02 &lt;SAP&gt;_Despesas ADM e COML (3)_1_Crédito PisCofins_Diferenças outubro CAN- (2)_Balanço" xfId="9487" xr:uid="{00000000-0005-0000-0000-0000E98B0000}"/>
    <cellStyle name="s_Valuation _BS Csan CPC 02 &lt;SAP&gt;_Despesas ADM e COML (3)_1_Crédito PisCofins_Diferenças outubro CAN- (2)_Balanço_Despesas operacionais " xfId="9488" xr:uid="{00000000-0005-0000-0000-0000EA8B0000}"/>
    <cellStyle name="s_Valuation _BS Csan CPC 02 &lt;SAP&gt;_Despesas ADM e COML (3)_1_Crédito PisCofins_Diferenças outubro CAN- (2)_Balanço_Despesas operacionais _DFC Por Negócio" xfId="9489" xr:uid="{00000000-0005-0000-0000-0000EB8B0000}"/>
    <cellStyle name="s_Valuation _BS Csan CPC 02 &lt;SAP&gt;_Despesas ADM e COML (3)_1_Crédito PisCofins_Diferenças outubro CAN- (2)_Balanço_DFC Por Negócio" xfId="9490" xr:uid="{00000000-0005-0000-0000-0000EC8B0000}"/>
    <cellStyle name="s_Valuation _BS Csan CPC 02 &lt;SAP&gt;_Despesas ADM e COML (3)_1_Crédito PisCofins_Diferenças outubro CAN- (2)_Balanço_Working Capital" xfId="58680" xr:uid="{00000000-0005-0000-0000-0000ED8B0000}"/>
    <cellStyle name="s_Valuation _BS Csan CPC 02 &lt;SAP&gt;_Despesas ADM e COML (3)_1_Crédito PisCofins_Diferenças outubro CAN- (2)_Despesas operacionais " xfId="9491" xr:uid="{00000000-0005-0000-0000-0000EE8B0000}"/>
    <cellStyle name="s_Valuation _BS Csan CPC 02 &lt;SAP&gt;_Despesas ADM e COML (3)_1_Crédito PisCofins_Diferenças outubro CAN- (2)_Despesas operacionais _DFC Por Negócio" xfId="9492" xr:uid="{00000000-0005-0000-0000-0000EF8B0000}"/>
    <cellStyle name="s_Valuation _BS Csan CPC 02 &lt;SAP&gt;_Despesas ADM e COML (3)_1_Crédito PisCofins_Diferenças outubro CAN- (2)_DFC Por Negócio" xfId="9493" xr:uid="{00000000-0005-0000-0000-0000F08B0000}"/>
    <cellStyle name="s_Valuation _BS Csan CPC 02 &lt;SAP&gt;_Despesas ADM e COML (3)_1_Crédito PisCofins_Diferenças outubro CAN- (2)_IR Diferido" xfId="58681" xr:uid="{00000000-0005-0000-0000-0000F18B0000}"/>
    <cellStyle name="s_Valuation _BS Csan CPC 02 &lt;SAP&gt;_Despesas ADM e COML (3)_1_Crédito PisCofins_Diferenças outubro CAN- (2)_Mapa variáveis" xfId="58682" xr:uid="{00000000-0005-0000-0000-0000F28B0000}"/>
    <cellStyle name="s_Valuation _BS Csan CPC 02 &lt;SAP&gt;_Despesas ADM e COML (3)_1_Crédito PisCofins_Diferenças outubro CAN- (2)_P&amp;L Raízen Combs" xfId="58683" xr:uid="{00000000-0005-0000-0000-0000F38B0000}"/>
    <cellStyle name="s_Valuation _BS Csan CPC 02 &lt;SAP&gt;_Despesas ADM e COML (3)_1_Crédito PisCofins_Diferenças outubro CAN- (2)_P&amp;L RUMO" xfId="58684" xr:uid="{00000000-0005-0000-0000-0000F48B0000}"/>
    <cellStyle name="s_Valuation _BS Csan CPC 02 &lt;SAP&gt;_Despesas ADM e COML (3)_1_Crédito PisCofins_Diferenças outubro CAN- (2)_Variavel" xfId="58685" xr:uid="{00000000-0005-0000-0000-0000F58B0000}"/>
    <cellStyle name="s_Valuation _BS Csan CPC 02 &lt;SAP&gt;_Despesas ADM e COML (3)_1_Crédito PisCofins_Diferenças outubro CAN- (2)_Working Capital" xfId="58686" xr:uid="{00000000-0005-0000-0000-0000F68B0000}"/>
    <cellStyle name="s_Valuation _BS Csan CPC 02 &lt;SAP&gt;_Despesas ADM e COML (3)_1_Crédito PisCofins_IR Diferido" xfId="58687" xr:uid="{00000000-0005-0000-0000-0000F78B0000}"/>
    <cellStyle name="s_Valuation _BS Csan CPC 02 &lt;SAP&gt;_Despesas ADM e COML (3)_1_Crédito PisCofins_Mapa variáveis" xfId="58688" xr:uid="{00000000-0005-0000-0000-0000F88B0000}"/>
    <cellStyle name="s_Valuation _BS Csan CPC 02 &lt;SAP&gt;_Despesas ADM e COML (3)_1_Crédito PisCofins_P&amp;L Raízen Combs" xfId="58689" xr:uid="{00000000-0005-0000-0000-0000F98B0000}"/>
    <cellStyle name="s_Valuation _BS Csan CPC 02 &lt;SAP&gt;_Despesas ADM e COML (3)_1_Crédito PisCofins_P&amp;L RUMO" xfId="58690" xr:uid="{00000000-0005-0000-0000-0000FA8B0000}"/>
    <cellStyle name="s_Valuation _BS Csan CPC 02 &lt;SAP&gt;_Despesas ADM e COML (3)_1_Crédito PisCofins_Query C.Custos SF 10-11" xfId="9494" xr:uid="{00000000-0005-0000-0000-0000FB8B0000}"/>
    <cellStyle name="s_Valuation _BS Csan CPC 02 &lt;SAP&gt;_Despesas ADM e COML (3)_1_Crédito PisCofins_Query C.Custos SF 10-11 2" xfId="9495" xr:uid="{00000000-0005-0000-0000-0000FC8B0000}"/>
    <cellStyle name="s_Valuation _BS Csan CPC 02 &lt;SAP&gt;_Despesas ADM e COML (3)_1_Crédito PisCofins_Query C.Custos SF 10-11 2_15-FINANCEIRAS" xfId="9496" xr:uid="{00000000-0005-0000-0000-0000FD8B0000}"/>
    <cellStyle name="s_Valuation _BS Csan CPC 02 &lt;SAP&gt;_Despesas ADM e COML (3)_1_Crédito PisCofins_Query C.Custos SF 10-11 2_15-FINANCEIRAS_DFC Por Negócio" xfId="9497" xr:uid="{00000000-0005-0000-0000-0000FE8B0000}"/>
    <cellStyle name="s_Valuation _BS Csan CPC 02 &lt;SAP&gt;_Despesas ADM e COML (3)_1_Crédito PisCofins_Query C.Custos SF 10-11 2_DFC Por Negócio" xfId="9498" xr:uid="{00000000-0005-0000-0000-0000FF8B0000}"/>
    <cellStyle name="s_Valuation _BS Csan CPC 02 &lt;SAP&gt;_Despesas ADM e COML (3)_1_Crédito PisCofins_Query C.Custos SF 10-11 2_Mapa variáveis" xfId="58691" xr:uid="{00000000-0005-0000-0000-0000008C0000}"/>
    <cellStyle name="s_Valuation _BS Csan CPC 02 &lt;SAP&gt;_Despesas ADM e COML (3)_1_Crédito PisCofins_Query C.Custos SF 10-11 2_Variavel" xfId="58692" xr:uid="{00000000-0005-0000-0000-0000018C0000}"/>
    <cellStyle name="s_Valuation _BS Csan CPC 02 &lt;SAP&gt;_Despesas ADM e COML (3)_1_Crédito PisCofins_Query C.Custos SF 10-11 3" xfId="58693" xr:uid="{00000000-0005-0000-0000-0000028C0000}"/>
    <cellStyle name="s_Valuation _BS Csan CPC 02 &lt;SAP&gt;_Despesas ADM e COML (3)_1_Crédito PisCofins_Query C.Custos SF 10-11_15-FINANCEIRAS" xfId="9499" xr:uid="{00000000-0005-0000-0000-0000038C0000}"/>
    <cellStyle name="s_Valuation _BS Csan CPC 02 &lt;SAP&gt;_Despesas ADM e COML (3)_1_Crédito PisCofins_Query C.Custos SF 10-11_15-FINANCEIRAS_1" xfId="9500" xr:uid="{00000000-0005-0000-0000-0000048C0000}"/>
    <cellStyle name="s_Valuation _BS Csan CPC 02 &lt;SAP&gt;_Despesas ADM e COML (3)_1_Crédito PisCofins_Query C.Custos SF 10-11_15-FINANCEIRAS_1_DFC Por Negócio" xfId="9501" xr:uid="{00000000-0005-0000-0000-0000058C0000}"/>
    <cellStyle name="s_Valuation _BS Csan CPC 02 &lt;SAP&gt;_Despesas ADM e COML (3)_1_Crédito PisCofins_Query C.Custos SF 10-11_15-FINANCEIRAS_DFC Por Negócio" xfId="9502" xr:uid="{00000000-0005-0000-0000-0000068C0000}"/>
    <cellStyle name="s_Valuation _BS Csan CPC 02 &lt;SAP&gt;_Despesas ADM e COML (3)_1_Crédito PisCofins_Query C.Custos SF 10-11_2-DRE" xfId="58694" xr:uid="{00000000-0005-0000-0000-0000078C0000}"/>
    <cellStyle name="s_Valuation _BS Csan CPC 02 &lt;SAP&gt;_Despesas ADM e COML (3)_1_Crédito PisCofins_Query C.Custos SF 10-11_2-DRE 2" xfId="58695" xr:uid="{00000000-0005-0000-0000-0000088C0000}"/>
    <cellStyle name="s_Valuation _BS Csan CPC 02 &lt;SAP&gt;_Despesas ADM e COML (3)_1_Crédito PisCofins_Query C.Custos SF 10-11_2-DRE_3-Balanço" xfId="58696" xr:uid="{00000000-0005-0000-0000-0000098C0000}"/>
    <cellStyle name="s_Valuation _BS Csan CPC 02 &lt;SAP&gt;_Despesas ADM e COML (3)_1_Crédito PisCofins_Query C.Custos SF 10-11_2-DRE_3-Balanço_Mapa variáveis" xfId="58697" xr:uid="{00000000-0005-0000-0000-00000A8C0000}"/>
    <cellStyle name="s_Valuation _BS Csan CPC 02 &lt;SAP&gt;_Despesas ADM e COML (3)_1_Crédito PisCofins_Query C.Custos SF 10-11_2-DRE_3-Balanço_Variavel" xfId="58698" xr:uid="{00000000-0005-0000-0000-00000B8C0000}"/>
    <cellStyle name="s_Valuation _BS Csan CPC 02 &lt;SAP&gt;_Despesas ADM e COML (3)_1_Crédito PisCofins_Query C.Custos SF 10-11_2-DRE_Dep_Judiciais-Contingências" xfId="58699" xr:uid="{00000000-0005-0000-0000-00000C8C0000}"/>
    <cellStyle name="s_Valuation _BS Csan CPC 02 &lt;SAP&gt;_Despesas ADM e COML (3)_1_Crédito PisCofins_Query C.Custos SF 10-11_2-DRE_DFC Gerencial" xfId="58700" xr:uid="{00000000-0005-0000-0000-00000D8C0000}"/>
    <cellStyle name="s_Valuation _BS Csan CPC 02 &lt;SAP&gt;_Despesas ADM e COML (3)_1_Crédito PisCofins_Query C.Custos SF 10-11_2-DRE_DMPL" xfId="58701" xr:uid="{00000000-0005-0000-0000-00000E8C0000}"/>
    <cellStyle name="s_Valuation _BS Csan CPC 02 &lt;SAP&gt;_Despesas ADM e COML (3)_1_Crédito PisCofins_Query C.Custos SF 10-11_2-DRE_Mapa variáveis" xfId="58702" xr:uid="{00000000-0005-0000-0000-00000F8C0000}"/>
    <cellStyle name="s_Valuation _BS Csan CPC 02 &lt;SAP&gt;_Despesas ADM e COML (3)_1_Crédito PisCofins_Query C.Custos SF 10-11_2-DRE_Variavel" xfId="58703" xr:uid="{00000000-0005-0000-0000-0000108C0000}"/>
    <cellStyle name="s_Valuation _BS Csan CPC 02 &lt;SAP&gt;_Despesas ADM e COML (3)_1_Crédito PisCofins_Query C.Custos SF 10-11_3-Balanço" xfId="9503" xr:uid="{00000000-0005-0000-0000-0000118C0000}"/>
    <cellStyle name="s_Valuation _BS Csan CPC 02 &lt;SAP&gt;_Despesas ADM e COML (3)_1_Crédito PisCofins_Query C.Custos SF 10-11_3-Balanço 2" xfId="9504" xr:uid="{00000000-0005-0000-0000-0000128C0000}"/>
    <cellStyle name="s_Valuation _BS Csan CPC 02 &lt;SAP&gt;_Despesas ADM e COML (3)_1_Crédito PisCofins_Query C.Custos SF 10-11_3-Balanço 2_15-FINANCEIRAS" xfId="9505" xr:uid="{00000000-0005-0000-0000-0000138C0000}"/>
    <cellStyle name="s_Valuation _BS Csan CPC 02 &lt;SAP&gt;_Despesas ADM e COML (3)_1_Crédito PisCofins_Query C.Custos SF 10-11_3-Balanço 2_15-FINANCEIRAS_DFC Por Negócio" xfId="9506" xr:uid="{00000000-0005-0000-0000-0000148C0000}"/>
    <cellStyle name="s_Valuation _BS Csan CPC 02 &lt;SAP&gt;_Despesas ADM e COML (3)_1_Crédito PisCofins_Query C.Custos SF 10-11_3-Balanço 2_DFC Por Negócio" xfId="9507" xr:uid="{00000000-0005-0000-0000-0000158C0000}"/>
    <cellStyle name="s_Valuation _BS Csan CPC 02 &lt;SAP&gt;_Despesas ADM e COML (3)_1_Crédito PisCofins_Query C.Custos SF 10-11_3-Balanço_1" xfId="9508" xr:uid="{00000000-0005-0000-0000-0000168C0000}"/>
    <cellStyle name="s_Valuation _BS Csan CPC 02 &lt;SAP&gt;_Despesas ADM e COML (3)_1_Crédito PisCofins_Query C.Custos SF 10-11_3-Balanço_1_DFC Por Negócio" xfId="9509" xr:uid="{00000000-0005-0000-0000-0000178C0000}"/>
    <cellStyle name="s_Valuation _BS Csan CPC 02 &lt;SAP&gt;_Despesas ADM e COML (3)_1_Crédito PisCofins_Query C.Custos SF 10-11_3-Balanço_1_Mapa variáveis" xfId="58704" xr:uid="{00000000-0005-0000-0000-0000188C0000}"/>
    <cellStyle name="s_Valuation _BS Csan CPC 02 &lt;SAP&gt;_Despesas ADM e COML (3)_1_Crédito PisCofins_Query C.Custos SF 10-11_3-Balanço_1_Variavel" xfId="58705" xr:uid="{00000000-0005-0000-0000-0000198C0000}"/>
    <cellStyle name="s_Valuation _BS Csan CPC 02 &lt;SAP&gt;_Despesas ADM e COML (3)_1_Crédito PisCofins_Query C.Custos SF 10-11_3-Balanço_15-FINANCEIRAS" xfId="9510" xr:uid="{00000000-0005-0000-0000-00001A8C0000}"/>
    <cellStyle name="s_Valuation _BS Csan CPC 02 &lt;SAP&gt;_Despesas ADM e COML (3)_1_Crédito PisCofins_Query C.Custos SF 10-11_3-Balanço_15-FINANCEIRAS_1" xfId="9511" xr:uid="{00000000-0005-0000-0000-00001B8C0000}"/>
    <cellStyle name="s_Valuation _BS Csan CPC 02 &lt;SAP&gt;_Despesas ADM e COML (3)_1_Crédito PisCofins_Query C.Custos SF 10-11_3-Balanço_15-FINANCEIRAS_1_DFC Por Negócio" xfId="9512" xr:uid="{00000000-0005-0000-0000-00001C8C0000}"/>
    <cellStyle name="s_Valuation _BS Csan CPC 02 &lt;SAP&gt;_Despesas ADM e COML (3)_1_Crédito PisCofins_Query C.Custos SF 10-11_3-Balanço_15-FINANCEIRAS_DFC Por Negócio" xfId="9513" xr:uid="{00000000-0005-0000-0000-00001D8C0000}"/>
    <cellStyle name="s_Valuation _BS Csan CPC 02 &lt;SAP&gt;_Despesas ADM e COML (3)_1_Crédito PisCofins_Query C.Custos SF 10-11_3-Balanço_2-DRE" xfId="58706" xr:uid="{00000000-0005-0000-0000-00001E8C0000}"/>
    <cellStyle name="s_Valuation _BS Csan CPC 02 &lt;SAP&gt;_Despesas ADM e COML (3)_1_Crédito PisCofins_Query C.Custos SF 10-11_3-Balanço_2-DRE 2" xfId="58707" xr:uid="{00000000-0005-0000-0000-00001F8C0000}"/>
    <cellStyle name="s_Valuation _BS Csan CPC 02 &lt;SAP&gt;_Despesas ADM e COML (3)_1_Crédito PisCofins_Query C.Custos SF 10-11_3-Balanço_2-DRE_3-Balanço" xfId="58708" xr:uid="{00000000-0005-0000-0000-0000208C0000}"/>
    <cellStyle name="s_Valuation _BS Csan CPC 02 &lt;SAP&gt;_Despesas ADM e COML (3)_1_Crédito PisCofins_Query C.Custos SF 10-11_3-Balanço_2-DRE_3-Balanço_Mapa variáveis" xfId="58709" xr:uid="{00000000-0005-0000-0000-0000218C0000}"/>
    <cellStyle name="s_Valuation _BS Csan CPC 02 &lt;SAP&gt;_Despesas ADM e COML (3)_1_Crédito PisCofins_Query C.Custos SF 10-11_3-Balanço_2-DRE_3-Balanço_Variavel" xfId="58710" xr:uid="{00000000-0005-0000-0000-0000228C0000}"/>
    <cellStyle name="s_Valuation _BS Csan CPC 02 &lt;SAP&gt;_Despesas ADM e COML (3)_1_Crédito PisCofins_Query C.Custos SF 10-11_3-Balanço_2-DRE_Dep_Judiciais-Contingências" xfId="58711" xr:uid="{00000000-0005-0000-0000-0000238C0000}"/>
    <cellStyle name="s_Valuation _BS Csan CPC 02 &lt;SAP&gt;_Despesas ADM e COML (3)_1_Crédito PisCofins_Query C.Custos SF 10-11_3-Balanço_2-DRE_DFC Gerencial" xfId="58712" xr:uid="{00000000-0005-0000-0000-0000248C0000}"/>
    <cellStyle name="s_Valuation _BS Csan CPC 02 &lt;SAP&gt;_Despesas ADM e COML (3)_1_Crédito PisCofins_Query C.Custos SF 10-11_3-Balanço_2-DRE_DMPL" xfId="58713" xr:uid="{00000000-0005-0000-0000-0000258C0000}"/>
    <cellStyle name="s_Valuation _BS Csan CPC 02 &lt;SAP&gt;_Despesas ADM e COML (3)_1_Crédito PisCofins_Query C.Custos SF 10-11_3-Balanço_2-DRE_Mapa variáveis" xfId="58714" xr:uid="{00000000-0005-0000-0000-0000268C0000}"/>
    <cellStyle name="s_Valuation _BS Csan CPC 02 &lt;SAP&gt;_Despesas ADM e COML (3)_1_Crédito PisCofins_Query C.Custos SF 10-11_3-Balanço_2-DRE_Variavel" xfId="58715" xr:uid="{00000000-0005-0000-0000-0000278C0000}"/>
    <cellStyle name="s_Valuation _BS Csan CPC 02 &lt;SAP&gt;_Despesas ADM e COML (3)_1_Crédito PisCofins_Query C.Custos SF 10-11_3-Balanço_3-Balanço" xfId="9514" xr:uid="{00000000-0005-0000-0000-0000288C0000}"/>
    <cellStyle name="s_Valuation _BS Csan CPC 02 &lt;SAP&gt;_Despesas ADM e COML (3)_1_Crédito PisCofins_Query C.Custos SF 10-11_3-Balanço_3-Balanço_DFC Por Negócio" xfId="9515" xr:uid="{00000000-0005-0000-0000-0000298C0000}"/>
    <cellStyle name="s_Valuation _BS Csan CPC 02 &lt;SAP&gt;_Despesas ADM e COML (3)_1_Crédito PisCofins_Query C.Custos SF 10-11_3-Balanço_3-Balanço_Mapa variáveis" xfId="58716" xr:uid="{00000000-0005-0000-0000-00002A8C0000}"/>
    <cellStyle name="s_Valuation _BS Csan CPC 02 &lt;SAP&gt;_Despesas ADM e COML (3)_1_Crédito PisCofins_Query C.Custos SF 10-11_3-Balanço_3-Balanço_Variavel" xfId="58717" xr:uid="{00000000-0005-0000-0000-00002B8C0000}"/>
    <cellStyle name="s_Valuation _BS Csan CPC 02 &lt;SAP&gt;_Despesas ADM e COML (3)_1_Crédito PisCofins_Query C.Custos SF 10-11_3-Balanço_7-Estoque" xfId="9516" xr:uid="{00000000-0005-0000-0000-00002C8C0000}"/>
    <cellStyle name="s_Valuation _BS Csan CPC 02 &lt;SAP&gt;_Despesas ADM e COML (3)_1_Crédito PisCofins_Query C.Custos SF 10-11_3-Balanço_7-Estoque_DFC Por Negócio" xfId="9517" xr:uid="{00000000-0005-0000-0000-00002D8C0000}"/>
    <cellStyle name="s_Valuation _BS Csan CPC 02 &lt;SAP&gt;_Despesas ADM e COML (3)_1_Crédito PisCofins_Query C.Custos SF 10-11_3-Balanço_Despesas operacionais " xfId="9518" xr:uid="{00000000-0005-0000-0000-00002E8C0000}"/>
    <cellStyle name="s_Valuation _BS Csan CPC 02 &lt;SAP&gt;_Despesas ADM e COML (3)_1_Crédito PisCofins_Query C.Custos SF 10-11_3-Balanço_Despesas operacionais _DFC Por Negócio" xfId="9519" xr:uid="{00000000-0005-0000-0000-00002F8C0000}"/>
    <cellStyle name="s_Valuation _BS Csan CPC 02 &lt;SAP&gt;_Despesas ADM e COML (3)_1_Crédito PisCofins_Query C.Custos SF 10-11_3-Balanço_DFC Por Negócio" xfId="9520" xr:uid="{00000000-0005-0000-0000-0000308C0000}"/>
    <cellStyle name="s_Valuation _BS Csan CPC 02 &lt;SAP&gt;_Despesas ADM e COML (3)_1_Crédito PisCofins_Query C.Custos SF 10-11_3-Balanço_Mapa variáveis" xfId="58718" xr:uid="{00000000-0005-0000-0000-0000318C0000}"/>
    <cellStyle name="s_Valuation _BS Csan CPC 02 &lt;SAP&gt;_Despesas ADM e COML (3)_1_Crédito PisCofins_Query C.Custos SF 10-11_3-Balanço_P&amp;L Raízen Combs" xfId="58719" xr:uid="{00000000-0005-0000-0000-0000328C0000}"/>
    <cellStyle name="s_Valuation _BS Csan CPC 02 &lt;SAP&gt;_Despesas ADM e COML (3)_1_Crédito PisCofins_Query C.Custos SF 10-11_3-Balanço_P&amp;L RUMO" xfId="58720" xr:uid="{00000000-0005-0000-0000-0000338C0000}"/>
    <cellStyle name="s_Valuation _BS Csan CPC 02 &lt;SAP&gt;_Despesas ADM e COML (3)_1_Crédito PisCofins_Query C.Custos SF 10-11_3-Balanço_Variavel" xfId="58721" xr:uid="{00000000-0005-0000-0000-0000348C0000}"/>
    <cellStyle name="s_Valuation _BS Csan CPC 02 &lt;SAP&gt;_Despesas ADM e COML (3)_1_Crédito PisCofins_Query C.Custos SF 10-11_3-Balanço_Working Capital" xfId="58722" xr:uid="{00000000-0005-0000-0000-0000358C0000}"/>
    <cellStyle name="s_Valuation _BS Csan CPC 02 &lt;SAP&gt;_Despesas ADM e COML (3)_1_Crédito PisCofins_Query C.Custos SF 10-11_7-Estoque" xfId="9521" xr:uid="{00000000-0005-0000-0000-0000368C0000}"/>
    <cellStyle name="s_Valuation _BS Csan CPC 02 &lt;SAP&gt;_Despesas ADM e COML (3)_1_Crédito PisCofins_Query C.Custos SF 10-11_7-Estoque_DFC Por Negócio" xfId="9522" xr:uid="{00000000-0005-0000-0000-0000378C0000}"/>
    <cellStyle name="s_Valuation _BS Csan CPC 02 &lt;SAP&gt;_Despesas ADM e COML (3)_1_Crédito PisCofins_Query C.Custos SF 10-11_Balanço" xfId="9523" xr:uid="{00000000-0005-0000-0000-0000388C0000}"/>
    <cellStyle name="s_Valuation _BS Csan CPC 02 &lt;SAP&gt;_Despesas ADM e COML (3)_1_Crédito PisCofins_Query C.Custos SF 10-11_Balanço_Despesas operacionais " xfId="9524" xr:uid="{00000000-0005-0000-0000-0000398C0000}"/>
    <cellStyle name="s_Valuation _BS Csan CPC 02 &lt;SAP&gt;_Despesas ADM e COML (3)_1_Crédito PisCofins_Query C.Custos SF 10-11_Balanço_Despesas operacionais _DFC Por Negócio" xfId="9525" xr:uid="{00000000-0005-0000-0000-00003A8C0000}"/>
    <cellStyle name="s_Valuation _BS Csan CPC 02 &lt;SAP&gt;_Despesas ADM e COML (3)_1_Crédito PisCofins_Query C.Custos SF 10-11_Balanço_DFC Por Negócio" xfId="9526" xr:uid="{00000000-0005-0000-0000-00003B8C0000}"/>
    <cellStyle name="s_Valuation _BS Csan CPC 02 &lt;SAP&gt;_Despesas ADM e COML (3)_1_Crédito PisCofins_Query C.Custos SF 10-11_Balanço_Working Capital" xfId="58723" xr:uid="{00000000-0005-0000-0000-00003C8C0000}"/>
    <cellStyle name="s_Valuation _BS Csan CPC 02 &lt;SAP&gt;_Despesas ADM e COML (3)_1_Crédito PisCofins_Query C.Custos SF 10-11_Despesas operacionais " xfId="9527" xr:uid="{00000000-0005-0000-0000-00003D8C0000}"/>
    <cellStyle name="s_Valuation _BS Csan CPC 02 &lt;SAP&gt;_Despesas ADM e COML (3)_1_Crédito PisCofins_Query C.Custos SF 10-11_Despesas operacionais _DFC Por Negócio" xfId="9528" xr:uid="{00000000-0005-0000-0000-00003E8C0000}"/>
    <cellStyle name="s_Valuation _BS Csan CPC 02 &lt;SAP&gt;_Despesas ADM e COML (3)_1_Crédito PisCofins_Query C.Custos SF 10-11_DFC Por Negócio" xfId="9529" xr:uid="{00000000-0005-0000-0000-00003F8C0000}"/>
    <cellStyle name="s_Valuation _BS Csan CPC 02 &lt;SAP&gt;_Despesas ADM e COML (3)_1_Crédito PisCofins_Query C.Custos SF 10-11_IR Diferido" xfId="58724" xr:uid="{00000000-0005-0000-0000-0000408C0000}"/>
    <cellStyle name="s_Valuation _BS Csan CPC 02 &lt;SAP&gt;_Despesas ADM e COML (3)_1_Crédito PisCofins_Query C.Custos SF 10-11_Mapa variáveis" xfId="58725" xr:uid="{00000000-0005-0000-0000-0000418C0000}"/>
    <cellStyle name="s_Valuation _BS Csan CPC 02 &lt;SAP&gt;_Despesas ADM e COML (3)_1_Crédito PisCofins_Query C.Custos SF 10-11_P&amp;L Raízen Combs" xfId="58726" xr:uid="{00000000-0005-0000-0000-0000428C0000}"/>
    <cellStyle name="s_Valuation _BS Csan CPC 02 &lt;SAP&gt;_Despesas ADM e COML (3)_1_Crédito PisCofins_Query C.Custos SF 10-11_P&amp;L RUMO" xfId="58727" xr:uid="{00000000-0005-0000-0000-0000438C0000}"/>
    <cellStyle name="s_Valuation _BS Csan CPC 02 &lt;SAP&gt;_Despesas ADM e COML (3)_1_Crédito PisCofins_Query C.Custos SF 10-11_Variavel" xfId="58728" xr:uid="{00000000-0005-0000-0000-0000448C0000}"/>
    <cellStyle name="s_Valuation _BS Csan CPC 02 &lt;SAP&gt;_Despesas ADM e COML (3)_1_Crédito PisCofins_Query C.Custos SF 10-11_Working Capital" xfId="58729" xr:uid="{00000000-0005-0000-0000-0000458C0000}"/>
    <cellStyle name="s_Valuation _BS Csan CPC 02 &lt;SAP&gt;_Despesas ADM e COML (3)_1_Crédito PisCofins_Variavel" xfId="58730" xr:uid="{00000000-0005-0000-0000-0000468C0000}"/>
    <cellStyle name="s_Valuation _BS Csan CPC 02 &lt;SAP&gt;_Despesas ADM e COML (3)_1_Crédito PisCofins_Working Capital" xfId="58731" xr:uid="{00000000-0005-0000-0000-0000478C0000}"/>
    <cellStyle name="s_Valuation _BS Csan CPC 02 &lt;SAP&gt;_Despesas ADM e COML (3)_1_Despesas operacionais " xfId="9530" xr:uid="{00000000-0005-0000-0000-0000488C0000}"/>
    <cellStyle name="s_Valuation _BS Csan CPC 02 &lt;SAP&gt;_Despesas ADM e COML (3)_1_Despesas operacionais _DFC Por Negócio" xfId="9531" xr:uid="{00000000-0005-0000-0000-0000498C0000}"/>
    <cellStyle name="s_Valuation _BS Csan CPC 02 &lt;SAP&gt;_Despesas ADM e COML (3)_1_DFC Por Negócio" xfId="9532" xr:uid="{00000000-0005-0000-0000-00004A8C0000}"/>
    <cellStyle name="s_Valuation _BS Csan CPC 02 &lt;SAP&gt;_Despesas ADM e COML (3)_1_FS'11" xfId="58732" xr:uid="{00000000-0005-0000-0000-00004B8C0000}"/>
    <cellStyle name="s_Valuation _BS Csan CPC 02 &lt;SAP&gt;_Despesas ADM e COML (3)_1_FS'11_Mapa variáveis" xfId="58733" xr:uid="{00000000-0005-0000-0000-00004C8C0000}"/>
    <cellStyle name="s_Valuation _BS Csan CPC 02 &lt;SAP&gt;_Despesas ADM e COML (3)_1_FS'11_Variavel" xfId="58734" xr:uid="{00000000-0005-0000-0000-00004D8C0000}"/>
    <cellStyle name="s_Valuation _BS Csan CPC 02 &lt;SAP&gt;_Despesas ADM e COML (3)_1_IR Diferido" xfId="58735" xr:uid="{00000000-0005-0000-0000-00004E8C0000}"/>
    <cellStyle name="s_Valuation _BS Csan CPC 02 &lt;SAP&gt;_Despesas ADM e COML (3)_1_Mapa variáveis" xfId="58736" xr:uid="{00000000-0005-0000-0000-00004F8C0000}"/>
    <cellStyle name="s_Valuation _BS Csan CPC 02 &lt;SAP&gt;_Despesas ADM e COML (3)_1_P&amp;L Raízen Combs" xfId="58737" xr:uid="{00000000-0005-0000-0000-0000508C0000}"/>
    <cellStyle name="s_Valuation _BS Csan CPC 02 &lt;SAP&gt;_Despesas ADM e COML (3)_1_P&amp;L RUMO" xfId="58738" xr:uid="{00000000-0005-0000-0000-0000518C0000}"/>
    <cellStyle name="s_Valuation _BS Csan CPC 02 &lt;SAP&gt;_Despesas ADM e COML (3)_1_Plan1" xfId="9533" xr:uid="{00000000-0005-0000-0000-0000528C0000}"/>
    <cellStyle name="s_Valuation _BS Csan CPC 02 &lt;SAP&gt;_Despesas ADM e COML (3)_1_Plan1 2" xfId="9534" xr:uid="{00000000-0005-0000-0000-0000538C0000}"/>
    <cellStyle name="s_Valuation _BS Csan CPC 02 &lt;SAP&gt;_Despesas ADM e COML (3)_1_Plan1 2_15-FINANCEIRAS" xfId="9535" xr:uid="{00000000-0005-0000-0000-0000548C0000}"/>
    <cellStyle name="s_Valuation _BS Csan CPC 02 &lt;SAP&gt;_Despesas ADM e COML (3)_1_Plan1 2_15-FINANCEIRAS_DFC Por Negócio" xfId="9536" xr:uid="{00000000-0005-0000-0000-0000558C0000}"/>
    <cellStyle name="s_Valuation _BS Csan CPC 02 &lt;SAP&gt;_Despesas ADM e COML (3)_1_Plan1 2_DFC Por Negócio" xfId="9537" xr:uid="{00000000-0005-0000-0000-0000568C0000}"/>
    <cellStyle name="s_Valuation _BS Csan CPC 02 &lt;SAP&gt;_Despesas ADM e COML (3)_1_Plan1 2_Mapa variáveis" xfId="58739" xr:uid="{00000000-0005-0000-0000-0000578C0000}"/>
    <cellStyle name="s_Valuation _BS Csan CPC 02 &lt;SAP&gt;_Despesas ADM e COML (3)_1_Plan1 2_Variavel" xfId="58740" xr:uid="{00000000-0005-0000-0000-0000588C0000}"/>
    <cellStyle name="s_Valuation _BS Csan CPC 02 &lt;SAP&gt;_Despesas ADM e COML (3)_1_Plan1 3" xfId="58741" xr:uid="{00000000-0005-0000-0000-0000598C0000}"/>
    <cellStyle name="s_Valuation _BS Csan CPC 02 &lt;SAP&gt;_Despesas ADM e COML (3)_1_Plan1_15-FINANCEIRAS" xfId="9538" xr:uid="{00000000-0005-0000-0000-00005A8C0000}"/>
    <cellStyle name="s_Valuation _BS Csan CPC 02 &lt;SAP&gt;_Despesas ADM e COML (3)_1_Plan1_15-FINANCEIRAS_1" xfId="9539" xr:uid="{00000000-0005-0000-0000-00005B8C0000}"/>
    <cellStyle name="s_Valuation _BS Csan CPC 02 &lt;SAP&gt;_Despesas ADM e COML (3)_1_Plan1_15-FINANCEIRAS_1_DFC Por Negócio" xfId="9540" xr:uid="{00000000-0005-0000-0000-00005C8C0000}"/>
    <cellStyle name="s_Valuation _BS Csan CPC 02 &lt;SAP&gt;_Despesas ADM e COML (3)_1_Plan1_15-FINANCEIRAS_DFC Por Negócio" xfId="9541" xr:uid="{00000000-0005-0000-0000-00005D8C0000}"/>
    <cellStyle name="s_Valuation _BS Csan CPC 02 &lt;SAP&gt;_Despesas ADM e COML (3)_1_Plan1_2-DRE" xfId="58742" xr:uid="{00000000-0005-0000-0000-00005E8C0000}"/>
    <cellStyle name="s_Valuation _BS Csan CPC 02 &lt;SAP&gt;_Despesas ADM e COML (3)_1_Plan1_2-DRE 2" xfId="58743" xr:uid="{00000000-0005-0000-0000-00005F8C0000}"/>
    <cellStyle name="s_Valuation _BS Csan CPC 02 &lt;SAP&gt;_Despesas ADM e COML (3)_1_Plan1_2-DRE_3-Balanço" xfId="58744" xr:uid="{00000000-0005-0000-0000-0000608C0000}"/>
    <cellStyle name="s_Valuation _BS Csan CPC 02 &lt;SAP&gt;_Despesas ADM e COML (3)_1_Plan1_2-DRE_3-Balanço_Mapa variáveis" xfId="58745" xr:uid="{00000000-0005-0000-0000-0000618C0000}"/>
    <cellStyle name="s_Valuation _BS Csan CPC 02 &lt;SAP&gt;_Despesas ADM e COML (3)_1_Plan1_2-DRE_3-Balanço_Variavel" xfId="58746" xr:uid="{00000000-0005-0000-0000-0000628C0000}"/>
    <cellStyle name="s_Valuation _BS Csan CPC 02 &lt;SAP&gt;_Despesas ADM e COML (3)_1_Plan1_2-DRE_Dep_Judiciais-Contingências" xfId="58747" xr:uid="{00000000-0005-0000-0000-0000638C0000}"/>
    <cellStyle name="s_Valuation _BS Csan CPC 02 &lt;SAP&gt;_Despesas ADM e COML (3)_1_Plan1_2-DRE_DFC Gerencial" xfId="58748" xr:uid="{00000000-0005-0000-0000-0000648C0000}"/>
    <cellStyle name="s_Valuation _BS Csan CPC 02 &lt;SAP&gt;_Despesas ADM e COML (3)_1_Plan1_2-DRE_DMPL" xfId="58749" xr:uid="{00000000-0005-0000-0000-0000658C0000}"/>
    <cellStyle name="s_Valuation _BS Csan CPC 02 &lt;SAP&gt;_Despesas ADM e COML (3)_1_Plan1_2-DRE_Mapa variáveis" xfId="58750" xr:uid="{00000000-0005-0000-0000-0000668C0000}"/>
    <cellStyle name="s_Valuation _BS Csan CPC 02 &lt;SAP&gt;_Despesas ADM e COML (3)_1_Plan1_2-DRE_Variavel" xfId="58751" xr:uid="{00000000-0005-0000-0000-0000678C0000}"/>
    <cellStyle name="s_Valuation _BS Csan CPC 02 &lt;SAP&gt;_Despesas ADM e COML (3)_1_Plan1_3-Balanço" xfId="9542" xr:uid="{00000000-0005-0000-0000-0000688C0000}"/>
    <cellStyle name="s_Valuation _BS Csan CPC 02 &lt;SAP&gt;_Despesas ADM e COML (3)_1_Plan1_3-Balanço 2" xfId="9543" xr:uid="{00000000-0005-0000-0000-0000698C0000}"/>
    <cellStyle name="s_Valuation _BS Csan CPC 02 &lt;SAP&gt;_Despesas ADM e COML (3)_1_Plan1_3-Balanço 2_15-FINANCEIRAS" xfId="9544" xr:uid="{00000000-0005-0000-0000-00006A8C0000}"/>
    <cellStyle name="s_Valuation _BS Csan CPC 02 &lt;SAP&gt;_Despesas ADM e COML (3)_1_Plan1_3-Balanço 2_15-FINANCEIRAS_DFC Por Negócio" xfId="9545" xr:uid="{00000000-0005-0000-0000-00006B8C0000}"/>
    <cellStyle name="s_Valuation _BS Csan CPC 02 &lt;SAP&gt;_Despesas ADM e COML (3)_1_Plan1_3-Balanço 2_DFC Por Negócio" xfId="9546" xr:uid="{00000000-0005-0000-0000-00006C8C0000}"/>
    <cellStyle name="s_Valuation _BS Csan CPC 02 &lt;SAP&gt;_Despesas ADM e COML (3)_1_Plan1_3-Balanço_1" xfId="9547" xr:uid="{00000000-0005-0000-0000-00006D8C0000}"/>
    <cellStyle name="s_Valuation _BS Csan CPC 02 &lt;SAP&gt;_Despesas ADM e COML (3)_1_Plan1_3-Balanço_1_DFC Por Negócio" xfId="9548" xr:uid="{00000000-0005-0000-0000-00006E8C0000}"/>
    <cellStyle name="s_Valuation _BS Csan CPC 02 &lt;SAP&gt;_Despesas ADM e COML (3)_1_Plan1_3-Balanço_1_Mapa variáveis" xfId="58752" xr:uid="{00000000-0005-0000-0000-00006F8C0000}"/>
    <cellStyle name="s_Valuation _BS Csan CPC 02 &lt;SAP&gt;_Despesas ADM e COML (3)_1_Plan1_3-Balanço_1_Variavel" xfId="58753" xr:uid="{00000000-0005-0000-0000-0000708C0000}"/>
    <cellStyle name="s_Valuation _BS Csan CPC 02 &lt;SAP&gt;_Despesas ADM e COML (3)_1_Plan1_3-Balanço_15-FINANCEIRAS" xfId="9549" xr:uid="{00000000-0005-0000-0000-0000718C0000}"/>
    <cellStyle name="s_Valuation _BS Csan CPC 02 &lt;SAP&gt;_Despesas ADM e COML (3)_1_Plan1_3-Balanço_15-FINANCEIRAS_1" xfId="9550" xr:uid="{00000000-0005-0000-0000-0000728C0000}"/>
    <cellStyle name="s_Valuation _BS Csan CPC 02 &lt;SAP&gt;_Despesas ADM e COML (3)_1_Plan1_3-Balanço_15-FINANCEIRAS_1_DFC Por Negócio" xfId="9551" xr:uid="{00000000-0005-0000-0000-0000738C0000}"/>
    <cellStyle name="s_Valuation _BS Csan CPC 02 &lt;SAP&gt;_Despesas ADM e COML (3)_1_Plan1_3-Balanço_15-FINANCEIRAS_DFC Por Negócio" xfId="9552" xr:uid="{00000000-0005-0000-0000-0000748C0000}"/>
    <cellStyle name="s_Valuation _BS Csan CPC 02 &lt;SAP&gt;_Despesas ADM e COML (3)_1_Plan1_3-Balanço_2-DRE" xfId="58754" xr:uid="{00000000-0005-0000-0000-0000758C0000}"/>
    <cellStyle name="s_Valuation _BS Csan CPC 02 &lt;SAP&gt;_Despesas ADM e COML (3)_1_Plan1_3-Balanço_2-DRE 2" xfId="58755" xr:uid="{00000000-0005-0000-0000-0000768C0000}"/>
    <cellStyle name="s_Valuation _BS Csan CPC 02 &lt;SAP&gt;_Despesas ADM e COML (3)_1_Plan1_3-Balanço_2-DRE_3-Balanço" xfId="58756" xr:uid="{00000000-0005-0000-0000-0000778C0000}"/>
    <cellStyle name="s_Valuation _BS Csan CPC 02 &lt;SAP&gt;_Despesas ADM e COML (3)_1_Plan1_3-Balanço_2-DRE_3-Balanço_Mapa variáveis" xfId="58757" xr:uid="{00000000-0005-0000-0000-0000788C0000}"/>
    <cellStyle name="s_Valuation _BS Csan CPC 02 &lt;SAP&gt;_Despesas ADM e COML (3)_1_Plan1_3-Balanço_2-DRE_3-Balanço_Variavel" xfId="58758" xr:uid="{00000000-0005-0000-0000-0000798C0000}"/>
    <cellStyle name="s_Valuation _BS Csan CPC 02 &lt;SAP&gt;_Despesas ADM e COML (3)_1_Plan1_3-Balanço_2-DRE_Dep_Judiciais-Contingências" xfId="58759" xr:uid="{00000000-0005-0000-0000-00007A8C0000}"/>
    <cellStyle name="s_Valuation _BS Csan CPC 02 &lt;SAP&gt;_Despesas ADM e COML (3)_1_Plan1_3-Balanço_2-DRE_DFC Gerencial" xfId="58760" xr:uid="{00000000-0005-0000-0000-00007B8C0000}"/>
    <cellStyle name="s_Valuation _BS Csan CPC 02 &lt;SAP&gt;_Despesas ADM e COML (3)_1_Plan1_3-Balanço_2-DRE_DMPL" xfId="58761" xr:uid="{00000000-0005-0000-0000-00007C8C0000}"/>
    <cellStyle name="s_Valuation _BS Csan CPC 02 &lt;SAP&gt;_Despesas ADM e COML (3)_1_Plan1_3-Balanço_2-DRE_Mapa variáveis" xfId="58762" xr:uid="{00000000-0005-0000-0000-00007D8C0000}"/>
    <cellStyle name="s_Valuation _BS Csan CPC 02 &lt;SAP&gt;_Despesas ADM e COML (3)_1_Plan1_3-Balanço_2-DRE_Variavel" xfId="58763" xr:uid="{00000000-0005-0000-0000-00007E8C0000}"/>
    <cellStyle name="s_Valuation _BS Csan CPC 02 &lt;SAP&gt;_Despesas ADM e COML (3)_1_Plan1_3-Balanço_3-Balanço" xfId="9553" xr:uid="{00000000-0005-0000-0000-00007F8C0000}"/>
    <cellStyle name="s_Valuation _BS Csan CPC 02 &lt;SAP&gt;_Despesas ADM e COML (3)_1_Plan1_3-Balanço_3-Balanço_DFC Por Negócio" xfId="9554" xr:uid="{00000000-0005-0000-0000-0000808C0000}"/>
    <cellStyle name="s_Valuation _BS Csan CPC 02 &lt;SAP&gt;_Despesas ADM e COML (3)_1_Plan1_3-Balanço_3-Balanço_Mapa variáveis" xfId="58764" xr:uid="{00000000-0005-0000-0000-0000818C0000}"/>
    <cellStyle name="s_Valuation _BS Csan CPC 02 &lt;SAP&gt;_Despesas ADM e COML (3)_1_Plan1_3-Balanço_3-Balanço_Variavel" xfId="58765" xr:uid="{00000000-0005-0000-0000-0000828C0000}"/>
    <cellStyle name="s_Valuation _BS Csan CPC 02 &lt;SAP&gt;_Despesas ADM e COML (3)_1_Plan1_3-Balanço_7-Estoque" xfId="9555" xr:uid="{00000000-0005-0000-0000-0000838C0000}"/>
    <cellStyle name="s_Valuation _BS Csan CPC 02 &lt;SAP&gt;_Despesas ADM e COML (3)_1_Plan1_3-Balanço_7-Estoque_DFC Por Negócio" xfId="9556" xr:uid="{00000000-0005-0000-0000-0000848C0000}"/>
    <cellStyle name="s_Valuation _BS Csan CPC 02 &lt;SAP&gt;_Despesas ADM e COML (3)_1_Plan1_3-Balanço_Despesas operacionais " xfId="9557" xr:uid="{00000000-0005-0000-0000-0000858C0000}"/>
    <cellStyle name="s_Valuation _BS Csan CPC 02 &lt;SAP&gt;_Despesas ADM e COML (3)_1_Plan1_3-Balanço_Despesas operacionais _DFC Por Negócio" xfId="9558" xr:uid="{00000000-0005-0000-0000-0000868C0000}"/>
    <cellStyle name="s_Valuation _BS Csan CPC 02 &lt;SAP&gt;_Despesas ADM e COML (3)_1_Plan1_3-Balanço_DFC Por Negócio" xfId="9559" xr:uid="{00000000-0005-0000-0000-0000878C0000}"/>
    <cellStyle name="s_Valuation _BS Csan CPC 02 &lt;SAP&gt;_Despesas ADM e COML (3)_1_Plan1_3-Balanço_Mapa variáveis" xfId="58766" xr:uid="{00000000-0005-0000-0000-0000888C0000}"/>
    <cellStyle name="s_Valuation _BS Csan CPC 02 &lt;SAP&gt;_Despesas ADM e COML (3)_1_Plan1_3-Balanço_P&amp;L Raízen Combs" xfId="58767" xr:uid="{00000000-0005-0000-0000-0000898C0000}"/>
    <cellStyle name="s_Valuation _BS Csan CPC 02 &lt;SAP&gt;_Despesas ADM e COML (3)_1_Plan1_3-Balanço_P&amp;L RUMO" xfId="58768" xr:uid="{00000000-0005-0000-0000-00008A8C0000}"/>
    <cellStyle name="s_Valuation _BS Csan CPC 02 &lt;SAP&gt;_Despesas ADM e COML (3)_1_Plan1_3-Balanço_Variavel" xfId="58769" xr:uid="{00000000-0005-0000-0000-00008B8C0000}"/>
    <cellStyle name="s_Valuation _BS Csan CPC 02 &lt;SAP&gt;_Despesas ADM e COML (3)_1_Plan1_3-Balanço_Working Capital" xfId="58770" xr:uid="{00000000-0005-0000-0000-00008C8C0000}"/>
    <cellStyle name="s_Valuation _BS Csan CPC 02 &lt;SAP&gt;_Despesas ADM e COML (3)_1_Plan1_7-Estoque" xfId="9560" xr:uid="{00000000-0005-0000-0000-00008D8C0000}"/>
    <cellStyle name="s_Valuation _BS Csan CPC 02 &lt;SAP&gt;_Despesas ADM e COML (3)_1_Plan1_7-Estoque_DFC Por Negócio" xfId="9561" xr:uid="{00000000-0005-0000-0000-00008E8C0000}"/>
    <cellStyle name="s_Valuation _BS Csan CPC 02 &lt;SAP&gt;_Despesas ADM e COML (3)_1_Plan1_Balanço" xfId="9562" xr:uid="{00000000-0005-0000-0000-00008F8C0000}"/>
    <cellStyle name="s_Valuation _BS Csan CPC 02 &lt;SAP&gt;_Despesas ADM e COML (3)_1_Plan1_Balanço_Despesas operacionais " xfId="9563" xr:uid="{00000000-0005-0000-0000-0000908C0000}"/>
    <cellStyle name="s_Valuation _BS Csan CPC 02 &lt;SAP&gt;_Despesas ADM e COML (3)_1_Plan1_Balanço_Despesas operacionais _DFC Por Negócio" xfId="9564" xr:uid="{00000000-0005-0000-0000-0000918C0000}"/>
    <cellStyle name="s_Valuation _BS Csan CPC 02 &lt;SAP&gt;_Despesas ADM e COML (3)_1_Plan1_Balanço_DFC Por Negócio" xfId="9565" xr:uid="{00000000-0005-0000-0000-0000928C0000}"/>
    <cellStyle name="s_Valuation _BS Csan CPC 02 &lt;SAP&gt;_Despesas ADM e COML (3)_1_Plan1_Balanço_Working Capital" xfId="58771" xr:uid="{00000000-0005-0000-0000-0000938C0000}"/>
    <cellStyle name="s_Valuation _BS Csan CPC 02 &lt;SAP&gt;_Despesas ADM e COML (3)_1_Plan1_CCL" xfId="9566" xr:uid="{00000000-0005-0000-0000-0000948C0000}"/>
    <cellStyle name="s_Valuation _BS Csan CPC 02 &lt;SAP&gt;_Despesas ADM e COML (3)_1_Plan1_CCL 2" xfId="9567" xr:uid="{00000000-0005-0000-0000-0000958C0000}"/>
    <cellStyle name="s_Valuation _BS Csan CPC 02 &lt;SAP&gt;_Despesas ADM e COML (3)_1_Plan1_CCL 2_15-FINANCEIRAS" xfId="9568" xr:uid="{00000000-0005-0000-0000-0000968C0000}"/>
    <cellStyle name="s_Valuation _BS Csan CPC 02 &lt;SAP&gt;_Despesas ADM e COML (3)_1_Plan1_CCL 2_15-FINANCEIRAS_DFC Por Negócio" xfId="9569" xr:uid="{00000000-0005-0000-0000-0000978C0000}"/>
    <cellStyle name="s_Valuation _BS Csan CPC 02 &lt;SAP&gt;_Despesas ADM e COML (3)_1_Plan1_CCL 2_DFC Por Negócio" xfId="9570" xr:uid="{00000000-0005-0000-0000-0000988C0000}"/>
    <cellStyle name="s_Valuation _BS Csan CPC 02 &lt;SAP&gt;_Despesas ADM e COML (3)_1_Plan1_CCL 2_Mapa variáveis" xfId="58772" xr:uid="{00000000-0005-0000-0000-0000998C0000}"/>
    <cellStyle name="s_Valuation _BS Csan CPC 02 &lt;SAP&gt;_Despesas ADM e COML (3)_1_Plan1_CCL 2_Variavel" xfId="58773" xr:uid="{00000000-0005-0000-0000-00009A8C0000}"/>
    <cellStyle name="s_Valuation _BS Csan CPC 02 &lt;SAP&gt;_Despesas ADM e COML (3)_1_Plan1_CCL 3" xfId="58774" xr:uid="{00000000-0005-0000-0000-00009B8C0000}"/>
    <cellStyle name="s_Valuation _BS Csan CPC 02 &lt;SAP&gt;_Despesas ADM e COML (3)_1_Plan1_CCL_15-FINANCEIRAS" xfId="9571" xr:uid="{00000000-0005-0000-0000-00009C8C0000}"/>
    <cellStyle name="s_Valuation _BS Csan CPC 02 &lt;SAP&gt;_Despesas ADM e COML (3)_1_Plan1_CCL_15-FINANCEIRAS_1" xfId="9572" xr:uid="{00000000-0005-0000-0000-00009D8C0000}"/>
    <cellStyle name="s_Valuation _BS Csan CPC 02 &lt;SAP&gt;_Despesas ADM e COML (3)_1_Plan1_CCL_15-FINANCEIRAS_1_DFC Por Negócio" xfId="9573" xr:uid="{00000000-0005-0000-0000-00009E8C0000}"/>
    <cellStyle name="s_Valuation _BS Csan CPC 02 &lt;SAP&gt;_Despesas ADM e COML (3)_1_Plan1_CCL_15-FINANCEIRAS_DFC Por Negócio" xfId="9574" xr:uid="{00000000-0005-0000-0000-00009F8C0000}"/>
    <cellStyle name="s_Valuation _BS Csan CPC 02 &lt;SAP&gt;_Despesas ADM e COML (3)_1_Plan1_CCL_2-DRE" xfId="58775" xr:uid="{00000000-0005-0000-0000-0000A08C0000}"/>
    <cellStyle name="s_Valuation _BS Csan CPC 02 &lt;SAP&gt;_Despesas ADM e COML (3)_1_Plan1_CCL_2-DRE 2" xfId="58776" xr:uid="{00000000-0005-0000-0000-0000A18C0000}"/>
    <cellStyle name="s_Valuation _BS Csan CPC 02 &lt;SAP&gt;_Despesas ADM e COML (3)_1_Plan1_CCL_2-DRE_3-Balanço" xfId="58777" xr:uid="{00000000-0005-0000-0000-0000A28C0000}"/>
    <cellStyle name="s_Valuation _BS Csan CPC 02 &lt;SAP&gt;_Despesas ADM e COML (3)_1_Plan1_CCL_2-DRE_3-Balanço_Mapa variáveis" xfId="58778" xr:uid="{00000000-0005-0000-0000-0000A38C0000}"/>
    <cellStyle name="s_Valuation _BS Csan CPC 02 &lt;SAP&gt;_Despesas ADM e COML (3)_1_Plan1_CCL_2-DRE_3-Balanço_Variavel" xfId="58779" xr:uid="{00000000-0005-0000-0000-0000A48C0000}"/>
    <cellStyle name="s_Valuation _BS Csan CPC 02 &lt;SAP&gt;_Despesas ADM e COML (3)_1_Plan1_CCL_2-DRE_Dep_Judiciais-Contingências" xfId="58780" xr:uid="{00000000-0005-0000-0000-0000A58C0000}"/>
    <cellStyle name="s_Valuation _BS Csan CPC 02 &lt;SAP&gt;_Despesas ADM e COML (3)_1_Plan1_CCL_2-DRE_DFC Gerencial" xfId="58781" xr:uid="{00000000-0005-0000-0000-0000A68C0000}"/>
    <cellStyle name="s_Valuation _BS Csan CPC 02 &lt;SAP&gt;_Despesas ADM e COML (3)_1_Plan1_CCL_2-DRE_DMPL" xfId="58782" xr:uid="{00000000-0005-0000-0000-0000A78C0000}"/>
    <cellStyle name="s_Valuation _BS Csan CPC 02 &lt;SAP&gt;_Despesas ADM e COML (3)_1_Plan1_CCL_2-DRE_Mapa variáveis" xfId="58783" xr:uid="{00000000-0005-0000-0000-0000A88C0000}"/>
    <cellStyle name="s_Valuation _BS Csan CPC 02 &lt;SAP&gt;_Despesas ADM e COML (3)_1_Plan1_CCL_2-DRE_Variavel" xfId="58784" xr:uid="{00000000-0005-0000-0000-0000A98C0000}"/>
    <cellStyle name="s_Valuation _BS Csan CPC 02 &lt;SAP&gt;_Despesas ADM e COML (3)_1_Plan1_CCL_3-Balanço" xfId="9575" xr:uid="{00000000-0005-0000-0000-0000AA8C0000}"/>
    <cellStyle name="s_Valuation _BS Csan CPC 02 &lt;SAP&gt;_Despesas ADM e COML (3)_1_Plan1_CCL_3-Balanço 2" xfId="9576" xr:uid="{00000000-0005-0000-0000-0000AB8C0000}"/>
    <cellStyle name="s_Valuation _BS Csan CPC 02 &lt;SAP&gt;_Despesas ADM e COML (3)_1_Plan1_CCL_3-Balanço 2_15-FINANCEIRAS" xfId="9577" xr:uid="{00000000-0005-0000-0000-0000AC8C0000}"/>
    <cellStyle name="s_Valuation _BS Csan CPC 02 &lt;SAP&gt;_Despesas ADM e COML (3)_1_Plan1_CCL_3-Balanço 2_15-FINANCEIRAS_DFC Por Negócio" xfId="9578" xr:uid="{00000000-0005-0000-0000-0000AD8C0000}"/>
    <cellStyle name="s_Valuation _BS Csan CPC 02 &lt;SAP&gt;_Despesas ADM e COML (3)_1_Plan1_CCL_3-Balanço 2_DFC Por Negócio" xfId="9579" xr:uid="{00000000-0005-0000-0000-0000AE8C0000}"/>
    <cellStyle name="s_Valuation _BS Csan CPC 02 &lt;SAP&gt;_Despesas ADM e COML (3)_1_Plan1_CCL_3-Balanço_1" xfId="9580" xr:uid="{00000000-0005-0000-0000-0000AF8C0000}"/>
    <cellStyle name="s_Valuation _BS Csan CPC 02 &lt;SAP&gt;_Despesas ADM e COML (3)_1_Plan1_CCL_3-Balanço_1_DFC Por Negócio" xfId="9581" xr:uid="{00000000-0005-0000-0000-0000B08C0000}"/>
    <cellStyle name="s_Valuation _BS Csan CPC 02 &lt;SAP&gt;_Despesas ADM e COML (3)_1_Plan1_CCL_3-Balanço_1_Mapa variáveis" xfId="58785" xr:uid="{00000000-0005-0000-0000-0000B18C0000}"/>
    <cellStyle name="s_Valuation _BS Csan CPC 02 &lt;SAP&gt;_Despesas ADM e COML (3)_1_Plan1_CCL_3-Balanço_1_Variavel" xfId="58786" xr:uid="{00000000-0005-0000-0000-0000B28C0000}"/>
    <cellStyle name="s_Valuation _BS Csan CPC 02 &lt;SAP&gt;_Despesas ADM e COML (3)_1_Plan1_CCL_3-Balanço_15-FINANCEIRAS" xfId="9582" xr:uid="{00000000-0005-0000-0000-0000B38C0000}"/>
    <cellStyle name="s_Valuation _BS Csan CPC 02 &lt;SAP&gt;_Despesas ADM e COML (3)_1_Plan1_CCL_3-Balanço_15-FINANCEIRAS_1" xfId="9583" xr:uid="{00000000-0005-0000-0000-0000B48C0000}"/>
    <cellStyle name="s_Valuation _BS Csan CPC 02 &lt;SAP&gt;_Despesas ADM e COML (3)_1_Plan1_CCL_3-Balanço_15-FINANCEIRAS_1_DFC Por Negócio" xfId="9584" xr:uid="{00000000-0005-0000-0000-0000B58C0000}"/>
    <cellStyle name="s_Valuation _BS Csan CPC 02 &lt;SAP&gt;_Despesas ADM e COML (3)_1_Plan1_CCL_3-Balanço_15-FINANCEIRAS_DFC Por Negócio" xfId="9585" xr:uid="{00000000-0005-0000-0000-0000B68C0000}"/>
    <cellStyle name="s_Valuation _BS Csan CPC 02 &lt;SAP&gt;_Despesas ADM e COML (3)_1_Plan1_CCL_3-Balanço_2-DRE" xfId="58787" xr:uid="{00000000-0005-0000-0000-0000B78C0000}"/>
    <cellStyle name="s_Valuation _BS Csan CPC 02 &lt;SAP&gt;_Despesas ADM e COML (3)_1_Plan1_CCL_3-Balanço_2-DRE 2" xfId="58788" xr:uid="{00000000-0005-0000-0000-0000B88C0000}"/>
    <cellStyle name="s_Valuation _BS Csan CPC 02 &lt;SAP&gt;_Despesas ADM e COML (3)_1_Plan1_CCL_3-Balanço_2-DRE_3-Balanço" xfId="58789" xr:uid="{00000000-0005-0000-0000-0000B98C0000}"/>
    <cellStyle name="s_Valuation _BS Csan CPC 02 &lt;SAP&gt;_Despesas ADM e COML (3)_1_Plan1_CCL_3-Balanço_2-DRE_3-Balanço_Mapa variáveis" xfId="58790" xr:uid="{00000000-0005-0000-0000-0000BA8C0000}"/>
    <cellStyle name="s_Valuation _BS Csan CPC 02 &lt;SAP&gt;_Despesas ADM e COML (3)_1_Plan1_CCL_3-Balanço_2-DRE_3-Balanço_Variavel" xfId="58791" xr:uid="{00000000-0005-0000-0000-0000BB8C0000}"/>
    <cellStyle name="s_Valuation _BS Csan CPC 02 &lt;SAP&gt;_Despesas ADM e COML (3)_1_Plan1_CCL_3-Balanço_2-DRE_Dep_Judiciais-Contingências" xfId="58792" xr:uid="{00000000-0005-0000-0000-0000BC8C0000}"/>
    <cellStyle name="s_Valuation _BS Csan CPC 02 &lt;SAP&gt;_Despesas ADM e COML (3)_1_Plan1_CCL_3-Balanço_2-DRE_DFC Gerencial" xfId="58793" xr:uid="{00000000-0005-0000-0000-0000BD8C0000}"/>
    <cellStyle name="s_Valuation _BS Csan CPC 02 &lt;SAP&gt;_Despesas ADM e COML (3)_1_Plan1_CCL_3-Balanço_2-DRE_DMPL" xfId="58794" xr:uid="{00000000-0005-0000-0000-0000BE8C0000}"/>
    <cellStyle name="s_Valuation _BS Csan CPC 02 &lt;SAP&gt;_Despesas ADM e COML (3)_1_Plan1_CCL_3-Balanço_2-DRE_Mapa variáveis" xfId="58795" xr:uid="{00000000-0005-0000-0000-0000BF8C0000}"/>
    <cellStyle name="s_Valuation _BS Csan CPC 02 &lt;SAP&gt;_Despesas ADM e COML (3)_1_Plan1_CCL_3-Balanço_2-DRE_Variavel" xfId="58796" xr:uid="{00000000-0005-0000-0000-0000C08C0000}"/>
    <cellStyle name="s_Valuation _BS Csan CPC 02 &lt;SAP&gt;_Despesas ADM e COML (3)_1_Plan1_CCL_3-Balanço_3-Balanço" xfId="9586" xr:uid="{00000000-0005-0000-0000-0000C18C0000}"/>
    <cellStyle name="s_Valuation _BS Csan CPC 02 &lt;SAP&gt;_Despesas ADM e COML (3)_1_Plan1_CCL_3-Balanço_3-Balanço_DFC Por Negócio" xfId="9587" xr:uid="{00000000-0005-0000-0000-0000C28C0000}"/>
    <cellStyle name="s_Valuation _BS Csan CPC 02 &lt;SAP&gt;_Despesas ADM e COML (3)_1_Plan1_CCL_3-Balanço_3-Balanço_Mapa variáveis" xfId="58797" xr:uid="{00000000-0005-0000-0000-0000C38C0000}"/>
    <cellStyle name="s_Valuation _BS Csan CPC 02 &lt;SAP&gt;_Despesas ADM e COML (3)_1_Plan1_CCL_3-Balanço_3-Balanço_Variavel" xfId="58798" xr:uid="{00000000-0005-0000-0000-0000C48C0000}"/>
    <cellStyle name="s_Valuation _BS Csan CPC 02 &lt;SAP&gt;_Despesas ADM e COML (3)_1_Plan1_CCL_3-Balanço_7-Estoque" xfId="9588" xr:uid="{00000000-0005-0000-0000-0000C58C0000}"/>
    <cellStyle name="s_Valuation _BS Csan CPC 02 &lt;SAP&gt;_Despesas ADM e COML (3)_1_Plan1_CCL_3-Balanço_7-Estoque_DFC Por Negócio" xfId="9589" xr:uid="{00000000-0005-0000-0000-0000C68C0000}"/>
    <cellStyle name="s_Valuation _BS Csan CPC 02 &lt;SAP&gt;_Despesas ADM e COML (3)_1_Plan1_CCL_3-Balanço_Despesas operacionais " xfId="9590" xr:uid="{00000000-0005-0000-0000-0000C78C0000}"/>
    <cellStyle name="s_Valuation _BS Csan CPC 02 &lt;SAP&gt;_Despesas ADM e COML (3)_1_Plan1_CCL_3-Balanço_Despesas operacionais _DFC Por Negócio" xfId="9591" xr:uid="{00000000-0005-0000-0000-0000C88C0000}"/>
    <cellStyle name="s_Valuation _BS Csan CPC 02 &lt;SAP&gt;_Despesas ADM e COML (3)_1_Plan1_CCL_3-Balanço_DFC Por Negócio" xfId="9592" xr:uid="{00000000-0005-0000-0000-0000C98C0000}"/>
    <cellStyle name="s_Valuation _BS Csan CPC 02 &lt;SAP&gt;_Despesas ADM e COML (3)_1_Plan1_CCL_3-Balanço_Mapa variáveis" xfId="58799" xr:uid="{00000000-0005-0000-0000-0000CA8C0000}"/>
    <cellStyle name="s_Valuation _BS Csan CPC 02 &lt;SAP&gt;_Despesas ADM e COML (3)_1_Plan1_CCL_3-Balanço_P&amp;L Raízen Combs" xfId="58800" xr:uid="{00000000-0005-0000-0000-0000CB8C0000}"/>
    <cellStyle name="s_Valuation _BS Csan CPC 02 &lt;SAP&gt;_Despesas ADM e COML (3)_1_Plan1_CCL_3-Balanço_P&amp;L RUMO" xfId="58801" xr:uid="{00000000-0005-0000-0000-0000CC8C0000}"/>
    <cellStyle name="s_Valuation _BS Csan CPC 02 &lt;SAP&gt;_Despesas ADM e COML (3)_1_Plan1_CCL_3-Balanço_Variavel" xfId="58802" xr:uid="{00000000-0005-0000-0000-0000CD8C0000}"/>
    <cellStyle name="s_Valuation _BS Csan CPC 02 &lt;SAP&gt;_Despesas ADM e COML (3)_1_Plan1_CCL_3-Balanço_Working Capital" xfId="58803" xr:uid="{00000000-0005-0000-0000-0000CE8C0000}"/>
    <cellStyle name="s_Valuation _BS Csan CPC 02 &lt;SAP&gt;_Despesas ADM e COML (3)_1_Plan1_CCL_7-Estoque" xfId="9593" xr:uid="{00000000-0005-0000-0000-0000CF8C0000}"/>
    <cellStyle name="s_Valuation _BS Csan CPC 02 &lt;SAP&gt;_Despesas ADM e COML (3)_1_Plan1_CCL_7-Estoque_DFC Por Negócio" xfId="9594" xr:uid="{00000000-0005-0000-0000-0000D08C0000}"/>
    <cellStyle name="s_Valuation _BS Csan CPC 02 &lt;SAP&gt;_Despesas ADM e COML (3)_1_Plan1_CCL_Balanço" xfId="9595" xr:uid="{00000000-0005-0000-0000-0000D18C0000}"/>
    <cellStyle name="s_Valuation _BS Csan CPC 02 &lt;SAP&gt;_Despesas ADM e COML (3)_1_Plan1_CCL_Balanço_Despesas operacionais " xfId="9596" xr:uid="{00000000-0005-0000-0000-0000D28C0000}"/>
    <cellStyle name="s_Valuation _BS Csan CPC 02 &lt;SAP&gt;_Despesas ADM e COML (3)_1_Plan1_CCL_Balanço_Despesas operacionais _DFC Por Negócio" xfId="9597" xr:uid="{00000000-0005-0000-0000-0000D38C0000}"/>
    <cellStyle name="s_Valuation _BS Csan CPC 02 &lt;SAP&gt;_Despesas ADM e COML (3)_1_Plan1_CCL_Balanço_DFC Por Negócio" xfId="9598" xr:uid="{00000000-0005-0000-0000-0000D48C0000}"/>
    <cellStyle name="s_Valuation _BS Csan CPC 02 &lt;SAP&gt;_Despesas ADM e COML (3)_1_Plan1_CCL_Balanço_Working Capital" xfId="58804" xr:uid="{00000000-0005-0000-0000-0000D58C0000}"/>
    <cellStyle name="s_Valuation _BS Csan CPC 02 &lt;SAP&gt;_Despesas ADM e COML (3)_1_Plan1_CCL_Despesas operacionais " xfId="9599" xr:uid="{00000000-0005-0000-0000-0000D68C0000}"/>
    <cellStyle name="s_Valuation _BS Csan CPC 02 &lt;SAP&gt;_Despesas ADM e COML (3)_1_Plan1_CCL_Despesas operacionais _DFC Por Negócio" xfId="9600" xr:uid="{00000000-0005-0000-0000-0000D78C0000}"/>
    <cellStyle name="s_Valuation _BS Csan CPC 02 &lt;SAP&gt;_Despesas ADM e COML (3)_1_Plan1_CCL_DFC Por Negócio" xfId="9601" xr:uid="{00000000-0005-0000-0000-0000D88C0000}"/>
    <cellStyle name="s_Valuation _BS Csan CPC 02 &lt;SAP&gt;_Despesas ADM e COML (3)_1_Plan1_CCL_IR Diferido" xfId="58805" xr:uid="{00000000-0005-0000-0000-0000D98C0000}"/>
    <cellStyle name="s_Valuation _BS Csan CPC 02 &lt;SAP&gt;_Despesas ADM e COML (3)_1_Plan1_CCL_Mapa variáveis" xfId="58806" xr:uid="{00000000-0005-0000-0000-0000DA8C0000}"/>
    <cellStyle name="s_Valuation _BS Csan CPC 02 &lt;SAP&gt;_Despesas ADM e COML (3)_1_Plan1_CCL_P&amp;L Raízen Combs" xfId="58807" xr:uid="{00000000-0005-0000-0000-0000DB8C0000}"/>
    <cellStyle name="s_Valuation _BS Csan CPC 02 &lt;SAP&gt;_Despesas ADM e COML (3)_1_Plan1_CCL_P&amp;L RUMO" xfId="58808" xr:uid="{00000000-0005-0000-0000-0000DC8C0000}"/>
    <cellStyle name="s_Valuation _BS Csan CPC 02 &lt;SAP&gt;_Despesas ADM e COML (3)_1_Plan1_CCL_Variavel" xfId="58809" xr:uid="{00000000-0005-0000-0000-0000DD8C0000}"/>
    <cellStyle name="s_Valuation _BS Csan CPC 02 &lt;SAP&gt;_Despesas ADM e COML (3)_1_Plan1_CCL_Working Capital" xfId="58810" xr:uid="{00000000-0005-0000-0000-0000DE8C0000}"/>
    <cellStyle name="s_Valuation _BS Csan CPC 02 &lt;SAP&gt;_Despesas ADM e COML (3)_1_Plan1_Despesas operacionais " xfId="9602" xr:uid="{00000000-0005-0000-0000-0000DF8C0000}"/>
    <cellStyle name="s_Valuation _BS Csan CPC 02 &lt;SAP&gt;_Despesas ADM e COML (3)_1_Plan1_Despesas operacionais _DFC Por Negócio" xfId="9603" xr:uid="{00000000-0005-0000-0000-0000E08C0000}"/>
    <cellStyle name="s_Valuation _BS Csan CPC 02 &lt;SAP&gt;_Despesas ADM e COML (3)_1_Plan1_DFC Por Negócio" xfId="9604" xr:uid="{00000000-0005-0000-0000-0000E18C0000}"/>
    <cellStyle name="s_Valuation _BS Csan CPC 02 &lt;SAP&gt;_Despesas ADM e COML (3)_1_Plan1_Diferenças outubro CAN- (2)" xfId="9605" xr:uid="{00000000-0005-0000-0000-0000E28C0000}"/>
    <cellStyle name="s_Valuation _BS Csan CPC 02 &lt;SAP&gt;_Despesas ADM e COML (3)_1_Plan1_Diferenças outubro CAN- (2) 2" xfId="9606" xr:uid="{00000000-0005-0000-0000-0000E38C0000}"/>
    <cellStyle name="s_Valuation _BS Csan CPC 02 &lt;SAP&gt;_Despesas ADM e COML (3)_1_Plan1_Diferenças outubro CAN- (2) 2_15-FINANCEIRAS" xfId="9607" xr:uid="{00000000-0005-0000-0000-0000E48C0000}"/>
    <cellStyle name="s_Valuation _BS Csan CPC 02 &lt;SAP&gt;_Despesas ADM e COML (3)_1_Plan1_Diferenças outubro CAN- (2) 2_15-FINANCEIRAS_DFC Por Negócio" xfId="9608" xr:uid="{00000000-0005-0000-0000-0000E58C0000}"/>
    <cellStyle name="s_Valuation _BS Csan CPC 02 &lt;SAP&gt;_Despesas ADM e COML (3)_1_Plan1_Diferenças outubro CAN- (2) 2_DFC Por Negócio" xfId="9609" xr:uid="{00000000-0005-0000-0000-0000E68C0000}"/>
    <cellStyle name="s_Valuation _BS Csan CPC 02 &lt;SAP&gt;_Despesas ADM e COML (3)_1_Plan1_Diferenças outubro CAN- (2) 2_Mapa variáveis" xfId="58811" xr:uid="{00000000-0005-0000-0000-0000E78C0000}"/>
    <cellStyle name="s_Valuation _BS Csan CPC 02 &lt;SAP&gt;_Despesas ADM e COML (3)_1_Plan1_Diferenças outubro CAN- (2) 2_Variavel" xfId="58812" xr:uid="{00000000-0005-0000-0000-0000E88C0000}"/>
    <cellStyle name="s_Valuation _BS Csan CPC 02 &lt;SAP&gt;_Despesas ADM e COML (3)_1_Plan1_Diferenças outubro CAN- (2) 3" xfId="58813" xr:uid="{00000000-0005-0000-0000-0000E98C0000}"/>
    <cellStyle name="s_Valuation _BS Csan CPC 02 &lt;SAP&gt;_Despesas ADM e COML (3)_1_Plan1_Diferenças outubro CAN- (2)_15-FINANCEIRAS" xfId="9610" xr:uid="{00000000-0005-0000-0000-0000EA8C0000}"/>
    <cellStyle name="s_Valuation _BS Csan CPC 02 &lt;SAP&gt;_Despesas ADM e COML (3)_1_Plan1_Diferenças outubro CAN- (2)_15-FINANCEIRAS_1" xfId="9611" xr:uid="{00000000-0005-0000-0000-0000EB8C0000}"/>
    <cellStyle name="s_Valuation _BS Csan CPC 02 &lt;SAP&gt;_Despesas ADM e COML (3)_1_Plan1_Diferenças outubro CAN- (2)_15-FINANCEIRAS_1_DFC Por Negócio" xfId="9612" xr:uid="{00000000-0005-0000-0000-0000EC8C0000}"/>
    <cellStyle name="s_Valuation _BS Csan CPC 02 &lt;SAP&gt;_Despesas ADM e COML (3)_1_Plan1_Diferenças outubro CAN- (2)_15-FINANCEIRAS_DFC Por Negócio" xfId="9613" xr:uid="{00000000-0005-0000-0000-0000ED8C0000}"/>
    <cellStyle name="s_Valuation _BS Csan CPC 02 &lt;SAP&gt;_Despesas ADM e COML (3)_1_Plan1_Diferenças outubro CAN- (2)_2-DRE" xfId="58814" xr:uid="{00000000-0005-0000-0000-0000EE8C0000}"/>
    <cellStyle name="s_Valuation _BS Csan CPC 02 &lt;SAP&gt;_Despesas ADM e COML (3)_1_Plan1_Diferenças outubro CAN- (2)_2-DRE 2" xfId="58815" xr:uid="{00000000-0005-0000-0000-0000EF8C0000}"/>
    <cellStyle name="s_Valuation _BS Csan CPC 02 &lt;SAP&gt;_Despesas ADM e COML (3)_1_Plan1_Diferenças outubro CAN- (2)_2-DRE_3-Balanço" xfId="58816" xr:uid="{00000000-0005-0000-0000-0000F08C0000}"/>
    <cellStyle name="s_Valuation _BS Csan CPC 02 &lt;SAP&gt;_Despesas ADM e COML (3)_1_Plan1_Diferenças outubro CAN- (2)_2-DRE_3-Balanço_Mapa variáveis" xfId="58817" xr:uid="{00000000-0005-0000-0000-0000F18C0000}"/>
    <cellStyle name="s_Valuation _BS Csan CPC 02 &lt;SAP&gt;_Despesas ADM e COML (3)_1_Plan1_Diferenças outubro CAN- (2)_2-DRE_3-Balanço_Variavel" xfId="58818" xr:uid="{00000000-0005-0000-0000-0000F28C0000}"/>
    <cellStyle name="s_Valuation _BS Csan CPC 02 &lt;SAP&gt;_Despesas ADM e COML (3)_1_Plan1_Diferenças outubro CAN- (2)_2-DRE_Dep_Judiciais-Contingências" xfId="58819" xr:uid="{00000000-0005-0000-0000-0000F38C0000}"/>
    <cellStyle name="s_Valuation _BS Csan CPC 02 &lt;SAP&gt;_Despesas ADM e COML (3)_1_Plan1_Diferenças outubro CAN- (2)_2-DRE_DFC Gerencial" xfId="58820" xr:uid="{00000000-0005-0000-0000-0000F48C0000}"/>
    <cellStyle name="s_Valuation _BS Csan CPC 02 &lt;SAP&gt;_Despesas ADM e COML (3)_1_Plan1_Diferenças outubro CAN- (2)_2-DRE_DMPL" xfId="58821" xr:uid="{00000000-0005-0000-0000-0000F58C0000}"/>
    <cellStyle name="s_Valuation _BS Csan CPC 02 &lt;SAP&gt;_Despesas ADM e COML (3)_1_Plan1_Diferenças outubro CAN- (2)_2-DRE_Mapa variáveis" xfId="58822" xr:uid="{00000000-0005-0000-0000-0000F68C0000}"/>
    <cellStyle name="s_Valuation _BS Csan CPC 02 &lt;SAP&gt;_Despesas ADM e COML (3)_1_Plan1_Diferenças outubro CAN- (2)_2-DRE_Variavel" xfId="58823" xr:uid="{00000000-0005-0000-0000-0000F78C0000}"/>
    <cellStyle name="s_Valuation _BS Csan CPC 02 &lt;SAP&gt;_Despesas ADM e COML (3)_1_Plan1_Diferenças outubro CAN- (2)_3-Balanço" xfId="9614" xr:uid="{00000000-0005-0000-0000-0000F88C0000}"/>
    <cellStyle name="s_Valuation _BS Csan CPC 02 &lt;SAP&gt;_Despesas ADM e COML (3)_1_Plan1_Diferenças outubro CAN- (2)_3-Balanço 2" xfId="9615" xr:uid="{00000000-0005-0000-0000-0000F98C0000}"/>
    <cellStyle name="s_Valuation _BS Csan CPC 02 &lt;SAP&gt;_Despesas ADM e COML (3)_1_Plan1_Diferenças outubro CAN- (2)_3-Balanço 2_15-FINANCEIRAS" xfId="9616" xr:uid="{00000000-0005-0000-0000-0000FA8C0000}"/>
    <cellStyle name="s_Valuation _BS Csan CPC 02 &lt;SAP&gt;_Despesas ADM e COML (3)_1_Plan1_Diferenças outubro CAN- (2)_3-Balanço 2_15-FINANCEIRAS_DFC Por Negócio" xfId="9617" xr:uid="{00000000-0005-0000-0000-0000FB8C0000}"/>
    <cellStyle name="s_Valuation _BS Csan CPC 02 &lt;SAP&gt;_Despesas ADM e COML (3)_1_Plan1_Diferenças outubro CAN- (2)_3-Balanço 2_DFC Por Negócio" xfId="9618" xr:uid="{00000000-0005-0000-0000-0000FC8C0000}"/>
    <cellStyle name="s_Valuation _BS Csan CPC 02 &lt;SAP&gt;_Despesas ADM e COML (3)_1_Plan1_Diferenças outubro CAN- (2)_3-Balanço_1" xfId="9619" xr:uid="{00000000-0005-0000-0000-0000FD8C0000}"/>
    <cellStyle name="s_Valuation _BS Csan CPC 02 &lt;SAP&gt;_Despesas ADM e COML (3)_1_Plan1_Diferenças outubro CAN- (2)_3-Balanço_1_DFC Por Negócio" xfId="9620" xr:uid="{00000000-0005-0000-0000-0000FE8C0000}"/>
    <cellStyle name="s_Valuation _BS Csan CPC 02 &lt;SAP&gt;_Despesas ADM e COML (3)_1_Plan1_Diferenças outubro CAN- (2)_3-Balanço_1_Mapa variáveis" xfId="58824" xr:uid="{00000000-0005-0000-0000-0000FF8C0000}"/>
    <cellStyle name="s_Valuation _BS Csan CPC 02 &lt;SAP&gt;_Despesas ADM e COML (3)_1_Plan1_Diferenças outubro CAN- (2)_3-Balanço_1_Variavel" xfId="58825" xr:uid="{00000000-0005-0000-0000-0000008D0000}"/>
    <cellStyle name="s_Valuation _BS Csan CPC 02 &lt;SAP&gt;_Despesas ADM e COML (3)_1_Plan1_Diferenças outubro CAN- (2)_3-Balanço_15-FINANCEIRAS" xfId="9621" xr:uid="{00000000-0005-0000-0000-0000018D0000}"/>
    <cellStyle name="s_Valuation _BS Csan CPC 02 &lt;SAP&gt;_Despesas ADM e COML (3)_1_Plan1_Diferenças outubro CAN- (2)_3-Balanço_15-FINANCEIRAS_1" xfId="9622" xr:uid="{00000000-0005-0000-0000-0000028D0000}"/>
    <cellStyle name="s_Valuation _BS Csan CPC 02 &lt;SAP&gt;_Despesas ADM e COML (3)_1_Plan1_Diferenças outubro CAN- (2)_3-Balanço_15-FINANCEIRAS_1_DFC Por Negócio" xfId="9623" xr:uid="{00000000-0005-0000-0000-0000038D0000}"/>
    <cellStyle name="s_Valuation _BS Csan CPC 02 &lt;SAP&gt;_Despesas ADM e COML (3)_1_Plan1_Diferenças outubro CAN- (2)_3-Balanço_15-FINANCEIRAS_DFC Por Negócio" xfId="9624" xr:uid="{00000000-0005-0000-0000-0000048D0000}"/>
    <cellStyle name="s_Valuation _BS Csan CPC 02 &lt;SAP&gt;_Despesas ADM e COML (3)_1_Plan1_Diferenças outubro CAN- (2)_3-Balanço_2-DRE" xfId="58826" xr:uid="{00000000-0005-0000-0000-0000058D0000}"/>
    <cellStyle name="s_Valuation _BS Csan CPC 02 &lt;SAP&gt;_Despesas ADM e COML (3)_1_Plan1_Diferenças outubro CAN- (2)_3-Balanço_2-DRE 2" xfId="58827" xr:uid="{00000000-0005-0000-0000-0000068D0000}"/>
    <cellStyle name="s_Valuation _BS Csan CPC 02 &lt;SAP&gt;_Despesas ADM e COML (3)_1_Plan1_Diferenças outubro CAN- (2)_3-Balanço_2-DRE_3-Balanço" xfId="58828" xr:uid="{00000000-0005-0000-0000-0000078D0000}"/>
    <cellStyle name="s_Valuation _BS Csan CPC 02 &lt;SAP&gt;_Despesas ADM e COML (3)_1_Plan1_Diferenças outubro CAN- (2)_3-Balanço_2-DRE_3-Balanço_Mapa variáveis" xfId="58829" xr:uid="{00000000-0005-0000-0000-0000088D0000}"/>
    <cellStyle name="s_Valuation _BS Csan CPC 02 &lt;SAP&gt;_Despesas ADM e COML (3)_1_Plan1_Diferenças outubro CAN- (2)_3-Balanço_2-DRE_3-Balanço_Variavel" xfId="58830" xr:uid="{00000000-0005-0000-0000-0000098D0000}"/>
    <cellStyle name="s_Valuation _BS Csan CPC 02 &lt;SAP&gt;_Despesas ADM e COML (3)_1_Plan1_Diferenças outubro CAN- (2)_3-Balanço_2-DRE_Dep_Judiciais-Contingências" xfId="58831" xr:uid="{00000000-0005-0000-0000-00000A8D0000}"/>
    <cellStyle name="s_Valuation _BS Csan CPC 02 &lt;SAP&gt;_Despesas ADM e COML (3)_1_Plan1_Diferenças outubro CAN- (2)_3-Balanço_2-DRE_DFC Gerencial" xfId="58832" xr:uid="{00000000-0005-0000-0000-00000B8D0000}"/>
    <cellStyle name="s_Valuation _BS Csan CPC 02 &lt;SAP&gt;_Despesas ADM e COML (3)_1_Plan1_Diferenças outubro CAN- (2)_3-Balanço_2-DRE_DMPL" xfId="58833" xr:uid="{00000000-0005-0000-0000-00000C8D0000}"/>
    <cellStyle name="s_Valuation _BS Csan CPC 02 &lt;SAP&gt;_Despesas ADM e COML (3)_1_Plan1_Diferenças outubro CAN- (2)_3-Balanço_2-DRE_Mapa variáveis" xfId="58834" xr:uid="{00000000-0005-0000-0000-00000D8D0000}"/>
    <cellStyle name="s_Valuation _BS Csan CPC 02 &lt;SAP&gt;_Despesas ADM e COML (3)_1_Plan1_Diferenças outubro CAN- (2)_3-Balanço_2-DRE_Variavel" xfId="58835" xr:uid="{00000000-0005-0000-0000-00000E8D0000}"/>
    <cellStyle name="s_Valuation _BS Csan CPC 02 &lt;SAP&gt;_Despesas ADM e COML (3)_1_Plan1_Diferenças outubro CAN- (2)_3-Balanço_3-Balanço" xfId="9625" xr:uid="{00000000-0005-0000-0000-00000F8D0000}"/>
    <cellStyle name="s_Valuation _BS Csan CPC 02 &lt;SAP&gt;_Despesas ADM e COML (3)_1_Plan1_Diferenças outubro CAN- (2)_3-Balanço_3-Balanço_DFC Por Negócio" xfId="9626" xr:uid="{00000000-0005-0000-0000-0000108D0000}"/>
    <cellStyle name="s_Valuation _BS Csan CPC 02 &lt;SAP&gt;_Despesas ADM e COML (3)_1_Plan1_Diferenças outubro CAN- (2)_3-Balanço_3-Balanço_Mapa variáveis" xfId="58836" xr:uid="{00000000-0005-0000-0000-0000118D0000}"/>
    <cellStyle name="s_Valuation _BS Csan CPC 02 &lt;SAP&gt;_Despesas ADM e COML (3)_1_Plan1_Diferenças outubro CAN- (2)_3-Balanço_3-Balanço_Variavel" xfId="58837" xr:uid="{00000000-0005-0000-0000-0000128D0000}"/>
    <cellStyle name="s_Valuation _BS Csan CPC 02 &lt;SAP&gt;_Despesas ADM e COML (3)_1_Plan1_Diferenças outubro CAN- (2)_3-Balanço_7-Estoque" xfId="9627" xr:uid="{00000000-0005-0000-0000-0000138D0000}"/>
    <cellStyle name="s_Valuation _BS Csan CPC 02 &lt;SAP&gt;_Despesas ADM e COML (3)_1_Plan1_Diferenças outubro CAN- (2)_3-Balanço_7-Estoque_DFC Por Negócio" xfId="9628" xr:uid="{00000000-0005-0000-0000-0000148D0000}"/>
    <cellStyle name="s_Valuation _BS Csan CPC 02 &lt;SAP&gt;_Despesas ADM e COML (3)_1_Plan1_Diferenças outubro CAN- (2)_3-Balanço_Despesas operacionais " xfId="9629" xr:uid="{00000000-0005-0000-0000-0000158D0000}"/>
    <cellStyle name="s_Valuation _BS Csan CPC 02 &lt;SAP&gt;_Despesas ADM e COML (3)_1_Plan1_Diferenças outubro CAN- (2)_3-Balanço_Despesas operacionais _DFC Por Negócio" xfId="9630" xr:uid="{00000000-0005-0000-0000-0000168D0000}"/>
    <cellStyle name="s_Valuation _BS Csan CPC 02 &lt;SAP&gt;_Despesas ADM e COML (3)_1_Plan1_Diferenças outubro CAN- (2)_3-Balanço_DFC Por Negócio" xfId="9631" xr:uid="{00000000-0005-0000-0000-0000178D0000}"/>
    <cellStyle name="s_Valuation _BS Csan CPC 02 &lt;SAP&gt;_Despesas ADM e COML (3)_1_Plan1_Diferenças outubro CAN- (2)_3-Balanço_Mapa variáveis" xfId="58838" xr:uid="{00000000-0005-0000-0000-0000188D0000}"/>
    <cellStyle name="s_Valuation _BS Csan CPC 02 &lt;SAP&gt;_Despesas ADM e COML (3)_1_Plan1_Diferenças outubro CAN- (2)_3-Balanço_P&amp;L Raízen Combs" xfId="58839" xr:uid="{00000000-0005-0000-0000-0000198D0000}"/>
    <cellStyle name="s_Valuation _BS Csan CPC 02 &lt;SAP&gt;_Despesas ADM e COML (3)_1_Plan1_Diferenças outubro CAN- (2)_3-Balanço_P&amp;L RUMO" xfId="58840" xr:uid="{00000000-0005-0000-0000-00001A8D0000}"/>
    <cellStyle name="s_Valuation _BS Csan CPC 02 &lt;SAP&gt;_Despesas ADM e COML (3)_1_Plan1_Diferenças outubro CAN- (2)_3-Balanço_Variavel" xfId="58841" xr:uid="{00000000-0005-0000-0000-00001B8D0000}"/>
    <cellStyle name="s_Valuation _BS Csan CPC 02 &lt;SAP&gt;_Despesas ADM e COML (3)_1_Plan1_Diferenças outubro CAN- (2)_3-Balanço_Working Capital" xfId="58842" xr:uid="{00000000-0005-0000-0000-00001C8D0000}"/>
    <cellStyle name="s_Valuation _BS Csan CPC 02 &lt;SAP&gt;_Despesas ADM e COML (3)_1_Plan1_Diferenças outubro CAN- (2)_7-Estoque" xfId="9632" xr:uid="{00000000-0005-0000-0000-00001D8D0000}"/>
    <cellStyle name="s_Valuation _BS Csan CPC 02 &lt;SAP&gt;_Despesas ADM e COML (3)_1_Plan1_Diferenças outubro CAN- (2)_7-Estoque_DFC Por Negócio" xfId="9633" xr:uid="{00000000-0005-0000-0000-00001E8D0000}"/>
    <cellStyle name="s_Valuation _BS Csan CPC 02 &lt;SAP&gt;_Despesas ADM e COML (3)_1_Plan1_Diferenças outubro CAN- (2)_Balanço" xfId="9634" xr:uid="{00000000-0005-0000-0000-00001F8D0000}"/>
    <cellStyle name="s_Valuation _BS Csan CPC 02 &lt;SAP&gt;_Despesas ADM e COML (3)_1_Plan1_Diferenças outubro CAN- (2)_Balanço_Despesas operacionais " xfId="9635" xr:uid="{00000000-0005-0000-0000-0000208D0000}"/>
    <cellStyle name="s_Valuation _BS Csan CPC 02 &lt;SAP&gt;_Despesas ADM e COML (3)_1_Plan1_Diferenças outubro CAN- (2)_Balanço_Despesas operacionais _DFC Por Negócio" xfId="9636" xr:uid="{00000000-0005-0000-0000-0000218D0000}"/>
    <cellStyle name="s_Valuation _BS Csan CPC 02 &lt;SAP&gt;_Despesas ADM e COML (3)_1_Plan1_Diferenças outubro CAN- (2)_Balanço_DFC Por Negócio" xfId="9637" xr:uid="{00000000-0005-0000-0000-0000228D0000}"/>
    <cellStyle name="s_Valuation _BS Csan CPC 02 &lt;SAP&gt;_Despesas ADM e COML (3)_1_Plan1_Diferenças outubro CAN- (2)_Balanço_Working Capital" xfId="58843" xr:uid="{00000000-0005-0000-0000-0000238D0000}"/>
    <cellStyle name="s_Valuation _BS Csan CPC 02 &lt;SAP&gt;_Despesas ADM e COML (3)_1_Plan1_Diferenças outubro CAN- (2)_Despesas operacionais " xfId="9638" xr:uid="{00000000-0005-0000-0000-0000248D0000}"/>
    <cellStyle name="s_Valuation _BS Csan CPC 02 &lt;SAP&gt;_Despesas ADM e COML (3)_1_Plan1_Diferenças outubro CAN- (2)_Despesas operacionais _DFC Por Negócio" xfId="9639" xr:uid="{00000000-0005-0000-0000-0000258D0000}"/>
    <cellStyle name="s_Valuation _BS Csan CPC 02 &lt;SAP&gt;_Despesas ADM e COML (3)_1_Plan1_Diferenças outubro CAN- (2)_DFC Por Negócio" xfId="9640" xr:uid="{00000000-0005-0000-0000-0000268D0000}"/>
    <cellStyle name="s_Valuation _BS Csan CPC 02 &lt;SAP&gt;_Despesas ADM e COML (3)_1_Plan1_Diferenças outubro CAN- (2)_IR Diferido" xfId="58844" xr:uid="{00000000-0005-0000-0000-0000278D0000}"/>
    <cellStyle name="s_Valuation _BS Csan CPC 02 &lt;SAP&gt;_Despesas ADM e COML (3)_1_Plan1_Diferenças outubro CAN- (2)_Mapa variáveis" xfId="58845" xr:uid="{00000000-0005-0000-0000-0000288D0000}"/>
    <cellStyle name="s_Valuation _BS Csan CPC 02 &lt;SAP&gt;_Despesas ADM e COML (3)_1_Plan1_Diferenças outubro CAN- (2)_P&amp;L Raízen Combs" xfId="58846" xr:uid="{00000000-0005-0000-0000-0000298D0000}"/>
    <cellStyle name="s_Valuation _BS Csan CPC 02 &lt;SAP&gt;_Despesas ADM e COML (3)_1_Plan1_Diferenças outubro CAN- (2)_P&amp;L RUMO" xfId="58847" xr:uid="{00000000-0005-0000-0000-00002A8D0000}"/>
    <cellStyle name="s_Valuation _BS Csan CPC 02 &lt;SAP&gt;_Despesas ADM e COML (3)_1_Plan1_Diferenças outubro CAN- (2)_Variavel" xfId="58848" xr:uid="{00000000-0005-0000-0000-00002B8D0000}"/>
    <cellStyle name="s_Valuation _BS Csan CPC 02 &lt;SAP&gt;_Despesas ADM e COML (3)_1_Plan1_Diferenças outubro CAN- (2)_Working Capital" xfId="58849" xr:uid="{00000000-0005-0000-0000-00002C8D0000}"/>
    <cellStyle name="s_Valuation _BS Csan CPC 02 &lt;SAP&gt;_Despesas ADM e COML (3)_1_Plan1_IR Diferido" xfId="58850" xr:uid="{00000000-0005-0000-0000-00002D8D0000}"/>
    <cellStyle name="s_Valuation _BS Csan CPC 02 &lt;SAP&gt;_Despesas ADM e COML (3)_1_Plan1_Mapa variáveis" xfId="58851" xr:uid="{00000000-0005-0000-0000-00002E8D0000}"/>
    <cellStyle name="s_Valuation _BS Csan CPC 02 &lt;SAP&gt;_Despesas ADM e COML (3)_1_Plan1_P&amp;L Raízen Combs" xfId="58852" xr:uid="{00000000-0005-0000-0000-00002F8D0000}"/>
    <cellStyle name="s_Valuation _BS Csan CPC 02 &lt;SAP&gt;_Despesas ADM e COML (3)_1_Plan1_P&amp;L RUMO" xfId="58853" xr:uid="{00000000-0005-0000-0000-0000308D0000}"/>
    <cellStyle name="s_Valuation _BS Csan CPC 02 &lt;SAP&gt;_Despesas ADM e COML (3)_1_Plan1_Query C.Custos SF 10-11" xfId="9641" xr:uid="{00000000-0005-0000-0000-0000318D0000}"/>
    <cellStyle name="s_Valuation _BS Csan CPC 02 &lt;SAP&gt;_Despesas ADM e COML (3)_1_Plan1_Query C.Custos SF 10-11 2" xfId="9642" xr:uid="{00000000-0005-0000-0000-0000328D0000}"/>
    <cellStyle name="s_Valuation _BS Csan CPC 02 &lt;SAP&gt;_Despesas ADM e COML (3)_1_Plan1_Query C.Custos SF 10-11 2_15-FINANCEIRAS" xfId="9643" xr:uid="{00000000-0005-0000-0000-0000338D0000}"/>
    <cellStyle name="s_Valuation _BS Csan CPC 02 &lt;SAP&gt;_Despesas ADM e COML (3)_1_Plan1_Query C.Custos SF 10-11 2_15-FINANCEIRAS_DFC Por Negócio" xfId="9644" xr:uid="{00000000-0005-0000-0000-0000348D0000}"/>
    <cellStyle name="s_Valuation _BS Csan CPC 02 &lt;SAP&gt;_Despesas ADM e COML (3)_1_Plan1_Query C.Custos SF 10-11 2_DFC Por Negócio" xfId="9645" xr:uid="{00000000-0005-0000-0000-0000358D0000}"/>
    <cellStyle name="s_Valuation _BS Csan CPC 02 &lt;SAP&gt;_Despesas ADM e COML (3)_1_Plan1_Query C.Custos SF 10-11 2_Mapa variáveis" xfId="58854" xr:uid="{00000000-0005-0000-0000-0000368D0000}"/>
    <cellStyle name="s_Valuation _BS Csan CPC 02 &lt;SAP&gt;_Despesas ADM e COML (3)_1_Plan1_Query C.Custos SF 10-11 2_Variavel" xfId="58855" xr:uid="{00000000-0005-0000-0000-0000378D0000}"/>
    <cellStyle name="s_Valuation _BS Csan CPC 02 &lt;SAP&gt;_Despesas ADM e COML (3)_1_Plan1_Query C.Custos SF 10-11 3" xfId="58856" xr:uid="{00000000-0005-0000-0000-0000388D0000}"/>
    <cellStyle name="s_Valuation _BS Csan CPC 02 &lt;SAP&gt;_Despesas ADM e COML (3)_1_Plan1_Query C.Custos SF 10-11_15-FINANCEIRAS" xfId="9646" xr:uid="{00000000-0005-0000-0000-0000398D0000}"/>
    <cellStyle name="s_Valuation _BS Csan CPC 02 &lt;SAP&gt;_Despesas ADM e COML (3)_1_Plan1_Query C.Custos SF 10-11_15-FINANCEIRAS_1" xfId="9647" xr:uid="{00000000-0005-0000-0000-00003A8D0000}"/>
    <cellStyle name="s_Valuation _BS Csan CPC 02 &lt;SAP&gt;_Despesas ADM e COML (3)_1_Plan1_Query C.Custos SF 10-11_15-FINANCEIRAS_1_DFC Por Negócio" xfId="9648" xr:uid="{00000000-0005-0000-0000-00003B8D0000}"/>
    <cellStyle name="s_Valuation _BS Csan CPC 02 &lt;SAP&gt;_Despesas ADM e COML (3)_1_Plan1_Query C.Custos SF 10-11_15-FINANCEIRAS_DFC Por Negócio" xfId="9649" xr:uid="{00000000-0005-0000-0000-00003C8D0000}"/>
    <cellStyle name="s_Valuation _BS Csan CPC 02 &lt;SAP&gt;_Despesas ADM e COML (3)_1_Plan1_Query C.Custos SF 10-11_2-DRE" xfId="58857" xr:uid="{00000000-0005-0000-0000-00003D8D0000}"/>
    <cellStyle name="s_Valuation _BS Csan CPC 02 &lt;SAP&gt;_Despesas ADM e COML (3)_1_Plan1_Query C.Custos SF 10-11_2-DRE 2" xfId="58858" xr:uid="{00000000-0005-0000-0000-00003E8D0000}"/>
    <cellStyle name="s_Valuation _BS Csan CPC 02 &lt;SAP&gt;_Despesas ADM e COML (3)_1_Plan1_Query C.Custos SF 10-11_2-DRE_3-Balanço" xfId="58859" xr:uid="{00000000-0005-0000-0000-00003F8D0000}"/>
    <cellStyle name="s_Valuation _BS Csan CPC 02 &lt;SAP&gt;_Despesas ADM e COML (3)_1_Plan1_Query C.Custos SF 10-11_2-DRE_3-Balanço_Mapa variáveis" xfId="58860" xr:uid="{00000000-0005-0000-0000-0000408D0000}"/>
    <cellStyle name="s_Valuation _BS Csan CPC 02 &lt;SAP&gt;_Despesas ADM e COML (3)_1_Plan1_Query C.Custos SF 10-11_2-DRE_3-Balanço_Variavel" xfId="58861" xr:uid="{00000000-0005-0000-0000-0000418D0000}"/>
    <cellStyle name="s_Valuation _BS Csan CPC 02 &lt;SAP&gt;_Despesas ADM e COML (3)_1_Plan1_Query C.Custos SF 10-11_2-DRE_Dep_Judiciais-Contingências" xfId="58862" xr:uid="{00000000-0005-0000-0000-0000428D0000}"/>
    <cellStyle name="s_Valuation _BS Csan CPC 02 &lt;SAP&gt;_Despesas ADM e COML (3)_1_Plan1_Query C.Custos SF 10-11_2-DRE_DFC Gerencial" xfId="58863" xr:uid="{00000000-0005-0000-0000-0000438D0000}"/>
    <cellStyle name="s_Valuation _BS Csan CPC 02 &lt;SAP&gt;_Despesas ADM e COML (3)_1_Plan1_Query C.Custos SF 10-11_2-DRE_DMPL" xfId="58864" xr:uid="{00000000-0005-0000-0000-0000448D0000}"/>
    <cellStyle name="s_Valuation _BS Csan CPC 02 &lt;SAP&gt;_Despesas ADM e COML (3)_1_Plan1_Query C.Custos SF 10-11_2-DRE_Mapa variáveis" xfId="58865" xr:uid="{00000000-0005-0000-0000-0000458D0000}"/>
    <cellStyle name="s_Valuation _BS Csan CPC 02 &lt;SAP&gt;_Despesas ADM e COML (3)_1_Plan1_Query C.Custos SF 10-11_2-DRE_Variavel" xfId="58866" xr:uid="{00000000-0005-0000-0000-0000468D0000}"/>
    <cellStyle name="s_Valuation _BS Csan CPC 02 &lt;SAP&gt;_Despesas ADM e COML (3)_1_Plan1_Query C.Custos SF 10-11_3-Balanço" xfId="9650" xr:uid="{00000000-0005-0000-0000-0000478D0000}"/>
    <cellStyle name="s_Valuation _BS Csan CPC 02 &lt;SAP&gt;_Despesas ADM e COML (3)_1_Plan1_Query C.Custos SF 10-11_3-Balanço 2" xfId="9651" xr:uid="{00000000-0005-0000-0000-0000488D0000}"/>
    <cellStyle name="s_Valuation _BS Csan CPC 02 &lt;SAP&gt;_Despesas ADM e COML (3)_1_Plan1_Query C.Custos SF 10-11_3-Balanço 2_15-FINANCEIRAS" xfId="9652" xr:uid="{00000000-0005-0000-0000-0000498D0000}"/>
    <cellStyle name="s_Valuation _BS Csan CPC 02 &lt;SAP&gt;_Despesas ADM e COML (3)_1_Plan1_Query C.Custos SF 10-11_3-Balanço 2_15-FINANCEIRAS_DFC Por Negócio" xfId="9653" xr:uid="{00000000-0005-0000-0000-00004A8D0000}"/>
    <cellStyle name="s_Valuation _BS Csan CPC 02 &lt;SAP&gt;_Despesas ADM e COML (3)_1_Plan1_Query C.Custos SF 10-11_3-Balanço 2_DFC Por Negócio" xfId="9654" xr:uid="{00000000-0005-0000-0000-00004B8D0000}"/>
    <cellStyle name="s_Valuation _BS Csan CPC 02 &lt;SAP&gt;_Despesas ADM e COML (3)_1_Plan1_Query C.Custos SF 10-11_3-Balanço_1" xfId="9655" xr:uid="{00000000-0005-0000-0000-00004C8D0000}"/>
    <cellStyle name="s_Valuation _BS Csan CPC 02 &lt;SAP&gt;_Despesas ADM e COML (3)_1_Plan1_Query C.Custos SF 10-11_3-Balanço_1_DFC Por Negócio" xfId="9656" xr:uid="{00000000-0005-0000-0000-00004D8D0000}"/>
    <cellStyle name="s_Valuation _BS Csan CPC 02 &lt;SAP&gt;_Despesas ADM e COML (3)_1_Plan1_Query C.Custos SF 10-11_3-Balanço_1_Mapa variáveis" xfId="58867" xr:uid="{00000000-0005-0000-0000-00004E8D0000}"/>
    <cellStyle name="s_Valuation _BS Csan CPC 02 &lt;SAP&gt;_Despesas ADM e COML (3)_1_Plan1_Query C.Custos SF 10-11_3-Balanço_1_Variavel" xfId="58868" xr:uid="{00000000-0005-0000-0000-00004F8D0000}"/>
    <cellStyle name="s_Valuation _BS Csan CPC 02 &lt;SAP&gt;_Despesas ADM e COML (3)_1_Plan1_Query C.Custos SF 10-11_3-Balanço_15-FINANCEIRAS" xfId="9657" xr:uid="{00000000-0005-0000-0000-0000508D0000}"/>
    <cellStyle name="s_Valuation _BS Csan CPC 02 &lt;SAP&gt;_Despesas ADM e COML (3)_1_Plan1_Query C.Custos SF 10-11_3-Balanço_15-FINANCEIRAS_1" xfId="9658" xr:uid="{00000000-0005-0000-0000-0000518D0000}"/>
    <cellStyle name="s_Valuation _BS Csan CPC 02 &lt;SAP&gt;_Despesas ADM e COML (3)_1_Plan1_Query C.Custos SF 10-11_3-Balanço_15-FINANCEIRAS_1_DFC Por Negócio" xfId="9659" xr:uid="{00000000-0005-0000-0000-0000528D0000}"/>
    <cellStyle name="s_Valuation _BS Csan CPC 02 &lt;SAP&gt;_Despesas ADM e COML (3)_1_Plan1_Query C.Custos SF 10-11_3-Balanço_15-FINANCEIRAS_DFC Por Negócio" xfId="9660" xr:uid="{00000000-0005-0000-0000-0000538D0000}"/>
    <cellStyle name="s_Valuation _BS Csan CPC 02 &lt;SAP&gt;_Despesas ADM e COML (3)_1_Plan1_Query C.Custos SF 10-11_3-Balanço_2-DRE" xfId="58869" xr:uid="{00000000-0005-0000-0000-0000548D0000}"/>
    <cellStyle name="s_Valuation _BS Csan CPC 02 &lt;SAP&gt;_Despesas ADM e COML (3)_1_Plan1_Query C.Custos SF 10-11_3-Balanço_2-DRE 2" xfId="58870" xr:uid="{00000000-0005-0000-0000-0000558D0000}"/>
    <cellStyle name="s_Valuation _BS Csan CPC 02 &lt;SAP&gt;_Despesas ADM e COML (3)_1_Plan1_Query C.Custos SF 10-11_3-Balanço_2-DRE_3-Balanço" xfId="58871" xr:uid="{00000000-0005-0000-0000-0000568D0000}"/>
    <cellStyle name="s_Valuation _BS Csan CPC 02 &lt;SAP&gt;_Despesas ADM e COML (3)_1_Plan1_Query C.Custos SF 10-11_3-Balanço_2-DRE_3-Balanço_Mapa variáveis" xfId="58872" xr:uid="{00000000-0005-0000-0000-0000578D0000}"/>
    <cellStyle name="s_Valuation _BS Csan CPC 02 &lt;SAP&gt;_Despesas ADM e COML (3)_1_Plan1_Query C.Custos SF 10-11_3-Balanço_2-DRE_3-Balanço_Variavel" xfId="58873" xr:uid="{00000000-0005-0000-0000-0000588D0000}"/>
    <cellStyle name="s_Valuation _BS Csan CPC 02 &lt;SAP&gt;_Despesas ADM e COML (3)_1_Plan1_Query C.Custos SF 10-11_3-Balanço_2-DRE_Dep_Judiciais-Contingências" xfId="58874" xr:uid="{00000000-0005-0000-0000-0000598D0000}"/>
    <cellStyle name="s_Valuation _BS Csan CPC 02 &lt;SAP&gt;_Despesas ADM e COML (3)_1_Plan1_Query C.Custos SF 10-11_3-Balanço_2-DRE_DFC Gerencial" xfId="58875" xr:uid="{00000000-0005-0000-0000-00005A8D0000}"/>
    <cellStyle name="s_Valuation _BS Csan CPC 02 &lt;SAP&gt;_Despesas ADM e COML (3)_1_Plan1_Query C.Custos SF 10-11_3-Balanço_2-DRE_DMPL" xfId="58876" xr:uid="{00000000-0005-0000-0000-00005B8D0000}"/>
    <cellStyle name="s_Valuation _BS Csan CPC 02 &lt;SAP&gt;_Despesas ADM e COML (3)_1_Plan1_Query C.Custos SF 10-11_3-Balanço_2-DRE_Mapa variáveis" xfId="58877" xr:uid="{00000000-0005-0000-0000-00005C8D0000}"/>
    <cellStyle name="s_Valuation _BS Csan CPC 02 &lt;SAP&gt;_Despesas ADM e COML (3)_1_Plan1_Query C.Custos SF 10-11_3-Balanço_2-DRE_Variavel" xfId="58878" xr:uid="{00000000-0005-0000-0000-00005D8D0000}"/>
    <cellStyle name="s_Valuation _BS Csan CPC 02 &lt;SAP&gt;_Despesas ADM e COML (3)_1_Plan1_Query C.Custos SF 10-11_3-Balanço_3-Balanço" xfId="9661" xr:uid="{00000000-0005-0000-0000-00005E8D0000}"/>
    <cellStyle name="s_Valuation _BS Csan CPC 02 &lt;SAP&gt;_Despesas ADM e COML (3)_1_Plan1_Query C.Custos SF 10-11_3-Balanço_3-Balanço_DFC Por Negócio" xfId="9662" xr:uid="{00000000-0005-0000-0000-00005F8D0000}"/>
    <cellStyle name="s_Valuation _BS Csan CPC 02 &lt;SAP&gt;_Despesas ADM e COML (3)_1_Plan1_Query C.Custos SF 10-11_3-Balanço_3-Balanço_Mapa variáveis" xfId="58879" xr:uid="{00000000-0005-0000-0000-0000608D0000}"/>
    <cellStyle name="s_Valuation _BS Csan CPC 02 &lt;SAP&gt;_Despesas ADM e COML (3)_1_Plan1_Query C.Custos SF 10-11_3-Balanço_3-Balanço_Variavel" xfId="58880" xr:uid="{00000000-0005-0000-0000-0000618D0000}"/>
    <cellStyle name="s_Valuation _BS Csan CPC 02 &lt;SAP&gt;_Despesas ADM e COML (3)_1_Plan1_Query C.Custos SF 10-11_3-Balanço_7-Estoque" xfId="9663" xr:uid="{00000000-0005-0000-0000-0000628D0000}"/>
    <cellStyle name="s_Valuation _BS Csan CPC 02 &lt;SAP&gt;_Despesas ADM e COML (3)_1_Plan1_Query C.Custos SF 10-11_3-Balanço_7-Estoque_DFC Por Negócio" xfId="9664" xr:uid="{00000000-0005-0000-0000-0000638D0000}"/>
    <cellStyle name="s_Valuation _BS Csan CPC 02 &lt;SAP&gt;_Despesas ADM e COML (3)_1_Plan1_Query C.Custos SF 10-11_3-Balanço_Despesas operacionais " xfId="9665" xr:uid="{00000000-0005-0000-0000-0000648D0000}"/>
    <cellStyle name="s_Valuation _BS Csan CPC 02 &lt;SAP&gt;_Despesas ADM e COML (3)_1_Plan1_Query C.Custos SF 10-11_3-Balanço_Despesas operacionais _DFC Por Negócio" xfId="9666" xr:uid="{00000000-0005-0000-0000-0000658D0000}"/>
    <cellStyle name="s_Valuation _BS Csan CPC 02 &lt;SAP&gt;_Despesas ADM e COML (3)_1_Plan1_Query C.Custos SF 10-11_3-Balanço_DFC Por Negócio" xfId="9667" xr:uid="{00000000-0005-0000-0000-0000668D0000}"/>
    <cellStyle name="s_Valuation _BS Csan CPC 02 &lt;SAP&gt;_Despesas ADM e COML (3)_1_Plan1_Query C.Custos SF 10-11_3-Balanço_Mapa variáveis" xfId="58881" xr:uid="{00000000-0005-0000-0000-0000678D0000}"/>
    <cellStyle name="s_Valuation _BS Csan CPC 02 &lt;SAP&gt;_Despesas ADM e COML (3)_1_Plan1_Query C.Custos SF 10-11_3-Balanço_P&amp;L Raízen Combs" xfId="58882" xr:uid="{00000000-0005-0000-0000-0000688D0000}"/>
    <cellStyle name="s_Valuation _BS Csan CPC 02 &lt;SAP&gt;_Despesas ADM e COML (3)_1_Plan1_Query C.Custos SF 10-11_3-Balanço_P&amp;L RUMO" xfId="58883" xr:uid="{00000000-0005-0000-0000-0000698D0000}"/>
    <cellStyle name="s_Valuation _BS Csan CPC 02 &lt;SAP&gt;_Despesas ADM e COML (3)_1_Plan1_Query C.Custos SF 10-11_3-Balanço_Variavel" xfId="58884" xr:uid="{00000000-0005-0000-0000-00006A8D0000}"/>
    <cellStyle name="s_Valuation _BS Csan CPC 02 &lt;SAP&gt;_Despesas ADM e COML (3)_1_Plan1_Query C.Custos SF 10-11_3-Balanço_Working Capital" xfId="58885" xr:uid="{00000000-0005-0000-0000-00006B8D0000}"/>
    <cellStyle name="s_Valuation _BS Csan CPC 02 &lt;SAP&gt;_Despesas ADM e COML (3)_1_Plan1_Query C.Custos SF 10-11_7-Estoque" xfId="9668" xr:uid="{00000000-0005-0000-0000-00006C8D0000}"/>
    <cellStyle name="s_Valuation _BS Csan CPC 02 &lt;SAP&gt;_Despesas ADM e COML (3)_1_Plan1_Query C.Custos SF 10-11_7-Estoque_DFC Por Negócio" xfId="9669" xr:uid="{00000000-0005-0000-0000-00006D8D0000}"/>
    <cellStyle name="s_Valuation _BS Csan CPC 02 &lt;SAP&gt;_Despesas ADM e COML (3)_1_Plan1_Query C.Custos SF 10-11_Balanço" xfId="9670" xr:uid="{00000000-0005-0000-0000-00006E8D0000}"/>
    <cellStyle name="s_Valuation _BS Csan CPC 02 &lt;SAP&gt;_Despesas ADM e COML (3)_1_Plan1_Query C.Custos SF 10-11_Balanço_Despesas operacionais " xfId="9671" xr:uid="{00000000-0005-0000-0000-00006F8D0000}"/>
    <cellStyle name="s_Valuation _BS Csan CPC 02 &lt;SAP&gt;_Despesas ADM e COML (3)_1_Plan1_Query C.Custos SF 10-11_Balanço_Despesas operacionais _DFC Por Negócio" xfId="9672" xr:uid="{00000000-0005-0000-0000-0000708D0000}"/>
    <cellStyle name="s_Valuation _BS Csan CPC 02 &lt;SAP&gt;_Despesas ADM e COML (3)_1_Plan1_Query C.Custos SF 10-11_Balanço_DFC Por Negócio" xfId="9673" xr:uid="{00000000-0005-0000-0000-0000718D0000}"/>
    <cellStyle name="s_Valuation _BS Csan CPC 02 &lt;SAP&gt;_Despesas ADM e COML (3)_1_Plan1_Query C.Custos SF 10-11_Balanço_Working Capital" xfId="58886" xr:uid="{00000000-0005-0000-0000-0000728D0000}"/>
    <cellStyle name="s_Valuation _BS Csan CPC 02 &lt;SAP&gt;_Despesas ADM e COML (3)_1_Plan1_Query C.Custos SF 10-11_Despesas operacionais " xfId="9674" xr:uid="{00000000-0005-0000-0000-0000738D0000}"/>
    <cellStyle name="s_Valuation _BS Csan CPC 02 &lt;SAP&gt;_Despesas ADM e COML (3)_1_Plan1_Query C.Custos SF 10-11_Despesas operacionais _DFC Por Negócio" xfId="9675" xr:uid="{00000000-0005-0000-0000-0000748D0000}"/>
    <cellStyle name="s_Valuation _BS Csan CPC 02 &lt;SAP&gt;_Despesas ADM e COML (3)_1_Plan1_Query C.Custos SF 10-11_DFC Por Negócio" xfId="9676" xr:uid="{00000000-0005-0000-0000-0000758D0000}"/>
    <cellStyle name="s_Valuation _BS Csan CPC 02 &lt;SAP&gt;_Despesas ADM e COML (3)_1_Plan1_Query C.Custos SF 10-11_IR Diferido" xfId="58887" xr:uid="{00000000-0005-0000-0000-0000768D0000}"/>
    <cellStyle name="s_Valuation _BS Csan CPC 02 &lt;SAP&gt;_Despesas ADM e COML (3)_1_Plan1_Query C.Custos SF 10-11_Mapa variáveis" xfId="58888" xr:uid="{00000000-0005-0000-0000-0000778D0000}"/>
    <cellStyle name="s_Valuation _BS Csan CPC 02 &lt;SAP&gt;_Despesas ADM e COML (3)_1_Plan1_Query C.Custos SF 10-11_P&amp;L Raízen Combs" xfId="58889" xr:uid="{00000000-0005-0000-0000-0000788D0000}"/>
    <cellStyle name="s_Valuation _BS Csan CPC 02 &lt;SAP&gt;_Despesas ADM e COML (3)_1_Plan1_Query C.Custos SF 10-11_P&amp;L RUMO" xfId="58890" xr:uid="{00000000-0005-0000-0000-0000798D0000}"/>
    <cellStyle name="s_Valuation _BS Csan CPC 02 &lt;SAP&gt;_Despesas ADM e COML (3)_1_Plan1_Query C.Custos SF 10-11_Variavel" xfId="58891" xr:uid="{00000000-0005-0000-0000-00007A8D0000}"/>
    <cellStyle name="s_Valuation _BS Csan CPC 02 &lt;SAP&gt;_Despesas ADM e COML (3)_1_Plan1_Query C.Custos SF 10-11_Working Capital" xfId="58892" xr:uid="{00000000-0005-0000-0000-00007B8D0000}"/>
    <cellStyle name="s_Valuation _BS Csan CPC 02 &lt;SAP&gt;_Despesas ADM e COML (3)_1_Plan1_Variavel" xfId="58893" xr:uid="{00000000-0005-0000-0000-00007C8D0000}"/>
    <cellStyle name="s_Valuation _BS Csan CPC 02 &lt;SAP&gt;_Despesas ADM e COML (3)_1_Plan1_Working Capital" xfId="58894" xr:uid="{00000000-0005-0000-0000-00007D8D0000}"/>
    <cellStyle name="s_Valuation _BS Csan CPC 02 &lt;SAP&gt;_Despesas ADM e COML (3)_1_Query C.Custos SF 10-11" xfId="9677" xr:uid="{00000000-0005-0000-0000-00007E8D0000}"/>
    <cellStyle name="s_Valuation _BS Csan CPC 02 &lt;SAP&gt;_Despesas ADM e COML (3)_1_Query C.Custos SF 10-11 2" xfId="9678" xr:uid="{00000000-0005-0000-0000-00007F8D0000}"/>
    <cellStyle name="s_Valuation _BS Csan CPC 02 &lt;SAP&gt;_Despesas ADM e COML (3)_1_Query C.Custos SF 10-11 2_15-FINANCEIRAS" xfId="9679" xr:uid="{00000000-0005-0000-0000-0000808D0000}"/>
    <cellStyle name="s_Valuation _BS Csan CPC 02 &lt;SAP&gt;_Despesas ADM e COML (3)_1_Query C.Custos SF 10-11 2_15-FINANCEIRAS_DFC Por Negócio" xfId="9680" xr:uid="{00000000-0005-0000-0000-0000818D0000}"/>
    <cellStyle name="s_Valuation _BS Csan CPC 02 &lt;SAP&gt;_Despesas ADM e COML (3)_1_Query C.Custos SF 10-11 2_DFC Por Negócio" xfId="9681" xr:uid="{00000000-0005-0000-0000-0000828D0000}"/>
    <cellStyle name="s_Valuation _BS Csan CPC 02 &lt;SAP&gt;_Despesas ADM e COML (3)_1_Query C.Custos SF 10-11 2_Mapa variáveis" xfId="58895" xr:uid="{00000000-0005-0000-0000-0000838D0000}"/>
    <cellStyle name="s_Valuation _BS Csan CPC 02 &lt;SAP&gt;_Despesas ADM e COML (3)_1_Query C.Custos SF 10-11 2_Variavel" xfId="58896" xr:uid="{00000000-0005-0000-0000-0000848D0000}"/>
    <cellStyle name="s_Valuation _BS Csan CPC 02 &lt;SAP&gt;_Despesas ADM e COML (3)_1_Query C.Custos SF 10-11 3" xfId="58897" xr:uid="{00000000-0005-0000-0000-0000858D0000}"/>
    <cellStyle name="s_Valuation _BS Csan CPC 02 &lt;SAP&gt;_Despesas ADM e COML (3)_1_Query C.Custos SF 10-11_15-FINANCEIRAS" xfId="9682" xr:uid="{00000000-0005-0000-0000-0000868D0000}"/>
    <cellStyle name="s_Valuation _BS Csan CPC 02 &lt;SAP&gt;_Despesas ADM e COML (3)_1_Query C.Custos SF 10-11_15-FINANCEIRAS_1" xfId="9683" xr:uid="{00000000-0005-0000-0000-0000878D0000}"/>
    <cellStyle name="s_Valuation _BS Csan CPC 02 &lt;SAP&gt;_Despesas ADM e COML (3)_1_Query C.Custos SF 10-11_15-FINANCEIRAS_1_DFC Por Negócio" xfId="9684" xr:uid="{00000000-0005-0000-0000-0000888D0000}"/>
    <cellStyle name="s_Valuation _BS Csan CPC 02 &lt;SAP&gt;_Despesas ADM e COML (3)_1_Query C.Custos SF 10-11_15-FINANCEIRAS_DFC Por Negócio" xfId="9685" xr:uid="{00000000-0005-0000-0000-0000898D0000}"/>
    <cellStyle name="s_Valuation _BS Csan CPC 02 &lt;SAP&gt;_Despesas ADM e COML (3)_1_Query C.Custos SF 10-11_2-DRE" xfId="58898" xr:uid="{00000000-0005-0000-0000-00008A8D0000}"/>
    <cellStyle name="s_Valuation _BS Csan CPC 02 &lt;SAP&gt;_Despesas ADM e COML (3)_1_Query C.Custos SF 10-11_2-DRE 2" xfId="58899" xr:uid="{00000000-0005-0000-0000-00008B8D0000}"/>
    <cellStyle name="s_Valuation _BS Csan CPC 02 &lt;SAP&gt;_Despesas ADM e COML (3)_1_Query C.Custos SF 10-11_2-DRE_3-Balanço" xfId="58900" xr:uid="{00000000-0005-0000-0000-00008C8D0000}"/>
    <cellStyle name="s_Valuation _BS Csan CPC 02 &lt;SAP&gt;_Despesas ADM e COML (3)_1_Query C.Custos SF 10-11_2-DRE_3-Balanço_Mapa variáveis" xfId="58901" xr:uid="{00000000-0005-0000-0000-00008D8D0000}"/>
    <cellStyle name="s_Valuation _BS Csan CPC 02 &lt;SAP&gt;_Despesas ADM e COML (3)_1_Query C.Custos SF 10-11_2-DRE_3-Balanço_Variavel" xfId="58902" xr:uid="{00000000-0005-0000-0000-00008E8D0000}"/>
    <cellStyle name="s_Valuation _BS Csan CPC 02 &lt;SAP&gt;_Despesas ADM e COML (3)_1_Query C.Custos SF 10-11_2-DRE_Dep_Judiciais-Contingências" xfId="58903" xr:uid="{00000000-0005-0000-0000-00008F8D0000}"/>
    <cellStyle name="s_Valuation _BS Csan CPC 02 &lt;SAP&gt;_Despesas ADM e COML (3)_1_Query C.Custos SF 10-11_2-DRE_DFC Gerencial" xfId="58904" xr:uid="{00000000-0005-0000-0000-0000908D0000}"/>
    <cellStyle name="s_Valuation _BS Csan CPC 02 &lt;SAP&gt;_Despesas ADM e COML (3)_1_Query C.Custos SF 10-11_2-DRE_DMPL" xfId="58905" xr:uid="{00000000-0005-0000-0000-0000918D0000}"/>
    <cellStyle name="s_Valuation _BS Csan CPC 02 &lt;SAP&gt;_Despesas ADM e COML (3)_1_Query C.Custos SF 10-11_2-DRE_Mapa variáveis" xfId="58906" xr:uid="{00000000-0005-0000-0000-0000928D0000}"/>
    <cellStyle name="s_Valuation _BS Csan CPC 02 &lt;SAP&gt;_Despesas ADM e COML (3)_1_Query C.Custos SF 10-11_2-DRE_Variavel" xfId="58907" xr:uid="{00000000-0005-0000-0000-0000938D0000}"/>
    <cellStyle name="s_Valuation _BS Csan CPC 02 &lt;SAP&gt;_Despesas ADM e COML (3)_1_Query C.Custos SF 10-11_3-Balanço" xfId="9686" xr:uid="{00000000-0005-0000-0000-0000948D0000}"/>
    <cellStyle name="s_Valuation _BS Csan CPC 02 &lt;SAP&gt;_Despesas ADM e COML (3)_1_Query C.Custos SF 10-11_3-Balanço 2" xfId="9687" xr:uid="{00000000-0005-0000-0000-0000958D0000}"/>
    <cellStyle name="s_Valuation _BS Csan CPC 02 &lt;SAP&gt;_Despesas ADM e COML (3)_1_Query C.Custos SF 10-11_3-Balanço 2_15-FINANCEIRAS" xfId="9688" xr:uid="{00000000-0005-0000-0000-0000968D0000}"/>
    <cellStyle name="s_Valuation _BS Csan CPC 02 &lt;SAP&gt;_Despesas ADM e COML (3)_1_Query C.Custos SF 10-11_3-Balanço 2_15-FINANCEIRAS_DFC Por Negócio" xfId="9689" xr:uid="{00000000-0005-0000-0000-0000978D0000}"/>
    <cellStyle name="s_Valuation _BS Csan CPC 02 &lt;SAP&gt;_Despesas ADM e COML (3)_1_Query C.Custos SF 10-11_3-Balanço 2_DFC Por Negócio" xfId="9690" xr:uid="{00000000-0005-0000-0000-0000988D0000}"/>
    <cellStyle name="s_Valuation _BS Csan CPC 02 &lt;SAP&gt;_Despesas ADM e COML (3)_1_Query C.Custos SF 10-11_3-Balanço_1" xfId="9691" xr:uid="{00000000-0005-0000-0000-0000998D0000}"/>
    <cellStyle name="s_Valuation _BS Csan CPC 02 &lt;SAP&gt;_Despesas ADM e COML (3)_1_Query C.Custos SF 10-11_3-Balanço_1_DFC Por Negócio" xfId="9692" xr:uid="{00000000-0005-0000-0000-00009A8D0000}"/>
    <cellStyle name="s_Valuation _BS Csan CPC 02 &lt;SAP&gt;_Despesas ADM e COML (3)_1_Query C.Custos SF 10-11_3-Balanço_1_Mapa variáveis" xfId="58908" xr:uid="{00000000-0005-0000-0000-00009B8D0000}"/>
    <cellStyle name="s_Valuation _BS Csan CPC 02 &lt;SAP&gt;_Despesas ADM e COML (3)_1_Query C.Custos SF 10-11_3-Balanço_1_Variavel" xfId="58909" xr:uid="{00000000-0005-0000-0000-00009C8D0000}"/>
    <cellStyle name="s_Valuation _BS Csan CPC 02 &lt;SAP&gt;_Despesas ADM e COML (3)_1_Query C.Custos SF 10-11_3-Balanço_15-FINANCEIRAS" xfId="9693" xr:uid="{00000000-0005-0000-0000-00009D8D0000}"/>
    <cellStyle name="s_Valuation _BS Csan CPC 02 &lt;SAP&gt;_Despesas ADM e COML (3)_1_Query C.Custos SF 10-11_3-Balanço_15-FINANCEIRAS_1" xfId="9694" xr:uid="{00000000-0005-0000-0000-00009E8D0000}"/>
    <cellStyle name="s_Valuation _BS Csan CPC 02 &lt;SAP&gt;_Despesas ADM e COML (3)_1_Query C.Custos SF 10-11_3-Balanço_15-FINANCEIRAS_1_DFC Por Negócio" xfId="9695" xr:uid="{00000000-0005-0000-0000-00009F8D0000}"/>
    <cellStyle name="s_Valuation _BS Csan CPC 02 &lt;SAP&gt;_Despesas ADM e COML (3)_1_Query C.Custos SF 10-11_3-Balanço_15-FINANCEIRAS_DFC Por Negócio" xfId="9696" xr:uid="{00000000-0005-0000-0000-0000A08D0000}"/>
    <cellStyle name="s_Valuation _BS Csan CPC 02 &lt;SAP&gt;_Despesas ADM e COML (3)_1_Query C.Custos SF 10-11_3-Balanço_2-DRE" xfId="58910" xr:uid="{00000000-0005-0000-0000-0000A18D0000}"/>
    <cellStyle name="s_Valuation _BS Csan CPC 02 &lt;SAP&gt;_Despesas ADM e COML (3)_1_Query C.Custos SF 10-11_3-Balanço_2-DRE 2" xfId="58911" xr:uid="{00000000-0005-0000-0000-0000A28D0000}"/>
    <cellStyle name="s_Valuation _BS Csan CPC 02 &lt;SAP&gt;_Despesas ADM e COML (3)_1_Query C.Custos SF 10-11_3-Balanço_2-DRE_3-Balanço" xfId="58912" xr:uid="{00000000-0005-0000-0000-0000A38D0000}"/>
    <cellStyle name="s_Valuation _BS Csan CPC 02 &lt;SAP&gt;_Despesas ADM e COML (3)_1_Query C.Custos SF 10-11_3-Balanço_2-DRE_3-Balanço_Mapa variáveis" xfId="58913" xr:uid="{00000000-0005-0000-0000-0000A48D0000}"/>
    <cellStyle name="s_Valuation _BS Csan CPC 02 &lt;SAP&gt;_Despesas ADM e COML (3)_1_Query C.Custos SF 10-11_3-Balanço_2-DRE_3-Balanço_Variavel" xfId="58914" xr:uid="{00000000-0005-0000-0000-0000A58D0000}"/>
    <cellStyle name="s_Valuation _BS Csan CPC 02 &lt;SAP&gt;_Despesas ADM e COML (3)_1_Query C.Custos SF 10-11_3-Balanço_2-DRE_Dep_Judiciais-Contingências" xfId="58915" xr:uid="{00000000-0005-0000-0000-0000A68D0000}"/>
    <cellStyle name="s_Valuation _BS Csan CPC 02 &lt;SAP&gt;_Despesas ADM e COML (3)_1_Query C.Custos SF 10-11_3-Balanço_2-DRE_DFC Gerencial" xfId="58916" xr:uid="{00000000-0005-0000-0000-0000A78D0000}"/>
    <cellStyle name="s_Valuation _BS Csan CPC 02 &lt;SAP&gt;_Despesas ADM e COML (3)_1_Query C.Custos SF 10-11_3-Balanço_2-DRE_DMPL" xfId="58917" xr:uid="{00000000-0005-0000-0000-0000A88D0000}"/>
    <cellStyle name="s_Valuation _BS Csan CPC 02 &lt;SAP&gt;_Despesas ADM e COML (3)_1_Query C.Custos SF 10-11_3-Balanço_2-DRE_Mapa variáveis" xfId="58918" xr:uid="{00000000-0005-0000-0000-0000A98D0000}"/>
    <cellStyle name="s_Valuation _BS Csan CPC 02 &lt;SAP&gt;_Despesas ADM e COML (3)_1_Query C.Custos SF 10-11_3-Balanço_2-DRE_Variavel" xfId="58919" xr:uid="{00000000-0005-0000-0000-0000AA8D0000}"/>
    <cellStyle name="s_Valuation _BS Csan CPC 02 &lt;SAP&gt;_Despesas ADM e COML (3)_1_Query C.Custos SF 10-11_3-Balanço_3-Balanço" xfId="9697" xr:uid="{00000000-0005-0000-0000-0000AB8D0000}"/>
    <cellStyle name="s_Valuation _BS Csan CPC 02 &lt;SAP&gt;_Despesas ADM e COML (3)_1_Query C.Custos SF 10-11_3-Balanço_3-Balanço_DFC Por Negócio" xfId="9698" xr:uid="{00000000-0005-0000-0000-0000AC8D0000}"/>
    <cellStyle name="s_Valuation _BS Csan CPC 02 &lt;SAP&gt;_Despesas ADM e COML (3)_1_Query C.Custos SF 10-11_3-Balanço_3-Balanço_Mapa variáveis" xfId="58920" xr:uid="{00000000-0005-0000-0000-0000AD8D0000}"/>
    <cellStyle name="s_Valuation _BS Csan CPC 02 &lt;SAP&gt;_Despesas ADM e COML (3)_1_Query C.Custos SF 10-11_3-Balanço_3-Balanço_Variavel" xfId="58921" xr:uid="{00000000-0005-0000-0000-0000AE8D0000}"/>
    <cellStyle name="s_Valuation _BS Csan CPC 02 &lt;SAP&gt;_Despesas ADM e COML (3)_1_Query C.Custos SF 10-11_3-Balanço_7-Estoque" xfId="9699" xr:uid="{00000000-0005-0000-0000-0000AF8D0000}"/>
    <cellStyle name="s_Valuation _BS Csan CPC 02 &lt;SAP&gt;_Despesas ADM e COML (3)_1_Query C.Custos SF 10-11_3-Balanço_7-Estoque_DFC Por Negócio" xfId="9700" xr:uid="{00000000-0005-0000-0000-0000B08D0000}"/>
    <cellStyle name="s_Valuation _BS Csan CPC 02 &lt;SAP&gt;_Despesas ADM e COML (3)_1_Query C.Custos SF 10-11_3-Balanço_Despesas operacionais " xfId="9701" xr:uid="{00000000-0005-0000-0000-0000B18D0000}"/>
    <cellStyle name="s_Valuation _BS Csan CPC 02 &lt;SAP&gt;_Despesas ADM e COML (3)_1_Query C.Custos SF 10-11_3-Balanço_Despesas operacionais _DFC Por Negócio" xfId="9702" xr:uid="{00000000-0005-0000-0000-0000B28D0000}"/>
    <cellStyle name="s_Valuation _BS Csan CPC 02 &lt;SAP&gt;_Despesas ADM e COML (3)_1_Query C.Custos SF 10-11_3-Balanço_DFC Por Negócio" xfId="9703" xr:uid="{00000000-0005-0000-0000-0000B38D0000}"/>
    <cellStyle name="s_Valuation _BS Csan CPC 02 &lt;SAP&gt;_Despesas ADM e COML (3)_1_Query C.Custos SF 10-11_3-Balanço_Mapa variáveis" xfId="58922" xr:uid="{00000000-0005-0000-0000-0000B48D0000}"/>
    <cellStyle name="s_Valuation _BS Csan CPC 02 &lt;SAP&gt;_Despesas ADM e COML (3)_1_Query C.Custos SF 10-11_3-Balanço_P&amp;L Raízen Combs" xfId="58923" xr:uid="{00000000-0005-0000-0000-0000B58D0000}"/>
    <cellStyle name="s_Valuation _BS Csan CPC 02 &lt;SAP&gt;_Despesas ADM e COML (3)_1_Query C.Custos SF 10-11_3-Balanço_P&amp;L RUMO" xfId="58924" xr:uid="{00000000-0005-0000-0000-0000B68D0000}"/>
    <cellStyle name="s_Valuation _BS Csan CPC 02 &lt;SAP&gt;_Despesas ADM e COML (3)_1_Query C.Custos SF 10-11_3-Balanço_Variavel" xfId="58925" xr:uid="{00000000-0005-0000-0000-0000B78D0000}"/>
    <cellStyle name="s_Valuation _BS Csan CPC 02 &lt;SAP&gt;_Despesas ADM e COML (3)_1_Query C.Custos SF 10-11_3-Balanço_Working Capital" xfId="58926" xr:uid="{00000000-0005-0000-0000-0000B88D0000}"/>
    <cellStyle name="s_Valuation _BS Csan CPC 02 &lt;SAP&gt;_Despesas ADM e COML (3)_1_Query C.Custos SF 10-11_7-Estoque" xfId="9704" xr:uid="{00000000-0005-0000-0000-0000B98D0000}"/>
    <cellStyle name="s_Valuation _BS Csan CPC 02 &lt;SAP&gt;_Despesas ADM e COML (3)_1_Query C.Custos SF 10-11_7-Estoque_DFC Por Negócio" xfId="9705" xr:uid="{00000000-0005-0000-0000-0000BA8D0000}"/>
    <cellStyle name="s_Valuation _BS Csan CPC 02 &lt;SAP&gt;_Despesas ADM e COML (3)_1_Query C.Custos SF 10-11_Balanço" xfId="9706" xr:uid="{00000000-0005-0000-0000-0000BB8D0000}"/>
    <cellStyle name="s_Valuation _BS Csan CPC 02 &lt;SAP&gt;_Despesas ADM e COML (3)_1_Query C.Custos SF 10-11_Balanço_Despesas operacionais " xfId="9707" xr:uid="{00000000-0005-0000-0000-0000BC8D0000}"/>
    <cellStyle name="s_Valuation _BS Csan CPC 02 &lt;SAP&gt;_Despesas ADM e COML (3)_1_Query C.Custos SF 10-11_Balanço_Despesas operacionais _DFC Por Negócio" xfId="9708" xr:uid="{00000000-0005-0000-0000-0000BD8D0000}"/>
    <cellStyle name="s_Valuation _BS Csan CPC 02 &lt;SAP&gt;_Despesas ADM e COML (3)_1_Query C.Custos SF 10-11_Balanço_DFC Por Negócio" xfId="9709" xr:uid="{00000000-0005-0000-0000-0000BE8D0000}"/>
    <cellStyle name="s_Valuation _BS Csan CPC 02 &lt;SAP&gt;_Despesas ADM e COML (3)_1_Query C.Custos SF 10-11_Balanço_Working Capital" xfId="58927" xr:uid="{00000000-0005-0000-0000-0000BF8D0000}"/>
    <cellStyle name="s_Valuation _BS Csan CPC 02 &lt;SAP&gt;_Despesas ADM e COML (3)_1_Query C.Custos SF 10-11_CCL" xfId="9710" xr:uid="{00000000-0005-0000-0000-0000C08D0000}"/>
    <cellStyle name="s_Valuation _BS Csan CPC 02 &lt;SAP&gt;_Despesas ADM e COML (3)_1_Query C.Custos SF 10-11_CCL 2" xfId="9711" xr:uid="{00000000-0005-0000-0000-0000C18D0000}"/>
    <cellStyle name="s_Valuation _BS Csan CPC 02 &lt;SAP&gt;_Despesas ADM e COML (3)_1_Query C.Custos SF 10-11_CCL 2_15-FINANCEIRAS" xfId="9712" xr:uid="{00000000-0005-0000-0000-0000C28D0000}"/>
    <cellStyle name="s_Valuation _BS Csan CPC 02 &lt;SAP&gt;_Despesas ADM e COML (3)_1_Query C.Custos SF 10-11_CCL 2_15-FINANCEIRAS_DFC Por Negócio" xfId="9713" xr:uid="{00000000-0005-0000-0000-0000C38D0000}"/>
    <cellStyle name="s_Valuation _BS Csan CPC 02 &lt;SAP&gt;_Despesas ADM e COML (3)_1_Query C.Custos SF 10-11_CCL 2_DFC Por Negócio" xfId="9714" xr:uid="{00000000-0005-0000-0000-0000C48D0000}"/>
    <cellStyle name="s_Valuation _BS Csan CPC 02 &lt;SAP&gt;_Despesas ADM e COML (3)_1_Query C.Custos SF 10-11_CCL 2_Mapa variáveis" xfId="58928" xr:uid="{00000000-0005-0000-0000-0000C58D0000}"/>
    <cellStyle name="s_Valuation _BS Csan CPC 02 &lt;SAP&gt;_Despesas ADM e COML (3)_1_Query C.Custos SF 10-11_CCL 2_Variavel" xfId="58929" xr:uid="{00000000-0005-0000-0000-0000C68D0000}"/>
    <cellStyle name="s_Valuation _BS Csan CPC 02 &lt;SAP&gt;_Despesas ADM e COML (3)_1_Query C.Custos SF 10-11_CCL 3" xfId="58930" xr:uid="{00000000-0005-0000-0000-0000C78D0000}"/>
    <cellStyle name="s_Valuation _BS Csan CPC 02 &lt;SAP&gt;_Despesas ADM e COML (3)_1_Query C.Custos SF 10-11_CCL_15-FINANCEIRAS" xfId="9715" xr:uid="{00000000-0005-0000-0000-0000C88D0000}"/>
    <cellStyle name="s_Valuation _BS Csan CPC 02 &lt;SAP&gt;_Despesas ADM e COML (3)_1_Query C.Custos SF 10-11_CCL_15-FINANCEIRAS_1" xfId="9716" xr:uid="{00000000-0005-0000-0000-0000C98D0000}"/>
    <cellStyle name="s_Valuation _BS Csan CPC 02 &lt;SAP&gt;_Despesas ADM e COML (3)_1_Query C.Custos SF 10-11_CCL_15-FINANCEIRAS_1_DFC Por Negócio" xfId="9717" xr:uid="{00000000-0005-0000-0000-0000CA8D0000}"/>
    <cellStyle name="s_Valuation _BS Csan CPC 02 &lt;SAP&gt;_Despesas ADM e COML (3)_1_Query C.Custos SF 10-11_CCL_15-FINANCEIRAS_DFC Por Negócio" xfId="9718" xr:uid="{00000000-0005-0000-0000-0000CB8D0000}"/>
    <cellStyle name="s_Valuation _BS Csan CPC 02 &lt;SAP&gt;_Despesas ADM e COML (3)_1_Query C.Custos SF 10-11_CCL_2-DRE" xfId="58931" xr:uid="{00000000-0005-0000-0000-0000CC8D0000}"/>
    <cellStyle name="s_Valuation _BS Csan CPC 02 &lt;SAP&gt;_Despesas ADM e COML (3)_1_Query C.Custos SF 10-11_CCL_2-DRE 2" xfId="58932" xr:uid="{00000000-0005-0000-0000-0000CD8D0000}"/>
    <cellStyle name="s_Valuation _BS Csan CPC 02 &lt;SAP&gt;_Despesas ADM e COML (3)_1_Query C.Custos SF 10-11_CCL_2-DRE_3-Balanço" xfId="58933" xr:uid="{00000000-0005-0000-0000-0000CE8D0000}"/>
    <cellStyle name="s_Valuation _BS Csan CPC 02 &lt;SAP&gt;_Despesas ADM e COML (3)_1_Query C.Custos SF 10-11_CCL_2-DRE_3-Balanço_Mapa variáveis" xfId="58934" xr:uid="{00000000-0005-0000-0000-0000CF8D0000}"/>
    <cellStyle name="s_Valuation _BS Csan CPC 02 &lt;SAP&gt;_Despesas ADM e COML (3)_1_Query C.Custos SF 10-11_CCL_2-DRE_3-Balanço_Variavel" xfId="58935" xr:uid="{00000000-0005-0000-0000-0000D08D0000}"/>
    <cellStyle name="s_Valuation _BS Csan CPC 02 &lt;SAP&gt;_Despesas ADM e COML (3)_1_Query C.Custos SF 10-11_CCL_2-DRE_Dep_Judiciais-Contingências" xfId="58936" xr:uid="{00000000-0005-0000-0000-0000D18D0000}"/>
    <cellStyle name="s_Valuation _BS Csan CPC 02 &lt;SAP&gt;_Despesas ADM e COML (3)_1_Query C.Custos SF 10-11_CCL_2-DRE_DFC Gerencial" xfId="58937" xr:uid="{00000000-0005-0000-0000-0000D28D0000}"/>
    <cellStyle name="s_Valuation _BS Csan CPC 02 &lt;SAP&gt;_Despesas ADM e COML (3)_1_Query C.Custos SF 10-11_CCL_2-DRE_DMPL" xfId="58938" xr:uid="{00000000-0005-0000-0000-0000D38D0000}"/>
    <cellStyle name="s_Valuation _BS Csan CPC 02 &lt;SAP&gt;_Despesas ADM e COML (3)_1_Query C.Custos SF 10-11_CCL_2-DRE_Mapa variáveis" xfId="58939" xr:uid="{00000000-0005-0000-0000-0000D48D0000}"/>
    <cellStyle name="s_Valuation _BS Csan CPC 02 &lt;SAP&gt;_Despesas ADM e COML (3)_1_Query C.Custos SF 10-11_CCL_2-DRE_Variavel" xfId="58940" xr:uid="{00000000-0005-0000-0000-0000D58D0000}"/>
    <cellStyle name="s_Valuation _BS Csan CPC 02 &lt;SAP&gt;_Despesas ADM e COML (3)_1_Query C.Custos SF 10-11_CCL_3-Balanço" xfId="9719" xr:uid="{00000000-0005-0000-0000-0000D68D0000}"/>
    <cellStyle name="s_Valuation _BS Csan CPC 02 &lt;SAP&gt;_Despesas ADM e COML (3)_1_Query C.Custos SF 10-11_CCL_3-Balanço 2" xfId="9720" xr:uid="{00000000-0005-0000-0000-0000D78D0000}"/>
    <cellStyle name="s_Valuation _BS Csan CPC 02 &lt;SAP&gt;_Despesas ADM e COML (3)_1_Query C.Custos SF 10-11_CCL_3-Balanço 2_15-FINANCEIRAS" xfId="9721" xr:uid="{00000000-0005-0000-0000-0000D88D0000}"/>
    <cellStyle name="s_Valuation _BS Csan CPC 02 &lt;SAP&gt;_Despesas ADM e COML (3)_1_Query C.Custos SF 10-11_CCL_3-Balanço 2_15-FINANCEIRAS_DFC Por Negócio" xfId="9722" xr:uid="{00000000-0005-0000-0000-0000D98D0000}"/>
    <cellStyle name="s_Valuation _BS Csan CPC 02 &lt;SAP&gt;_Despesas ADM e COML (3)_1_Query C.Custos SF 10-11_CCL_3-Balanço 2_DFC Por Negócio" xfId="9723" xr:uid="{00000000-0005-0000-0000-0000DA8D0000}"/>
    <cellStyle name="s_Valuation _BS Csan CPC 02 &lt;SAP&gt;_Despesas ADM e COML (3)_1_Query C.Custos SF 10-11_CCL_3-Balanço_1" xfId="9724" xr:uid="{00000000-0005-0000-0000-0000DB8D0000}"/>
    <cellStyle name="s_Valuation _BS Csan CPC 02 &lt;SAP&gt;_Despesas ADM e COML (3)_1_Query C.Custos SF 10-11_CCL_3-Balanço_1_DFC Por Negócio" xfId="9725" xr:uid="{00000000-0005-0000-0000-0000DC8D0000}"/>
    <cellStyle name="s_Valuation _BS Csan CPC 02 &lt;SAP&gt;_Despesas ADM e COML (3)_1_Query C.Custos SF 10-11_CCL_3-Balanço_1_Mapa variáveis" xfId="58941" xr:uid="{00000000-0005-0000-0000-0000DD8D0000}"/>
    <cellStyle name="s_Valuation _BS Csan CPC 02 &lt;SAP&gt;_Despesas ADM e COML (3)_1_Query C.Custos SF 10-11_CCL_3-Balanço_1_Variavel" xfId="58942" xr:uid="{00000000-0005-0000-0000-0000DE8D0000}"/>
    <cellStyle name="s_Valuation _BS Csan CPC 02 &lt;SAP&gt;_Despesas ADM e COML (3)_1_Query C.Custos SF 10-11_CCL_3-Balanço_15-FINANCEIRAS" xfId="9726" xr:uid="{00000000-0005-0000-0000-0000DF8D0000}"/>
    <cellStyle name="s_Valuation _BS Csan CPC 02 &lt;SAP&gt;_Despesas ADM e COML (3)_1_Query C.Custos SF 10-11_CCL_3-Balanço_15-FINANCEIRAS_1" xfId="9727" xr:uid="{00000000-0005-0000-0000-0000E08D0000}"/>
    <cellStyle name="s_Valuation _BS Csan CPC 02 &lt;SAP&gt;_Despesas ADM e COML (3)_1_Query C.Custos SF 10-11_CCL_3-Balanço_15-FINANCEIRAS_1_DFC Por Negócio" xfId="9728" xr:uid="{00000000-0005-0000-0000-0000E18D0000}"/>
    <cellStyle name="s_Valuation _BS Csan CPC 02 &lt;SAP&gt;_Despesas ADM e COML (3)_1_Query C.Custos SF 10-11_CCL_3-Balanço_15-FINANCEIRAS_DFC Por Negócio" xfId="9729" xr:uid="{00000000-0005-0000-0000-0000E28D0000}"/>
    <cellStyle name="s_Valuation _BS Csan CPC 02 &lt;SAP&gt;_Despesas ADM e COML (3)_1_Query C.Custos SF 10-11_CCL_3-Balanço_2-DRE" xfId="58943" xr:uid="{00000000-0005-0000-0000-0000E38D0000}"/>
    <cellStyle name="s_Valuation _BS Csan CPC 02 &lt;SAP&gt;_Despesas ADM e COML (3)_1_Query C.Custos SF 10-11_CCL_3-Balanço_2-DRE 2" xfId="58944" xr:uid="{00000000-0005-0000-0000-0000E48D0000}"/>
    <cellStyle name="s_Valuation _BS Csan CPC 02 &lt;SAP&gt;_Despesas ADM e COML (3)_1_Query C.Custos SF 10-11_CCL_3-Balanço_2-DRE_3-Balanço" xfId="58945" xr:uid="{00000000-0005-0000-0000-0000E58D0000}"/>
    <cellStyle name="s_Valuation _BS Csan CPC 02 &lt;SAP&gt;_Despesas ADM e COML (3)_1_Query C.Custos SF 10-11_CCL_3-Balanço_2-DRE_3-Balanço_Mapa variáveis" xfId="58946" xr:uid="{00000000-0005-0000-0000-0000E68D0000}"/>
    <cellStyle name="s_Valuation _BS Csan CPC 02 &lt;SAP&gt;_Despesas ADM e COML (3)_1_Query C.Custos SF 10-11_CCL_3-Balanço_2-DRE_3-Balanço_Variavel" xfId="58947" xr:uid="{00000000-0005-0000-0000-0000E78D0000}"/>
    <cellStyle name="s_Valuation _BS Csan CPC 02 &lt;SAP&gt;_Despesas ADM e COML (3)_1_Query C.Custos SF 10-11_CCL_3-Balanço_2-DRE_Dep_Judiciais-Contingências" xfId="58948" xr:uid="{00000000-0005-0000-0000-0000E88D0000}"/>
    <cellStyle name="s_Valuation _BS Csan CPC 02 &lt;SAP&gt;_Despesas ADM e COML (3)_1_Query C.Custos SF 10-11_CCL_3-Balanço_2-DRE_DFC Gerencial" xfId="58949" xr:uid="{00000000-0005-0000-0000-0000E98D0000}"/>
    <cellStyle name="s_Valuation _BS Csan CPC 02 &lt;SAP&gt;_Despesas ADM e COML (3)_1_Query C.Custos SF 10-11_CCL_3-Balanço_2-DRE_DMPL" xfId="58950" xr:uid="{00000000-0005-0000-0000-0000EA8D0000}"/>
    <cellStyle name="s_Valuation _BS Csan CPC 02 &lt;SAP&gt;_Despesas ADM e COML (3)_1_Query C.Custos SF 10-11_CCL_3-Balanço_2-DRE_Mapa variáveis" xfId="58951" xr:uid="{00000000-0005-0000-0000-0000EB8D0000}"/>
    <cellStyle name="s_Valuation _BS Csan CPC 02 &lt;SAP&gt;_Despesas ADM e COML (3)_1_Query C.Custos SF 10-11_CCL_3-Balanço_2-DRE_Variavel" xfId="58952" xr:uid="{00000000-0005-0000-0000-0000EC8D0000}"/>
    <cellStyle name="s_Valuation _BS Csan CPC 02 &lt;SAP&gt;_Despesas ADM e COML (3)_1_Query C.Custos SF 10-11_CCL_3-Balanço_3-Balanço" xfId="9730" xr:uid="{00000000-0005-0000-0000-0000ED8D0000}"/>
    <cellStyle name="s_Valuation _BS Csan CPC 02 &lt;SAP&gt;_Despesas ADM e COML (3)_1_Query C.Custos SF 10-11_CCL_3-Balanço_3-Balanço_DFC Por Negócio" xfId="9731" xr:uid="{00000000-0005-0000-0000-0000EE8D0000}"/>
    <cellStyle name="s_Valuation _BS Csan CPC 02 &lt;SAP&gt;_Despesas ADM e COML (3)_1_Query C.Custos SF 10-11_CCL_3-Balanço_3-Balanço_Mapa variáveis" xfId="58953" xr:uid="{00000000-0005-0000-0000-0000EF8D0000}"/>
    <cellStyle name="s_Valuation _BS Csan CPC 02 &lt;SAP&gt;_Despesas ADM e COML (3)_1_Query C.Custos SF 10-11_CCL_3-Balanço_3-Balanço_Variavel" xfId="58954" xr:uid="{00000000-0005-0000-0000-0000F08D0000}"/>
    <cellStyle name="s_Valuation _BS Csan CPC 02 &lt;SAP&gt;_Despesas ADM e COML (3)_1_Query C.Custos SF 10-11_CCL_3-Balanço_7-Estoque" xfId="9732" xr:uid="{00000000-0005-0000-0000-0000F18D0000}"/>
    <cellStyle name="s_Valuation _BS Csan CPC 02 &lt;SAP&gt;_Despesas ADM e COML (3)_1_Query C.Custos SF 10-11_CCL_3-Balanço_7-Estoque_DFC Por Negócio" xfId="9733" xr:uid="{00000000-0005-0000-0000-0000F28D0000}"/>
    <cellStyle name="s_Valuation _BS Csan CPC 02 &lt;SAP&gt;_Despesas ADM e COML (3)_1_Query C.Custos SF 10-11_CCL_3-Balanço_Despesas operacionais " xfId="9734" xr:uid="{00000000-0005-0000-0000-0000F38D0000}"/>
    <cellStyle name="s_Valuation _BS Csan CPC 02 &lt;SAP&gt;_Despesas ADM e COML (3)_1_Query C.Custos SF 10-11_CCL_3-Balanço_Despesas operacionais _DFC Por Negócio" xfId="9735" xr:uid="{00000000-0005-0000-0000-0000F48D0000}"/>
    <cellStyle name="s_Valuation _BS Csan CPC 02 &lt;SAP&gt;_Despesas ADM e COML (3)_1_Query C.Custos SF 10-11_CCL_3-Balanço_DFC Por Negócio" xfId="9736" xr:uid="{00000000-0005-0000-0000-0000F58D0000}"/>
    <cellStyle name="s_Valuation _BS Csan CPC 02 &lt;SAP&gt;_Despesas ADM e COML (3)_1_Query C.Custos SF 10-11_CCL_3-Balanço_Mapa variáveis" xfId="58955" xr:uid="{00000000-0005-0000-0000-0000F68D0000}"/>
    <cellStyle name="s_Valuation _BS Csan CPC 02 &lt;SAP&gt;_Despesas ADM e COML (3)_1_Query C.Custos SF 10-11_CCL_3-Balanço_P&amp;L Raízen Combs" xfId="58956" xr:uid="{00000000-0005-0000-0000-0000F78D0000}"/>
    <cellStyle name="s_Valuation _BS Csan CPC 02 &lt;SAP&gt;_Despesas ADM e COML (3)_1_Query C.Custos SF 10-11_CCL_3-Balanço_P&amp;L RUMO" xfId="58957" xr:uid="{00000000-0005-0000-0000-0000F88D0000}"/>
    <cellStyle name="s_Valuation _BS Csan CPC 02 &lt;SAP&gt;_Despesas ADM e COML (3)_1_Query C.Custos SF 10-11_CCL_3-Balanço_Variavel" xfId="58958" xr:uid="{00000000-0005-0000-0000-0000F98D0000}"/>
    <cellStyle name="s_Valuation _BS Csan CPC 02 &lt;SAP&gt;_Despesas ADM e COML (3)_1_Query C.Custos SF 10-11_CCL_3-Balanço_Working Capital" xfId="58959" xr:uid="{00000000-0005-0000-0000-0000FA8D0000}"/>
    <cellStyle name="s_Valuation _BS Csan CPC 02 &lt;SAP&gt;_Despesas ADM e COML (3)_1_Query C.Custos SF 10-11_CCL_7-Estoque" xfId="9737" xr:uid="{00000000-0005-0000-0000-0000FB8D0000}"/>
    <cellStyle name="s_Valuation _BS Csan CPC 02 &lt;SAP&gt;_Despesas ADM e COML (3)_1_Query C.Custos SF 10-11_CCL_7-Estoque_DFC Por Negócio" xfId="9738" xr:uid="{00000000-0005-0000-0000-0000FC8D0000}"/>
    <cellStyle name="s_Valuation _BS Csan CPC 02 &lt;SAP&gt;_Despesas ADM e COML (3)_1_Query C.Custos SF 10-11_CCL_Balanço" xfId="9739" xr:uid="{00000000-0005-0000-0000-0000FD8D0000}"/>
    <cellStyle name="s_Valuation _BS Csan CPC 02 &lt;SAP&gt;_Despesas ADM e COML (3)_1_Query C.Custos SF 10-11_CCL_Balanço_Despesas operacionais " xfId="9740" xr:uid="{00000000-0005-0000-0000-0000FE8D0000}"/>
    <cellStyle name="s_Valuation _BS Csan CPC 02 &lt;SAP&gt;_Despesas ADM e COML (3)_1_Query C.Custos SF 10-11_CCL_Balanço_Despesas operacionais _DFC Por Negócio" xfId="9741" xr:uid="{00000000-0005-0000-0000-0000FF8D0000}"/>
    <cellStyle name="s_Valuation _BS Csan CPC 02 &lt;SAP&gt;_Despesas ADM e COML (3)_1_Query C.Custos SF 10-11_CCL_Balanço_DFC Por Negócio" xfId="9742" xr:uid="{00000000-0005-0000-0000-0000008E0000}"/>
    <cellStyle name="s_Valuation _BS Csan CPC 02 &lt;SAP&gt;_Despesas ADM e COML (3)_1_Query C.Custos SF 10-11_CCL_Balanço_Working Capital" xfId="58960" xr:uid="{00000000-0005-0000-0000-0000018E0000}"/>
    <cellStyle name="s_Valuation _BS Csan CPC 02 &lt;SAP&gt;_Despesas ADM e COML (3)_1_Query C.Custos SF 10-11_CCL_Despesas operacionais " xfId="9743" xr:uid="{00000000-0005-0000-0000-0000028E0000}"/>
    <cellStyle name="s_Valuation _BS Csan CPC 02 &lt;SAP&gt;_Despesas ADM e COML (3)_1_Query C.Custos SF 10-11_CCL_Despesas operacionais _DFC Por Negócio" xfId="9744" xr:uid="{00000000-0005-0000-0000-0000038E0000}"/>
    <cellStyle name="s_Valuation _BS Csan CPC 02 &lt;SAP&gt;_Despesas ADM e COML (3)_1_Query C.Custos SF 10-11_CCL_DFC Por Negócio" xfId="9745" xr:uid="{00000000-0005-0000-0000-0000048E0000}"/>
    <cellStyle name="s_Valuation _BS Csan CPC 02 &lt;SAP&gt;_Despesas ADM e COML (3)_1_Query C.Custos SF 10-11_CCL_IR Diferido" xfId="58961" xr:uid="{00000000-0005-0000-0000-0000058E0000}"/>
    <cellStyle name="s_Valuation _BS Csan CPC 02 &lt;SAP&gt;_Despesas ADM e COML (3)_1_Query C.Custos SF 10-11_CCL_Mapa variáveis" xfId="58962" xr:uid="{00000000-0005-0000-0000-0000068E0000}"/>
    <cellStyle name="s_Valuation _BS Csan CPC 02 &lt;SAP&gt;_Despesas ADM e COML (3)_1_Query C.Custos SF 10-11_CCL_P&amp;L Raízen Combs" xfId="58963" xr:uid="{00000000-0005-0000-0000-0000078E0000}"/>
    <cellStyle name="s_Valuation _BS Csan CPC 02 &lt;SAP&gt;_Despesas ADM e COML (3)_1_Query C.Custos SF 10-11_CCL_P&amp;L RUMO" xfId="58964" xr:uid="{00000000-0005-0000-0000-0000088E0000}"/>
    <cellStyle name="s_Valuation _BS Csan CPC 02 &lt;SAP&gt;_Despesas ADM e COML (3)_1_Query C.Custos SF 10-11_CCL_Variavel" xfId="58965" xr:uid="{00000000-0005-0000-0000-0000098E0000}"/>
    <cellStyle name="s_Valuation _BS Csan CPC 02 &lt;SAP&gt;_Despesas ADM e COML (3)_1_Query C.Custos SF 10-11_CCL_Working Capital" xfId="58966" xr:uid="{00000000-0005-0000-0000-00000A8E0000}"/>
    <cellStyle name="s_Valuation _BS Csan CPC 02 &lt;SAP&gt;_Despesas ADM e COML (3)_1_Query C.Custos SF 10-11_Despesas operacionais " xfId="9746" xr:uid="{00000000-0005-0000-0000-00000B8E0000}"/>
    <cellStyle name="s_Valuation _BS Csan CPC 02 &lt;SAP&gt;_Despesas ADM e COML (3)_1_Query C.Custos SF 10-11_Despesas operacionais _DFC Por Negócio" xfId="9747" xr:uid="{00000000-0005-0000-0000-00000C8E0000}"/>
    <cellStyle name="s_Valuation _BS Csan CPC 02 &lt;SAP&gt;_Despesas ADM e COML (3)_1_Query C.Custos SF 10-11_DFC Por Negócio" xfId="9748" xr:uid="{00000000-0005-0000-0000-00000D8E0000}"/>
    <cellStyle name="s_Valuation _BS Csan CPC 02 &lt;SAP&gt;_Despesas ADM e COML (3)_1_Query C.Custos SF 10-11_Diferenças outubro CAN- (2)" xfId="9749" xr:uid="{00000000-0005-0000-0000-00000E8E0000}"/>
    <cellStyle name="s_Valuation _BS Csan CPC 02 &lt;SAP&gt;_Despesas ADM e COML (3)_1_Query C.Custos SF 10-11_Diferenças outubro CAN- (2) 2" xfId="9750" xr:uid="{00000000-0005-0000-0000-00000F8E0000}"/>
    <cellStyle name="s_Valuation _BS Csan CPC 02 &lt;SAP&gt;_Despesas ADM e COML (3)_1_Query C.Custos SF 10-11_Diferenças outubro CAN- (2) 2_15-FINANCEIRAS" xfId="9751" xr:uid="{00000000-0005-0000-0000-0000108E0000}"/>
    <cellStyle name="s_Valuation _BS Csan CPC 02 &lt;SAP&gt;_Despesas ADM e COML (3)_1_Query C.Custos SF 10-11_Diferenças outubro CAN- (2) 2_15-FINANCEIRAS_DFC Por Negócio" xfId="9752" xr:uid="{00000000-0005-0000-0000-0000118E0000}"/>
    <cellStyle name="s_Valuation _BS Csan CPC 02 &lt;SAP&gt;_Despesas ADM e COML (3)_1_Query C.Custos SF 10-11_Diferenças outubro CAN- (2) 2_DFC Por Negócio" xfId="9753" xr:uid="{00000000-0005-0000-0000-0000128E0000}"/>
    <cellStyle name="s_Valuation _BS Csan CPC 02 &lt;SAP&gt;_Despesas ADM e COML (3)_1_Query C.Custos SF 10-11_Diferenças outubro CAN- (2) 2_Mapa variáveis" xfId="58967" xr:uid="{00000000-0005-0000-0000-0000138E0000}"/>
    <cellStyle name="s_Valuation _BS Csan CPC 02 &lt;SAP&gt;_Despesas ADM e COML (3)_1_Query C.Custos SF 10-11_Diferenças outubro CAN- (2) 2_Variavel" xfId="58968" xr:uid="{00000000-0005-0000-0000-0000148E0000}"/>
    <cellStyle name="s_Valuation _BS Csan CPC 02 &lt;SAP&gt;_Despesas ADM e COML (3)_1_Query C.Custos SF 10-11_Diferenças outubro CAN- (2) 3" xfId="58969" xr:uid="{00000000-0005-0000-0000-0000158E0000}"/>
    <cellStyle name="s_Valuation _BS Csan CPC 02 &lt;SAP&gt;_Despesas ADM e COML (3)_1_Query C.Custos SF 10-11_Diferenças outubro CAN- (2)_15-FINANCEIRAS" xfId="9754" xr:uid="{00000000-0005-0000-0000-0000168E0000}"/>
    <cellStyle name="s_Valuation _BS Csan CPC 02 &lt;SAP&gt;_Despesas ADM e COML (3)_1_Query C.Custos SF 10-11_Diferenças outubro CAN- (2)_15-FINANCEIRAS_1" xfId="9755" xr:uid="{00000000-0005-0000-0000-0000178E0000}"/>
    <cellStyle name="s_Valuation _BS Csan CPC 02 &lt;SAP&gt;_Despesas ADM e COML (3)_1_Query C.Custos SF 10-11_Diferenças outubro CAN- (2)_15-FINANCEIRAS_1_DFC Por Negócio" xfId="9756" xr:uid="{00000000-0005-0000-0000-0000188E0000}"/>
    <cellStyle name="s_Valuation _BS Csan CPC 02 &lt;SAP&gt;_Despesas ADM e COML (3)_1_Query C.Custos SF 10-11_Diferenças outubro CAN- (2)_15-FINANCEIRAS_DFC Por Negócio" xfId="9757" xr:uid="{00000000-0005-0000-0000-0000198E0000}"/>
    <cellStyle name="s_Valuation _BS Csan CPC 02 &lt;SAP&gt;_Despesas ADM e COML (3)_1_Query C.Custos SF 10-11_Diferenças outubro CAN- (2)_2-DRE" xfId="58970" xr:uid="{00000000-0005-0000-0000-00001A8E0000}"/>
    <cellStyle name="s_Valuation _BS Csan CPC 02 &lt;SAP&gt;_Despesas ADM e COML (3)_1_Query C.Custos SF 10-11_Diferenças outubro CAN- (2)_2-DRE 2" xfId="58971" xr:uid="{00000000-0005-0000-0000-00001B8E0000}"/>
    <cellStyle name="s_Valuation _BS Csan CPC 02 &lt;SAP&gt;_Despesas ADM e COML (3)_1_Query C.Custos SF 10-11_Diferenças outubro CAN- (2)_2-DRE_3-Balanço" xfId="58972" xr:uid="{00000000-0005-0000-0000-00001C8E0000}"/>
    <cellStyle name="s_Valuation _BS Csan CPC 02 &lt;SAP&gt;_Despesas ADM e COML (3)_1_Query C.Custos SF 10-11_Diferenças outubro CAN- (2)_2-DRE_3-Balanço_Mapa variáveis" xfId="58973" xr:uid="{00000000-0005-0000-0000-00001D8E0000}"/>
    <cellStyle name="s_Valuation _BS Csan CPC 02 &lt;SAP&gt;_Despesas ADM e COML (3)_1_Query C.Custos SF 10-11_Diferenças outubro CAN- (2)_2-DRE_3-Balanço_Variavel" xfId="58974" xr:uid="{00000000-0005-0000-0000-00001E8E0000}"/>
    <cellStyle name="s_Valuation _BS Csan CPC 02 &lt;SAP&gt;_Despesas ADM e COML (3)_1_Query C.Custos SF 10-11_Diferenças outubro CAN- (2)_2-DRE_Dep_Judiciais-Contingências" xfId="58975" xr:uid="{00000000-0005-0000-0000-00001F8E0000}"/>
    <cellStyle name="s_Valuation _BS Csan CPC 02 &lt;SAP&gt;_Despesas ADM e COML (3)_1_Query C.Custos SF 10-11_Diferenças outubro CAN- (2)_2-DRE_DFC Gerencial" xfId="58976" xr:uid="{00000000-0005-0000-0000-0000208E0000}"/>
    <cellStyle name="s_Valuation _BS Csan CPC 02 &lt;SAP&gt;_Despesas ADM e COML (3)_1_Query C.Custos SF 10-11_Diferenças outubro CAN- (2)_2-DRE_DMPL" xfId="58977" xr:uid="{00000000-0005-0000-0000-0000218E0000}"/>
    <cellStyle name="s_Valuation _BS Csan CPC 02 &lt;SAP&gt;_Despesas ADM e COML (3)_1_Query C.Custos SF 10-11_Diferenças outubro CAN- (2)_2-DRE_Mapa variáveis" xfId="58978" xr:uid="{00000000-0005-0000-0000-0000228E0000}"/>
    <cellStyle name="s_Valuation _BS Csan CPC 02 &lt;SAP&gt;_Despesas ADM e COML (3)_1_Query C.Custos SF 10-11_Diferenças outubro CAN- (2)_2-DRE_Variavel" xfId="58979" xr:uid="{00000000-0005-0000-0000-0000238E0000}"/>
    <cellStyle name="s_Valuation _BS Csan CPC 02 &lt;SAP&gt;_Despesas ADM e COML (3)_1_Query C.Custos SF 10-11_Diferenças outubro CAN- (2)_3-Balanço" xfId="9758" xr:uid="{00000000-0005-0000-0000-0000248E0000}"/>
    <cellStyle name="s_Valuation _BS Csan CPC 02 &lt;SAP&gt;_Despesas ADM e COML (3)_1_Query C.Custos SF 10-11_Diferenças outubro CAN- (2)_3-Balanço 2" xfId="9759" xr:uid="{00000000-0005-0000-0000-0000258E0000}"/>
    <cellStyle name="s_Valuation _BS Csan CPC 02 &lt;SAP&gt;_Despesas ADM e COML (3)_1_Query C.Custos SF 10-11_Diferenças outubro CAN- (2)_3-Balanço 2_15-FINANCEIRAS" xfId="9760" xr:uid="{00000000-0005-0000-0000-0000268E0000}"/>
    <cellStyle name="s_Valuation _BS Csan CPC 02 &lt;SAP&gt;_Despesas ADM e COML (3)_1_Query C.Custos SF 10-11_Diferenças outubro CAN- (2)_3-Balanço 2_15-FINANCEIRAS_DFC Por Negócio" xfId="9761" xr:uid="{00000000-0005-0000-0000-0000278E0000}"/>
    <cellStyle name="s_Valuation _BS Csan CPC 02 &lt;SAP&gt;_Despesas ADM e COML (3)_1_Query C.Custos SF 10-11_Diferenças outubro CAN- (2)_3-Balanço 2_DFC Por Negócio" xfId="9762" xr:uid="{00000000-0005-0000-0000-0000288E0000}"/>
    <cellStyle name="s_Valuation _BS Csan CPC 02 &lt;SAP&gt;_Despesas ADM e COML (3)_1_Query C.Custos SF 10-11_Diferenças outubro CAN- (2)_3-Balanço_1" xfId="9763" xr:uid="{00000000-0005-0000-0000-0000298E0000}"/>
    <cellStyle name="s_Valuation _BS Csan CPC 02 &lt;SAP&gt;_Despesas ADM e COML (3)_1_Query C.Custos SF 10-11_Diferenças outubro CAN- (2)_3-Balanço_1_DFC Por Negócio" xfId="9764" xr:uid="{00000000-0005-0000-0000-00002A8E0000}"/>
    <cellStyle name="s_Valuation _BS Csan CPC 02 &lt;SAP&gt;_Despesas ADM e COML (3)_1_Query C.Custos SF 10-11_Diferenças outubro CAN- (2)_3-Balanço_1_Mapa variáveis" xfId="58980" xr:uid="{00000000-0005-0000-0000-00002B8E0000}"/>
    <cellStyle name="s_Valuation _BS Csan CPC 02 &lt;SAP&gt;_Despesas ADM e COML (3)_1_Query C.Custos SF 10-11_Diferenças outubro CAN- (2)_3-Balanço_1_Variavel" xfId="58981" xr:uid="{00000000-0005-0000-0000-00002C8E0000}"/>
    <cellStyle name="s_Valuation _BS Csan CPC 02 &lt;SAP&gt;_Despesas ADM e COML (3)_1_Query C.Custos SF 10-11_Diferenças outubro CAN- (2)_3-Balanço_15-FINANCEIRAS" xfId="9765" xr:uid="{00000000-0005-0000-0000-00002D8E0000}"/>
    <cellStyle name="s_Valuation _BS Csan CPC 02 &lt;SAP&gt;_Despesas ADM e COML (3)_1_Query C.Custos SF 10-11_Diferenças outubro CAN- (2)_3-Balanço_15-FINANCEIRAS_1" xfId="9766" xr:uid="{00000000-0005-0000-0000-00002E8E0000}"/>
    <cellStyle name="s_Valuation _BS Csan CPC 02 &lt;SAP&gt;_Despesas ADM e COML (3)_1_Query C.Custos SF 10-11_Diferenças outubro CAN- (2)_3-Balanço_15-FINANCEIRAS_1_DFC Por Negócio" xfId="9767" xr:uid="{00000000-0005-0000-0000-00002F8E0000}"/>
    <cellStyle name="s_Valuation _BS Csan CPC 02 &lt;SAP&gt;_Despesas ADM e COML (3)_1_Query C.Custos SF 10-11_Diferenças outubro CAN- (2)_3-Balanço_15-FINANCEIRAS_DFC Por Negócio" xfId="9768" xr:uid="{00000000-0005-0000-0000-0000308E0000}"/>
    <cellStyle name="s_Valuation _BS Csan CPC 02 &lt;SAP&gt;_Despesas ADM e COML (3)_1_Query C.Custos SF 10-11_Diferenças outubro CAN- (2)_3-Balanço_2-DRE" xfId="58982" xr:uid="{00000000-0005-0000-0000-0000318E0000}"/>
    <cellStyle name="s_Valuation _BS Csan CPC 02 &lt;SAP&gt;_Despesas ADM e COML (3)_1_Query C.Custos SF 10-11_Diferenças outubro CAN- (2)_3-Balanço_2-DRE 2" xfId="58983" xr:uid="{00000000-0005-0000-0000-0000328E0000}"/>
    <cellStyle name="s_Valuation _BS Csan CPC 02 &lt;SAP&gt;_Despesas ADM e COML (3)_1_Query C.Custos SF 10-11_Diferenças outubro CAN- (2)_3-Balanço_2-DRE_3-Balanço" xfId="58984" xr:uid="{00000000-0005-0000-0000-0000338E0000}"/>
    <cellStyle name="s_Valuation _BS Csan CPC 02 &lt;SAP&gt;_Despesas ADM e COML (3)_1_Query C.Custos SF 10-11_Diferenças outubro CAN- (2)_3-Balanço_2-DRE_3-Balanço_Mapa variáveis" xfId="58985" xr:uid="{00000000-0005-0000-0000-0000348E0000}"/>
    <cellStyle name="s_Valuation _BS Csan CPC 02 &lt;SAP&gt;_Despesas ADM e COML (3)_1_Query C.Custos SF 10-11_Diferenças outubro CAN- (2)_3-Balanço_2-DRE_3-Balanço_Variavel" xfId="58986" xr:uid="{00000000-0005-0000-0000-0000358E0000}"/>
    <cellStyle name="s_Valuation _BS Csan CPC 02 &lt;SAP&gt;_Despesas ADM e COML (3)_1_Query C.Custos SF 10-11_Diferenças outubro CAN- (2)_3-Balanço_2-DRE_Dep_Judiciais-Contingências" xfId="58987" xr:uid="{00000000-0005-0000-0000-0000368E0000}"/>
    <cellStyle name="s_Valuation _BS Csan CPC 02 &lt;SAP&gt;_Despesas ADM e COML (3)_1_Query C.Custos SF 10-11_Diferenças outubro CAN- (2)_3-Balanço_2-DRE_DFC Gerencial" xfId="58988" xr:uid="{00000000-0005-0000-0000-0000378E0000}"/>
    <cellStyle name="s_Valuation _BS Csan CPC 02 &lt;SAP&gt;_Despesas ADM e COML (3)_1_Query C.Custos SF 10-11_Diferenças outubro CAN- (2)_3-Balanço_2-DRE_DMPL" xfId="58989" xr:uid="{00000000-0005-0000-0000-0000388E0000}"/>
    <cellStyle name="s_Valuation _BS Csan CPC 02 &lt;SAP&gt;_Despesas ADM e COML (3)_1_Query C.Custos SF 10-11_Diferenças outubro CAN- (2)_3-Balanço_2-DRE_Mapa variáveis" xfId="58990" xr:uid="{00000000-0005-0000-0000-0000398E0000}"/>
    <cellStyle name="s_Valuation _BS Csan CPC 02 &lt;SAP&gt;_Despesas ADM e COML (3)_1_Query C.Custos SF 10-11_Diferenças outubro CAN- (2)_3-Balanço_2-DRE_Variavel" xfId="58991" xr:uid="{00000000-0005-0000-0000-00003A8E0000}"/>
    <cellStyle name="s_Valuation _BS Csan CPC 02 &lt;SAP&gt;_Despesas ADM e COML (3)_1_Query C.Custos SF 10-11_Diferenças outubro CAN- (2)_3-Balanço_3-Balanço" xfId="9769" xr:uid="{00000000-0005-0000-0000-00003B8E0000}"/>
    <cellStyle name="s_Valuation _BS Csan CPC 02 &lt;SAP&gt;_Despesas ADM e COML (3)_1_Query C.Custos SF 10-11_Diferenças outubro CAN- (2)_3-Balanço_3-Balanço_DFC Por Negócio" xfId="9770" xr:uid="{00000000-0005-0000-0000-00003C8E0000}"/>
    <cellStyle name="s_Valuation _BS Csan CPC 02 &lt;SAP&gt;_Despesas ADM e COML (3)_1_Query C.Custos SF 10-11_Diferenças outubro CAN- (2)_3-Balanço_3-Balanço_Mapa variáveis" xfId="58992" xr:uid="{00000000-0005-0000-0000-00003D8E0000}"/>
    <cellStyle name="s_Valuation _BS Csan CPC 02 &lt;SAP&gt;_Despesas ADM e COML (3)_1_Query C.Custos SF 10-11_Diferenças outubro CAN- (2)_3-Balanço_3-Balanço_Variavel" xfId="58993" xr:uid="{00000000-0005-0000-0000-00003E8E0000}"/>
    <cellStyle name="s_Valuation _BS Csan CPC 02 &lt;SAP&gt;_Despesas ADM e COML (3)_1_Query C.Custos SF 10-11_Diferenças outubro CAN- (2)_3-Balanço_7-Estoque" xfId="9771" xr:uid="{00000000-0005-0000-0000-00003F8E0000}"/>
    <cellStyle name="s_Valuation _BS Csan CPC 02 &lt;SAP&gt;_Despesas ADM e COML (3)_1_Query C.Custos SF 10-11_Diferenças outubro CAN- (2)_3-Balanço_7-Estoque_DFC Por Negócio" xfId="9772" xr:uid="{00000000-0005-0000-0000-0000408E0000}"/>
    <cellStyle name="s_Valuation _BS Csan CPC 02 &lt;SAP&gt;_Despesas ADM e COML (3)_1_Query C.Custos SF 10-11_Diferenças outubro CAN- (2)_3-Balanço_Despesas operacionais " xfId="9773" xr:uid="{00000000-0005-0000-0000-0000418E0000}"/>
    <cellStyle name="s_Valuation _BS Csan CPC 02 &lt;SAP&gt;_Despesas ADM e COML (3)_1_Query C.Custos SF 10-11_Diferenças outubro CAN- (2)_3-Balanço_Despesas operacionais _DFC Por Negócio" xfId="9774" xr:uid="{00000000-0005-0000-0000-0000428E0000}"/>
    <cellStyle name="s_Valuation _BS Csan CPC 02 &lt;SAP&gt;_Despesas ADM e COML (3)_1_Query C.Custos SF 10-11_Diferenças outubro CAN- (2)_3-Balanço_DFC Por Negócio" xfId="9775" xr:uid="{00000000-0005-0000-0000-0000438E0000}"/>
    <cellStyle name="s_Valuation _BS Csan CPC 02 &lt;SAP&gt;_Despesas ADM e COML (3)_1_Query C.Custos SF 10-11_Diferenças outubro CAN- (2)_3-Balanço_Mapa variáveis" xfId="58994" xr:uid="{00000000-0005-0000-0000-0000448E0000}"/>
    <cellStyle name="s_Valuation _BS Csan CPC 02 &lt;SAP&gt;_Despesas ADM e COML (3)_1_Query C.Custos SF 10-11_Diferenças outubro CAN- (2)_3-Balanço_P&amp;L Raízen Combs" xfId="58995" xr:uid="{00000000-0005-0000-0000-0000458E0000}"/>
    <cellStyle name="s_Valuation _BS Csan CPC 02 &lt;SAP&gt;_Despesas ADM e COML (3)_1_Query C.Custos SF 10-11_Diferenças outubro CAN- (2)_3-Balanço_P&amp;L RUMO" xfId="58996" xr:uid="{00000000-0005-0000-0000-0000468E0000}"/>
    <cellStyle name="s_Valuation _BS Csan CPC 02 &lt;SAP&gt;_Despesas ADM e COML (3)_1_Query C.Custos SF 10-11_Diferenças outubro CAN- (2)_3-Balanço_Variavel" xfId="58997" xr:uid="{00000000-0005-0000-0000-0000478E0000}"/>
    <cellStyle name="s_Valuation _BS Csan CPC 02 &lt;SAP&gt;_Despesas ADM e COML (3)_1_Query C.Custos SF 10-11_Diferenças outubro CAN- (2)_3-Balanço_Working Capital" xfId="58998" xr:uid="{00000000-0005-0000-0000-0000488E0000}"/>
    <cellStyle name="s_Valuation _BS Csan CPC 02 &lt;SAP&gt;_Despesas ADM e COML (3)_1_Query C.Custos SF 10-11_Diferenças outubro CAN- (2)_7-Estoque" xfId="9776" xr:uid="{00000000-0005-0000-0000-0000498E0000}"/>
    <cellStyle name="s_Valuation _BS Csan CPC 02 &lt;SAP&gt;_Despesas ADM e COML (3)_1_Query C.Custos SF 10-11_Diferenças outubro CAN- (2)_7-Estoque_DFC Por Negócio" xfId="9777" xr:uid="{00000000-0005-0000-0000-00004A8E0000}"/>
    <cellStyle name="s_Valuation _BS Csan CPC 02 &lt;SAP&gt;_Despesas ADM e COML (3)_1_Query C.Custos SF 10-11_Diferenças outubro CAN- (2)_Balanço" xfId="9778" xr:uid="{00000000-0005-0000-0000-00004B8E0000}"/>
    <cellStyle name="s_Valuation _BS Csan CPC 02 &lt;SAP&gt;_Despesas ADM e COML (3)_1_Query C.Custos SF 10-11_Diferenças outubro CAN- (2)_Balanço_Despesas operacionais " xfId="9779" xr:uid="{00000000-0005-0000-0000-00004C8E0000}"/>
    <cellStyle name="s_Valuation _BS Csan CPC 02 &lt;SAP&gt;_Despesas ADM e COML (3)_1_Query C.Custos SF 10-11_Diferenças outubro CAN- (2)_Balanço_Despesas operacionais _DFC Por Negócio" xfId="9780" xr:uid="{00000000-0005-0000-0000-00004D8E0000}"/>
    <cellStyle name="s_Valuation _BS Csan CPC 02 &lt;SAP&gt;_Despesas ADM e COML (3)_1_Query C.Custos SF 10-11_Diferenças outubro CAN- (2)_Balanço_DFC Por Negócio" xfId="9781" xr:uid="{00000000-0005-0000-0000-00004E8E0000}"/>
    <cellStyle name="s_Valuation _BS Csan CPC 02 &lt;SAP&gt;_Despesas ADM e COML (3)_1_Query C.Custos SF 10-11_Diferenças outubro CAN- (2)_Balanço_Working Capital" xfId="58999" xr:uid="{00000000-0005-0000-0000-00004F8E0000}"/>
    <cellStyle name="s_Valuation _BS Csan CPC 02 &lt;SAP&gt;_Despesas ADM e COML (3)_1_Query C.Custos SF 10-11_Diferenças outubro CAN- (2)_Despesas operacionais " xfId="9782" xr:uid="{00000000-0005-0000-0000-0000508E0000}"/>
    <cellStyle name="s_Valuation _BS Csan CPC 02 &lt;SAP&gt;_Despesas ADM e COML (3)_1_Query C.Custos SF 10-11_Diferenças outubro CAN- (2)_Despesas operacionais _DFC Por Negócio" xfId="9783" xr:uid="{00000000-0005-0000-0000-0000518E0000}"/>
    <cellStyle name="s_Valuation _BS Csan CPC 02 &lt;SAP&gt;_Despesas ADM e COML (3)_1_Query C.Custos SF 10-11_Diferenças outubro CAN- (2)_DFC Por Negócio" xfId="9784" xr:uid="{00000000-0005-0000-0000-0000528E0000}"/>
    <cellStyle name="s_Valuation _BS Csan CPC 02 &lt;SAP&gt;_Despesas ADM e COML (3)_1_Query C.Custos SF 10-11_Diferenças outubro CAN- (2)_IR Diferido" xfId="59000" xr:uid="{00000000-0005-0000-0000-0000538E0000}"/>
    <cellStyle name="s_Valuation _BS Csan CPC 02 &lt;SAP&gt;_Despesas ADM e COML (3)_1_Query C.Custos SF 10-11_Diferenças outubro CAN- (2)_Mapa variáveis" xfId="59001" xr:uid="{00000000-0005-0000-0000-0000548E0000}"/>
    <cellStyle name="s_Valuation _BS Csan CPC 02 &lt;SAP&gt;_Despesas ADM e COML (3)_1_Query C.Custos SF 10-11_Diferenças outubro CAN- (2)_P&amp;L Raízen Combs" xfId="59002" xr:uid="{00000000-0005-0000-0000-0000558E0000}"/>
    <cellStyle name="s_Valuation _BS Csan CPC 02 &lt;SAP&gt;_Despesas ADM e COML (3)_1_Query C.Custos SF 10-11_Diferenças outubro CAN- (2)_P&amp;L RUMO" xfId="59003" xr:uid="{00000000-0005-0000-0000-0000568E0000}"/>
    <cellStyle name="s_Valuation _BS Csan CPC 02 &lt;SAP&gt;_Despesas ADM e COML (3)_1_Query C.Custos SF 10-11_Diferenças outubro CAN- (2)_Variavel" xfId="59004" xr:uid="{00000000-0005-0000-0000-0000578E0000}"/>
    <cellStyle name="s_Valuation _BS Csan CPC 02 &lt;SAP&gt;_Despesas ADM e COML (3)_1_Query C.Custos SF 10-11_Diferenças outubro CAN- (2)_Working Capital" xfId="59005" xr:uid="{00000000-0005-0000-0000-0000588E0000}"/>
    <cellStyle name="s_Valuation _BS Csan CPC 02 &lt;SAP&gt;_Despesas ADM e COML (3)_1_Query C.Custos SF 10-11_IR Diferido" xfId="59006" xr:uid="{00000000-0005-0000-0000-0000598E0000}"/>
    <cellStyle name="s_Valuation _BS Csan CPC 02 &lt;SAP&gt;_Despesas ADM e COML (3)_1_Query C.Custos SF 10-11_Mapa variáveis" xfId="59007" xr:uid="{00000000-0005-0000-0000-00005A8E0000}"/>
    <cellStyle name="s_Valuation _BS Csan CPC 02 &lt;SAP&gt;_Despesas ADM e COML (3)_1_Query C.Custos SF 10-11_P&amp;L Raízen Combs" xfId="59008" xr:uid="{00000000-0005-0000-0000-00005B8E0000}"/>
    <cellStyle name="s_Valuation _BS Csan CPC 02 &lt;SAP&gt;_Despesas ADM e COML (3)_1_Query C.Custos SF 10-11_P&amp;L RUMO" xfId="59009" xr:uid="{00000000-0005-0000-0000-00005C8E0000}"/>
    <cellStyle name="s_Valuation _BS Csan CPC 02 &lt;SAP&gt;_Despesas ADM e COML (3)_1_Query C.Custos SF 10-11_Query C.Custos SF 10-11" xfId="9785" xr:uid="{00000000-0005-0000-0000-00005D8E0000}"/>
    <cellStyle name="s_Valuation _BS Csan CPC 02 &lt;SAP&gt;_Despesas ADM e COML (3)_1_Query C.Custos SF 10-11_Query C.Custos SF 10-11 2" xfId="9786" xr:uid="{00000000-0005-0000-0000-00005E8E0000}"/>
    <cellStyle name="s_Valuation _BS Csan CPC 02 &lt;SAP&gt;_Despesas ADM e COML (3)_1_Query C.Custos SF 10-11_Query C.Custos SF 10-11 2_15-FINANCEIRAS" xfId="9787" xr:uid="{00000000-0005-0000-0000-00005F8E0000}"/>
    <cellStyle name="s_Valuation _BS Csan CPC 02 &lt;SAP&gt;_Despesas ADM e COML (3)_1_Query C.Custos SF 10-11_Query C.Custos SF 10-11 2_15-FINANCEIRAS_DFC Por Negócio" xfId="9788" xr:uid="{00000000-0005-0000-0000-0000608E0000}"/>
    <cellStyle name="s_Valuation _BS Csan CPC 02 &lt;SAP&gt;_Despesas ADM e COML (3)_1_Query C.Custos SF 10-11_Query C.Custos SF 10-11 2_DFC Por Negócio" xfId="9789" xr:uid="{00000000-0005-0000-0000-0000618E0000}"/>
    <cellStyle name="s_Valuation _BS Csan CPC 02 &lt;SAP&gt;_Despesas ADM e COML (3)_1_Query C.Custos SF 10-11_Query C.Custos SF 10-11 2_Mapa variáveis" xfId="59010" xr:uid="{00000000-0005-0000-0000-0000628E0000}"/>
    <cellStyle name="s_Valuation _BS Csan CPC 02 &lt;SAP&gt;_Despesas ADM e COML (3)_1_Query C.Custos SF 10-11_Query C.Custos SF 10-11 2_Variavel" xfId="59011" xr:uid="{00000000-0005-0000-0000-0000638E0000}"/>
    <cellStyle name="s_Valuation _BS Csan CPC 02 &lt;SAP&gt;_Despesas ADM e COML (3)_1_Query C.Custos SF 10-11_Query C.Custos SF 10-11 3" xfId="59012" xr:uid="{00000000-0005-0000-0000-0000648E0000}"/>
    <cellStyle name="s_Valuation _BS Csan CPC 02 &lt;SAP&gt;_Despesas ADM e COML (3)_1_Query C.Custos SF 10-11_Query C.Custos SF 10-11_15-FINANCEIRAS" xfId="9790" xr:uid="{00000000-0005-0000-0000-0000658E0000}"/>
    <cellStyle name="s_Valuation _BS Csan CPC 02 &lt;SAP&gt;_Despesas ADM e COML (3)_1_Query C.Custos SF 10-11_Query C.Custos SF 10-11_15-FINANCEIRAS_1" xfId="9791" xr:uid="{00000000-0005-0000-0000-0000668E0000}"/>
    <cellStyle name="s_Valuation _BS Csan CPC 02 &lt;SAP&gt;_Despesas ADM e COML (3)_1_Query C.Custos SF 10-11_Query C.Custos SF 10-11_15-FINANCEIRAS_1_DFC Por Negócio" xfId="9792" xr:uid="{00000000-0005-0000-0000-0000678E0000}"/>
    <cellStyle name="s_Valuation _BS Csan CPC 02 &lt;SAP&gt;_Despesas ADM e COML (3)_1_Query C.Custos SF 10-11_Query C.Custos SF 10-11_15-FINANCEIRAS_DFC Por Negócio" xfId="9793" xr:uid="{00000000-0005-0000-0000-0000688E0000}"/>
    <cellStyle name="s_Valuation _BS Csan CPC 02 &lt;SAP&gt;_Despesas ADM e COML (3)_1_Query C.Custos SF 10-11_Query C.Custos SF 10-11_2-DRE" xfId="59013" xr:uid="{00000000-0005-0000-0000-0000698E0000}"/>
    <cellStyle name="s_Valuation _BS Csan CPC 02 &lt;SAP&gt;_Despesas ADM e COML (3)_1_Query C.Custos SF 10-11_Query C.Custos SF 10-11_2-DRE 2" xfId="59014" xr:uid="{00000000-0005-0000-0000-00006A8E0000}"/>
    <cellStyle name="s_Valuation _BS Csan CPC 02 &lt;SAP&gt;_Despesas ADM e COML (3)_1_Query C.Custos SF 10-11_Query C.Custos SF 10-11_2-DRE_3-Balanço" xfId="59015" xr:uid="{00000000-0005-0000-0000-00006B8E0000}"/>
    <cellStyle name="s_Valuation _BS Csan CPC 02 &lt;SAP&gt;_Despesas ADM e COML (3)_1_Query C.Custos SF 10-11_Query C.Custos SF 10-11_2-DRE_3-Balanço_Mapa variáveis" xfId="59016" xr:uid="{00000000-0005-0000-0000-00006C8E0000}"/>
    <cellStyle name="s_Valuation _BS Csan CPC 02 &lt;SAP&gt;_Despesas ADM e COML (3)_1_Query C.Custos SF 10-11_Query C.Custos SF 10-11_2-DRE_3-Balanço_Variavel" xfId="59017" xr:uid="{00000000-0005-0000-0000-00006D8E0000}"/>
    <cellStyle name="s_Valuation _BS Csan CPC 02 &lt;SAP&gt;_Despesas ADM e COML (3)_1_Query C.Custos SF 10-11_Query C.Custos SF 10-11_2-DRE_Dep_Judiciais-Contingências" xfId="59018" xr:uid="{00000000-0005-0000-0000-00006E8E0000}"/>
    <cellStyle name="s_Valuation _BS Csan CPC 02 &lt;SAP&gt;_Despesas ADM e COML (3)_1_Query C.Custos SF 10-11_Query C.Custos SF 10-11_2-DRE_DFC Gerencial" xfId="59019" xr:uid="{00000000-0005-0000-0000-00006F8E0000}"/>
    <cellStyle name="s_Valuation _BS Csan CPC 02 &lt;SAP&gt;_Despesas ADM e COML (3)_1_Query C.Custos SF 10-11_Query C.Custos SF 10-11_2-DRE_DMPL" xfId="59020" xr:uid="{00000000-0005-0000-0000-0000708E0000}"/>
    <cellStyle name="s_Valuation _BS Csan CPC 02 &lt;SAP&gt;_Despesas ADM e COML (3)_1_Query C.Custos SF 10-11_Query C.Custos SF 10-11_2-DRE_Mapa variáveis" xfId="59021" xr:uid="{00000000-0005-0000-0000-0000718E0000}"/>
    <cellStyle name="s_Valuation _BS Csan CPC 02 &lt;SAP&gt;_Despesas ADM e COML (3)_1_Query C.Custos SF 10-11_Query C.Custos SF 10-11_2-DRE_Variavel" xfId="59022" xr:uid="{00000000-0005-0000-0000-0000728E0000}"/>
    <cellStyle name="s_Valuation _BS Csan CPC 02 &lt;SAP&gt;_Despesas ADM e COML (3)_1_Query C.Custos SF 10-11_Query C.Custos SF 10-11_3-Balanço" xfId="9794" xr:uid="{00000000-0005-0000-0000-0000738E0000}"/>
    <cellStyle name="s_Valuation _BS Csan CPC 02 &lt;SAP&gt;_Despesas ADM e COML (3)_1_Query C.Custos SF 10-11_Query C.Custos SF 10-11_3-Balanço 2" xfId="9795" xr:uid="{00000000-0005-0000-0000-0000748E0000}"/>
    <cellStyle name="s_Valuation _BS Csan CPC 02 &lt;SAP&gt;_Despesas ADM e COML (3)_1_Query C.Custos SF 10-11_Query C.Custos SF 10-11_3-Balanço 2_15-FINANCEIRAS" xfId="9796" xr:uid="{00000000-0005-0000-0000-0000758E0000}"/>
    <cellStyle name="s_Valuation _BS Csan CPC 02 &lt;SAP&gt;_Despesas ADM e COML (3)_1_Query C.Custos SF 10-11_Query C.Custos SF 10-11_3-Balanço 2_15-FINANCEIRAS_DFC Por Negócio" xfId="9797" xr:uid="{00000000-0005-0000-0000-0000768E0000}"/>
    <cellStyle name="s_Valuation _BS Csan CPC 02 &lt;SAP&gt;_Despesas ADM e COML (3)_1_Query C.Custos SF 10-11_Query C.Custos SF 10-11_3-Balanço 2_DFC Por Negócio" xfId="9798" xr:uid="{00000000-0005-0000-0000-0000778E0000}"/>
    <cellStyle name="s_Valuation _BS Csan CPC 02 &lt;SAP&gt;_Despesas ADM e COML (3)_1_Query C.Custos SF 10-11_Query C.Custos SF 10-11_3-Balanço_1" xfId="9799" xr:uid="{00000000-0005-0000-0000-0000788E0000}"/>
    <cellStyle name="s_Valuation _BS Csan CPC 02 &lt;SAP&gt;_Despesas ADM e COML (3)_1_Query C.Custos SF 10-11_Query C.Custos SF 10-11_3-Balanço_1_DFC Por Negócio" xfId="9800" xr:uid="{00000000-0005-0000-0000-0000798E0000}"/>
    <cellStyle name="s_Valuation _BS Csan CPC 02 &lt;SAP&gt;_Despesas ADM e COML (3)_1_Query C.Custos SF 10-11_Query C.Custos SF 10-11_3-Balanço_1_Mapa variáveis" xfId="59023" xr:uid="{00000000-0005-0000-0000-00007A8E0000}"/>
    <cellStyle name="s_Valuation _BS Csan CPC 02 &lt;SAP&gt;_Despesas ADM e COML (3)_1_Query C.Custos SF 10-11_Query C.Custos SF 10-11_3-Balanço_1_Variavel" xfId="59024" xr:uid="{00000000-0005-0000-0000-00007B8E0000}"/>
    <cellStyle name="s_Valuation _BS Csan CPC 02 &lt;SAP&gt;_Despesas ADM e COML (3)_1_Query C.Custos SF 10-11_Query C.Custos SF 10-11_3-Balanço_15-FINANCEIRAS" xfId="9801" xr:uid="{00000000-0005-0000-0000-00007C8E0000}"/>
    <cellStyle name="s_Valuation _BS Csan CPC 02 &lt;SAP&gt;_Despesas ADM e COML (3)_1_Query C.Custos SF 10-11_Query C.Custos SF 10-11_3-Balanço_15-FINANCEIRAS_1" xfId="9802" xr:uid="{00000000-0005-0000-0000-00007D8E0000}"/>
    <cellStyle name="s_Valuation _BS Csan CPC 02 &lt;SAP&gt;_Despesas ADM e COML (3)_1_Query C.Custos SF 10-11_Query C.Custos SF 10-11_3-Balanço_15-FINANCEIRAS_1_DFC Por Negócio" xfId="9803" xr:uid="{00000000-0005-0000-0000-00007E8E0000}"/>
    <cellStyle name="s_Valuation _BS Csan CPC 02 &lt;SAP&gt;_Despesas ADM e COML (3)_1_Query C.Custos SF 10-11_Query C.Custos SF 10-11_3-Balanço_15-FINANCEIRAS_DFC Por Negócio" xfId="9804" xr:uid="{00000000-0005-0000-0000-00007F8E0000}"/>
    <cellStyle name="s_Valuation _BS Csan CPC 02 &lt;SAP&gt;_Despesas ADM e COML (3)_1_Query C.Custos SF 10-11_Query C.Custos SF 10-11_3-Balanço_2-DRE" xfId="59025" xr:uid="{00000000-0005-0000-0000-0000808E0000}"/>
    <cellStyle name="s_Valuation _BS Csan CPC 02 &lt;SAP&gt;_Despesas ADM e COML (3)_1_Query C.Custos SF 10-11_Query C.Custos SF 10-11_3-Balanço_2-DRE 2" xfId="59026" xr:uid="{00000000-0005-0000-0000-0000818E0000}"/>
    <cellStyle name="s_Valuation _BS Csan CPC 02 &lt;SAP&gt;_Despesas ADM e COML (3)_1_Query C.Custos SF 10-11_Query C.Custos SF 10-11_3-Balanço_2-DRE_3-Balanço" xfId="59027" xr:uid="{00000000-0005-0000-0000-0000828E0000}"/>
    <cellStyle name="s_Valuation _BS Csan CPC 02 &lt;SAP&gt;_Despesas ADM e COML (3)_1_Query C.Custos SF 10-11_Query C.Custos SF 10-11_3-Balanço_2-DRE_3-Balanço_Mapa variáveis" xfId="59028" xr:uid="{00000000-0005-0000-0000-0000838E0000}"/>
    <cellStyle name="s_Valuation _BS Csan CPC 02 &lt;SAP&gt;_Despesas ADM e COML (3)_1_Query C.Custos SF 10-11_Query C.Custos SF 10-11_3-Balanço_2-DRE_3-Balanço_Variavel" xfId="59029" xr:uid="{00000000-0005-0000-0000-0000848E0000}"/>
    <cellStyle name="s_Valuation _BS Csan CPC 02 &lt;SAP&gt;_Despesas ADM e COML (3)_1_Query C.Custos SF 10-11_Query C.Custos SF 10-11_3-Balanço_2-DRE_Dep_Judiciais-Contingências" xfId="59030" xr:uid="{00000000-0005-0000-0000-0000858E0000}"/>
    <cellStyle name="s_Valuation _BS Csan CPC 02 &lt;SAP&gt;_Despesas ADM e COML (3)_1_Query C.Custos SF 10-11_Query C.Custos SF 10-11_3-Balanço_2-DRE_DFC Gerencial" xfId="59031" xr:uid="{00000000-0005-0000-0000-0000868E0000}"/>
    <cellStyle name="s_Valuation _BS Csan CPC 02 &lt;SAP&gt;_Despesas ADM e COML (3)_1_Query C.Custos SF 10-11_Query C.Custos SF 10-11_3-Balanço_2-DRE_DMPL" xfId="59032" xr:uid="{00000000-0005-0000-0000-0000878E0000}"/>
    <cellStyle name="s_Valuation _BS Csan CPC 02 &lt;SAP&gt;_Despesas ADM e COML (3)_1_Query C.Custos SF 10-11_Query C.Custos SF 10-11_3-Balanço_2-DRE_Mapa variáveis" xfId="59033" xr:uid="{00000000-0005-0000-0000-0000888E0000}"/>
    <cellStyle name="s_Valuation _BS Csan CPC 02 &lt;SAP&gt;_Despesas ADM e COML (3)_1_Query C.Custos SF 10-11_Query C.Custos SF 10-11_3-Balanço_2-DRE_Variavel" xfId="59034" xr:uid="{00000000-0005-0000-0000-0000898E0000}"/>
    <cellStyle name="s_Valuation _BS Csan CPC 02 &lt;SAP&gt;_Despesas ADM e COML (3)_1_Query C.Custos SF 10-11_Query C.Custos SF 10-11_3-Balanço_3-Balanço" xfId="9805" xr:uid="{00000000-0005-0000-0000-00008A8E0000}"/>
    <cellStyle name="s_Valuation _BS Csan CPC 02 &lt;SAP&gt;_Despesas ADM e COML (3)_1_Query C.Custos SF 10-11_Query C.Custos SF 10-11_3-Balanço_3-Balanço_DFC Por Negócio" xfId="9806" xr:uid="{00000000-0005-0000-0000-00008B8E0000}"/>
    <cellStyle name="s_Valuation _BS Csan CPC 02 &lt;SAP&gt;_Despesas ADM e COML (3)_1_Query C.Custos SF 10-11_Query C.Custos SF 10-11_3-Balanço_3-Balanço_Mapa variáveis" xfId="59035" xr:uid="{00000000-0005-0000-0000-00008C8E0000}"/>
    <cellStyle name="s_Valuation _BS Csan CPC 02 &lt;SAP&gt;_Despesas ADM e COML (3)_1_Query C.Custos SF 10-11_Query C.Custos SF 10-11_3-Balanço_3-Balanço_Variavel" xfId="59036" xr:uid="{00000000-0005-0000-0000-00008D8E0000}"/>
    <cellStyle name="s_Valuation _BS Csan CPC 02 &lt;SAP&gt;_Despesas ADM e COML (3)_1_Query C.Custos SF 10-11_Query C.Custos SF 10-11_3-Balanço_7-Estoque" xfId="9807" xr:uid="{00000000-0005-0000-0000-00008E8E0000}"/>
    <cellStyle name="s_Valuation _BS Csan CPC 02 &lt;SAP&gt;_Despesas ADM e COML (3)_1_Query C.Custos SF 10-11_Query C.Custos SF 10-11_3-Balanço_7-Estoque_DFC Por Negócio" xfId="9808" xr:uid="{00000000-0005-0000-0000-00008F8E0000}"/>
    <cellStyle name="s_Valuation _BS Csan CPC 02 &lt;SAP&gt;_Despesas ADM e COML (3)_1_Query C.Custos SF 10-11_Query C.Custos SF 10-11_3-Balanço_Despesas operacionais " xfId="9809" xr:uid="{00000000-0005-0000-0000-0000908E0000}"/>
    <cellStyle name="s_Valuation _BS Csan CPC 02 &lt;SAP&gt;_Despesas ADM e COML (3)_1_Query C.Custos SF 10-11_Query C.Custos SF 10-11_3-Balanço_Despesas operacionais _DFC Por Negócio" xfId="9810" xr:uid="{00000000-0005-0000-0000-0000918E0000}"/>
    <cellStyle name="s_Valuation _BS Csan CPC 02 &lt;SAP&gt;_Despesas ADM e COML (3)_1_Query C.Custos SF 10-11_Query C.Custos SF 10-11_3-Balanço_DFC Por Negócio" xfId="9811" xr:uid="{00000000-0005-0000-0000-0000928E0000}"/>
    <cellStyle name="s_Valuation _BS Csan CPC 02 &lt;SAP&gt;_Despesas ADM e COML (3)_1_Query C.Custos SF 10-11_Query C.Custos SF 10-11_3-Balanço_Mapa variáveis" xfId="59037" xr:uid="{00000000-0005-0000-0000-0000938E0000}"/>
    <cellStyle name="s_Valuation _BS Csan CPC 02 &lt;SAP&gt;_Despesas ADM e COML (3)_1_Query C.Custos SF 10-11_Query C.Custos SF 10-11_3-Balanço_P&amp;L Raízen Combs" xfId="59038" xr:uid="{00000000-0005-0000-0000-0000948E0000}"/>
    <cellStyle name="s_Valuation _BS Csan CPC 02 &lt;SAP&gt;_Despesas ADM e COML (3)_1_Query C.Custos SF 10-11_Query C.Custos SF 10-11_3-Balanço_P&amp;L RUMO" xfId="59039" xr:uid="{00000000-0005-0000-0000-0000958E0000}"/>
    <cellStyle name="s_Valuation _BS Csan CPC 02 &lt;SAP&gt;_Despesas ADM e COML (3)_1_Query C.Custos SF 10-11_Query C.Custos SF 10-11_3-Balanço_Variavel" xfId="59040" xr:uid="{00000000-0005-0000-0000-0000968E0000}"/>
    <cellStyle name="s_Valuation _BS Csan CPC 02 &lt;SAP&gt;_Despesas ADM e COML (3)_1_Query C.Custos SF 10-11_Query C.Custos SF 10-11_3-Balanço_Working Capital" xfId="59041" xr:uid="{00000000-0005-0000-0000-0000978E0000}"/>
    <cellStyle name="s_Valuation _BS Csan CPC 02 &lt;SAP&gt;_Despesas ADM e COML (3)_1_Query C.Custos SF 10-11_Query C.Custos SF 10-11_7-Estoque" xfId="9812" xr:uid="{00000000-0005-0000-0000-0000988E0000}"/>
    <cellStyle name="s_Valuation _BS Csan CPC 02 &lt;SAP&gt;_Despesas ADM e COML (3)_1_Query C.Custos SF 10-11_Query C.Custos SF 10-11_7-Estoque_DFC Por Negócio" xfId="9813" xr:uid="{00000000-0005-0000-0000-0000998E0000}"/>
    <cellStyle name="s_Valuation _BS Csan CPC 02 &lt;SAP&gt;_Despesas ADM e COML (3)_1_Query C.Custos SF 10-11_Query C.Custos SF 10-11_Balanço" xfId="9814" xr:uid="{00000000-0005-0000-0000-00009A8E0000}"/>
    <cellStyle name="s_Valuation _BS Csan CPC 02 &lt;SAP&gt;_Despesas ADM e COML (3)_1_Query C.Custos SF 10-11_Query C.Custos SF 10-11_Balanço_Despesas operacionais " xfId="9815" xr:uid="{00000000-0005-0000-0000-00009B8E0000}"/>
    <cellStyle name="s_Valuation _BS Csan CPC 02 &lt;SAP&gt;_Despesas ADM e COML (3)_1_Query C.Custos SF 10-11_Query C.Custos SF 10-11_Balanço_Despesas operacionais _DFC Por Negócio" xfId="9816" xr:uid="{00000000-0005-0000-0000-00009C8E0000}"/>
    <cellStyle name="s_Valuation _BS Csan CPC 02 &lt;SAP&gt;_Despesas ADM e COML (3)_1_Query C.Custos SF 10-11_Query C.Custos SF 10-11_Balanço_DFC Por Negócio" xfId="9817" xr:uid="{00000000-0005-0000-0000-00009D8E0000}"/>
    <cellStyle name="s_Valuation _BS Csan CPC 02 &lt;SAP&gt;_Despesas ADM e COML (3)_1_Query C.Custos SF 10-11_Query C.Custos SF 10-11_Balanço_Working Capital" xfId="59042" xr:uid="{00000000-0005-0000-0000-00009E8E0000}"/>
    <cellStyle name="s_Valuation _BS Csan CPC 02 &lt;SAP&gt;_Despesas ADM e COML (3)_1_Query C.Custos SF 10-11_Query C.Custos SF 10-11_Despesas operacionais " xfId="9818" xr:uid="{00000000-0005-0000-0000-00009F8E0000}"/>
    <cellStyle name="s_Valuation _BS Csan CPC 02 &lt;SAP&gt;_Despesas ADM e COML (3)_1_Query C.Custos SF 10-11_Query C.Custos SF 10-11_Despesas operacionais _DFC Por Negócio" xfId="9819" xr:uid="{00000000-0005-0000-0000-0000A08E0000}"/>
    <cellStyle name="s_Valuation _BS Csan CPC 02 &lt;SAP&gt;_Despesas ADM e COML (3)_1_Query C.Custos SF 10-11_Query C.Custos SF 10-11_DFC Por Negócio" xfId="9820" xr:uid="{00000000-0005-0000-0000-0000A18E0000}"/>
    <cellStyle name="s_Valuation _BS Csan CPC 02 &lt;SAP&gt;_Despesas ADM e COML (3)_1_Query C.Custos SF 10-11_Query C.Custos SF 10-11_IR Diferido" xfId="59043" xr:uid="{00000000-0005-0000-0000-0000A28E0000}"/>
    <cellStyle name="s_Valuation _BS Csan CPC 02 &lt;SAP&gt;_Despesas ADM e COML (3)_1_Query C.Custos SF 10-11_Query C.Custos SF 10-11_Mapa variáveis" xfId="59044" xr:uid="{00000000-0005-0000-0000-0000A38E0000}"/>
    <cellStyle name="s_Valuation _BS Csan CPC 02 &lt;SAP&gt;_Despesas ADM e COML (3)_1_Query C.Custos SF 10-11_Query C.Custos SF 10-11_P&amp;L Raízen Combs" xfId="59045" xr:uid="{00000000-0005-0000-0000-0000A48E0000}"/>
    <cellStyle name="s_Valuation _BS Csan CPC 02 &lt;SAP&gt;_Despesas ADM e COML (3)_1_Query C.Custos SF 10-11_Query C.Custos SF 10-11_P&amp;L RUMO" xfId="59046" xr:uid="{00000000-0005-0000-0000-0000A58E0000}"/>
    <cellStyle name="s_Valuation _BS Csan CPC 02 &lt;SAP&gt;_Despesas ADM e COML (3)_1_Query C.Custos SF 10-11_Query C.Custos SF 10-11_Variavel" xfId="59047" xr:uid="{00000000-0005-0000-0000-0000A68E0000}"/>
    <cellStyle name="s_Valuation _BS Csan CPC 02 &lt;SAP&gt;_Despesas ADM e COML (3)_1_Query C.Custos SF 10-11_Query C.Custos SF 10-11_Working Capital" xfId="59048" xr:uid="{00000000-0005-0000-0000-0000A78E0000}"/>
    <cellStyle name="s_Valuation _BS Csan CPC 02 &lt;SAP&gt;_Despesas ADM e COML (3)_1_Query C.Custos SF 10-11_Variavel" xfId="59049" xr:uid="{00000000-0005-0000-0000-0000A88E0000}"/>
    <cellStyle name="s_Valuation _BS Csan CPC 02 &lt;SAP&gt;_Despesas ADM e COML (3)_1_Query C.Custos SF 10-11_Working Capital" xfId="59050" xr:uid="{00000000-0005-0000-0000-0000A98E0000}"/>
    <cellStyle name="s_Valuation _BS Csan CPC 02 &lt;SAP&gt;_Despesas ADM e COML (3)_1_Resumo" xfId="59051" xr:uid="{00000000-0005-0000-0000-0000AA8E0000}"/>
    <cellStyle name="s_Valuation _BS Csan CPC 02 &lt;SAP&gt;_Despesas ADM e COML (3)_1_Resumo_Mapa variáveis" xfId="59052" xr:uid="{00000000-0005-0000-0000-0000AB8E0000}"/>
    <cellStyle name="s_Valuation _BS Csan CPC 02 &lt;SAP&gt;_Despesas ADM e COML (3)_1_Resumo_Variavel" xfId="59053" xr:uid="{00000000-0005-0000-0000-0000AC8E0000}"/>
    <cellStyle name="s_Valuation _BS Csan CPC 02 &lt;SAP&gt;_Despesas ADM e COML (3)_1_Variavel" xfId="59054" xr:uid="{00000000-0005-0000-0000-0000AD8E0000}"/>
    <cellStyle name="s_Valuation _BS Csan CPC 02 &lt;SAP&gt;_Despesas ADM e COML (3)_1_Working Capital" xfId="59055" xr:uid="{00000000-0005-0000-0000-0000AE8E0000}"/>
    <cellStyle name="s_Valuation _BS Csan CPC 02 &lt;SAP&gt;_Despesas ADM e COML (3)_14-G&amp;A" xfId="59056" xr:uid="{00000000-0005-0000-0000-0000AF8E0000}"/>
    <cellStyle name="s_Valuation _BS Csan CPC 02 &lt;SAP&gt;_Despesas ADM e COML (3)_14-G&amp;A 2" xfId="59057" xr:uid="{00000000-0005-0000-0000-0000B08E0000}"/>
    <cellStyle name="s_Valuation _BS Csan CPC 02 &lt;SAP&gt;_Despesas ADM e COML (3)_14-G&amp;A_2-DRE" xfId="59058" xr:uid="{00000000-0005-0000-0000-0000B18E0000}"/>
    <cellStyle name="s_Valuation _BS Csan CPC 02 &lt;SAP&gt;_Despesas ADM e COML (3)_14-G&amp;A_2-DRE 2" xfId="59059" xr:uid="{00000000-0005-0000-0000-0000B28E0000}"/>
    <cellStyle name="s_Valuation _BS Csan CPC 02 &lt;SAP&gt;_Despesas ADM e COML (3)_14-G&amp;A_2-DRE_3-Balanço" xfId="59060" xr:uid="{00000000-0005-0000-0000-0000B38E0000}"/>
    <cellStyle name="s_Valuation _BS Csan CPC 02 &lt;SAP&gt;_Despesas ADM e COML (3)_14-G&amp;A_2-DRE_3-Balanço_Mapa variáveis" xfId="59061" xr:uid="{00000000-0005-0000-0000-0000B48E0000}"/>
    <cellStyle name="s_Valuation _BS Csan CPC 02 &lt;SAP&gt;_Despesas ADM e COML (3)_14-G&amp;A_2-DRE_3-Balanço_Variavel" xfId="59062" xr:uid="{00000000-0005-0000-0000-0000B58E0000}"/>
    <cellStyle name="s_Valuation _BS Csan CPC 02 &lt;SAP&gt;_Despesas ADM e COML (3)_14-G&amp;A_2-DRE_Dep_Judiciais-Contingências" xfId="59063" xr:uid="{00000000-0005-0000-0000-0000B68E0000}"/>
    <cellStyle name="s_Valuation _BS Csan CPC 02 &lt;SAP&gt;_Despesas ADM e COML (3)_14-G&amp;A_2-DRE_DFC Gerencial" xfId="59064" xr:uid="{00000000-0005-0000-0000-0000B78E0000}"/>
    <cellStyle name="s_Valuation _BS Csan CPC 02 &lt;SAP&gt;_Despesas ADM e COML (3)_14-G&amp;A_2-DRE_DMPL" xfId="59065" xr:uid="{00000000-0005-0000-0000-0000B88E0000}"/>
    <cellStyle name="s_Valuation _BS Csan CPC 02 &lt;SAP&gt;_Despesas ADM e COML (3)_14-G&amp;A_2-DRE_Mapa variáveis" xfId="59066" xr:uid="{00000000-0005-0000-0000-0000B98E0000}"/>
    <cellStyle name="s_Valuation _BS Csan CPC 02 &lt;SAP&gt;_Despesas ADM e COML (3)_14-G&amp;A_2-DRE_Variavel" xfId="59067" xr:uid="{00000000-0005-0000-0000-0000BA8E0000}"/>
    <cellStyle name="s_Valuation _BS Csan CPC 02 &lt;SAP&gt;_Despesas ADM e COML (3)_14-G&amp;A_3-Balanço" xfId="59068" xr:uid="{00000000-0005-0000-0000-0000BB8E0000}"/>
    <cellStyle name="s_Valuation _BS Csan CPC 02 &lt;SAP&gt;_Despesas ADM e COML (3)_14-G&amp;A_3-Balanço_Mapa variáveis" xfId="59069" xr:uid="{00000000-0005-0000-0000-0000BC8E0000}"/>
    <cellStyle name="s_Valuation _BS Csan CPC 02 &lt;SAP&gt;_Despesas ADM e COML (3)_14-G&amp;A_3-Balanço_Variavel" xfId="59070" xr:uid="{00000000-0005-0000-0000-0000BD8E0000}"/>
    <cellStyle name="s_Valuation _BS Csan CPC 02 &lt;SAP&gt;_Despesas ADM e COML (3)_14-G&amp;A_Dep_Judiciais-Contingências" xfId="59071" xr:uid="{00000000-0005-0000-0000-0000BE8E0000}"/>
    <cellStyle name="s_Valuation _BS Csan CPC 02 &lt;SAP&gt;_Despesas ADM e COML (3)_14-G&amp;A_DFC Gerencial" xfId="59072" xr:uid="{00000000-0005-0000-0000-0000BF8E0000}"/>
    <cellStyle name="s_Valuation _BS Csan CPC 02 &lt;SAP&gt;_Despesas ADM e COML (3)_14-G&amp;A_DMPL" xfId="59073" xr:uid="{00000000-0005-0000-0000-0000C08E0000}"/>
    <cellStyle name="s_Valuation _BS Csan CPC 02 &lt;SAP&gt;_Despesas ADM e COML (3)_14-G&amp;A_Mapa variáveis" xfId="59074" xr:uid="{00000000-0005-0000-0000-0000C18E0000}"/>
    <cellStyle name="s_Valuation _BS Csan CPC 02 &lt;SAP&gt;_Despesas ADM e COML (3)_14-G&amp;A_Variavel" xfId="59075" xr:uid="{00000000-0005-0000-0000-0000C28E0000}"/>
    <cellStyle name="s_Valuation _BS Csan CPC 02 &lt;SAP&gt;_Despesas ADM e COML (3)_15-FINANCEIRAS" xfId="9821" xr:uid="{00000000-0005-0000-0000-0000C38E0000}"/>
    <cellStyle name="s_Valuation _BS Csan CPC 02 &lt;SAP&gt;_Despesas ADM e COML (3)_15-FINANCEIRAS_1" xfId="9822" xr:uid="{00000000-0005-0000-0000-0000C48E0000}"/>
    <cellStyle name="s_Valuation _BS Csan CPC 02 &lt;SAP&gt;_Despesas ADM e COML (3)_15-FINANCEIRAS_1_DFC Por Negócio" xfId="9823" xr:uid="{00000000-0005-0000-0000-0000C58E0000}"/>
    <cellStyle name="s_Valuation _BS Csan CPC 02 &lt;SAP&gt;_Despesas ADM e COML (3)_15-FINANCEIRAS_DFC Por Negócio" xfId="9824" xr:uid="{00000000-0005-0000-0000-0000C68E0000}"/>
    <cellStyle name="s_Valuation _BS Csan CPC 02 &lt;SAP&gt;_Despesas ADM e COML (3)_2-DRE" xfId="59076" xr:uid="{00000000-0005-0000-0000-0000C78E0000}"/>
    <cellStyle name="s_Valuation _BS Csan CPC 02 &lt;SAP&gt;_Despesas ADM e COML (3)_2-DRE 2" xfId="59077" xr:uid="{00000000-0005-0000-0000-0000C88E0000}"/>
    <cellStyle name="s_Valuation _BS Csan CPC 02 &lt;SAP&gt;_Despesas ADM e COML (3)_2-DRE_3-Balanço" xfId="59078" xr:uid="{00000000-0005-0000-0000-0000C98E0000}"/>
    <cellStyle name="s_Valuation _BS Csan CPC 02 &lt;SAP&gt;_Despesas ADM e COML (3)_2-DRE_3-Balanço_Mapa variáveis" xfId="59079" xr:uid="{00000000-0005-0000-0000-0000CA8E0000}"/>
    <cellStyle name="s_Valuation _BS Csan CPC 02 &lt;SAP&gt;_Despesas ADM e COML (3)_2-DRE_3-Balanço_Variavel" xfId="59080" xr:uid="{00000000-0005-0000-0000-0000CB8E0000}"/>
    <cellStyle name="s_Valuation _BS Csan CPC 02 &lt;SAP&gt;_Despesas ADM e COML (3)_2-DRE_Dep_Judiciais-Contingências" xfId="59081" xr:uid="{00000000-0005-0000-0000-0000CC8E0000}"/>
    <cellStyle name="s_Valuation _BS Csan CPC 02 &lt;SAP&gt;_Despesas ADM e COML (3)_2-DRE_DFC Gerencial" xfId="59082" xr:uid="{00000000-0005-0000-0000-0000CD8E0000}"/>
    <cellStyle name="s_Valuation _BS Csan CPC 02 &lt;SAP&gt;_Despesas ADM e COML (3)_2-DRE_DMPL" xfId="59083" xr:uid="{00000000-0005-0000-0000-0000CE8E0000}"/>
    <cellStyle name="s_Valuation _BS Csan CPC 02 &lt;SAP&gt;_Despesas ADM e COML (3)_2-DRE_Mapa variáveis" xfId="59084" xr:uid="{00000000-0005-0000-0000-0000CF8E0000}"/>
    <cellStyle name="s_Valuation _BS Csan CPC 02 &lt;SAP&gt;_Despesas ADM e COML (3)_2-DRE_Variavel" xfId="59085" xr:uid="{00000000-0005-0000-0000-0000D08E0000}"/>
    <cellStyle name="s_Valuation _BS Csan CPC 02 &lt;SAP&gt;_Despesas ADM e COML (3)_3-Balanço" xfId="9825" xr:uid="{00000000-0005-0000-0000-0000D18E0000}"/>
    <cellStyle name="s_Valuation _BS Csan CPC 02 &lt;SAP&gt;_Despesas ADM e COML (3)_3-Balanço 2" xfId="9826" xr:uid="{00000000-0005-0000-0000-0000D28E0000}"/>
    <cellStyle name="s_Valuation _BS Csan CPC 02 &lt;SAP&gt;_Despesas ADM e COML (3)_3-Balanço 2_15-FINANCEIRAS" xfId="9827" xr:uid="{00000000-0005-0000-0000-0000D38E0000}"/>
    <cellStyle name="s_Valuation _BS Csan CPC 02 &lt;SAP&gt;_Despesas ADM e COML (3)_3-Balanço 2_15-FINANCEIRAS_DFC Por Negócio" xfId="9828" xr:uid="{00000000-0005-0000-0000-0000D48E0000}"/>
    <cellStyle name="s_Valuation _BS Csan CPC 02 &lt;SAP&gt;_Despesas ADM e COML (3)_3-Balanço 2_DFC Por Negócio" xfId="9829" xr:uid="{00000000-0005-0000-0000-0000D58E0000}"/>
    <cellStyle name="s_Valuation _BS Csan CPC 02 &lt;SAP&gt;_Despesas ADM e COML (3)_3-Balanço_1" xfId="9830" xr:uid="{00000000-0005-0000-0000-0000D68E0000}"/>
    <cellStyle name="s_Valuation _BS Csan CPC 02 &lt;SAP&gt;_Despesas ADM e COML (3)_3-Balanço_1_DFC Por Negócio" xfId="9831" xr:uid="{00000000-0005-0000-0000-0000D78E0000}"/>
    <cellStyle name="s_Valuation _BS Csan CPC 02 &lt;SAP&gt;_Despesas ADM e COML (3)_3-Balanço_1_Mapa variáveis" xfId="59086" xr:uid="{00000000-0005-0000-0000-0000D88E0000}"/>
    <cellStyle name="s_Valuation _BS Csan CPC 02 &lt;SAP&gt;_Despesas ADM e COML (3)_3-Balanço_1_Variavel" xfId="59087" xr:uid="{00000000-0005-0000-0000-0000D98E0000}"/>
    <cellStyle name="s_Valuation _BS Csan CPC 02 &lt;SAP&gt;_Despesas ADM e COML (3)_3-Balanço_15-FINANCEIRAS" xfId="9832" xr:uid="{00000000-0005-0000-0000-0000DA8E0000}"/>
    <cellStyle name="s_Valuation _BS Csan CPC 02 &lt;SAP&gt;_Despesas ADM e COML (3)_3-Balanço_15-FINANCEIRAS_1" xfId="9833" xr:uid="{00000000-0005-0000-0000-0000DB8E0000}"/>
    <cellStyle name="s_Valuation _BS Csan CPC 02 &lt;SAP&gt;_Despesas ADM e COML (3)_3-Balanço_15-FINANCEIRAS_1_DFC Por Negócio" xfId="9834" xr:uid="{00000000-0005-0000-0000-0000DC8E0000}"/>
    <cellStyle name="s_Valuation _BS Csan CPC 02 &lt;SAP&gt;_Despesas ADM e COML (3)_3-Balanço_15-FINANCEIRAS_DFC Por Negócio" xfId="9835" xr:uid="{00000000-0005-0000-0000-0000DD8E0000}"/>
    <cellStyle name="s_Valuation _BS Csan CPC 02 &lt;SAP&gt;_Despesas ADM e COML (3)_3-Balanço_2-DRE" xfId="59088" xr:uid="{00000000-0005-0000-0000-0000DE8E0000}"/>
    <cellStyle name="s_Valuation _BS Csan CPC 02 &lt;SAP&gt;_Despesas ADM e COML (3)_3-Balanço_2-DRE 2" xfId="59089" xr:uid="{00000000-0005-0000-0000-0000DF8E0000}"/>
    <cellStyle name="s_Valuation _BS Csan CPC 02 &lt;SAP&gt;_Despesas ADM e COML (3)_3-Balanço_2-DRE_3-Balanço" xfId="59090" xr:uid="{00000000-0005-0000-0000-0000E08E0000}"/>
    <cellStyle name="s_Valuation _BS Csan CPC 02 &lt;SAP&gt;_Despesas ADM e COML (3)_3-Balanço_2-DRE_3-Balanço_Mapa variáveis" xfId="59091" xr:uid="{00000000-0005-0000-0000-0000E18E0000}"/>
    <cellStyle name="s_Valuation _BS Csan CPC 02 &lt;SAP&gt;_Despesas ADM e COML (3)_3-Balanço_2-DRE_3-Balanço_Variavel" xfId="59092" xr:uid="{00000000-0005-0000-0000-0000E28E0000}"/>
    <cellStyle name="s_Valuation _BS Csan CPC 02 &lt;SAP&gt;_Despesas ADM e COML (3)_3-Balanço_2-DRE_Dep_Judiciais-Contingências" xfId="59093" xr:uid="{00000000-0005-0000-0000-0000E38E0000}"/>
    <cellStyle name="s_Valuation _BS Csan CPC 02 &lt;SAP&gt;_Despesas ADM e COML (3)_3-Balanço_2-DRE_DFC Gerencial" xfId="59094" xr:uid="{00000000-0005-0000-0000-0000E48E0000}"/>
    <cellStyle name="s_Valuation _BS Csan CPC 02 &lt;SAP&gt;_Despesas ADM e COML (3)_3-Balanço_2-DRE_DMPL" xfId="59095" xr:uid="{00000000-0005-0000-0000-0000E58E0000}"/>
    <cellStyle name="s_Valuation _BS Csan CPC 02 &lt;SAP&gt;_Despesas ADM e COML (3)_3-Balanço_2-DRE_Mapa variáveis" xfId="59096" xr:uid="{00000000-0005-0000-0000-0000E68E0000}"/>
    <cellStyle name="s_Valuation _BS Csan CPC 02 &lt;SAP&gt;_Despesas ADM e COML (3)_3-Balanço_2-DRE_Variavel" xfId="59097" xr:uid="{00000000-0005-0000-0000-0000E78E0000}"/>
    <cellStyle name="s_Valuation _BS Csan CPC 02 &lt;SAP&gt;_Despesas ADM e COML (3)_3-Balanço_3-Balanço" xfId="9836" xr:uid="{00000000-0005-0000-0000-0000E88E0000}"/>
    <cellStyle name="s_Valuation _BS Csan CPC 02 &lt;SAP&gt;_Despesas ADM e COML (3)_3-Balanço_3-Balanço_DFC Por Negócio" xfId="9837" xr:uid="{00000000-0005-0000-0000-0000E98E0000}"/>
    <cellStyle name="s_Valuation _BS Csan CPC 02 &lt;SAP&gt;_Despesas ADM e COML (3)_3-Balanço_3-Balanço_Mapa variáveis" xfId="59098" xr:uid="{00000000-0005-0000-0000-0000EA8E0000}"/>
    <cellStyle name="s_Valuation _BS Csan CPC 02 &lt;SAP&gt;_Despesas ADM e COML (3)_3-Balanço_3-Balanço_Variavel" xfId="59099" xr:uid="{00000000-0005-0000-0000-0000EB8E0000}"/>
    <cellStyle name="s_Valuation _BS Csan CPC 02 &lt;SAP&gt;_Despesas ADM e COML (3)_3-Balanço_7-Estoque" xfId="9838" xr:uid="{00000000-0005-0000-0000-0000EC8E0000}"/>
    <cellStyle name="s_Valuation _BS Csan CPC 02 &lt;SAP&gt;_Despesas ADM e COML (3)_3-Balanço_7-Estoque_DFC Por Negócio" xfId="9839" xr:uid="{00000000-0005-0000-0000-0000ED8E0000}"/>
    <cellStyle name="s_Valuation _BS Csan CPC 02 &lt;SAP&gt;_Despesas ADM e COML (3)_3-Balanço_Despesas operacionais " xfId="9840" xr:uid="{00000000-0005-0000-0000-0000EE8E0000}"/>
    <cellStyle name="s_Valuation _BS Csan CPC 02 &lt;SAP&gt;_Despesas ADM e COML (3)_3-Balanço_Despesas operacionais _DFC Por Negócio" xfId="9841" xr:uid="{00000000-0005-0000-0000-0000EF8E0000}"/>
    <cellStyle name="s_Valuation _BS Csan CPC 02 &lt;SAP&gt;_Despesas ADM e COML (3)_3-Balanço_DFC Por Negócio" xfId="9842" xr:uid="{00000000-0005-0000-0000-0000F08E0000}"/>
    <cellStyle name="s_Valuation _BS Csan CPC 02 &lt;SAP&gt;_Despesas ADM e COML (3)_3-Balanço_Mapa variáveis" xfId="59100" xr:uid="{00000000-0005-0000-0000-0000F18E0000}"/>
    <cellStyle name="s_Valuation _BS Csan CPC 02 &lt;SAP&gt;_Despesas ADM e COML (3)_3-Balanço_P&amp;L Raízen Combs" xfId="59101" xr:uid="{00000000-0005-0000-0000-0000F28E0000}"/>
    <cellStyle name="s_Valuation _BS Csan CPC 02 &lt;SAP&gt;_Despesas ADM e COML (3)_3-Balanço_P&amp;L RUMO" xfId="59102" xr:uid="{00000000-0005-0000-0000-0000F38E0000}"/>
    <cellStyle name="s_Valuation _BS Csan CPC 02 &lt;SAP&gt;_Despesas ADM e COML (3)_3-Balanço_Variavel" xfId="59103" xr:uid="{00000000-0005-0000-0000-0000F48E0000}"/>
    <cellStyle name="s_Valuation _BS Csan CPC 02 &lt;SAP&gt;_Despesas ADM e COML (3)_3-Balanço_Working Capital" xfId="59104" xr:uid="{00000000-0005-0000-0000-0000F58E0000}"/>
    <cellStyle name="s_Valuation _BS Csan CPC 02 &lt;SAP&gt;_Despesas ADM e COML (3)_7-Estoque" xfId="9843" xr:uid="{00000000-0005-0000-0000-0000F68E0000}"/>
    <cellStyle name="s_Valuation _BS Csan CPC 02 &lt;SAP&gt;_Despesas ADM e COML (3)_7-Estoque_DFC Por Negócio" xfId="9844" xr:uid="{00000000-0005-0000-0000-0000F78E0000}"/>
    <cellStyle name="s_Valuation _BS Csan CPC 02 &lt;SAP&gt;_Despesas ADM e COML (3)_Abertura dos Gastos Administrativos e Comercial - 2009" xfId="59105" xr:uid="{00000000-0005-0000-0000-0000F88E0000}"/>
    <cellStyle name="s_Valuation _BS Csan CPC 02 &lt;SAP&gt;_Despesas ADM e COML (3)_Abertura dos Gastos Administrativos e Comercial - 2009_Mapa variáveis" xfId="59106" xr:uid="{00000000-0005-0000-0000-0000F98E0000}"/>
    <cellStyle name="s_Valuation _BS Csan CPC 02 &lt;SAP&gt;_Despesas ADM e COML (3)_Abertura dos Gastos Administrativos e Comercial - 2009_Variavel" xfId="59107" xr:uid="{00000000-0005-0000-0000-0000FA8E0000}"/>
    <cellStyle name="s_Valuation _BS Csan CPC 02 &lt;SAP&gt;_Despesas ADM e COML (3)_Balanço" xfId="9845" xr:uid="{00000000-0005-0000-0000-0000FB8E0000}"/>
    <cellStyle name="s_Valuation _BS Csan CPC 02 &lt;SAP&gt;_Despesas ADM e COML (3)_Balanço_Despesas operacionais " xfId="9846" xr:uid="{00000000-0005-0000-0000-0000FC8E0000}"/>
    <cellStyle name="s_Valuation _BS Csan CPC 02 &lt;SAP&gt;_Despesas ADM e COML (3)_Balanço_Despesas operacionais _DFC Por Negócio" xfId="9847" xr:uid="{00000000-0005-0000-0000-0000FD8E0000}"/>
    <cellStyle name="s_Valuation _BS Csan CPC 02 &lt;SAP&gt;_Despesas ADM e COML (3)_Balanço_DFC Por Negócio" xfId="9848" xr:uid="{00000000-0005-0000-0000-0000FE8E0000}"/>
    <cellStyle name="s_Valuation _BS Csan CPC 02 &lt;SAP&gt;_Despesas ADM e COML (3)_Balanço_Working Capital" xfId="59108" xr:uid="{00000000-0005-0000-0000-0000FF8E0000}"/>
    <cellStyle name="s_Valuation _BS Csan CPC 02 &lt;SAP&gt;_Despesas ADM e COML (3)_Breakdown CPV" xfId="59109" xr:uid="{00000000-0005-0000-0000-0000008F0000}"/>
    <cellStyle name="s_Valuation _BS Csan CPC 02 &lt;SAP&gt;_Despesas ADM e COML (3)_Breakdown CPV_Mapa variáveis" xfId="59110" xr:uid="{00000000-0005-0000-0000-0000018F0000}"/>
    <cellStyle name="s_Valuation _BS Csan CPC 02 &lt;SAP&gt;_Despesas ADM e COML (3)_Breakdown CPV_Variavel" xfId="59111" xr:uid="{00000000-0005-0000-0000-0000028F0000}"/>
    <cellStyle name="s_Valuation _BS Csan CPC 02 &lt;SAP&gt;_Despesas ADM e COML (3)_Crédito PisCofins" xfId="9849" xr:uid="{00000000-0005-0000-0000-0000038F0000}"/>
    <cellStyle name="s_Valuation _BS Csan CPC 02 &lt;SAP&gt;_Despesas ADM e COML (3)_Crédito PisCofins 2" xfId="9850" xr:uid="{00000000-0005-0000-0000-0000048F0000}"/>
    <cellStyle name="s_Valuation _BS Csan CPC 02 &lt;SAP&gt;_Despesas ADM e COML (3)_Crédito PisCofins 2_15-FINANCEIRAS" xfId="9851" xr:uid="{00000000-0005-0000-0000-0000058F0000}"/>
    <cellStyle name="s_Valuation _BS Csan CPC 02 &lt;SAP&gt;_Despesas ADM e COML (3)_Crédito PisCofins 2_15-FINANCEIRAS_DFC Por Negócio" xfId="9852" xr:uid="{00000000-0005-0000-0000-0000068F0000}"/>
    <cellStyle name="s_Valuation _BS Csan CPC 02 &lt;SAP&gt;_Despesas ADM e COML (3)_Crédito PisCofins 2_DFC Por Negócio" xfId="9853" xr:uid="{00000000-0005-0000-0000-0000078F0000}"/>
    <cellStyle name="s_Valuation _BS Csan CPC 02 &lt;SAP&gt;_Despesas ADM e COML (3)_Crédito PisCofins 2_Mapa variáveis" xfId="59112" xr:uid="{00000000-0005-0000-0000-0000088F0000}"/>
    <cellStyle name="s_Valuation _BS Csan CPC 02 &lt;SAP&gt;_Despesas ADM e COML (3)_Crédito PisCofins 2_Variavel" xfId="59113" xr:uid="{00000000-0005-0000-0000-0000098F0000}"/>
    <cellStyle name="s_Valuation _BS Csan CPC 02 &lt;SAP&gt;_Despesas ADM e COML (3)_Crédito PisCofins 3" xfId="59114" xr:uid="{00000000-0005-0000-0000-00000A8F0000}"/>
    <cellStyle name="s_Valuation _BS Csan CPC 02 &lt;SAP&gt;_Despesas ADM e COML (3)_Crédito PisCofins_15-FINANCEIRAS" xfId="9854" xr:uid="{00000000-0005-0000-0000-00000B8F0000}"/>
    <cellStyle name="s_Valuation _BS Csan CPC 02 &lt;SAP&gt;_Despesas ADM e COML (3)_Crédito PisCofins_15-FINANCEIRAS_1" xfId="9855" xr:uid="{00000000-0005-0000-0000-00000C8F0000}"/>
    <cellStyle name="s_Valuation _BS Csan CPC 02 &lt;SAP&gt;_Despesas ADM e COML (3)_Crédito PisCofins_15-FINANCEIRAS_1_DFC Por Negócio" xfId="9856" xr:uid="{00000000-0005-0000-0000-00000D8F0000}"/>
    <cellStyle name="s_Valuation _BS Csan CPC 02 &lt;SAP&gt;_Despesas ADM e COML (3)_Crédito PisCofins_15-FINANCEIRAS_DFC Por Negócio" xfId="9857" xr:uid="{00000000-0005-0000-0000-00000E8F0000}"/>
    <cellStyle name="s_Valuation _BS Csan CPC 02 &lt;SAP&gt;_Despesas ADM e COML (3)_Crédito PisCofins_2-DRE" xfId="59115" xr:uid="{00000000-0005-0000-0000-00000F8F0000}"/>
    <cellStyle name="s_Valuation _BS Csan CPC 02 &lt;SAP&gt;_Despesas ADM e COML (3)_Crédito PisCofins_2-DRE 2" xfId="59116" xr:uid="{00000000-0005-0000-0000-0000108F0000}"/>
    <cellStyle name="s_Valuation _BS Csan CPC 02 &lt;SAP&gt;_Despesas ADM e COML (3)_Crédito PisCofins_2-DRE_3-Balanço" xfId="59117" xr:uid="{00000000-0005-0000-0000-0000118F0000}"/>
    <cellStyle name="s_Valuation _BS Csan CPC 02 &lt;SAP&gt;_Despesas ADM e COML (3)_Crédito PisCofins_2-DRE_3-Balanço_Mapa variáveis" xfId="59118" xr:uid="{00000000-0005-0000-0000-0000128F0000}"/>
    <cellStyle name="s_Valuation _BS Csan CPC 02 &lt;SAP&gt;_Despesas ADM e COML (3)_Crédito PisCofins_2-DRE_3-Balanço_Variavel" xfId="59119" xr:uid="{00000000-0005-0000-0000-0000138F0000}"/>
    <cellStyle name="s_Valuation _BS Csan CPC 02 &lt;SAP&gt;_Despesas ADM e COML (3)_Crédito PisCofins_2-DRE_Dep_Judiciais-Contingências" xfId="59120" xr:uid="{00000000-0005-0000-0000-0000148F0000}"/>
    <cellStyle name="s_Valuation _BS Csan CPC 02 &lt;SAP&gt;_Despesas ADM e COML (3)_Crédito PisCofins_2-DRE_DFC Gerencial" xfId="59121" xr:uid="{00000000-0005-0000-0000-0000158F0000}"/>
    <cellStyle name="s_Valuation _BS Csan CPC 02 &lt;SAP&gt;_Despesas ADM e COML (3)_Crédito PisCofins_2-DRE_DMPL" xfId="59122" xr:uid="{00000000-0005-0000-0000-0000168F0000}"/>
    <cellStyle name="s_Valuation _BS Csan CPC 02 &lt;SAP&gt;_Despesas ADM e COML (3)_Crédito PisCofins_2-DRE_Mapa variáveis" xfId="59123" xr:uid="{00000000-0005-0000-0000-0000178F0000}"/>
    <cellStyle name="s_Valuation _BS Csan CPC 02 &lt;SAP&gt;_Despesas ADM e COML (3)_Crédito PisCofins_2-DRE_Variavel" xfId="59124" xr:uid="{00000000-0005-0000-0000-0000188F0000}"/>
    <cellStyle name="s_Valuation _BS Csan CPC 02 &lt;SAP&gt;_Despesas ADM e COML (3)_Crédito PisCofins_3-Balanço" xfId="9858" xr:uid="{00000000-0005-0000-0000-0000198F0000}"/>
    <cellStyle name="s_Valuation _BS Csan CPC 02 &lt;SAP&gt;_Despesas ADM e COML (3)_Crédito PisCofins_3-Balanço 2" xfId="9859" xr:uid="{00000000-0005-0000-0000-00001A8F0000}"/>
    <cellStyle name="s_Valuation _BS Csan CPC 02 &lt;SAP&gt;_Despesas ADM e COML (3)_Crédito PisCofins_3-Balanço 2_15-FINANCEIRAS" xfId="9860" xr:uid="{00000000-0005-0000-0000-00001B8F0000}"/>
    <cellStyle name="s_Valuation _BS Csan CPC 02 &lt;SAP&gt;_Despesas ADM e COML (3)_Crédito PisCofins_3-Balanço 2_15-FINANCEIRAS_DFC Por Negócio" xfId="9861" xr:uid="{00000000-0005-0000-0000-00001C8F0000}"/>
    <cellStyle name="s_Valuation _BS Csan CPC 02 &lt;SAP&gt;_Despesas ADM e COML (3)_Crédito PisCofins_3-Balanço 2_DFC Por Negócio" xfId="9862" xr:uid="{00000000-0005-0000-0000-00001D8F0000}"/>
    <cellStyle name="s_Valuation _BS Csan CPC 02 &lt;SAP&gt;_Despesas ADM e COML (3)_Crédito PisCofins_3-Balanço_1" xfId="9863" xr:uid="{00000000-0005-0000-0000-00001E8F0000}"/>
    <cellStyle name="s_Valuation _BS Csan CPC 02 &lt;SAP&gt;_Despesas ADM e COML (3)_Crédito PisCofins_3-Balanço_1_DFC Por Negócio" xfId="9864" xr:uid="{00000000-0005-0000-0000-00001F8F0000}"/>
    <cellStyle name="s_Valuation _BS Csan CPC 02 &lt;SAP&gt;_Despesas ADM e COML (3)_Crédito PisCofins_3-Balanço_1_Mapa variáveis" xfId="59125" xr:uid="{00000000-0005-0000-0000-0000208F0000}"/>
    <cellStyle name="s_Valuation _BS Csan CPC 02 &lt;SAP&gt;_Despesas ADM e COML (3)_Crédito PisCofins_3-Balanço_1_Variavel" xfId="59126" xr:uid="{00000000-0005-0000-0000-0000218F0000}"/>
    <cellStyle name="s_Valuation _BS Csan CPC 02 &lt;SAP&gt;_Despesas ADM e COML (3)_Crédito PisCofins_3-Balanço_15-FINANCEIRAS" xfId="9865" xr:uid="{00000000-0005-0000-0000-0000228F0000}"/>
    <cellStyle name="s_Valuation _BS Csan CPC 02 &lt;SAP&gt;_Despesas ADM e COML (3)_Crédito PisCofins_3-Balanço_15-FINANCEIRAS_1" xfId="9866" xr:uid="{00000000-0005-0000-0000-0000238F0000}"/>
    <cellStyle name="s_Valuation _BS Csan CPC 02 &lt;SAP&gt;_Despesas ADM e COML (3)_Crédito PisCofins_3-Balanço_15-FINANCEIRAS_1_DFC Por Negócio" xfId="9867" xr:uid="{00000000-0005-0000-0000-0000248F0000}"/>
    <cellStyle name="s_Valuation _BS Csan CPC 02 &lt;SAP&gt;_Despesas ADM e COML (3)_Crédito PisCofins_3-Balanço_15-FINANCEIRAS_DFC Por Negócio" xfId="9868" xr:uid="{00000000-0005-0000-0000-0000258F0000}"/>
    <cellStyle name="s_Valuation _BS Csan CPC 02 &lt;SAP&gt;_Despesas ADM e COML (3)_Crédito PisCofins_3-Balanço_2-DRE" xfId="59127" xr:uid="{00000000-0005-0000-0000-0000268F0000}"/>
    <cellStyle name="s_Valuation _BS Csan CPC 02 &lt;SAP&gt;_Despesas ADM e COML (3)_Crédito PisCofins_3-Balanço_2-DRE 2" xfId="59128" xr:uid="{00000000-0005-0000-0000-0000278F0000}"/>
    <cellStyle name="s_Valuation _BS Csan CPC 02 &lt;SAP&gt;_Despesas ADM e COML (3)_Crédito PisCofins_3-Balanço_2-DRE_3-Balanço" xfId="59129" xr:uid="{00000000-0005-0000-0000-0000288F0000}"/>
    <cellStyle name="s_Valuation _BS Csan CPC 02 &lt;SAP&gt;_Despesas ADM e COML (3)_Crédito PisCofins_3-Balanço_2-DRE_3-Balanço_Mapa variáveis" xfId="59130" xr:uid="{00000000-0005-0000-0000-0000298F0000}"/>
    <cellStyle name="s_Valuation _BS Csan CPC 02 &lt;SAP&gt;_Despesas ADM e COML (3)_Crédito PisCofins_3-Balanço_2-DRE_3-Balanço_Variavel" xfId="59131" xr:uid="{00000000-0005-0000-0000-00002A8F0000}"/>
    <cellStyle name="s_Valuation _BS Csan CPC 02 &lt;SAP&gt;_Despesas ADM e COML (3)_Crédito PisCofins_3-Balanço_2-DRE_Dep_Judiciais-Contingências" xfId="59132" xr:uid="{00000000-0005-0000-0000-00002B8F0000}"/>
    <cellStyle name="s_Valuation _BS Csan CPC 02 &lt;SAP&gt;_Despesas ADM e COML (3)_Crédito PisCofins_3-Balanço_2-DRE_DFC Gerencial" xfId="59133" xr:uid="{00000000-0005-0000-0000-00002C8F0000}"/>
    <cellStyle name="s_Valuation _BS Csan CPC 02 &lt;SAP&gt;_Despesas ADM e COML (3)_Crédito PisCofins_3-Balanço_2-DRE_DMPL" xfId="59134" xr:uid="{00000000-0005-0000-0000-00002D8F0000}"/>
    <cellStyle name="s_Valuation _BS Csan CPC 02 &lt;SAP&gt;_Despesas ADM e COML (3)_Crédito PisCofins_3-Balanço_2-DRE_Mapa variáveis" xfId="59135" xr:uid="{00000000-0005-0000-0000-00002E8F0000}"/>
    <cellStyle name="s_Valuation _BS Csan CPC 02 &lt;SAP&gt;_Despesas ADM e COML (3)_Crédito PisCofins_3-Balanço_2-DRE_Variavel" xfId="59136" xr:uid="{00000000-0005-0000-0000-00002F8F0000}"/>
    <cellStyle name="s_Valuation _BS Csan CPC 02 &lt;SAP&gt;_Despesas ADM e COML (3)_Crédito PisCofins_3-Balanço_3-Balanço" xfId="9869" xr:uid="{00000000-0005-0000-0000-0000308F0000}"/>
    <cellStyle name="s_Valuation _BS Csan CPC 02 &lt;SAP&gt;_Despesas ADM e COML (3)_Crédito PisCofins_3-Balanço_3-Balanço_DFC Por Negócio" xfId="9870" xr:uid="{00000000-0005-0000-0000-0000318F0000}"/>
    <cellStyle name="s_Valuation _BS Csan CPC 02 &lt;SAP&gt;_Despesas ADM e COML (3)_Crédito PisCofins_3-Balanço_3-Balanço_Mapa variáveis" xfId="59137" xr:uid="{00000000-0005-0000-0000-0000328F0000}"/>
    <cellStyle name="s_Valuation _BS Csan CPC 02 &lt;SAP&gt;_Despesas ADM e COML (3)_Crédito PisCofins_3-Balanço_3-Balanço_Variavel" xfId="59138" xr:uid="{00000000-0005-0000-0000-0000338F0000}"/>
    <cellStyle name="s_Valuation _BS Csan CPC 02 &lt;SAP&gt;_Despesas ADM e COML (3)_Crédito PisCofins_3-Balanço_7-Estoque" xfId="9871" xr:uid="{00000000-0005-0000-0000-0000348F0000}"/>
    <cellStyle name="s_Valuation _BS Csan CPC 02 &lt;SAP&gt;_Despesas ADM e COML (3)_Crédito PisCofins_3-Balanço_7-Estoque_DFC Por Negócio" xfId="9872" xr:uid="{00000000-0005-0000-0000-0000358F0000}"/>
    <cellStyle name="s_Valuation _BS Csan CPC 02 &lt;SAP&gt;_Despesas ADM e COML (3)_Crédito PisCofins_3-Balanço_Despesas operacionais " xfId="9873" xr:uid="{00000000-0005-0000-0000-0000368F0000}"/>
    <cellStyle name="s_Valuation _BS Csan CPC 02 &lt;SAP&gt;_Despesas ADM e COML (3)_Crédito PisCofins_3-Balanço_Despesas operacionais _DFC Por Negócio" xfId="9874" xr:uid="{00000000-0005-0000-0000-0000378F0000}"/>
    <cellStyle name="s_Valuation _BS Csan CPC 02 &lt;SAP&gt;_Despesas ADM e COML (3)_Crédito PisCofins_3-Balanço_DFC Por Negócio" xfId="9875" xr:uid="{00000000-0005-0000-0000-0000388F0000}"/>
    <cellStyle name="s_Valuation _BS Csan CPC 02 &lt;SAP&gt;_Despesas ADM e COML (3)_Crédito PisCofins_3-Balanço_Mapa variáveis" xfId="59139" xr:uid="{00000000-0005-0000-0000-0000398F0000}"/>
    <cellStyle name="s_Valuation _BS Csan CPC 02 &lt;SAP&gt;_Despesas ADM e COML (3)_Crédito PisCofins_3-Balanço_P&amp;L Raízen Combs" xfId="59140" xr:uid="{00000000-0005-0000-0000-00003A8F0000}"/>
    <cellStyle name="s_Valuation _BS Csan CPC 02 &lt;SAP&gt;_Despesas ADM e COML (3)_Crédito PisCofins_3-Balanço_P&amp;L RUMO" xfId="59141" xr:uid="{00000000-0005-0000-0000-00003B8F0000}"/>
    <cellStyle name="s_Valuation _BS Csan CPC 02 &lt;SAP&gt;_Despesas ADM e COML (3)_Crédito PisCofins_3-Balanço_Variavel" xfId="59142" xr:uid="{00000000-0005-0000-0000-00003C8F0000}"/>
    <cellStyle name="s_Valuation _BS Csan CPC 02 &lt;SAP&gt;_Despesas ADM e COML (3)_Crédito PisCofins_3-Balanço_Working Capital" xfId="59143" xr:uid="{00000000-0005-0000-0000-00003D8F0000}"/>
    <cellStyle name="s_Valuation _BS Csan CPC 02 &lt;SAP&gt;_Despesas ADM e COML (3)_Crédito PisCofins_7-Estoque" xfId="9876" xr:uid="{00000000-0005-0000-0000-00003E8F0000}"/>
    <cellStyle name="s_Valuation _BS Csan CPC 02 &lt;SAP&gt;_Despesas ADM e COML (3)_Crédito PisCofins_7-Estoque_DFC Por Negócio" xfId="9877" xr:uid="{00000000-0005-0000-0000-00003F8F0000}"/>
    <cellStyle name="s_Valuation _BS Csan CPC 02 &lt;SAP&gt;_Despesas ADM e COML (3)_Crédito PisCofins_Balanço" xfId="9878" xr:uid="{00000000-0005-0000-0000-0000408F0000}"/>
    <cellStyle name="s_Valuation _BS Csan CPC 02 &lt;SAP&gt;_Despesas ADM e COML (3)_Crédito PisCofins_Balanço_Despesas operacionais " xfId="9879" xr:uid="{00000000-0005-0000-0000-0000418F0000}"/>
    <cellStyle name="s_Valuation _BS Csan CPC 02 &lt;SAP&gt;_Despesas ADM e COML (3)_Crédito PisCofins_Balanço_Despesas operacionais _DFC Por Negócio" xfId="9880" xr:uid="{00000000-0005-0000-0000-0000428F0000}"/>
    <cellStyle name="s_Valuation _BS Csan CPC 02 &lt;SAP&gt;_Despesas ADM e COML (3)_Crédito PisCofins_Balanço_DFC Por Negócio" xfId="9881" xr:uid="{00000000-0005-0000-0000-0000438F0000}"/>
    <cellStyle name="s_Valuation _BS Csan CPC 02 &lt;SAP&gt;_Despesas ADM e COML (3)_Crédito PisCofins_Balanço_Working Capital" xfId="59144" xr:uid="{00000000-0005-0000-0000-0000448F0000}"/>
    <cellStyle name="s_Valuation _BS Csan CPC 02 &lt;SAP&gt;_Despesas ADM e COML (3)_Crédito PisCofins_CCL" xfId="9882" xr:uid="{00000000-0005-0000-0000-0000458F0000}"/>
    <cellStyle name="s_Valuation _BS Csan CPC 02 &lt;SAP&gt;_Despesas ADM e COML (3)_Crédito PisCofins_CCL 2" xfId="9883" xr:uid="{00000000-0005-0000-0000-0000468F0000}"/>
    <cellStyle name="s_Valuation _BS Csan CPC 02 &lt;SAP&gt;_Despesas ADM e COML (3)_Crédito PisCofins_CCL 2_15-FINANCEIRAS" xfId="9884" xr:uid="{00000000-0005-0000-0000-0000478F0000}"/>
    <cellStyle name="s_Valuation _BS Csan CPC 02 &lt;SAP&gt;_Despesas ADM e COML (3)_Crédito PisCofins_CCL 2_15-FINANCEIRAS_DFC Por Negócio" xfId="9885" xr:uid="{00000000-0005-0000-0000-0000488F0000}"/>
    <cellStyle name="s_Valuation _BS Csan CPC 02 &lt;SAP&gt;_Despesas ADM e COML (3)_Crédito PisCofins_CCL 2_DFC Por Negócio" xfId="9886" xr:uid="{00000000-0005-0000-0000-0000498F0000}"/>
    <cellStyle name="s_Valuation _BS Csan CPC 02 &lt;SAP&gt;_Despesas ADM e COML (3)_Crédito PisCofins_CCL 2_Mapa variáveis" xfId="59145" xr:uid="{00000000-0005-0000-0000-00004A8F0000}"/>
    <cellStyle name="s_Valuation _BS Csan CPC 02 &lt;SAP&gt;_Despesas ADM e COML (3)_Crédito PisCofins_CCL 2_Variavel" xfId="59146" xr:uid="{00000000-0005-0000-0000-00004B8F0000}"/>
    <cellStyle name="s_Valuation _BS Csan CPC 02 &lt;SAP&gt;_Despesas ADM e COML (3)_Crédito PisCofins_CCL 3" xfId="59147" xr:uid="{00000000-0005-0000-0000-00004C8F0000}"/>
    <cellStyle name="s_Valuation _BS Csan CPC 02 &lt;SAP&gt;_Despesas ADM e COML (3)_Crédito PisCofins_CCL_15-FINANCEIRAS" xfId="9887" xr:uid="{00000000-0005-0000-0000-00004D8F0000}"/>
    <cellStyle name="s_Valuation _BS Csan CPC 02 &lt;SAP&gt;_Despesas ADM e COML (3)_Crédito PisCofins_CCL_15-FINANCEIRAS_1" xfId="9888" xr:uid="{00000000-0005-0000-0000-00004E8F0000}"/>
    <cellStyle name="s_Valuation _BS Csan CPC 02 &lt;SAP&gt;_Despesas ADM e COML (3)_Crédito PisCofins_CCL_15-FINANCEIRAS_1_DFC Por Negócio" xfId="9889" xr:uid="{00000000-0005-0000-0000-00004F8F0000}"/>
    <cellStyle name="s_Valuation _BS Csan CPC 02 &lt;SAP&gt;_Despesas ADM e COML (3)_Crédito PisCofins_CCL_15-FINANCEIRAS_DFC Por Negócio" xfId="9890" xr:uid="{00000000-0005-0000-0000-0000508F0000}"/>
    <cellStyle name="s_Valuation _BS Csan CPC 02 &lt;SAP&gt;_Despesas ADM e COML (3)_Crédito PisCofins_CCL_2-DRE" xfId="59148" xr:uid="{00000000-0005-0000-0000-0000518F0000}"/>
    <cellStyle name="s_Valuation _BS Csan CPC 02 &lt;SAP&gt;_Despesas ADM e COML (3)_Crédito PisCofins_CCL_2-DRE 2" xfId="59149" xr:uid="{00000000-0005-0000-0000-0000528F0000}"/>
    <cellStyle name="s_Valuation _BS Csan CPC 02 &lt;SAP&gt;_Despesas ADM e COML (3)_Crédito PisCofins_CCL_2-DRE_3-Balanço" xfId="59150" xr:uid="{00000000-0005-0000-0000-0000538F0000}"/>
    <cellStyle name="s_Valuation _BS Csan CPC 02 &lt;SAP&gt;_Despesas ADM e COML (3)_Crédito PisCofins_CCL_2-DRE_3-Balanço_Mapa variáveis" xfId="59151" xr:uid="{00000000-0005-0000-0000-0000548F0000}"/>
    <cellStyle name="s_Valuation _BS Csan CPC 02 &lt;SAP&gt;_Despesas ADM e COML (3)_Crédito PisCofins_CCL_2-DRE_3-Balanço_Variavel" xfId="59152" xr:uid="{00000000-0005-0000-0000-0000558F0000}"/>
    <cellStyle name="s_Valuation _BS Csan CPC 02 &lt;SAP&gt;_Despesas ADM e COML (3)_Crédito PisCofins_CCL_2-DRE_Dep_Judiciais-Contingências" xfId="59153" xr:uid="{00000000-0005-0000-0000-0000568F0000}"/>
    <cellStyle name="s_Valuation _BS Csan CPC 02 &lt;SAP&gt;_Despesas ADM e COML (3)_Crédito PisCofins_CCL_2-DRE_DFC Gerencial" xfId="59154" xr:uid="{00000000-0005-0000-0000-0000578F0000}"/>
    <cellStyle name="s_Valuation _BS Csan CPC 02 &lt;SAP&gt;_Despesas ADM e COML (3)_Crédito PisCofins_CCL_2-DRE_DMPL" xfId="59155" xr:uid="{00000000-0005-0000-0000-0000588F0000}"/>
    <cellStyle name="s_Valuation _BS Csan CPC 02 &lt;SAP&gt;_Despesas ADM e COML (3)_Crédito PisCofins_CCL_2-DRE_Mapa variáveis" xfId="59156" xr:uid="{00000000-0005-0000-0000-0000598F0000}"/>
    <cellStyle name="s_Valuation _BS Csan CPC 02 &lt;SAP&gt;_Despesas ADM e COML (3)_Crédito PisCofins_CCL_2-DRE_Variavel" xfId="59157" xr:uid="{00000000-0005-0000-0000-00005A8F0000}"/>
    <cellStyle name="s_Valuation _BS Csan CPC 02 &lt;SAP&gt;_Despesas ADM e COML (3)_Crédito PisCofins_CCL_3-Balanço" xfId="9891" xr:uid="{00000000-0005-0000-0000-00005B8F0000}"/>
    <cellStyle name="s_Valuation _BS Csan CPC 02 &lt;SAP&gt;_Despesas ADM e COML (3)_Crédito PisCofins_CCL_3-Balanço 2" xfId="9892" xr:uid="{00000000-0005-0000-0000-00005C8F0000}"/>
    <cellStyle name="s_Valuation _BS Csan CPC 02 &lt;SAP&gt;_Despesas ADM e COML (3)_Crédito PisCofins_CCL_3-Balanço 2_15-FINANCEIRAS" xfId="9893" xr:uid="{00000000-0005-0000-0000-00005D8F0000}"/>
    <cellStyle name="s_Valuation _BS Csan CPC 02 &lt;SAP&gt;_Despesas ADM e COML (3)_Crédito PisCofins_CCL_3-Balanço 2_15-FINANCEIRAS_DFC Por Negócio" xfId="9894" xr:uid="{00000000-0005-0000-0000-00005E8F0000}"/>
    <cellStyle name="s_Valuation _BS Csan CPC 02 &lt;SAP&gt;_Despesas ADM e COML (3)_Crédito PisCofins_CCL_3-Balanço 2_DFC Por Negócio" xfId="9895" xr:uid="{00000000-0005-0000-0000-00005F8F0000}"/>
    <cellStyle name="s_Valuation _BS Csan CPC 02 &lt;SAP&gt;_Despesas ADM e COML (3)_Crédito PisCofins_CCL_3-Balanço_1" xfId="9896" xr:uid="{00000000-0005-0000-0000-0000608F0000}"/>
    <cellStyle name="s_Valuation _BS Csan CPC 02 &lt;SAP&gt;_Despesas ADM e COML (3)_Crédito PisCofins_CCL_3-Balanço_1_DFC Por Negócio" xfId="9897" xr:uid="{00000000-0005-0000-0000-0000618F0000}"/>
    <cellStyle name="s_Valuation _BS Csan CPC 02 &lt;SAP&gt;_Despesas ADM e COML (3)_Crédito PisCofins_CCL_3-Balanço_1_Mapa variáveis" xfId="59158" xr:uid="{00000000-0005-0000-0000-0000628F0000}"/>
    <cellStyle name="s_Valuation _BS Csan CPC 02 &lt;SAP&gt;_Despesas ADM e COML (3)_Crédito PisCofins_CCL_3-Balanço_1_Variavel" xfId="59159" xr:uid="{00000000-0005-0000-0000-0000638F0000}"/>
    <cellStyle name="s_Valuation _BS Csan CPC 02 &lt;SAP&gt;_Despesas ADM e COML (3)_Crédito PisCofins_CCL_3-Balanço_15-FINANCEIRAS" xfId="9898" xr:uid="{00000000-0005-0000-0000-0000648F0000}"/>
    <cellStyle name="s_Valuation _BS Csan CPC 02 &lt;SAP&gt;_Despesas ADM e COML (3)_Crédito PisCofins_CCL_3-Balanço_15-FINANCEIRAS_1" xfId="9899" xr:uid="{00000000-0005-0000-0000-0000658F0000}"/>
    <cellStyle name="s_Valuation _BS Csan CPC 02 &lt;SAP&gt;_Despesas ADM e COML (3)_Crédito PisCofins_CCL_3-Balanço_15-FINANCEIRAS_1_DFC Por Negócio" xfId="9900" xr:uid="{00000000-0005-0000-0000-0000668F0000}"/>
    <cellStyle name="s_Valuation _BS Csan CPC 02 &lt;SAP&gt;_Despesas ADM e COML (3)_Crédito PisCofins_CCL_3-Balanço_15-FINANCEIRAS_DFC Por Negócio" xfId="9901" xr:uid="{00000000-0005-0000-0000-0000678F0000}"/>
    <cellStyle name="s_Valuation _BS Csan CPC 02 &lt;SAP&gt;_Despesas ADM e COML (3)_Crédito PisCofins_CCL_3-Balanço_2-DRE" xfId="59160" xr:uid="{00000000-0005-0000-0000-0000688F0000}"/>
    <cellStyle name="s_Valuation _BS Csan CPC 02 &lt;SAP&gt;_Despesas ADM e COML (3)_Crédito PisCofins_CCL_3-Balanço_2-DRE 2" xfId="59161" xr:uid="{00000000-0005-0000-0000-0000698F0000}"/>
    <cellStyle name="s_Valuation _BS Csan CPC 02 &lt;SAP&gt;_Despesas ADM e COML (3)_Crédito PisCofins_CCL_3-Balanço_2-DRE_3-Balanço" xfId="59162" xr:uid="{00000000-0005-0000-0000-00006A8F0000}"/>
    <cellStyle name="s_Valuation _BS Csan CPC 02 &lt;SAP&gt;_Despesas ADM e COML (3)_Crédito PisCofins_CCL_3-Balanço_2-DRE_3-Balanço_Mapa variáveis" xfId="59163" xr:uid="{00000000-0005-0000-0000-00006B8F0000}"/>
    <cellStyle name="s_Valuation _BS Csan CPC 02 &lt;SAP&gt;_Despesas ADM e COML (3)_Crédito PisCofins_CCL_3-Balanço_2-DRE_3-Balanço_Variavel" xfId="59164" xr:uid="{00000000-0005-0000-0000-00006C8F0000}"/>
    <cellStyle name="s_Valuation _BS Csan CPC 02 &lt;SAP&gt;_Despesas ADM e COML (3)_Crédito PisCofins_CCL_3-Balanço_2-DRE_Dep_Judiciais-Contingências" xfId="59165" xr:uid="{00000000-0005-0000-0000-00006D8F0000}"/>
    <cellStyle name="s_Valuation _BS Csan CPC 02 &lt;SAP&gt;_Despesas ADM e COML (3)_Crédito PisCofins_CCL_3-Balanço_2-DRE_DFC Gerencial" xfId="59166" xr:uid="{00000000-0005-0000-0000-00006E8F0000}"/>
    <cellStyle name="s_Valuation _BS Csan CPC 02 &lt;SAP&gt;_Despesas ADM e COML (3)_Crédito PisCofins_CCL_3-Balanço_2-DRE_DMPL" xfId="59167" xr:uid="{00000000-0005-0000-0000-00006F8F0000}"/>
    <cellStyle name="s_Valuation _BS Csan CPC 02 &lt;SAP&gt;_Despesas ADM e COML (3)_Crédito PisCofins_CCL_3-Balanço_2-DRE_Mapa variáveis" xfId="59168" xr:uid="{00000000-0005-0000-0000-0000708F0000}"/>
    <cellStyle name="s_Valuation _BS Csan CPC 02 &lt;SAP&gt;_Despesas ADM e COML (3)_Crédito PisCofins_CCL_3-Balanço_2-DRE_Variavel" xfId="59169" xr:uid="{00000000-0005-0000-0000-0000718F0000}"/>
    <cellStyle name="s_Valuation _BS Csan CPC 02 &lt;SAP&gt;_Despesas ADM e COML (3)_Crédito PisCofins_CCL_3-Balanço_3-Balanço" xfId="9902" xr:uid="{00000000-0005-0000-0000-0000728F0000}"/>
    <cellStyle name="s_Valuation _BS Csan CPC 02 &lt;SAP&gt;_Despesas ADM e COML (3)_Crédito PisCofins_CCL_3-Balanço_3-Balanço_DFC Por Negócio" xfId="9903" xr:uid="{00000000-0005-0000-0000-0000738F0000}"/>
    <cellStyle name="s_Valuation _BS Csan CPC 02 &lt;SAP&gt;_Despesas ADM e COML (3)_Crédito PisCofins_CCL_3-Balanço_3-Balanço_Mapa variáveis" xfId="59170" xr:uid="{00000000-0005-0000-0000-0000748F0000}"/>
    <cellStyle name="s_Valuation _BS Csan CPC 02 &lt;SAP&gt;_Despesas ADM e COML (3)_Crédito PisCofins_CCL_3-Balanço_3-Balanço_Variavel" xfId="59171" xr:uid="{00000000-0005-0000-0000-0000758F0000}"/>
    <cellStyle name="s_Valuation _BS Csan CPC 02 &lt;SAP&gt;_Despesas ADM e COML (3)_Crédito PisCofins_CCL_3-Balanço_7-Estoque" xfId="9904" xr:uid="{00000000-0005-0000-0000-0000768F0000}"/>
    <cellStyle name="s_Valuation _BS Csan CPC 02 &lt;SAP&gt;_Despesas ADM e COML (3)_Crédito PisCofins_CCL_3-Balanço_7-Estoque_DFC Por Negócio" xfId="9905" xr:uid="{00000000-0005-0000-0000-0000778F0000}"/>
    <cellStyle name="s_Valuation _BS Csan CPC 02 &lt;SAP&gt;_Despesas ADM e COML (3)_Crédito PisCofins_CCL_3-Balanço_Despesas operacionais " xfId="9906" xr:uid="{00000000-0005-0000-0000-0000788F0000}"/>
    <cellStyle name="s_Valuation _BS Csan CPC 02 &lt;SAP&gt;_Despesas ADM e COML (3)_Crédito PisCofins_CCL_3-Balanço_Despesas operacionais _DFC Por Negócio" xfId="9907" xr:uid="{00000000-0005-0000-0000-0000798F0000}"/>
    <cellStyle name="s_Valuation _BS Csan CPC 02 &lt;SAP&gt;_Despesas ADM e COML (3)_Crédito PisCofins_CCL_3-Balanço_DFC Por Negócio" xfId="9908" xr:uid="{00000000-0005-0000-0000-00007A8F0000}"/>
    <cellStyle name="s_Valuation _BS Csan CPC 02 &lt;SAP&gt;_Despesas ADM e COML (3)_Crédito PisCofins_CCL_3-Balanço_Mapa variáveis" xfId="59172" xr:uid="{00000000-0005-0000-0000-00007B8F0000}"/>
    <cellStyle name="s_Valuation _BS Csan CPC 02 &lt;SAP&gt;_Despesas ADM e COML (3)_Crédito PisCofins_CCL_3-Balanço_P&amp;L Raízen Combs" xfId="59173" xr:uid="{00000000-0005-0000-0000-00007C8F0000}"/>
    <cellStyle name="s_Valuation _BS Csan CPC 02 &lt;SAP&gt;_Despesas ADM e COML (3)_Crédito PisCofins_CCL_3-Balanço_P&amp;L RUMO" xfId="59174" xr:uid="{00000000-0005-0000-0000-00007D8F0000}"/>
    <cellStyle name="s_Valuation _BS Csan CPC 02 &lt;SAP&gt;_Despesas ADM e COML (3)_Crédito PisCofins_CCL_3-Balanço_Variavel" xfId="59175" xr:uid="{00000000-0005-0000-0000-00007E8F0000}"/>
    <cellStyle name="s_Valuation _BS Csan CPC 02 &lt;SAP&gt;_Despesas ADM e COML (3)_Crédito PisCofins_CCL_3-Balanço_Working Capital" xfId="59176" xr:uid="{00000000-0005-0000-0000-00007F8F0000}"/>
    <cellStyle name="s_Valuation _BS Csan CPC 02 &lt;SAP&gt;_Despesas ADM e COML (3)_Crédito PisCofins_CCL_7-Estoque" xfId="9909" xr:uid="{00000000-0005-0000-0000-0000808F0000}"/>
    <cellStyle name="s_Valuation _BS Csan CPC 02 &lt;SAP&gt;_Despesas ADM e COML (3)_Crédito PisCofins_CCL_7-Estoque_DFC Por Negócio" xfId="9910" xr:uid="{00000000-0005-0000-0000-0000818F0000}"/>
    <cellStyle name="s_Valuation _BS Csan CPC 02 &lt;SAP&gt;_Despesas ADM e COML (3)_Crédito PisCofins_CCL_Balanço" xfId="9911" xr:uid="{00000000-0005-0000-0000-0000828F0000}"/>
    <cellStyle name="s_Valuation _BS Csan CPC 02 &lt;SAP&gt;_Despesas ADM e COML (3)_Crédito PisCofins_CCL_Balanço_Despesas operacionais " xfId="9912" xr:uid="{00000000-0005-0000-0000-0000838F0000}"/>
    <cellStyle name="s_Valuation _BS Csan CPC 02 &lt;SAP&gt;_Despesas ADM e COML (3)_Crédito PisCofins_CCL_Balanço_Despesas operacionais _DFC Por Negócio" xfId="9913" xr:uid="{00000000-0005-0000-0000-0000848F0000}"/>
    <cellStyle name="s_Valuation _BS Csan CPC 02 &lt;SAP&gt;_Despesas ADM e COML (3)_Crédito PisCofins_CCL_Balanço_DFC Por Negócio" xfId="9914" xr:uid="{00000000-0005-0000-0000-0000858F0000}"/>
    <cellStyle name="s_Valuation _BS Csan CPC 02 &lt;SAP&gt;_Despesas ADM e COML (3)_Crédito PisCofins_CCL_Balanço_Working Capital" xfId="59177" xr:uid="{00000000-0005-0000-0000-0000868F0000}"/>
    <cellStyle name="s_Valuation _BS Csan CPC 02 &lt;SAP&gt;_Despesas ADM e COML (3)_Crédito PisCofins_CCL_Despesas operacionais " xfId="9915" xr:uid="{00000000-0005-0000-0000-0000878F0000}"/>
    <cellStyle name="s_Valuation _BS Csan CPC 02 &lt;SAP&gt;_Despesas ADM e COML (3)_Crédito PisCofins_CCL_Despesas operacionais _DFC Por Negócio" xfId="9916" xr:uid="{00000000-0005-0000-0000-0000888F0000}"/>
    <cellStyle name="s_Valuation _BS Csan CPC 02 &lt;SAP&gt;_Despesas ADM e COML (3)_Crédito PisCofins_CCL_DFC Por Negócio" xfId="9917" xr:uid="{00000000-0005-0000-0000-0000898F0000}"/>
    <cellStyle name="s_Valuation _BS Csan CPC 02 &lt;SAP&gt;_Despesas ADM e COML (3)_Crédito PisCofins_CCL_IR Diferido" xfId="59178" xr:uid="{00000000-0005-0000-0000-00008A8F0000}"/>
    <cellStyle name="s_Valuation _BS Csan CPC 02 &lt;SAP&gt;_Despesas ADM e COML (3)_Crédito PisCofins_CCL_Mapa variáveis" xfId="59179" xr:uid="{00000000-0005-0000-0000-00008B8F0000}"/>
    <cellStyle name="s_Valuation _BS Csan CPC 02 &lt;SAP&gt;_Despesas ADM e COML (3)_Crédito PisCofins_CCL_P&amp;L Raízen Combs" xfId="59180" xr:uid="{00000000-0005-0000-0000-00008C8F0000}"/>
    <cellStyle name="s_Valuation _BS Csan CPC 02 &lt;SAP&gt;_Despesas ADM e COML (3)_Crédito PisCofins_CCL_P&amp;L RUMO" xfId="59181" xr:uid="{00000000-0005-0000-0000-00008D8F0000}"/>
    <cellStyle name="s_Valuation _BS Csan CPC 02 &lt;SAP&gt;_Despesas ADM e COML (3)_Crédito PisCofins_CCL_Variavel" xfId="59182" xr:uid="{00000000-0005-0000-0000-00008E8F0000}"/>
    <cellStyle name="s_Valuation _BS Csan CPC 02 &lt;SAP&gt;_Despesas ADM e COML (3)_Crédito PisCofins_CCL_Working Capital" xfId="59183" xr:uid="{00000000-0005-0000-0000-00008F8F0000}"/>
    <cellStyle name="s_Valuation _BS Csan CPC 02 &lt;SAP&gt;_Despesas ADM e COML (3)_Crédito PisCofins_Despesas operacionais " xfId="9918" xr:uid="{00000000-0005-0000-0000-0000908F0000}"/>
    <cellStyle name="s_Valuation _BS Csan CPC 02 &lt;SAP&gt;_Despesas ADM e COML (3)_Crédito PisCofins_Despesas operacionais _DFC Por Negócio" xfId="9919" xr:uid="{00000000-0005-0000-0000-0000918F0000}"/>
    <cellStyle name="s_Valuation _BS Csan CPC 02 &lt;SAP&gt;_Despesas ADM e COML (3)_Crédito PisCofins_DFC Por Negócio" xfId="9920" xr:uid="{00000000-0005-0000-0000-0000928F0000}"/>
    <cellStyle name="s_Valuation _BS Csan CPC 02 &lt;SAP&gt;_Despesas ADM e COML (3)_Crédito PisCofins_Diferenças outubro CAN- (2)" xfId="9921" xr:uid="{00000000-0005-0000-0000-0000938F0000}"/>
    <cellStyle name="s_Valuation _BS Csan CPC 02 &lt;SAP&gt;_Despesas ADM e COML (3)_Crédito PisCofins_Diferenças outubro CAN- (2) 2" xfId="9922" xr:uid="{00000000-0005-0000-0000-0000948F0000}"/>
    <cellStyle name="s_Valuation _BS Csan CPC 02 &lt;SAP&gt;_Despesas ADM e COML (3)_Crédito PisCofins_Diferenças outubro CAN- (2) 2_15-FINANCEIRAS" xfId="9923" xr:uid="{00000000-0005-0000-0000-0000958F0000}"/>
    <cellStyle name="s_Valuation _BS Csan CPC 02 &lt;SAP&gt;_Despesas ADM e COML (3)_Crédito PisCofins_Diferenças outubro CAN- (2) 2_15-FINANCEIRAS_DFC Por Negócio" xfId="9924" xr:uid="{00000000-0005-0000-0000-0000968F0000}"/>
    <cellStyle name="s_Valuation _BS Csan CPC 02 &lt;SAP&gt;_Despesas ADM e COML (3)_Crédito PisCofins_Diferenças outubro CAN- (2) 2_DFC Por Negócio" xfId="9925" xr:uid="{00000000-0005-0000-0000-0000978F0000}"/>
    <cellStyle name="s_Valuation _BS Csan CPC 02 &lt;SAP&gt;_Despesas ADM e COML (3)_Crédito PisCofins_Diferenças outubro CAN- (2) 2_Mapa variáveis" xfId="59184" xr:uid="{00000000-0005-0000-0000-0000988F0000}"/>
    <cellStyle name="s_Valuation _BS Csan CPC 02 &lt;SAP&gt;_Despesas ADM e COML (3)_Crédito PisCofins_Diferenças outubro CAN- (2) 2_Variavel" xfId="59185" xr:uid="{00000000-0005-0000-0000-0000998F0000}"/>
    <cellStyle name="s_Valuation _BS Csan CPC 02 &lt;SAP&gt;_Despesas ADM e COML (3)_Crédito PisCofins_Diferenças outubro CAN- (2) 3" xfId="59186" xr:uid="{00000000-0005-0000-0000-00009A8F0000}"/>
    <cellStyle name="s_Valuation _BS Csan CPC 02 &lt;SAP&gt;_Despesas ADM e COML (3)_Crédito PisCofins_Diferenças outubro CAN- (2)_15-FINANCEIRAS" xfId="9926" xr:uid="{00000000-0005-0000-0000-00009B8F0000}"/>
    <cellStyle name="s_Valuation _BS Csan CPC 02 &lt;SAP&gt;_Despesas ADM e COML (3)_Crédito PisCofins_Diferenças outubro CAN- (2)_15-FINANCEIRAS_1" xfId="9927" xr:uid="{00000000-0005-0000-0000-00009C8F0000}"/>
    <cellStyle name="s_Valuation _BS Csan CPC 02 &lt;SAP&gt;_Despesas ADM e COML (3)_Crédito PisCofins_Diferenças outubro CAN- (2)_15-FINANCEIRAS_1_DFC Por Negócio" xfId="9928" xr:uid="{00000000-0005-0000-0000-00009D8F0000}"/>
    <cellStyle name="s_Valuation _BS Csan CPC 02 &lt;SAP&gt;_Despesas ADM e COML (3)_Crédito PisCofins_Diferenças outubro CAN- (2)_15-FINANCEIRAS_DFC Por Negócio" xfId="9929" xr:uid="{00000000-0005-0000-0000-00009E8F0000}"/>
    <cellStyle name="s_Valuation _BS Csan CPC 02 &lt;SAP&gt;_Despesas ADM e COML (3)_Crédito PisCofins_Diferenças outubro CAN- (2)_2-DRE" xfId="59187" xr:uid="{00000000-0005-0000-0000-00009F8F0000}"/>
    <cellStyle name="s_Valuation _BS Csan CPC 02 &lt;SAP&gt;_Despesas ADM e COML (3)_Crédito PisCofins_Diferenças outubro CAN- (2)_2-DRE 2" xfId="59188" xr:uid="{00000000-0005-0000-0000-0000A08F0000}"/>
    <cellStyle name="s_Valuation _BS Csan CPC 02 &lt;SAP&gt;_Despesas ADM e COML (3)_Crédito PisCofins_Diferenças outubro CAN- (2)_2-DRE_3-Balanço" xfId="59189" xr:uid="{00000000-0005-0000-0000-0000A18F0000}"/>
    <cellStyle name="s_Valuation _BS Csan CPC 02 &lt;SAP&gt;_Despesas ADM e COML (3)_Crédito PisCofins_Diferenças outubro CAN- (2)_2-DRE_3-Balanço_Mapa variáveis" xfId="59190" xr:uid="{00000000-0005-0000-0000-0000A28F0000}"/>
    <cellStyle name="s_Valuation _BS Csan CPC 02 &lt;SAP&gt;_Despesas ADM e COML (3)_Crédito PisCofins_Diferenças outubro CAN- (2)_2-DRE_3-Balanço_Variavel" xfId="59191" xr:uid="{00000000-0005-0000-0000-0000A38F0000}"/>
    <cellStyle name="s_Valuation _BS Csan CPC 02 &lt;SAP&gt;_Despesas ADM e COML (3)_Crédito PisCofins_Diferenças outubro CAN- (2)_2-DRE_Dep_Judiciais-Contingências" xfId="59192" xr:uid="{00000000-0005-0000-0000-0000A48F0000}"/>
    <cellStyle name="s_Valuation _BS Csan CPC 02 &lt;SAP&gt;_Despesas ADM e COML (3)_Crédito PisCofins_Diferenças outubro CAN- (2)_2-DRE_DFC Gerencial" xfId="59193" xr:uid="{00000000-0005-0000-0000-0000A58F0000}"/>
    <cellStyle name="s_Valuation _BS Csan CPC 02 &lt;SAP&gt;_Despesas ADM e COML (3)_Crédito PisCofins_Diferenças outubro CAN- (2)_2-DRE_DMPL" xfId="59194" xr:uid="{00000000-0005-0000-0000-0000A68F0000}"/>
    <cellStyle name="s_Valuation _BS Csan CPC 02 &lt;SAP&gt;_Despesas ADM e COML (3)_Crédito PisCofins_Diferenças outubro CAN- (2)_2-DRE_Mapa variáveis" xfId="59195" xr:uid="{00000000-0005-0000-0000-0000A78F0000}"/>
    <cellStyle name="s_Valuation _BS Csan CPC 02 &lt;SAP&gt;_Despesas ADM e COML (3)_Crédito PisCofins_Diferenças outubro CAN- (2)_2-DRE_Variavel" xfId="59196" xr:uid="{00000000-0005-0000-0000-0000A88F0000}"/>
    <cellStyle name="s_Valuation _BS Csan CPC 02 &lt;SAP&gt;_Despesas ADM e COML (3)_Crédito PisCofins_Diferenças outubro CAN- (2)_3-Balanço" xfId="9930" xr:uid="{00000000-0005-0000-0000-0000A98F0000}"/>
    <cellStyle name="s_Valuation _BS Csan CPC 02 &lt;SAP&gt;_Despesas ADM e COML (3)_Crédito PisCofins_Diferenças outubro CAN- (2)_3-Balanço 2" xfId="9931" xr:uid="{00000000-0005-0000-0000-0000AA8F0000}"/>
    <cellStyle name="s_Valuation _BS Csan CPC 02 &lt;SAP&gt;_Despesas ADM e COML (3)_Crédito PisCofins_Diferenças outubro CAN- (2)_3-Balanço 2_15-FINANCEIRAS" xfId="9932" xr:uid="{00000000-0005-0000-0000-0000AB8F0000}"/>
    <cellStyle name="s_Valuation _BS Csan CPC 02 &lt;SAP&gt;_Despesas ADM e COML (3)_Crédito PisCofins_Diferenças outubro CAN- (2)_3-Balanço 2_15-FINANCEIRAS_DFC Por Negócio" xfId="9933" xr:uid="{00000000-0005-0000-0000-0000AC8F0000}"/>
    <cellStyle name="s_Valuation _BS Csan CPC 02 &lt;SAP&gt;_Despesas ADM e COML (3)_Crédito PisCofins_Diferenças outubro CAN- (2)_3-Balanço 2_DFC Por Negócio" xfId="9934" xr:uid="{00000000-0005-0000-0000-0000AD8F0000}"/>
    <cellStyle name="s_Valuation _BS Csan CPC 02 &lt;SAP&gt;_Despesas ADM e COML (3)_Crédito PisCofins_Diferenças outubro CAN- (2)_3-Balanço_1" xfId="9935" xr:uid="{00000000-0005-0000-0000-0000AE8F0000}"/>
    <cellStyle name="s_Valuation _BS Csan CPC 02 &lt;SAP&gt;_Despesas ADM e COML (3)_Crédito PisCofins_Diferenças outubro CAN- (2)_3-Balanço_1_DFC Por Negócio" xfId="9936" xr:uid="{00000000-0005-0000-0000-0000AF8F0000}"/>
    <cellStyle name="s_Valuation _BS Csan CPC 02 &lt;SAP&gt;_Despesas ADM e COML (3)_Crédito PisCofins_Diferenças outubro CAN- (2)_3-Balanço_1_Mapa variáveis" xfId="59197" xr:uid="{00000000-0005-0000-0000-0000B08F0000}"/>
    <cellStyle name="s_Valuation _BS Csan CPC 02 &lt;SAP&gt;_Despesas ADM e COML (3)_Crédito PisCofins_Diferenças outubro CAN- (2)_3-Balanço_1_Variavel" xfId="59198" xr:uid="{00000000-0005-0000-0000-0000B18F0000}"/>
    <cellStyle name="s_Valuation _BS Csan CPC 02 &lt;SAP&gt;_Despesas ADM e COML (3)_Crédito PisCofins_Diferenças outubro CAN- (2)_3-Balanço_15-FINANCEIRAS" xfId="9937" xr:uid="{00000000-0005-0000-0000-0000B28F0000}"/>
    <cellStyle name="s_Valuation _BS Csan CPC 02 &lt;SAP&gt;_Despesas ADM e COML (3)_Crédito PisCofins_Diferenças outubro CAN- (2)_3-Balanço_15-FINANCEIRAS_1" xfId="9938" xr:uid="{00000000-0005-0000-0000-0000B38F0000}"/>
    <cellStyle name="s_Valuation _BS Csan CPC 02 &lt;SAP&gt;_Despesas ADM e COML (3)_Crédito PisCofins_Diferenças outubro CAN- (2)_3-Balanço_15-FINANCEIRAS_1_DFC Por Negócio" xfId="9939" xr:uid="{00000000-0005-0000-0000-0000B48F0000}"/>
    <cellStyle name="s_Valuation _BS Csan CPC 02 &lt;SAP&gt;_Despesas ADM e COML (3)_Crédito PisCofins_Diferenças outubro CAN- (2)_3-Balanço_15-FINANCEIRAS_DFC Por Negócio" xfId="9940" xr:uid="{00000000-0005-0000-0000-0000B58F0000}"/>
    <cellStyle name="s_Valuation _BS Csan CPC 02 &lt;SAP&gt;_Despesas ADM e COML (3)_Crédito PisCofins_Diferenças outubro CAN- (2)_3-Balanço_2-DRE" xfId="59199" xr:uid="{00000000-0005-0000-0000-0000B68F0000}"/>
    <cellStyle name="s_Valuation _BS Csan CPC 02 &lt;SAP&gt;_Despesas ADM e COML (3)_Crédito PisCofins_Diferenças outubro CAN- (2)_3-Balanço_2-DRE 2" xfId="59200" xr:uid="{00000000-0005-0000-0000-0000B78F0000}"/>
    <cellStyle name="s_Valuation _BS Csan CPC 02 &lt;SAP&gt;_Despesas ADM e COML (3)_Crédito PisCofins_Diferenças outubro CAN- (2)_3-Balanço_2-DRE_3-Balanço" xfId="59201" xr:uid="{00000000-0005-0000-0000-0000B88F0000}"/>
    <cellStyle name="s_Valuation _BS Csan CPC 02 &lt;SAP&gt;_Despesas ADM e COML (3)_Crédito PisCofins_Diferenças outubro CAN- (2)_3-Balanço_2-DRE_3-Balanço_Mapa variáveis" xfId="59202" xr:uid="{00000000-0005-0000-0000-0000B98F0000}"/>
    <cellStyle name="s_Valuation _BS Csan CPC 02 &lt;SAP&gt;_Despesas ADM e COML (3)_Crédito PisCofins_Diferenças outubro CAN- (2)_3-Balanço_2-DRE_3-Balanço_Variavel" xfId="59203" xr:uid="{00000000-0005-0000-0000-0000BA8F0000}"/>
    <cellStyle name="s_Valuation _BS Csan CPC 02 &lt;SAP&gt;_Despesas ADM e COML (3)_Crédito PisCofins_Diferenças outubro CAN- (2)_3-Balanço_2-DRE_Dep_Judiciais-Contingências" xfId="59204" xr:uid="{00000000-0005-0000-0000-0000BB8F0000}"/>
    <cellStyle name="s_Valuation _BS Csan CPC 02 &lt;SAP&gt;_Despesas ADM e COML (3)_Crédito PisCofins_Diferenças outubro CAN- (2)_3-Balanço_2-DRE_DFC Gerencial" xfId="59205" xr:uid="{00000000-0005-0000-0000-0000BC8F0000}"/>
    <cellStyle name="s_Valuation _BS Csan CPC 02 &lt;SAP&gt;_Despesas ADM e COML (3)_Crédito PisCofins_Diferenças outubro CAN- (2)_3-Balanço_2-DRE_DMPL" xfId="59206" xr:uid="{00000000-0005-0000-0000-0000BD8F0000}"/>
    <cellStyle name="s_Valuation _BS Csan CPC 02 &lt;SAP&gt;_Despesas ADM e COML (3)_Crédito PisCofins_Diferenças outubro CAN- (2)_3-Balanço_2-DRE_Mapa variáveis" xfId="59207" xr:uid="{00000000-0005-0000-0000-0000BE8F0000}"/>
    <cellStyle name="s_Valuation _BS Csan CPC 02 &lt;SAP&gt;_Despesas ADM e COML (3)_Crédito PisCofins_Diferenças outubro CAN- (2)_3-Balanço_2-DRE_Variavel" xfId="59208" xr:uid="{00000000-0005-0000-0000-0000BF8F0000}"/>
    <cellStyle name="s_Valuation _BS Csan CPC 02 &lt;SAP&gt;_Despesas ADM e COML (3)_Crédito PisCofins_Diferenças outubro CAN- (2)_3-Balanço_3-Balanço" xfId="9941" xr:uid="{00000000-0005-0000-0000-0000C08F0000}"/>
    <cellStyle name="s_Valuation _BS Csan CPC 02 &lt;SAP&gt;_Despesas ADM e COML (3)_Crédito PisCofins_Diferenças outubro CAN- (2)_3-Balanço_3-Balanço_DFC Por Negócio" xfId="9942" xr:uid="{00000000-0005-0000-0000-0000C18F0000}"/>
    <cellStyle name="s_Valuation _BS Csan CPC 02 &lt;SAP&gt;_Despesas ADM e COML (3)_Crédito PisCofins_Diferenças outubro CAN- (2)_3-Balanço_3-Balanço_Mapa variáveis" xfId="59209" xr:uid="{00000000-0005-0000-0000-0000C28F0000}"/>
    <cellStyle name="s_Valuation _BS Csan CPC 02 &lt;SAP&gt;_Despesas ADM e COML (3)_Crédito PisCofins_Diferenças outubro CAN- (2)_3-Balanço_3-Balanço_Variavel" xfId="59210" xr:uid="{00000000-0005-0000-0000-0000C38F0000}"/>
    <cellStyle name="s_Valuation _BS Csan CPC 02 &lt;SAP&gt;_Despesas ADM e COML (3)_Crédito PisCofins_Diferenças outubro CAN- (2)_3-Balanço_7-Estoque" xfId="9943" xr:uid="{00000000-0005-0000-0000-0000C48F0000}"/>
    <cellStyle name="s_Valuation _BS Csan CPC 02 &lt;SAP&gt;_Despesas ADM e COML (3)_Crédito PisCofins_Diferenças outubro CAN- (2)_3-Balanço_7-Estoque_DFC Por Negócio" xfId="9944" xr:uid="{00000000-0005-0000-0000-0000C58F0000}"/>
    <cellStyle name="s_Valuation _BS Csan CPC 02 &lt;SAP&gt;_Despesas ADM e COML (3)_Crédito PisCofins_Diferenças outubro CAN- (2)_3-Balanço_Despesas operacionais " xfId="9945" xr:uid="{00000000-0005-0000-0000-0000C68F0000}"/>
    <cellStyle name="s_Valuation _BS Csan CPC 02 &lt;SAP&gt;_Despesas ADM e COML (3)_Crédito PisCofins_Diferenças outubro CAN- (2)_3-Balanço_Despesas operacionais _DFC Por Negócio" xfId="9946" xr:uid="{00000000-0005-0000-0000-0000C78F0000}"/>
    <cellStyle name="s_Valuation _BS Csan CPC 02 &lt;SAP&gt;_Despesas ADM e COML (3)_Crédito PisCofins_Diferenças outubro CAN- (2)_3-Balanço_DFC Por Negócio" xfId="9947" xr:uid="{00000000-0005-0000-0000-0000C88F0000}"/>
    <cellStyle name="s_Valuation _BS Csan CPC 02 &lt;SAP&gt;_Despesas ADM e COML (3)_Crédito PisCofins_Diferenças outubro CAN- (2)_3-Balanço_Mapa variáveis" xfId="59211" xr:uid="{00000000-0005-0000-0000-0000C98F0000}"/>
    <cellStyle name="s_Valuation _BS Csan CPC 02 &lt;SAP&gt;_Despesas ADM e COML (3)_Crédito PisCofins_Diferenças outubro CAN- (2)_3-Balanço_P&amp;L Raízen Combs" xfId="59212" xr:uid="{00000000-0005-0000-0000-0000CA8F0000}"/>
    <cellStyle name="s_Valuation _BS Csan CPC 02 &lt;SAP&gt;_Despesas ADM e COML (3)_Crédito PisCofins_Diferenças outubro CAN- (2)_3-Balanço_P&amp;L RUMO" xfId="59213" xr:uid="{00000000-0005-0000-0000-0000CB8F0000}"/>
    <cellStyle name="s_Valuation _BS Csan CPC 02 &lt;SAP&gt;_Despesas ADM e COML (3)_Crédito PisCofins_Diferenças outubro CAN- (2)_3-Balanço_Variavel" xfId="59214" xr:uid="{00000000-0005-0000-0000-0000CC8F0000}"/>
    <cellStyle name="s_Valuation _BS Csan CPC 02 &lt;SAP&gt;_Despesas ADM e COML (3)_Crédito PisCofins_Diferenças outubro CAN- (2)_3-Balanço_Working Capital" xfId="59215" xr:uid="{00000000-0005-0000-0000-0000CD8F0000}"/>
    <cellStyle name="s_Valuation _BS Csan CPC 02 &lt;SAP&gt;_Despesas ADM e COML (3)_Crédito PisCofins_Diferenças outubro CAN- (2)_7-Estoque" xfId="9948" xr:uid="{00000000-0005-0000-0000-0000CE8F0000}"/>
    <cellStyle name="s_Valuation _BS Csan CPC 02 &lt;SAP&gt;_Despesas ADM e COML (3)_Crédito PisCofins_Diferenças outubro CAN- (2)_7-Estoque_DFC Por Negócio" xfId="9949" xr:uid="{00000000-0005-0000-0000-0000CF8F0000}"/>
    <cellStyle name="s_Valuation _BS Csan CPC 02 &lt;SAP&gt;_Despesas ADM e COML (3)_Crédito PisCofins_Diferenças outubro CAN- (2)_Balanço" xfId="9950" xr:uid="{00000000-0005-0000-0000-0000D08F0000}"/>
    <cellStyle name="s_Valuation _BS Csan CPC 02 &lt;SAP&gt;_Despesas ADM e COML (3)_Crédito PisCofins_Diferenças outubro CAN- (2)_Balanço_Despesas operacionais " xfId="9951" xr:uid="{00000000-0005-0000-0000-0000D18F0000}"/>
    <cellStyle name="s_Valuation _BS Csan CPC 02 &lt;SAP&gt;_Despesas ADM e COML (3)_Crédito PisCofins_Diferenças outubro CAN- (2)_Balanço_Despesas operacionais _DFC Por Negócio" xfId="9952" xr:uid="{00000000-0005-0000-0000-0000D28F0000}"/>
    <cellStyle name="s_Valuation _BS Csan CPC 02 &lt;SAP&gt;_Despesas ADM e COML (3)_Crédito PisCofins_Diferenças outubro CAN- (2)_Balanço_DFC Por Negócio" xfId="9953" xr:uid="{00000000-0005-0000-0000-0000D38F0000}"/>
    <cellStyle name="s_Valuation _BS Csan CPC 02 &lt;SAP&gt;_Despesas ADM e COML (3)_Crédito PisCofins_Diferenças outubro CAN- (2)_Balanço_Working Capital" xfId="59216" xr:uid="{00000000-0005-0000-0000-0000D48F0000}"/>
    <cellStyle name="s_Valuation _BS Csan CPC 02 &lt;SAP&gt;_Despesas ADM e COML (3)_Crédito PisCofins_Diferenças outubro CAN- (2)_Despesas operacionais " xfId="9954" xr:uid="{00000000-0005-0000-0000-0000D58F0000}"/>
    <cellStyle name="s_Valuation _BS Csan CPC 02 &lt;SAP&gt;_Despesas ADM e COML (3)_Crédito PisCofins_Diferenças outubro CAN- (2)_Despesas operacionais _DFC Por Negócio" xfId="9955" xr:uid="{00000000-0005-0000-0000-0000D68F0000}"/>
    <cellStyle name="s_Valuation _BS Csan CPC 02 &lt;SAP&gt;_Despesas ADM e COML (3)_Crédito PisCofins_Diferenças outubro CAN- (2)_DFC Por Negócio" xfId="9956" xr:uid="{00000000-0005-0000-0000-0000D78F0000}"/>
    <cellStyle name="s_Valuation _BS Csan CPC 02 &lt;SAP&gt;_Despesas ADM e COML (3)_Crédito PisCofins_Diferenças outubro CAN- (2)_IR Diferido" xfId="59217" xr:uid="{00000000-0005-0000-0000-0000D88F0000}"/>
    <cellStyle name="s_Valuation _BS Csan CPC 02 &lt;SAP&gt;_Despesas ADM e COML (3)_Crédito PisCofins_Diferenças outubro CAN- (2)_Mapa variáveis" xfId="59218" xr:uid="{00000000-0005-0000-0000-0000D98F0000}"/>
    <cellStyle name="s_Valuation _BS Csan CPC 02 &lt;SAP&gt;_Despesas ADM e COML (3)_Crédito PisCofins_Diferenças outubro CAN- (2)_P&amp;L Raízen Combs" xfId="59219" xr:uid="{00000000-0005-0000-0000-0000DA8F0000}"/>
    <cellStyle name="s_Valuation _BS Csan CPC 02 &lt;SAP&gt;_Despesas ADM e COML (3)_Crédito PisCofins_Diferenças outubro CAN- (2)_P&amp;L RUMO" xfId="59220" xr:uid="{00000000-0005-0000-0000-0000DB8F0000}"/>
    <cellStyle name="s_Valuation _BS Csan CPC 02 &lt;SAP&gt;_Despesas ADM e COML (3)_Crédito PisCofins_Diferenças outubro CAN- (2)_Variavel" xfId="59221" xr:uid="{00000000-0005-0000-0000-0000DC8F0000}"/>
    <cellStyle name="s_Valuation _BS Csan CPC 02 &lt;SAP&gt;_Despesas ADM e COML (3)_Crédito PisCofins_Diferenças outubro CAN- (2)_Working Capital" xfId="59222" xr:uid="{00000000-0005-0000-0000-0000DD8F0000}"/>
    <cellStyle name="s_Valuation _BS Csan CPC 02 &lt;SAP&gt;_Despesas ADM e COML (3)_Crédito PisCofins_IR Diferido" xfId="59223" xr:uid="{00000000-0005-0000-0000-0000DE8F0000}"/>
    <cellStyle name="s_Valuation _BS Csan CPC 02 &lt;SAP&gt;_Despesas ADM e COML (3)_Crédito PisCofins_Mapa variáveis" xfId="59224" xr:uid="{00000000-0005-0000-0000-0000DF8F0000}"/>
    <cellStyle name="s_Valuation _BS Csan CPC 02 &lt;SAP&gt;_Despesas ADM e COML (3)_Crédito PisCofins_P&amp;L Raízen Combs" xfId="59225" xr:uid="{00000000-0005-0000-0000-0000E08F0000}"/>
    <cellStyle name="s_Valuation _BS Csan CPC 02 &lt;SAP&gt;_Despesas ADM e COML (3)_Crédito PisCofins_P&amp;L RUMO" xfId="59226" xr:uid="{00000000-0005-0000-0000-0000E18F0000}"/>
    <cellStyle name="s_Valuation _BS Csan CPC 02 &lt;SAP&gt;_Despesas ADM e COML (3)_Crédito PisCofins_Query C.Custos SF 10-11" xfId="9957" xr:uid="{00000000-0005-0000-0000-0000E28F0000}"/>
    <cellStyle name="s_Valuation _BS Csan CPC 02 &lt;SAP&gt;_Despesas ADM e COML (3)_Crédito PisCofins_Query C.Custos SF 10-11 2" xfId="9958" xr:uid="{00000000-0005-0000-0000-0000E38F0000}"/>
    <cellStyle name="s_Valuation _BS Csan CPC 02 &lt;SAP&gt;_Despesas ADM e COML (3)_Crédito PisCofins_Query C.Custos SF 10-11 2_15-FINANCEIRAS" xfId="9959" xr:uid="{00000000-0005-0000-0000-0000E48F0000}"/>
    <cellStyle name="s_Valuation _BS Csan CPC 02 &lt;SAP&gt;_Despesas ADM e COML (3)_Crédito PisCofins_Query C.Custos SF 10-11 2_15-FINANCEIRAS_DFC Por Negócio" xfId="9960" xr:uid="{00000000-0005-0000-0000-0000E58F0000}"/>
    <cellStyle name="s_Valuation _BS Csan CPC 02 &lt;SAP&gt;_Despesas ADM e COML (3)_Crédito PisCofins_Query C.Custos SF 10-11 2_DFC Por Negócio" xfId="9961" xr:uid="{00000000-0005-0000-0000-0000E68F0000}"/>
    <cellStyle name="s_Valuation _BS Csan CPC 02 &lt;SAP&gt;_Despesas ADM e COML (3)_Crédito PisCofins_Query C.Custos SF 10-11 2_Mapa variáveis" xfId="59227" xr:uid="{00000000-0005-0000-0000-0000E78F0000}"/>
    <cellStyle name="s_Valuation _BS Csan CPC 02 &lt;SAP&gt;_Despesas ADM e COML (3)_Crédito PisCofins_Query C.Custos SF 10-11 2_Variavel" xfId="59228" xr:uid="{00000000-0005-0000-0000-0000E88F0000}"/>
    <cellStyle name="s_Valuation _BS Csan CPC 02 &lt;SAP&gt;_Despesas ADM e COML (3)_Crédito PisCofins_Query C.Custos SF 10-11 3" xfId="59229" xr:uid="{00000000-0005-0000-0000-0000E98F0000}"/>
    <cellStyle name="s_Valuation _BS Csan CPC 02 &lt;SAP&gt;_Despesas ADM e COML (3)_Crédito PisCofins_Query C.Custos SF 10-11_15-FINANCEIRAS" xfId="9962" xr:uid="{00000000-0005-0000-0000-0000EA8F0000}"/>
    <cellStyle name="s_Valuation _BS Csan CPC 02 &lt;SAP&gt;_Despesas ADM e COML (3)_Crédito PisCofins_Query C.Custos SF 10-11_15-FINANCEIRAS_1" xfId="9963" xr:uid="{00000000-0005-0000-0000-0000EB8F0000}"/>
    <cellStyle name="s_Valuation _BS Csan CPC 02 &lt;SAP&gt;_Despesas ADM e COML (3)_Crédito PisCofins_Query C.Custos SF 10-11_15-FINANCEIRAS_1_DFC Por Negócio" xfId="9964" xr:uid="{00000000-0005-0000-0000-0000EC8F0000}"/>
    <cellStyle name="s_Valuation _BS Csan CPC 02 &lt;SAP&gt;_Despesas ADM e COML (3)_Crédito PisCofins_Query C.Custos SF 10-11_15-FINANCEIRAS_DFC Por Negócio" xfId="9965" xr:uid="{00000000-0005-0000-0000-0000ED8F0000}"/>
    <cellStyle name="s_Valuation _BS Csan CPC 02 &lt;SAP&gt;_Despesas ADM e COML (3)_Crédito PisCofins_Query C.Custos SF 10-11_2-DRE" xfId="59230" xr:uid="{00000000-0005-0000-0000-0000EE8F0000}"/>
    <cellStyle name="s_Valuation _BS Csan CPC 02 &lt;SAP&gt;_Despesas ADM e COML (3)_Crédito PisCofins_Query C.Custos SF 10-11_2-DRE 2" xfId="59231" xr:uid="{00000000-0005-0000-0000-0000EF8F0000}"/>
    <cellStyle name="s_Valuation _BS Csan CPC 02 &lt;SAP&gt;_Despesas ADM e COML (3)_Crédito PisCofins_Query C.Custos SF 10-11_2-DRE_3-Balanço" xfId="59232" xr:uid="{00000000-0005-0000-0000-0000F08F0000}"/>
    <cellStyle name="s_Valuation _BS Csan CPC 02 &lt;SAP&gt;_Despesas ADM e COML (3)_Crédito PisCofins_Query C.Custos SF 10-11_2-DRE_3-Balanço_Mapa variáveis" xfId="59233" xr:uid="{00000000-0005-0000-0000-0000F18F0000}"/>
    <cellStyle name="s_Valuation _BS Csan CPC 02 &lt;SAP&gt;_Despesas ADM e COML (3)_Crédito PisCofins_Query C.Custos SF 10-11_2-DRE_3-Balanço_Variavel" xfId="59234" xr:uid="{00000000-0005-0000-0000-0000F28F0000}"/>
    <cellStyle name="s_Valuation _BS Csan CPC 02 &lt;SAP&gt;_Despesas ADM e COML (3)_Crédito PisCofins_Query C.Custos SF 10-11_2-DRE_Dep_Judiciais-Contingências" xfId="59235" xr:uid="{00000000-0005-0000-0000-0000F38F0000}"/>
    <cellStyle name="s_Valuation _BS Csan CPC 02 &lt;SAP&gt;_Despesas ADM e COML (3)_Crédito PisCofins_Query C.Custos SF 10-11_2-DRE_DFC Gerencial" xfId="59236" xr:uid="{00000000-0005-0000-0000-0000F48F0000}"/>
    <cellStyle name="s_Valuation _BS Csan CPC 02 &lt;SAP&gt;_Despesas ADM e COML (3)_Crédito PisCofins_Query C.Custos SF 10-11_2-DRE_DMPL" xfId="59237" xr:uid="{00000000-0005-0000-0000-0000F58F0000}"/>
    <cellStyle name="s_Valuation _BS Csan CPC 02 &lt;SAP&gt;_Despesas ADM e COML (3)_Crédito PisCofins_Query C.Custos SF 10-11_2-DRE_Mapa variáveis" xfId="59238" xr:uid="{00000000-0005-0000-0000-0000F68F0000}"/>
    <cellStyle name="s_Valuation _BS Csan CPC 02 &lt;SAP&gt;_Despesas ADM e COML (3)_Crédito PisCofins_Query C.Custos SF 10-11_2-DRE_Variavel" xfId="59239" xr:uid="{00000000-0005-0000-0000-0000F78F0000}"/>
    <cellStyle name="s_Valuation _BS Csan CPC 02 &lt;SAP&gt;_Despesas ADM e COML (3)_Crédito PisCofins_Query C.Custos SF 10-11_3-Balanço" xfId="9966" xr:uid="{00000000-0005-0000-0000-0000F88F0000}"/>
    <cellStyle name="s_Valuation _BS Csan CPC 02 &lt;SAP&gt;_Despesas ADM e COML (3)_Crédito PisCofins_Query C.Custos SF 10-11_3-Balanço 2" xfId="9967" xr:uid="{00000000-0005-0000-0000-0000F98F0000}"/>
    <cellStyle name="s_Valuation _BS Csan CPC 02 &lt;SAP&gt;_Despesas ADM e COML (3)_Crédito PisCofins_Query C.Custos SF 10-11_3-Balanço 2_15-FINANCEIRAS" xfId="9968" xr:uid="{00000000-0005-0000-0000-0000FA8F0000}"/>
    <cellStyle name="s_Valuation _BS Csan CPC 02 &lt;SAP&gt;_Despesas ADM e COML (3)_Crédito PisCofins_Query C.Custos SF 10-11_3-Balanço 2_15-FINANCEIRAS_DFC Por Negócio" xfId="9969" xr:uid="{00000000-0005-0000-0000-0000FB8F0000}"/>
    <cellStyle name="s_Valuation _BS Csan CPC 02 &lt;SAP&gt;_Despesas ADM e COML (3)_Crédito PisCofins_Query C.Custos SF 10-11_3-Balanço 2_DFC Por Negócio" xfId="9970" xr:uid="{00000000-0005-0000-0000-0000FC8F0000}"/>
    <cellStyle name="s_Valuation _BS Csan CPC 02 &lt;SAP&gt;_Despesas ADM e COML (3)_Crédito PisCofins_Query C.Custos SF 10-11_3-Balanço_1" xfId="9971" xr:uid="{00000000-0005-0000-0000-0000FD8F0000}"/>
    <cellStyle name="s_Valuation _BS Csan CPC 02 &lt;SAP&gt;_Despesas ADM e COML (3)_Crédito PisCofins_Query C.Custos SF 10-11_3-Balanço_1_DFC Por Negócio" xfId="9972" xr:uid="{00000000-0005-0000-0000-0000FE8F0000}"/>
    <cellStyle name="s_Valuation _BS Csan CPC 02 &lt;SAP&gt;_Despesas ADM e COML (3)_Crédito PisCofins_Query C.Custos SF 10-11_3-Balanço_1_Mapa variáveis" xfId="59240" xr:uid="{00000000-0005-0000-0000-0000FF8F0000}"/>
    <cellStyle name="s_Valuation _BS Csan CPC 02 &lt;SAP&gt;_Despesas ADM e COML (3)_Crédito PisCofins_Query C.Custos SF 10-11_3-Balanço_1_Variavel" xfId="59241" xr:uid="{00000000-0005-0000-0000-000000900000}"/>
    <cellStyle name="s_Valuation _BS Csan CPC 02 &lt;SAP&gt;_Despesas ADM e COML (3)_Crédito PisCofins_Query C.Custos SF 10-11_3-Balanço_15-FINANCEIRAS" xfId="9973" xr:uid="{00000000-0005-0000-0000-000001900000}"/>
    <cellStyle name="s_Valuation _BS Csan CPC 02 &lt;SAP&gt;_Despesas ADM e COML (3)_Crédito PisCofins_Query C.Custos SF 10-11_3-Balanço_15-FINANCEIRAS_1" xfId="9974" xr:uid="{00000000-0005-0000-0000-000002900000}"/>
    <cellStyle name="s_Valuation _BS Csan CPC 02 &lt;SAP&gt;_Despesas ADM e COML (3)_Crédito PisCofins_Query C.Custos SF 10-11_3-Balanço_15-FINANCEIRAS_1_DFC Por Negócio" xfId="9975" xr:uid="{00000000-0005-0000-0000-000003900000}"/>
    <cellStyle name="s_Valuation _BS Csan CPC 02 &lt;SAP&gt;_Despesas ADM e COML (3)_Crédito PisCofins_Query C.Custos SF 10-11_3-Balanço_15-FINANCEIRAS_DFC Por Negócio" xfId="9976" xr:uid="{00000000-0005-0000-0000-000004900000}"/>
    <cellStyle name="s_Valuation _BS Csan CPC 02 &lt;SAP&gt;_Despesas ADM e COML (3)_Crédito PisCofins_Query C.Custos SF 10-11_3-Balanço_2-DRE" xfId="59242" xr:uid="{00000000-0005-0000-0000-000005900000}"/>
    <cellStyle name="s_Valuation _BS Csan CPC 02 &lt;SAP&gt;_Despesas ADM e COML (3)_Crédito PisCofins_Query C.Custos SF 10-11_3-Balanço_2-DRE 2" xfId="59243" xr:uid="{00000000-0005-0000-0000-000006900000}"/>
    <cellStyle name="s_Valuation _BS Csan CPC 02 &lt;SAP&gt;_Despesas ADM e COML (3)_Crédito PisCofins_Query C.Custos SF 10-11_3-Balanço_2-DRE_3-Balanço" xfId="59244" xr:uid="{00000000-0005-0000-0000-000007900000}"/>
    <cellStyle name="s_Valuation _BS Csan CPC 02 &lt;SAP&gt;_Despesas ADM e COML (3)_Crédito PisCofins_Query C.Custos SF 10-11_3-Balanço_2-DRE_3-Balanço_Mapa variáveis" xfId="59245" xr:uid="{00000000-0005-0000-0000-000008900000}"/>
    <cellStyle name="s_Valuation _BS Csan CPC 02 &lt;SAP&gt;_Despesas ADM e COML (3)_Crédito PisCofins_Query C.Custos SF 10-11_3-Balanço_2-DRE_3-Balanço_Variavel" xfId="59246" xr:uid="{00000000-0005-0000-0000-000009900000}"/>
    <cellStyle name="s_Valuation _BS Csan CPC 02 &lt;SAP&gt;_Despesas ADM e COML (3)_Crédito PisCofins_Query C.Custos SF 10-11_3-Balanço_2-DRE_Dep_Judiciais-Contingências" xfId="59247" xr:uid="{00000000-0005-0000-0000-00000A900000}"/>
    <cellStyle name="s_Valuation _BS Csan CPC 02 &lt;SAP&gt;_Despesas ADM e COML (3)_Crédito PisCofins_Query C.Custos SF 10-11_3-Balanço_2-DRE_DFC Gerencial" xfId="59248" xr:uid="{00000000-0005-0000-0000-00000B900000}"/>
    <cellStyle name="s_Valuation _BS Csan CPC 02 &lt;SAP&gt;_Despesas ADM e COML (3)_Crédito PisCofins_Query C.Custos SF 10-11_3-Balanço_2-DRE_DMPL" xfId="59249" xr:uid="{00000000-0005-0000-0000-00000C900000}"/>
    <cellStyle name="s_Valuation _BS Csan CPC 02 &lt;SAP&gt;_Despesas ADM e COML (3)_Crédito PisCofins_Query C.Custos SF 10-11_3-Balanço_2-DRE_Mapa variáveis" xfId="59250" xr:uid="{00000000-0005-0000-0000-00000D900000}"/>
    <cellStyle name="s_Valuation _BS Csan CPC 02 &lt;SAP&gt;_Despesas ADM e COML (3)_Crédito PisCofins_Query C.Custos SF 10-11_3-Balanço_2-DRE_Variavel" xfId="59251" xr:uid="{00000000-0005-0000-0000-00000E900000}"/>
    <cellStyle name="s_Valuation _BS Csan CPC 02 &lt;SAP&gt;_Despesas ADM e COML (3)_Crédito PisCofins_Query C.Custos SF 10-11_3-Balanço_3-Balanço" xfId="9977" xr:uid="{00000000-0005-0000-0000-00000F900000}"/>
    <cellStyle name="s_Valuation _BS Csan CPC 02 &lt;SAP&gt;_Despesas ADM e COML (3)_Crédito PisCofins_Query C.Custos SF 10-11_3-Balanço_3-Balanço_DFC Por Negócio" xfId="9978" xr:uid="{00000000-0005-0000-0000-000010900000}"/>
    <cellStyle name="s_Valuation _BS Csan CPC 02 &lt;SAP&gt;_Despesas ADM e COML (3)_Crédito PisCofins_Query C.Custos SF 10-11_3-Balanço_3-Balanço_Mapa variáveis" xfId="59252" xr:uid="{00000000-0005-0000-0000-000011900000}"/>
    <cellStyle name="s_Valuation _BS Csan CPC 02 &lt;SAP&gt;_Despesas ADM e COML (3)_Crédito PisCofins_Query C.Custos SF 10-11_3-Balanço_3-Balanço_Variavel" xfId="59253" xr:uid="{00000000-0005-0000-0000-000012900000}"/>
    <cellStyle name="s_Valuation _BS Csan CPC 02 &lt;SAP&gt;_Despesas ADM e COML (3)_Crédito PisCofins_Query C.Custos SF 10-11_3-Balanço_7-Estoque" xfId="9979" xr:uid="{00000000-0005-0000-0000-000013900000}"/>
    <cellStyle name="s_Valuation _BS Csan CPC 02 &lt;SAP&gt;_Despesas ADM e COML (3)_Crédito PisCofins_Query C.Custos SF 10-11_3-Balanço_7-Estoque_DFC Por Negócio" xfId="9980" xr:uid="{00000000-0005-0000-0000-000014900000}"/>
    <cellStyle name="s_Valuation _BS Csan CPC 02 &lt;SAP&gt;_Despesas ADM e COML (3)_Crédito PisCofins_Query C.Custos SF 10-11_3-Balanço_Despesas operacionais " xfId="9981" xr:uid="{00000000-0005-0000-0000-000015900000}"/>
    <cellStyle name="s_Valuation _BS Csan CPC 02 &lt;SAP&gt;_Despesas ADM e COML (3)_Crédito PisCofins_Query C.Custos SF 10-11_3-Balanço_Despesas operacionais _DFC Por Negócio" xfId="9982" xr:uid="{00000000-0005-0000-0000-000016900000}"/>
    <cellStyle name="s_Valuation _BS Csan CPC 02 &lt;SAP&gt;_Despesas ADM e COML (3)_Crédito PisCofins_Query C.Custos SF 10-11_3-Balanço_DFC Por Negócio" xfId="9983" xr:uid="{00000000-0005-0000-0000-000017900000}"/>
    <cellStyle name="s_Valuation _BS Csan CPC 02 &lt;SAP&gt;_Despesas ADM e COML (3)_Crédito PisCofins_Query C.Custos SF 10-11_3-Balanço_Mapa variáveis" xfId="59254" xr:uid="{00000000-0005-0000-0000-000018900000}"/>
    <cellStyle name="s_Valuation _BS Csan CPC 02 &lt;SAP&gt;_Despesas ADM e COML (3)_Crédito PisCofins_Query C.Custos SF 10-11_3-Balanço_P&amp;L Raízen Combs" xfId="59255" xr:uid="{00000000-0005-0000-0000-000019900000}"/>
    <cellStyle name="s_Valuation _BS Csan CPC 02 &lt;SAP&gt;_Despesas ADM e COML (3)_Crédito PisCofins_Query C.Custos SF 10-11_3-Balanço_P&amp;L RUMO" xfId="59256" xr:uid="{00000000-0005-0000-0000-00001A900000}"/>
    <cellStyle name="s_Valuation _BS Csan CPC 02 &lt;SAP&gt;_Despesas ADM e COML (3)_Crédito PisCofins_Query C.Custos SF 10-11_3-Balanço_Variavel" xfId="59257" xr:uid="{00000000-0005-0000-0000-00001B900000}"/>
    <cellStyle name="s_Valuation _BS Csan CPC 02 &lt;SAP&gt;_Despesas ADM e COML (3)_Crédito PisCofins_Query C.Custos SF 10-11_3-Balanço_Working Capital" xfId="59258" xr:uid="{00000000-0005-0000-0000-00001C900000}"/>
    <cellStyle name="s_Valuation _BS Csan CPC 02 &lt;SAP&gt;_Despesas ADM e COML (3)_Crédito PisCofins_Query C.Custos SF 10-11_7-Estoque" xfId="9984" xr:uid="{00000000-0005-0000-0000-00001D900000}"/>
    <cellStyle name="s_Valuation _BS Csan CPC 02 &lt;SAP&gt;_Despesas ADM e COML (3)_Crédito PisCofins_Query C.Custos SF 10-11_7-Estoque_DFC Por Negócio" xfId="9985" xr:uid="{00000000-0005-0000-0000-00001E900000}"/>
    <cellStyle name="s_Valuation _BS Csan CPC 02 &lt;SAP&gt;_Despesas ADM e COML (3)_Crédito PisCofins_Query C.Custos SF 10-11_Balanço" xfId="9986" xr:uid="{00000000-0005-0000-0000-00001F900000}"/>
    <cellStyle name="s_Valuation _BS Csan CPC 02 &lt;SAP&gt;_Despesas ADM e COML (3)_Crédito PisCofins_Query C.Custos SF 10-11_Balanço_Despesas operacionais " xfId="9987" xr:uid="{00000000-0005-0000-0000-000020900000}"/>
    <cellStyle name="s_Valuation _BS Csan CPC 02 &lt;SAP&gt;_Despesas ADM e COML (3)_Crédito PisCofins_Query C.Custos SF 10-11_Balanço_Despesas operacionais _DFC Por Negócio" xfId="9988" xr:uid="{00000000-0005-0000-0000-000021900000}"/>
    <cellStyle name="s_Valuation _BS Csan CPC 02 &lt;SAP&gt;_Despesas ADM e COML (3)_Crédito PisCofins_Query C.Custos SF 10-11_Balanço_DFC Por Negócio" xfId="9989" xr:uid="{00000000-0005-0000-0000-000022900000}"/>
    <cellStyle name="s_Valuation _BS Csan CPC 02 &lt;SAP&gt;_Despesas ADM e COML (3)_Crédito PisCofins_Query C.Custos SF 10-11_Balanço_Working Capital" xfId="59259" xr:uid="{00000000-0005-0000-0000-000023900000}"/>
    <cellStyle name="s_Valuation _BS Csan CPC 02 &lt;SAP&gt;_Despesas ADM e COML (3)_Crédito PisCofins_Query C.Custos SF 10-11_Despesas operacionais " xfId="9990" xr:uid="{00000000-0005-0000-0000-000024900000}"/>
    <cellStyle name="s_Valuation _BS Csan CPC 02 &lt;SAP&gt;_Despesas ADM e COML (3)_Crédito PisCofins_Query C.Custos SF 10-11_Despesas operacionais _DFC Por Negócio" xfId="9991" xr:uid="{00000000-0005-0000-0000-000025900000}"/>
    <cellStyle name="s_Valuation _BS Csan CPC 02 &lt;SAP&gt;_Despesas ADM e COML (3)_Crédito PisCofins_Query C.Custos SF 10-11_DFC Por Negócio" xfId="9992" xr:uid="{00000000-0005-0000-0000-000026900000}"/>
    <cellStyle name="s_Valuation _BS Csan CPC 02 &lt;SAP&gt;_Despesas ADM e COML (3)_Crédito PisCofins_Query C.Custos SF 10-11_IR Diferido" xfId="59260" xr:uid="{00000000-0005-0000-0000-000027900000}"/>
    <cellStyle name="s_Valuation _BS Csan CPC 02 &lt;SAP&gt;_Despesas ADM e COML (3)_Crédito PisCofins_Query C.Custos SF 10-11_Mapa variáveis" xfId="59261" xr:uid="{00000000-0005-0000-0000-000028900000}"/>
    <cellStyle name="s_Valuation _BS Csan CPC 02 &lt;SAP&gt;_Despesas ADM e COML (3)_Crédito PisCofins_Query C.Custos SF 10-11_P&amp;L Raízen Combs" xfId="59262" xr:uid="{00000000-0005-0000-0000-000029900000}"/>
    <cellStyle name="s_Valuation _BS Csan CPC 02 &lt;SAP&gt;_Despesas ADM e COML (3)_Crédito PisCofins_Query C.Custos SF 10-11_P&amp;L RUMO" xfId="59263" xr:uid="{00000000-0005-0000-0000-00002A900000}"/>
    <cellStyle name="s_Valuation _BS Csan CPC 02 &lt;SAP&gt;_Despesas ADM e COML (3)_Crédito PisCofins_Query C.Custos SF 10-11_Variavel" xfId="59264" xr:uid="{00000000-0005-0000-0000-00002B900000}"/>
    <cellStyle name="s_Valuation _BS Csan CPC 02 &lt;SAP&gt;_Despesas ADM e COML (3)_Crédito PisCofins_Query C.Custos SF 10-11_Working Capital" xfId="59265" xr:uid="{00000000-0005-0000-0000-00002C900000}"/>
    <cellStyle name="s_Valuation _BS Csan CPC 02 &lt;SAP&gt;_Despesas ADM e COML (3)_Crédito PisCofins_Variavel" xfId="59266" xr:uid="{00000000-0005-0000-0000-00002D900000}"/>
    <cellStyle name="s_Valuation _BS Csan CPC 02 &lt;SAP&gt;_Despesas ADM e COML (3)_Crédito PisCofins_Working Capital" xfId="59267" xr:uid="{00000000-0005-0000-0000-00002E900000}"/>
    <cellStyle name="s_Valuation _BS Csan CPC 02 &lt;SAP&gt;_Despesas ADM e COML (3)_Despesas operacionais " xfId="9993" xr:uid="{00000000-0005-0000-0000-00002F900000}"/>
    <cellStyle name="s_Valuation _BS Csan CPC 02 &lt;SAP&gt;_Despesas ADM e COML (3)_Despesas operacionais _DFC Por Negócio" xfId="9994" xr:uid="{00000000-0005-0000-0000-000030900000}"/>
    <cellStyle name="s_Valuation _BS Csan CPC 02 &lt;SAP&gt;_Despesas ADM e COML (3)_DFC Por Negócio" xfId="9995" xr:uid="{00000000-0005-0000-0000-000031900000}"/>
    <cellStyle name="s_Valuation _BS Csan CPC 02 &lt;SAP&gt;_Despesas ADM e COML (3)_FS'11" xfId="59268" xr:uid="{00000000-0005-0000-0000-000032900000}"/>
    <cellStyle name="s_Valuation _BS Csan CPC 02 &lt;SAP&gt;_Despesas ADM e COML (3)_FS'11_Mapa variáveis" xfId="59269" xr:uid="{00000000-0005-0000-0000-000033900000}"/>
    <cellStyle name="s_Valuation _BS Csan CPC 02 &lt;SAP&gt;_Despesas ADM e COML (3)_FS'11_Variavel" xfId="59270" xr:uid="{00000000-0005-0000-0000-000034900000}"/>
    <cellStyle name="s_Valuation _BS Csan CPC 02 &lt;SAP&gt;_Despesas ADM e COML (3)_IR Diferido" xfId="59271" xr:uid="{00000000-0005-0000-0000-000035900000}"/>
    <cellStyle name="s_Valuation _BS Csan CPC 02 &lt;SAP&gt;_Despesas ADM e COML (3)_Mapa variáveis" xfId="59272" xr:uid="{00000000-0005-0000-0000-000036900000}"/>
    <cellStyle name="s_Valuation _BS Csan CPC 02 &lt;SAP&gt;_Despesas ADM e COML (3)_P&amp;L Raízen Combs" xfId="59273" xr:uid="{00000000-0005-0000-0000-000037900000}"/>
    <cellStyle name="s_Valuation _BS Csan CPC 02 &lt;SAP&gt;_Despesas ADM e COML (3)_P&amp;L RUMO" xfId="59274" xr:uid="{00000000-0005-0000-0000-000038900000}"/>
    <cellStyle name="s_Valuation _BS Csan CPC 02 &lt;SAP&gt;_Despesas ADM e COML (3)_Plan1" xfId="9996" xr:uid="{00000000-0005-0000-0000-000039900000}"/>
    <cellStyle name="s_Valuation _BS Csan CPC 02 &lt;SAP&gt;_Despesas ADM e COML (3)_Plan1 2" xfId="9997" xr:uid="{00000000-0005-0000-0000-00003A900000}"/>
    <cellStyle name="s_Valuation _BS Csan CPC 02 &lt;SAP&gt;_Despesas ADM e COML (3)_Plan1 2_15-FINANCEIRAS" xfId="9998" xr:uid="{00000000-0005-0000-0000-00003B900000}"/>
    <cellStyle name="s_Valuation _BS Csan CPC 02 &lt;SAP&gt;_Despesas ADM e COML (3)_Plan1 2_15-FINANCEIRAS_DFC Por Negócio" xfId="9999" xr:uid="{00000000-0005-0000-0000-00003C900000}"/>
    <cellStyle name="s_Valuation _BS Csan CPC 02 &lt;SAP&gt;_Despesas ADM e COML (3)_Plan1 2_DFC Por Negócio" xfId="10000" xr:uid="{00000000-0005-0000-0000-00003D900000}"/>
    <cellStyle name="s_Valuation _BS Csan CPC 02 &lt;SAP&gt;_Despesas ADM e COML (3)_Plan1 2_Mapa variáveis" xfId="59275" xr:uid="{00000000-0005-0000-0000-00003E900000}"/>
    <cellStyle name="s_Valuation _BS Csan CPC 02 &lt;SAP&gt;_Despesas ADM e COML (3)_Plan1 2_Variavel" xfId="59276" xr:uid="{00000000-0005-0000-0000-00003F900000}"/>
    <cellStyle name="s_Valuation _BS Csan CPC 02 &lt;SAP&gt;_Despesas ADM e COML (3)_Plan1 3" xfId="59277" xr:uid="{00000000-0005-0000-0000-000040900000}"/>
    <cellStyle name="s_Valuation _BS Csan CPC 02 &lt;SAP&gt;_Despesas ADM e COML (3)_Plan1_15-FINANCEIRAS" xfId="10001" xr:uid="{00000000-0005-0000-0000-000041900000}"/>
    <cellStyle name="s_Valuation _BS Csan CPC 02 &lt;SAP&gt;_Despesas ADM e COML (3)_Plan1_15-FINANCEIRAS_1" xfId="10002" xr:uid="{00000000-0005-0000-0000-000042900000}"/>
    <cellStyle name="s_Valuation _BS Csan CPC 02 &lt;SAP&gt;_Despesas ADM e COML (3)_Plan1_15-FINANCEIRAS_1_DFC Por Negócio" xfId="10003" xr:uid="{00000000-0005-0000-0000-000043900000}"/>
    <cellStyle name="s_Valuation _BS Csan CPC 02 &lt;SAP&gt;_Despesas ADM e COML (3)_Plan1_15-FINANCEIRAS_DFC Por Negócio" xfId="10004" xr:uid="{00000000-0005-0000-0000-000044900000}"/>
    <cellStyle name="s_Valuation _BS Csan CPC 02 &lt;SAP&gt;_Despesas ADM e COML (3)_Plan1_2-DRE" xfId="59278" xr:uid="{00000000-0005-0000-0000-000045900000}"/>
    <cellStyle name="s_Valuation _BS Csan CPC 02 &lt;SAP&gt;_Despesas ADM e COML (3)_Plan1_2-DRE 2" xfId="59279" xr:uid="{00000000-0005-0000-0000-000046900000}"/>
    <cellStyle name="s_Valuation _BS Csan CPC 02 &lt;SAP&gt;_Despesas ADM e COML (3)_Plan1_2-DRE_3-Balanço" xfId="59280" xr:uid="{00000000-0005-0000-0000-000047900000}"/>
    <cellStyle name="s_Valuation _BS Csan CPC 02 &lt;SAP&gt;_Despesas ADM e COML (3)_Plan1_2-DRE_3-Balanço_Mapa variáveis" xfId="59281" xr:uid="{00000000-0005-0000-0000-000048900000}"/>
    <cellStyle name="s_Valuation _BS Csan CPC 02 &lt;SAP&gt;_Despesas ADM e COML (3)_Plan1_2-DRE_3-Balanço_Variavel" xfId="59282" xr:uid="{00000000-0005-0000-0000-000049900000}"/>
    <cellStyle name="s_Valuation _BS Csan CPC 02 &lt;SAP&gt;_Despesas ADM e COML (3)_Plan1_2-DRE_Dep_Judiciais-Contingências" xfId="59283" xr:uid="{00000000-0005-0000-0000-00004A900000}"/>
    <cellStyle name="s_Valuation _BS Csan CPC 02 &lt;SAP&gt;_Despesas ADM e COML (3)_Plan1_2-DRE_DFC Gerencial" xfId="59284" xr:uid="{00000000-0005-0000-0000-00004B900000}"/>
    <cellStyle name="s_Valuation _BS Csan CPC 02 &lt;SAP&gt;_Despesas ADM e COML (3)_Plan1_2-DRE_DMPL" xfId="59285" xr:uid="{00000000-0005-0000-0000-00004C900000}"/>
    <cellStyle name="s_Valuation _BS Csan CPC 02 &lt;SAP&gt;_Despesas ADM e COML (3)_Plan1_2-DRE_Mapa variáveis" xfId="59286" xr:uid="{00000000-0005-0000-0000-00004D900000}"/>
    <cellStyle name="s_Valuation _BS Csan CPC 02 &lt;SAP&gt;_Despesas ADM e COML (3)_Plan1_2-DRE_Variavel" xfId="59287" xr:uid="{00000000-0005-0000-0000-00004E900000}"/>
    <cellStyle name="s_Valuation _BS Csan CPC 02 &lt;SAP&gt;_Despesas ADM e COML (3)_Plan1_3-Balanço" xfId="10005" xr:uid="{00000000-0005-0000-0000-00004F900000}"/>
    <cellStyle name="s_Valuation _BS Csan CPC 02 &lt;SAP&gt;_Despesas ADM e COML (3)_Plan1_3-Balanço 2" xfId="10006" xr:uid="{00000000-0005-0000-0000-000050900000}"/>
    <cellStyle name="s_Valuation _BS Csan CPC 02 &lt;SAP&gt;_Despesas ADM e COML (3)_Plan1_3-Balanço 2_15-FINANCEIRAS" xfId="10007" xr:uid="{00000000-0005-0000-0000-000051900000}"/>
    <cellStyle name="s_Valuation _BS Csan CPC 02 &lt;SAP&gt;_Despesas ADM e COML (3)_Plan1_3-Balanço 2_15-FINANCEIRAS_DFC Por Negócio" xfId="10008" xr:uid="{00000000-0005-0000-0000-000052900000}"/>
    <cellStyle name="s_Valuation _BS Csan CPC 02 &lt;SAP&gt;_Despesas ADM e COML (3)_Plan1_3-Balanço 2_DFC Por Negócio" xfId="10009" xr:uid="{00000000-0005-0000-0000-000053900000}"/>
    <cellStyle name="s_Valuation _BS Csan CPC 02 &lt;SAP&gt;_Despesas ADM e COML (3)_Plan1_3-Balanço_1" xfId="10010" xr:uid="{00000000-0005-0000-0000-000054900000}"/>
    <cellStyle name="s_Valuation _BS Csan CPC 02 &lt;SAP&gt;_Despesas ADM e COML (3)_Plan1_3-Balanço_1_DFC Por Negócio" xfId="10011" xr:uid="{00000000-0005-0000-0000-000055900000}"/>
    <cellStyle name="s_Valuation _BS Csan CPC 02 &lt;SAP&gt;_Despesas ADM e COML (3)_Plan1_3-Balanço_1_Mapa variáveis" xfId="59288" xr:uid="{00000000-0005-0000-0000-000056900000}"/>
    <cellStyle name="s_Valuation _BS Csan CPC 02 &lt;SAP&gt;_Despesas ADM e COML (3)_Plan1_3-Balanço_1_Variavel" xfId="59289" xr:uid="{00000000-0005-0000-0000-000057900000}"/>
    <cellStyle name="s_Valuation _BS Csan CPC 02 &lt;SAP&gt;_Despesas ADM e COML (3)_Plan1_3-Balanço_15-FINANCEIRAS" xfId="10012" xr:uid="{00000000-0005-0000-0000-000058900000}"/>
    <cellStyle name="s_Valuation _BS Csan CPC 02 &lt;SAP&gt;_Despesas ADM e COML (3)_Plan1_3-Balanço_15-FINANCEIRAS_1" xfId="10013" xr:uid="{00000000-0005-0000-0000-000059900000}"/>
    <cellStyle name="s_Valuation _BS Csan CPC 02 &lt;SAP&gt;_Despesas ADM e COML (3)_Plan1_3-Balanço_15-FINANCEIRAS_1_DFC Por Negócio" xfId="10014" xr:uid="{00000000-0005-0000-0000-00005A900000}"/>
    <cellStyle name="s_Valuation _BS Csan CPC 02 &lt;SAP&gt;_Despesas ADM e COML (3)_Plan1_3-Balanço_15-FINANCEIRAS_DFC Por Negócio" xfId="10015" xr:uid="{00000000-0005-0000-0000-00005B900000}"/>
    <cellStyle name="s_Valuation _BS Csan CPC 02 &lt;SAP&gt;_Despesas ADM e COML (3)_Plan1_3-Balanço_2-DRE" xfId="59290" xr:uid="{00000000-0005-0000-0000-00005C900000}"/>
    <cellStyle name="s_Valuation _BS Csan CPC 02 &lt;SAP&gt;_Despesas ADM e COML (3)_Plan1_3-Balanço_2-DRE 2" xfId="59291" xr:uid="{00000000-0005-0000-0000-00005D900000}"/>
    <cellStyle name="s_Valuation _BS Csan CPC 02 &lt;SAP&gt;_Despesas ADM e COML (3)_Plan1_3-Balanço_2-DRE_3-Balanço" xfId="59292" xr:uid="{00000000-0005-0000-0000-00005E900000}"/>
    <cellStyle name="s_Valuation _BS Csan CPC 02 &lt;SAP&gt;_Despesas ADM e COML (3)_Plan1_3-Balanço_2-DRE_3-Balanço_Mapa variáveis" xfId="59293" xr:uid="{00000000-0005-0000-0000-00005F900000}"/>
    <cellStyle name="s_Valuation _BS Csan CPC 02 &lt;SAP&gt;_Despesas ADM e COML (3)_Plan1_3-Balanço_2-DRE_3-Balanço_Variavel" xfId="59294" xr:uid="{00000000-0005-0000-0000-000060900000}"/>
    <cellStyle name="s_Valuation _BS Csan CPC 02 &lt;SAP&gt;_Despesas ADM e COML (3)_Plan1_3-Balanço_2-DRE_Dep_Judiciais-Contingências" xfId="59295" xr:uid="{00000000-0005-0000-0000-000061900000}"/>
    <cellStyle name="s_Valuation _BS Csan CPC 02 &lt;SAP&gt;_Despesas ADM e COML (3)_Plan1_3-Balanço_2-DRE_DFC Gerencial" xfId="59296" xr:uid="{00000000-0005-0000-0000-000062900000}"/>
    <cellStyle name="s_Valuation _BS Csan CPC 02 &lt;SAP&gt;_Despesas ADM e COML (3)_Plan1_3-Balanço_2-DRE_DMPL" xfId="59297" xr:uid="{00000000-0005-0000-0000-000063900000}"/>
    <cellStyle name="s_Valuation _BS Csan CPC 02 &lt;SAP&gt;_Despesas ADM e COML (3)_Plan1_3-Balanço_2-DRE_Mapa variáveis" xfId="59298" xr:uid="{00000000-0005-0000-0000-000064900000}"/>
    <cellStyle name="s_Valuation _BS Csan CPC 02 &lt;SAP&gt;_Despesas ADM e COML (3)_Plan1_3-Balanço_2-DRE_Variavel" xfId="59299" xr:uid="{00000000-0005-0000-0000-000065900000}"/>
    <cellStyle name="s_Valuation _BS Csan CPC 02 &lt;SAP&gt;_Despesas ADM e COML (3)_Plan1_3-Balanço_3-Balanço" xfId="10016" xr:uid="{00000000-0005-0000-0000-000066900000}"/>
    <cellStyle name="s_Valuation _BS Csan CPC 02 &lt;SAP&gt;_Despesas ADM e COML (3)_Plan1_3-Balanço_3-Balanço_DFC Por Negócio" xfId="10017" xr:uid="{00000000-0005-0000-0000-000067900000}"/>
    <cellStyle name="s_Valuation _BS Csan CPC 02 &lt;SAP&gt;_Despesas ADM e COML (3)_Plan1_3-Balanço_3-Balanço_Mapa variáveis" xfId="59300" xr:uid="{00000000-0005-0000-0000-000068900000}"/>
    <cellStyle name="s_Valuation _BS Csan CPC 02 &lt;SAP&gt;_Despesas ADM e COML (3)_Plan1_3-Balanço_3-Balanço_Variavel" xfId="59301" xr:uid="{00000000-0005-0000-0000-000069900000}"/>
    <cellStyle name="s_Valuation _BS Csan CPC 02 &lt;SAP&gt;_Despesas ADM e COML (3)_Plan1_3-Balanço_7-Estoque" xfId="10018" xr:uid="{00000000-0005-0000-0000-00006A900000}"/>
    <cellStyle name="s_Valuation _BS Csan CPC 02 &lt;SAP&gt;_Despesas ADM e COML (3)_Plan1_3-Balanço_7-Estoque_DFC Por Negócio" xfId="10019" xr:uid="{00000000-0005-0000-0000-00006B900000}"/>
    <cellStyle name="s_Valuation _BS Csan CPC 02 &lt;SAP&gt;_Despesas ADM e COML (3)_Plan1_3-Balanço_Despesas operacionais " xfId="10020" xr:uid="{00000000-0005-0000-0000-00006C900000}"/>
    <cellStyle name="s_Valuation _BS Csan CPC 02 &lt;SAP&gt;_Despesas ADM e COML (3)_Plan1_3-Balanço_Despesas operacionais _DFC Por Negócio" xfId="10021" xr:uid="{00000000-0005-0000-0000-00006D900000}"/>
    <cellStyle name="s_Valuation _BS Csan CPC 02 &lt;SAP&gt;_Despesas ADM e COML (3)_Plan1_3-Balanço_DFC Por Negócio" xfId="10022" xr:uid="{00000000-0005-0000-0000-00006E900000}"/>
    <cellStyle name="s_Valuation _BS Csan CPC 02 &lt;SAP&gt;_Despesas ADM e COML (3)_Plan1_3-Balanço_Mapa variáveis" xfId="59302" xr:uid="{00000000-0005-0000-0000-00006F900000}"/>
    <cellStyle name="s_Valuation _BS Csan CPC 02 &lt;SAP&gt;_Despesas ADM e COML (3)_Plan1_3-Balanço_P&amp;L Raízen Combs" xfId="59303" xr:uid="{00000000-0005-0000-0000-000070900000}"/>
    <cellStyle name="s_Valuation _BS Csan CPC 02 &lt;SAP&gt;_Despesas ADM e COML (3)_Plan1_3-Balanço_P&amp;L RUMO" xfId="59304" xr:uid="{00000000-0005-0000-0000-000071900000}"/>
    <cellStyle name="s_Valuation _BS Csan CPC 02 &lt;SAP&gt;_Despesas ADM e COML (3)_Plan1_3-Balanço_Variavel" xfId="59305" xr:uid="{00000000-0005-0000-0000-000072900000}"/>
    <cellStyle name="s_Valuation _BS Csan CPC 02 &lt;SAP&gt;_Despesas ADM e COML (3)_Plan1_3-Balanço_Working Capital" xfId="59306" xr:uid="{00000000-0005-0000-0000-000073900000}"/>
    <cellStyle name="s_Valuation _BS Csan CPC 02 &lt;SAP&gt;_Despesas ADM e COML (3)_Plan1_7-Estoque" xfId="10023" xr:uid="{00000000-0005-0000-0000-000074900000}"/>
    <cellStyle name="s_Valuation _BS Csan CPC 02 &lt;SAP&gt;_Despesas ADM e COML (3)_Plan1_7-Estoque_DFC Por Negócio" xfId="10024" xr:uid="{00000000-0005-0000-0000-000075900000}"/>
    <cellStyle name="s_Valuation _BS Csan CPC 02 &lt;SAP&gt;_Despesas ADM e COML (3)_Plan1_Balanço" xfId="10025" xr:uid="{00000000-0005-0000-0000-000076900000}"/>
    <cellStyle name="s_Valuation _BS Csan CPC 02 &lt;SAP&gt;_Despesas ADM e COML (3)_Plan1_Balanço_Despesas operacionais " xfId="10026" xr:uid="{00000000-0005-0000-0000-000077900000}"/>
    <cellStyle name="s_Valuation _BS Csan CPC 02 &lt;SAP&gt;_Despesas ADM e COML (3)_Plan1_Balanço_Despesas operacionais _DFC Por Negócio" xfId="10027" xr:uid="{00000000-0005-0000-0000-000078900000}"/>
    <cellStyle name="s_Valuation _BS Csan CPC 02 &lt;SAP&gt;_Despesas ADM e COML (3)_Plan1_Balanço_DFC Por Negócio" xfId="10028" xr:uid="{00000000-0005-0000-0000-000079900000}"/>
    <cellStyle name="s_Valuation _BS Csan CPC 02 &lt;SAP&gt;_Despesas ADM e COML (3)_Plan1_Balanço_Working Capital" xfId="59307" xr:uid="{00000000-0005-0000-0000-00007A900000}"/>
    <cellStyle name="s_Valuation _BS Csan CPC 02 &lt;SAP&gt;_Despesas ADM e COML (3)_Plan1_CCL" xfId="10029" xr:uid="{00000000-0005-0000-0000-00007B900000}"/>
    <cellStyle name="s_Valuation _BS Csan CPC 02 &lt;SAP&gt;_Despesas ADM e COML (3)_Plan1_CCL 2" xfId="10030" xr:uid="{00000000-0005-0000-0000-00007C900000}"/>
    <cellStyle name="s_Valuation _BS Csan CPC 02 &lt;SAP&gt;_Despesas ADM e COML (3)_Plan1_CCL 2_15-FINANCEIRAS" xfId="10031" xr:uid="{00000000-0005-0000-0000-00007D900000}"/>
    <cellStyle name="s_Valuation _BS Csan CPC 02 &lt;SAP&gt;_Despesas ADM e COML (3)_Plan1_CCL 2_15-FINANCEIRAS_DFC Por Negócio" xfId="10032" xr:uid="{00000000-0005-0000-0000-00007E900000}"/>
    <cellStyle name="s_Valuation _BS Csan CPC 02 &lt;SAP&gt;_Despesas ADM e COML (3)_Plan1_CCL 2_DFC Por Negócio" xfId="10033" xr:uid="{00000000-0005-0000-0000-00007F900000}"/>
    <cellStyle name="s_Valuation _BS Csan CPC 02 &lt;SAP&gt;_Despesas ADM e COML (3)_Plan1_CCL 2_Mapa variáveis" xfId="59308" xr:uid="{00000000-0005-0000-0000-000080900000}"/>
    <cellStyle name="s_Valuation _BS Csan CPC 02 &lt;SAP&gt;_Despesas ADM e COML (3)_Plan1_CCL 2_Variavel" xfId="59309" xr:uid="{00000000-0005-0000-0000-000081900000}"/>
    <cellStyle name="s_Valuation _BS Csan CPC 02 &lt;SAP&gt;_Despesas ADM e COML (3)_Plan1_CCL 3" xfId="59310" xr:uid="{00000000-0005-0000-0000-000082900000}"/>
    <cellStyle name="s_Valuation _BS Csan CPC 02 &lt;SAP&gt;_Despesas ADM e COML (3)_Plan1_CCL_15-FINANCEIRAS" xfId="10034" xr:uid="{00000000-0005-0000-0000-000083900000}"/>
    <cellStyle name="s_Valuation _BS Csan CPC 02 &lt;SAP&gt;_Despesas ADM e COML (3)_Plan1_CCL_15-FINANCEIRAS_1" xfId="10035" xr:uid="{00000000-0005-0000-0000-000084900000}"/>
    <cellStyle name="s_Valuation _BS Csan CPC 02 &lt;SAP&gt;_Despesas ADM e COML (3)_Plan1_CCL_15-FINANCEIRAS_1_DFC Por Negócio" xfId="10036" xr:uid="{00000000-0005-0000-0000-000085900000}"/>
    <cellStyle name="s_Valuation _BS Csan CPC 02 &lt;SAP&gt;_Despesas ADM e COML (3)_Plan1_CCL_15-FINANCEIRAS_DFC Por Negócio" xfId="10037" xr:uid="{00000000-0005-0000-0000-000086900000}"/>
    <cellStyle name="s_Valuation _BS Csan CPC 02 &lt;SAP&gt;_Despesas ADM e COML (3)_Plan1_CCL_2-DRE" xfId="59311" xr:uid="{00000000-0005-0000-0000-000087900000}"/>
    <cellStyle name="s_Valuation _BS Csan CPC 02 &lt;SAP&gt;_Despesas ADM e COML (3)_Plan1_CCL_2-DRE 2" xfId="59312" xr:uid="{00000000-0005-0000-0000-000088900000}"/>
    <cellStyle name="s_Valuation _BS Csan CPC 02 &lt;SAP&gt;_Despesas ADM e COML (3)_Plan1_CCL_2-DRE_3-Balanço" xfId="59313" xr:uid="{00000000-0005-0000-0000-000089900000}"/>
    <cellStyle name="s_Valuation _BS Csan CPC 02 &lt;SAP&gt;_Despesas ADM e COML (3)_Plan1_CCL_2-DRE_3-Balanço_Mapa variáveis" xfId="59314" xr:uid="{00000000-0005-0000-0000-00008A900000}"/>
    <cellStyle name="s_Valuation _BS Csan CPC 02 &lt;SAP&gt;_Despesas ADM e COML (3)_Plan1_CCL_2-DRE_3-Balanço_Variavel" xfId="59315" xr:uid="{00000000-0005-0000-0000-00008B900000}"/>
    <cellStyle name="s_Valuation _BS Csan CPC 02 &lt;SAP&gt;_Despesas ADM e COML (3)_Plan1_CCL_2-DRE_Dep_Judiciais-Contingências" xfId="59316" xr:uid="{00000000-0005-0000-0000-00008C900000}"/>
    <cellStyle name="s_Valuation _BS Csan CPC 02 &lt;SAP&gt;_Despesas ADM e COML (3)_Plan1_CCL_2-DRE_DFC Gerencial" xfId="59317" xr:uid="{00000000-0005-0000-0000-00008D900000}"/>
    <cellStyle name="s_Valuation _BS Csan CPC 02 &lt;SAP&gt;_Despesas ADM e COML (3)_Plan1_CCL_2-DRE_DMPL" xfId="59318" xr:uid="{00000000-0005-0000-0000-00008E900000}"/>
    <cellStyle name="s_Valuation _BS Csan CPC 02 &lt;SAP&gt;_Despesas ADM e COML (3)_Plan1_CCL_2-DRE_Mapa variáveis" xfId="59319" xr:uid="{00000000-0005-0000-0000-00008F900000}"/>
    <cellStyle name="s_Valuation _BS Csan CPC 02 &lt;SAP&gt;_Despesas ADM e COML (3)_Plan1_CCL_2-DRE_Variavel" xfId="59320" xr:uid="{00000000-0005-0000-0000-000090900000}"/>
    <cellStyle name="s_Valuation _BS Csan CPC 02 &lt;SAP&gt;_Despesas ADM e COML (3)_Plan1_CCL_3-Balanço" xfId="10038" xr:uid="{00000000-0005-0000-0000-000091900000}"/>
    <cellStyle name="s_Valuation _BS Csan CPC 02 &lt;SAP&gt;_Despesas ADM e COML (3)_Plan1_CCL_3-Balanço 2" xfId="10039" xr:uid="{00000000-0005-0000-0000-000092900000}"/>
    <cellStyle name="s_Valuation _BS Csan CPC 02 &lt;SAP&gt;_Despesas ADM e COML (3)_Plan1_CCL_3-Balanço 2_15-FINANCEIRAS" xfId="10040" xr:uid="{00000000-0005-0000-0000-000093900000}"/>
    <cellStyle name="s_Valuation _BS Csan CPC 02 &lt;SAP&gt;_Despesas ADM e COML (3)_Plan1_CCL_3-Balanço 2_15-FINANCEIRAS_DFC Por Negócio" xfId="10041" xr:uid="{00000000-0005-0000-0000-000094900000}"/>
    <cellStyle name="s_Valuation _BS Csan CPC 02 &lt;SAP&gt;_Despesas ADM e COML (3)_Plan1_CCL_3-Balanço 2_DFC Por Negócio" xfId="10042" xr:uid="{00000000-0005-0000-0000-000095900000}"/>
    <cellStyle name="s_Valuation _BS Csan CPC 02 &lt;SAP&gt;_Despesas ADM e COML (3)_Plan1_CCL_3-Balanço_1" xfId="10043" xr:uid="{00000000-0005-0000-0000-000096900000}"/>
    <cellStyle name="s_Valuation _BS Csan CPC 02 &lt;SAP&gt;_Despesas ADM e COML (3)_Plan1_CCL_3-Balanço_1_DFC Por Negócio" xfId="10044" xr:uid="{00000000-0005-0000-0000-000097900000}"/>
    <cellStyle name="s_Valuation _BS Csan CPC 02 &lt;SAP&gt;_Despesas ADM e COML (3)_Plan1_CCL_3-Balanço_1_Mapa variáveis" xfId="59321" xr:uid="{00000000-0005-0000-0000-000098900000}"/>
    <cellStyle name="s_Valuation _BS Csan CPC 02 &lt;SAP&gt;_Despesas ADM e COML (3)_Plan1_CCL_3-Balanço_1_Variavel" xfId="59322" xr:uid="{00000000-0005-0000-0000-000099900000}"/>
    <cellStyle name="s_Valuation _BS Csan CPC 02 &lt;SAP&gt;_Despesas ADM e COML (3)_Plan1_CCL_3-Balanço_15-FINANCEIRAS" xfId="10045" xr:uid="{00000000-0005-0000-0000-00009A900000}"/>
    <cellStyle name="s_Valuation _BS Csan CPC 02 &lt;SAP&gt;_Despesas ADM e COML (3)_Plan1_CCL_3-Balanço_15-FINANCEIRAS_1" xfId="10046" xr:uid="{00000000-0005-0000-0000-00009B900000}"/>
    <cellStyle name="s_Valuation _BS Csan CPC 02 &lt;SAP&gt;_Despesas ADM e COML (3)_Plan1_CCL_3-Balanço_15-FINANCEIRAS_1_DFC Por Negócio" xfId="10047" xr:uid="{00000000-0005-0000-0000-00009C900000}"/>
    <cellStyle name="s_Valuation _BS Csan CPC 02 &lt;SAP&gt;_Despesas ADM e COML (3)_Plan1_CCL_3-Balanço_15-FINANCEIRAS_DFC Por Negócio" xfId="10048" xr:uid="{00000000-0005-0000-0000-00009D900000}"/>
    <cellStyle name="s_Valuation _BS Csan CPC 02 &lt;SAP&gt;_Despesas ADM e COML (3)_Plan1_CCL_3-Balanço_2-DRE" xfId="59323" xr:uid="{00000000-0005-0000-0000-00009E900000}"/>
    <cellStyle name="s_Valuation _BS Csan CPC 02 &lt;SAP&gt;_Despesas ADM e COML (3)_Plan1_CCL_3-Balanço_2-DRE 2" xfId="59324" xr:uid="{00000000-0005-0000-0000-00009F900000}"/>
    <cellStyle name="s_Valuation _BS Csan CPC 02 &lt;SAP&gt;_Despesas ADM e COML (3)_Plan1_CCL_3-Balanço_2-DRE_3-Balanço" xfId="59325" xr:uid="{00000000-0005-0000-0000-0000A0900000}"/>
    <cellStyle name="s_Valuation _BS Csan CPC 02 &lt;SAP&gt;_Despesas ADM e COML (3)_Plan1_CCL_3-Balanço_2-DRE_3-Balanço_Mapa variáveis" xfId="59326" xr:uid="{00000000-0005-0000-0000-0000A1900000}"/>
    <cellStyle name="s_Valuation _BS Csan CPC 02 &lt;SAP&gt;_Despesas ADM e COML (3)_Plan1_CCL_3-Balanço_2-DRE_3-Balanço_Variavel" xfId="59327" xr:uid="{00000000-0005-0000-0000-0000A2900000}"/>
    <cellStyle name="s_Valuation _BS Csan CPC 02 &lt;SAP&gt;_Despesas ADM e COML (3)_Plan1_CCL_3-Balanço_2-DRE_Dep_Judiciais-Contingências" xfId="59328" xr:uid="{00000000-0005-0000-0000-0000A3900000}"/>
    <cellStyle name="s_Valuation _BS Csan CPC 02 &lt;SAP&gt;_Despesas ADM e COML (3)_Plan1_CCL_3-Balanço_2-DRE_DFC Gerencial" xfId="59329" xr:uid="{00000000-0005-0000-0000-0000A4900000}"/>
    <cellStyle name="s_Valuation _BS Csan CPC 02 &lt;SAP&gt;_Despesas ADM e COML (3)_Plan1_CCL_3-Balanço_2-DRE_DMPL" xfId="59330" xr:uid="{00000000-0005-0000-0000-0000A5900000}"/>
    <cellStyle name="s_Valuation _BS Csan CPC 02 &lt;SAP&gt;_Despesas ADM e COML (3)_Plan1_CCL_3-Balanço_2-DRE_Mapa variáveis" xfId="59331" xr:uid="{00000000-0005-0000-0000-0000A6900000}"/>
    <cellStyle name="s_Valuation _BS Csan CPC 02 &lt;SAP&gt;_Despesas ADM e COML (3)_Plan1_CCL_3-Balanço_2-DRE_Variavel" xfId="59332" xr:uid="{00000000-0005-0000-0000-0000A7900000}"/>
    <cellStyle name="s_Valuation _BS Csan CPC 02 &lt;SAP&gt;_Despesas ADM e COML (3)_Plan1_CCL_3-Balanço_3-Balanço" xfId="10049" xr:uid="{00000000-0005-0000-0000-0000A8900000}"/>
    <cellStyle name="s_Valuation _BS Csan CPC 02 &lt;SAP&gt;_Despesas ADM e COML (3)_Plan1_CCL_3-Balanço_3-Balanço_DFC Por Negócio" xfId="10050" xr:uid="{00000000-0005-0000-0000-0000A9900000}"/>
    <cellStyle name="s_Valuation _BS Csan CPC 02 &lt;SAP&gt;_Despesas ADM e COML (3)_Plan1_CCL_3-Balanço_3-Balanço_Mapa variáveis" xfId="59333" xr:uid="{00000000-0005-0000-0000-0000AA900000}"/>
    <cellStyle name="s_Valuation _BS Csan CPC 02 &lt;SAP&gt;_Despesas ADM e COML (3)_Plan1_CCL_3-Balanço_3-Balanço_Variavel" xfId="59334" xr:uid="{00000000-0005-0000-0000-0000AB900000}"/>
    <cellStyle name="s_Valuation _BS Csan CPC 02 &lt;SAP&gt;_Despesas ADM e COML (3)_Plan1_CCL_3-Balanço_7-Estoque" xfId="10051" xr:uid="{00000000-0005-0000-0000-0000AC900000}"/>
    <cellStyle name="s_Valuation _BS Csan CPC 02 &lt;SAP&gt;_Despesas ADM e COML (3)_Plan1_CCL_3-Balanço_7-Estoque_DFC Por Negócio" xfId="10052" xr:uid="{00000000-0005-0000-0000-0000AD900000}"/>
    <cellStyle name="s_Valuation _BS Csan CPC 02 &lt;SAP&gt;_Despesas ADM e COML (3)_Plan1_CCL_3-Balanço_Despesas operacionais " xfId="10053" xr:uid="{00000000-0005-0000-0000-0000AE900000}"/>
    <cellStyle name="s_Valuation _BS Csan CPC 02 &lt;SAP&gt;_Despesas ADM e COML (3)_Plan1_CCL_3-Balanço_Despesas operacionais _DFC Por Negócio" xfId="10054" xr:uid="{00000000-0005-0000-0000-0000AF900000}"/>
    <cellStyle name="s_Valuation _BS Csan CPC 02 &lt;SAP&gt;_Despesas ADM e COML (3)_Plan1_CCL_3-Balanço_DFC Por Negócio" xfId="10055" xr:uid="{00000000-0005-0000-0000-0000B0900000}"/>
    <cellStyle name="s_Valuation _BS Csan CPC 02 &lt;SAP&gt;_Despesas ADM e COML (3)_Plan1_CCL_3-Balanço_Mapa variáveis" xfId="59335" xr:uid="{00000000-0005-0000-0000-0000B1900000}"/>
    <cellStyle name="s_Valuation _BS Csan CPC 02 &lt;SAP&gt;_Despesas ADM e COML (3)_Plan1_CCL_3-Balanço_P&amp;L Raízen Combs" xfId="59336" xr:uid="{00000000-0005-0000-0000-0000B2900000}"/>
    <cellStyle name="s_Valuation _BS Csan CPC 02 &lt;SAP&gt;_Despesas ADM e COML (3)_Plan1_CCL_3-Balanço_P&amp;L RUMO" xfId="59337" xr:uid="{00000000-0005-0000-0000-0000B3900000}"/>
    <cellStyle name="s_Valuation _BS Csan CPC 02 &lt;SAP&gt;_Despesas ADM e COML (3)_Plan1_CCL_3-Balanço_Variavel" xfId="59338" xr:uid="{00000000-0005-0000-0000-0000B4900000}"/>
    <cellStyle name="s_Valuation _BS Csan CPC 02 &lt;SAP&gt;_Despesas ADM e COML (3)_Plan1_CCL_3-Balanço_Working Capital" xfId="59339" xr:uid="{00000000-0005-0000-0000-0000B5900000}"/>
    <cellStyle name="s_Valuation _BS Csan CPC 02 &lt;SAP&gt;_Despesas ADM e COML (3)_Plan1_CCL_7-Estoque" xfId="10056" xr:uid="{00000000-0005-0000-0000-0000B6900000}"/>
    <cellStyle name="s_Valuation _BS Csan CPC 02 &lt;SAP&gt;_Despesas ADM e COML (3)_Plan1_CCL_7-Estoque_DFC Por Negócio" xfId="10057" xr:uid="{00000000-0005-0000-0000-0000B7900000}"/>
    <cellStyle name="s_Valuation _BS Csan CPC 02 &lt;SAP&gt;_Despesas ADM e COML (3)_Plan1_CCL_Balanço" xfId="10058" xr:uid="{00000000-0005-0000-0000-0000B8900000}"/>
    <cellStyle name="s_Valuation _BS Csan CPC 02 &lt;SAP&gt;_Despesas ADM e COML (3)_Plan1_CCL_Balanço_Despesas operacionais " xfId="10059" xr:uid="{00000000-0005-0000-0000-0000B9900000}"/>
    <cellStyle name="s_Valuation _BS Csan CPC 02 &lt;SAP&gt;_Despesas ADM e COML (3)_Plan1_CCL_Balanço_Despesas operacionais _DFC Por Negócio" xfId="10060" xr:uid="{00000000-0005-0000-0000-0000BA900000}"/>
    <cellStyle name="s_Valuation _BS Csan CPC 02 &lt;SAP&gt;_Despesas ADM e COML (3)_Plan1_CCL_Balanço_DFC Por Negócio" xfId="10061" xr:uid="{00000000-0005-0000-0000-0000BB900000}"/>
    <cellStyle name="s_Valuation _BS Csan CPC 02 &lt;SAP&gt;_Despesas ADM e COML (3)_Plan1_CCL_Balanço_Working Capital" xfId="59340" xr:uid="{00000000-0005-0000-0000-0000BC900000}"/>
    <cellStyle name="s_Valuation _BS Csan CPC 02 &lt;SAP&gt;_Despesas ADM e COML (3)_Plan1_CCL_Despesas operacionais " xfId="10062" xr:uid="{00000000-0005-0000-0000-0000BD900000}"/>
    <cellStyle name="s_Valuation _BS Csan CPC 02 &lt;SAP&gt;_Despesas ADM e COML (3)_Plan1_CCL_Despesas operacionais _DFC Por Negócio" xfId="10063" xr:uid="{00000000-0005-0000-0000-0000BE900000}"/>
    <cellStyle name="s_Valuation _BS Csan CPC 02 &lt;SAP&gt;_Despesas ADM e COML (3)_Plan1_CCL_DFC Por Negócio" xfId="10064" xr:uid="{00000000-0005-0000-0000-0000BF900000}"/>
    <cellStyle name="s_Valuation _BS Csan CPC 02 &lt;SAP&gt;_Despesas ADM e COML (3)_Plan1_CCL_IR Diferido" xfId="59341" xr:uid="{00000000-0005-0000-0000-0000C0900000}"/>
    <cellStyle name="s_Valuation _BS Csan CPC 02 &lt;SAP&gt;_Despesas ADM e COML (3)_Plan1_CCL_Mapa variáveis" xfId="59342" xr:uid="{00000000-0005-0000-0000-0000C1900000}"/>
    <cellStyle name="s_Valuation _BS Csan CPC 02 &lt;SAP&gt;_Despesas ADM e COML (3)_Plan1_CCL_P&amp;L Raízen Combs" xfId="59343" xr:uid="{00000000-0005-0000-0000-0000C2900000}"/>
    <cellStyle name="s_Valuation _BS Csan CPC 02 &lt;SAP&gt;_Despesas ADM e COML (3)_Plan1_CCL_P&amp;L RUMO" xfId="59344" xr:uid="{00000000-0005-0000-0000-0000C3900000}"/>
    <cellStyle name="s_Valuation _BS Csan CPC 02 &lt;SAP&gt;_Despesas ADM e COML (3)_Plan1_CCL_Variavel" xfId="59345" xr:uid="{00000000-0005-0000-0000-0000C4900000}"/>
    <cellStyle name="s_Valuation _BS Csan CPC 02 &lt;SAP&gt;_Despesas ADM e COML (3)_Plan1_CCL_Working Capital" xfId="59346" xr:uid="{00000000-0005-0000-0000-0000C5900000}"/>
    <cellStyle name="s_Valuation _BS Csan CPC 02 &lt;SAP&gt;_Despesas ADM e COML (3)_Plan1_Despesas operacionais " xfId="10065" xr:uid="{00000000-0005-0000-0000-0000C6900000}"/>
    <cellStyle name="s_Valuation _BS Csan CPC 02 &lt;SAP&gt;_Despesas ADM e COML (3)_Plan1_Despesas operacionais _DFC Por Negócio" xfId="10066" xr:uid="{00000000-0005-0000-0000-0000C7900000}"/>
    <cellStyle name="s_Valuation _BS Csan CPC 02 &lt;SAP&gt;_Despesas ADM e COML (3)_Plan1_DFC Por Negócio" xfId="10067" xr:uid="{00000000-0005-0000-0000-0000C8900000}"/>
    <cellStyle name="s_Valuation _BS Csan CPC 02 &lt;SAP&gt;_Despesas ADM e COML (3)_Plan1_Diferenças outubro CAN- (2)" xfId="10068" xr:uid="{00000000-0005-0000-0000-0000C9900000}"/>
    <cellStyle name="s_Valuation _BS Csan CPC 02 &lt;SAP&gt;_Despesas ADM e COML (3)_Plan1_Diferenças outubro CAN- (2) 2" xfId="10069" xr:uid="{00000000-0005-0000-0000-0000CA900000}"/>
    <cellStyle name="s_Valuation _BS Csan CPC 02 &lt;SAP&gt;_Despesas ADM e COML (3)_Plan1_Diferenças outubro CAN- (2) 2_15-FINANCEIRAS" xfId="10070" xr:uid="{00000000-0005-0000-0000-0000CB900000}"/>
    <cellStyle name="s_Valuation _BS Csan CPC 02 &lt;SAP&gt;_Despesas ADM e COML (3)_Plan1_Diferenças outubro CAN- (2) 2_15-FINANCEIRAS_DFC Por Negócio" xfId="10071" xr:uid="{00000000-0005-0000-0000-0000CC900000}"/>
    <cellStyle name="s_Valuation _BS Csan CPC 02 &lt;SAP&gt;_Despesas ADM e COML (3)_Plan1_Diferenças outubro CAN- (2) 2_DFC Por Negócio" xfId="10072" xr:uid="{00000000-0005-0000-0000-0000CD900000}"/>
    <cellStyle name="s_Valuation _BS Csan CPC 02 &lt;SAP&gt;_Despesas ADM e COML (3)_Plan1_Diferenças outubro CAN- (2) 2_Mapa variáveis" xfId="59347" xr:uid="{00000000-0005-0000-0000-0000CE900000}"/>
    <cellStyle name="s_Valuation _BS Csan CPC 02 &lt;SAP&gt;_Despesas ADM e COML (3)_Plan1_Diferenças outubro CAN- (2) 2_Variavel" xfId="59348" xr:uid="{00000000-0005-0000-0000-0000CF900000}"/>
    <cellStyle name="s_Valuation _BS Csan CPC 02 &lt;SAP&gt;_Despesas ADM e COML (3)_Plan1_Diferenças outubro CAN- (2) 3" xfId="59349" xr:uid="{00000000-0005-0000-0000-0000D0900000}"/>
    <cellStyle name="s_Valuation _BS Csan CPC 02 &lt;SAP&gt;_Despesas ADM e COML (3)_Plan1_Diferenças outubro CAN- (2)_15-FINANCEIRAS" xfId="10073" xr:uid="{00000000-0005-0000-0000-0000D1900000}"/>
    <cellStyle name="s_Valuation _BS Csan CPC 02 &lt;SAP&gt;_Despesas ADM e COML (3)_Plan1_Diferenças outubro CAN- (2)_15-FINANCEIRAS_1" xfId="10074" xr:uid="{00000000-0005-0000-0000-0000D2900000}"/>
    <cellStyle name="s_Valuation _BS Csan CPC 02 &lt;SAP&gt;_Despesas ADM e COML (3)_Plan1_Diferenças outubro CAN- (2)_15-FINANCEIRAS_1_DFC Por Negócio" xfId="10075" xr:uid="{00000000-0005-0000-0000-0000D3900000}"/>
    <cellStyle name="s_Valuation _BS Csan CPC 02 &lt;SAP&gt;_Despesas ADM e COML (3)_Plan1_Diferenças outubro CAN- (2)_15-FINANCEIRAS_DFC Por Negócio" xfId="10076" xr:uid="{00000000-0005-0000-0000-0000D4900000}"/>
    <cellStyle name="s_Valuation _BS Csan CPC 02 &lt;SAP&gt;_Despesas ADM e COML (3)_Plan1_Diferenças outubro CAN- (2)_2-DRE" xfId="59350" xr:uid="{00000000-0005-0000-0000-0000D5900000}"/>
    <cellStyle name="s_Valuation _BS Csan CPC 02 &lt;SAP&gt;_Despesas ADM e COML (3)_Plan1_Diferenças outubro CAN- (2)_2-DRE 2" xfId="59351" xr:uid="{00000000-0005-0000-0000-0000D6900000}"/>
    <cellStyle name="s_Valuation _BS Csan CPC 02 &lt;SAP&gt;_Despesas ADM e COML (3)_Plan1_Diferenças outubro CAN- (2)_2-DRE_3-Balanço" xfId="59352" xr:uid="{00000000-0005-0000-0000-0000D7900000}"/>
    <cellStyle name="s_Valuation _BS Csan CPC 02 &lt;SAP&gt;_Despesas ADM e COML (3)_Plan1_Diferenças outubro CAN- (2)_2-DRE_3-Balanço_Mapa variáveis" xfId="59353" xr:uid="{00000000-0005-0000-0000-0000D8900000}"/>
    <cellStyle name="s_Valuation _BS Csan CPC 02 &lt;SAP&gt;_Despesas ADM e COML (3)_Plan1_Diferenças outubro CAN- (2)_2-DRE_3-Balanço_Variavel" xfId="59354" xr:uid="{00000000-0005-0000-0000-0000D9900000}"/>
    <cellStyle name="s_Valuation _BS Csan CPC 02 &lt;SAP&gt;_Despesas ADM e COML (3)_Plan1_Diferenças outubro CAN- (2)_2-DRE_Dep_Judiciais-Contingências" xfId="59355" xr:uid="{00000000-0005-0000-0000-0000DA900000}"/>
    <cellStyle name="s_Valuation _BS Csan CPC 02 &lt;SAP&gt;_Despesas ADM e COML (3)_Plan1_Diferenças outubro CAN- (2)_2-DRE_DFC Gerencial" xfId="59356" xr:uid="{00000000-0005-0000-0000-0000DB900000}"/>
    <cellStyle name="s_Valuation _BS Csan CPC 02 &lt;SAP&gt;_Despesas ADM e COML (3)_Plan1_Diferenças outubro CAN- (2)_2-DRE_DMPL" xfId="59357" xr:uid="{00000000-0005-0000-0000-0000DC900000}"/>
    <cellStyle name="s_Valuation _BS Csan CPC 02 &lt;SAP&gt;_Despesas ADM e COML (3)_Plan1_Diferenças outubro CAN- (2)_2-DRE_Mapa variáveis" xfId="59358" xr:uid="{00000000-0005-0000-0000-0000DD900000}"/>
    <cellStyle name="s_Valuation _BS Csan CPC 02 &lt;SAP&gt;_Despesas ADM e COML (3)_Plan1_Diferenças outubro CAN- (2)_2-DRE_Variavel" xfId="59359" xr:uid="{00000000-0005-0000-0000-0000DE900000}"/>
    <cellStyle name="s_Valuation _BS Csan CPC 02 &lt;SAP&gt;_Despesas ADM e COML (3)_Plan1_Diferenças outubro CAN- (2)_3-Balanço" xfId="10077" xr:uid="{00000000-0005-0000-0000-0000DF900000}"/>
    <cellStyle name="s_Valuation _BS Csan CPC 02 &lt;SAP&gt;_Despesas ADM e COML (3)_Plan1_Diferenças outubro CAN- (2)_3-Balanço 2" xfId="10078" xr:uid="{00000000-0005-0000-0000-0000E0900000}"/>
    <cellStyle name="s_Valuation _BS Csan CPC 02 &lt;SAP&gt;_Despesas ADM e COML (3)_Plan1_Diferenças outubro CAN- (2)_3-Balanço 2_15-FINANCEIRAS" xfId="10079" xr:uid="{00000000-0005-0000-0000-0000E1900000}"/>
    <cellStyle name="s_Valuation _BS Csan CPC 02 &lt;SAP&gt;_Despesas ADM e COML (3)_Plan1_Diferenças outubro CAN- (2)_3-Balanço 2_15-FINANCEIRAS_DFC Por Negócio" xfId="10080" xr:uid="{00000000-0005-0000-0000-0000E2900000}"/>
    <cellStyle name="s_Valuation _BS Csan CPC 02 &lt;SAP&gt;_Despesas ADM e COML (3)_Plan1_Diferenças outubro CAN- (2)_3-Balanço 2_DFC Por Negócio" xfId="10081" xr:uid="{00000000-0005-0000-0000-0000E3900000}"/>
    <cellStyle name="s_Valuation _BS Csan CPC 02 &lt;SAP&gt;_Despesas ADM e COML (3)_Plan1_Diferenças outubro CAN- (2)_3-Balanço_1" xfId="10082" xr:uid="{00000000-0005-0000-0000-0000E4900000}"/>
    <cellStyle name="s_Valuation _BS Csan CPC 02 &lt;SAP&gt;_Despesas ADM e COML (3)_Plan1_Diferenças outubro CAN- (2)_3-Balanço_1_DFC Por Negócio" xfId="10083" xr:uid="{00000000-0005-0000-0000-0000E5900000}"/>
    <cellStyle name="s_Valuation _BS Csan CPC 02 &lt;SAP&gt;_Despesas ADM e COML (3)_Plan1_Diferenças outubro CAN- (2)_3-Balanço_1_Mapa variáveis" xfId="59360" xr:uid="{00000000-0005-0000-0000-0000E6900000}"/>
    <cellStyle name="s_Valuation _BS Csan CPC 02 &lt;SAP&gt;_Despesas ADM e COML (3)_Plan1_Diferenças outubro CAN- (2)_3-Balanço_1_Variavel" xfId="59361" xr:uid="{00000000-0005-0000-0000-0000E7900000}"/>
    <cellStyle name="s_Valuation _BS Csan CPC 02 &lt;SAP&gt;_Despesas ADM e COML (3)_Plan1_Diferenças outubro CAN- (2)_3-Balanço_15-FINANCEIRAS" xfId="10084" xr:uid="{00000000-0005-0000-0000-0000E8900000}"/>
    <cellStyle name="s_Valuation _BS Csan CPC 02 &lt;SAP&gt;_Despesas ADM e COML (3)_Plan1_Diferenças outubro CAN- (2)_3-Balanço_15-FINANCEIRAS_1" xfId="10085" xr:uid="{00000000-0005-0000-0000-0000E9900000}"/>
    <cellStyle name="s_Valuation _BS Csan CPC 02 &lt;SAP&gt;_Despesas ADM e COML (3)_Plan1_Diferenças outubro CAN- (2)_3-Balanço_15-FINANCEIRAS_1_DFC Por Negócio" xfId="10086" xr:uid="{00000000-0005-0000-0000-0000EA900000}"/>
    <cellStyle name="s_Valuation _BS Csan CPC 02 &lt;SAP&gt;_Despesas ADM e COML (3)_Plan1_Diferenças outubro CAN- (2)_3-Balanço_15-FINANCEIRAS_DFC Por Negócio" xfId="10087" xr:uid="{00000000-0005-0000-0000-0000EB900000}"/>
    <cellStyle name="s_Valuation _BS Csan CPC 02 &lt;SAP&gt;_Despesas ADM e COML (3)_Plan1_Diferenças outubro CAN- (2)_3-Balanço_2-DRE" xfId="59362" xr:uid="{00000000-0005-0000-0000-0000EC900000}"/>
    <cellStyle name="s_Valuation _BS Csan CPC 02 &lt;SAP&gt;_Despesas ADM e COML (3)_Plan1_Diferenças outubro CAN- (2)_3-Balanço_2-DRE 2" xfId="59363" xr:uid="{00000000-0005-0000-0000-0000ED900000}"/>
    <cellStyle name="s_Valuation _BS Csan CPC 02 &lt;SAP&gt;_Despesas ADM e COML (3)_Plan1_Diferenças outubro CAN- (2)_3-Balanço_2-DRE_3-Balanço" xfId="59364" xr:uid="{00000000-0005-0000-0000-0000EE900000}"/>
    <cellStyle name="s_Valuation _BS Csan CPC 02 &lt;SAP&gt;_Despesas ADM e COML (3)_Plan1_Diferenças outubro CAN- (2)_3-Balanço_2-DRE_3-Balanço_Mapa variáveis" xfId="59365" xr:uid="{00000000-0005-0000-0000-0000EF900000}"/>
    <cellStyle name="s_Valuation _BS Csan CPC 02 &lt;SAP&gt;_Despesas ADM e COML (3)_Plan1_Diferenças outubro CAN- (2)_3-Balanço_2-DRE_3-Balanço_Variavel" xfId="59366" xr:uid="{00000000-0005-0000-0000-0000F0900000}"/>
    <cellStyle name="s_Valuation _BS Csan CPC 02 &lt;SAP&gt;_Despesas ADM e COML (3)_Plan1_Diferenças outubro CAN- (2)_3-Balanço_2-DRE_Dep_Judiciais-Contingências" xfId="59367" xr:uid="{00000000-0005-0000-0000-0000F1900000}"/>
    <cellStyle name="s_Valuation _BS Csan CPC 02 &lt;SAP&gt;_Despesas ADM e COML (3)_Plan1_Diferenças outubro CAN- (2)_3-Balanço_2-DRE_DFC Gerencial" xfId="59368" xr:uid="{00000000-0005-0000-0000-0000F2900000}"/>
    <cellStyle name="s_Valuation _BS Csan CPC 02 &lt;SAP&gt;_Despesas ADM e COML (3)_Plan1_Diferenças outubro CAN- (2)_3-Balanço_2-DRE_DMPL" xfId="59369" xr:uid="{00000000-0005-0000-0000-0000F3900000}"/>
    <cellStyle name="s_Valuation _BS Csan CPC 02 &lt;SAP&gt;_Despesas ADM e COML (3)_Plan1_Diferenças outubro CAN- (2)_3-Balanço_2-DRE_Mapa variáveis" xfId="59370" xr:uid="{00000000-0005-0000-0000-0000F4900000}"/>
    <cellStyle name="s_Valuation _BS Csan CPC 02 &lt;SAP&gt;_Despesas ADM e COML (3)_Plan1_Diferenças outubro CAN- (2)_3-Balanço_2-DRE_Variavel" xfId="59371" xr:uid="{00000000-0005-0000-0000-0000F5900000}"/>
    <cellStyle name="s_Valuation _BS Csan CPC 02 &lt;SAP&gt;_Despesas ADM e COML (3)_Plan1_Diferenças outubro CAN- (2)_3-Balanço_3-Balanço" xfId="10088" xr:uid="{00000000-0005-0000-0000-0000F6900000}"/>
    <cellStyle name="s_Valuation _BS Csan CPC 02 &lt;SAP&gt;_Despesas ADM e COML (3)_Plan1_Diferenças outubro CAN- (2)_3-Balanço_3-Balanço_DFC Por Negócio" xfId="10089" xr:uid="{00000000-0005-0000-0000-0000F7900000}"/>
    <cellStyle name="s_Valuation _BS Csan CPC 02 &lt;SAP&gt;_Despesas ADM e COML (3)_Plan1_Diferenças outubro CAN- (2)_3-Balanço_3-Balanço_Mapa variáveis" xfId="59372" xr:uid="{00000000-0005-0000-0000-0000F8900000}"/>
    <cellStyle name="s_Valuation _BS Csan CPC 02 &lt;SAP&gt;_Despesas ADM e COML (3)_Plan1_Diferenças outubro CAN- (2)_3-Balanço_3-Balanço_Variavel" xfId="59373" xr:uid="{00000000-0005-0000-0000-0000F9900000}"/>
    <cellStyle name="s_Valuation _BS Csan CPC 02 &lt;SAP&gt;_Despesas ADM e COML (3)_Plan1_Diferenças outubro CAN- (2)_3-Balanço_7-Estoque" xfId="10090" xr:uid="{00000000-0005-0000-0000-0000FA900000}"/>
    <cellStyle name="s_Valuation _BS Csan CPC 02 &lt;SAP&gt;_Despesas ADM e COML (3)_Plan1_Diferenças outubro CAN- (2)_3-Balanço_7-Estoque_DFC Por Negócio" xfId="10091" xr:uid="{00000000-0005-0000-0000-0000FB900000}"/>
    <cellStyle name="s_Valuation _BS Csan CPC 02 &lt;SAP&gt;_Despesas ADM e COML (3)_Plan1_Diferenças outubro CAN- (2)_3-Balanço_Despesas operacionais " xfId="10092" xr:uid="{00000000-0005-0000-0000-0000FC900000}"/>
    <cellStyle name="s_Valuation _BS Csan CPC 02 &lt;SAP&gt;_Despesas ADM e COML (3)_Plan1_Diferenças outubro CAN- (2)_3-Balanço_Despesas operacionais _DFC Por Negócio" xfId="10093" xr:uid="{00000000-0005-0000-0000-0000FD900000}"/>
    <cellStyle name="s_Valuation _BS Csan CPC 02 &lt;SAP&gt;_Despesas ADM e COML (3)_Plan1_Diferenças outubro CAN- (2)_3-Balanço_DFC Por Negócio" xfId="10094" xr:uid="{00000000-0005-0000-0000-0000FE900000}"/>
    <cellStyle name="s_Valuation _BS Csan CPC 02 &lt;SAP&gt;_Despesas ADM e COML (3)_Plan1_Diferenças outubro CAN- (2)_3-Balanço_Mapa variáveis" xfId="59374" xr:uid="{00000000-0005-0000-0000-0000FF900000}"/>
    <cellStyle name="s_Valuation _BS Csan CPC 02 &lt;SAP&gt;_Despesas ADM e COML (3)_Plan1_Diferenças outubro CAN- (2)_3-Balanço_P&amp;L Raízen Combs" xfId="59375" xr:uid="{00000000-0005-0000-0000-000000910000}"/>
    <cellStyle name="s_Valuation _BS Csan CPC 02 &lt;SAP&gt;_Despesas ADM e COML (3)_Plan1_Diferenças outubro CAN- (2)_3-Balanço_P&amp;L RUMO" xfId="59376" xr:uid="{00000000-0005-0000-0000-000001910000}"/>
    <cellStyle name="s_Valuation _BS Csan CPC 02 &lt;SAP&gt;_Despesas ADM e COML (3)_Plan1_Diferenças outubro CAN- (2)_3-Balanço_Variavel" xfId="59377" xr:uid="{00000000-0005-0000-0000-000002910000}"/>
    <cellStyle name="s_Valuation _BS Csan CPC 02 &lt;SAP&gt;_Despesas ADM e COML (3)_Plan1_Diferenças outubro CAN- (2)_3-Balanço_Working Capital" xfId="59378" xr:uid="{00000000-0005-0000-0000-000003910000}"/>
    <cellStyle name="s_Valuation _BS Csan CPC 02 &lt;SAP&gt;_Despesas ADM e COML (3)_Plan1_Diferenças outubro CAN- (2)_7-Estoque" xfId="10095" xr:uid="{00000000-0005-0000-0000-000004910000}"/>
    <cellStyle name="s_Valuation _BS Csan CPC 02 &lt;SAP&gt;_Despesas ADM e COML (3)_Plan1_Diferenças outubro CAN- (2)_7-Estoque_DFC Por Negócio" xfId="10096" xr:uid="{00000000-0005-0000-0000-000005910000}"/>
    <cellStyle name="s_Valuation _BS Csan CPC 02 &lt;SAP&gt;_Despesas ADM e COML (3)_Plan1_Diferenças outubro CAN- (2)_Balanço" xfId="10097" xr:uid="{00000000-0005-0000-0000-000006910000}"/>
    <cellStyle name="s_Valuation _BS Csan CPC 02 &lt;SAP&gt;_Despesas ADM e COML (3)_Plan1_Diferenças outubro CAN- (2)_Balanço_Despesas operacionais " xfId="10098" xr:uid="{00000000-0005-0000-0000-000007910000}"/>
    <cellStyle name="s_Valuation _BS Csan CPC 02 &lt;SAP&gt;_Despesas ADM e COML (3)_Plan1_Diferenças outubro CAN- (2)_Balanço_Despesas operacionais _DFC Por Negócio" xfId="10099" xr:uid="{00000000-0005-0000-0000-000008910000}"/>
    <cellStyle name="s_Valuation _BS Csan CPC 02 &lt;SAP&gt;_Despesas ADM e COML (3)_Plan1_Diferenças outubro CAN- (2)_Balanço_DFC Por Negócio" xfId="10100" xr:uid="{00000000-0005-0000-0000-000009910000}"/>
    <cellStyle name="s_Valuation _BS Csan CPC 02 &lt;SAP&gt;_Despesas ADM e COML (3)_Plan1_Diferenças outubro CAN- (2)_Balanço_Working Capital" xfId="59379" xr:uid="{00000000-0005-0000-0000-00000A910000}"/>
    <cellStyle name="s_Valuation _BS Csan CPC 02 &lt;SAP&gt;_Despesas ADM e COML (3)_Plan1_Diferenças outubro CAN- (2)_Despesas operacionais " xfId="10101" xr:uid="{00000000-0005-0000-0000-00000B910000}"/>
    <cellStyle name="s_Valuation _BS Csan CPC 02 &lt;SAP&gt;_Despesas ADM e COML (3)_Plan1_Diferenças outubro CAN- (2)_Despesas operacionais _DFC Por Negócio" xfId="10102" xr:uid="{00000000-0005-0000-0000-00000C910000}"/>
    <cellStyle name="s_Valuation _BS Csan CPC 02 &lt;SAP&gt;_Despesas ADM e COML (3)_Plan1_Diferenças outubro CAN- (2)_DFC Por Negócio" xfId="10103" xr:uid="{00000000-0005-0000-0000-00000D910000}"/>
    <cellStyle name="s_Valuation _BS Csan CPC 02 &lt;SAP&gt;_Despesas ADM e COML (3)_Plan1_Diferenças outubro CAN- (2)_IR Diferido" xfId="59380" xr:uid="{00000000-0005-0000-0000-00000E910000}"/>
    <cellStyle name="s_Valuation _BS Csan CPC 02 &lt;SAP&gt;_Despesas ADM e COML (3)_Plan1_Diferenças outubro CAN- (2)_Mapa variáveis" xfId="59381" xr:uid="{00000000-0005-0000-0000-00000F910000}"/>
    <cellStyle name="s_Valuation _BS Csan CPC 02 &lt;SAP&gt;_Despesas ADM e COML (3)_Plan1_Diferenças outubro CAN- (2)_P&amp;L Raízen Combs" xfId="59382" xr:uid="{00000000-0005-0000-0000-000010910000}"/>
    <cellStyle name="s_Valuation _BS Csan CPC 02 &lt;SAP&gt;_Despesas ADM e COML (3)_Plan1_Diferenças outubro CAN- (2)_P&amp;L RUMO" xfId="59383" xr:uid="{00000000-0005-0000-0000-000011910000}"/>
    <cellStyle name="s_Valuation _BS Csan CPC 02 &lt;SAP&gt;_Despesas ADM e COML (3)_Plan1_Diferenças outubro CAN- (2)_Variavel" xfId="59384" xr:uid="{00000000-0005-0000-0000-000012910000}"/>
    <cellStyle name="s_Valuation _BS Csan CPC 02 &lt;SAP&gt;_Despesas ADM e COML (3)_Plan1_Diferenças outubro CAN- (2)_Working Capital" xfId="59385" xr:uid="{00000000-0005-0000-0000-000013910000}"/>
    <cellStyle name="s_Valuation _BS Csan CPC 02 &lt;SAP&gt;_Despesas ADM e COML (3)_Plan1_IR Diferido" xfId="59386" xr:uid="{00000000-0005-0000-0000-000014910000}"/>
    <cellStyle name="s_Valuation _BS Csan CPC 02 &lt;SAP&gt;_Despesas ADM e COML (3)_Plan1_Mapa variáveis" xfId="59387" xr:uid="{00000000-0005-0000-0000-000015910000}"/>
    <cellStyle name="s_Valuation _BS Csan CPC 02 &lt;SAP&gt;_Despesas ADM e COML (3)_Plan1_P&amp;L Raízen Combs" xfId="59388" xr:uid="{00000000-0005-0000-0000-000016910000}"/>
    <cellStyle name="s_Valuation _BS Csan CPC 02 &lt;SAP&gt;_Despesas ADM e COML (3)_Plan1_P&amp;L RUMO" xfId="59389" xr:uid="{00000000-0005-0000-0000-000017910000}"/>
    <cellStyle name="s_Valuation _BS Csan CPC 02 &lt;SAP&gt;_Despesas ADM e COML (3)_Plan1_Query C.Custos SF 10-11" xfId="10104" xr:uid="{00000000-0005-0000-0000-000018910000}"/>
    <cellStyle name="s_Valuation _BS Csan CPC 02 &lt;SAP&gt;_Despesas ADM e COML (3)_Plan1_Query C.Custos SF 10-11 2" xfId="10105" xr:uid="{00000000-0005-0000-0000-000019910000}"/>
    <cellStyle name="s_Valuation _BS Csan CPC 02 &lt;SAP&gt;_Despesas ADM e COML (3)_Plan1_Query C.Custos SF 10-11 2_15-FINANCEIRAS" xfId="10106" xr:uid="{00000000-0005-0000-0000-00001A910000}"/>
    <cellStyle name="s_Valuation _BS Csan CPC 02 &lt;SAP&gt;_Despesas ADM e COML (3)_Plan1_Query C.Custos SF 10-11 2_15-FINANCEIRAS_DFC Por Negócio" xfId="10107" xr:uid="{00000000-0005-0000-0000-00001B910000}"/>
    <cellStyle name="s_Valuation _BS Csan CPC 02 &lt;SAP&gt;_Despesas ADM e COML (3)_Plan1_Query C.Custos SF 10-11 2_DFC Por Negócio" xfId="10108" xr:uid="{00000000-0005-0000-0000-00001C910000}"/>
    <cellStyle name="s_Valuation _BS Csan CPC 02 &lt;SAP&gt;_Despesas ADM e COML (3)_Plan1_Query C.Custos SF 10-11 2_Mapa variáveis" xfId="59390" xr:uid="{00000000-0005-0000-0000-00001D910000}"/>
    <cellStyle name="s_Valuation _BS Csan CPC 02 &lt;SAP&gt;_Despesas ADM e COML (3)_Plan1_Query C.Custos SF 10-11 2_Variavel" xfId="59391" xr:uid="{00000000-0005-0000-0000-00001E910000}"/>
    <cellStyle name="s_Valuation _BS Csan CPC 02 &lt;SAP&gt;_Despesas ADM e COML (3)_Plan1_Query C.Custos SF 10-11 3" xfId="59392" xr:uid="{00000000-0005-0000-0000-00001F910000}"/>
    <cellStyle name="s_Valuation _BS Csan CPC 02 &lt;SAP&gt;_Despesas ADM e COML (3)_Plan1_Query C.Custos SF 10-11_15-FINANCEIRAS" xfId="10109" xr:uid="{00000000-0005-0000-0000-000020910000}"/>
    <cellStyle name="s_Valuation _BS Csan CPC 02 &lt;SAP&gt;_Despesas ADM e COML (3)_Plan1_Query C.Custos SF 10-11_15-FINANCEIRAS_1" xfId="10110" xr:uid="{00000000-0005-0000-0000-000021910000}"/>
    <cellStyle name="s_Valuation _BS Csan CPC 02 &lt;SAP&gt;_Despesas ADM e COML (3)_Plan1_Query C.Custos SF 10-11_15-FINANCEIRAS_1_DFC Por Negócio" xfId="10111" xr:uid="{00000000-0005-0000-0000-000022910000}"/>
    <cellStyle name="s_Valuation _BS Csan CPC 02 &lt;SAP&gt;_Despesas ADM e COML (3)_Plan1_Query C.Custos SF 10-11_15-FINANCEIRAS_DFC Por Negócio" xfId="10112" xr:uid="{00000000-0005-0000-0000-000023910000}"/>
    <cellStyle name="s_Valuation _BS Csan CPC 02 &lt;SAP&gt;_Despesas ADM e COML (3)_Plan1_Query C.Custos SF 10-11_2-DRE" xfId="59393" xr:uid="{00000000-0005-0000-0000-000024910000}"/>
    <cellStyle name="s_Valuation _BS Csan CPC 02 &lt;SAP&gt;_Despesas ADM e COML (3)_Plan1_Query C.Custos SF 10-11_2-DRE 2" xfId="59394" xr:uid="{00000000-0005-0000-0000-000025910000}"/>
    <cellStyle name="s_Valuation _BS Csan CPC 02 &lt;SAP&gt;_Despesas ADM e COML (3)_Plan1_Query C.Custos SF 10-11_2-DRE_3-Balanço" xfId="59395" xr:uid="{00000000-0005-0000-0000-000026910000}"/>
    <cellStyle name="s_Valuation _BS Csan CPC 02 &lt;SAP&gt;_Despesas ADM e COML (3)_Plan1_Query C.Custos SF 10-11_2-DRE_3-Balanço_Mapa variáveis" xfId="59396" xr:uid="{00000000-0005-0000-0000-000027910000}"/>
    <cellStyle name="s_Valuation _BS Csan CPC 02 &lt;SAP&gt;_Despesas ADM e COML (3)_Plan1_Query C.Custos SF 10-11_2-DRE_3-Balanço_Variavel" xfId="59397" xr:uid="{00000000-0005-0000-0000-000028910000}"/>
    <cellStyle name="s_Valuation _BS Csan CPC 02 &lt;SAP&gt;_Despesas ADM e COML (3)_Plan1_Query C.Custos SF 10-11_2-DRE_Dep_Judiciais-Contingências" xfId="59398" xr:uid="{00000000-0005-0000-0000-000029910000}"/>
    <cellStyle name="s_Valuation _BS Csan CPC 02 &lt;SAP&gt;_Despesas ADM e COML (3)_Plan1_Query C.Custos SF 10-11_2-DRE_DFC Gerencial" xfId="59399" xr:uid="{00000000-0005-0000-0000-00002A910000}"/>
    <cellStyle name="s_Valuation _BS Csan CPC 02 &lt;SAP&gt;_Despesas ADM e COML (3)_Plan1_Query C.Custos SF 10-11_2-DRE_DMPL" xfId="59400" xr:uid="{00000000-0005-0000-0000-00002B910000}"/>
    <cellStyle name="s_Valuation _BS Csan CPC 02 &lt;SAP&gt;_Despesas ADM e COML (3)_Plan1_Query C.Custos SF 10-11_2-DRE_Mapa variáveis" xfId="59401" xr:uid="{00000000-0005-0000-0000-00002C910000}"/>
    <cellStyle name="s_Valuation _BS Csan CPC 02 &lt;SAP&gt;_Despesas ADM e COML (3)_Plan1_Query C.Custos SF 10-11_2-DRE_Variavel" xfId="59402" xr:uid="{00000000-0005-0000-0000-00002D910000}"/>
    <cellStyle name="s_Valuation _BS Csan CPC 02 &lt;SAP&gt;_Despesas ADM e COML (3)_Plan1_Query C.Custos SF 10-11_3-Balanço" xfId="10113" xr:uid="{00000000-0005-0000-0000-00002E910000}"/>
    <cellStyle name="s_Valuation _BS Csan CPC 02 &lt;SAP&gt;_Despesas ADM e COML (3)_Plan1_Query C.Custos SF 10-11_3-Balanço 2" xfId="10114" xr:uid="{00000000-0005-0000-0000-00002F910000}"/>
    <cellStyle name="s_Valuation _BS Csan CPC 02 &lt;SAP&gt;_Despesas ADM e COML (3)_Plan1_Query C.Custos SF 10-11_3-Balanço 2_15-FINANCEIRAS" xfId="10115" xr:uid="{00000000-0005-0000-0000-000030910000}"/>
    <cellStyle name="s_Valuation _BS Csan CPC 02 &lt;SAP&gt;_Despesas ADM e COML (3)_Plan1_Query C.Custos SF 10-11_3-Balanço 2_15-FINANCEIRAS_DFC Por Negócio" xfId="10116" xr:uid="{00000000-0005-0000-0000-000031910000}"/>
    <cellStyle name="s_Valuation _BS Csan CPC 02 &lt;SAP&gt;_Despesas ADM e COML (3)_Plan1_Query C.Custos SF 10-11_3-Balanço 2_DFC Por Negócio" xfId="10117" xr:uid="{00000000-0005-0000-0000-000032910000}"/>
    <cellStyle name="s_Valuation _BS Csan CPC 02 &lt;SAP&gt;_Despesas ADM e COML (3)_Plan1_Query C.Custos SF 10-11_3-Balanço_1" xfId="10118" xr:uid="{00000000-0005-0000-0000-000033910000}"/>
    <cellStyle name="s_Valuation _BS Csan CPC 02 &lt;SAP&gt;_Despesas ADM e COML (3)_Plan1_Query C.Custos SF 10-11_3-Balanço_1_DFC Por Negócio" xfId="10119" xr:uid="{00000000-0005-0000-0000-000034910000}"/>
    <cellStyle name="s_Valuation _BS Csan CPC 02 &lt;SAP&gt;_Despesas ADM e COML (3)_Plan1_Query C.Custos SF 10-11_3-Balanço_1_Mapa variáveis" xfId="59403" xr:uid="{00000000-0005-0000-0000-000035910000}"/>
    <cellStyle name="s_Valuation _BS Csan CPC 02 &lt;SAP&gt;_Despesas ADM e COML (3)_Plan1_Query C.Custos SF 10-11_3-Balanço_1_Variavel" xfId="59404" xr:uid="{00000000-0005-0000-0000-000036910000}"/>
    <cellStyle name="s_Valuation _BS Csan CPC 02 &lt;SAP&gt;_Despesas ADM e COML (3)_Plan1_Query C.Custos SF 10-11_3-Balanço_15-FINANCEIRAS" xfId="10120" xr:uid="{00000000-0005-0000-0000-000037910000}"/>
    <cellStyle name="s_Valuation _BS Csan CPC 02 &lt;SAP&gt;_Despesas ADM e COML (3)_Plan1_Query C.Custos SF 10-11_3-Balanço_15-FINANCEIRAS_1" xfId="10121" xr:uid="{00000000-0005-0000-0000-000038910000}"/>
    <cellStyle name="s_Valuation _BS Csan CPC 02 &lt;SAP&gt;_Despesas ADM e COML (3)_Plan1_Query C.Custos SF 10-11_3-Balanço_15-FINANCEIRAS_1_DFC Por Negócio" xfId="10122" xr:uid="{00000000-0005-0000-0000-000039910000}"/>
    <cellStyle name="s_Valuation _BS Csan CPC 02 &lt;SAP&gt;_Despesas ADM e COML (3)_Plan1_Query C.Custos SF 10-11_3-Balanço_15-FINANCEIRAS_DFC Por Negócio" xfId="10123" xr:uid="{00000000-0005-0000-0000-00003A910000}"/>
    <cellStyle name="s_Valuation _BS Csan CPC 02 &lt;SAP&gt;_Despesas ADM e COML (3)_Plan1_Query C.Custos SF 10-11_3-Balanço_2-DRE" xfId="59405" xr:uid="{00000000-0005-0000-0000-00003B910000}"/>
    <cellStyle name="s_Valuation _BS Csan CPC 02 &lt;SAP&gt;_Despesas ADM e COML (3)_Plan1_Query C.Custos SF 10-11_3-Balanço_2-DRE 2" xfId="59406" xr:uid="{00000000-0005-0000-0000-00003C910000}"/>
    <cellStyle name="s_Valuation _BS Csan CPC 02 &lt;SAP&gt;_Despesas ADM e COML (3)_Plan1_Query C.Custos SF 10-11_3-Balanço_2-DRE_3-Balanço" xfId="59407" xr:uid="{00000000-0005-0000-0000-00003D910000}"/>
    <cellStyle name="s_Valuation _BS Csan CPC 02 &lt;SAP&gt;_Despesas ADM e COML (3)_Plan1_Query C.Custos SF 10-11_3-Balanço_2-DRE_3-Balanço_Mapa variáveis" xfId="59408" xr:uid="{00000000-0005-0000-0000-00003E910000}"/>
    <cellStyle name="s_Valuation _BS Csan CPC 02 &lt;SAP&gt;_Despesas ADM e COML (3)_Plan1_Query C.Custos SF 10-11_3-Balanço_2-DRE_3-Balanço_Variavel" xfId="59409" xr:uid="{00000000-0005-0000-0000-00003F910000}"/>
    <cellStyle name="s_Valuation _BS Csan CPC 02 &lt;SAP&gt;_Despesas ADM e COML (3)_Plan1_Query C.Custos SF 10-11_3-Balanço_2-DRE_Dep_Judiciais-Contingências" xfId="59410" xr:uid="{00000000-0005-0000-0000-000040910000}"/>
    <cellStyle name="s_Valuation _BS Csan CPC 02 &lt;SAP&gt;_Despesas ADM e COML (3)_Plan1_Query C.Custos SF 10-11_3-Balanço_2-DRE_DFC Gerencial" xfId="59411" xr:uid="{00000000-0005-0000-0000-000041910000}"/>
    <cellStyle name="s_Valuation _BS Csan CPC 02 &lt;SAP&gt;_Despesas ADM e COML (3)_Plan1_Query C.Custos SF 10-11_3-Balanço_2-DRE_DMPL" xfId="59412" xr:uid="{00000000-0005-0000-0000-000042910000}"/>
    <cellStyle name="s_Valuation _BS Csan CPC 02 &lt;SAP&gt;_Despesas ADM e COML (3)_Plan1_Query C.Custos SF 10-11_3-Balanço_2-DRE_Mapa variáveis" xfId="59413" xr:uid="{00000000-0005-0000-0000-000043910000}"/>
    <cellStyle name="s_Valuation _BS Csan CPC 02 &lt;SAP&gt;_Despesas ADM e COML (3)_Plan1_Query C.Custos SF 10-11_3-Balanço_2-DRE_Variavel" xfId="59414" xr:uid="{00000000-0005-0000-0000-000044910000}"/>
    <cellStyle name="s_Valuation _BS Csan CPC 02 &lt;SAP&gt;_Despesas ADM e COML (3)_Plan1_Query C.Custos SF 10-11_3-Balanço_3-Balanço" xfId="10124" xr:uid="{00000000-0005-0000-0000-000045910000}"/>
    <cellStyle name="s_Valuation _BS Csan CPC 02 &lt;SAP&gt;_Despesas ADM e COML (3)_Plan1_Query C.Custos SF 10-11_3-Balanço_3-Balanço_DFC Por Negócio" xfId="10125" xr:uid="{00000000-0005-0000-0000-000046910000}"/>
    <cellStyle name="s_Valuation _BS Csan CPC 02 &lt;SAP&gt;_Despesas ADM e COML (3)_Plan1_Query C.Custos SF 10-11_3-Balanço_3-Balanço_Mapa variáveis" xfId="59415" xr:uid="{00000000-0005-0000-0000-000047910000}"/>
    <cellStyle name="s_Valuation _BS Csan CPC 02 &lt;SAP&gt;_Despesas ADM e COML (3)_Plan1_Query C.Custos SF 10-11_3-Balanço_3-Balanço_Variavel" xfId="59416" xr:uid="{00000000-0005-0000-0000-000048910000}"/>
    <cellStyle name="s_Valuation _BS Csan CPC 02 &lt;SAP&gt;_Despesas ADM e COML (3)_Plan1_Query C.Custos SF 10-11_3-Balanço_7-Estoque" xfId="10126" xr:uid="{00000000-0005-0000-0000-000049910000}"/>
    <cellStyle name="s_Valuation _BS Csan CPC 02 &lt;SAP&gt;_Despesas ADM e COML (3)_Plan1_Query C.Custos SF 10-11_3-Balanço_7-Estoque_DFC Por Negócio" xfId="10127" xr:uid="{00000000-0005-0000-0000-00004A910000}"/>
    <cellStyle name="s_Valuation _BS Csan CPC 02 &lt;SAP&gt;_Despesas ADM e COML (3)_Plan1_Query C.Custos SF 10-11_3-Balanço_Despesas operacionais " xfId="10128" xr:uid="{00000000-0005-0000-0000-00004B910000}"/>
    <cellStyle name="s_Valuation _BS Csan CPC 02 &lt;SAP&gt;_Despesas ADM e COML (3)_Plan1_Query C.Custos SF 10-11_3-Balanço_Despesas operacionais _DFC Por Negócio" xfId="10129" xr:uid="{00000000-0005-0000-0000-00004C910000}"/>
    <cellStyle name="s_Valuation _BS Csan CPC 02 &lt;SAP&gt;_Despesas ADM e COML (3)_Plan1_Query C.Custos SF 10-11_3-Balanço_DFC Por Negócio" xfId="10130" xr:uid="{00000000-0005-0000-0000-00004D910000}"/>
    <cellStyle name="s_Valuation _BS Csan CPC 02 &lt;SAP&gt;_Despesas ADM e COML (3)_Plan1_Query C.Custos SF 10-11_3-Balanço_Mapa variáveis" xfId="59417" xr:uid="{00000000-0005-0000-0000-00004E910000}"/>
    <cellStyle name="s_Valuation _BS Csan CPC 02 &lt;SAP&gt;_Despesas ADM e COML (3)_Plan1_Query C.Custos SF 10-11_3-Balanço_P&amp;L Raízen Combs" xfId="59418" xr:uid="{00000000-0005-0000-0000-00004F910000}"/>
    <cellStyle name="s_Valuation _BS Csan CPC 02 &lt;SAP&gt;_Despesas ADM e COML (3)_Plan1_Query C.Custos SF 10-11_3-Balanço_P&amp;L RUMO" xfId="59419" xr:uid="{00000000-0005-0000-0000-000050910000}"/>
    <cellStyle name="s_Valuation _BS Csan CPC 02 &lt;SAP&gt;_Despesas ADM e COML (3)_Plan1_Query C.Custos SF 10-11_3-Balanço_Variavel" xfId="59420" xr:uid="{00000000-0005-0000-0000-000051910000}"/>
    <cellStyle name="s_Valuation _BS Csan CPC 02 &lt;SAP&gt;_Despesas ADM e COML (3)_Plan1_Query C.Custos SF 10-11_3-Balanço_Working Capital" xfId="59421" xr:uid="{00000000-0005-0000-0000-000052910000}"/>
    <cellStyle name="s_Valuation _BS Csan CPC 02 &lt;SAP&gt;_Despesas ADM e COML (3)_Plan1_Query C.Custos SF 10-11_7-Estoque" xfId="10131" xr:uid="{00000000-0005-0000-0000-000053910000}"/>
    <cellStyle name="s_Valuation _BS Csan CPC 02 &lt;SAP&gt;_Despesas ADM e COML (3)_Plan1_Query C.Custos SF 10-11_7-Estoque_DFC Por Negócio" xfId="10132" xr:uid="{00000000-0005-0000-0000-000054910000}"/>
    <cellStyle name="s_Valuation _BS Csan CPC 02 &lt;SAP&gt;_Despesas ADM e COML (3)_Plan1_Query C.Custos SF 10-11_Balanço" xfId="10133" xr:uid="{00000000-0005-0000-0000-000055910000}"/>
    <cellStyle name="s_Valuation _BS Csan CPC 02 &lt;SAP&gt;_Despesas ADM e COML (3)_Plan1_Query C.Custos SF 10-11_Balanço_Despesas operacionais " xfId="10134" xr:uid="{00000000-0005-0000-0000-000056910000}"/>
    <cellStyle name="s_Valuation _BS Csan CPC 02 &lt;SAP&gt;_Despesas ADM e COML (3)_Plan1_Query C.Custos SF 10-11_Balanço_Despesas operacionais _DFC Por Negócio" xfId="10135" xr:uid="{00000000-0005-0000-0000-000057910000}"/>
    <cellStyle name="s_Valuation _BS Csan CPC 02 &lt;SAP&gt;_Despesas ADM e COML (3)_Plan1_Query C.Custos SF 10-11_Balanço_DFC Por Negócio" xfId="10136" xr:uid="{00000000-0005-0000-0000-000058910000}"/>
    <cellStyle name="s_Valuation _BS Csan CPC 02 &lt;SAP&gt;_Despesas ADM e COML (3)_Plan1_Query C.Custos SF 10-11_Balanço_Working Capital" xfId="59422" xr:uid="{00000000-0005-0000-0000-000059910000}"/>
    <cellStyle name="s_Valuation _BS Csan CPC 02 &lt;SAP&gt;_Despesas ADM e COML (3)_Plan1_Query C.Custos SF 10-11_Despesas operacionais " xfId="10137" xr:uid="{00000000-0005-0000-0000-00005A910000}"/>
    <cellStyle name="s_Valuation _BS Csan CPC 02 &lt;SAP&gt;_Despesas ADM e COML (3)_Plan1_Query C.Custos SF 10-11_Despesas operacionais _DFC Por Negócio" xfId="10138" xr:uid="{00000000-0005-0000-0000-00005B910000}"/>
    <cellStyle name="s_Valuation _BS Csan CPC 02 &lt;SAP&gt;_Despesas ADM e COML (3)_Plan1_Query C.Custos SF 10-11_DFC Por Negócio" xfId="10139" xr:uid="{00000000-0005-0000-0000-00005C910000}"/>
    <cellStyle name="s_Valuation _BS Csan CPC 02 &lt;SAP&gt;_Despesas ADM e COML (3)_Plan1_Query C.Custos SF 10-11_IR Diferido" xfId="59423" xr:uid="{00000000-0005-0000-0000-00005D910000}"/>
    <cellStyle name="s_Valuation _BS Csan CPC 02 &lt;SAP&gt;_Despesas ADM e COML (3)_Plan1_Query C.Custos SF 10-11_Mapa variáveis" xfId="59424" xr:uid="{00000000-0005-0000-0000-00005E910000}"/>
    <cellStyle name="s_Valuation _BS Csan CPC 02 &lt;SAP&gt;_Despesas ADM e COML (3)_Plan1_Query C.Custos SF 10-11_P&amp;L Raízen Combs" xfId="59425" xr:uid="{00000000-0005-0000-0000-00005F910000}"/>
    <cellStyle name="s_Valuation _BS Csan CPC 02 &lt;SAP&gt;_Despesas ADM e COML (3)_Plan1_Query C.Custos SF 10-11_P&amp;L RUMO" xfId="59426" xr:uid="{00000000-0005-0000-0000-000060910000}"/>
    <cellStyle name="s_Valuation _BS Csan CPC 02 &lt;SAP&gt;_Despesas ADM e COML (3)_Plan1_Query C.Custos SF 10-11_Variavel" xfId="59427" xr:uid="{00000000-0005-0000-0000-000061910000}"/>
    <cellStyle name="s_Valuation _BS Csan CPC 02 &lt;SAP&gt;_Despesas ADM e COML (3)_Plan1_Query C.Custos SF 10-11_Working Capital" xfId="59428" xr:uid="{00000000-0005-0000-0000-000062910000}"/>
    <cellStyle name="s_Valuation _BS Csan CPC 02 &lt;SAP&gt;_Despesas ADM e COML (3)_Plan1_Variavel" xfId="59429" xr:uid="{00000000-0005-0000-0000-000063910000}"/>
    <cellStyle name="s_Valuation _BS Csan CPC 02 &lt;SAP&gt;_Despesas ADM e COML (3)_Plan1_Working Capital" xfId="59430" xr:uid="{00000000-0005-0000-0000-000064910000}"/>
    <cellStyle name="s_Valuation _BS Csan CPC 02 &lt;SAP&gt;_Despesas ADM e COML (3)_Query C.Custos SF 10-11" xfId="10140" xr:uid="{00000000-0005-0000-0000-000065910000}"/>
    <cellStyle name="s_Valuation _BS Csan CPC 02 &lt;SAP&gt;_Despesas ADM e COML (3)_Query C.Custos SF 10-11 2" xfId="10141" xr:uid="{00000000-0005-0000-0000-000066910000}"/>
    <cellStyle name="s_Valuation _BS Csan CPC 02 &lt;SAP&gt;_Despesas ADM e COML (3)_Query C.Custos SF 10-11 2_15-FINANCEIRAS" xfId="10142" xr:uid="{00000000-0005-0000-0000-000067910000}"/>
    <cellStyle name="s_Valuation _BS Csan CPC 02 &lt;SAP&gt;_Despesas ADM e COML (3)_Query C.Custos SF 10-11 2_15-FINANCEIRAS_DFC Por Negócio" xfId="10143" xr:uid="{00000000-0005-0000-0000-000068910000}"/>
    <cellStyle name="s_Valuation _BS Csan CPC 02 &lt;SAP&gt;_Despesas ADM e COML (3)_Query C.Custos SF 10-11 2_DFC Por Negócio" xfId="10144" xr:uid="{00000000-0005-0000-0000-000069910000}"/>
    <cellStyle name="s_Valuation _BS Csan CPC 02 &lt;SAP&gt;_Despesas ADM e COML (3)_Query C.Custos SF 10-11 2_Mapa variáveis" xfId="59431" xr:uid="{00000000-0005-0000-0000-00006A910000}"/>
    <cellStyle name="s_Valuation _BS Csan CPC 02 &lt;SAP&gt;_Despesas ADM e COML (3)_Query C.Custos SF 10-11 2_Variavel" xfId="59432" xr:uid="{00000000-0005-0000-0000-00006B910000}"/>
    <cellStyle name="s_Valuation _BS Csan CPC 02 &lt;SAP&gt;_Despesas ADM e COML (3)_Query C.Custos SF 10-11 3" xfId="59433" xr:uid="{00000000-0005-0000-0000-00006C910000}"/>
    <cellStyle name="s_Valuation _BS Csan CPC 02 &lt;SAP&gt;_Despesas ADM e COML (3)_Query C.Custos SF 10-11_15-FINANCEIRAS" xfId="10145" xr:uid="{00000000-0005-0000-0000-00006D910000}"/>
    <cellStyle name="s_Valuation _BS Csan CPC 02 &lt;SAP&gt;_Despesas ADM e COML (3)_Query C.Custos SF 10-11_15-FINANCEIRAS_1" xfId="10146" xr:uid="{00000000-0005-0000-0000-00006E910000}"/>
    <cellStyle name="s_Valuation _BS Csan CPC 02 &lt;SAP&gt;_Despesas ADM e COML (3)_Query C.Custos SF 10-11_15-FINANCEIRAS_1_DFC Por Negócio" xfId="10147" xr:uid="{00000000-0005-0000-0000-00006F910000}"/>
    <cellStyle name="s_Valuation _BS Csan CPC 02 &lt;SAP&gt;_Despesas ADM e COML (3)_Query C.Custos SF 10-11_15-FINANCEIRAS_DFC Por Negócio" xfId="10148" xr:uid="{00000000-0005-0000-0000-000070910000}"/>
    <cellStyle name="s_Valuation _BS Csan CPC 02 &lt;SAP&gt;_Despesas ADM e COML (3)_Query C.Custos SF 10-11_2-DRE" xfId="59434" xr:uid="{00000000-0005-0000-0000-000071910000}"/>
    <cellStyle name="s_Valuation _BS Csan CPC 02 &lt;SAP&gt;_Despesas ADM e COML (3)_Query C.Custos SF 10-11_2-DRE 2" xfId="59435" xr:uid="{00000000-0005-0000-0000-000072910000}"/>
    <cellStyle name="s_Valuation _BS Csan CPC 02 &lt;SAP&gt;_Despesas ADM e COML (3)_Query C.Custos SF 10-11_2-DRE_3-Balanço" xfId="59436" xr:uid="{00000000-0005-0000-0000-000073910000}"/>
    <cellStyle name="s_Valuation _BS Csan CPC 02 &lt;SAP&gt;_Despesas ADM e COML (3)_Query C.Custos SF 10-11_2-DRE_3-Balanço_Mapa variáveis" xfId="59437" xr:uid="{00000000-0005-0000-0000-000074910000}"/>
    <cellStyle name="s_Valuation _BS Csan CPC 02 &lt;SAP&gt;_Despesas ADM e COML (3)_Query C.Custos SF 10-11_2-DRE_3-Balanço_Variavel" xfId="59438" xr:uid="{00000000-0005-0000-0000-000075910000}"/>
    <cellStyle name="s_Valuation _BS Csan CPC 02 &lt;SAP&gt;_Despesas ADM e COML (3)_Query C.Custos SF 10-11_2-DRE_Dep_Judiciais-Contingências" xfId="59439" xr:uid="{00000000-0005-0000-0000-000076910000}"/>
    <cellStyle name="s_Valuation _BS Csan CPC 02 &lt;SAP&gt;_Despesas ADM e COML (3)_Query C.Custos SF 10-11_2-DRE_DFC Gerencial" xfId="59440" xr:uid="{00000000-0005-0000-0000-000077910000}"/>
    <cellStyle name="s_Valuation _BS Csan CPC 02 &lt;SAP&gt;_Despesas ADM e COML (3)_Query C.Custos SF 10-11_2-DRE_DMPL" xfId="59441" xr:uid="{00000000-0005-0000-0000-000078910000}"/>
    <cellStyle name="s_Valuation _BS Csan CPC 02 &lt;SAP&gt;_Despesas ADM e COML (3)_Query C.Custos SF 10-11_2-DRE_Mapa variáveis" xfId="59442" xr:uid="{00000000-0005-0000-0000-000079910000}"/>
    <cellStyle name="s_Valuation _BS Csan CPC 02 &lt;SAP&gt;_Despesas ADM e COML (3)_Query C.Custos SF 10-11_2-DRE_Variavel" xfId="59443" xr:uid="{00000000-0005-0000-0000-00007A910000}"/>
    <cellStyle name="s_Valuation _BS Csan CPC 02 &lt;SAP&gt;_Despesas ADM e COML (3)_Query C.Custos SF 10-11_3-Balanço" xfId="10149" xr:uid="{00000000-0005-0000-0000-00007B910000}"/>
    <cellStyle name="s_Valuation _BS Csan CPC 02 &lt;SAP&gt;_Despesas ADM e COML (3)_Query C.Custos SF 10-11_3-Balanço 2" xfId="10150" xr:uid="{00000000-0005-0000-0000-00007C910000}"/>
    <cellStyle name="s_Valuation _BS Csan CPC 02 &lt;SAP&gt;_Despesas ADM e COML (3)_Query C.Custos SF 10-11_3-Balanço 2_15-FINANCEIRAS" xfId="10151" xr:uid="{00000000-0005-0000-0000-00007D910000}"/>
    <cellStyle name="s_Valuation _BS Csan CPC 02 &lt;SAP&gt;_Despesas ADM e COML (3)_Query C.Custos SF 10-11_3-Balanço 2_15-FINANCEIRAS_DFC Por Negócio" xfId="10152" xr:uid="{00000000-0005-0000-0000-00007E910000}"/>
    <cellStyle name="s_Valuation _BS Csan CPC 02 &lt;SAP&gt;_Despesas ADM e COML (3)_Query C.Custos SF 10-11_3-Balanço 2_DFC Por Negócio" xfId="10153" xr:uid="{00000000-0005-0000-0000-00007F910000}"/>
    <cellStyle name="s_Valuation _BS Csan CPC 02 &lt;SAP&gt;_Despesas ADM e COML (3)_Query C.Custos SF 10-11_3-Balanço_1" xfId="10154" xr:uid="{00000000-0005-0000-0000-000080910000}"/>
    <cellStyle name="s_Valuation _BS Csan CPC 02 &lt;SAP&gt;_Despesas ADM e COML (3)_Query C.Custos SF 10-11_3-Balanço_1_DFC Por Negócio" xfId="10155" xr:uid="{00000000-0005-0000-0000-000081910000}"/>
    <cellStyle name="s_Valuation _BS Csan CPC 02 &lt;SAP&gt;_Despesas ADM e COML (3)_Query C.Custos SF 10-11_3-Balanço_1_Mapa variáveis" xfId="59444" xr:uid="{00000000-0005-0000-0000-000082910000}"/>
    <cellStyle name="s_Valuation _BS Csan CPC 02 &lt;SAP&gt;_Despesas ADM e COML (3)_Query C.Custos SF 10-11_3-Balanço_1_Variavel" xfId="59445" xr:uid="{00000000-0005-0000-0000-000083910000}"/>
    <cellStyle name="s_Valuation _BS Csan CPC 02 &lt;SAP&gt;_Despesas ADM e COML (3)_Query C.Custos SF 10-11_3-Balanço_15-FINANCEIRAS" xfId="10156" xr:uid="{00000000-0005-0000-0000-000084910000}"/>
    <cellStyle name="s_Valuation _BS Csan CPC 02 &lt;SAP&gt;_Despesas ADM e COML (3)_Query C.Custos SF 10-11_3-Balanço_15-FINANCEIRAS_1" xfId="10157" xr:uid="{00000000-0005-0000-0000-000085910000}"/>
    <cellStyle name="s_Valuation _BS Csan CPC 02 &lt;SAP&gt;_Despesas ADM e COML (3)_Query C.Custos SF 10-11_3-Balanço_15-FINANCEIRAS_1_DFC Por Negócio" xfId="10158" xr:uid="{00000000-0005-0000-0000-000086910000}"/>
    <cellStyle name="s_Valuation _BS Csan CPC 02 &lt;SAP&gt;_Despesas ADM e COML (3)_Query C.Custos SF 10-11_3-Balanço_15-FINANCEIRAS_DFC Por Negócio" xfId="10159" xr:uid="{00000000-0005-0000-0000-000087910000}"/>
    <cellStyle name="s_Valuation _BS Csan CPC 02 &lt;SAP&gt;_Despesas ADM e COML (3)_Query C.Custos SF 10-11_3-Balanço_2-DRE" xfId="59446" xr:uid="{00000000-0005-0000-0000-000088910000}"/>
    <cellStyle name="s_Valuation _BS Csan CPC 02 &lt;SAP&gt;_Despesas ADM e COML (3)_Query C.Custos SF 10-11_3-Balanço_2-DRE 2" xfId="59447" xr:uid="{00000000-0005-0000-0000-000089910000}"/>
    <cellStyle name="s_Valuation _BS Csan CPC 02 &lt;SAP&gt;_Despesas ADM e COML (3)_Query C.Custos SF 10-11_3-Balanço_2-DRE_3-Balanço" xfId="59448" xr:uid="{00000000-0005-0000-0000-00008A910000}"/>
    <cellStyle name="s_Valuation _BS Csan CPC 02 &lt;SAP&gt;_Despesas ADM e COML (3)_Query C.Custos SF 10-11_3-Balanço_2-DRE_3-Balanço_Mapa variáveis" xfId="59449" xr:uid="{00000000-0005-0000-0000-00008B910000}"/>
    <cellStyle name="s_Valuation _BS Csan CPC 02 &lt;SAP&gt;_Despesas ADM e COML (3)_Query C.Custos SF 10-11_3-Balanço_2-DRE_3-Balanço_Variavel" xfId="59450" xr:uid="{00000000-0005-0000-0000-00008C910000}"/>
    <cellStyle name="s_Valuation _BS Csan CPC 02 &lt;SAP&gt;_Despesas ADM e COML (3)_Query C.Custos SF 10-11_3-Balanço_2-DRE_Dep_Judiciais-Contingências" xfId="59451" xr:uid="{00000000-0005-0000-0000-00008D910000}"/>
    <cellStyle name="s_Valuation _BS Csan CPC 02 &lt;SAP&gt;_Despesas ADM e COML (3)_Query C.Custos SF 10-11_3-Balanço_2-DRE_DFC Gerencial" xfId="59452" xr:uid="{00000000-0005-0000-0000-00008E910000}"/>
    <cellStyle name="s_Valuation _BS Csan CPC 02 &lt;SAP&gt;_Despesas ADM e COML (3)_Query C.Custos SF 10-11_3-Balanço_2-DRE_DMPL" xfId="59453" xr:uid="{00000000-0005-0000-0000-00008F910000}"/>
    <cellStyle name="s_Valuation _BS Csan CPC 02 &lt;SAP&gt;_Despesas ADM e COML (3)_Query C.Custos SF 10-11_3-Balanço_2-DRE_Mapa variáveis" xfId="59454" xr:uid="{00000000-0005-0000-0000-000090910000}"/>
    <cellStyle name="s_Valuation _BS Csan CPC 02 &lt;SAP&gt;_Despesas ADM e COML (3)_Query C.Custos SF 10-11_3-Balanço_2-DRE_Variavel" xfId="59455" xr:uid="{00000000-0005-0000-0000-000091910000}"/>
    <cellStyle name="s_Valuation _BS Csan CPC 02 &lt;SAP&gt;_Despesas ADM e COML (3)_Query C.Custos SF 10-11_3-Balanço_3-Balanço" xfId="10160" xr:uid="{00000000-0005-0000-0000-000092910000}"/>
    <cellStyle name="s_Valuation _BS Csan CPC 02 &lt;SAP&gt;_Despesas ADM e COML (3)_Query C.Custos SF 10-11_3-Balanço_3-Balanço_DFC Por Negócio" xfId="10161" xr:uid="{00000000-0005-0000-0000-000093910000}"/>
    <cellStyle name="s_Valuation _BS Csan CPC 02 &lt;SAP&gt;_Despesas ADM e COML (3)_Query C.Custos SF 10-11_3-Balanço_3-Balanço_Mapa variáveis" xfId="59456" xr:uid="{00000000-0005-0000-0000-000094910000}"/>
    <cellStyle name="s_Valuation _BS Csan CPC 02 &lt;SAP&gt;_Despesas ADM e COML (3)_Query C.Custos SF 10-11_3-Balanço_3-Balanço_Variavel" xfId="59457" xr:uid="{00000000-0005-0000-0000-000095910000}"/>
    <cellStyle name="s_Valuation _BS Csan CPC 02 &lt;SAP&gt;_Despesas ADM e COML (3)_Query C.Custos SF 10-11_3-Balanço_7-Estoque" xfId="10162" xr:uid="{00000000-0005-0000-0000-000096910000}"/>
    <cellStyle name="s_Valuation _BS Csan CPC 02 &lt;SAP&gt;_Despesas ADM e COML (3)_Query C.Custos SF 10-11_3-Balanço_7-Estoque_DFC Por Negócio" xfId="10163" xr:uid="{00000000-0005-0000-0000-000097910000}"/>
    <cellStyle name="s_Valuation _BS Csan CPC 02 &lt;SAP&gt;_Despesas ADM e COML (3)_Query C.Custos SF 10-11_3-Balanço_Despesas operacionais " xfId="10164" xr:uid="{00000000-0005-0000-0000-000098910000}"/>
    <cellStyle name="s_Valuation _BS Csan CPC 02 &lt;SAP&gt;_Despesas ADM e COML (3)_Query C.Custos SF 10-11_3-Balanço_Despesas operacionais _DFC Por Negócio" xfId="10165" xr:uid="{00000000-0005-0000-0000-000099910000}"/>
    <cellStyle name="s_Valuation _BS Csan CPC 02 &lt;SAP&gt;_Despesas ADM e COML (3)_Query C.Custos SF 10-11_3-Balanço_DFC Por Negócio" xfId="10166" xr:uid="{00000000-0005-0000-0000-00009A910000}"/>
    <cellStyle name="s_Valuation _BS Csan CPC 02 &lt;SAP&gt;_Despesas ADM e COML (3)_Query C.Custos SF 10-11_3-Balanço_Mapa variáveis" xfId="59458" xr:uid="{00000000-0005-0000-0000-00009B910000}"/>
    <cellStyle name="s_Valuation _BS Csan CPC 02 &lt;SAP&gt;_Despesas ADM e COML (3)_Query C.Custos SF 10-11_3-Balanço_P&amp;L Raízen Combs" xfId="59459" xr:uid="{00000000-0005-0000-0000-00009C910000}"/>
    <cellStyle name="s_Valuation _BS Csan CPC 02 &lt;SAP&gt;_Despesas ADM e COML (3)_Query C.Custos SF 10-11_3-Balanço_P&amp;L RUMO" xfId="59460" xr:uid="{00000000-0005-0000-0000-00009D910000}"/>
    <cellStyle name="s_Valuation _BS Csan CPC 02 &lt;SAP&gt;_Despesas ADM e COML (3)_Query C.Custos SF 10-11_3-Balanço_Variavel" xfId="59461" xr:uid="{00000000-0005-0000-0000-00009E910000}"/>
    <cellStyle name="s_Valuation _BS Csan CPC 02 &lt;SAP&gt;_Despesas ADM e COML (3)_Query C.Custos SF 10-11_3-Balanço_Working Capital" xfId="59462" xr:uid="{00000000-0005-0000-0000-00009F910000}"/>
    <cellStyle name="s_Valuation _BS Csan CPC 02 &lt;SAP&gt;_Despesas ADM e COML (3)_Query C.Custos SF 10-11_7-Estoque" xfId="10167" xr:uid="{00000000-0005-0000-0000-0000A0910000}"/>
    <cellStyle name="s_Valuation _BS Csan CPC 02 &lt;SAP&gt;_Despesas ADM e COML (3)_Query C.Custos SF 10-11_7-Estoque_DFC Por Negócio" xfId="10168" xr:uid="{00000000-0005-0000-0000-0000A1910000}"/>
    <cellStyle name="s_Valuation _BS Csan CPC 02 &lt;SAP&gt;_Despesas ADM e COML (3)_Query C.Custos SF 10-11_Balanço" xfId="10169" xr:uid="{00000000-0005-0000-0000-0000A2910000}"/>
    <cellStyle name="s_Valuation _BS Csan CPC 02 &lt;SAP&gt;_Despesas ADM e COML (3)_Query C.Custos SF 10-11_Balanço_Despesas operacionais " xfId="10170" xr:uid="{00000000-0005-0000-0000-0000A3910000}"/>
    <cellStyle name="s_Valuation _BS Csan CPC 02 &lt;SAP&gt;_Despesas ADM e COML (3)_Query C.Custos SF 10-11_Balanço_Despesas operacionais _DFC Por Negócio" xfId="10171" xr:uid="{00000000-0005-0000-0000-0000A4910000}"/>
    <cellStyle name="s_Valuation _BS Csan CPC 02 &lt;SAP&gt;_Despesas ADM e COML (3)_Query C.Custos SF 10-11_Balanço_DFC Por Negócio" xfId="10172" xr:uid="{00000000-0005-0000-0000-0000A5910000}"/>
    <cellStyle name="s_Valuation _BS Csan CPC 02 &lt;SAP&gt;_Despesas ADM e COML (3)_Query C.Custos SF 10-11_Balanço_Working Capital" xfId="59463" xr:uid="{00000000-0005-0000-0000-0000A6910000}"/>
    <cellStyle name="s_Valuation _BS Csan CPC 02 &lt;SAP&gt;_Despesas ADM e COML (3)_Query C.Custos SF 10-11_CCL" xfId="10173" xr:uid="{00000000-0005-0000-0000-0000A7910000}"/>
    <cellStyle name="s_Valuation _BS Csan CPC 02 &lt;SAP&gt;_Despesas ADM e COML (3)_Query C.Custos SF 10-11_CCL 2" xfId="10174" xr:uid="{00000000-0005-0000-0000-0000A8910000}"/>
    <cellStyle name="s_Valuation _BS Csan CPC 02 &lt;SAP&gt;_Despesas ADM e COML (3)_Query C.Custos SF 10-11_CCL 2_15-FINANCEIRAS" xfId="10175" xr:uid="{00000000-0005-0000-0000-0000A9910000}"/>
    <cellStyle name="s_Valuation _BS Csan CPC 02 &lt;SAP&gt;_Despesas ADM e COML (3)_Query C.Custos SF 10-11_CCL 2_15-FINANCEIRAS_DFC Por Negócio" xfId="10176" xr:uid="{00000000-0005-0000-0000-0000AA910000}"/>
    <cellStyle name="s_Valuation _BS Csan CPC 02 &lt;SAP&gt;_Despesas ADM e COML (3)_Query C.Custos SF 10-11_CCL 2_DFC Por Negócio" xfId="10177" xr:uid="{00000000-0005-0000-0000-0000AB910000}"/>
    <cellStyle name="s_Valuation _BS Csan CPC 02 &lt;SAP&gt;_Despesas ADM e COML (3)_Query C.Custos SF 10-11_CCL 2_Mapa variáveis" xfId="59464" xr:uid="{00000000-0005-0000-0000-0000AC910000}"/>
    <cellStyle name="s_Valuation _BS Csan CPC 02 &lt;SAP&gt;_Despesas ADM e COML (3)_Query C.Custos SF 10-11_CCL 2_Variavel" xfId="59465" xr:uid="{00000000-0005-0000-0000-0000AD910000}"/>
    <cellStyle name="s_Valuation _BS Csan CPC 02 &lt;SAP&gt;_Despesas ADM e COML (3)_Query C.Custos SF 10-11_CCL 3" xfId="59466" xr:uid="{00000000-0005-0000-0000-0000AE910000}"/>
    <cellStyle name="s_Valuation _BS Csan CPC 02 &lt;SAP&gt;_Despesas ADM e COML (3)_Query C.Custos SF 10-11_CCL_15-FINANCEIRAS" xfId="10178" xr:uid="{00000000-0005-0000-0000-0000AF910000}"/>
    <cellStyle name="s_Valuation _BS Csan CPC 02 &lt;SAP&gt;_Despesas ADM e COML (3)_Query C.Custos SF 10-11_CCL_15-FINANCEIRAS_1" xfId="10179" xr:uid="{00000000-0005-0000-0000-0000B0910000}"/>
    <cellStyle name="s_Valuation _BS Csan CPC 02 &lt;SAP&gt;_Despesas ADM e COML (3)_Query C.Custos SF 10-11_CCL_15-FINANCEIRAS_1_DFC Por Negócio" xfId="10180" xr:uid="{00000000-0005-0000-0000-0000B1910000}"/>
    <cellStyle name="s_Valuation _BS Csan CPC 02 &lt;SAP&gt;_Despesas ADM e COML (3)_Query C.Custos SF 10-11_CCL_15-FINANCEIRAS_DFC Por Negócio" xfId="10181" xr:uid="{00000000-0005-0000-0000-0000B2910000}"/>
    <cellStyle name="s_Valuation _BS Csan CPC 02 &lt;SAP&gt;_Despesas ADM e COML (3)_Query C.Custos SF 10-11_CCL_2-DRE" xfId="59467" xr:uid="{00000000-0005-0000-0000-0000B3910000}"/>
    <cellStyle name="s_Valuation _BS Csan CPC 02 &lt;SAP&gt;_Despesas ADM e COML (3)_Query C.Custos SF 10-11_CCL_2-DRE 2" xfId="59468" xr:uid="{00000000-0005-0000-0000-0000B4910000}"/>
    <cellStyle name="s_Valuation _BS Csan CPC 02 &lt;SAP&gt;_Despesas ADM e COML (3)_Query C.Custos SF 10-11_CCL_2-DRE_3-Balanço" xfId="59469" xr:uid="{00000000-0005-0000-0000-0000B5910000}"/>
    <cellStyle name="s_Valuation _BS Csan CPC 02 &lt;SAP&gt;_Despesas ADM e COML (3)_Query C.Custos SF 10-11_CCL_2-DRE_3-Balanço_Mapa variáveis" xfId="59470" xr:uid="{00000000-0005-0000-0000-0000B6910000}"/>
    <cellStyle name="s_Valuation _BS Csan CPC 02 &lt;SAP&gt;_Despesas ADM e COML (3)_Query C.Custos SF 10-11_CCL_2-DRE_3-Balanço_Variavel" xfId="59471" xr:uid="{00000000-0005-0000-0000-0000B7910000}"/>
    <cellStyle name="s_Valuation _BS Csan CPC 02 &lt;SAP&gt;_Despesas ADM e COML (3)_Query C.Custos SF 10-11_CCL_2-DRE_Dep_Judiciais-Contingências" xfId="59472" xr:uid="{00000000-0005-0000-0000-0000B8910000}"/>
    <cellStyle name="s_Valuation _BS Csan CPC 02 &lt;SAP&gt;_Despesas ADM e COML (3)_Query C.Custos SF 10-11_CCL_2-DRE_DFC Gerencial" xfId="59473" xr:uid="{00000000-0005-0000-0000-0000B9910000}"/>
    <cellStyle name="s_Valuation _BS Csan CPC 02 &lt;SAP&gt;_Despesas ADM e COML (3)_Query C.Custos SF 10-11_CCL_2-DRE_DMPL" xfId="59474" xr:uid="{00000000-0005-0000-0000-0000BA910000}"/>
    <cellStyle name="s_Valuation _BS Csan CPC 02 &lt;SAP&gt;_Despesas ADM e COML (3)_Query C.Custos SF 10-11_CCL_2-DRE_Mapa variáveis" xfId="59475" xr:uid="{00000000-0005-0000-0000-0000BB910000}"/>
    <cellStyle name="s_Valuation _BS Csan CPC 02 &lt;SAP&gt;_Despesas ADM e COML (3)_Query C.Custos SF 10-11_CCL_2-DRE_Variavel" xfId="59476" xr:uid="{00000000-0005-0000-0000-0000BC910000}"/>
    <cellStyle name="s_Valuation _BS Csan CPC 02 &lt;SAP&gt;_Despesas ADM e COML (3)_Query C.Custos SF 10-11_CCL_3-Balanço" xfId="10182" xr:uid="{00000000-0005-0000-0000-0000BD910000}"/>
    <cellStyle name="s_Valuation _BS Csan CPC 02 &lt;SAP&gt;_Despesas ADM e COML (3)_Query C.Custos SF 10-11_CCL_3-Balanço 2" xfId="10183" xr:uid="{00000000-0005-0000-0000-0000BE910000}"/>
    <cellStyle name="s_Valuation _BS Csan CPC 02 &lt;SAP&gt;_Despesas ADM e COML (3)_Query C.Custos SF 10-11_CCL_3-Balanço 2_15-FINANCEIRAS" xfId="10184" xr:uid="{00000000-0005-0000-0000-0000BF910000}"/>
    <cellStyle name="s_Valuation _BS Csan CPC 02 &lt;SAP&gt;_Despesas ADM e COML (3)_Query C.Custos SF 10-11_CCL_3-Balanço 2_15-FINANCEIRAS_DFC Por Negócio" xfId="10185" xr:uid="{00000000-0005-0000-0000-0000C0910000}"/>
    <cellStyle name="s_Valuation _BS Csan CPC 02 &lt;SAP&gt;_Despesas ADM e COML (3)_Query C.Custos SF 10-11_CCL_3-Balanço 2_DFC Por Negócio" xfId="10186" xr:uid="{00000000-0005-0000-0000-0000C1910000}"/>
    <cellStyle name="s_Valuation _BS Csan CPC 02 &lt;SAP&gt;_Despesas ADM e COML (3)_Query C.Custos SF 10-11_CCL_3-Balanço_1" xfId="10187" xr:uid="{00000000-0005-0000-0000-0000C2910000}"/>
    <cellStyle name="s_Valuation _BS Csan CPC 02 &lt;SAP&gt;_Despesas ADM e COML (3)_Query C.Custos SF 10-11_CCL_3-Balanço_1_DFC Por Negócio" xfId="10188" xr:uid="{00000000-0005-0000-0000-0000C3910000}"/>
    <cellStyle name="s_Valuation _BS Csan CPC 02 &lt;SAP&gt;_Despesas ADM e COML (3)_Query C.Custos SF 10-11_CCL_3-Balanço_1_Mapa variáveis" xfId="59477" xr:uid="{00000000-0005-0000-0000-0000C4910000}"/>
    <cellStyle name="s_Valuation _BS Csan CPC 02 &lt;SAP&gt;_Despesas ADM e COML (3)_Query C.Custos SF 10-11_CCL_3-Balanço_1_Variavel" xfId="59478" xr:uid="{00000000-0005-0000-0000-0000C5910000}"/>
    <cellStyle name="s_Valuation _BS Csan CPC 02 &lt;SAP&gt;_Despesas ADM e COML (3)_Query C.Custos SF 10-11_CCL_3-Balanço_15-FINANCEIRAS" xfId="10189" xr:uid="{00000000-0005-0000-0000-0000C6910000}"/>
    <cellStyle name="s_Valuation _BS Csan CPC 02 &lt;SAP&gt;_Despesas ADM e COML (3)_Query C.Custos SF 10-11_CCL_3-Balanço_15-FINANCEIRAS_1" xfId="10190" xr:uid="{00000000-0005-0000-0000-0000C7910000}"/>
    <cellStyle name="s_Valuation _BS Csan CPC 02 &lt;SAP&gt;_Despesas ADM e COML (3)_Query C.Custos SF 10-11_CCL_3-Balanço_15-FINANCEIRAS_1_DFC Por Negócio" xfId="10191" xr:uid="{00000000-0005-0000-0000-0000C8910000}"/>
    <cellStyle name="s_Valuation _BS Csan CPC 02 &lt;SAP&gt;_Despesas ADM e COML (3)_Query C.Custos SF 10-11_CCL_3-Balanço_15-FINANCEIRAS_DFC Por Negócio" xfId="10192" xr:uid="{00000000-0005-0000-0000-0000C9910000}"/>
    <cellStyle name="s_Valuation _BS Csan CPC 02 &lt;SAP&gt;_Despesas ADM e COML (3)_Query C.Custos SF 10-11_CCL_3-Balanço_2-DRE" xfId="59479" xr:uid="{00000000-0005-0000-0000-0000CA910000}"/>
    <cellStyle name="s_Valuation _BS Csan CPC 02 &lt;SAP&gt;_Despesas ADM e COML (3)_Query C.Custos SF 10-11_CCL_3-Balanço_2-DRE 2" xfId="59480" xr:uid="{00000000-0005-0000-0000-0000CB910000}"/>
    <cellStyle name="s_Valuation _BS Csan CPC 02 &lt;SAP&gt;_Despesas ADM e COML (3)_Query C.Custos SF 10-11_CCL_3-Balanço_2-DRE_3-Balanço" xfId="59481" xr:uid="{00000000-0005-0000-0000-0000CC910000}"/>
    <cellStyle name="s_Valuation _BS Csan CPC 02 &lt;SAP&gt;_Despesas ADM e COML (3)_Query C.Custos SF 10-11_CCL_3-Balanço_2-DRE_3-Balanço_Mapa variáveis" xfId="59482" xr:uid="{00000000-0005-0000-0000-0000CD910000}"/>
    <cellStyle name="s_Valuation _BS Csan CPC 02 &lt;SAP&gt;_Despesas ADM e COML (3)_Query C.Custos SF 10-11_CCL_3-Balanço_2-DRE_3-Balanço_Variavel" xfId="59483" xr:uid="{00000000-0005-0000-0000-0000CE910000}"/>
    <cellStyle name="s_Valuation _BS Csan CPC 02 &lt;SAP&gt;_Despesas ADM e COML (3)_Query C.Custos SF 10-11_CCL_3-Balanço_2-DRE_Dep_Judiciais-Contingências" xfId="59484" xr:uid="{00000000-0005-0000-0000-0000CF910000}"/>
    <cellStyle name="s_Valuation _BS Csan CPC 02 &lt;SAP&gt;_Despesas ADM e COML (3)_Query C.Custos SF 10-11_CCL_3-Balanço_2-DRE_DFC Gerencial" xfId="59485" xr:uid="{00000000-0005-0000-0000-0000D0910000}"/>
    <cellStyle name="s_Valuation _BS Csan CPC 02 &lt;SAP&gt;_Despesas ADM e COML (3)_Query C.Custos SF 10-11_CCL_3-Balanço_2-DRE_DMPL" xfId="59486" xr:uid="{00000000-0005-0000-0000-0000D1910000}"/>
    <cellStyle name="s_Valuation _BS Csan CPC 02 &lt;SAP&gt;_Despesas ADM e COML (3)_Query C.Custos SF 10-11_CCL_3-Balanço_2-DRE_Mapa variáveis" xfId="59487" xr:uid="{00000000-0005-0000-0000-0000D2910000}"/>
    <cellStyle name="s_Valuation _BS Csan CPC 02 &lt;SAP&gt;_Despesas ADM e COML (3)_Query C.Custos SF 10-11_CCL_3-Balanço_2-DRE_Variavel" xfId="59488" xr:uid="{00000000-0005-0000-0000-0000D3910000}"/>
    <cellStyle name="s_Valuation _BS Csan CPC 02 &lt;SAP&gt;_Despesas ADM e COML (3)_Query C.Custos SF 10-11_CCL_3-Balanço_3-Balanço" xfId="10193" xr:uid="{00000000-0005-0000-0000-0000D4910000}"/>
    <cellStyle name="s_Valuation _BS Csan CPC 02 &lt;SAP&gt;_Despesas ADM e COML (3)_Query C.Custos SF 10-11_CCL_3-Balanço_3-Balanço_DFC Por Negócio" xfId="10194" xr:uid="{00000000-0005-0000-0000-0000D5910000}"/>
    <cellStyle name="s_Valuation _BS Csan CPC 02 &lt;SAP&gt;_Despesas ADM e COML (3)_Query C.Custos SF 10-11_CCL_3-Balanço_3-Balanço_Mapa variáveis" xfId="59489" xr:uid="{00000000-0005-0000-0000-0000D6910000}"/>
    <cellStyle name="s_Valuation _BS Csan CPC 02 &lt;SAP&gt;_Despesas ADM e COML (3)_Query C.Custos SF 10-11_CCL_3-Balanço_3-Balanço_Variavel" xfId="59490" xr:uid="{00000000-0005-0000-0000-0000D7910000}"/>
    <cellStyle name="s_Valuation _BS Csan CPC 02 &lt;SAP&gt;_Despesas ADM e COML (3)_Query C.Custos SF 10-11_CCL_3-Balanço_7-Estoque" xfId="10195" xr:uid="{00000000-0005-0000-0000-0000D8910000}"/>
    <cellStyle name="s_Valuation _BS Csan CPC 02 &lt;SAP&gt;_Despesas ADM e COML (3)_Query C.Custos SF 10-11_CCL_3-Balanço_7-Estoque_DFC Por Negócio" xfId="10196" xr:uid="{00000000-0005-0000-0000-0000D9910000}"/>
    <cellStyle name="s_Valuation _BS Csan CPC 02 &lt;SAP&gt;_Despesas ADM e COML (3)_Query C.Custos SF 10-11_CCL_3-Balanço_Despesas operacionais " xfId="10197" xr:uid="{00000000-0005-0000-0000-0000DA910000}"/>
    <cellStyle name="s_Valuation _BS Csan CPC 02 &lt;SAP&gt;_Despesas ADM e COML (3)_Query C.Custos SF 10-11_CCL_3-Balanço_Despesas operacionais _DFC Por Negócio" xfId="10198" xr:uid="{00000000-0005-0000-0000-0000DB910000}"/>
    <cellStyle name="s_Valuation _BS Csan CPC 02 &lt;SAP&gt;_Despesas ADM e COML (3)_Query C.Custos SF 10-11_CCL_3-Balanço_DFC Por Negócio" xfId="10199" xr:uid="{00000000-0005-0000-0000-0000DC910000}"/>
    <cellStyle name="s_Valuation _BS Csan CPC 02 &lt;SAP&gt;_Despesas ADM e COML (3)_Query C.Custos SF 10-11_CCL_3-Balanço_Mapa variáveis" xfId="59491" xr:uid="{00000000-0005-0000-0000-0000DD910000}"/>
    <cellStyle name="s_Valuation _BS Csan CPC 02 &lt;SAP&gt;_Despesas ADM e COML (3)_Query C.Custos SF 10-11_CCL_3-Balanço_P&amp;L Raízen Combs" xfId="59492" xr:uid="{00000000-0005-0000-0000-0000DE910000}"/>
    <cellStyle name="s_Valuation _BS Csan CPC 02 &lt;SAP&gt;_Despesas ADM e COML (3)_Query C.Custos SF 10-11_CCL_3-Balanço_P&amp;L RUMO" xfId="59493" xr:uid="{00000000-0005-0000-0000-0000DF910000}"/>
    <cellStyle name="s_Valuation _BS Csan CPC 02 &lt;SAP&gt;_Despesas ADM e COML (3)_Query C.Custos SF 10-11_CCL_3-Balanço_Variavel" xfId="59494" xr:uid="{00000000-0005-0000-0000-0000E0910000}"/>
    <cellStyle name="s_Valuation _BS Csan CPC 02 &lt;SAP&gt;_Despesas ADM e COML (3)_Query C.Custos SF 10-11_CCL_3-Balanço_Working Capital" xfId="59495" xr:uid="{00000000-0005-0000-0000-0000E1910000}"/>
    <cellStyle name="s_Valuation _BS Csan CPC 02 &lt;SAP&gt;_Despesas ADM e COML (3)_Query C.Custos SF 10-11_CCL_7-Estoque" xfId="10200" xr:uid="{00000000-0005-0000-0000-0000E2910000}"/>
    <cellStyle name="s_Valuation _BS Csan CPC 02 &lt;SAP&gt;_Despesas ADM e COML (3)_Query C.Custos SF 10-11_CCL_7-Estoque_DFC Por Negócio" xfId="10201" xr:uid="{00000000-0005-0000-0000-0000E3910000}"/>
    <cellStyle name="s_Valuation _BS Csan CPC 02 &lt;SAP&gt;_Despesas ADM e COML (3)_Query C.Custos SF 10-11_CCL_Balanço" xfId="10202" xr:uid="{00000000-0005-0000-0000-0000E4910000}"/>
    <cellStyle name="s_Valuation _BS Csan CPC 02 &lt;SAP&gt;_Despesas ADM e COML (3)_Query C.Custos SF 10-11_CCL_Balanço_Despesas operacionais " xfId="10203" xr:uid="{00000000-0005-0000-0000-0000E5910000}"/>
    <cellStyle name="s_Valuation _BS Csan CPC 02 &lt;SAP&gt;_Despesas ADM e COML (3)_Query C.Custos SF 10-11_CCL_Balanço_Despesas operacionais _DFC Por Negócio" xfId="10204" xr:uid="{00000000-0005-0000-0000-0000E6910000}"/>
    <cellStyle name="s_Valuation _BS Csan CPC 02 &lt;SAP&gt;_Despesas ADM e COML (3)_Query C.Custos SF 10-11_CCL_Balanço_DFC Por Negócio" xfId="10205" xr:uid="{00000000-0005-0000-0000-0000E7910000}"/>
    <cellStyle name="s_Valuation _BS Csan CPC 02 &lt;SAP&gt;_Despesas ADM e COML (3)_Query C.Custos SF 10-11_CCL_Balanço_Working Capital" xfId="59496" xr:uid="{00000000-0005-0000-0000-0000E8910000}"/>
    <cellStyle name="s_Valuation _BS Csan CPC 02 &lt;SAP&gt;_Despesas ADM e COML (3)_Query C.Custos SF 10-11_CCL_Despesas operacionais " xfId="10206" xr:uid="{00000000-0005-0000-0000-0000E9910000}"/>
    <cellStyle name="s_Valuation _BS Csan CPC 02 &lt;SAP&gt;_Despesas ADM e COML (3)_Query C.Custos SF 10-11_CCL_Despesas operacionais _DFC Por Negócio" xfId="10207" xr:uid="{00000000-0005-0000-0000-0000EA910000}"/>
    <cellStyle name="s_Valuation _BS Csan CPC 02 &lt;SAP&gt;_Despesas ADM e COML (3)_Query C.Custos SF 10-11_CCL_DFC Por Negócio" xfId="10208" xr:uid="{00000000-0005-0000-0000-0000EB910000}"/>
    <cellStyle name="s_Valuation _BS Csan CPC 02 &lt;SAP&gt;_Despesas ADM e COML (3)_Query C.Custos SF 10-11_CCL_IR Diferido" xfId="59497" xr:uid="{00000000-0005-0000-0000-0000EC910000}"/>
    <cellStyle name="s_Valuation _BS Csan CPC 02 &lt;SAP&gt;_Despesas ADM e COML (3)_Query C.Custos SF 10-11_CCL_Mapa variáveis" xfId="59498" xr:uid="{00000000-0005-0000-0000-0000ED910000}"/>
    <cellStyle name="s_Valuation _BS Csan CPC 02 &lt;SAP&gt;_Despesas ADM e COML (3)_Query C.Custos SF 10-11_CCL_P&amp;L Raízen Combs" xfId="59499" xr:uid="{00000000-0005-0000-0000-0000EE910000}"/>
    <cellStyle name="s_Valuation _BS Csan CPC 02 &lt;SAP&gt;_Despesas ADM e COML (3)_Query C.Custos SF 10-11_CCL_P&amp;L RUMO" xfId="59500" xr:uid="{00000000-0005-0000-0000-0000EF910000}"/>
    <cellStyle name="s_Valuation _BS Csan CPC 02 &lt;SAP&gt;_Despesas ADM e COML (3)_Query C.Custos SF 10-11_CCL_Variavel" xfId="59501" xr:uid="{00000000-0005-0000-0000-0000F0910000}"/>
    <cellStyle name="s_Valuation _BS Csan CPC 02 &lt;SAP&gt;_Despesas ADM e COML (3)_Query C.Custos SF 10-11_CCL_Working Capital" xfId="59502" xr:uid="{00000000-0005-0000-0000-0000F1910000}"/>
    <cellStyle name="s_Valuation _BS Csan CPC 02 &lt;SAP&gt;_Despesas ADM e COML (3)_Query C.Custos SF 10-11_Despesas operacionais " xfId="10209" xr:uid="{00000000-0005-0000-0000-0000F2910000}"/>
    <cellStyle name="s_Valuation _BS Csan CPC 02 &lt;SAP&gt;_Despesas ADM e COML (3)_Query C.Custos SF 10-11_Despesas operacionais _DFC Por Negócio" xfId="10210" xr:uid="{00000000-0005-0000-0000-0000F3910000}"/>
    <cellStyle name="s_Valuation _BS Csan CPC 02 &lt;SAP&gt;_Despesas ADM e COML (3)_Query C.Custos SF 10-11_DFC Por Negócio" xfId="10211" xr:uid="{00000000-0005-0000-0000-0000F4910000}"/>
    <cellStyle name="s_Valuation _BS Csan CPC 02 &lt;SAP&gt;_Despesas ADM e COML (3)_Query C.Custos SF 10-11_Diferenças outubro CAN- (2)" xfId="10212" xr:uid="{00000000-0005-0000-0000-0000F5910000}"/>
    <cellStyle name="s_Valuation _BS Csan CPC 02 &lt;SAP&gt;_Despesas ADM e COML (3)_Query C.Custos SF 10-11_Diferenças outubro CAN- (2) 2" xfId="10213" xr:uid="{00000000-0005-0000-0000-0000F6910000}"/>
    <cellStyle name="s_Valuation _BS Csan CPC 02 &lt;SAP&gt;_Despesas ADM e COML (3)_Query C.Custos SF 10-11_Diferenças outubro CAN- (2) 2_15-FINANCEIRAS" xfId="10214" xr:uid="{00000000-0005-0000-0000-0000F7910000}"/>
    <cellStyle name="s_Valuation _BS Csan CPC 02 &lt;SAP&gt;_Despesas ADM e COML (3)_Query C.Custos SF 10-11_Diferenças outubro CAN- (2) 2_15-FINANCEIRAS_DFC Por Negócio" xfId="10215" xr:uid="{00000000-0005-0000-0000-0000F8910000}"/>
    <cellStyle name="s_Valuation _BS Csan CPC 02 &lt;SAP&gt;_Despesas ADM e COML (3)_Query C.Custos SF 10-11_Diferenças outubro CAN- (2) 2_DFC Por Negócio" xfId="10216" xr:uid="{00000000-0005-0000-0000-0000F9910000}"/>
    <cellStyle name="s_Valuation _BS Csan CPC 02 &lt;SAP&gt;_Despesas ADM e COML (3)_Query C.Custos SF 10-11_Diferenças outubro CAN- (2) 2_Mapa variáveis" xfId="59503" xr:uid="{00000000-0005-0000-0000-0000FA910000}"/>
    <cellStyle name="s_Valuation _BS Csan CPC 02 &lt;SAP&gt;_Despesas ADM e COML (3)_Query C.Custos SF 10-11_Diferenças outubro CAN- (2) 2_Variavel" xfId="59504" xr:uid="{00000000-0005-0000-0000-0000FB910000}"/>
    <cellStyle name="s_Valuation _BS Csan CPC 02 &lt;SAP&gt;_Despesas ADM e COML (3)_Query C.Custos SF 10-11_Diferenças outubro CAN- (2) 3" xfId="59505" xr:uid="{00000000-0005-0000-0000-0000FC910000}"/>
    <cellStyle name="s_Valuation _BS Csan CPC 02 &lt;SAP&gt;_Despesas ADM e COML (3)_Query C.Custos SF 10-11_Diferenças outubro CAN- (2)_15-FINANCEIRAS" xfId="10217" xr:uid="{00000000-0005-0000-0000-0000FD910000}"/>
    <cellStyle name="s_Valuation _BS Csan CPC 02 &lt;SAP&gt;_Despesas ADM e COML (3)_Query C.Custos SF 10-11_Diferenças outubro CAN- (2)_15-FINANCEIRAS_1" xfId="10218" xr:uid="{00000000-0005-0000-0000-0000FE910000}"/>
    <cellStyle name="s_Valuation _BS Csan CPC 02 &lt;SAP&gt;_Despesas ADM e COML (3)_Query C.Custos SF 10-11_Diferenças outubro CAN- (2)_15-FINANCEIRAS_1_DFC Por Negócio" xfId="10219" xr:uid="{00000000-0005-0000-0000-0000FF910000}"/>
    <cellStyle name="s_Valuation _BS Csan CPC 02 &lt;SAP&gt;_Despesas ADM e COML (3)_Query C.Custos SF 10-11_Diferenças outubro CAN- (2)_15-FINANCEIRAS_DFC Por Negócio" xfId="10220" xr:uid="{00000000-0005-0000-0000-000000920000}"/>
    <cellStyle name="s_Valuation _BS Csan CPC 02 &lt;SAP&gt;_Despesas ADM e COML (3)_Query C.Custos SF 10-11_Diferenças outubro CAN- (2)_2-DRE" xfId="59506" xr:uid="{00000000-0005-0000-0000-000001920000}"/>
    <cellStyle name="s_Valuation _BS Csan CPC 02 &lt;SAP&gt;_Despesas ADM e COML (3)_Query C.Custos SF 10-11_Diferenças outubro CAN- (2)_2-DRE 2" xfId="59507" xr:uid="{00000000-0005-0000-0000-000002920000}"/>
    <cellStyle name="s_Valuation _BS Csan CPC 02 &lt;SAP&gt;_Despesas ADM e COML (3)_Query C.Custos SF 10-11_Diferenças outubro CAN- (2)_2-DRE_3-Balanço" xfId="59508" xr:uid="{00000000-0005-0000-0000-000003920000}"/>
    <cellStyle name="s_Valuation _BS Csan CPC 02 &lt;SAP&gt;_Despesas ADM e COML (3)_Query C.Custos SF 10-11_Diferenças outubro CAN- (2)_2-DRE_3-Balanço_Mapa variáveis" xfId="59509" xr:uid="{00000000-0005-0000-0000-000004920000}"/>
    <cellStyle name="s_Valuation _BS Csan CPC 02 &lt;SAP&gt;_Despesas ADM e COML (3)_Query C.Custos SF 10-11_Diferenças outubro CAN- (2)_2-DRE_3-Balanço_Variavel" xfId="59510" xr:uid="{00000000-0005-0000-0000-000005920000}"/>
    <cellStyle name="s_Valuation _BS Csan CPC 02 &lt;SAP&gt;_Despesas ADM e COML (3)_Query C.Custos SF 10-11_Diferenças outubro CAN- (2)_2-DRE_Dep_Judiciais-Contingências" xfId="59511" xr:uid="{00000000-0005-0000-0000-000006920000}"/>
    <cellStyle name="s_Valuation _BS Csan CPC 02 &lt;SAP&gt;_Despesas ADM e COML (3)_Query C.Custos SF 10-11_Diferenças outubro CAN- (2)_2-DRE_DFC Gerencial" xfId="59512" xr:uid="{00000000-0005-0000-0000-000007920000}"/>
    <cellStyle name="s_Valuation _BS Csan CPC 02 &lt;SAP&gt;_Despesas ADM e COML (3)_Query C.Custos SF 10-11_Diferenças outubro CAN- (2)_2-DRE_DMPL" xfId="59513" xr:uid="{00000000-0005-0000-0000-000008920000}"/>
    <cellStyle name="s_Valuation _BS Csan CPC 02 &lt;SAP&gt;_Despesas ADM e COML (3)_Query C.Custos SF 10-11_Diferenças outubro CAN- (2)_2-DRE_Mapa variáveis" xfId="59514" xr:uid="{00000000-0005-0000-0000-000009920000}"/>
    <cellStyle name="s_Valuation _BS Csan CPC 02 &lt;SAP&gt;_Despesas ADM e COML (3)_Query C.Custos SF 10-11_Diferenças outubro CAN- (2)_2-DRE_Variavel" xfId="59515" xr:uid="{00000000-0005-0000-0000-00000A920000}"/>
    <cellStyle name="s_Valuation _BS Csan CPC 02 &lt;SAP&gt;_Despesas ADM e COML (3)_Query C.Custos SF 10-11_Diferenças outubro CAN- (2)_3-Balanço" xfId="10221" xr:uid="{00000000-0005-0000-0000-00000B920000}"/>
    <cellStyle name="s_Valuation _BS Csan CPC 02 &lt;SAP&gt;_Despesas ADM e COML (3)_Query C.Custos SF 10-11_Diferenças outubro CAN- (2)_3-Balanço 2" xfId="10222" xr:uid="{00000000-0005-0000-0000-00000C920000}"/>
    <cellStyle name="s_Valuation _BS Csan CPC 02 &lt;SAP&gt;_Despesas ADM e COML (3)_Query C.Custos SF 10-11_Diferenças outubro CAN- (2)_3-Balanço 2_15-FINANCEIRAS" xfId="10223" xr:uid="{00000000-0005-0000-0000-00000D920000}"/>
    <cellStyle name="s_Valuation _BS Csan CPC 02 &lt;SAP&gt;_Despesas ADM e COML (3)_Query C.Custos SF 10-11_Diferenças outubro CAN- (2)_3-Balanço 2_15-FINANCEIRAS_DFC Por Negócio" xfId="10224" xr:uid="{00000000-0005-0000-0000-00000E920000}"/>
    <cellStyle name="s_Valuation _BS Csan CPC 02 &lt;SAP&gt;_Despesas ADM e COML (3)_Query C.Custos SF 10-11_Diferenças outubro CAN- (2)_3-Balanço 2_DFC Por Negócio" xfId="10225" xr:uid="{00000000-0005-0000-0000-00000F920000}"/>
    <cellStyle name="s_Valuation _BS Csan CPC 02 &lt;SAP&gt;_Despesas ADM e COML (3)_Query C.Custos SF 10-11_Diferenças outubro CAN- (2)_3-Balanço_1" xfId="10226" xr:uid="{00000000-0005-0000-0000-000010920000}"/>
    <cellStyle name="s_Valuation _BS Csan CPC 02 &lt;SAP&gt;_Despesas ADM e COML (3)_Query C.Custos SF 10-11_Diferenças outubro CAN- (2)_3-Balanço_1_DFC Por Negócio" xfId="10227" xr:uid="{00000000-0005-0000-0000-000011920000}"/>
    <cellStyle name="s_Valuation _BS Csan CPC 02 &lt;SAP&gt;_Despesas ADM e COML (3)_Query C.Custos SF 10-11_Diferenças outubro CAN- (2)_3-Balanço_1_Mapa variáveis" xfId="59516" xr:uid="{00000000-0005-0000-0000-000012920000}"/>
    <cellStyle name="s_Valuation _BS Csan CPC 02 &lt;SAP&gt;_Despesas ADM e COML (3)_Query C.Custos SF 10-11_Diferenças outubro CAN- (2)_3-Balanço_1_Variavel" xfId="59517" xr:uid="{00000000-0005-0000-0000-000013920000}"/>
    <cellStyle name="s_Valuation _BS Csan CPC 02 &lt;SAP&gt;_Despesas ADM e COML (3)_Query C.Custos SF 10-11_Diferenças outubro CAN- (2)_3-Balanço_15-FINANCEIRAS" xfId="10228" xr:uid="{00000000-0005-0000-0000-000014920000}"/>
    <cellStyle name="s_Valuation _BS Csan CPC 02 &lt;SAP&gt;_Despesas ADM e COML (3)_Query C.Custos SF 10-11_Diferenças outubro CAN- (2)_3-Balanço_15-FINANCEIRAS_1" xfId="10229" xr:uid="{00000000-0005-0000-0000-000015920000}"/>
    <cellStyle name="s_Valuation _BS Csan CPC 02 &lt;SAP&gt;_Despesas ADM e COML (3)_Query C.Custos SF 10-11_Diferenças outubro CAN- (2)_3-Balanço_15-FINANCEIRAS_1_DFC Por Negócio" xfId="10230" xr:uid="{00000000-0005-0000-0000-000016920000}"/>
    <cellStyle name="s_Valuation _BS Csan CPC 02 &lt;SAP&gt;_Despesas ADM e COML (3)_Query C.Custos SF 10-11_Diferenças outubro CAN- (2)_3-Balanço_15-FINANCEIRAS_DFC Por Negócio" xfId="10231" xr:uid="{00000000-0005-0000-0000-000017920000}"/>
    <cellStyle name="s_Valuation _BS Csan CPC 02 &lt;SAP&gt;_Despesas ADM e COML (3)_Query C.Custos SF 10-11_Diferenças outubro CAN- (2)_3-Balanço_2-DRE" xfId="59518" xr:uid="{00000000-0005-0000-0000-000018920000}"/>
    <cellStyle name="s_Valuation _BS Csan CPC 02 &lt;SAP&gt;_Despesas ADM e COML (3)_Query C.Custos SF 10-11_Diferenças outubro CAN- (2)_3-Balanço_2-DRE 2" xfId="59519" xr:uid="{00000000-0005-0000-0000-000019920000}"/>
    <cellStyle name="s_Valuation _BS Csan CPC 02 &lt;SAP&gt;_Despesas ADM e COML (3)_Query C.Custos SF 10-11_Diferenças outubro CAN- (2)_3-Balanço_2-DRE_3-Balanço" xfId="59520" xr:uid="{00000000-0005-0000-0000-00001A920000}"/>
    <cellStyle name="s_Valuation _BS Csan CPC 02 &lt;SAP&gt;_Despesas ADM e COML (3)_Query C.Custos SF 10-11_Diferenças outubro CAN- (2)_3-Balanço_2-DRE_3-Balanço_Mapa variáveis" xfId="59521" xr:uid="{00000000-0005-0000-0000-00001B920000}"/>
    <cellStyle name="s_Valuation _BS Csan CPC 02 &lt;SAP&gt;_Despesas ADM e COML (3)_Query C.Custos SF 10-11_Diferenças outubro CAN- (2)_3-Balanço_2-DRE_3-Balanço_Variavel" xfId="59522" xr:uid="{00000000-0005-0000-0000-00001C920000}"/>
    <cellStyle name="s_Valuation _BS Csan CPC 02 &lt;SAP&gt;_Despesas ADM e COML (3)_Query C.Custos SF 10-11_Diferenças outubro CAN- (2)_3-Balanço_2-DRE_Dep_Judiciais-Contingências" xfId="59523" xr:uid="{00000000-0005-0000-0000-00001D920000}"/>
    <cellStyle name="s_Valuation _BS Csan CPC 02 &lt;SAP&gt;_Despesas ADM e COML (3)_Query C.Custos SF 10-11_Diferenças outubro CAN- (2)_3-Balanço_2-DRE_DFC Gerencial" xfId="59524" xr:uid="{00000000-0005-0000-0000-00001E920000}"/>
    <cellStyle name="s_Valuation _BS Csan CPC 02 &lt;SAP&gt;_Despesas ADM e COML (3)_Query C.Custos SF 10-11_Diferenças outubro CAN- (2)_3-Balanço_2-DRE_DMPL" xfId="59525" xr:uid="{00000000-0005-0000-0000-00001F920000}"/>
    <cellStyle name="s_Valuation _BS Csan CPC 02 &lt;SAP&gt;_Despesas ADM e COML (3)_Query C.Custos SF 10-11_Diferenças outubro CAN- (2)_3-Balanço_2-DRE_Mapa variáveis" xfId="59526" xr:uid="{00000000-0005-0000-0000-000020920000}"/>
    <cellStyle name="s_Valuation _BS Csan CPC 02 &lt;SAP&gt;_Despesas ADM e COML (3)_Query C.Custos SF 10-11_Diferenças outubro CAN- (2)_3-Balanço_2-DRE_Variavel" xfId="59527" xr:uid="{00000000-0005-0000-0000-000021920000}"/>
    <cellStyle name="s_Valuation _BS Csan CPC 02 &lt;SAP&gt;_Despesas ADM e COML (3)_Query C.Custos SF 10-11_Diferenças outubro CAN- (2)_3-Balanço_3-Balanço" xfId="10232" xr:uid="{00000000-0005-0000-0000-000022920000}"/>
    <cellStyle name="s_Valuation _BS Csan CPC 02 &lt;SAP&gt;_Despesas ADM e COML (3)_Query C.Custos SF 10-11_Diferenças outubro CAN- (2)_3-Balanço_3-Balanço_DFC Por Negócio" xfId="10233" xr:uid="{00000000-0005-0000-0000-000023920000}"/>
    <cellStyle name="s_Valuation _BS Csan CPC 02 &lt;SAP&gt;_Despesas ADM e COML (3)_Query C.Custos SF 10-11_Diferenças outubro CAN- (2)_3-Balanço_3-Balanço_Mapa variáveis" xfId="59528" xr:uid="{00000000-0005-0000-0000-000024920000}"/>
    <cellStyle name="s_Valuation _BS Csan CPC 02 &lt;SAP&gt;_Despesas ADM e COML (3)_Query C.Custos SF 10-11_Diferenças outubro CAN- (2)_3-Balanço_3-Balanço_Variavel" xfId="59529" xr:uid="{00000000-0005-0000-0000-000025920000}"/>
    <cellStyle name="s_Valuation _BS Csan CPC 02 &lt;SAP&gt;_Despesas ADM e COML (3)_Query C.Custos SF 10-11_Diferenças outubro CAN- (2)_3-Balanço_7-Estoque" xfId="10234" xr:uid="{00000000-0005-0000-0000-000026920000}"/>
    <cellStyle name="s_Valuation _BS Csan CPC 02 &lt;SAP&gt;_Despesas ADM e COML (3)_Query C.Custos SF 10-11_Diferenças outubro CAN- (2)_3-Balanço_7-Estoque_DFC Por Negócio" xfId="10235" xr:uid="{00000000-0005-0000-0000-000027920000}"/>
    <cellStyle name="s_Valuation _BS Csan CPC 02 &lt;SAP&gt;_Despesas ADM e COML (3)_Query C.Custos SF 10-11_Diferenças outubro CAN- (2)_3-Balanço_Despesas operacionais " xfId="10236" xr:uid="{00000000-0005-0000-0000-000028920000}"/>
    <cellStyle name="s_Valuation _BS Csan CPC 02 &lt;SAP&gt;_Despesas ADM e COML (3)_Query C.Custos SF 10-11_Diferenças outubro CAN- (2)_3-Balanço_Despesas operacionais _DFC Por Negócio" xfId="10237" xr:uid="{00000000-0005-0000-0000-000029920000}"/>
    <cellStyle name="s_Valuation _BS Csan CPC 02 &lt;SAP&gt;_Despesas ADM e COML (3)_Query C.Custos SF 10-11_Diferenças outubro CAN- (2)_3-Balanço_DFC Por Negócio" xfId="10238" xr:uid="{00000000-0005-0000-0000-00002A920000}"/>
    <cellStyle name="s_Valuation _BS Csan CPC 02 &lt;SAP&gt;_Despesas ADM e COML (3)_Query C.Custos SF 10-11_Diferenças outubro CAN- (2)_3-Balanço_Mapa variáveis" xfId="59530" xr:uid="{00000000-0005-0000-0000-00002B920000}"/>
    <cellStyle name="s_Valuation _BS Csan CPC 02 &lt;SAP&gt;_Despesas ADM e COML (3)_Query C.Custos SF 10-11_Diferenças outubro CAN- (2)_3-Balanço_P&amp;L Raízen Combs" xfId="59531" xr:uid="{00000000-0005-0000-0000-00002C920000}"/>
    <cellStyle name="s_Valuation _BS Csan CPC 02 &lt;SAP&gt;_Despesas ADM e COML (3)_Query C.Custos SF 10-11_Diferenças outubro CAN- (2)_3-Balanço_P&amp;L RUMO" xfId="59532" xr:uid="{00000000-0005-0000-0000-00002D920000}"/>
    <cellStyle name="s_Valuation _BS Csan CPC 02 &lt;SAP&gt;_Despesas ADM e COML (3)_Query C.Custos SF 10-11_Diferenças outubro CAN- (2)_3-Balanço_Variavel" xfId="59533" xr:uid="{00000000-0005-0000-0000-00002E920000}"/>
    <cellStyle name="s_Valuation _BS Csan CPC 02 &lt;SAP&gt;_Despesas ADM e COML (3)_Query C.Custos SF 10-11_Diferenças outubro CAN- (2)_3-Balanço_Working Capital" xfId="59534" xr:uid="{00000000-0005-0000-0000-00002F920000}"/>
    <cellStyle name="s_Valuation _BS Csan CPC 02 &lt;SAP&gt;_Despesas ADM e COML (3)_Query C.Custos SF 10-11_Diferenças outubro CAN- (2)_7-Estoque" xfId="10239" xr:uid="{00000000-0005-0000-0000-000030920000}"/>
    <cellStyle name="s_Valuation _BS Csan CPC 02 &lt;SAP&gt;_Despesas ADM e COML (3)_Query C.Custos SF 10-11_Diferenças outubro CAN- (2)_7-Estoque_DFC Por Negócio" xfId="10240" xr:uid="{00000000-0005-0000-0000-000031920000}"/>
    <cellStyle name="s_Valuation _BS Csan CPC 02 &lt;SAP&gt;_Despesas ADM e COML (3)_Query C.Custos SF 10-11_Diferenças outubro CAN- (2)_Balanço" xfId="10241" xr:uid="{00000000-0005-0000-0000-000032920000}"/>
    <cellStyle name="s_Valuation _BS Csan CPC 02 &lt;SAP&gt;_Despesas ADM e COML (3)_Query C.Custos SF 10-11_Diferenças outubro CAN- (2)_Balanço_Despesas operacionais " xfId="10242" xr:uid="{00000000-0005-0000-0000-000033920000}"/>
    <cellStyle name="s_Valuation _BS Csan CPC 02 &lt;SAP&gt;_Despesas ADM e COML (3)_Query C.Custos SF 10-11_Diferenças outubro CAN- (2)_Balanço_Despesas operacionais _DFC Por Negócio" xfId="10243" xr:uid="{00000000-0005-0000-0000-000034920000}"/>
    <cellStyle name="s_Valuation _BS Csan CPC 02 &lt;SAP&gt;_Despesas ADM e COML (3)_Query C.Custos SF 10-11_Diferenças outubro CAN- (2)_Balanço_DFC Por Negócio" xfId="10244" xr:uid="{00000000-0005-0000-0000-000035920000}"/>
    <cellStyle name="s_Valuation _BS Csan CPC 02 &lt;SAP&gt;_Despesas ADM e COML (3)_Query C.Custos SF 10-11_Diferenças outubro CAN- (2)_Balanço_Working Capital" xfId="59535" xr:uid="{00000000-0005-0000-0000-000036920000}"/>
    <cellStyle name="s_Valuation _BS Csan CPC 02 &lt;SAP&gt;_Despesas ADM e COML (3)_Query C.Custos SF 10-11_Diferenças outubro CAN- (2)_Despesas operacionais " xfId="10245" xr:uid="{00000000-0005-0000-0000-000037920000}"/>
    <cellStyle name="s_Valuation _BS Csan CPC 02 &lt;SAP&gt;_Despesas ADM e COML (3)_Query C.Custos SF 10-11_Diferenças outubro CAN- (2)_Despesas operacionais _DFC Por Negócio" xfId="10246" xr:uid="{00000000-0005-0000-0000-000038920000}"/>
    <cellStyle name="s_Valuation _BS Csan CPC 02 &lt;SAP&gt;_Despesas ADM e COML (3)_Query C.Custos SF 10-11_Diferenças outubro CAN- (2)_DFC Por Negócio" xfId="10247" xr:uid="{00000000-0005-0000-0000-000039920000}"/>
    <cellStyle name="s_Valuation _BS Csan CPC 02 &lt;SAP&gt;_Despesas ADM e COML (3)_Query C.Custos SF 10-11_Diferenças outubro CAN- (2)_IR Diferido" xfId="59536" xr:uid="{00000000-0005-0000-0000-00003A920000}"/>
    <cellStyle name="s_Valuation _BS Csan CPC 02 &lt;SAP&gt;_Despesas ADM e COML (3)_Query C.Custos SF 10-11_Diferenças outubro CAN- (2)_Mapa variáveis" xfId="59537" xr:uid="{00000000-0005-0000-0000-00003B920000}"/>
    <cellStyle name="s_Valuation _BS Csan CPC 02 &lt;SAP&gt;_Despesas ADM e COML (3)_Query C.Custos SF 10-11_Diferenças outubro CAN- (2)_P&amp;L Raízen Combs" xfId="59538" xr:uid="{00000000-0005-0000-0000-00003C920000}"/>
    <cellStyle name="s_Valuation _BS Csan CPC 02 &lt;SAP&gt;_Despesas ADM e COML (3)_Query C.Custos SF 10-11_Diferenças outubro CAN- (2)_P&amp;L RUMO" xfId="59539" xr:uid="{00000000-0005-0000-0000-00003D920000}"/>
    <cellStyle name="s_Valuation _BS Csan CPC 02 &lt;SAP&gt;_Despesas ADM e COML (3)_Query C.Custos SF 10-11_Diferenças outubro CAN- (2)_Variavel" xfId="59540" xr:uid="{00000000-0005-0000-0000-00003E920000}"/>
    <cellStyle name="s_Valuation _BS Csan CPC 02 &lt;SAP&gt;_Despesas ADM e COML (3)_Query C.Custos SF 10-11_Diferenças outubro CAN- (2)_Working Capital" xfId="59541" xr:uid="{00000000-0005-0000-0000-00003F920000}"/>
    <cellStyle name="s_Valuation _BS Csan CPC 02 &lt;SAP&gt;_Despesas ADM e COML (3)_Query C.Custos SF 10-11_IR Diferido" xfId="59542" xr:uid="{00000000-0005-0000-0000-000040920000}"/>
    <cellStyle name="s_Valuation _BS Csan CPC 02 &lt;SAP&gt;_Despesas ADM e COML (3)_Query C.Custos SF 10-11_Mapa variáveis" xfId="59543" xr:uid="{00000000-0005-0000-0000-000041920000}"/>
    <cellStyle name="s_Valuation _BS Csan CPC 02 &lt;SAP&gt;_Despesas ADM e COML (3)_Query C.Custos SF 10-11_P&amp;L Raízen Combs" xfId="59544" xr:uid="{00000000-0005-0000-0000-000042920000}"/>
    <cellStyle name="s_Valuation _BS Csan CPC 02 &lt;SAP&gt;_Despesas ADM e COML (3)_Query C.Custos SF 10-11_P&amp;L RUMO" xfId="59545" xr:uid="{00000000-0005-0000-0000-000043920000}"/>
    <cellStyle name="s_Valuation _BS Csan CPC 02 &lt;SAP&gt;_Despesas ADM e COML (3)_Query C.Custos SF 10-11_Query C.Custos SF 10-11" xfId="10248" xr:uid="{00000000-0005-0000-0000-000044920000}"/>
    <cellStyle name="s_Valuation _BS Csan CPC 02 &lt;SAP&gt;_Despesas ADM e COML (3)_Query C.Custos SF 10-11_Query C.Custos SF 10-11 2" xfId="10249" xr:uid="{00000000-0005-0000-0000-000045920000}"/>
    <cellStyle name="s_Valuation _BS Csan CPC 02 &lt;SAP&gt;_Despesas ADM e COML (3)_Query C.Custos SF 10-11_Query C.Custos SF 10-11 2_15-FINANCEIRAS" xfId="10250" xr:uid="{00000000-0005-0000-0000-000046920000}"/>
    <cellStyle name="s_Valuation _BS Csan CPC 02 &lt;SAP&gt;_Despesas ADM e COML (3)_Query C.Custos SF 10-11_Query C.Custos SF 10-11 2_15-FINANCEIRAS_DFC Por Negócio" xfId="10251" xr:uid="{00000000-0005-0000-0000-000047920000}"/>
    <cellStyle name="s_Valuation _BS Csan CPC 02 &lt;SAP&gt;_Despesas ADM e COML (3)_Query C.Custos SF 10-11_Query C.Custos SF 10-11 2_DFC Por Negócio" xfId="10252" xr:uid="{00000000-0005-0000-0000-000048920000}"/>
    <cellStyle name="s_Valuation _BS Csan CPC 02 &lt;SAP&gt;_Despesas ADM e COML (3)_Query C.Custos SF 10-11_Query C.Custos SF 10-11 2_Mapa variáveis" xfId="59546" xr:uid="{00000000-0005-0000-0000-000049920000}"/>
    <cellStyle name="s_Valuation _BS Csan CPC 02 &lt;SAP&gt;_Despesas ADM e COML (3)_Query C.Custos SF 10-11_Query C.Custos SF 10-11 2_Variavel" xfId="59547" xr:uid="{00000000-0005-0000-0000-00004A920000}"/>
    <cellStyle name="s_Valuation _BS Csan CPC 02 &lt;SAP&gt;_Despesas ADM e COML (3)_Query C.Custos SF 10-11_Query C.Custos SF 10-11 3" xfId="59548" xr:uid="{00000000-0005-0000-0000-00004B920000}"/>
    <cellStyle name="s_Valuation _BS Csan CPC 02 &lt;SAP&gt;_Despesas ADM e COML (3)_Query C.Custos SF 10-11_Query C.Custos SF 10-11_15-FINANCEIRAS" xfId="10253" xr:uid="{00000000-0005-0000-0000-00004C920000}"/>
    <cellStyle name="s_Valuation _BS Csan CPC 02 &lt;SAP&gt;_Despesas ADM e COML (3)_Query C.Custos SF 10-11_Query C.Custos SF 10-11_15-FINANCEIRAS_1" xfId="10254" xr:uid="{00000000-0005-0000-0000-00004D920000}"/>
    <cellStyle name="s_Valuation _BS Csan CPC 02 &lt;SAP&gt;_Despesas ADM e COML (3)_Query C.Custos SF 10-11_Query C.Custos SF 10-11_15-FINANCEIRAS_1_DFC Por Negócio" xfId="10255" xr:uid="{00000000-0005-0000-0000-00004E920000}"/>
    <cellStyle name="s_Valuation _BS Csan CPC 02 &lt;SAP&gt;_Despesas ADM e COML (3)_Query C.Custos SF 10-11_Query C.Custos SF 10-11_15-FINANCEIRAS_DFC Por Negócio" xfId="10256" xr:uid="{00000000-0005-0000-0000-00004F920000}"/>
    <cellStyle name="s_Valuation _BS Csan CPC 02 &lt;SAP&gt;_Despesas ADM e COML (3)_Query C.Custos SF 10-11_Query C.Custos SF 10-11_2-DRE" xfId="59549" xr:uid="{00000000-0005-0000-0000-000050920000}"/>
    <cellStyle name="s_Valuation _BS Csan CPC 02 &lt;SAP&gt;_Despesas ADM e COML (3)_Query C.Custos SF 10-11_Query C.Custos SF 10-11_2-DRE 2" xfId="59550" xr:uid="{00000000-0005-0000-0000-000051920000}"/>
    <cellStyle name="s_Valuation _BS Csan CPC 02 &lt;SAP&gt;_Despesas ADM e COML (3)_Query C.Custos SF 10-11_Query C.Custos SF 10-11_2-DRE_3-Balanço" xfId="59551" xr:uid="{00000000-0005-0000-0000-000052920000}"/>
    <cellStyle name="s_Valuation _BS Csan CPC 02 &lt;SAP&gt;_Despesas ADM e COML (3)_Query C.Custos SF 10-11_Query C.Custos SF 10-11_2-DRE_3-Balanço_Mapa variáveis" xfId="59552" xr:uid="{00000000-0005-0000-0000-000053920000}"/>
    <cellStyle name="s_Valuation _BS Csan CPC 02 &lt;SAP&gt;_Despesas ADM e COML (3)_Query C.Custos SF 10-11_Query C.Custos SF 10-11_2-DRE_3-Balanço_Variavel" xfId="59553" xr:uid="{00000000-0005-0000-0000-000054920000}"/>
    <cellStyle name="s_Valuation _BS Csan CPC 02 &lt;SAP&gt;_Despesas ADM e COML (3)_Query C.Custos SF 10-11_Query C.Custos SF 10-11_2-DRE_Dep_Judiciais-Contingências" xfId="59554" xr:uid="{00000000-0005-0000-0000-000055920000}"/>
    <cellStyle name="s_Valuation _BS Csan CPC 02 &lt;SAP&gt;_Despesas ADM e COML (3)_Query C.Custos SF 10-11_Query C.Custos SF 10-11_2-DRE_DFC Gerencial" xfId="59555" xr:uid="{00000000-0005-0000-0000-000056920000}"/>
    <cellStyle name="s_Valuation _BS Csan CPC 02 &lt;SAP&gt;_Despesas ADM e COML (3)_Query C.Custos SF 10-11_Query C.Custos SF 10-11_2-DRE_DMPL" xfId="59556" xr:uid="{00000000-0005-0000-0000-000057920000}"/>
    <cellStyle name="s_Valuation _BS Csan CPC 02 &lt;SAP&gt;_Despesas ADM e COML (3)_Query C.Custos SF 10-11_Query C.Custos SF 10-11_2-DRE_Mapa variáveis" xfId="59557" xr:uid="{00000000-0005-0000-0000-000058920000}"/>
    <cellStyle name="s_Valuation _BS Csan CPC 02 &lt;SAP&gt;_Despesas ADM e COML (3)_Query C.Custos SF 10-11_Query C.Custos SF 10-11_2-DRE_Variavel" xfId="59558" xr:uid="{00000000-0005-0000-0000-000059920000}"/>
    <cellStyle name="s_Valuation _BS Csan CPC 02 &lt;SAP&gt;_Despesas ADM e COML (3)_Query C.Custos SF 10-11_Query C.Custos SF 10-11_3-Balanço" xfId="10257" xr:uid="{00000000-0005-0000-0000-00005A920000}"/>
    <cellStyle name="s_Valuation _BS Csan CPC 02 &lt;SAP&gt;_Despesas ADM e COML (3)_Query C.Custos SF 10-11_Query C.Custos SF 10-11_3-Balanço 2" xfId="10258" xr:uid="{00000000-0005-0000-0000-00005B920000}"/>
    <cellStyle name="s_Valuation _BS Csan CPC 02 &lt;SAP&gt;_Despesas ADM e COML (3)_Query C.Custos SF 10-11_Query C.Custos SF 10-11_3-Balanço 2_15-FINANCEIRAS" xfId="10259" xr:uid="{00000000-0005-0000-0000-00005C920000}"/>
    <cellStyle name="s_Valuation _BS Csan CPC 02 &lt;SAP&gt;_Despesas ADM e COML (3)_Query C.Custos SF 10-11_Query C.Custos SF 10-11_3-Balanço 2_15-FINANCEIRAS_DFC Por Negócio" xfId="10260" xr:uid="{00000000-0005-0000-0000-00005D920000}"/>
    <cellStyle name="s_Valuation _BS Csan CPC 02 &lt;SAP&gt;_Despesas ADM e COML (3)_Query C.Custos SF 10-11_Query C.Custos SF 10-11_3-Balanço 2_DFC Por Negócio" xfId="10261" xr:uid="{00000000-0005-0000-0000-00005E920000}"/>
    <cellStyle name="s_Valuation _BS Csan CPC 02 &lt;SAP&gt;_Despesas ADM e COML (3)_Query C.Custos SF 10-11_Query C.Custos SF 10-11_3-Balanço_1" xfId="10262" xr:uid="{00000000-0005-0000-0000-00005F920000}"/>
    <cellStyle name="s_Valuation _BS Csan CPC 02 &lt;SAP&gt;_Despesas ADM e COML (3)_Query C.Custos SF 10-11_Query C.Custos SF 10-11_3-Balanço_1_DFC Por Negócio" xfId="10263" xr:uid="{00000000-0005-0000-0000-000060920000}"/>
    <cellStyle name="s_Valuation _BS Csan CPC 02 &lt;SAP&gt;_Despesas ADM e COML (3)_Query C.Custos SF 10-11_Query C.Custos SF 10-11_3-Balanço_1_Mapa variáveis" xfId="59559" xr:uid="{00000000-0005-0000-0000-000061920000}"/>
    <cellStyle name="s_Valuation _BS Csan CPC 02 &lt;SAP&gt;_Despesas ADM e COML (3)_Query C.Custos SF 10-11_Query C.Custos SF 10-11_3-Balanço_1_Variavel" xfId="59560" xr:uid="{00000000-0005-0000-0000-000062920000}"/>
    <cellStyle name="s_Valuation _BS Csan CPC 02 &lt;SAP&gt;_Despesas ADM e COML (3)_Query C.Custos SF 10-11_Query C.Custos SF 10-11_3-Balanço_15-FINANCEIRAS" xfId="10264" xr:uid="{00000000-0005-0000-0000-000063920000}"/>
    <cellStyle name="s_Valuation _BS Csan CPC 02 &lt;SAP&gt;_Despesas ADM e COML (3)_Query C.Custos SF 10-11_Query C.Custos SF 10-11_3-Balanço_15-FINANCEIRAS_1" xfId="10265" xr:uid="{00000000-0005-0000-0000-000064920000}"/>
    <cellStyle name="s_Valuation _BS Csan CPC 02 &lt;SAP&gt;_Despesas ADM e COML (3)_Query C.Custos SF 10-11_Query C.Custos SF 10-11_3-Balanço_15-FINANCEIRAS_1_DFC Por Negócio" xfId="10266" xr:uid="{00000000-0005-0000-0000-000065920000}"/>
    <cellStyle name="s_Valuation _BS Csan CPC 02 &lt;SAP&gt;_Despesas ADM e COML (3)_Query C.Custos SF 10-11_Query C.Custos SF 10-11_3-Balanço_15-FINANCEIRAS_DFC Por Negócio" xfId="10267" xr:uid="{00000000-0005-0000-0000-000066920000}"/>
    <cellStyle name="s_Valuation _BS Csan CPC 02 &lt;SAP&gt;_Despesas ADM e COML (3)_Query C.Custos SF 10-11_Query C.Custos SF 10-11_3-Balanço_2-DRE" xfId="59561" xr:uid="{00000000-0005-0000-0000-000067920000}"/>
    <cellStyle name="s_Valuation _BS Csan CPC 02 &lt;SAP&gt;_Despesas ADM e COML (3)_Query C.Custos SF 10-11_Query C.Custos SF 10-11_3-Balanço_2-DRE 2" xfId="59562" xr:uid="{00000000-0005-0000-0000-000068920000}"/>
    <cellStyle name="s_Valuation _BS Csan CPC 02 &lt;SAP&gt;_Despesas ADM e COML (3)_Query C.Custos SF 10-11_Query C.Custos SF 10-11_3-Balanço_2-DRE_3-Balanço" xfId="59563" xr:uid="{00000000-0005-0000-0000-000069920000}"/>
    <cellStyle name="s_Valuation _BS Csan CPC 02 &lt;SAP&gt;_Despesas ADM e COML (3)_Query C.Custos SF 10-11_Query C.Custos SF 10-11_3-Balanço_2-DRE_3-Balanço_Mapa variáveis" xfId="59564" xr:uid="{00000000-0005-0000-0000-00006A920000}"/>
    <cellStyle name="s_Valuation _BS Csan CPC 02 &lt;SAP&gt;_Despesas ADM e COML (3)_Query C.Custos SF 10-11_Query C.Custos SF 10-11_3-Balanço_2-DRE_3-Balanço_Variavel" xfId="59565" xr:uid="{00000000-0005-0000-0000-00006B920000}"/>
    <cellStyle name="s_Valuation _BS Csan CPC 02 &lt;SAP&gt;_Despesas ADM e COML (3)_Query C.Custos SF 10-11_Query C.Custos SF 10-11_3-Balanço_2-DRE_Dep_Judiciais-Contingências" xfId="59566" xr:uid="{00000000-0005-0000-0000-00006C920000}"/>
    <cellStyle name="s_Valuation _BS Csan CPC 02 &lt;SAP&gt;_Despesas ADM e COML (3)_Query C.Custos SF 10-11_Query C.Custos SF 10-11_3-Balanço_2-DRE_DFC Gerencial" xfId="59567" xr:uid="{00000000-0005-0000-0000-00006D920000}"/>
    <cellStyle name="s_Valuation _BS Csan CPC 02 &lt;SAP&gt;_Despesas ADM e COML (3)_Query C.Custos SF 10-11_Query C.Custos SF 10-11_3-Balanço_2-DRE_DMPL" xfId="59568" xr:uid="{00000000-0005-0000-0000-00006E920000}"/>
    <cellStyle name="s_Valuation _BS Csan CPC 02 &lt;SAP&gt;_Despesas ADM e COML (3)_Query C.Custos SF 10-11_Query C.Custos SF 10-11_3-Balanço_2-DRE_Mapa variáveis" xfId="59569" xr:uid="{00000000-0005-0000-0000-00006F920000}"/>
    <cellStyle name="s_Valuation _BS Csan CPC 02 &lt;SAP&gt;_Despesas ADM e COML (3)_Query C.Custos SF 10-11_Query C.Custos SF 10-11_3-Balanço_2-DRE_Variavel" xfId="59570" xr:uid="{00000000-0005-0000-0000-000070920000}"/>
    <cellStyle name="s_Valuation _BS Csan CPC 02 &lt;SAP&gt;_Despesas ADM e COML (3)_Query C.Custos SF 10-11_Query C.Custos SF 10-11_3-Balanço_3-Balanço" xfId="10268" xr:uid="{00000000-0005-0000-0000-000071920000}"/>
    <cellStyle name="s_Valuation _BS Csan CPC 02 &lt;SAP&gt;_Despesas ADM e COML (3)_Query C.Custos SF 10-11_Query C.Custos SF 10-11_3-Balanço_3-Balanço_DFC Por Negócio" xfId="10269" xr:uid="{00000000-0005-0000-0000-000072920000}"/>
    <cellStyle name="s_Valuation _BS Csan CPC 02 &lt;SAP&gt;_Despesas ADM e COML (3)_Query C.Custos SF 10-11_Query C.Custos SF 10-11_3-Balanço_3-Balanço_Mapa variáveis" xfId="59571" xr:uid="{00000000-0005-0000-0000-000073920000}"/>
    <cellStyle name="s_Valuation _BS Csan CPC 02 &lt;SAP&gt;_Despesas ADM e COML (3)_Query C.Custos SF 10-11_Query C.Custos SF 10-11_3-Balanço_3-Balanço_Variavel" xfId="59572" xr:uid="{00000000-0005-0000-0000-000074920000}"/>
    <cellStyle name="s_Valuation _BS Csan CPC 02 &lt;SAP&gt;_Despesas ADM e COML (3)_Query C.Custos SF 10-11_Query C.Custos SF 10-11_3-Balanço_7-Estoque" xfId="10270" xr:uid="{00000000-0005-0000-0000-000075920000}"/>
    <cellStyle name="s_Valuation _BS Csan CPC 02 &lt;SAP&gt;_Despesas ADM e COML (3)_Query C.Custos SF 10-11_Query C.Custos SF 10-11_3-Balanço_7-Estoque_DFC Por Negócio" xfId="10271" xr:uid="{00000000-0005-0000-0000-000076920000}"/>
    <cellStyle name="s_Valuation _BS Csan CPC 02 &lt;SAP&gt;_Despesas ADM e COML (3)_Query C.Custos SF 10-11_Query C.Custos SF 10-11_3-Balanço_Despesas operacionais " xfId="10272" xr:uid="{00000000-0005-0000-0000-000077920000}"/>
    <cellStyle name="s_Valuation _BS Csan CPC 02 &lt;SAP&gt;_Despesas ADM e COML (3)_Query C.Custos SF 10-11_Query C.Custos SF 10-11_3-Balanço_Despesas operacionais _DFC Por Negócio" xfId="10273" xr:uid="{00000000-0005-0000-0000-000078920000}"/>
    <cellStyle name="s_Valuation _BS Csan CPC 02 &lt;SAP&gt;_Despesas ADM e COML (3)_Query C.Custos SF 10-11_Query C.Custos SF 10-11_3-Balanço_DFC Por Negócio" xfId="10274" xr:uid="{00000000-0005-0000-0000-000079920000}"/>
    <cellStyle name="s_Valuation _BS Csan CPC 02 &lt;SAP&gt;_Despesas ADM e COML (3)_Query C.Custos SF 10-11_Query C.Custos SF 10-11_3-Balanço_Mapa variáveis" xfId="59573" xr:uid="{00000000-0005-0000-0000-00007A920000}"/>
    <cellStyle name="s_Valuation _BS Csan CPC 02 &lt;SAP&gt;_Despesas ADM e COML (3)_Query C.Custos SF 10-11_Query C.Custos SF 10-11_3-Balanço_P&amp;L Raízen Combs" xfId="59574" xr:uid="{00000000-0005-0000-0000-00007B920000}"/>
    <cellStyle name="s_Valuation _BS Csan CPC 02 &lt;SAP&gt;_Despesas ADM e COML (3)_Query C.Custos SF 10-11_Query C.Custos SF 10-11_3-Balanço_P&amp;L RUMO" xfId="59575" xr:uid="{00000000-0005-0000-0000-00007C920000}"/>
    <cellStyle name="s_Valuation _BS Csan CPC 02 &lt;SAP&gt;_Despesas ADM e COML (3)_Query C.Custos SF 10-11_Query C.Custos SF 10-11_3-Balanço_Variavel" xfId="59576" xr:uid="{00000000-0005-0000-0000-00007D920000}"/>
    <cellStyle name="s_Valuation _BS Csan CPC 02 &lt;SAP&gt;_Despesas ADM e COML (3)_Query C.Custos SF 10-11_Query C.Custos SF 10-11_3-Balanço_Working Capital" xfId="59577" xr:uid="{00000000-0005-0000-0000-00007E920000}"/>
    <cellStyle name="s_Valuation _BS Csan CPC 02 &lt;SAP&gt;_Despesas ADM e COML (3)_Query C.Custos SF 10-11_Query C.Custos SF 10-11_7-Estoque" xfId="10275" xr:uid="{00000000-0005-0000-0000-00007F920000}"/>
    <cellStyle name="s_Valuation _BS Csan CPC 02 &lt;SAP&gt;_Despesas ADM e COML (3)_Query C.Custos SF 10-11_Query C.Custos SF 10-11_7-Estoque_DFC Por Negócio" xfId="10276" xr:uid="{00000000-0005-0000-0000-000080920000}"/>
    <cellStyle name="s_Valuation _BS Csan CPC 02 &lt;SAP&gt;_Despesas ADM e COML (3)_Query C.Custos SF 10-11_Query C.Custos SF 10-11_Balanço" xfId="10277" xr:uid="{00000000-0005-0000-0000-000081920000}"/>
    <cellStyle name="s_Valuation _BS Csan CPC 02 &lt;SAP&gt;_Despesas ADM e COML (3)_Query C.Custos SF 10-11_Query C.Custos SF 10-11_Balanço_Despesas operacionais " xfId="10278" xr:uid="{00000000-0005-0000-0000-000082920000}"/>
    <cellStyle name="s_Valuation _BS Csan CPC 02 &lt;SAP&gt;_Despesas ADM e COML (3)_Query C.Custos SF 10-11_Query C.Custos SF 10-11_Balanço_Despesas operacionais _DFC Por Negócio" xfId="10279" xr:uid="{00000000-0005-0000-0000-000083920000}"/>
    <cellStyle name="s_Valuation _BS Csan CPC 02 &lt;SAP&gt;_Despesas ADM e COML (3)_Query C.Custos SF 10-11_Query C.Custos SF 10-11_Balanço_DFC Por Negócio" xfId="10280" xr:uid="{00000000-0005-0000-0000-000084920000}"/>
    <cellStyle name="s_Valuation _BS Csan CPC 02 &lt;SAP&gt;_Despesas ADM e COML (3)_Query C.Custos SF 10-11_Query C.Custos SF 10-11_Balanço_Working Capital" xfId="59578" xr:uid="{00000000-0005-0000-0000-000085920000}"/>
    <cellStyle name="s_Valuation _BS Csan CPC 02 &lt;SAP&gt;_Despesas ADM e COML (3)_Query C.Custos SF 10-11_Query C.Custos SF 10-11_Despesas operacionais " xfId="10281" xr:uid="{00000000-0005-0000-0000-000086920000}"/>
    <cellStyle name="s_Valuation _BS Csan CPC 02 &lt;SAP&gt;_Despesas ADM e COML (3)_Query C.Custos SF 10-11_Query C.Custos SF 10-11_Despesas operacionais _DFC Por Negócio" xfId="10282" xr:uid="{00000000-0005-0000-0000-000087920000}"/>
    <cellStyle name="s_Valuation _BS Csan CPC 02 &lt;SAP&gt;_Despesas ADM e COML (3)_Query C.Custos SF 10-11_Query C.Custos SF 10-11_DFC Por Negócio" xfId="10283" xr:uid="{00000000-0005-0000-0000-000088920000}"/>
    <cellStyle name="s_Valuation _BS Csan CPC 02 &lt;SAP&gt;_Despesas ADM e COML (3)_Query C.Custos SF 10-11_Query C.Custos SF 10-11_IR Diferido" xfId="59579" xr:uid="{00000000-0005-0000-0000-000089920000}"/>
    <cellStyle name="s_Valuation _BS Csan CPC 02 &lt;SAP&gt;_Despesas ADM e COML (3)_Query C.Custos SF 10-11_Query C.Custos SF 10-11_Mapa variáveis" xfId="59580" xr:uid="{00000000-0005-0000-0000-00008A920000}"/>
    <cellStyle name="s_Valuation _BS Csan CPC 02 &lt;SAP&gt;_Despesas ADM e COML (3)_Query C.Custos SF 10-11_Query C.Custos SF 10-11_P&amp;L Raízen Combs" xfId="59581" xr:uid="{00000000-0005-0000-0000-00008B920000}"/>
    <cellStyle name="s_Valuation _BS Csan CPC 02 &lt;SAP&gt;_Despesas ADM e COML (3)_Query C.Custos SF 10-11_Query C.Custos SF 10-11_P&amp;L RUMO" xfId="59582" xr:uid="{00000000-0005-0000-0000-00008C920000}"/>
    <cellStyle name="s_Valuation _BS Csan CPC 02 &lt;SAP&gt;_Despesas ADM e COML (3)_Query C.Custos SF 10-11_Query C.Custos SF 10-11_Variavel" xfId="59583" xr:uid="{00000000-0005-0000-0000-00008D920000}"/>
    <cellStyle name="s_Valuation _BS Csan CPC 02 &lt;SAP&gt;_Despesas ADM e COML (3)_Query C.Custos SF 10-11_Query C.Custos SF 10-11_Working Capital" xfId="59584" xr:uid="{00000000-0005-0000-0000-00008E920000}"/>
    <cellStyle name="s_Valuation _BS Csan CPC 02 &lt;SAP&gt;_Despesas ADM e COML (3)_Query C.Custos SF 10-11_Variavel" xfId="59585" xr:uid="{00000000-0005-0000-0000-00008F920000}"/>
    <cellStyle name="s_Valuation _BS Csan CPC 02 &lt;SAP&gt;_Despesas ADM e COML (3)_Query C.Custos SF 10-11_Working Capital" xfId="59586" xr:uid="{00000000-0005-0000-0000-000090920000}"/>
    <cellStyle name="s_Valuation _BS Csan CPC 02 &lt;SAP&gt;_Despesas ADM e COML (3)_Resumo" xfId="59587" xr:uid="{00000000-0005-0000-0000-000091920000}"/>
    <cellStyle name="s_Valuation _BS Csan CPC 02 &lt;SAP&gt;_Despesas ADM e COML (3)_Resumo_Mapa variáveis" xfId="59588" xr:uid="{00000000-0005-0000-0000-000092920000}"/>
    <cellStyle name="s_Valuation _BS Csan CPC 02 &lt;SAP&gt;_Despesas ADM e COML (3)_Resumo_Variavel" xfId="59589" xr:uid="{00000000-0005-0000-0000-000093920000}"/>
    <cellStyle name="s_Valuation _BS Csan CPC 02 &lt;SAP&gt;_Despesas ADM e COML (3)_Variavel" xfId="59590" xr:uid="{00000000-0005-0000-0000-000094920000}"/>
    <cellStyle name="s_Valuation _BS Csan CPC 02 &lt;SAP&gt;_Despesas ADM e COML (3)_Working Capital" xfId="59591" xr:uid="{00000000-0005-0000-0000-000095920000}"/>
    <cellStyle name="s_Valuation _BS Csan CPC 02 &lt;SAP&gt;_Despesas operacionais " xfId="10284" xr:uid="{00000000-0005-0000-0000-000096920000}"/>
    <cellStyle name="s_Valuation _BS Csan CPC 02 &lt;SAP&gt;_Despesas operacionais _DFC Por Negócio" xfId="10285" xr:uid="{00000000-0005-0000-0000-000097920000}"/>
    <cellStyle name="s_Valuation _BS Csan CPC 02 &lt;SAP&gt;_DFC Por Negócio" xfId="10286" xr:uid="{00000000-0005-0000-0000-000098920000}"/>
    <cellStyle name="s_Valuation _BS Csan CPC 02 &lt;SAP&gt;_Diferido" xfId="59592" xr:uid="{00000000-0005-0000-0000-000099920000}"/>
    <cellStyle name="s_Valuation _BS Csan CPC 02 &lt;SAP&gt;_Diferido_Mapa variáveis" xfId="59593" xr:uid="{00000000-0005-0000-0000-00009A920000}"/>
    <cellStyle name="s_Valuation _BS Csan CPC 02 &lt;SAP&gt;_Diferido_Variavel" xfId="59594" xr:uid="{00000000-0005-0000-0000-00009B920000}"/>
    <cellStyle name="s_Valuation _BS Csan CPC 02 &lt;SAP&gt;_Display" xfId="10287" xr:uid="{00000000-0005-0000-0000-00009C920000}"/>
    <cellStyle name="s_Valuation _BS Csan CPC 02 &lt;SAP&gt;_Display 2" xfId="10288" xr:uid="{00000000-0005-0000-0000-00009D920000}"/>
    <cellStyle name="s_Valuation _BS Csan CPC 02 &lt;SAP&gt;_Display 2_15-FINANCEIRAS" xfId="10289" xr:uid="{00000000-0005-0000-0000-00009E920000}"/>
    <cellStyle name="s_Valuation _BS Csan CPC 02 &lt;SAP&gt;_Display 2_15-FINANCEIRAS_DFC Por Negócio" xfId="10290" xr:uid="{00000000-0005-0000-0000-00009F920000}"/>
    <cellStyle name="s_Valuation _BS Csan CPC 02 &lt;SAP&gt;_Display 2_DFC Por Negócio" xfId="10291" xr:uid="{00000000-0005-0000-0000-0000A0920000}"/>
    <cellStyle name="s_Valuation _BS Csan CPC 02 &lt;SAP&gt;_Display 3" xfId="59595" xr:uid="{00000000-0005-0000-0000-0000A1920000}"/>
    <cellStyle name="s_Valuation _BS Csan CPC 02 &lt;SAP&gt;_Display 4" xfId="59596" xr:uid="{00000000-0005-0000-0000-0000A2920000}"/>
    <cellStyle name="s_Valuation _BS Csan CPC 02 &lt;SAP&gt;_Display_15-FINANCEIRAS" xfId="10292" xr:uid="{00000000-0005-0000-0000-0000A3920000}"/>
    <cellStyle name="s_Valuation _BS Csan CPC 02 &lt;SAP&gt;_Display_15-FINANCEIRAS_1" xfId="10293" xr:uid="{00000000-0005-0000-0000-0000A4920000}"/>
    <cellStyle name="s_Valuation _BS Csan CPC 02 &lt;SAP&gt;_Display_15-FINANCEIRAS_1_DFC Por Negócio" xfId="10294" xr:uid="{00000000-0005-0000-0000-0000A5920000}"/>
    <cellStyle name="s_Valuation _BS Csan CPC 02 &lt;SAP&gt;_Display_15-FINANCEIRAS_DFC Por Negócio" xfId="10295" xr:uid="{00000000-0005-0000-0000-0000A6920000}"/>
    <cellStyle name="s_Valuation _BS Csan CPC 02 &lt;SAP&gt;_Display_2-DRE" xfId="59597" xr:uid="{00000000-0005-0000-0000-0000A7920000}"/>
    <cellStyle name="s_Valuation _BS Csan CPC 02 &lt;SAP&gt;_Display_2-DRE 2" xfId="59598" xr:uid="{00000000-0005-0000-0000-0000A8920000}"/>
    <cellStyle name="s_Valuation _BS Csan CPC 02 &lt;SAP&gt;_Display_2-DRE_3-Balanço" xfId="59599" xr:uid="{00000000-0005-0000-0000-0000A9920000}"/>
    <cellStyle name="s_Valuation _BS Csan CPC 02 &lt;SAP&gt;_Display_2-DRE_3-Balanço_Mapa variáveis" xfId="59600" xr:uid="{00000000-0005-0000-0000-0000AA920000}"/>
    <cellStyle name="s_Valuation _BS Csan CPC 02 &lt;SAP&gt;_Display_2-DRE_3-Balanço_Variavel" xfId="59601" xr:uid="{00000000-0005-0000-0000-0000AB920000}"/>
    <cellStyle name="s_Valuation _BS Csan CPC 02 &lt;SAP&gt;_Display_2-DRE_Dep_Judiciais-Contingências" xfId="59602" xr:uid="{00000000-0005-0000-0000-0000AC920000}"/>
    <cellStyle name="s_Valuation _BS Csan CPC 02 &lt;SAP&gt;_Display_2-DRE_DFC Gerencial" xfId="59603" xr:uid="{00000000-0005-0000-0000-0000AD920000}"/>
    <cellStyle name="s_Valuation _BS Csan CPC 02 &lt;SAP&gt;_Display_2-DRE_DMPL" xfId="59604" xr:uid="{00000000-0005-0000-0000-0000AE920000}"/>
    <cellStyle name="s_Valuation _BS Csan CPC 02 &lt;SAP&gt;_Display_2-DRE_Mapa variáveis" xfId="59605" xr:uid="{00000000-0005-0000-0000-0000AF920000}"/>
    <cellStyle name="s_Valuation _BS Csan CPC 02 &lt;SAP&gt;_Display_2-DRE_Variavel" xfId="59606" xr:uid="{00000000-0005-0000-0000-0000B0920000}"/>
    <cellStyle name="s_Valuation _BS Csan CPC 02 &lt;SAP&gt;_Display_3-Balanço" xfId="10296" xr:uid="{00000000-0005-0000-0000-0000B1920000}"/>
    <cellStyle name="s_Valuation _BS Csan CPC 02 &lt;SAP&gt;_Display_3-Balanço_DFC Por Negócio" xfId="10297" xr:uid="{00000000-0005-0000-0000-0000B2920000}"/>
    <cellStyle name="s_Valuation _BS Csan CPC 02 &lt;SAP&gt;_Display_3-Balanço_Mapa variáveis" xfId="59607" xr:uid="{00000000-0005-0000-0000-0000B3920000}"/>
    <cellStyle name="s_Valuation _BS Csan CPC 02 &lt;SAP&gt;_Display_3-Balanço_Variavel" xfId="59608" xr:uid="{00000000-0005-0000-0000-0000B4920000}"/>
    <cellStyle name="s_Valuation _BS Csan CPC 02 &lt;SAP&gt;_Display_7-Estoque" xfId="10298" xr:uid="{00000000-0005-0000-0000-0000B5920000}"/>
    <cellStyle name="s_Valuation _BS Csan CPC 02 &lt;SAP&gt;_Display_7-Estoque_DFC Por Negócio" xfId="10299" xr:uid="{00000000-0005-0000-0000-0000B6920000}"/>
    <cellStyle name="s_Valuation _BS Csan CPC 02 &lt;SAP&gt;_Display_Despesas operacionais " xfId="10300" xr:uid="{00000000-0005-0000-0000-0000B7920000}"/>
    <cellStyle name="s_Valuation _BS Csan CPC 02 &lt;SAP&gt;_Display_Despesas operacionais _DFC Por Negócio" xfId="10301" xr:uid="{00000000-0005-0000-0000-0000B8920000}"/>
    <cellStyle name="s_Valuation _BS Csan CPC 02 &lt;SAP&gt;_Display_DFC Por Negócio" xfId="10302" xr:uid="{00000000-0005-0000-0000-0000B9920000}"/>
    <cellStyle name="s_Valuation _BS Csan CPC 02 &lt;SAP&gt;_Display_Mapa variáveis" xfId="59609" xr:uid="{00000000-0005-0000-0000-0000BA920000}"/>
    <cellStyle name="s_Valuation _BS Csan CPC 02 &lt;SAP&gt;_Display_P&amp;L Raízen Combs" xfId="59610" xr:uid="{00000000-0005-0000-0000-0000BB920000}"/>
    <cellStyle name="s_Valuation _BS Csan CPC 02 &lt;SAP&gt;_Display_P&amp;L RUMO" xfId="59611" xr:uid="{00000000-0005-0000-0000-0000BC920000}"/>
    <cellStyle name="s_Valuation _BS Csan CPC 02 &lt;SAP&gt;_Display_Variavel" xfId="59612" xr:uid="{00000000-0005-0000-0000-0000BD920000}"/>
    <cellStyle name="s_Valuation _BS Csan CPC 02 &lt;SAP&gt;_Display_Working Capital" xfId="59613" xr:uid="{00000000-0005-0000-0000-0000BE920000}"/>
    <cellStyle name="s_Valuation _BS Csan CPC 02 &lt;SAP&gt;_DRE" xfId="59614" xr:uid="{00000000-0005-0000-0000-0000BF920000}"/>
    <cellStyle name="s_Valuation _BS Csan CPC 02 &lt;SAP&gt;_DRE_30-6" xfId="59615" xr:uid="{00000000-0005-0000-0000-0000C0920000}"/>
    <cellStyle name="s_Valuation _BS Csan CPC 02 &lt;SAP&gt;_DRE_30-6_Base Junho" xfId="59616" xr:uid="{00000000-0005-0000-0000-0000C1920000}"/>
    <cellStyle name="s_Valuation _BS Csan CPC 02 &lt;SAP&gt;_DRE_30-6_Base Junho_Base Julho" xfId="59617" xr:uid="{00000000-0005-0000-0000-0000C2920000}"/>
    <cellStyle name="s_Valuation _BS Csan CPC 02 &lt;SAP&gt;_DRE_30-6_Base Junho_Base Julho_Mapa variáveis" xfId="59618" xr:uid="{00000000-0005-0000-0000-0000C3920000}"/>
    <cellStyle name="s_Valuation _BS Csan CPC 02 &lt;SAP&gt;_DRE_30-6_Base Junho_Base Julho_Taxa Efetiva Cosan - Acumulado até Setembro 2011" xfId="59619" xr:uid="{00000000-0005-0000-0000-0000C4920000}"/>
    <cellStyle name="s_Valuation _BS Csan CPC 02 &lt;SAP&gt;_DRE_30-6_Base Junho_Base Julho_Taxa Efetiva Cosan - Acumulado até Setembro 2011_Mapa variáveis" xfId="59620" xr:uid="{00000000-0005-0000-0000-0000C5920000}"/>
    <cellStyle name="s_Valuation _BS Csan CPC 02 &lt;SAP&gt;_DRE_30-6_Base Junho_Base Julho_Taxa Efetiva Cosan - Acumulado até Setembro 2011_Variavel" xfId="59621" xr:uid="{00000000-0005-0000-0000-0000C6920000}"/>
    <cellStyle name="s_Valuation _BS Csan CPC 02 &lt;SAP&gt;_DRE_30-6_Base Junho_Base Julho_Variavel" xfId="59622" xr:uid="{00000000-0005-0000-0000-0000C7920000}"/>
    <cellStyle name="s_Valuation _BS Csan CPC 02 &lt;SAP&gt;_DRE_30-6_Base Junho_Mapa variáveis" xfId="59623" xr:uid="{00000000-0005-0000-0000-0000C8920000}"/>
    <cellStyle name="s_Valuation _BS Csan CPC 02 &lt;SAP&gt;_DRE_30-6_Base Junho_Variavel" xfId="59624" xr:uid="{00000000-0005-0000-0000-0000C9920000}"/>
    <cellStyle name="s_Valuation _BS Csan CPC 02 &lt;SAP&gt;_DRE_30-6_Mapa variáveis" xfId="59625" xr:uid="{00000000-0005-0000-0000-0000CA920000}"/>
    <cellStyle name="s_Valuation _BS Csan CPC 02 &lt;SAP&gt;_DRE_30-6_Taxa Efetiva Cosan - Acumulado até Setembro 2011" xfId="59626" xr:uid="{00000000-0005-0000-0000-0000CB920000}"/>
    <cellStyle name="s_Valuation _BS Csan CPC 02 &lt;SAP&gt;_DRE_30-6_Taxa Efetiva Cosan - Acumulado até Setembro 2011_Mapa variáveis" xfId="59627" xr:uid="{00000000-0005-0000-0000-0000CC920000}"/>
    <cellStyle name="s_Valuation _BS Csan CPC 02 &lt;SAP&gt;_DRE_30-6_Taxa Efetiva Cosan - Acumulado até Setembro 2011_Variavel" xfId="59628" xr:uid="{00000000-0005-0000-0000-0000CD920000}"/>
    <cellStyle name="s_Valuation _BS Csan CPC 02 &lt;SAP&gt;_DRE_30-6_Variavel" xfId="59629" xr:uid="{00000000-0005-0000-0000-0000CE920000}"/>
    <cellStyle name="s_Valuation _BS Csan CPC 02 &lt;SAP&gt;_DRE_Mapa variáveis" xfId="59630" xr:uid="{00000000-0005-0000-0000-0000CF920000}"/>
    <cellStyle name="s_Valuation _BS Csan CPC 02 &lt;SAP&gt;_DRE_Taxa Efetiva Cosan - Acumulado até Setembro 2011" xfId="59631" xr:uid="{00000000-0005-0000-0000-0000D0920000}"/>
    <cellStyle name="s_Valuation _BS Csan CPC 02 &lt;SAP&gt;_DRE_Taxa Efetiva Cosan - Acumulado até Setembro 2011_Mapa variáveis" xfId="59632" xr:uid="{00000000-0005-0000-0000-0000D1920000}"/>
    <cellStyle name="s_Valuation _BS Csan CPC 02 &lt;SAP&gt;_DRE_Taxa Efetiva Cosan - Acumulado até Setembro 2011_Variavel" xfId="59633" xr:uid="{00000000-0005-0000-0000-0000D2920000}"/>
    <cellStyle name="s_Valuation _BS Csan CPC 02 &lt;SAP&gt;_DRE_Variavel" xfId="59634" xr:uid="{00000000-0005-0000-0000-0000D3920000}"/>
    <cellStyle name="s_Valuation _BS Csan CPC 02 &lt;SAP&gt;_Faturamento_-_Receita_LÃ­quida_com_vendas_para_CCL_10-11.vsetembro(1)" xfId="10303" xr:uid="{00000000-0005-0000-0000-0000D4920000}"/>
    <cellStyle name="s_Valuation _BS Csan CPC 02 &lt;SAP&gt;_Faturamento_-_Receita_LÃ­quida_com_vendas_para_CCL_10-11.vsetembro(1) 2" xfId="10304" xr:uid="{00000000-0005-0000-0000-0000D5920000}"/>
    <cellStyle name="s_Valuation _BS Csan CPC 02 &lt;SAP&gt;_Faturamento_-_Receita_LÃ­quida_com_vendas_para_CCL_10-11.vsetembro(1) 2_15-FINANCEIRAS" xfId="10305" xr:uid="{00000000-0005-0000-0000-0000D6920000}"/>
    <cellStyle name="s_Valuation _BS Csan CPC 02 &lt;SAP&gt;_Faturamento_-_Receita_LÃ­quida_com_vendas_para_CCL_10-11.vsetembro(1) 2_15-FINANCEIRAS_DFC Por Negócio" xfId="10306" xr:uid="{00000000-0005-0000-0000-0000D7920000}"/>
    <cellStyle name="s_Valuation _BS Csan CPC 02 &lt;SAP&gt;_Faturamento_-_Receita_LÃ­quida_com_vendas_para_CCL_10-11.vsetembro(1) 2_DFC Por Negócio" xfId="10307" xr:uid="{00000000-0005-0000-0000-0000D8920000}"/>
    <cellStyle name="s_Valuation _BS Csan CPC 02 &lt;SAP&gt;_Faturamento_-_Receita_LÃ­quida_com_vendas_para_CCL_10-11.vsetembro(1) 2_Mapa variáveis" xfId="59635" xr:uid="{00000000-0005-0000-0000-0000D9920000}"/>
    <cellStyle name="s_Valuation _BS Csan CPC 02 &lt;SAP&gt;_Faturamento_-_Receita_LÃ­quida_com_vendas_para_CCL_10-11.vsetembro(1) 2_Variavel" xfId="59636" xr:uid="{00000000-0005-0000-0000-0000DA920000}"/>
    <cellStyle name="s_Valuation _BS Csan CPC 02 &lt;SAP&gt;_Faturamento_-_Receita_LÃ­quida_com_vendas_para_CCL_10-11.vsetembro(1) 3" xfId="59637" xr:uid="{00000000-0005-0000-0000-0000DB920000}"/>
    <cellStyle name="s_Valuation _BS Csan CPC 02 &lt;SAP&gt;_Faturamento_-_Receita_LÃ­quida_com_vendas_para_CCL_10-11.vsetembro(1)_15-FINANCEIRAS" xfId="10308" xr:uid="{00000000-0005-0000-0000-0000DC920000}"/>
    <cellStyle name="s_Valuation _BS Csan CPC 02 &lt;SAP&gt;_Faturamento_-_Receita_LÃ­quida_com_vendas_para_CCL_10-11.vsetembro(1)_15-FINANCEIRAS_1" xfId="10309" xr:uid="{00000000-0005-0000-0000-0000DD920000}"/>
    <cellStyle name="s_Valuation _BS Csan CPC 02 &lt;SAP&gt;_Faturamento_-_Receita_LÃ­quida_com_vendas_para_CCL_10-11.vsetembro(1)_15-FINANCEIRAS_1_DFC Por Negócio" xfId="10310" xr:uid="{00000000-0005-0000-0000-0000DE920000}"/>
    <cellStyle name="s_Valuation _BS Csan CPC 02 &lt;SAP&gt;_Faturamento_-_Receita_LÃ­quida_com_vendas_para_CCL_10-11.vsetembro(1)_15-FINANCEIRAS_DFC Por Negócio" xfId="10311" xr:uid="{00000000-0005-0000-0000-0000DF920000}"/>
    <cellStyle name="s_Valuation _BS Csan CPC 02 &lt;SAP&gt;_Faturamento_-_Receita_LÃ­quida_com_vendas_para_CCL_10-11.vsetembro(1)_2-DRE" xfId="59638" xr:uid="{00000000-0005-0000-0000-0000E0920000}"/>
    <cellStyle name="s_Valuation _BS Csan CPC 02 &lt;SAP&gt;_Faturamento_-_Receita_LÃ­quida_com_vendas_para_CCL_10-11.vsetembro(1)_2-DRE 2" xfId="59639" xr:uid="{00000000-0005-0000-0000-0000E1920000}"/>
    <cellStyle name="s_Valuation _BS Csan CPC 02 &lt;SAP&gt;_Faturamento_-_Receita_LÃ­quida_com_vendas_para_CCL_10-11.vsetembro(1)_2-DRE_3-Balanço" xfId="59640" xr:uid="{00000000-0005-0000-0000-0000E2920000}"/>
    <cellStyle name="s_Valuation _BS Csan CPC 02 &lt;SAP&gt;_Faturamento_-_Receita_LÃ­quida_com_vendas_para_CCL_10-11.vsetembro(1)_2-DRE_3-Balanço_Mapa variáveis" xfId="59641" xr:uid="{00000000-0005-0000-0000-0000E3920000}"/>
    <cellStyle name="s_Valuation _BS Csan CPC 02 &lt;SAP&gt;_Faturamento_-_Receita_LÃ­quida_com_vendas_para_CCL_10-11.vsetembro(1)_2-DRE_3-Balanço_Variavel" xfId="59642" xr:uid="{00000000-0005-0000-0000-0000E4920000}"/>
    <cellStyle name="s_Valuation _BS Csan CPC 02 &lt;SAP&gt;_Faturamento_-_Receita_LÃ­quida_com_vendas_para_CCL_10-11.vsetembro(1)_2-DRE_Dep_Judiciais-Contingências" xfId="59643" xr:uid="{00000000-0005-0000-0000-0000E5920000}"/>
    <cellStyle name="s_Valuation _BS Csan CPC 02 &lt;SAP&gt;_Faturamento_-_Receita_LÃ­quida_com_vendas_para_CCL_10-11.vsetembro(1)_2-DRE_DFC Gerencial" xfId="59644" xr:uid="{00000000-0005-0000-0000-0000E6920000}"/>
    <cellStyle name="s_Valuation _BS Csan CPC 02 &lt;SAP&gt;_Faturamento_-_Receita_LÃ­quida_com_vendas_para_CCL_10-11.vsetembro(1)_2-DRE_DMPL" xfId="59645" xr:uid="{00000000-0005-0000-0000-0000E7920000}"/>
    <cellStyle name="s_Valuation _BS Csan CPC 02 &lt;SAP&gt;_Faturamento_-_Receita_LÃ­quida_com_vendas_para_CCL_10-11.vsetembro(1)_2-DRE_Mapa variáveis" xfId="59646" xr:uid="{00000000-0005-0000-0000-0000E8920000}"/>
    <cellStyle name="s_Valuation _BS Csan CPC 02 &lt;SAP&gt;_Faturamento_-_Receita_LÃ­quida_com_vendas_para_CCL_10-11.vsetembro(1)_2-DRE_Variavel" xfId="59647" xr:uid="{00000000-0005-0000-0000-0000E9920000}"/>
    <cellStyle name="s_Valuation _BS Csan CPC 02 &lt;SAP&gt;_Faturamento_-_Receita_LÃ­quida_com_vendas_para_CCL_10-11.vsetembro(1)_3-Balanço" xfId="10312" xr:uid="{00000000-0005-0000-0000-0000EA920000}"/>
    <cellStyle name="s_Valuation _BS Csan CPC 02 &lt;SAP&gt;_Faturamento_-_Receita_LÃ­quida_com_vendas_para_CCL_10-11.vsetembro(1)_3-Balanço 2" xfId="10313" xr:uid="{00000000-0005-0000-0000-0000EB920000}"/>
    <cellStyle name="s_Valuation _BS Csan CPC 02 &lt;SAP&gt;_Faturamento_-_Receita_LÃ­quida_com_vendas_para_CCL_10-11.vsetembro(1)_3-Balanço 2_15-FINANCEIRAS" xfId="10314" xr:uid="{00000000-0005-0000-0000-0000EC920000}"/>
    <cellStyle name="s_Valuation _BS Csan CPC 02 &lt;SAP&gt;_Faturamento_-_Receita_LÃ­quida_com_vendas_para_CCL_10-11.vsetembro(1)_3-Balanço 2_15-FINANCEIRAS_DFC Por Negócio" xfId="10315" xr:uid="{00000000-0005-0000-0000-0000ED920000}"/>
    <cellStyle name="s_Valuation _BS Csan CPC 02 &lt;SAP&gt;_Faturamento_-_Receita_LÃ­quida_com_vendas_para_CCL_10-11.vsetembro(1)_3-Balanço 2_DFC Por Negócio" xfId="10316" xr:uid="{00000000-0005-0000-0000-0000EE920000}"/>
    <cellStyle name="s_Valuation _BS Csan CPC 02 &lt;SAP&gt;_Faturamento_-_Receita_LÃ­quida_com_vendas_para_CCL_10-11.vsetembro(1)_3-Balanço_1" xfId="10317" xr:uid="{00000000-0005-0000-0000-0000EF920000}"/>
    <cellStyle name="s_Valuation _BS Csan CPC 02 &lt;SAP&gt;_Faturamento_-_Receita_LÃ­quida_com_vendas_para_CCL_10-11.vsetembro(1)_3-Balanço_1_DFC Por Negócio" xfId="10318" xr:uid="{00000000-0005-0000-0000-0000F0920000}"/>
    <cellStyle name="s_Valuation _BS Csan CPC 02 &lt;SAP&gt;_Faturamento_-_Receita_LÃ­quida_com_vendas_para_CCL_10-11.vsetembro(1)_3-Balanço_1_Mapa variáveis" xfId="59648" xr:uid="{00000000-0005-0000-0000-0000F1920000}"/>
    <cellStyle name="s_Valuation _BS Csan CPC 02 &lt;SAP&gt;_Faturamento_-_Receita_LÃ­quida_com_vendas_para_CCL_10-11.vsetembro(1)_3-Balanço_1_Variavel" xfId="59649" xr:uid="{00000000-0005-0000-0000-0000F2920000}"/>
    <cellStyle name="s_Valuation _BS Csan CPC 02 &lt;SAP&gt;_Faturamento_-_Receita_LÃ­quida_com_vendas_para_CCL_10-11.vsetembro(1)_3-Balanço_15-FINANCEIRAS" xfId="10319" xr:uid="{00000000-0005-0000-0000-0000F3920000}"/>
    <cellStyle name="s_Valuation _BS Csan CPC 02 &lt;SAP&gt;_Faturamento_-_Receita_LÃ­quida_com_vendas_para_CCL_10-11.vsetembro(1)_3-Balanço_15-FINANCEIRAS_1" xfId="10320" xr:uid="{00000000-0005-0000-0000-0000F4920000}"/>
    <cellStyle name="s_Valuation _BS Csan CPC 02 &lt;SAP&gt;_Faturamento_-_Receita_LÃ­quida_com_vendas_para_CCL_10-11.vsetembro(1)_3-Balanço_15-FINANCEIRAS_1_DFC Por Negócio" xfId="10321" xr:uid="{00000000-0005-0000-0000-0000F5920000}"/>
    <cellStyle name="s_Valuation _BS Csan CPC 02 &lt;SAP&gt;_Faturamento_-_Receita_LÃ­quida_com_vendas_para_CCL_10-11.vsetembro(1)_3-Balanço_15-FINANCEIRAS_DFC Por Negócio" xfId="10322" xr:uid="{00000000-0005-0000-0000-0000F6920000}"/>
    <cellStyle name="s_Valuation _BS Csan CPC 02 &lt;SAP&gt;_Faturamento_-_Receita_LÃ­quida_com_vendas_para_CCL_10-11.vsetembro(1)_3-Balanço_2-DRE" xfId="59650" xr:uid="{00000000-0005-0000-0000-0000F7920000}"/>
    <cellStyle name="s_Valuation _BS Csan CPC 02 &lt;SAP&gt;_Faturamento_-_Receita_LÃ­quida_com_vendas_para_CCL_10-11.vsetembro(1)_3-Balanço_2-DRE 2" xfId="59651" xr:uid="{00000000-0005-0000-0000-0000F8920000}"/>
    <cellStyle name="s_Valuation _BS Csan CPC 02 &lt;SAP&gt;_Faturamento_-_Receita_LÃ­quida_com_vendas_para_CCL_10-11.vsetembro(1)_3-Balanço_2-DRE_3-Balanço" xfId="59652" xr:uid="{00000000-0005-0000-0000-0000F9920000}"/>
    <cellStyle name="s_Valuation _BS Csan CPC 02 &lt;SAP&gt;_Faturamento_-_Receita_LÃ­quida_com_vendas_para_CCL_10-11.vsetembro(1)_3-Balanço_2-DRE_3-Balanço_Mapa variáveis" xfId="59653" xr:uid="{00000000-0005-0000-0000-0000FA920000}"/>
    <cellStyle name="s_Valuation _BS Csan CPC 02 &lt;SAP&gt;_Faturamento_-_Receita_LÃ­quida_com_vendas_para_CCL_10-11.vsetembro(1)_3-Balanço_2-DRE_3-Balanço_Variavel" xfId="59654" xr:uid="{00000000-0005-0000-0000-0000FB920000}"/>
    <cellStyle name="s_Valuation _BS Csan CPC 02 &lt;SAP&gt;_Faturamento_-_Receita_LÃ­quida_com_vendas_para_CCL_10-11.vsetembro(1)_3-Balanço_2-DRE_Dep_Judiciais-Contingências" xfId="59655" xr:uid="{00000000-0005-0000-0000-0000FC920000}"/>
    <cellStyle name="s_Valuation _BS Csan CPC 02 &lt;SAP&gt;_Faturamento_-_Receita_LÃ­quida_com_vendas_para_CCL_10-11.vsetembro(1)_3-Balanço_2-DRE_DFC Gerencial" xfId="59656" xr:uid="{00000000-0005-0000-0000-0000FD920000}"/>
    <cellStyle name="s_Valuation _BS Csan CPC 02 &lt;SAP&gt;_Faturamento_-_Receita_LÃ­quida_com_vendas_para_CCL_10-11.vsetembro(1)_3-Balanço_2-DRE_DMPL" xfId="59657" xr:uid="{00000000-0005-0000-0000-0000FE920000}"/>
    <cellStyle name="s_Valuation _BS Csan CPC 02 &lt;SAP&gt;_Faturamento_-_Receita_LÃ­quida_com_vendas_para_CCL_10-11.vsetembro(1)_3-Balanço_2-DRE_Mapa variáveis" xfId="59658" xr:uid="{00000000-0005-0000-0000-0000FF920000}"/>
    <cellStyle name="s_Valuation _BS Csan CPC 02 &lt;SAP&gt;_Faturamento_-_Receita_LÃ­quida_com_vendas_para_CCL_10-11.vsetembro(1)_3-Balanço_2-DRE_Variavel" xfId="59659" xr:uid="{00000000-0005-0000-0000-000000930000}"/>
    <cellStyle name="s_Valuation _BS Csan CPC 02 &lt;SAP&gt;_Faturamento_-_Receita_LÃ­quida_com_vendas_para_CCL_10-11.vsetembro(1)_3-Balanço_3-Balanço" xfId="10323" xr:uid="{00000000-0005-0000-0000-000001930000}"/>
    <cellStyle name="s_Valuation _BS Csan CPC 02 &lt;SAP&gt;_Faturamento_-_Receita_LÃ­quida_com_vendas_para_CCL_10-11.vsetembro(1)_3-Balanço_3-Balanço_DFC Por Negócio" xfId="10324" xr:uid="{00000000-0005-0000-0000-000002930000}"/>
    <cellStyle name="s_Valuation _BS Csan CPC 02 &lt;SAP&gt;_Faturamento_-_Receita_LÃ­quida_com_vendas_para_CCL_10-11.vsetembro(1)_3-Balanço_3-Balanço_Mapa variáveis" xfId="59660" xr:uid="{00000000-0005-0000-0000-000003930000}"/>
    <cellStyle name="s_Valuation _BS Csan CPC 02 &lt;SAP&gt;_Faturamento_-_Receita_LÃ­quida_com_vendas_para_CCL_10-11.vsetembro(1)_3-Balanço_3-Balanço_Variavel" xfId="59661" xr:uid="{00000000-0005-0000-0000-000004930000}"/>
    <cellStyle name="s_Valuation _BS Csan CPC 02 &lt;SAP&gt;_Faturamento_-_Receita_LÃ­quida_com_vendas_para_CCL_10-11.vsetembro(1)_3-Balanço_7-Estoque" xfId="10325" xr:uid="{00000000-0005-0000-0000-000005930000}"/>
    <cellStyle name="s_Valuation _BS Csan CPC 02 &lt;SAP&gt;_Faturamento_-_Receita_LÃ­quida_com_vendas_para_CCL_10-11.vsetembro(1)_3-Balanço_7-Estoque_DFC Por Negócio" xfId="10326" xr:uid="{00000000-0005-0000-0000-000006930000}"/>
    <cellStyle name="s_Valuation _BS Csan CPC 02 &lt;SAP&gt;_Faturamento_-_Receita_LÃ­quida_com_vendas_para_CCL_10-11.vsetembro(1)_3-Balanço_Despesas operacionais " xfId="10327" xr:uid="{00000000-0005-0000-0000-000007930000}"/>
    <cellStyle name="s_Valuation _BS Csan CPC 02 &lt;SAP&gt;_Faturamento_-_Receita_LÃ­quida_com_vendas_para_CCL_10-11.vsetembro(1)_3-Balanço_Despesas operacionais _DFC Por Negócio" xfId="10328" xr:uid="{00000000-0005-0000-0000-000008930000}"/>
    <cellStyle name="s_Valuation _BS Csan CPC 02 &lt;SAP&gt;_Faturamento_-_Receita_LÃ­quida_com_vendas_para_CCL_10-11.vsetembro(1)_3-Balanço_DFC Por Negócio" xfId="10329" xr:uid="{00000000-0005-0000-0000-000009930000}"/>
    <cellStyle name="s_Valuation _BS Csan CPC 02 &lt;SAP&gt;_Faturamento_-_Receita_LÃ­quida_com_vendas_para_CCL_10-11.vsetembro(1)_3-Balanço_Mapa variáveis" xfId="59662" xr:uid="{00000000-0005-0000-0000-00000A930000}"/>
    <cellStyle name="s_Valuation _BS Csan CPC 02 &lt;SAP&gt;_Faturamento_-_Receita_LÃ­quida_com_vendas_para_CCL_10-11.vsetembro(1)_3-Balanço_P&amp;L Raízen Combs" xfId="59663" xr:uid="{00000000-0005-0000-0000-00000B930000}"/>
    <cellStyle name="s_Valuation _BS Csan CPC 02 &lt;SAP&gt;_Faturamento_-_Receita_LÃ­quida_com_vendas_para_CCL_10-11.vsetembro(1)_3-Balanço_P&amp;L RUMO" xfId="59664" xr:uid="{00000000-0005-0000-0000-00000C930000}"/>
    <cellStyle name="s_Valuation _BS Csan CPC 02 &lt;SAP&gt;_Faturamento_-_Receita_LÃ­quida_com_vendas_para_CCL_10-11.vsetembro(1)_3-Balanço_Variavel" xfId="59665" xr:uid="{00000000-0005-0000-0000-00000D930000}"/>
    <cellStyle name="s_Valuation _BS Csan CPC 02 &lt;SAP&gt;_Faturamento_-_Receita_LÃ­quida_com_vendas_para_CCL_10-11.vsetembro(1)_3-Balanço_Working Capital" xfId="59666" xr:uid="{00000000-0005-0000-0000-00000E930000}"/>
    <cellStyle name="s_Valuation _BS Csan CPC 02 &lt;SAP&gt;_Faturamento_-_Receita_LÃ­quida_com_vendas_para_CCL_10-11.vsetembro(1)_7-Estoque" xfId="10330" xr:uid="{00000000-0005-0000-0000-00000F930000}"/>
    <cellStyle name="s_Valuation _BS Csan CPC 02 &lt;SAP&gt;_Faturamento_-_Receita_LÃ­quida_com_vendas_para_CCL_10-11.vsetembro(1)_7-Estoque_DFC Por Negócio" xfId="10331" xr:uid="{00000000-0005-0000-0000-000010930000}"/>
    <cellStyle name="s_Valuation _BS Csan CPC 02 &lt;SAP&gt;_Faturamento_-_Receita_LÃ­quida_com_vendas_para_CCL_10-11.vsetembro(1)_Balanço" xfId="10332" xr:uid="{00000000-0005-0000-0000-000011930000}"/>
    <cellStyle name="s_Valuation _BS Csan CPC 02 &lt;SAP&gt;_Faturamento_-_Receita_LÃ­quida_com_vendas_para_CCL_10-11.vsetembro(1)_Balanço_Despesas operacionais " xfId="10333" xr:uid="{00000000-0005-0000-0000-000012930000}"/>
    <cellStyle name="s_Valuation _BS Csan CPC 02 &lt;SAP&gt;_Faturamento_-_Receita_LÃ­quida_com_vendas_para_CCL_10-11.vsetembro(1)_Balanço_Despesas operacionais _DFC Por Negócio" xfId="10334" xr:uid="{00000000-0005-0000-0000-000013930000}"/>
    <cellStyle name="s_Valuation _BS Csan CPC 02 &lt;SAP&gt;_Faturamento_-_Receita_LÃ­quida_com_vendas_para_CCL_10-11.vsetembro(1)_Balanço_DFC Por Negócio" xfId="10335" xr:uid="{00000000-0005-0000-0000-000014930000}"/>
    <cellStyle name="s_Valuation _BS Csan CPC 02 &lt;SAP&gt;_Faturamento_-_Receita_LÃ­quida_com_vendas_para_CCL_10-11.vsetembro(1)_Balanço_Working Capital" xfId="59667" xr:uid="{00000000-0005-0000-0000-000015930000}"/>
    <cellStyle name="s_Valuation _BS Csan CPC 02 &lt;SAP&gt;_Faturamento_-_Receita_LÃ­quida_com_vendas_para_CCL_10-11.vsetembro(1)_Despesas operacionais " xfId="10336" xr:uid="{00000000-0005-0000-0000-000016930000}"/>
    <cellStyle name="s_Valuation _BS Csan CPC 02 &lt;SAP&gt;_Faturamento_-_Receita_LÃ­quida_com_vendas_para_CCL_10-11.vsetembro(1)_Despesas operacionais _DFC Por Negócio" xfId="10337" xr:uid="{00000000-0005-0000-0000-000017930000}"/>
    <cellStyle name="s_Valuation _BS Csan CPC 02 &lt;SAP&gt;_Faturamento_-_Receita_LÃ­quida_com_vendas_para_CCL_10-11.vsetembro(1)_DFC Por Negócio" xfId="10338" xr:uid="{00000000-0005-0000-0000-000018930000}"/>
    <cellStyle name="s_Valuation _BS Csan CPC 02 &lt;SAP&gt;_Faturamento_-_Receita_LÃ­quida_com_vendas_para_CCL_10-11.vsetembro(1)_IR Diferido" xfId="59668" xr:uid="{00000000-0005-0000-0000-000019930000}"/>
    <cellStyle name="s_Valuation _BS Csan CPC 02 &lt;SAP&gt;_Faturamento_-_Receita_LÃ­quida_com_vendas_para_CCL_10-11.vsetembro(1)_Mapa variáveis" xfId="59669" xr:uid="{00000000-0005-0000-0000-00001A930000}"/>
    <cellStyle name="s_Valuation _BS Csan CPC 02 &lt;SAP&gt;_Faturamento_-_Receita_LÃ­quida_com_vendas_para_CCL_10-11.vsetembro(1)_P&amp;L Raízen Combs" xfId="59670" xr:uid="{00000000-0005-0000-0000-00001B930000}"/>
    <cellStyle name="s_Valuation _BS Csan CPC 02 &lt;SAP&gt;_Faturamento_-_Receita_LÃ­quida_com_vendas_para_CCL_10-11.vsetembro(1)_P&amp;L RUMO" xfId="59671" xr:uid="{00000000-0005-0000-0000-00001C930000}"/>
    <cellStyle name="s_Valuation _BS Csan CPC 02 &lt;SAP&gt;_Faturamento_-_Receita_LÃ­quida_com_vendas_para_CCL_10-11.vsetembro(1)_Variavel" xfId="59672" xr:uid="{00000000-0005-0000-0000-00001D930000}"/>
    <cellStyle name="s_Valuation _BS Csan CPC 02 &lt;SAP&gt;_Faturamento_-_Receita_LÃ­quida_com_vendas_para_CCL_10-11.vsetembro(1)_Working Capital" xfId="59673" xr:uid="{00000000-0005-0000-0000-00001E930000}"/>
    <cellStyle name="s_Valuation _BS Csan CPC 02 &lt;SAP&gt;_Faturamento_-_Receita_LÃ­quida_com_vendas_para_CCL_10-11_validaÃ§Ã£o" xfId="10339" xr:uid="{00000000-0005-0000-0000-00001F930000}"/>
    <cellStyle name="s_Valuation _BS Csan CPC 02 &lt;SAP&gt;_Faturamento_-_Receita_LÃ­quida_com_vendas_para_CCL_10-11_validaÃ§Ã£o 2" xfId="10340" xr:uid="{00000000-0005-0000-0000-000020930000}"/>
    <cellStyle name="s_Valuation _BS Csan CPC 02 &lt;SAP&gt;_Faturamento_-_Receita_LÃ­quida_com_vendas_para_CCL_10-11_validaÃ§Ã£o 2_15-FINANCEIRAS" xfId="10341" xr:uid="{00000000-0005-0000-0000-000021930000}"/>
    <cellStyle name="s_Valuation _BS Csan CPC 02 &lt;SAP&gt;_Faturamento_-_Receita_LÃ­quida_com_vendas_para_CCL_10-11_validaÃ§Ã£o 2_15-FINANCEIRAS_DFC Por Negócio" xfId="10342" xr:uid="{00000000-0005-0000-0000-000022930000}"/>
    <cellStyle name="s_Valuation _BS Csan CPC 02 &lt;SAP&gt;_Faturamento_-_Receita_LÃ­quida_com_vendas_para_CCL_10-11_validaÃ§Ã£o 2_DFC Por Negócio" xfId="10343" xr:uid="{00000000-0005-0000-0000-000023930000}"/>
    <cellStyle name="s_Valuation _BS Csan CPC 02 &lt;SAP&gt;_Faturamento_-_Receita_LÃ­quida_com_vendas_para_CCL_10-11_validaÃ§Ã£o 2_Mapa variáveis" xfId="59674" xr:uid="{00000000-0005-0000-0000-000024930000}"/>
    <cellStyle name="s_Valuation _BS Csan CPC 02 &lt;SAP&gt;_Faturamento_-_Receita_LÃ­quida_com_vendas_para_CCL_10-11_validaÃ§Ã£o 2_Variavel" xfId="59675" xr:uid="{00000000-0005-0000-0000-000025930000}"/>
    <cellStyle name="s_Valuation _BS Csan CPC 02 &lt;SAP&gt;_Faturamento_-_Receita_LÃ­quida_com_vendas_para_CCL_10-11_validaÃ§Ã£o 3" xfId="59676" xr:uid="{00000000-0005-0000-0000-000026930000}"/>
    <cellStyle name="s_Valuation _BS Csan CPC 02 &lt;SAP&gt;_Faturamento_-_Receita_LÃ­quida_com_vendas_para_CCL_10-11_validaÃ§Ã£o_15-FINANCEIRAS" xfId="10344" xr:uid="{00000000-0005-0000-0000-000027930000}"/>
    <cellStyle name="s_Valuation _BS Csan CPC 02 &lt;SAP&gt;_Faturamento_-_Receita_LÃ­quida_com_vendas_para_CCL_10-11_validaÃ§Ã£o_15-FINANCEIRAS_1" xfId="10345" xr:uid="{00000000-0005-0000-0000-000028930000}"/>
    <cellStyle name="s_Valuation _BS Csan CPC 02 &lt;SAP&gt;_Faturamento_-_Receita_LÃ­quida_com_vendas_para_CCL_10-11_validaÃ§Ã£o_15-FINANCEIRAS_1_DFC Por Negócio" xfId="10346" xr:uid="{00000000-0005-0000-0000-000029930000}"/>
    <cellStyle name="s_Valuation _BS Csan CPC 02 &lt;SAP&gt;_Faturamento_-_Receita_LÃ­quida_com_vendas_para_CCL_10-11_validaÃ§Ã£o_15-FINANCEIRAS_DFC Por Negócio" xfId="10347" xr:uid="{00000000-0005-0000-0000-00002A930000}"/>
    <cellStyle name="s_Valuation _BS Csan CPC 02 &lt;SAP&gt;_Faturamento_-_Receita_LÃ­quida_com_vendas_para_CCL_10-11_validaÃ§Ã£o_2-DRE" xfId="59677" xr:uid="{00000000-0005-0000-0000-00002B930000}"/>
    <cellStyle name="s_Valuation _BS Csan CPC 02 &lt;SAP&gt;_Faturamento_-_Receita_LÃ­quida_com_vendas_para_CCL_10-11_validaÃ§Ã£o_2-DRE 2" xfId="59678" xr:uid="{00000000-0005-0000-0000-00002C930000}"/>
    <cellStyle name="s_Valuation _BS Csan CPC 02 &lt;SAP&gt;_Faturamento_-_Receita_LÃ­quida_com_vendas_para_CCL_10-11_validaÃ§Ã£o_2-DRE_3-Balanço" xfId="59679" xr:uid="{00000000-0005-0000-0000-00002D930000}"/>
    <cellStyle name="s_Valuation _BS Csan CPC 02 &lt;SAP&gt;_Faturamento_-_Receita_LÃ­quida_com_vendas_para_CCL_10-11_validaÃ§Ã£o_2-DRE_3-Balanço_Mapa variáveis" xfId="59680" xr:uid="{00000000-0005-0000-0000-00002E930000}"/>
    <cellStyle name="s_Valuation _BS Csan CPC 02 &lt;SAP&gt;_Faturamento_-_Receita_LÃ­quida_com_vendas_para_CCL_10-11_validaÃ§Ã£o_2-DRE_3-Balanço_Variavel" xfId="59681" xr:uid="{00000000-0005-0000-0000-00002F930000}"/>
    <cellStyle name="s_Valuation _BS Csan CPC 02 &lt;SAP&gt;_Faturamento_-_Receita_LÃ­quida_com_vendas_para_CCL_10-11_validaÃ§Ã£o_2-DRE_Dep_Judiciais-Contingências" xfId="59682" xr:uid="{00000000-0005-0000-0000-000030930000}"/>
    <cellStyle name="s_Valuation _BS Csan CPC 02 &lt;SAP&gt;_Faturamento_-_Receita_LÃ­quida_com_vendas_para_CCL_10-11_validaÃ§Ã£o_2-DRE_DFC Gerencial" xfId="59683" xr:uid="{00000000-0005-0000-0000-000031930000}"/>
    <cellStyle name="s_Valuation _BS Csan CPC 02 &lt;SAP&gt;_Faturamento_-_Receita_LÃ­quida_com_vendas_para_CCL_10-11_validaÃ§Ã£o_2-DRE_DMPL" xfId="59684" xr:uid="{00000000-0005-0000-0000-000032930000}"/>
    <cellStyle name="s_Valuation _BS Csan CPC 02 &lt;SAP&gt;_Faturamento_-_Receita_LÃ­quida_com_vendas_para_CCL_10-11_validaÃ§Ã£o_2-DRE_Mapa variáveis" xfId="59685" xr:uid="{00000000-0005-0000-0000-000033930000}"/>
    <cellStyle name="s_Valuation _BS Csan CPC 02 &lt;SAP&gt;_Faturamento_-_Receita_LÃ­quida_com_vendas_para_CCL_10-11_validaÃ§Ã£o_2-DRE_Variavel" xfId="59686" xr:uid="{00000000-0005-0000-0000-000034930000}"/>
    <cellStyle name="s_Valuation _BS Csan CPC 02 &lt;SAP&gt;_Faturamento_-_Receita_LÃ­quida_com_vendas_para_CCL_10-11_validaÃ§Ã£o_3-Balanço" xfId="10348" xr:uid="{00000000-0005-0000-0000-000035930000}"/>
    <cellStyle name="s_Valuation _BS Csan CPC 02 &lt;SAP&gt;_Faturamento_-_Receita_LÃ­quida_com_vendas_para_CCL_10-11_validaÃ§Ã£o_3-Balanço 2" xfId="10349" xr:uid="{00000000-0005-0000-0000-000036930000}"/>
    <cellStyle name="s_Valuation _BS Csan CPC 02 &lt;SAP&gt;_Faturamento_-_Receita_LÃ­quida_com_vendas_para_CCL_10-11_validaÃ§Ã£o_3-Balanço 2_15-FINANCEIRAS" xfId="10350" xr:uid="{00000000-0005-0000-0000-000037930000}"/>
    <cellStyle name="s_Valuation _BS Csan CPC 02 &lt;SAP&gt;_Faturamento_-_Receita_LÃ­quida_com_vendas_para_CCL_10-11_validaÃ§Ã£o_3-Balanço 2_15-FINANCEIRAS_DFC Por Negócio" xfId="10351" xr:uid="{00000000-0005-0000-0000-000038930000}"/>
    <cellStyle name="s_Valuation _BS Csan CPC 02 &lt;SAP&gt;_Faturamento_-_Receita_LÃ­quida_com_vendas_para_CCL_10-11_validaÃ§Ã£o_3-Balanço 2_DFC Por Negócio" xfId="10352" xr:uid="{00000000-0005-0000-0000-000039930000}"/>
    <cellStyle name="s_Valuation _BS Csan CPC 02 &lt;SAP&gt;_Faturamento_-_Receita_LÃ­quida_com_vendas_para_CCL_10-11_validaÃ§Ã£o_3-Balanço_1" xfId="10353" xr:uid="{00000000-0005-0000-0000-00003A930000}"/>
    <cellStyle name="s_Valuation _BS Csan CPC 02 &lt;SAP&gt;_Faturamento_-_Receita_LÃ­quida_com_vendas_para_CCL_10-11_validaÃ§Ã£o_3-Balanço_1_DFC Por Negócio" xfId="10354" xr:uid="{00000000-0005-0000-0000-00003B930000}"/>
    <cellStyle name="s_Valuation _BS Csan CPC 02 &lt;SAP&gt;_Faturamento_-_Receita_LÃ­quida_com_vendas_para_CCL_10-11_validaÃ§Ã£o_3-Balanço_1_Mapa variáveis" xfId="59687" xr:uid="{00000000-0005-0000-0000-00003C930000}"/>
    <cellStyle name="s_Valuation _BS Csan CPC 02 &lt;SAP&gt;_Faturamento_-_Receita_LÃ­quida_com_vendas_para_CCL_10-11_validaÃ§Ã£o_3-Balanço_1_Variavel" xfId="59688" xr:uid="{00000000-0005-0000-0000-00003D930000}"/>
    <cellStyle name="s_Valuation _BS Csan CPC 02 &lt;SAP&gt;_Faturamento_-_Receita_LÃ­quida_com_vendas_para_CCL_10-11_validaÃ§Ã£o_3-Balanço_15-FINANCEIRAS" xfId="10355" xr:uid="{00000000-0005-0000-0000-00003E930000}"/>
    <cellStyle name="s_Valuation _BS Csan CPC 02 &lt;SAP&gt;_Faturamento_-_Receita_LÃ­quida_com_vendas_para_CCL_10-11_validaÃ§Ã£o_3-Balanço_15-FINANCEIRAS_1" xfId="10356" xr:uid="{00000000-0005-0000-0000-00003F930000}"/>
    <cellStyle name="s_Valuation _BS Csan CPC 02 &lt;SAP&gt;_Faturamento_-_Receita_LÃ­quida_com_vendas_para_CCL_10-11_validaÃ§Ã£o_3-Balanço_15-FINANCEIRAS_1_DFC Por Negócio" xfId="10357" xr:uid="{00000000-0005-0000-0000-000040930000}"/>
    <cellStyle name="s_Valuation _BS Csan CPC 02 &lt;SAP&gt;_Faturamento_-_Receita_LÃ­quida_com_vendas_para_CCL_10-11_validaÃ§Ã£o_3-Balanço_15-FINANCEIRAS_DFC Por Negócio" xfId="10358" xr:uid="{00000000-0005-0000-0000-000041930000}"/>
    <cellStyle name="s_Valuation _BS Csan CPC 02 &lt;SAP&gt;_Faturamento_-_Receita_LÃ­quida_com_vendas_para_CCL_10-11_validaÃ§Ã£o_3-Balanço_2-DRE" xfId="59689" xr:uid="{00000000-0005-0000-0000-000042930000}"/>
    <cellStyle name="s_Valuation _BS Csan CPC 02 &lt;SAP&gt;_Faturamento_-_Receita_LÃ­quida_com_vendas_para_CCL_10-11_validaÃ§Ã£o_3-Balanço_2-DRE 2" xfId="59690" xr:uid="{00000000-0005-0000-0000-000043930000}"/>
    <cellStyle name="s_Valuation _BS Csan CPC 02 &lt;SAP&gt;_Faturamento_-_Receita_LÃ­quida_com_vendas_para_CCL_10-11_validaÃ§Ã£o_3-Balanço_2-DRE_3-Balanço" xfId="59691" xr:uid="{00000000-0005-0000-0000-000044930000}"/>
    <cellStyle name="s_Valuation _BS Csan CPC 02 &lt;SAP&gt;_Faturamento_-_Receita_LÃ­quida_com_vendas_para_CCL_10-11_validaÃ§Ã£o_3-Balanço_2-DRE_3-Balanço_Mapa variáveis" xfId="59692" xr:uid="{00000000-0005-0000-0000-000045930000}"/>
    <cellStyle name="s_Valuation _BS Csan CPC 02 &lt;SAP&gt;_Faturamento_-_Receita_LÃ­quida_com_vendas_para_CCL_10-11_validaÃ§Ã£o_3-Balanço_2-DRE_3-Balanço_Variavel" xfId="59693" xr:uid="{00000000-0005-0000-0000-000046930000}"/>
    <cellStyle name="s_Valuation _BS Csan CPC 02 &lt;SAP&gt;_Faturamento_-_Receita_LÃ­quida_com_vendas_para_CCL_10-11_validaÃ§Ã£o_3-Balanço_2-DRE_Dep_Judiciais-Contingências" xfId="59694" xr:uid="{00000000-0005-0000-0000-000047930000}"/>
    <cellStyle name="s_Valuation _BS Csan CPC 02 &lt;SAP&gt;_Faturamento_-_Receita_LÃ­quida_com_vendas_para_CCL_10-11_validaÃ§Ã£o_3-Balanço_2-DRE_DFC Gerencial" xfId="59695" xr:uid="{00000000-0005-0000-0000-000048930000}"/>
    <cellStyle name="s_Valuation _BS Csan CPC 02 &lt;SAP&gt;_Faturamento_-_Receita_LÃ­quida_com_vendas_para_CCL_10-11_validaÃ§Ã£o_3-Balanço_2-DRE_DMPL" xfId="59696" xr:uid="{00000000-0005-0000-0000-000049930000}"/>
    <cellStyle name="s_Valuation _BS Csan CPC 02 &lt;SAP&gt;_Faturamento_-_Receita_LÃ­quida_com_vendas_para_CCL_10-11_validaÃ§Ã£o_3-Balanço_2-DRE_Mapa variáveis" xfId="59697" xr:uid="{00000000-0005-0000-0000-00004A930000}"/>
    <cellStyle name="s_Valuation _BS Csan CPC 02 &lt;SAP&gt;_Faturamento_-_Receita_LÃ­quida_com_vendas_para_CCL_10-11_validaÃ§Ã£o_3-Balanço_2-DRE_Variavel" xfId="59698" xr:uid="{00000000-0005-0000-0000-00004B930000}"/>
    <cellStyle name="s_Valuation _BS Csan CPC 02 &lt;SAP&gt;_Faturamento_-_Receita_LÃ­quida_com_vendas_para_CCL_10-11_validaÃ§Ã£o_3-Balanço_3-Balanço" xfId="10359" xr:uid="{00000000-0005-0000-0000-00004C930000}"/>
    <cellStyle name="s_Valuation _BS Csan CPC 02 &lt;SAP&gt;_Faturamento_-_Receita_LÃ­quida_com_vendas_para_CCL_10-11_validaÃ§Ã£o_3-Balanço_3-Balanço_DFC Por Negócio" xfId="10360" xr:uid="{00000000-0005-0000-0000-00004D930000}"/>
    <cellStyle name="s_Valuation _BS Csan CPC 02 &lt;SAP&gt;_Faturamento_-_Receita_LÃ­quida_com_vendas_para_CCL_10-11_validaÃ§Ã£o_3-Balanço_3-Balanço_Mapa variáveis" xfId="59699" xr:uid="{00000000-0005-0000-0000-00004E930000}"/>
    <cellStyle name="s_Valuation _BS Csan CPC 02 &lt;SAP&gt;_Faturamento_-_Receita_LÃ­quida_com_vendas_para_CCL_10-11_validaÃ§Ã£o_3-Balanço_3-Balanço_Variavel" xfId="59700" xr:uid="{00000000-0005-0000-0000-00004F930000}"/>
    <cellStyle name="s_Valuation _BS Csan CPC 02 &lt;SAP&gt;_Faturamento_-_Receita_LÃ­quida_com_vendas_para_CCL_10-11_validaÃ§Ã£o_3-Balanço_7-Estoque" xfId="10361" xr:uid="{00000000-0005-0000-0000-000050930000}"/>
    <cellStyle name="s_Valuation _BS Csan CPC 02 &lt;SAP&gt;_Faturamento_-_Receita_LÃ­quida_com_vendas_para_CCL_10-11_validaÃ§Ã£o_3-Balanço_7-Estoque_DFC Por Negócio" xfId="10362" xr:uid="{00000000-0005-0000-0000-000051930000}"/>
    <cellStyle name="s_Valuation _BS Csan CPC 02 &lt;SAP&gt;_Faturamento_-_Receita_LÃ­quida_com_vendas_para_CCL_10-11_validaÃ§Ã£o_3-Balanço_Despesas operacionais " xfId="10363" xr:uid="{00000000-0005-0000-0000-000052930000}"/>
    <cellStyle name="s_Valuation _BS Csan CPC 02 &lt;SAP&gt;_Faturamento_-_Receita_LÃ­quida_com_vendas_para_CCL_10-11_validaÃ§Ã£o_3-Balanço_Despesas operacionais _DFC Por Negócio" xfId="10364" xr:uid="{00000000-0005-0000-0000-000053930000}"/>
    <cellStyle name="s_Valuation _BS Csan CPC 02 &lt;SAP&gt;_Faturamento_-_Receita_LÃ­quida_com_vendas_para_CCL_10-11_validaÃ§Ã£o_3-Balanço_DFC Por Negócio" xfId="10365" xr:uid="{00000000-0005-0000-0000-000054930000}"/>
    <cellStyle name="s_Valuation _BS Csan CPC 02 &lt;SAP&gt;_Faturamento_-_Receita_LÃ­quida_com_vendas_para_CCL_10-11_validaÃ§Ã£o_3-Balanço_Mapa variáveis" xfId="59701" xr:uid="{00000000-0005-0000-0000-000055930000}"/>
    <cellStyle name="s_Valuation _BS Csan CPC 02 &lt;SAP&gt;_Faturamento_-_Receita_LÃ­quida_com_vendas_para_CCL_10-11_validaÃ§Ã£o_3-Balanço_P&amp;L Raízen Combs" xfId="59702" xr:uid="{00000000-0005-0000-0000-000056930000}"/>
    <cellStyle name="s_Valuation _BS Csan CPC 02 &lt;SAP&gt;_Faturamento_-_Receita_LÃ­quida_com_vendas_para_CCL_10-11_validaÃ§Ã£o_3-Balanço_P&amp;L RUMO" xfId="59703" xr:uid="{00000000-0005-0000-0000-000057930000}"/>
    <cellStyle name="s_Valuation _BS Csan CPC 02 &lt;SAP&gt;_Faturamento_-_Receita_LÃ­quida_com_vendas_para_CCL_10-11_validaÃ§Ã£o_3-Balanço_Variavel" xfId="59704" xr:uid="{00000000-0005-0000-0000-000058930000}"/>
    <cellStyle name="s_Valuation _BS Csan CPC 02 &lt;SAP&gt;_Faturamento_-_Receita_LÃ­quida_com_vendas_para_CCL_10-11_validaÃ§Ã£o_3-Balanço_Working Capital" xfId="59705" xr:uid="{00000000-0005-0000-0000-000059930000}"/>
    <cellStyle name="s_Valuation _BS Csan CPC 02 &lt;SAP&gt;_Faturamento_-_Receita_LÃ­quida_com_vendas_para_CCL_10-11_validaÃ§Ã£o_7-Estoque" xfId="10366" xr:uid="{00000000-0005-0000-0000-00005A930000}"/>
    <cellStyle name="s_Valuation _BS Csan CPC 02 &lt;SAP&gt;_Faturamento_-_Receita_LÃ­quida_com_vendas_para_CCL_10-11_validaÃ§Ã£o_7-Estoque_DFC Por Negócio" xfId="10367" xr:uid="{00000000-0005-0000-0000-00005B930000}"/>
    <cellStyle name="s_Valuation _BS Csan CPC 02 &lt;SAP&gt;_Faturamento_-_Receita_LÃ­quida_com_vendas_para_CCL_10-11_validaÃ§Ã£o_Balanço" xfId="10368" xr:uid="{00000000-0005-0000-0000-00005C930000}"/>
    <cellStyle name="s_Valuation _BS Csan CPC 02 &lt;SAP&gt;_Faturamento_-_Receita_LÃ­quida_com_vendas_para_CCL_10-11_validaÃ§Ã£o_Balanço_Despesas operacionais " xfId="10369" xr:uid="{00000000-0005-0000-0000-00005D930000}"/>
    <cellStyle name="s_Valuation _BS Csan CPC 02 &lt;SAP&gt;_Faturamento_-_Receita_LÃ­quida_com_vendas_para_CCL_10-11_validaÃ§Ã£o_Balanço_Despesas operacionais _DFC Por Negócio" xfId="10370" xr:uid="{00000000-0005-0000-0000-00005E930000}"/>
    <cellStyle name="s_Valuation _BS Csan CPC 02 &lt;SAP&gt;_Faturamento_-_Receita_LÃ­quida_com_vendas_para_CCL_10-11_validaÃ§Ã£o_Balanço_DFC Por Negócio" xfId="10371" xr:uid="{00000000-0005-0000-0000-00005F930000}"/>
    <cellStyle name="s_Valuation _BS Csan CPC 02 &lt;SAP&gt;_Faturamento_-_Receita_LÃ­quida_com_vendas_para_CCL_10-11_validaÃ§Ã£o_Balanço_Working Capital" xfId="59706" xr:uid="{00000000-0005-0000-0000-000060930000}"/>
    <cellStyle name="s_Valuation _BS Csan CPC 02 &lt;SAP&gt;_Faturamento_-_Receita_LÃ­quida_com_vendas_para_CCL_10-11_validaÃ§Ã£o_Despesas operacionais " xfId="10372" xr:uid="{00000000-0005-0000-0000-000061930000}"/>
    <cellStyle name="s_Valuation _BS Csan CPC 02 &lt;SAP&gt;_Faturamento_-_Receita_LÃ­quida_com_vendas_para_CCL_10-11_validaÃ§Ã£o_Despesas operacionais _DFC Por Negócio" xfId="10373" xr:uid="{00000000-0005-0000-0000-000062930000}"/>
    <cellStyle name="s_Valuation _BS Csan CPC 02 &lt;SAP&gt;_Faturamento_-_Receita_LÃ­quida_com_vendas_para_CCL_10-11_validaÃ§Ã£o_DFC Por Negócio" xfId="10374" xr:uid="{00000000-0005-0000-0000-000063930000}"/>
    <cellStyle name="s_Valuation _BS Csan CPC 02 &lt;SAP&gt;_Faturamento_-_Receita_LÃ­quida_com_vendas_para_CCL_10-11_validaÃ§Ã£o_IR Diferido" xfId="59707" xr:uid="{00000000-0005-0000-0000-000064930000}"/>
    <cellStyle name="s_Valuation _BS Csan CPC 02 &lt;SAP&gt;_Faturamento_-_Receita_LÃ­quida_com_vendas_para_CCL_10-11_validaÃ§Ã£o_Mapa variáveis" xfId="59708" xr:uid="{00000000-0005-0000-0000-000065930000}"/>
    <cellStyle name="s_Valuation _BS Csan CPC 02 &lt;SAP&gt;_Faturamento_-_Receita_LÃ­quida_com_vendas_para_CCL_10-11_validaÃ§Ã£o_P&amp;L Raízen Combs" xfId="59709" xr:uid="{00000000-0005-0000-0000-000066930000}"/>
    <cellStyle name="s_Valuation _BS Csan CPC 02 &lt;SAP&gt;_Faturamento_-_Receita_LÃ­quida_com_vendas_para_CCL_10-11_validaÃ§Ã£o_P&amp;L RUMO" xfId="59710" xr:uid="{00000000-0005-0000-0000-000067930000}"/>
    <cellStyle name="s_Valuation _BS Csan CPC 02 &lt;SAP&gt;_Faturamento_-_Receita_LÃ­quida_com_vendas_para_CCL_10-11_validaÃ§Ã£o_Variavel" xfId="59711" xr:uid="{00000000-0005-0000-0000-000068930000}"/>
    <cellStyle name="s_Valuation _BS Csan CPC 02 &lt;SAP&gt;_Faturamento_-_Receita_LÃ­quida_com_vendas_para_CCL_10-11_validaÃ§Ã£o_Working Capital" xfId="59712" xr:uid="{00000000-0005-0000-0000-000069930000}"/>
    <cellStyle name="s_Valuation _BS Csan CPC 02 &lt;SAP&gt;_FINANCEIRAS" xfId="59713" xr:uid="{00000000-0005-0000-0000-00006A930000}"/>
    <cellStyle name="s_Valuation _BS Csan CPC 02 &lt;SAP&gt;_FINANCEIRAS_Dep_Judiciais-Contingências" xfId="59714" xr:uid="{00000000-0005-0000-0000-00006B930000}"/>
    <cellStyle name="s_Valuation _BS Csan CPC 02 &lt;SAP&gt;_FINANCEIRAS_DFC Gerencial" xfId="59715" xr:uid="{00000000-0005-0000-0000-00006C930000}"/>
    <cellStyle name="s_Valuation _BS Csan CPC 02 &lt;SAP&gt;_FINANCEIRAS_DMPL" xfId="59716" xr:uid="{00000000-0005-0000-0000-00006D930000}"/>
    <cellStyle name="s_Valuation _BS Csan CPC 02 &lt;SAP&gt;_FINANCEIRAS_Mapa variáveis" xfId="59717" xr:uid="{00000000-0005-0000-0000-00006E930000}"/>
    <cellStyle name="s_Valuation _BS Csan CPC 02 &lt;SAP&gt;_FINANCEIRAS_Variavel" xfId="59718" xr:uid="{00000000-0005-0000-0000-00006F930000}"/>
    <cellStyle name="s_Valuation _BS Csan CPC 02 &lt;SAP&gt;_Instrumentos Financeiros" xfId="10375" xr:uid="{00000000-0005-0000-0000-000070930000}"/>
    <cellStyle name="s_Valuation _BS Csan CPC 02 &lt;SAP&gt;_Instrumentos Financeiros 2" xfId="10376" xr:uid="{00000000-0005-0000-0000-000071930000}"/>
    <cellStyle name="s_Valuation _BS Csan CPC 02 &lt;SAP&gt;_Instrumentos Financeiros 2_15-FINANCEIRAS" xfId="10377" xr:uid="{00000000-0005-0000-0000-000072930000}"/>
    <cellStyle name="s_Valuation _BS Csan CPC 02 &lt;SAP&gt;_Instrumentos Financeiros 2_15-FINANCEIRAS_DFC Por Negócio" xfId="10378" xr:uid="{00000000-0005-0000-0000-000073930000}"/>
    <cellStyle name="s_Valuation _BS Csan CPC 02 &lt;SAP&gt;_Instrumentos Financeiros 2_DFC Por Negócio" xfId="10379" xr:uid="{00000000-0005-0000-0000-000074930000}"/>
    <cellStyle name="s_Valuation _BS Csan CPC 02 &lt;SAP&gt;_Instrumentos Financeiros_15-FINANCEIRAS" xfId="10380" xr:uid="{00000000-0005-0000-0000-000075930000}"/>
    <cellStyle name="s_Valuation _BS Csan CPC 02 &lt;SAP&gt;_Instrumentos Financeiros_15-FINANCEIRAS_1" xfId="10381" xr:uid="{00000000-0005-0000-0000-000076930000}"/>
    <cellStyle name="s_Valuation _BS Csan CPC 02 &lt;SAP&gt;_Instrumentos Financeiros_15-FINANCEIRAS_1_DFC Por Negócio" xfId="10382" xr:uid="{00000000-0005-0000-0000-000077930000}"/>
    <cellStyle name="s_Valuation _BS Csan CPC 02 &lt;SAP&gt;_Instrumentos Financeiros_15-FINANCEIRAS_DFC Por Negócio" xfId="10383" xr:uid="{00000000-0005-0000-0000-000078930000}"/>
    <cellStyle name="s_Valuation _BS Csan CPC 02 &lt;SAP&gt;_Instrumentos Financeiros_2-DRE" xfId="59719" xr:uid="{00000000-0005-0000-0000-000079930000}"/>
    <cellStyle name="s_Valuation _BS Csan CPC 02 &lt;SAP&gt;_Instrumentos Financeiros_2-DRE 2" xfId="59720" xr:uid="{00000000-0005-0000-0000-00007A930000}"/>
    <cellStyle name="s_Valuation _BS Csan CPC 02 &lt;SAP&gt;_Instrumentos Financeiros_2-DRE_3-Balanço" xfId="59721" xr:uid="{00000000-0005-0000-0000-00007B930000}"/>
    <cellStyle name="s_Valuation _BS Csan CPC 02 &lt;SAP&gt;_Instrumentos Financeiros_2-DRE_3-Balanço_Mapa variáveis" xfId="59722" xr:uid="{00000000-0005-0000-0000-00007C930000}"/>
    <cellStyle name="s_Valuation _BS Csan CPC 02 &lt;SAP&gt;_Instrumentos Financeiros_2-DRE_3-Balanço_Variavel" xfId="59723" xr:uid="{00000000-0005-0000-0000-00007D930000}"/>
    <cellStyle name="s_Valuation _BS Csan CPC 02 &lt;SAP&gt;_Instrumentos Financeiros_2-DRE_Dep_Judiciais-Contingências" xfId="59724" xr:uid="{00000000-0005-0000-0000-00007E930000}"/>
    <cellStyle name="s_Valuation _BS Csan CPC 02 &lt;SAP&gt;_Instrumentos Financeiros_2-DRE_DFC Gerencial" xfId="59725" xr:uid="{00000000-0005-0000-0000-00007F930000}"/>
    <cellStyle name="s_Valuation _BS Csan CPC 02 &lt;SAP&gt;_Instrumentos Financeiros_2-DRE_DMPL" xfId="59726" xr:uid="{00000000-0005-0000-0000-000080930000}"/>
    <cellStyle name="s_Valuation _BS Csan CPC 02 &lt;SAP&gt;_Instrumentos Financeiros_2-DRE_Mapa variáveis" xfId="59727" xr:uid="{00000000-0005-0000-0000-000081930000}"/>
    <cellStyle name="s_Valuation _BS Csan CPC 02 &lt;SAP&gt;_Instrumentos Financeiros_2-DRE_Variavel" xfId="59728" xr:uid="{00000000-0005-0000-0000-000082930000}"/>
    <cellStyle name="s_Valuation _BS Csan CPC 02 &lt;SAP&gt;_Instrumentos Financeiros_3-Balanço" xfId="10384" xr:uid="{00000000-0005-0000-0000-000083930000}"/>
    <cellStyle name="s_Valuation _BS Csan CPC 02 &lt;SAP&gt;_Instrumentos Financeiros_3-Balanço_DFC Por Negócio" xfId="10385" xr:uid="{00000000-0005-0000-0000-000084930000}"/>
    <cellStyle name="s_Valuation _BS Csan CPC 02 &lt;SAP&gt;_Instrumentos Financeiros_3-Balanço_Mapa variáveis" xfId="59729" xr:uid="{00000000-0005-0000-0000-000085930000}"/>
    <cellStyle name="s_Valuation _BS Csan CPC 02 &lt;SAP&gt;_Instrumentos Financeiros_3-Balanço_Variavel" xfId="59730" xr:uid="{00000000-0005-0000-0000-000086930000}"/>
    <cellStyle name="s_Valuation _BS Csan CPC 02 &lt;SAP&gt;_Instrumentos Financeiros_7-Estoque" xfId="10386" xr:uid="{00000000-0005-0000-0000-000087930000}"/>
    <cellStyle name="s_Valuation _BS Csan CPC 02 &lt;SAP&gt;_Instrumentos Financeiros_7-Estoque_DFC Por Negócio" xfId="10387" xr:uid="{00000000-0005-0000-0000-000088930000}"/>
    <cellStyle name="s_Valuation _BS Csan CPC 02 &lt;SAP&gt;_Instrumentos Financeiros_Despesas operacionais " xfId="10388" xr:uid="{00000000-0005-0000-0000-000089930000}"/>
    <cellStyle name="s_Valuation _BS Csan CPC 02 &lt;SAP&gt;_Instrumentos Financeiros_Despesas operacionais _DFC Por Negócio" xfId="10389" xr:uid="{00000000-0005-0000-0000-00008A930000}"/>
    <cellStyle name="s_Valuation _BS Csan CPC 02 &lt;SAP&gt;_Instrumentos Financeiros_DFC Por Negócio" xfId="10390" xr:uid="{00000000-0005-0000-0000-00008B930000}"/>
    <cellStyle name="s_Valuation _BS Csan CPC 02 &lt;SAP&gt;_Instrumentos Financeiros_Mapa variáveis" xfId="59731" xr:uid="{00000000-0005-0000-0000-00008C930000}"/>
    <cellStyle name="s_Valuation _BS Csan CPC 02 &lt;SAP&gt;_Instrumentos Financeiros_P&amp;L Raízen Combs" xfId="59732" xr:uid="{00000000-0005-0000-0000-00008D930000}"/>
    <cellStyle name="s_Valuation _BS Csan CPC 02 &lt;SAP&gt;_Instrumentos Financeiros_P&amp;L RUMO" xfId="59733" xr:uid="{00000000-0005-0000-0000-00008E930000}"/>
    <cellStyle name="s_Valuation _BS Csan CPC 02 &lt;SAP&gt;_Instrumentos Financeiros_Variavel" xfId="59734" xr:uid="{00000000-0005-0000-0000-00008F930000}"/>
    <cellStyle name="s_Valuation _BS Csan CPC 02 &lt;SAP&gt;_Instrumentos Financeiros_Working Capital" xfId="59735" xr:uid="{00000000-0005-0000-0000-000090930000}"/>
    <cellStyle name="s_Valuation _BS Csan CPC 02 &lt;SAP&gt;_IR Diferido" xfId="59736" xr:uid="{00000000-0005-0000-0000-000091930000}"/>
    <cellStyle name="s_Valuation _BS Csan CPC 02 &lt;SAP&gt;_Ir e CS Ativo Jun 2011 (2)" xfId="59737" xr:uid="{00000000-0005-0000-0000-000092930000}"/>
    <cellStyle name="s_Valuation _BS Csan CPC 02 &lt;SAP&gt;_Ir e CS Ativo Jun 2011 (2)_Mapa variáveis" xfId="59738" xr:uid="{00000000-0005-0000-0000-000093930000}"/>
    <cellStyle name="s_Valuation _BS Csan CPC 02 &lt;SAP&gt;_Ir e CS Ativo Jun 2011 (2)_Plan1" xfId="59739" xr:uid="{00000000-0005-0000-0000-000094930000}"/>
    <cellStyle name="s_Valuation _BS Csan CPC 02 &lt;SAP&gt;_Ir e CS Ativo Jun 2011 (2)_Plan1_Mapa variáveis" xfId="59740" xr:uid="{00000000-0005-0000-0000-000095930000}"/>
    <cellStyle name="s_Valuation _BS Csan CPC 02 &lt;SAP&gt;_Ir e CS Ativo Jun 2011 (2)_Plan1_Variavel" xfId="59741" xr:uid="{00000000-0005-0000-0000-000096930000}"/>
    <cellStyle name="s_Valuation _BS Csan CPC 02 &lt;SAP&gt;_Ir e CS Ativo Jun 2011 (2)_Variavel" xfId="59742" xr:uid="{00000000-0005-0000-0000-000097930000}"/>
    <cellStyle name="s_Valuation _BS Csan CPC 02 &lt;SAP&gt;_Ir e CS Ativo Mar 2010 (Ifrs)" xfId="59743" xr:uid="{00000000-0005-0000-0000-000098930000}"/>
    <cellStyle name="s_Valuation _BS Csan CPC 02 &lt;SAP&gt;_Ir e CS Ativo Mar 2010 (Ifrs)_Mapa variáveis" xfId="59744" xr:uid="{00000000-0005-0000-0000-000099930000}"/>
    <cellStyle name="s_Valuation _BS Csan CPC 02 &lt;SAP&gt;_Ir e CS Ativo Mar 2010 (Ifrs)_Variavel" xfId="59745" xr:uid="{00000000-0005-0000-0000-00009A930000}"/>
    <cellStyle name="s_Valuation _BS Csan CPC 02 &lt;SAP&gt;_Ir e CS Dez 2011 Cosan Novo" xfId="59746" xr:uid="{00000000-0005-0000-0000-00009B930000}"/>
    <cellStyle name="s_Valuation _BS Csan CPC 02 &lt;SAP&gt;_Ir e CS Dez 2011 Cosan Novo_Mapa variáveis" xfId="59747" xr:uid="{00000000-0005-0000-0000-00009C930000}"/>
    <cellStyle name="s_Valuation _BS Csan CPC 02 &lt;SAP&gt;_Ir e CS Dez 2011 Cosan Novo_Plan1" xfId="59748" xr:uid="{00000000-0005-0000-0000-00009D930000}"/>
    <cellStyle name="s_Valuation _BS Csan CPC 02 &lt;SAP&gt;_Ir e CS Dez 2011 Cosan Novo_Plan1_Mapa variáveis" xfId="59749" xr:uid="{00000000-0005-0000-0000-00009E930000}"/>
    <cellStyle name="s_Valuation _BS Csan CPC 02 &lt;SAP&gt;_Ir e CS Dez 2011 Cosan Novo_Plan1_Variavel" xfId="59750" xr:uid="{00000000-0005-0000-0000-00009F930000}"/>
    <cellStyle name="s_Valuation _BS Csan CPC 02 &lt;SAP&gt;_Ir e CS Dez 2011 Cosan Novo_Variavel" xfId="59751" xr:uid="{00000000-0005-0000-0000-0000A0930000}"/>
    <cellStyle name="s_Valuation _BS Csan CPC 02 &lt;SAP&gt;_Ir e CS EAB Set 2011" xfId="59752" xr:uid="{00000000-0005-0000-0000-0000A1930000}"/>
    <cellStyle name="s_Valuation _BS Csan CPC 02 &lt;SAP&gt;_Ir e CS EAB Set 2011_Mapa variáveis" xfId="59753" xr:uid="{00000000-0005-0000-0000-0000A2930000}"/>
    <cellStyle name="s_Valuation _BS Csan CPC 02 &lt;SAP&gt;_Ir e CS EAB Set 2011_Variavel" xfId="59754" xr:uid="{00000000-0005-0000-0000-0000A3930000}"/>
    <cellStyle name="s_Valuation _BS Csan CPC 02 &lt;SAP&gt;_Ir e CS Jun 2011 Cosan" xfId="59755" xr:uid="{00000000-0005-0000-0000-0000A4930000}"/>
    <cellStyle name="s_Valuation _BS Csan CPC 02 &lt;SAP&gt;_Ir e CS Jun 2011 Cosan_Mapa variáveis" xfId="59756" xr:uid="{00000000-0005-0000-0000-0000A5930000}"/>
    <cellStyle name="s_Valuation _BS Csan CPC 02 &lt;SAP&gt;_Ir e CS Jun 2011 Cosan_Plan1" xfId="59757" xr:uid="{00000000-0005-0000-0000-0000A6930000}"/>
    <cellStyle name="s_Valuation _BS Csan CPC 02 &lt;SAP&gt;_Ir e CS Jun 2011 Cosan_Plan1_Mapa variáveis" xfId="59758" xr:uid="{00000000-0005-0000-0000-0000A7930000}"/>
    <cellStyle name="s_Valuation _BS Csan CPC 02 &lt;SAP&gt;_Ir e CS Jun 2011 Cosan_Plan1_Variavel" xfId="59759" xr:uid="{00000000-0005-0000-0000-0000A8930000}"/>
    <cellStyle name="s_Valuation _BS Csan CPC 02 &lt;SAP&gt;_Ir e CS Jun 2011 Cosan_Variavel" xfId="59760" xr:uid="{00000000-0005-0000-0000-0000A9930000}"/>
    <cellStyle name="s_Valuation _BS Csan CPC 02 &lt;SAP&gt;_Ir e CS Mai 2011 Cosan" xfId="59761" xr:uid="{00000000-0005-0000-0000-0000AA930000}"/>
    <cellStyle name="s_Valuation _BS Csan CPC 02 &lt;SAP&gt;_Ir e CS Mai 2011 Cosan_Mapa variáveis" xfId="59762" xr:uid="{00000000-0005-0000-0000-0000AB930000}"/>
    <cellStyle name="s_Valuation _BS Csan CPC 02 &lt;SAP&gt;_Ir e CS Mai 2011 Cosan_Plan1" xfId="59763" xr:uid="{00000000-0005-0000-0000-0000AC930000}"/>
    <cellStyle name="s_Valuation _BS Csan CPC 02 &lt;SAP&gt;_Ir e CS Mai 2011 Cosan_Plan1_Mapa variáveis" xfId="59764" xr:uid="{00000000-0005-0000-0000-0000AD930000}"/>
    <cellStyle name="s_Valuation _BS Csan CPC 02 &lt;SAP&gt;_Ir e CS Mai 2011 Cosan_Plan1_Variavel" xfId="59765" xr:uid="{00000000-0005-0000-0000-0000AE930000}"/>
    <cellStyle name="s_Valuation _BS Csan CPC 02 &lt;SAP&gt;_Ir e CS Mai 2011 Cosan_Variavel" xfId="59766" xr:uid="{00000000-0005-0000-0000-0000AF930000}"/>
    <cellStyle name="s_Valuation _BS Csan CPC 02 &lt;SAP&gt;_Ir e CS Rumo Set 2011" xfId="59767" xr:uid="{00000000-0005-0000-0000-0000B0930000}"/>
    <cellStyle name="s_Valuation _BS Csan CPC 02 &lt;SAP&gt;_Ir e CS Rumo Set 2011_Mapa variáveis" xfId="59768" xr:uid="{00000000-0005-0000-0000-0000B1930000}"/>
    <cellStyle name="s_Valuation _BS Csan CPC 02 &lt;SAP&gt;_Ir e CS Rumo Set 2011_Variavel" xfId="59769" xr:uid="{00000000-0005-0000-0000-0000B2930000}"/>
    <cellStyle name="s_Valuation _BS Csan CPC 02 &lt;SAP&gt;_Ir e CS Set 2011 Cosan Novo" xfId="59770" xr:uid="{00000000-0005-0000-0000-0000B3930000}"/>
    <cellStyle name="s_Valuation _BS Csan CPC 02 &lt;SAP&gt;_Ir e CS Set 2011 Cosan Novo_Mapa variáveis" xfId="59771" xr:uid="{00000000-0005-0000-0000-0000B4930000}"/>
    <cellStyle name="s_Valuation _BS Csan CPC 02 &lt;SAP&gt;_Ir e CS Set 2011 Cosan Novo_Plan1" xfId="59772" xr:uid="{00000000-0005-0000-0000-0000B5930000}"/>
    <cellStyle name="s_Valuation _BS Csan CPC 02 &lt;SAP&gt;_Ir e CS Set 2011 Cosan Novo_Plan1_Mapa variáveis" xfId="59773" xr:uid="{00000000-0005-0000-0000-0000B6930000}"/>
    <cellStyle name="s_Valuation _BS Csan CPC 02 &lt;SAP&gt;_Ir e CS Set 2011 Cosan Novo_Plan1_Variavel" xfId="59774" xr:uid="{00000000-0005-0000-0000-0000B7930000}"/>
    <cellStyle name="s_Valuation _BS Csan CPC 02 &lt;SAP&gt;_Ir e CS Set 2011 Cosan Novo_Variavel" xfId="59775" xr:uid="{00000000-0005-0000-0000-0000B8930000}"/>
    <cellStyle name="s_Valuation _BS Csan CPC 02 &lt;SAP&gt;_Ligadas" xfId="10391" xr:uid="{00000000-0005-0000-0000-0000B9930000}"/>
    <cellStyle name="s_Valuation _BS Csan CPC 02 &lt;SAP&gt;_Ligadas 10" xfId="59776" xr:uid="{00000000-0005-0000-0000-0000BA930000}"/>
    <cellStyle name="s_Valuation _BS Csan CPC 02 &lt;SAP&gt;_Ligadas 2" xfId="10392" xr:uid="{00000000-0005-0000-0000-0000BB930000}"/>
    <cellStyle name="s_Valuation _BS Csan CPC 02 &lt;SAP&gt;_Ligadas 2 2" xfId="10393" xr:uid="{00000000-0005-0000-0000-0000BC930000}"/>
    <cellStyle name="s_Valuation _BS Csan CPC 02 &lt;SAP&gt;_Ligadas 2 2_15-FINANCEIRAS" xfId="10394" xr:uid="{00000000-0005-0000-0000-0000BD930000}"/>
    <cellStyle name="s_Valuation _BS Csan CPC 02 &lt;SAP&gt;_Ligadas 2 2_15-FINANCEIRAS_DFC Por Negócio" xfId="10395" xr:uid="{00000000-0005-0000-0000-0000BE930000}"/>
    <cellStyle name="s_Valuation _BS Csan CPC 02 &lt;SAP&gt;_Ligadas 2 2_DFC Por Negócio" xfId="10396" xr:uid="{00000000-0005-0000-0000-0000BF930000}"/>
    <cellStyle name="s_Valuation _BS Csan CPC 02 &lt;SAP&gt;_Ligadas 2 3" xfId="32250" xr:uid="{00000000-0005-0000-0000-0000C0930000}"/>
    <cellStyle name="s_Valuation _BS Csan CPC 02 &lt;SAP&gt;_Ligadas 2 3_COMGAS" xfId="59777" xr:uid="{00000000-0005-0000-0000-0000C1930000}"/>
    <cellStyle name="s_Valuation _BS Csan CPC 02 &lt;SAP&gt;_Ligadas 2 3_OUTROS NEGÓCIOS" xfId="59778" xr:uid="{00000000-0005-0000-0000-0000C2930000}"/>
    <cellStyle name="s_Valuation _BS Csan CPC 02 &lt;SAP&gt;_Ligadas 2 3_RUMO" xfId="59779" xr:uid="{00000000-0005-0000-0000-0000C3930000}"/>
    <cellStyle name="s_Valuation _BS Csan CPC 02 &lt;SAP&gt;_Ligadas 2 4" xfId="59780" xr:uid="{00000000-0005-0000-0000-0000C4930000}"/>
    <cellStyle name="s_Valuation _BS Csan CPC 02 &lt;SAP&gt;_Ligadas 2 5" xfId="59781" xr:uid="{00000000-0005-0000-0000-0000C5930000}"/>
    <cellStyle name="s_Valuation _BS Csan CPC 02 &lt;SAP&gt;_Ligadas 2_15-FINANCEIRAS" xfId="10397" xr:uid="{00000000-0005-0000-0000-0000C6930000}"/>
    <cellStyle name="s_Valuation _BS Csan CPC 02 &lt;SAP&gt;_Ligadas 2_15-FINANCEIRAS_1" xfId="10398" xr:uid="{00000000-0005-0000-0000-0000C7930000}"/>
    <cellStyle name="s_Valuation _BS Csan CPC 02 &lt;SAP&gt;_Ligadas 2_15-FINANCEIRAS_1_DFC Por Negócio" xfId="10399" xr:uid="{00000000-0005-0000-0000-0000C8930000}"/>
    <cellStyle name="s_Valuation _BS Csan CPC 02 &lt;SAP&gt;_Ligadas 2_15-FINANCEIRAS_DFC Por Negócio" xfId="10400" xr:uid="{00000000-0005-0000-0000-0000C9930000}"/>
    <cellStyle name="s_Valuation _BS Csan CPC 02 &lt;SAP&gt;_Ligadas 2_2-DRE" xfId="59782" xr:uid="{00000000-0005-0000-0000-0000CA930000}"/>
    <cellStyle name="s_Valuation _BS Csan CPC 02 &lt;SAP&gt;_Ligadas 2_2-DRE 2" xfId="59783" xr:uid="{00000000-0005-0000-0000-0000CB930000}"/>
    <cellStyle name="s_Valuation _BS Csan CPC 02 &lt;SAP&gt;_Ligadas 2_2-DRE_3-Balanço" xfId="59784" xr:uid="{00000000-0005-0000-0000-0000CC930000}"/>
    <cellStyle name="s_Valuation _BS Csan CPC 02 &lt;SAP&gt;_Ligadas 2_2-DRE_3-Balanço_Mapa variáveis" xfId="59785" xr:uid="{00000000-0005-0000-0000-0000CD930000}"/>
    <cellStyle name="s_Valuation _BS Csan CPC 02 &lt;SAP&gt;_Ligadas 2_2-DRE_3-Balanço_Variavel" xfId="59786" xr:uid="{00000000-0005-0000-0000-0000CE930000}"/>
    <cellStyle name="s_Valuation _BS Csan CPC 02 &lt;SAP&gt;_Ligadas 2_2-DRE_Dep_Judiciais-Contingências" xfId="59787" xr:uid="{00000000-0005-0000-0000-0000CF930000}"/>
    <cellStyle name="s_Valuation _BS Csan CPC 02 &lt;SAP&gt;_Ligadas 2_2-DRE_DFC Gerencial" xfId="59788" xr:uid="{00000000-0005-0000-0000-0000D0930000}"/>
    <cellStyle name="s_Valuation _BS Csan CPC 02 &lt;SAP&gt;_Ligadas 2_2-DRE_DMPL" xfId="59789" xr:uid="{00000000-0005-0000-0000-0000D1930000}"/>
    <cellStyle name="s_Valuation _BS Csan CPC 02 &lt;SAP&gt;_Ligadas 2_2-DRE_Mapa variáveis" xfId="59790" xr:uid="{00000000-0005-0000-0000-0000D2930000}"/>
    <cellStyle name="s_Valuation _BS Csan CPC 02 &lt;SAP&gt;_Ligadas 2_2-DRE_Variavel" xfId="59791" xr:uid="{00000000-0005-0000-0000-0000D3930000}"/>
    <cellStyle name="s_Valuation _BS Csan CPC 02 &lt;SAP&gt;_Ligadas 2_3-Balanço" xfId="10401" xr:uid="{00000000-0005-0000-0000-0000D4930000}"/>
    <cellStyle name="s_Valuation _BS Csan CPC 02 &lt;SAP&gt;_Ligadas 2_3-Balanço_DFC Por Negócio" xfId="10402" xr:uid="{00000000-0005-0000-0000-0000D5930000}"/>
    <cellStyle name="s_Valuation _BS Csan CPC 02 &lt;SAP&gt;_Ligadas 2_3-Balanço_Mapa variáveis" xfId="59792" xr:uid="{00000000-0005-0000-0000-0000D6930000}"/>
    <cellStyle name="s_Valuation _BS Csan CPC 02 &lt;SAP&gt;_Ligadas 2_3-Balanço_Variavel" xfId="59793" xr:uid="{00000000-0005-0000-0000-0000D7930000}"/>
    <cellStyle name="s_Valuation _BS Csan CPC 02 &lt;SAP&gt;_Ligadas 2_7-Estoque" xfId="10403" xr:uid="{00000000-0005-0000-0000-0000D8930000}"/>
    <cellStyle name="s_Valuation _BS Csan CPC 02 &lt;SAP&gt;_Ligadas 2_7-Estoque_DFC Por Negócio" xfId="10404" xr:uid="{00000000-0005-0000-0000-0000D9930000}"/>
    <cellStyle name="s_Valuation _BS Csan CPC 02 &lt;SAP&gt;_Ligadas 2_Despesas operacionais " xfId="10405" xr:uid="{00000000-0005-0000-0000-0000DA930000}"/>
    <cellStyle name="s_Valuation _BS Csan CPC 02 &lt;SAP&gt;_Ligadas 2_Despesas operacionais _DFC Por Negócio" xfId="10406" xr:uid="{00000000-0005-0000-0000-0000DB930000}"/>
    <cellStyle name="s_Valuation _BS Csan CPC 02 &lt;SAP&gt;_Ligadas 2_DFC Por Negócio" xfId="10407" xr:uid="{00000000-0005-0000-0000-0000DC930000}"/>
    <cellStyle name="s_Valuation _BS Csan CPC 02 &lt;SAP&gt;_Ligadas 2_Mapa variáveis" xfId="59794" xr:uid="{00000000-0005-0000-0000-0000DD930000}"/>
    <cellStyle name="s_Valuation _BS Csan CPC 02 &lt;SAP&gt;_Ligadas 2_P&amp;L Raízen Combs" xfId="59795" xr:uid="{00000000-0005-0000-0000-0000DE930000}"/>
    <cellStyle name="s_Valuation _BS Csan CPC 02 &lt;SAP&gt;_Ligadas 2_P&amp;L RUMO" xfId="59796" xr:uid="{00000000-0005-0000-0000-0000DF930000}"/>
    <cellStyle name="s_Valuation _BS Csan CPC 02 &lt;SAP&gt;_Ligadas 2_Variavel" xfId="59797" xr:uid="{00000000-0005-0000-0000-0000E0930000}"/>
    <cellStyle name="s_Valuation _BS Csan CPC 02 &lt;SAP&gt;_Ligadas 2_Working Capital" xfId="59798" xr:uid="{00000000-0005-0000-0000-0000E1930000}"/>
    <cellStyle name="s_Valuation _BS Csan CPC 02 &lt;SAP&gt;_Ligadas 3" xfId="10408" xr:uid="{00000000-0005-0000-0000-0000E2930000}"/>
    <cellStyle name="s_Valuation _BS Csan CPC 02 &lt;SAP&gt;_Ligadas 3 2" xfId="10409" xr:uid="{00000000-0005-0000-0000-0000E3930000}"/>
    <cellStyle name="s_Valuation _BS Csan CPC 02 &lt;SAP&gt;_Ligadas 3 2_15-FINANCEIRAS" xfId="10410" xr:uid="{00000000-0005-0000-0000-0000E4930000}"/>
    <cellStyle name="s_Valuation _BS Csan CPC 02 &lt;SAP&gt;_Ligadas 3 2_15-FINANCEIRAS_DFC Por Negócio" xfId="10411" xr:uid="{00000000-0005-0000-0000-0000E5930000}"/>
    <cellStyle name="s_Valuation _BS Csan CPC 02 &lt;SAP&gt;_Ligadas 3 2_DFC Por Negócio" xfId="10412" xr:uid="{00000000-0005-0000-0000-0000E6930000}"/>
    <cellStyle name="s_Valuation _BS Csan CPC 02 &lt;SAP&gt;_Ligadas 3 3" xfId="32251" xr:uid="{00000000-0005-0000-0000-0000E7930000}"/>
    <cellStyle name="s_Valuation _BS Csan CPC 02 &lt;SAP&gt;_Ligadas 3 3_COMGAS" xfId="59799" xr:uid="{00000000-0005-0000-0000-0000E8930000}"/>
    <cellStyle name="s_Valuation _BS Csan CPC 02 &lt;SAP&gt;_Ligadas 3 3_OUTROS NEGÓCIOS" xfId="59800" xr:uid="{00000000-0005-0000-0000-0000E9930000}"/>
    <cellStyle name="s_Valuation _BS Csan CPC 02 &lt;SAP&gt;_Ligadas 3 3_RUMO" xfId="59801" xr:uid="{00000000-0005-0000-0000-0000EA930000}"/>
    <cellStyle name="s_Valuation _BS Csan CPC 02 &lt;SAP&gt;_Ligadas 3_15-FINANCEIRAS" xfId="10413" xr:uid="{00000000-0005-0000-0000-0000EB930000}"/>
    <cellStyle name="s_Valuation _BS Csan CPC 02 &lt;SAP&gt;_Ligadas 3_15-FINANCEIRAS_1" xfId="10414" xr:uid="{00000000-0005-0000-0000-0000EC930000}"/>
    <cellStyle name="s_Valuation _BS Csan CPC 02 &lt;SAP&gt;_Ligadas 3_15-FINANCEIRAS_1_DFC Por Negócio" xfId="10415" xr:uid="{00000000-0005-0000-0000-0000ED930000}"/>
    <cellStyle name="s_Valuation _BS Csan CPC 02 &lt;SAP&gt;_Ligadas 3_15-FINANCEIRAS_DFC Por Negócio" xfId="10416" xr:uid="{00000000-0005-0000-0000-0000EE930000}"/>
    <cellStyle name="s_Valuation _BS Csan CPC 02 &lt;SAP&gt;_Ligadas 3_2-DRE" xfId="59802" xr:uid="{00000000-0005-0000-0000-0000EF930000}"/>
    <cellStyle name="s_Valuation _BS Csan CPC 02 &lt;SAP&gt;_Ligadas 3_2-DRE 2" xfId="59803" xr:uid="{00000000-0005-0000-0000-0000F0930000}"/>
    <cellStyle name="s_Valuation _BS Csan CPC 02 &lt;SAP&gt;_Ligadas 3_2-DRE_3-Balanço" xfId="59804" xr:uid="{00000000-0005-0000-0000-0000F1930000}"/>
    <cellStyle name="s_Valuation _BS Csan CPC 02 &lt;SAP&gt;_Ligadas 3_2-DRE_3-Balanço_Mapa variáveis" xfId="59805" xr:uid="{00000000-0005-0000-0000-0000F2930000}"/>
    <cellStyle name="s_Valuation _BS Csan CPC 02 &lt;SAP&gt;_Ligadas 3_2-DRE_3-Balanço_Variavel" xfId="59806" xr:uid="{00000000-0005-0000-0000-0000F3930000}"/>
    <cellStyle name="s_Valuation _BS Csan CPC 02 &lt;SAP&gt;_Ligadas 3_2-DRE_Dep_Judiciais-Contingências" xfId="59807" xr:uid="{00000000-0005-0000-0000-0000F4930000}"/>
    <cellStyle name="s_Valuation _BS Csan CPC 02 &lt;SAP&gt;_Ligadas 3_2-DRE_DFC Gerencial" xfId="59808" xr:uid="{00000000-0005-0000-0000-0000F5930000}"/>
    <cellStyle name="s_Valuation _BS Csan CPC 02 &lt;SAP&gt;_Ligadas 3_2-DRE_DMPL" xfId="59809" xr:uid="{00000000-0005-0000-0000-0000F6930000}"/>
    <cellStyle name="s_Valuation _BS Csan CPC 02 &lt;SAP&gt;_Ligadas 3_2-DRE_Mapa variáveis" xfId="59810" xr:uid="{00000000-0005-0000-0000-0000F7930000}"/>
    <cellStyle name="s_Valuation _BS Csan CPC 02 &lt;SAP&gt;_Ligadas 3_2-DRE_Variavel" xfId="59811" xr:uid="{00000000-0005-0000-0000-0000F8930000}"/>
    <cellStyle name="s_Valuation _BS Csan CPC 02 &lt;SAP&gt;_Ligadas 3_3-Balanço" xfId="10417" xr:uid="{00000000-0005-0000-0000-0000F9930000}"/>
    <cellStyle name="s_Valuation _BS Csan CPC 02 &lt;SAP&gt;_Ligadas 3_3-Balanço_DFC Por Negócio" xfId="10418" xr:uid="{00000000-0005-0000-0000-0000FA930000}"/>
    <cellStyle name="s_Valuation _BS Csan CPC 02 &lt;SAP&gt;_Ligadas 3_3-Balanço_Mapa variáveis" xfId="59812" xr:uid="{00000000-0005-0000-0000-0000FB930000}"/>
    <cellStyle name="s_Valuation _BS Csan CPC 02 &lt;SAP&gt;_Ligadas 3_3-Balanço_Variavel" xfId="59813" xr:uid="{00000000-0005-0000-0000-0000FC930000}"/>
    <cellStyle name="s_Valuation _BS Csan CPC 02 &lt;SAP&gt;_Ligadas 3_7-Estoque" xfId="10419" xr:uid="{00000000-0005-0000-0000-0000FD930000}"/>
    <cellStyle name="s_Valuation _BS Csan CPC 02 &lt;SAP&gt;_Ligadas 3_7-Estoque_DFC Por Negócio" xfId="10420" xr:uid="{00000000-0005-0000-0000-0000FE930000}"/>
    <cellStyle name="s_Valuation _BS Csan CPC 02 &lt;SAP&gt;_Ligadas 3_Despesas operacionais " xfId="10421" xr:uid="{00000000-0005-0000-0000-0000FF930000}"/>
    <cellStyle name="s_Valuation _BS Csan CPC 02 &lt;SAP&gt;_Ligadas 3_Despesas operacionais _DFC Por Negócio" xfId="10422" xr:uid="{00000000-0005-0000-0000-000000940000}"/>
    <cellStyle name="s_Valuation _BS Csan CPC 02 &lt;SAP&gt;_Ligadas 3_DFC Por Negócio" xfId="10423" xr:uid="{00000000-0005-0000-0000-000001940000}"/>
    <cellStyle name="s_Valuation _BS Csan CPC 02 &lt;SAP&gt;_Ligadas 3_Mapa variáveis" xfId="59814" xr:uid="{00000000-0005-0000-0000-000002940000}"/>
    <cellStyle name="s_Valuation _BS Csan CPC 02 &lt;SAP&gt;_Ligadas 3_P&amp;L Raízen Combs" xfId="59815" xr:uid="{00000000-0005-0000-0000-000003940000}"/>
    <cellStyle name="s_Valuation _BS Csan CPC 02 &lt;SAP&gt;_Ligadas 3_P&amp;L RUMO" xfId="59816" xr:uid="{00000000-0005-0000-0000-000004940000}"/>
    <cellStyle name="s_Valuation _BS Csan CPC 02 &lt;SAP&gt;_Ligadas 3_Variavel" xfId="59817" xr:uid="{00000000-0005-0000-0000-000005940000}"/>
    <cellStyle name="s_Valuation _BS Csan CPC 02 &lt;SAP&gt;_Ligadas 3_Working Capital" xfId="59818" xr:uid="{00000000-0005-0000-0000-000006940000}"/>
    <cellStyle name="s_Valuation _BS Csan CPC 02 &lt;SAP&gt;_Ligadas 4" xfId="10424" xr:uid="{00000000-0005-0000-0000-000007940000}"/>
    <cellStyle name="s_Valuation _BS Csan CPC 02 &lt;SAP&gt;_Ligadas 4 2" xfId="10425" xr:uid="{00000000-0005-0000-0000-000008940000}"/>
    <cellStyle name="s_Valuation _BS Csan CPC 02 &lt;SAP&gt;_Ligadas 4 2_15-FINANCEIRAS" xfId="10426" xr:uid="{00000000-0005-0000-0000-000009940000}"/>
    <cellStyle name="s_Valuation _BS Csan CPC 02 &lt;SAP&gt;_Ligadas 4 2_15-FINANCEIRAS_DFC Por Negócio" xfId="10427" xr:uid="{00000000-0005-0000-0000-00000A940000}"/>
    <cellStyle name="s_Valuation _BS Csan CPC 02 &lt;SAP&gt;_Ligadas 4 2_DFC Por Negócio" xfId="10428" xr:uid="{00000000-0005-0000-0000-00000B940000}"/>
    <cellStyle name="s_Valuation _BS Csan CPC 02 &lt;SAP&gt;_Ligadas 4_15-FINANCEIRAS" xfId="10429" xr:uid="{00000000-0005-0000-0000-00000C940000}"/>
    <cellStyle name="s_Valuation _BS Csan CPC 02 &lt;SAP&gt;_Ligadas 4_15-FINANCEIRAS_1" xfId="10430" xr:uid="{00000000-0005-0000-0000-00000D940000}"/>
    <cellStyle name="s_Valuation _BS Csan CPC 02 &lt;SAP&gt;_Ligadas 4_15-FINANCEIRAS_1_DFC Por Negócio" xfId="10431" xr:uid="{00000000-0005-0000-0000-00000E940000}"/>
    <cellStyle name="s_Valuation _BS Csan CPC 02 &lt;SAP&gt;_Ligadas 4_15-FINANCEIRAS_DFC Por Negócio" xfId="10432" xr:uid="{00000000-0005-0000-0000-00000F940000}"/>
    <cellStyle name="s_Valuation _BS Csan CPC 02 &lt;SAP&gt;_Ligadas 4_2-DRE" xfId="59819" xr:uid="{00000000-0005-0000-0000-000010940000}"/>
    <cellStyle name="s_Valuation _BS Csan CPC 02 &lt;SAP&gt;_Ligadas 4_2-DRE 2" xfId="59820" xr:uid="{00000000-0005-0000-0000-000011940000}"/>
    <cellStyle name="s_Valuation _BS Csan CPC 02 &lt;SAP&gt;_Ligadas 4_2-DRE_3-Balanço" xfId="59821" xr:uid="{00000000-0005-0000-0000-000012940000}"/>
    <cellStyle name="s_Valuation _BS Csan CPC 02 &lt;SAP&gt;_Ligadas 4_2-DRE_3-Balanço_Mapa variáveis" xfId="59822" xr:uid="{00000000-0005-0000-0000-000013940000}"/>
    <cellStyle name="s_Valuation _BS Csan CPC 02 &lt;SAP&gt;_Ligadas 4_2-DRE_3-Balanço_Variavel" xfId="59823" xr:uid="{00000000-0005-0000-0000-000014940000}"/>
    <cellStyle name="s_Valuation _BS Csan CPC 02 &lt;SAP&gt;_Ligadas 4_2-DRE_Dep_Judiciais-Contingências" xfId="59824" xr:uid="{00000000-0005-0000-0000-000015940000}"/>
    <cellStyle name="s_Valuation _BS Csan CPC 02 &lt;SAP&gt;_Ligadas 4_2-DRE_DFC Gerencial" xfId="59825" xr:uid="{00000000-0005-0000-0000-000016940000}"/>
    <cellStyle name="s_Valuation _BS Csan CPC 02 &lt;SAP&gt;_Ligadas 4_2-DRE_DMPL" xfId="59826" xr:uid="{00000000-0005-0000-0000-000017940000}"/>
    <cellStyle name="s_Valuation _BS Csan CPC 02 &lt;SAP&gt;_Ligadas 4_2-DRE_Mapa variáveis" xfId="59827" xr:uid="{00000000-0005-0000-0000-000018940000}"/>
    <cellStyle name="s_Valuation _BS Csan CPC 02 &lt;SAP&gt;_Ligadas 4_2-DRE_Variavel" xfId="59828" xr:uid="{00000000-0005-0000-0000-000019940000}"/>
    <cellStyle name="s_Valuation _BS Csan CPC 02 &lt;SAP&gt;_Ligadas 4_3-Balanço" xfId="10433" xr:uid="{00000000-0005-0000-0000-00001A940000}"/>
    <cellStyle name="s_Valuation _BS Csan CPC 02 &lt;SAP&gt;_Ligadas 4_3-Balanço_DFC Por Negócio" xfId="10434" xr:uid="{00000000-0005-0000-0000-00001B940000}"/>
    <cellStyle name="s_Valuation _BS Csan CPC 02 &lt;SAP&gt;_Ligadas 4_3-Balanço_Mapa variáveis" xfId="59829" xr:uid="{00000000-0005-0000-0000-00001C940000}"/>
    <cellStyle name="s_Valuation _BS Csan CPC 02 &lt;SAP&gt;_Ligadas 4_3-Balanço_Variavel" xfId="59830" xr:uid="{00000000-0005-0000-0000-00001D940000}"/>
    <cellStyle name="s_Valuation _BS Csan CPC 02 &lt;SAP&gt;_Ligadas 4_Dep_Judiciais-Contingências" xfId="59831" xr:uid="{00000000-0005-0000-0000-00001E940000}"/>
    <cellStyle name="s_Valuation _BS Csan CPC 02 &lt;SAP&gt;_Ligadas 4_DFC Gerencial" xfId="59832" xr:uid="{00000000-0005-0000-0000-00001F940000}"/>
    <cellStyle name="s_Valuation _BS Csan CPC 02 &lt;SAP&gt;_Ligadas 4_DFC Por Negócio" xfId="10435" xr:uid="{00000000-0005-0000-0000-000020940000}"/>
    <cellStyle name="s_Valuation _BS Csan CPC 02 &lt;SAP&gt;_Ligadas 4_DMPL" xfId="59833" xr:uid="{00000000-0005-0000-0000-000021940000}"/>
    <cellStyle name="s_Valuation _BS Csan CPC 02 &lt;SAP&gt;_Ligadas 4_Mapa variáveis" xfId="59834" xr:uid="{00000000-0005-0000-0000-000022940000}"/>
    <cellStyle name="s_Valuation _BS Csan CPC 02 &lt;SAP&gt;_Ligadas 4_P&amp;L RUMO" xfId="59835" xr:uid="{00000000-0005-0000-0000-000023940000}"/>
    <cellStyle name="s_Valuation _BS Csan CPC 02 &lt;SAP&gt;_Ligadas 4_Variavel" xfId="59836" xr:uid="{00000000-0005-0000-0000-000024940000}"/>
    <cellStyle name="s_Valuation _BS Csan CPC 02 &lt;SAP&gt;_Ligadas 5" xfId="10436" xr:uid="{00000000-0005-0000-0000-000025940000}"/>
    <cellStyle name="s_Valuation _BS Csan CPC 02 &lt;SAP&gt;_Ligadas 5_15-FINANCEIRAS" xfId="10437" xr:uid="{00000000-0005-0000-0000-000026940000}"/>
    <cellStyle name="s_Valuation _BS Csan CPC 02 &lt;SAP&gt;_Ligadas 5_15-FINANCEIRAS_DFC Por Negócio" xfId="10438" xr:uid="{00000000-0005-0000-0000-000027940000}"/>
    <cellStyle name="s_Valuation _BS Csan CPC 02 &lt;SAP&gt;_Ligadas 5_DFC Por Negócio" xfId="10439" xr:uid="{00000000-0005-0000-0000-000028940000}"/>
    <cellStyle name="s_Valuation _BS Csan CPC 02 &lt;SAP&gt;_Ligadas 5_Mapa variáveis" xfId="59837" xr:uid="{00000000-0005-0000-0000-000029940000}"/>
    <cellStyle name="s_Valuation _BS Csan CPC 02 &lt;SAP&gt;_Ligadas 5_Variavel" xfId="59838" xr:uid="{00000000-0005-0000-0000-00002A940000}"/>
    <cellStyle name="s_Valuation _BS Csan CPC 02 &lt;SAP&gt;_Ligadas 6" xfId="32252" xr:uid="{00000000-0005-0000-0000-00002B940000}"/>
    <cellStyle name="s_Valuation _BS Csan CPC 02 &lt;SAP&gt;_Ligadas 6_COMGAS" xfId="59839" xr:uid="{00000000-0005-0000-0000-00002C940000}"/>
    <cellStyle name="s_Valuation _BS Csan CPC 02 &lt;SAP&gt;_Ligadas 6_Mapa variáveis" xfId="59840" xr:uid="{00000000-0005-0000-0000-00002D940000}"/>
    <cellStyle name="s_Valuation _BS Csan CPC 02 &lt;SAP&gt;_Ligadas 6_OUTROS NEGÓCIOS" xfId="59841" xr:uid="{00000000-0005-0000-0000-00002E940000}"/>
    <cellStyle name="s_Valuation _BS Csan CPC 02 &lt;SAP&gt;_Ligadas 6_RUMO" xfId="59842" xr:uid="{00000000-0005-0000-0000-00002F940000}"/>
    <cellStyle name="s_Valuation _BS Csan CPC 02 &lt;SAP&gt;_Ligadas 6_Variavel" xfId="59843" xr:uid="{00000000-0005-0000-0000-000030940000}"/>
    <cellStyle name="s_Valuation _BS Csan CPC 02 &lt;SAP&gt;_Ligadas 7" xfId="59844" xr:uid="{00000000-0005-0000-0000-000031940000}"/>
    <cellStyle name="s_Valuation _BS Csan CPC 02 &lt;SAP&gt;_Ligadas 8" xfId="59845" xr:uid="{00000000-0005-0000-0000-000032940000}"/>
    <cellStyle name="s_Valuation _BS Csan CPC 02 &lt;SAP&gt;_Ligadas 9" xfId="59846" xr:uid="{00000000-0005-0000-0000-000033940000}"/>
    <cellStyle name="s_Valuation _BS Csan CPC 02 &lt;SAP&gt;_Ligadas_15-FINANCEIRAS" xfId="10440" xr:uid="{00000000-0005-0000-0000-000034940000}"/>
    <cellStyle name="s_Valuation _BS Csan CPC 02 &lt;SAP&gt;_Ligadas_15-FINANCEIRAS_1" xfId="10441" xr:uid="{00000000-0005-0000-0000-000035940000}"/>
    <cellStyle name="s_Valuation _BS Csan CPC 02 &lt;SAP&gt;_Ligadas_15-FINANCEIRAS_1_DFC Por Negócio" xfId="10442" xr:uid="{00000000-0005-0000-0000-000036940000}"/>
    <cellStyle name="s_Valuation _BS Csan CPC 02 &lt;SAP&gt;_Ligadas_15-FINANCEIRAS_DFC Por Negócio" xfId="10443" xr:uid="{00000000-0005-0000-0000-000037940000}"/>
    <cellStyle name="s_Valuation _BS Csan CPC 02 &lt;SAP&gt;_Ligadas_1-Indicadores" xfId="59847" xr:uid="{00000000-0005-0000-0000-000038940000}"/>
    <cellStyle name="s_Valuation _BS Csan CPC 02 &lt;SAP&gt;_Ligadas_1-Indicadores 2" xfId="59848" xr:uid="{00000000-0005-0000-0000-000039940000}"/>
    <cellStyle name="s_Valuation _BS Csan CPC 02 &lt;SAP&gt;_Ligadas_1-Indicadores_Mapa variáveis" xfId="59849" xr:uid="{00000000-0005-0000-0000-00003A940000}"/>
    <cellStyle name="s_Valuation _BS Csan CPC 02 &lt;SAP&gt;_Ligadas_1-Indicadores_Variavel" xfId="59850" xr:uid="{00000000-0005-0000-0000-00003B940000}"/>
    <cellStyle name="s_Valuation _BS Csan CPC 02 &lt;SAP&gt;_Ligadas_26_Instrumentos Financeiros" xfId="10444" xr:uid="{00000000-0005-0000-0000-00003C940000}"/>
    <cellStyle name="s_Valuation _BS Csan CPC 02 &lt;SAP&gt;_Ligadas_26_Instrumentos Financeiros 2" xfId="10445" xr:uid="{00000000-0005-0000-0000-00003D940000}"/>
    <cellStyle name="s_Valuation _BS Csan CPC 02 &lt;SAP&gt;_Ligadas_26_Instrumentos Financeiros 2_15-FINANCEIRAS" xfId="10446" xr:uid="{00000000-0005-0000-0000-00003E940000}"/>
    <cellStyle name="s_Valuation _BS Csan CPC 02 &lt;SAP&gt;_Ligadas_26_Instrumentos Financeiros 2_15-FINANCEIRAS_DFC Por Negócio" xfId="10447" xr:uid="{00000000-0005-0000-0000-00003F940000}"/>
    <cellStyle name="s_Valuation _BS Csan CPC 02 &lt;SAP&gt;_Ligadas_26_Instrumentos Financeiros 2_DFC Por Negócio" xfId="10448" xr:uid="{00000000-0005-0000-0000-000040940000}"/>
    <cellStyle name="s_Valuation _BS Csan CPC 02 &lt;SAP&gt;_Ligadas_26_Instrumentos Financeiros_1" xfId="10449" xr:uid="{00000000-0005-0000-0000-000041940000}"/>
    <cellStyle name="s_Valuation _BS Csan CPC 02 &lt;SAP&gt;_Ligadas_26_Instrumentos Financeiros_1 2" xfId="10450" xr:uid="{00000000-0005-0000-0000-000042940000}"/>
    <cellStyle name="s_Valuation _BS Csan CPC 02 &lt;SAP&gt;_Ligadas_26_Instrumentos Financeiros_1 2_15-FINANCEIRAS" xfId="10451" xr:uid="{00000000-0005-0000-0000-000043940000}"/>
    <cellStyle name="s_Valuation _BS Csan CPC 02 &lt;SAP&gt;_Ligadas_26_Instrumentos Financeiros_1 2_15-FINANCEIRAS_DFC Por Negócio" xfId="10452" xr:uid="{00000000-0005-0000-0000-000044940000}"/>
    <cellStyle name="s_Valuation _BS Csan CPC 02 &lt;SAP&gt;_Ligadas_26_Instrumentos Financeiros_1 2_DFC Por Negócio" xfId="10453" xr:uid="{00000000-0005-0000-0000-000045940000}"/>
    <cellStyle name="s_Valuation _BS Csan CPC 02 &lt;SAP&gt;_Ligadas_26_Instrumentos Financeiros_1_15-FINANCEIRAS" xfId="10454" xr:uid="{00000000-0005-0000-0000-000046940000}"/>
    <cellStyle name="s_Valuation _BS Csan CPC 02 &lt;SAP&gt;_Ligadas_26_Instrumentos Financeiros_1_15-FINANCEIRAS_1" xfId="10455" xr:uid="{00000000-0005-0000-0000-000047940000}"/>
    <cellStyle name="s_Valuation _BS Csan CPC 02 &lt;SAP&gt;_Ligadas_26_Instrumentos Financeiros_1_15-FINANCEIRAS_1_DFC Por Negócio" xfId="10456" xr:uid="{00000000-0005-0000-0000-000048940000}"/>
    <cellStyle name="s_Valuation _BS Csan CPC 02 &lt;SAP&gt;_Ligadas_26_Instrumentos Financeiros_1_15-FINANCEIRAS_DFC Por Negócio" xfId="10457" xr:uid="{00000000-0005-0000-0000-000049940000}"/>
    <cellStyle name="s_Valuation _BS Csan CPC 02 &lt;SAP&gt;_Ligadas_26_Instrumentos Financeiros_1_2-DRE" xfId="59851" xr:uid="{00000000-0005-0000-0000-00004A940000}"/>
    <cellStyle name="s_Valuation _BS Csan CPC 02 &lt;SAP&gt;_Ligadas_26_Instrumentos Financeiros_1_2-DRE 2" xfId="59852" xr:uid="{00000000-0005-0000-0000-00004B940000}"/>
    <cellStyle name="s_Valuation _BS Csan CPC 02 &lt;SAP&gt;_Ligadas_26_Instrumentos Financeiros_1_2-DRE_3-Balanço" xfId="59853" xr:uid="{00000000-0005-0000-0000-00004C940000}"/>
    <cellStyle name="s_Valuation _BS Csan CPC 02 &lt;SAP&gt;_Ligadas_26_Instrumentos Financeiros_1_2-DRE_3-Balanço_Mapa variáveis" xfId="59854" xr:uid="{00000000-0005-0000-0000-00004D940000}"/>
    <cellStyle name="s_Valuation _BS Csan CPC 02 &lt;SAP&gt;_Ligadas_26_Instrumentos Financeiros_1_2-DRE_3-Balanço_Variavel" xfId="59855" xr:uid="{00000000-0005-0000-0000-00004E940000}"/>
    <cellStyle name="s_Valuation _BS Csan CPC 02 &lt;SAP&gt;_Ligadas_26_Instrumentos Financeiros_1_2-DRE_Dep_Judiciais-Contingências" xfId="59856" xr:uid="{00000000-0005-0000-0000-00004F940000}"/>
    <cellStyle name="s_Valuation _BS Csan CPC 02 &lt;SAP&gt;_Ligadas_26_Instrumentos Financeiros_1_2-DRE_DFC Gerencial" xfId="59857" xr:uid="{00000000-0005-0000-0000-000050940000}"/>
    <cellStyle name="s_Valuation _BS Csan CPC 02 &lt;SAP&gt;_Ligadas_26_Instrumentos Financeiros_1_2-DRE_DMPL" xfId="59858" xr:uid="{00000000-0005-0000-0000-000051940000}"/>
    <cellStyle name="s_Valuation _BS Csan CPC 02 &lt;SAP&gt;_Ligadas_26_Instrumentos Financeiros_1_2-DRE_Mapa variáveis" xfId="59859" xr:uid="{00000000-0005-0000-0000-000052940000}"/>
    <cellStyle name="s_Valuation _BS Csan CPC 02 &lt;SAP&gt;_Ligadas_26_Instrumentos Financeiros_1_2-DRE_Variavel" xfId="59860" xr:uid="{00000000-0005-0000-0000-000053940000}"/>
    <cellStyle name="s_Valuation _BS Csan CPC 02 &lt;SAP&gt;_Ligadas_26_Instrumentos Financeiros_1_3-Balanço" xfId="10458" xr:uid="{00000000-0005-0000-0000-000054940000}"/>
    <cellStyle name="s_Valuation _BS Csan CPC 02 &lt;SAP&gt;_Ligadas_26_Instrumentos Financeiros_1_3-Balanço_DFC Por Negócio" xfId="10459" xr:uid="{00000000-0005-0000-0000-000055940000}"/>
    <cellStyle name="s_Valuation _BS Csan CPC 02 &lt;SAP&gt;_Ligadas_26_Instrumentos Financeiros_1_3-Balanço_Mapa variáveis" xfId="59861" xr:uid="{00000000-0005-0000-0000-000056940000}"/>
    <cellStyle name="s_Valuation _BS Csan CPC 02 &lt;SAP&gt;_Ligadas_26_Instrumentos Financeiros_1_3-Balanço_Variavel" xfId="59862" xr:uid="{00000000-0005-0000-0000-000057940000}"/>
    <cellStyle name="s_Valuation _BS Csan CPC 02 &lt;SAP&gt;_Ligadas_26_Instrumentos Financeiros_1_7-Estoque" xfId="10460" xr:uid="{00000000-0005-0000-0000-000058940000}"/>
    <cellStyle name="s_Valuation _BS Csan CPC 02 &lt;SAP&gt;_Ligadas_26_Instrumentos Financeiros_1_7-Estoque_DFC Por Negócio" xfId="10461" xr:uid="{00000000-0005-0000-0000-000059940000}"/>
    <cellStyle name="s_Valuation _BS Csan CPC 02 &lt;SAP&gt;_Ligadas_26_Instrumentos Financeiros_1_Despesas operacionais " xfId="10462" xr:uid="{00000000-0005-0000-0000-00005A940000}"/>
    <cellStyle name="s_Valuation _BS Csan CPC 02 &lt;SAP&gt;_Ligadas_26_Instrumentos Financeiros_1_Despesas operacionais _DFC Por Negócio" xfId="10463" xr:uid="{00000000-0005-0000-0000-00005B940000}"/>
    <cellStyle name="s_Valuation _BS Csan CPC 02 &lt;SAP&gt;_Ligadas_26_Instrumentos Financeiros_1_DFC Por Negócio" xfId="10464" xr:uid="{00000000-0005-0000-0000-00005C940000}"/>
    <cellStyle name="s_Valuation _BS Csan CPC 02 &lt;SAP&gt;_Ligadas_26_Instrumentos Financeiros_1_Mapa variáveis" xfId="59863" xr:uid="{00000000-0005-0000-0000-00005D940000}"/>
    <cellStyle name="s_Valuation _BS Csan CPC 02 &lt;SAP&gt;_Ligadas_26_Instrumentos Financeiros_1_P&amp;L Raízen Combs" xfId="59864" xr:uid="{00000000-0005-0000-0000-00005E940000}"/>
    <cellStyle name="s_Valuation _BS Csan CPC 02 &lt;SAP&gt;_Ligadas_26_Instrumentos Financeiros_1_P&amp;L RUMO" xfId="59865" xr:uid="{00000000-0005-0000-0000-00005F940000}"/>
    <cellStyle name="s_Valuation _BS Csan CPC 02 &lt;SAP&gt;_Ligadas_26_Instrumentos Financeiros_1_Variavel" xfId="59866" xr:uid="{00000000-0005-0000-0000-000060940000}"/>
    <cellStyle name="s_Valuation _BS Csan CPC 02 &lt;SAP&gt;_Ligadas_26_Instrumentos Financeiros_1_Working Capital" xfId="59867" xr:uid="{00000000-0005-0000-0000-000061940000}"/>
    <cellStyle name="s_Valuation _BS Csan CPC 02 &lt;SAP&gt;_Ligadas_26_Instrumentos Financeiros_15-FINANCEIRAS" xfId="10465" xr:uid="{00000000-0005-0000-0000-000062940000}"/>
    <cellStyle name="s_Valuation _BS Csan CPC 02 &lt;SAP&gt;_Ligadas_26_Instrumentos Financeiros_15-FINANCEIRAS_1" xfId="10466" xr:uid="{00000000-0005-0000-0000-000063940000}"/>
    <cellStyle name="s_Valuation _BS Csan CPC 02 &lt;SAP&gt;_Ligadas_26_Instrumentos Financeiros_15-FINANCEIRAS_1_DFC Por Negócio" xfId="10467" xr:uid="{00000000-0005-0000-0000-000064940000}"/>
    <cellStyle name="s_Valuation _BS Csan CPC 02 &lt;SAP&gt;_Ligadas_26_Instrumentos Financeiros_15-FINANCEIRAS_DFC Por Negócio" xfId="10468" xr:uid="{00000000-0005-0000-0000-000065940000}"/>
    <cellStyle name="s_Valuation _BS Csan CPC 02 &lt;SAP&gt;_Ligadas_26_Instrumentos Financeiros_2-DRE" xfId="59868" xr:uid="{00000000-0005-0000-0000-000066940000}"/>
    <cellStyle name="s_Valuation _BS Csan CPC 02 &lt;SAP&gt;_Ligadas_26_Instrumentos Financeiros_2-DRE 2" xfId="59869" xr:uid="{00000000-0005-0000-0000-000067940000}"/>
    <cellStyle name="s_Valuation _BS Csan CPC 02 &lt;SAP&gt;_Ligadas_26_Instrumentos Financeiros_2-DRE_3-Balanço" xfId="59870" xr:uid="{00000000-0005-0000-0000-000068940000}"/>
    <cellStyle name="s_Valuation _BS Csan CPC 02 &lt;SAP&gt;_Ligadas_26_Instrumentos Financeiros_2-DRE_3-Balanço_Mapa variáveis" xfId="59871" xr:uid="{00000000-0005-0000-0000-000069940000}"/>
    <cellStyle name="s_Valuation _BS Csan CPC 02 &lt;SAP&gt;_Ligadas_26_Instrumentos Financeiros_2-DRE_3-Balanço_Variavel" xfId="59872" xr:uid="{00000000-0005-0000-0000-00006A940000}"/>
    <cellStyle name="s_Valuation _BS Csan CPC 02 &lt;SAP&gt;_Ligadas_26_Instrumentos Financeiros_2-DRE_Dep_Judiciais-Contingências" xfId="59873" xr:uid="{00000000-0005-0000-0000-00006B940000}"/>
    <cellStyle name="s_Valuation _BS Csan CPC 02 &lt;SAP&gt;_Ligadas_26_Instrumentos Financeiros_2-DRE_DFC Gerencial" xfId="59874" xr:uid="{00000000-0005-0000-0000-00006C940000}"/>
    <cellStyle name="s_Valuation _BS Csan CPC 02 &lt;SAP&gt;_Ligadas_26_Instrumentos Financeiros_2-DRE_DMPL" xfId="59875" xr:uid="{00000000-0005-0000-0000-00006D940000}"/>
    <cellStyle name="s_Valuation _BS Csan CPC 02 &lt;SAP&gt;_Ligadas_26_Instrumentos Financeiros_2-DRE_Mapa variáveis" xfId="59876" xr:uid="{00000000-0005-0000-0000-00006E940000}"/>
    <cellStyle name="s_Valuation _BS Csan CPC 02 &lt;SAP&gt;_Ligadas_26_Instrumentos Financeiros_2-DRE_Variavel" xfId="59877" xr:uid="{00000000-0005-0000-0000-00006F940000}"/>
    <cellStyle name="s_Valuation _BS Csan CPC 02 &lt;SAP&gt;_Ligadas_26_Instrumentos Financeiros_3-Balanço" xfId="10469" xr:uid="{00000000-0005-0000-0000-000070940000}"/>
    <cellStyle name="s_Valuation _BS Csan CPC 02 &lt;SAP&gt;_Ligadas_26_Instrumentos Financeiros_3-Balanço_DFC Por Negócio" xfId="10470" xr:uid="{00000000-0005-0000-0000-000071940000}"/>
    <cellStyle name="s_Valuation _BS Csan CPC 02 &lt;SAP&gt;_Ligadas_26_Instrumentos Financeiros_3-Balanço_Mapa variáveis" xfId="59878" xr:uid="{00000000-0005-0000-0000-000072940000}"/>
    <cellStyle name="s_Valuation _BS Csan CPC 02 &lt;SAP&gt;_Ligadas_26_Instrumentos Financeiros_3-Balanço_Variavel" xfId="59879" xr:uid="{00000000-0005-0000-0000-000073940000}"/>
    <cellStyle name="s_Valuation _BS Csan CPC 02 &lt;SAP&gt;_Ligadas_26_Instrumentos Financeiros_7-Estoque" xfId="10471" xr:uid="{00000000-0005-0000-0000-000074940000}"/>
    <cellStyle name="s_Valuation _BS Csan CPC 02 &lt;SAP&gt;_Ligadas_26_Instrumentos Financeiros_7-Estoque_DFC Por Negócio" xfId="10472" xr:uid="{00000000-0005-0000-0000-000075940000}"/>
    <cellStyle name="s_Valuation _BS Csan CPC 02 &lt;SAP&gt;_Ligadas_26_Instrumentos Financeiros_Despesas operacionais " xfId="10473" xr:uid="{00000000-0005-0000-0000-000076940000}"/>
    <cellStyle name="s_Valuation _BS Csan CPC 02 &lt;SAP&gt;_Ligadas_26_Instrumentos Financeiros_Despesas operacionais _DFC Por Negócio" xfId="10474" xr:uid="{00000000-0005-0000-0000-000077940000}"/>
    <cellStyle name="s_Valuation _BS Csan CPC 02 &lt;SAP&gt;_Ligadas_26_Instrumentos Financeiros_DFC Por Negócio" xfId="10475" xr:uid="{00000000-0005-0000-0000-000078940000}"/>
    <cellStyle name="s_Valuation _BS Csan CPC 02 &lt;SAP&gt;_Ligadas_26_Instrumentos Financeiros_Mapa variáveis" xfId="59880" xr:uid="{00000000-0005-0000-0000-000079940000}"/>
    <cellStyle name="s_Valuation _BS Csan CPC 02 &lt;SAP&gt;_Ligadas_26_Instrumentos Financeiros_P&amp;L Raízen Combs" xfId="59881" xr:uid="{00000000-0005-0000-0000-00007A940000}"/>
    <cellStyle name="s_Valuation _BS Csan CPC 02 &lt;SAP&gt;_Ligadas_26_Instrumentos Financeiros_P&amp;L RUMO" xfId="59882" xr:uid="{00000000-0005-0000-0000-00007B940000}"/>
    <cellStyle name="s_Valuation _BS Csan CPC 02 &lt;SAP&gt;_Ligadas_26_Instrumentos Financeiros_Variavel" xfId="59883" xr:uid="{00000000-0005-0000-0000-00007C940000}"/>
    <cellStyle name="s_Valuation _BS Csan CPC 02 &lt;SAP&gt;_Ligadas_26_Instrumentos Financeiros_Working Capital" xfId="59884" xr:uid="{00000000-0005-0000-0000-00007D940000}"/>
    <cellStyle name="s_Valuation _BS Csan CPC 02 &lt;SAP&gt;_Ligadas_2-DRE" xfId="10476" xr:uid="{00000000-0005-0000-0000-00007E940000}"/>
    <cellStyle name="s_Valuation _BS Csan CPC 02 &lt;SAP&gt;_Ligadas_2-DRE 2" xfId="10477" xr:uid="{00000000-0005-0000-0000-00007F940000}"/>
    <cellStyle name="s_Valuation _BS Csan CPC 02 &lt;SAP&gt;_Ligadas_2-DRE 2_15-FINANCEIRAS" xfId="10478" xr:uid="{00000000-0005-0000-0000-000080940000}"/>
    <cellStyle name="s_Valuation _BS Csan CPC 02 &lt;SAP&gt;_Ligadas_2-DRE 2_15-FINANCEIRAS_DFC Por Negócio" xfId="10479" xr:uid="{00000000-0005-0000-0000-000081940000}"/>
    <cellStyle name="s_Valuation _BS Csan CPC 02 &lt;SAP&gt;_Ligadas_2-DRE 2_DFC Por Negócio" xfId="10480" xr:uid="{00000000-0005-0000-0000-000082940000}"/>
    <cellStyle name="s_Valuation _BS Csan CPC 02 &lt;SAP&gt;_Ligadas_2-DRE_1" xfId="59885" xr:uid="{00000000-0005-0000-0000-000083940000}"/>
    <cellStyle name="s_Valuation _BS Csan CPC 02 &lt;SAP&gt;_Ligadas_2-DRE_1 2" xfId="59886" xr:uid="{00000000-0005-0000-0000-000084940000}"/>
    <cellStyle name="s_Valuation _BS Csan CPC 02 &lt;SAP&gt;_Ligadas_2-DRE_1_3-Balanço" xfId="59887" xr:uid="{00000000-0005-0000-0000-000085940000}"/>
    <cellStyle name="s_Valuation _BS Csan CPC 02 &lt;SAP&gt;_Ligadas_2-DRE_1_3-Balanço_Mapa variáveis" xfId="59888" xr:uid="{00000000-0005-0000-0000-000086940000}"/>
    <cellStyle name="s_Valuation _BS Csan CPC 02 &lt;SAP&gt;_Ligadas_2-DRE_1_3-Balanço_Variavel" xfId="59889" xr:uid="{00000000-0005-0000-0000-000087940000}"/>
    <cellStyle name="s_Valuation _BS Csan CPC 02 &lt;SAP&gt;_Ligadas_2-DRE_1_Dep_Judiciais-Contingências" xfId="59890" xr:uid="{00000000-0005-0000-0000-000088940000}"/>
    <cellStyle name="s_Valuation _BS Csan CPC 02 &lt;SAP&gt;_Ligadas_2-DRE_1_DFC Gerencial" xfId="59891" xr:uid="{00000000-0005-0000-0000-000089940000}"/>
    <cellStyle name="s_Valuation _BS Csan CPC 02 &lt;SAP&gt;_Ligadas_2-DRE_1_DMPL" xfId="59892" xr:uid="{00000000-0005-0000-0000-00008A940000}"/>
    <cellStyle name="s_Valuation _BS Csan CPC 02 &lt;SAP&gt;_Ligadas_2-DRE_1_Mapa variáveis" xfId="59893" xr:uid="{00000000-0005-0000-0000-00008B940000}"/>
    <cellStyle name="s_Valuation _BS Csan CPC 02 &lt;SAP&gt;_Ligadas_2-DRE_1_Variavel" xfId="59894" xr:uid="{00000000-0005-0000-0000-00008C940000}"/>
    <cellStyle name="s_Valuation _BS Csan CPC 02 &lt;SAP&gt;_Ligadas_2-DRE_15-FINANCEIRAS" xfId="10481" xr:uid="{00000000-0005-0000-0000-00008D940000}"/>
    <cellStyle name="s_Valuation _BS Csan CPC 02 &lt;SAP&gt;_Ligadas_2-DRE_15-FINANCEIRAS_1" xfId="10482" xr:uid="{00000000-0005-0000-0000-00008E940000}"/>
    <cellStyle name="s_Valuation _BS Csan CPC 02 &lt;SAP&gt;_Ligadas_2-DRE_15-FINANCEIRAS_1_DFC Por Negócio" xfId="10483" xr:uid="{00000000-0005-0000-0000-00008F940000}"/>
    <cellStyle name="s_Valuation _BS Csan CPC 02 &lt;SAP&gt;_Ligadas_2-DRE_15-FINANCEIRAS_DFC Por Negócio" xfId="10484" xr:uid="{00000000-0005-0000-0000-000090940000}"/>
    <cellStyle name="s_Valuation _BS Csan CPC 02 &lt;SAP&gt;_Ligadas_2-DRE_2-DRE" xfId="59895" xr:uid="{00000000-0005-0000-0000-000091940000}"/>
    <cellStyle name="s_Valuation _BS Csan CPC 02 &lt;SAP&gt;_Ligadas_2-DRE_2-DRE 2" xfId="59896" xr:uid="{00000000-0005-0000-0000-000092940000}"/>
    <cellStyle name="s_Valuation _BS Csan CPC 02 &lt;SAP&gt;_Ligadas_2-DRE_2-DRE_3-Balanço" xfId="59897" xr:uid="{00000000-0005-0000-0000-000093940000}"/>
    <cellStyle name="s_Valuation _BS Csan CPC 02 &lt;SAP&gt;_Ligadas_2-DRE_2-DRE_3-Balanço_Mapa variáveis" xfId="59898" xr:uid="{00000000-0005-0000-0000-000094940000}"/>
    <cellStyle name="s_Valuation _BS Csan CPC 02 &lt;SAP&gt;_Ligadas_2-DRE_2-DRE_3-Balanço_Variavel" xfId="59899" xr:uid="{00000000-0005-0000-0000-000095940000}"/>
    <cellStyle name="s_Valuation _BS Csan CPC 02 &lt;SAP&gt;_Ligadas_2-DRE_2-DRE_Dep_Judiciais-Contingências" xfId="59900" xr:uid="{00000000-0005-0000-0000-000096940000}"/>
    <cellStyle name="s_Valuation _BS Csan CPC 02 &lt;SAP&gt;_Ligadas_2-DRE_2-DRE_DFC Gerencial" xfId="59901" xr:uid="{00000000-0005-0000-0000-000097940000}"/>
    <cellStyle name="s_Valuation _BS Csan CPC 02 &lt;SAP&gt;_Ligadas_2-DRE_2-DRE_DMPL" xfId="59902" xr:uid="{00000000-0005-0000-0000-000098940000}"/>
    <cellStyle name="s_Valuation _BS Csan CPC 02 &lt;SAP&gt;_Ligadas_2-DRE_2-DRE_Mapa variáveis" xfId="59903" xr:uid="{00000000-0005-0000-0000-000099940000}"/>
    <cellStyle name="s_Valuation _BS Csan CPC 02 &lt;SAP&gt;_Ligadas_2-DRE_2-DRE_Variavel" xfId="59904" xr:uid="{00000000-0005-0000-0000-00009A940000}"/>
    <cellStyle name="s_Valuation _BS Csan CPC 02 &lt;SAP&gt;_Ligadas_2-DRE_3-Balanço" xfId="10485" xr:uid="{00000000-0005-0000-0000-00009B940000}"/>
    <cellStyle name="s_Valuation _BS Csan CPC 02 &lt;SAP&gt;_Ligadas_2-DRE_3-Balanço_DFC Por Negócio" xfId="10486" xr:uid="{00000000-0005-0000-0000-00009C940000}"/>
    <cellStyle name="s_Valuation _BS Csan CPC 02 &lt;SAP&gt;_Ligadas_2-DRE_3-Balanço_Mapa variáveis" xfId="59905" xr:uid="{00000000-0005-0000-0000-00009D940000}"/>
    <cellStyle name="s_Valuation _BS Csan CPC 02 &lt;SAP&gt;_Ligadas_2-DRE_3-Balanço_Variavel" xfId="59906" xr:uid="{00000000-0005-0000-0000-00009E940000}"/>
    <cellStyle name="s_Valuation _BS Csan CPC 02 &lt;SAP&gt;_Ligadas_2-DRE_7-Estoque" xfId="10487" xr:uid="{00000000-0005-0000-0000-00009F940000}"/>
    <cellStyle name="s_Valuation _BS Csan CPC 02 &lt;SAP&gt;_Ligadas_2-DRE_7-Estoque_DFC Por Negócio" xfId="10488" xr:uid="{00000000-0005-0000-0000-0000A0940000}"/>
    <cellStyle name="s_Valuation _BS Csan CPC 02 &lt;SAP&gt;_Ligadas_2-DRE_Despesas operacionais " xfId="10489" xr:uid="{00000000-0005-0000-0000-0000A1940000}"/>
    <cellStyle name="s_Valuation _BS Csan CPC 02 &lt;SAP&gt;_Ligadas_2-DRE_Despesas operacionais _DFC Por Negócio" xfId="10490" xr:uid="{00000000-0005-0000-0000-0000A2940000}"/>
    <cellStyle name="s_Valuation _BS Csan CPC 02 &lt;SAP&gt;_Ligadas_2-DRE_DFC Por Negócio" xfId="10491" xr:uid="{00000000-0005-0000-0000-0000A3940000}"/>
    <cellStyle name="s_Valuation _BS Csan CPC 02 &lt;SAP&gt;_Ligadas_2-DRE_Mapa variáveis" xfId="59907" xr:uid="{00000000-0005-0000-0000-0000A4940000}"/>
    <cellStyle name="s_Valuation _BS Csan CPC 02 &lt;SAP&gt;_Ligadas_2-DRE_P&amp;L Raízen Combs" xfId="59908" xr:uid="{00000000-0005-0000-0000-0000A5940000}"/>
    <cellStyle name="s_Valuation _BS Csan CPC 02 &lt;SAP&gt;_Ligadas_2-DRE_P&amp;L RUMO" xfId="59909" xr:uid="{00000000-0005-0000-0000-0000A6940000}"/>
    <cellStyle name="s_Valuation _BS Csan CPC 02 &lt;SAP&gt;_Ligadas_2-DRE_Variavel" xfId="59910" xr:uid="{00000000-0005-0000-0000-0000A7940000}"/>
    <cellStyle name="s_Valuation _BS Csan CPC 02 &lt;SAP&gt;_Ligadas_2-DRE_Working Capital" xfId="59911" xr:uid="{00000000-0005-0000-0000-0000A8940000}"/>
    <cellStyle name="s_Valuation _BS Csan CPC 02 &lt;SAP&gt;_Ligadas_3-Balanço" xfId="10492" xr:uid="{00000000-0005-0000-0000-0000A9940000}"/>
    <cellStyle name="s_Valuation _BS Csan CPC 02 &lt;SAP&gt;_Ligadas_3-Balanço 2" xfId="10493" xr:uid="{00000000-0005-0000-0000-0000AA940000}"/>
    <cellStyle name="s_Valuation _BS Csan CPC 02 &lt;SAP&gt;_Ligadas_3-Balanço 2_15-FINANCEIRAS" xfId="10494" xr:uid="{00000000-0005-0000-0000-0000AB940000}"/>
    <cellStyle name="s_Valuation _BS Csan CPC 02 &lt;SAP&gt;_Ligadas_3-Balanço 2_15-FINANCEIRAS_DFC Por Negócio" xfId="10495" xr:uid="{00000000-0005-0000-0000-0000AC940000}"/>
    <cellStyle name="s_Valuation _BS Csan CPC 02 &lt;SAP&gt;_Ligadas_3-Balanço 2_DFC Por Negócio" xfId="10496" xr:uid="{00000000-0005-0000-0000-0000AD940000}"/>
    <cellStyle name="s_Valuation _BS Csan CPC 02 &lt;SAP&gt;_Ligadas_3-Balanço_1" xfId="10497" xr:uid="{00000000-0005-0000-0000-0000AE940000}"/>
    <cellStyle name="s_Valuation _BS Csan CPC 02 &lt;SAP&gt;_Ligadas_3-Balanço_1 2" xfId="10498" xr:uid="{00000000-0005-0000-0000-0000AF940000}"/>
    <cellStyle name="s_Valuation _BS Csan CPC 02 &lt;SAP&gt;_Ligadas_3-Balanço_1 2_15-FINANCEIRAS" xfId="10499" xr:uid="{00000000-0005-0000-0000-0000B0940000}"/>
    <cellStyle name="s_Valuation _BS Csan CPC 02 &lt;SAP&gt;_Ligadas_3-Balanço_1 2_15-FINANCEIRAS_DFC Por Negócio" xfId="10500" xr:uid="{00000000-0005-0000-0000-0000B1940000}"/>
    <cellStyle name="s_Valuation _BS Csan CPC 02 &lt;SAP&gt;_Ligadas_3-Balanço_1 2_DFC Por Negócio" xfId="10501" xr:uid="{00000000-0005-0000-0000-0000B2940000}"/>
    <cellStyle name="s_Valuation _BS Csan CPC 02 &lt;SAP&gt;_Ligadas_3-Balanço_1_15-FINANCEIRAS" xfId="10502" xr:uid="{00000000-0005-0000-0000-0000B3940000}"/>
    <cellStyle name="s_Valuation _BS Csan CPC 02 &lt;SAP&gt;_Ligadas_3-Balanço_1_15-FINANCEIRAS_1" xfId="10503" xr:uid="{00000000-0005-0000-0000-0000B4940000}"/>
    <cellStyle name="s_Valuation _BS Csan CPC 02 &lt;SAP&gt;_Ligadas_3-Balanço_1_15-FINANCEIRAS_1_DFC Por Negócio" xfId="10504" xr:uid="{00000000-0005-0000-0000-0000B5940000}"/>
    <cellStyle name="s_Valuation _BS Csan CPC 02 &lt;SAP&gt;_Ligadas_3-Balanço_1_15-FINANCEIRAS_DFC Por Negócio" xfId="10505" xr:uid="{00000000-0005-0000-0000-0000B6940000}"/>
    <cellStyle name="s_Valuation _BS Csan CPC 02 &lt;SAP&gt;_Ligadas_3-Balanço_1_2-DRE" xfId="59912" xr:uid="{00000000-0005-0000-0000-0000B7940000}"/>
    <cellStyle name="s_Valuation _BS Csan CPC 02 &lt;SAP&gt;_Ligadas_3-Balanço_1_2-DRE 2" xfId="59913" xr:uid="{00000000-0005-0000-0000-0000B8940000}"/>
    <cellStyle name="s_Valuation _BS Csan CPC 02 &lt;SAP&gt;_Ligadas_3-Balanço_1_2-DRE_3-Balanço" xfId="59914" xr:uid="{00000000-0005-0000-0000-0000B9940000}"/>
    <cellStyle name="s_Valuation _BS Csan CPC 02 &lt;SAP&gt;_Ligadas_3-Balanço_1_2-DRE_3-Balanço_Mapa variáveis" xfId="59915" xr:uid="{00000000-0005-0000-0000-0000BA940000}"/>
    <cellStyle name="s_Valuation _BS Csan CPC 02 &lt;SAP&gt;_Ligadas_3-Balanço_1_2-DRE_3-Balanço_Variavel" xfId="59916" xr:uid="{00000000-0005-0000-0000-0000BB940000}"/>
    <cellStyle name="s_Valuation _BS Csan CPC 02 &lt;SAP&gt;_Ligadas_3-Balanço_1_2-DRE_Dep_Judiciais-Contingências" xfId="59917" xr:uid="{00000000-0005-0000-0000-0000BC940000}"/>
    <cellStyle name="s_Valuation _BS Csan CPC 02 &lt;SAP&gt;_Ligadas_3-Balanço_1_2-DRE_DFC Gerencial" xfId="59918" xr:uid="{00000000-0005-0000-0000-0000BD940000}"/>
    <cellStyle name="s_Valuation _BS Csan CPC 02 &lt;SAP&gt;_Ligadas_3-Balanço_1_2-DRE_DMPL" xfId="59919" xr:uid="{00000000-0005-0000-0000-0000BE940000}"/>
    <cellStyle name="s_Valuation _BS Csan CPC 02 &lt;SAP&gt;_Ligadas_3-Balanço_1_2-DRE_Mapa variáveis" xfId="59920" xr:uid="{00000000-0005-0000-0000-0000BF940000}"/>
    <cellStyle name="s_Valuation _BS Csan CPC 02 &lt;SAP&gt;_Ligadas_3-Balanço_1_2-DRE_Variavel" xfId="59921" xr:uid="{00000000-0005-0000-0000-0000C0940000}"/>
    <cellStyle name="s_Valuation _BS Csan CPC 02 &lt;SAP&gt;_Ligadas_3-Balanço_1_3-Balanço" xfId="10506" xr:uid="{00000000-0005-0000-0000-0000C1940000}"/>
    <cellStyle name="s_Valuation _BS Csan CPC 02 &lt;SAP&gt;_Ligadas_3-Balanço_1_3-Balanço_DFC Por Negócio" xfId="10507" xr:uid="{00000000-0005-0000-0000-0000C2940000}"/>
    <cellStyle name="s_Valuation _BS Csan CPC 02 &lt;SAP&gt;_Ligadas_3-Balanço_1_3-Balanço_Mapa variáveis" xfId="59922" xr:uid="{00000000-0005-0000-0000-0000C3940000}"/>
    <cellStyle name="s_Valuation _BS Csan CPC 02 &lt;SAP&gt;_Ligadas_3-Balanço_1_3-Balanço_Variavel" xfId="59923" xr:uid="{00000000-0005-0000-0000-0000C4940000}"/>
    <cellStyle name="s_Valuation _BS Csan CPC 02 &lt;SAP&gt;_Ligadas_3-Balanço_1_7-Estoque" xfId="10508" xr:uid="{00000000-0005-0000-0000-0000C5940000}"/>
    <cellStyle name="s_Valuation _BS Csan CPC 02 &lt;SAP&gt;_Ligadas_3-Balanço_1_7-Estoque_DFC Por Negócio" xfId="10509" xr:uid="{00000000-0005-0000-0000-0000C6940000}"/>
    <cellStyle name="s_Valuation _BS Csan CPC 02 &lt;SAP&gt;_Ligadas_3-Balanço_1_Despesas operacionais " xfId="10510" xr:uid="{00000000-0005-0000-0000-0000C7940000}"/>
    <cellStyle name="s_Valuation _BS Csan CPC 02 &lt;SAP&gt;_Ligadas_3-Balanço_1_Despesas operacionais _DFC Por Negócio" xfId="10511" xr:uid="{00000000-0005-0000-0000-0000C8940000}"/>
    <cellStyle name="s_Valuation _BS Csan CPC 02 &lt;SAP&gt;_Ligadas_3-Balanço_1_DFC Por Negócio" xfId="10512" xr:uid="{00000000-0005-0000-0000-0000C9940000}"/>
    <cellStyle name="s_Valuation _BS Csan CPC 02 &lt;SAP&gt;_Ligadas_3-Balanço_1_Mapa variáveis" xfId="59924" xr:uid="{00000000-0005-0000-0000-0000CA940000}"/>
    <cellStyle name="s_Valuation _BS Csan CPC 02 &lt;SAP&gt;_Ligadas_3-Balanço_1_P&amp;L Raízen Combs" xfId="59925" xr:uid="{00000000-0005-0000-0000-0000CB940000}"/>
    <cellStyle name="s_Valuation _BS Csan CPC 02 &lt;SAP&gt;_Ligadas_3-Balanço_1_P&amp;L RUMO" xfId="59926" xr:uid="{00000000-0005-0000-0000-0000CC940000}"/>
    <cellStyle name="s_Valuation _BS Csan CPC 02 &lt;SAP&gt;_Ligadas_3-Balanço_1_Variavel" xfId="59927" xr:uid="{00000000-0005-0000-0000-0000CD940000}"/>
    <cellStyle name="s_Valuation _BS Csan CPC 02 &lt;SAP&gt;_Ligadas_3-Balanço_1_Working Capital" xfId="59928" xr:uid="{00000000-0005-0000-0000-0000CE940000}"/>
    <cellStyle name="s_Valuation _BS Csan CPC 02 &lt;SAP&gt;_Ligadas_3-Balanço_15-FINANCEIRAS" xfId="10513" xr:uid="{00000000-0005-0000-0000-0000CF940000}"/>
    <cellStyle name="s_Valuation _BS Csan CPC 02 &lt;SAP&gt;_Ligadas_3-Balanço_15-FINANCEIRAS_1" xfId="10514" xr:uid="{00000000-0005-0000-0000-0000D0940000}"/>
    <cellStyle name="s_Valuation _BS Csan CPC 02 &lt;SAP&gt;_Ligadas_3-Balanço_15-FINANCEIRAS_1_DFC Por Negócio" xfId="10515" xr:uid="{00000000-0005-0000-0000-0000D1940000}"/>
    <cellStyle name="s_Valuation _BS Csan CPC 02 &lt;SAP&gt;_Ligadas_3-Balanço_15-FINANCEIRAS_DFC Por Negócio" xfId="10516" xr:uid="{00000000-0005-0000-0000-0000D2940000}"/>
    <cellStyle name="s_Valuation _BS Csan CPC 02 &lt;SAP&gt;_Ligadas_3-Balanço_2" xfId="10517" xr:uid="{00000000-0005-0000-0000-0000D3940000}"/>
    <cellStyle name="s_Valuation _BS Csan CPC 02 &lt;SAP&gt;_Ligadas_3-Balanço_2_DFC Por Negócio" xfId="10518" xr:uid="{00000000-0005-0000-0000-0000D4940000}"/>
    <cellStyle name="s_Valuation _BS Csan CPC 02 &lt;SAP&gt;_Ligadas_3-Balanço_2_Mapa variáveis" xfId="59929" xr:uid="{00000000-0005-0000-0000-0000D5940000}"/>
    <cellStyle name="s_Valuation _BS Csan CPC 02 &lt;SAP&gt;_Ligadas_3-Balanço_2_Variavel" xfId="59930" xr:uid="{00000000-0005-0000-0000-0000D6940000}"/>
    <cellStyle name="s_Valuation _BS Csan CPC 02 &lt;SAP&gt;_Ligadas_3-Balanço_2-DRE" xfId="59931" xr:uid="{00000000-0005-0000-0000-0000D7940000}"/>
    <cellStyle name="s_Valuation _BS Csan CPC 02 &lt;SAP&gt;_Ligadas_3-Balanço_2-DRE 2" xfId="59932" xr:uid="{00000000-0005-0000-0000-0000D8940000}"/>
    <cellStyle name="s_Valuation _BS Csan CPC 02 &lt;SAP&gt;_Ligadas_3-Balanço_2-DRE_3-Balanço" xfId="59933" xr:uid="{00000000-0005-0000-0000-0000D9940000}"/>
    <cellStyle name="s_Valuation _BS Csan CPC 02 &lt;SAP&gt;_Ligadas_3-Balanço_2-DRE_3-Balanço_Mapa variáveis" xfId="59934" xr:uid="{00000000-0005-0000-0000-0000DA940000}"/>
    <cellStyle name="s_Valuation _BS Csan CPC 02 &lt;SAP&gt;_Ligadas_3-Balanço_2-DRE_3-Balanço_Variavel" xfId="59935" xr:uid="{00000000-0005-0000-0000-0000DB940000}"/>
    <cellStyle name="s_Valuation _BS Csan CPC 02 &lt;SAP&gt;_Ligadas_3-Balanço_2-DRE_Dep_Judiciais-Contingências" xfId="59936" xr:uid="{00000000-0005-0000-0000-0000DC940000}"/>
    <cellStyle name="s_Valuation _BS Csan CPC 02 &lt;SAP&gt;_Ligadas_3-Balanço_2-DRE_DFC Gerencial" xfId="59937" xr:uid="{00000000-0005-0000-0000-0000DD940000}"/>
    <cellStyle name="s_Valuation _BS Csan CPC 02 &lt;SAP&gt;_Ligadas_3-Balanço_2-DRE_DMPL" xfId="59938" xr:uid="{00000000-0005-0000-0000-0000DE940000}"/>
    <cellStyle name="s_Valuation _BS Csan CPC 02 &lt;SAP&gt;_Ligadas_3-Balanço_2-DRE_Mapa variáveis" xfId="59939" xr:uid="{00000000-0005-0000-0000-0000DF940000}"/>
    <cellStyle name="s_Valuation _BS Csan CPC 02 &lt;SAP&gt;_Ligadas_3-Balanço_2-DRE_Variavel" xfId="59940" xr:uid="{00000000-0005-0000-0000-0000E0940000}"/>
    <cellStyle name="s_Valuation _BS Csan CPC 02 &lt;SAP&gt;_Ligadas_3-Balanço_3-Balanço" xfId="10519" xr:uid="{00000000-0005-0000-0000-0000E1940000}"/>
    <cellStyle name="s_Valuation _BS Csan CPC 02 &lt;SAP&gt;_Ligadas_3-Balanço_3-Balanço_DFC Por Negócio" xfId="10520" xr:uid="{00000000-0005-0000-0000-0000E2940000}"/>
    <cellStyle name="s_Valuation _BS Csan CPC 02 &lt;SAP&gt;_Ligadas_3-Balanço_3-Balanço_Mapa variáveis" xfId="59941" xr:uid="{00000000-0005-0000-0000-0000E3940000}"/>
    <cellStyle name="s_Valuation _BS Csan CPC 02 &lt;SAP&gt;_Ligadas_3-Balanço_3-Balanço_Variavel" xfId="59942" xr:uid="{00000000-0005-0000-0000-0000E4940000}"/>
    <cellStyle name="s_Valuation _BS Csan CPC 02 &lt;SAP&gt;_Ligadas_3-Balanço_7-Estoque" xfId="10521" xr:uid="{00000000-0005-0000-0000-0000E5940000}"/>
    <cellStyle name="s_Valuation _BS Csan CPC 02 &lt;SAP&gt;_Ligadas_3-Balanço_7-Estoque_DFC Por Negócio" xfId="10522" xr:uid="{00000000-0005-0000-0000-0000E6940000}"/>
    <cellStyle name="s_Valuation _BS Csan CPC 02 &lt;SAP&gt;_Ligadas_3-Balanço_Despesas operacionais " xfId="10523" xr:uid="{00000000-0005-0000-0000-0000E7940000}"/>
    <cellStyle name="s_Valuation _BS Csan CPC 02 &lt;SAP&gt;_Ligadas_3-Balanço_Despesas operacionais _DFC Por Negócio" xfId="10524" xr:uid="{00000000-0005-0000-0000-0000E8940000}"/>
    <cellStyle name="s_Valuation _BS Csan CPC 02 &lt;SAP&gt;_Ligadas_3-Balanço_DFC Por Negócio" xfId="10525" xr:uid="{00000000-0005-0000-0000-0000E9940000}"/>
    <cellStyle name="s_Valuation _BS Csan CPC 02 &lt;SAP&gt;_Ligadas_3-Balanço_Mapa variáveis" xfId="59943" xr:uid="{00000000-0005-0000-0000-0000EA940000}"/>
    <cellStyle name="s_Valuation _BS Csan CPC 02 &lt;SAP&gt;_Ligadas_3-Balanço_P&amp;L Raízen Combs" xfId="59944" xr:uid="{00000000-0005-0000-0000-0000EB940000}"/>
    <cellStyle name="s_Valuation _BS Csan CPC 02 &lt;SAP&gt;_Ligadas_3-Balanço_P&amp;L RUMO" xfId="59945" xr:uid="{00000000-0005-0000-0000-0000EC940000}"/>
    <cellStyle name="s_Valuation _BS Csan CPC 02 &lt;SAP&gt;_Ligadas_3-Balanço_Variavel" xfId="59946" xr:uid="{00000000-0005-0000-0000-0000ED940000}"/>
    <cellStyle name="s_Valuation _BS Csan CPC 02 &lt;SAP&gt;_Ligadas_3-Balanço_Working Capital" xfId="59947" xr:uid="{00000000-0005-0000-0000-0000EE940000}"/>
    <cellStyle name="s_Valuation _BS Csan CPC 02 &lt;SAP&gt;_Ligadas_4-DMPL" xfId="10526" xr:uid="{00000000-0005-0000-0000-0000EF940000}"/>
    <cellStyle name="s_Valuation _BS Csan CPC 02 &lt;SAP&gt;_Ligadas_4-DMPL 2" xfId="10527" xr:uid="{00000000-0005-0000-0000-0000F0940000}"/>
    <cellStyle name="s_Valuation _BS Csan CPC 02 &lt;SAP&gt;_Ligadas_4-DMPL 2_15-FINANCEIRAS" xfId="10528" xr:uid="{00000000-0005-0000-0000-0000F1940000}"/>
    <cellStyle name="s_Valuation _BS Csan CPC 02 &lt;SAP&gt;_Ligadas_4-DMPL 2_15-FINANCEIRAS_DFC Por Negócio" xfId="10529" xr:uid="{00000000-0005-0000-0000-0000F2940000}"/>
    <cellStyle name="s_Valuation _BS Csan CPC 02 &lt;SAP&gt;_Ligadas_4-DMPL 2_DFC Por Negócio" xfId="10530" xr:uid="{00000000-0005-0000-0000-0000F3940000}"/>
    <cellStyle name="s_Valuation _BS Csan CPC 02 &lt;SAP&gt;_Ligadas_4-DMPL_15-FINANCEIRAS" xfId="10531" xr:uid="{00000000-0005-0000-0000-0000F4940000}"/>
    <cellStyle name="s_Valuation _BS Csan CPC 02 &lt;SAP&gt;_Ligadas_4-DMPL_15-FINANCEIRAS_1" xfId="10532" xr:uid="{00000000-0005-0000-0000-0000F5940000}"/>
    <cellStyle name="s_Valuation _BS Csan CPC 02 &lt;SAP&gt;_Ligadas_4-DMPL_15-FINANCEIRAS_1_DFC Por Negócio" xfId="10533" xr:uid="{00000000-0005-0000-0000-0000F6940000}"/>
    <cellStyle name="s_Valuation _BS Csan CPC 02 &lt;SAP&gt;_Ligadas_4-DMPL_15-FINANCEIRAS_DFC Por Negócio" xfId="10534" xr:uid="{00000000-0005-0000-0000-0000F7940000}"/>
    <cellStyle name="s_Valuation _BS Csan CPC 02 &lt;SAP&gt;_Ligadas_4-DMPL_2-DRE" xfId="59948" xr:uid="{00000000-0005-0000-0000-0000F8940000}"/>
    <cellStyle name="s_Valuation _BS Csan CPC 02 &lt;SAP&gt;_Ligadas_4-DMPL_2-DRE 2" xfId="59949" xr:uid="{00000000-0005-0000-0000-0000F9940000}"/>
    <cellStyle name="s_Valuation _BS Csan CPC 02 &lt;SAP&gt;_Ligadas_4-DMPL_2-DRE_3-Balanço" xfId="59950" xr:uid="{00000000-0005-0000-0000-0000FA940000}"/>
    <cellStyle name="s_Valuation _BS Csan CPC 02 &lt;SAP&gt;_Ligadas_4-DMPL_2-DRE_3-Balanço_Mapa variáveis" xfId="59951" xr:uid="{00000000-0005-0000-0000-0000FB940000}"/>
    <cellStyle name="s_Valuation _BS Csan CPC 02 &lt;SAP&gt;_Ligadas_4-DMPL_2-DRE_3-Balanço_Variavel" xfId="59952" xr:uid="{00000000-0005-0000-0000-0000FC940000}"/>
    <cellStyle name="s_Valuation _BS Csan CPC 02 &lt;SAP&gt;_Ligadas_4-DMPL_2-DRE_Dep_Judiciais-Contingências" xfId="59953" xr:uid="{00000000-0005-0000-0000-0000FD940000}"/>
    <cellStyle name="s_Valuation _BS Csan CPC 02 &lt;SAP&gt;_Ligadas_4-DMPL_2-DRE_DFC Gerencial" xfId="59954" xr:uid="{00000000-0005-0000-0000-0000FE940000}"/>
    <cellStyle name="s_Valuation _BS Csan CPC 02 &lt;SAP&gt;_Ligadas_4-DMPL_2-DRE_DMPL" xfId="59955" xr:uid="{00000000-0005-0000-0000-0000FF940000}"/>
    <cellStyle name="s_Valuation _BS Csan CPC 02 &lt;SAP&gt;_Ligadas_4-DMPL_2-DRE_Mapa variáveis" xfId="59956" xr:uid="{00000000-0005-0000-0000-000000950000}"/>
    <cellStyle name="s_Valuation _BS Csan CPC 02 &lt;SAP&gt;_Ligadas_4-DMPL_2-DRE_Variavel" xfId="59957" xr:uid="{00000000-0005-0000-0000-000001950000}"/>
    <cellStyle name="s_Valuation _BS Csan CPC 02 &lt;SAP&gt;_Ligadas_4-DMPL_3-Balanço" xfId="10535" xr:uid="{00000000-0005-0000-0000-000002950000}"/>
    <cellStyle name="s_Valuation _BS Csan CPC 02 &lt;SAP&gt;_Ligadas_4-DMPL_3-Balanço_DFC Por Negócio" xfId="10536" xr:uid="{00000000-0005-0000-0000-000003950000}"/>
    <cellStyle name="s_Valuation _BS Csan CPC 02 &lt;SAP&gt;_Ligadas_4-DMPL_3-Balanço_Mapa variáveis" xfId="59958" xr:uid="{00000000-0005-0000-0000-000004950000}"/>
    <cellStyle name="s_Valuation _BS Csan CPC 02 &lt;SAP&gt;_Ligadas_4-DMPL_3-Balanço_Variavel" xfId="59959" xr:uid="{00000000-0005-0000-0000-000005950000}"/>
    <cellStyle name="s_Valuation _BS Csan CPC 02 &lt;SAP&gt;_Ligadas_4-DMPL_Dep_Judiciais-Contingências" xfId="59960" xr:uid="{00000000-0005-0000-0000-000006950000}"/>
    <cellStyle name="s_Valuation _BS Csan CPC 02 &lt;SAP&gt;_Ligadas_4-DMPL_DFC Gerencial" xfId="59961" xr:uid="{00000000-0005-0000-0000-000007950000}"/>
    <cellStyle name="s_Valuation _BS Csan CPC 02 &lt;SAP&gt;_Ligadas_4-DMPL_DFC Por Negócio" xfId="10537" xr:uid="{00000000-0005-0000-0000-000008950000}"/>
    <cellStyle name="s_Valuation _BS Csan CPC 02 &lt;SAP&gt;_Ligadas_4-DMPL_DMPL" xfId="59962" xr:uid="{00000000-0005-0000-0000-000009950000}"/>
    <cellStyle name="s_Valuation _BS Csan CPC 02 &lt;SAP&gt;_Ligadas_4-DMPL_Mapa variáveis" xfId="59963" xr:uid="{00000000-0005-0000-0000-00000A950000}"/>
    <cellStyle name="s_Valuation _BS Csan CPC 02 &lt;SAP&gt;_Ligadas_4-DMPL_P&amp;L RUMO" xfId="59964" xr:uid="{00000000-0005-0000-0000-00000B950000}"/>
    <cellStyle name="s_Valuation _BS Csan CPC 02 &lt;SAP&gt;_Ligadas_4-DMPL_Variavel" xfId="59965" xr:uid="{00000000-0005-0000-0000-00000C950000}"/>
    <cellStyle name="s_Valuation _BS Csan CPC 02 &lt;SAP&gt;_Ligadas_7-Estoque" xfId="10538" xr:uid="{00000000-0005-0000-0000-00000D950000}"/>
    <cellStyle name="s_Valuation _BS Csan CPC 02 &lt;SAP&gt;_Ligadas_7-Estoque_DFC Por Negócio" xfId="10539" xr:uid="{00000000-0005-0000-0000-00000E950000}"/>
    <cellStyle name="s_Valuation _BS Csan CPC 02 &lt;SAP&gt;_Ligadas_8-Impostos" xfId="10540" xr:uid="{00000000-0005-0000-0000-00000F950000}"/>
    <cellStyle name="s_Valuation _BS Csan CPC 02 &lt;SAP&gt;_Ligadas_8-Impostos 2" xfId="10541" xr:uid="{00000000-0005-0000-0000-000010950000}"/>
    <cellStyle name="s_Valuation _BS Csan CPC 02 &lt;SAP&gt;_Ligadas_8-Impostos 2_15-FINANCEIRAS" xfId="10542" xr:uid="{00000000-0005-0000-0000-000011950000}"/>
    <cellStyle name="s_Valuation _BS Csan CPC 02 &lt;SAP&gt;_Ligadas_8-Impostos 2_15-FINANCEIRAS_DFC Por Negócio" xfId="10543" xr:uid="{00000000-0005-0000-0000-000012950000}"/>
    <cellStyle name="s_Valuation _BS Csan CPC 02 &lt;SAP&gt;_Ligadas_8-Impostos 2_DFC Por Negócio" xfId="10544" xr:uid="{00000000-0005-0000-0000-000013950000}"/>
    <cellStyle name="s_Valuation _BS Csan CPC 02 &lt;SAP&gt;_Ligadas_8-Impostos_15-FINANCEIRAS" xfId="10545" xr:uid="{00000000-0005-0000-0000-000014950000}"/>
    <cellStyle name="s_Valuation _BS Csan CPC 02 &lt;SAP&gt;_Ligadas_8-Impostos_15-FINANCEIRAS_1" xfId="10546" xr:uid="{00000000-0005-0000-0000-000015950000}"/>
    <cellStyle name="s_Valuation _BS Csan CPC 02 &lt;SAP&gt;_Ligadas_8-Impostos_15-FINANCEIRAS_1_DFC Por Negócio" xfId="10547" xr:uid="{00000000-0005-0000-0000-000016950000}"/>
    <cellStyle name="s_Valuation _BS Csan CPC 02 &lt;SAP&gt;_Ligadas_8-Impostos_15-FINANCEIRAS_DFC Por Negócio" xfId="10548" xr:uid="{00000000-0005-0000-0000-000017950000}"/>
    <cellStyle name="s_Valuation _BS Csan CPC 02 &lt;SAP&gt;_Ligadas_8-Impostos_2-DRE" xfId="59966" xr:uid="{00000000-0005-0000-0000-000018950000}"/>
    <cellStyle name="s_Valuation _BS Csan CPC 02 &lt;SAP&gt;_Ligadas_8-Impostos_2-DRE 2" xfId="59967" xr:uid="{00000000-0005-0000-0000-000019950000}"/>
    <cellStyle name="s_Valuation _BS Csan CPC 02 &lt;SAP&gt;_Ligadas_8-Impostos_2-DRE_3-Balanço" xfId="59968" xr:uid="{00000000-0005-0000-0000-00001A950000}"/>
    <cellStyle name="s_Valuation _BS Csan CPC 02 &lt;SAP&gt;_Ligadas_8-Impostos_2-DRE_3-Balanço_Mapa variáveis" xfId="59969" xr:uid="{00000000-0005-0000-0000-00001B950000}"/>
    <cellStyle name="s_Valuation _BS Csan CPC 02 &lt;SAP&gt;_Ligadas_8-Impostos_2-DRE_3-Balanço_Variavel" xfId="59970" xr:uid="{00000000-0005-0000-0000-00001C950000}"/>
    <cellStyle name="s_Valuation _BS Csan CPC 02 &lt;SAP&gt;_Ligadas_8-Impostos_2-DRE_Dep_Judiciais-Contingências" xfId="59971" xr:uid="{00000000-0005-0000-0000-00001D950000}"/>
    <cellStyle name="s_Valuation _BS Csan CPC 02 &lt;SAP&gt;_Ligadas_8-Impostos_2-DRE_DFC Gerencial" xfId="59972" xr:uid="{00000000-0005-0000-0000-00001E950000}"/>
    <cellStyle name="s_Valuation _BS Csan CPC 02 &lt;SAP&gt;_Ligadas_8-Impostos_2-DRE_DMPL" xfId="59973" xr:uid="{00000000-0005-0000-0000-00001F950000}"/>
    <cellStyle name="s_Valuation _BS Csan CPC 02 &lt;SAP&gt;_Ligadas_8-Impostos_2-DRE_Mapa variáveis" xfId="59974" xr:uid="{00000000-0005-0000-0000-000020950000}"/>
    <cellStyle name="s_Valuation _BS Csan CPC 02 &lt;SAP&gt;_Ligadas_8-Impostos_2-DRE_Variavel" xfId="59975" xr:uid="{00000000-0005-0000-0000-000021950000}"/>
    <cellStyle name="s_Valuation _BS Csan CPC 02 &lt;SAP&gt;_Ligadas_8-Impostos_3-Balanço" xfId="10549" xr:uid="{00000000-0005-0000-0000-000022950000}"/>
    <cellStyle name="s_Valuation _BS Csan CPC 02 &lt;SAP&gt;_Ligadas_8-Impostos_3-Balanço_DFC Por Negócio" xfId="10550" xr:uid="{00000000-0005-0000-0000-000023950000}"/>
    <cellStyle name="s_Valuation _BS Csan CPC 02 &lt;SAP&gt;_Ligadas_8-Impostos_3-Balanço_Mapa variáveis" xfId="59976" xr:uid="{00000000-0005-0000-0000-000024950000}"/>
    <cellStyle name="s_Valuation _BS Csan CPC 02 &lt;SAP&gt;_Ligadas_8-Impostos_3-Balanço_Variavel" xfId="59977" xr:uid="{00000000-0005-0000-0000-000025950000}"/>
    <cellStyle name="s_Valuation _BS Csan CPC 02 &lt;SAP&gt;_Ligadas_8-Impostos_Dep_Judiciais-Contingências" xfId="59978" xr:uid="{00000000-0005-0000-0000-000026950000}"/>
    <cellStyle name="s_Valuation _BS Csan CPC 02 &lt;SAP&gt;_Ligadas_8-Impostos_DFC Gerencial" xfId="59979" xr:uid="{00000000-0005-0000-0000-000027950000}"/>
    <cellStyle name="s_Valuation _BS Csan CPC 02 &lt;SAP&gt;_Ligadas_8-Impostos_DFC Por Negócio" xfId="10551" xr:uid="{00000000-0005-0000-0000-000028950000}"/>
    <cellStyle name="s_Valuation _BS Csan CPC 02 &lt;SAP&gt;_Ligadas_8-Impostos_DMPL" xfId="59980" xr:uid="{00000000-0005-0000-0000-000029950000}"/>
    <cellStyle name="s_Valuation _BS Csan CPC 02 &lt;SAP&gt;_Ligadas_8-Impostos_Mapa variáveis" xfId="59981" xr:uid="{00000000-0005-0000-0000-00002A950000}"/>
    <cellStyle name="s_Valuation _BS Csan CPC 02 &lt;SAP&gt;_Ligadas_8-Impostos_P&amp;L RUMO" xfId="59982" xr:uid="{00000000-0005-0000-0000-00002B950000}"/>
    <cellStyle name="s_Valuation _BS Csan CPC 02 &lt;SAP&gt;_Ligadas_8-Impostos_Variavel" xfId="59983" xr:uid="{00000000-0005-0000-0000-00002C950000}"/>
    <cellStyle name="s_Valuation _BS Csan CPC 02 &lt;SAP&gt;_Ligadas_Acerto FV e Ajustes Manuais" xfId="10552" xr:uid="{00000000-0005-0000-0000-00002D950000}"/>
    <cellStyle name="s_Valuation _BS Csan CPC 02 &lt;SAP&gt;_Ligadas_Acerto FV e Ajustes Manuais_Despesas operacionais " xfId="10553" xr:uid="{00000000-0005-0000-0000-00002E950000}"/>
    <cellStyle name="s_Valuation _BS Csan CPC 02 &lt;SAP&gt;_Ligadas_Acerto FV e Ajustes Manuais_Despesas operacionais _DFC Por Negócio" xfId="10554" xr:uid="{00000000-0005-0000-0000-00002F950000}"/>
    <cellStyle name="s_Valuation _BS Csan CPC 02 &lt;SAP&gt;_Ligadas_Acerto FV e Ajustes Manuais_DFC Por Negócio" xfId="10555" xr:uid="{00000000-0005-0000-0000-000030950000}"/>
    <cellStyle name="s_Valuation _BS Csan CPC 02 &lt;SAP&gt;_Ligadas_Acerto FV e Ajustes Manuais_Working Capital" xfId="59984" xr:uid="{00000000-0005-0000-0000-000031950000}"/>
    <cellStyle name="s_Valuation _BS Csan CPC 02 &lt;SAP&gt;_Ligadas_Balanço" xfId="10556" xr:uid="{00000000-0005-0000-0000-000032950000}"/>
    <cellStyle name="s_Valuation _BS Csan CPC 02 &lt;SAP&gt;_Ligadas_Balanço_Despesas operacionais " xfId="10557" xr:uid="{00000000-0005-0000-0000-000033950000}"/>
    <cellStyle name="s_Valuation _BS Csan CPC 02 &lt;SAP&gt;_Ligadas_Balanço_Despesas operacionais _DFC Por Negócio" xfId="10558" xr:uid="{00000000-0005-0000-0000-000034950000}"/>
    <cellStyle name="s_Valuation _BS Csan CPC 02 &lt;SAP&gt;_Ligadas_Balanço_DFC Por Negócio" xfId="10559" xr:uid="{00000000-0005-0000-0000-000035950000}"/>
    <cellStyle name="s_Valuation _BS Csan CPC 02 &lt;SAP&gt;_Ligadas_Balanço_Working Capital" xfId="59985" xr:uid="{00000000-0005-0000-0000-000036950000}"/>
    <cellStyle name="s_Valuation _BS Csan CPC 02 &lt;SAP&gt;_Ligadas_Base Julho" xfId="59986" xr:uid="{00000000-0005-0000-0000-000037950000}"/>
    <cellStyle name="s_Valuation _BS Csan CPC 02 &lt;SAP&gt;_Ligadas_Base Julho_Mapa variáveis" xfId="59987" xr:uid="{00000000-0005-0000-0000-000038950000}"/>
    <cellStyle name="s_Valuation _BS Csan CPC 02 &lt;SAP&gt;_Ligadas_Base Julho_Taxa Efetiva Cosan - Acumulado até Setembro 2011" xfId="59988" xr:uid="{00000000-0005-0000-0000-000039950000}"/>
    <cellStyle name="s_Valuation _BS Csan CPC 02 &lt;SAP&gt;_Ligadas_Base Julho_Taxa Efetiva Cosan - Acumulado até Setembro 2011_Mapa variáveis" xfId="59989" xr:uid="{00000000-0005-0000-0000-00003A950000}"/>
    <cellStyle name="s_Valuation _BS Csan CPC 02 &lt;SAP&gt;_Ligadas_Base Julho_Taxa Efetiva Cosan - Acumulado até Setembro 2011_Variavel" xfId="59990" xr:uid="{00000000-0005-0000-0000-00003B950000}"/>
    <cellStyle name="s_Valuation _BS Csan CPC 02 &lt;SAP&gt;_Ligadas_Base Julho_Variavel" xfId="59991" xr:uid="{00000000-0005-0000-0000-00003C950000}"/>
    <cellStyle name="s_Valuation _BS Csan CPC 02 &lt;SAP&gt;_Ligadas_Base Junho" xfId="59992" xr:uid="{00000000-0005-0000-0000-00003D950000}"/>
    <cellStyle name="s_Valuation _BS Csan CPC 02 &lt;SAP&gt;_Ligadas_Base Junho_Base Junho" xfId="59993" xr:uid="{00000000-0005-0000-0000-00003E950000}"/>
    <cellStyle name="s_Valuation _BS Csan CPC 02 &lt;SAP&gt;_Ligadas_Base Junho_Base Junho_Base Julho" xfId="59994" xr:uid="{00000000-0005-0000-0000-00003F950000}"/>
    <cellStyle name="s_Valuation _BS Csan CPC 02 &lt;SAP&gt;_Ligadas_Base Junho_Base Junho_Base Julho_Mapa variáveis" xfId="59995" xr:uid="{00000000-0005-0000-0000-000040950000}"/>
    <cellStyle name="s_Valuation _BS Csan CPC 02 &lt;SAP&gt;_Ligadas_Base Junho_Base Junho_Base Julho_Taxa Efetiva Cosan - Acumulado até Setembro 2011" xfId="59996" xr:uid="{00000000-0005-0000-0000-000041950000}"/>
    <cellStyle name="s_Valuation _BS Csan CPC 02 &lt;SAP&gt;_Ligadas_Base Junho_Base Junho_Base Julho_Taxa Efetiva Cosan - Acumulado até Setembro 2011_Mapa variáveis" xfId="59997" xr:uid="{00000000-0005-0000-0000-000042950000}"/>
    <cellStyle name="s_Valuation _BS Csan CPC 02 &lt;SAP&gt;_Ligadas_Base Junho_Base Junho_Base Julho_Taxa Efetiva Cosan - Acumulado até Setembro 2011_Variavel" xfId="59998" xr:uid="{00000000-0005-0000-0000-000043950000}"/>
    <cellStyle name="s_Valuation _BS Csan CPC 02 &lt;SAP&gt;_Ligadas_Base Junho_Base Junho_Base Julho_Variavel" xfId="59999" xr:uid="{00000000-0005-0000-0000-000044950000}"/>
    <cellStyle name="s_Valuation _BS Csan CPC 02 &lt;SAP&gt;_Ligadas_Base Junho_Base Junho_Mapa variáveis" xfId="60000" xr:uid="{00000000-0005-0000-0000-000045950000}"/>
    <cellStyle name="s_Valuation _BS Csan CPC 02 &lt;SAP&gt;_Ligadas_Base Junho_Base Junho_Variavel" xfId="60001" xr:uid="{00000000-0005-0000-0000-000046950000}"/>
    <cellStyle name="s_Valuation _BS Csan CPC 02 &lt;SAP&gt;_Ligadas_Base Junho_Mapa variáveis" xfId="60002" xr:uid="{00000000-0005-0000-0000-000047950000}"/>
    <cellStyle name="s_Valuation _BS Csan CPC 02 &lt;SAP&gt;_Ligadas_Base Junho_Taxa Efetiva Cosan - Acumulado até Setembro 2011" xfId="60003" xr:uid="{00000000-0005-0000-0000-000048950000}"/>
    <cellStyle name="s_Valuation _BS Csan CPC 02 &lt;SAP&gt;_Ligadas_Base Junho_Taxa Efetiva Cosan - Acumulado até Setembro 2011_Mapa variáveis" xfId="60004" xr:uid="{00000000-0005-0000-0000-000049950000}"/>
    <cellStyle name="s_Valuation _BS Csan CPC 02 &lt;SAP&gt;_Ligadas_Base Junho_Taxa Efetiva Cosan - Acumulado até Setembro 2011_Variavel" xfId="60005" xr:uid="{00000000-0005-0000-0000-00004A950000}"/>
    <cellStyle name="s_Valuation _BS Csan CPC 02 &lt;SAP&gt;_Ligadas_Base Junho_Variavel" xfId="60006" xr:uid="{00000000-0005-0000-0000-00004B950000}"/>
    <cellStyle name="s_Valuation _BS Csan CPC 02 &lt;SAP&gt;_Ligadas_Caixa restrito" xfId="10560" xr:uid="{00000000-0005-0000-0000-00004C950000}"/>
    <cellStyle name="s_Valuation _BS Csan CPC 02 &lt;SAP&gt;_Ligadas_Caixa restrito 2" xfId="60007" xr:uid="{00000000-0005-0000-0000-00004D950000}"/>
    <cellStyle name="s_Valuation _BS Csan CPC 02 &lt;SAP&gt;_Ligadas_Caixa restrito_7-Estoque" xfId="10561" xr:uid="{00000000-0005-0000-0000-00004E950000}"/>
    <cellStyle name="s_Valuation _BS Csan CPC 02 &lt;SAP&gt;_Ligadas_Caixa restrito_7-Estoque_DFC Por Negócio" xfId="10562" xr:uid="{00000000-0005-0000-0000-00004F950000}"/>
    <cellStyle name="s_Valuation _BS Csan CPC 02 &lt;SAP&gt;_Ligadas_Caixa restrito_Despesas operacionais " xfId="10563" xr:uid="{00000000-0005-0000-0000-000050950000}"/>
    <cellStyle name="s_Valuation _BS Csan CPC 02 &lt;SAP&gt;_Ligadas_Caixa restrito_Despesas operacionais _DFC Por Negócio" xfId="10564" xr:uid="{00000000-0005-0000-0000-000051950000}"/>
    <cellStyle name="s_Valuation _BS Csan CPC 02 &lt;SAP&gt;_Ligadas_Caixa restrito_DFC Por Negócio" xfId="10565" xr:uid="{00000000-0005-0000-0000-000052950000}"/>
    <cellStyle name="s_Valuation _BS Csan CPC 02 &lt;SAP&gt;_Ligadas_Caixa restrito_Working Capital" xfId="60008" xr:uid="{00000000-0005-0000-0000-000053950000}"/>
    <cellStyle name="s_Valuation _BS Csan CPC 02 &lt;SAP&gt;_Ligadas_CCL" xfId="10566" xr:uid="{00000000-0005-0000-0000-000054950000}"/>
    <cellStyle name="s_Valuation _BS Csan CPC 02 &lt;SAP&gt;_Ligadas_CCL 2" xfId="10567" xr:uid="{00000000-0005-0000-0000-000055950000}"/>
    <cellStyle name="s_Valuation _BS Csan CPC 02 &lt;SAP&gt;_Ligadas_CCL 2_15-FINANCEIRAS" xfId="10568" xr:uid="{00000000-0005-0000-0000-000056950000}"/>
    <cellStyle name="s_Valuation _BS Csan CPC 02 &lt;SAP&gt;_Ligadas_CCL 2_15-FINANCEIRAS_DFC Por Negócio" xfId="10569" xr:uid="{00000000-0005-0000-0000-000057950000}"/>
    <cellStyle name="s_Valuation _BS Csan CPC 02 &lt;SAP&gt;_Ligadas_CCL 2_DFC Por Negócio" xfId="10570" xr:uid="{00000000-0005-0000-0000-000058950000}"/>
    <cellStyle name="s_Valuation _BS Csan CPC 02 &lt;SAP&gt;_Ligadas_CCL 2_Mapa variáveis" xfId="60009" xr:uid="{00000000-0005-0000-0000-000059950000}"/>
    <cellStyle name="s_Valuation _BS Csan CPC 02 &lt;SAP&gt;_Ligadas_CCL 2_Variavel" xfId="60010" xr:uid="{00000000-0005-0000-0000-00005A950000}"/>
    <cellStyle name="s_Valuation _BS Csan CPC 02 &lt;SAP&gt;_Ligadas_CCL 3" xfId="60011" xr:uid="{00000000-0005-0000-0000-00005B950000}"/>
    <cellStyle name="s_Valuation _BS Csan CPC 02 &lt;SAP&gt;_Ligadas_CCL_15-FINANCEIRAS" xfId="10571" xr:uid="{00000000-0005-0000-0000-00005C950000}"/>
    <cellStyle name="s_Valuation _BS Csan CPC 02 &lt;SAP&gt;_Ligadas_CCL_15-FINANCEIRAS_1" xfId="10572" xr:uid="{00000000-0005-0000-0000-00005D950000}"/>
    <cellStyle name="s_Valuation _BS Csan CPC 02 &lt;SAP&gt;_Ligadas_CCL_15-FINANCEIRAS_1_DFC Por Negócio" xfId="10573" xr:uid="{00000000-0005-0000-0000-00005E950000}"/>
    <cellStyle name="s_Valuation _BS Csan CPC 02 &lt;SAP&gt;_Ligadas_CCL_15-FINANCEIRAS_DFC Por Negócio" xfId="10574" xr:uid="{00000000-0005-0000-0000-00005F950000}"/>
    <cellStyle name="s_Valuation _BS Csan CPC 02 &lt;SAP&gt;_Ligadas_CCL_2-DRE" xfId="60012" xr:uid="{00000000-0005-0000-0000-000060950000}"/>
    <cellStyle name="s_Valuation _BS Csan CPC 02 &lt;SAP&gt;_Ligadas_CCL_2-DRE 2" xfId="60013" xr:uid="{00000000-0005-0000-0000-000061950000}"/>
    <cellStyle name="s_Valuation _BS Csan CPC 02 &lt;SAP&gt;_Ligadas_CCL_2-DRE_3-Balanço" xfId="60014" xr:uid="{00000000-0005-0000-0000-000062950000}"/>
    <cellStyle name="s_Valuation _BS Csan CPC 02 &lt;SAP&gt;_Ligadas_CCL_2-DRE_3-Balanço_Mapa variáveis" xfId="60015" xr:uid="{00000000-0005-0000-0000-000063950000}"/>
    <cellStyle name="s_Valuation _BS Csan CPC 02 &lt;SAP&gt;_Ligadas_CCL_2-DRE_3-Balanço_Variavel" xfId="60016" xr:uid="{00000000-0005-0000-0000-000064950000}"/>
    <cellStyle name="s_Valuation _BS Csan CPC 02 &lt;SAP&gt;_Ligadas_CCL_2-DRE_Dep_Judiciais-Contingências" xfId="60017" xr:uid="{00000000-0005-0000-0000-000065950000}"/>
    <cellStyle name="s_Valuation _BS Csan CPC 02 &lt;SAP&gt;_Ligadas_CCL_2-DRE_DFC Gerencial" xfId="60018" xr:uid="{00000000-0005-0000-0000-000066950000}"/>
    <cellStyle name="s_Valuation _BS Csan CPC 02 &lt;SAP&gt;_Ligadas_CCL_2-DRE_DMPL" xfId="60019" xr:uid="{00000000-0005-0000-0000-000067950000}"/>
    <cellStyle name="s_Valuation _BS Csan CPC 02 &lt;SAP&gt;_Ligadas_CCL_2-DRE_Mapa variáveis" xfId="60020" xr:uid="{00000000-0005-0000-0000-000068950000}"/>
    <cellStyle name="s_Valuation _BS Csan CPC 02 &lt;SAP&gt;_Ligadas_CCL_2-DRE_Variavel" xfId="60021" xr:uid="{00000000-0005-0000-0000-000069950000}"/>
    <cellStyle name="s_Valuation _BS Csan CPC 02 &lt;SAP&gt;_Ligadas_CCL_3-Balanço" xfId="10575" xr:uid="{00000000-0005-0000-0000-00006A950000}"/>
    <cellStyle name="s_Valuation _BS Csan CPC 02 &lt;SAP&gt;_Ligadas_CCL_3-Balanço 2" xfId="10576" xr:uid="{00000000-0005-0000-0000-00006B950000}"/>
    <cellStyle name="s_Valuation _BS Csan CPC 02 &lt;SAP&gt;_Ligadas_CCL_3-Balanço 2_15-FINANCEIRAS" xfId="10577" xr:uid="{00000000-0005-0000-0000-00006C950000}"/>
    <cellStyle name="s_Valuation _BS Csan CPC 02 &lt;SAP&gt;_Ligadas_CCL_3-Balanço 2_15-FINANCEIRAS_DFC Por Negócio" xfId="10578" xr:uid="{00000000-0005-0000-0000-00006D950000}"/>
    <cellStyle name="s_Valuation _BS Csan CPC 02 &lt;SAP&gt;_Ligadas_CCL_3-Balanço 2_DFC Por Negócio" xfId="10579" xr:uid="{00000000-0005-0000-0000-00006E950000}"/>
    <cellStyle name="s_Valuation _BS Csan CPC 02 &lt;SAP&gt;_Ligadas_CCL_3-Balanço_1" xfId="10580" xr:uid="{00000000-0005-0000-0000-00006F950000}"/>
    <cellStyle name="s_Valuation _BS Csan CPC 02 &lt;SAP&gt;_Ligadas_CCL_3-Balanço_1_DFC Por Negócio" xfId="10581" xr:uid="{00000000-0005-0000-0000-000070950000}"/>
    <cellStyle name="s_Valuation _BS Csan CPC 02 &lt;SAP&gt;_Ligadas_CCL_3-Balanço_1_Mapa variáveis" xfId="60022" xr:uid="{00000000-0005-0000-0000-000071950000}"/>
    <cellStyle name="s_Valuation _BS Csan CPC 02 &lt;SAP&gt;_Ligadas_CCL_3-Balanço_1_Variavel" xfId="60023" xr:uid="{00000000-0005-0000-0000-000072950000}"/>
    <cellStyle name="s_Valuation _BS Csan CPC 02 &lt;SAP&gt;_Ligadas_CCL_3-Balanço_15-FINANCEIRAS" xfId="10582" xr:uid="{00000000-0005-0000-0000-000073950000}"/>
    <cellStyle name="s_Valuation _BS Csan CPC 02 &lt;SAP&gt;_Ligadas_CCL_3-Balanço_15-FINANCEIRAS_1" xfId="10583" xr:uid="{00000000-0005-0000-0000-000074950000}"/>
    <cellStyle name="s_Valuation _BS Csan CPC 02 &lt;SAP&gt;_Ligadas_CCL_3-Balanço_15-FINANCEIRAS_1_DFC Por Negócio" xfId="10584" xr:uid="{00000000-0005-0000-0000-000075950000}"/>
    <cellStyle name="s_Valuation _BS Csan CPC 02 &lt;SAP&gt;_Ligadas_CCL_3-Balanço_15-FINANCEIRAS_DFC Por Negócio" xfId="10585" xr:uid="{00000000-0005-0000-0000-000076950000}"/>
    <cellStyle name="s_Valuation _BS Csan CPC 02 &lt;SAP&gt;_Ligadas_CCL_3-Balanço_2-DRE" xfId="60024" xr:uid="{00000000-0005-0000-0000-000077950000}"/>
    <cellStyle name="s_Valuation _BS Csan CPC 02 &lt;SAP&gt;_Ligadas_CCL_3-Balanço_2-DRE 2" xfId="60025" xr:uid="{00000000-0005-0000-0000-000078950000}"/>
    <cellStyle name="s_Valuation _BS Csan CPC 02 &lt;SAP&gt;_Ligadas_CCL_3-Balanço_2-DRE_3-Balanço" xfId="60026" xr:uid="{00000000-0005-0000-0000-000079950000}"/>
    <cellStyle name="s_Valuation _BS Csan CPC 02 &lt;SAP&gt;_Ligadas_CCL_3-Balanço_2-DRE_3-Balanço_Mapa variáveis" xfId="60027" xr:uid="{00000000-0005-0000-0000-00007A950000}"/>
    <cellStyle name="s_Valuation _BS Csan CPC 02 &lt;SAP&gt;_Ligadas_CCL_3-Balanço_2-DRE_3-Balanço_Variavel" xfId="60028" xr:uid="{00000000-0005-0000-0000-00007B950000}"/>
    <cellStyle name="s_Valuation _BS Csan CPC 02 &lt;SAP&gt;_Ligadas_CCL_3-Balanço_2-DRE_Dep_Judiciais-Contingências" xfId="60029" xr:uid="{00000000-0005-0000-0000-00007C950000}"/>
    <cellStyle name="s_Valuation _BS Csan CPC 02 &lt;SAP&gt;_Ligadas_CCL_3-Balanço_2-DRE_DFC Gerencial" xfId="60030" xr:uid="{00000000-0005-0000-0000-00007D950000}"/>
    <cellStyle name="s_Valuation _BS Csan CPC 02 &lt;SAP&gt;_Ligadas_CCL_3-Balanço_2-DRE_DMPL" xfId="60031" xr:uid="{00000000-0005-0000-0000-00007E950000}"/>
    <cellStyle name="s_Valuation _BS Csan CPC 02 &lt;SAP&gt;_Ligadas_CCL_3-Balanço_2-DRE_Mapa variáveis" xfId="60032" xr:uid="{00000000-0005-0000-0000-00007F950000}"/>
    <cellStyle name="s_Valuation _BS Csan CPC 02 &lt;SAP&gt;_Ligadas_CCL_3-Balanço_2-DRE_Variavel" xfId="60033" xr:uid="{00000000-0005-0000-0000-000080950000}"/>
    <cellStyle name="s_Valuation _BS Csan CPC 02 &lt;SAP&gt;_Ligadas_CCL_3-Balanço_3-Balanço" xfId="10586" xr:uid="{00000000-0005-0000-0000-000081950000}"/>
    <cellStyle name="s_Valuation _BS Csan CPC 02 &lt;SAP&gt;_Ligadas_CCL_3-Balanço_3-Balanço_DFC Por Negócio" xfId="10587" xr:uid="{00000000-0005-0000-0000-000082950000}"/>
    <cellStyle name="s_Valuation _BS Csan CPC 02 &lt;SAP&gt;_Ligadas_CCL_3-Balanço_3-Balanço_Mapa variáveis" xfId="60034" xr:uid="{00000000-0005-0000-0000-000083950000}"/>
    <cellStyle name="s_Valuation _BS Csan CPC 02 &lt;SAP&gt;_Ligadas_CCL_3-Balanço_3-Balanço_Variavel" xfId="60035" xr:uid="{00000000-0005-0000-0000-000084950000}"/>
    <cellStyle name="s_Valuation _BS Csan CPC 02 &lt;SAP&gt;_Ligadas_CCL_3-Balanço_7-Estoque" xfId="10588" xr:uid="{00000000-0005-0000-0000-000085950000}"/>
    <cellStyle name="s_Valuation _BS Csan CPC 02 &lt;SAP&gt;_Ligadas_CCL_3-Balanço_7-Estoque_DFC Por Negócio" xfId="10589" xr:uid="{00000000-0005-0000-0000-000086950000}"/>
    <cellStyle name="s_Valuation _BS Csan CPC 02 &lt;SAP&gt;_Ligadas_CCL_3-Balanço_Despesas operacionais " xfId="10590" xr:uid="{00000000-0005-0000-0000-000087950000}"/>
    <cellStyle name="s_Valuation _BS Csan CPC 02 &lt;SAP&gt;_Ligadas_CCL_3-Balanço_Despesas operacionais _DFC Por Negócio" xfId="10591" xr:uid="{00000000-0005-0000-0000-000088950000}"/>
    <cellStyle name="s_Valuation _BS Csan CPC 02 &lt;SAP&gt;_Ligadas_CCL_3-Balanço_DFC Por Negócio" xfId="10592" xr:uid="{00000000-0005-0000-0000-000089950000}"/>
    <cellStyle name="s_Valuation _BS Csan CPC 02 &lt;SAP&gt;_Ligadas_CCL_3-Balanço_Mapa variáveis" xfId="60036" xr:uid="{00000000-0005-0000-0000-00008A950000}"/>
    <cellStyle name="s_Valuation _BS Csan CPC 02 &lt;SAP&gt;_Ligadas_CCL_3-Balanço_P&amp;L Raízen Combs" xfId="60037" xr:uid="{00000000-0005-0000-0000-00008B950000}"/>
    <cellStyle name="s_Valuation _BS Csan CPC 02 &lt;SAP&gt;_Ligadas_CCL_3-Balanço_P&amp;L RUMO" xfId="60038" xr:uid="{00000000-0005-0000-0000-00008C950000}"/>
    <cellStyle name="s_Valuation _BS Csan CPC 02 &lt;SAP&gt;_Ligadas_CCL_3-Balanço_Variavel" xfId="60039" xr:uid="{00000000-0005-0000-0000-00008D950000}"/>
    <cellStyle name="s_Valuation _BS Csan CPC 02 &lt;SAP&gt;_Ligadas_CCL_3-Balanço_Working Capital" xfId="60040" xr:uid="{00000000-0005-0000-0000-00008E950000}"/>
    <cellStyle name="s_Valuation _BS Csan CPC 02 &lt;SAP&gt;_Ligadas_CCL_7-Estoque" xfId="10593" xr:uid="{00000000-0005-0000-0000-00008F950000}"/>
    <cellStyle name="s_Valuation _BS Csan CPC 02 &lt;SAP&gt;_Ligadas_CCL_7-Estoque_DFC Por Negócio" xfId="10594" xr:uid="{00000000-0005-0000-0000-000090950000}"/>
    <cellStyle name="s_Valuation _BS Csan CPC 02 &lt;SAP&gt;_Ligadas_CCL_Balanço" xfId="10595" xr:uid="{00000000-0005-0000-0000-000091950000}"/>
    <cellStyle name="s_Valuation _BS Csan CPC 02 &lt;SAP&gt;_Ligadas_CCL_Balanço_Despesas operacionais " xfId="10596" xr:uid="{00000000-0005-0000-0000-000092950000}"/>
    <cellStyle name="s_Valuation _BS Csan CPC 02 &lt;SAP&gt;_Ligadas_CCL_Balanço_Despesas operacionais _DFC Por Negócio" xfId="10597" xr:uid="{00000000-0005-0000-0000-000093950000}"/>
    <cellStyle name="s_Valuation _BS Csan CPC 02 &lt;SAP&gt;_Ligadas_CCL_Balanço_DFC Por Negócio" xfId="10598" xr:uid="{00000000-0005-0000-0000-000094950000}"/>
    <cellStyle name="s_Valuation _BS Csan CPC 02 &lt;SAP&gt;_Ligadas_CCL_Balanço_Working Capital" xfId="60041" xr:uid="{00000000-0005-0000-0000-000095950000}"/>
    <cellStyle name="s_Valuation _BS Csan CPC 02 &lt;SAP&gt;_Ligadas_CCL_Despesas operacionais " xfId="10599" xr:uid="{00000000-0005-0000-0000-000096950000}"/>
    <cellStyle name="s_Valuation _BS Csan CPC 02 &lt;SAP&gt;_Ligadas_CCL_Despesas operacionais _DFC Por Negócio" xfId="10600" xr:uid="{00000000-0005-0000-0000-000097950000}"/>
    <cellStyle name="s_Valuation _BS Csan CPC 02 &lt;SAP&gt;_Ligadas_CCL_DFC Por Negócio" xfId="10601" xr:uid="{00000000-0005-0000-0000-000098950000}"/>
    <cellStyle name="s_Valuation _BS Csan CPC 02 &lt;SAP&gt;_Ligadas_CCL_IR Diferido" xfId="60042" xr:uid="{00000000-0005-0000-0000-000099950000}"/>
    <cellStyle name="s_Valuation _BS Csan CPC 02 &lt;SAP&gt;_Ligadas_CCL_Mapa variáveis" xfId="60043" xr:uid="{00000000-0005-0000-0000-00009A950000}"/>
    <cellStyle name="s_Valuation _BS Csan CPC 02 &lt;SAP&gt;_Ligadas_CCL_P&amp;L Raízen Combs" xfId="60044" xr:uid="{00000000-0005-0000-0000-00009B950000}"/>
    <cellStyle name="s_Valuation _BS Csan CPC 02 &lt;SAP&gt;_Ligadas_CCL_P&amp;L RUMO" xfId="60045" xr:uid="{00000000-0005-0000-0000-00009C950000}"/>
    <cellStyle name="s_Valuation _BS Csan CPC 02 &lt;SAP&gt;_Ligadas_CCL_Variavel" xfId="60046" xr:uid="{00000000-0005-0000-0000-00009D950000}"/>
    <cellStyle name="s_Valuation _BS Csan CPC 02 &lt;SAP&gt;_Ligadas_CCL_Working Capital" xfId="60047" xr:uid="{00000000-0005-0000-0000-00009E950000}"/>
    <cellStyle name="s_Valuation _BS Csan CPC 02 &lt;SAP&gt;_Ligadas_Cosan" xfId="60048" xr:uid="{00000000-0005-0000-0000-00009F950000}"/>
    <cellStyle name="s_Valuation _BS Csan CPC 02 &lt;SAP&gt;_Ligadas_COSAN SA CONSOLID_MÊS" xfId="10602" xr:uid="{00000000-0005-0000-0000-0000A0950000}"/>
    <cellStyle name="s_Valuation _BS Csan CPC 02 &lt;SAP&gt;_Ligadas_COSAN SA CONSOLID_MÊS_DFC Por Negócio" xfId="10603" xr:uid="{00000000-0005-0000-0000-0000A1950000}"/>
    <cellStyle name="s_Valuation _BS Csan CPC 02 &lt;SAP&gt;_Ligadas_Cosan_Mapa variáveis" xfId="60049" xr:uid="{00000000-0005-0000-0000-0000A2950000}"/>
    <cellStyle name="s_Valuation _BS Csan CPC 02 &lt;SAP&gt;_Ligadas_Cosan_Variavel" xfId="60050" xr:uid="{00000000-0005-0000-0000-0000A3950000}"/>
    <cellStyle name="s_Valuation _BS Csan CPC 02 &lt;SAP&gt;_Ligadas_Despesas operacionais " xfId="10604" xr:uid="{00000000-0005-0000-0000-0000A4950000}"/>
    <cellStyle name="s_Valuation _BS Csan CPC 02 &lt;SAP&gt;_Ligadas_Despesas operacionais _DFC Por Negócio" xfId="10605" xr:uid="{00000000-0005-0000-0000-0000A5950000}"/>
    <cellStyle name="s_Valuation _BS Csan CPC 02 &lt;SAP&gt;_Ligadas_DFC Por Negócio" xfId="10606" xr:uid="{00000000-0005-0000-0000-0000A6950000}"/>
    <cellStyle name="s_Valuation _BS Csan CPC 02 &lt;SAP&gt;_Ligadas_Diferenças outubro CAN- (2)" xfId="10607" xr:uid="{00000000-0005-0000-0000-0000A7950000}"/>
    <cellStyle name="s_Valuation _BS Csan CPC 02 &lt;SAP&gt;_Ligadas_Diferenças outubro CAN- (2) 2" xfId="10608" xr:uid="{00000000-0005-0000-0000-0000A8950000}"/>
    <cellStyle name="s_Valuation _BS Csan CPC 02 &lt;SAP&gt;_Ligadas_Diferenças outubro CAN- (2) 2_15-FINANCEIRAS" xfId="10609" xr:uid="{00000000-0005-0000-0000-0000A9950000}"/>
    <cellStyle name="s_Valuation _BS Csan CPC 02 &lt;SAP&gt;_Ligadas_Diferenças outubro CAN- (2) 2_15-FINANCEIRAS_DFC Por Negócio" xfId="10610" xr:uid="{00000000-0005-0000-0000-0000AA950000}"/>
    <cellStyle name="s_Valuation _BS Csan CPC 02 &lt;SAP&gt;_Ligadas_Diferenças outubro CAN- (2) 2_DFC Por Negócio" xfId="10611" xr:uid="{00000000-0005-0000-0000-0000AB950000}"/>
    <cellStyle name="s_Valuation _BS Csan CPC 02 &lt;SAP&gt;_Ligadas_Diferenças outubro CAN- (2) 2_Mapa variáveis" xfId="60051" xr:uid="{00000000-0005-0000-0000-0000AC950000}"/>
    <cellStyle name="s_Valuation _BS Csan CPC 02 &lt;SAP&gt;_Ligadas_Diferenças outubro CAN- (2) 2_Variavel" xfId="60052" xr:uid="{00000000-0005-0000-0000-0000AD950000}"/>
    <cellStyle name="s_Valuation _BS Csan CPC 02 &lt;SAP&gt;_Ligadas_Diferenças outubro CAN- (2) 3" xfId="60053" xr:uid="{00000000-0005-0000-0000-0000AE950000}"/>
    <cellStyle name="s_Valuation _BS Csan CPC 02 &lt;SAP&gt;_Ligadas_Diferenças outubro CAN- (2)_15-FINANCEIRAS" xfId="10612" xr:uid="{00000000-0005-0000-0000-0000AF950000}"/>
    <cellStyle name="s_Valuation _BS Csan CPC 02 &lt;SAP&gt;_Ligadas_Diferenças outubro CAN- (2)_15-FINANCEIRAS_1" xfId="10613" xr:uid="{00000000-0005-0000-0000-0000B0950000}"/>
    <cellStyle name="s_Valuation _BS Csan CPC 02 &lt;SAP&gt;_Ligadas_Diferenças outubro CAN- (2)_15-FINANCEIRAS_1_DFC Por Negócio" xfId="10614" xr:uid="{00000000-0005-0000-0000-0000B1950000}"/>
    <cellStyle name="s_Valuation _BS Csan CPC 02 &lt;SAP&gt;_Ligadas_Diferenças outubro CAN- (2)_15-FINANCEIRAS_DFC Por Negócio" xfId="10615" xr:uid="{00000000-0005-0000-0000-0000B2950000}"/>
    <cellStyle name="s_Valuation _BS Csan CPC 02 &lt;SAP&gt;_Ligadas_Diferenças outubro CAN- (2)_2-DRE" xfId="60054" xr:uid="{00000000-0005-0000-0000-0000B3950000}"/>
    <cellStyle name="s_Valuation _BS Csan CPC 02 &lt;SAP&gt;_Ligadas_Diferenças outubro CAN- (2)_2-DRE 2" xfId="60055" xr:uid="{00000000-0005-0000-0000-0000B4950000}"/>
    <cellStyle name="s_Valuation _BS Csan CPC 02 &lt;SAP&gt;_Ligadas_Diferenças outubro CAN- (2)_2-DRE_3-Balanço" xfId="60056" xr:uid="{00000000-0005-0000-0000-0000B5950000}"/>
    <cellStyle name="s_Valuation _BS Csan CPC 02 &lt;SAP&gt;_Ligadas_Diferenças outubro CAN- (2)_2-DRE_3-Balanço_Mapa variáveis" xfId="60057" xr:uid="{00000000-0005-0000-0000-0000B6950000}"/>
    <cellStyle name="s_Valuation _BS Csan CPC 02 &lt;SAP&gt;_Ligadas_Diferenças outubro CAN- (2)_2-DRE_3-Balanço_Variavel" xfId="60058" xr:uid="{00000000-0005-0000-0000-0000B7950000}"/>
    <cellStyle name="s_Valuation _BS Csan CPC 02 &lt;SAP&gt;_Ligadas_Diferenças outubro CAN- (2)_2-DRE_Dep_Judiciais-Contingências" xfId="60059" xr:uid="{00000000-0005-0000-0000-0000B8950000}"/>
    <cellStyle name="s_Valuation _BS Csan CPC 02 &lt;SAP&gt;_Ligadas_Diferenças outubro CAN- (2)_2-DRE_DFC Gerencial" xfId="60060" xr:uid="{00000000-0005-0000-0000-0000B9950000}"/>
    <cellStyle name="s_Valuation _BS Csan CPC 02 &lt;SAP&gt;_Ligadas_Diferenças outubro CAN- (2)_2-DRE_DMPL" xfId="60061" xr:uid="{00000000-0005-0000-0000-0000BA950000}"/>
    <cellStyle name="s_Valuation _BS Csan CPC 02 &lt;SAP&gt;_Ligadas_Diferenças outubro CAN- (2)_2-DRE_Mapa variáveis" xfId="60062" xr:uid="{00000000-0005-0000-0000-0000BB950000}"/>
    <cellStyle name="s_Valuation _BS Csan CPC 02 &lt;SAP&gt;_Ligadas_Diferenças outubro CAN- (2)_2-DRE_Variavel" xfId="60063" xr:uid="{00000000-0005-0000-0000-0000BC950000}"/>
    <cellStyle name="s_Valuation _BS Csan CPC 02 &lt;SAP&gt;_Ligadas_Diferenças outubro CAN- (2)_3-Balanço" xfId="10616" xr:uid="{00000000-0005-0000-0000-0000BD950000}"/>
    <cellStyle name="s_Valuation _BS Csan CPC 02 &lt;SAP&gt;_Ligadas_Diferenças outubro CAN- (2)_3-Balanço 2" xfId="10617" xr:uid="{00000000-0005-0000-0000-0000BE950000}"/>
    <cellStyle name="s_Valuation _BS Csan CPC 02 &lt;SAP&gt;_Ligadas_Diferenças outubro CAN- (2)_3-Balanço 2_15-FINANCEIRAS" xfId="10618" xr:uid="{00000000-0005-0000-0000-0000BF950000}"/>
    <cellStyle name="s_Valuation _BS Csan CPC 02 &lt;SAP&gt;_Ligadas_Diferenças outubro CAN- (2)_3-Balanço 2_15-FINANCEIRAS_DFC Por Negócio" xfId="10619" xr:uid="{00000000-0005-0000-0000-0000C0950000}"/>
    <cellStyle name="s_Valuation _BS Csan CPC 02 &lt;SAP&gt;_Ligadas_Diferenças outubro CAN- (2)_3-Balanço 2_DFC Por Negócio" xfId="10620" xr:uid="{00000000-0005-0000-0000-0000C1950000}"/>
    <cellStyle name="s_Valuation _BS Csan CPC 02 &lt;SAP&gt;_Ligadas_Diferenças outubro CAN- (2)_3-Balanço_1" xfId="10621" xr:uid="{00000000-0005-0000-0000-0000C2950000}"/>
    <cellStyle name="s_Valuation _BS Csan CPC 02 &lt;SAP&gt;_Ligadas_Diferenças outubro CAN- (2)_3-Balanço_1_DFC Por Negócio" xfId="10622" xr:uid="{00000000-0005-0000-0000-0000C3950000}"/>
    <cellStyle name="s_Valuation _BS Csan CPC 02 &lt;SAP&gt;_Ligadas_Diferenças outubro CAN- (2)_3-Balanço_1_Mapa variáveis" xfId="60064" xr:uid="{00000000-0005-0000-0000-0000C4950000}"/>
    <cellStyle name="s_Valuation _BS Csan CPC 02 &lt;SAP&gt;_Ligadas_Diferenças outubro CAN- (2)_3-Balanço_1_Variavel" xfId="60065" xr:uid="{00000000-0005-0000-0000-0000C5950000}"/>
    <cellStyle name="s_Valuation _BS Csan CPC 02 &lt;SAP&gt;_Ligadas_Diferenças outubro CAN- (2)_3-Balanço_15-FINANCEIRAS" xfId="10623" xr:uid="{00000000-0005-0000-0000-0000C6950000}"/>
    <cellStyle name="s_Valuation _BS Csan CPC 02 &lt;SAP&gt;_Ligadas_Diferenças outubro CAN- (2)_3-Balanço_15-FINANCEIRAS_1" xfId="10624" xr:uid="{00000000-0005-0000-0000-0000C7950000}"/>
    <cellStyle name="s_Valuation _BS Csan CPC 02 &lt;SAP&gt;_Ligadas_Diferenças outubro CAN- (2)_3-Balanço_15-FINANCEIRAS_1_DFC Por Negócio" xfId="10625" xr:uid="{00000000-0005-0000-0000-0000C8950000}"/>
    <cellStyle name="s_Valuation _BS Csan CPC 02 &lt;SAP&gt;_Ligadas_Diferenças outubro CAN- (2)_3-Balanço_15-FINANCEIRAS_DFC Por Negócio" xfId="10626" xr:uid="{00000000-0005-0000-0000-0000C9950000}"/>
    <cellStyle name="s_Valuation _BS Csan CPC 02 &lt;SAP&gt;_Ligadas_Diferenças outubro CAN- (2)_3-Balanço_2-DRE" xfId="60066" xr:uid="{00000000-0005-0000-0000-0000CA950000}"/>
    <cellStyle name="s_Valuation _BS Csan CPC 02 &lt;SAP&gt;_Ligadas_Diferenças outubro CAN- (2)_3-Balanço_2-DRE 2" xfId="60067" xr:uid="{00000000-0005-0000-0000-0000CB950000}"/>
    <cellStyle name="s_Valuation _BS Csan CPC 02 &lt;SAP&gt;_Ligadas_Diferenças outubro CAN- (2)_3-Balanço_2-DRE_3-Balanço" xfId="60068" xr:uid="{00000000-0005-0000-0000-0000CC950000}"/>
    <cellStyle name="s_Valuation _BS Csan CPC 02 &lt;SAP&gt;_Ligadas_Diferenças outubro CAN- (2)_3-Balanço_2-DRE_3-Balanço_Mapa variáveis" xfId="60069" xr:uid="{00000000-0005-0000-0000-0000CD950000}"/>
    <cellStyle name="s_Valuation _BS Csan CPC 02 &lt;SAP&gt;_Ligadas_Diferenças outubro CAN- (2)_3-Balanço_2-DRE_3-Balanço_Variavel" xfId="60070" xr:uid="{00000000-0005-0000-0000-0000CE950000}"/>
    <cellStyle name="s_Valuation _BS Csan CPC 02 &lt;SAP&gt;_Ligadas_Diferenças outubro CAN- (2)_3-Balanço_2-DRE_Dep_Judiciais-Contingências" xfId="60071" xr:uid="{00000000-0005-0000-0000-0000CF950000}"/>
    <cellStyle name="s_Valuation _BS Csan CPC 02 &lt;SAP&gt;_Ligadas_Diferenças outubro CAN- (2)_3-Balanço_2-DRE_DFC Gerencial" xfId="60072" xr:uid="{00000000-0005-0000-0000-0000D0950000}"/>
    <cellStyle name="s_Valuation _BS Csan CPC 02 &lt;SAP&gt;_Ligadas_Diferenças outubro CAN- (2)_3-Balanço_2-DRE_DMPL" xfId="60073" xr:uid="{00000000-0005-0000-0000-0000D1950000}"/>
    <cellStyle name="s_Valuation _BS Csan CPC 02 &lt;SAP&gt;_Ligadas_Diferenças outubro CAN- (2)_3-Balanço_2-DRE_Mapa variáveis" xfId="60074" xr:uid="{00000000-0005-0000-0000-0000D2950000}"/>
    <cellStyle name="s_Valuation _BS Csan CPC 02 &lt;SAP&gt;_Ligadas_Diferenças outubro CAN- (2)_3-Balanço_2-DRE_Variavel" xfId="60075" xr:uid="{00000000-0005-0000-0000-0000D3950000}"/>
    <cellStyle name="s_Valuation _BS Csan CPC 02 &lt;SAP&gt;_Ligadas_Diferenças outubro CAN- (2)_3-Balanço_3-Balanço" xfId="10627" xr:uid="{00000000-0005-0000-0000-0000D4950000}"/>
    <cellStyle name="s_Valuation _BS Csan CPC 02 &lt;SAP&gt;_Ligadas_Diferenças outubro CAN- (2)_3-Balanço_3-Balanço_DFC Por Negócio" xfId="10628" xr:uid="{00000000-0005-0000-0000-0000D5950000}"/>
    <cellStyle name="s_Valuation _BS Csan CPC 02 &lt;SAP&gt;_Ligadas_Diferenças outubro CAN- (2)_3-Balanço_3-Balanço_Mapa variáveis" xfId="60076" xr:uid="{00000000-0005-0000-0000-0000D6950000}"/>
    <cellStyle name="s_Valuation _BS Csan CPC 02 &lt;SAP&gt;_Ligadas_Diferenças outubro CAN- (2)_3-Balanço_3-Balanço_Variavel" xfId="60077" xr:uid="{00000000-0005-0000-0000-0000D7950000}"/>
    <cellStyle name="s_Valuation _BS Csan CPC 02 &lt;SAP&gt;_Ligadas_Diferenças outubro CAN- (2)_3-Balanço_7-Estoque" xfId="10629" xr:uid="{00000000-0005-0000-0000-0000D8950000}"/>
    <cellStyle name="s_Valuation _BS Csan CPC 02 &lt;SAP&gt;_Ligadas_Diferenças outubro CAN- (2)_3-Balanço_7-Estoque_DFC Por Negócio" xfId="10630" xr:uid="{00000000-0005-0000-0000-0000D9950000}"/>
    <cellStyle name="s_Valuation _BS Csan CPC 02 &lt;SAP&gt;_Ligadas_Diferenças outubro CAN- (2)_3-Balanço_Despesas operacionais " xfId="10631" xr:uid="{00000000-0005-0000-0000-0000DA950000}"/>
    <cellStyle name="s_Valuation _BS Csan CPC 02 &lt;SAP&gt;_Ligadas_Diferenças outubro CAN- (2)_3-Balanço_Despesas operacionais _DFC Por Negócio" xfId="10632" xr:uid="{00000000-0005-0000-0000-0000DB950000}"/>
    <cellStyle name="s_Valuation _BS Csan CPC 02 &lt;SAP&gt;_Ligadas_Diferenças outubro CAN- (2)_3-Balanço_DFC Por Negócio" xfId="10633" xr:uid="{00000000-0005-0000-0000-0000DC950000}"/>
    <cellStyle name="s_Valuation _BS Csan CPC 02 &lt;SAP&gt;_Ligadas_Diferenças outubro CAN- (2)_3-Balanço_Mapa variáveis" xfId="60078" xr:uid="{00000000-0005-0000-0000-0000DD950000}"/>
    <cellStyle name="s_Valuation _BS Csan CPC 02 &lt;SAP&gt;_Ligadas_Diferenças outubro CAN- (2)_3-Balanço_P&amp;L Raízen Combs" xfId="60079" xr:uid="{00000000-0005-0000-0000-0000DE950000}"/>
    <cellStyle name="s_Valuation _BS Csan CPC 02 &lt;SAP&gt;_Ligadas_Diferenças outubro CAN- (2)_3-Balanço_P&amp;L RUMO" xfId="60080" xr:uid="{00000000-0005-0000-0000-0000DF950000}"/>
    <cellStyle name="s_Valuation _BS Csan CPC 02 &lt;SAP&gt;_Ligadas_Diferenças outubro CAN- (2)_3-Balanço_Variavel" xfId="60081" xr:uid="{00000000-0005-0000-0000-0000E0950000}"/>
    <cellStyle name="s_Valuation _BS Csan CPC 02 &lt;SAP&gt;_Ligadas_Diferenças outubro CAN- (2)_3-Balanço_Working Capital" xfId="60082" xr:uid="{00000000-0005-0000-0000-0000E1950000}"/>
    <cellStyle name="s_Valuation _BS Csan CPC 02 &lt;SAP&gt;_Ligadas_Diferenças outubro CAN- (2)_7-Estoque" xfId="10634" xr:uid="{00000000-0005-0000-0000-0000E2950000}"/>
    <cellStyle name="s_Valuation _BS Csan CPC 02 &lt;SAP&gt;_Ligadas_Diferenças outubro CAN- (2)_7-Estoque_DFC Por Negócio" xfId="10635" xr:uid="{00000000-0005-0000-0000-0000E3950000}"/>
    <cellStyle name="s_Valuation _BS Csan CPC 02 &lt;SAP&gt;_Ligadas_Diferenças outubro CAN- (2)_Balanço" xfId="10636" xr:uid="{00000000-0005-0000-0000-0000E4950000}"/>
    <cellStyle name="s_Valuation _BS Csan CPC 02 &lt;SAP&gt;_Ligadas_Diferenças outubro CAN- (2)_Balanço_Despesas operacionais " xfId="10637" xr:uid="{00000000-0005-0000-0000-0000E5950000}"/>
    <cellStyle name="s_Valuation _BS Csan CPC 02 &lt;SAP&gt;_Ligadas_Diferenças outubro CAN- (2)_Balanço_Despesas operacionais _DFC Por Negócio" xfId="10638" xr:uid="{00000000-0005-0000-0000-0000E6950000}"/>
    <cellStyle name="s_Valuation _BS Csan CPC 02 &lt;SAP&gt;_Ligadas_Diferenças outubro CAN- (2)_Balanço_DFC Por Negócio" xfId="10639" xr:uid="{00000000-0005-0000-0000-0000E7950000}"/>
    <cellStyle name="s_Valuation _BS Csan CPC 02 &lt;SAP&gt;_Ligadas_Diferenças outubro CAN- (2)_Balanço_Working Capital" xfId="60083" xr:uid="{00000000-0005-0000-0000-0000E8950000}"/>
    <cellStyle name="s_Valuation _BS Csan CPC 02 &lt;SAP&gt;_Ligadas_Diferenças outubro CAN- (2)_Despesas operacionais " xfId="10640" xr:uid="{00000000-0005-0000-0000-0000E9950000}"/>
    <cellStyle name="s_Valuation _BS Csan CPC 02 &lt;SAP&gt;_Ligadas_Diferenças outubro CAN- (2)_Despesas operacionais _DFC Por Negócio" xfId="10641" xr:uid="{00000000-0005-0000-0000-0000EA950000}"/>
    <cellStyle name="s_Valuation _BS Csan CPC 02 &lt;SAP&gt;_Ligadas_Diferenças outubro CAN- (2)_DFC Por Negócio" xfId="10642" xr:uid="{00000000-0005-0000-0000-0000EB950000}"/>
    <cellStyle name="s_Valuation _BS Csan CPC 02 &lt;SAP&gt;_Ligadas_Diferenças outubro CAN- (2)_IR Diferido" xfId="60084" xr:uid="{00000000-0005-0000-0000-0000EC950000}"/>
    <cellStyle name="s_Valuation _BS Csan CPC 02 &lt;SAP&gt;_Ligadas_Diferenças outubro CAN- (2)_Mapa variáveis" xfId="60085" xr:uid="{00000000-0005-0000-0000-0000ED950000}"/>
    <cellStyle name="s_Valuation _BS Csan CPC 02 &lt;SAP&gt;_Ligadas_Diferenças outubro CAN- (2)_P&amp;L Raízen Combs" xfId="60086" xr:uid="{00000000-0005-0000-0000-0000EE950000}"/>
    <cellStyle name="s_Valuation _BS Csan CPC 02 &lt;SAP&gt;_Ligadas_Diferenças outubro CAN- (2)_P&amp;L RUMO" xfId="60087" xr:uid="{00000000-0005-0000-0000-0000EF950000}"/>
    <cellStyle name="s_Valuation _BS Csan CPC 02 &lt;SAP&gt;_Ligadas_Diferenças outubro CAN- (2)_Variavel" xfId="60088" xr:uid="{00000000-0005-0000-0000-0000F0950000}"/>
    <cellStyle name="s_Valuation _BS Csan CPC 02 &lt;SAP&gt;_Ligadas_Diferenças outubro CAN- (2)_Working Capital" xfId="60089" xr:uid="{00000000-0005-0000-0000-0000F1950000}"/>
    <cellStyle name="s_Valuation _BS Csan CPC 02 &lt;SAP&gt;_Ligadas_Diferido" xfId="60090" xr:uid="{00000000-0005-0000-0000-0000F2950000}"/>
    <cellStyle name="s_Valuation _BS Csan CPC 02 &lt;SAP&gt;_Ligadas_Diferido_Mapa variáveis" xfId="60091" xr:uid="{00000000-0005-0000-0000-0000F3950000}"/>
    <cellStyle name="s_Valuation _BS Csan CPC 02 &lt;SAP&gt;_Ligadas_Diferido_Variavel" xfId="60092" xr:uid="{00000000-0005-0000-0000-0000F4950000}"/>
    <cellStyle name="s_Valuation _BS Csan CPC 02 &lt;SAP&gt;_Ligadas_Display" xfId="10643" xr:uid="{00000000-0005-0000-0000-0000F5950000}"/>
    <cellStyle name="s_Valuation _BS Csan CPC 02 &lt;SAP&gt;_Ligadas_Display 2" xfId="10644" xr:uid="{00000000-0005-0000-0000-0000F6950000}"/>
    <cellStyle name="s_Valuation _BS Csan CPC 02 &lt;SAP&gt;_Ligadas_Display 2_15-FINANCEIRAS" xfId="10645" xr:uid="{00000000-0005-0000-0000-0000F7950000}"/>
    <cellStyle name="s_Valuation _BS Csan CPC 02 &lt;SAP&gt;_Ligadas_Display 2_15-FINANCEIRAS_DFC Por Negócio" xfId="10646" xr:uid="{00000000-0005-0000-0000-0000F8950000}"/>
    <cellStyle name="s_Valuation _BS Csan CPC 02 &lt;SAP&gt;_Ligadas_Display 2_DFC Por Negócio" xfId="10647" xr:uid="{00000000-0005-0000-0000-0000F9950000}"/>
    <cellStyle name="s_Valuation _BS Csan CPC 02 &lt;SAP&gt;_Ligadas_Display 3" xfId="60093" xr:uid="{00000000-0005-0000-0000-0000FA950000}"/>
    <cellStyle name="s_Valuation _BS Csan CPC 02 &lt;SAP&gt;_Ligadas_Display 4" xfId="60094" xr:uid="{00000000-0005-0000-0000-0000FB950000}"/>
    <cellStyle name="s_Valuation _BS Csan CPC 02 &lt;SAP&gt;_Ligadas_Display_15-FINANCEIRAS" xfId="10648" xr:uid="{00000000-0005-0000-0000-0000FC950000}"/>
    <cellStyle name="s_Valuation _BS Csan CPC 02 &lt;SAP&gt;_Ligadas_Display_15-FINANCEIRAS_1" xfId="10649" xr:uid="{00000000-0005-0000-0000-0000FD950000}"/>
    <cellStyle name="s_Valuation _BS Csan CPC 02 &lt;SAP&gt;_Ligadas_Display_15-FINANCEIRAS_1_DFC Por Negócio" xfId="10650" xr:uid="{00000000-0005-0000-0000-0000FE950000}"/>
    <cellStyle name="s_Valuation _BS Csan CPC 02 &lt;SAP&gt;_Ligadas_Display_15-FINANCEIRAS_DFC Por Negócio" xfId="10651" xr:uid="{00000000-0005-0000-0000-0000FF950000}"/>
    <cellStyle name="s_Valuation _BS Csan CPC 02 &lt;SAP&gt;_Ligadas_Display_2-DRE" xfId="60095" xr:uid="{00000000-0005-0000-0000-000000960000}"/>
    <cellStyle name="s_Valuation _BS Csan CPC 02 &lt;SAP&gt;_Ligadas_Display_2-DRE 2" xfId="60096" xr:uid="{00000000-0005-0000-0000-000001960000}"/>
    <cellStyle name="s_Valuation _BS Csan CPC 02 &lt;SAP&gt;_Ligadas_Display_2-DRE_3-Balanço" xfId="60097" xr:uid="{00000000-0005-0000-0000-000002960000}"/>
    <cellStyle name="s_Valuation _BS Csan CPC 02 &lt;SAP&gt;_Ligadas_Display_2-DRE_3-Balanço_Mapa variáveis" xfId="60098" xr:uid="{00000000-0005-0000-0000-000003960000}"/>
    <cellStyle name="s_Valuation _BS Csan CPC 02 &lt;SAP&gt;_Ligadas_Display_2-DRE_3-Balanço_Variavel" xfId="60099" xr:uid="{00000000-0005-0000-0000-000004960000}"/>
    <cellStyle name="s_Valuation _BS Csan CPC 02 &lt;SAP&gt;_Ligadas_Display_2-DRE_Dep_Judiciais-Contingências" xfId="60100" xr:uid="{00000000-0005-0000-0000-000005960000}"/>
    <cellStyle name="s_Valuation _BS Csan CPC 02 &lt;SAP&gt;_Ligadas_Display_2-DRE_DFC Gerencial" xfId="60101" xr:uid="{00000000-0005-0000-0000-000006960000}"/>
    <cellStyle name="s_Valuation _BS Csan CPC 02 &lt;SAP&gt;_Ligadas_Display_2-DRE_DMPL" xfId="60102" xr:uid="{00000000-0005-0000-0000-000007960000}"/>
    <cellStyle name="s_Valuation _BS Csan CPC 02 &lt;SAP&gt;_Ligadas_Display_2-DRE_Mapa variáveis" xfId="60103" xr:uid="{00000000-0005-0000-0000-000008960000}"/>
    <cellStyle name="s_Valuation _BS Csan CPC 02 &lt;SAP&gt;_Ligadas_Display_2-DRE_Variavel" xfId="60104" xr:uid="{00000000-0005-0000-0000-000009960000}"/>
    <cellStyle name="s_Valuation _BS Csan CPC 02 &lt;SAP&gt;_Ligadas_Display_3-Balanço" xfId="10652" xr:uid="{00000000-0005-0000-0000-00000A960000}"/>
    <cellStyle name="s_Valuation _BS Csan CPC 02 &lt;SAP&gt;_Ligadas_Display_3-Balanço_DFC Por Negócio" xfId="10653" xr:uid="{00000000-0005-0000-0000-00000B960000}"/>
    <cellStyle name="s_Valuation _BS Csan CPC 02 &lt;SAP&gt;_Ligadas_Display_3-Balanço_Mapa variáveis" xfId="60105" xr:uid="{00000000-0005-0000-0000-00000C960000}"/>
    <cellStyle name="s_Valuation _BS Csan CPC 02 &lt;SAP&gt;_Ligadas_Display_3-Balanço_Variavel" xfId="60106" xr:uid="{00000000-0005-0000-0000-00000D960000}"/>
    <cellStyle name="s_Valuation _BS Csan CPC 02 &lt;SAP&gt;_Ligadas_Display_7-Estoque" xfId="10654" xr:uid="{00000000-0005-0000-0000-00000E960000}"/>
    <cellStyle name="s_Valuation _BS Csan CPC 02 &lt;SAP&gt;_Ligadas_Display_7-Estoque_DFC Por Negócio" xfId="10655" xr:uid="{00000000-0005-0000-0000-00000F960000}"/>
    <cellStyle name="s_Valuation _BS Csan CPC 02 &lt;SAP&gt;_Ligadas_Display_Despesas operacionais " xfId="10656" xr:uid="{00000000-0005-0000-0000-000010960000}"/>
    <cellStyle name="s_Valuation _BS Csan CPC 02 &lt;SAP&gt;_Ligadas_Display_Despesas operacionais _DFC Por Negócio" xfId="10657" xr:uid="{00000000-0005-0000-0000-000011960000}"/>
    <cellStyle name="s_Valuation _BS Csan CPC 02 &lt;SAP&gt;_Ligadas_Display_DFC Por Negócio" xfId="10658" xr:uid="{00000000-0005-0000-0000-000012960000}"/>
    <cellStyle name="s_Valuation _BS Csan CPC 02 &lt;SAP&gt;_Ligadas_Display_Mapa variáveis" xfId="60107" xr:uid="{00000000-0005-0000-0000-000013960000}"/>
    <cellStyle name="s_Valuation _BS Csan CPC 02 &lt;SAP&gt;_Ligadas_Display_P&amp;L Raízen Combs" xfId="60108" xr:uid="{00000000-0005-0000-0000-000014960000}"/>
    <cellStyle name="s_Valuation _BS Csan CPC 02 &lt;SAP&gt;_Ligadas_Display_P&amp;L RUMO" xfId="60109" xr:uid="{00000000-0005-0000-0000-000015960000}"/>
    <cellStyle name="s_Valuation _BS Csan CPC 02 &lt;SAP&gt;_Ligadas_Display_Variavel" xfId="60110" xr:uid="{00000000-0005-0000-0000-000016960000}"/>
    <cellStyle name="s_Valuation _BS Csan CPC 02 &lt;SAP&gt;_Ligadas_Display_Working Capital" xfId="60111" xr:uid="{00000000-0005-0000-0000-000017960000}"/>
    <cellStyle name="s_Valuation _BS Csan CPC 02 &lt;SAP&gt;_Ligadas_FINANCEIRAS" xfId="60112" xr:uid="{00000000-0005-0000-0000-000018960000}"/>
    <cellStyle name="s_Valuation _BS Csan CPC 02 &lt;SAP&gt;_Ligadas_FINANCEIRAS_Dep_Judiciais-Contingências" xfId="60113" xr:uid="{00000000-0005-0000-0000-000019960000}"/>
    <cellStyle name="s_Valuation _BS Csan CPC 02 &lt;SAP&gt;_Ligadas_FINANCEIRAS_DFC Gerencial" xfId="60114" xr:uid="{00000000-0005-0000-0000-00001A960000}"/>
    <cellStyle name="s_Valuation _BS Csan CPC 02 &lt;SAP&gt;_Ligadas_FINANCEIRAS_DMPL" xfId="60115" xr:uid="{00000000-0005-0000-0000-00001B960000}"/>
    <cellStyle name="s_Valuation _BS Csan CPC 02 &lt;SAP&gt;_Ligadas_FINANCEIRAS_Mapa variáveis" xfId="60116" xr:uid="{00000000-0005-0000-0000-00001C960000}"/>
    <cellStyle name="s_Valuation _BS Csan CPC 02 &lt;SAP&gt;_Ligadas_FINANCEIRAS_Variavel" xfId="60117" xr:uid="{00000000-0005-0000-0000-00001D960000}"/>
    <cellStyle name="s_Valuation _BS Csan CPC 02 &lt;SAP&gt;_Ligadas_Instrumentos Financeiros" xfId="10659" xr:uid="{00000000-0005-0000-0000-00001E960000}"/>
    <cellStyle name="s_Valuation _BS Csan CPC 02 &lt;SAP&gt;_Ligadas_Instrumentos Financeiros 2" xfId="10660" xr:uid="{00000000-0005-0000-0000-00001F960000}"/>
    <cellStyle name="s_Valuation _BS Csan CPC 02 &lt;SAP&gt;_Ligadas_Instrumentos Financeiros 2_15-FINANCEIRAS" xfId="10661" xr:uid="{00000000-0005-0000-0000-000020960000}"/>
    <cellStyle name="s_Valuation _BS Csan CPC 02 &lt;SAP&gt;_Ligadas_Instrumentos Financeiros 2_15-FINANCEIRAS_DFC Por Negócio" xfId="10662" xr:uid="{00000000-0005-0000-0000-000021960000}"/>
    <cellStyle name="s_Valuation _BS Csan CPC 02 &lt;SAP&gt;_Ligadas_Instrumentos Financeiros 2_DFC Por Negócio" xfId="10663" xr:uid="{00000000-0005-0000-0000-000022960000}"/>
    <cellStyle name="s_Valuation _BS Csan CPC 02 &lt;SAP&gt;_Ligadas_Instrumentos Financeiros_15-FINANCEIRAS" xfId="10664" xr:uid="{00000000-0005-0000-0000-000023960000}"/>
    <cellStyle name="s_Valuation _BS Csan CPC 02 &lt;SAP&gt;_Ligadas_Instrumentos Financeiros_15-FINANCEIRAS_1" xfId="10665" xr:uid="{00000000-0005-0000-0000-000024960000}"/>
    <cellStyle name="s_Valuation _BS Csan CPC 02 &lt;SAP&gt;_Ligadas_Instrumentos Financeiros_15-FINANCEIRAS_1_DFC Por Negócio" xfId="10666" xr:uid="{00000000-0005-0000-0000-000025960000}"/>
    <cellStyle name="s_Valuation _BS Csan CPC 02 &lt;SAP&gt;_Ligadas_Instrumentos Financeiros_15-FINANCEIRAS_DFC Por Negócio" xfId="10667" xr:uid="{00000000-0005-0000-0000-000026960000}"/>
    <cellStyle name="s_Valuation _BS Csan CPC 02 &lt;SAP&gt;_Ligadas_Instrumentos Financeiros_2-DRE" xfId="60118" xr:uid="{00000000-0005-0000-0000-000027960000}"/>
    <cellStyle name="s_Valuation _BS Csan CPC 02 &lt;SAP&gt;_Ligadas_Instrumentos Financeiros_2-DRE 2" xfId="60119" xr:uid="{00000000-0005-0000-0000-000028960000}"/>
    <cellStyle name="s_Valuation _BS Csan CPC 02 &lt;SAP&gt;_Ligadas_Instrumentos Financeiros_2-DRE_3-Balanço" xfId="60120" xr:uid="{00000000-0005-0000-0000-000029960000}"/>
    <cellStyle name="s_Valuation _BS Csan CPC 02 &lt;SAP&gt;_Ligadas_Instrumentos Financeiros_2-DRE_3-Balanço_Mapa variáveis" xfId="60121" xr:uid="{00000000-0005-0000-0000-00002A960000}"/>
    <cellStyle name="s_Valuation _BS Csan CPC 02 &lt;SAP&gt;_Ligadas_Instrumentos Financeiros_2-DRE_3-Balanço_Variavel" xfId="60122" xr:uid="{00000000-0005-0000-0000-00002B960000}"/>
    <cellStyle name="s_Valuation _BS Csan CPC 02 &lt;SAP&gt;_Ligadas_Instrumentos Financeiros_2-DRE_Dep_Judiciais-Contingências" xfId="60123" xr:uid="{00000000-0005-0000-0000-00002C960000}"/>
    <cellStyle name="s_Valuation _BS Csan CPC 02 &lt;SAP&gt;_Ligadas_Instrumentos Financeiros_2-DRE_DFC Gerencial" xfId="60124" xr:uid="{00000000-0005-0000-0000-00002D960000}"/>
    <cellStyle name="s_Valuation _BS Csan CPC 02 &lt;SAP&gt;_Ligadas_Instrumentos Financeiros_2-DRE_DMPL" xfId="60125" xr:uid="{00000000-0005-0000-0000-00002E960000}"/>
    <cellStyle name="s_Valuation _BS Csan CPC 02 &lt;SAP&gt;_Ligadas_Instrumentos Financeiros_2-DRE_Mapa variáveis" xfId="60126" xr:uid="{00000000-0005-0000-0000-00002F960000}"/>
    <cellStyle name="s_Valuation _BS Csan CPC 02 &lt;SAP&gt;_Ligadas_Instrumentos Financeiros_2-DRE_Variavel" xfId="60127" xr:uid="{00000000-0005-0000-0000-000030960000}"/>
    <cellStyle name="s_Valuation _BS Csan CPC 02 &lt;SAP&gt;_Ligadas_Instrumentos Financeiros_3-Balanço" xfId="10668" xr:uid="{00000000-0005-0000-0000-000031960000}"/>
    <cellStyle name="s_Valuation _BS Csan CPC 02 &lt;SAP&gt;_Ligadas_Instrumentos Financeiros_3-Balanço_DFC Por Negócio" xfId="10669" xr:uid="{00000000-0005-0000-0000-000032960000}"/>
    <cellStyle name="s_Valuation _BS Csan CPC 02 &lt;SAP&gt;_Ligadas_Instrumentos Financeiros_3-Balanço_Mapa variáveis" xfId="60128" xr:uid="{00000000-0005-0000-0000-000033960000}"/>
    <cellStyle name="s_Valuation _BS Csan CPC 02 &lt;SAP&gt;_Ligadas_Instrumentos Financeiros_3-Balanço_Variavel" xfId="60129" xr:uid="{00000000-0005-0000-0000-000034960000}"/>
    <cellStyle name="s_Valuation _BS Csan CPC 02 &lt;SAP&gt;_Ligadas_Instrumentos Financeiros_7-Estoque" xfId="10670" xr:uid="{00000000-0005-0000-0000-000035960000}"/>
    <cellStyle name="s_Valuation _BS Csan CPC 02 &lt;SAP&gt;_Ligadas_Instrumentos Financeiros_7-Estoque_DFC Por Negócio" xfId="10671" xr:uid="{00000000-0005-0000-0000-000036960000}"/>
    <cellStyle name="s_Valuation _BS Csan CPC 02 &lt;SAP&gt;_Ligadas_Instrumentos Financeiros_Despesas operacionais " xfId="10672" xr:uid="{00000000-0005-0000-0000-000037960000}"/>
    <cellStyle name="s_Valuation _BS Csan CPC 02 &lt;SAP&gt;_Ligadas_Instrumentos Financeiros_Despesas operacionais _DFC Por Negócio" xfId="10673" xr:uid="{00000000-0005-0000-0000-000038960000}"/>
    <cellStyle name="s_Valuation _BS Csan CPC 02 &lt;SAP&gt;_Ligadas_Instrumentos Financeiros_DFC Por Negócio" xfId="10674" xr:uid="{00000000-0005-0000-0000-000039960000}"/>
    <cellStyle name="s_Valuation _BS Csan CPC 02 &lt;SAP&gt;_Ligadas_Instrumentos Financeiros_Mapa variáveis" xfId="60130" xr:uid="{00000000-0005-0000-0000-00003A960000}"/>
    <cellStyle name="s_Valuation _BS Csan CPC 02 &lt;SAP&gt;_Ligadas_Instrumentos Financeiros_P&amp;L Raízen Combs" xfId="60131" xr:uid="{00000000-0005-0000-0000-00003B960000}"/>
    <cellStyle name="s_Valuation _BS Csan CPC 02 &lt;SAP&gt;_Ligadas_Instrumentos Financeiros_P&amp;L RUMO" xfId="60132" xr:uid="{00000000-0005-0000-0000-00003C960000}"/>
    <cellStyle name="s_Valuation _BS Csan CPC 02 &lt;SAP&gt;_Ligadas_Instrumentos Financeiros_Variavel" xfId="60133" xr:uid="{00000000-0005-0000-0000-00003D960000}"/>
    <cellStyle name="s_Valuation _BS Csan CPC 02 &lt;SAP&gt;_Ligadas_Instrumentos Financeiros_Working Capital" xfId="60134" xr:uid="{00000000-0005-0000-0000-00003E960000}"/>
    <cellStyle name="s_Valuation _BS Csan CPC 02 &lt;SAP&gt;_Ligadas_IR Diferido" xfId="60135" xr:uid="{00000000-0005-0000-0000-00003F960000}"/>
    <cellStyle name="s_Valuation _BS Csan CPC 02 &lt;SAP&gt;_Ligadas_Ir e CS Ativo Jun 2011 (2)" xfId="60136" xr:uid="{00000000-0005-0000-0000-000040960000}"/>
    <cellStyle name="s_Valuation _BS Csan CPC 02 &lt;SAP&gt;_Ligadas_Ir e CS Ativo Jun 2011 (2)_Mapa variáveis" xfId="60137" xr:uid="{00000000-0005-0000-0000-000041960000}"/>
    <cellStyle name="s_Valuation _BS Csan CPC 02 &lt;SAP&gt;_Ligadas_Ir e CS Ativo Jun 2011 (2)_Variavel" xfId="60138" xr:uid="{00000000-0005-0000-0000-000042960000}"/>
    <cellStyle name="s_Valuation _BS Csan CPC 02 &lt;SAP&gt;_Ligadas_Ir e CS Ativo Mar 2010 (Ifrs)" xfId="60139" xr:uid="{00000000-0005-0000-0000-000043960000}"/>
    <cellStyle name="s_Valuation _BS Csan CPC 02 &lt;SAP&gt;_Ligadas_Ir e CS Ativo Mar 2010 (Ifrs)_Mapa variáveis" xfId="60140" xr:uid="{00000000-0005-0000-0000-000044960000}"/>
    <cellStyle name="s_Valuation _BS Csan CPC 02 &lt;SAP&gt;_Ligadas_Ir e CS Ativo Mar 2010 (Ifrs)_Variavel" xfId="60141" xr:uid="{00000000-0005-0000-0000-000045960000}"/>
    <cellStyle name="s_Valuation _BS Csan CPC 02 &lt;SAP&gt;_Ligadas_Ir e CS Dez 2011 Cosan Novo" xfId="60142" xr:uid="{00000000-0005-0000-0000-000046960000}"/>
    <cellStyle name="s_Valuation _BS Csan CPC 02 &lt;SAP&gt;_Ligadas_Ir e CS Dez 2011 Cosan Novo_Mapa variáveis" xfId="60143" xr:uid="{00000000-0005-0000-0000-000047960000}"/>
    <cellStyle name="s_Valuation _BS Csan CPC 02 &lt;SAP&gt;_Ligadas_Ir e CS Dez 2011 Cosan Novo_Variavel" xfId="60144" xr:uid="{00000000-0005-0000-0000-000048960000}"/>
    <cellStyle name="s_Valuation _BS Csan CPC 02 &lt;SAP&gt;_Ligadas_Ir e CS EAB Set 2011" xfId="60145" xr:uid="{00000000-0005-0000-0000-000049960000}"/>
    <cellStyle name="s_Valuation _BS Csan CPC 02 &lt;SAP&gt;_Ligadas_Ir e CS EAB Set 2011_Mapa variáveis" xfId="60146" xr:uid="{00000000-0005-0000-0000-00004A960000}"/>
    <cellStyle name="s_Valuation _BS Csan CPC 02 &lt;SAP&gt;_Ligadas_Ir e CS EAB Set 2011_Variavel" xfId="60147" xr:uid="{00000000-0005-0000-0000-00004B960000}"/>
    <cellStyle name="s_Valuation _BS Csan CPC 02 &lt;SAP&gt;_Ligadas_Ir e CS Jun 2011 Cosan" xfId="60148" xr:uid="{00000000-0005-0000-0000-00004C960000}"/>
    <cellStyle name="s_Valuation _BS Csan CPC 02 &lt;SAP&gt;_Ligadas_Ir e CS Jun 2011 Cosan_Mapa variáveis" xfId="60149" xr:uid="{00000000-0005-0000-0000-00004D960000}"/>
    <cellStyle name="s_Valuation _BS Csan CPC 02 &lt;SAP&gt;_Ligadas_Ir e CS Jun 2011 Cosan_Variavel" xfId="60150" xr:uid="{00000000-0005-0000-0000-00004E960000}"/>
    <cellStyle name="s_Valuation _BS Csan CPC 02 &lt;SAP&gt;_Ligadas_Ir e CS Mai 2011 Cosan" xfId="60151" xr:uid="{00000000-0005-0000-0000-00004F960000}"/>
    <cellStyle name="s_Valuation _BS Csan CPC 02 &lt;SAP&gt;_Ligadas_Ir e CS Mai 2011 Cosan_Mapa variáveis" xfId="60152" xr:uid="{00000000-0005-0000-0000-000050960000}"/>
    <cellStyle name="s_Valuation _BS Csan CPC 02 &lt;SAP&gt;_Ligadas_Ir e CS Mai 2011 Cosan_Variavel" xfId="60153" xr:uid="{00000000-0005-0000-0000-000051960000}"/>
    <cellStyle name="s_Valuation _BS Csan CPC 02 &lt;SAP&gt;_Ligadas_Ir e CS Rumo Set 2011" xfId="60154" xr:uid="{00000000-0005-0000-0000-000052960000}"/>
    <cellStyle name="s_Valuation _BS Csan CPC 02 &lt;SAP&gt;_Ligadas_Ir e CS Rumo Set 2011_Mapa variáveis" xfId="60155" xr:uid="{00000000-0005-0000-0000-000053960000}"/>
    <cellStyle name="s_Valuation _BS Csan CPC 02 &lt;SAP&gt;_Ligadas_Ir e CS Rumo Set 2011_Variavel" xfId="60156" xr:uid="{00000000-0005-0000-0000-000054960000}"/>
    <cellStyle name="s_Valuation _BS Csan CPC 02 &lt;SAP&gt;_Ligadas_Ir e CS Set 2011 Cosan Novo" xfId="60157" xr:uid="{00000000-0005-0000-0000-000055960000}"/>
    <cellStyle name="s_Valuation _BS Csan CPC 02 &lt;SAP&gt;_Ligadas_Ir e CS Set 2011 Cosan Novo_Mapa variáveis" xfId="60158" xr:uid="{00000000-0005-0000-0000-000056960000}"/>
    <cellStyle name="s_Valuation _BS Csan CPC 02 &lt;SAP&gt;_Ligadas_Ir e CS Set 2011 Cosan Novo_Variavel" xfId="60159" xr:uid="{00000000-0005-0000-0000-000057960000}"/>
    <cellStyle name="s_Valuation _BS Csan CPC 02 &lt;SAP&gt;_Ligadas_Mapa 3T12" xfId="10675" xr:uid="{00000000-0005-0000-0000-000058960000}"/>
    <cellStyle name="s_Valuation _BS Csan CPC 02 &lt;SAP&gt;_Ligadas_Mapa 3T12 2" xfId="10676" xr:uid="{00000000-0005-0000-0000-000059960000}"/>
    <cellStyle name="s_Valuation _BS Csan CPC 02 &lt;SAP&gt;_Ligadas_Mapa 3T12 2_15-FINANCEIRAS" xfId="10677" xr:uid="{00000000-0005-0000-0000-00005A960000}"/>
    <cellStyle name="s_Valuation _BS Csan CPC 02 &lt;SAP&gt;_Ligadas_Mapa 3T12 2_15-FINANCEIRAS_DFC Por Negócio" xfId="10678" xr:uid="{00000000-0005-0000-0000-00005B960000}"/>
    <cellStyle name="s_Valuation _BS Csan CPC 02 &lt;SAP&gt;_Ligadas_Mapa 3T12 2_DFC Por Negócio" xfId="10679" xr:uid="{00000000-0005-0000-0000-00005C960000}"/>
    <cellStyle name="s_Valuation _BS Csan CPC 02 &lt;SAP&gt;_Ligadas_Mapa 3T12_15-FINANCEIRAS" xfId="10680" xr:uid="{00000000-0005-0000-0000-00005D960000}"/>
    <cellStyle name="s_Valuation _BS Csan CPC 02 &lt;SAP&gt;_Ligadas_Mapa 3T12_15-FINANCEIRAS_1" xfId="10681" xr:uid="{00000000-0005-0000-0000-00005E960000}"/>
    <cellStyle name="s_Valuation _BS Csan CPC 02 &lt;SAP&gt;_Ligadas_Mapa 3T12_15-FINANCEIRAS_1_DFC Por Negócio" xfId="10682" xr:uid="{00000000-0005-0000-0000-00005F960000}"/>
    <cellStyle name="s_Valuation _BS Csan CPC 02 &lt;SAP&gt;_Ligadas_Mapa 3T12_15-FINANCEIRAS_DFC Por Negócio" xfId="10683" xr:uid="{00000000-0005-0000-0000-000060960000}"/>
    <cellStyle name="s_Valuation _BS Csan CPC 02 &lt;SAP&gt;_Ligadas_Mapa 3T12_2-DRE" xfId="60160" xr:uid="{00000000-0005-0000-0000-000061960000}"/>
    <cellStyle name="s_Valuation _BS Csan CPC 02 &lt;SAP&gt;_Ligadas_Mapa 3T12_2-DRE 2" xfId="60161" xr:uid="{00000000-0005-0000-0000-000062960000}"/>
    <cellStyle name="s_Valuation _BS Csan CPC 02 &lt;SAP&gt;_Ligadas_Mapa 3T12_2-DRE_3-Balanço" xfId="60162" xr:uid="{00000000-0005-0000-0000-000063960000}"/>
    <cellStyle name="s_Valuation _BS Csan CPC 02 &lt;SAP&gt;_Ligadas_Mapa 3T12_2-DRE_3-Balanço_Mapa variáveis" xfId="60163" xr:uid="{00000000-0005-0000-0000-000064960000}"/>
    <cellStyle name="s_Valuation _BS Csan CPC 02 &lt;SAP&gt;_Ligadas_Mapa 3T12_2-DRE_3-Balanço_Variavel" xfId="60164" xr:uid="{00000000-0005-0000-0000-000065960000}"/>
    <cellStyle name="s_Valuation _BS Csan CPC 02 &lt;SAP&gt;_Ligadas_Mapa 3T12_2-DRE_Dep_Judiciais-Contingências" xfId="60165" xr:uid="{00000000-0005-0000-0000-000066960000}"/>
    <cellStyle name="s_Valuation _BS Csan CPC 02 &lt;SAP&gt;_Ligadas_Mapa 3T12_2-DRE_DFC Gerencial" xfId="60166" xr:uid="{00000000-0005-0000-0000-000067960000}"/>
    <cellStyle name="s_Valuation _BS Csan CPC 02 &lt;SAP&gt;_Ligadas_Mapa 3T12_2-DRE_DMPL" xfId="60167" xr:uid="{00000000-0005-0000-0000-000068960000}"/>
    <cellStyle name="s_Valuation _BS Csan CPC 02 &lt;SAP&gt;_Ligadas_Mapa 3T12_2-DRE_Mapa variáveis" xfId="60168" xr:uid="{00000000-0005-0000-0000-000069960000}"/>
    <cellStyle name="s_Valuation _BS Csan CPC 02 &lt;SAP&gt;_Ligadas_Mapa 3T12_2-DRE_Variavel" xfId="60169" xr:uid="{00000000-0005-0000-0000-00006A960000}"/>
    <cellStyle name="s_Valuation _BS Csan CPC 02 &lt;SAP&gt;_Ligadas_Mapa 3T12_3-Balanço" xfId="10684" xr:uid="{00000000-0005-0000-0000-00006B960000}"/>
    <cellStyle name="s_Valuation _BS Csan CPC 02 &lt;SAP&gt;_Ligadas_Mapa 3T12_3-Balanço_DFC Por Negócio" xfId="10685" xr:uid="{00000000-0005-0000-0000-00006C960000}"/>
    <cellStyle name="s_Valuation _BS Csan CPC 02 &lt;SAP&gt;_Ligadas_Mapa 3T12_3-Balanço_Mapa variáveis" xfId="60170" xr:uid="{00000000-0005-0000-0000-00006D960000}"/>
    <cellStyle name="s_Valuation _BS Csan CPC 02 &lt;SAP&gt;_Ligadas_Mapa 3T12_3-Balanço_Variavel" xfId="60171" xr:uid="{00000000-0005-0000-0000-00006E960000}"/>
    <cellStyle name="s_Valuation _BS Csan CPC 02 &lt;SAP&gt;_Ligadas_Mapa 3T12_Dep_Judiciais-Contingências" xfId="60172" xr:uid="{00000000-0005-0000-0000-00006F960000}"/>
    <cellStyle name="s_Valuation _BS Csan CPC 02 &lt;SAP&gt;_Ligadas_Mapa 3T12_DFC Gerencial" xfId="60173" xr:uid="{00000000-0005-0000-0000-000070960000}"/>
    <cellStyle name="s_Valuation _BS Csan CPC 02 &lt;SAP&gt;_Ligadas_Mapa 3T12_DFC Por Negócio" xfId="10686" xr:uid="{00000000-0005-0000-0000-000071960000}"/>
    <cellStyle name="s_Valuation _BS Csan CPC 02 &lt;SAP&gt;_Ligadas_Mapa 3T12_DMPL" xfId="60174" xr:uid="{00000000-0005-0000-0000-000072960000}"/>
    <cellStyle name="s_Valuation _BS Csan CPC 02 &lt;SAP&gt;_Ligadas_Mapa 3T12_Mapa variáveis" xfId="60175" xr:uid="{00000000-0005-0000-0000-000073960000}"/>
    <cellStyle name="s_Valuation _BS Csan CPC 02 &lt;SAP&gt;_Ligadas_Mapa 3T12_P&amp;L RUMO" xfId="60176" xr:uid="{00000000-0005-0000-0000-000074960000}"/>
    <cellStyle name="s_Valuation _BS Csan CPC 02 &lt;SAP&gt;_Ligadas_Mapa 3T12_Variavel" xfId="60177" xr:uid="{00000000-0005-0000-0000-000075960000}"/>
    <cellStyle name="s_Valuation _BS Csan CPC 02 &lt;SAP&gt;_Ligadas_Mapa variáveis" xfId="60178" xr:uid="{00000000-0005-0000-0000-000076960000}"/>
    <cellStyle name="s_Valuation _BS Csan CPC 02 &lt;SAP&gt;_Ligadas_Mapa variáveis_1" xfId="60179" xr:uid="{00000000-0005-0000-0000-000077960000}"/>
    <cellStyle name="s_Valuation _BS Csan CPC 02 &lt;SAP&gt;_Ligadas_Mapa Variáveis_Mapa variáveis" xfId="60180" xr:uid="{00000000-0005-0000-0000-000078960000}"/>
    <cellStyle name="s_Valuation _BS Csan CPC 02 &lt;SAP&gt;_Ligadas_P&amp;L" xfId="10687" xr:uid="{00000000-0005-0000-0000-000079960000}"/>
    <cellStyle name="s_Valuation _BS Csan CPC 02 &lt;SAP&gt;_Ligadas_P&amp;L Raízen Combs" xfId="60181" xr:uid="{00000000-0005-0000-0000-00007A960000}"/>
    <cellStyle name="s_Valuation _BS Csan CPC 02 &lt;SAP&gt;_Ligadas_P&amp;L RUMO" xfId="60182" xr:uid="{00000000-0005-0000-0000-00007B960000}"/>
    <cellStyle name="s_Valuation _BS Csan CPC 02 &lt;SAP&gt;_Ligadas_P&amp;L_DFC Por Negócio" xfId="10688" xr:uid="{00000000-0005-0000-0000-00007C960000}"/>
    <cellStyle name="s_Valuation _BS Csan CPC 02 &lt;SAP&gt;_Ligadas_Plan2" xfId="10689" xr:uid="{00000000-0005-0000-0000-00007D960000}"/>
    <cellStyle name="s_Valuation _BS Csan CPC 02 &lt;SAP&gt;_Ligadas_Plan2 2" xfId="10690" xr:uid="{00000000-0005-0000-0000-00007E960000}"/>
    <cellStyle name="s_Valuation _BS Csan CPC 02 &lt;SAP&gt;_Ligadas_Plan2 2_15-FINANCEIRAS" xfId="10691" xr:uid="{00000000-0005-0000-0000-00007F960000}"/>
    <cellStyle name="s_Valuation _BS Csan CPC 02 &lt;SAP&gt;_Ligadas_Plan2 2_15-FINANCEIRAS_DFC Por Negócio" xfId="10692" xr:uid="{00000000-0005-0000-0000-000080960000}"/>
    <cellStyle name="s_Valuation _BS Csan CPC 02 &lt;SAP&gt;_Ligadas_Plan2 2_DFC Por Negócio" xfId="10693" xr:uid="{00000000-0005-0000-0000-000081960000}"/>
    <cellStyle name="s_Valuation _BS Csan CPC 02 &lt;SAP&gt;_Ligadas_Plan2 2_Mapa variáveis" xfId="60183" xr:uid="{00000000-0005-0000-0000-000082960000}"/>
    <cellStyle name="s_Valuation _BS Csan CPC 02 &lt;SAP&gt;_Ligadas_Plan2 2_Variavel" xfId="60184" xr:uid="{00000000-0005-0000-0000-000083960000}"/>
    <cellStyle name="s_Valuation _BS Csan CPC 02 &lt;SAP&gt;_Ligadas_Plan2 3" xfId="60185" xr:uid="{00000000-0005-0000-0000-000084960000}"/>
    <cellStyle name="s_Valuation _BS Csan CPC 02 &lt;SAP&gt;_Ligadas_Plan2 4" xfId="60186" xr:uid="{00000000-0005-0000-0000-000085960000}"/>
    <cellStyle name="s_Valuation _BS Csan CPC 02 &lt;SAP&gt;_Ligadas_Plan2_15-FINANCEIRAS" xfId="10694" xr:uid="{00000000-0005-0000-0000-000086960000}"/>
    <cellStyle name="s_Valuation _BS Csan CPC 02 &lt;SAP&gt;_Ligadas_Plan2_15-FINANCEIRAS_1" xfId="10695" xr:uid="{00000000-0005-0000-0000-000087960000}"/>
    <cellStyle name="s_Valuation _BS Csan CPC 02 &lt;SAP&gt;_Ligadas_Plan2_15-FINANCEIRAS_1_DFC Por Negócio" xfId="10696" xr:uid="{00000000-0005-0000-0000-000088960000}"/>
    <cellStyle name="s_Valuation _BS Csan CPC 02 &lt;SAP&gt;_Ligadas_Plan2_15-FINANCEIRAS_DFC Por Negócio" xfId="10697" xr:uid="{00000000-0005-0000-0000-000089960000}"/>
    <cellStyle name="s_Valuation _BS Csan CPC 02 &lt;SAP&gt;_Ligadas_Plan2_2-DRE" xfId="60187" xr:uid="{00000000-0005-0000-0000-00008A960000}"/>
    <cellStyle name="s_Valuation _BS Csan CPC 02 &lt;SAP&gt;_Ligadas_Plan2_2-DRE 2" xfId="60188" xr:uid="{00000000-0005-0000-0000-00008B960000}"/>
    <cellStyle name="s_Valuation _BS Csan CPC 02 &lt;SAP&gt;_Ligadas_Plan2_2-DRE_3-Balanço" xfId="60189" xr:uid="{00000000-0005-0000-0000-00008C960000}"/>
    <cellStyle name="s_Valuation _BS Csan CPC 02 &lt;SAP&gt;_Ligadas_Plan2_2-DRE_3-Balanço_Mapa variáveis" xfId="60190" xr:uid="{00000000-0005-0000-0000-00008D960000}"/>
    <cellStyle name="s_Valuation _BS Csan CPC 02 &lt;SAP&gt;_Ligadas_Plan2_2-DRE_3-Balanço_Variavel" xfId="60191" xr:uid="{00000000-0005-0000-0000-00008E960000}"/>
    <cellStyle name="s_Valuation _BS Csan CPC 02 &lt;SAP&gt;_Ligadas_Plan2_2-DRE_Dep_Judiciais-Contingências" xfId="60192" xr:uid="{00000000-0005-0000-0000-00008F960000}"/>
    <cellStyle name="s_Valuation _BS Csan CPC 02 &lt;SAP&gt;_Ligadas_Plan2_2-DRE_DFC Gerencial" xfId="60193" xr:uid="{00000000-0005-0000-0000-000090960000}"/>
    <cellStyle name="s_Valuation _BS Csan CPC 02 &lt;SAP&gt;_Ligadas_Plan2_2-DRE_DMPL" xfId="60194" xr:uid="{00000000-0005-0000-0000-000091960000}"/>
    <cellStyle name="s_Valuation _BS Csan CPC 02 &lt;SAP&gt;_Ligadas_Plan2_2-DRE_Mapa variáveis" xfId="60195" xr:uid="{00000000-0005-0000-0000-000092960000}"/>
    <cellStyle name="s_Valuation _BS Csan CPC 02 &lt;SAP&gt;_Ligadas_Plan2_2-DRE_Variavel" xfId="60196" xr:uid="{00000000-0005-0000-0000-000093960000}"/>
    <cellStyle name="s_Valuation _BS Csan CPC 02 &lt;SAP&gt;_Ligadas_Plan2_3-Balanço" xfId="10698" xr:uid="{00000000-0005-0000-0000-000094960000}"/>
    <cellStyle name="s_Valuation _BS Csan CPC 02 &lt;SAP&gt;_Ligadas_Plan2_3-Balanço_DFC Por Negócio" xfId="10699" xr:uid="{00000000-0005-0000-0000-000095960000}"/>
    <cellStyle name="s_Valuation _BS Csan CPC 02 &lt;SAP&gt;_Ligadas_Plan2_3-Balanço_Mapa variáveis" xfId="60197" xr:uid="{00000000-0005-0000-0000-000096960000}"/>
    <cellStyle name="s_Valuation _BS Csan CPC 02 &lt;SAP&gt;_Ligadas_Plan2_3-Balanço_Variavel" xfId="60198" xr:uid="{00000000-0005-0000-0000-000097960000}"/>
    <cellStyle name="s_Valuation _BS Csan CPC 02 &lt;SAP&gt;_Ligadas_Plan2_7-Estoque" xfId="10700" xr:uid="{00000000-0005-0000-0000-000098960000}"/>
    <cellStyle name="s_Valuation _BS Csan CPC 02 &lt;SAP&gt;_Ligadas_Plan2_7-Estoque_DFC Por Negócio" xfId="10701" xr:uid="{00000000-0005-0000-0000-000099960000}"/>
    <cellStyle name="s_Valuation _BS Csan CPC 02 &lt;SAP&gt;_Ligadas_Plan2_Base Junho" xfId="60199" xr:uid="{00000000-0005-0000-0000-00009A960000}"/>
    <cellStyle name="s_Valuation _BS Csan CPC 02 &lt;SAP&gt;_Ligadas_Plan2_Base Junho_Base Julho" xfId="60200" xr:uid="{00000000-0005-0000-0000-00009B960000}"/>
    <cellStyle name="s_Valuation _BS Csan CPC 02 &lt;SAP&gt;_Ligadas_Plan2_Base Junho_Base Julho_Mapa variáveis" xfId="60201" xr:uid="{00000000-0005-0000-0000-00009C960000}"/>
    <cellStyle name="s_Valuation _BS Csan CPC 02 &lt;SAP&gt;_Ligadas_Plan2_Base Junho_Base Julho_Taxa Efetiva Cosan - Acumulado até Setembro 2011" xfId="60202" xr:uid="{00000000-0005-0000-0000-00009D960000}"/>
    <cellStyle name="s_Valuation _BS Csan CPC 02 &lt;SAP&gt;_Ligadas_Plan2_Base Junho_Base Julho_Taxa Efetiva Cosan - Acumulado até Setembro 2011_Mapa variáveis" xfId="60203" xr:uid="{00000000-0005-0000-0000-00009E960000}"/>
    <cellStyle name="s_Valuation _BS Csan CPC 02 &lt;SAP&gt;_Ligadas_Plan2_Base Junho_Base Julho_Taxa Efetiva Cosan - Acumulado até Setembro 2011_Variavel" xfId="60204" xr:uid="{00000000-0005-0000-0000-00009F960000}"/>
    <cellStyle name="s_Valuation _BS Csan CPC 02 &lt;SAP&gt;_Ligadas_Plan2_Base Junho_Base Julho_Variavel" xfId="60205" xr:uid="{00000000-0005-0000-0000-0000A0960000}"/>
    <cellStyle name="s_Valuation _BS Csan CPC 02 &lt;SAP&gt;_Ligadas_Plan2_Base Junho_Mapa variáveis" xfId="60206" xr:uid="{00000000-0005-0000-0000-0000A1960000}"/>
    <cellStyle name="s_Valuation _BS Csan CPC 02 &lt;SAP&gt;_Ligadas_Plan2_Base Junho_Variavel" xfId="60207" xr:uid="{00000000-0005-0000-0000-0000A2960000}"/>
    <cellStyle name="s_Valuation _BS Csan CPC 02 &lt;SAP&gt;_Ligadas_Plan2_Despesas operacionais " xfId="10702" xr:uid="{00000000-0005-0000-0000-0000A3960000}"/>
    <cellStyle name="s_Valuation _BS Csan CPC 02 &lt;SAP&gt;_Ligadas_Plan2_Despesas operacionais _DFC Por Negócio" xfId="10703" xr:uid="{00000000-0005-0000-0000-0000A4960000}"/>
    <cellStyle name="s_Valuation _BS Csan CPC 02 &lt;SAP&gt;_Ligadas_Plan2_DFC Por Negócio" xfId="10704" xr:uid="{00000000-0005-0000-0000-0000A5960000}"/>
    <cellStyle name="s_Valuation _BS Csan CPC 02 &lt;SAP&gt;_Ligadas_Plan2_IR Diferido" xfId="60208" xr:uid="{00000000-0005-0000-0000-0000A6960000}"/>
    <cellStyle name="s_Valuation _BS Csan CPC 02 &lt;SAP&gt;_Ligadas_Plan2_Mapa variáveis" xfId="60209" xr:uid="{00000000-0005-0000-0000-0000A7960000}"/>
    <cellStyle name="s_Valuation _BS Csan CPC 02 &lt;SAP&gt;_Ligadas_Plan2_P&amp;L Raízen Combs" xfId="60210" xr:uid="{00000000-0005-0000-0000-0000A8960000}"/>
    <cellStyle name="s_Valuation _BS Csan CPC 02 &lt;SAP&gt;_Ligadas_Plan2_P&amp;L RUMO" xfId="60211" xr:uid="{00000000-0005-0000-0000-0000A9960000}"/>
    <cellStyle name="s_Valuation _BS Csan CPC 02 &lt;SAP&gt;_Ligadas_Plan2_Taxa Efetiva Cosan - Acumulado até Setembro 2011" xfId="60212" xr:uid="{00000000-0005-0000-0000-0000AA960000}"/>
    <cellStyle name="s_Valuation _BS Csan CPC 02 &lt;SAP&gt;_Ligadas_Plan2_Taxa Efetiva Cosan - Acumulado até Setembro 2011_Mapa variáveis" xfId="60213" xr:uid="{00000000-0005-0000-0000-0000AB960000}"/>
    <cellStyle name="s_Valuation _BS Csan CPC 02 &lt;SAP&gt;_Ligadas_Plan2_Taxa Efetiva Cosan - Acumulado até Setembro 2011_Variavel" xfId="60214" xr:uid="{00000000-0005-0000-0000-0000AC960000}"/>
    <cellStyle name="s_Valuation _BS Csan CPC 02 &lt;SAP&gt;_Ligadas_Plan2_Variavel" xfId="60215" xr:uid="{00000000-0005-0000-0000-0000AD960000}"/>
    <cellStyle name="s_Valuation _BS Csan CPC 02 &lt;SAP&gt;_Ligadas_Plan2_Working Capital" xfId="60216" xr:uid="{00000000-0005-0000-0000-0000AE960000}"/>
    <cellStyle name="s_Valuation _BS Csan CPC 02 &lt;SAP&gt;_Ligadas_Query C.Custos SF 10-11" xfId="10705" xr:uid="{00000000-0005-0000-0000-0000AF960000}"/>
    <cellStyle name="s_Valuation _BS Csan CPC 02 &lt;SAP&gt;_Ligadas_Query C.Custos SF 10-11 2" xfId="10706" xr:uid="{00000000-0005-0000-0000-0000B0960000}"/>
    <cellStyle name="s_Valuation _BS Csan CPC 02 &lt;SAP&gt;_Ligadas_Query C.Custos SF 10-11 2_15-FINANCEIRAS" xfId="10707" xr:uid="{00000000-0005-0000-0000-0000B1960000}"/>
    <cellStyle name="s_Valuation _BS Csan CPC 02 &lt;SAP&gt;_Ligadas_Query C.Custos SF 10-11 2_15-FINANCEIRAS_DFC Por Negócio" xfId="10708" xr:uid="{00000000-0005-0000-0000-0000B2960000}"/>
    <cellStyle name="s_Valuation _BS Csan CPC 02 &lt;SAP&gt;_Ligadas_Query C.Custos SF 10-11 2_DFC Por Negócio" xfId="10709" xr:uid="{00000000-0005-0000-0000-0000B3960000}"/>
    <cellStyle name="s_Valuation _BS Csan CPC 02 &lt;SAP&gt;_Ligadas_Query C.Custos SF 10-11 2_Mapa variáveis" xfId="60217" xr:uid="{00000000-0005-0000-0000-0000B4960000}"/>
    <cellStyle name="s_Valuation _BS Csan CPC 02 &lt;SAP&gt;_Ligadas_Query C.Custos SF 10-11 2_Variavel" xfId="60218" xr:uid="{00000000-0005-0000-0000-0000B5960000}"/>
    <cellStyle name="s_Valuation _BS Csan CPC 02 &lt;SAP&gt;_Ligadas_Query C.Custos SF 10-11 3" xfId="60219" xr:uid="{00000000-0005-0000-0000-0000B6960000}"/>
    <cellStyle name="s_Valuation _BS Csan CPC 02 &lt;SAP&gt;_Ligadas_Query C.Custos SF 10-11_15-FINANCEIRAS" xfId="10710" xr:uid="{00000000-0005-0000-0000-0000B7960000}"/>
    <cellStyle name="s_Valuation _BS Csan CPC 02 &lt;SAP&gt;_Ligadas_Query C.Custos SF 10-11_15-FINANCEIRAS_1" xfId="10711" xr:uid="{00000000-0005-0000-0000-0000B8960000}"/>
    <cellStyle name="s_Valuation _BS Csan CPC 02 &lt;SAP&gt;_Ligadas_Query C.Custos SF 10-11_15-FINANCEIRAS_1_DFC Por Negócio" xfId="10712" xr:uid="{00000000-0005-0000-0000-0000B9960000}"/>
    <cellStyle name="s_Valuation _BS Csan CPC 02 &lt;SAP&gt;_Ligadas_Query C.Custos SF 10-11_15-FINANCEIRAS_DFC Por Negócio" xfId="10713" xr:uid="{00000000-0005-0000-0000-0000BA960000}"/>
    <cellStyle name="s_Valuation _BS Csan CPC 02 &lt;SAP&gt;_Ligadas_Query C.Custos SF 10-11_2-DRE" xfId="60220" xr:uid="{00000000-0005-0000-0000-0000BB960000}"/>
    <cellStyle name="s_Valuation _BS Csan CPC 02 &lt;SAP&gt;_Ligadas_Query C.Custos SF 10-11_2-DRE 2" xfId="60221" xr:uid="{00000000-0005-0000-0000-0000BC960000}"/>
    <cellStyle name="s_Valuation _BS Csan CPC 02 &lt;SAP&gt;_Ligadas_Query C.Custos SF 10-11_2-DRE_3-Balanço" xfId="60222" xr:uid="{00000000-0005-0000-0000-0000BD960000}"/>
    <cellStyle name="s_Valuation _BS Csan CPC 02 &lt;SAP&gt;_Ligadas_Query C.Custos SF 10-11_2-DRE_3-Balanço_Mapa variáveis" xfId="60223" xr:uid="{00000000-0005-0000-0000-0000BE960000}"/>
    <cellStyle name="s_Valuation _BS Csan CPC 02 &lt;SAP&gt;_Ligadas_Query C.Custos SF 10-11_2-DRE_3-Balanço_Variavel" xfId="60224" xr:uid="{00000000-0005-0000-0000-0000BF960000}"/>
    <cellStyle name="s_Valuation _BS Csan CPC 02 &lt;SAP&gt;_Ligadas_Query C.Custos SF 10-11_2-DRE_Dep_Judiciais-Contingências" xfId="60225" xr:uid="{00000000-0005-0000-0000-0000C0960000}"/>
    <cellStyle name="s_Valuation _BS Csan CPC 02 &lt;SAP&gt;_Ligadas_Query C.Custos SF 10-11_2-DRE_DFC Gerencial" xfId="60226" xr:uid="{00000000-0005-0000-0000-0000C1960000}"/>
    <cellStyle name="s_Valuation _BS Csan CPC 02 &lt;SAP&gt;_Ligadas_Query C.Custos SF 10-11_2-DRE_DMPL" xfId="60227" xr:uid="{00000000-0005-0000-0000-0000C2960000}"/>
    <cellStyle name="s_Valuation _BS Csan CPC 02 &lt;SAP&gt;_Ligadas_Query C.Custos SF 10-11_2-DRE_Mapa variáveis" xfId="60228" xr:uid="{00000000-0005-0000-0000-0000C3960000}"/>
    <cellStyle name="s_Valuation _BS Csan CPC 02 &lt;SAP&gt;_Ligadas_Query C.Custos SF 10-11_2-DRE_Variavel" xfId="60229" xr:uid="{00000000-0005-0000-0000-0000C4960000}"/>
    <cellStyle name="s_Valuation _BS Csan CPC 02 &lt;SAP&gt;_Ligadas_Query C.Custos SF 10-11_3-Balanço" xfId="10714" xr:uid="{00000000-0005-0000-0000-0000C5960000}"/>
    <cellStyle name="s_Valuation _BS Csan CPC 02 &lt;SAP&gt;_Ligadas_Query C.Custos SF 10-11_3-Balanço 2" xfId="10715" xr:uid="{00000000-0005-0000-0000-0000C6960000}"/>
    <cellStyle name="s_Valuation _BS Csan CPC 02 &lt;SAP&gt;_Ligadas_Query C.Custos SF 10-11_3-Balanço 2_15-FINANCEIRAS" xfId="10716" xr:uid="{00000000-0005-0000-0000-0000C7960000}"/>
    <cellStyle name="s_Valuation _BS Csan CPC 02 &lt;SAP&gt;_Ligadas_Query C.Custos SF 10-11_3-Balanço 2_15-FINANCEIRAS_DFC Por Negócio" xfId="10717" xr:uid="{00000000-0005-0000-0000-0000C8960000}"/>
    <cellStyle name="s_Valuation _BS Csan CPC 02 &lt;SAP&gt;_Ligadas_Query C.Custos SF 10-11_3-Balanço 2_DFC Por Negócio" xfId="10718" xr:uid="{00000000-0005-0000-0000-0000C9960000}"/>
    <cellStyle name="s_Valuation _BS Csan CPC 02 &lt;SAP&gt;_Ligadas_Query C.Custos SF 10-11_3-Balanço_1" xfId="10719" xr:uid="{00000000-0005-0000-0000-0000CA960000}"/>
    <cellStyle name="s_Valuation _BS Csan CPC 02 &lt;SAP&gt;_Ligadas_Query C.Custos SF 10-11_3-Balanço_1_DFC Por Negócio" xfId="10720" xr:uid="{00000000-0005-0000-0000-0000CB960000}"/>
    <cellStyle name="s_Valuation _BS Csan CPC 02 &lt;SAP&gt;_Ligadas_Query C.Custos SF 10-11_3-Balanço_1_Mapa variáveis" xfId="60230" xr:uid="{00000000-0005-0000-0000-0000CC960000}"/>
    <cellStyle name="s_Valuation _BS Csan CPC 02 &lt;SAP&gt;_Ligadas_Query C.Custos SF 10-11_3-Balanço_1_Variavel" xfId="60231" xr:uid="{00000000-0005-0000-0000-0000CD960000}"/>
    <cellStyle name="s_Valuation _BS Csan CPC 02 &lt;SAP&gt;_Ligadas_Query C.Custos SF 10-11_3-Balanço_15-FINANCEIRAS" xfId="10721" xr:uid="{00000000-0005-0000-0000-0000CE960000}"/>
    <cellStyle name="s_Valuation _BS Csan CPC 02 &lt;SAP&gt;_Ligadas_Query C.Custos SF 10-11_3-Balanço_15-FINANCEIRAS_1" xfId="10722" xr:uid="{00000000-0005-0000-0000-0000CF960000}"/>
    <cellStyle name="s_Valuation _BS Csan CPC 02 &lt;SAP&gt;_Ligadas_Query C.Custos SF 10-11_3-Balanço_15-FINANCEIRAS_1_DFC Por Negócio" xfId="10723" xr:uid="{00000000-0005-0000-0000-0000D0960000}"/>
    <cellStyle name="s_Valuation _BS Csan CPC 02 &lt;SAP&gt;_Ligadas_Query C.Custos SF 10-11_3-Balanço_15-FINANCEIRAS_DFC Por Negócio" xfId="10724" xr:uid="{00000000-0005-0000-0000-0000D1960000}"/>
    <cellStyle name="s_Valuation _BS Csan CPC 02 &lt;SAP&gt;_Ligadas_Query C.Custos SF 10-11_3-Balanço_2-DRE" xfId="60232" xr:uid="{00000000-0005-0000-0000-0000D2960000}"/>
    <cellStyle name="s_Valuation _BS Csan CPC 02 &lt;SAP&gt;_Ligadas_Query C.Custos SF 10-11_3-Balanço_2-DRE 2" xfId="60233" xr:uid="{00000000-0005-0000-0000-0000D3960000}"/>
    <cellStyle name="s_Valuation _BS Csan CPC 02 &lt;SAP&gt;_Ligadas_Query C.Custos SF 10-11_3-Balanço_2-DRE_3-Balanço" xfId="60234" xr:uid="{00000000-0005-0000-0000-0000D4960000}"/>
    <cellStyle name="s_Valuation _BS Csan CPC 02 &lt;SAP&gt;_Ligadas_Query C.Custos SF 10-11_3-Balanço_2-DRE_3-Balanço_Mapa variáveis" xfId="60235" xr:uid="{00000000-0005-0000-0000-0000D5960000}"/>
    <cellStyle name="s_Valuation _BS Csan CPC 02 &lt;SAP&gt;_Ligadas_Query C.Custos SF 10-11_3-Balanço_2-DRE_3-Balanço_Variavel" xfId="60236" xr:uid="{00000000-0005-0000-0000-0000D6960000}"/>
    <cellStyle name="s_Valuation _BS Csan CPC 02 &lt;SAP&gt;_Ligadas_Query C.Custos SF 10-11_3-Balanço_2-DRE_Dep_Judiciais-Contingências" xfId="60237" xr:uid="{00000000-0005-0000-0000-0000D7960000}"/>
    <cellStyle name="s_Valuation _BS Csan CPC 02 &lt;SAP&gt;_Ligadas_Query C.Custos SF 10-11_3-Balanço_2-DRE_DFC Gerencial" xfId="60238" xr:uid="{00000000-0005-0000-0000-0000D8960000}"/>
    <cellStyle name="s_Valuation _BS Csan CPC 02 &lt;SAP&gt;_Ligadas_Query C.Custos SF 10-11_3-Balanço_2-DRE_DMPL" xfId="60239" xr:uid="{00000000-0005-0000-0000-0000D9960000}"/>
    <cellStyle name="s_Valuation _BS Csan CPC 02 &lt;SAP&gt;_Ligadas_Query C.Custos SF 10-11_3-Balanço_2-DRE_Mapa variáveis" xfId="60240" xr:uid="{00000000-0005-0000-0000-0000DA960000}"/>
    <cellStyle name="s_Valuation _BS Csan CPC 02 &lt;SAP&gt;_Ligadas_Query C.Custos SF 10-11_3-Balanço_2-DRE_Variavel" xfId="60241" xr:uid="{00000000-0005-0000-0000-0000DB960000}"/>
    <cellStyle name="s_Valuation _BS Csan CPC 02 &lt;SAP&gt;_Ligadas_Query C.Custos SF 10-11_3-Balanço_3-Balanço" xfId="10725" xr:uid="{00000000-0005-0000-0000-0000DC960000}"/>
    <cellStyle name="s_Valuation _BS Csan CPC 02 &lt;SAP&gt;_Ligadas_Query C.Custos SF 10-11_3-Balanço_3-Balanço_DFC Por Negócio" xfId="10726" xr:uid="{00000000-0005-0000-0000-0000DD960000}"/>
    <cellStyle name="s_Valuation _BS Csan CPC 02 &lt;SAP&gt;_Ligadas_Query C.Custos SF 10-11_3-Balanço_3-Balanço_Mapa variáveis" xfId="60242" xr:uid="{00000000-0005-0000-0000-0000DE960000}"/>
    <cellStyle name="s_Valuation _BS Csan CPC 02 &lt;SAP&gt;_Ligadas_Query C.Custos SF 10-11_3-Balanço_3-Balanço_Variavel" xfId="60243" xr:uid="{00000000-0005-0000-0000-0000DF960000}"/>
    <cellStyle name="s_Valuation _BS Csan CPC 02 &lt;SAP&gt;_Ligadas_Query C.Custos SF 10-11_3-Balanço_7-Estoque" xfId="10727" xr:uid="{00000000-0005-0000-0000-0000E0960000}"/>
    <cellStyle name="s_Valuation _BS Csan CPC 02 &lt;SAP&gt;_Ligadas_Query C.Custos SF 10-11_3-Balanço_7-Estoque_DFC Por Negócio" xfId="10728" xr:uid="{00000000-0005-0000-0000-0000E1960000}"/>
    <cellStyle name="s_Valuation _BS Csan CPC 02 &lt;SAP&gt;_Ligadas_Query C.Custos SF 10-11_3-Balanço_Despesas operacionais " xfId="10729" xr:uid="{00000000-0005-0000-0000-0000E2960000}"/>
    <cellStyle name="s_Valuation _BS Csan CPC 02 &lt;SAP&gt;_Ligadas_Query C.Custos SF 10-11_3-Balanço_Despesas operacionais _DFC Por Negócio" xfId="10730" xr:uid="{00000000-0005-0000-0000-0000E3960000}"/>
    <cellStyle name="s_Valuation _BS Csan CPC 02 &lt;SAP&gt;_Ligadas_Query C.Custos SF 10-11_3-Balanço_DFC Por Negócio" xfId="10731" xr:uid="{00000000-0005-0000-0000-0000E4960000}"/>
    <cellStyle name="s_Valuation _BS Csan CPC 02 &lt;SAP&gt;_Ligadas_Query C.Custos SF 10-11_3-Balanço_Mapa variáveis" xfId="60244" xr:uid="{00000000-0005-0000-0000-0000E5960000}"/>
    <cellStyle name="s_Valuation _BS Csan CPC 02 &lt;SAP&gt;_Ligadas_Query C.Custos SF 10-11_3-Balanço_P&amp;L Raízen Combs" xfId="60245" xr:uid="{00000000-0005-0000-0000-0000E6960000}"/>
    <cellStyle name="s_Valuation _BS Csan CPC 02 &lt;SAP&gt;_Ligadas_Query C.Custos SF 10-11_3-Balanço_P&amp;L RUMO" xfId="60246" xr:uid="{00000000-0005-0000-0000-0000E7960000}"/>
    <cellStyle name="s_Valuation _BS Csan CPC 02 &lt;SAP&gt;_Ligadas_Query C.Custos SF 10-11_3-Balanço_Variavel" xfId="60247" xr:uid="{00000000-0005-0000-0000-0000E8960000}"/>
    <cellStyle name="s_Valuation _BS Csan CPC 02 &lt;SAP&gt;_Ligadas_Query C.Custos SF 10-11_3-Balanço_Working Capital" xfId="60248" xr:uid="{00000000-0005-0000-0000-0000E9960000}"/>
    <cellStyle name="s_Valuation _BS Csan CPC 02 &lt;SAP&gt;_Ligadas_Query C.Custos SF 10-11_7-Estoque" xfId="10732" xr:uid="{00000000-0005-0000-0000-0000EA960000}"/>
    <cellStyle name="s_Valuation _BS Csan CPC 02 &lt;SAP&gt;_Ligadas_Query C.Custos SF 10-11_7-Estoque_DFC Por Negócio" xfId="10733" xr:uid="{00000000-0005-0000-0000-0000EB960000}"/>
    <cellStyle name="s_Valuation _BS Csan CPC 02 &lt;SAP&gt;_Ligadas_Query C.Custos SF 10-11_Balanço" xfId="10734" xr:uid="{00000000-0005-0000-0000-0000EC960000}"/>
    <cellStyle name="s_Valuation _BS Csan CPC 02 &lt;SAP&gt;_Ligadas_Query C.Custos SF 10-11_Balanço_Despesas operacionais " xfId="10735" xr:uid="{00000000-0005-0000-0000-0000ED960000}"/>
    <cellStyle name="s_Valuation _BS Csan CPC 02 &lt;SAP&gt;_Ligadas_Query C.Custos SF 10-11_Balanço_Despesas operacionais _DFC Por Negócio" xfId="10736" xr:uid="{00000000-0005-0000-0000-0000EE960000}"/>
    <cellStyle name="s_Valuation _BS Csan CPC 02 &lt;SAP&gt;_Ligadas_Query C.Custos SF 10-11_Balanço_DFC Por Negócio" xfId="10737" xr:uid="{00000000-0005-0000-0000-0000EF960000}"/>
    <cellStyle name="s_Valuation _BS Csan CPC 02 &lt;SAP&gt;_Ligadas_Query C.Custos SF 10-11_Balanço_Working Capital" xfId="60249" xr:uid="{00000000-0005-0000-0000-0000F0960000}"/>
    <cellStyle name="s_Valuation _BS Csan CPC 02 &lt;SAP&gt;_Ligadas_Query C.Custos SF 10-11_Despesas operacionais " xfId="10738" xr:uid="{00000000-0005-0000-0000-0000F1960000}"/>
    <cellStyle name="s_Valuation _BS Csan CPC 02 &lt;SAP&gt;_Ligadas_Query C.Custos SF 10-11_Despesas operacionais _DFC Por Negócio" xfId="10739" xr:uid="{00000000-0005-0000-0000-0000F2960000}"/>
    <cellStyle name="s_Valuation _BS Csan CPC 02 &lt;SAP&gt;_Ligadas_Query C.Custos SF 10-11_DFC Por Negócio" xfId="10740" xr:uid="{00000000-0005-0000-0000-0000F3960000}"/>
    <cellStyle name="s_Valuation _BS Csan CPC 02 &lt;SAP&gt;_Ligadas_Query C.Custos SF 10-11_IR Diferido" xfId="60250" xr:uid="{00000000-0005-0000-0000-0000F4960000}"/>
    <cellStyle name="s_Valuation _BS Csan CPC 02 &lt;SAP&gt;_Ligadas_Query C.Custos SF 10-11_Mapa variáveis" xfId="60251" xr:uid="{00000000-0005-0000-0000-0000F5960000}"/>
    <cellStyle name="s_Valuation _BS Csan CPC 02 &lt;SAP&gt;_Ligadas_Query C.Custos SF 10-11_P&amp;L Raízen Combs" xfId="60252" xr:uid="{00000000-0005-0000-0000-0000F6960000}"/>
    <cellStyle name="s_Valuation _BS Csan CPC 02 &lt;SAP&gt;_Ligadas_Query C.Custos SF 10-11_P&amp;L RUMO" xfId="60253" xr:uid="{00000000-0005-0000-0000-0000F7960000}"/>
    <cellStyle name="s_Valuation _BS Csan CPC 02 &lt;SAP&gt;_Ligadas_Query C.Custos SF 10-11_Variavel" xfId="60254" xr:uid="{00000000-0005-0000-0000-0000F8960000}"/>
    <cellStyle name="s_Valuation _BS Csan CPC 02 &lt;SAP&gt;_Ligadas_Query C.Custos SF 10-11_Working Capital" xfId="60255" xr:uid="{00000000-0005-0000-0000-0000F9960000}"/>
    <cellStyle name="s_Valuation _BS Csan CPC 02 &lt;SAP&gt;_Ligadas_Set 11 Cosan" xfId="60256" xr:uid="{00000000-0005-0000-0000-0000FA960000}"/>
    <cellStyle name="s_Valuation _BS Csan CPC 02 &lt;SAP&gt;_Ligadas_Set 11 Cosan_Mapa variáveis" xfId="60257" xr:uid="{00000000-0005-0000-0000-0000FB960000}"/>
    <cellStyle name="s_Valuation _BS Csan CPC 02 &lt;SAP&gt;_Ligadas_Set 11 Cosan_Variavel" xfId="60258" xr:uid="{00000000-0005-0000-0000-0000FC960000}"/>
    <cellStyle name="s_Valuation _BS Csan CPC 02 &lt;SAP&gt;_Ligadas_Variavel" xfId="60259" xr:uid="{00000000-0005-0000-0000-0000FD960000}"/>
    <cellStyle name="s_Valuation _BS Csan CPC 02 &lt;SAP&gt;_Ligadas_Verificar - 13-Comerciais" xfId="10741" xr:uid="{00000000-0005-0000-0000-0000FE960000}"/>
    <cellStyle name="s_Valuation _BS Csan CPC 02 &lt;SAP&gt;_Ligadas_Verificar - 13-Comerciais 2" xfId="10742" xr:uid="{00000000-0005-0000-0000-0000FF960000}"/>
    <cellStyle name="s_Valuation _BS Csan CPC 02 &lt;SAP&gt;_Ligadas_Verificar - 13-Comerciais 2_15-FINANCEIRAS" xfId="10743" xr:uid="{00000000-0005-0000-0000-000000970000}"/>
    <cellStyle name="s_Valuation _BS Csan CPC 02 &lt;SAP&gt;_Ligadas_Verificar - 13-Comerciais 2_15-FINANCEIRAS_DFC Por Negócio" xfId="10744" xr:uid="{00000000-0005-0000-0000-000001970000}"/>
    <cellStyle name="s_Valuation _BS Csan CPC 02 &lt;SAP&gt;_Ligadas_Verificar - 13-Comerciais 2_DFC Por Negócio" xfId="10745" xr:uid="{00000000-0005-0000-0000-000002970000}"/>
    <cellStyle name="s_Valuation _BS Csan CPC 02 &lt;SAP&gt;_Ligadas_Verificar - 13-Comerciais_15-FINANCEIRAS" xfId="10746" xr:uid="{00000000-0005-0000-0000-000003970000}"/>
    <cellStyle name="s_Valuation _BS Csan CPC 02 &lt;SAP&gt;_Ligadas_Verificar - 13-Comerciais_15-FINANCEIRAS_1" xfId="10747" xr:uid="{00000000-0005-0000-0000-000004970000}"/>
    <cellStyle name="s_Valuation _BS Csan CPC 02 &lt;SAP&gt;_Ligadas_Verificar - 13-Comerciais_15-FINANCEIRAS_1_DFC Por Negócio" xfId="10748" xr:uid="{00000000-0005-0000-0000-000005970000}"/>
    <cellStyle name="s_Valuation _BS Csan CPC 02 &lt;SAP&gt;_Ligadas_Verificar - 13-Comerciais_15-FINANCEIRAS_DFC Por Negócio" xfId="10749" xr:uid="{00000000-0005-0000-0000-000006970000}"/>
    <cellStyle name="s_Valuation _BS Csan CPC 02 &lt;SAP&gt;_Ligadas_Verificar - 13-Comerciais_3-Balanço" xfId="10750" xr:uid="{00000000-0005-0000-0000-000007970000}"/>
    <cellStyle name="s_Valuation _BS Csan CPC 02 &lt;SAP&gt;_Ligadas_Verificar - 13-Comerciais_3-Balanço_DFC Por Negócio" xfId="10751" xr:uid="{00000000-0005-0000-0000-000008970000}"/>
    <cellStyle name="s_Valuation _BS Csan CPC 02 &lt;SAP&gt;_Ligadas_Verificar - 13-Comerciais_DFC Por Negócio" xfId="10752" xr:uid="{00000000-0005-0000-0000-000009970000}"/>
    <cellStyle name="s_Valuation _BS Csan CPC 02 &lt;SAP&gt;_Ligadas_Working Capital" xfId="60260" xr:uid="{00000000-0005-0000-0000-00000A970000}"/>
    <cellStyle name="s_Valuation _BS Csan CPC 02 &lt;SAP&gt;_Mapa 3T12" xfId="10753" xr:uid="{00000000-0005-0000-0000-00000B970000}"/>
    <cellStyle name="s_Valuation _BS Csan CPC 02 &lt;SAP&gt;_Mapa 3T12 2" xfId="10754" xr:uid="{00000000-0005-0000-0000-00000C970000}"/>
    <cellStyle name="s_Valuation _BS Csan CPC 02 &lt;SAP&gt;_Mapa 3T12 2_15-FINANCEIRAS" xfId="10755" xr:uid="{00000000-0005-0000-0000-00000D970000}"/>
    <cellStyle name="s_Valuation _BS Csan CPC 02 &lt;SAP&gt;_Mapa 3T12 2_15-FINANCEIRAS_DFC Por Negócio" xfId="10756" xr:uid="{00000000-0005-0000-0000-00000E970000}"/>
    <cellStyle name="s_Valuation _BS Csan CPC 02 &lt;SAP&gt;_Mapa 3T12 2_DFC Por Negócio" xfId="10757" xr:uid="{00000000-0005-0000-0000-00000F970000}"/>
    <cellStyle name="s_Valuation _BS Csan CPC 02 &lt;SAP&gt;_Mapa 3T12_15-FINANCEIRAS" xfId="10758" xr:uid="{00000000-0005-0000-0000-000010970000}"/>
    <cellStyle name="s_Valuation _BS Csan CPC 02 &lt;SAP&gt;_Mapa 3T12_15-FINANCEIRAS_1" xfId="10759" xr:uid="{00000000-0005-0000-0000-000011970000}"/>
    <cellStyle name="s_Valuation _BS Csan CPC 02 &lt;SAP&gt;_Mapa 3T12_15-FINANCEIRAS_1_DFC Por Negócio" xfId="10760" xr:uid="{00000000-0005-0000-0000-000012970000}"/>
    <cellStyle name="s_Valuation _BS Csan CPC 02 &lt;SAP&gt;_Mapa 3T12_15-FINANCEIRAS_DFC Por Negócio" xfId="10761" xr:uid="{00000000-0005-0000-0000-000013970000}"/>
    <cellStyle name="s_Valuation _BS Csan CPC 02 &lt;SAP&gt;_Mapa 3T12_2-DRE" xfId="60261" xr:uid="{00000000-0005-0000-0000-000014970000}"/>
    <cellStyle name="s_Valuation _BS Csan CPC 02 &lt;SAP&gt;_Mapa 3T12_2-DRE 2" xfId="60262" xr:uid="{00000000-0005-0000-0000-000015970000}"/>
    <cellStyle name="s_Valuation _BS Csan CPC 02 &lt;SAP&gt;_Mapa 3T12_2-DRE_3-Balanço" xfId="60263" xr:uid="{00000000-0005-0000-0000-000016970000}"/>
    <cellStyle name="s_Valuation _BS Csan CPC 02 &lt;SAP&gt;_Mapa 3T12_2-DRE_3-Balanço_Mapa variáveis" xfId="60264" xr:uid="{00000000-0005-0000-0000-000017970000}"/>
    <cellStyle name="s_Valuation _BS Csan CPC 02 &lt;SAP&gt;_Mapa 3T12_2-DRE_3-Balanço_Variavel" xfId="60265" xr:uid="{00000000-0005-0000-0000-000018970000}"/>
    <cellStyle name="s_Valuation _BS Csan CPC 02 &lt;SAP&gt;_Mapa 3T12_2-DRE_Dep_Judiciais-Contingências" xfId="60266" xr:uid="{00000000-0005-0000-0000-000019970000}"/>
    <cellStyle name="s_Valuation _BS Csan CPC 02 &lt;SAP&gt;_Mapa 3T12_2-DRE_DFC Gerencial" xfId="60267" xr:uid="{00000000-0005-0000-0000-00001A970000}"/>
    <cellStyle name="s_Valuation _BS Csan CPC 02 &lt;SAP&gt;_Mapa 3T12_2-DRE_DMPL" xfId="60268" xr:uid="{00000000-0005-0000-0000-00001B970000}"/>
    <cellStyle name="s_Valuation _BS Csan CPC 02 &lt;SAP&gt;_Mapa 3T12_2-DRE_Mapa variáveis" xfId="60269" xr:uid="{00000000-0005-0000-0000-00001C970000}"/>
    <cellStyle name="s_Valuation _BS Csan CPC 02 &lt;SAP&gt;_Mapa 3T12_2-DRE_Variavel" xfId="60270" xr:uid="{00000000-0005-0000-0000-00001D970000}"/>
    <cellStyle name="s_Valuation _BS Csan CPC 02 &lt;SAP&gt;_Mapa 3T12_3-Balanço" xfId="10762" xr:uid="{00000000-0005-0000-0000-00001E970000}"/>
    <cellStyle name="s_Valuation _BS Csan CPC 02 &lt;SAP&gt;_Mapa 3T12_3-Balanço_DFC Por Negócio" xfId="10763" xr:uid="{00000000-0005-0000-0000-00001F970000}"/>
    <cellStyle name="s_Valuation _BS Csan CPC 02 &lt;SAP&gt;_Mapa 3T12_3-Balanço_Mapa variáveis" xfId="60271" xr:uid="{00000000-0005-0000-0000-000020970000}"/>
    <cellStyle name="s_Valuation _BS Csan CPC 02 &lt;SAP&gt;_Mapa 3T12_3-Balanço_Variavel" xfId="60272" xr:uid="{00000000-0005-0000-0000-000021970000}"/>
    <cellStyle name="s_Valuation _BS Csan CPC 02 &lt;SAP&gt;_Mapa 3T12_Dep_Judiciais-Contingências" xfId="60273" xr:uid="{00000000-0005-0000-0000-000022970000}"/>
    <cellStyle name="s_Valuation _BS Csan CPC 02 &lt;SAP&gt;_Mapa 3T12_DFC Gerencial" xfId="60274" xr:uid="{00000000-0005-0000-0000-000023970000}"/>
    <cellStyle name="s_Valuation _BS Csan CPC 02 &lt;SAP&gt;_Mapa 3T12_DFC Por Negócio" xfId="10764" xr:uid="{00000000-0005-0000-0000-000024970000}"/>
    <cellStyle name="s_Valuation _BS Csan CPC 02 &lt;SAP&gt;_Mapa 3T12_DMPL" xfId="60275" xr:uid="{00000000-0005-0000-0000-000025970000}"/>
    <cellStyle name="s_Valuation _BS Csan CPC 02 &lt;SAP&gt;_Mapa 3T12_Mapa variáveis" xfId="60276" xr:uid="{00000000-0005-0000-0000-000026970000}"/>
    <cellStyle name="s_Valuation _BS Csan CPC 02 &lt;SAP&gt;_Mapa 3T12_P&amp;L RUMO" xfId="60277" xr:uid="{00000000-0005-0000-0000-000027970000}"/>
    <cellStyle name="s_Valuation _BS Csan CPC 02 &lt;SAP&gt;_Mapa 3T12_Variavel" xfId="60278" xr:uid="{00000000-0005-0000-0000-000028970000}"/>
    <cellStyle name="s_Valuation _BS Csan CPC 02 &lt;SAP&gt;_Mapa variáveis" xfId="60279" xr:uid="{00000000-0005-0000-0000-000029970000}"/>
    <cellStyle name="s_Valuation _BS Csan CPC 02 &lt;SAP&gt;_Mapa variáveis_1" xfId="60280" xr:uid="{00000000-0005-0000-0000-00002A970000}"/>
    <cellStyle name="s_Valuation _BS Csan CPC 02 &lt;SAP&gt;_Mapa Variáveis_Mapa variáveis" xfId="60281" xr:uid="{00000000-0005-0000-0000-00002B970000}"/>
    <cellStyle name="s_Valuation _BS Csan CPC 02 &lt;SAP&gt;_Modelo kardex_Abril 10-11_Alcool_v 1.1" xfId="10765" xr:uid="{00000000-0005-0000-0000-00002C970000}"/>
    <cellStyle name="s_Valuation _BS Csan CPC 02 &lt;SAP&gt;_Modelo kardex_Abril 10-11_Alcool_v 1.1 2" xfId="10766" xr:uid="{00000000-0005-0000-0000-00002D970000}"/>
    <cellStyle name="s_Valuation _BS Csan CPC 02 &lt;SAP&gt;_Modelo kardex_Abril 10-11_Alcool_v 1.1 2_15-FINANCEIRAS" xfId="10767" xr:uid="{00000000-0005-0000-0000-00002E970000}"/>
    <cellStyle name="s_Valuation _BS Csan CPC 02 &lt;SAP&gt;_Modelo kardex_Abril 10-11_Alcool_v 1.1 2_15-FINANCEIRAS_DFC Por Negócio" xfId="10768" xr:uid="{00000000-0005-0000-0000-00002F970000}"/>
    <cellStyle name="s_Valuation _BS Csan CPC 02 &lt;SAP&gt;_Modelo kardex_Abril 10-11_Alcool_v 1.1 2_DFC Por Negócio" xfId="10769" xr:uid="{00000000-0005-0000-0000-000030970000}"/>
    <cellStyle name="s_Valuation _BS Csan CPC 02 &lt;SAP&gt;_Modelo kardex_Abril 10-11_Alcool_v 1.1 2_Mapa variáveis" xfId="60282" xr:uid="{00000000-0005-0000-0000-000031970000}"/>
    <cellStyle name="s_Valuation _BS Csan CPC 02 &lt;SAP&gt;_Modelo kardex_Abril 10-11_Alcool_v 1.1 2_Variavel" xfId="60283" xr:uid="{00000000-0005-0000-0000-000032970000}"/>
    <cellStyle name="s_Valuation _BS Csan CPC 02 &lt;SAP&gt;_Modelo kardex_Abril 10-11_Alcool_v 1.1 3" xfId="60284" xr:uid="{00000000-0005-0000-0000-000033970000}"/>
    <cellStyle name="s_Valuation _BS Csan CPC 02 &lt;SAP&gt;_Modelo kardex_Abril 10-11_Alcool_v 1.1_15-FINANCEIRAS" xfId="10770" xr:uid="{00000000-0005-0000-0000-000034970000}"/>
    <cellStyle name="s_Valuation _BS Csan CPC 02 &lt;SAP&gt;_Modelo kardex_Abril 10-11_Alcool_v 1.1_15-FINANCEIRAS_1" xfId="10771" xr:uid="{00000000-0005-0000-0000-000035970000}"/>
    <cellStyle name="s_Valuation _BS Csan CPC 02 &lt;SAP&gt;_Modelo kardex_Abril 10-11_Alcool_v 1.1_15-FINANCEIRAS_1_DFC Por Negócio" xfId="10772" xr:uid="{00000000-0005-0000-0000-000036970000}"/>
    <cellStyle name="s_Valuation _BS Csan CPC 02 &lt;SAP&gt;_Modelo kardex_Abril 10-11_Alcool_v 1.1_15-FINANCEIRAS_DFC Por Negócio" xfId="10773" xr:uid="{00000000-0005-0000-0000-000037970000}"/>
    <cellStyle name="s_Valuation _BS Csan CPC 02 &lt;SAP&gt;_Modelo kardex_Abril 10-11_Alcool_v 1.1_2-DRE" xfId="60285" xr:uid="{00000000-0005-0000-0000-000038970000}"/>
    <cellStyle name="s_Valuation _BS Csan CPC 02 &lt;SAP&gt;_Modelo kardex_Abril 10-11_Alcool_v 1.1_2-DRE 2" xfId="60286" xr:uid="{00000000-0005-0000-0000-000039970000}"/>
    <cellStyle name="s_Valuation _BS Csan CPC 02 &lt;SAP&gt;_Modelo kardex_Abril 10-11_Alcool_v 1.1_2-DRE_3-Balanço" xfId="60287" xr:uid="{00000000-0005-0000-0000-00003A970000}"/>
    <cellStyle name="s_Valuation _BS Csan CPC 02 &lt;SAP&gt;_Modelo kardex_Abril 10-11_Alcool_v 1.1_2-DRE_3-Balanço_Mapa variáveis" xfId="60288" xr:uid="{00000000-0005-0000-0000-00003B970000}"/>
    <cellStyle name="s_Valuation _BS Csan CPC 02 &lt;SAP&gt;_Modelo kardex_Abril 10-11_Alcool_v 1.1_2-DRE_3-Balanço_Variavel" xfId="60289" xr:uid="{00000000-0005-0000-0000-00003C970000}"/>
    <cellStyle name="s_Valuation _BS Csan CPC 02 &lt;SAP&gt;_Modelo kardex_Abril 10-11_Alcool_v 1.1_2-DRE_Dep_Judiciais-Contingências" xfId="60290" xr:uid="{00000000-0005-0000-0000-00003D970000}"/>
    <cellStyle name="s_Valuation _BS Csan CPC 02 &lt;SAP&gt;_Modelo kardex_Abril 10-11_Alcool_v 1.1_2-DRE_DFC Gerencial" xfId="60291" xr:uid="{00000000-0005-0000-0000-00003E970000}"/>
    <cellStyle name="s_Valuation _BS Csan CPC 02 &lt;SAP&gt;_Modelo kardex_Abril 10-11_Alcool_v 1.1_2-DRE_DMPL" xfId="60292" xr:uid="{00000000-0005-0000-0000-00003F970000}"/>
    <cellStyle name="s_Valuation _BS Csan CPC 02 &lt;SAP&gt;_Modelo kardex_Abril 10-11_Alcool_v 1.1_2-DRE_Mapa variáveis" xfId="60293" xr:uid="{00000000-0005-0000-0000-000040970000}"/>
    <cellStyle name="s_Valuation _BS Csan CPC 02 &lt;SAP&gt;_Modelo kardex_Abril 10-11_Alcool_v 1.1_2-DRE_Variavel" xfId="60294" xr:uid="{00000000-0005-0000-0000-000041970000}"/>
    <cellStyle name="s_Valuation _BS Csan CPC 02 &lt;SAP&gt;_Modelo kardex_Abril 10-11_Alcool_v 1.1_3-Balanço" xfId="10774" xr:uid="{00000000-0005-0000-0000-000042970000}"/>
    <cellStyle name="s_Valuation _BS Csan CPC 02 &lt;SAP&gt;_Modelo kardex_Abril 10-11_Alcool_v 1.1_3-Balanço 2" xfId="10775" xr:uid="{00000000-0005-0000-0000-000043970000}"/>
    <cellStyle name="s_Valuation _BS Csan CPC 02 &lt;SAP&gt;_Modelo kardex_Abril 10-11_Alcool_v 1.1_3-Balanço 2_15-FINANCEIRAS" xfId="10776" xr:uid="{00000000-0005-0000-0000-000044970000}"/>
    <cellStyle name="s_Valuation _BS Csan CPC 02 &lt;SAP&gt;_Modelo kardex_Abril 10-11_Alcool_v 1.1_3-Balanço 2_15-FINANCEIRAS_DFC Por Negócio" xfId="10777" xr:uid="{00000000-0005-0000-0000-000045970000}"/>
    <cellStyle name="s_Valuation _BS Csan CPC 02 &lt;SAP&gt;_Modelo kardex_Abril 10-11_Alcool_v 1.1_3-Balanço 2_DFC Por Negócio" xfId="10778" xr:uid="{00000000-0005-0000-0000-000046970000}"/>
    <cellStyle name="s_Valuation _BS Csan CPC 02 &lt;SAP&gt;_Modelo kardex_Abril 10-11_Alcool_v 1.1_3-Balanço_1" xfId="10779" xr:uid="{00000000-0005-0000-0000-000047970000}"/>
    <cellStyle name="s_Valuation _BS Csan CPC 02 &lt;SAP&gt;_Modelo kardex_Abril 10-11_Alcool_v 1.1_3-Balanço_1_DFC Por Negócio" xfId="10780" xr:uid="{00000000-0005-0000-0000-000048970000}"/>
    <cellStyle name="s_Valuation _BS Csan CPC 02 &lt;SAP&gt;_Modelo kardex_Abril 10-11_Alcool_v 1.1_3-Balanço_1_Mapa variáveis" xfId="60295" xr:uid="{00000000-0005-0000-0000-000049970000}"/>
    <cellStyle name="s_Valuation _BS Csan CPC 02 &lt;SAP&gt;_Modelo kardex_Abril 10-11_Alcool_v 1.1_3-Balanço_1_Variavel" xfId="60296" xr:uid="{00000000-0005-0000-0000-00004A970000}"/>
    <cellStyle name="s_Valuation _BS Csan CPC 02 &lt;SAP&gt;_Modelo kardex_Abril 10-11_Alcool_v 1.1_3-Balanço_15-FINANCEIRAS" xfId="10781" xr:uid="{00000000-0005-0000-0000-00004B970000}"/>
    <cellStyle name="s_Valuation _BS Csan CPC 02 &lt;SAP&gt;_Modelo kardex_Abril 10-11_Alcool_v 1.1_3-Balanço_15-FINANCEIRAS_1" xfId="10782" xr:uid="{00000000-0005-0000-0000-00004C970000}"/>
    <cellStyle name="s_Valuation _BS Csan CPC 02 &lt;SAP&gt;_Modelo kardex_Abril 10-11_Alcool_v 1.1_3-Balanço_15-FINANCEIRAS_1_DFC Por Negócio" xfId="10783" xr:uid="{00000000-0005-0000-0000-00004D970000}"/>
    <cellStyle name="s_Valuation _BS Csan CPC 02 &lt;SAP&gt;_Modelo kardex_Abril 10-11_Alcool_v 1.1_3-Balanço_15-FINANCEIRAS_DFC Por Negócio" xfId="10784" xr:uid="{00000000-0005-0000-0000-00004E970000}"/>
    <cellStyle name="s_Valuation _BS Csan CPC 02 &lt;SAP&gt;_Modelo kardex_Abril 10-11_Alcool_v 1.1_3-Balanço_2-DRE" xfId="60297" xr:uid="{00000000-0005-0000-0000-00004F970000}"/>
    <cellStyle name="s_Valuation _BS Csan CPC 02 &lt;SAP&gt;_Modelo kardex_Abril 10-11_Alcool_v 1.1_3-Balanço_2-DRE 2" xfId="60298" xr:uid="{00000000-0005-0000-0000-000050970000}"/>
    <cellStyle name="s_Valuation _BS Csan CPC 02 &lt;SAP&gt;_Modelo kardex_Abril 10-11_Alcool_v 1.1_3-Balanço_2-DRE_3-Balanço" xfId="60299" xr:uid="{00000000-0005-0000-0000-000051970000}"/>
    <cellStyle name="s_Valuation _BS Csan CPC 02 &lt;SAP&gt;_Modelo kardex_Abril 10-11_Alcool_v 1.1_3-Balanço_2-DRE_3-Balanço_Mapa variáveis" xfId="60300" xr:uid="{00000000-0005-0000-0000-000052970000}"/>
    <cellStyle name="s_Valuation _BS Csan CPC 02 &lt;SAP&gt;_Modelo kardex_Abril 10-11_Alcool_v 1.1_3-Balanço_2-DRE_3-Balanço_Variavel" xfId="60301" xr:uid="{00000000-0005-0000-0000-000053970000}"/>
    <cellStyle name="s_Valuation _BS Csan CPC 02 &lt;SAP&gt;_Modelo kardex_Abril 10-11_Alcool_v 1.1_3-Balanço_2-DRE_Dep_Judiciais-Contingências" xfId="60302" xr:uid="{00000000-0005-0000-0000-000054970000}"/>
    <cellStyle name="s_Valuation _BS Csan CPC 02 &lt;SAP&gt;_Modelo kardex_Abril 10-11_Alcool_v 1.1_3-Balanço_2-DRE_DFC Gerencial" xfId="60303" xr:uid="{00000000-0005-0000-0000-000055970000}"/>
    <cellStyle name="s_Valuation _BS Csan CPC 02 &lt;SAP&gt;_Modelo kardex_Abril 10-11_Alcool_v 1.1_3-Balanço_2-DRE_DMPL" xfId="60304" xr:uid="{00000000-0005-0000-0000-000056970000}"/>
    <cellStyle name="s_Valuation _BS Csan CPC 02 &lt;SAP&gt;_Modelo kardex_Abril 10-11_Alcool_v 1.1_3-Balanço_2-DRE_Mapa variáveis" xfId="60305" xr:uid="{00000000-0005-0000-0000-000057970000}"/>
    <cellStyle name="s_Valuation _BS Csan CPC 02 &lt;SAP&gt;_Modelo kardex_Abril 10-11_Alcool_v 1.1_3-Balanço_2-DRE_Variavel" xfId="60306" xr:uid="{00000000-0005-0000-0000-000058970000}"/>
    <cellStyle name="s_Valuation _BS Csan CPC 02 &lt;SAP&gt;_Modelo kardex_Abril 10-11_Alcool_v 1.1_3-Balanço_3-Balanço" xfId="10785" xr:uid="{00000000-0005-0000-0000-000059970000}"/>
    <cellStyle name="s_Valuation _BS Csan CPC 02 &lt;SAP&gt;_Modelo kardex_Abril 10-11_Alcool_v 1.1_3-Balanço_3-Balanço_DFC Por Negócio" xfId="10786" xr:uid="{00000000-0005-0000-0000-00005A970000}"/>
    <cellStyle name="s_Valuation _BS Csan CPC 02 &lt;SAP&gt;_Modelo kardex_Abril 10-11_Alcool_v 1.1_3-Balanço_3-Balanço_Mapa variáveis" xfId="60307" xr:uid="{00000000-0005-0000-0000-00005B970000}"/>
    <cellStyle name="s_Valuation _BS Csan CPC 02 &lt;SAP&gt;_Modelo kardex_Abril 10-11_Alcool_v 1.1_3-Balanço_3-Balanço_Variavel" xfId="60308" xr:uid="{00000000-0005-0000-0000-00005C970000}"/>
    <cellStyle name="s_Valuation _BS Csan CPC 02 &lt;SAP&gt;_Modelo kardex_Abril 10-11_Alcool_v 1.1_3-Balanço_7-Estoque" xfId="10787" xr:uid="{00000000-0005-0000-0000-00005D970000}"/>
    <cellStyle name="s_Valuation _BS Csan CPC 02 &lt;SAP&gt;_Modelo kardex_Abril 10-11_Alcool_v 1.1_3-Balanço_7-Estoque_DFC Por Negócio" xfId="10788" xr:uid="{00000000-0005-0000-0000-00005E970000}"/>
    <cellStyle name="s_Valuation _BS Csan CPC 02 &lt;SAP&gt;_Modelo kardex_Abril 10-11_Alcool_v 1.1_3-Balanço_Despesas operacionais " xfId="10789" xr:uid="{00000000-0005-0000-0000-00005F970000}"/>
    <cellStyle name="s_Valuation _BS Csan CPC 02 &lt;SAP&gt;_Modelo kardex_Abril 10-11_Alcool_v 1.1_3-Balanço_Despesas operacionais _DFC Por Negócio" xfId="10790" xr:uid="{00000000-0005-0000-0000-000060970000}"/>
    <cellStyle name="s_Valuation _BS Csan CPC 02 &lt;SAP&gt;_Modelo kardex_Abril 10-11_Alcool_v 1.1_3-Balanço_DFC Por Negócio" xfId="10791" xr:uid="{00000000-0005-0000-0000-000061970000}"/>
    <cellStyle name="s_Valuation _BS Csan CPC 02 &lt;SAP&gt;_Modelo kardex_Abril 10-11_Alcool_v 1.1_3-Balanço_Mapa variáveis" xfId="60309" xr:uid="{00000000-0005-0000-0000-000062970000}"/>
    <cellStyle name="s_Valuation _BS Csan CPC 02 &lt;SAP&gt;_Modelo kardex_Abril 10-11_Alcool_v 1.1_3-Balanço_P&amp;L Raízen Combs" xfId="60310" xr:uid="{00000000-0005-0000-0000-000063970000}"/>
    <cellStyle name="s_Valuation _BS Csan CPC 02 &lt;SAP&gt;_Modelo kardex_Abril 10-11_Alcool_v 1.1_3-Balanço_P&amp;L RUMO" xfId="60311" xr:uid="{00000000-0005-0000-0000-000064970000}"/>
    <cellStyle name="s_Valuation _BS Csan CPC 02 &lt;SAP&gt;_Modelo kardex_Abril 10-11_Alcool_v 1.1_3-Balanço_Variavel" xfId="60312" xr:uid="{00000000-0005-0000-0000-000065970000}"/>
    <cellStyle name="s_Valuation _BS Csan CPC 02 &lt;SAP&gt;_Modelo kardex_Abril 10-11_Alcool_v 1.1_3-Balanço_Working Capital" xfId="60313" xr:uid="{00000000-0005-0000-0000-000066970000}"/>
    <cellStyle name="s_Valuation _BS Csan CPC 02 &lt;SAP&gt;_Modelo kardex_Abril 10-11_Alcool_v 1.1_7-Estoque" xfId="10792" xr:uid="{00000000-0005-0000-0000-000067970000}"/>
    <cellStyle name="s_Valuation _BS Csan CPC 02 &lt;SAP&gt;_Modelo kardex_Abril 10-11_Alcool_v 1.1_7-Estoque_DFC Por Negócio" xfId="10793" xr:uid="{00000000-0005-0000-0000-000068970000}"/>
    <cellStyle name="s_Valuation _BS Csan CPC 02 &lt;SAP&gt;_Modelo kardex_Abril 10-11_Alcool_v 1.1_Balanço" xfId="10794" xr:uid="{00000000-0005-0000-0000-000069970000}"/>
    <cellStyle name="s_Valuation _BS Csan CPC 02 &lt;SAP&gt;_Modelo kardex_Abril 10-11_Alcool_v 1.1_Balanço_Despesas operacionais " xfId="10795" xr:uid="{00000000-0005-0000-0000-00006A970000}"/>
    <cellStyle name="s_Valuation _BS Csan CPC 02 &lt;SAP&gt;_Modelo kardex_Abril 10-11_Alcool_v 1.1_Balanço_Despesas operacionais _DFC Por Negócio" xfId="10796" xr:uid="{00000000-0005-0000-0000-00006B970000}"/>
    <cellStyle name="s_Valuation _BS Csan CPC 02 &lt;SAP&gt;_Modelo kardex_Abril 10-11_Alcool_v 1.1_Balanço_DFC Por Negócio" xfId="10797" xr:uid="{00000000-0005-0000-0000-00006C970000}"/>
    <cellStyle name="s_Valuation _BS Csan CPC 02 &lt;SAP&gt;_Modelo kardex_Abril 10-11_Alcool_v 1.1_Balanço_Working Capital" xfId="60314" xr:uid="{00000000-0005-0000-0000-00006D970000}"/>
    <cellStyle name="s_Valuation _BS Csan CPC 02 &lt;SAP&gt;_Modelo kardex_Abril 10-11_Alcool_v 1.1_Despesas operacionais " xfId="10798" xr:uid="{00000000-0005-0000-0000-00006E970000}"/>
    <cellStyle name="s_Valuation _BS Csan CPC 02 &lt;SAP&gt;_Modelo kardex_Abril 10-11_Alcool_v 1.1_Despesas operacionais _DFC Por Negócio" xfId="10799" xr:uid="{00000000-0005-0000-0000-00006F970000}"/>
    <cellStyle name="s_Valuation _BS Csan CPC 02 &lt;SAP&gt;_Modelo kardex_Abril 10-11_Alcool_v 1.1_DFC Por Negócio" xfId="10800" xr:uid="{00000000-0005-0000-0000-000070970000}"/>
    <cellStyle name="s_Valuation _BS Csan CPC 02 &lt;SAP&gt;_Modelo kardex_Abril 10-11_Alcool_v 1.1_IR Diferido" xfId="60315" xr:uid="{00000000-0005-0000-0000-000071970000}"/>
    <cellStyle name="s_Valuation _BS Csan CPC 02 &lt;SAP&gt;_Modelo kardex_Abril 10-11_Alcool_v 1.1_Mapa variáveis" xfId="60316" xr:uid="{00000000-0005-0000-0000-000072970000}"/>
    <cellStyle name="s_Valuation _BS Csan CPC 02 &lt;SAP&gt;_Modelo kardex_Abril 10-11_Alcool_v 1.1_P&amp;L Raízen Combs" xfId="60317" xr:uid="{00000000-0005-0000-0000-000073970000}"/>
    <cellStyle name="s_Valuation _BS Csan CPC 02 &lt;SAP&gt;_Modelo kardex_Abril 10-11_Alcool_v 1.1_P&amp;L RUMO" xfId="60318" xr:uid="{00000000-0005-0000-0000-000074970000}"/>
    <cellStyle name="s_Valuation _BS Csan CPC 02 &lt;SAP&gt;_Modelo kardex_Abril 10-11_Alcool_v 1.1_Variavel" xfId="60319" xr:uid="{00000000-0005-0000-0000-000075970000}"/>
    <cellStyle name="s_Valuation _BS Csan CPC 02 &lt;SAP&gt;_Modelo kardex_Abril 10-11_Alcool_v 1.1_Working Capital" xfId="60320" xr:uid="{00000000-0005-0000-0000-000076970000}"/>
    <cellStyle name="s_Valuation _BS Csan CPC 02 &lt;SAP&gt;_P&amp;L" xfId="10801" xr:uid="{00000000-0005-0000-0000-000077970000}"/>
    <cellStyle name="s_Valuation _BS Csan CPC 02 &lt;SAP&gt;_P&amp;L Raízen Combs" xfId="60321" xr:uid="{00000000-0005-0000-0000-000078970000}"/>
    <cellStyle name="s_Valuation _BS Csan CPC 02 &lt;SAP&gt;_P&amp;L RUMO" xfId="60322" xr:uid="{00000000-0005-0000-0000-000079970000}"/>
    <cellStyle name="s_Valuation _BS Csan CPC 02 &lt;SAP&gt;_P&amp;L_DFC Por Negócio" xfId="10802" xr:uid="{00000000-0005-0000-0000-00007A970000}"/>
    <cellStyle name="s_Valuation _BS Csan CPC 02 &lt;SAP&gt;_Pasta3" xfId="10803" xr:uid="{00000000-0005-0000-0000-00007B970000}"/>
    <cellStyle name="s_Valuation _BS Csan CPC 02 &lt;SAP&gt;_Pasta3 2" xfId="10804" xr:uid="{00000000-0005-0000-0000-00007C970000}"/>
    <cellStyle name="s_Valuation _BS Csan CPC 02 &lt;SAP&gt;_Pasta3 2_15-FINANCEIRAS" xfId="10805" xr:uid="{00000000-0005-0000-0000-00007D970000}"/>
    <cellStyle name="s_Valuation _BS Csan CPC 02 &lt;SAP&gt;_Pasta3 2_15-FINANCEIRAS_DFC Por Negócio" xfId="10806" xr:uid="{00000000-0005-0000-0000-00007E970000}"/>
    <cellStyle name="s_Valuation _BS Csan CPC 02 &lt;SAP&gt;_Pasta3 2_DFC Por Negócio" xfId="10807" xr:uid="{00000000-0005-0000-0000-00007F970000}"/>
    <cellStyle name="s_Valuation _BS Csan CPC 02 &lt;SAP&gt;_Pasta3 2_Mapa variáveis" xfId="60323" xr:uid="{00000000-0005-0000-0000-000080970000}"/>
    <cellStyle name="s_Valuation _BS Csan CPC 02 &lt;SAP&gt;_Pasta3 2_Variavel" xfId="60324" xr:uid="{00000000-0005-0000-0000-000081970000}"/>
    <cellStyle name="s_Valuation _BS Csan CPC 02 &lt;SAP&gt;_Pasta3 3" xfId="60325" xr:uid="{00000000-0005-0000-0000-000082970000}"/>
    <cellStyle name="s_Valuation _BS Csan CPC 02 &lt;SAP&gt;_Pasta3_15-FINANCEIRAS" xfId="10808" xr:uid="{00000000-0005-0000-0000-000083970000}"/>
    <cellStyle name="s_Valuation _BS Csan CPC 02 &lt;SAP&gt;_Pasta3_15-FINANCEIRAS_1" xfId="10809" xr:uid="{00000000-0005-0000-0000-000084970000}"/>
    <cellStyle name="s_Valuation _BS Csan CPC 02 &lt;SAP&gt;_Pasta3_15-FINANCEIRAS_1_DFC Por Negócio" xfId="10810" xr:uid="{00000000-0005-0000-0000-000085970000}"/>
    <cellStyle name="s_Valuation _BS Csan CPC 02 &lt;SAP&gt;_Pasta3_15-FINANCEIRAS_DFC Por Negócio" xfId="10811" xr:uid="{00000000-0005-0000-0000-000086970000}"/>
    <cellStyle name="s_Valuation _BS Csan CPC 02 &lt;SAP&gt;_Pasta3_2-DRE" xfId="60326" xr:uid="{00000000-0005-0000-0000-000087970000}"/>
    <cellStyle name="s_Valuation _BS Csan CPC 02 &lt;SAP&gt;_Pasta3_2-DRE 2" xfId="60327" xr:uid="{00000000-0005-0000-0000-000088970000}"/>
    <cellStyle name="s_Valuation _BS Csan CPC 02 &lt;SAP&gt;_Pasta3_2-DRE_3-Balanço" xfId="60328" xr:uid="{00000000-0005-0000-0000-000089970000}"/>
    <cellStyle name="s_Valuation _BS Csan CPC 02 &lt;SAP&gt;_Pasta3_2-DRE_3-Balanço_Mapa variáveis" xfId="60329" xr:uid="{00000000-0005-0000-0000-00008A970000}"/>
    <cellStyle name="s_Valuation _BS Csan CPC 02 &lt;SAP&gt;_Pasta3_2-DRE_3-Balanço_Variavel" xfId="60330" xr:uid="{00000000-0005-0000-0000-00008B970000}"/>
    <cellStyle name="s_Valuation _BS Csan CPC 02 &lt;SAP&gt;_Pasta3_2-DRE_Dep_Judiciais-Contingências" xfId="60331" xr:uid="{00000000-0005-0000-0000-00008C970000}"/>
    <cellStyle name="s_Valuation _BS Csan CPC 02 &lt;SAP&gt;_Pasta3_2-DRE_DFC Gerencial" xfId="60332" xr:uid="{00000000-0005-0000-0000-00008D970000}"/>
    <cellStyle name="s_Valuation _BS Csan CPC 02 &lt;SAP&gt;_Pasta3_2-DRE_DMPL" xfId="60333" xr:uid="{00000000-0005-0000-0000-00008E970000}"/>
    <cellStyle name="s_Valuation _BS Csan CPC 02 &lt;SAP&gt;_Pasta3_2-DRE_Mapa variáveis" xfId="60334" xr:uid="{00000000-0005-0000-0000-00008F970000}"/>
    <cellStyle name="s_Valuation _BS Csan CPC 02 &lt;SAP&gt;_Pasta3_2-DRE_Variavel" xfId="60335" xr:uid="{00000000-0005-0000-0000-000090970000}"/>
    <cellStyle name="s_Valuation _BS Csan CPC 02 &lt;SAP&gt;_Pasta3_3-Balanço" xfId="10812" xr:uid="{00000000-0005-0000-0000-000091970000}"/>
    <cellStyle name="s_Valuation _BS Csan CPC 02 &lt;SAP&gt;_Pasta3_3-Balanço 2" xfId="10813" xr:uid="{00000000-0005-0000-0000-000092970000}"/>
    <cellStyle name="s_Valuation _BS Csan CPC 02 &lt;SAP&gt;_Pasta3_3-Balanço 2_15-FINANCEIRAS" xfId="10814" xr:uid="{00000000-0005-0000-0000-000093970000}"/>
    <cellStyle name="s_Valuation _BS Csan CPC 02 &lt;SAP&gt;_Pasta3_3-Balanço 2_15-FINANCEIRAS_DFC Por Negócio" xfId="10815" xr:uid="{00000000-0005-0000-0000-000094970000}"/>
    <cellStyle name="s_Valuation _BS Csan CPC 02 &lt;SAP&gt;_Pasta3_3-Balanço 2_DFC Por Negócio" xfId="10816" xr:uid="{00000000-0005-0000-0000-000095970000}"/>
    <cellStyle name="s_Valuation _BS Csan CPC 02 &lt;SAP&gt;_Pasta3_3-Balanço_1" xfId="10817" xr:uid="{00000000-0005-0000-0000-000096970000}"/>
    <cellStyle name="s_Valuation _BS Csan CPC 02 &lt;SAP&gt;_Pasta3_3-Balanço_1_DFC Por Negócio" xfId="10818" xr:uid="{00000000-0005-0000-0000-000097970000}"/>
    <cellStyle name="s_Valuation _BS Csan CPC 02 &lt;SAP&gt;_Pasta3_3-Balanço_1_Mapa variáveis" xfId="60336" xr:uid="{00000000-0005-0000-0000-000098970000}"/>
    <cellStyle name="s_Valuation _BS Csan CPC 02 &lt;SAP&gt;_Pasta3_3-Balanço_1_Variavel" xfId="60337" xr:uid="{00000000-0005-0000-0000-000099970000}"/>
    <cellStyle name="s_Valuation _BS Csan CPC 02 &lt;SAP&gt;_Pasta3_3-Balanço_15-FINANCEIRAS" xfId="10819" xr:uid="{00000000-0005-0000-0000-00009A970000}"/>
    <cellStyle name="s_Valuation _BS Csan CPC 02 &lt;SAP&gt;_Pasta3_3-Balanço_15-FINANCEIRAS_1" xfId="10820" xr:uid="{00000000-0005-0000-0000-00009B970000}"/>
    <cellStyle name="s_Valuation _BS Csan CPC 02 &lt;SAP&gt;_Pasta3_3-Balanço_15-FINANCEIRAS_1_DFC Por Negócio" xfId="10821" xr:uid="{00000000-0005-0000-0000-00009C970000}"/>
    <cellStyle name="s_Valuation _BS Csan CPC 02 &lt;SAP&gt;_Pasta3_3-Balanço_15-FINANCEIRAS_DFC Por Negócio" xfId="10822" xr:uid="{00000000-0005-0000-0000-00009D970000}"/>
    <cellStyle name="s_Valuation _BS Csan CPC 02 &lt;SAP&gt;_Pasta3_3-Balanço_2-DRE" xfId="60338" xr:uid="{00000000-0005-0000-0000-00009E970000}"/>
    <cellStyle name="s_Valuation _BS Csan CPC 02 &lt;SAP&gt;_Pasta3_3-Balanço_2-DRE 2" xfId="60339" xr:uid="{00000000-0005-0000-0000-00009F970000}"/>
    <cellStyle name="s_Valuation _BS Csan CPC 02 &lt;SAP&gt;_Pasta3_3-Balanço_2-DRE_3-Balanço" xfId="60340" xr:uid="{00000000-0005-0000-0000-0000A0970000}"/>
    <cellStyle name="s_Valuation _BS Csan CPC 02 &lt;SAP&gt;_Pasta3_3-Balanço_2-DRE_3-Balanço_Mapa variáveis" xfId="60341" xr:uid="{00000000-0005-0000-0000-0000A1970000}"/>
    <cellStyle name="s_Valuation _BS Csan CPC 02 &lt;SAP&gt;_Pasta3_3-Balanço_2-DRE_3-Balanço_Variavel" xfId="60342" xr:uid="{00000000-0005-0000-0000-0000A2970000}"/>
    <cellStyle name="s_Valuation _BS Csan CPC 02 &lt;SAP&gt;_Pasta3_3-Balanço_2-DRE_Dep_Judiciais-Contingências" xfId="60343" xr:uid="{00000000-0005-0000-0000-0000A3970000}"/>
    <cellStyle name="s_Valuation _BS Csan CPC 02 &lt;SAP&gt;_Pasta3_3-Balanço_2-DRE_DFC Gerencial" xfId="60344" xr:uid="{00000000-0005-0000-0000-0000A4970000}"/>
    <cellStyle name="s_Valuation _BS Csan CPC 02 &lt;SAP&gt;_Pasta3_3-Balanço_2-DRE_DMPL" xfId="60345" xr:uid="{00000000-0005-0000-0000-0000A5970000}"/>
    <cellStyle name="s_Valuation _BS Csan CPC 02 &lt;SAP&gt;_Pasta3_3-Balanço_2-DRE_Mapa variáveis" xfId="60346" xr:uid="{00000000-0005-0000-0000-0000A6970000}"/>
    <cellStyle name="s_Valuation _BS Csan CPC 02 &lt;SAP&gt;_Pasta3_3-Balanço_2-DRE_Variavel" xfId="60347" xr:uid="{00000000-0005-0000-0000-0000A7970000}"/>
    <cellStyle name="s_Valuation _BS Csan CPC 02 &lt;SAP&gt;_Pasta3_3-Balanço_3-Balanço" xfId="10823" xr:uid="{00000000-0005-0000-0000-0000A8970000}"/>
    <cellStyle name="s_Valuation _BS Csan CPC 02 &lt;SAP&gt;_Pasta3_3-Balanço_3-Balanço_DFC Por Negócio" xfId="10824" xr:uid="{00000000-0005-0000-0000-0000A9970000}"/>
    <cellStyle name="s_Valuation _BS Csan CPC 02 &lt;SAP&gt;_Pasta3_3-Balanço_3-Balanço_Mapa variáveis" xfId="60348" xr:uid="{00000000-0005-0000-0000-0000AA970000}"/>
    <cellStyle name="s_Valuation _BS Csan CPC 02 &lt;SAP&gt;_Pasta3_3-Balanço_3-Balanço_Variavel" xfId="60349" xr:uid="{00000000-0005-0000-0000-0000AB970000}"/>
    <cellStyle name="s_Valuation _BS Csan CPC 02 &lt;SAP&gt;_Pasta3_3-Balanço_7-Estoque" xfId="10825" xr:uid="{00000000-0005-0000-0000-0000AC970000}"/>
    <cellStyle name="s_Valuation _BS Csan CPC 02 &lt;SAP&gt;_Pasta3_3-Balanço_7-Estoque_DFC Por Negócio" xfId="10826" xr:uid="{00000000-0005-0000-0000-0000AD970000}"/>
    <cellStyle name="s_Valuation _BS Csan CPC 02 &lt;SAP&gt;_Pasta3_3-Balanço_Despesas operacionais " xfId="10827" xr:uid="{00000000-0005-0000-0000-0000AE970000}"/>
    <cellStyle name="s_Valuation _BS Csan CPC 02 &lt;SAP&gt;_Pasta3_3-Balanço_Despesas operacionais _DFC Por Negócio" xfId="10828" xr:uid="{00000000-0005-0000-0000-0000AF970000}"/>
    <cellStyle name="s_Valuation _BS Csan CPC 02 &lt;SAP&gt;_Pasta3_3-Balanço_DFC Por Negócio" xfId="10829" xr:uid="{00000000-0005-0000-0000-0000B0970000}"/>
    <cellStyle name="s_Valuation _BS Csan CPC 02 &lt;SAP&gt;_Pasta3_3-Balanço_Mapa variáveis" xfId="60350" xr:uid="{00000000-0005-0000-0000-0000B1970000}"/>
    <cellStyle name="s_Valuation _BS Csan CPC 02 &lt;SAP&gt;_Pasta3_3-Balanço_P&amp;L Raízen Combs" xfId="60351" xr:uid="{00000000-0005-0000-0000-0000B2970000}"/>
    <cellStyle name="s_Valuation _BS Csan CPC 02 &lt;SAP&gt;_Pasta3_3-Balanço_P&amp;L RUMO" xfId="60352" xr:uid="{00000000-0005-0000-0000-0000B3970000}"/>
    <cellStyle name="s_Valuation _BS Csan CPC 02 &lt;SAP&gt;_Pasta3_3-Balanço_Variavel" xfId="60353" xr:uid="{00000000-0005-0000-0000-0000B4970000}"/>
    <cellStyle name="s_Valuation _BS Csan CPC 02 &lt;SAP&gt;_Pasta3_3-Balanço_Working Capital" xfId="60354" xr:uid="{00000000-0005-0000-0000-0000B5970000}"/>
    <cellStyle name="s_Valuation _BS Csan CPC 02 &lt;SAP&gt;_Pasta3_7-Estoque" xfId="10830" xr:uid="{00000000-0005-0000-0000-0000B6970000}"/>
    <cellStyle name="s_Valuation _BS Csan CPC 02 &lt;SAP&gt;_Pasta3_7-Estoque_DFC Por Negócio" xfId="10831" xr:uid="{00000000-0005-0000-0000-0000B7970000}"/>
    <cellStyle name="s_Valuation _BS Csan CPC 02 &lt;SAP&gt;_Pasta3_Balanço" xfId="10832" xr:uid="{00000000-0005-0000-0000-0000B8970000}"/>
    <cellStyle name="s_Valuation _BS Csan CPC 02 &lt;SAP&gt;_Pasta3_Balanço_Despesas operacionais " xfId="10833" xr:uid="{00000000-0005-0000-0000-0000B9970000}"/>
    <cellStyle name="s_Valuation _BS Csan CPC 02 &lt;SAP&gt;_Pasta3_Balanço_Despesas operacionais _DFC Por Negócio" xfId="10834" xr:uid="{00000000-0005-0000-0000-0000BA970000}"/>
    <cellStyle name="s_Valuation _BS Csan CPC 02 &lt;SAP&gt;_Pasta3_Balanço_DFC Por Negócio" xfId="10835" xr:uid="{00000000-0005-0000-0000-0000BB970000}"/>
    <cellStyle name="s_Valuation _BS Csan CPC 02 &lt;SAP&gt;_Pasta3_Balanço_Working Capital" xfId="60355" xr:uid="{00000000-0005-0000-0000-0000BC970000}"/>
    <cellStyle name="s_Valuation _BS Csan CPC 02 &lt;SAP&gt;_Pasta3_Despesas operacionais " xfId="10836" xr:uid="{00000000-0005-0000-0000-0000BD970000}"/>
    <cellStyle name="s_Valuation _BS Csan CPC 02 &lt;SAP&gt;_Pasta3_Despesas operacionais _DFC Por Negócio" xfId="10837" xr:uid="{00000000-0005-0000-0000-0000BE970000}"/>
    <cellStyle name="s_Valuation _BS Csan CPC 02 &lt;SAP&gt;_Pasta3_DFC Por Negócio" xfId="10838" xr:uid="{00000000-0005-0000-0000-0000BF970000}"/>
    <cellStyle name="s_Valuation _BS Csan CPC 02 &lt;SAP&gt;_Pasta3_IR Diferido" xfId="60356" xr:uid="{00000000-0005-0000-0000-0000C0970000}"/>
    <cellStyle name="s_Valuation _BS Csan CPC 02 &lt;SAP&gt;_Pasta3_Mapa variáveis" xfId="60357" xr:uid="{00000000-0005-0000-0000-0000C1970000}"/>
    <cellStyle name="s_Valuation _BS Csan CPC 02 &lt;SAP&gt;_Pasta3_P&amp;L Raízen Combs" xfId="60358" xr:uid="{00000000-0005-0000-0000-0000C2970000}"/>
    <cellStyle name="s_Valuation _BS Csan CPC 02 &lt;SAP&gt;_Pasta3_P&amp;L RUMO" xfId="60359" xr:uid="{00000000-0005-0000-0000-0000C3970000}"/>
    <cellStyle name="s_Valuation _BS Csan CPC 02 &lt;SAP&gt;_Pasta3_Variavel" xfId="60360" xr:uid="{00000000-0005-0000-0000-0000C4970000}"/>
    <cellStyle name="s_Valuation _BS Csan CPC 02 &lt;SAP&gt;_Pasta3_Working Capital" xfId="60361" xr:uid="{00000000-0005-0000-0000-0000C5970000}"/>
    <cellStyle name="s_Valuation _BS Csan CPC 02 &lt;SAP&gt;_Pasta4" xfId="10839" xr:uid="{00000000-0005-0000-0000-0000C6970000}"/>
    <cellStyle name="s_Valuation _BS Csan CPC 02 &lt;SAP&gt;_Pasta4 2" xfId="10840" xr:uid="{00000000-0005-0000-0000-0000C7970000}"/>
    <cellStyle name="s_Valuation _BS Csan CPC 02 &lt;SAP&gt;_Pasta4 2_15-FINANCEIRAS" xfId="10841" xr:uid="{00000000-0005-0000-0000-0000C8970000}"/>
    <cellStyle name="s_Valuation _BS Csan CPC 02 &lt;SAP&gt;_Pasta4 2_15-FINANCEIRAS_DFC Por Negócio" xfId="10842" xr:uid="{00000000-0005-0000-0000-0000C9970000}"/>
    <cellStyle name="s_Valuation _BS Csan CPC 02 &lt;SAP&gt;_Pasta4 2_DFC Por Negócio" xfId="10843" xr:uid="{00000000-0005-0000-0000-0000CA970000}"/>
    <cellStyle name="s_Valuation _BS Csan CPC 02 &lt;SAP&gt;_Pasta4 2_Mapa variáveis" xfId="60362" xr:uid="{00000000-0005-0000-0000-0000CB970000}"/>
    <cellStyle name="s_Valuation _BS Csan CPC 02 &lt;SAP&gt;_Pasta4 2_Variavel" xfId="60363" xr:uid="{00000000-0005-0000-0000-0000CC970000}"/>
    <cellStyle name="s_Valuation _BS Csan CPC 02 &lt;SAP&gt;_Pasta4 3" xfId="60364" xr:uid="{00000000-0005-0000-0000-0000CD970000}"/>
    <cellStyle name="s_Valuation _BS Csan CPC 02 &lt;SAP&gt;_Pasta4_15-FINANCEIRAS" xfId="10844" xr:uid="{00000000-0005-0000-0000-0000CE970000}"/>
    <cellStyle name="s_Valuation _BS Csan CPC 02 &lt;SAP&gt;_Pasta4_15-FINANCEIRAS_1" xfId="10845" xr:uid="{00000000-0005-0000-0000-0000CF970000}"/>
    <cellStyle name="s_Valuation _BS Csan CPC 02 &lt;SAP&gt;_Pasta4_15-FINANCEIRAS_1_DFC Por Negócio" xfId="10846" xr:uid="{00000000-0005-0000-0000-0000D0970000}"/>
    <cellStyle name="s_Valuation _BS Csan CPC 02 &lt;SAP&gt;_Pasta4_15-FINANCEIRAS_DFC Por Negócio" xfId="10847" xr:uid="{00000000-0005-0000-0000-0000D1970000}"/>
    <cellStyle name="s_Valuation _BS Csan CPC 02 &lt;SAP&gt;_Pasta4_2-DRE" xfId="60365" xr:uid="{00000000-0005-0000-0000-0000D2970000}"/>
    <cellStyle name="s_Valuation _BS Csan CPC 02 &lt;SAP&gt;_Pasta4_2-DRE 2" xfId="60366" xr:uid="{00000000-0005-0000-0000-0000D3970000}"/>
    <cellStyle name="s_Valuation _BS Csan CPC 02 &lt;SAP&gt;_Pasta4_2-DRE_3-Balanço" xfId="60367" xr:uid="{00000000-0005-0000-0000-0000D4970000}"/>
    <cellStyle name="s_Valuation _BS Csan CPC 02 &lt;SAP&gt;_Pasta4_2-DRE_3-Balanço_Mapa variáveis" xfId="60368" xr:uid="{00000000-0005-0000-0000-0000D5970000}"/>
    <cellStyle name="s_Valuation _BS Csan CPC 02 &lt;SAP&gt;_Pasta4_2-DRE_3-Balanço_Variavel" xfId="60369" xr:uid="{00000000-0005-0000-0000-0000D6970000}"/>
    <cellStyle name="s_Valuation _BS Csan CPC 02 &lt;SAP&gt;_Pasta4_2-DRE_Dep_Judiciais-Contingências" xfId="60370" xr:uid="{00000000-0005-0000-0000-0000D7970000}"/>
    <cellStyle name="s_Valuation _BS Csan CPC 02 &lt;SAP&gt;_Pasta4_2-DRE_DFC Gerencial" xfId="60371" xr:uid="{00000000-0005-0000-0000-0000D8970000}"/>
    <cellStyle name="s_Valuation _BS Csan CPC 02 &lt;SAP&gt;_Pasta4_2-DRE_DMPL" xfId="60372" xr:uid="{00000000-0005-0000-0000-0000D9970000}"/>
    <cellStyle name="s_Valuation _BS Csan CPC 02 &lt;SAP&gt;_Pasta4_2-DRE_Mapa variáveis" xfId="60373" xr:uid="{00000000-0005-0000-0000-0000DA970000}"/>
    <cellStyle name="s_Valuation _BS Csan CPC 02 &lt;SAP&gt;_Pasta4_2-DRE_Variavel" xfId="60374" xr:uid="{00000000-0005-0000-0000-0000DB970000}"/>
    <cellStyle name="s_Valuation _BS Csan CPC 02 &lt;SAP&gt;_Pasta4_3-Balanço" xfId="10848" xr:uid="{00000000-0005-0000-0000-0000DC970000}"/>
    <cellStyle name="s_Valuation _BS Csan CPC 02 &lt;SAP&gt;_Pasta4_3-Balanço 2" xfId="10849" xr:uid="{00000000-0005-0000-0000-0000DD970000}"/>
    <cellStyle name="s_Valuation _BS Csan CPC 02 &lt;SAP&gt;_Pasta4_3-Balanço 2_15-FINANCEIRAS" xfId="10850" xr:uid="{00000000-0005-0000-0000-0000DE970000}"/>
    <cellStyle name="s_Valuation _BS Csan CPC 02 &lt;SAP&gt;_Pasta4_3-Balanço 2_15-FINANCEIRAS_DFC Por Negócio" xfId="10851" xr:uid="{00000000-0005-0000-0000-0000DF970000}"/>
    <cellStyle name="s_Valuation _BS Csan CPC 02 &lt;SAP&gt;_Pasta4_3-Balanço 2_DFC Por Negócio" xfId="10852" xr:uid="{00000000-0005-0000-0000-0000E0970000}"/>
    <cellStyle name="s_Valuation _BS Csan CPC 02 &lt;SAP&gt;_Pasta4_3-Balanço_1" xfId="10853" xr:uid="{00000000-0005-0000-0000-0000E1970000}"/>
    <cellStyle name="s_Valuation _BS Csan CPC 02 &lt;SAP&gt;_Pasta4_3-Balanço_1_DFC Por Negócio" xfId="10854" xr:uid="{00000000-0005-0000-0000-0000E2970000}"/>
    <cellStyle name="s_Valuation _BS Csan CPC 02 &lt;SAP&gt;_Pasta4_3-Balanço_1_Mapa variáveis" xfId="60375" xr:uid="{00000000-0005-0000-0000-0000E3970000}"/>
    <cellStyle name="s_Valuation _BS Csan CPC 02 &lt;SAP&gt;_Pasta4_3-Balanço_1_Variavel" xfId="60376" xr:uid="{00000000-0005-0000-0000-0000E4970000}"/>
    <cellStyle name="s_Valuation _BS Csan CPC 02 &lt;SAP&gt;_Pasta4_3-Balanço_15-FINANCEIRAS" xfId="10855" xr:uid="{00000000-0005-0000-0000-0000E5970000}"/>
    <cellStyle name="s_Valuation _BS Csan CPC 02 &lt;SAP&gt;_Pasta4_3-Balanço_15-FINANCEIRAS_1" xfId="10856" xr:uid="{00000000-0005-0000-0000-0000E6970000}"/>
    <cellStyle name="s_Valuation _BS Csan CPC 02 &lt;SAP&gt;_Pasta4_3-Balanço_15-FINANCEIRAS_1_DFC Por Negócio" xfId="10857" xr:uid="{00000000-0005-0000-0000-0000E7970000}"/>
    <cellStyle name="s_Valuation _BS Csan CPC 02 &lt;SAP&gt;_Pasta4_3-Balanço_15-FINANCEIRAS_DFC Por Negócio" xfId="10858" xr:uid="{00000000-0005-0000-0000-0000E8970000}"/>
    <cellStyle name="s_Valuation _BS Csan CPC 02 &lt;SAP&gt;_Pasta4_3-Balanço_2-DRE" xfId="60377" xr:uid="{00000000-0005-0000-0000-0000E9970000}"/>
    <cellStyle name="s_Valuation _BS Csan CPC 02 &lt;SAP&gt;_Pasta4_3-Balanço_2-DRE 2" xfId="60378" xr:uid="{00000000-0005-0000-0000-0000EA970000}"/>
    <cellStyle name="s_Valuation _BS Csan CPC 02 &lt;SAP&gt;_Pasta4_3-Balanço_2-DRE_3-Balanço" xfId="60379" xr:uid="{00000000-0005-0000-0000-0000EB970000}"/>
    <cellStyle name="s_Valuation _BS Csan CPC 02 &lt;SAP&gt;_Pasta4_3-Balanço_2-DRE_3-Balanço_Mapa variáveis" xfId="60380" xr:uid="{00000000-0005-0000-0000-0000EC970000}"/>
    <cellStyle name="s_Valuation _BS Csan CPC 02 &lt;SAP&gt;_Pasta4_3-Balanço_2-DRE_3-Balanço_Variavel" xfId="60381" xr:uid="{00000000-0005-0000-0000-0000ED970000}"/>
    <cellStyle name="s_Valuation _BS Csan CPC 02 &lt;SAP&gt;_Pasta4_3-Balanço_2-DRE_Dep_Judiciais-Contingências" xfId="60382" xr:uid="{00000000-0005-0000-0000-0000EE970000}"/>
    <cellStyle name="s_Valuation _BS Csan CPC 02 &lt;SAP&gt;_Pasta4_3-Balanço_2-DRE_DFC Gerencial" xfId="60383" xr:uid="{00000000-0005-0000-0000-0000EF970000}"/>
    <cellStyle name="s_Valuation _BS Csan CPC 02 &lt;SAP&gt;_Pasta4_3-Balanço_2-DRE_DMPL" xfId="60384" xr:uid="{00000000-0005-0000-0000-0000F0970000}"/>
    <cellStyle name="s_Valuation _BS Csan CPC 02 &lt;SAP&gt;_Pasta4_3-Balanço_2-DRE_Mapa variáveis" xfId="60385" xr:uid="{00000000-0005-0000-0000-0000F1970000}"/>
    <cellStyle name="s_Valuation _BS Csan CPC 02 &lt;SAP&gt;_Pasta4_3-Balanço_2-DRE_Variavel" xfId="60386" xr:uid="{00000000-0005-0000-0000-0000F2970000}"/>
    <cellStyle name="s_Valuation _BS Csan CPC 02 &lt;SAP&gt;_Pasta4_3-Balanço_3-Balanço" xfId="10859" xr:uid="{00000000-0005-0000-0000-0000F3970000}"/>
    <cellStyle name="s_Valuation _BS Csan CPC 02 &lt;SAP&gt;_Pasta4_3-Balanço_3-Balanço_DFC Por Negócio" xfId="10860" xr:uid="{00000000-0005-0000-0000-0000F4970000}"/>
    <cellStyle name="s_Valuation _BS Csan CPC 02 &lt;SAP&gt;_Pasta4_3-Balanço_3-Balanço_Mapa variáveis" xfId="60387" xr:uid="{00000000-0005-0000-0000-0000F5970000}"/>
    <cellStyle name="s_Valuation _BS Csan CPC 02 &lt;SAP&gt;_Pasta4_3-Balanço_3-Balanço_Variavel" xfId="60388" xr:uid="{00000000-0005-0000-0000-0000F6970000}"/>
    <cellStyle name="s_Valuation _BS Csan CPC 02 &lt;SAP&gt;_Pasta4_3-Balanço_7-Estoque" xfId="10861" xr:uid="{00000000-0005-0000-0000-0000F7970000}"/>
    <cellStyle name="s_Valuation _BS Csan CPC 02 &lt;SAP&gt;_Pasta4_3-Balanço_7-Estoque_DFC Por Negócio" xfId="10862" xr:uid="{00000000-0005-0000-0000-0000F8970000}"/>
    <cellStyle name="s_Valuation _BS Csan CPC 02 &lt;SAP&gt;_Pasta4_3-Balanço_Despesas operacionais " xfId="10863" xr:uid="{00000000-0005-0000-0000-0000F9970000}"/>
    <cellStyle name="s_Valuation _BS Csan CPC 02 &lt;SAP&gt;_Pasta4_3-Balanço_Despesas operacionais _DFC Por Negócio" xfId="10864" xr:uid="{00000000-0005-0000-0000-0000FA970000}"/>
    <cellStyle name="s_Valuation _BS Csan CPC 02 &lt;SAP&gt;_Pasta4_3-Balanço_DFC Por Negócio" xfId="10865" xr:uid="{00000000-0005-0000-0000-0000FB970000}"/>
    <cellStyle name="s_Valuation _BS Csan CPC 02 &lt;SAP&gt;_Pasta4_3-Balanço_Mapa variáveis" xfId="60389" xr:uid="{00000000-0005-0000-0000-0000FC970000}"/>
    <cellStyle name="s_Valuation _BS Csan CPC 02 &lt;SAP&gt;_Pasta4_3-Balanço_P&amp;L Raízen Combs" xfId="60390" xr:uid="{00000000-0005-0000-0000-0000FD970000}"/>
    <cellStyle name="s_Valuation _BS Csan CPC 02 &lt;SAP&gt;_Pasta4_3-Balanço_P&amp;L RUMO" xfId="60391" xr:uid="{00000000-0005-0000-0000-0000FE970000}"/>
    <cellStyle name="s_Valuation _BS Csan CPC 02 &lt;SAP&gt;_Pasta4_3-Balanço_Variavel" xfId="60392" xr:uid="{00000000-0005-0000-0000-0000FF970000}"/>
    <cellStyle name="s_Valuation _BS Csan CPC 02 &lt;SAP&gt;_Pasta4_3-Balanço_Working Capital" xfId="60393" xr:uid="{00000000-0005-0000-0000-000000980000}"/>
    <cellStyle name="s_Valuation _BS Csan CPC 02 &lt;SAP&gt;_Pasta4_7-Estoque" xfId="10866" xr:uid="{00000000-0005-0000-0000-000001980000}"/>
    <cellStyle name="s_Valuation _BS Csan CPC 02 &lt;SAP&gt;_Pasta4_7-Estoque_DFC Por Negócio" xfId="10867" xr:uid="{00000000-0005-0000-0000-000002980000}"/>
    <cellStyle name="s_Valuation _BS Csan CPC 02 &lt;SAP&gt;_Pasta4_Balanço" xfId="10868" xr:uid="{00000000-0005-0000-0000-000003980000}"/>
    <cellStyle name="s_Valuation _BS Csan CPC 02 &lt;SAP&gt;_Pasta4_Balanço_Despesas operacionais " xfId="10869" xr:uid="{00000000-0005-0000-0000-000004980000}"/>
    <cellStyle name="s_Valuation _BS Csan CPC 02 &lt;SAP&gt;_Pasta4_Balanço_Despesas operacionais _DFC Por Negócio" xfId="10870" xr:uid="{00000000-0005-0000-0000-000005980000}"/>
    <cellStyle name="s_Valuation _BS Csan CPC 02 &lt;SAP&gt;_Pasta4_Balanço_DFC Por Negócio" xfId="10871" xr:uid="{00000000-0005-0000-0000-000006980000}"/>
    <cellStyle name="s_Valuation _BS Csan CPC 02 &lt;SAP&gt;_Pasta4_Balanço_Working Capital" xfId="60394" xr:uid="{00000000-0005-0000-0000-000007980000}"/>
    <cellStyle name="s_Valuation _BS Csan CPC 02 &lt;SAP&gt;_Pasta4_Despesas operacionais " xfId="10872" xr:uid="{00000000-0005-0000-0000-000008980000}"/>
    <cellStyle name="s_Valuation _BS Csan CPC 02 &lt;SAP&gt;_Pasta4_Despesas operacionais _DFC Por Negócio" xfId="10873" xr:uid="{00000000-0005-0000-0000-000009980000}"/>
    <cellStyle name="s_Valuation _BS Csan CPC 02 &lt;SAP&gt;_Pasta4_DFC Por Negócio" xfId="10874" xr:uid="{00000000-0005-0000-0000-00000A980000}"/>
    <cellStyle name="s_Valuation _BS Csan CPC 02 &lt;SAP&gt;_Pasta4_IR Diferido" xfId="60395" xr:uid="{00000000-0005-0000-0000-00000B980000}"/>
    <cellStyle name="s_Valuation _BS Csan CPC 02 &lt;SAP&gt;_Pasta4_Mapa variáveis" xfId="60396" xr:uid="{00000000-0005-0000-0000-00000C980000}"/>
    <cellStyle name="s_Valuation _BS Csan CPC 02 &lt;SAP&gt;_Pasta4_P&amp;L Raízen Combs" xfId="60397" xr:uid="{00000000-0005-0000-0000-00000D980000}"/>
    <cellStyle name="s_Valuation _BS Csan CPC 02 &lt;SAP&gt;_Pasta4_P&amp;L RUMO" xfId="60398" xr:uid="{00000000-0005-0000-0000-00000E980000}"/>
    <cellStyle name="s_Valuation _BS Csan CPC 02 &lt;SAP&gt;_Pasta4_Variavel" xfId="60399" xr:uid="{00000000-0005-0000-0000-00000F980000}"/>
    <cellStyle name="s_Valuation _BS Csan CPC 02 &lt;SAP&gt;_Pasta4_Working Capital" xfId="60400" xr:uid="{00000000-0005-0000-0000-000010980000}"/>
    <cellStyle name="s_Valuation _BS Csan CPC 02 &lt;SAP&gt;_Pasta5" xfId="10875" xr:uid="{00000000-0005-0000-0000-000011980000}"/>
    <cellStyle name="s_Valuation _BS Csan CPC 02 &lt;SAP&gt;_Pasta5 2" xfId="10876" xr:uid="{00000000-0005-0000-0000-000012980000}"/>
    <cellStyle name="s_Valuation _BS Csan CPC 02 &lt;SAP&gt;_Pasta5 2_15-FINANCEIRAS" xfId="10877" xr:uid="{00000000-0005-0000-0000-000013980000}"/>
    <cellStyle name="s_Valuation _BS Csan CPC 02 &lt;SAP&gt;_Pasta5 2_15-FINANCEIRAS_DFC Por Negócio" xfId="10878" xr:uid="{00000000-0005-0000-0000-000014980000}"/>
    <cellStyle name="s_Valuation _BS Csan CPC 02 &lt;SAP&gt;_Pasta5 2_DFC Por Negócio" xfId="10879" xr:uid="{00000000-0005-0000-0000-000015980000}"/>
    <cellStyle name="s_Valuation _BS Csan CPC 02 &lt;SAP&gt;_Pasta5 2_Mapa variáveis" xfId="60401" xr:uid="{00000000-0005-0000-0000-000016980000}"/>
    <cellStyle name="s_Valuation _BS Csan CPC 02 &lt;SAP&gt;_Pasta5 2_Variavel" xfId="60402" xr:uid="{00000000-0005-0000-0000-000017980000}"/>
    <cellStyle name="s_Valuation _BS Csan CPC 02 &lt;SAP&gt;_Pasta5 3" xfId="60403" xr:uid="{00000000-0005-0000-0000-000018980000}"/>
    <cellStyle name="s_Valuation _BS Csan CPC 02 &lt;SAP&gt;_Pasta5_15-FINANCEIRAS" xfId="10880" xr:uid="{00000000-0005-0000-0000-000019980000}"/>
    <cellStyle name="s_Valuation _BS Csan CPC 02 &lt;SAP&gt;_Pasta5_15-FINANCEIRAS_1" xfId="10881" xr:uid="{00000000-0005-0000-0000-00001A980000}"/>
    <cellStyle name="s_Valuation _BS Csan CPC 02 &lt;SAP&gt;_Pasta5_15-FINANCEIRAS_1_DFC Por Negócio" xfId="10882" xr:uid="{00000000-0005-0000-0000-00001B980000}"/>
    <cellStyle name="s_Valuation _BS Csan CPC 02 &lt;SAP&gt;_Pasta5_15-FINANCEIRAS_DFC Por Negócio" xfId="10883" xr:uid="{00000000-0005-0000-0000-00001C980000}"/>
    <cellStyle name="s_Valuation _BS Csan CPC 02 &lt;SAP&gt;_Pasta5_2-DRE" xfId="60404" xr:uid="{00000000-0005-0000-0000-00001D980000}"/>
    <cellStyle name="s_Valuation _BS Csan CPC 02 &lt;SAP&gt;_Pasta5_2-DRE 2" xfId="60405" xr:uid="{00000000-0005-0000-0000-00001E980000}"/>
    <cellStyle name="s_Valuation _BS Csan CPC 02 &lt;SAP&gt;_Pasta5_2-DRE_3-Balanço" xfId="60406" xr:uid="{00000000-0005-0000-0000-00001F980000}"/>
    <cellStyle name="s_Valuation _BS Csan CPC 02 &lt;SAP&gt;_Pasta5_2-DRE_3-Balanço_Mapa variáveis" xfId="60407" xr:uid="{00000000-0005-0000-0000-000020980000}"/>
    <cellStyle name="s_Valuation _BS Csan CPC 02 &lt;SAP&gt;_Pasta5_2-DRE_3-Balanço_Variavel" xfId="60408" xr:uid="{00000000-0005-0000-0000-000021980000}"/>
    <cellStyle name="s_Valuation _BS Csan CPC 02 &lt;SAP&gt;_Pasta5_2-DRE_Dep_Judiciais-Contingências" xfId="60409" xr:uid="{00000000-0005-0000-0000-000022980000}"/>
    <cellStyle name="s_Valuation _BS Csan CPC 02 &lt;SAP&gt;_Pasta5_2-DRE_DFC Gerencial" xfId="60410" xr:uid="{00000000-0005-0000-0000-000023980000}"/>
    <cellStyle name="s_Valuation _BS Csan CPC 02 &lt;SAP&gt;_Pasta5_2-DRE_DMPL" xfId="60411" xr:uid="{00000000-0005-0000-0000-000024980000}"/>
    <cellStyle name="s_Valuation _BS Csan CPC 02 &lt;SAP&gt;_Pasta5_2-DRE_Mapa variáveis" xfId="60412" xr:uid="{00000000-0005-0000-0000-000025980000}"/>
    <cellStyle name="s_Valuation _BS Csan CPC 02 &lt;SAP&gt;_Pasta5_2-DRE_Variavel" xfId="60413" xr:uid="{00000000-0005-0000-0000-000026980000}"/>
    <cellStyle name="s_Valuation _BS Csan CPC 02 &lt;SAP&gt;_Pasta5_3-Balanço" xfId="10884" xr:uid="{00000000-0005-0000-0000-000027980000}"/>
    <cellStyle name="s_Valuation _BS Csan CPC 02 &lt;SAP&gt;_Pasta5_3-Balanço 2" xfId="10885" xr:uid="{00000000-0005-0000-0000-000028980000}"/>
    <cellStyle name="s_Valuation _BS Csan CPC 02 &lt;SAP&gt;_Pasta5_3-Balanço 2_15-FINANCEIRAS" xfId="10886" xr:uid="{00000000-0005-0000-0000-000029980000}"/>
    <cellStyle name="s_Valuation _BS Csan CPC 02 &lt;SAP&gt;_Pasta5_3-Balanço 2_15-FINANCEIRAS_DFC Por Negócio" xfId="10887" xr:uid="{00000000-0005-0000-0000-00002A980000}"/>
    <cellStyle name="s_Valuation _BS Csan CPC 02 &lt;SAP&gt;_Pasta5_3-Balanço 2_DFC Por Negócio" xfId="10888" xr:uid="{00000000-0005-0000-0000-00002B980000}"/>
    <cellStyle name="s_Valuation _BS Csan CPC 02 &lt;SAP&gt;_Pasta5_3-Balanço_1" xfId="10889" xr:uid="{00000000-0005-0000-0000-00002C980000}"/>
    <cellStyle name="s_Valuation _BS Csan CPC 02 &lt;SAP&gt;_Pasta5_3-Balanço_1_DFC Por Negócio" xfId="10890" xr:uid="{00000000-0005-0000-0000-00002D980000}"/>
    <cellStyle name="s_Valuation _BS Csan CPC 02 &lt;SAP&gt;_Pasta5_3-Balanço_1_Mapa variáveis" xfId="60414" xr:uid="{00000000-0005-0000-0000-00002E980000}"/>
    <cellStyle name="s_Valuation _BS Csan CPC 02 &lt;SAP&gt;_Pasta5_3-Balanço_1_Variavel" xfId="60415" xr:uid="{00000000-0005-0000-0000-00002F980000}"/>
    <cellStyle name="s_Valuation _BS Csan CPC 02 &lt;SAP&gt;_Pasta5_3-Balanço_15-FINANCEIRAS" xfId="10891" xr:uid="{00000000-0005-0000-0000-000030980000}"/>
    <cellStyle name="s_Valuation _BS Csan CPC 02 &lt;SAP&gt;_Pasta5_3-Balanço_15-FINANCEIRAS_1" xfId="10892" xr:uid="{00000000-0005-0000-0000-000031980000}"/>
    <cellStyle name="s_Valuation _BS Csan CPC 02 &lt;SAP&gt;_Pasta5_3-Balanço_15-FINANCEIRAS_1_DFC Por Negócio" xfId="10893" xr:uid="{00000000-0005-0000-0000-000032980000}"/>
    <cellStyle name="s_Valuation _BS Csan CPC 02 &lt;SAP&gt;_Pasta5_3-Balanço_15-FINANCEIRAS_DFC Por Negócio" xfId="10894" xr:uid="{00000000-0005-0000-0000-000033980000}"/>
    <cellStyle name="s_Valuation _BS Csan CPC 02 &lt;SAP&gt;_Pasta5_3-Balanço_2-DRE" xfId="60416" xr:uid="{00000000-0005-0000-0000-000034980000}"/>
    <cellStyle name="s_Valuation _BS Csan CPC 02 &lt;SAP&gt;_Pasta5_3-Balanço_2-DRE 2" xfId="60417" xr:uid="{00000000-0005-0000-0000-000035980000}"/>
    <cellStyle name="s_Valuation _BS Csan CPC 02 &lt;SAP&gt;_Pasta5_3-Balanço_2-DRE_3-Balanço" xfId="60418" xr:uid="{00000000-0005-0000-0000-000036980000}"/>
    <cellStyle name="s_Valuation _BS Csan CPC 02 &lt;SAP&gt;_Pasta5_3-Balanço_2-DRE_3-Balanço_Mapa variáveis" xfId="60419" xr:uid="{00000000-0005-0000-0000-000037980000}"/>
    <cellStyle name="s_Valuation _BS Csan CPC 02 &lt;SAP&gt;_Pasta5_3-Balanço_2-DRE_3-Balanço_Variavel" xfId="60420" xr:uid="{00000000-0005-0000-0000-000038980000}"/>
    <cellStyle name="s_Valuation _BS Csan CPC 02 &lt;SAP&gt;_Pasta5_3-Balanço_2-DRE_Dep_Judiciais-Contingências" xfId="60421" xr:uid="{00000000-0005-0000-0000-000039980000}"/>
    <cellStyle name="s_Valuation _BS Csan CPC 02 &lt;SAP&gt;_Pasta5_3-Balanço_2-DRE_DFC Gerencial" xfId="60422" xr:uid="{00000000-0005-0000-0000-00003A980000}"/>
    <cellStyle name="s_Valuation _BS Csan CPC 02 &lt;SAP&gt;_Pasta5_3-Balanço_2-DRE_DMPL" xfId="60423" xr:uid="{00000000-0005-0000-0000-00003B980000}"/>
    <cellStyle name="s_Valuation _BS Csan CPC 02 &lt;SAP&gt;_Pasta5_3-Balanço_2-DRE_Mapa variáveis" xfId="60424" xr:uid="{00000000-0005-0000-0000-00003C980000}"/>
    <cellStyle name="s_Valuation _BS Csan CPC 02 &lt;SAP&gt;_Pasta5_3-Balanço_2-DRE_Variavel" xfId="60425" xr:uid="{00000000-0005-0000-0000-00003D980000}"/>
    <cellStyle name="s_Valuation _BS Csan CPC 02 &lt;SAP&gt;_Pasta5_3-Balanço_3-Balanço" xfId="10895" xr:uid="{00000000-0005-0000-0000-00003E980000}"/>
    <cellStyle name="s_Valuation _BS Csan CPC 02 &lt;SAP&gt;_Pasta5_3-Balanço_3-Balanço_DFC Por Negócio" xfId="10896" xr:uid="{00000000-0005-0000-0000-00003F980000}"/>
    <cellStyle name="s_Valuation _BS Csan CPC 02 &lt;SAP&gt;_Pasta5_3-Balanço_3-Balanço_Mapa variáveis" xfId="60426" xr:uid="{00000000-0005-0000-0000-000040980000}"/>
    <cellStyle name="s_Valuation _BS Csan CPC 02 &lt;SAP&gt;_Pasta5_3-Balanço_3-Balanço_Variavel" xfId="60427" xr:uid="{00000000-0005-0000-0000-000041980000}"/>
    <cellStyle name="s_Valuation _BS Csan CPC 02 &lt;SAP&gt;_Pasta5_3-Balanço_7-Estoque" xfId="10897" xr:uid="{00000000-0005-0000-0000-000042980000}"/>
    <cellStyle name="s_Valuation _BS Csan CPC 02 &lt;SAP&gt;_Pasta5_3-Balanço_7-Estoque_DFC Por Negócio" xfId="10898" xr:uid="{00000000-0005-0000-0000-000043980000}"/>
    <cellStyle name="s_Valuation _BS Csan CPC 02 &lt;SAP&gt;_Pasta5_3-Balanço_Despesas operacionais " xfId="10899" xr:uid="{00000000-0005-0000-0000-000044980000}"/>
    <cellStyle name="s_Valuation _BS Csan CPC 02 &lt;SAP&gt;_Pasta5_3-Balanço_Despesas operacionais _DFC Por Negócio" xfId="10900" xr:uid="{00000000-0005-0000-0000-000045980000}"/>
    <cellStyle name="s_Valuation _BS Csan CPC 02 &lt;SAP&gt;_Pasta5_3-Balanço_DFC Por Negócio" xfId="10901" xr:uid="{00000000-0005-0000-0000-000046980000}"/>
    <cellStyle name="s_Valuation _BS Csan CPC 02 &lt;SAP&gt;_Pasta5_3-Balanço_Mapa variáveis" xfId="60428" xr:uid="{00000000-0005-0000-0000-000047980000}"/>
    <cellStyle name="s_Valuation _BS Csan CPC 02 &lt;SAP&gt;_Pasta5_3-Balanço_P&amp;L Raízen Combs" xfId="60429" xr:uid="{00000000-0005-0000-0000-000048980000}"/>
    <cellStyle name="s_Valuation _BS Csan CPC 02 &lt;SAP&gt;_Pasta5_3-Balanço_P&amp;L RUMO" xfId="60430" xr:uid="{00000000-0005-0000-0000-000049980000}"/>
    <cellStyle name="s_Valuation _BS Csan CPC 02 &lt;SAP&gt;_Pasta5_3-Balanço_Variavel" xfId="60431" xr:uid="{00000000-0005-0000-0000-00004A980000}"/>
    <cellStyle name="s_Valuation _BS Csan CPC 02 &lt;SAP&gt;_Pasta5_3-Balanço_Working Capital" xfId="60432" xr:uid="{00000000-0005-0000-0000-00004B980000}"/>
    <cellStyle name="s_Valuation _BS Csan CPC 02 &lt;SAP&gt;_Pasta5_7-Estoque" xfId="10902" xr:uid="{00000000-0005-0000-0000-00004C980000}"/>
    <cellStyle name="s_Valuation _BS Csan CPC 02 &lt;SAP&gt;_Pasta5_7-Estoque_DFC Por Negócio" xfId="10903" xr:uid="{00000000-0005-0000-0000-00004D980000}"/>
    <cellStyle name="s_Valuation _BS Csan CPC 02 &lt;SAP&gt;_Pasta5_Balanço" xfId="10904" xr:uid="{00000000-0005-0000-0000-00004E980000}"/>
    <cellStyle name="s_Valuation _BS Csan CPC 02 &lt;SAP&gt;_Pasta5_Balanço_Despesas operacionais " xfId="10905" xr:uid="{00000000-0005-0000-0000-00004F980000}"/>
    <cellStyle name="s_Valuation _BS Csan CPC 02 &lt;SAP&gt;_Pasta5_Balanço_Despesas operacionais _DFC Por Negócio" xfId="10906" xr:uid="{00000000-0005-0000-0000-000050980000}"/>
    <cellStyle name="s_Valuation _BS Csan CPC 02 &lt;SAP&gt;_Pasta5_Balanço_DFC Por Negócio" xfId="10907" xr:uid="{00000000-0005-0000-0000-000051980000}"/>
    <cellStyle name="s_Valuation _BS Csan CPC 02 &lt;SAP&gt;_Pasta5_Balanço_Working Capital" xfId="60433" xr:uid="{00000000-0005-0000-0000-000052980000}"/>
    <cellStyle name="s_Valuation _BS Csan CPC 02 &lt;SAP&gt;_Pasta5_Despesas operacionais " xfId="10908" xr:uid="{00000000-0005-0000-0000-000053980000}"/>
    <cellStyle name="s_Valuation _BS Csan CPC 02 &lt;SAP&gt;_Pasta5_Despesas operacionais _DFC Por Negócio" xfId="10909" xr:uid="{00000000-0005-0000-0000-000054980000}"/>
    <cellStyle name="s_Valuation _BS Csan CPC 02 &lt;SAP&gt;_Pasta5_DFC Por Negócio" xfId="10910" xr:uid="{00000000-0005-0000-0000-000055980000}"/>
    <cellStyle name="s_Valuation _BS Csan CPC 02 &lt;SAP&gt;_Pasta5_IR Diferido" xfId="60434" xr:uid="{00000000-0005-0000-0000-000056980000}"/>
    <cellStyle name="s_Valuation _BS Csan CPC 02 &lt;SAP&gt;_Pasta5_Mapa variáveis" xfId="60435" xr:uid="{00000000-0005-0000-0000-000057980000}"/>
    <cellStyle name="s_Valuation _BS Csan CPC 02 &lt;SAP&gt;_Pasta5_P&amp;L Raízen Combs" xfId="60436" xr:uid="{00000000-0005-0000-0000-000058980000}"/>
    <cellStyle name="s_Valuation _BS Csan CPC 02 &lt;SAP&gt;_Pasta5_P&amp;L RUMO" xfId="60437" xr:uid="{00000000-0005-0000-0000-000059980000}"/>
    <cellStyle name="s_Valuation _BS Csan CPC 02 &lt;SAP&gt;_Pasta5_Variavel" xfId="60438" xr:uid="{00000000-0005-0000-0000-00005A980000}"/>
    <cellStyle name="s_Valuation _BS Csan CPC 02 &lt;SAP&gt;_Pasta5_Working Capital" xfId="60439" xr:uid="{00000000-0005-0000-0000-00005B980000}"/>
    <cellStyle name="s_Valuation _BS Csan CPC 02 &lt;SAP&gt;_Plan1" xfId="10911" xr:uid="{00000000-0005-0000-0000-00005C980000}"/>
    <cellStyle name="s_Valuation _BS Csan CPC 02 &lt;SAP&gt;_Plan1 2" xfId="10912" xr:uid="{00000000-0005-0000-0000-00005D980000}"/>
    <cellStyle name="s_Valuation _BS Csan CPC 02 &lt;SAP&gt;_Plan1 2_15-FINANCEIRAS" xfId="10913" xr:uid="{00000000-0005-0000-0000-00005E980000}"/>
    <cellStyle name="s_Valuation _BS Csan CPC 02 &lt;SAP&gt;_Plan1 2_15-FINANCEIRAS_DFC Por Negócio" xfId="10914" xr:uid="{00000000-0005-0000-0000-00005F980000}"/>
    <cellStyle name="s_Valuation _BS Csan CPC 02 &lt;SAP&gt;_Plan1 2_DFC Por Negócio" xfId="10915" xr:uid="{00000000-0005-0000-0000-000060980000}"/>
    <cellStyle name="s_Valuation _BS Csan CPC 02 &lt;SAP&gt;_Plan1 2_Mapa variáveis" xfId="60440" xr:uid="{00000000-0005-0000-0000-000061980000}"/>
    <cellStyle name="s_Valuation _BS Csan CPC 02 &lt;SAP&gt;_Plan1 2_Variavel" xfId="60441" xr:uid="{00000000-0005-0000-0000-000062980000}"/>
    <cellStyle name="s_Valuation _BS Csan CPC 02 &lt;SAP&gt;_Plan1 3" xfId="60442" xr:uid="{00000000-0005-0000-0000-000063980000}"/>
    <cellStyle name="s_Valuation _BS Csan CPC 02 &lt;SAP&gt;_Plan1_15-FINANCEIRAS" xfId="10916" xr:uid="{00000000-0005-0000-0000-000064980000}"/>
    <cellStyle name="s_Valuation _BS Csan CPC 02 &lt;SAP&gt;_Plan1_15-FINANCEIRAS_1" xfId="10917" xr:uid="{00000000-0005-0000-0000-000065980000}"/>
    <cellStyle name="s_Valuation _BS Csan CPC 02 &lt;SAP&gt;_Plan1_15-FINANCEIRAS_1_DFC Por Negócio" xfId="10918" xr:uid="{00000000-0005-0000-0000-000066980000}"/>
    <cellStyle name="s_Valuation _BS Csan CPC 02 &lt;SAP&gt;_Plan1_15-FINANCEIRAS_DFC Por Negócio" xfId="10919" xr:uid="{00000000-0005-0000-0000-000067980000}"/>
    <cellStyle name="s_Valuation _BS Csan CPC 02 &lt;SAP&gt;_Plan1_2-DRE" xfId="60443" xr:uid="{00000000-0005-0000-0000-000068980000}"/>
    <cellStyle name="s_Valuation _BS Csan CPC 02 &lt;SAP&gt;_Plan1_2-DRE 2" xfId="60444" xr:uid="{00000000-0005-0000-0000-000069980000}"/>
    <cellStyle name="s_Valuation _BS Csan CPC 02 &lt;SAP&gt;_Plan1_2-DRE_3-Balanço" xfId="60445" xr:uid="{00000000-0005-0000-0000-00006A980000}"/>
    <cellStyle name="s_Valuation _BS Csan CPC 02 &lt;SAP&gt;_Plan1_2-DRE_3-Balanço_Mapa variáveis" xfId="60446" xr:uid="{00000000-0005-0000-0000-00006B980000}"/>
    <cellStyle name="s_Valuation _BS Csan CPC 02 &lt;SAP&gt;_Plan1_2-DRE_3-Balanço_Variavel" xfId="60447" xr:uid="{00000000-0005-0000-0000-00006C980000}"/>
    <cellStyle name="s_Valuation _BS Csan CPC 02 &lt;SAP&gt;_Plan1_2-DRE_Dep_Judiciais-Contingências" xfId="60448" xr:uid="{00000000-0005-0000-0000-00006D980000}"/>
    <cellStyle name="s_Valuation _BS Csan CPC 02 &lt;SAP&gt;_Plan1_2-DRE_DFC Gerencial" xfId="60449" xr:uid="{00000000-0005-0000-0000-00006E980000}"/>
    <cellStyle name="s_Valuation _BS Csan CPC 02 &lt;SAP&gt;_Plan1_2-DRE_DMPL" xfId="60450" xr:uid="{00000000-0005-0000-0000-00006F980000}"/>
    <cellStyle name="s_Valuation _BS Csan CPC 02 &lt;SAP&gt;_Plan1_2-DRE_Mapa variáveis" xfId="60451" xr:uid="{00000000-0005-0000-0000-000070980000}"/>
    <cellStyle name="s_Valuation _BS Csan CPC 02 &lt;SAP&gt;_Plan1_2-DRE_Variavel" xfId="60452" xr:uid="{00000000-0005-0000-0000-000071980000}"/>
    <cellStyle name="s_Valuation _BS Csan CPC 02 &lt;SAP&gt;_Plan1_3-Balanço" xfId="10920" xr:uid="{00000000-0005-0000-0000-000072980000}"/>
    <cellStyle name="s_Valuation _BS Csan CPC 02 &lt;SAP&gt;_Plan1_3-Balanço 2" xfId="10921" xr:uid="{00000000-0005-0000-0000-000073980000}"/>
    <cellStyle name="s_Valuation _BS Csan CPC 02 &lt;SAP&gt;_Plan1_3-Balanço 2_15-FINANCEIRAS" xfId="10922" xr:uid="{00000000-0005-0000-0000-000074980000}"/>
    <cellStyle name="s_Valuation _BS Csan CPC 02 &lt;SAP&gt;_Plan1_3-Balanço 2_15-FINANCEIRAS_DFC Por Negócio" xfId="10923" xr:uid="{00000000-0005-0000-0000-000075980000}"/>
    <cellStyle name="s_Valuation _BS Csan CPC 02 &lt;SAP&gt;_Plan1_3-Balanço 2_DFC Por Negócio" xfId="10924" xr:uid="{00000000-0005-0000-0000-000076980000}"/>
    <cellStyle name="s_Valuation _BS Csan CPC 02 &lt;SAP&gt;_Plan1_3-Balanço_1" xfId="10925" xr:uid="{00000000-0005-0000-0000-000077980000}"/>
    <cellStyle name="s_Valuation _BS Csan CPC 02 &lt;SAP&gt;_Plan1_3-Balanço_1_DFC Por Negócio" xfId="10926" xr:uid="{00000000-0005-0000-0000-000078980000}"/>
    <cellStyle name="s_Valuation _BS Csan CPC 02 &lt;SAP&gt;_Plan1_3-Balanço_1_Mapa variáveis" xfId="60453" xr:uid="{00000000-0005-0000-0000-000079980000}"/>
    <cellStyle name="s_Valuation _BS Csan CPC 02 &lt;SAP&gt;_Plan1_3-Balanço_1_Variavel" xfId="60454" xr:uid="{00000000-0005-0000-0000-00007A980000}"/>
    <cellStyle name="s_Valuation _BS Csan CPC 02 &lt;SAP&gt;_Plan1_3-Balanço_15-FINANCEIRAS" xfId="10927" xr:uid="{00000000-0005-0000-0000-00007B980000}"/>
    <cellStyle name="s_Valuation _BS Csan CPC 02 &lt;SAP&gt;_Plan1_3-Balanço_15-FINANCEIRAS_1" xfId="10928" xr:uid="{00000000-0005-0000-0000-00007C980000}"/>
    <cellStyle name="s_Valuation _BS Csan CPC 02 &lt;SAP&gt;_Plan1_3-Balanço_15-FINANCEIRAS_1_DFC Por Negócio" xfId="10929" xr:uid="{00000000-0005-0000-0000-00007D980000}"/>
    <cellStyle name="s_Valuation _BS Csan CPC 02 &lt;SAP&gt;_Plan1_3-Balanço_15-FINANCEIRAS_DFC Por Negócio" xfId="10930" xr:uid="{00000000-0005-0000-0000-00007E980000}"/>
    <cellStyle name="s_Valuation _BS Csan CPC 02 &lt;SAP&gt;_Plan1_3-Balanço_2-DRE" xfId="60455" xr:uid="{00000000-0005-0000-0000-00007F980000}"/>
    <cellStyle name="s_Valuation _BS Csan CPC 02 &lt;SAP&gt;_Plan1_3-Balanço_2-DRE 2" xfId="60456" xr:uid="{00000000-0005-0000-0000-000080980000}"/>
    <cellStyle name="s_Valuation _BS Csan CPC 02 &lt;SAP&gt;_Plan1_3-Balanço_2-DRE_3-Balanço" xfId="60457" xr:uid="{00000000-0005-0000-0000-000081980000}"/>
    <cellStyle name="s_Valuation _BS Csan CPC 02 &lt;SAP&gt;_Plan1_3-Balanço_2-DRE_3-Balanço_Mapa variáveis" xfId="60458" xr:uid="{00000000-0005-0000-0000-000082980000}"/>
    <cellStyle name="s_Valuation _BS Csan CPC 02 &lt;SAP&gt;_Plan1_3-Balanço_2-DRE_3-Balanço_Variavel" xfId="60459" xr:uid="{00000000-0005-0000-0000-000083980000}"/>
    <cellStyle name="s_Valuation _BS Csan CPC 02 &lt;SAP&gt;_Plan1_3-Balanço_2-DRE_Dep_Judiciais-Contingências" xfId="60460" xr:uid="{00000000-0005-0000-0000-000084980000}"/>
    <cellStyle name="s_Valuation _BS Csan CPC 02 &lt;SAP&gt;_Plan1_3-Balanço_2-DRE_DFC Gerencial" xfId="60461" xr:uid="{00000000-0005-0000-0000-000085980000}"/>
    <cellStyle name="s_Valuation _BS Csan CPC 02 &lt;SAP&gt;_Plan1_3-Balanço_2-DRE_DMPL" xfId="60462" xr:uid="{00000000-0005-0000-0000-000086980000}"/>
    <cellStyle name="s_Valuation _BS Csan CPC 02 &lt;SAP&gt;_Plan1_3-Balanço_2-DRE_Mapa variáveis" xfId="60463" xr:uid="{00000000-0005-0000-0000-000087980000}"/>
    <cellStyle name="s_Valuation _BS Csan CPC 02 &lt;SAP&gt;_Plan1_3-Balanço_2-DRE_Variavel" xfId="60464" xr:uid="{00000000-0005-0000-0000-000088980000}"/>
    <cellStyle name="s_Valuation _BS Csan CPC 02 &lt;SAP&gt;_Plan1_3-Balanço_3-Balanço" xfId="10931" xr:uid="{00000000-0005-0000-0000-000089980000}"/>
    <cellStyle name="s_Valuation _BS Csan CPC 02 &lt;SAP&gt;_Plan1_3-Balanço_3-Balanço_DFC Por Negócio" xfId="10932" xr:uid="{00000000-0005-0000-0000-00008A980000}"/>
    <cellStyle name="s_Valuation _BS Csan CPC 02 &lt;SAP&gt;_Plan1_3-Balanço_3-Balanço_Mapa variáveis" xfId="60465" xr:uid="{00000000-0005-0000-0000-00008B980000}"/>
    <cellStyle name="s_Valuation _BS Csan CPC 02 &lt;SAP&gt;_Plan1_3-Balanço_3-Balanço_Variavel" xfId="60466" xr:uid="{00000000-0005-0000-0000-00008C980000}"/>
    <cellStyle name="s_Valuation _BS Csan CPC 02 &lt;SAP&gt;_Plan1_3-Balanço_7-Estoque" xfId="10933" xr:uid="{00000000-0005-0000-0000-00008D980000}"/>
    <cellStyle name="s_Valuation _BS Csan CPC 02 &lt;SAP&gt;_Plan1_3-Balanço_7-Estoque_DFC Por Negócio" xfId="10934" xr:uid="{00000000-0005-0000-0000-00008E980000}"/>
    <cellStyle name="s_Valuation _BS Csan CPC 02 &lt;SAP&gt;_Plan1_3-Balanço_Despesas operacionais " xfId="10935" xr:uid="{00000000-0005-0000-0000-00008F980000}"/>
    <cellStyle name="s_Valuation _BS Csan CPC 02 &lt;SAP&gt;_Plan1_3-Balanço_Despesas operacionais _DFC Por Negócio" xfId="10936" xr:uid="{00000000-0005-0000-0000-000090980000}"/>
    <cellStyle name="s_Valuation _BS Csan CPC 02 &lt;SAP&gt;_Plan1_3-Balanço_DFC Por Negócio" xfId="10937" xr:uid="{00000000-0005-0000-0000-000091980000}"/>
    <cellStyle name="s_Valuation _BS Csan CPC 02 &lt;SAP&gt;_Plan1_3-Balanço_Mapa variáveis" xfId="60467" xr:uid="{00000000-0005-0000-0000-000092980000}"/>
    <cellStyle name="s_Valuation _BS Csan CPC 02 &lt;SAP&gt;_Plan1_3-Balanço_P&amp;L Raízen Combs" xfId="60468" xr:uid="{00000000-0005-0000-0000-000093980000}"/>
    <cellStyle name="s_Valuation _BS Csan CPC 02 &lt;SAP&gt;_Plan1_3-Balanço_P&amp;L RUMO" xfId="60469" xr:uid="{00000000-0005-0000-0000-000094980000}"/>
    <cellStyle name="s_Valuation _BS Csan CPC 02 &lt;SAP&gt;_Plan1_3-Balanço_Variavel" xfId="60470" xr:uid="{00000000-0005-0000-0000-000095980000}"/>
    <cellStyle name="s_Valuation _BS Csan CPC 02 &lt;SAP&gt;_Plan1_3-Balanço_Working Capital" xfId="60471" xr:uid="{00000000-0005-0000-0000-000096980000}"/>
    <cellStyle name="s_Valuation _BS Csan CPC 02 &lt;SAP&gt;_Plan1_7-Estoque" xfId="10938" xr:uid="{00000000-0005-0000-0000-000097980000}"/>
    <cellStyle name="s_Valuation _BS Csan CPC 02 &lt;SAP&gt;_Plan1_7-Estoque_DFC Por Negócio" xfId="10939" xr:uid="{00000000-0005-0000-0000-000098980000}"/>
    <cellStyle name="s_Valuation _BS Csan CPC 02 &lt;SAP&gt;_Plan1_Balanço" xfId="10940" xr:uid="{00000000-0005-0000-0000-000099980000}"/>
    <cellStyle name="s_Valuation _BS Csan CPC 02 &lt;SAP&gt;_Plan1_Balanço_Despesas operacionais " xfId="10941" xr:uid="{00000000-0005-0000-0000-00009A980000}"/>
    <cellStyle name="s_Valuation _BS Csan CPC 02 &lt;SAP&gt;_Plan1_Balanço_Despesas operacionais _DFC Por Negócio" xfId="10942" xr:uid="{00000000-0005-0000-0000-00009B980000}"/>
    <cellStyle name="s_Valuation _BS Csan CPC 02 &lt;SAP&gt;_Plan1_Balanço_DFC Por Negócio" xfId="10943" xr:uid="{00000000-0005-0000-0000-00009C980000}"/>
    <cellStyle name="s_Valuation _BS Csan CPC 02 &lt;SAP&gt;_Plan1_Balanço_Working Capital" xfId="60472" xr:uid="{00000000-0005-0000-0000-00009D980000}"/>
    <cellStyle name="s_Valuation _BS Csan CPC 02 &lt;SAP&gt;_Plan1_CCL" xfId="10944" xr:uid="{00000000-0005-0000-0000-00009E980000}"/>
    <cellStyle name="s_Valuation _BS Csan CPC 02 &lt;SAP&gt;_Plan1_CCL 2" xfId="10945" xr:uid="{00000000-0005-0000-0000-00009F980000}"/>
    <cellStyle name="s_Valuation _BS Csan CPC 02 &lt;SAP&gt;_Plan1_CCL 2_15-FINANCEIRAS" xfId="10946" xr:uid="{00000000-0005-0000-0000-0000A0980000}"/>
    <cellStyle name="s_Valuation _BS Csan CPC 02 &lt;SAP&gt;_Plan1_CCL 2_15-FINANCEIRAS_DFC Por Negócio" xfId="10947" xr:uid="{00000000-0005-0000-0000-0000A1980000}"/>
    <cellStyle name="s_Valuation _BS Csan CPC 02 &lt;SAP&gt;_Plan1_CCL 2_DFC Por Negócio" xfId="10948" xr:uid="{00000000-0005-0000-0000-0000A2980000}"/>
    <cellStyle name="s_Valuation _BS Csan CPC 02 &lt;SAP&gt;_Plan1_CCL 2_Mapa variáveis" xfId="60473" xr:uid="{00000000-0005-0000-0000-0000A3980000}"/>
    <cellStyle name="s_Valuation _BS Csan CPC 02 &lt;SAP&gt;_Plan1_CCL 2_Variavel" xfId="60474" xr:uid="{00000000-0005-0000-0000-0000A4980000}"/>
    <cellStyle name="s_Valuation _BS Csan CPC 02 &lt;SAP&gt;_Plan1_CCL 3" xfId="60475" xr:uid="{00000000-0005-0000-0000-0000A5980000}"/>
    <cellStyle name="s_Valuation _BS Csan CPC 02 &lt;SAP&gt;_Plan1_CCL_15-FINANCEIRAS" xfId="10949" xr:uid="{00000000-0005-0000-0000-0000A6980000}"/>
    <cellStyle name="s_Valuation _BS Csan CPC 02 &lt;SAP&gt;_Plan1_CCL_15-FINANCEIRAS_1" xfId="10950" xr:uid="{00000000-0005-0000-0000-0000A7980000}"/>
    <cellStyle name="s_Valuation _BS Csan CPC 02 &lt;SAP&gt;_Plan1_CCL_15-FINANCEIRAS_1_DFC Por Negócio" xfId="10951" xr:uid="{00000000-0005-0000-0000-0000A8980000}"/>
    <cellStyle name="s_Valuation _BS Csan CPC 02 &lt;SAP&gt;_Plan1_CCL_15-FINANCEIRAS_DFC Por Negócio" xfId="10952" xr:uid="{00000000-0005-0000-0000-0000A9980000}"/>
    <cellStyle name="s_Valuation _BS Csan CPC 02 &lt;SAP&gt;_Plan1_CCL_2-DRE" xfId="60476" xr:uid="{00000000-0005-0000-0000-0000AA980000}"/>
    <cellStyle name="s_Valuation _BS Csan CPC 02 &lt;SAP&gt;_Plan1_CCL_2-DRE 2" xfId="60477" xr:uid="{00000000-0005-0000-0000-0000AB980000}"/>
    <cellStyle name="s_Valuation _BS Csan CPC 02 &lt;SAP&gt;_Plan1_CCL_2-DRE_3-Balanço" xfId="60478" xr:uid="{00000000-0005-0000-0000-0000AC980000}"/>
    <cellStyle name="s_Valuation _BS Csan CPC 02 &lt;SAP&gt;_Plan1_CCL_2-DRE_3-Balanço_Mapa variáveis" xfId="60479" xr:uid="{00000000-0005-0000-0000-0000AD980000}"/>
    <cellStyle name="s_Valuation _BS Csan CPC 02 &lt;SAP&gt;_Plan1_CCL_2-DRE_3-Balanço_Variavel" xfId="60480" xr:uid="{00000000-0005-0000-0000-0000AE980000}"/>
    <cellStyle name="s_Valuation _BS Csan CPC 02 &lt;SAP&gt;_Plan1_CCL_2-DRE_Dep_Judiciais-Contingências" xfId="60481" xr:uid="{00000000-0005-0000-0000-0000AF980000}"/>
    <cellStyle name="s_Valuation _BS Csan CPC 02 &lt;SAP&gt;_Plan1_CCL_2-DRE_DFC Gerencial" xfId="60482" xr:uid="{00000000-0005-0000-0000-0000B0980000}"/>
    <cellStyle name="s_Valuation _BS Csan CPC 02 &lt;SAP&gt;_Plan1_CCL_2-DRE_DMPL" xfId="60483" xr:uid="{00000000-0005-0000-0000-0000B1980000}"/>
    <cellStyle name="s_Valuation _BS Csan CPC 02 &lt;SAP&gt;_Plan1_CCL_2-DRE_Mapa variáveis" xfId="60484" xr:uid="{00000000-0005-0000-0000-0000B2980000}"/>
    <cellStyle name="s_Valuation _BS Csan CPC 02 &lt;SAP&gt;_Plan1_CCL_2-DRE_Variavel" xfId="60485" xr:uid="{00000000-0005-0000-0000-0000B3980000}"/>
    <cellStyle name="s_Valuation _BS Csan CPC 02 &lt;SAP&gt;_Plan1_CCL_3-Balanço" xfId="10953" xr:uid="{00000000-0005-0000-0000-0000B4980000}"/>
    <cellStyle name="s_Valuation _BS Csan CPC 02 &lt;SAP&gt;_Plan1_CCL_3-Balanço 2" xfId="10954" xr:uid="{00000000-0005-0000-0000-0000B5980000}"/>
    <cellStyle name="s_Valuation _BS Csan CPC 02 &lt;SAP&gt;_Plan1_CCL_3-Balanço 2_15-FINANCEIRAS" xfId="10955" xr:uid="{00000000-0005-0000-0000-0000B6980000}"/>
    <cellStyle name="s_Valuation _BS Csan CPC 02 &lt;SAP&gt;_Plan1_CCL_3-Balanço 2_15-FINANCEIRAS_DFC Por Negócio" xfId="10956" xr:uid="{00000000-0005-0000-0000-0000B7980000}"/>
    <cellStyle name="s_Valuation _BS Csan CPC 02 &lt;SAP&gt;_Plan1_CCL_3-Balanço 2_DFC Por Negócio" xfId="10957" xr:uid="{00000000-0005-0000-0000-0000B8980000}"/>
    <cellStyle name="s_Valuation _BS Csan CPC 02 &lt;SAP&gt;_Plan1_CCL_3-Balanço_1" xfId="10958" xr:uid="{00000000-0005-0000-0000-0000B9980000}"/>
    <cellStyle name="s_Valuation _BS Csan CPC 02 &lt;SAP&gt;_Plan1_CCL_3-Balanço_1_DFC Por Negócio" xfId="10959" xr:uid="{00000000-0005-0000-0000-0000BA980000}"/>
    <cellStyle name="s_Valuation _BS Csan CPC 02 &lt;SAP&gt;_Plan1_CCL_3-Balanço_1_Mapa variáveis" xfId="60486" xr:uid="{00000000-0005-0000-0000-0000BB980000}"/>
    <cellStyle name="s_Valuation _BS Csan CPC 02 &lt;SAP&gt;_Plan1_CCL_3-Balanço_1_Variavel" xfId="60487" xr:uid="{00000000-0005-0000-0000-0000BC980000}"/>
    <cellStyle name="s_Valuation _BS Csan CPC 02 &lt;SAP&gt;_Plan1_CCL_3-Balanço_15-FINANCEIRAS" xfId="10960" xr:uid="{00000000-0005-0000-0000-0000BD980000}"/>
    <cellStyle name="s_Valuation _BS Csan CPC 02 &lt;SAP&gt;_Plan1_CCL_3-Balanço_15-FINANCEIRAS_1" xfId="10961" xr:uid="{00000000-0005-0000-0000-0000BE980000}"/>
    <cellStyle name="s_Valuation _BS Csan CPC 02 &lt;SAP&gt;_Plan1_CCL_3-Balanço_15-FINANCEIRAS_1_DFC Por Negócio" xfId="10962" xr:uid="{00000000-0005-0000-0000-0000BF980000}"/>
    <cellStyle name="s_Valuation _BS Csan CPC 02 &lt;SAP&gt;_Plan1_CCL_3-Balanço_15-FINANCEIRAS_DFC Por Negócio" xfId="10963" xr:uid="{00000000-0005-0000-0000-0000C0980000}"/>
    <cellStyle name="s_Valuation _BS Csan CPC 02 &lt;SAP&gt;_Plan1_CCL_3-Balanço_2-DRE" xfId="60488" xr:uid="{00000000-0005-0000-0000-0000C1980000}"/>
    <cellStyle name="s_Valuation _BS Csan CPC 02 &lt;SAP&gt;_Plan1_CCL_3-Balanço_2-DRE 2" xfId="60489" xr:uid="{00000000-0005-0000-0000-0000C2980000}"/>
    <cellStyle name="s_Valuation _BS Csan CPC 02 &lt;SAP&gt;_Plan1_CCL_3-Balanço_2-DRE_3-Balanço" xfId="60490" xr:uid="{00000000-0005-0000-0000-0000C3980000}"/>
    <cellStyle name="s_Valuation _BS Csan CPC 02 &lt;SAP&gt;_Plan1_CCL_3-Balanço_2-DRE_3-Balanço_Mapa variáveis" xfId="60491" xr:uid="{00000000-0005-0000-0000-0000C4980000}"/>
    <cellStyle name="s_Valuation _BS Csan CPC 02 &lt;SAP&gt;_Plan1_CCL_3-Balanço_2-DRE_3-Balanço_Variavel" xfId="60492" xr:uid="{00000000-0005-0000-0000-0000C5980000}"/>
    <cellStyle name="s_Valuation _BS Csan CPC 02 &lt;SAP&gt;_Plan1_CCL_3-Balanço_2-DRE_Dep_Judiciais-Contingências" xfId="60493" xr:uid="{00000000-0005-0000-0000-0000C6980000}"/>
    <cellStyle name="s_Valuation _BS Csan CPC 02 &lt;SAP&gt;_Plan1_CCL_3-Balanço_2-DRE_DFC Gerencial" xfId="60494" xr:uid="{00000000-0005-0000-0000-0000C7980000}"/>
    <cellStyle name="s_Valuation _BS Csan CPC 02 &lt;SAP&gt;_Plan1_CCL_3-Balanço_2-DRE_DMPL" xfId="60495" xr:uid="{00000000-0005-0000-0000-0000C8980000}"/>
    <cellStyle name="s_Valuation _BS Csan CPC 02 &lt;SAP&gt;_Plan1_CCL_3-Balanço_2-DRE_Mapa variáveis" xfId="60496" xr:uid="{00000000-0005-0000-0000-0000C9980000}"/>
    <cellStyle name="s_Valuation _BS Csan CPC 02 &lt;SAP&gt;_Plan1_CCL_3-Balanço_2-DRE_Variavel" xfId="60497" xr:uid="{00000000-0005-0000-0000-0000CA980000}"/>
    <cellStyle name="s_Valuation _BS Csan CPC 02 &lt;SAP&gt;_Plan1_CCL_3-Balanço_3-Balanço" xfId="10964" xr:uid="{00000000-0005-0000-0000-0000CB980000}"/>
    <cellStyle name="s_Valuation _BS Csan CPC 02 &lt;SAP&gt;_Plan1_CCL_3-Balanço_3-Balanço_DFC Por Negócio" xfId="10965" xr:uid="{00000000-0005-0000-0000-0000CC980000}"/>
    <cellStyle name="s_Valuation _BS Csan CPC 02 &lt;SAP&gt;_Plan1_CCL_3-Balanço_3-Balanço_Mapa variáveis" xfId="60498" xr:uid="{00000000-0005-0000-0000-0000CD980000}"/>
    <cellStyle name="s_Valuation _BS Csan CPC 02 &lt;SAP&gt;_Plan1_CCL_3-Balanço_3-Balanço_Variavel" xfId="60499" xr:uid="{00000000-0005-0000-0000-0000CE980000}"/>
    <cellStyle name="s_Valuation _BS Csan CPC 02 &lt;SAP&gt;_Plan1_CCL_3-Balanço_7-Estoque" xfId="10966" xr:uid="{00000000-0005-0000-0000-0000CF980000}"/>
    <cellStyle name="s_Valuation _BS Csan CPC 02 &lt;SAP&gt;_Plan1_CCL_3-Balanço_7-Estoque_DFC Por Negócio" xfId="10967" xr:uid="{00000000-0005-0000-0000-0000D0980000}"/>
    <cellStyle name="s_Valuation _BS Csan CPC 02 &lt;SAP&gt;_Plan1_CCL_3-Balanço_Despesas operacionais " xfId="10968" xr:uid="{00000000-0005-0000-0000-0000D1980000}"/>
    <cellStyle name="s_Valuation _BS Csan CPC 02 &lt;SAP&gt;_Plan1_CCL_3-Balanço_Despesas operacionais _DFC Por Negócio" xfId="10969" xr:uid="{00000000-0005-0000-0000-0000D2980000}"/>
    <cellStyle name="s_Valuation _BS Csan CPC 02 &lt;SAP&gt;_Plan1_CCL_3-Balanço_DFC Por Negócio" xfId="10970" xr:uid="{00000000-0005-0000-0000-0000D3980000}"/>
    <cellStyle name="s_Valuation _BS Csan CPC 02 &lt;SAP&gt;_Plan1_CCL_3-Balanço_Mapa variáveis" xfId="60500" xr:uid="{00000000-0005-0000-0000-0000D4980000}"/>
    <cellStyle name="s_Valuation _BS Csan CPC 02 &lt;SAP&gt;_Plan1_CCL_3-Balanço_P&amp;L Raízen Combs" xfId="60501" xr:uid="{00000000-0005-0000-0000-0000D5980000}"/>
    <cellStyle name="s_Valuation _BS Csan CPC 02 &lt;SAP&gt;_Plan1_CCL_3-Balanço_P&amp;L RUMO" xfId="60502" xr:uid="{00000000-0005-0000-0000-0000D6980000}"/>
    <cellStyle name="s_Valuation _BS Csan CPC 02 &lt;SAP&gt;_Plan1_CCL_3-Balanço_Variavel" xfId="60503" xr:uid="{00000000-0005-0000-0000-0000D7980000}"/>
    <cellStyle name="s_Valuation _BS Csan CPC 02 &lt;SAP&gt;_Plan1_CCL_3-Balanço_Working Capital" xfId="60504" xr:uid="{00000000-0005-0000-0000-0000D8980000}"/>
    <cellStyle name="s_Valuation _BS Csan CPC 02 &lt;SAP&gt;_Plan1_CCL_7-Estoque" xfId="10971" xr:uid="{00000000-0005-0000-0000-0000D9980000}"/>
    <cellStyle name="s_Valuation _BS Csan CPC 02 &lt;SAP&gt;_Plan1_CCL_7-Estoque_DFC Por Negócio" xfId="10972" xr:uid="{00000000-0005-0000-0000-0000DA980000}"/>
    <cellStyle name="s_Valuation _BS Csan CPC 02 &lt;SAP&gt;_Plan1_CCL_Balanço" xfId="10973" xr:uid="{00000000-0005-0000-0000-0000DB980000}"/>
    <cellStyle name="s_Valuation _BS Csan CPC 02 &lt;SAP&gt;_Plan1_CCL_Balanço_Despesas operacionais " xfId="10974" xr:uid="{00000000-0005-0000-0000-0000DC980000}"/>
    <cellStyle name="s_Valuation _BS Csan CPC 02 &lt;SAP&gt;_Plan1_CCL_Balanço_Despesas operacionais _DFC Por Negócio" xfId="10975" xr:uid="{00000000-0005-0000-0000-0000DD980000}"/>
    <cellStyle name="s_Valuation _BS Csan CPC 02 &lt;SAP&gt;_Plan1_CCL_Balanço_DFC Por Negócio" xfId="10976" xr:uid="{00000000-0005-0000-0000-0000DE980000}"/>
    <cellStyle name="s_Valuation _BS Csan CPC 02 &lt;SAP&gt;_Plan1_CCL_Balanço_Working Capital" xfId="60505" xr:uid="{00000000-0005-0000-0000-0000DF980000}"/>
    <cellStyle name="s_Valuation _BS Csan CPC 02 &lt;SAP&gt;_Plan1_CCL_Despesas operacionais " xfId="10977" xr:uid="{00000000-0005-0000-0000-0000E0980000}"/>
    <cellStyle name="s_Valuation _BS Csan CPC 02 &lt;SAP&gt;_Plan1_CCL_Despesas operacionais _DFC Por Negócio" xfId="10978" xr:uid="{00000000-0005-0000-0000-0000E1980000}"/>
    <cellStyle name="s_Valuation _BS Csan CPC 02 &lt;SAP&gt;_Plan1_CCL_DFC Por Negócio" xfId="10979" xr:uid="{00000000-0005-0000-0000-0000E2980000}"/>
    <cellStyle name="s_Valuation _BS Csan CPC 02 &lt;SAP&gt;_Plan1_CCL_IR Diferido" xfId="60506" xr:uid="{00000000-0005-0000-0000-0000E3980000}"/>
    <cellStyle name="s_Valuation _BS Csan CPC 02 &lt;SAP&gt;_Plan1_CCL_Mapa variáveis" xfId="60507" xr:uid="{00000000-0005-0000-0000-0000E4980000}"/>
    <cellStyle name="s_Valuation _BS Csan CPC 02 &lt;SAP&gt;_Plan1_CCL_P&amp;L Raízen Combs" xfId="60508" xr:uid="{00000000-0005-0000-0000-0000E5980000}"/>
    <cellStyle name="s_Valuation _BS Csan CPC 02 &lt;SAP&gt;_Plan1_CCL_P&amp;L RUMO" xfId="60509" xr:uid="{00000000-0005-0000-0000-0000E6980000}"/>
    <cellStyle name="s_Valuation _BS Csan CPC 02 &lt;SAP&gt;_Plan1_CCL_Variavel" xfId="60510" xr:uid="{00000000-0005-0000-0000-0000E7980000}"/>
    <cellStyle name="s_Valuation _BS Csan CPC 02 &lt;SAP&gt;_Plan1_CCL_Working Capital" xfId="60511" xr:uid="{00000000-0005-0000-0000-0000E8980000}"/>
    <cellStyle name="s_Valuation _BS Csan CPC 02 &lt;SAP&gt;_Plan1_Despesas operacionais " xfId="10980" xr:uid="{00000000-0005-0000-0000-0000E9980000}"/>
    <cellStyle name="s_Valuation _BS Csan CPC 02 &lt;SAP&gt;_Plan1_Despesas operacionais _DFC Por Negócio" xfId="10981" xr:uid="{00000000-0005-0000-0000-0000EA980000}"/>
    <cellStyle name="s_Valuation _BS Csan CPC 02 &lt;SAP&gt;_Plan1_DFC Por Negócio" xfId="10982" xr:uid="{00000000-0005-0000-0000-0000EB980000}"/>
    <cellStyle name="s_Valuation _BS Csan CPC 02 &lt;SAP&gt;_Plan1_Diferenças outubro CAN- (2)" xfId="10983" xr:uid="{00000000-0005-0000-0000-0000EC980000}"/>
    <cellStyle name="s_Valuation _BS Csan CPC 02 &lt;SAP&gt;_Plan1_Diferenças outubro CAN- (2) 2" xfId="10984" xr:uid="{00000000-0005-0000-0000-0000ED980000}"/>
    <cellStyle name="s_Valuation _BS Csan CPC 02 &lt;SAP&gt;_Plan1_Diferenças outubro CAN- (2) 2_15-FINANCEIRAS" xfId="10985" xr:uid="{00000000-0005-0000-0000-0000EE980000}"/>
    <cellStyle name="s_Valuation _BS Csan CPC 02 &lt;SAP&gt;_Plan1_Diferenças outubro CAN- (2) 2_15-FINANCEIRAS_DFC Por Negócio" xfId="10986" xr:uid="{00000000-0005-0000-0000-0000EF980000}"/>
    <cellStyle name="s_Valuation _BS Csan CPC 02 &lt;SAP&gt;_Plan1_Diferenças outubro CAN- (2) 2_DFC Por Negócio" xfId="10987" xr:uid="{00000000-0005-0000-0000-0000F0980000}"/>
    <cellStyle name="s_Valuation _BS Csan CPC 02 &lt;SAP&gt;_Plan1_Diferenças outubro CAN- (2) 2_Mapa variáveis" xfId="60512" xr:uid="{00000000-0005-0000-0000-0000F1980000}"/>
    <cellStyle name="s_Valuation _BS Csan CPC 02 &lt;SAP&gt;_Plan1_Diferenças outubro CAN- (2) 2_Variavel" xfId="60513" xr:uid="{00000000-0005-0000-0000-0000F2980000}"/>
    <cellStyle name="s_Valuation _BS Csan CPC 02 &lt;SAP&gt;_Plan1_Diferenças outubro CAN- (2) 3" xfId="60514" xr:uid="{00000000-0005-0000-0000-0000F3980000}"/>
    <cellStyle name="s_Valuation _BS Csan CPC 02 &lt;SAP&gt;_Plan1_Diferenças outubro CAN- (2)_15-FINANCEIRAS" xfId="10988" xr:uid="{00000000-0005-0000-0000-0000F4980000}"/>
    <cellStyle name="s_Valuation _BS Csan CPC 02 &lt;SAP&gt;_Plan1_Diferenças outubro CAN- (2)_15-FINANCEIRAS_1" xfId="10989" xr:uid="{00000000-0005-0000-0000-0000F5980000}"/>
    <cellStyle name="s_Valuation _BS Csan CPC 02 &lt;SAP&gt;_Plan1_Diferenças outubro CAN- (2)_15-FINANCEIRAS_1_DFC Por Negócio" xfId="10990" xr:uid="{00000000-0005-0000-0000-0000F6980000}"/>
    <cellStyle name="s_Valuation _BS Csan CPC 02 &lt;SAP&gt;_Plan1_Diferenças outubro CAN- (2)_15-FINANCEIRAS_DFC Por Negócio" xfId="10991" xr:uid="{00000000-0005-0000-0000-0000F7980000}"/>
    <cellStyle name="s_Valuation _BS Csan CPC 02 &lt;SAP&gt;_Plan1_Diferenças outubro CAN- (2)_2-DRE" xfId="60515" xr:uid="{00000000-0005-0000-0000-0000F8980000}"/>
    <cellStyle name="s_Valuation _BS Csan CPC 02 &lt;SAP&gt;_Plan1_Diferenças outubro CAN- (2)_2-DRE 2" xfId="60516" xr:uid="{00000000-0005-0000-0000-0000F9980000}"/>
    <cellStyle name="s_Valuation _BS Csan CPC 02 &lt;SAP&gt;_Plan1_Diferenças outubro CAN- (2)_2-DRE_3-Balanço" xfId="60517" xr:uid="{00000000-0005-0000-0000-0000FA980000}"/>
    <cellStyle name="s_Valuation _BS Csan CPC 02 &lt;SAP&gt;_Plan1_Diferenças outubro CAN- (2)_2-DRE_3-Balanço_Mapa variáveis" xfId="60518" xr:uid="{00000000-0005-0000-0000-0000FB980000}"/>
    <cellStyle name="s_Valuation _BS Csan CPC 02 &lt;SAP&gt;_Plan1_Diferenças outubro CAN- (2)_2-DRE_3-Balanço_Variavel" xfId="60519" xr:uid="{00000000-0005-0000-0000-0000FC980000}"/>
    <cellStyle name="s_Valuation _BS Csan CPC 02 &lt;SAP&gt;_Plan1_Diferenças outubro CAN- (2)_2-DRE_Dep_Judiciais-Contingências" xfId="60520" xr:uid="{00000000-0005-0000-0000-0000FD980000}"/>
    <cellStyle name="s_Valuation _BS Csan CPC 02 &lt;SAP&gt;_Plan1_Diferenças outubro CAN- (2)_2-DRE_DFC Gerencial" xfId="60521" xr:uid="{00000000-0005-0000-0000-0000FE980000}"/>
    <cellStyle name="s_Valuation _BS Csan CPC 02 &lt;SAP&gt;_Plan1_Diferenças outubro CAN- (2)_2-DRE_DMPL" xfId="60522" xr:uid="{00000000-0005-0000-0000-0000FF980000}"/>
    <cellStyle name="s_Valuation _BS Csan CPC 02 &lt;SAP&gt;_Plan1_Diferenças outubro CAN- (2)_2-DRE_Mapa variáveis" xfId="60523" xr:uid="{00000000-0005-0000-0000-000000990000}"/>
    <cellStyle name="s_Valuation _BS Csan CPC 02 &lt;SAP&gt;_Plan1_Diferenças outubro CAN- (2)_2-DRE_Variavel" xfId="60524" xr:uid="{00000000-0005-0000-0000-000001990000}"/>
    <cellStyle name="s_Valuation _BS Csan CPC 02 &lt;SAP&gt;_Plan1_Diferenças outubro CAN- (2)_3-Balanço" xfId="10992" xr:uid="{00000000-0005-0000-0000-000002990000}"/>
    <cellStyle name="s_Valuation _BS Csan CPC 02 &lt;SAP&gt;_Plan1_Diferenças outubro CAN- (2)_3-Balanço 2" xfId="10993" xr:uid="{00000000-0005-0000-0000-000003990000}"/>
    <cellStyle name="s_Valuation _BS Csan CPC 02 &lt;SAP&gt;_Plan1_Diferenças outubro CAN- (2)_3-Balanço 2_15-FINANCEIRAS" xfId="10994" xr:uid="{00000000-0005-0000-0000-000004990000}"/>
    <cellStyle name="s_Valuation _BS Csan CPC 02 &lt;SAP&gt;_Plan1_Diferenças outubro CAN- (2)_3-Balanço 2_15-FINANCEIRAS_DFC Por Negócio" xfId="10995" xr:uid="{00000000-0005-0000-0000-000005990000}"/>
    <cellStyle name="s_Valuation _BS Csan CPC 02 &lt;SAP&gt;_Plan1_Diferenças outubro CAN- (2)_3-Balanço 2_DFC Por Negócio" xfId="10996" xr:uid="{00000000-0005-0000-0000-000006990000}"/>
    <cellStyle name="s_Valuation _BS Csan CPC 02 &lt;SAP&gt;_Plan1_Diferenças outubro CAN- (2)_3-Balanço_1" xfId="10997" xr:uid="{00000000-0005-0000-0000-000007990000}"/>
    <cellStyle name="s_Valuation _BS Csan CPC 02 &lt;SAP&gt;_Plan1_Diferenças outubro CAN- (2)_3-Balanço_1_DFC Por Negócio" xfId="10998" xr:uid="{00000000-0005-0000-0000-000008990000}"/>
    <cellStyle name="s_Valuation _BS Csan CPC 02 &lt;SAP&gt;_Plan1_Diferenças outubro CAN- (2)_3-Balanço_1_Mapa variáveis" xfId="60525" xr:uid="{00000000-0005-0000-0000-000009990000}"/>
    <cellStyle name="s_Valuation _BS Csan CPC 02 &lt;SAP&gt;_Plan1_Diferenças outubro CAN- (2)_3-Balanço_1_Variavel" xfId="60526" xr:uid="{00000000-0005-0000-0000-00000A990000}"/>
    <cellStyle name="s_Valuation _BS Csan CPC 02 &lt;SAP&gt;_Plan1_Diferenças outubro CAN- (2)_3-Balanço_15-FINANCEIRAS" xfId="10999" xr:uid="{00000000-0005-0000-0000-00000B990000}"/>
    <cellStyle name="s_Valuation _BS Csan CPC 02 &lt;SAP&gt;_Plan1_Diferenças outubro CAN- (2)_3-Balanço_15-FINANCEIRAS_1" xfId="11000" xr:uid="{00000000-0005-0000-0000-00000C990000}"/>
    <cellStyle name="s_Valuation _BS Csan CPC 02 &lt;SAP&gt;_Plan1_Diferenças outubro CAN- (2)_3-Balanço_15-FINANCEIRAS_1_DFC Por Negócio" xfId="11001" xr:uid="{00000000-0005-0000-0000-00000D990000}"/>
    <cellStyle name="s_Valuation _BS Csan CPC 02 &lt;SAP&gt;_Plan1_Diferenças outubro CAN- (2)_3-Balanço_15-FINANCEIRAS_DFC Por Negócio" xfId="11002" xr:uid="{00000000-0005-0000-0000-00000E990000}"/>
    <cellStyle name="s_Valuation _BS Csan CPC 02 &lt;SAP&gt;_Plan1_Diferenças outubro CAN- (2)_3-Balanço_2-DRE" xfId="60527" xr:uid="{00000000-0005-0000-0000-00000F990000}"/>
    <cellStyle name="s_Valuation _BS Csan CPC 02 &lt;SAP&gt;_Plan1_Diferenças outubro CAN- (2)_3-Balanço_2-DRE 2" xfId="60528" xr:uid="{00000000-0005-0000-0000-000010990000}"/>
    <cellStyle name="s_Valuation _BS Csan CPC 02 &lt;SAP&gt;_Plan1_Diferenças outubro CAN- (2)_3-Balanço_2-DRE_3-Balanço" xfId="60529" xr:uid="{00000000-0005-0000-0000-000011990000}"/>
    <cellStyle name="s_Valuation _BS Csan CPC 02 &lt;SAP&gt;_Plan1_Diferenças outubro CAN- (2)_3-Balanço_2-DRE_3-Balanço_Mapa variáveis" xfId="60530" xr:uid="{00000000-0005-0000-0000-000012990000}"/>
    <cellStyle name="s_Valuation _BS Csan CPC 02 &lt;SAP&gt;_Plan1_Diferenças outubro CAN- (2)_3-Balanço_2-DRE_3-Balanço_Variavel" xfId="60531" xr:uid="{00000000-0005-0000-0000-000013990000}"/>
    <cellStyle name="s_Valuation _BS Csan CPC 02 &lt;SAP&gt;_Plan1_Diferenças outubro CAN- (2)_3-Balanço_2-DRE_Dep_Judiciais-Contingências" xfId="60532" xr:uid="{00000000-0005-0000-0000-000014990000}"/>
    <cellStyle name="s_Valuation _BS Csan CPC 02 &lt;SAP&gt;_Plan1_Diferenças outubro CAN- (2)_3-Balanço_2-DRE_DFC Gerencial" xfId="60533" xr:uid="{00000000-0005-0000-0000-000015990000}"/>
    <cellStyle name="s_Valuation _BS Csan CPC 02 &lt;SAP&gt;_Plan1_Diferenças outubro CAN- (2)_3-Balanço_2-DRE_DMPL" xfId="60534" xr:uid="{00000000-0005-0000-0000-000016990000}"/>
    <cellStyle name="s_Valuation _BS Csan CPC 02 &lt;SAP&gt;_Plan1_Diferenças outubro CAN- (2)_3-Balanço_2-DRE_Mapa variáveis" xfId="60535" xr:uid="{00000000-0005-0000-0000-000017990000}"/>
    <cellStyle name="s_Valuation _BS Csan CPC 02 &lt;SAP&gt;_Plan1_Diferenças outubro CAN- (2)_3-Balanço_2-DRE_Variavel" xfId="60536" xr:uid="{00000000-0005-0000-0000-000018990000}"/>
    <cellStyle name="s_Valuation _BS Csan CPC 02 &lt;SAP&gt;_Plan1_Diferenças outubro CAN- (2)_3-Balanço_3-Balanço" xfId="11003" xr:uid="{00000000-0005-0000-0000-000019990000}"/>
    <cellStyle name="s_Valuation _BS Csan CPC 02 &lt;SAP&gt;_Plan1_Diferenças outubro CAN- (2)_3-Balanço_3-Balanço_DFC Por Negócio" xfId="11004" xr:uid="{00000000-0005-0000-0000-00001A990000}"/>
    <cellStyle name="s_Valuation _BS Csan CPC 02 &lt;SAP&gt;_Plan1_Diferenças outubro CAN- (2)_3-Balanço_3-Balanço_Mapa variáveis" xfId="60537" xr:uid="{00000000-0005-0000-0000-00001B990000}"/>
    <cellStyle name="s_Valuation _BS Csan CPC 02 &lt;SAP&gt;_Plan1_Diferenças outubro CAN- (2)_3-Balanço_3-Balanço_Variavel" xfId="60538" xr:uid="{00000000-0005-0000-0000-00001C990000}"/>
    <cellStyle name="s_Valuation _BS Csan CPC 02 &lt;SAP&gt;_Plan1_Diferenças outubro CAN- (2)_3-Balanço_7-Estoque" xfId="11005" xr:uid="{00000000-0005-0000-0000-00001D990000}"/>
    <cellStyle name="s_Valuation _BS Csan CPC 02 &lt;SAP&gt;_Plan1_Diferenças outubro CAN- (2)_3-Balanço_7-Estoque_DFC Por Negócio" xfId="11006" xr:uid="{00000000-0005-0000-0000-00001E990000}"/>
    <cellStyle name="s_Valuation _BS Csan CPC 02 &lt;SAP&gt;_Plan1_Diferenças outubro CAN- (2)_3-Balanço_Despesas operacionais " xfId="11007" xr:uid="{00000000-0005-0000-0000-00001F990000}"/>
    <cellStyle name="s_Valuation _BS Csan CPC 02 &lt;SAP&gt;_Plan1_Diferenças outubro CAN- (2)_3-Balanço_Despesas operacionais _DFC Por Negócio" xfId="11008" xr:uid="{00000000-0005-0000-0000-000020990000}"/>
    <cellStyle name="s_Valuation _BS Csan CPC 02 &lt;SAP&gt;_Plan1_Diferenças outubro CAN- (2)_3-Balanço_DFC Por Negócio" xfId="11009" xr:uid="{00000000-0005-0000-0000-000021990000}"/>
    <cellStyle name="s_Valuation _BS Csan CPC 02 &lt;SAP&gt;_Plan1_Diferenças outubro CAN- (2)_3-Balanço_Mapa variáveis" xfId="60539" xr:uid="{00000000-0005-0000-0000-000022990000}"/>
    <cellStyle name="s_Valuation _BS Csan CPC 02 &lt;SAP&gt;_Plan1_Diferenças outubro CAN- (2)_3-Balanço_P&amp;L Raízen Combs" xfId="60540" xr:uid="{00000000-0005-0000-0000-000023990000}"/>
    <cellStyle name="s_Valuation _BS Csan CPC 02 &lt;SAP&gt;_Plan1_Diferenças outubro CAN- (2)_3-Balanço_P&amp;L RUMO" xfId="60541" xr:uid="{00000000-0005-0000-0000-000024990000}"/>
    <cellStyle name="s_Valuation _BS Csan CPC 02 &lt;SAP&gt;_Plan1_Diferenças outubro CAN- (2)_3-Balanço_Variavel" xfId="60542" xr:uid="{00000000-0005-0000-0000-000025990000}"/>
    <cellStyle name="s_Valuation _BS Csan CPC 02 &lt;SAP&gt;_Plan1_Diferenças outubro CAN- (2)_3-Balanço_Working Capital" xfId="60543" xr:uid="{00000000-0005-0000-0000-000026990000}"/>
    <cellStyle name="s_Valuation _BS Csan CPC 02 &lt;SAP&gt;_Plan1_Diferenças outubro CAN- (2)_7-Estoque" xfId="11010" xr:uid="{00000000-0005-0000-0000-000027990000}"/>
    <cellStyle name="s_Valuation _BS Csan CPC 02 &lt;SAP&gt;_Plan1_Diferenças outubro CAN- (2)_7-Estoque_DFC Por Negócio" xfId="11011" xr:uid="{00000000-0005-0000-0000-000028990000}"/>
    <cellStyle name="s_Valuation _BS Csan CPC 02 &lt;SAP&gt;_Plan1_Diferenças outubro CAN- (2)_Balanço" xfId="11012" xr:uid="{00000000-0005-0000-0000-000029990000}"/>
    <cellStyle name="s_Valuation _BS Csan CPC 02 &lt;SAP&gt;_Plan1_Diferenças outubro CAN- (2)_Balanço_Despesas operacionais " xfId="11013" xr:uid="{00000000-0005-0000-0000-00002A990000}"/>
    <cellStyle name="s_Valuation _BS Csan CPC 02 &lt;SAP&gt;_Plan1_Diferenças outubro CAN- (2)_Balanço_Despesas operacionais _DFC Por Negócio" xfId="11014" xr:uid="{00000000-0005-0000-0000-00002B990000}"/>
    <cellStyle name="s_Valuation _BS Csan CPC 02 &lt;SAP&gt;_Plan1_Diferenças outubro CAN- (2)_Balanço_DFC Por Negócio" xfId="11015" xr:uid="{00000000-0005-0000-0000-00002C990000}"/>
    <cellStyle name="s_Valuation _BS Csan CPC 02 &lt;SAP&gt;_Plan1_Diferenças outubro CAN- (2)_Balanço_Working Capital" xfId="60544" xr:uid="{00000000-0005-0000-0000-00002D990000}"/>
    <cellStyle name="s_Valuation _BS Csan CPC 02 &lt;SAP&gt;_Plan1_Diferenças outubro CAN- (2)_Despesas operacionais " xfId="11016" xr:uid="{00000000-0005-0000-0000-00002E990000}"/>
    <cellStyle name="s_Valuation _BS Csan CPC 02 &lt;SAP&gt;_Plan1_Diferenças outubro CAN- (2)_Despesas operacionais _DFC Por Negócio" xfId="11017" xr:uid="{00000000-0005-0000-0000-00002F990000}"/>
    <cellStyle name="s_Valuation _BS Csan CPC 02 &lt;SAP&gt;_Plan1_Diferenças outubro CAN- (2)_DFC Por Negócio" xfId="11018" xr:uid="{00000000-0005-0000-0000-000030990000}"/>
    <cellStyle name="s_Valuation _BS Csan CPC 02 &lt;SAP&gt;_Plan1_Diferenças outubro CAN- (2)_IR Diferido" xfId="60545" xr:uid="{00000000-0005-0000-0000-000031990000}"/>
    <cellStyle name="s_Valuation _BS Csan CPC 02 &lt;SAP&gt;_Plan1_Diferenças outubro CAN- (2)_Mapa variáveis" xfId="60546" xr:uid="{00000000-0005-0000-0000-000032990000}"/>
    <cellStyle name="s_Valuation _BS Csan CPC 02 &lt;SAP&gt;_Plan1_Diferenças outubro CAN- (2)_P&amp;L Raízen Combs" xfId="60547" xr:uid="{00000000-0005-0000-0000-000033990000}"/>
    <cellStyle name="s_Valuation _BS Csan CPC 02 &lt;SAP&gt;_Plan1_Diferenças outubro CAN- (2)_P&amp;L RUMO" xfId="60548" xr:uid="{00000000-0005-0000-0000-000034990000}"/>
    <cellStyle name="s_Valuation _BS Csan CPC 02 &lt;SAP&gt;_Plan1_Diferenças outubro CAN- (2)_Variavel" xfId="60549" xr:uid="{00000000-0005-0000-0000-000035990000}"/>
    <cellStyle name="s_Valuation _BS Csan CPC 02 &lt;SAP&gt;_Plan1_Diferenças outubro CAN- (2)_Working Capital" xfId="60550" xr:uid="{00000000-0005-0000-0000-000036990000}"/>
    <cellStyle name="s_Valuation _BS Csan CPC 02 &lt;SAP&gt;_Plan1_IR Diferido" xfId="60551" xr:uid="{00000000-0005-0000-0000-000037990000}"/>
    <cellStyle name="s_Valuation _BS Csan CPC 02 &lt;SAP&gt;_Plan1_Mapa variáveis" xfId="60552" xr:uid="{00000000-0005-0000-0000-000038990000}"/>
    <cellStyle name="s_Valuation _BS Csan CPC 02 &lt;SAP&gt;_Plan1_P&amp;L Raízen Combs" xfId="60553" xr:uid="{00000000-0005-0000-0000-000039990000}"/>
    <cellStyle name="s_Valuation _BS Csan CPC 02 &lt;SAP&gt;_Plan1_P&amp;L RUMO" xfId="60554" xr:uid="{00000000-0005-0000-0000-00003A990000}"/>
    <cellStyle name="s_Valuation _BS Csan CPC 02 &lt;SAP&gt;_Plan1_Query C.Custos SF 10-11" xfId="11019" xr:uid="{00000000-0005-0000-0000-00003B990000}"/>
    <cellStyle name="s_Valuation _BS Csan CPC 02 &lt;SAP&gt;_Plan1_Query C.Custos SF 10-11 2" xfId="11020" xr:uid="{00000000-0005-0000-0000-00003C990000}"/>
    <cellStyle name="s_Valuation _BS Csan CPC 02 &lt;SAP&gt;_Plan1_Query C.Custos SF 10-11 2_15-FINANCEIRAS" xfId="11021" xr:uid="{00000000-0005-0000-0000-00003D990000}"/>
    <cellStyle name="s_Valuation _BS Csan CPC 02 &lt;SAP&gt;_Plan1_Query C.Custos SF 10-11 2_15-FINANCEIRAS_DFC Por Negócio" xfId="11022" xr:uid="{00000000-0005-0000-0000-00003E990000}"/>
    <cellStyle name="s_Valuation _BS Csan CPC 02 &lt;SAP&gt;_Plan1_Query C.Custos SF 10-11 2_DFC Por Negócio" xfId="11023" xr:uid="{00000000-0005-0000-0000-00003F990000}"/>
    <cellStyle name="s_Valuation _BS Csan CPC 02 &lt;SAP&gt;_Plan1_Query C.Custos SF 10-11 2_Mapa variáveis" xfId="60555" xr:uid="{00000000-0005-0000-0000-000040990000}"/>
    <cellStyle name="s_Valuation _BS Csan CPC 02 &lt;SAP&gt;_Plan1_Query C.Custos SF 10-11 2_Variavel" xfId="60556" xr:uid="{00000000-0005-0000-0000-000041990000}"/>
    <cellStyle name="s_Valuation _BS Csan CPC 02 &lt;SAP&gt;_Plan1_Query C.Custos SF 10-11 3" xfId="60557" xr:uid="{00000000-0005-0000-0000-000042990000}"/>
    <cellStyle name="s_Valuation _BS Csan CPC 02 &lt;SAP&gt;_Plan1_Query C.Custos SF 10-11_15-FINANCEIRAS" xfId="11024" xr:uid="{00000000-0005-0000-0000-000043990000}"/>
    <cellStyle name="s_Valuation _BS Csan CPC 02 &lt;SAP&gt;_Plan1_Query C.Custos SF 10-11_15-FINANCEIRAS_1" xfId="11025" xr:uid="{00000000-0005-0000-0000-000044990000}"/>
    <cellStyle name="s_Valuation _BS Csan CPC 02 &lt;SAP&gt;_Plan1_Query C.Custos SF 10-11_15-FINANCEIRAS_1_DFC Por Negócio" xfId="11026" xr:uid="{00000000-0005-0000-0000-000045990000}"/>
    <cellStyle name="s_Valuation _BS Csan CPC 02 &lt;SAP&gt;_Plan1_Query C.Custos SF 10-11_15-FINANCEIRAS_DFC Por Negócio" xfId="11027" xr:uid="{00000000-0005-0000-0000-000046990000}"/>
    <cellStyle name="s_Valuation _BS Csan CPC 02 &lt;SAP&gt;_Plan1_Query C.Custos SF 10-11_2-DRE" xfId="60558" xr:uid="{00000000-0005-0000-0000-000047990000}"/>
    <cellStyle name="s_Valuation _BS Csan CPC 02 &lt;SAP&gt;_Plan1_Query C.Custos SF 10-11_2-DRE 2" xfId="60559" xr:uid="{00000000-0005-0000-0000-000048990000}"/>
    <cellStyle name="s_Valuation _BS Csan CPC 02 &lt;SAP&gt;_Plan1_Query C.Custos SF 10-11_2-DRE_3-Balanço" xfId="60560" xr:uid="{00000000-0005-0000-0000-000049990000}"/>
    <cellStyle name="s_Valuation _BS Csan CPC 02 &lt;SAP&gt;_Plan1_Query C.Custos SF 10-11_2-DRE_3-Balanço_Mapa variáveis" xfId="60561" xr:uid="{00000000-0005-0000-0000-00004A990000}"/>
    <cellStyle name="s_Valuation _BS Csan CPC 02 &lt;SAP&gt;_Plan1_Query C.Custos SF 10-11_2-DRE_3-Balanço_Variavel" xfId="60562" xr:uid="{00000000-0005-0000-0000-00004B990000}"/>
    <cellStyle name="s_Valuation _BS Csan CPC 02 &lt;SAP&gt;_Plan1_Query C.Custos SF 10-11_2-DRE_Dep_Judiciais-Contingências" xfId="60563" xr:uid="{00000000-0005-0000-0000-00004C990000}"/>
    <cellStyle name="s_Valuation _BS Csan CPC 02 &lt;SAP&gt;_Plan1_Query C.Custos SF 10-11_2-DRE_DFC Gerencial" xfId="60564" xr:uid="{00000000-0005-0000-0000-00004D990000}"/>
    <cellStyle name="s_Valuation _BS Csan CPC 02 &lt;SAP&gt;_Plan1_Query C.Custos SF 10-11_2-DRE_DMPL" xfId="60565" xr:uid="{00000000-0005-0000-0000-00004E990000}"/>
    <cellStyle name="s_Valuation _BS Csan CPC 02 &lt;SAP&gt;_Plan1_Query C.Custos SF 10-11_2-DRE_Mapa variáveis" xfId="60566" xr:uid="{00000000-0005-0000-0000-00004F990000}"/>
    <cellStyle name="s_Valuation _BS Csan CPC 02 &lt;SAP&gt;_Plan1_Query C.Custos SF 10-11_2-DRE_Variavel" xfId="60567" xr:uid="{00000000-0005-0000-0000-000050990000}"/>
    <cellStyle name="s_Valuation _BS Csan CPC 02 &lt;SAP&gt;_Plan1_Query C.Custos SF 10-11_3-Balanço" xfId="11028" xr:uid="{00000000-0005-0000-0000-000051990000}"/>
    <cellStyle name="s_Valuation _BS Csan CPC 02 &lt;SAP&gt;_Plan1_Query C.Custos SF 10-11_3-Balanço 2" xfId="11029" xr:uid="{00000000-0005-0000-0000-000052990000}"/>
    <cellStyle name="s_Valuation _BS Csan CPC 02 &lt;SAP&gt;_Plan1_Query C.Custos SF 10-11_3-Balanço 2_15-FINANCEIRAS" xfId="11030" xr:uid="{00000000-0005-0000-0000-000053990000}"/>
    <cellStyle name="s_Valuation _BS Csan CPC 02 &lt;SAP&gt;_Plan1_Query C.Custos SF 10-11_3-Balanço 2_15-FINANCEIRAS_DFC Por Negócio" xfId="11031" xr:uid="{00000000-0005-0000-0000-000054990000}"/>
    <cellStyle name="s_Valuation _BS Csan CPC 02 &lt;SAP&gt;_Plan1_Query C.Custos SF 10-11_3-Balanço 2_DFC Por Negócio" xfId="11032" xr:uid="{00000000-0005-0000-0000-000055990000}"/>
    <cellStyle name="s_Valuation _BS Csan CPC 02 &lt;SAP&gt;_Plan1_Query C.Custos SF 10-11_3-Balanço_1" xfId="11033" xr:uid="{00000000-0005-0000-0000-000056990000}"/>
    <cellStyle name="s_Valuation _BS Csan CPC 02 &lt;SAP&gt;_Plan1_Query C.Custos SF 10-11_3-Balanço_1_DFC Por Negócio" xfId="11034" xr:uid="{00000000-0005-0000-0000-000057990000}"/>
    <cellStyle name="s_Valuation _BS Csan CPC 02 &lt;SAP&gt;_Plan1_Query C.Custos SF 10-11_3-Balanço_1_Mapa variáveis" xfId="60568" xr:uid="{00000000-0005-0000-0000-000058990000}"/>
    <cellStyle name="s_Valuation _BS Csan CPC 02 &lt;SAP&gt;_Plan1_Query C.Custos SF 10-11_3-Balanço_1_Variavel" xfId="60569" xr:uid="{00000000-0005-0000-0000-000059990000}"/>
    <cellStyle name="s_Valuation _BS Csan CPC 02 &lt;SAP&gt;_Plan1_Query C.Custos SF 10-11_3-Balanço_15-FINANCEIRAS" xfId="11035" xr:uid="{00000000-0005-0000-0000-00005A990000}"/>
    <cellStyle name="s_Valuation _BS Csan CPC 02 &lt;SAP&gt;_Plan1_Query C.Custos SF 10-11_3-Balanço_15-FINANCEIRAS_1" xfId="11036" xr:uid="{00000000-0005-0000-0000-00005B990000}"/>
    <cellStyle name="s_Valuation _BS Csan CPC 02 &lt;SAP&gt;_Plan1_Query C.Custos SF 10-11_3-Balanço_15-FINANCEIRAS_1_DFC Por Negócio" xfId="11037" xr:uid="{00000000-0005-0000-0000-00005C990000}"/>
    <cellStyle name="s_Valuation _BS Csan CPC 02 &lt;SAP&gt;_Plan1_Query C.Custos SF 10-11_3-Balanço_15-FINANCEIRAS_DFC Por Negócio" xfId="11038" xr:uid="{00000000-0005-0000-0000-00005D990000}"/>
    <cellStyle name="s_Valuation _BS Csan CPC 02 &lt;SAP&gt;_Plan1_Query C.Custos SF 10-11_3-Balanço_2-DRE" xfId="60570" xr:uid="{00000000-0005-0000-0000-00005E990000}"/>
    <cellStyle name="s_Valuation _BS Csan CPC 02 &lt;SAP&gt;_Plan1_Query C.Custos SF 10-11_3-Balanço_2-DRE 2" xfId="60571" xr:uid="{00000000-0005-0000-0000-00005F990000}"/>
    <cellStyle name="s_Valuation _BS Csan CPC 02 &lt;SAP&gt;_Plan1_Query C.Custos SF 10-11_3-Balanço_2-DRE_3-Balanço" xfId="60572" xr:uid="{00000000-0005-0000-0000-000060990000}"/>
    <cellStyle name="s_Valuation _BS Csan CPC 02 &lt;SAP&gt;_Plan1_Query C.Custos SF 10-11_3-Balanço_2-DRE_3-Balanço_Mapa variáveis" xfId="60573" xr:uid="{00000000-0005-0000-0000-000061990000}"/>
    <cellStyle name="s_Valuation _BS Csan CPC 02 &lt;SAP&gt;_Plan1_Query C.Custos SF 10-11_3-Balanço_2-DRE_3-Balanço_Variavel" xfId="60574" xr:uid="{00000000-0005-0000-0000-000062990000}"/>
    <cellStyle name="s_Valuation _BS Csan CPC 02 &lt;SAP&gt;_Plan1_Query C.Custos SF 10-11_3-Balanço_2-DRE_Dep_Judiciais-Contingências" xfId="60575" xr:uid="{00000000-0005-0000-0000-000063990000}"/>
    <cellStyle name="s_Valuation _BS Csan CPC 02 &lt;SAP&gt;_Plan1_Query C.Custos SF 10-11_3-Balanço_2-DRE_DFC Gerencial" xfId="60576" xr:uid="{00000000-0005-0000-0000-000064990000}"/>
    <cellStyle name="s_Valuation _BS Csan CPC 02 &lt;SAP&gt;_Plan1_Query C.Custos SF 10-11_3-Balanço_2-DRE_DMPL" xfId="60577" xr:uid="{00000000-0005-0000-0000-000065990000}"/>
    <cellStyle name="s_Valuation _BS Csan CPC 02 &lt;SAP&gt;_Plan1_Query C.Custos SF 10-11_3-Balanço_2-DRE_Mapa variáveis" xfId="60578" xr:uid="{00000000-0005-0000-0000-000066990000}"/>
    <cellStyle name="s_Valuation _BS Csan CPC 02 &lt;SAP&gt;_Plan1_Query C.Custos SF 10-11_3-Balanço_2-DRE_Variavel" xfId="60579" xr:uid="{00000000-0005-0000-0000-000067990000}"/>
    <cellStyle name="s_Valuation _BS Csan CPC 02 &lt;SAP&gt;_Plan1_Query C.Custos SF 10-11_3-Balanço_3-Balanço" xfId="11039" xr:uid="{00000000-0005-0000-0000-000068990000}"/>
    <cellStyle name="s_Valuation _BS Csan CPC 02 &lt;SAP&gt;_Plan1_Query C.Custos SF 10-11_3-Balanço_3-Balanço_DFC Por Negócio" xfId="11040" xr:uid="{00000000-0005-0000-0000-000069990000}"/>
    <cellStyle name="s_Valuation _BS Csan CPC 02 &lt;SAP&gt;_Plan1_Query C.Custos SF 10-11_3-Balanço_3-Balanço_Mapa variáveis" xfId="60580" xr:uid="{00000000-0005-0000-0000-00006A990000}"/>
    <cellStyle name="s_Valuation _BS Csan CPC 02 &lt;SAP&gt;_Plan1_Query C.Custos SF 10-11_3-Balanço_3-Balanço_Variavel" xfId="60581" xr:uid="{00000000-0005-0000-0000-00006B990000}"/>
    <cellStyle name="s_Valuation _BS Csan CPC 02 &lt;SAP&gt;_Plan1_Query C.Custos SF 10-11_3-Balanço_7-Estoque" xfId="11041" xr:uid="{00000000-0005-0000-0000-00006C990000}"/>
    <cellStyle name="s_Valuation _BS Csan CPC 02 &lt;SAP&gt;_Plan1_Query C.Custos SF 10-11_3-Balanço_7-Estoque_DFC Por Negócio" xfId="11042" xr:uid="{00000000-0005-0000-0000-00006D990000}"/>
    <cellStyle name="s_Valuation _BS Csan CPC 02 &lt;SAP&gt;_Plan1_Query C.Custos SF 10-11_3-Balanço_Despesas operacionais " xfId="11043" xr:uid="{00000000-0005-0000-0000-00006E990000}"/>
    <cellStyle name="s_Valuation _BS Csan CPC 02 &lt;SAP&gt;_Plan1_Query C.Custos SF 10-11_3-Balanço_Despesas operacionais _DFC Por Negócio" xfId="11044" xr:uid="{00000000-0005-0000-0000-00006F990000}"/>
    <cellStyle name="s_Valuation _BS Csan CPC 02 &lt;SAP&gt;_Plan1_Query C.Custos SF 10-11_3-Balanço_DFC Por Negócio" xfId="11045" xr:uid="{00000000-0005-0000-0000-000070990000}"/>
    <cellStyle name="s_Valuation _BS Csan CPC 02 &lt;SAP&gt;_Plan1_Query C.Custos SF 10-11_3-Balanço_Mapa variáveis" xfId="60582" xr:uid="{00000000-0005-0000-0000-000071990000}"/>
    <cellStyle name="s_Valuation _BS Csan CPC 02 &lt;SAP&gt;_Plan1_Query C.Custos SF 10-11_3-Balanço_P&amp;L Raízen Combs" xfId="60583" xr:uid="{00000000-0005-0000-0000-000072990000}"/>
    <cellStyle name="s_Valuation _BS Csan CPC 02 &lt;SAP&gt;_Plan1_Query C.Custos SF 10-11_3-Balanço_P&amp;L RUMO" xfId="60584" xr:uid="{00000000-0005-0000-0000-000073990000}"/>
    <cellStyle name="s_Valuation _BS Csan CPC 02 &lt;SAP&gt;_Plan1_Query C.Custos SF 10-11_3-Balanço_Variavel" xfId="60585" xr:uid="{00000000-0005-0000-0000-000074990000}"/>
    <cellStyle name="s_Valuation _BS Csan CPC 02 &lt;SAP&gt;_Plan1_Query C.Custos SF 10-11_3-Balanço_Working Capital" xfId="60586" xr:uid="{00000000-0005-0000-0000-000075990000}"/>
    <cellStyle name="s_Valuation _BS Csan CPC 02 &lt;SAP&gt;_Plan1_Query C.Custos SF 10-11_7-Estoque" xfId="11046" xr:uid="{00000000-0005-0000-0000-000076990000}"/>
    <cellStyle name="s_Valuation _BS Csan CPC 02 &lt;SAP&gt;_Plan1_Query C.Custos SF 10-11_7-Estoque_DFC Por Negócio" xfId="11047" xr:uid="{00000000-0005-0000-0000-000077990000}"/>
    <cellStyle name="s_Valuation _BS Csan CPC 02 &lt;SAP&gt;_Plan1_Query C.Custos SF 10-11_Balanço" xfId="11048" xr:uid="{00000000-0005-0000-0000-000078990000}"/>
    <cellStyle name="s_Valuation _BS Csan CPC 02 &lt;SAP&gt;_Plan1_Query C.Custos SF 10-11_Balanço_Despesas operacionais " xfId="11049" xr:uid="{00000000-0005-0000-0000-000079990000}"/>
    <cellStyle name="s_Valuation _BS Csan CPC 02 &lt;SAP&gt;_Plan1_Query C.Custos SF 10-11_Balanço_Despesas operacionais _DFC Por Negócio" xfId="11050" xr:uid="{00000000-0005-0000-0000-00007A990000}"/>
    <cellStyle name="s_Valuation _BS Csan CPC 02 &lt;SAP&gt;_Plan1_Query C.Custos SF 10-11_Balanço_DFC Por Negócio" xfId="11051" xr:uid="{00000000-0005-0000-0000-00007B990000}"/>
    <cellStyle name="s_Valuation _BS Csan CPC 02 &lt;SAP&gt;_Plan1_Query C.Custos SF 10-11_Balanço_Working Capital" xfId="60587" xr:uid="{00000000-0005-0000-0000-00007C990000}"/>
    <cellStyle name="s_Valuation _BS Csan CPC 02 &lt;SAP&gt;_Plan1_Query C.Custos SF 10-11_Despesas operacionais " xfId="11052" xr:uid="{00000000-0005-0000-0000-00007D990000}"/>
    <cellStyle name="s_Valuation _BS Csan CPC 02 &lt;SAP&gt;_Plan1_Query C.Custos SF 10-11_Despesas operacionais _DFC Por Negócio" xfId="11053" xr:uid="{00000000-0005-0000-0000-00007E990000}"/>
    <cellStyle name="s_Valuation _BS Csan CPC 02 &lt;SAP&gt;_Plan1_Query C.Custos SF 10-11_DFC Por Negócio" xfId="11054" xr:uid="{00000000-0005-0000-0000-00007F990000}"/>
    <cellStyle name="s_Valuation _BS Csan CPC 02 &lt;SAP&gt;_Plan1_Query C.Custos SF 10-11_IR Diferido" xfId="60588" xr:uid="{00000000-0005-0000-0000-000080990000}"/>
    <cellStyle name="s_Valuation _BS Csan CPC 02 &lt;SAP&gt;_Plan1_Query C.Custos SF 10-11_Mapa variáveis" xfId="60589" xr:uid="{00000000-0005-0000-0000-000081990000}"/>
    <cellStyle name="s_Valuation _BS Csan CPC 02 &lt;SAP&gt;_Plan1_Query C.Custos SF 10-11_P&amp;L Raízen Combs" xfId="60590" xr:uid="{00000000-0005-0000-0000-000082990000}"/>
    <cellStyle name="s_Valuation _BS Csan CPC 02 &lt;SAP&gt;_Plan1_Query C.Custos SF 10-11_P&amp;L RUMO" xfId="60591" xr:uid="{00000000-0005-0000-0000-000083990000}"/>
    <cellStyle name="s_Valuation _BS Csan CPC 02 &lt;SAP&gt;_Plan1_Query C.Custos SF 10-11_Variavel" xfId="60592" xr:uid="{00000000-0005-0000-0000-000084990000}"/>
    <cellStyle name="s_Valuation _BS Csan CPC 02 &lt;SAP&gt;_Plan1_Query C.Custos SF 10-11_Working Capital" xfId="60593" xr:uid="{00000000-0005-0000-0000-000085990000}"/>
    <cellStyle name="s_Valuation _BS Csan CPC 02 &lt;SAP&gt;_Plan1_Variavel" xfId="60594" xr:uid="{00000000-0005-0000-0000-000086990000}"/>
    <cellStyle name="s_Valuation _BS Csan CPC 02 &lt;SAP&gt;_Plan1_Working Capital" xfId="60595" xr:uid="{00000000-0005-0000-0000-000087990000}"/>
    <cellStyle name="s_Valuation _BS Csan CPC 02 &lt;SAP&gt;_Plan2" xfId="11055" xr:uid="{00000000-0005-0000-0000-000088990000}"/>
    <cellStyle name="s_Valuation _BS Csan CPC 02 &lt;SAP&gt;_Plan2 2" xfId="11056" xr:uid="{00000000-0005-0000-0000-000089990000}"/>
    <cellStyle name="s_Valuation _BS Csan CPC 02 &lt;SAP&gt;_Plan2 2_15-FINANCEIRAS" xfId="11057" xr:uid="{00000000-0005-0000-0000-00008A990000}"/>
    <cellStyle name="s_Valuation _BS Csan CPC 02 &lt;SAP&gt;_Plan2 2_15-FINANCEIRAS_DFC Por Negócio" xfId="11058" xr:uid="{00000000-0005-0000-0000-00008B990000}"/>
    <cellStyle name="s_Valuation _BS Csan CPC 02 &lt;SAP&gt;_Plan2 2_DFC Por Negócio" xfId="11059" xr:uid="{00000000-0005-0000-0000-00008C990000}"/>
    <cellStyle name="s_Valuation _BS Csan CPC 02 &lt;SAP&gt;_Plan2 2_Mapa variáveis" xfId="60596" xr:uid="{00000000-0005-0000-0000-00008D990000}"/>
    <cellStyle name="s_Valuation _BS Csan CPC 02 &lt;SAP&gt;_Plan2 2_Variavel" xfId="60597" xr:uid="{00000000-0005-0000-0000-00008E990000}"/>
    <cellStyle name="s_Valuation _BS Csan CPC 02 &lt;SAP&gt;_Plan2 3" xfId="60598" xr:uid="{00000000-0005-0000-0000-00008F990000}"/>
    <cellStyle name="s_Valuation _BS Csan CPC 02 &lt;SAP&gt;_Plan2 4" xfId="60599" xr:uid="{00000000-0005-0000-0000-000090990000}"/>
    <cellStyle name="s_Valuation _BS Csan CPC 02 &lt;SAP&gt;_Plan2_15-FINANCEIRAS" xfId="11060" xr:uid="{00000000-0005-0000-0000-000091990000}"/>
    <cellStyle name="s_Valuation _BS Csan CPC 02 &lt;SAP&gt;_Plan2_15-FINANCEIRAS_1" xfId="11061" xr:uid="{00000000-0005-0000-0000-000092990000}"/>
    <cellStyle name="s_Valuation _BS Csan CPC 02 &lt;SAP&gt;_Plan2_15-FINANCEIRAS_1_DFC Por Negócio" xfId="11062" xr:uid="{00000000-0005-0000-0000-000093990000}"/>
    <cellStyle name="s_Valuation _BS Csan CPC 02 &lt;SAP&gt;_Plan2_15-FINANCEIRAS_DFC Por Negócio" xfId="11063" xr:uid="{00000000-0005-0000-0000-000094990000}"/>
    <cellStyle name="s_Valuation _BS Csan CPC 02 &lt;SAP&gt;_Plan2_2-DRE" xfId="60600" xr:uid="{00000000-0005-0000-0000-000095990000}"/>
    <cellStyle name="s_Valuation _BS Csan CPC 02 &lt;SAP&gt;_Plan2_2-DRE 2" xfId="60601" xr:uid="{00000000-0005-0000-0000-000096990000}"/>
    <cellStyle name="s_Valuation _BS Csan CPC 02 &lt;SAP&gt;_Plan2_2-DRE_3-Balanço" xfId="60602" xr:uid="{00000000-0005-0000-0000-000097990000}"/>
    <cellStyle name="s_Valuation _BS Csan CPC 02 &lt;SAP&gt;_Plan2_2-DRE_3-Balanço_Mapa variáveis" xfId="60603" xr:uid="{00000000-0005-0000-0000-000098990000}"/>
    <cellStyle name="s_Valuation _BS Csan CPC 02 &lt;SAP&gt;_Plan2_2-DRE_3-Balanço_Variavel" xfId="60604" xr:uid="{00000000-0005-0000-0000-000099990000}"/>
    <cellStyle name="s_Valuation _BS Csan CPC 02 &lt;SAP&gt;_Plan2_2-DRE_Dep_Judiciais-Contingências" xfId="60605" xr:uid="{00000000-0005-0000-0000-00009A990000}"/>
    <cellStyle name="s_Valuation _BS Csan CPC 02 &lt;SAP&gt;_Plan2_2-DRE_DFC Gerencial" xfId="60606" xr:uid="{00000000-0005-0000-0000-00009B990000}"/>
    <cellStyle name="s_Valuation _BS Csan CPC 02 &lt;SAP&gt;_Plan2_2-DRE_DMPL" xfId="60607" xr:uid="{00000000-0005-0000-0000-00009C990000}"/>
    <cellStyle name="s_Valuation _BS Csan CPC 02 &lt;SAP&gt;_Plan2_2-DRE_Mapa variáveis" xfId="60608" xr:uid="{00000000-0005-0000-0000-00009D990000}"/>
    <cellStyle name="s_Valuation _BS Csan CPC 02 &lt;SAP&gt;_Plan2_2-DRE_Variavel" xfId="60609" xr:uid="{00000000-0005-0000-0000-00009E990000}"/>
    <cellStyle name="s_Valuation _BS Csan CPC 02 &lt;SAP&gt;_Plan2_3-Balanço" xfId="11064" xr:uid="{00000000-0005-0000-0000-00009F990000}"/>
    <cellStyle name="s_Valuation _BS Csan CPC 02 &lt;SAP&gt;_Plan2_3-Balanço_DFC Por Negócio" xfId="11065" xr:uid="{00000000-0005-0000-0000-0000A0990000}"/>
    <cellStyle name="s_Valuation _BS Csan CPC 02 &lt;SAP&gt;_Plan2_3-Balanço_Mapa variáveis" xfId="60610" xr:uid="{00000000-0005-0000-0000-0000A1990000}"/>
    <cellStyle name="s_Valuation _BS Csan CPC 02 &lt;SAP&gt;_Plan2_3-Balanço_Variavel" xfId="60611" xr:uid="{00000000-0005-0000-0000-0000A2990000}"/>
    <cellStyle name="s_Valuation _BS Csan CPC 02 &lt;SAP&gt;_Plan2_7-Estoque" xfId="11066" xr:uid="{00000000-0005-0000-0000-0000A3990000}"/>
    <cellStyle name="s_Valuation _BS Csan CPC 02 &lt;SAP&gt;_Plan2_7-Estoque_DFC Por Negócio" xfId="11067" xr:uid="{00000000-0005-0000-0000-0000A4990000}"/>
    <cellStyle name="s_Valuation _BS Csan CPC 02 &lt;SAP&gt;_Plan2_Base Junho" xfId="60612" xr:uid="{00000000-0005-0000-0000-0000A5990000}"/>
    <cellStyle name="s_Valuation _BS Csan CPC 02 &lt;SAP&gt;_Plan2_Base Junho 2" xfId="60613" xr:uid="{00000000-0005-0000-0000-0000A6990000}"/>
    <cellStyle name="s_Valuation _BS Csan CPC 02 &lt;SAP&gt;_Plan2_Base Junho_Base Julho" xfId="60614" xr:uid="{00000000-0005-0000-0000-0000A7990000}"/>
    <cellStyle name="s_Valuation _BS Csan CPC 02 &lt;SAP&gt;_Plan2_Base Junho_Base Julho 2" xfId="60615" xr:uid="{00000000-0005-0000-0000-0000A8990000}"/>
    <cellStyle name="s_Valuation _BS Csan CPC 02 &lt;SAP&gt;_Plan2_Base Junho_Base Julho_Mapa variáveis" xfId="60616" xr:uid="{00000000-0005-0000-0000-0000A9990000}"/>
    <cellStyle name="s_Valuation _BS Csan CPC 02 &lt;SAP&gt;_Plan2_Base Junho_Base Julho_Taxa Efetiva Cosan - Acumulado até Setembro 2011" xfId="60617" xr:uid="{00000000-0005-0000-0000-0000AA990000}"/>
    <cellStyle name="s_Valuation _BS Csan CPC 02 &lt;SAP&gt;_Plan2_Base Junho_Base Julho_Taxa Efetiva Cosan - Acumulado até Setembro 2011_Mapa variáveis" xfId="60618" xr:uid="{00000000-0005-0000-0000-0000AB990000}"/>
    <cellStyle name="s_Valuation _BS Csan CPC 02 &lt;SAP&gt;_Plan2_Base Junho_Base Julho_Taxa Efetiva Cosan - Acumulado até Setembro 2011_Variavel" xfId="60619" xr:uid="{00000000-0005-0000-0000-0000AC990000}"/>
    <cellStyle name="s_Valuation _BS Csan CPC 02 &lt;SAP&gt;_Plan2_Base Junho_Base Julho_Variavel" xfId="60620" xr:uid="{00000000-0005-0000-0000-0000AD990000}"/>
    <cellStyle name="s_Valuation _BS Csan CPC 02 &lt;SAP&gt;_Plan2_Base Junho_Mapa variáveis" xfId="60621" xr:uid="{00000000-0005-0000-0000-0000AE990000}"/>
    <cellStyle name="s_Valuation _BS Csan CPC 02 &lt;SAP&gt;_Plan2_Base Junho_Variavel" xfId="60622" xr:uid="{00000000-0005-0000-0000-0000AF990000}"/>
    <cellStyle name="s_Valuation _BS Csan CPC 02 &lt;SAP&gt;_Plan2_Despesas operacionais " xfId="11068" xr:uid="{00000000-0005-0000-0000-0000B0990000}"/>
    <cellStyle name="s_Valuation _BS Csan CPC 02 &lt;SAP&gt;_Plan2_Despesas operacionais _DFC Por Negócio" xfId="11069" xr:uid="{00000000-0005-0000-0000-0000B1990000}"/>
    <cellStyle name="s_Valuation _BS Csan CPC 02 &lt;SAP&gt;_Plan2_DFC Por Negócio" xfId="11070" xr:uid="{00000000-0005-0000-0000-0000B2990000}"/>
    <cellStyle name="s_Valuation _BS Csan CPC 02 &lt;SAP&gt;_Plan2_IR Diferido" xfId="60623" xr:uid="{00000000-0005-0000-0000-0000B3990000}"/>
    <cellStyle name="s_Valuation _BS Csan CPC 02 &lt;SAP&gt;_Plan2_Mapa variáveis" xfId="60624" xr:uid="{00000000-0005-0000-0000-0000B4990000}"/>
    <cellStyle name="s_Valuation _BS Csan CPC 02 &lt;SAP&gt;_Plan2_P&amp;L Raízen Combs" xfId="60625" xr:uid="{00000000-0005-0000-0000-0000B5990000}"/>
    <cellStyle name="s_Valuation _BS Csan CPC 02 &lt;SAP&gt;_Plan2_P&amp;L RUMO" xfId="60626" xr:uid="{00000000-0005-0000-0000-0000B6990000}"/>
    <cellStyle name="s_Valuation _BS Csan CPC 02 &lt;SAP&gt;_Plan2_Plan1" xfId="60627" xr:uid="{00000000-0005-0000-0000-0000B7990000}"/>
    <cellStyle name="s_Valuation _BS Csan CPC 02 &lt;SAP&gt;_Plan2_Plan1_Mapa variáveis" xfId="60628" xr:uid="{00000000-0005-0000-0000-0000B8990000}"/>
    <cellStyle name="s_Valuation _BS Csan CPC 02 &lt;SAP&gt;_Plan2_Plan1_Variavel" xfId="60629" xr:uid="{00000000-0005-0000-0000-0000B9990000}"/>
    <cellStyle name="s_Valuation _BS Csan CPC 02 &lt;SAP&gt;_Plan2_Taxa Efetiva Cosan - Acumulado até Setembro 2011" xfId="60630" xr:uid="{00000000-0005-0000-0000-0000BA990000}"/>
    <cellStyle name="s_Valuation _BS Csan CPC 02 &lt;SAP&gt;_Plan2_Taxa Efetiva Cosan - Acumulado até Setembro 2011_Mapa variáveis" xfId="60631" xr:uid="{00000000-0005-0000-0000-0000BB990000}"/>
    <cellStyle name="s_Valuation _BS Csan CPC 02 &lt;SAP&gt;_Plan2_Taxa Efetiva Cosan - Acumulado até Setembro 2011_Variavel" xfId="60632" xr:uid="{00000000-0005-0000-0000-0000BC990000}"/>
    <cellStyle name="s_Valuation _BS Csan CPC 02 &lt;SAP&gt;_Plan2_Variavel" xfId="60633" xr:uid="{00000000-0005-0000-0000-0000BD990000}"/>
    <cellStyle name="s_Valuation _BS Csan CPC 02 &lt;SAP&gt;_Plan2_Working Capital" xfId="60634" xr:uid="{00000000-0005-0000-0000-0000BE990000}"/>
    <cellStyle name="s_Valuation _BS Csan CPC 02 &lt;SAP&gt;_Plan8" xfId="60635" xr:uid="{00000000-0005-0000-0000-0000BF990000}"/>
    <cellStyle name="s_Valuation _BS Csan CPC 02 &lt;SAP&gt;_Query C.Custos SF 10-11" xfId="11071" xr:uid="{00000000-0005-0000-0000-0000C0990000}"/>
    <cellStyle name="s_Valuation _BS Csan CPC 02 &lt;SAP&gt;_Query C.Custos SF 10-11 2" xfId="11072" xr:uid="{00000000-0005-0000-0000-0000C1990000}"/>
    <cellStyle name="s_Valuation _BS Csan CPC 02 &lt;SAP&gt;_Query C.Custos SF 10-11 2_15-FINANCEIRAS" xfId="11073" xr:uid="{00000000-0005-0000-0000-0000C2990000}"/>
    <cellStyle name="s_Valuation _BS Csan CPC 02 &lt;SAP&gt;_Query C.Custos SF 10-11 2_15-FINANCEIRAS_DFC Por Negócio" xfId="11074" xr:uid="{00000000-0005-0000-0000-0000C3990000}"/>
    <cellStyle name="s_Valuation _BS Csan CPC 02 &lt;SAP&gt;_Query C.Custos SF 10-11 2_DFC Por Negócio" xfId="11075" xr:uid="{00000000-0005-0000-0000-0000C4990000}"/>
    <cellStyle name="s_Valuation _BS Csan CPC 02 &lt;SAP&gt;_Query C.Custos SF 10-11 2_Mapa variáveis" xfId="60636" xr:uid="{00000000-0005-0000-0000-0000C5990000}"/>
    <cellStyle name="s_Valuation _BS Csan CPC 02 &lt;SAP&gt;_Query C.Custos SF 10-11 2_Variavel" xfId="60637" xr:uid="{00000000-0005-0000-0000-0000C6990000}"/>
    <cellStyle name="s_Valuation _BS Csan CPC 02 &lt;SAP&gt;_Query C.Custos SF 10-11 3" xfId="60638" xr:uid="{00000000-0005-0000-0000-0000C7990000}"/>
    <cellStyle name="s_Valuation _BS Csan CPC 02 &lt;SAP&gt;_Query C.Custos SF 10-11_15-FINANCEIRAS" xfId="11076" xr:uid="{00000000-0005-0000-0000-0000C8990000}"/>
    <cellStyle name="s_Valuation _BS Csan CPC 02 &lt;SAP&gt;_Query C.Custos SF 10-11_15-FINANCEIRAS_1" xfId="11077" xr:uid="{00000000-0005-0000-0000-0000C9990000}"/>
    <cellStyle name="s_Valuation _BS Csan CPC 02 &lt;SAP&gt;_Query C.Custos SF 10-11_15-FINANCEIRAS_1_DFC Por Negócio" xfId="11078" xr:uid="{00000000-0005-0000-0000-0000CA990000}"/>
    <cellStyle name="s_Valuation _BS Csan CPC 02 &lt;SAP&gt;_Query C.Custos SF 10-11_15-FINANCEIRAS_DFC Por Negócio" xfId="11079" xr:uid="{00000000-0005-0000-0000-0000CB990000}"/>
    <cellStyle name="s_Valuation _BS Csan CPC 02 &lt;SAP&gt;_Query C.Custos SF 10-11_2-DRE" xfId="60639" xr:uid="{00000000-0005-0000-0000-0000CC990000}"/>
    <cellStyle name="s_Valuation _BS Csan CPC 02 &lt;SAP&gt;_Query C.Custos SF 10-11_2-DRE 2" xfId="60640" xr:uid="{00000000-0005-0000-0000-0000CD990000}"/>
    <cellStyle name="s_Valuation _BS Csan CPC 02 &lt;SAP&gt;_Query C.Custos SF 10-11_2-DRE_3-Balanço" xfId="60641" xr:uid="{00000000-0005-0000-0000-0000CE990000}"/>
    <cellStyle name="s_Valuation _BS Csan CPC 02 &lt;SAP&gt;_Query C.Custos SF 10-11_2-DRE_3-Balanço_Mapa variáveis" xfId="60642" xr:uid="{00000000-0005-0000-0000-0000CF990000}"/>
    <cellStyle name="s_Valuation _BS Csan CPC 02 &lt;SAP&gt;_Query C.Custos SF 10-11_2-DRE_3-Balanço_Variavel" xfId="60643" xr:uid="{00000000-0005-0000-0000-0000D0990000}"/>
    <cellStyle name="s_Valuation _BS Csan CPC 02 &lt;SAP&gt;_Query C.Custos SF 10-11_2-DRE_Dep_Judiciais-Contingências" xfId="60644" xr:uid="{00000000-0005-0000-0000-0000D1990000}"/>
    <cellStyle name="s_Valuation _BS Csan CPC 02 &lt;SAP&gt;_Query C.Custos SF 10-11_2-DRE_DFC Gerencial" xfId="60645" xr:uid="{00000000-0005-0000-0000-0000D2990000}"/>
    <cellStyle name="s_Valuation _BS Csan CPC 02 &lt;SAP&gt;_Query C.Custos SF 10-11_2-DRE_DMPL" xfId="60646" xr:uid="{00000000-0005-0000-0000-0000D3990000}"/>
    <cellStyle name="s_Valuation _BS Csan CPC 02 &lt;SAP&gt;_Query C.Custos SF 10-11_2-DRE_Mapa variáveis" xfId="60647" xr:uid="{00000000-0005-0000-0000-0000D4990000}"/>
    <cellStyle name="s_Valuation _BS Csan CPC 02 &lt;SAP&gt;_Query C.Custos SF 10-11_2-DRE_Variavel" xfId="60648" xr:uid="{00000000-0005-0000-0000-0000D5990000}"/>
    <cellStyle name="s_Valuation _BS Csan CPC 02 &lt;SAP&gt;_Query C.Custos SF 10-11_3-Balanço" xfId="11080" xr:uid="{00000000-0005-0000-0000-0000D6990000}"/>
    <cellStyle name="s_Valuation _BS Csan CPC 02 &lt;SAP&gt;_Query C.Custos SF 10-11_3-Balanço 2" xfId="11081" xr:uid="{00000000-0005-0000-0000-0000D7990000}"/>
    <cellStyle name="s_Valuation _BS Csan CPC 02 &lt;SAP&gt;_Query C.Custos SF 10-11_3-Balanço 2_15-FINANCEIRAS" xfId="11082" xr:uid="{00000000-0005-0000-0000-0000D8990000}"/>
    <cellStyle name="s_Valuation _BS Csan CPC 02 &lt;SAP&gt;_Query C.Custos SF 10-11_3-Balanço 2_15-FINANCEIRAS_DFC Por Negócio" xfId="11083" xr:uid="{00000000-0005-0000-0000-0000D9990000}"/>
    <cellStyle name="s_Valuation _BS Csan CPC 02 &lt;SAP&gt;_Query C.Custos SF 10-11_3-Balanço 2_DFC Por Negócio" xfId="11084" xr:uid="{00000000-0005-0000-0000-0000DA990000}"/>
    <cellStyle name="s_Valuation _BS Csan CPC 02 &lt;SAP&gt;_Query C.Custos SF 10-11_3-Balanço_1" xfId="11085" xr:uid="{00000000-0005-0000-0000-0000DB990000}"/>
    <cellStyle name="s_Valuation _BS Csan CPC 02 &lt;SAP&gt;_Query C.Custos SF 10-11_3-Balanço_1_DFC Por Negócio" xfId="11086" xr:uid="{00000000-0005-0000-0000-0000DC990000}"/>
    <cellStyle name="s_Valuation _BS Csan CPC 02 &lt;SAP&gt;_Query C.Custos SF 10-11_3-Balanço_1_Mapa variáveis" xfId="60649" xr:uid="{00000000-0005-0000-0000-0000DD990000}"/>
    <cellStyle name="s_Valuation _BS Csan CPC 02 &lt;SAP&gt;_Query C.Custos SF 10-11_3-Balanço_1_Variavel" xfId="60650" xr:uid="{00000000-0005-0000-0000-0000DE990000}"/>
    <cellStyle name="s_Valuation _BS Csan CPC 02 &lt;SAP&gt;_Query C.Custos SF 10-11_3-Balanço_15-FINANCEIRAS" xfId="11087" xr:uid="{00000000-0005-0000-0000-0000DF990000}"/>
    <cellStyle name="s_Valuation _BS Csan CPC 02 &lt;SAP&gt;_Query C.Custos SF 10-11_3-Balanço_15-FINANCEIRAS_1" xfId="11088" xr:uid="{00000000-0005-0000-0000-0000E0990000}"/>
    <cellStyle name="s_Valuation _BS Csan CPC 02 &lt;SAP&gt;_Query C.Custos SF 10-11_3-Balanço_15-FINANCEIRAS_1_DFC Por Negócio" xfId="11089" xr:uid="{00000000-0005-0000-0000-0000E1990000}"/>
    <cellStyle name="s_Valuation _BS Csan CPC 02 &lt;SAP&gt;_Query C.Custos SF 10-11_3-Balanço_15-FINANCEIRAS_DFC Por Negócio" xfId="11090" xr:uid="{00000000-0005-0000-0000-0000E2990000}"/>
    <cellStyle name="s_Valuation _BS Csan CPC 02 &lt;SAP&gt;_Query C.Custos SF 10-11_3-Balanço_2-DRE" xfId="60651" xr:uid="{00000000-0005-0000-0000-0000E3990000}"/>
    <cellStyle name="s_Valuation _BS Csan CPC 02 &lt;SAP&gt;_Query C.Custos SF 10-11_3-Balanço_2-DRE 2" xfId="60652" xr:uid="{00000000-0005-0000-0000-0000E4990000}"/>
    <cellStyle name="s_Valuation _BS Csan CPC 02 &lt;SAP&gt;_Query C.Custos SF 10-11_3-Balanço_2-DRE_3-Balanço" xfId="60653" xr:uid="{00000000-0005-0000-0000-0000E5990000}"/>
    <cellStyle name="s_Valuation _BS Csan CPC 02 &lt;SAP&gt;_Query C.Custos SF 10-11_3-Balanço_2-DRE_3-Balanço_Mapa variáveis" xfId="60654" xr:uid="{00000000-0005-0000-0000-0000E6990000}"/>
    <cellStyle name="s_Valuation _BS Csan CPC 02 &lt;SAP&gt;_Query C.Custos SF 10-11_3-Balanço_2-DRE_3-Balanço_Variavel" xfId="60655" xr:uid="{00000000-0005-0000-0000-0000E7990000}"/>
    <cellStyle name="s_Valuation _BS Csan CPC 02 &lt;SAP&gt;_Query C.Custos SF 10-11_3-Balanço_2-DRE_Dep_Judiciais-Contingências" xfId="60656" xr:uid="{00000000-0005-0000-0000-0000E8990000}"/>
    <cellStyle name="s_Valuation _BS Csan CPC 02 &lt;SAP&gt;_Query C.Custos SF 10-11_3-Balanço_2-DRE_DFC Gerencial" xfId="60657" xr:uid="{00000000-0005-0000-0000-0000E9990000}"/>
    <cellStyle name="s_Valuation _BS Csan CPC 02 &lt;SAP&gt;_Query C.Custos SF 10-11_3-Balanço_2-DRE_DMPL" xfId="60658" xr:uid="{00000000-0005-0000-0000-0000EA990000}"/>
    <cellStyle name="s_Valuation _BS Csan CPC 02 &lt;SAP&gt;_Query C.Custos SF 10-11_3-Balanço_2-DRE_Mapa variáveis" xfId="60659" xr:uid="{00000000-0005-0000-0000-0000EB990000}"/>
    <cellStyle name="s_Valuation _BS Csan CPC 02 &lt;SAP&gt;_Query C.Custos SF 10-11_3-Balanço_2-DRE_Variavel" xfId="60660" xr:uid="{00000000-0005-0000-0000-0000EC990000}"/>
    <cellStyle name="s_Valuation _BS Csan CPC 02 &lt;SAP&gt;_Query C.Custos SF 10-11_3-Balanço_3-Balanço" xfId="11091" xr:uid="{00000000-0005-0000-0000-0000ED990000}"/>
    <cellStyle name="s_Valuation _BS Csan CPC 02 &lt;SAP&gt;_Query C.Custos SF 10-11_3-Balanço_3-Balanço_DFC Por Negócio" xfId="11092" xr:uid="{00000000-0005-0000-0000-0000EE990000}"/>
    <cellStyle name="s_Valuation _BS Csan CPC 02 &lt;SAP&gt;_Query C.Custos SF 10-11_3-Balanço_3-Balanço_Mapa variáveis" xfId="60661" xr:uid="{00000000-0005-0000-0000-0000EF990000}"/>
    <cellStyle name="s_Valuation _BS Csan CPC 02 &lt;SAP&gt;_Query C.Custos SF 10-11_3-Balanço_3-Balanço_Variavel" xfId="60662" xr:uid="{00000000-0005-0000-0000-0000F0990000}"/>
    <cellStyle name="s_Valuation _BS Csan CPC 02 &lt;SAP&gt;_Query C.Custos SF 10-11_3-Balanço_7-Estoque" xfId="11093" xr:uid="{00000000-0005-0000-0000-0000F1990000}"/>
    <cellStyle name="s_Valuation _BS Csan CPC 02 &lt;SAP&gt;_Query C.Custos SF 10-11_3-Balanço_7-Estoque_DFC Por Negócio" xfId="11094" xr:uid="{00000000-0005-0000-0000-0000F2990000}"/>
    <cellStyle name="s_Valuation _BS Csan CPC 02 &lt;SAP&gt;_Query C.Custos SF 10-11_3-Balanço_Despesas operacionais " xfId="11095" xr:uid="{00000000-0005-0000-0000-0000F3990000}"/>
    <cellStyle name="s_Valuation _BS Csan CPC 02 &lt;SAP&gt;_Query C.Custos SF 10-11_3-Balanço_Despesas operacionais _DFC Por Negócio" xfId="11096" xr:uid="{00000000-0005-0000-0000-0000F4990000}"/>
    <cellStyle name="s_Valuation _BS Csan CPC 02 &lt;SAP&gt;_Query C.Custos SF 10-11_3-Balanço_DFC Por Negócio" xfId="11097" xr:uid="{00000000-0005-0000-0000-0000F5990000}"/>
    <cellStyle name="s_Valuation _BS Csan CPC 02 &lt;SAP&gt;_Query C.Custos SF 10-11_3-Balanço_Mapa variáveis" xfId="60663" xr:uid="{00000000-0005-0000-0000-0000F6990000}"/>
    <cellStyle name="s_Valuation _BS Csan CPC 02 &lt;SAP&gt;_Query C.Custos SF 10-11_3-Balanço_P&amp;L Raízen Combs" xfId="60664" xr:uid="{00000000-0005-0000-0000-0000F7990000}"/>
    <cellStyle name="s_Valuation _BS Csan CPC 02 &lt;SAP&gt;_Query C.Custos SF 10-11_3-Balanço_P&amp;L RUMO" xfId="60665" xr:uid="{00000000-0005-0000-0000-0000F8990000}"/>
    <cellStyle name="s_Valuation _BS Csan CPC 02 &lt;SAP&gt;_Query C.Custos SF 10-11_3-Balanço_Variavel" xfId="60666" xr:uid="{00000000-0005-0000-0000-0000F9990000}"/>
    <cellStyle name="s_Valuation _BS Csan CPC 02 &lt;SAP&gt;_Query C.Custos SF 10-11_3-Balanço_Working Capital" xfId="60667" xr:uid="{00000000-0005-0000-0000-0000FA990000}"/>
    <cellStyle name="s_Valuation _BS Csan CPC 02 &lt;SAP&gt;_Query C.Custos SF 10-11_7-Estoque" xfId="11098" xr:uid="{00000000-0005-0000-0000-0000FB990000}"/>
    <cellStyle name="s_Valuation _BS Csan CPC 02 &lt;SAP&gt;_Query C.Custos SF 10-11_7-Estoque_DFC Por Negócio" xfId="11099" xr:uid="{00000000-0005-0000-0000-0000FC990000}"/>
    <cellStyle name="s_Valuation _BS Csan CPC 02 &lt;SAP&gt;_Query C.Custos SF 10-11_Balanço" xfId="11100" xr:uid="{00000000-0005-0000-0000-0000FD990000}"/>
    <cellStyle name="s_Valuation _BS Csan CPC 02 &lt;SAP&gt;_Query C.Custos SF 10-11_Balanço_Despesas operacionais " xfId="11101" xr:uid="{00000000-0005-0000-0000-0000FE990000}"/>
    <cellStyle name="s_Valuation _BS Csan CPC 02 &lt;SAP&gt;_Query C.Custos SF 10-11_Balanço_Despesas operacionais _DFC Por Negócio" xfId="11102" xr:uid="{00000000-0005-0000-0000-0000FF990000}"/>
    <cellStyle name="s_Valuation _BS Csan CPC 02 &lt;SAP&gt;_Query C.Custos SF 10-11_Balanço_DFC Por Negócio" xfId="11103" xr:uid="{00000000-0005-0000-0000-0000009A0000}"/>
    <cellStyle name="s_Valuation _BS Csan CPC 02 &lt;SAP&gt;_Query C.Custos SF 10-11_Balanço_Working Capital" xfId="60668" xr:uid="{00000000-0005-0000-0000-0000019A0000}"/>
    <cellStyle name="s_Valuation _BS Csan CPC 02 &lt;SAP&gt;_Query C.Custos SF 10-11_CCL" xfId="11104" xr:uid="{00000000-0005-0000-0000-0000029A0000}"/>
    <cellStyle name="s_Valuation _BS Csan CPC 02 &lt;SAP&gt;_Query C.Custos SF 10-11_CCL 2" xfId="11105" xr:uid="{00000000-0005-0000-0000-0000039A0000}"/>
    <cellStyle name="s_Valuation _BS Csan CPC 02 &lt;SAP&gt;_Query C.Custos SF 10-11_CCL 2_15-FINANCEIRAS" xfId="11106" xr:uid="{00000000-0005-0000-0000-0000049A0000}"/>
    <cellStyle name="s_Valuation _BS Csan CPC 02 &lt;SAP&gt;_Query C.Custos SF 10-11_CCL 2_15-FINANCEIRAS_DFC Por Negócio" xfId="11107" xr:uid="{00000000-0005-0000-0000-0000059A0000}"/>
    <cellStyle name="s_Valuation _BS Csan CPC 02 &lt;SAP&gt;_Query C.Custos SF 10-11_CCL 2_DFC Por Negócio" xfId="11108" xr:uid="{00000000-0005-0000-0000-0000069A0000}"/>
    <cellStyle name="s_Valuation _BS Csan CPC 02 &lt;SAP&gt;_Query C.Custos SF 10-11_CCL 2_Mapa variáveis" xfId="60669" xr:uid="{00000000-0005-0000-0000-0000079A0000}"/>
    <cellStyle name="s_Valuation _BS Csan CPC 02 &lt;SAP&gt;_Query C.Custos SF 10-11_CCL 2_Variavel" xfId="60670" xr:uid="{00000000-0005-0000-0000-0000089A0000}"/>
    <cellStyle name="s_Valuation _BS Csan CPC 02 &lt;SAP&gt;_Query C.Custos SF 10-11_CCL 3" xfId="60671" xr:uid="{00000000-0005-0000-0000-0000099A0000}"/>
    <cellStyle name="s_Valuation _BS Csan CPC 02 &lt;SAP&gt;_Query C.Custos SF 10-11_CCL_15-FINANCEIRAS" xfId="11109" xr:uid="{00000000-0005-0000-0000-00000A9A0000}"/>
    <cellStyle name="s_Valuation _BS Csan CPC 02 &lt;SAP&gt;_Query C.Custos SF 10-11_CCL_15-FINANCEIRAS_1" xfId="11110" xr:uid="{00000000-0005-0000-0000-00000B9A0000}"/>
    <cellStyle name="s_Valuation _BS Csan CPC 02 &lt;SAP&gt;_Query C.Custos SF 10-11_CCL_15-FINANCEIRAS_1_DFC Por Negócio" xfId="11111" xr:uid="{00000000-0005-0000-0000-00000C9A0000}"/>
    <cellStyle name="s_Valuation _BS Csan CPC 02 &lt;SAP&gt;_Query C.Custos SF 10-11_CCL_15-FINANCEIRAS_DFC Por Negócio" xfId="11112" xr:uid="{00000000-0005-0000-0000-00000D9A0000}"/>
    <cellStyle name="s_Valuation _BS Csan CPC 02 &lt;SAP&gt;_Query C.Custos SF 10-11_CCL_2-DRE" xfId="60672" xr:uid="{00000000-0005-0000-0000-00000E9A0000}"/>
    <cellStyle name="s_Valuation _BS Csan CPC 02 &lt;SAP&gt;_Query C.Custos SF 10-11_CCL_2-DRE 2" xfId="60673" xr:uid="{00000000-0005-0000-0000-00000F9A0000}"/>
    <cellStyle name="s_Valuation _BS Csan CPC 02 &lt;SAP&gt;_Query C.Custos SF 10-11_CCL_2-DRE_3-Balanço" xfId="60674" xr:uid="{00000000-0005-0000-0000-0000109A0000}"/>
    <cellStyle name="s_Valuation _BS Csan CPC 02 &lt;SAP&gt;_Query C.Custos SF 10-11_CCL_2-DRE_3-Balanço_Mapa variáveis" xfId="60675" xr:uid="{00000000-0005-0000-0000-0000119A0000}"/>
    <cellStyle name="s_Valuation _BS Csan CPC 02 &lt;SAP&gt;_Query C.Custos SF 10-11_CCL_2-DRE_3-Balanço_Variavel" xfId="60676" xr:uid="{00000000-0005-0000-0000-0000129A0000}"/>
    <cellStyle name="s_Valuation _BS Csan CPC 02 &lt;SAP&gt;_Query C.Custos SF 10-11_CCL_2-DRE_Dep_Judiciais-Contingências" xfId="60677" xr:uid="{00000000-0005-0000-0000-0000139A0000}"/>
    <cellStyle name="s_Valuation _BS Csan CPC 02 &lt;SAP&gt;_Query C.Custos SF 10-11_CCL_2-DRE_DFC Gerencial" xfId="60678" xr:uid="{00000000-0005-0000-0000-0000149A0000}"/>
    <cellStyle name="s_Valuation _BS Csan CPC 02 &lt;SAP&gt;_Query C.Custos SF 10-11_CCL_2-DRE_DMPL" xfId="60679" xr:uid="{00000000-0005-0000-0000-0000159A0000}"/>
    <cellStyle name="s_Valuation _BS Csan CPC 02 &lt;SAP&gt;_Query C.Custos SF 10-11_CCL_2-DRE_Mapa variáveis" xfId="60680" xr:uid="{00000000-0005-0000-0000-0000169A0000}"/>
    <cellStyle name="s_Valuation _BS Csan CPC 02 &lt;SAP&gt;_Query C.Custos SF 10-11_CCL_2-DRE_Variavel" xfId="60681" xr:uid="{00000000-0005-0000-0000-0000179A0000}"/>
    <cellStyle name="s_Valuation _BS Csan CPC 02 &lt;SAP&gt;_Query C.Custos SF 10-11_CCL_3-Balanço" xfId="11113" xr:uid="{00000000-0005-0000-0000-0000189A0000}"/>
    <cellStyle name="s_Valuation _BS Csan CPC 02 &lt;SAP&gt;_Query C.Custos SF 10-11_CCL_3-Balanço 2" xfId="11114" xr:uid="{00000000-0005-0000-0000-0000199A0000}"/>
    <cellStyle name="s_Valuation _BS Csan CPC 02 &lt;SAP&gt;_Query C.Custos SF 10-11_CCL_3-Balanço 2_15-FINANCEIRAS" xfId="11115" xr:uid="{00000000-0005-0000-0000-00001A9A0000}"/>
    <cellStyle name="s_Valuation _BS Csan CPC 02 &lt;SAP&gt;_Query C.Custos SF 10-11_CCL_3-Balanço 2_15-FINANCEIRAS_DFC Por Negócio" xfId="11116" xr:uid="{00000000-0005-0000-0000-00001B9A0000}"/>
    <cellStyle name="s_Valuation _BS Csan CPC 02 &lt;SAP&gt;_Query C.Custos SF 10-11_CCL_3-Balanço 2_DFC Por Negócio" xfId="11117" xr:uid="{00000000-0005-0000-0000-00001C9A0000}"/>
    <cellStyle name="s_Valuation _BS Csan CPC 02 &lt;SAP&gt;_Query C.Custos SF 10-11_CCL_3-Balanço_1" xfId="11118" xr:uid="{00000000-0005-0000-0000-00001D9A0000}"/>
    <cellStyle name="s_Valuation _BS Csan CPC 02 &lt;SAP&gt;_Query C.Custos SF 10-11_CCL_3-Balanço_1_DFC Por Negócio" xfId="11119" xr:uid="{00000000-0005-0000-0000-00001E9A0000}"/>
    <cellStyle name="s_Valuation _BS Csan CPC 02 &lt;SAP&gt;_Query C.Custos SF 10-11_CCL_3-Balanço_1_Mapa variáveis" xfId="60682" xr:uid="{00000000-0005-0000-0000-00001F9A0000}"/>
    <cellStyle name="s_Valuation _BS Csan CPC 02 &lt;SAP&gt;_Query C.Custos SF 10-11_CCL_3-Balanço_1_Variavel" xfId="60683" xr:uid="{00000000-0005-0000-0000-0000209A0000}"/>
    <cellStyle name="s_Valuation _BS Csan CPC 02 &lt;SAP&gt;_Query C.Custos SF 10-11_CCL_3-Balanço_15-FINANCEIRAS" xfId="11120" xr:uid="{00000000-0005-0000-0000-0000219A0000}"/>
    <cellStyle name="s_Valuation _BS Csan CPC 02 &lt;SAP&gt;_Query C.Custos SF 10-11_CCL_3-Balanço_15-FINANCEIRAS_1" xfId="11121" xr:uid="{00000000-0005-0000-0000-0000229A0000}"/>
    <cellStyle name="s_Valuation _BS Csan CPC 02 &lt;SAP&gt;_Query C.Custos SF 10-11_CCL_3-Balanço_15-FINANCEIRAS_1_DFC Por Negócio" xfId="11122" xr:uid="{00000000-0005-0000-0000-0000239A0000}"/>
    <cellStyle name="s_Valuation _BS Csan CPC 02 &lt;SAP&gt;_Query C.Custos SF 10-11_CCL_3-Balanço_15-FINANCEIRAS_DFC Por Negócio" xfId="11123" xr:uid="{00000000-0005-0000-0000-0000249A0000}"/>
    <cellStyle name="s_Valuation _BS Csan CPC 02 &lt;SAP&gt;_Query C.Custos SF 10-11_CCL_3-Balanço_2-DRE" xfId="60684" xr:uid="{00000000-0005-0000-0000-0000259A0000}"/>
    <cellStyle name="s_Valuation _BS Csan CPC 02 &lt;SAP&gt;_Query C.Custos SF 10-11_CCL_3-Balanço_2-DRE 2" xfId="60685" xr:uid="{00000000-0005-0000-0000-0000269A0000}"/>
    <cellStyle name="s_Valuation _BS Csan CPC 02 &lt;SAP&gt;_Query C.Custos SF 10-11_CCL_3-Balanço_2-DRE_3-Balanço" xfId="60686" xr:uid="{00000000-0005-0000-0000-0000279A0000}"/>
    <cellStyle name="s_Valuation _BS Csan CPC 02 &lt;SAP&gt;_Query C.Custos SF 10-11_CCL_3-Balanço_2-DRE_3-Balanço_Mapa variáveis" xfId="60687" xr:uid="{00000000-0005-0000-0000-0000289A0000}"/>
    <cellStyle name="s_Valuation _BS Csan CPC 02 &lt;SAP&gt;_Query C.Custos SF 10-11_CCL_3-Balanço_2-DRE_3-Balanço_Variavel" xfId="60688" xr:uid="{00000000-0005-0000-0000-0000299A0000}"/>
    <cellStyle name="s_Valuation _BS Csan CPC 02 &lt;SAP&gt;_Query C.Custos SF 10-11_CCL_3-Balanço_2-DRE_Dep_Judiciais-Contingências" xfId="60689" xr:uid="{00000000-0005-0000-0000-00002A9A0000}"/>
    <cellStyle name="s_Valuation _BS Csan CPC 02 &lt;SAP&gt;_Query C.Custos SF 10-11_CCL_3-Balanço_2-DRE_DFC Gerencial" xfId="60690" xr:uid="{00000000-0005-0000-0000-00002B9A0000}"/>
    <cellStyle name="s_Valuation _BS Csan CPC 02 &lt;SAP&gt;_Query C.Custos SF 10-11_CCL_3-Balanço_2-DRE_DMPL" xfId="60691" xr:uid="{00000000-0005-0000-0000-00002C9A0000}"/>
    <cellStyle name="s_Valuation _BS Csan CPC 02 &lt;SAP&gt;_Query C.Custos SF 10-11_CCL_3-Balanço_2-DRE_Mapa variáveis" xfId="60692" xr:uid="{00000000-0005-0000-0000-00002D9A0000}"/>
    <cellStyle name="s_Valuation _BS Csan CPC 02 &lt;SAP&gt;_Query C.Custos SF 10-11_CCL_3-Balanço_2-DRE_Variavel" xfId="60693" xr:uid="{00000000-0005-0000-0000-00002E9A0000}"/>
    <cellStyle name="s_Valuation _BS Csan CPC 02 &lt;SAP&gt;_Query C.Custos SF 10-11_CCL_3-Balanço_3-Balanço" xfId="11124" xr:uid="{00000000-0005-0000-0000-00002F9A0000}"/>
    <cellStyle name="s_Valuation _BS Csan CPC 02 &lt;SAP&gt;_Query C.Custos SF 10-11_CCL_3-Balanço_3-Balanço_DFC Por Negócio" xfId="11125" xr:uid="{00000000-0005-0000-0000-0000309A0000}"/>
    <cellStyle name="s_Valuation _BS Csan CPC 02 &lt;SAP&gt;_Query C.Custos SF 10-11_CCL_3-Balanço_3-Balanço_Mapa variáveis" xfId="60694" xr:uid="{00000000-0005-0000-0000-0000319A0000}"/>
    <cellStyle name="s_Valuation _BS Csan CPC 02 &lt;SAP&gt;_Query C.Custos SF 10-11_CCL_3-Balanço_3-Balanço_Variavel" xfId="60695" xr:uid="{00000000-0005-0000-0000-0000329A0000}"/>
    <cellStyle name="s_Valuation _BS Csan CPC 02 &lt;SAP&gt;_Query C.Custos SF 10-11_CCL_3-Balanço_7-Estoque" xfId="11126" xr:uid="{00000000-0005-0000-0000-0000339A0000}"/>
    <cellStyle name="s_Valuation _BS Csan CPC 02 &lt;SAP&gt;_Query C.Custos SF 10-11_CCL_3-Balanço_7-Estoque_DFC Por Negócio" xfId="11127" xr:uid="{00000000-0005-0000-0000-0000349A0000}"/>
    <cellStyle name="s_Valuation _BS Csan CPC 02 &lt;SAP&gt;_Query C.Custos SF 10-11_CCL_3-Balanço_Despesas operacionais " xfId="11128" xr:uid="{00000000-0005-0000-0000-0000359A0000}"/>
    <cellStyle name="s_Valuation _BS Csan CPC 02 &lt;SAP&gt;_Query C.Custos SF 10-11_CCL_3-Balanço_Despesas operacionais _DFC Por Negócio" xfId="11129" xr:uid="{00000000-0005-0000-0000-0000369A0000}"/>
    <cellStyle name="s_Valuation _BS Csan CPC 02 &lt;SAP&gt;_Query C.Custos SF 10-11_CCL_3-Balanço_DFC Por Negócio" xfId="11130" xr:uid="{00000000-0005-0000-0000-0000379A0000}"/>
    <cellStyle name="s_Valuation _BS Csan CPC 02 &lt;SAP&gt;_Query C.Custos SF 10-11_CCL_3-Balanço_Mapa variáveis" xfId="60696" xr:uid="{00000000-0005-0000-0000-0000389A0000}"/>
    <cellStyle name="s_Valuation _BS Csan CPC 02 &lt;SAP&gt;_Query C.Custos SF 10-11_CCL_3-Balanço_P&amp;L Raízen Combs" xfId="60697" xr:uid="{00000000-0005-0000-0000-0000399A0000}"/>
    <cellStyle name="s_Valuation _BS Csan CPC 02 &lt;SAP&gt;_Query C.Custos SF 10-11_CCL_3-Balanço_P&amp;L RUMO" xfId="60698" xr:uid="{00000000-0005-0000-0000-00003A9A0000}"/>
    <cellStyle name="s_Valuation _BS Csan CPC 02 &lt;SAP&gt;_Query C.Custos SF 10-11_CCL_3-Balanço_Variavel" xfId="60699" xr:uid="{00000000-0005-0000-0000-00003B9A0000}"/>
    <cellStyle name="s_Valuation _BS Csan CPC 02 &lt;SAP&gt;_Query C.Custos SF 10-11_CCL_3-Balanço_Working Capital" xfId="60700" xr:uid="{00000000-0005-0000-0000-00003C9A0000}"/>
    <cellStyle name="s_Valuation _BS Csan CPC 02 &lt;SAP&gt;_Query C.Custos SF 10-11_CCL_7-Estoque" xfId="11131" xr:uid="{00000000-0005-0000-0000-00003D9A0000}"/>
    <cellStyle name="s_Valuation _BS Csan CPC 02 &lt;SAP&gt;_Query C.Custos SF 10-11_CCL_7-Estoque_DFC Por Negócio" xfId="11132" xr:uid="{00000000-0005-0000-0000-00003E9A0000}"/>
    <cellStyle name="s_Valuation _BS Csan CPC 02 &lt;SAP&gt;_Query C.Custos SF 10-11_CCL_Balanço" xfId="11133" xr:uid="{00000000-0005-0000-0000-00003F9A0000}"/>
    <cellStyle name="s_Valuation _BS Csan CPC 02 &lt;SAP&gt;_Query C.Custos SF 10-11_CCL_Balanço_Despesas operacionais " xfId="11134" xr:uid="{00000000-0005-0000-0000-0000409A0000}"/>
    <cellStyle name="s_Valuation _BS Csan CPC 02 &lt;SAP&gt;_Query C.Custos SF 10-11_CCL_Balanço_Despesas operacionais _DFC Por Negócio" xfId="11135" xr:uid="{00000000-0005-0000-0000-0000419A0000}"/>
    <cellStyle name="s_Valuation _BS Csan CPC 02 &lt;SAP&gt;_Query C.Custos SF 10-11_CCL_Balanço_DFC Por Negócio" xfId="11136" xr:uid="{00000000-0005-0000-0000-0000429A0000}"/>
    <cellStyle name="s_Valuation _BS Csan CPC 02 &lt;SAP&gt;_Query C.Custos SF 10-11_CCL_Balanço_Working Capital" xfId="60701" xr:uid="{00000000-0005-0000-0000-0000439A0000}"/>
    <cellStyle name="s_Valuation _BS Csan CPC 02 &lt;SAP&gt;_Query C.Custos SF 10-11_CCL_Despesas operacionais " xfId="11137" xr:uid="{00000000-0005-0000-0000-0000449A0000}"/>
    <cellStyle name="s_Valuation _BS Csan CPC 02 &lt;SAP&gt;_Query C.Custos SF 10-11_CCL_Despesas operacionais _DFC Por Negócio" xfId="11138" xr:uid="{00000000-0005-0000-0000-0000459A0000}"/>
    <cellStyle name="s_Valuation _BS Csan CPC 02 &lt;SAP&gt;_Query C.Custos SF 10-11_CCL_DFC Por Negócio" xfId="11139" xr:uid="{00000000-0005-0000-0000-0000469A0000}"/>
    <cellStyle name="s_Valuation _BS Csan CPC 02 &lt;SAP&gt;_Query C.Custos SF 10-11_CCL_IR Diferido" xfId="60702" xr:uid="{00000000-0005-0000-0000-0000479A0000}"/>
    <cellStyle name="s_Valuation _BS Csan CPC 02 &lt;SAP&gt;_Query C.Custos SF 10-11_CCL_Mapa variáveis" xfId="60703" xr:uid="{00000000-0005-0000-0000-0000489A0000}"/>
    <cellStyle name="s_Valuation _BS Csan CPC 02 &lt;SAP&gt;_Query C.Custos SF 10-11_CCL_P&amp;L Raízen Combs" xfId="60704" xr:uid="{00000000-0005-0000-0000-0000499A0000}"/>
    <cellStyle name="s_Valuation _BS Csan CPC 02 &lt;SAP&gt;_Query C.Custos SF 10-11_CCL_P&amp;L RUMO" xfId="60705" xr:uid="{00000000-0005-0000-0000-00004A9A0000}"/>
    <cellStyle name="s_Valuation _BS Csan CPC 02 &lt;SAP&gt;_Query C.Custos SF 10-11_CCL_Variavel" xfId="60706" xr:uid="{00000000-0005-0000-0000-00004B9A0000}"/>
    <cellStyle name="s_Valuation _BS Csan CPC 02 &lt;SAP&gt;_Query C.Custos SF 10-11_CCL_Working Capital" xfId="60707" xr:uid="{00000000-0005-0000-0000-00004C9A0000}"/>
    <cellStyle name="s_Valuation _BS Csan CPC 02 &lt;SAP&gt;_Query C.Custos SF 10-11_Despesas operacionais " xfId="11140" xr:uid="{00000000-0005-0000-0000-00004D9A0000}"/>
    <cellStyle name="s_Valuation _BS Csan CPC 02 &lt;SAP&gt;_Query C.Custos SF 10-11_Despesas operacionais _DFC Por Negócio" xfId="11141" xr:uid="{00000000-0005-0000-0000-00004E9A0000}"/>
    <cellStyle name="s_Valuation _BS Csan CPC 02 &lt;SAP&gt;_Query C.Custos SF 10-11_DFC Por Negócio" xfId="11142" xr:uid="{00000000-0005-0000-0000-00004F9A0000}"/>
    <cellStyle name="s_Valuation _BS Csan CPC 02 &lt;SAP&gt;_Query C.Custos SF 10-11_Diferenças outubro CAN- (2)" xfId="11143" xr:uid="{00000000-0005-0000-0000-0000509A0000}"/>
    <cellStyle name="s_Valuation _BS Csan CPC 02 &lt;SAP&gt;_Query C.Custos SF 10-11_Diferenças outubro CAN- (2) 2" xfId="11144" xr:uid="{00000000-0005-0000-0000-0000519A0000}"/>
    <cellStyle name="s_Valuation _BS Csan CPC 02 &lt;SAP&gt;_Query C.Custos SF 10-11_Diferenças outubro CAN- (2) 2_15-FINANCEIRAS" xfId="11145" xr:uid="{00000000-0005-0000-0000-0000529A0000}"/>
    <cellStyle name="s_Valuation _BS Csan CPC 02 &lt;SAP&gt;_Query C.Custos SF 10-11_Diferenças outubro CAN- (2) 2_15-FINANCEIRAS_DFC Por Negócio" xfId="11146" xr:uid="{00000000-0005-0000-0000-0000539A0000}"/>
    <cellStyle name="s_Valuation _BS Csan CPC 02 &lt;SAP&gt;_Query C.Custos SF 10-11_Diferenças outubro CAN- (2) 2_DFC Por Negócio" xfId="11147" xr:uid="{00000000-0005-0000-0000-0000549A0000}"/>
    <cellStyle name="s_Valuation _BS Csan CPC 02 &lt;SAP&gt;_Query C.Custos SF 10-11_Diferenças outubro CAN- (2) 2_Mapa variáveis" xfId="60708" xr:uid="{00000000-0005-0000-0000-0000559A0000}"/>
    <cellStyle name="s_Valuation _BS Csan CPC 02 &lt;SAP&gt;_Query C.Custos SF 10-11_Diferenças outubro CAN- (2) 2_Variavel" xfId="60709" xr:uid="{00000000-0005-0000-0000-0000569A0000}"/>
    <cellStyle name="s_Valuation _BS Csan CPC 02 &lt;SAP&gt;_Query C.Custos SF 10-11_Diferenças outubro CAN- (2) 3" xfId="60710" xr:uid="{00000000-0005-0000-0000-0000579A0000}"/>
    <cellStyle name="s_Valuation _BS Csan CPC 02 &lt;SAP&gt;_Query C.Custos SF 10-11_Diferenças outubro CAN- (2)_15-FINANCEIRAS" xfId="11148" xr:uid="{00000000-0005-0000-0000-0000589A0000}"/>
    <cellStyle name="s_Valuation _BS Csan CPC 02 &lt;SAP&gt;_Query C.Custos SF 10-11_Diferenças outubro CAN- (2)_15-FINANCEIRAS_1" xfId="11149" xr:uid="{00000000-0005-0000-0000-0000599A0000}"/>
    <cellStyle name="s_Valuation _BS Csan CPC 02 &lt;SAP&gt;_Query C.Custos SF 10-11_Diferenças outubro CAN- (2)_15-FINANCEIRAS_1_DFC Por Negócio" xfId="11150" xr:uid="{00000000-0005-0000-0000-00005A9A0000}"/>
    <cellStyle name="s_Valuation _BS Csan CPC 02 &lt;SAP&gt;_Query C.Custos SF 10-11_Diferenças outubro CAN- (2)_15-FINANCEIRAS_DFC Por Negócio" xfId="11151" xr:uid="{00000000-0005-0000-0000-00005B9A0000}"/>
    <cellStyle name="s_Valuation _BS Csan CPC 02 &lt;SAP&gt;_Query C.Custos SF 10-11_Diferenças outubro CAN- (2)_2-DRE" xfId="60711" xr:uid="{00000000-0005-0000-0000-00005C9A0000}"/>
    <cellStyle name="s_Valuation _BS Csan CPC 02 &lt;SAP&gt;_Query C.Custos SF 10-11_Diferenças outubro CAN- (2)_2-DRE 2" xfId="60712" xr:uid="{00000000-0005-0000-0000-00005D9A0000}"/>
    <cellStyle name="s_Valuation _BS Csan CPC 02 &lt;SAP&gt;_Query C.Custos SF 10-11_Diferenças outubro CAN- (2)_2-DRE_3-Balanço" xfId="60713" xr:uid="{00000000-0005-0000-0000-00005E9A0000}"/>
    <cellStyle name="s_Valuation _BS Csan CPC 02 &lt;SAP&gt;_Query C.Custos SF 10-11_Diferenças outubro CAN- (2)_2-DRE_3-Balanço_Mapa variáveis" xfId="60714" xr:uid="{00000000-0005-0000-0000-00005F9A0000}"/>
    <cellStyle name="s_Valuation _BS Csan CPC 02 &lt;SAP&gt;_Query C.Custos SF 10-11_Diferenças outubro CAN- (2)_2-DRE_3-Balanço_Variavel" xfId="60715" xr:uid="{00000000-0005-0000-0000-0000609A0000}"/>
    <cellStyle name="s_Valuation _BS Csan CPC 02 &lt;SAP&gt;_Query C.Custos SF 10-11_Diferenças outubro CAN- (2)_2-DRE_Dep_Judiciais-Contingências" xfId="60716" xr:uid="{00000000-0005-0000-0000-0000619A0000}"/>
    <cellStyle name="s_Valuation _BS Csan CPC 02 &lt;SAP&gt;_Query C.Custos SF 10-11_Diferenças outubro CAN- (2)_2-DRE_DFC Gerencial" xfId="60717" xr:uid="{00000000-0005-0000-0000-0000629A0000}"/>
    <cellStyle name="s_Valuation _BS Csan CPC 02 &lt;SAP&gt;_Query C.Custos SF 10-11_Diferenças outubro CAN- (2)_2-DRE_DMPL" xfId="60718" xr:uid="{00000000-0005-0000-0000-0000639A0000}"/>
    <cellStyle name="s_Valuation _BS Csan CPC 02 &lt;SAP&gt;_Query C.Custos SF 10-11_Diferenças outubro CAN- (2)_2-DRE_Mapa variáveis" xfId="60719" xr:uid="{00000000-0005-0000-0000-0000649A0000}"/>
    <cellStyle name="s_Valuation _BS Csan CPC 02 &lt;SAP&gt;_Query C.Custos SF 10-11_Diferenças outubro CAN- (2)_2-DRE_Variavel" xfId="60720" xr:uid="{00000000-0005-0000-0000-0000659A0000}"/>
    <cellStyle name="s_Valuation _BS Csan CPC 02 &lt;SAP&gt;_Query C.Custos SF 10-11_Diferenças outubro CAN- (2)_3-Balanço" xfId="11152" xr:uid="{00000000-0005-0000-0000-0000669A0000}"/>
    <cellStyle name="s_Valuation _BS Csan CPC 02 &lt;SAP&gt;_Query C.Custos SF 10-11_Diferenças outubro CAN- (2)_3-Balanço 2" xfId="11153" xr:uid="{00000000-0005-0000-0000-0000679A0000}"/>
    <cellStyle name="s_Valuation _BS Csan CPC 02 &lt;SAP&gt;_Query C.Custos SF 10-11_Diferenças outubro CAN- (2)_3-Balanço 2_15-FINANCEIRAS" xfId="11154" xr:uid="{00000000-0005-0000-0000-0000689A0000}"/>
    <cellStyle name="s_Valuation _BS Csan CPC 02 &lt;SAP&gt;_Query C.Custos SF 10-11_Diferenças outubro CAN- (2)_3-Balanço 2_15-FINANCEIRAS_DFC Por Negócio" xfId="11155" xr:uid="{00000000-0005-0000-0000-0000699A0000}"/>
    <cellStyle name="s_Valuation _BS Csan CPC 02 &lt;SAP&gt;_Query C.Custos SF 10-11_Diferenças outubro CAN- (2)_3-Balanço 2_DFC Por Negócio" xfId="11156" xr:uid="{00000000-0005-0000-0000-00006A9A0000}"/>
    <cellStyle name="s_Valuation _BS Csan CPC 02 &lt;SAP&gt;_Query C.Custos SF 10-11_Diferenças outubro CAN- (2)_3-Balanço_1" xfId="11157" xr:uid="{00000000-0005-0000-0000-00006B9A0000}"/>
    <cellStyle name="s_Valuation _BS Csan CPC 02 &lt;SAP&gt;_Query C.Custos SF 10-11_Diferenças outubro CAN- (2)_3-Balanço_1_DFC Por Negócio" xfId="11158" xr:uid="{00000000-0005-0000-0000-00006C9A0000}"/>
    <cellStyle name="s_Valuation _BS Csan CPC 02 &lt;SAP&gt;_Query C.Custos SF 10-11_Diferenças outubro CAN- (2)_3-Balanço_1_Mapa variáveis" xfId="60721" xr:uid="{00000000-0005-0000-0000-00006D9A0000}"/>
    <cellStyle name="s_Valuation _BS Csan CPC 02 &lt;SAP&gt;_Query C.Custos SF 10-11_Diferenças outubro CAN- (2)_3-Balanço_1_Variavel" xfId="60722" xr:uid="{00000000-0005-0000-0000-00006E9A0000}"/>
    <cellStyle name="s_Valuation _BS Csan CPC 02 &lt;SAP&gt;_Query C.Custos SF 10-11_Diferenças outubro CAN- (2)_3-Balanço_15-FINANCEIRAS" xfId="11159" xr:uid="{00000000-0005-0000-0000-00006F9A0000}"/>
    <cellStyle name="s_Valuation _BS Csan CPC 02 &lt;SAP&gt;_Query C.Custos SF 10-11_Diferenças outubro CAN- (2)_3-Balanço_15-FINANCEIRAS_1" xfId="11160" xr:uid="{00000000-0005-0000-0000-0000709A0000}"/>
    <cellStyle name="s_Valuation _BS Csan CPC 02 &lt;SAP&gt;_Query C.Custos SF 10-11_Diferenças outubro CAN- (2)_3-Balanço_15-FINANCEIRAS_1_DFC Por Negócio" xfId="11161" xr:uid="{00000000-0005-0000-0000-0000719A0000}"/>
    <cellStyle name="s_Valuation _BS Csan CPC 02 &lt;SAP&gt;_Query C.Custos SF 10-11_Diferenças outubro CAN- (2)_3-Balanço_15-FINANCEIRAS_DFC Por Negócio" xfId="11162" xr:uid="{00000000-0005-0000-0000-0000729A0000}"/>
    <cellStyle name="s_Valuation _BS Csan CPC 02 &lt;SAP&gt;_Query C.Custos SF 10-11_Diferenças outubro CAN- (2)_3-Balanço_2-DRE" xfId="60723" xr:uid="{00000000-0005-0000-0000-0000739A0000}"/>
    <cellStyle name="s_Valuation _BS Csan CPC 02 &lt;SAP&gt;_Query C.Custos SF 10-11_Diferenças outubro CAN- (2)_3-Balanço_2-DRE 2" xfId="60724" xr:uid="{00000000-0005-0000-0000-0000749A0000}"/>
    <cellStyle name="s_Valuation _BS Csan CPC 02 &lt;SAP&gt;_Query C.Custos SF 10-11_Diferenças outubro CAN- (2)_3-Balanço_2-DRE_3-Balanço" xfId="60725" xr:uid="{00000000-0005-0000-0000-0000759A0000}"/>
    <cellStyle name="s_Valuation _BS Csan CPC 02 &lt;SAP&gt;_Query C.Custos SF 10-11_Diferenças outubro CAN- (2)_3-Balanço_2-DRE_3-Balanço_Mapa variáveis" xfId="60726" xr:uid="{00000000-0005-0000-0000-0000769A0000}"/>
    <cellStyle name="s_Valuation _BS Csan CPC 02 &lt;SAP&gt;_Query C.Custos SF 10-11_Diferenças outubro CAN- (2)_3-Balanço_2-DRE_3-Balanço_Variavel" xfId="60727" xr:uid="{00000000-0005-0000-0000-0000779A0000}"/>
    <cellStyle name="s_Valuation _BS Csan CPC 02 &lt;SAP&gt;_Query C.Custos SF 10-11_Diferenças outubro CAN- (2)_3-Balanço_2-DRE_Dep_Judiciais-Contingências" xfId="60728" xr:uid="{00000000-0005-0000-0000-0000789A0000}"/>
    <cellStyle name="s_Valuation _BS Csan CPC 02 &lt;SAP&gt;_Query C.Custos SF 10-11_Diferenças outubro CAN- (2)_3-Balanço_2-DRE_DFC Gerencial" xfId="60729" xr:uid="{00000000-0005-0000-0000-0000799A0000}"/>
    <cellStyle name="s_Valuation _BS Csan CPC 02 &lt;SAP&gt;_Query C.Custos SF 10-11_Diferenças outubro CAN- (2)_3-Balanço_2-DRE_DMPL" xfId="60730" xr:uid="{00000000-0005-0000-0000-00007A9A0000}"/>
    <cellStyle name="s_Valuation _BS Csan CPC 02 &lt;SAP&gt;_Query C.Custos SF 10-11_Diferenças outubro CAN- (2)_3-Balanço_2-DRE_Mapa variáveis" xfId="60731" xr:uid="{00000000-0005-0000-0000-00007B9A0000}"/>
    <cellStyle name="s_Valuation _BS Csan CPC 02 &lt;SAP&gt;_Query C.Custos SF 10-11_Diferenças outubro CAN- (2)_3-Balanço_2-DRE_Variavel" xfId="60732" xr:uid="{00000000-0005-0000-0000-00007C9A0000}"/>
    <cellStyle name="s_Valuation _BS Csan CPC 02 &lt;SAP&gt;_Query C.Custos SF 10-11_Diferenças outubro CAN- (2)_3-Balanço_3-Balanço" xfId="11163" xr:uid="{00000000-0005-0000-0000-00007D9A0000}"/>
    <cellStyle name="s_Valuation _BS Csan CPC 02 &lt;SAP&gt;_Query C.Custos SF 10-11_Diferenças outubro CAN- (2)_3-Balanço_3-Balanço_DFC Por Negócio" xfId="11164" xr:uid="{00000000-0005-0000-0000-00007E9A0000}"/>
    <cellStyle name="s_Valuation _BS Csan CPC 02 &lt;SAP&gt;_Query C.Custos SF 10-11_Diferenças outubro CAN- (2)_3-Balanço_3-Balanço_Mapa variáveis" xfId="60733" xr:uid="{00000000-0005-0000-0000-00007F9A0000}"/>
    <cellStyle name="s_Valuation _BS Csan CPC 02 &lt;SAP&gt;_Query C.Custos SF 10-11_Diferenças outubro CAN- (2)_3-Balanço_3-Balanço_Variavel" xfId="60734" xr:uid="{00000000-0005-0000-0000-0000809A0000}"/>
    <cellStyle name="s_Valuation _BS Csan CPC 02 &lt;SAP&gt;_Query C.Custos SF 10-11_Diferenças outubro CAN- (2)_3-Balanço_7-Estoque" xfId="11165" xr:uid="{00000000-0005-0000-0000-0000819A0000}"/>
    <cellStyle name="s_Valuation _BS Csan CPC 02 &lt;SAP&gt;_Query C.Custos SF 10-11_Diferenças outubro CAN- (2)_3-Balanço_7-Estoque_DFC Por Negócio" xfId="11166" xr:uid="{00000000-0005-0000-0000-0000829A0000}"/>
    <cellStyle name="s_Valuation _BS Csan CPC 02 &lt;SAP&gt;_Query C.Custos SF 10-11_Diferenças outubro CAN- (2)_3-Balanço_Despesas operacionais " xfId="11167" xr:uid="{00000000-0005-0000-0000-0000839A0000}"/>
    <cellStyle name="s_Valuation _BS Csan CPC 02 &lt;SAP&gt;_Query C.Custos SF 10-11_Diferenças outubro CAN- (2)_3-Balanço_Despesas operacionais _DFC Por Negócio" xfId="11168" xr:uid="{00000000-0005-0000-0000-0000849A0000}"/>
    <cellStyle name="s_Valuation _BS Csan CPC 02 &lt;SAP&gt;_Query C.Custos SF 10-11_Diferenças outubro CAN- (2)_3-Balanço_DFC Por Negócio" xfId="11169" xr:uid="{00000000-0005-0000-0000-0000859A0000}"/>
    <cellStyle name="s_Valuation _BS Csan CPC 02 &lt;SAP&gt;_Query C.Custos SF 10-11_Diferenças outubro CAN- (2)_3-Balanço_Mapa variáveis" xfId="60735" xr:uid="{00000000-0005-0000-0000-0000869A0000}"/>
    <cellStyle name="s_Valuation _BS Csan CPC 02 &lt;SAP&gt;_Query C.Custos SF 10-11_Diferenças outubro CAN- (2)_3-Balanço_P&amp;L Raízen Combs" xfId="60736" xr:uid="{00000000-0005-0000-0000-0000879A0000}"/>
    <cellStyle name="s_Valuation _BS Csan CPC 02 &lt;SAP&gt;_Query C.Custos SF 10-11_Diferenças outubro CAN- (2)_3-Balanço_P&amp;L RUMO" xfId="60737" xr:uid="{00000000-0005-0000-0000-0000889A0000}"/>
    <cellStyle name="s_Valuation _BS Csan CPC 02 &lt;SAP&gt;_Query C.Custos SF 10-11_Diferenças outubro CAN- (2)_3-Balanço_Variavel" xfId="60738" xr:uid="{00000000-0005-0000-0000-0000899A0000}"/>
    <cellStyle name="s_Valuation _BS Csan CPC 02 &lt;SAP&gt;_Query C.Custos SF 10-11_Diferenças outubro CAN- (2)_3-Balanço_Working Capital" xfId="60739" xr:uid="{00000000-0005-0000-0000-00008A9A0000}"/>
    <cellStyle name="s_Valuation _BS Csan CPC 02 &lt;SAP&gt;_Query C.Custos SF 10-11_Diferenças outubro CAN- (2)_7-Estoque" xfId="11170" xr:uid="{00000000-0005-0000-0000-00008B9A0000}"/>
    <cellStyle name="s_Valuation _BS Csan CPC 02 &lt;SAP&gt;_Query C.Custos SF 10-11_Diferenças outubro CAN- (2)_7-Estoque_DFC Por Negócio" xfId="11171" xr:uid="{00000000-0005-0000-0000-00008C9A0000}"/>
    <cellStyle name="s_Valuation _BS Csan CPC 02 &lt;SAP&gt;_Query C.Custos SF 10-11_Diferenças outubro CAN- (2)_Balanço" xfId="11172" xr:uid="{00000000-0005-0000-0000-00008D9A0000}"/>
    <cellStyle name="s_Valuation _BS Csan CPC 02 &lt;SAP&gt;_Query C.Custos SF 10-11_Diferenças outubro CAN- (2)_Balanço_Despesas operacionais " xfId="11173" xr:uid="{00000000-0005-0000-0000-00008E9A0000}"/>
    <cellStyle name="s_Valuation _BS Csan CPC 02 &lt;SAP&gt;_Query C.Custos SF 10-11_Diferenças outubro CAN- (2)_Balanço_Despesas operacionais _DFC Por Negócio" xfId="11174" xr:uid="{00000000-0005-0000-0000-00008F9A0000}"/>
    <cellStyle name="s_Valuation _BS Csan CPC 02 &lt;SAP&gt;_Query C.Custos SF 10-11_Diferenças outubro CAN- (2)_Balanço_DFC Por Negócio" xfId="11175" xr:uid="{00000000-0005-0000-0000-0000909A0000}"/>
    <cellStyle name="s_Valuation _BS Csan CPC 02 &lt;SAP&gt;_Query C.Custos SF 10-11_Diferenças outubro CAN- (2)_Balanço_Working Capital" xfId="60740" xr:uid="{00000000-0005-0000-0000-0000919A0000}"/>
    <cellStyle name="s_Valuation _BS Csan CPC 02 &lt;SAP&gt;_Query C.Custos SF 10-11_Diferenças outubro CAN- (2)_Despesas operacionais " xfId="11176" xr:uid="{00000000-0005-0000-0000-0000929A0000}"/>
    <cellStyle name="s_Valuation _BS Csan CPC 02 &lt;SAP&gt;_Query C.Custos SF 10-11_Diferenças outubro CAN- (2)_Despesas operacionais _DFC Por Negócio" xfId="11177" xr:uid="{00000000-0005-0000-0000-0000939A0000}"/>
    <cellStyle name="s_Valuation _BS Csan CPC 02 &lt;SAP&gt;_Query C.Custos SF 10-11_Diferenças outubro CAN- (2)_DFC Por Negócio" xfId="11178" xr:uid="{00000000-0005-0000-0000-0000949A0000}"/>
    <cellStyle name="s_Valuation _BS Csan CPC 02 &lt;SAP&gt;_Query C.Custos SF 10-11_Diferenças outubro CAN- (2)_IR Diferido" xfId="60741" xr:uid="{00000000-0005-0000-0000-0000959A0000}"/>
    <cellStyle name="s_Valuation _BS Csan CPC 02 &lt;SAP&gt;_Query C.Custos SF 10-11_Diferenças outubro CAN- (2)_Mapa variáveis" xfId="60742" xr:uid="{00000000-0005-0000-0000-0000969A0000}"/>
    <cellStyle name="s_Valuation _BS Csan CPC 02 &lt;SAP&gt;_Query C.Custos SF 10-11_Diferenças outubro CAN- (2)_P&amp;L Raízen Combs" xfId="60743" xr:uid="{00000000-0005-0000-0000-0000979A0000}"/>
    <cellStyle name="s_Valuation _BS Csan CPC 02 &lt;SAP&gt;_Query C.Custos SF 10-11_Diferenças outubro CAN- (2)_P&amp;L RUMO" xfId="60744" xr:uid="{00000000-0005-0000-0000-0000989A0000}"/>
    <cellStyle name="s_Valuation _BS Csan CPC 02 &lt;SAP&gt;_Query C.Custos SF 10-11_Diferenças outubro CAN- (2)_Variavel" xfId="60745" xr:uid="{00000000-0005-0000-0000-0000999A0000}"/>
    <cellStyle name="s_Valuation _BS Csan CPC 02 &lt;SAP&gt;_Query C.Custos SF 10-11_Diferenças outubro CAN- (2)_Working Capital" xfId="60746" xr:uid="{00000000-0005-0000-0000-00009A9A0000}"/>
    <cellStyle name="s_Valuation _BS Csan CPC 02 &lt;SAP&gt;_Query C.Custos SF 10-11_IR Diferido" xfId="60747" xr:uid="{00000000-0005-0000-0000-00009B9A0000}"/>
    <cellStyle name="s_Valuation _BS Csan CPC 02 &lt;SAP&gt;_Query C.Custos SF 10-11_Mapa variáveis" xfId="60748" xr:uid="{00000000-0005-0000-0000-00009C9A0000}"/>
    <cellStyle name="s_Valuation _BS Csan CPC 02 &lt;SAP&gt;_Query C.Custos SF 10-11_P&amp;L Raízen Combs" xfId="60749" xr:uid="{00000000-0005-0000-0000-00009D9A0000}"/>
    <cellStyle name="s_Valuation _BS Csan CPC 02 &lt;SAP&gt;_Query C.Custos SF 10-11_P&amp;L RUMO" xfId="60750" xr:uid="{00000000-0005-0000-0000-00009E9A0000}"/>
    <cellStyle name="s_Valuation _BS Csan CPC 02 &lt;SAP&gt;_Query C.Custos SF 10-11_Query C.Custos SF 10-11" xfId="11179" xr:uid="{00000000-0005-0000-0000-00009F9A0000}"/>
    <cellStyle name="s_Valuation _BS Csan CPC 02 &lt;SAP&gt;_Query C.Custos SF 10-11_Query C.Custos SF 10-11 2" xfId="11180" xr:uid="{00000000-0005-0000-0000-0000A09A0000}"/>
    <cellStyle name="s_Valuation _BS Csan CPC 02 &lt;SAP&gt;_Query C.Custos SF 10-11_Query C.Custos SF 10-11 2_15-FINANCEIRAS" xfId="11181" xr:uid="{00000000-0005-0000-0000-0000A19A0000}"/>
    <cellStyle name="s_Valuation _BS Csan CPC 02 &lt;SAP&gt;_Query C.Custos SF 10-11_Query C.Custos SF 10-11 2_15-FINANCEIRAS_DFC Por Negócio" xfId="11182" xr:uid="{00000000-0005-0000-0000-0000A29A0000}"/>
    <cellStyle name="s_Valuation _BS Csan CPC 02 &lt;SAP&gt;_Query C.Custos SF 10-11_Query C.Custos SF 10-11 2_DFC Por Negócio" xfId="11183" xr:uid="{00000000-0005-0000-0000-0000A39A0000}"/>
    <cellStyle name="s_Valuation _BS Csan CPC 02 &lt;SAP&gt;_Query C.Custos SF 10-11_Query C.Custos SF 10-11 2_Mapa variáveis" xfId="60751" xr:uid="{00000000-0005-0000-0000-0000A49A0000}"/>
    <cellStyle name="s_Valuation _BS Csan CPC 02 &lt;SAP&gt;_Query C.Custos SF 10-11_Query C.Custos SF 10-11 2_Variavel" xfId="60752" xr:uid="{00000000-0005-0000-0000-0000A59A0000}"/>
    <cellStyle name="s_Valuation _BS Csan CPC 02 &lt;SAP&gt;_Query C.Custos SF 10-11_Query C.Custos SF 10-11 3" xfId="60753" xr:uid="{00000000-0005-0000-0000-0000A69A0000}"/>
    <cellStyle name="s_Valuation _BS Csan CPC 02 &lt;SAP&gt;_Query C.Custos SF 10-11_Query C.Custos SF 10-11_15-FINANCEIRAS" xfId="11184" xr:uid="{00000000-0005-0000-0000-0000A79A0000}"/>
    <cellStyle name="s_Valuation _BS Csan CPC 02 &lt;SAP&gt;_Query C.Custos SF 10-11_Query C.Custos SF 10-11_15-FINANCEIRAS_1" xfId="11185" xr:uid="{00000000-0005-0000-0000-0000A89A0000}"/>
    <cellStyle name="s_Valuation _BS Csan CPC 02 &lt;SAP&gt;_Query C.Custos SF 10-11_Query C.Custos SF 10-11_15-FINANCEIRAS_1_DFC Por Negócio" xfId="11186" xr:uid="{00000000-0005-0000-0000-0000A99A0000}"/>
    <cellStyle name="s_Valuation _BS Csan CPC 02 &lt;SAP&gt;_Query C.Custos SF 10-11_Query C.Custos SF 10-11_15-FINANCEIRAS_DFC Por Negócio" xfId="11187" xr:uid="{00000000-0005-0000-0000-0000AA9A0000}"/>
    <cellStyle name="s_Valuation _BS Csan CPC 02 &lt;SAP&gt;_Query C.Custos SF 10-11_Query C.Custos SF 10-11_2-DRE" xfId="60754" xr:uid="{00000000-0005-0000-0000-0000AB9A0000}"/>
    <cellStyle name="s_Valuation _BS Csan CPC 02 &lt;SAP&gt;_Query C.Custos SF 10-11_Query C.Custos SF 10-11_2-DRE 2" xfId="60755" xr:uid="{00000000-0005-0000-0000-0000AC9A0000}"/>
    <cellStyle name="s_Valuation _BS Csan CPC 02 &lt;SAP&gt;_Query C.Custos SF 10-11_Query C.Custos SF 10-11_2-DRE_3-Balanço" xfId="60756" xr:uid="{00000000-0005-0000-0000-0000AD9A0000}"/>
    <cellStyle name="s_Valuation _BS Csan CPC 02 &lt;SAP&gt;_Query C.Custos SF 10-11_Query C.Custos SF 10-11_2-DRE_3-Balanço_Mapa variáveis" xfId="60757" xr:uid="{00000000-0005-0000-0000-0000AE9A0000}"/>
    <cellStyle name="s_Valuation _BS Csan CPC 02 &lt;SAP&gt;_Query C.Custos SF 10-11_Query C.Custos SF 10-11_2-DRE_3-Balanço_Variavel" xfId="60758" xr:uid="{00000000-0005-0000-0000-0000AF9A0000}"/>
    <cellStyle name="s_Valuation _BS Csan CPC 02 &lt;SAP&gt;_Query C.Custos SF 10-11_Query C.Custos SF 10-11_2-DRE_Dep_Judiciais-Contingências" xfId="60759" xr:uid="{00000000-0005-0000-0000-0000B09A0000}"/>
    <cellStyle name="s_Valuation _BS Csan CPC 02 &lt;SAP&gt;_Query C.Custos SF 10-11_Query C.Custos SF 10-11_2-DRE_DFC Gerencial" xfId="60760" xr:uid="{00000000-0005-0000-0000-0000B19A0000}"/>
    <cellStyle name="s_Valuation _BS Csan CPC 02 &lt;SAP&gt;_Query C.Custos SF 10-11_Query C.Custos SF 10-11_2-DRE_DMPL" xfId="60761" xr:uid="{00000000-0005-0000-0000-0000B29A0000}"/>
    <cellStyle name="s_Valuation _BS Csan CPC 02 &lt;SAP&gt;_Query C.Custos SF 10-11_Query C.Custos SF 10-11_2-DRE_Mapa variáveis" xfId="60762" xr:uid="{00000000-0005-0000-0000-0000B39A0000}"/>
    <cellStyle name="s_Valuation _BS Csan CPC 02 &lt;SAP&gt;_Query C.Custos SF 10-11_Query C.Custos SF 10-11_2-DRE_Variavel" xfId="60763" xr:uid="{00000000-0005-0000-0000-0000B49A0000}"/>
    <cellStyle name="s_Valuation _BS Csan CPC 02 &lt;SAP&gt;_Query C.Custos SF 10-11_Query C.Custos SF 10-11_3-Balanço" xfId="11188" xr:uid="{00000000-0005-0000-0000-0000B59A0000}"/>
    <cellStyle name="s_Valuation _BS Csan CPC 02 &lt;SAP&gt;_Query C.Custos SF 10-11_Query C.Custos SF 10-11_3-Balanço 2" xfId="11189" xr:uid="{00000000-0005-0000-0000-0000B69A0000}"/>
    <cellStyle name="s_Valuation _BS Csan CPC 02 &lt;SAP&gt;_Query C.Custos SF 10-11_Query C.Custos SF 10-11_3-Balanço 2_15-FINANCEIRAS" xfId="11190" xr:uid="{00000000-0005-0000-0000-0000B79A0000}"/>
    <cellStyle name="s_Valuation _BS Csan CPC 02 &lt;SAP&gt;_Query C.Custos SF 10-11_Query C.Custos SF 10-11_3-Balanço 2_15-FINANCEIRAS_DFC Por Negócio" xfId="11191" xr:uid="{00000000-0005-0000-0000-0000B89A0000}"/>
    <cellStyle name="s_Valuation _BS Csan CPC 02 &lt;SAP&gt;_Query C.Custos SF 10-11_Query C.Custos SF 10-11_3-Balanço 2_DFC Por Negócio" xfId="11192" xr:uid="{00000000-0005-0000-0000-0000B99A0000}"/>
    <cellStyle name="s_Valuation _BS Csan CPC 02 &lt;SAP&gt;_Query C.Custos SF 10-11_Query C.Custos SF 10-11_3-Balanço_1" xfId="11193" xr:uid="{00000000-0005-0000-0000-0000BA9A0000}"/>
    <cellStyle name="s_Valuation _BS Csan CPC 02 &lt;SAP&gt;_Query C.Custos SF 10-11_Query C.Custos SF 10-11_3-Balanço_1_DFC Por Negócio" xfId="11194" xr:uid="{00000000-0005-0000-0000-0000BB9A0000}"/>
    <cellStyle name="s_Valuation _BS Csan CPC 02 &lt;SAP&gt;_Query C.Custos SF 10-11_Query C.Custos SF 10-11_3-Balanço_1_Mapa variáveis" xfId="60764" xr:uid="{00000000-0005-0000-0000-0000BC9A0000}"/>
    <cellStyle name="s_Valuation _BS Csan CPC 02 &lt;SAP&gt;_Query C.Custos SF 10-11_Query C.Custos SF 10-11_3-Balanço_1_Variavel" xfId="60765" xr:uid="{00000000-0005-0000-0000-0000BD9A0000}"/>
    <cellStyle name="s_Valuation _BS Csan CPC 02 &lt;SAP&gt;_Query C.Custos SF 10-11_Query C.Custos SF 10-11_3-Balanço_15-FINANCEIRAS" xfId="11195" xr:uid="{00000000-0005-0000-0000-0000BE9A0000}"/>
    <cellStyle name="s_Valuation _BS Csan CPC 02 &lt;SAP&gt;_Query C.Custos SF 10-11_Query C.Custos SF 10-11_3-Balanço_15-FINANCEIRAS_1" xfId="11196" xr:uid="{00000000-0005-0000-0000-0000BF9A0000}"/>
    <cellStyle name="s_Valuation _BS Csan CPC 02 &lt;SAP&gt;_Query C.Custos SF 10-11_Query C.Custos SF 10-11_3-Balanço_15-FINANCEIRAS_1_DFC Por Negócio" xfId="11197" xr:uid="{00000000-0005-0000-0000-0000C09A0000}"/>
    <cellStyle name="s_Valuation _BS Csan CPC 02 &lt;SAP&gt;_Query C.Custos SF 10-11_Query C.Custos SF 10-11_3-Balanço_15-FINANCEIRAS_DFC Por Negócio" xfId="11198" xr:uid="{00000000-0005-0000-0000-0000C19A0000}"/>
    <cellStyle name="s_Valuation _BS Csan CPC 02 &lt;SAP&gt;_Query C.Custos SF 10-11_Query C.Custos SF 10-11_3-Balanço_2-DRE" xfId="60766" xr:uid="{00000000-0005-0000-0000-0000C29A0000}"/>
    <cellStyle name="s_Valuation _BS Csan CPC 02 &lt;SAP&gt;_Query C.Custos SF 10-11_Query C.Custos SF 10-11_3-Balanço_2-DRE 2" xfId="60767" xr:uid="{00000000-0005-0000-0000-0000C39A0000}"/>
    <cellStyle name="s_Valuation _BS Csan CPC 02 &lt;SAP&gt;_Query C.Custos SF 10-11_Query C.Custos SF 10-11_3-Balanço_2-DRE_3-Balanço" xfId="60768" xr:uid="{00000000-0005-0000-0000-0000C49A0000}"/>
    <cellStyle name="s_Valuation _BS Csan CPC 02 &lt;SAP&gt;_Query C.Custos SF 10-11_Query C.Custos SF 10-11_3-Balanço_2-DRE_3-Balanço_Mapa variáveis" xfId="60769" xr:uid="{00000000-0005-0000-0000-0000C59A0000}"/>
    <cellStyle name="s_Valuation _BS Csan CPC 02 &lt;SAP&gt;_Query C.Custos SF 10-11_Query C.Custos SF 10-11_3-Balanço_2-DRE_3-Balanço_Variavel" xfId="60770" xr:uid="{00000000-0005-0000-0000-0000C69A0000}"/>
    <cellStyle name="s_Valuation _BS Csan CPC 02 &lt;SAP&gt;_Query C.Custos SF 10-11_Query C.Custos SF 10-11_3-Balanço_2-DRE_Dep_Judiciais-Contingências" xfId="60771" xr:uid="{00000000-0005-0000-0000-0000C79A0000}"/>
    <cellStyle name="s_Valuation _BS Csan CPC 02 &lt;SAP&gt;_Query C.Custos SF 10-11_Query C.Custos SF 10-11_3-Balanço_2-DRE_DFC Gerencial" xfId="60772" xr:uid="{00000000-0005-0000-0000-0000C89A0000}"/>
    <cellStyle name="s_Valuation _BS Csan CPC 02 &lt;SAP&gt;_Query C.Custos SF 10-11_Query C.Custos SF 10-11_3-Balanço_2-DRE_DMPL" xfId="60773" xr:uid="{00000000-0005-0000-0000-0000C99A0000}"/>
    <cellStyle name="s_Valuation _BS Csan CPC 02 &lt;SAP&gt;_Query C.Custos SF 10-11_Query C.Custos SF 10-11_3-Balanço_2-DRE_Mapa variáveis" xfId="60774" xr:uid="{00000000-0005-0000-0000-0000CA9A0000}"/>
    <cellStyle name="s_Valuation _BS Csan CPC 02 &lt;SAP&gt;_Query C.Custos SF 10-11_Query C.Custos SF 10-11_3-Balanço_2-DRE_Variavel" xfId="60775" xr:uid="{00000000-0005-0000-0000-0000CB9A0000}"/>
    <cellStyle name="s_Valuation _BS Csan CPC 02 &lt;SAP&gt;_Query C.Custos SF 10-11_Query C.Custos SF 10-11_3-Balanço_3-Balanço" xfId="11199" xr:uid="{00000000-0005-0000-0000-0000CC9A0000}"/>
    <cellStyle name="s_Valuation _BS Csan CPC 02 &lt;SAP&gt;_Query C.Custos SF 10-11_Query C.Custos SF 10-11_3-Balanço_3-Balanço_DFC Por Negócio" xfId="11200" xr:uid="{00000000-0005-0000-0000-0000CD9A0000}"/>
    <cellStyle name="s_Valuation _BS Csan CPC 02 &lt;SAP&gt;_Query C.Custos SF 10-11_Query C.Custos SF 10-11_3-Balanço_3-Balanço_Mapa variáveis" xfId="60776" xr:uid="{00000000-0005-0000-0000-0000CE9A0000}"/>
    <cellStyle name="s_Valuation _BS Csan CPC 02 &lt;SAP&gt;_Query C.Custos SF 10-11_Query C.Custos SF 10-11_3-Balanço_3-Balanço_Variavel" xfId="60777" xr:uid="{00000000-0005-0000-0000-0000CF9A0000}"/>
    <cellStyle name="s_Valuation _BS Csan CPC 02 &lt;SAP&gt;_Query C.Custos SF 10-11_Query C.Custos SF 10-11_3-Balanço_7-Estoque" xfId="11201" xr:uid="{00000000-0005-0000-0000-0000D09A0000}"/>
    <cellStyle name="s_Valuation _BS Csan CPC 02 &lt;SAP&gt;_Query C.Custos SF 10-11_Query C.Custos SF 10-11_3-Balanço_7-Estoque_DFC Por Negócio" xfId="11202" xr:uid="{00000000-0005-0000-0000-0000D19A0000}"/>
    <cellStyle name="s_Valuation _BS Csan CPC 02 &lt;SAP&gt;_Query C.Custos SF 10-11_Query C.Custos SF 10-11_3-Balanço_Despesas operacionais " xfId="11203" xr:uid="{00000000-0005-0000-0000-0000D29A0000}"/>
    <cellStyle name="s_Valuation _BS Csan CPC 02 &lt;SAP&gt;_Query C.Custos SF 10-11_Query C.Custos SF 10-11_3-Balanço_Despesas operacionais _DFC Por Negócio" xfId="11204" xr:uid="{00000000-0005-0000-0000-0000D39A0000}"/>
    <cellStyle name="s_Valuation _BS Csan CPC 02 &lt;SAP&gt;_Query C.Custos SF 10-11_Query C.Custos SF 10-11_3-Balanço_DFC Por Negócio" xfId="11205" xr:uid="{00000000-0005-0000-0000-0000D49A0000}"/>
    <cellStyle name="s_Valuation _BS Csan CPC 02 &lt;SAP&gt;_Query C.Custos SF 10-11_Query C.Custos SF 10-11_3-Balanço_Mapa variáveis" xfId="60778" xr:uid="{00000000-0005-0000-0000-0000D59A0000}"/>
    <cellStyle name="s_Valuation _BS Csan CPC 02 &lt;SAP&gt;_Query C.Custos SF 10-11_Query C.Custos SF 10-11_3-Balanço_P&amp;L Raízen Combs" xfId="60779" xr:uid="{00000000-0005-0000-0000-0000D69A0000}"/>
    <cellStyle name="s_Valuation _BS Csan CPC 02 &lt;SAP&gt;_Query C.Custos SF 10-11_Query C.Custos SF 10-11_3-Balanço_P&amp;L RUMO" xfId="60780" xr:uid="{00000000-0005-0000-0000-0000D79A0000}"/>
    <cellStyle name="s_Valuation _BS Csan CPC 02 &lt;SAP&gt;_Query C.Custos SF 10-11_Query C.Custos SF 10-11_3-Balanço_Variavel" xfId="60781" xr:uid="{00000000-0005-0000-0000-0000D89A0000}"/>
    <cellStyle name="s_Valuation _BS Csan CPC 02 &lt;SAP&gt;_Query C.Custos SF 10-11_Query C.Custos SF 10-11_3-Balanço_Working Capital" xfId="60782" xr:uid="{00000000-0005-0000-0000-0000D99A0000}"/>
    <cellStyle name="s_Valuation _BS Csan CPC 02 &lt;SAP&gt;_Query C.Custos SF 10-11_Query C.Custos SF 10-11_7-Estoque" xfId="11206" xr:uid="{00000000-0005-0000-0000-0000DA9A0000}"/>
    <cellStyle name="s_Valuation _BS Csan CPC 02 &lt;SAP&gt;_Query C.Custos SF 10-11_Query C.Custos SF 10-11_7-Estoque_DFC Por Negócio" xfId="11207" xr:uid="{00000000-0005-0000-0000-0000DB9A0000}"/>
    <cellStyle name="s_Valuation _BS Csan CPC 02 &lt;SAP&gt;_Query C.Custos SF 10-11_Query C.Custos SF 10-11_Balanço" xfId="11208" xr:uid="{00000000-0005-0000-0000-0000DC9A0000}"/>
    <cellStyle name="s_Valuation _BS Csan CPC 02 &lt;SAP&gt;_Query C.Custos SF 10-11_Query C.Custos SF 10-11_Balanço_Despesas operacionais " xfId="11209" xr:uid="{00000000-0005-0000-0000-0000DD9A0000}"/>
    <cellStyle name="s_Valuation _BS Csan CPC 02 &lt;SAP&gt;_Query C.Custos SF 10-11_Query C.Custos SF 10-11_Balanço_Despesas operacionais _DFC Por Negócio" xfId="11210" xr:uid="{00000000-0005-0000-0000-0000DE9A0000}"/>
    <cellStyle name="s_Valuation _BS Csan CPC 02 &lt;SAP&gt;_Query C.Custos SF 10-11_Query C.Custos SF 10-11_Balanço_DFC Por Negócio" xfId="11211" xr:uid="{00000000-0005-0000-0000-0000DF9A0000}"/>
    <cellStyle name="s_Valuation _BS Csan CPC 02 &lt;SAP&gt;_Query C.Custos SF 10-11_Query C.Custos SF 10-11_Balanço_Working Capital" xfId="60783" xr:uid="{00000000-0005-0000-0000-0000E09A0000}"/>
    <cellStyle name="s_Valuation _BS Csan CPC 02 &lt;SAP&gt;_Query C.Custos SF 10-11_Query C.Custos SF 10-11_Despesas operacionais " xfId="11212" xr:uid="{00000000-0005-0000-0000-0000E19A0000}"/>
    <cellStyle name="s_Valuation _BS Csan CPC 02 &lt;SAP&gt;_Query C.Custos SF 10-11_Query C.Custos SF 10-11_Despesas operacionais _DFC Por Negócio" xfId="11213" xr:uid="{00000000-0005-0000-0000-0000E29A0000}"/>
    <cellStyle name="s_Valuation _BS Csan CPC 02 &lt;SAP&gt;_Query C.Custos SF 10-11_Query C.Custos SF 10-11_DFC Por Negócio" xfId="11214" xr:uid="{00000000-0005-0000-0000-0000E39A0000}"/>
    <cellStyle name="s_Valuation _BS Csan CPC 02 &lt;SAP&gt;_Query C.Custos SF 10-11_Query C.Custos SF 10-11_IR Diferido" xfId="60784" xr:uid="{00000000-0005-0000-0000-0000E49A0000}"/>
    <cellStyle name="s_Valuation _BS Csan CPC 02 &lt;SAP&gt;_Query C.Custos SF 10-11_Query C.Custos SF 10-11_Mapa variáveis" xfId="60785" xr:uid="{00000000-0005-0000-0000-0000E59A0000}"/>
    <cellStyle name="s_Valuation _BS Csan CPC 02 &lt;SAP&gt;_Query C.Custos SF 10-11_Query C.Custos SF 10-11_P&amp;L Raízen Combs" xfId="60786" xr:uid="{00000000-0005-0000-0000-0000E69A0000}"/>
    <cellStyle name="s_Valuation _BS Csan CPC 02 &lt;SAP&gt;_Query C.Custos SF 10-11_Query C.Custos SF 10-11_P&amp;L RUMO" xfId="60787" xr:uid="{00000000-0005-0000-0000-0000E79A0000}"/>
    <cellStyle name="s_Valuation _BS Csan CPC 02 &lt;SAP&gt;_Query C.Custos SF 10-11_Query C.Custos SF 10-11_Variavel" xfId="60788" xr:uid="{00000000-0005-0000-0000-0000E89A0000}"/>
    <cellStyle name="s_Valuation _BS Csan CPC 02 &lt;SAP&gt;_Query C.Custos SF 10-11_Query C.Custos SF 10-11_Working Capital" xfId="60789" xr:uid="{00000000-0005-0000-0000-0000E99A0000}"/>
    <cellStyle name="s_Valuation _BS Csan CPC 02 &lt;SAP&gt;_Query C.Custos SF 10-11_Variavel" xfId="60790" xr:uid="{00000000-0005-0000-0000-0000EA9A0000}"/>
    <cellStyle name="s_Valuation _BS Csan CPC 02 &lt;SAP&gt;_Query C.Custos SF 10-11_Working Capital" xfId="60791" xr:uid="{00000000-0005-0000-0000-0000EB9A0000}"/>
    <cellStyle name="s_Valuation _BS Csan CPC 02 &lt;SAP&gt;_Raizen Combust" xfId="60792" xr:uid="{00000000-0005-0000-0000-0000EC9A0000}"/>
    <cellStyle name="s_Valuation _BS Csan CPC 02 &lt;SAP&gt;_Raizen Combust_Mapa variáveis" xfId="60793" xr:uid="{00000000-0005-0000-0000-0000ED9A0000}"/>
    <cellStyle name="s_Valuation _BS Csan CPC 02 &lt;SAP&gt;_Raizen Combust_Variavel" xfId="60794" xr:uid="{00000000-0005-0000-0000-0000EE9A0000}"/>
    <cellStyle name="s_Valuation _BS Csan CPC 02 &lt;SAP&gt;_Res.Cont. AdmComLog" xfId="11215" xr:uid="{00000000-0005-0000-0000-0000EF9A0000}"/>
    <cellStyle name="s_Valuation _BS Csan CPC 02 &lt;SAP&gt;_Res.Cont. AdmComLog 2" xfId="11216" xr:uid="{00000000-0005-0000-0000-0000F09A0000}"/>
    <cellStyle name="s_Valuation _BS Csan CPC 02 &lt;SAP&gt;_Res.Cont. AdmComLog 2_15-FINANCEIRAS" xfId="11217" xr:uid="{00000000-0005-0000-0000-0000F19A0000}"/>
    <cellStyle name="s_Valuation _BS Csan CPC 02 &lt;SAP&gt;_Res.Cont. AdmComLog 2_15-FINANCEIRAS_DFC Por Negócio" xfId="11218" xr:uid="{00000000-0005-0000-0000-0000F29A0000}"/>
    <cellStyle name="s_Valuation _BS Csan CPC 02 &lt;SAP&gt;_Res.Cont. AdmComLog 2_DFC Por Negócio" xfId="11219" xr:uid="{00000000-0005-0000-0000-0000F39A0000}"/>
    <cellStyle name="s_Valuation _BS Csan CPC 02 &lt;SAP&gt;_Res.Cont. AdmComLog 2_Mapa variáveis" xfId="60795" xr:uid="{00000000-0005-0000-0000-0000F49A0000}"/>
    <cellStyle name="s_Valuation _BS Csan CPC 02 &lt;SAP&gt;_Res.Cont. AdmComLog 2_Variavel" xfId="60796" xr:uid="{00000000-0005-0000-0000-0000F59A0000}"/>
    <cellStyle name="s_Valuation _BS Csan CPC 02 &lt;SAP&gt;_Res.Cont. AdmComLog 3" xfId="60797" xr:uid="{00000000-0005-0000-0000-0000F69A0000}"/>
    <cellStyle name="s_Valuation _BS Csan CPC 02 &lt;SAP&gt;_Res.Cont. AdmComLog_15-FINANCEIRAS" xfId="11220" xr:uid="{00000000-0005-0000-0000-0000F79A0000}"/>
    <cellStyle name="s_Valuation _BS Csan CPC 02 &lt;SAP&gt;_Res.Cont. AdmComLog_15-FINANCEIRAS_1" xfId="11221" xr:uid="{00000000-0005-0000-0000-0000F89A0000}"/>
    <cellStyle name="s_Valuation _BS Csan CPC 02 &lt;SAP&gt;_Res.Cont. AdmComLog_15-FINANCEIRAS_1_DFC Por Negócio" xfId="11222" xr:uid="{00000000-0005-0000-0000-0000F99A0000}"/>
    <cellStyle name="s_Valuation _BS Csan CPC 02 &lt;SAP&gt;_Res.Cont. AdmComLog_15-FINANCEIRAS_DFC Por Negócio" xfId="11223" xr:uid="{00000000-0005-0000-0000-0000FA9A0000}"/>
    <cellStyle name="s_Valuation _BS Csan CPC 02 &lt;SAP&gt;_Res.Cont. AdmComLog_2-DRE" xfId="60798" xr:uid="{00000000-0005-0000-0000-0000FB9A0000}"/>
    <cellStyle name="s_Valuation _BS Csan CPC 02 &lt;SAP&gt;_Res.Cont. AdmComLog_2-DRE 2" xfId="60799" xr:uid="{00000000-0005-0000-0000-0000FC9A0000}"/>
    <cellStyle name="s_Valuation _BS Csan CPC 02 &lt;SAP&gt;_Res.Cont. AdmComLog_2-DRE_3-Balanço" xfId="60800" xr:uid="{00000000-0005-0000-0000-0000FD9A0000}"/>
    <cellStyle name="s_Valuation _BS Csan CPC 02 &lt;SAP&gt;_Res.Cont. AdmComLog_2-DRE_3-Balanço_Mapa variáveis" xfId="60801" xr:uid="{00000000-0005-0000-0000-0000FE9A0000}"/>
    <cellStyle name="s_Valuation _BS Csan CPC 02 &lt;SAP&gt;_Res.Cont. AdmComLog_2-DRE_3-Balanço_Variavel" xfId="60802" xr:uid="{00000000-0005-0000-0000-0000FF9A0000}"/>
    <cellStyle name="s_Valuation _BS Csan CPC 02 &lt;SAP&gt;_Res.Cont. AdmComLog_2-DRE_Dep_Judiciais-Contingências" xfId="60803" xr:uid="{00000000-0005-0000-0000-0000009B0000}"/>
    <cellStyle name="s_Valuation _BS Csan CPC 02 &lt;SAP&gt;_Res.Cont. AdmComLog_2-DRE_DFC Gerencial" xfId="60804" xr:uid="{00000000-0005-0000-0000-0000019B0000}"/>
    <cellStyle name="s_Valuation _BS Csan CPC 02 &lt;SAP&gt;_Res.Cont. AdmComLog_2-DRE_DMPL" xfId="60805" xr:uid="{00000000-0005-0000-0000-0000029B0000}"/>
    <cellStyle name="s_Valuation _BS Csan CPC 02 &lt;SAP&gt;_Res.Cont. AdmComLog_2-DRE_Mapa variáveis" xfId="60806" xr:uid="{00000000-0005-0000-0000-0000039B0000}"/>
    <cellStyle name="s_Valuation _BS Csan CPC 02 &lt;SAP&gt;_Res.Cont. AdmComLog_2-DRE_Variavel" xfId="60807" xr:uid="{00000000-0005-0000-0000-0000049B0000}"/>
    <cellStyle name="s_Valuation _BS Csan CPC 02 &lt;SAP&gt;_Res.Cont. AdmComLog_3-Balanço" xfId="11224" xr:uid="{00000000-0005-0000-0000-0000059B0000}"/>
    <cellStyle name="s_Valuation _BS Csan CPC 02 &lt;SAP&gt;_Res.Cont. AdmComLog_3-Balanço 2" xfId="11225" xr:uid="{00000000-0005-0000-0000-0000069B0000}"/>
    <cellStyle name="s_Valuation _BS Csan CPC 02 &lt;SAP&gt;_Res.Cont. AdmComLog_3-Balanço 2_15-FINANCEIRAS" xfId="11226" xr:uid="{00000000-0005-0000-0000-0000079B0000}"/>
    <cellStyle name="s_Valuation _BS Csan CPC 02 &lt;SAP&gt;_Res.Cont. AdmComLog_3-Balanço 2_15-FINANCEIRAS_DFC Por Negócio" xfId="11227" xr:uid="{00000000-0005-0000-0000-0000089B0000}"/>
    <cellStyle name="s_Valuation _BS Csan CPC 02 &lt;SAP&gt;_Res.Cont. AdmComLog_3-Balanço 2_DFC Por Negócio" xfId="11228" xr:uid="{00000000-0005-0000-0000-0000099B0000}"/>
    <cellStyle name="s_Valuation _BS Csan CPC 02 &lt;SAP&gt;_Res.Cont. AdmComLog_3-Balanço_1" xfId="11229" xr:uid="{00000000-0005-0000-0000-00000A9B0000}"/>
    <cellStyle name="s_Valuation _BS Csan CPC 02 &lt;SAP&gt;_Res.Cont. AdmComLog_3-Balanço_1_DFC Por Negócio" xfId="11230" xr:uid="{00000000-0005-0000-0000-00000B9B0000}"/>
    <cellStyle name="s_Valuation _BS Csan CPC 02 &lt;SAP&gt;_Res.Cont. AdmComLog_3-Balanço_1_Mapa variáveis" xfId="60808" xr:uid="{00000000-0005-0000-0000-00000C9B0000}"/>
    <cellStyle name="s_Valuation _BS Csan CPC 02 &lt;SAP&gt;_Res.Cont. AdmComLog_3-Balanço_1_Variavel" xfId="60809" xr:uid="{00000000-0005-0000-0000-00000D9B0000}"/>
    <cellStyle name="s_Valuation _BS Csan CPC 02 &lt;SAP&gt;_Res.Cont. AdmComLog_3-Balanço_15-FINANCEIRAS" xfId="11231" xr:uid="{00000000-0005-0000-0000-00000E9B0000}"/>
    <cellStyle name="s_Valuation _BS Csan CPC 02 &lt;SAP&gt;_Res.Cont. AdmComLog_3-Balanço_15-FINANCEIRAS_1" xfId="11232" xr:uid="{00000000-0005-0000-0000-00000F9B0000}"/>
    <cellStyle name="s_Valuation _BS Csan CPC 02 &lt;SAP&gt;_Res.Cont. AdmComLog_3-Balanço_15-FINANCEIRAS_1_DFC Por Negócio" xfId="11233" xr:uid="{00000000-0005-0000-0000-0000109B0000}"/>
    <cellStyle name="s_Valuation _BS Csan CPC 02 &lt;SAP&gt;_Res.Cont. AdmComLog_3-Balanço_15-FINANCEIRAS_DFC Por Negócio" xfId="11234" xr:uid="{00000000-0005-0000-0000-0000119B0000}"/>
    <cellStyle name="s_Valuation _BS Csan CPC 02 &lt;SAP&gt;_Res.Cont. AdmComLog_3-Balanço_2-DRE" xfId="60810" xr:uid="{00000000-0005-0000-0000-0000129B0000}"/>
    <cellStyle name="s_Valuation _BS Csan CPC 02 &lt;SAP&gt;_Res.Cont. AdmComLog_3-Balanço_2-DRE 2" xfId="60811" xr:uid="{00000000-0005-0000-0000-0000139B0000}"/>
    <cellStyle name="s_Valuation _BS Csan CPC 02 &lt;SAP&gt;_Res.Cont. AdmComLog_3-Balanço_2-DRE_3-Balanço" xfId="60812" xr:uid="{00000000-0005-0000-0000-0000149B0000}"/>
    <cellStyle name="s_Valuation _BS Csan CPC 02 &lt;SAP&gt;_Res.Cont. AdmComLog_3-Balanço_2-DRE_3-Balanço_Mapa variáveis" xfId="60813" xr:uid="{00000000-0005-0000-0000-0000159B0000}"/>
    <cellStyle name="s_Valuation _BS Csan CPC 02 &lt;SAP&gt;_Res.Cont. AdmComLog_3-Balanço_2-DRE_3-Balanço_Variavel" xfId="60814" xr:uid="{00000000-0005-0000-0000-0000169B0000}"/>
    <cellStyle name="s_Valuation _BS Csan CPC 02 &lt;SAP&gt;_Res.Cont. AdmComLog_3-Balanço_2-DRE_Dep_Judiciais-Contingências" xfId="60815" xr:uid="{00000000-0005-0000-0000-0000179B0000}"/>
    <cellStyle name="s_Valuation _BS Csan CPC 02 &lt;SAP&gt;_Res.Cont. AdmComLog_3-Balanço_2-DRE_DFC Gerencial" xfId="60816" xr:uid="{00000000-0005-0000-0000-0000189B0000}"/>
    <cellStyle name="s_Valuation _BS Csan CPC 02 &lt;SAP&gt;_Res.Cont. AdmComLog_3-Balanço_2-DRE_DMPL" xfId="60817" xr:uid="{00000000-0005-0000-0000-0000199B0000}"/>
    <cellStyle name="s_Valuation _BS Csan CPC 02 &lt;SAP&gt;_Res.Cont. AdmComLog_3-Balanço_2-DRE_Mapa variáveis" xfId="60818" xr:uid="{00000000-0005-0000-0000-00001A9B0000}"/>
    <cellStyle name="s_Valuation _BS Csan CPC 02 &lt;SAP&gt;_Res.Cont. AdmComLog_3-Balanço_2-DRE_Variavel" xfId="60819" xr:uid="{00000000-0005-0000-0000-00001B9B0000}"/>
    <cellStyle name="s_Valuation _BS Csan CPC 02 &lt;SAP&gt;_Res.Cont. AdmComLog_3-Balanço_3-Balanço" xfId="11235" xr:uid="{00000000-0005-0000-0000-00001C9B0000}"/>
    <cellStyle name="s_Valuation _BS Csan CPC 02 &lt;SAP&gt;_Res.Cont. AdmComLog_3-Balanço_3-Balanço_DFC Por Negócio" xfId="11236" xr:uid="{00000000-0005-0000-0000-00001D9B0000}"/>
    <cellStyle name="s_Valuation _BS Csan CPC 02 &lt;SAP&gt;_Res.Cont. AdmComLog_3-Balanço_3-Balanço_Mapa variáveis" xfId="60820" xr:uid="{00000000-0005-0000-0000-00001E9B0000}"/>
    <cellStyle name="s_Valuation _BS Csan CPC 02 &lt;SAP&gt;_Res.Cont. AdmComLog_3-Balanço_3-Balanço_Variavel" xfId="60821" xr:uid="{00000000-0005-0000-0000-00001F9B0000}"/>
    <cellStyle name="s_Valuation _BS Csan CPC 02 &lt;SAP&gt;_Res.Cont. AdmComLog_3-Balanço_7-Estoque" xfId="11237" xr:uid="{00000000-0005-0000-0000-0000209B0000}"/>
    <cellStyle name="s_Valuation _BS Csan CPC 02 &lt;SAP&gt;_Res.Cont. AdmComLog_3-Balanço_7-Estoque_DFC Por Negócio" xfId="11238" xr:uid="{00000000-0005-0000-0000-0000219B0000}"/>
    <cellStyle name="s_Valuation _BS Csan CPC 02 &lt;SAP&gt;_Res.Cont. AdmComLog_3-Balanço_Despesas operacionais " xfId="11239" xr:uid="{00000000-0005-0000-0000-0000229B0000}"/>
    <cellStyle name="s_Valuation _BS Csan CPC 02 &lt;SAP&gt;_Res.Cont. AdmComLog_3-Balanço_Despesas operacionais _DFC Por Negócio" xfId="11240" xr:uid="{00000000-0005-0000-0000-0000239B0000}"/>
    <cellStyle name="s_Valuation _BS Csan CPC 02 &lt;SAP&gt;_Res.Cont. AdmComLog_3-Balanço_DFC Por Negócio" xfId="11241" xr:uid="{00000000-0005-0000-0000-0000249B0000}"/>
    <cellStyle name="s_Valuation _BS Csan CPC 02 &lt;SAP&gt;_Res.Cont. AdmComLog_3-Balanço_Mapa variáveis" xfId="60822" xr:uid="{00000000-0005-0000-0000-0000259B0000}"/>
    <cellStyle name="s_Valuation _BS Csan CPC 02 &lt;SAP&gt;_Res.Cont. AdmComLog_3-Balanço_P&amp;L Raízen Combs" xfId="60823" xr:uid="{00000000-0005-0000-0000-0000269B0000}"/>
    <cellStyle name="s_Valuation _BS Csan CPC 02 &lt;SAP&gt;_Res.Cont. AdmComLog_3-Balanço_P&amp;L RUMO" xfId="60824" xr:uid="{00000000-0005-0000-0000-0000279B0000}"/>
    <cellStyle name="s_Valuation _BS Csan CPC 02 &lt;SAP&gt;_Res.Cont. AdmComLog_3-Balanço_Variavel" xfId="60825" xr:uid="{00000000-0005-0000-0000-0000289B0000}"/>
    <cellStyle name="s_Valuation _BS Csan CPC 02 &lt;SAP&gt;_Res.Cont. AdmComLog_3-Balanço_Working Capital" xfId="60826" xr:uid="{00000000-0005-0000-0000-0000299B0000}"/>
    <cellStyle name="s_Valuation _BS Csan CPC 02 &lt;SAP&gt;_Res.Cont. AdmComLog_7-Estoque" xfId="11242" xr:uid="{00000000-0005-0000-0000-00002A9B0000}"/>
    <cellStyle name="s_Valuation _BS Csan CPC 02 &lt;SAP&gt;_Res.Cont. AdmComLog_7-Estoque_DFC Por Negócio" xfId="11243" xr:uid="{00000000-0005-0000-0000-00002B9B0000}"/>
    <cellStyle name="s_Valuation _BS Csan CPC 02 &lt;SAP&gt;_Res.Cont. AdmComLog_Balanço" xfId="11244" xr:uid="{00000000-0005-0000-0000-00002C9B0000}"/>
    <cellStyle name="s_Valuation _BS Csan CPC 02 &lt;SAP&gt;_Res.Cont. AdmComLog_Balanço_Despesas operacionais " xfId="11245" xr:uid="{00000000-0005-0000-0000-00002D9B0000}"/>
    <cellStyle name="s_Valuation _BS Csan CPC 02 &lt;SAP&gt;_Res.Cont. AdmComLog_Balanço_Despesas operacionais _DFC Por Negócio" xfId="11246" xr:uid="{00000000-0005-0000-0000-00002E9B0000}"/>
    <cellStyle name="s_Valuation _BS Csan CPC 02 &lt;SAP&gt;_Res.Cont. AdmComLog_Balanço_DFC Por Negócio" xfId="11247" xr:uid="{00000000-0005-0000-0000-00002F9B0000}"/>
    <cellStyle name="s_Valuation _BS Csan CPC 02 &lt;SAP&gt;_Res.Cont. AdmComLog_Balanço_Working Capital" xfId="60827" xr:uid="{00000000-0005-0000-0000-0000309B0000}"/>
    <cellStyle name="s_Valuation _BS Csan CPC 02 &lt;SAP&gt;_Res.Cont. AdmComLog_CCL" xfId="11248" xr:uid="{00000000-0005-0000-0000-0000319B0000}"/>
    <cellStyle name="s_Valuation _BS Csan CPC 02 &lt;SAP&gt;_Res.Cont. AdmComLog_CCL 2" xfId="11249" xr:uid="{00000000-0005-0000-0000-0000329B0000}"/>
    <cellStyle name="s_Valuation _BS Csan CPC 02 &lt;SAP&gt;_Res.Cont. AdmComLog_CCL 2_15-FINANCEIRAS" xfId="11250" xr:uid="{00000000-0005-0000-0000-0000339B0000}"/>
    <cellStyle name="s_Valuation _BS Csan CPC 02 &lt;SAP&gt;_Res.Cont. AdmComLog_CCL 2_15-FINANCEIRAS_DFC Por Negócio" xfId="11251" xr:uid="{00000000-0005-0000-0000-0000349B0000}"/>
    <cellStyle name="s_Valuation _BS Csan CPC 02 &lt;SAP&gt;_Res.Cont. AdmComLog_CCL 2_DFC Por Negócio" xfId="11252" xr:uid="{00000000-0005-0000-0000-0000359B0000}"/>
    <cellStyle name="s_Valuation _BS Csan CPC 02 &lt;SAP&gt;_Res.Cont. AdmComLog_CCL 2_Mapa variáveis" xfId="60828" xr:uid="{00000000-0005-0000-0000-0000369B0000}"/>
    <cellStyle name="s_Valuation _BS Csan CPC 02 &lt;SAP&gt;_Res.Cont. AdmComLog_CCL 2_Variavel" xfId="60829" xr:uid="{00000000-0005-0000-0000-0000379B0000}"/>
    <cellStyle name="s_Valuation _BS Csan CPC 02 &lt;SAP&gt;_Res.Cont. AdmComLog_CCL 3" xfId="60830" xr:uid="{00000000-0005-0000-0000-0000389B0000}"/>
    <cellStyle name="s_Valuation _BS Csan CPC 02 &lt;SAP&gt;_Res.Cont. AdmComLog_CCL_15-FINANCEIRAS" xfId="11253" xr:uid="{00000000-0005-0000-0000-0000399B0000}"/>
    <cellStyle name="s_Valuation _BS Csan CPC 02 &lt;SAP&gt;_Res.Cont. AdmComLog_CCL_15-FINANCEIRAS_1" xfId="11254" xr:uid="{00000000-0005-0000-0000-00003A9B0000}"/>
    <cellStyle name="s_Valuation _BS Csan CPC 02 &lt;SAP&gt;_Res.Cont. AdmComLog_CCL_15-FINANCEIRAS_1_DFC Por Negócio" xfId="11255" xr:uid="{00000000-0005-0000-0000-00003B9B0000}"/>
    <cellStyle name="s_Valuation _BS Csan CPC 02 &lt;SAP&gt;_Res.Cont. AdmComLog_CCL_15-FINANCEIRAS_DFC Por Negócio" xfId="11256" xr:uid="{00000000-0005-0000-0000-00003C9B0000}"/>
    <cellStyle name="s_Valuation _BS Csan CPC 02 &lt;SAP&gt;_Res.Cont. AdmComLog_CCL_2-DRE" xfId="60831" xr:uid="{00000000-0005-0000-0000-00003D9B0000}"/>
    <cellStyle name="s_Valuation _BS Csan CPC 02 &lt;SAP&gt;_Res.Cont. AdmComLog_CCL_2-DRE 2" xfId="60832" xr:uid="{00000000-0005-0000-0000-00003E9B0000}"/>
    <cellStyle name="s_Valuation _BS Csan CPC 02 &lt;SAP&gt;_Res.Cont. AdmComLog_CCL_2-DRE_3-Balanço" xfId="60833" xr:uid="{00000000-0005-0000-0000-00003F9B0000}"/>
    <cellStyle name="s_Valuation _BS Csan CPC 02 &lt;SAP&gt;_Res.Cont. AdmComLog_CCL_2-DRE_3-Balanço_Mapa variáveis" xfId="60834" xr:uid="{00000000-0005-0000-0000-0000409B0000}"/>
    <cellStyle name="s_Valuation _BS Csan CPC 02 &lt;SAP&gt;_Res.Cont. AdmComLog_CCL_2-DRE_3-Balanço_Variavel" xfId="60835" xr:uid="{00000000-0005-0000-0000-0000419B0000}"/>
    <cellStyle name="s_Valuation _BS Csan CPC 02 &lt;SAP&gt;_Res.Cont. AdmComLog_CCL_2-DRE_Dep_Judiciais-Contingências" xfId="60836" xr:uid="{00000000-0005-0000-0000-0000429B0000}"/>
    <cellStyle name="s_Valuation _BS Csan CPC 02 &lt;SAP&gt;_Res.Cont. AdmComLog_CCL_2-DRE_DFC Gerencial" xfId="60837" xr:uid="{00000000-0005-0000-0000-0000439B0000}"/>
    <cellStyle name="s_Valuation _BS Csan CPC 02 &lt;SAP&gt;_Res.Cont. AdmComLog_CCL_2-DRE_DMPL" xfId="60838" xr:uid="{00000000-0005-0000-0000-0000449B0000}"/>
    <cellStyle name="s_Valuation _BS Csan CPC 02 &lt;SAP&gt;_Res.Cont. AdmComLog_CCL_2-DRE_Mapa variáveis" xfId="60839" xr:uid="{00000000-0005-0000-0000-0000459B0000}"/>
    <cellStyle name="s_Valuation _BS Csan CPC 02 &lt;SAP&gt;_Res.Cont. AdmComLog_CCL_2-DRE_Variavel" xfId="60840" xr:uid="{00000000-0005-0000-0000-0000469B0000}"/>
    <cellStyle name="s_Valuation _BS Csan CPC 02 &lt;SAP&gt;_Res.Cont. AdmComLog_CCL_3-Balanço" xfId="11257" xr:uid="{00000000-0005-0000-0000-0000479B0000}"/>
    <cellStyle name="s_Valuation _BS Csan CPC 02 &lt;SAP&gt;_Res.Cont. AdmComLog_CCL_3-Balanço 2" xfId="11258" xr:uid="{00000000-0005-0000-0000-0000489B0000}"/>
    <cellStyle name="s_Valuation _BS Csan CPC 02 &lt;SAP&gt;_Res.Cont. AdmComLog_CCL_3-Balanço 2_15-FINANCEIRAS" xfId="11259" xr:uid="{00000000-0005-0000-0000-0000499B0000}"/>
    <cellStyle name="s_Valuation _BS Csan CPC 02 &lt;SAP&gt;_Res.Cont. AdmComLog_CCL_3-Balanço 2_15-FINANCEIRAS_DFC Por Negócio" xfId="11260" xr:uid="{00000000-0005-0000-0000-00004A9B0000}"/>
    <cellStyle name="s_Valuation _BS Csan CPC 02 &lt;SAP&gt;_Res.Cont. AdmComLog_CCL_3-Balanço 2_DFC Por Negócio" xfId="11261" xr:uid="{00000000-0005-0000-0000-00004B9B0000}"/>
    <cellStyle name="s_Valuation _BS Csan CPC 02 &lt;SAP&gt;_Res.Cont. AdmComLog_CCL_3-Balanço_1" xfId="11262" xr:uid="{00000000-0005-0000-0000-00004C9B0000}"/>
    <cellStyle name="s_Valuation _BS Csan CPC 02 &lt;SAP&gt;_Res.Cont. AdmComLog_CCL_3-Balanço_1_DFC Por Negócio" xfId="11263" xr:uid="{00000000-0005-0000-0000-00004D9B0000}"/>
    <cellStyle name="s_Valuation _BS Csan CPC 02 &lt;SAP&gt;_Res.Cont. AdmComLog_CCL_3-Balanço_1_Mapa variáveis" xfId="60841" xr:uid="{00000000-0005-0000-0000-00004E9B0000}"/>
    <cellStyle name="s_Valuation _BS Csan CPC 02 &lt;SAP&gt;_Res.Cont. AdmComLog_CCL_3-Balanço_1_Variavel" xfId="60842" xr:uid="{00000000-0005-0000-0000-00004F9B0000}"/>
    <cellStyle name="s_Valuation _BS Csan CPC 02 &lt;SAP&gt;_Res.Cont. AdmComLog_CCL_3-Balanço_15-FINANCEIRAS" xfId="11264" xr:uid="{00000000-0005-0000-0000-0000509B0000}"/>
    <cellStyle name="s_Valuation _BS Csan CPC 02 &lt;SAP&gt;_Res.Cont. AdmComLog_CCL_3-Balanço_15-FINANCEIRAS_1" xfId="11265" xr:uid="{00000000-0005-0000-0000-0000519B0000}"/>
    <cellStyle name="s_Valuation _BS Csan CPC 02 &lt;SAP&gt;_Res.Cont. AdmComLog_CCL_3-Balanço_15-FINANCEIRAS_1_DFC Por Negócio" xfId="11266" xr:uid="{00000000-0005-0000-0000-0000529B0000}"/>
    <cellStyle name="s_Valuation _BS Csan CPC 02 &lt;SAP&gt;_Res.Cont. AdmComLog_CCL_3-Balanço_15-FINANCEIRAS_DFC Por Negócio" xfId="11267" xr:uid="{00000000-0005-0000-0000-0000539B0000}"/>
    <cellStyle name="s_Valuation _BS Csan CPC 02 &lt;SAP&gt;_Res.Cont. AdmComLog_CCL_3-Balanço_2-DRE" xfId="60843" xr:uid="{00000000-0005-0000-0000-0000549B0000}"/>
    <cellStyle name="s_Valuation _BS Csan CPC 02 &lt;SAP&gt;_Res.Cont. AdmComLog_CCL_3-Balanço_2-DRE 2" xfId="60844" xr:uid="{00000000-0005-0000-0000-0000559B0000}"/>
    <cellStyle name="s_Valuation _BS Csan CPC 02 &lt;SAP&gt;_Res.Cont. AdmComLog_CCL_3-Balanço_2-DRE_3-Balanço" xfId="60845" xr:uid="{00000000-0005-0000-0000-0000569B0000}"/>
    <cellStyle name="s_Valuation _BS Csan CPC 02 &lt;SAP&gt;_Res.Cont. AdmComLog_CCL_3-Balanço_2-DRE_3-Balanço_Mapa variáveis" xfId="60846" xr:uid="{00000000-0005-0000-0000-0000579B0000}"/>
    <cellStyle name="s_Valuation _BS Csan CPC 02 &lt;SAP&gt;_Res.Cont. AdmComLog_CCL_3-Balanço_2-DRE_3-Balanço_Variavel" xfId="60847" xr:uid="{00000000-0005-0000-0000-0000589B0000}"/>
    <cellStyle name="s_Valuation _BS Csan CPC 02 &lt;SAP&gt;_Res.Cont. AdmComLog_CCL_3-Balanço_2-DRE_Dep_Judiciais-Contingências" xfId="60848" xr:uid="{00000000-0005-0000-0000-0000599B0000}"/>
    <cellStyle name="s_Valuation _BS Csan CPC 02 &lt;SAP&gt;_Res.Cont. AdmComLog_CCL_3-Balanço_2-DRE_DFC Gerencial" xfId="60849" xr:uid="{00000000-0005-0000-0000-00005A9B0000}"/>
    <cellStyle name="s_Valuation _BS Csan CPC 02 &lt;SAP&gt;_Res.Cont. AdmComLog_CCL_3-Balanço_2-DRE_DMPL" xfId="60850" xr:uid="{00000000-0005-0000-0000-00005B9B0000}"/>
    <cellStyle name="s_Valuation _BS Csan CPC 02 &lt;SAP&gt;_Res.Cont. AdmComLog_CCL_3-Balanço_2-DRE_Mapa variáveis" xfId="60851" xr:uid="{00000000-0005-0000-0000-00005C9B0000}"/>
    <cellStyle name="s_Valuation _BS Csan CPC 02 &lt;SAP&gt;_Res.Cont. AdmComLog_CCL_3-Balanço_2-DRE_Variavel" xfId="60852" xr:uid="{00000000-0005-0000-0000-00005D9B0000}"/>
    <cellStyle name="s_Valuation _BS Csan CPC 02 &lt;SAP&gt;_Res.Cont. AdmComLog_CCL_3-Balanço_3-Balanço" xfId="11268" xr:uid="{00000000-0005-0000-0000-00005E9B0000}"/>
    <cellStyle name="s_Valuation _BS Csan CPC 02 &lt;SAP&gt;_Res.Cont. AdmComLog_CCL_3-Balanço_3-Balanço_DFC Por Negócio" xfId="11269" xr:uid="{00000000-0005-0000-0000-00005F9B0000}"/>
    <cellStyle name="s_Valuation _BS Csan CPC 02 &lt;SAP&gt;_Res.Cont. AdmComLog_CCL_3-Balanço_3-Balanço_Mapa variáveis" xfId="60853" xr:uid="{00000000-0005-0000-0000-0000609B0000}"/>
    <cellStyle name="s_Valuation _BS Csan CPC 02 &lt;SAP&gt;_Res.Cont. AdmComLog_CCL_3-Balanço_3-Balanço_Variavel" xfId="60854" xr:uid="{00000000-0005-0000-0000-0000619B0000}"/>
    <cellStyle name="s_Valuation _BS Csan CPC 02 &lt;SAP&gt;_Res.Cont. AdmComLog_CCL_3-Balanço_7-Estoque" xfId="11270" xr:uid="{00000000-0005-0000-0000-0000629B0000}"/>
    <cellStyle name="s_Valuation _BS Csan CPC 02 &lt;SAP&gt;_Res.Cont. AdmComLog_CCL_3-Balanço_7-Estoque_DFC Por Negócio" xfId="11271" xr:uid="{00000000-0005-0000-0000-0000639B0000}"/>
    <cellStyle name="s_Valuation _BS Csan CPC 02 &lt;SAP&gt;_Res.Cont. AdmComLog_CCL_3-Balanço_Despesas operacionais " xfId="11272" xr:uid="{00000000-0005-0000-0000-0000649B0000}"/>
    <cellStyle name="s_Valuation _BS Csan CPC 02 &lt;SAP&gt;_Res.Cont. AdmComLog_CCL_3-Balanço_Despesas operacionais _DFC Por Negócio" xfId="11273" xr:uid="{00000000-0005-0000-0000-0000659B0000}"/>
    <cellStyle name="s_Valuation _BS Csan CPC 02 &lt;SAP&gt;_Res.Cont. AdmComLog_CCL_3-Balanço_DFC Por Negócio" xfId="11274" xr:uid="{00000000-0005-0000-0000-0000669B0000}"/>
    <cellStyle name="s_Valuation _BS Csan CPC 02 &lt;SAP&gt;_Res.Cont. AdmComLog_CCL_3-Balanço_Mapa variáveis" xfId="60855" xr:uid="{00000000-0005-0000-0000-0000679B0000}"/>
    <cellStyle name="s_Valuation _BS Csan CPC 02 &lt;SAP&gt;_Res.Cont. AdmComLog_CCL_3-Balanço_P&amp;L Raízen Combs" xfId="60856" xr:uid="{00000000-0005-0000-0000-0000689B0000}"/>
    <cellStyle name="s_Valuation _BS Csan CPC 02 &lt;SAP&gt;_Res.Cont. AdmComLog_CCL_3-Balanço_P&amp;L RUMO" xfId="60857" xr:uid="{00000000-0005-0000-0000-0000699B0000}"/>
    <cellStyle name="s_Valuation _BS Csan CPC 02 &lt;SAP&gt;_Res.Cont. AdmComLog_CCL_3-Balanço_Variavel" xfId="60858" xr:uid="{00000000-0005-0000-0000-00006A9B0000}"/>
    <cellStyle name="s_Valuation _BS Csan CPC 02 &lt;SAP&gt;_Res.Cont. AdmComLog_CCL_3-Balanço_Working Capital" xfId="60859" xr:uid="{00000000-0005-0000-0000-00006B9B0000}"/>
    <cellStyle name="s_Valuation _BS Csan CPC 02 &lt;SAP&gt;_Res.Cont. AdmComLog_CCL_7-Estoque" xfId="11275" xr:uid="{00000000-0005-0000-0000-00006C9B0000}"/>
    <cellStyle name="s_Valuation _BS Csan CPC 02 &lt;SAP&gt;_Res.Cont. AdmComLog_CCL_7-Estoque_DFC Por Negócio" xfId="11276" xr:uid="{00000000-0005-0000-0000-00006D9B0000}"/>
    <cellStyle name="s_Valuation _BS Csan CPC 02 &lt;SAP&gt;_Res.Cont. AdmComLog_CCL_Balanço" xfId="11277" xr:uid="{00000000-0005-0000-0000-00006E9B0000}"/>
    <cellStyle name="s_Valuation _BS Csan CPC 02 &lt;SAP&gt;_Res.Cont. AdmComLog_CCL_Balanço_Despesas operacionais " xfId="11278" xr:uid="{00000000-0005-0000-0000-00006F9B0000}"/>
    <cellStyle name="s_Valuation _BS Csan CPC 02 &lt;SAP&gt;_Res.Cont. AdmComLog_CCL_Balanço_Despesas operacionais _DFC Por Negócio" xfId="11279" xr:uid="{00000000-0005-0000-0000-0000709B0000}"/>
    <cellStyle name="s_Valuation _BS Csan CPC 02 &lt;SAP&gt;_Res.Cont. AdmComLog_CCL_Balanço_DFC Por Negócio" xfId="11280" xr:uid="{00000000-0005-0000-0000-0000719B0000}"/>
    <cellStyle name="s_Valuation _BS Csan CPC 02 &lt;SAP&gt;_Res.Cont. AdmComLog_CCL_Balanço_Working Capital" xfId="60860" xr:uid="{00000000-0005-0000-0000-0000729B0000}"/>
    <cellStyle name="s_Valuation _BS Csan CPC 02 &lt;SAP&gt;_Res.Cont. AdmComLog_CCL_Despesas operacionais " xfId="11281" xr:uid="{00000000-0005-0000-0000-0000739B0000}"/>
    <cellStyle name="s_Valuation _BS Csan CPC 02 &lt;SAP&gt;_Res.Cont. AdmComLog_CCL_Despesas operacionais _DFC Por Negócio" xfId="11282" xr:uid="{00000000-0005-0000-0000-0000749B0000}"/>
    <cellStyle name="s_Valuation _BS Csan CPC 02 &lt;SAP&gt;_Res.Cont. AdmComLog_CCL_DFC Por Negócio" xfId="11283" xr:uid="{00000000-0005-0000-0000-0000759B0000}"/>
    <cellStyle name="s_Valuation _BS Csan CPC 02 &lt;SAP&gt;_Res.Cont. AdmComLog_CCL_IR Diferido" xfId="60861" xr:uid="{00000000-0005-0000-0000-0000769B0000}"/>
    <cellStyle name="s_Valuation _BS Csan CPC 02 &lt;SAP&gt;_Res.Cont. AdmComLog_CCL_Mapa variáveis" xfId="60862" xr:uid="{00000000-0005-0000-0000-0000779B0000}"/>
    <cellStyle name="s_Valuation _BS Csan CPC 02 &lt;SAP&gt;_Res.Cont. AdmComLog_CCL_P&amp;L Raízen Combs" xfId="60863" xr:uid="{00000000-0005-0000-0000-0000789B0000}"/>
    <cellStyle name="s_Valuation _BS Csan CPC 02 &lt;SAP&gt;_Res.Cont. AdmComLog_CCL_P&amp;L RUMO" xfId="60864" xr:uid="{00000000-0005-0000-0000-0000799B0000}"/>
    <cellStyle name="s_Valuation _BS Csan CPC 02 &lt;SAP&gt;_Res.Cont. AdmComLog_CCL_Variavel" xfId="60865" xr:uid="{00000000-0005-0000-0000-00007A9B0000}"/>
    <cellStyle name="s_Valuation _BS Csan CPC 02 &lt;SAP&gt;_Res.Cont. AdmComLog_CCL_Working Capital" xfId="60866" xr:uid="{00000000-0005-0000-0000-00007B9B0000}"/>
    <cellStyle name="s_Valuation _BS Csan CPC 02 &lt;SAP&gt;_Res.Cont. AdmComLog_Despesas operacionais " xfId="11284" xr:uid="{00000000-0005-0000-0000-00007C9B0000}"/>
    <cellStyle name="s_Valuation _BS Csan CPC 02 &lt;SAP&gt;_Res.Cont. AdmComLog_Despesas operacionais _DFC Por Negócio" xfId="11285" xr:uid="{00000000-0005-0000-0000-00007D9B0000}"/>
    <cellStyle name="s_Valuation _BS Csan CPC 02 &lt;SAP&gt;_Res.Cont. AdmComLog_DFC Por Negócio" xfId="11286" xr:uid="{00000000-0005-0000-0000-00007E9B0000}"/>
    <cellStyle name="s_Valuation _BS Csan CPC 02 &lt;SAP&gt;_Res.Cont. AdmComLog_Diferenças outubro CAN- (2)" xfId="11287" xr:uid="{00000000-0005-0000-0000-00007F9B0000}"/>
    <cellStyle name="s_Valuation _BS Csan CPC 02 &lt;SAP&gt;_Res.Cont. AdmComLog_Diferenças outubro CAN- (2) 2" xfId="11288" xr:uid="{00000000-0005-0000-0000-0000809B0000}"/>
    <cellStyle name="s_Valuation _BS Csan CPC 02 &lt;SAP&gt;_Res.Cont. AdmComLog_Diferenças outubro CAN- (2) 2_15-FINANCEIRAS" xfId="11289" xr:uid="{00000000-0005-0000-0000-0000819B0000}"/>
    <cellStyle name="s_Valuation _BS Csan CPC 02 &lt;SAP&gt;_Res.Cont. AdmComLog_Diferenças outubro CAN- (2) 2_15-FINANCEIRAS_DFC Por Negócio" xfId="11290" xr:uid="{00000000-0005-0000-0000-0000829B0000}"/>
    <cellStyle name="s_Valuation _BS Csan CPC 02 &lt;SAP&gt;_Res.Cont. AdmComLog_Diferenças outubro CAN- (2) 2_DFC Por Negócio" xfId="11291" xr:uid="{00000000-0005-0000-0000-0000839B0000}"/>
    <cellStyle name="s_Valuation _BS Csan CPC 02 &lt;SAP&gt;_Res.Cont. AdmComLog_Diferenças outubro CAN- (2) 2_Mapa variáveis" xfId="60867" xr:uid="{00000000-0005-0000-0000-0000849B0000}"/>
    <cellStyle name="s_Valuation _BS Csan CPC 02 &lt;SAP&gt;_Res.Cont. AdmComLog_Diferenças outubro CAN- (2) 2_Variavel" xfId="60868" xr:uid="{00000000-0005-0000-0000-0000859B0000}"/>
    <cellStyle name="s_Valuation _BS Csan CPC 02 &lt;SAP&gt;_Res.Cont. AdmComLog_Diferenças outubro CAN- (2) 3" xfId="60869" xr:uid="{00000000-0005-0000-0000-0000869B0000}"/>
    <cellStyle name="s_Valuation _BS Csan CPC 02 &lt;SAP&gt;_Res.Cont. AdmComLog_Diferenças outubro CAN- (2)_15-FINANCEIRAS" xfId="11292" xr:uid="{00000000-0005-0000-0000-0000879B0000}"/>
    <cellStyle name="s_Valuation _BS Csan CPC 02 &lt;SAP&gt;_Res.Cont. AdmComLog_Diferenças outubro CAN- (2)_15-FINANCEIRAS_1" xfId="11293" xr:uid="{00000000-0005-0000-0000-0000889B0000}"/>
    <cellStyle name="s_Valuation _BS Csan CPC 02 &lt;SAP&gt;_Res.Cont. AdmComLog_Diferenças outubro CAN- (2)_15-FINANCEIRAS_1_DFC Por Negócio" xfId="11294" xr:uid="{00000000-0005-0000-0000-0000899B0000}"/>
    <cellStyle name="s_Valuation _BS Csan CPC 02 &lt;SAP&gt;_Res.Cont. AdmComLog_Diferenças outubro CAN- (2)_15-FINANCEIRAS_DFC Por Negócio" xfId="11295" xr:uid="{00000000-0005-0000-0000-00008A9B0000}"/>
    <cellStyle name="s_Valuation _BS Csan CPC 02 &lt;SAP&gt;_Res.Cont. AdmComLog_Diferenças outubro CAN- (2)_2-DRE" xfId="60870" xr:uid="{00000000-0005-0000-0000-00008B9B0000}"/>
    <cellStyle name="s_Valuation _BS Csan CPC 02 &lt;SAP&gt;_Res.Cont. AdmComLog_Diferenças outubro CAN- (2)_2-DRE 2" xfId="60871" xr:uid="{00000000-0005-0000-0000-00008C9B0000}"/>
    <cellStyle name="s_Valuation _BS Csan CPC 02 &lt;SAP&gt;_Res.Cont. AdmComLog_Diferenças outubro CAN- (2)_2-DRE_3-Balanço" xfId="60872" xr:uid="{00000000-0005-0000-0000-00008D9B0000}"/>
    <cellStyle name="s_Valuation _BS Csan CPC 02 &lt;SAP&gt;_Res.Cont. AdmComLog_Diferenças outubro CAN- (2)_2-DRE_3-Balanço_Mapa variáveis" xfId="60873" xr:uid="{00000000-0005-0000-0000-00008E9B0000}"/>
    <cellStyle name="s_Valuation _BS Csan CPC 02 &lt;SAP&gt;_Res.Cont. AdmComLog_Diferenças outubro CAN- (2)_2-DRE_3-Balanço_Variavel" xfId="60874" xr:uid="{00000000-0005-0000-0000-00008F9B0000}"/>
    <cellStyle name="s_Valuation _BS Csan CPC 02 &lt;SAP&gt;_Res.Cont. AdmComLog_Diferenças outubro CAN- (2)_2-DRE_Dep_Judiciais-Contingências" xfId="60875" xr:uid="{00000000-0005-0000-0000-0000909B0000}"/>
    <cellStyle name="s_Valuation _BS Csan CPC 02 &lt;SAP&gt;_Res.Cont. AdmComLog_Diferenças outubro CAN- (2)_2-DRE_DFC Gerencial" xfId="60876" xr:uid="{00000000-0005-0000-0000-0000919B0000}"/>
    <cellStyle name="s_Valuation _BS Csan CPC 02 &lt;SAP&gt;_Res.Cont. AdmComLog_Diferenças outubro CAN- (2)_2-DRE_DMPL" xfId="60877" xr:uid="{00000000-0005-0000-0000-0000929B0000}"/>
    <cellStyle name="s_Valuation _BS Csan CPC 02 &lt;SAP&gt;_Res.Cont. AdmComLog_Diferenças outubro CAN- (2)_2-DRE_Mapa variáveis" xfId="60878" xr:uid="{00000000-0005-0000-0000-0000939B0000}"/>
    <cellStyle name="s_Valuation _BS Csan CPC 02 &lt;SAP&gt;_Res.Cont. AdmComLog_Diferenças outubro CAN- (2)_2-DRE_Variavel" xfId="60879" xr:uid="{00000000-0005-0000-0000-0000949B0000}"/>
    <cellStyle name="s_Valuation _BS Csan CPC 02 &lt;SAP&gt;_Res.Cont. AdmComLog_Diferenças outubro CAN- (2)_3-Balanço" xfId="11296" xr:uid="{00000000-0005-0000-0000-0000959B0000}"/>
    <cellStyle name="s_Valuation _BS Csan CPC 02 &lt;SAP&gt;_Res.Cont. AdmComLog_Diferenças outubro CAN- (2)_3-Balanço 2" xfId="11297" xr:uid="{00000000-0005-0000-0000-0000969B0000}"/>
    <cellStyle name="s_Valuation _BS Csan CPC 02 &lt;SAP&gt;_Res.Cont. AdmComLog_Diferenças outubro CAN- (2)_3-Balanço 2_15-FINANCEIRAS" xfId="11298" xr:uid="{00000000-0005-0000-0000-0000979B0000}"/>
    <cellStyle name="s_Valuation _BS Csan CPC 02 &lt;SAP&gt;_Res.Cont. AdmComLog_Diferenças outubro CAN- (2)_3-Balanço 2_15-FINANCEIRAS_DFC Por Negócio" xfId="11299" xr:uid="{00000000-0005-0000-0000-0000989B0000}"/>
    <cellStyle name="s_Valuation _BS Csan CPC 02 &lt;SAP&gt;_Res.Cont. AdmComLog_Diferenças outubro CAN- (2)_3-Balanço 2_DFC Por Negócio" xfId="11300" xr:uid="{00000000-0005-0000-0000-0000999B0000}"/>
    <cellStyle name="s_Valuation _BS Csan CPC 02 &lt;SAP&gt;_Res.Cont. AdmComLog_Diferenças outubro CAN- (2)_3-Balanço_1" xfId="11301" xr:uid="{00000000-0005-0000-0000-00009A9B0000}"/>
    <cellStyle name="s_Valuation _BS Csan CPC 02 &lt;SAP&gt;_Res.Cont. AdmComLog_Diferenças outubro CAN- (2)_3-Balanço_1_DFC Por Negócio" xfId="11302" xr:uid="{00000000-0005-0000-0000-00009B9B0000}"/>
    <cellStyle name="s_Valuation _BS Csan CPC 02 &lt;SAP&gt;_Res.Cont. AdmComLog_Diferenças outubro CAN- (2)_3-Balanço_1_Mapa variáveis" xfId="60880" xr:uid="{00000000-0005-0000-0000-00009C9B0000}"/>
    <cellStyle name="s_Valuation _BS Csan CPC 02 &lt;SAP&gt;_Res.Cont. AdmComLog_Diferenças outubro CAN- (2)_3-Balanço_1_Variavel" xfId="60881" xr:uid="{00000000-0005-0000-0000-00009D9B0000}"/>
    <cellStyle name="s_Valuation _BS Csan CPC 02 &lt;SAP&gt;_Res.Cont. AdmComLog_Diferenças outubro CAN- (2)_3-Balanço_15-FINANCEIRAS" xfId="11303" xr:uid="{00000000-0005-0000-0000-00009E9B0000}"/>
    <cellStyle name="s_Valuation _BS Csan CPC 02 &lt;SAP&gt;_Res.Cont. AdmComLog_Diferenças outubro CAN- (2)_3-Balanço_15-FINANCEIRAS_1" xfId="11304" xr:uid="{00000000-0005-0000-0000-00009F9B0000}"/>
    <cellStyle name="s_Valuation _BS Csan CPC 02 &lt;SAP&gt;_Res.Cont. AdmComLog_Diferenças outubro CAN- (2)_3-Balanço_15-FINANCEIRAS_1_DFC Por Negócio" xfId="11305" xr:uid="{00000000-0005-0000-0000-0000A09B0000}"/>
    <cellStyle name="s_Valuation _BS Csan CPC 02 &lt;SAP&gt;_Res.Cont. AdmComLog_Diferenças outubro CAN- (2)_3-Balanço_15-FINANCEIRAS_DFC Por Negócio" xfId="11306" xr:uid="{00000000-0005-0000-0000-0000A19B0000}"/>
    <cellStyle name="s_Valuation _BS Csan CPC 02 &lt;SAP&gt;_Res.Cont. AdmComLog_Diferenças outubro CAN- (2)_3-Balanço_2-DRE" xfId="60882" xr:uid="{00000000-0005-0000-0000-0000A29B0000}"/>
    <cellStyle name="s_Valuation _BS Csan CPC 02 &lt;SAP&gt;_Res.Cont. AdmComLog_Diferenças outubro CAN- (2)_3-Balanço_2-DRE 2" xfId="60883" xr:uid="{00000000-0005-0000-0000-0000A39B0000}"/>
    <cellStyle name="s_Valuation _BS Csan CPC 02 &lt;SAP&gt;_Res.Cont. AdmComLog_Diferenças outubro CAN- (2)_3-Balanço_2-DRE_3-Balanço" xfId="60884" xr:uid="{00000000-0005-0000-0000-0000A49B0000}"/>
    <cellStyle name="s_Valuation _BS Csan CPC 02 &lt;SAP&gt;_Res.Cont. AdmComLog_Diferenças outubro CAN- (2)_3-Balanço_2-DRE_3-Balanço_Mapa variáveis" xfId="60885" xr:uid="{00000000-0005-0000-0000-0000A59B0000}"/>
    <cellStyle name="s_Valuation _BS Csan CPC 02 &lt;SAP&gt;_Res.Cont. AdmComLog_Diferenças outubro CAN- (2)_3-Balanço_2-DRE_3-Balanço_Variavel" xfId="60886" xr:uid="{00000000-0005-0000-0000-0000A69B0000}"/>
    <cellStyle name="s_Valuation _BS Csan CPC 02 &lt;SAP&gt;_Res.Cont. AdmComLog_Diferenças outubro CAN- (2)_3-Balanço_2-DRE_Dep_Judiciais-Contingências" xfId="60887" xr:uid="{00000000-0005-0000-0000-0000A79B0000}"/>
    <cellStyle name="s_Valuation _BS Csan CPC 02 &lt;SAP&gt;_Res.Cont. AdmComLog_Diferenças outubro CAN- (2)_3-Balanço_2-DRE_DFC Gerencial" xfId="60888" xr:uid="{00000000-0005-0000-0000-0000A89B0000}"/>
    <cellStyle name="s_Valuation _BS Csan CPC 02 &lt;SAP&gt;_Res.Cont. AdmComLog_Diferenças outubro CAN- (2)_3-Balanço_2-DRE_DMPL" xfId="60889" xr:uid="{00000000-0005-0000-0000-0000A99B0000}"/>
    <cellStyle name="s_Valuation _BS Csan CPC 02 &lt;SAP&gt;_Res.Cont. AdmComLog_Diferenças outubro CAN- (2)_3-Balanço_2-DRE_Mapa variáveis" xfId="60890" xr:uid="{00000000-0005-0000-0000-0000AA9B0000}"/>
    <cellStyle name="s_Valuation _BS Csan CPC 02 &lt;SAP&gt;_Res.Cont. AdmComLog_Diferenças outubro CAN- (2)_3-Balanço_2-DRE_Variavel" xfId="60891" xr:uid="{00000000-0005-0000-0000-0000AB9B0000}"/>
    <cellStyle name="s_Valuation _BS Csan CPC 02 &lt;SAP&gt;_Res.Cont. AdmComLog_Diferenças outubro CAN- (2)_3-Balanço_3-Balanço" xfId="11307" xr:uid="{00000000-0005-0000-0000-0000AC9B0000}"/>
    <cellStyle name="s_Valuation _BS Csan CPC 02 &lt;SAP&gt;_Res.Cont. AdmComLog_Diferenças outubro CAN- (2)_3-Balanço_3-Balanço_DFC Por Negócio" xfId="11308" xr:uid="{00000000-0005-0000-0000-0000AD9B0000}"/>
    <cellStyle name="s_Valuation _BS Csan CPC 02 &lt;SAP&gt;_Res.Cont. AdmComLog_Diferenças outubro CAN- (2)_3-Balanço_3-Balanço_Mapa variáveis" xfId="60892" xr:uid="{00000000-0005-0000-0000-0000AE9B0000}"/>
    <cellStyle name="s_Valuation _BS Csan CPC 02 &lt;SAP&gt;_Res.Cont. AdmComLog_Diferenças outubro CAN- (2)_3-Balanço_3-Balanço_Variavel" xfId="60893" xr:uid="{00000000-0005-0000-0000-0000AF9B0000}"/>
    <cellStyle name="s_Valuation _BS Csan CPC 02 &lt;SAP&gt;_Res.Cont. AdmComLog_Diferenças outubro CAN- (2)_3-Balanço_7-Estoque" xfId="11309" xr:uid="{00000000-0005-0000-0000-0000B09B0000}"/>
    <cellStyle name="s_Valuation _BS Csan CPC 02 &lt;SAP&gt;_Res.Cont. AdmComLog_Diferenças outubro CAN- (2)_3-Balanço_7-Estoque_DFC Por Negócio" xfId="11310" xr:uid="{00000000-0005-0000-0000-0000B19B0000}"/>
    <cellStyle name="s_Valuation _BS Csan CPC 02 &lt;SAP&gt;_Res.Cont. AdmComLog_Diferenças outubro CAN- (2)_3-Balanço_Despesas operacionais " xfId="11311" xr:uid="{00000000-0005-0000-0000-0000B29B0000}"/>
    <cellStyle name="s_Valuation _BS Csan CPC 02 &lt;SAP&gt;_Res.Cont. AdmComLog_Diferenças outubro CAN- (2)_3-Balanço_Despesas operacionais _DFC Por Negócio" xfId="11312" xr:uid="{00000000-0005-0000-0000-0000B39B0000}"/>
    <cellStyle name="s_Valuation _BS Csan CPC 02 &lt;SAP&gt;_Res.Cont. AdmComLog_Diferenças outubro CAN- (2)_3-Balanço_DFC Por Negócio" xfId="11313" xr:uid="{00000000-0005-0000-0000-0000B49B0000}"/>
    <cellStyle name="s_Valuation _BS Csan CPC 02 &lt;SAP&gt;_Res.Cont. AdmComLog_Diferenças outubro CAN- (2)_3-Balanço_Mapa variáveis" xfId="60894" xr:uid="{00000000-0005-0000-0000-0000B59B0000}"/>
    <cellStyle name="s_Valuation _BS Csan CPC 02 &lt;SAP&gt;_Res.Cont. AdmComLog_Diferenças outubro CAN- (2)_3-Balanço_P&amp;L Raízen Combs" xfId="60895" xr:uid="{00000000-0005-0000-0000-0000B69B0000}"/>
    <cellStyle name="s_Valuation _BS Csan CPC 02 &lt;SAP&gt;_Res.Cont. AdmComLog_Diferenças outubro CAN- (2)_3-Balanço_P&amp;L RUMO" xfId="60896" xr:uid="{00000000-0005-0000-0000-0000B79B0000}"/>
    <cellStyle name="s_Valuation _BS Csan CPC 02 &lt;SAP&gt;_Res.Cont. AdmComLog_Diferenças outubro CAN- (2)_3-Balanço_Variavel" xfId="60897" xr:uid="{00000000-0005-0000-0000-0000B89B0000}"/>
    <cellStyle name="s_Valuation _BS Csan CPC 02 &lt;SAP&gt;_Res.Cont. AdmComLog_Diferenças outubro CAN- (2)_3-Balanço_Working Capital" xfId="60898" xr:uid="{00000000-0005-0000-0000-0000B99B0000}"/>
    <cellStyle name="s_Valuation _BS Csan CPC 02 &lt;SAP&gt;_Res.Cont. AdmComLog_Diferenças outubro CAN- (2)_7-Estoque" xfId="11314" xr:uid="{00000000-0005-0000-0000-0000BA9B0000}"/>
    <cellStyle name="s_Valuation _BS Csan CPC 02 &lt;SAP&gt;_Res.Cont. AdmComLog_Diferenças outubro CAN- (2)_7-Estoque_DFC Por Negócio" xfId="11315" xr:uid="{00000000-0005-0000-0000-0000BB9B0000}"/>
    <cellStyle name="s_Valuation _BS Csan CPC 02 &lt;SAP&gt;_Res.Cont. AdmComLog_Diferenças outubro CAN- (2)_Balanço" xfId="11316" xr:uid="{00000000-0005-0000-0000-0000BC9B0000}"/>
    <cellStyle name="s_Valuation _BS Csan CPC 02 &lt;SAP&gt;_Res.Cont. AdmComLog_Diferenças outubro CAN- (2)_Balanço_Despesas operacionais " xfId="11317" xr:uid="{00000000-0005-0000-0000-0000BD9B0000}"/>
    <cellStyle name="s_Valuation _BS Csan CPC 02 &lt;SAP&gt;_Res.Cont. AdmComLog_Diferenças outubro CAN- (2)_Balanço_Despesas operacionais _DFC Por Negócio" xfId="11318" xr:uid="{00000000-0005-0000-0000-0000BE9B0000}"/>
    <cellStyle name="s_Valuation _BS Csan CPC 02 &lt;SAP&gt;_Res.Cont. AdmComLog_Diferenças outubro CAN- (2)_Balanço_DFC Por Negócio" xfId="11319" xr:uid="{00000000-0005-0000-0000-0000BF9B0000}"/>
    <cellStyle name="s_Valuation _BS Csan CPC 02 &lt;SAP&gt;_Res.Cont. AdmComLog_Diferenças outubro CAN- (2)_Balanço_Working Capital" xfId="60899" xr:uid="{00000000-0005-0000-0000-0000C09B0000}"/>
    <cellStyle name="s_Valuation _BS Csan CPC 02 &lt;SAP&gt;_Res.Cont. AdmComLog_Diferenças outubro CAN- (2)_Despesas operacionais " xfId="11320" xr:uid="{00000000-0005-0000-0000-0000C19B0000}"/>
    <cellStyle name="s_Valuation _BS Csan CPC 02 &lt;SAP&gt;_Res.Cont. AdmComLog_Diferenças outubro CAN- (2)_Despesas operacionais _DFC Por Negócio" xfId="11321" xr:uid="{00000000-0005-0000-0000-0000C29B0000}"/>
    <cellStyle name="s_Valuation _BS Csan CPC 02 &lt;SAP&gt;_Res.Cont. AdmComLog_Diferenças outubro CAN- (2)_DFC Por Negócio" xfId="11322" xr:uid="{00000000-0005-0000-0000-0000C39B0000}"/>
    <cellStyle name="s_Valuation _BS Csan CPC 02 &lt;SAP&gt;_Res.Cont. AdmComLog_Diferenças outubro CAN- (2)_IR Diferido" xfId="60900" xr:uid="{00000000-0005-0000-0000-0000C49B0000}"/>
    <cellStyle name="s_Valuation _BS Csan CPC 02 &lt;SAP&gt;_Res.Cont. AdmComLog_Diferenças outubro CAN- (2)_Mapa variáveis" xfId="60901" xr:uid="{00000000-0005-0000-0000-0000C59B0000}"/>
    <cellStyle name="s_Valuation _BS Csan CPC 02 &lt;SAP&gt;_Res.Cont. AdmComLog_Diferenças outubro CAN- (2)_P&amp;L Raízen Combs" xfId="60902" xr:uid="{00000000-0005-0000-0000-0000C69B0000}"/>
    <cellStyle name="s_Valuation _BS Csan CPC 02 &lt;SAP&gt;_Res.Cont. AdmComLog_Diferenças outubro CAN- (2)_P&amp;L RUMO" xfId="60903" xr:uid="{00000000-0005-0000-0000-0000C79B0000}"/>
    <cellStyle name="s_Valuation _BS Csan CPC 02 &lt;SAP&gt;_Res.Cont. AdmComLog_Diferenças outubro CAN- (2)_Variavel" xfId="60904" xr:uid="{00000000-0005-0000-0000-0000C89B0000}"/>
    <cellStyle name="s_Valuation _BS Csan CPC 02 &lt;SAP&gt;_Res.Cont. AdmComLog_Diferenças outubro CAN- (2)_Working Capital" xfId="60905" xr:uid="{00000000-0005-0000-0000-0000C99B0000}"/>
    <cellStyle name="s_Valuation _BS Csan CPC 02 &lt;SAP&gt;_Res.Cont. AdmComLog_IR Diferido" xfId="60906" xr:uid="{00000000-0005-0000-0000-0000CA9B0000}"/>
    <cellStyle name="s_Valuation _BS Csan CPC 02 &lt;SAP&gt;_Res.Cont. AdmComLog_Mapa variáveis" xfId="60907" xr:uid="{00000000-0005-0000-0000-0000CB9B0000}"/>
    <cellStyle name="s_Valuation _BS Csan CPC 02 &lt;SAP&gt;_Res.Cont. AdmComLog_P&amp;L Raízen Combs" xfId="60908" xr:uid="{00000000-0005-0000-0000-0000CC9B0000}"/>
    <cellStyle name="s_Valuation _BS Csan CPC 02 &lt;SAP&gt;_Res.Cont. AdmComLog_P&amp;L RUMO" xfId="60909" xr:uid="{00000000-0005-0000-0000-0000CD9B0000}"/>
    <cellStyle name="s_Valuation _BS Csan CPC 02 &lt;SAP&gt;_Res.Cont. AdmComLog_Query C.Custos SF 10-11" xfId="11323" xr:uid="{00000000-0005-0000-0000-0000CE9B0000}"/>
    <cellStyle name="s_Valuation _BS Csan CPC 02 &lt;SAP&gt;_Res.Cont. AdmComLog_Query C.Custos SF 10-11 2" xfId="11324" xr:uid="{00000000-0005-0000-0000-0000CF9B0000}"/>
    <cellStyle name="s_Valuation _BS Csan CPC 02 &lt;SAP&gt;_Res.Cont. AdmComLog_Query C.Custos SF 10-11 2_15-FINANCEIRAS" xfId="11325" xr:uid="{00000000-0005-0000-0000-0000D09B0000}"/>
    <cellStyle name="s_Valuation _BS Csan CPC 02 &lt;SAP&gt;_Res.Cont. AdmComLog_Query C.Custos SF 10-11 2_15-FINANCEIRAS_DFC Por Negócio" xfId="11326" xr:uid="{00000000-0005-0000-0000-0000D19B0000}"/>
    <cellStyle name="s_Valuation _BS Csan CPC 02 &lt;SAP&gt;_Res.Cont. AdmComLog_Query C.Custos SF 10-11 2_DFC Por Negócio" xfId="11327" xr:uid="{00000000-0005-0000-0000-0000D29B0000}"/>
    <cellStyle name="s_Valuation _BS Csan CPC 02 &lt;SAP&gt;_Res.Cont. AdmComLog_Query C.Custos SF 10-11 2_Mapa variáveis" xfId="60910" xr:uid="{00000000-0005-0000-0000-0000D39B0000}"/>
    <cellStyle name="s_Valuation _BS Csan CPC 02 &lt;SAP&gt;_Res.Cont. AdmComLog_Query C.Custos SF 10-11 2_Variavel" xfId="60911" xr:uid="{00000000-0005-0000-0000-0000D49B0000}"/>
    <cellStyle name="s_Valuation _BS Csan CPC 02 &lt;SAP&gt;_Res.Cont. AdmComLog_Query C.Custos SF 10-11 3" xfId="60912" xr:uid="{00000000-0005-0000-0000-0000D59B0000}"/>
    <cellStyle name="s_Valuation _BS Csan CPC 02 &lt;SAP&gt;_Res.Cont. AdmComLog_Query C.Custos SF 10-11_15-FINANCEIRAS" xfId="11328" xr:uid="{00000000-0005-0000-0000-0000D69B0000}"/>
    <cellStyle name="s_Valuation _BS Csan CPC 02 &lt;SAP&gt;_Res.Cont. AdmComLog_Query C.Custos SF 10-11_15-FINANCEIRAS_1" xfId="11329" xr:uid="{00000000-0005-0000-0000-0000D79B0000}"/>
    <cellStyle name="s_Valuation _BS Csan CPC 02 &lt;SAP&gt;_Res.Cont. AdmComLog_Query C.Custos SF 10-11_15-FINANCEIRAS_1_DFC Por Negócio" xfId="11330" xr:uid="{00000000-0005-0000-0000-0000D89B0000}"/>
    <cellStyle name="s_Valuation _BS Csan CPC 02 &lt;SAP&gt;_Res.Cont. AdmComLog_Query C.Custos SF 10-11_15-FINANCEIRAS_DFC Por Negócio" xfId="11331" xr:uid="{00000000-0005-0000-0000-0000D99B0000}"/>
    <cellStyle name="s_Valuation _BS Csan CPC 02 &lt;SAP&gt;_Res.Cont. AdmComLog_Query C.Custos SF 10-11_2-DRE" xfId="60913" xr:uid="{00000000-0005-0000-0000-0000DA9B0000}"/>
    <cellStyle name="s_Valuation _BS Csan CPC 02 &lt;SAP&gt;_Res.Cont. AdmComLog_Query C.Custos SF 10-11_2-DRE 2" xfId="60914" xr:uid="{00000000-0005-0000-0000-0000DB9B0000}"/>
    <cellStyle name="s_Valuation _BS Csan CPC 02 &lt;SAP&gt;_Res.Cont. AdmComLog_Query C.Custos SF 10-11_2-DRE_3-Balanço" xfId="60915" xr:uid="{00000000-0005-0000-0000-0000DC9B0000}"/>
    <cellStyle name="s_Valuation _BS Csan CPC 02 &lt;SAP&gt;_Res.Cont. AdmComLog_Query C.Custos SF 10-11_2-DRE_3-Balanço_Mapa variáveis" xfId="60916" xr:uid="{00000000-0005-0000-0000-0000DD9B0000}"/>
    <cellStyle name="s_Valuation _BS Csan CPC 02 &lt;SAP&gt;_Res.Cont. AdmComLog_Query C.Custos SF 10-11_2-DRE_3-Balanço_Variavel" xfId="60917" xr:uid="{00000000-0005-0000-0000-0000DE9B0000}"/>
    <cellStyle name="s_Valuation _BS Csan CPC 02 &lt;SAP&gt;_Res.Cont. AdmComLog_Query C.Custos SF 10-11_2-DRE_Dep_Judiciais-Contingências" xfId="60918" xr:uid="{00000000-0005-0000-0000-0000DF9B0000}"/>
    <cellStyle name="s_Valuation _BS Csan CPC 02 &lt;SAP&gt;_Res.Cont. AdmComLog_Query C.Custos SF 10-11_2-DRE_DFC Gerencial" xfId="60919" xr:uid="{00000000-0005-0000-0000-0000E09B0000}"/>
    <cellStyle name="s_Valuation _BS Csan CPC 02 &lt;SAP&gt;_Res.Cont. AdmComLog_Query C.Custos SF 10-11_2-DRE_DMPL" xfId="60920" xr:uid="{00000000-0005-0000-0000-0000E19B0000}"/>
    <cellStyle name="s_Valuation _BS Csan CPC 02 &lt;SAP&gt;_Res.Cont. AdmComLog_Query C.Custos SF 10-11_2-DRE_Mapa variáveis" xfId="60921" xr:uid="{00000000-0005-0000-0000-0000E29B0000}"/>
    <cellStyle name="s_Valuation _BS Csan CPC 02 &lt;SAP&gt;_Res.Cont. AdmComLog_Query C.Custos SF 10-11_2-DRE_Variavel" xfId="60922" xr:uid="{00000000-0005-0000-0000-0000E39B0000}"/>
    <cellStyle name="s_Valuation _BS Csan CPC 02 &lt;SAP&gt;_Res.Cont. AdmComLog_Query C.Custos SF 10-11_3-Balanço" xfId="11332" xr:uid="{00000000-0005-0000-0000-0000E49B0000}"/>
    <cellStyle name="s_Valuation _BS Csan CPC 02 &lt;SAP&gt;_Res.Cont. AdmComLog_Query C.Custos SF 10-11_3-Balanço 2" xfId="11333" xr:uid="{00000000-0005-0000-0000-0000E59B0000}"/>
    <cellStyle name="s_Valuation _BS Csan CPC 02 &lt;SAP&gt;_Res.Cont. AdmComLog_Query C.Custos SF 10-11_3-Balanço 2_15-FINANCEIRAS" xfId="11334" xr:uid="{00000000-0005-0000-0000-0000E69B0000}"/>
    <cellStyle name="s_Valuation _BS Csan CPC 02 &lt;SAP&gt;_Res.Cont. AdmComLog_Query C.Custos SF 10-11_3-Balanço 2_15-FINANCEIRAS_DFC Por Negócio" xfId="11335" xr:uid="{00000000-0005-0000-0000-0000E79B0000}"/>
    <cellStyle name="s_Valuation _BS Csan CPC 02 &lt;SAP&gt;_Res.Cont. AdmComLog_Query C.Custos SF 10-11_3-Balanço 2_DFC Por Negócio" xfId="11336" xr:uid="{00000000-0005-0000-0000-0000E89B0000}"/>
    <cellStyle name="s_Valuation _BS Csan CPC 02 &lt;SAP&gt;_Res.Cont. AdmComLog_Query C.Custos SF 10-11_3-Balanço_1" xfId="11337" xr:uid="{00000000-0005-0000-0000-0000E99B0000}"/>
    <cellStyle name="s_Valuation _BS Csan CPC 02 &lt;SAP&gt;_Res.Cont. AdmComLog_Query C.Custos SF 10-11_3-Balanço_1_DFC Por Negócio" xfId="11338" xr:uid="{00000000-0005-0000-0000-0000EA9B0000}"/>
    <cellStyle name="s_Valuation _BS Csan CPC 02 &lt;SAP&gt;_Res.Cont. AdmComLog_Query C.Custos SF 10-11_3-Balanço_1_Mapa variáveis" xfId="60923" xr:uid="{00000000-0005-0000-0000-0000EB9B0000}"/>
    <cellStyle name="s_Valuation _BS Csan CPC 02 &lt;SAP&gt;_Res.Cont. AdmComLog_Query C.Custos SF 10-11_3-Balanço_1_Variavel" xfId="60924" xr:uid="{00000000-0005-0000-0000-0000EC9B0000}"/>
    <cellStyle name="s_Valuation _BS Csan CPC 02 &lt;SAP&gt;_Res.Cont. AdmComLog_Query C.Custos SF 10-11_3-Balanço_15-FINANCEIRAS" xfId="11339" xr:uid="{00000000-0005-0000-0000-0000ED9B0000}"/>
    <cellStyle name="s_Valuation _BS Csan CPC 02 &lt;SAP&gt;_Res.Cont. AdmComLog_Query C.Custos SF 10-11_3-Balanço_15-FINANCEIRAS_1" xfId="11340" xr:uid="{00000000-0005-0000-0000-0000EE9B0000}"/>
    <cellStyle name="s_Valuation _BS Csan CPC 02 &lt;SAP&gt;_Res.Cont. AdmComLog_Query C.Custos SF 10-11_3-Balanço_15-FINANCEIRAS_1_DFC Por Negócio" xfId="11341" xr:uid="{00000000-0005-0000-0000-0000EF9B0000}"/>
    <cellStyle name="s_Valuation _BS Csan CPC 02 &lt;SAP&gt;_Res.Cont. AdmComLog_Query C.Custos SF 10-11_3-Balanço_15-FINANCEIRAS_DFC Por Negócio" xfId="11342" xr:uid="{00000000-0005-0000-0000-0000F09B0000}"/>
    <cellStyle name="s_Valuation _BS Csan CPC 02 &lt;SAP&gt;_Res.Cont. AdmComLog_Query C.Custos SF 10-11_3-Balanço_2-DRE" xfId="60925" xr:uid="{00000000-0005-0000-0000-0000F19B0000}"/>
    <cellStyle name="s_Valuation _BS Csan CPC 02 &lt;SAP&gt;_Res.Cont. AdmComLog_Query C.Custos SF 10-11_3-Balanço_2-DRE 2" xfId="60926" xr:uid="{00000000-0005-0000-0000-0000F29B0000}"/>
    <cellStyle name="s_Valuation _BS Csan CPC 02 &lt;SAP&gt;_Res.Cont. AdmComLog_Query C.Custos SF 10-11_3-Balanço_2-DRE_3-Balanço" xfId="60927" xr:uid="{00000000-0005-0000-0000-0000F39B0000}"/>
    <cellStyle name="s_Valuation _BS Csan CPC 02 &lt;SAP&gt;_Res.Cont. AdmComLog_Query C.Custos SF 10-11_3-Balanço_2-DRE_3-Balanço_Mapa variáveis" xfId="60928" xr:uid="{00000000-0005-0000-0000-0000F49B0000}"/>
    <cellStyle name="s_Valuation _BS Csan CPC 02 &lt;SAP&gt;_Res.Cont. AdmComLog_Query C.Custos SF 10-11_3-Balanço_2-DRE_3-Balanço_Variavel" xfId="60929" xr:uid="{00000000-0005-0000-0000-0000F59B0000}"/>
    <cellStyle name="s_Valuation _BS Csan CPC 02 &lt;SAP&gt;_Res.Cont. AdmComLog_Query C.Custos SF 10-11_3-Balanço_2-DRE_Dep_Judiciais-Contingências" xfId="60930" xr:uid="{00000000-0005-0000-0000-0000F69B0000}"/>
    <cellStyle name="s_Valuation _BS Csan CPC 02 &lt;SAP&gt;_Res.Cont. AdmComLog_Query C.Custos SF 10-11_3-Balanço_2-DRE_DFC Gerencial" xfId="60931" xr:uid="{00000000-0005-0000-0000-0000F79B0000}"/>
    <cellStyle name="s_Valuation _BS Csan CPC 02 &lt;SAP&gt;_Res.Cont. AdmComLog_Query C.Custos SF 10-11_3-Balanço_2-DRE_DMPL" xfId="60932" xr:uid="{00000000-0005-0000-0000-0000F89B0000}"/>
    <cellStyle name="s_Valuation _BS Csan CPC 02 &lt;SAP&gt;_Res.Cont. AdmComLog_Query C.Custos SF 10-11_3-Balanço_2-DRE_Mapa variáveis" xfId="60933" xr:uid="{00000000-0005-0000-0000-0000F99B0000}"/>
    <cellStyle name="s_Valuation _BS Csan CPC 02 &lt;SAP&gt;_Res.Cont. AdmComLog_Query C.Custos SF 10-11_3-Balanço_2-DRE_Variavel" xfId="60934" xr:uid="{00000000-0005-0000-0000-0000FA9B0000}"/>
    <cellStyle name="s_Valuation _BS Csan CPC 02 &lt;SAP&gt;_Res.Cont. AdmComLog_Query C.Custos SF 10-11_3-Balanço_3-Balanço" xfId="11343" xr:uid="{00000000-0005-0000-0000-0000FB9B0000}"/>
    <cellStyle name="s_Valuation _BS Csan CPC 02 &lt;SAP&gt;_Res.Cont. AdmComLog_Query C.Custos SF 10-11_3-Balanço_3-Balanço_DFC Por Negócio" xfId="11344" xr:uid="{00000000-0005-0000-0000-0000FC9B0000}"/>
    <cellStyle name="s_Valuation _BS Csan CPC 02 &lt;SAP&gt;_Res.Cont. AdmComLog_Query C.Custos SF 10-11_3-Balanço_3-Balanço_Mapa variáveis" xfId="60935" xr:uid="{00000000-0005-0000-0000-0000FD9B0000}"/>
    <cellStyle name="s_Valuation _BS Csan CPC 02 &lt;SAP&gt;_Res.Cont. AdmComLog_Query C.Custos SF 10-11_3-Balanço_3-Balanço_Variavel" xfId="60936" xr:uid="{00000000-0005-0000-0000-0000FE9B0000}"/>
    <cellStyle name="s_Valuation _BS Csan CPC 02 &lt;SAP&gt;_Res.Cont. AdmComLog_Query C.Custos SF 10-11_3-Balanço_7-Estoque" xfId="11345" xr:uid="{00000000-0005-0000-0000-0000FF9B0000}"/>
    <cellStyle name="s_Valuation _BS Csan CPC 02 &lt;SAP&gt;_Res.Cont. AdmComLog_Query C.Custos SF 10-11_3-Balanço_7-Estoque_DFC Por Negócio" xfId="11346" xr:uid="{00000000-0005-0000-0000-0000009C0000}"/>
    <cellStyle name="s_Valuation _BS Csan CPC 02 &lt;SAP&gt;_Res.Cont. AdmComLog_Query C.Custos SF 10-11_3-Balanço_Despesas operacionais " xfId="11347" xr:uid="{00000000-0005-0000-0000-0000019C0000}"/>
    <cellStyle name="s_Valuation _BS Csan CPC 02 &lt;SAP&gt;_Res.Cont. AdmComLog_Query C.Custos SF 10-11_3-Balanço_Despesas operacionais _DFC Por Negócio" xfId="11348" xr:uid="{00000000-0005-0000-0000-0000029C0000}"/>
    <cellStyle name="s_Valuation _BS Csan CPC 02 &lt;SAP&gt;_Res.Cont. AdmComLog_Query C.Custos SF 10-11_3-Balanço_DFC Por Negócio" xfId="11349" xr:uid="{00000000-0005-0000-0000-0000039C0000}"/>
    <cellStyle name="s_Valuation _BS Csan CPC 02 &lt;SAP&gt;_Res.Cont. AdmComLog_Query C.Custos SF 10-11_3-Balanço_Mapa variáveis" xfId="60937" xr:uid="{00000000-0005-0000-0000-0000049C0000}"/>
    <cellStyle name="s_Valuation _BS Csan CPC 02 &lt;SAP&gt;_Res.Cont. AdmComLog_Query C.Custos SF 10-11_3-Balanço_P&amp;L Raízen Combs" xfId="60938" xr:uid="{00000000-0005-0000-0000-0000059C0000}"/>
    <cellStyle name="s_Valuation _BS Csan CPC 02 &lt;SAP&gt;_Res.Cont. AdmComLog_Query C.Custos SF 10-11_3-Balanço_P&amp;L RUMO" xfId="60939" xr:uid="{00000000-0005-0000-0000-0000069C0000}"/>
    <cellStyle name="s_Valuation _BS Csan CPC 02 &lt;SAP&gt;_Res.Cont. AdmComLog_Query C.Custos SF 10-11_3-Balanço_Variavel" xfId="60940" xr:uid="{00000000-0005-0000-0000-0000079C0000}"/>
    <cellStyle name="s_Valuation _BS Csan CPC 02 &lt;SAP&gt;_Res.Cont. AdmComLog_Query C.Custos SF 10-11_3-Balanço_Working Capital" xfId="60941" xr:uid="{00000000-0005-0000-0000-0000089C0000}"/>
    <cellStyle name="s_Valuation _BS Csan CPC 02 &lt;SAP&gt;_Res.Cont. AdmComLog_Query C.Custos SF 10-11_7-Estoque" xfId="11350" xr:uid="{00000000-0005-0000-0000-0000099C0000}"/>
    <cellStyle name="s_Valuation _BS Csan CPC 02 &lt;SAP&gt;_Res.Cont. AdmComLog_Query C.Custos SF 10-11_7-Estoque_DFC Por Negócio" xfId="11351" xr:uid="{00000000-0005-0000-0000-00000A9C0000}"/>
    <cellStyle name="s_Valuation _BS Csan CPC 02 &lt;SAP&gt;_Res.Cont. AdmComLog_Query C.Custos SF 10-11_Balanço" xfId="11352" xr:uid="{00000000-0005-0000-0000-00000B9C0000}"/>
    <cellStyle name="s_Valuation _BS Csan CPC 02 &lt;SAP&gt;_Res.Cont. AdmComLog_Query C.Custos SF 10-11_Balanço_Despesas operacionais " xfId="11353" xr:uid="{00000000-0005-0000-0000-00000C9C0000}"/>
    <cellStyle name="s_Valuation _BS Csan CPC 02 &lt;SAP&gt;_Res.Cont. AdmComLog_Query C.Custos SF 10-11_Balanço_Despesas operacionais _DFC Por Negócio" xfId="11354" xr:uid="{00000000-0005-0000-0000-00000D9C0000}"/>
    <cellStyle name="s_Valuation _BS Csan CPC 02 &lt;SAP&gt;_Res.Cont. AdmComLog_Query C.Custos SF 10-11_Balanço_DFC Por Negócio" xfId="11355" xr:uid="{00000000-0005-0000-0000-00000E9C0000}"/>
    <cellStyle name="s_Valuation _BS Csan CPC 02 &lt;SAP&gt;_Res.Cont. AdmComLog_Query C.Custos SF 10-11_Balanço_Working Capital" xfId="60942" xr:uid="{00000000-0005-0000-0000-00000F9C0000}"/>
    <cellStyle name="s_Valuation _BS Csan CPC 02 &lt;SAP&gt;_Res.Cont. AdmComLog_Query C.Custos SF 10-11_Despesas operacionais " xfId="11356" xr:uid="{00000000-0005-0000-0000-0000109C0000}"/>
    <cellStyle name="s_Valuation _BS Csan CPC 02 &lt;SAP&gt;_Res.Cont. AdmComLog_Query C.Custos SF 10-11_Despesas operacionais _DFC Por Negócio" xfId="11357" xr:uid="{00000000-0005-0000-0000-0000119C0000}"/>
    <cellStyle name="s_Valuation _BS Csan CPC 02 &lt;SAP&gt;_Res.Cont. AdmComLog_Query C.Custos SF 10-11_DFC Por Negócio" xfId="11358" xr:uid="{00000000-0005-0000-0000-0000129C0000}"/>
    <cellStyle name="s_Valuation _BS Csan CPC 02 &lt;SAP&gt;_Res.Cont. AdmComLog_Query C.Custos SF 10-11_IR Diferido" xfId="60943" xr:uid="{00000000-0005-0000-0000-0000139C0000}"/>
    <cellStyle name="s_Valuation _BS Csan CPC 02 &lt;SAP&gt;_Res.Cont. AdmComLog_Query C.Custos SF 10-11_Mapa variáveis" xfId="60944" xr:uid="{00000000-0005-0000-0000-0000149C0000}"/>
    <cellStyle name="s_Valuation _BS Csan CPC 02 &lt;SAP&gt;_Res.Cont. AdmComLog_Query C.Custos SF 10-11_P&amp;L Raízen Combs" xfId="60945" xr:uid="{00000000-0005-0000-0000-0000159C0000}"/>
    <cellStyle name="s_Valuation _BS Csan CPC 02 &lt;SAP&gt;_Res.Cont. AdmComLog_Query C.Custos SF 10-11_P&amp;L RUMO" xfId="60946" xr:uid="{00000000-0005-0000-0000-0000169C0000}"/>
    <cellStyle name="s_Valuation _BS Csan CPC 02 &lt;SAP&gt;_Res.Cont. AdmComLog_Query C.Custos SF 10-11_Variavel" xfId="60947" xr:uid="{00000000-0005-0000-0000-0000179C0000}"/>
    <cellStyle name="s_Valuation _BS Csan CPC 02 &lt;SAP&gt;_Res.Cont. AdmComLog_Query C.Custos SF 10-11_Working Capital" xfId="60948" xr:uid="{00000000-0005-0000-0000-0000189C0000}"/>
    <cellStyle name="s_Valuation _BS Csan CPC 02 &lt;SAP&gt;_Res.Cont. AdmComLog_Variavel" xfId="60949" xr:uid="{00000000-0005-0000-0000-0000199C0000}"/>
    <cellStyle name="s_Valuation _BS Csan CPC 02 &lt;SAP&gt;_Res.Cont. AdmComLog_Working Capital" xfId="60950" xr:uid="{00000000-0005-0000-0000-00001A9C0000}"/>
    <cellStyle name="s_Valuation _BS Csan CPC 02 &lt;SAP&gt;_RESULTADO" xfId="60951" xr:uid="{00000000-0005-0000-0000-00001B9C0000}"/>
    <cellStyle name="s_Valuation _BS Csan CPC 02 &lt;SAP&gt;_RESULTADO_Mapa variáveis" xfId="60952" xr:uid="{00000000-0005-0000-0000-00001C9C0000}"/>
    <cellStyle name="s_Valuation _BS Csan CPC 02 &lt;SAP&gt;_RESULTADO_Variavel" xfId="60953" xr:uid="{00000000-0005-0000-0000-00001D9C0000}"/>
    <cellStyle name="s_Valuation _BS Csan CPC 02 &lt;SAP&gt;_Set 11 Cosan" xfId="60954" xr:uid="{00000000-0005-0000-0000-00001E9C0000}"/>
    <cellStyle name="s_Valuation _BS Csan CPC 02 &lt;SAP&gt;_Set 11 Cosan_Mapa variáveis" xfId="60955" xr:uid="{00000000-0005-0000-0000-00001F9C0000}"/>
    <cellStyle name="s_Valuation _BS Csan CPC 02 &lt;SAP&gt;_Set 11 Cosan_Variavel" xfId="60956" xr:uid="{00000000-0005-0000-0000-0000209C0000}"/>
    <cellStyle name="s_Valuation _BS Csan CPC 02 &lt;SAP&gt;_Tx Efetiva Combustivel 1104" xfId="60957" xr:uid="{00000000-0005-0000-0000-0000219C0000}"/>
    <cellStyle name="s_Valuation _BS Csan CPC 02 &lt;SAP&gt;_Tx Efetiva Combustivel 1104_Mapa variáveis" xfId="60958" xr:uid="{00000000-0005-0000-0000-0000229C0000}"/>
    <cellStyle name="s_Valuation _BS Csan CPC 02 &lt;SAP&gt;_Tx Efetiva Combustivel 1104_Variavel" xfId="60959" xr:uid="{00000000-0005-0000-0000-0000239C0000}"/>
    <cellStyle name="s_Valuation _BS Csan CPC 02 &lt;SAP&gt;_Variavel" xfId="60960" xr:uid="{00000000-0005-0000-0000-0000249C0000}"/>
    <cellStyle name="s_Valuation _BS Csan CPC 02 &lt;SAP&gt;_Verificar - 13-Comerciais" xfId="11359" xr:uid="{00000000-0005-0000-0000-0000259C0000}"/>
    <cellStyle name="s_Valuation _BS Csan CPC 02 &lt;SAP&gt;_Verificar - 13-Comerciais 2" xfId="11360" xr:uid="{00000000-0005-0000-0000-0000269C0000}"/>
    <cellStyle name="s_Valuation _BS Csan CPC 02 &lt;SAP&gt;_Verificar - 13-Comerciais 2_15-FINANCEIRAS" xfId="11361" xr:uid="{00000000-0005-0000-0000-0000279C0000}"/>
    <cellStyle name="s_Valuation _BS Csan CPC 02 &lt;SAP&gt;_Verificar - 13-Comerciais 2_15-FINANCEIRAS_DFC Por Negócio" xfId="11362" xr:uid="{00000000-0005-0000-0000-0000289C0000}"/>
    <cellStyle name="s_Valuation _BS Csan CPC 02 &lt;SAP&gt;_Verificar - 13-Comerciais 2_DFC Por Negócio" xfId="11363" xr:uid="{00000000-0005-0000-0000-0000299C0000}"/>
    <cellStyle name="s_Valuation _BS Csan CPC 02 &lt;SAP&gt;_Verificar - 13-Comerciais_15-FINANCEIRAS" xfId="11364" xr:uid="{00000000-0005-0000-0000-00002A9C0000}"/>
    <cellStyle name="s_Valuation _BS Csan CPC 02 &lt;SAP&gt;_Verificar - 13-Comerciais_15-FINANCEIRAS_1" xfId="11365" xr:uid="{00000000-0005-0000-0000-00002B9C0000}"/>
    <cellStyle name="s_Valuation _BS Csan CPC 02 &lt;SAP&gt;_Verificar - 13-Comerciais_15-FINANCEIRAS_1_DFC Por Negócio" xfId="11366" xr:uid="{00000000-0005-0000-0000-00002C9C0000}"/>
    <cellStyle name="s_Valuation _BS Csan CPC 02 &lt;SAP&gt;_Verificar - 13-Comerciais_15-FINANCEIRAS_DFC Por Negócio" xfId="11367" xr:uid="{00000000-0005-0000-0000-00002D9C0000}"/>
    <cellStyle name="s_Valuation _BS Csan CPC 02 &lt;SAP&gt;_Verificar - 13-Comerciais_3-Balanço" xfId="11368" xr:uid="{00000000-0005-0000-0000-00002E9C0000}"/>
    <cellStyle name="s_Valuation _BS Csan CPC 02 &lt;SAP&gt;_Verificar - 13-Comerciais_3-Balanço_DFC Por Negócio" xfId="11369" xr:uid="{00000000-0005-0000-0000-00002F9C0000}"/>
    <cellStyle name="s_Valuation _BS Csan CPC 02 &lt;SAP&gt;_Verificar - 13-Comerciais_DFC Por Negócio" xfId="11370" xr:uid="{00000000-0005-0000-0000-0000309C0000}"/>
    <cellStyle name="s_Valuation _BS Csan CPC 02 &lt;SAP&gt;_Working Capital" xfId="60961" xr:uid="{00000000-0005-0000-0000-0000319C0000}"/>
    <cellStyle name="s_Valuation _Caixa restrito" xfId="11371" xr:uid="{00000000-0005-0000-0000-0000329C0000}"/>
    <cellStyle name="s_Valuation _Caixa restrito 2" xfId="60962" xr:uid="{00000000-0005-0000-0000-0000339C0000}"/>
    <cellStyle name="s_Valuation _Caixa restrito_7-Estoque" xfId="11372" xr:uid="{00000000-0005-0000-0000-0000349C0000}"/>
    <cellStyle name="s_Valuation _Caixa restrito_7-Estoque_DFC Por Negócio" xfId="11373" xr:uid="{00000000-0005-0000-0000-0000359C0000}"/>
    <cellStyle name="s_Valuation _Caixa restrito_Despesas operacionais " xfId="11374" xr:uid="{00000000-0005-0000-0000-0000369C0000}"/>
    <cellStyle name="s_Valuation _Caixa restrito_Despesas operacionais _DFC Por Negócio" xfId="11375" xr:uid="{00000000-0005-0000-0000-0000379C0000}"/>
    <cellStyle name="s_Valuation _Caixa restrito_DFC Por Negócio" xfId="11376" xr:uid="{00000000-0005-0000-0000-0000389C0000}"/>
    <cellStyle name="s_Valuation _Caixa restrito_Working Capital" xfId="60963" xr:uid="{00000000-0005-0000-0000-0000399C0000}"/>
    <cellStyle name="s_Valuation _Centro de Lucros 2010" xfId="11377" xr:uid="{00000000-0005-0000-0000-00003A9C0000}"/>
    <cellStyle name="s_Valuation _Centro de Lucros 2010 2" xfId="11378" xr:uid="{00000000-0005-0000-0000-00003B9C0000}"/>
    <cellStyle name="s_Valuation _Centro de Lucros 2010 2_15-FINANCEIRAS" xfId="11379" xr:uid="{00000000-0005-0000-0000-00003C9C0000}"/>
    <cellStyle name="s_Valuation _Centro de Lucros 2010 2_15-FINANCEIRAS_DFC Por Negócio" xfId="11380" xr:uid="{00000000-0005-0000-0000-00003D9C0000}"/>
    <cellStyle name="s_Valuation _Centro de Lucros 2010 2_DFC Por Negócio" xfId="11381" xr:uid="{00000000-0005-0000-0000-00003E9C0000}"/>
    <cellStyle name="s_Valuation _Centro de Lucros 2010 2_Mapa variáveis" xfId="60964" xr:uid="{00000000-0005-0000-0000-00003F9C0000}"/>
    <cellStyle name="s_Valuation _Centro de Lucros 2010 2_Variavel" xfId="60965" xr:uid="{00000000-0005-0000-0000-0000409C0000}"/>
    <cellStyle name="s_Valuation _Centro de Lucros 2010 3" xfId="60966" xr:uid="{00000000-0005-0000-0000-0000419C0000}"/>
    <cellStyle name="s_Valuation _Centro de Lucros 2010_15-FINANCEIRAS" xfId="11382" xr:uid="{00000000-0005-0000-0000-0000429C0000}"/>
    <cellStyle name="s_Valuation _Centro de Lucros 2010_15-FINANCEIRAS_1" xfId="11383" xr:uid="{00000000-0005-0000-0000-0000439C0000}"/>
    <cellStyle name="s_Valuation _Centro de Lucros 2010_15-FINANCEIRAS_1_DFC Por Negócio" xfId="11384" xr:uid="{00000000-0005-0000-0000-0000449C0000}"/>
    <cellStyle name="s_Valuation _Centro de Lucros 2010_15-FINANCEIRAS_DFC Por Negócio" xfId="11385" xr:uid="{00000000-0005-0000-0000-0000459C0000}"/>
    <cellStyle name="s_Valuation _Centro de Lucros 2010_2-DRE" xfId="60967" xr:uid="{00000000-0005-0000-0000-0000469C0000}"/>
    <cellStyle name="s_Valuation _Centro de Lucros 2010_2-DRE 2" xfId="60968" xr:uid="{00000000-0005-0000-0000-0000479C0000}"/>
    <cellStyle name="s_Valuation _Centro de Lucros 2010_2-DRE_3-Balanço" xfId="60969" xr:uid="{00000000-0005-0000-0000-0000489C0000}"/>
    <cellStyle name="s_Valuation _Centro de Lucros 2010_2-DRE_3-Balanço_Mapa variáveis" xfId="60970" xr:uid="{00000000-0005-0000-0000-0000499C0000}"/>
    <cellStyle name="s_Valuation _Centro de Lucros 2010_2-DRE_3-Balanço_Variavel" xfId="60971" xr:uid="{00000000-0005-0000-0000-00004A9C0000}"/>
    <cellStyle name="s_Valuation _Centro de Lucros 2010_2-DRE_Dep_Judiciais-Contingências" xfId="60972" xr:uid="{00000000-0005-0000-0000-00004B9C0000}"/>
    <cellStyle name="s_Valuation _Centro de Lucros 2010_2-DRE_DFC Gerencial" xfId="60973" xr:uid="{00000000-0005-0000-0000-00004C9C0000}"/>
    <cellStyle name="s_Valuation _Centro de Lucros 2010_2-DRE_DMPL" xfId="60974" xr:uid="{00000000-0005-0000-0000-00004D9C0000}"/>
    <cellStyle name="s_Valuation _Centro de Lucros 2010_2-DRE_Mapa variáveis" xfId="60975" xr:uid="{00000000-0005-0000-0000-00004E9C0000}"/>
    <cellStyle name="s_Valuation _Centro de Lucros 2010_2-DRE_Variavel" xfId="60976" xr:uid="{00000000-0005-0000-0000-00004F9C0000}"/>
    <cellStyle name="s_Valuation _Centro de Lucros 2010_3-Balanço" xfId="11386" xr:uid="{00000000-0005-0000-0000-0000509C0000}"/>
    <cellStyle name="s_Valuation _Centro de Lucros 2010_3-Balanço 2" xfId="11387" xr:uid="{00000000-0005-0000-0000-0000519C0000}"/>
    <cellStyle name="s_Valuation _Centro de Lucros 2010_3-Balanço 2_15-FINANCEIRAS" xfId="11388" xr:uid="{00000000-0005-0000-0000-0000529C0000}"/>
    <cellStyle name="s_Valuation _Centro de Lucros 2010_3-Balanço 2_15-FINANCEIRAS_DFC Por Negócio" xfId="11389" xr:uid="{00000000-0005-0000-0000-0000539C0000}"/>
    <cellStyle name="s_Valuation _Centro de Lucros 2010_3-Balanço 2_DFC Por Negócio" xfId="11390" xr:uid="{00000000-0005-0000-0000-0000549C0000}"/>
    <cellStyle name="s_Valuation _Centro de Lucros 2010_3-Balanço_1" xfId="11391" xr:uid="{00000000-0005-0000-0000-0000559C0000}"/>
    <cellStyle name="s_Valuation _Centro de Lucros 2010_3-Balanço_1_DFC Por Negócio" xfId="11392" xr:uid="{00000000-0005-0000-0000-0000569C0000}"/>
    <cellStyle name="s_Valuation _Centro de Lucros 2010_3-Balanço_1_Mapa variáveis" xfId="60977" xr:uid="{00000000-0005-0000-0000-0000579C0000}"/>
    <cellStyle name="s_Valuation _Centro de Lucros 2010_3-Balanço_1_Variavel" xfId="60978" xr:uid="{00000000-0005-0000-0000-0000589C0000}"/>
    <cellStyle name="s_Valuation _Centro de Lucros 2010_3-Balanço_15-FINANCEIRAS" xfId="11393" xr:uid="{00000000-0005-0000-0000-0000599C0000}"/>
    <cellStyle name="s_Valuation _Centro de Lucros 2010_3-Balanço_15-FINANCEIRAS_1" xfId="11394" xr:uid="{00000000-0005-0000-0000-00005A9C0000}"/>
    <cellStyle name="s_Valuation _Centro de Lucros 2010_3-Balanço_15-FINANCEIRAS_1_DFC Por Negócio" xfId="11395" xr:uid="{00000000-0005-0000-0000-00005B9C0000}"/>
    <cellStyle name="s_Valuation _Centro de Lucros 2010_3-Balanço_15-FINANCEIRAS_DFC Por Negócio" xfId="11396" xr:uid="{00000000-0005-0000-0000-00005C9C0000}"/>
    <cellStyle name="s_Valuation _Centro de Lucros 2010_3-Balanço_2-DRE" xfId="60979" xr:uid="{00000000-0005-0000-0000-00005D9C0000}"/>
    <cellStyle name="s_Valuation _Centro de Lucros 2010_3-Balanço_2-DRE 2" xfId="60980" xr:uid="{00000000-0005-0000-0000-00005E9C0000}"/>
    <cellStyle name="s_Valuation _Centro de Lucros 2010_3-Balanço_2-DRE_3-Balanço" xfId="60981" xr:uid="{00000000-0005-0000-0000-00005F9C0000}"/>
    <cellStyle name="s_Valuation _Centro de Lucros 2010_3-Balanço_2-DRE_3-Balanço_Mapa variáveis" xfId="60982" xr:uid="{00000000-0005-0000-0000-0000609C0000}"/>
    <cellStyle name="s_Valuation _Centro de Lucros 2010_3-Balanço_2-DRE_3-Balanço_Variavel" xfId="60983" xr:uid="{00000000-0005-0000-0000-0000619C0000}"/>
    <cellStyle name="s_Valuation _Centro de Lucros 2010_3-Balanço_2-DRE_Dep_Judiciais-Contingências" xfId="60984" xr:uid="{00000000-0005-0000-0000-0000629C0000}"/>
    <cellStyle name="s_Valuation _Centro de Lucros 2010_3-Balanço_2-DRE_DFC Gerencial" xfId="60985" xr:uid="{00000000-0005-0000-0000-0000639C0000}"/>
    <cellStyle name="s_Valuation _Centro de Lucros 2010_3-Balanço_2-DRE_DMPL" xfId="60986" xr:uid="{00000000-0005-0000-0000-0000649C0000}"/>
    <cellStyle name="s_Valuation _Centro de Lucros 2010_3-Balanço_2-DRE_Mapa variáveis" xfId="60987" xr:uid="{00000000-0005-0000-0000-0000659C0000}"/>
    <cellStyle name="s_Valuation _Centro de Lucros 2010_3-Balanço_2-DRE_Variavel" xfId="60988" xr:uid="{00000000-0005-0000-0000-0000669C0000}"/>
    <cellStyle name="s_Valuation _Centro de Lucros 2010_3-Balanço_3-Balanço" xfId="11397" xr:uid="{00000000-0005-0000-0000-0000679C0000}"/>
    <cellStyle name="s_Valuation _Centro de Lucros 2010_3-Balanço_3-Balanço_DFC Por Negócio" xfId="11398" xr:uid="{00000000-0005-0000-0000-0000689C0000}"/>
    <cellStyle name="s_Valuation _Centro de Lucros 2010_3-Balanço_3-Balanço_Mapa variáveis" xfId="60989" xr:uid="{00000000-0005-0000-0000-0000699C0000}"/>
    <cellStyle name="s_Valuation _Centro de Lucros 2010_3-Balanço_3-Balanço_Variavel" xfId="60990" xr:uid="{00000000-0005-0000-0000-00006A9C0000}"/>
    <cellStyle name="s_Valuation _Centro de Lucros 2010_3-Balanço_7-Estoque" xfId="11399" xr:uid="{00000000-0005-0000-0000-00006B9C0000}"/>
    <cellStyle name="s_Valuation _Centro de Lucros 2010_3-Balanço_7-Estoque_DFC Por Negócio" xfId="11400" xr:uid="{00000000-0005-0000-0000-00006C9C0000}"/>
    <cellStyle name="s_Valuation _Centro de Lucros 2010_3-Balanço_Despesas operacionais " xfId="11401" xr:uid="{00000000-0005-0000-0000-00006D9C0000}"/>
    <cellStyle name="s_Valuation _Centro de Lucros 2010_3-Balanço_Despesas operacionais _DFC Por Negócio" xfId="11402" xr:uid="{00000000-0005-0000-0000-00006E9C0000}"/>
    <cellStyle name="s_Valuation _Centro de Lucros 2010_3-Balanço_DFC Por Negócio" xfId="11403" xr:uid="{00000000-0005-0000-0000-00006F9C0000}"/>
    <cellStyle name="s_Valuation _Centro de Lucros 2010_3-Balanço_Mapa variáveis" xfId="60991" xr:uid="{00000000-0005-0000-0000-0000709C0000}"/>
    <cellStyle name="s_Valuation _Centro de Lucros 2010_3-Balanço_P&amp;L Raízen Combs" xfId="60992" xr:uid="{00000000-0005-0000-0000-0000719C0000}"/>
    <cellStyle name="s_Valuation _Centro de Lucros 2010_3-Balanço_P&amp;L RUMO" xfId="60993" xr:uid="{00000000-0005-0000-0000-0000729C0000}"/>
    <cellStyle name="s_Valuation _Centro de Lucros 2010_3-Balanço_Variavel" xfId="60994" xr:uid="{00000000-0005-0000-0000-0000739C0000}"/>
    <cellStyle name="s_Valuation _Centro de Lucros 2010_3-Balanço_Working Capital" xfId="60995" xr:uid="{00000000-0005-0000-0000-0000749C0000}"/>
    <cellStyle name="s_Valuation _Centro de Lucros 2010_7-Estoque" xfId="11404" xr:uid="{00000000-0005-0000-0000-0000759C0000}"/>
    <cellStyle name="s_Valuation _Centro de Lucros 2010_7-Estoque_DFC Por Negócio" xfId="11405" xr:uid="{00000000-0005-0000-0000-0000769C0000}"/>
    <cellStyle name="s_Valuation _Centro de Lucros 2010_Balanço" xfId="11406" xr:uid="{00000000-0005-0000-0000-0000779C0000}"/>
    <cellStyle name="s_Valuation _Centro de Lucros 2010_Balanço_Despesas operacionais " xfId="11407" xr:uid="{00000000-0005-0000-0000-0000789C0000}"/>
    <cellStyle name="s_Valuation _Centro de Lucros 2010_Balanço_Despesas operacionais _DFC Por Negócio" xfId="11408" xr:uid="{00000000-0005-0000-0000-0000799C0000}"/>
    <cellStyle name="s_Valuation _Centro de Lucros 2010_Balanço_DFC Por Negócio" xfId="11409" xr:uid="{00000000-0005-0000-0000-00007A9C0000}"/>
    <cellStyle name="s_Valuation _Centro de Lucros 2010_Balanço_Working Capital" xfId="60996" xr:uid="{00000000-0005-0000-0000-00007B9C0000}"/>
    <cellStyle name="s_Valuation _Centro de Lucros 2010_Despesas operacionais " xfId="11410" xr:uid="{00000000-0005-0000-0000-00007C9C0000}"/>
    <cellStyle name="s_Valuation _Centro de Lucros 2010_Despesas operacionais _DFC Por Negócio" xfId="11411" xr:uid="{00000000-0005-0000-0000-00007D9C0000}"/>
    <cellStyle name="s_Valuation _Centro de Lucros 2010_DFC Por Negócio" xfId="11412" xr:uid="{00000000-0005-0000-0000-00007E9C0000}"/>
    <cellStyle name="s_Valuation _Centro de Lucros 2010_IR Diferido" xfId="60997" xr:uid="{00000000-0005-0000-0000-00007F9C0000}"/>
    <cellStyle name="s_Valuation _Centro de Lucros 2010_Mapa variáveis" xfId="60998" xr:uid="{00000000-0005-0000-0000-0000809C0000}"/>
    <cellStyle name="s_Valuation _Centro de Lucros 2010_P&amp;L Raízen Combs" xfId="60999" xr:uid="{00000000-0005-0000-0000-0000819C0000}"/>
    <cellStyle name="s_Valuation _Centro de Lucros 2010_P&amp;L RUMO" xfId="61000" xr:uid="{00000000-0005-0000-0000-0000829C0000}"/>
    <cellStyle name="s_Valuation _Centro de Lucros 2010_Variavel" xfId="61001" xr:uid="{00000000-0005-0000-0000-0000839C0000}"/>
    <cellStyle name="s_Valuation _Centro de Lucros 2010_Working Capital" xfId="61002" xr:uid="{00000000-0005-0000-0000-0000849C0000}"/>
    <cellStyle name="s_Valuation _Cosan" xfId="11413" xr:uid="{00000000-0005-0000-0000-0000859C0000}"/>
    <cellStyle name="s_Valuation _Cosan 10" xfId="61003" xr:uid="{00000000-0005-0000-0000-0000869C0000}"/>
    <cellStyle name="s_Valuation _Cosan 2" xfId="11414" xr:uid="{00000000-0005-0000-0000-0000879C0000}"/>
    <cellStyle name="s_Valuation _Cosan 2 2" xfId="11415" xr:uid="{00000000-0005-0000-0000-0000889C0000}"/>
    <cellStyle name="s_Valuation _Cosan 2 2_15-FINANCEIRAS" xfId="11416" xr:uid="{00000000-0005-0000-0000-0000899C0000}"/>
    <cellStyle name="s_Valuation _Cosan 2 2_15-FINANCEIRAS_DFC Por Negócio" xfId="11417" xr:uid="{00000000-0005-0000-0000-00008A9C0000}"/>
    <cellStyle name="s_Valuation _Cosan 2 2_DFC Por Negócio" xfId="11418" xr:uid="{00000000-0005-0000-0000-00008B9C0000}"/>
    <cellStyle name="s_Valuation _Cosan 2 3" xfId="61004" xr:uid="{00000000-0005-0000-0000-00008C9C0000}"/>
    <cellStyle name="s_Valuation _Cosan 2 4" xfId="61005" xr:uid="{00000000-0005-0000-0000-00008D9C0000}"/>
    <cellStyle name="s_Valuation _Cosan 2 5" xfId="61006" xr:uid="{00000000-0005-0000-0000-00008E9C0000}"/>
    <cellStyle name="s_Valuation _Cosan 2_15-FINANCEIRAS" xfId="11419" xr:uid="{00000000-0005-0000-0000-00008F9C0000}"/>
    <cellStyle name="s_Valuation _Cosan 2_15-FINANCEIRAS_1" xfId="11420" xr:uid="{00000000-0005-0000-0000-0000909C0000}"/>
    <cellStyle name="s_Valuation _Cosan 2_15-FINANCEIRAS_1_DFC Por Negócio" xfId="11421" xr:uid="{00000000-0005-0000-0000-0000919C0000}"/>
    <cellStyle name="s_Valuation _Cosan 2_15-FINANCEIRAS_DFC Por Negócio" xfId="11422" xr:uid="{00000000-0005-0000-0000-0000929C0000}"/>
    <cellStyle name="s_Valuation _Cosan 2_2-DRE" xfId="61007" xr:uid="{00000000-0005-0000-0000-0000939C0000}"/>
    <cellStyle name="s_Valuation _Cosan 2_2-DRE 2" xfId="61008" xr:uid="{00000000-0005-0000-0000-0000949C0000}"/>
    <cellStyle name="s_Valuation _Cosan 2_2-DRE_3-Balanço" xfId="61009" xr:uid="{00000000-0005-0000-0000-0000959C0000}"/>
    <cellStyle name="s_Valuation _Cosan 2_2-DRE_3-Balanço_Mapa variáveis" xfId="61010" xr:uid="{00000000-0005-0000-0000-0000969C0000}"/>
    <cellStyle name="s_Valuation _Cosan 2_2-DRE_3-Balanço_Variavel" xfId="61011" xr:uid="{00000000-0005-0000-0000-0000979C0000}"/>
    <cellStyle name="s_Valuation _Cosan 2_2-DRE_Dep_Judiciais-Contingências" xfId="61012" xr:uid="{00000000-0005-0000-0000-0000989C0000}"/>
    <cellStyle name="s_Valuation _Cosan 2_2-DRE_DFC Gerencial" xfId="61013" xr:uid="{00000000-0005-0000-0000-0000999C0000}"/>
    <cellStyle name="s_Valuation _Cosan 2_2-DRE_DMPL" xfId="61014" xr:uid="{00000000-0005-0000-0000-00009A9C0000}"/>
    <cellStyle name="s_Valuation _Cosan 2_2-DRE_Mapa variáveis" xfId="61015" xr:uid="{00000000-0005-0000-0000-00009B9C0000}"/>
    <cellStyle name="s_Valuation _Cosan 2_2-DRE_Variavel" xfId="61016" xr:uid="{00000000-0005-0000-0000-00009C9C0000}"/>
    <cellStyle name="s_Valuation _Cosan 2_3-Balanço" xfId="11423" xr:uid="{00000000-0005-0000-0000-00009D9C0000}"/>
    <cellStyle name="s_Valuation _Cosan 2_3-Balanço_DFC Por Negócio" xfId="11424" xr:uid="{00000000-0005-0000-0000-00009E9C0000}"/>
    <cellStyle name="s_Valuation _Cosan 2_3-Balanço_Mapa variáveis" xfId="61017" xr:uid="{00000000-0005-0000-0000-00009F9C0000}"/>
    <cellStyle name="s_Valuation _Cosan 2_3-Balanço_Variavel" xfId="61018" xr:uid="{00000000-0005-0000-0000-0000A09C0000}"/>
    <cellStyle name="s_Valuation _Cosan 2_7-Estoque" xfId="11425" xr:uid="{00000000-0005-0000-0000-0000A19C0000}"/>
    <cellStyle name="s_Valuation _Cosan 2_7-Estoque_DFC Por Negócio" xfId="11426" xr:uid="{00000000-0005-0000-0000-0000A29C0000}"/>
    <cellStyle name="s_Valuation _Cosan 2_Despesas operacionais " xfId="11427" xr:uid="{00000000-0005-0000-0000-0000A39C0000}"/>
    <cellStyle name="s_Valuation _Cosan 2_Despesas operacionais _DFC Por Negócio" xfId="11428" xr:uid="{00000000-0005-0000-0000-0000A49C0000}"/>
    <cellStyle name="s_Valuation _Cosan 2_DFC Por Negócio" xfId="11429" xr:uid="{00000000-0005-0000-0000-0000A59C0000}"/>
    <cellStyle name="s_Valuation _Cosan 2_IR Diferido" xfId="61019" xr:uid="{00000000-0005-0000-0000-0000A69C0000}"/>
    <cellStyle name="s_Valuation _Cosan 2_Mapa variáveis" xfId="61020" xr:uid="{00000000-0005-0000-0000-0000A79C0000}"/>
    <cellStyle name="s_Valuation _Cosan 2_P&amp;L Raízen Combs" xfId="61021" xr:uid="{00000000-0005-0000-0000-0000A89C0000}"/>
    <cellStyle name="s_Valuation _Cosan 2_P&amp;L RUMO" xfId="61022" xr:uid="{00000000-0005-0000-0000-0000A99C0000}"/>
    <cellStyle name="s_Valuation _Cosan 2_Variavel" xfId="61023" xr:uid="{00000000-0005-0000-0000-0000AA9C0000}"/>
    <cellStyle name="s_Valuation _Cosan 2_Working Capital" xfId="61024" xr:uid="{00000000-0005-0000-0000-0000AB9C0000}"/>
    <cellStyle name="s_Valuation _Cosan 3" xfId="11430" xr:uid="{00000000-0005-0000-0000-0000AC9C0000}"/>
    <cellStyle name="s_Valuation _Cosan 3 2" xfId="11431" xr:uid="{00000000-0005-0000-0000-0000AD9C0000}"/>
    <cellStyle name="s_Valuation _Cosan 3 2_15-FINANCEIRAS" xfId="11432" xr:uid="{00000000-0005-0000-0000-0000AE9C0000}"/>
    <cellStyle name="s_Valuation _Cosan 3 2_15-FINANCEIRAS_DFC Por Negócio" xfId="11433" xr:uid="{00000000-0005-0000-0000-0000AF9C0000}"/>
    <cellStyle name="s_Valuation _Cosan 3 2_DFC Por Negócio" xfId="11434" xr:uid="{00000000-0005-0000-0000-0000B09C0000}"/>
    <cellStyle name="s_Valuation _Cosan 3_15-FINANCEIRAS" xfId="11435" xr:uid="{00000000-0005-0000-0000-0000B19C0000}"/>
    <cellStyle name="s_Valuation _Cosan 3_15-FINANCEIRAS_1" xfId="11436" xr:uid="{00000000-0005-0000-0000-0000B29C0000}"/>
    <cellStyle name="s_Valuation _Cosan 3_15-FINANCEIRAS_1_DFC Por Negócio" xfId="11437" xr:uid="{00000000-0005-0000-0000-0000B39C0000}"/>
    <cellStyle name="s_Valuation _Cosan 3_15-FINANCEIRAS_DFC Por Negócio" xfId="11438" xr:uid="{00000000-0005-0000-0000-0000B49C0000}"/>
    <cellStyle name="s_Valuation _Cosan 3_2-DRE" xfId="61025" xr:uid="{00000000-0005-0000-0000-0000B59C0000}"/>
    <cellStyle name="s_Valuation _Cosan 3_2-DRE 2" xfId="61026" xr:uid="{00000000-0005-0000-0000-0000B69C0000}"/>
    <cellStyle name="s_Valuation _Cosan 3_2-DRE_3-Balanço" xfId="61027" xr:uid="{00000000-0005-0000-0000-0000B79C0000}"/>
    <cellStyle name="s_Valuation _Cosan 3_2-DRE_3-Balanço_Mapa variáveis" xfId="61028" xr:uid="{00000000-0005-0000-0000-0000B89C0000}"/>
    <cellStyle name="s_Valuation _Cosan 3_2-DRE_3-Balanço_Variavel" xfId="61029" xr:uid="{00000000-0005-0000-0000-0000B99C0000}"/>
    <cellStyle name="s_Valuation _Cosan 3_2-DRE_Dep_Judiciais-Contingências" xfId="61030" xr:uid="{00000000-0005-0000-0000-0000BA9C0000}"/>
    <cellStyle name="s_Valuation _Cosan 3_2-DRE_DFC Gerencial" xfId="61031" xr:uid="{00000000-0005-0000-0000-0000BB9C0000}"/>
    <cellStyle name="s_Valuation _Cosan 3_2-DRE_DMPL" xfId="61032" xr:uid="{00000000-0005-0000-0000-0000BC9C0000}"/>
    <cellStyle name="s_Valuation _Cosan 3_2-DRE_Mapa variáveis" xfId="61033" xr:uid="{00000000-0005-0000-0000-0000BD9C0000}"/>
    <cellStyle name="s_Valuation _Cosan 3_2-DRE_Variavel" xfId="61034" xr:uid="{00000000-0005-0000-0000-0000BE9C0000}"/>
    <cellStyle name="s_Valuation _Cosan 3_3-Balanço" xfId="11439" xr:uid="{00000000-0005-0000-0000-0000BF9C0000}"/>
    <cellStyle name="s_Valuation _Cosan 3_3-Balanço_DFC Por Negócio" xfId="11440" xr:uid="{00000000-0005-0000-0000-0000C09C0000}"/>
    <cellStyle name="s_Valuation _Cosan 3_3-Balanço_Mapa variáveis" xfId="61035" xr:uid="{00000000-0005-0000-0000-0000C19C0000}"/>
    <cellStyle name="s_Valuation _Cosan 3_3-Balanço_Variavel" xfId="61036" xr:uid="{00000000-0005-0000-0000-0000C29C0000}"/>
    <cellStyle name="s_Valuation _Cosan 3_7-Estoque" xfId="11441" xr:uid="{00000000-0005-0000-0000-0000C39C0000}"/>
    <cellStyle name="s_Valuation _Cosan 3_7-Estoque_DFC Por Negócio" xfId="11442" xr:uid="{00000000-0005-0000-0000-0000C49C0000}"/>
    <cellStyle name="s_Valuation _Cosan 3_Despesas operacionais " xfId="11443" xr:uid="{00000000-0005-0000-0000-0000C59C0000}"/>
    <cellStyle name="s_Valuation _Cosan 3_Despesas operacionais _DFC Por Negócio" xfId="11444" xr:uid="{00000000-0005-0000-0000-0000C69C0000}"/>
    <cellStyle name="s_Valuation _Cosan 3_DFC Por Negócio" xfId="11445" xr:uid="{00000000-0005-0000-0000-0000C79C0000}"/>
    <cellStyle name="s_Valuation _Cosan 3_Mapa variáveis" xfId="61037" xr:uid="{00000000-0005-0000-0000-0000C89C0000}"/>
    <cellStyle name="s_Valuation _Cosan 3_P&amp;L Raízen Combs" xfId="61038" xr:uid="{00000000-0005-0000-0000-0000C99C0000}"/>
    <cellStyle name="s_Valuation _Cosan 3_P&amp;L RUMO" xfId="61039" xr:uid="{00000000-0005-0000-0000-0000CA9C0000}"/>
    <cellStyle name="s_Valuation _Cosan 3_Variavel" xfId="61040" xr:uid="{00000000-0005-0000-0000-0000CB9C0000}"/>
    <cellStyle name="s_Valuation _Cosan 3_Working Capital" xfId="61041" xr:uid="{00000000-0005-0000-0000-0000CC9C0000}"/>
    <cellStyle name="s_Valuation _Cosan 4" xfId="11446" xr:uid="{00000000-0005-0000-0000-0000CD9C0000}"/>
    <cellStyle name="s_Valuation _Cosan 4 2" xfId="11447" xr:uid="{00000000-0005-0000-0000-0000CE9C0000}"/>
    <cellStyle name="s_Valuation _Cosan 4 2_15-FINANCEIRAS" xfId="11448" xr:uid="{00000000-0005-0000-0000-0000CF9C0000}"/>
    <cellStyle name="s_Valuation _Cosan 4 2_15-FINANCEIRAS_DFC Por Negócio" xfId="11449" xr:uid="{00000000-0005-0000-0000-0000D09C0000}"/>
    <cellStyle name="s_Valuation _Cosan 4 2_DFC Por Negócio" xfId="11450" xr:uid="{00000000-0005-0000-0000-0000D19C0000}"/>
    <cellStyle name="s_Valuation _Cosan 4_15-FINANCEIRAS" xfId="11451" xr:uid="{00000000-0005-0000-0000-0000D29C0000}"/>
    <cellStyle name="s_Valuation _Cosan 4_15-FINANCEIRAS_1" xfId="11452" xr:uid="{00000000-0005-0000-0000-0000D39C0000}"/>
    <cellStyle name="s_Valuation _Cosan 4_15-FINANCEIRAS_1_DFC Por Negócio" xfId="11453" xr:uid="{00000000-0005-0000-0000-0000D49C0000}"/>
    <cellStyle name="s_Valuation _Cosan 4_15-FINANCEIRAS_DFC Por Negócio" xfId="11454" xr:uid="{00000000-0005-0000-0000-0000D59C0000}"/>
    <cellStyle name="s_Valuation _Cosan 4_2-DRE" xfId="61042" xr:uid="{00000000-0005-0000-0000-0000D69C0000}"/>
    <cellStyle name="s_Valuation _Cosan 4_2-DRE 2" xfId="61043" xr:uid="{00000000-0005-0000-0000-0000D79C0000}"/>
    <cellStyle name="s_Valuation _Cosan 4_2-DRE_3-Balanço" xfId="61044" xr:uid="{00000000-0005-0000-0000-0000D89C0000}"/>
    <cellStyle name="s_Valuation _Cosan 4_2-DRE_3-Balanço_Mapa variáveis" xfId="61045" xr:uid="{00000000-0005-0000-0000-0000D99C0000}"/>
    <cellStyle name="s_Valuation _Cosan 4_2-DRE_3-Balanço_Variavel" xfId="61046" xr:uid="{00000000-0005-0000-0000-0000DA9C0000}"/>
    <cellStyle name="s_Valuation _Cosan 4_2-DRE_Dep_Judiciais-Contingências" xfId="61047" xr:uid="{00000000-0005-0000-0000-0000DB9C0000}"/>
    <cellStyle name="s_Valuation _Cosan 4_2-DRE_DFC Gerencial" xfId="61048" xr:uid="{00000000-0005-0000-0000-0000DC9C0000}"/>
    <cellStyle name="s_Valuation _Cosan 4_2-DRE_DMPL" xfId="61049" xr:uid="{00000000-0005-0000-0000-0000DD9C0000}"/>
    <cellStyle name="s_Valuation _Cosan 4_2-DRE_Mapa variáveis" xfId="61050" xr:uid="{00000000-0005-0000-0000-0000DE9C0000}"/>
    <cellStyle name="s_Valuation _Cosan 4_2-DRE_Variavel" xfId="61051" xr:uid="{00000000-0005-0000-0000-0000DF9C0000}"/>
    <cellStyle name="s_Valuation _Cosan 4_3-Balanço" xfId="11455" xr:uid="{00000000-0005-0000-0000-0000E09C0000}"/>
    <cellStyle name="s_Valuation _Cosan 4_3-Balanço_DFC Por Negócio" xfId="11456" xr:uid="{00000000-0005-0000-0000-0000E19C0000}"/>
    <cellStyle name="s_Valuation _Cosan 4_3-Balanço_Mapa variáveis" xfId="61052" xr:uid="{00000000-0005-0000-0000-0000E29C0000}"/>
    <cellStyle name="s_Valuation _Cosan 4_3-Balanço_Variavel" xfId="61053" xr:uid="{00000000-0005-0000-0000-0000E39C0000}"/>
    <cellStyle name="s_Valuation _Cosan 4_Dep_Judiciais-Contingências" xfId="61054" xr:uid="{00000000-0005-0000-0000-0000E49C0000}"/>
    <cellStyle name="s_Valuation _Cosan 4_DFC Gerencial" xfId="61055" xr:uid="{00000000-0005-0000-0000-0000E59C0000}"/>
    <cellStyle name="s_Valuation _Cosan 4_DFC Por Negócio" xfId="11457" xr:uid="{00000000-0005-0000-0000-0000E69C0000}"/>
    <cellStyle name="s_Valuation _Cosan 4_DMPL" xfId="61056" xr:uid="{00000000-0005-0000-0000-0000E79C0000}"/>
    <cellStyle name="s_Valuation _Cosan 4_Mapa variáveis" xfId="61057" xr:uid="{00000000-0005-0000-0000-0000E89C0000}"/>
    <cellStyle name="s_Valuation _Cosan 4_P&amp;L RUMO" xfId="61058" xr:uid="{00000000-0005-0000-0000-0000E99C0000}"/>
    <cellStyle name="s_Valuation _Cosan 4_Variavel" xfId="61059" xr:uid="{00000000-0005-0000-0000-0000EA9C0000}"/>
    <cellStyle name="s_Valuation _Cosan 5" xfId="11458" xr:uid="{00000000-0005-0000-0000-0000EB9C0000}"/>
    <cellStyle name="s_Valuation _Cosan 5_15-FINANCEIRAS" xfId="11459" xr:uid="{00000000-0005-0000-0000-0000EC9C0000}"/>
    <cellStyle name="s_Valuation _Cosan 5_15-FINANCEIRAS_DFC Por Negócio" xfId="11460" xr:uid="{00000000-0005-0000-0000-0000ED9C0000}"/>
    <cellStyle name="s_Valuation _Cosan 5_DFC Por Negócio" xfId="11461" xr:uid="{00000000-0005-0000-0000-0000EE9C0000}"/>
    <cellStyle name="s_Valuation _Cosan 5_Mapa variáveis" xfId="61060" xr:uid="{00000000-0005-0000-0000-0000EF9C0000}"/>
    <cellStyle name="s_Valuation _Cosan 5_Variavel" xfId="61061" xr:uid="{00000000-0005-0000-0000-0000F09C0000}"/>
    <cellStyle name="s_Valuation _Cosan 6" xfId="61062" xr:uid="{00000000-0005-0000-0000-0000F19C0000}"/>
    <cellStyle name="s_Valuation _Cosan 6_Mapa variáveis" xfId="61063" xr:uid="{00000000-0005-0000-0000-0000F29C0000}"/>
    <cellStyle name="s_Valuation _Cosan 6_Variavel" xfId="61064" xr:uid="{00000000-0005-0000-0000-0000F39C0000}"/>
    <cellStyle name="s_Valuation _Cosan 7" xfId="61065" xr:uid="{00000000-0005-0000-0000-0000F49C0000}"/>
    <cellStyle name="s_Valuation _Cosan 8" xfId="61066" xr:uid="{00000000-0005-0000-0000-0000F59C0000}"/>
    <cellStyle name="s_Valuation _Cosan 9" xfId="61067" xr:uid="{00000000-0005-0000-0000-0000F69C0000}"/>
    <cellStyle name="s_Valuation _COSAN IND.COM." xfId="61068" xr:uid="{00000000-0005-0000-0000-0000F79C0000}"/>
    <cellStyle name="s_Valuation _COSAN IND.COM._Mapa variáveis" xfId="61069" xr:uid="{00000000-0005-0000-0000-0000F89C0000}"/>
    <cellStyle name="s_Valuation _COSAN IND.COM._Variavel" xfId="61070" xr:uid="{00000000-0005-0000-0000-0000F99C0000}"/>
    <cellStyle name="s_Valuation _Cosan Passivo" xfId="11462" xr:uid="{00000000-0005-0000-0000-0000FA9C0000}"/>
    <cellStyle name="s_Valuation _Cosan Passivo 10" xfId="61071" xr:uid="{00000000-0005-0000-0000-0000FB9C0000}"/>
    <cellStyle name="s_Valuation _Cosan Passivo 2" xfId="11463" xr:uid="{00000000-0005-0000-0000-0000FC9C0000}"/>
    <cellStyle name="s_Valuation _Cosan Passivo 2 2" xfId="11464" xr:uid="{00000000-0005-0000-0000-0000FD9C0000}"/>
    <cellStyle name="s_Valuation _Cosan Passivo 2 2_15-FINANCEIRAS" xfId="11465" xr:uid="{00000000-0005-0000-0000-0000FE9C0000}"/>
    <cellStyle name="s_Valuation _Cosan Passivo 2 2_15-FINANCEIRAS_DFC Por Negócio" xfId="11466" xr:uid="{00000000-0005-0000-0000-0000FF9C0000}"/>
    <cellStyle name="s_Valuation _Cosan Passivo 2 2_DFC Por Negócio" xfId="11467" xr:uid="{00000000-0005-0000-0000-0000009D0000}"/>
    <cellStyle name="s_Valuation _Cosan Passivo 2 3" xfId="61072" xr:uid="{00000000-0005-0000-0000-0000019D0000}"/>
    <cellStyle name="s_Valuation _Cosan Passivo 2 4" xfId="61073" xr:uid="{00000000-0005-0000-0000-0000029D0000}"/>
    <cellStyle name="s_Valuation _Cosan Passivo 2 5" xfId="61074" xr:uid="{00000000-0005-0000-0000-0000039D0000}"/>
    <cellStyle name="s_Valuation _Cosan Passivo 2_15-FINANCEIRAS" xfId="11468" xr:uid="{00000000-0005-0000-0000-0000049D0000}"/>
    <cellStyle name="s_Valuation _Cosan Passivo 2_15-FINANCEIRAS_1" xfId="11469" xr:uid="{00000000-0005-0000-0000-0000059D0000}"/>
    <cellStyle name="s_Valuation _Cosan Passivo 2_15-FINANCEIRAS_1_DFC Por Negócio" xfId="11470" xr:uid="{00000000-0005-0000-0000-0000069D0000}"/>
    <cellStyle name="s_Valuation _Cosan Passivo 2_15-FINANCEIRAS_DFC Por Negócio" xfId="11471" xr:uid="{00000000-0005-0000-0000-0000079D0000}"/>
    <cellStyle name="s_Valuation _Cosan Passivo 2_2-DRE" xfId="61075" xr:uid="{00000000-0005-0000-0000-0000089D0000}"/>
    <cellStyle name="s_Valuation _Cosan Passivo 2_2-DRE 2" xfId="61076" xr:uid="{00000000-0005-0000-0000-0000099D0000}"/>
    <cellStyle name="s_Valuation _Cosan Passivo 2_2-DRE_3-Balanço" xfId="61077" xr:uid="{00000000-0005-0000-0000-00000A9D0000}"/>
    <cellStyle name="s_Valuation _Cosan Passivo 2_2-DRE_3-Balanço_Mapa variáveis" xfId="61078" xr:uid="{00000000-0005-0000-0000-00000B9D0000}"/>
    <cellStyle name="s_Valuation _Cosan Passivo 2_2-DRE_3-Balanço_Variavel" xfId="61079" xr:uid="{00000000-0005-0000-0000-00000C9D0000}"/>
    <cellStyle name="s_Valuation _Cosan Passivo 2_2-DRE_Dep_Judiciais-Contingências" xfId="61080" xr:uid="{00000000-0005-0000-0000-00000D9D0000}"/>
    <cellStyle name="s_Valuation _Cosan Passivo 2_2-DRE_DFC Gerencial" xfId="61081" xr:uid="{00000000-0005-0000-0000-00000E9D0000}"/>
    <cellStyle name="s_Valuation _Cosan Passivo 2_2-DRE_DMPL" xfId="61082" xr:uid="{00000000-0005-0000-0000-00000F9D0000}"/>
    <cellStyle name="s_Valuation _Cosan Passivo 2_2-DRE_Mapa variáveis" xfId="61083" xr:uid="{00000000-0005-0000-0000-0000109D0000}"/>
    <cellStyle name="s_Valuation _Cosan Passivo 2_2-DRE_Variavel" xfId="61084" xr:uid="{00000000-0005-0000-0000-0000119D0000}"/>
    <cellStyle name="s_Valuation _Cosan Passivo 2_3-Balanço" xfId="11472" xr:uid="{00000000-0005-0000-0000-0000129D0000}"/>
    <cellStyle name="s_Valuation _Cosan Passivo 2_3-Balanço_DFC Por Negócio" xfId="11473" xr:uid="{00000000-0005-0000-0000-0000139D0000}"/>
    <cellStyle name="s_Valuation _Cosan Passivo 2_3-Balanço_Mapa variáveis" xfId="61085" xr:uid="{00000000-0005-0000-0000-0000149D0000}"/>
    <cellStyle name="s_Valuation _Cosan Passivo 2_3-Balanço_Variavel" xfId="61086" xr:uid="{00000000-0005-0000-0000-0000159D0000}"/>
    <cellStyle name="s_Valuation _Cosan Passivo 2_7-Estoque" xfId="11474" xr:uid="{00000000-0005-0000-0000-0000169D0000}"/>
    <cellStyle name="s_Valuation _Cosan Passivo 2_7-Estoque_DFC Por Negócio" xfId="11475" xr:uid="{00000000-0005-0000-0000-0000179D0000}"/>
    <cellStyle name="s_Valuation _Cosan Passivo 2_Despesas operacionais " xfId="11476" xr:uid="{00000000-0005-0000-0000-0000189D0000}"/>
    <cellStyle name="s_Valuation _Cosan Passivo 2_Despesas operacionais _DFC Por Negócio" xfId="11477" xr:uid="{00000000-0005-0000-0000-0000199D0000}"/>
    <cellStyle name="s_Valuation _Cosan Passivo 2_DFC Por Negócio" xfId="11478" xr:uid="{00000000-0005-0000-0000-00001A9D0000}"/>
    <cellStyle name="s_Valuation _Cosan Passivo 2_IR Diferido" xfId="61087" xr:uid="{00000000-0005-0000-0000-00001B9D0000}"/>
    <cellStyle name="s_Valuation _Cosan Passivo 2_Mapa variáveis" xfId="61088" xr:uid="{00000000-0005-0000-0000-00001C9D0000}"/>
    <cellStyle name="s_Valuation _Cosan Passivo 2_P&amp;L Raízen Combs" xfId="61089" xr:uid="{00000000-0005-0000-0000-00001D9D0000}"/>
    <cellStyle name="s_Valuation _Cosan Passivo 2_P&amp;L RUMO" xfId="61090" xr:uid="{00000000-0005-0000-0000-00001E9D0000}"/>
    <cellStyle name="s_Valuation _Cosan Passivo 2_Variavel" xfId="61091" xr:uid="{00000000-0005-0000-0000-00001F9D0000}"/>
    <cellStyle name="s_Valuation _Cosan Passivo 2_Working Capital" xfId="61092" xr:uid="{00000000-0005-0000-0000-0000209D0000}"/>
    <cellStyle name="s_Valuation _Cosan Passivo 3" xfId="11479" xr:uid="{00000000-0005-0000-0000-0000219D0000}"/>
    <cellStyle name="s_Valuation _Cosan Passivo 3 2" xfId="11480" xr:uid="{00000000-0005-0000-0000-0000229D0000}"/>
    <cellStyle name="s_Valuation _Cosan Passivo 3 2_15-FINANCEIRAS" xfId="11481" xr:uid="{00000000-0005-0000-0000-0000239D0000}"/>
    <cellStyle name="s_Valuation _Cosan Passivo 3 2_15-FINANCEIRAS_DFC Por Negócio" xfId="11482" xr:uid="{00000000-0005-0000-0000-0000249D0000}"/>
    <cellStyle name="s_Valuation _Cosan Passivo 3 2_DFC Por Negócio" xfId="11483" xr:uid="{00000000-0005-0000-0000-0000259D0000}"/>
    <cellStyle name="s_Valuation _Cosan Passivo 3_15-FINANCEIRAS" xfId="11484" xr:uid="{00000000-0005-0000-0000-0000269D0000}"/>
    <cellStyle name="s_Valuation _Cosan Passivo 3_15-FINANCEIRAS_1" xfId="11485" xr:uid="{00000000-0005-0000-0000-0000279D0000}"/>
    <cellStyle name="s_Valuation _Cosan Passivo 3_15-FINANCEIRAS_1_DFC Por Negócio" xfId="11486" xr:uid="{00000000-0005-0000-0000-0000289D0000}"/>
    <cellStyle name="s_Valuation _Cosan Passivo 3_15-FINANCEIRAS_DFC Por Negócio" xfId="11487" xr:uid="{00000000-0005-0000-0000-0000299D0000}"/>
    <cellStyle name="s_Valuation _Cosan Passivo 3_2-DRE" xfId="61093" xr:uid="{00000000-0005-0000-0000-00002A9D0000}"/>
    <cellStyle name="s_Valuation _Cosan Passivo 3_2-DRE 2" xfId="61094" xr:uid="{00000000-0005-0000-0000-00002B9D0000}"/>
    <cellStyle name="s_Valuation _Cosan Passivo 3_2-DRE_3-Balanço" xfId="61095" xr:uid="{00000000-0005-0000-0000-00002C9D0000}"/>
    <cellStyle name="s_Valuation _Cosan Passivo 3_2-DRE_3-Balanço_Mapa variáveis" xfId="61096" xr:uid="{00000000-0005-0000-0000-00002D9D0000}"/>
    <cellStyle name="s_Valuation _Cosan Passivo 3_2-DRE_3-Balanço_Variavel" xfId="61097" xr:uid="{00000000-0005-0000-0000-00002E9D0000}"/>
    <cellStyle name="s_Valuation _Cosan Passivo 3_2-DRE_Dep_Judiciais-Contingências" xfId="61098" xr:uid="{00000000-0005-0000-0000-00002F9D0000}"/>
    <cellStyle name="s_Valuation _Cosan Passivo 3_2-DRE_DFC Gerencial" xfId="61099" xr:uid="{00000000-0005-0000-0000-0000309D0000}"/>
    <cellStyle name="s_Valuation _Cosan Passivo 3_2-DRE_DMPL" xfId="61100" xr:uid="{00000000-0005-0000-0000-0000319D0000}"/>
    <cellStyle name="s_Valuation _Cosan Passivo 3_2-DRE_Mapa variáveis" xfId="61101" xr:uid="{00000000-0005-0000-0000-0000329D0000}"/>
    <cellStyle name="s_Valuation _Cosan Passivo 3_2-DRE_Variavel" xfId="61102" xr:uid="{00000000-0005-0000-0000-0000339D0000}"/>
    <cellStyle name="s_Valuation _Cosan Passivo 3_3-Balanço" xfId="11488" xr:uid="{00000000-0005-0000-0000-0000349D0000}"/>
    <cellStyle name="s_Valuation _Cosan Passivo 3_3-Balanço_DFC Por Negócio" xfId="11489" xr:uid="{00000000-0005-0000-0000-0000359D0000}"/>
    <cellStyle name="s_Valuation _Cosan Passivo 3_3-Balanço_Mapa variáveis" xfId="61103" xr:uid="{00000000-0005-0000-0000-0000369D0000}"/>
    <cellStyle name="s_Valuation _Cosan Passivo 3_3-Balanço_Variavel" xfId="61104" xr:uid="{00000000-0005-0000-0000-0000379D0000}"/>
    <cellStyle name="s_Valuation _Cosan Passivo 3_7-Estoque" xfId="11490" xr:uid="{00000000-0005-0000-0000-0000389D0000}"/>
    <cellStyle name="s_Valuation _Cosan Passivo 3_7-Estoque_DFC Por Negócio" xfId="11491" xr:uid="{00000000-0005-0000-0000-0000399D0000}"/>
    <cellStyle name="s_Valuation _Cosan Passivo 3_Despesas operacionais " xfId="11492" xr:uid="{00000000-0005-0000-0000-00003A9D0000}"/>
    <cellStyle name="s_Valuation _Cosan Passivo 3_Despesas operacionais _DFC Por Negócio" xfId="11493" xr:uid="{00000000-0005-0000-0000-00003B9D0000}"/>
    <cellStyle name="s_Valuation _Cosan Passivo 3_DFC Por Negócio" xfId="11494" xr:uid="{00000000-0005-0000-0000-00003C9D0000}"/>
    <cellStyle name="s_Valuation _Cosan Passivo 3_Mapa variáveis" xfId="61105" xr:uid="{00000000-0005-0000-0000-00003D9D0000}"/>
    <cellStyle name="s_Valuation _Cosan Passivo 3_P&amp;L Raízen Combs" xfId="61106" xr:uid="{00000000-0005-0000-0000-00003E9D0000}"/>
    <cellStyle name="s_Valuation _Cosan Passivo 3_P&amp;L RUMO" xfId="61107" xr:uid="{00000000-0005-0000-0000-00003F9D0000}"/>
    <cellStyle name="s_Valuation _Cosan Passivo 3_Variavel" xfId="61108" xr:uid="{00000000-0005-0000-0000-0000409D0000}"/>
    <cellStyle name="s_Valuation _Cosan Passivo 3_Working Capital" xfId="61109" xr:uid="{00000000-0005-0000-0000-0000419D0000}"/>
    <cellStyle name="s_Valuation _Cosan Passivo 4" xfId="11495" xr:uid="{00000000-0005-0000-0000-0000429D0000}"/>
    <cellStyle name="s_Valuation _Cosan Passivo 4 2" xfId="11496" xr:uid="{00000000-0005-0000-0000-0000439D0000}"/>
    <cellStyle name="s_Valuation _Cosan Passivo 4 2_15-FINANCEIRAS" xfId="11497" xr:uid="{00000000-0005-0000-0000-0000449D0000}"/>
    <cellStyle name="s_Valuation _Cosan Passivo 4 2_15-FINANCEIRAS_DFC Por Negócio" xfId="11498" xr:uid="{00000000-0005-0000-0000-0000459D0000}"/>
    <cellStyle name="s_Valuation _Cosan Passivo 4 2_DFC Por Negócio" xfId="11499" xr:uid="{00000000-0005-0000-0000-0000469D0000}"/>
    <cellStyle name="s_Valuation _Cosan Passivo 4_15-FINANCEIRAS" xfId="11500" xr:uid="{00000000-0005-0000-0000-0000479D0000}"/>
    <cellStyle name="s_Valuation _Cosan Passivo 4_15-FINANCEIRAS_1" xfId="11501" xr:uid="{00000000-0005-0000-0000-0000489D0000}"/>
    <cellStyle name="s_Valuation _Cosan Passivo 4_15-FINANCEIRAS_1_DFC Por Negócio" xfId="11502" xr:uid="{00000000-0005-0000-0000-0000499D0000}"/>
    <cellStyle name="s_Valuation _Cosan Passivo 4_15-FINANCEIRAS_DFC Por Negócio" xfId="11503" xr:uid="{00000000-0005-0000-0000-00004A9D0000}"/>
    <cellStyle name="s_Valuation _Cosan Passivo 4_2-DRE" xfId="61110" xr:uid="{00000000-0005-0000-0000-00004B9D0000}"/>
    <cellStyle name="s_Valuation _Cosan Passivo 4_2-DRE 2" xfId="61111" xr:uid="{00000000-0005-0000-0000-00004C9D0000}"/>
    <cellStyle name="s_Valuation _Cosan Passivo 4_2-DRE_3-Balanço" xfId="61112" xr:uid="{00000000-0005-0000-0000-00004D9D0000}"/>
    <cellStyle name="s_Valuation _Cosan Passivo 4_2-DRE_3-Balanço_Mapa variáveis" xfId="61113" xr:uid="{00000000-0005-0000-0000-00004E9D0000}"/>
    <cellStyle name="s_Valuation _Cosan Passivo 4_2-DRE_3-Balanço_Variavel" xfId="61114" xr:uid="{00000000-0005-0000-0000-00004F9D0000}"/>
    <cellStyle name="s_Valuation _Cosan Passivo 4_2-DRE_Dep_Judiciais-Contingências" xfId="61115" xr:uid="{00000000-0005-0000-0000-0000509D0000}"/>
    <cellStyle name="s_Valuation _Cosan Passivo 4_2-DRE_DFC Gerencial" xfId="61116" xr:uid="{00000000-0005-0000-0000-0000519D0000}"/>
    <cellStyle name="s_Valuation _Cosan Passivo 4_2-DRE_DMPL" xfId="61117" xr:uid="{00000000-0005-0000-0000-0000529D0000}"/>
    <cellStyle name="s_Valuation _Cosan Passivo 4_2-DRE_Mapa variáveis" xfId="61118" xr:uid="{00000000-0005-0000-0000-0000539D0000}"/>
    <cellStyle name="s_Valuation _Cosan Passivo 4_2-DRE_Variavel" xfId="61119" xr:uid="{00000000-0005-0000-0000-0000549D0000}"/>
    <cellStyle name="s_Valuation _Cosan Passivo 4_3-Balanço" xfId="11504" xr:uid="{00000000-0005-0000-0000-0000559D0000}"/>
    <cellStyle name="s_Valuation _Cosan Passivo 4_3-Balanço_DFC Por Negócio" xfId="11505" xr:uid="{00000000-0005-0000-0000-0000569D0000}"/>
    <cellStyle name="s_Valuation _Cosan Passivo 4_3-Balanço_Mapa variáveis" xfId="61120" xr:uid="{00000000-0005-0000-0000-0000579D0000}"/>
    <cellStyle name="s_Valuation _Cosan Passivo 4_3-Balanço_Variavel" xfId="61121" xr:uid="{00000000-0005-0000-0000-0000589D0000}"/>
    <cellStyle name="s_Valuation _Cosan Passivo 4_Dep_Judiciais-Contingências" xfId="61122" xr:uid="{00000000-0005-0000-0000-0000599D0000}"/>
    <cellStyle name="s_Valuation _Cosan Passivo 4_DFC Gerencial" xfId="61123" xr:uid="{00000000-0005-0000-0000-00005A9D0000}"/>
    <cellStyle name="s_Valuation _Cosan Passivo 4_DFC Por Negócio" xfId="11506" xr:uid="{00000000-0005-0000-0000-00005B9D0000}"/>
    <cellStyle name="s_Valuation _Cosan Passivo 4_DMPL" xfId="61124" xr:uid="{00000000-0005-0000-0000-00005C9D0000}"/>
    <cellStyle name="s_Valuation _Cosan Passivo 4_Mapa variáveis" xfId="61125" xr:uid="{00000000-0005-0000-0000-00005D9D0000}"/>
    <cellStyle name="s_Valuation _Cosan Passivo 4_P&amp;L RUMO" xfId="61126" xr:uid="{00000000-0005-0000-0000-00005E9D0000}"/>
    <cellStyle name="s_Valuation _Cosan Passivo 4_Variavel" xfId="61127" xr:uid="{00000000-0005-0000-0000-00005F9D0000}"/>
    <cellStyle name="s_Valuation _Cosan Passivo 5" xfId="11507" xr:uid="{00000000-0005-0000-0000-0000609D0000}"/>
    <cellStyle name="s_Valuation _Cosan Passivo 5_15-FINANCEIRAS" xfId="11508" xr:uid="{00000000-0005-0000-0000-0000619D0000}"/>
    <cellStyle name="s_Valuation _Cosan Passivo 5_15-FINANCEIRAS_DFC Por Negócio" xfId="11509" xr:uid="{00000000-0005-0000-0000-0000629D0000}"/>
    <cellStyle name="s_Valuation _Cosan Passivo 5_DFC Por Negócio" xfId="11510" xr:uid="{00000000-0005-0000-0000-0000639D0000}"/>
    <cellStyle name="s_Valuation _Cosan Passivo 5_Mapa variáveis" xfId="61128" xr:uid="{00000000-0005-0000-0000-0000649D0000}"/>
    <cellStyle name="s_Valuation _Cosan Passivo 5_Variavel" xfId="61129" xr:uid="{00000000-0005-0000-0000-0000659D0000}"/>
    <cellStyle name="s_Valuation _Cosan Passivo 6" xfId="61130" xr:uid="{00000000-0005-0000-0000-0000669D0000}"/>
    <cellStyle name="s_Valuation _Cosan Passivo 6_Mapa variáveis" xfId="61131" xr:uid="{00000000-0005-0000-0000-0000679D0000}"/>
    <cellStyle name="s_Valuation _Cosan Passivo 6_Variavel" xfId="61132" xr:uid="{00000000-0005-0000-0000-0000689D0000}"/>
    <cellStyle name="s_Valuation _Cosan Passivo 7" xfId="61133" xr:uid="{00000000-0005-0000-0000-0000699D0000}"/>
    <cellStyle name="s_Valuation _Cosan Passivo 8" xfId="61134" xr:uid="{00000000-0005-0000-0000-00006A9D0000}"/>
    <cellStyle name="s_Valuation _Cosan Passivo 9" xfId="61135" xr:uid="{00000000-0005-0000-0000-00006B9D0000}"/>
    <cellStyle name="s_Valuation _Cosan Passivo_15-FINANCEIRAS" xfId="11511" xr:uid="{00000000-0005-0000-0000-00006C9D0000}"/>
    <cellStyle name="s_Valuation _Cosan Passivo_15-FINANCEIRAS_1" xfId="11512" xr:uid="{00000000-0005-0000-0000-00006D9D0000}"/>
    <cellStyle name="s_Valuation _Cosan Passivo_15-FINANCEIRAS_1_DFC Por Negócio" xfId="11513" xr:uid="{00000000-0005-0000-0000-00006E9D0000}"/>
    <cellStyle name="s_Valuation _Cosan Passivo_15-FINANCEIRAS_DFC Por Negócio" xfId="11514" xr:uid="{00000000-0005-0000-0000-00006F9D0000}"/>
    <cellStyle name="s_Valuation _Cosan Passivo_26_Instrumentos Financeiros" xfId="11515" xr:uid="{00000000-0005-0000-0000-0000709D0000}"/>
    <cellStyle name="s_Valuation _Cosan Passivo_26_Instrumentos Financeiros 2" xfId="11516" xr:uid="{00000000-0005-0000-0000-0000719D0000}"/>
    <cellStyle name="s_Valuation _Cosan Passivo_26_Instrumentos Financeiros 2_15-FINANCEIRAS" xfId="11517" xr:uid="{00000000-0005-0000-0000-0000729D0000}"/>
    <cellStyle name="s_Valuation _Cosan Passivo_26_Instrumentos Financeiros 2_15-FINANCEIRAS_DFC Por Negócio" xfId="11518" xr:uid="{00000000-0005-0000-0000-0000739D0000}"/>
    <cellStyle name="s_Valuation _Cosan Passivo_26_Instrumentos Financeiros 2_DFC Por Negócio" xfId="11519" xr:uid="{00000000-0005-0000-0000-0000749D0000}"/>
    <cellStyle name="s_Valuation _Cosan Passivo_26_Instrumentos Financeiros_1" xfId="11520" xr:uid="{00000000-0005-0000-0000-0000759D0000}"/>
    <cellStyle name="s_Valuation _Cosan Passivo_26_Instrumentos Financeiros_1 2" xfId="11521" xr:uid="{00000000-0005-0000-0000-0000769D0000}"/>
    <cellStyle name="s_Valuation _Cosan Passivo_26_Instrumentos Financeiros_1 2_15-FINANCEIRAS" xfId="11522" xr:uid="{00000000-0005-0000-0000-0000779D0000}"/>
    <cellStyle name="s_Valuation _Cosan Passivo_26_Instrumentos Financeiros_1 2_15-FINANCEIRAS_DFC Por Negócio" xfId="11523" xr:uid="{00000000-0005-0000-0000-0000789D0000}"/>
    <cellStyle name="s_Valuation _Cosan Passivo_26_Instrumentos Financeiros_1 2_DFC Por Negócio" xfId="11524" xr:uid="{00000000-0005-0000-0000-0000799D0000}"/>
    <cellStyle name="s_Valuation _Cosan Passivo_26_Instrumentos Financeiros_1_15-FINANCEIRAS" xfId="11525" xr:uid="{00000000-0005-0000-0000-00007A9D0000}"/>
    <cellStyle name="s_Valuation _Cosan Passivo_26_Instrumentos Financeiros_1_15-FINANCEIRAS_1" xfId="11526" xr:uid="{00000000-0005-0000-0000-00007B9D0000}"/>
    <cellStyle name="s_Valuation _Cosan Passivo_26_Instrumentos Financeiros_1_15-FINANCEIRAS_1_DFC Por Negócio" xfId="11527" xr:uid="{00000000-0005-0000-0000-00007C9D0000}"/>
    <cellStyle name="s_Valuation _Cosan Passivo_26_Instrumentos Financeiros_1_15-FINANCEIRAS_DFC Por Negócio" xfId="11528" xr:uid="{00000000-0005-0000-0000-00007D9D0000}"/>
    <cellStyle name="s_Valuation _Cosan Passivo_26_Instrumentos Financeiros_1_2-DRE" xfId="61136" xr:uid="{00000000-0005-0000-0000-00007E9D0000}"/>
    <cellStyle name="s_Valuation _Cosan Passivo_26_Instrumentos Financeiros_1_2-DRE 2" xfId="61137" xr:uid="{00000000-0005-0000-0000-00007F9D0000}"/>
    <cellStyle name="s_Valuation _Cosan Passivo_26_Instrumentos Financeiros_1_2-DRE_3-Balanço" xfId="61138" xr:uid="{00000000-0005-0000-0000-0000809D0000}"/>
    <cellStyle name="s_Valuation _Cosan Passivo_26_Instrumentos Financeiros_1_2-DRE_3-Balanço_Mapa variáveis" xfId="61139" xr:uid="{00000000-0005-0000-0000-0000819D0000}"/>
    <cellStyle name="s_Valuation _Cosan Passivo_26_Instrumentos Financeiros_1_2-DRE_3-Balanço_Variavel" xfId="61140" xr:uid="{00000000-0005-0000-0000-0000829D0000}"/>
    <cellStyle name="s_Valuation _Cosan Passivo_26_Instrumentos Financeiros_1_2-DRE_Dep_Judiciais-Contingências" xfId="61141" xr:uid="{00000000-0005-0000-0000-0000839D0000}"/>
    <cellStyle name="s_Valuation _Cosan Passivo_26_Instrumentos Financeiros_1_2-DRE_DFC Gerencial" xfId="61142" xr:uid="{00000000-0005-0000-0000-0000849D0000}"/>
    <cellStyle name="s_Valuation _Cosan Passivo_26_Instrumentos Financeiros_1_2-DRE_DMPL" xfId="61143" xr:uid="{00000000-0005-0000-0000-0000859D0000}"/>
    <cellStyle name="s_Valuation _Cosan Passivo_26_Instrumentos Financeiros_1_2-DRE_Mapa variáveis" xfId="61144" xr:uid="{00000000-0005-0000-0000-0000869D0000}"/>
    <cellStyle name="s_Valuation _Cosan Passivo_26_Instrumentos Financeiros_1_2-DRE_Variavel" xfId="61145" xr:uid="{00000000-0005-0000-0000-0000879D0000}"/>
    <cellStyle name="s_Valuation _Cosan Passivo_26_Instrumentos Financeiros_1_3-Balanço" xfId="11529" xr:uid="{00000000-0005-0000-0000-0000889D0000}"/>
    <cellStyle name="s_Valuation _Cosan Passivo_26_Instrumentos Financeiros_1_3-Balanço_DFC Por Negócio" xfId="11530" xr:uid="{00000000-0005-0000-0000-0000899D0000}"/>
    <cellStyle name="s_Valuation _Cosan Passivo_26_Instrumentos Financeiros_1_3-Balanço_Mapa variáveis" xfId="61146" xr:uid="{00000000-0005-0000-0000-00008A9D0000}"/>
    <cellStyle name="s_Valuation _Cosan Passivo_26_Instrumentos Financeiros_1_3-Balanço_Variavel" xfId="61147" xr:uid="{00000000-0005-0000-0000-00008B9D0000}"/>
    <cellStyle name="s_Valuation _Cosan Passivo_26_Instrumentos Financeiros_1_7-Estoque" xfId="11531" xr:uid="{00000000-0005-0000-0000-00008C9D0000}"/>
    <cellStyle name="s_Valuation _Cosan Passivo_26_Instrumentos Financeiros_1_7-Estoque_DFC Por Negócio" xfId="11532" xr:uid="{00000000-0005-0000-0000-00008D9D0000}"/>
    <cellStyle name="s_Valuation _Cosan Passivo_26_Instrumentos Financeiros_1_Despesas operacionais " xfId="11533" xr:uid="{00000000-0005-0000-0000-00008E9D0000}"/>
    <cellStyle name="s_Valuation _Cosan Passivo_26_Instrumentos Financeiros_1_Despesas operacionais _DFC Por Negócio" xfId="11534" xr:uid="{00000000-0005-0000-0000-00008F9D0000}"/>
    <cellStyle name="s_Valuation _Cosan Passivo_26_Instrumentos Financeiros_1_DFC Por Negócio" xfId="11535" xr:uid="{00000000-0005-0000-0000-0000909D0000}"/>
    <cellStyle name="s_Valuation _Cosan Passivo_26_Instrumentos Financeiros_1_Mapa variáveis" xfId="61148" xr:uid="{00000000-0005-0000-0000-0000919D0000}"/>
    <cellStyle name="s_Valuation _Cosan Passivo_26_Instrumentos Financeiros_1_P&amp;L Raízen Combs" xfId="61149" xr:uid="{00000000-0005-0000-0000-0000929D0000}"/>
    <cellStyle name="s_Valuation _Cosan Passivo_26_Instrumentos Financeiros_1_P&amp;L RUMO" xfId="61150" xr:uid="{00000000-0005-0000-0000-0000939D0000}"/>
    <cellStyle name="s_Valuation _Cosan Passivo_26_Instrumentos Financeiros_1_Variavel" xfId="61151" xr:uid="{00000000-0005-0000-0000-0000949D0000}"/>
    <cellStyle name="s_Valuation _Cosan Passivo_26_Instrumentos Financeiros_1_Working Capital" xfId="61152" xr:uid="{00000000-0005-0000-0000-0000959D0000}"/>
    <cellStyle name="s_Valuation _Cosan Passivo_26_Instrumentos Financeiros_15-FINANCEIRAS" xfId="11536" xr:uid="{00000000-0005-0000-0000-0000969D0000}"/>
    <cellStyle name="s_Valuation _Cosan Passivo_26_Instrumentos Financeiros_15-FINANCEIRAS_1" xfId="11537" xr:uid="{00000000-0005-0000-0000-0000979D0000}"/>
    <cellStyle name="s_Valuation _Cosan Passivo_26_Instrumentos Financeiros_15-FINANCEIRAS_1_DFC Por Negócio" xfId="11538" xr:uid="{00000000-0005-0000-0000-0000989D0000}"/>
    <cellStyle name="s_Valuation _Cosan Passivo_26_Instrumentos Financeiros_15-FINANCEIRAS_DFC Por Negócio" xfId="11539" xr:uid="{00000000-0005-0000-0000-0000999D0000}"/>
    <cellStyle name="s_Valuation _Cosan Passivo_26_Instrumentos Financeiros_2-DRE" xfId="61153" xr:uid="{00000000-0005-0000-0000-00009A9D0000}"/>
    <cellStyle name="s_Valuation _Cosan Passivo_26_Instrumentos Financeiros_2-DRE 2" xfId="61154" xr:uid="{00000000-0005-0000-0000-00009B9D0000}"/>
    <cellStyle name="s_Valuation _Cosan Passivo_26_Instrumentos Financeiros_2-DRE_3-Balanço" xfId="61155" xr:uid="{00000000-0005-0000-0000-00009C9D0000}"/>
    <cellStyle name="s_Valuation _Cosan Passivo_26_Instrumentos Financeiros_2-DRE_3-Balanço_Mapa variáveis" xfId="61156" xr:uid="{00000000-0005-0000-0000-00009D9D0000}"/>
    <cellStyle name="s_Valuation _Cosan Passivo_26_Instrumentos Financeiros_2-DRE_3-Balanço_Variavel" xfId="61157" xr:uid="{00000000-0005-0000-0000-00009E9D0000}"/>
    <cellStyle name="s_Valuation _Cosan Passivo_26_Instrumentos Financeiros_2-DRE_Dep_Judiciais-Contingências" xfId="61158" xr:uid="{00000000-0005-0000-0000-00009F9D0000}"/>
    <cellStyle name="s_Valuation _Cosan Passivo_26_Instrumentos Financeiros_2-DRE_DFC Gerencial" xfId="61159" xr:uid="{00000000-0005-0000-0000-0000A09D0000}"/>
    <cellStyle name="s_Valuation _Cosan Passivo_26_Instrumentos Financeiros_2-DRE_DMPL" xfId="61160" xr:uid="{00000000-0005-0000-0000-0000A19D0000}"/>
    <cellStyle name="s_Valuation _Cosan Passivo_26_Instrumentos Financeiros_2-DRE_Mapa variáveis" xfId="61161" xr:uid="{00000000-0005-0000-0000-0000A29D0000}"/>
    <cellStyle name="s_Valuation _Cosan Passivo_26_Instrumentos Financeiros_2-DRE_Variavel" xfId="61162" xr:uid="{00000000-0005-0000-0000-0000A39D0000}"/>
    <cellStyle name="s_Valuation _Cosan Passivo_26_Instrumentos Financeiros_3-Balanço" xfId="11540" xr:uid="{00000000-0005-0000-0000-0000A49D0000}"/>
    <cellStyle name="s_Valuation _Cosan Passivo_26_Instrumentos Financeiros_3-Balanço_DFC Por Negócio" xfId="11541" xr:uid="{00000000-0005-0000-0000-0000A59D0000}"/>
    <cellStyle name="s_Valuation _Cosan Passivo_26_Instrumentos Financeiros_3-Balanço_Mapa variáveis" xfId="61163" xr:uid="{00000000-0005-0000-0000-0000A69D0000}"/>
    <cellStyle name="s_Valuation _Cosan Passivo_26_Instrumentos Financeiros_3-Balanço_Variavel" xfId="61164" xr:uid="{00000000-0005-0000-0000-0000A79D0000}"/>
    <cellStyle name="s_Valuation _Cosan Passivo_26_Instrumentos Financeiros_7-Estoque" xfId="11542" xr:uid="{00000000-0005-0000-0000-0000A89D0000}"/>
    <cellStyle name="s_Valuation _Cosan Passivo_26_Instrumentos Financeiros_7-Estoque_DFC Por Negócio" xfId="11543" xr:uid="{00000000-0005-0000-0000-0000A99D0000}"/>
    <cellStyle name="s_Valuation _Cosan Passivo_26_Instrumentos Financeiros_Despesas operacionais " xfId="11544" xr:uid="{00000000-0005-0000-0000-0000AA9D0000}"/>
    <cellStyle name="s_Valuation _Cosan Passivo_26_Instrumentos Financeiros_Despesas operacionais _DFC Por Negócio" xfId="11545" xr:uid="{00000000-0005-0000-0000-0000AB9D0000}"/>
    <cellStyle name="s_Valuation _Cosan Passivo_26_Instrumentos Financeiros_DFC Por Negócio" xfId="11546" xr:uid="{00000000-0005-0000-0000-0000AC9D0000}"/>
    <cellStyle name="s_Valuation _Cosan Passivo_26_Instrumentos Financeiros_Mapa variáveis" xfId="61165" xr:uid="{00000000-0005-0000-0000-0000AD9D0000}"/>
    <cellStyle name="s_Valuation _Cosan Passivo_26_Instrumentos Financeiros_P&amp;L Raízen Combs" xfId="61166" xr:uid="{00000000-0005-0000-0000-0000AE9D0000}"/>
    <cellStyle name="s_Valuation _Cosan Passivo_26_Instrumentos Financeiros_P&amp;L RUMO" xfId="61167" xr:uid="{00000000-0005-0000-0000-0000AF9D0000}"/>
    <cellStyle name="s_Valuation _Cosan Passivo_26_Instrumentos Financeiros_Variavel" xfId="61168" xr:uid="{00000000-0005-0000-0000-0000B09D0000}"/>
    <cellStyle name="s_Valuation _Cosan Passivo_26_Instrumentos Financeiros_Working Capital" xfId="61169" xr:uid="{00000000-0005-0000-0000-0000B19D0000}"/>
    <cellStyle name="s_Valuation _Cosan Passivo_2-DRE" xfId="11547" xr:uid="{00000000-0005-0000-0000-0000B29D0000}"/>
    <cellStyle name="s_Valuation _Cosan Passivo_2-DRE 2" xfId="11548" xr:uid="{00000000-0005-0000-0000-0000B39D0000}"/>
    <cellStyle name="s_Valuation _Cosan Passivo_2-DRE 2_15-FINANCEIRAS" xfId="11549" xr:uid="{00000000-0005-0000-0000-0000B49D0000}"/>
    <cellStyle name="s_Valuation _Cosan Passivo_2-DRE 2_15-FINANCEIRAS_DFC Por Negócio" xfId="11550" xr:uid="{00000000-0005-0000-0000-0000B59D0000}"/>
    <cellStyle name="s_Valuation _Cosan Passivo_2-DRE 2_DFC Por Negócio" xfId="11551" xr:uid="{00000000-0005-0000-0000-0000B69D0000}"/>
    <cellStyle name="s_Valuation _Cosan Passivo_2-DRE_1" xfId="61170" xr:uid="{00000000-0005-0000-0000-0000B79D0000}"/>
    <cellStyle name="s_Valuation _Cosan Passivo_2-DRE_1 2" xfId="61171" xr:uid="{00000000-0005-0000-0000-0000B89D0000}"/>
    <cellStyle name="s_Valuation _Cosan Passivo_2-DRE_1_3-Balanço" xfId="61172" xr:uid="{00000000-0005-0000-0000-0000B99D0000}"/>
    <cellStyle name="s_Valuation _Cosan Passivo_2-DRE_1_3-Balanço_Mapa variáveis" xfId="61173" xr:uid="{00000000-0005-0000-0000-0000BA9D0000}"/>
    <cellStyle name="s_Valuation _Cosan Passivo_2-DRE_1_3-Balanço_Variavel" xfId="61174" xr:uid="{00000000-0005-0000-0000-0000BB9D0000}"/>
    <cellStyle name="s_Valuation _Cosan Passivo_2-DRE_1_Dep_Judiciais-Contingências" xfId="61175" xr:uid="{00000000-0005-0000-0000-0000BC9D0000}"/>
    <cellStyle name="s_Valuation _Cosan Passivo_2-DRE_1_DFC Gerencial" xfId="61176" xr:uid="{00000000-0005-0000-0000-0000BD9D0000}"/>
    <cellStyle name="s_Valuation _Cosan Passivo_2-DRE_1_DMPL" xfId="61177" xr:uid="{00000000-0005-0000-0000-0000BE9D0000}"/>
    <cellStyle name="s_Valuation _Cosan Passivo_2-DRE_1_Mapa variáveis" xfId="61178" xr:uid="{00000000-0005-0000-0000-0000BF9D0000}"/>
    <cellStyle name="s_Valuation _Cosan Passivo_2-DRE_1_Variavel" xfId="61179" xr:uid="{00000000-0005-0000-0000-0000C09D0000}"/>
    <cellStyle name="s_Valuation _Cosan Passivo_2-DRE_15-FINANCEIRAS" xfId="11552" xr:uid="{00000000-0005-0000-0000-0000C19D0000}"/>
    <cellStyle name="s_Valuation _Cosan Passivo_2-DRE_15-FINANCEIRAS_1" xfId="11553" xr:uid="{00000000-0005-0000-0000-0000C29D0000}"/>
    <cellStyle name="s_Valuation _Cosan Passivo_2-DRE_15-FINANCEIRAS_1_DFC Por Negócio" xfId="11554" xr:uid="{00000000-0005-0000-0000-0000C39D0000}"/>
    <cellStyle name="s_Valuation _Cosan Passivo_2-DRE_15-FINANCEIRAS_DFC Por Negócio" xfId="11555" xr:uid="{00000000-0005-0000-0000-0000C49D0000}"/>
    <cellStyle name="s_Valuation _Cosan Passivo_2-DRE_2-DRE" xfId="61180" xr:uid="{00000000-0005-0000-0000-0000C59D0000}"/>
    <cellStyle name="s_Valuation _Cosan Passivo_2-DRE_2-DRE 2" xfId="61181" xr:uid="{00000000-0005-0000-0000-0000C69D0000}"/>
    <cellStyle name="s_Valuation _Cosan Passivo_2-DRE_2-DRE_3-Balanço" xfId="61182" xr:uid="{00000000-0005-0000-0000-0000C79D0000}"/>
    <cellStyle name="s_Valuation _Cosan Passivo_2-DRE_2-DRE_3-Balanço_Mapa variáveis" xfId="61183" xr:uid="{00000000-0005-0000-0000-0000C89D0000}"/>
    <cellStyle name="s_Valuation _Cosan Passivo_2-DRE_2-DRE_3-Balanço_Variavel" xfId="61184" xr:uid="{00000000-0005-0000-0000-0000C99D0000}"/>
    <cellStyle name="s_Valuation _Cosan Passivo_2-DRE_2-DRE_Dep_Judiciais-Contingências" xfId="61185" xr:uid="{00000000-0005-0000-0000-0000CA9D0000}"/>
    <cellStyle name="s_Valuation _Cosan Passivo_2-DRE_2-DRE_DFC Gerencial" xfId="61186" xr:uid="{00000000-0005-0000-0000-0000CB9D0000}"/>
    <cellStyle name="s_Valuation _Cosan Passivo_2-DRE_2-DRE_DMPL" xfId="61187" xr:uid="{00000000-0005-0000-0000-0000CC9D0000}"/>
    <cellStyle name="s_Valuation _Cosan Passivo_2-DRE_2-DRE_Mapa variáveis" xfId="61188" xr:uid="{00000000-0005-0000-0000-0000CD9D0000}"/>
    <cellStyle name="s_Valuation _Cosan Passivo_2-DRE_2-DRE_Variavel" xfId="61189" xr:uid="{00000000-0005-0000-0000-0000CE9D0000}"/>
    <cellStyle name="s_Valuation _Cosan Passivo_2-DRE_3-Balanço" xfId="11556" xr:uid="{00000000-0005-0000-0000-0000CF9D0000}"/>
    <cellStyle name="s_Valuation _Cosan Passivo_2-DRE_3-Balanço_DFC Por Negócio" xfId="11557" xr:uid="{00000000-0005-0000-0000-0000D09D0000}"/>
    <cellStyle name="s_Valuation _Cosan Passivo_2-DRE_3-Balanço_Mapa variáveis" xfId="61190" xr:uid="{00000000-0005-0000-0000-0000D19D0000}"/>
    <cellStyle name="s_Valuation _Cosan Passivo_2-DRE_3-Balanço_Variavel" xfId="61191" xr:uid="{00000000-0005-0000-0000-0000D29D0000}"/>
    <cellStyle name="s_Valuation _Cosan Passivo_2-DRE_7-Estoque" xfId="11558" xr:uid="{00000000-0005-0000-0000-0000D39D0000}"/>
    <cellStyle name="s_Valuation _Cosan Passivo_2-DRE_7-Estoque_DFC Por Negócio" xfId="11559" xr:uid="{00000000-0005-0000-0000-0000D49D0000}"/>
    <cellStyle name="s_Valuation _Cosan Passivo_2-DRE_Despesas operacionais " xfId="11560" xr:uid="{00000000-0005-0000-0000-0000D59D0000}"/>
    <cellStyle name="s_Valuation _Cosan Passivo_2-DRE_Despesas operacionais _DFC Por Negócio" xfId="11561" xr:uid="{00000000-0005-0000-0000-0000D69D0000}"/>
    <cellStyle name="s_Valuation _Cosan Passivo_2-DRE_DFC Por Negócio" xfId="11562" xr:uid="{00000000-0005-0000-0000-0000D79D0000}"/>
    <cellStyle name="s_Valuation _Cosan Passivo_2-DRE_Mapa variáveis" xfId="61192" xr:uid="{00000000-0005-0000-0000-0000D89D0000}"/>
    <cellStyle name="s_Valuation _Cosan Passivo_2-DRE_P&amp;L Raízen Combs" xfId="61193" xr:uid="{00000000-0005-0000-0000-0000D99D0000}"/>
    <cellStyle name="s_Valuation _Cosan Passivo_2-DRE_P&amp;L RUMO" xfId="61194" xr:uid="{00000000-0005-0000-0000-0000DA9D0000}"/>
    <cellStyle name="s_Valuation _Cosan Passivo_2-DRE_Variavel" xfId="61195" xr:uid="{00000000-0005-0000-0000-0000DB9D0000}"/>
    <cellStyle name="s_Valuation _Cosan Passivo_2-DRE_Working Capital" xfId="61196" xr:uid="{00000000-0005-0000-0000-0000DC9D0000}"/>
    <cellStyle name="s_Valuation _Cosan Passivo_3-Balanço" xfId="11563" xr:uid="{00000000-0005-0000-0000-0000DD9D0000}"/>
    <cellStyle name="s_Valuation _Cosan Passivo_3-Balanço 2" xfId="11564" xr:uid="{00000000-0005-0000-0000-0000DE9D0000}"/>
    <cellStyle name="s_Valuation _Cosan Passivo_3-Balanço 2_15-FINANCEIRAS" xfId="11565" xr:uid="{00000000-0005-0000-0000-0000DF9D0000}"/>
    <cellStyle name="s_Valuation _Cosan Passivo_3-Balanço 2_15-FINANCEIRAS_DFC Por Negócio" xfId="11566" xr:uid="{00000000-0005-0000-0000-0000E09D0000}"/>
    <cellStyle name="s_Valuation _Cosan Passivo_3-Balanço 2_DFC Por Negócio" xfId="11567" xr:uid="{00000000-0005-0000-0000-0000E19D0000}"/>
    <cellStyle name="s_Valuation _Cosan Passivo_3-Balanço_1" xfId="11568" xr:uid="{00000000-0005-0000-0000-0000E29D0000}"/>
    <cellStyle name="s_Valuation _Cosan Passivo_3-Balanço_1 2" xfId="11569" xr:uid="{00000000-0005-0000-0000-0000E39D0000}"/>
    <cellStyle name="s_Valuation _Cosan Passivo_3-Balanço_1 2_15-FINANCEIRAS" xfId="11570" xr:uid="{00000000-0005-0000-0000-0000E49D0000}"/>
    <cellStyle name="s_Valuation _Cosan Passivo_3-Balanço_1 2_15-FINANCEIRAS_DFC Por Negócio" xfId="11571" xr:uid="{00000000-0005-0000-0000-0000E59D0000}"/>
    <cellStyle name="s_Valuation _Cosan Passivo_3-Balanço_1 2_DFC Por Negócio" xfId="11572" xr:uid="{00000000-0005-0000-0000-0000E69D0000}"/>
    <cellStyle name="s_Valuation _Cosan Passivo_3-Balanço_1_15-FINANCEIRAS" xfId="11573" xr:uid="{00000000-0005-0000-0000-0000E79D0000}"/>
    <cellStyle name="s_Valuation _Cosan Passivo_3-Balanço_1_15-FINANCEIRAS_1" xfId="11574" xr:uid="{00000000-0005-0000-0000-0000E89D0000}"/>
    <cellStyle name="s_Valuation _Cosan Passivo_3-Balanço_1_15-FINANCEIRAS_1_DFC Por Negócio" xfId="11575" xr:uid="{00000000-0005-0000-0000-0000E99D0000}"/>
    <cellStyle name="s_Valuation _Cosan Passivo_3-Balanço_1_15-FINANCEIRAS_DFC Por Negócio" xfId="11576" xr:uid="{00000000-0005-0000-0000-0000EA9D0000}"/>
    <cellStyle name="s_Valuation _Cosan Passivo_3-Balanço_1_2-DRE" xfId="61197" xr:uid="{00000000-0005-0000-0000-0000EB9D0000}"/>
    <cellStyle name="s_Valuation _Cosan Passivo_3-Balanço_1_2-DRE 2" xfId="61198" xr:uid="{00000000-0005-0000-0000-0000EC9D0000}"/>
    <cellStyle name="s_Valuation _Cosan Passivo_3-Balanço_1_2-DRE_3-Balanço" xfId="61199" xr:uid="{00000000-0005-0000-0000-0000ED9D0000}"/>
    <cellStyle name="s_Valuation _Cosan Passivo_3-Balanço_1_2-DRE_3-Balanço_Mapa variáveis" xfId="61200" xr:uid="{00000000-0005-0000-0000-0000EE9D0000}"/>
    <cellStyle name="s_Valuation _Cosan Passivo_3-Balanço_1_2-DRE_3-Balanço_Variavel" xfId="61201" xr:uid="{00000000-0005-0000-0000-0000EF9D0000}"/>
    <cellStyle name="s_Valuation _Cosan Passivo_3-Balanço_1_2-DRE_Dep_Judiciais-Contingências" xfId="61202" xr:uid="{00000000-0005-0000-0000-0000F09D0000}"/>
    <cellStyle name="s_Valuation _Cosan Passivo_3-Balanço_1_2-DRE_DFC Gerencial" xfId="61203" xr:uid="{00000000-0005-0000-0000-0000F19D0000}"/>
    <cellStyle name="s_Valuation _Cosan Passivo_3-Balanço_1_2-DRE_DMPL" xfId="61204" xr:uid="{00000000-0005-0000-0000-0000F29D0000}"/>
    <cellStyle name="s_Valuation _Cosan Passivo_3-Balanço_1_2-DRE_Mapa variáveis" xfId="61205" xr:uid="{00000000-0005-0000-0000-0000F39D0000}"/>
    <cellStyle name="s_Valuation _Cosan Passivo_3-Balanço_1_2-DRE_Variavel" xfId="61206" xr:uid="{00000000-0005-0000-0000-0000F49D0000}"/>
    <cellStyle name="s_Valuation _Cosan Passivo_3-Balanço_1_3-Balanço" xfId="11577" xr:uid="{00000000-0005-0000-0000-0000F59D0000}"/>
    <cellStyle name="s_Valuation _Cosan Passivo_3-Balanço_1_3-Balanço_DFC Por Negócio" xfId="11578" xr:uid="{00000000-0005-0000-0000-0000F69D0000}"/>
    <cellStyle name="s_Valuation _Cosan Passivo_3-Balanço_1_3-Balanço_Mapa variáveis" xfId="61207" xr:uid="{00000000-0005-0000-0000-0000F79D0000}"/>
    <cellStyle name="s_Valuation _Cosan Passivo_3-Balanço_1_3-Balanço_Variavel" xfId="61208" xr:uid="{00000000-0005-0000-0000-0000F89D0000}"/>
    <cellStyle name="s_Valuation _Cosan Passivo_3-Balanço_1_7-Estoque" xfId="11579" xr:uid="{00000000-0005-0000-0000-0000F99D0000}"/>
    <cellStyle name="s_Valuation _Cosan Passivo_3-Balanço_1_7-Estoque_DFC Por Negócio" xfId="11580" xr:uid="{00000000-0005-0000-0000-0000FA9D0000}"/>
    <cellStyle name="s_Valuation _Cosan Passivo_3-Balanço_1_Despesas operacionais " xfId="11581" xr:uid="{00000000-0005-0000-0000-0000FB9D0000}"/>
    <cellStyle name="s_Valuation _Cosan Passivo_3-Balanço_1_Despesas operacionais _DFC Por Negócio" xfId="11582" xr:uid="{00000000-0005-0000-0000-0000FC9D0000}"/>
    <cellStyle name="s_Valuation _Cosan Passivo_3-Balanço_1_DFC Por Negócio" xfId="11583" xr:uid="{00000000-0005-0000-0000-0000FD9D0000}"/>
    <cellStyle name="s_Valuation _Cosan Passivo_3-Balanço_1_Mapa variáveis" xfId="61209" xr:uid="{00000000-0005-0000-0000-0000FE9D0000}"/>
    <cellStyle name="s_Valuation _Cosan Passivo_3-Balanço_1_P&amp;L Raízen Combs" xfId="61210" xr:uid="{00000000-0005-0000-0000-0000FF9D0000}"/>
    <cellStyle name="s_Valuation _Cosan Passivo_3-Balanço_1_P&amp;L RUMO" xfId="61211" xr:uid="{00000000-0005-0000-0000-0000009E0000}"/>
    <cellStyle name="s_Valuation _Cosan Passivo_3-Balanço_1_Variavel" xfId="61212" xr:uid="{00000000-0005-0000-0000-0000019E0000}"/>
    <cellStyle name="s_Valuation _Cosan Passivo_3-Balanço_1_Working Capital" xfId="61213" xr:uid="{00000000-0005-0000-0000-0000029E0000}"/>
    <cellStyle name="s_Valuation _Cosan Passivo_3-Balanço_15-FINANCEIRAS" xfId="11584" xr:uid="{00000000-0005-0000-0000-0000039E0000}"/>
    <cellStyle name="s_Valuation _Cosan Passivo_3-Balanço_15-FINANCEIRAS_1" xfId="11585" xr:uid="{00000000-0005-0000-0000-0000049E0000}"/>
    <cellStyle name="s_Valuation _Cosan Passivo_3-Balanço_15-FINANCEIRAS_1_DFC Por Negócio" xfId="11586" xr:uid="{00000000-0005-0000-0000-0000059E0000}"/>
    <cellStyle name="s_Valuation _Cosan Passivo_3-Balanço_15-FINANCEIRAS_DFC Por Negócio" xfId="11587" xr:uid="{00000000-0005-0000-0000-0000069E0000}"/>
    <cellStyle name="s_Valuation _Cosan Passivo_3-Balanço_2" xfId="11588" xr:uid="{00000000-0005-0000-0000-0000079E0000}"/>
    <cellStyle name="s_Valuation _Cosan Passivo_3-Balanço_2_DFC Por Negócio" xfId="11589" xr:uid="{00000000-0005-0000-0000-0000089E0000}"/>
    <cellStyle name="s_Valuation _Cosan Passivo_3-Balanço_2_Mapa variáveis" xfId="61214" xr:uid="{00000000-0005-0000-0000-0000099E0000}"/>
    <cellStyle name="s_Valuation _Cosan Passivo_3-Balanço_2_Variavel" xfId="61215" xr:uid="{00000000-0005-0000-0000-00000A9E0000}"/>
    <cellStyle name="s_Valuation _Cosan Passivo_3-Balanço_2-DRE" xfId="61216" xr:uid="{00000000-0005-0000-0000-00000B9E0000}"/>
    <cellStyle name="s_Valuation _Cosan Passivo_3-Balanço_2-DRE 2" xfId="61217" xr:uid="{00000000-0005-0000-0000-00000C9E0000}"/>
    <cellStyle name="s_Valuation _Cosan Passivo_3-Balanço_2-DRE_3-Balanço" xfId="61218" xr:uid="{00000000-0005-0000-0000-00000D9E0000}"/>
    <cellStyle name="s_Valuation _Cosan Passivo_3-Balanço_2-DRE_3-Balanço_Mapa variáveis" xfId="61219" xr:uid="{00000000-0005-0000-0000-00000E9E0000}"/>
    <cellStyle name="s_Valuation _Cosan Passivo_3-Balanço_2-DRE_3-Balanço_Variavel" xfId="61220" xr:uid="{00000000-0005-0000-0000-00000F9E0000}"/>
    <cellStyle name="s_Valuation _Cosan Passivo_3-Balanço_2-DRE_Dep_Judiciais-Contingências" xfId="61221" xr:uid="{00000000-0005-0000-0000-0000109E0000}"/>
    <cellStyle name="s_Valuation _Cosan Passivo_3-Balanço_2-DRE_DFC Gerencial" xfId="61222" xr:uid="{00000000-0005-0000-0000-0000119E0000}"/>
    <cellStyle name="s_Valuation _Cosan Passivo_3-Balanço_2-DRE_DMPL" xfId="61223" xr:uid="{00000000-0005-0000-0000-0000129E0000}"/>
    <cellStyle name="s_Valuation _Cosan Passivo_3-Balanço_2-DRE_Mapa variáveis" xfId="61224" xr:uid="{00000000-0005-0000-0000-0000139E0000}"/>
    <cellStyle name="s_Valuation _Cosan Passivo_3-Balanço_2-DRE_Variavel" xfId="61225" xr:uid="{00000000-0005-0000-0000-0000149E0000}"/>
    <cellStyle name="s_Valuation _Cosan Passivo_3-Balanço_3-Balanço" xfId="11590" xr:uid="{00000000-0005-0000-0000-0000159E0000}"/>
    <cellStyle name="s_Valuation _Cosan Passivo_3-Balanço_3-Balanço_DFC Por Negócio" xfId="11591" xr:uid="{00000000-0005-0000-0000-0000169E0000}"/>
    <cellStyle name="s_Valuation _Cosan Passivo_3-Balanço_3-Balanço_Mapa variáveis" xfId="61226" xr:uid="{00000000-0005-0000-0000-0000179E0000}"/>
    <cellStyle name="s_Valuation _Cosan Passivo_3-Balanço_3-Balanço_Variavel" xfId="61227" xr:uid="{00000000-0005-0000-0000-0000189E0000}"/>
    <cellStyle name="s_Valuation _Cosan Passivo_3-Balanço_7-Estoque" xfId="11592" xr:uid="{00000000-0005-0000-0000-0000199E0000}"/>
    <cellStyle name="s_Valuation _Cosan Passivo_3-Balanço_7-Estoque_DFC Por Negócio" xfId="11593" xr:uid="{00000000-0005-0000-0000-00001A9E0000}"/>
    <cellStyle name="s_Valuation _Cosan Passivo_3-Balanço_Despesas operacionais " xfId="11594" xr:uid="{00000000-0005-0000-0000-00001B9E0000}"/>
    <cellStyle name="s_Valuation _Cosan Passivo_3-Balanço_Despesas operacionais _DFC Por Negócio" xfId="11595" xr:uid="{00000000-0005-0000-0000-00001C9E0000}"/>
    <cellStyle name="s_Valuation _Cosan Passivo_3-Balanço_DFC Por Negócio" xfId="11596" xr:uid="{00000000-0005-0000-0000-00001D9E0000}"/>
    <cellStyle name="s_Valuation _Cosan Passivo_3-Balanço_Mapa variáveis" xfId="61228" xr:uid="{00000000-0005-0000-0000-00001E9E0000}"/>
    <cellStyle name="s_Valuation _Cosan Passivo_3-Balanço_P&amp;L Raízen Combs" xfId="61229" xr:uid="{00000000-0005-0000-0000-00001F9E0000}"/>
    <cellStyle name="s_Valuation _Cosan Passivo_3-Balanço_P&amp;L RUMO" xfId="61230" xr:uid="{00000000-0005-0000-0000-0000209E0000}"/>
    <cellStyle name="s_Valuation _Cosan Passivo_3-Balanço_Variavel" xfId="61231" xr:uid="{00000000-0005-0000-0000-0000219E0000}"/>
    <cellStyle name="s_Valuation _Cosan Passivo_3-Balanço_Working Capital" xfId="61232" xr:uid="{00000000-0005-0000-0000-0000229E0000}"/>
    <cellStyle name="s_Valuation _Cosan Passivo_4-DMPL" xfId="11597" xr:uid="{00000000-0005-0000-0000-0000239E0000}"/>
    <cellStyle name="s_Valuation _Cosan Passivo_4-DMPL 2" xfId="11598" xr:uid="{00000000-0005-0000-0000-0000249E0000}"/>
    <cellStyle name="s_Valuation _Cosan Passivo_4-DMPL 2_15-FINANCEIRAS" xfId="11599" xr:uid="{00000000-0005-0000-0000-0000259E0000}"/>
    <cellStyle name="s_Valuation _Cosan Passivo_4-DMPL 2_15-FINANCEIRAS_DFC Por Negócio" xfId="11600" xr:uid="{00000000-0005-0000-0000-0000269E0000}"/>
    <cellStyle name="s_Valuation _Cosan Passivo_4-DMPL 2_DFC Por Negócio" xfId="11601" xr:uid="{00000000-0005-0000-0000-0000279E0000}"/>
    <cellStyle name="s_Valuation _Cosan Passivo_4-DMPL_15-FINANCEIRAS" xfId="11602" xr:uid="{00000000-0005-0000-0000-0000289E0000}"/>
    <cellStyle name="s_Valuation _Cosan Passivo_4-DMPL_15-FINANCEIRAS_1" xfId="11603" xr:uid="{00000000-0005-0000-0000-0000299E0000}"/>
    <cellStyle name="s_Valuation _Cosan Passivo_4-DMPL_15-FINANCEIRAS_1_DFC Por Negócio" xfId="11604" xr:uid="{00000000-0005-0000-0000-00002A9E0000}"/>
    <cellStyle name="s_Valuation _Cosan Passivo_4-DMPL_15-FINANCEIRAS_DFC Por Negócio" xfId="11605" xr:uid="{00000000-0005-0000-0000-00002B9E0000}"/>
    <cellStyle name="s_Valuation _Cosan Passivo_4-DMPL_2-DRE" xfId="61233" xr:uid="{00000000-0005-0000-0000-00002C9E0000}"/>
    <cellStyle name="s_Valuation _Cosan Passivo_4-DMPL_2-DRE 2" xfId="61234" xr:uid="{00000000-0005-0000-0000-00002D9E0000}"/>
    <cellStyle name="s_Valuation _Cosan Passivo_4-DMPL_2-DRE_3-Balanço" xfId="61235" xr:uid="{00000000-0005-0000-0000-00002E9E0000}"/>
    <cellStyle name="s_Valuation _Cosan Passivo_4-DMPL_2-DRE_3-Balanço_Mapa variáveis" xfId="61236" xr:uid="{00000000-0005-0000-0000-00002F9E0000}"/>
    <cellStyle name="s_Valuation _Cosan Passivo_4-DMPL_2-DRE_3-Balanço_Variavel" xfId="61237" xr:uid="{00000000-0005-0000-0000-0000309E0000}"/>
    <cellStyle name="s_Valuation _Cosan Passivo_4-DMPL_2-DRE_Dep_Judiciais-Contingências" xfId="61238" xr:uid="{00000000-0005-0000-0000-0000319E0000}"/>
    <cellStyle name="s_Valuation _Cosan Passivo_4-DMPL_2-DRE_DFC Gerencial" xfId="61239" xr:uid="{00000000-0005-0000-0000-0000329E0000}"/>
    <cellStyle name="s_Valuation _Cosan Passivo_4-DMPL_2-DRE_DMPL" xfId="61240" xr:uid="{00000000-0005-0000-0000-0000339E0000}"/>
    <cellStyle name="s_Valuation _Cosan Passivo_4-DMPL_2-DRE_Mapa variáveis" xfId="61241" xr:uid="{00000000-0005-0000-0000-0000349E0000}"/>
    <cellStyle name="s_Valuation _Cosan Passivo_4-DMPL_2-DRE_Variavel" xfId="61242" xr:uid="{00000000-0005-0000-0000-0000359E0000}"/>
    <cellStyle name="s_Valuation _Cosan Passivo_4-DMPL_3-Balanço" xfId="11606" xr:uid="{00000000-0005-0000-0000-0000369E0000}"/>
    <cellStyle name="s_Valuation _Cosan Passivo_4-DMPL_3-Balanço_DFC Por Negócio" xfId="11607" xr:uid="{00000000-0005-0000-0000-0000379E0000}"/>
    <cellStyle name="s_Valuation _Cosan Passivo_4-DMPL_3-Balanço_Mapa variáveis" xfId="61243" xr:uid="{00000000-0005-0000-0000-0000389E0000}"/>
    <cellStyle name="s_Valuation _Cosan Passivo_4-DMPL_3-Balanço_Variavel" xfId="61244" xr:uid="{00000000-0005-0000-0000-0000399E0000}"/>
    <cellStyle name="s_Valuation _Cosan Passivo_4-DMPL_Dep_Judiciais-Contingências" xfId="61245" xr:uid="{00000000-0005-0000-0000-00003A9E0000}"/>
    <cellStyle name="s_Valuation _Cosan Passivo_4-DMPL_DFC Gerencial" xfId="61246" xr:uid="{00000000-0005-0000-0000-00003B9E0000}"/>
    <cellStyle name="s_Valuation _Cosan Passivo_4-DMPL_DFC Por Negócio" xfId="11608" xr:uid="{00000000-0005-0000-0000-00003C9E0000}"/>
    <cellStyle name="s_Valuation _Cosan Passivo_4-DMPL_DMPL" xfId="61247" xr:uid="{00000000-0005-0000-0000-00003D9E0000}"/>
    <cellStyle name="s_Valuation _Cosan Passivo_4-DMPL_Mapa variáveis" xfId="61248" xr:uid="{00000000-0005-0000-0000-00003E9E0000}"/>
    <cellStyle name="s_Valuation _Cosan Passivo_4-DMPL_P&amp;L RUMO" xfId="61249" xr:uid="{00000000-0005-0000-0000-00003F9E0000}"/>
    <cellStyle name="s_Valuation _Cosan Passivo_4-DMPL_Variavel" xfId="61250" xr:uid="{00000000-0005-0000-0000-0000409E0000}"/>
    <cellStyle name="s_Valuation _Cosan Passivo_7-Estoque" xfId="11609" xr:uid="{00000000-0005-0000-0000-0000419E0000}"/>
    <cellStyle name="s_Valuation _Cosan Passivo_7-Estoque_DFC Por Negócio" xfId="11610" xr:uid="{00000000-0005-0000-0000-0000429E0000}"/>
    <cellStyle name="s_Valuation _Cosan Passivo_8-Impostos" xfId="11611" xr:uid="{00000000-0005-0000-0000-0000439E0000}"/>
    <cellStyle name="s_Valuation _Cosan Passivo_8-Impostos 2" xfId="11612" xr:uid="{00000000-0005-0000-0000-0000449E0000}"/>
    <cellStyle name="s_Valuation _Cosan Passivo_8-Impostos 2_15-FINANCEIRAS" xfId="11613" xr:uid="{00000000-0005-0000-0000-0000459E0000}"/>
    <cellStyle name="s_Valuation _Cosan Passivo_8-Impostos 2_15-FINANCEIRAS_DFC Por Negócio" xfId="11614" xr:uid="{00000000-0005-0000-0000-0000469E0000}"/>
    <cellStyle name="s_Valuation _Cosan Passivo_8-Impostos 2_DFC Por Negócio" xfId="11615" xr:uid="{00000000-0005-0000-0000-0000479E0000}"/>
    <cellStyle name="s_Valuation _Cosan Passivo_8-Impostos_15-FINANCEIRAS" xfId="11616" xr:uid="{00000000-0005-0000-0000-0000489E0000}"/>
    <cellStyle name="s_Valuation _Cosan Passivo_8-Impostos_15-FINANCEIRAS_1" xfId="11617" xr:uid="{00000000-0005-0000-0000-0000499E0000}"/>
    <cellStyle name="s_Valuation _Cosan Passivo_8-Impostos_15-FINANCEIRAS_1_DFC Por Negócio" xfId="11618" xr:uid="{00000000-0005-0000-0000-00004A9E0000}"/>
    <cellStyle name="s_Valuation _Cosan Passivo_8-Impostos_15-FINANCEIRAS_DFC Por Negócio" xfId="11619" xr:uid="{00000000-0005-0000-0000-00004B9E0000}"/>
    <cellStyle name="s_Valuation _Cosan Passivo_8-Impostos_2-DRE" xfId="61251" xr:uid="{00000000-0005-0000-0000-00004C9E0000}"/>
    <cellStyle name="s_Valuation _Cosan Passivo_8-Impostos_2-DRE 2" xfId="61252" xr:uid="{00000000-0005-0000-0000-00004D9E0000}"/>
    <cellStyle name="s_Valuation _Cosan Passivo_8-Impostos_2-DRE_3-Balanço" xfId="61253" xr:uid="{00000000-0005-0000-0000-00004E9E0000}"/>
    <cellStyle name="s_Valuation _Cosan Passivo_8-Impostos_2-DRE_3-Balanço_Mapa variáveis" xfId="61254" xr:uid="{00000000-0005-0000-0000-00004F9E0000}"/>
    <cellStyle name="s_Valuation _Cosan Passivo_8-Impostos_2-DRE_3-Balanço_Variavel" xfId="61255" xr:uid="{00000000-0005-0000-0000-0000509E0000}"/>
    <cellStyle name="s_Valuation _Cosan Passivo_8-Impostos_2-DRE_Dep_Judiciais-Contingências" xfId="61256" xr:uid="{00000000-0005-0000-0000-0000519E0000}"/>
    <cellStyle name="s_Valuation _Cosan Passivo_8-Impostos_2-DRE_DFC Gerencial" xfId="61257" xr:uid="{00000000-0005-0000-0000-0000529E0000}"/>
    <cellStyle name="s_Valuation _Cosan Passivo_8-Impostos_2-DRE_DMPL" xfId="61258" xr:uid="{00000000-0005-0000-0000-0000539E0000}"/>
    <cellStyle name="s_Valuation _Cosan Passivo_8-Impostos_2-DRE_Mapa variáveis" xfId="61259" xr:uid="{00000000-0005-0000-0000-0000549E0000}"/>
    <cellStyle name="s_Valuation _Cosan Passivo_8-Impostos_2-DRE_Variavel" xfId="61260" xr:uid="{00000000-0005-0000-0000-0000559E0000}"/>
    <cellStyle name="s_Valuation _Cosan Passivo_8-Impostos_3-Balanço" xfId="11620" xr:uid="{00000000-0005-0000-0000-0000569E0000}"/>
    <cellStyle name="s_Valuation _Cosan Passivo_8-Impostos_3-Balanço_DFC Por Negócio" xfId="11621" xr:uid="{00000000-0005-0000-0000-0000579E0000}"/>
    <cellStyle name="s_Valuation _Cosan Passivo_8-Impostos_3-Balanço_Mapa variáveis" xfId="61261" xr:uid="{00000000-0005-0000-0000-0000589E0000}"/>
    <cellStyle name="s_Valuation _Cosan Passivo_8-Impostos_3-Balanço_Variavel" xfId="61262" xr:uid="{00000000-0005-0000-0000-0000599E0000}"/>
    <cellStyle name="s_Valuation _Cosan Passivo_8-Impostos_Dep_Judiciais-Contingências" xfId="61263" xr:uid="{00000000-0005-0000-0000-00005A9E0000}"/>
    <cellStyle name="s_Valuation _Cosan Passivo_8-Impostos_DFC Gerencial" xfId="61264" xr:uid="{00000000-0005-0000-0000-00005B9E0000}"/>
    <cellStyle name="s_Valuation _Cosan Passivo_8-Impostos_DFC Por Negócio" xfId="11622" xr:uid="{00000000-0005-0000-0000-00005C9E0000}"/>
    <cellStyle name="s_Valuation _Cosan Passivo_8-Impostos_DMPL" xfId="61265" xr:uid="{00000000-0005-0000-0000-00005D9E0000}"/>
    <cellStyle name="s_Valuation _Cosan Passivo_8-Impostos_Mapa variáveis" xfId="61266" xr:uid="{00000000-0005-0000-0000-00005E9E0000}"/>
    <cellStyle name="s_Valuation _Cosan Passivo_8-Impostos_P&amp;L RUMO" xfId="61267" xr:uid="{00000000-0005-0000-0000-00005F9E0000}"/>
    <cellStyle name="s_Valuation _Cosan Passivo_8-Impostos_Variavel" xfId="61268" xr:uid="{00000000-0005-0000-0000-0000609E0000}"/>
    <cellStyle name="s_Valuation _Cosan Passivo_Acerto FV e Ajustes Manuais" xfId="11623" xr:uid="{00000000-0005-0000-0000-0000619E0000}"/>
    <cellStyle name="s_Valuation _Cosan Passivo_Acerto FV e Ajustes Manuais_Despesas operacionais " xfId="11624" xr:uid="{00000000-0005-0000-0000-0000629E0000}"/>
    <cellStyle name="s_Valuation _Cosan Passivo_Acerto FV e Ajustes Manuais_Despesas operacionais _DFC Por Negócio" xfId="11625" xr:uid="{00000000-0005-0000-0000-0000639E0000}"/>
    <cellStyle name="s_Valuation _Cosan Passivo_Acerto FV e Ajustes Manuais_DFC Por Negócio" xfId="11626" xr:uid="{00000000-0005-0000-0000-0000649E0000}"/>
    <cellStyle name="s_Valuation _Cosan Passivo_Acerto FV e Ajustes Manuais_Working Capital" xfId="61269" xr:uid="{00000000-0005-0000-0000-0000659E0000}"/>
    <cellStyle name="s_Valuation _Cosan Passivo_Balanço" xfId="11627" xr:uid="{00000000-0005-0000-0000-0000669E0000}"/>
    <cellStyle name="s_Valuation _Cosan Passivo_Balanço_Despesas operacionais " xfId="11628" xr:uid="{00000000-0005-0000-0000-0000679E0000}"/>
    <cellStyle name="s_Valuation _Cosan Passivo_Balanço_Despesas operacionais _DFC Por Negócio" xfId="11629" xr:uid="{00000000-0005-0000-0000-0000689E0000}"/>
    <cellStyle name="s_Valuation _Cosan Passivo_Balanço_DFC Por Negócio" xfId="11630" xr:uid="{00000000-0005-0000-0000-0000699E0000}"/>
    <cellStyle name="s_Valuation _Cosan Passivo_Balanço_Working Capital" xfId="61270" xr:uid="{00000000-0005-0000-0000-00006A9E0000}"/>
    <cellStyle name="s_Valuation _Cosan Passivo_Base Junho" xfId="61271" xr:uid="{00000000-0005-0000-0000-00006B9E0000}"/>
    <cellStyle name="s_Valuation _Cosan Passivo_Base Junho 2" xfId="61272" xr:uid="{00000000-0005-0000-0000-00006C9E0000}"/>
    <cellStyle name="s_Valuation _Cosan Passivo_Base Junho_Base Julho" xfId="61273" xr:uid="{00000000-0005-0000-0000-00006D9E0000}"/>
    <cellStyle name="s_Valuation _Cosan Passivo_Base Junho_Base Julho 2" xfId="61274" xr:uid="{00000000-0005-0000-0000-00006E9E0000}"/>
    <cellStyle name="s_Valuation _Cosan Passivo_Base Junho_Base Julho_Mapa variáveis" xfId="61275" xr:uid="{00000000-0005-0000-0000-00006F9E0000}"/>
    <cellStyle name="s_Valuation _Cosan Passivo_Base Junho_Base Julho_Taxa Efetiva Cosan - Acumulado até Setembro 2011" xfId="61276" xr:uid="{00000000-0005-0000-0000-0000709E0000}"/>
    <cellStyle name="s_Valuation _Cosan Passivo_Base Junho_Base Julho_Taxa Efetiva Cosan - Acumulado até Setembro 2011_Mapa variáveis" xfId="61277" xr:uid="{00000000-0005-0000-0000-0000719E0000}"/>
    <cellStyle name="s_Valuation _Cosan Passivo_Base Junho_Base Julho_Taxa Efetiva Cosan - Acumulado até Setembro 2011_Variavel" xfId="61278" xr:uid="{00000000-0005-0000-0000-0000729E0000}"/>
    <cellStyle name="s_Valuation _Cosan Passivo_Base Junho_Base Julho_Variavel" xfId="61279" xr:uid="{00000000-0005-0000-0000-0000739E0000}"/>
    <cellStyle name="s_Valuation _Cosan Passivo_Base Junho_Mapa variáveis" xfId="61280" xr:uid="{00000000-0005-0000-0000-0000749E0000}"/>
    <cellStyle name="s_Valuation _Cosan Passivo_Base Junho_Variavel" xfId="61281" xr:uid="{00000000-0005-0000-0000-0000759E0000}"/>
    <cellStyle name="s_Valuation _Cosan Passivo_Caixa restrito" xfId="11631" xr:uid="{00000000-0005-0000-0000-0000769E0000}"/>
    <cellStyle name="s_Valuation _Cosan Passivo_Caixa restrito 2" xfId="61282" xr:uid="{00000000-0005-0000-0000-0000779E0000}"/>
    <cellStyle name="s_Valuation _Cosan Passivo_Caixa restrito_7-Estoque" xfId="11632" xr:uid="{00000000-0005-0000-0000-0000789E0000}"/>
    <cellStyle name="s_Valuation _Cosan Passivo_Caixa restrito_7-Estoque_DFC Por Negócio" xfId="11633" xr:uid="{00000000-0005-0000-0000-0000799E0000}"/>
    <cellStyle name="s_Valuation _Cosan Passivo_Caixa restrito_Despesas operacionais " xfId="11634" xr:uid="{00000000-0005-0000-0000-00007A9E0000}"/>
    <cellStyle name="s_Valuation _Cosan Passivo_Caixa restrito_Despesas operacionais _DFC Por Negócio" xfId="11635" xr:uid="{00000000-0005-0000-0000-00007B9E0000}"/>
    <cellStyle name="s_Valuation _Cosan Passivo_Caixa restrito_DFC Por Negócio" xfId="11636" xr:uid="{00000000-0005-0000-0000-00007C9E0000}"/>
    <cellStyle name="s_Valuation _Cosan Passivo_Caixa restrito_Working Capital" xfId="61283" xr:uid="{00000000-0005-0000-0000-00007D9E0000}"/>
    <cellStyle name="s_Valuation _Cosan Passivo_COSAN SA CONSOLID_MÊS" xfId="11637" xr:uid="{00000000-0005-0000-0000-00007E9E0000}"/>
    <cellStyle name="s_Valuation _Cosan Passivo_COSAN SA CONSOLID_MÊS_DFC Por Negócio" xfId="11638" xr:uid="{00000000-0005-0000-0000-00007F9E0000}"/>
    <cellStyle name="s_Valuation _Cosan Passivo_Despesas operacionais " xfId="11639" xr:uid="{00000000-0005-0000-0000-0000809E0000}"/>
    <cellStyle name="s_Valuation _Cosan Passivo_Despesas operacionais _DFC Por Negócio" xfId="11640" xr:uid="{00000000-0005-0000-0000-0000819E0000}"/>
    <cellStyle name="s_Valuation _Cosan Passivo_DFC Por Negócio" xfId="11641" xr:uid="{00000000-0005-0000-0000-0000829E0000}"/>
    <cellStyle name="s_Valuation _Cosan Passivo_Display" xfId="11642" xr:uid="{00000000-0005-0000-0000-0000839E0000}"/>
    <cellStyle name="s_Valuation _Cosan Passivo_Display 2" xfId="11643" xr:uid="{00000000-0005-0000-0000-0000849E0000}"/>
    <cellStyle name="s_Valuation _Cosan Passivo_Display 2_15-FINANCEIRAS" xfId="11644" xr:uid="{00000000-0005-0000-0000-0000859E0000}"/>
    <cellStyle name="s_Valuation _Cosan Passivo_Display 2_15-FINANCEIRAS_DFC Por Negócio" xfId="11645" xr:uid="{00000000-0005-0000-0000-0000869E0000}"/>
    <cellStyle name="s_Valuation _Cosan Passivo_Display 2_DFC Por Negócio" xfId="11646" xr:uid="{00000000-0005-0000-0000-0000879E0000}"/>
    <cellStyle name="s_Valuation _Cosan Passivo_Display 3" xfId="61284" xr:uid="{00000000-0005-0000-0000-0000889E0000}"/>
    <cellStyle name="s_Valuation _Cosan Passivo_Display 4" xfId="61285" xr:uid="{00000000-0005-0000-0000-0000899E0000}"/>
    <cellStyle name="s_Valuation _Cosan Passivo_Display_15-FINANCEIRAS" xfId="11647" xr:uid="{00000000-0005-0000-0000-00008A9E0000}"/>
    <cellStyle name="s_Valuation _Cosan Passivo_Display_15-FINANCEIRAS_1" xfId="11648" xr:uid="{00000000-0005-0000-0000-00008B9E0000}"/>
    <cellStyle name="s_Valuation _Cosan Passivo_Display_15-FINANCEIRAS_1_DFC Por Negócio" xfId="11649" xr:uid="{00000000-0005-0000-0000-00008C9E0000}"/>
    <cellStyle name="s_Valuation _Cosan Passivo_Display_15-FINANCEIRAS_DFC Por Negócio" xfId="11650" xr:uid="{00000000-0005-0000-0000-00008D9E0000}"/>
    <cellStyle name="s_Valuation _Cosan Passivo_Display_2-DRE" xfId="61286" xr:uid="{00000000-0005-0000-0000-00008E9E0000}"/>
    <cellStyle name="s_Valuation _Cosan Passivo_Display_2-DRE 2" xfId="61287" xr:uid="{00000000-0005-0000-0000-00008F9E0000}"/>
    <cellStyle name="s_Valuation _Cosan Passivo_Display_2-DRE_3-Balanço" xfId="61288" xr:uid="{00000000-0005-0000-0000-0000909E0000}"/>
    <cellStyle name="s_Valuation _Cosan Passivo_Display_2-DRE_3-Balanço_Mapa variáveis" xfId="61289" xr:uid="{00000000-0005-0000-0000-0000919E0000}"/>
    <cellStyle name="s_Valuation _Cosan Passivo_Display_2-DRE_3-Balanço_Variavel" xfId="61290" xr:uid="{00000000-0005-0000-0000-0000929E0000}"/>
    <cellStyle name="s_Valuation _Cosan Passivo_Display_2-DRE_Dep_Judiciais-Contingências" xfId="61291" xr:uid="{00000000-0005-0000-0000-0000939E0000}"/>
    <cellStyle name="s_Valuation _Cosan Passivo_Display_2-DRE_DFC Gerencial" xfId="61292" xr:uid="{00000000-0005-0000-0000-0000949E0000}"/>
    <cellStyle name="s_Valuation _Cosan Passivo_Display_2-DRE_DMPL" xfId="61293" xr:uid="{00000000-0005-0000-0000-0000959E0000}"/>
    <cellStyle name="s_Valuation _Cosan Passivo_Display_2-DRE_Mapa variáveis" xfId="61294" xr:uid="{00000000-0005-0000-0000-0000969E0000}"/>
    <cellStyle name="s_Valuation _Cosan Passivo_Display_2-DRE_Variavel" xfId="61295" xr:uid="{00000000-0005-0000-0000-0000979E0000}"/>
    <cellStyle name="s_Valuation _Cosan Passivo_Display_3-Balanço" xfId="11651" xr:uid="{00000000-0005-0000-0000-0000989E0000}"/>
    <cellStyle name="s_Valuation _Cosan Passivo_Display_3-Balanço_DFC Por Negócio" xfId="11652" xr:uid="{00000000-0005-0000-0000-0000999E0000}"/>
    <cellStyle name="s_Valuation _Cosan Passivo_Display_3-Balanço_Mapa variáveis" xfId="61296" xr:uid="{00000000-0005-0000-0000-00009A9E0000}"/>
    <cellStyle name="s_Valuation _Cosan Passivo_Display_3-Balanço_Variavel" xfId="61297" xr:uid="{00000000-0005-0000-0000-00009B9E0000}"/>
    <cellStyle name="s_Valuation _Cosan Passivo_Display_7-Estoque" xfId="11653" xr:uid="{00000000-0005-0000-0000-00009C9E0000}"/>
    <cellStyle name="s_Valuation _Cosan Passivo_Display_7-Estoque_DFC Por Negócio" xfId="11654" xr:uid="{00000000-0005-0000-0000-00009D9E0000}"/>
    <cellStyle name="s_Valuation _Cosan Passivo_Display_Despesas operacionais " xfId="11655" xr:uid="{00000000-0005-0000-0000-00009E9E0000}"/>
    <cellStyle name="s_Valuation _Cosan Passivo_Display_Despesas operacionais _DFC Por Negócio" xfId="11656" xr:uid="{00000000-0005-0000-0000-00009F9E0000}"/>
    <cellStyle name="s_Valuation _Cosan Passivo_Display_DFC Por Negócio" xfId="11657" xr:uid="{00000000-0005-0000-0000-0000A09E0000}"/>
    <cellStyle name="s_Valuation _Cosan Passivo_Display_Mapa variáveis" xfId="61298" xr:uid="{00000000-0005-0000-0000-0000A19E0000}"/>
    <cellStyle name="s_Valuation _Cosan Passivo_Display_P&amp;L Raízen Combs" xfId="61299" xr:uid="{00000000-0005-0000-0000-0000A29E0000}"/>
    <cellStyle name="s_Valuation _Cosan Passivo_Display_P&amp;L RUMO" xfId="61300" xr:uid="{00000000-0005-0000-0000-0000A39E0000}"/>
    <cellStyle name="s_Valuation _Cosan Passivo_Display_Variavel" xfId="61301" xr:uid="{00000000-0005-0000-0000-0000A49E0000}"/>
    <cellStyle name="s_Valuation _Cosan Passivo_Display_Working Capital" xfId="61302" xr:uid="{00000000-0005-0000-0000-0000A59E0000}"/>
    <cellStyle name="s_Valuation _Cosan Passivo_FINANCEIRAS" xfId="61303" xr:uid="{00000000-0005-0000-0000-0000A69E0000}"/>
    <cellStyle name="s_Valuation _Cosan Passivo_FINANCEIRAS_Dep_Judiciais-Contingências" xfId="61304" xr:uid="{00000000-0005-0000-0000-0000A79E0000}"/>
    <cellStyle name="s_Valuation _Cosan Passivo_FINANCEIRAS_DFC Gerencial" xfId="61305" xr:uid="{00000000-0005-0000-0000-0000A89E0000}"/>
    <cellStyle name="s_Valuation _Cosan Passivo_FINANCEIRAS_DMPL" xfId="61306" xr:uid="{00000000-0005-0000-0000-0000A99E0000}"/>
    <cellStyle name="s_Valuation _Cosan Passivo_FINANCEIRAS_Mapa variáveis" xfId="61307" xr:uid="{00000000-0005-0000-0000-0000AA9E0000}"/>
    <cellStyle name="s_Valuation _Cosan Passivo_FINANCEIRAS_Variavel" xfId="61308" xr:uid="{00000000-0005-0000-0000-0000AB9E0000}"/>
    <cellStyle name="s_Valuation _Cosan Passivo_Instrumentos Financeiros" xfId="11658" xr:uid="{00000000-0005-0000-0000-0000AC9E0000}"/>
    <cellStyle name="s_Valuation _Cosan Passivo_Instrumentos Financeiros 2" xfId="11659" xr:uid="{00000000-0005-0000-0000-0000AD9E0000}"/>
    <cellStyle name="s_Valuation _Cosan Passivo_Instrumentos Financeiros 2_15-FINANCEIRAS" xfId="11660" xr:uid="{00000000-0005-0000-0000-0000AE9E0000}"/>
    <cellStyle name="s_Valuation _Cosan Passivo_Instrumentos Financeiros 2_15-FINANCEIRAS_DFC Por Negócio" xfId="11661" xr:uid="{00000000-0005-0000-0000-0000AF9E0000}"/>
    <cellStyle name="s_Valuation _Cosan Passivo_Instrumentos Financeiros 2_DFC Por Negócio" xfId="11662" xr:uid="{00000000-0005-0000-0000-0000B09E0000}"/>
    <cellStyle name="s_Valuation _Cosan Passivo_Instrumentos Financeiros_15-FINANCEIRAS" xfId="11663" xr:uid="{00000000-0005-0000-0000-0000B19E0000}"/>
    <cellStyle name="s_Valuation _Cosan Passivo_Instrumentos Financeiros_15-FINANCEIRAS_1" xfId="11664" xr:uid="{00000000-0005-0000-0000-0000B29E0000}"/>
    <cellStyle name="s_Valuation _Cosan Passivo_Instrumentos Financeiros_15-FINANCEIRAS_1_DFC Por Negócio" xfId="11665" xr:uid="{00000000-0005-0000-0000-0000B39E0000}"/>
    <cellStyle name="s_Valuation _Cosan Passivo_Instrumentos Financeiros_15-FINANCEIRAS_DFC Por Negócio" xfId="11666" xr:uid="{00000000-0005-0000-0000-0000B49E0000}"/>
    <cellStyle name="s_Valuation _Cosan Passivo_Instrumentos Financeiros_2-DRE" xfId="61309" xr:uid="{00000000-0005-0000-0000-0000B59E0000}"/>
    <cellStyle name="s_Valuation _Cosan Passivo_Instrumentos Financeiros_2-DRE 2" xfId="61310" xr:uid="{00000000-0005-0000-0000-0000B69E0000}"/>
    <cellStyle name="s_Valuation _Cosan Passivo_Instrumentos Financeiros_2-DRE_3-Balanço" xfId="61311" xr:uid="{00000000-0005-0000-0000-0000B79E0000}"/>
    <cellStyle name="s_Valuation _Cosan Passivo_Instrumentos Financeiros_2-DRE_3-Balanço_Mapa variáveis" xfId="61312" xr:uid="{00000000-0005-0000-0000-0000B89E0000}"/>
    <cellStyle name="s_Valuation _Cosan Passivo_Instrumentos Financeiros_2-DRE_3-Balanço_Variavel" xfId="61313" xr:uid="{00000000-0005-0000-0000-0000B99E0000}"/>
    <cellStyle name="s_Valuation _Cosan Passivo_Instrumentos Financeiros_2-DRE_Dep_Judiciais-Contingências" xfId="61314" xr:uid="{00000000-0005-0000-0000-0000BA9E0000}"/>
    <cellStyle name="s_Valuation _Cosan Passivo_Instrumentos Financeiros_2-DRE_DFC Gerencial" xfId="61315" xr:uid="{00000000-0005-0000-0000-0000BB9E0000}"/>
    <cellStyle name="s_Valuation _Cosan Passivo_Instrumentos Financeiros_2-DRE_DMPL" xfId="61316" xr:uid="{00000000-0005-0000-0000-0000BC9E0000}"/>
    <cellStyle name="s_Valuation _Cosan Passivo_Instrumentos Financeiros_2-DRE_Mapa variáveis" xfId="61317" xr:uid="{00000000-0005-0000-0000-0000BD9E0000}"/>
    <cellStyle name="s_Valuation _Cosan Passivo_Instrumentos Financeiros_2-DRE_Variavel" xfId="61318" xr:uid="{00000000-0005-0000-0000-0000BE9E0000}"/>
    <cellStyle name="s_Valuation _Cosan Passivo_Instrumentos Financeiros_3-Balanço" xfId="11667" xr:uid="{00000000-0005-0000-0000-0000BF9E0000}"/>
    <cellStyle name="s_Valuation _Cosan Passivo_Instrumentos Financeiros_3-Balanço_DFC Por Negócio" xfId="11668" xr:uid="{00000000-0005-0000-0000-0000C09E0000}"/>
    <cellStyle name="s_Valuation _Cosan Passivo_Instrumentos Financeiros_3-Balanço_Mapa variáveis" xfId="61319" xr:uid="{00000000-0005-0000-0000-0000C19E0000}"/>
    <cellStyle name="s_Valuation _Cosan Passivo_Instrumentos Financeiros_3-Balanço_Variavel" xfId="61320" xr:uid="{00000000-0005-0000-0000-0000C29E0000}"/>
    <cellStyle name="s_Valuation _Cosan Passivo_Instrumentos Financeiros_7-Estoque" xfId="11669" xr:uid="{00000000-0005-0000-0000-0000C39E0000}"/>
    <cellStyle name="s_Valuation _Cosan Passivo_Instrumentos Financeiros_7-Estoque_DFC Por Negócio" xfId="11670" xr:uid="{00000000-0005-0000-0000-0000C49E0000}"/>
    <cellStyle name="s_Valuation _Cosan Passivo_Instrumentos Financeiros_Despesas operacionais " xfId="11671" xr:uid="{00000000-0005-0000-0000-0000C59E0000}"/>
    <cellStyle name="s_Valuation _Cosan Passivo_Instrumentos Financeiros_Despesas operacionais _DFC Por Negócio" xfId="11672" xr:uid="{00000000-0005-0000-0000-0000C69E0000}"/>
    <cellStyle name="s_Valuation _Cosan Passivo_Instrumentos Financeiros_DFC Por Negócio" xfId="11673" xr:uid="{00000000-0005-0000-0000-0000C79E0000}"/>
    <cellStyle name="s_Valuation _Cosan Passivo_Instrumentos Financeiros_Mapa variáveis" xfId="61321" xr:uid="{00000000-0005-0000-0000-0000C89E0000}"/>
    <cellStyle name="s_Valuation _Cosan Passivo_Instrumentos Financeiros_P&amp;L Raízen Combs" xfId="61322" xr:uid="{00000000-0005-0000-0000-0000C99E0000}"/>
    <cellStyle name="s_Valuation _Cosan Passivo_Instrumentos Financeiros_P&amp;L RUMO" xfId="61323" xr:uid="{00000000-0005-0000-0000-0000CA9E0000}"/>
    <cellStyle name="s_Valuation _Cosan Passivo_Instrumentos Financeiros_Variavel" xfId="61324" xr:uid="{00000000-0005-0000-0000-0000CB9E0000}"/>
    <cellStyle name="s_Valuation _Cosan Passivo_Instrumentos Financeiros_Working Capital" xfId="61325" xr:uid="{00000000-0005-0000-0000-0000CC9E0000}"/>
    <cellStyle name="s_Valuation _Cosan Passivo_IR Diferido" xfId="61326" xr:uid="{00000000-0005-0000-0000-0000CD9E0000}"/>
    <cellStyle name="s_Valuation _Cosan Passivo_Ir e CS Ativo Mar 2010 (Ifrs)" xfId="61327" xr:uid="{00000000-0005-0000-0000-0000CE9E0000}"/>
    <cellStyle name="s_Valuation _Cosan Passivo_Ir e CS Ativo Mar 2010 (Ifrs)_Mapa variáveis" xfId="61328" xr:uid="{00000000-0005-0000-0000-0000CF9E0000}"/>
    <cellStyle name="s_Valuation _Cosan Passivo_Ir e CS Ativo Mar 2010 (Ifrs)_Variavel" xfId="61329" xr:uid="{00000000-0005-0000-0000-0000D09E0000}"/>
    <cellStyle name="s_Valuation _Cosan Passivo_Ir e CS Dez 2011 Cosan Novo" xfId="61330" xr:uid="{00000000-0005-0000-0000-0000D19E0000}"/>
    <cellStyle name="s_Valuation _Cosan Passivo_Ir e CS Dez 2011 Cosan Novo_Mapa variáveis" xfId="61331" xr:uid="{00000000-0005-0000-0000-0000D29E0000}"/>
    <cellStyle name="s_Valuation _Cosan Passivo_Ir e CS Dez 2011 Cosan Novo_Plan1" xfId="61332" xr:uid="{00000000-0005-0000-0000-0000D39E0000}"/>
    <cellStyle name="s_Valuation _Cosan Passivo_Ir e CS Dez 2011 Cosan Novo_Plan1_Mapa variáveis" xfId="61333" xr:uid="{00000000-0005-0000-0000-0000D49E0000}"/>
    <cellStyle name="s_Valuation _Cosan Passivo_Ir e CS Dez 2011 Cosan Novo_Plan1_Variavel" xfId="61334" xr:uid="{00000000-0005-0000-0000-0000D59E0000}"/>
    <cellStyle name="s_Valuation _Cosan Passivo_Ir e CS Dez 2011 Cosan Novo_Variavel" xfId="61335" xr:uid="{00000000-0005-0000-0000-0000D69E0000}"/>
    <cellStyle name="s_Valuation _Cosan Passivo_Mapa 3T12" xfId="11674" xr:uid="{00000000-0005-0000-0000-0000D79E0000}"/>
    <cellStyle name="s_Valuation _Cosan Passivo_Mapa 3T12 2" xfId="11675" xr:uid="{00000000-0005-0000-0000-0000D89E0000}"/>
    <cellStyle name="s_Valuation _Cosan Passivo_Mapa 3T12 2_15-FINANCEIRAS" xfId="11676" xr:uid="{00000000-0005-0000-0000-0000D99E0000}"/>
    <cellStyle name="s_Valuation _Cosan Passivo_Mapa 3T12 2_15-FINANCEIRAS_DFC Por Negócio" xfId="11677" xr:uid="{00000000-0005-0000-0000-0000DA9E0000}"/>
    <cellStyle name="s_Valuation _Cosan Passivo_Mapa 3T12 2_DFC Por Negócio" xfId="11678" xr:uid="{00000000-0005-0000-0000-0000DB9E0000}"/>
    <cellStyle name="s_Valuation _Cosan Passivo_Mapa 3T12_15-FINANCEIRAS" xfId="11679" xr:uid="{00000000-0005-0000-0000-0000DC9E0000}"/>
    <cellStyle name="s_Valuation _Cosan Passivo_Mapa 3T12_15-FINANCEIRAS_1" xfId="11680" xr:uid="{00000000-0005-0000-0000-0000DD9E0000}"/>
    <cellStyle name="s_Valuation _Cosan Passivo_Mapa 3T12_15-FINANCEIRAS_1_DFC Por Negócio" xfId="11681" xr:uid="{00000000-0005-0000-0000-0000DE9E0000}"/>
    <cellStyle name="s_Valuation _Cosan Passivo_Mapa 3T12_15-FINANCEIRAS_DFC Por Negócio" xfId="11682" xr:uid="{00000000-0005-0000-0000-0000DF9E0000}"/>
    <cellStyle name="s_Valuation _Cosan Passivo_Mapa 3T12_2-DRE" xfId="61336" xr:uid="{00000000-0005-0000-0000-0000E09E0000}"/>
    <cellStyle name="s_Valuation _Cosan Passivo_Mapa 3T12_2-DRE 2" xfId="61337" xr:uid="{00000000-0005-0000-0000-0000E19E0000}"/>
    <cellStyle name="s_Valuation _Cosan Passivo_Mapa 3T12_2-DRE_3-Balanço" xfId="61338" xr:uid="{00000000-0005-0000-0000-0000E29E0000}"/>
    <cellStyle name="s_Valuation _Cosan Passivo_Mapa 3T12_2-DRE_3-Balanço_Mapa variáveis" xfId="61339" xr:uid="{00000000-0005-0000-0000-0000E39E0000}"/>
    <cellStyle name="s_Valuation _Cosan Passivo_Mapa 3T12_2-DRE_3-Balanço_Variavel" xfId="61340" xr:uid="{00000000-0005-0000-0000-0000E49E0000}"/>
    <cellStyle name="s_Valuation _Cosan Passivo_Mapa 3T12_2-DRE_Dep_Judiciais-Contingências" xfId="61341" xr:uid="{00000000-0005-0000-0000-0000E59E0000}"/>
    <cellStyle name="s_Valuation _Cosan Passivo_Mapa 3T12_2-DRE_DFC Gerencial" xfId="61342" xr:uid="{00000000-0005-0000-0000-0000E69E0000}"/>
    <cellStyle name="s_Valuation _Cosan Passivo_Mapa 3T12_2-DRE_DMPL" xfId="61343" xr:uid="{00000000-0005-0000-0000-0000E79E0000}"/>
    <cellStyle name="s_Valuation _Cosan Passivo_Mapa 3T12_2-DRE_Mapa variáveis" xfId="61344" xr:uid="{00000000-0005-0000-0000-0000E89E0000}"/>
    <cellStyle name="s_Valuation _Cosan Passivo_Mapa 3T12_2-DRE_Variavel" xfId="61345" xr:uid="{00000000-0005-0000-0000-0000E99E0000}"/>
    <cellStyle name="s_Valuation _Cosan Passivo_Mapa 3T12_3-Balanço" xfId="11683" xr:uid="{00000000-0005-0000-0000-0000EA9E0000}"/>
    <cellStyle name="s_Valuation _Cosan Passivo_Mapa 3T12_3-Balanço_DFC Por Negócio" xfId="11684" xr:uid="{00000000-0005-0000-0000-0000EB9E0000}"/>
    <cellStyle name="s_Valuation _Cosan Passivo_Mapa 3T12_3-Balanço_Mapa variáveis" xfId="61346" xr:uid="{00000000-0005-0000-0000-0000EC9E0000}"/>
    <cellStyle name="s_Valuation _Cosan Passivo_Mapa 3T12_3-Balanço_Variavel" xfId="61347" xr:uid="{00000000-0005-0000-0000-0000ED9E0000}"/>
    <cellStyle name="s_Valuation _Cosan Passivo_Mapa 3T12_Dep_Judiciais-Contingências" xfId="61348" xr:uid="{00000000-0005-0000-0000-0000EE9E0000}"/>
    <cellStyle name="s_Valuation _Cosan Passivo_Mapa 3T12_DFC Gerencial" xfId="61349" xr:uid="{00000000-0005-0000-0000-0000EF9E0000}"/>
    <cellStyle name="s_Valuation _Cosan Passivo_Mapa 3T12_DFC Por Negócio" xfId="11685" xr:uid="{00000000-0005-0000-0000-0000F09E0000}"/>
    <cellStyle name="s_Valuation _Cosan Passivo_Mapa 3T12_DMPL" xfId="61350" xr:uid="{00000000-0005-0000-0000-0000F19E0000}"/>
    <cellStyle name="s_Valuation _Cosan Passivo_Mapa 3T12_Mapa variáveis" xfId="61351" xr:uid="{00000000-0005-0000-0000-0000F29E0000}"/>
    <cellStyle name="s_Valuation _Cosan Passivo_Mapa 3T12_P&amp;L RUMO" xfId="61352" xr:uid="{00000000-0005-0000-0000-0000F39E0000}"/>
    <cellStyle name="s_Valuation _Cosan Passivo_Mapa 3T12_Variavel" xfId="61353" xr:uid="{00000000-0005-0000-0000-0000F49E0000}"/>
    <cellStyle name="s_Valuation _Cosan Passivo_Mapa variáveis" xfId="61354" xr:uid="{00000000-0005-0000-0000-0000F59E0000}"/>
    <cellStyle name="s_Valuation _Cosan Passivo_Mapa variáveis_1" xfId="61355" xr:uid="{00000000-0005-0000-0000-0000F69E0000}"/>
    <cellStyle name="s_Valuation _Cosan Passivo_Mapa Variáveis_Mapa variáveis" xfId="61356" xr:uid="{00000000-0005-0000-0000-0000F79E0000}"/>
    <cellStyle name="s_Valuation _Cosan Passivo_P&amp;L Raízen Combs" xfId="61357" xr:uid="{00000000-0005-0000-0000-0000F89E0000}"/>
    <cellStyle name="s_Valuation _Cosan Passivo_P&amp;L RUMO" xfId="61358" xr:uid="{00000000-0005-0000-0000-0000F99E0000}"/>
    <cellStyle name="s_Valuation _Cosan Passivo_Plan1" xfId="61359" xr:uid="{00000000-0005-0000-0000-0000FA9E0000}"/>
    <cellStyle name="s_Valuation _Cosan Passivo_Plan1_Mapa variáveis" xfId="61360" xr:uid="{00000000-0005-0000-0000-0000FB9E0000}"/>
    <cellStyle name="s_Valuation _Cosan Passivo_Plan1_Variavel" xfId="61361" xr:uid="{00000000-0005-0000-0000-0000FC9E0000}"/>
    <cellStyle name="s_Valuation _Cosan Passivo_Plan2" xfId="11686" xr:uid="{00000000-0005-0000-0000-0000FD9E0000}"/>
    <cellStyle name="s_Valuation _Cosan Passivo_Plan2 2" xfId="11687" xr:uid="{00000000-0005-0000-0000-0000FE9E0000}"/>
    <cellStyle name="s_Valuation _Cosan Passivo_Plan2 2_15-FINANCEIRAS" xfId="11688" xr:uid="{00000000-0005-0000-0000-0000FF9E0000}"/>
    <cellStyle name="s_Valuation _Cosan Passivo_Plan2 2_15-FINANCEIRAS_DFC Por Negócio" xfId="11689" xr:uid="{00000000-0005-0000-0000-0000009F0000}"/>
    <cellStyle name="s_Valuation _Cosan Passivo_Plan2 2_DFC Por Negócio" xfId="11690" xr:uid="{00000000-0005-0000-0000-0000019F0000}"/>
    <cellStyle name="s_Valuation _Cosan Passivo_Plan2 3" xfId="61362" xr:uid="{00000000-0005-0000-0000-0000029F0000}"/>
    <cellStyle name="s_Valuation _Cosan Passivo_Plan2 4" xfId="61363" xr:uid="{00000000-0005-0000-0000-0000039F0000}"/>
    <cellStyle name="s_Valuation _Cosan Passivo_Plan2_15-FINANCEIRAS" xfId="11691" xr:uid="{00000000-0005-0000-0000-0000049F0000}"/>
    <cellStyle name="s_Valuation _Cosan Passivo_Plan2_15-FINANCEIRAS_1" xfId="11692" xr:uid="{00000000-0005-0000-0000-0000059F0000}"/>
    <cellStyle name="s_Valuation _Cosan Passivo_Plan2_15-FINANCEIRAS_1_DFC Por Negócio" xfId="11693" xr:uid="{00000000-0005-0000-0000-0000069F0000}"/>
    <cellStyle name="s_Valuation _Cosan Passivo_Plan2_15-FINANCEIRAS_DFC Por Negócio" xfId="11694" xr:uid="{00000000-0005-0000-0000-0000079F0000}"/>
    <cellStyle name="s_Valuation _Cosan Passivo_Plan2_2-DRE" xfId="61364" xr:uid="{00000000-0005-0000-0000-0000089F0000}"/>
    <cellStyle name="s_Valuation _Cosan Passivo_Plan2_2-DRE 2" xfId="61365" xr:uid="{00000000-0005-0000-0000-0000099F0000}"/>
    <cellStyle name="s_Valuation _Cosan Passivo_Plan2_2-DRE_3-Balanço" xfId="61366" xr:uid="{00000000-0005-0000-0000-00000A9F0000}"/>
    <cellStyle name="s_Valuation _Cosan Passivo_Plan2_2-DRE_3-Balanço_Mapa variáveis" xfId="61367" xr:uid="{00000000-0005-0000-0000-00000B9F0000}"/>
    <cellStyle name="s_Valuation _Cosan Passivo_Plan2_2-DRE_3-Balanço_Variavel" xfId="61368" xr:uid="{00000000-0005-0000-0000-00000C9F0000}"/>
    <cellStyle name="s_Valuation _Cosan Passivo_Plan2_2-DRE_Dep_Judiciais-Contingências" xfId="61369" xr:uid="{00000000-0005-0000-0000-00000D9F0000}"/>
    <cellStyle name="s_Valuation _Cosan Passivo_Plan2_2-DRE_DFC Gerencial" xfId="61370" xr:uid="{00000000-0005-0000-0000-00000E9F0000}"/>
    <cellStyle name="s_Valuation _Cosan Passivo_Plan2_2-DRE_DMPL" xfId="61371" xr:uid="{00000000-0005-0000-0000-00000F9F0000}"/>
    <cellStyle name="s_Valuation _Cosan Passivo_Plan2_2-DRE_Mapa variáveis" xfId="61372" xr:uid="{00000000-0005-0000-0000-0000109F0000}"/>
    <cellStyle name="s_Valuation _Cosan Passivo_Plan2_2-DRE_Variavel" xfId="61373" xr:uid="{00000000-0005-0000-0000-0000119F0000}"/>
    <cellStyle name="s_Valuation _Cosan Passivo_Plan2_3-Balanço" xfId="11695" xr:uid="{00000000-0005-0000-0000-0000129F0000}"/>
    <cellStyle name="s_Valuation _Cosan Passivo_Plan2_3-Balanço_DFC Por Negócio" xfId="11696" xr:uid="{00000000-0005-0000-0000-0000139F0000}"/>
    <cellStyle name="s_Valuation _Cosan Passivo_Plan2_3-Balanço_Mapa variáveis" xfId="61374" xr:uid="{00000000-0005-0000-0000-0000149F0000}"/>
    <cellStyle name="s_Valuation _Cosan Passivo_Plan2_3-Balanço_Variavel" xfId="61375" xr:uid="{00000000-0005-0000-0000-0000159F0000}"/>
    <cellStyle name="s_Valuation _Cosan Passivo_Plan2_7-Estoque" xfId="11697" xr:uid="{00000000-0005-0000-0000-0000169F0000}"/>
    <cellStyle name="s_Valuation _Cosan Passivo_Plan2_7-Estoque_DFC Por Negócio" xfId="11698" xr:uid="{00000000-0005-0000-0000-0000179F0000}"/>
    <cellStyle name="s_Valuation _Cosan Passivo_Plan2_Despesas operacionais " xfId="11699" xr:uid="{00000000-0005-0000-0000-0000189F0000}"/>
    <cellStyle name="s_Valuation _Cosan Passivo_Plan2_Despesas operacionais _DFC Por Negócio" xfId="11700" xr:uid="{00000000-0005-0000-0000-0000199F0000}"/>
    <cellStyle name="s_Valuation _Cosan Passivo_Plan2_DFC Por Negócio" xfId="11701" xr:uid="{00000000-0005-0000-0000-00001A9F0000}"/>
    <cellStyle name="s_Valuation _Cosan Passivo_Plan2_Mapa variáveis" xfId="61376" xr:uid="{00000000-0005-0000-0000-00001B9F0000}"/>
    <cellStyle name="s_Valuation _Cosan Passivo_Plan2_P&amp;L Raízen Combs" xfId="61377" xr:uid="{00000000-0005-0000-0000-00001C9F0000}"/>
    <cellStyle name="s_Valuation _Cosan Passivo_Plan2_P&amp;L RUMO" xfId="61378" xr:uid="{00000000-0005-0000-0000-00001D9F0000}"/>
    <cellStyle name="s_Valuation _Cosan Passivo_Plan2_Variavel" xfId="61379" xr:uid="{00000000-0005-0000-0000-00001E9F0000}"/>
    <cellStyle name="s_Valuation _Cosan Passivo_Plan2_Working Capital" xfId="61380" xr:uid="{00000000-0005-0000-0000-00001F9F0000}"/>
    <cellStyle name="s_Valuation _Cosan Passivo_Taxa Efetiva Cosan - Acumulado até Setembro 2011" xfId="61381" xr:uid="{00000000-0005-0000-0000-0000209F0000}"/>
    <cellStyle name="s_Valuation _Cosan Passivo_Taxa Efetiva Cosan - Acumulado até Setembro 2011_Mapa variáveis" xfId="61382" xr:uid="{00000000-0005-0000-0000-0000219F0000}"/>
    <cellStyle name="s_Valuation _Cosan Passivo_Taxa Efetiva Cosan - Acumulado até Setembro 2011_Variavel" xfId="61383" xr:uid="{00000000-0005-0000-0000-0000229F0000}"/>
    <cellStyle name="s_Valuation _Cosan Passivo_Variavel" xfId="61384" xr:uid="{00000000-0005-0000-0000-0000239F0000}"/>
    <cellStyle name="s_Valuation _Cosan Passivo_Working Capital" xfId="61385" xr:uid="{00000000-0005-0000-0000-0000249F0000}"/>
    <cellStyle name="s_Valuation _COSAN SA CONSOLID_MÊS" xfId="11702" xr:uid="{00000000-0005-0000-0000-0000259F0000}"/>
    <cellStyle name="s_Valuation _COSAN SA CONSOLID_MÊS_DFC Por Negócio" xfId="11703" xr:uid="{00000000-0005-0000-0000-0000269F0000}"/>
    <cellStyle name="s_Valuation _Cosan_1" xfId="61386" xr:uid="{00000000-0005-0000-0000-0000279F0000}"/>
    <cellStyle name="s_Valuation _Cosan_1_Mapa variáveis" xfId="61387" xr:uid="{00000000-0005-0000-0000-0000289F0000}"/>
    <cellStyle name="s_Valuation _Cosan_1_Variavel" xfId="61388" xr:uid="{00000000-0005-0000-0000-0000299F0000}"/>
    <cellStyle name="s_Valuation _Cosan_15-FINANCEIRAS" xfId="11704" xr:uid="{00000000-0005-0000-0000-00002A9F0000}"/>
    <cellStyle name="s_Valuation _Cosan_15-FINANCEIRAS_1" xfId="11705" xr:uid="{00000000-0005-0000-0000-00002B9F0000}"/>
    <cellStyle name="s_Valuation _Cosan_15-FINANCEIRAS_1_DFC Por Negócio" xfId="11706" xr:uid="{00000000-0005-0000-0000-00002C9F0000}"/>
    <cellStyle name="s_Valuation _Cosan_15-FINANCEIRAS_DFC Por Negócio" xfId="11707" xr:uid="{00000000-0005-0000-0000-00002D9F0000}"/>
    <cellStyle name="s_Valuation _Cosan_26_Instrumentos Financeiros" xfId="11708" xr:uid="{00000000-0005-0000-0000-00002E9F0000}"/>
    <cellStyle name="s_Valuation _Cosan_26_Instrumentos Financeiros 2" xfId="11709" xr:uid="{00000000-0005-0000-0000-00002F9F0000}"/>
    <cellStyle name="s_Valuation _Cosan_26_Instrumentos Financeiros 2_15-FINANCEIRAS" xfId="11710" xr:uid="{00000000-0005-0000-0000-0000309F0000}"/>
    <cellStyle name="s_Valuation _Cosan_26_Instrumentos Financeiros 2_15-FINANCEIRAS_DFC Por Negócio" xfId="11711" xr:uid="{00000000-0005-0000-0000-0000319F0000}"/>
    <cellStyle name="s_Valuation _Cosan_26_Instrumentos Financeiros 2_DFC Por Negócio" xfId="11712" xr:uid="{00000000-0005-0000-0000-0000329F0000}"/>
    <cellStyle name="s_Valuation _Cosan_26_Instrumentos Financeiros_1" xfId="11713" xr:uid="{00000000-0005-0000-0000-0000339F0000}"/>
    <cellStyle name="s_Valuation _Cosan_26_Instrumentos Financeiros_1 2" xfId="11714" xr:uid="{00000000-0005-0000-0000-0000349F0000}"/>
    <cellStyle name="s_Valuation _Cosan_26_Instrumentos Financeiros_1 2_15-FINANCEIRAS" xfId="11715" xr:uid="{00000000-0005-0000-0000-0000359F0000}"/>
    <cellStyle name="s_Valuation _Cosan_26_Instrumentos Financeiros_1 2_15-FINANCEIRAS_DFC Por Negócio" xfId="11716" xr:uid="{00000000-0005-0000-0000-0000369F0000}"/>
    <cellStyle name="s_Valuation _Cosan_26_Instrumentos Financeiros_1 2_DFC Por Negócio" xfId="11717" xr:uid="{00000000-0005-0000-0000-0000379F0000}"/>
    <cellStyle name="s_Valuation _Cosan_26_Instrumentos Financeiros_1_15-FINANCEIRAS" xfId="11718" xr:uid="{00000000-0005-0000-0000-0000389F0000}"/>
    <cellStyle name="s_Valuation _Cosan_26_Instrumentos Financeiros_1_15-FINANCEIRAS_1" xfId="11719" xr:uid="{00000000-0005-0000-0000-0000399F0000}"/>
    <cellStyle name="s_Valuation _Cosan_26_Instrumentos Financeiros_1_15-FINANCEIRAS_1_DFC Por Negócio" xfId="11720" xr:uid="{00000000-0005-0000-0000-00003A9F0000}"/>
    <cellStyle name="s_Valuation _Cosan_26_Instrumentos Financeiros_1_15-FINANCEIRAS_DFC Por Negócio" xfId="11721" xr:uid="{00000000-0005-0000-0000-00003B9F0000}"/>
    <cellStyle name="s_Valuation _Cosan_26_Instrumentos Financeiros_1_2-DRE" xfId="61389" xr:uid="{00000000-0005-0000-0000-00003C9F0000}"/>
    <cellStyle name="s_Valuation _Cosan_26_Instrumentos Financeiros_1_2-DRE 2" xfId="61390" xr:uid="{00000000-0005-0000-0000-00003D9F0000}"/>
    <cellStyle name="s_Valuation _Cosan_26_Instrumentos Financeiros_1_2-DRE_3-Balanço" xfId="61391" xr:uid="{00000000-0005-0000-0000-00003E9F0000}"/>
    <cellStyle name="s_Valuation _Cosan_26_Instrumentos Financeiros_1_2-DRE_3-Balanço_Mapa variáveis" xfId="61392" xr:uid="{00000000-0005-0000-0000-00003F9F0000}"/>
    <cellStyle name="s_Valuation _Cosan_26_Instrumentos Financeiros_1_2-DRE_3-Balanço_Variavel" xfId="61393" xr:uid="{00000000-0005-0000-0000-0000409F0000}"/>
    <cellStyle name="s_Valuation _Cosan_26_Instrumentos Financeiros_1_2-DRE_Dep_Judiciais-Contingências" xfId="61394" xr:uid="{00000000-0005-0000-0000-0000419F0000}"/>
    <cellStyle name="s_Valuation _Cosan_26_Instrumentos Financeiros_1_2-DRE_DFC Gerencial" xfId="61395" xr:uid="{00000000-0005-0000-0000-0000429F0000}"/>
    <cellStyle name="s_Valuation _Cosan_26_Instrumentos Financeiros_1_2-DRE_DMPL" xfId="61396" xr:uid="{00000000-0005-0000-0000-0000439F0000}"/>
    <cellStyle name="s_Valuation _Cosan_26_Instrumentos Financeiros_1_2-DRE_Mapa variáveis" xfId="61397" xr:uid="{00000000-0005-0000-0000-0000449F0000}"/>
    <cellStyle name="s_Valuation _Cosan_26_Instrumentos Financeiros_1_2-DRE_Variavel" xfId="61398" xr:uid="{00000000-0005-0000-0000-0000459F0000}"/>
    <cellStyle name="s_Valuation _Cosan_26_Instrumentos Financeiros_1_3-Balanço" xfId="11722" xr:uid="{00000000-0005-0000-0000-0000469F0000}"/>
    <cellStyle name="s_Valuation _Cosan_26_Instrumentos Financeiros_1_3-Balanço_DFC Por Negócio" xfId="11723" xr:uid="{00000000-0005-0000-0000-0000479F0000}"/>
    <cellStyle name="s_Valuation _Cosan_26_Instrumentos Financeiros_1_3-Balanço_Mapa variáveis" xfId="61399" xr:uid="{00000000-0005-0000-0000-0000489F0000}"/>
    <cellStyle name="s_Valuation _Cosan_26_Instrumentos Financeiros_1_3-Balanço_Variavel" xfId="61400" xr:uid="{00000000-0005-0000-0000-0000499F0000}"/>
    <cellStyle name="s_Valuation _Cosan_26_Instrumentos Financeiros_1_7-Estoque" xfId="11724" xr:uid="{00000000-0005-0000-0000-00004A9F0000}"/>
    <cellStyle name="s_Valuation _Cosan_26_Instrumentos Financeiros_1_7-Estoque_DFC Por Negócio" xfId="11725" xr:uid="{00000000-0005-0000-0000-00004B9F0000}"/>
    <cellStyle name="s_Valuation _Cosan_26_Instrumentos Financeiros_1_Despesas operacionais " xfId="11726" xr:uid="{00000000-0005-0000-0000-00004C9F0000}"/>
    <cellStyle name="s_Valuation _Cosan_26_Instrumentos Financeiros_1_Despesas operacionais _DFC Por Negócio" xfId="11727" xr:uid="{00000000-0005-0000-0000-00004D9F0000}"/>
    <cellStyle name="s_Valuation _Cosan_26_Instrumentos Financeiros_1_DFC Por Negócio" xfId="11728" xr:uid="{00000000-0005-0000-0000-00004E9F0000}"/>
    <cellStyle name="s_Valuation _Cosan_26_Instrumentos Financeiros_1_Mapa variáveis" xfId="61401" xr:uid="{00000000-0005-0000-0000-00004F9F0000}"/>
    <cellStyle name="s_Valuation _Cosan_26_Instrumentos Financeiros_1_P&amp;L Raízen Combs" xfId="61402" xr:uid="{00000000-0005-0000-0000-0000509F0000}"/>
    <cellStyle name="s_Valuation _Cosan_26_Instrumentos Financeiros_1_P&amp;L RUMO" xfId="61403" xr:uid="{00000000-0005-0000-0000-0000519F0000}"/>
    <cellStyle name="s_Valuation _Cosan_26_Instrumentos Financeiros_1_Variavel" xfId="61404" xr:uid="{00000000-0005-0000-0000-0000529F0000}"/>
    <cellStyle name="s_Valuation _Cosan_26_Instrumentos Financeiros_1_Working Capital" xfId="61405" xr:uid="{00000000-0005-0000-0000-0000539F0000}"/>
    <cellStyle name="s_Valuation _Cosan_26_Instrumentos Financeiros_15-FINANCEIRAS" xfId="11729" xr:uid="{00000000-0005-0000-0000-0000549F0000}"/>
    <cellStyle name="s_Valuation _Cosan_26_Instrumentos Financeiros_15-FINANCEIRAS_1" xfId="11730" xr:uid="{00000000-0005-0000-0000-0000559F0000}"/>
    <cellStyle name="s_Valuation _Cosan_26_Instrumentos Financeiros_15-FINANCEIRAS_1_DFC Por Negócio" xfId="11731" xr:uid="{00000000-0005-0000-0000-0000569F0000}"/>
    <cellStyle name="s_Valuation _Cosan_26_Instrumentos Financeiros_15-FINANCEIRAS_DFC Por Negócio" xfId="11732" xr:uid="{00000000-0005-0000-0000-0000579F0000}"/>
    <cellStyle name="s_Valuation _Cosan_26_Instrumentos Financeiros_2-DRE" xfId="61406" xr:uid="{00000000-0005-0000-0000-0000589F0000}"/>
    <cellStyle name="s_Valuation _Cosan_26_Instrumentos Financeiros_2-DRE 2" xfId="61407" xr:uid="{00000000-0005-0000-0000-0000599F0000}"/>
    <cellStyle name="s_Valuation _Cosan_26_Instrumentos Financeiros_2-DRE_3-Balanço" xfId="61408" xr:uid="{00000000-0005-0000-0000-00005A9F0000}"/>
    <cellStyle name="s_Valuation _Cosan_26_Instrumentos Financeiros_2-DRE_3-Balanço_Mapa variáveis" xfId="61409" xr:uid="{00000000-0005-0000-0000-00005B9F0000}"/>
    <cellStyle name="s_Valuation _Cosan_26_Instrumentos Financeiros_2-DRE_3-Balanço_Variavel" xfId="61410" xr:uid="{00000000-0005-0000-0000-00005C9F0000}"/>
    <cellStyle name="s_Valuation _Cosan_26_Instrumentos Financeiros_2-DRE_Dep_Judiciais-Contingências" xfId="61411" xr:uid="{00000000-0005-0000-0000-00005D9F0000}"/>
    <cellStyle name="s_Valuation _Cosan_26_Instrumentos Financeiros_2-DRE_DFC Gerencial" xfId="61412" xr:uid="{00000000-0005-0000-0000-00005E9F0000}"/>
    <cellStyle name="s_Valuation _Cosan_26_Instrumentos Financeiros_2-DRE_DMPL" xfId="61413" xr:uid="{00000000-0005-0000-0000-00005F9F0000}"/>
    <cellStyle name="s_Valuation _Cosan_26_Instrumentos Financeiros_2-DRE_Mapa variáveis" xfId="61414" xr:uid="{00000000-0005-0000-0000-0000609F0000}"/>
    <cellStyle name="s_Valuation _Cosan_26_Instrumentos Financeiros_2-DRE_Variavel" xfId="61415" xr:uid="{00000000-0005-0000-0000-0000619F0000}"/>
    <cellStyle name="s_Valuation _Cosan_26_Instrumentos Financeiros_3-Balanço" xfId="11733" xr:uid="{00000000-0005-0000-0000-0000629F0000}"/>
    <cellStyle name="s_Valuation _Cosan_26_Instrumentos Financeiros_3-Balanço_DFC Por Negócio" xfId="11734" xr:uid="{00000000-0005-0000-0000-0000639F0000}"/>
    <cellStyle name="s_Valuation _Cosan_26_Instrumentos Financeiros_3-Balanço_Mapa variáveis" xfId="61416" xr:uid="{00000000-0005-0000-0000-0000649F0000}"/>
    <cellStyle name="s_Valuation _Cosan_26_Instrumentos Financeiros_3-Balanço_Variavel" xfId="61417" xr:uid="{00000000-0005-0000-0000-0000659F0000}"/>
    <cellStyle name="s_Valuation _Cosan_26_Instrumentos Financeiros_7-Estoque" xfId="11735" xr:uid="{00000000-0005-0000-0000-0000669F0000}"/>
    <cellStyle name="s_Valuation _Cosan_26_Instrumentos Financeiros_7-Estoque_DFC Por Negócio" xfId="11736" xr:uid="{00000000-0005-0000-0000-0000679F0000}"/>
    <cellStyle name="s_Valuation _Cosan_26_Instrumentos Financeiros_Despesas operacionais " xfId="11737" xr:uid="{00000000-0005-0000-0000-0000689F0000}"/>
    <cellStyle name="s_Valuation _Cosan_26_Instrumentos Financeiros_Despesas operacionais _DFC Por Negócio" xfId="11738" xr:uid="{00000000-0005-0000-0000-0000699F0000}"/>
    <cellStyle name="s_Valuation _Cosan_26_Instrumentos Financeiros_DFC Por Negócio" xfId="11739" xr:uid="{00000000-0005-0000-0000-00006A9F0000}"/>
    <cellStyle name="s_Valuation _Cosan_26_Instrumentos Financeiros_Mapa variáveis" xfId="61418" xr:uid="{00000000-0005-0000-0000-00006B9F0000}"/>
    <cellStyle name="s_Valuation _Cosan_26_Instrumentos Financeiros_P&amp;L Raízen Combs" xfId="61419" xr:uid="{00000000-0005-0000-0000-00006C9F0000}"/>
    <cellStyle name="s_Valuation _Cosan_26_Instrumentos Financeiros_P&amp;L RUMO" xfId="61420" xr:uid="{00000000-0005-0000-0000-00006D9F0000}"/>
    <cellStyle name="s_Valuation _Cosan_26_Instrumentos Financeiros_Variavel" xfId="61421" xr:uid="{00000000-0005-0000-0000-00006E9F0000}"/>
    <cellStyle name="s_Valuation _Cosan_26_Instrumentos Financeiros_Working Capital" xfId="61422" xr:uid="{00000000-0005-0000-0000-00006F9F0000}"/>
    <cellStyle name="s_Valuation _Cosan_2-DRE" xfId="11740" xr:uid="{00000000-0005-0000-0000-0000709F0000}"/>
    <cellStyle name="s_Valuation _Cosan_2-DRE 2" xfId="11741" xr:uid="{00000000-0005-0000-0000-0000719F0000}"/>
    <cellStyle name="s_Valuation _Cosan_2-DRE 2_15-FINANCEIRAS" xfId="11742" xr:uid="{00000000-0005-0000-0000-0000729F0000}"/>
    <cellStyle name="s_Valuation _Cosan_2-DRE 2_15-FINANCEIRAS_DFC Por Negócio" xfId="11743" xr:uid="{00000000-0005-0000-0000-0000739F0000}"/>
    <cellStyle name="s_Valuation _Cosan_2-DRE 2_DFC Por Negócio" xfId="11744" xr:uid="{00000000-0005-0000-0000-0000749F0000}"/>
    <cellStyle name="s_Valuation _Cosan_2-DRE_1" xfId="61423" xr:uid="{00000000-0005-0000-0000-0000759F0000}"/>
    <cellStyle name="s_Valuation _Cosan_2-DRE_1 2" xfId="61424" xr:uid="{00000000-0005-0000-0000-0000769F0000}"/>
    <cellStyle name="s_Valuation _Cosan_2-DRE_1_3-Balanço" xfId="61425" xr:uid="{00000000-0005-0000-0000-0000779F0000}"/>
    <cellStyle name="s_Valuation _Cosan_2-DRE_1_3-Balanço_Mapa variáveis" xfId="61426" xr:uid="{00000000-0005-0000-0000-0000789F0000}"/>
    <cellStyle name="s_Valuation _Cosan_2-DRE_1_3-Balanço_Variavel" xfId="61427" xr:uid="{00000000-0005-0000-0000-0000799F0000}"/>
    <cellStyle name="s_Valuation _Cosan_2-DRE_1_Dep_Judiciais-Contingências" xfId="61428" xr:uid="{00000000-0005-0000-0000-00007A9F0000}"/>
    <cellStyle name="s_Valuation _Cosan_2-DRE_1_DFC Gerencial" xfId="61429" xr:uid="{00000000-0005-0000-0000-00007B9F0000}"/>
    <cellStyle name="s_Valuation _Cosan_2-DRE_1_DMPL" xfId="61430" xr:uid="{00000000-0005-0000-0000-00007C9F0000}"/>
    <cellStyle name="s_Valuation _Cosan_2-DRE_1_Mapa variáveis" xfId="61431" xr:uid="{00000000-0005-0000-0000-00007D9F0000}"/>
    <cellStyle name="s_Valuation _Cosan_2-DRE_1_Variavel" xfId="61432" xr:uid="{00000000-0005-0000-0000-00007E9F0000}"/>
    <cellStyle name="s_Valuation _Cosan_2-DRE_15-FINANCEIRAS" xfId="11745" xr:uid="{00000000-0005-0000-0000-00007F9F0000}"/>
    <cellStyle name="s_Valuation _Cosan_2-DRE_15-FINANCEIRAS_1" xfId="11746" xr:uid="{00000000-0005-0000-0000-0000809F0000}"/>
    <cellStyle name="s_Valuation _Cosan_2-DRE_15-FINANCEIRAS_1_DFC Por Negócio" xfId="11747" xr:uid="{00000000-0005-0000-0000-0000819F0000}"/>
    <cellStyle name="s_Valuation _Cosan_2-DRE_15-FINANCEIRAS_DFC Por Negócio" xfId="11748" xr:uid="{00000000-0005-0000-0000-0000829F0000}"/>
    <cellStyle name="s_Valuation _Cosan_2-DRE_2-DRE" xfId="61433" xr:uid="{00000000-0005-0000-0000-0000839F0000}"/>
    <cellStyle name="s_Valuation _Cosan_2-DRE_2-DRE 2" xfId="61434" xr:uid="{00000000-0005-0000-0000-0000849F0000}"/>
    <cellStyle name="s_Valuation _Cosan_2-DRE_2-DRE_3-Balanço" xfId="61435" xr:uid="{00000000-0005-0000-0000-0000859F0000}"/>
    <cellStyle name="s_Valuation _Cosan_2-DRE_2-DRE_3-Balanço_Mapa variáveis" xfId="61436" xr:uid="{00000000-0005-0000-0000-0000869F0000}"/>
    <cellStyle name="s_Valuation _Cosan_2-DRE_2-DRE_3-Balanço_Variavel" xfId="61437" xr:uid="{00000000-0005-0000-0000-0000879F0000}"/>
    <cellStyle name="s_Valuation _Cosan_2-DRE_3-Balanço" xfId="11749" xr:uid="{00000000-0005-0000-0000-0000889F0000}"/>
    <cellStyle name="s_Valuation _Cosan_2-DRE_3-Balanço_DFC Por Negócio" xfId="11750" xr:uid="{00000000-0005-0000-0000-0000899F0000}"/>
    <cellStyle name="s_Valuation _Cosan_2-DRE_7-Estoque" xfId="11751" xr:uid="{00000000-0005-0000-0000-00008A9F0000}"/>
    <cellStyle name="s_Valuation _Cosan_2-DRE_7-Estoque_DFC Por Negócio" xfId="11752" xr:uid="{00000000-0005-0000-0000-00008B9F0000}"/>
    <cellStyle name="s_Valuation _Cosan_2-DRE_Despesas operacionais " xfId="11753" xr:uid="{00000000-0005-0000-0000-00008C9F0000}"/>
    <cellStyle name="s_Valuation _Cosan_2-DRE_Despesas operacionais _DFC Por Negócio" xfId="11754" xr:uid="{00000000-0005-0000-0000-00008D9F0000}"/>
    <cellStyle name="s_Valuation _Cosan_2-DRE_DFC Por Negócio" xfId="11755" xr:uid="{00000000-0005-0000-0000-00008E9F0000}"/>
    <cellStyle name="s_Valuation _Cosan_3-Balanço" xfId="11756" xr:uid="{00000000-0005-0000-0000-00008F9F0000}"/>
    <cellStyle name="s_Valuation _Cosan_3-Balanço 2" xfId="11757" xr:uid="{00000000-0005-0000-0000-0000909F0000}"/>
    <cellStyle name="s_Valuation _Cosan_3-Balanço 2_15-FINANCEIRAS" xfId="11758" xr:uid="{00000000-0005-0000-0000-0000919F0000}"/>
    <cellStyle name="s_Valuation _Cosan_3-Balanço 2_15-FINANCEIRAS_DFC Por Negócio" xfId="11759" xr:uid="{00000000-0005-0000-0000-0000929F0000}"/>
    <cellStyle name="s_Valuation _Cosan_3-Balanço 2_DFC Por Negócio" xfId="11760" xr:uid="{00000000-0005-0000-0000-0000939F0000}"/>
    <cellStyle name="s_Valuation _Cosan_3-Balanço_1" xfId="11761" xr:uid="{00000000-0005-0000-0000-0000949F0000}"/>
    <cellStyle name="s_Valuation _Cosan_3-Balanço_1 2" xfId="11762" xr:uid="{00000000-0005-0000-0000-0000959F0000}"/>
    <cellStyle name="s_Valuation _Cosan_3-Balanço_1 2_15-FINANCEIRAS" xfId="11763" xr:uid="{00000000-0005-0000-0000-0000969F0000}"/>
    <cellStyle name="s_Valuation _Cosan_3-Balanço_1 2_15-FINANCEIRAS_DFC Por Negócio" xfId="11764" xr:uid="{00000000-0005-0000-0000-0000979F0000}"/>
    <cellStyle name="s_Valuation _Cosan_3-Balanço_1 2_DFC Por Negócio" xfId="11765" xr:uid="{00000000-0005-0000-0000-0000989F0000}"/>
    <cellStyle name="s_Valuation _Cosan_3-Balanço_1_15-FINANCEIRAS" xfId="11766" xr:uid="{00000000-0005-0000-0000-0000999F0000}"/>
    <cellStyle name="s_Valuation _Cosan_3-Balanço_1_15-FINANCEIRAS_1" xfId="11767" xr:uid="{00000000-0005-0000-0000-00009A9F0000}"/>
    <cellStyle name="s_Valuation _Cosan_3-Balanço_1_15-FINANCEIRAS_1_DFC Por Negócio" xfId="11768" xr:uid="{00000000-0005-0000-0000-00009B9F0000}"/>
    <cellStyle name="s_Valuation _Cosan_3-Balanço_1_15-FINANCEIRAS_DFC Por Negócio" xfId="11769" xr:uid="{00000000-0005-0000-0000-00009C9F0000}"/>
    <cellStyle name="s_Valuation _Cosan_3-Balanço_1_3-Balanço" xfId="11770" xr:uid="{00000000-0005-0000-0000-00009D9F0000}"/>
    <cellStyle name="s_Valuation _Cosan_3-Balanço_1_3-Balanço_DFC Por Negócio" xfId="11771" xr:uid="{00000000-0005-0000-0000-00009E9F0000}"/>
    <cellStyle name="s_Valuation _Cosan_3-Balanço_1_7-Estoque" xfId="11772" xr:uid="{00000000-0005-0000-0000-00009F9F0000}"/>
    <cellStyle name="s_Valuation _Cosan_3-Balanço_1_7-Estoque_DFC Por Negócio" xfId="11773" xr:uid="{00000000-0005-0000-0000-0000A09F0000}"/>
    <cellStyle name="s_Valuation _Cosan_3-Balanço_1_Despesas operacionais " xfId="11774" xr:uid="{00000000-0005-0000-0000-0000A19F0000}"/>
    <cellStyle name="s_Valuation _Cosan_3-Balanço_1_Despesas operacionais _DFC Por Negócio" xfId="11775" xr:uid="{00000000-0005-0000-0000-0000A29F0000}"/>
    <cellStyle name="s_Valuation _Cosan_3-Balanço_1_DFC Por Negócio" xfId="11776" xr:uid="{00000000-0005-0000-0000-0000A39F0000}"/>
    <cellStyle name="s_Valuation _Cosan_3-Balanço_15-FINANCEIRAS" xfId="11777" xr:uid="{00000000-0005-0000-0000-0000A49F0000}"/>
    <cellStyle name="s_Valuation _Cosan_3-Balanço_15-FINANCEIRAS_1" xfId="11778" xr:uid="{00000000-0005-0000-0000-0000A59F0000}"/>
    <cellStyle name="s_Valuation _Cosan_3-Balanço_15-FINANCEIRAS_1_DFC Por Negócio" xfId="11779" xr:uid="{00000000-0005-0000-0000-0000A69F0000}"/>
    <cellStyle name="s_Valuation _Cosan_3-Balanço_15-FINANCEIRAS_DFC Por Negócio" xfId="11780" xr:uid="{00000000-0005-0000-0000-0000A79F0000}"/>
    <cellStyle name="s_Valuation _Cosan_3-Balanço_2" xfId="11781" xr:uid="{00000000-0005-0000-0000-0000A89F0000}"/>
    <cellStyle name="s_Valuation _Cosan_3-Balanço_2_DFC Por Negócio" xfId="11782" xr:uid="{00000000-0005-0000-0000-0000A99F0000}"/>
    <cellStyle name="s_Valuation _Cosan_3-Balanço_3-Balanço" xfId="11783" xr:uid="{00000000-0005-0000-0000-0000AA9F0000}"/>
    <cellStyle name="s_Valuation _Cosan_3-Balanço_3-Balanço_DFC Por Negócio" xfId="11784" xr:uid="{00000000-0005-0000-0000-0000AB9F0000}"/>
    <cellStyle name="s_Valuation _Cosan_3-Balanço_7-Estoque" xfId="11785" xr:uid="{00000000-0005-0000-0000-0000AC9F0000}"/>
    <cellStyle name="s_Valuation _Cosan_3-Balanço_7-Estoque_DFC Por Negócio" xfId="11786" xr:uid="{00000000-0005-0000-0000-0000AD9F0000}"/>
    <cellStyle name="s_Valuation _Cosan_3-Balanço_Despesas operacionais " xfId="11787" xr:uid="{00000000-0005-0000-0000-0000AE9F0000}"/>
    <cellStyle name="s_Valuation _Cosan_3-Balanço_Despesas operacionais _DFC Por Negócio" xfId="11788" xr:uid="{00000000-0005-0000-0000-0000AF9F0000}"/>
    <cellStyle name="s_Valuation _Cosan_3-Balanço_DFC Por Negócio" xfId="11789" xr:uid="{00000000-0005-0000-0000-0000B09F0000}"/>
    <cellStyle name="s_Valuation _Cosan_4-DMPL" xfId="11790" xr:uid="{00000000-0005-0000-0000-0000B19F0000}"/>
    <cellStyle name="s_Valuation _Cosan_4-DMPL 2" xfId="11791" xr:uid="{00000000-0005-0000-0000-0000B29F0000}"/>
    <cellStyle name="s_Valuation _Cosan_4-DMPL 2_15-FINANCEIRAS" xfId="11792" xr:uid="{00000000-0005-0000-0000-0000B39F0000}"/>
    <cellStyle name="s_Valuation _Cosan_4-DMPL 2_15-FINANCEIRAS_DFC Por Negócio" xfId="11793" xr:uid="{00000000-0005-0000-0000-0000B49F0000}"/>
    <cellStyle name="s_Valuation _Cosan_4-DMPL 2_DFC Por Negócio" xfId="11794" xr:uid="{00000000-0005-0000-0000-0000B59F0000}"/>
    <cellStyle name="s_Valuation _Cosan_4-DMPL_15-FINANCEIRAS" xfId="11795" xr:uid="{00000000-0005-0000-0000-0000B69F0000}"/>
    <cellStyle name="s_Valuation _Cosan_4-DMPL_15-FINANCEIRAS_1" xfId="11796" xr:uid="{00000000-0005-0000-0000-0000B79F0000}"/>
    <cellStyle name="s_Valuation _Cosan_4-DMPL_15-FINANCEIRAS_1_DFC Por Negócio" xfId="11797" xr:uid="{00000000-0005-0000-0000-0000B89F0000}"/>
    <cellStyle name="s_Valuation _Cosan_4-DMPL_15-FINANCEIRAS_DFC Por Negócio" xfId="11798" xr:uid="{00000000-0005-0000-0000-0000B99F0000}"/>
    <cellStyle name="s_Valuation _Cosan_4-DMPL_3-Balanço" xfId="11799" xr:uid="{00000000-0005-0000-0000-0000BA9F0000}"/>
    <cellStyle name="s_Valuation _Cosan_4-DMPL_3-Balanço_DFC Por Negócio" xfId="11800" xr:uid="{00000000-0005-0000-0000-0000BB9F0000}"/>
    <cellStyle name="s_Valuation _Cosan_4-DMPL_DFC Por Negócio" xfId="11801" xr:uid="{00000000-0005-0000-0000-0000BC9F0000}"/>
    <cellStyle name="s_Valuation _Cosan_7-Estoque" xfId="11802" xr:uid="{00000000-0005-0000-0000-0000BD9F0000}"/>
    <cellStyle name="s_Valuation _Cosan_7-Estoque_DFC Por Negócio" xfId="11803" xr:uid="{00000000-0005-0000-0000-0000BE9F0000}"/>
    <cellStyle name="s_Valuation _Cosan_8-Impostos" xfId="11804" xr:uid="{00000000-0005-0000-0000-0000BF9F0000}"/>
    <cellStyle name="s_Valuation _Cosan_8-Impostos 2" xfId="11805" xr:uid="{00000000-0005-0000-0000-0000C09F0000}"/>
    <cellStyle name="s_Valuation _Cosan_8-Impostos 2_15-FINANCEIRAS" xfId="11806" xr:uid="{00000000-0005-0000-0000-0000C19F0000}"/>
    <cellStyle name="s_Valuation _Cosan_8-Impostos 2_15-FINANCEIRAS_DFC Por Negócio" xfId="11807" xr:uid="{00000000-0005-0000-0000-0000C29F0000}"/>
    <cellStyle name="s_Valuation _Cosan_8-Impostos 2_DFC Por Negócio" xfId="11808" xr:uid="{00000000-0005-0000-0000-0000C39F0000}"/>
    <cellStyle name="s_Valuation _Cosan_8-Impostos_15-FINANCEIRAS" xfId="11809" xr:uid="{00000000-0005-0000-0000-0000C49F0000}"/>
    <cellStyle name="s_Valuation _Cosan_8-Impostos_15-FINANCEIRAS_1" xfId="11810" xr:uid="{00000000-0005-0000-0000-0000C59F0000}"/>
    <cellStyle name="s_Valuation _Cosan_8-Impostos_15-FINANCEIRAS_1_DFC Por Negócio" xfId="11811" xr:uid="{00000000-0005-0000-0000-0000C69F0000}"/>
    <cellStyle name="s_Valuation _Cosan_8-Impostos_15-FINANCEIRAS_DFC Por Negócio" xfId="11812" xr:uid="{00000000-0005-0000-0000-0000C79F0000}"/>
    <cellStyle name="s_Valuation _Cosan_8-Impostos_3-Balanço" xfId="11813" xr:uid="{00000000-0005-0000-0000-0000C89F0000}"/>
    <cellStyle name="s_Valuation _Cosan_8-Impostos_3-Balanço_DFC Por Negócio" xfId="11814" xr:uid="{00000000-0005-0000-0000-0000C99F0000}"/>
    <cellStyle name="s_Valuation _Cosan_8-Impostos_DFC Por Negócio" xfId="11815" xr:uid="{00000000-0005-0000-0000-0000CA9F0000}"/>
    <cellStyle name="s_Valuation _Cosan_Acerto FV e Ajustes Manuais" xfId="11816" xr:uid="{00000000-0005-0000-0000-0000CB9F0000}"/>
    <cellStyle name="s_Valuation _Cosan_Acerto FV e Ajustes Manuais_Despesas operacionais " xfId="11817" xr:uid="{00000000-0005-0000-0000-0000CC9F0000}"/>
    <cellStyle name="s_Valuation _Cosan_Acerto FV e Ajustes Manuais_Despesas operacionais _DFC Por Negócio" xfId="11818" xr:uid="{00000000-0005-0000-0000-0000CD9F0000}"/>
    <cellStyle name="s_Valuation _Cosan_Acerto FV e Ajustes Manuais_DFC Por Negócio" xfId="11819" xr:uid="{00000000-0005-0000-0000-0000CE9F0000}"/>
    <cellStyle name="s_Valuation _Cosan_Balanço" xfId="11820" xr:uid="{00000000-0005-0000-0000-0000CF9F0000}"/>
    <cellStyle name="s_Valuation _Cosan_Balanço_Despesas operacionais " xfId="11821" xr:uid="{00000000-0005-0000-0000-0000D09F0000}"/>
    <cellStyle name="s_Valuation _Cosan_Balanço_Despesas operacionais _DFC Por Negócio" xfId="11822" xr:uid="{00000000-0005-0000-0000-0000D19F0000}"/>
    <cellStyle name="s_Valuation _Cosan_Balanço_DFC Por Negócio" xfId="11823" xr:uid="{00000000-0005-0000-0000-0000D29F0000}"/>
    <cellStyle name="s_Valuation _Cosan_Caixa restrito" xfId="11824" xr:uid="{00000000-0005-0000-0000-0000D39F0000}"/>
    <cellStyle name="s_Valuation _Cosan_Caixa restrito_7-Estoque" xfId="11825" xr:uid="{00000000-0005-0000-0000-0000D49F0000}"/>
    <cellStyle name="s_Valuation _Cosan_Caixa restrito_7-Estoque_DFC Por Negócio" xfId="11826" xr:uid="{00000000-0005-0000-0000-0000D59F0000}"/>
    <cellStyle name="s_Valuation _Cosan_Caixa restrito_Despesas operacionais " xfId="11827" xr:uid="{00000000-0005-0000-0000-0000D69F0000}"/>
    <cellStyle name="s_Valuation _Cosan_Caixa restrito_Despesas operacionais _DFC Por Negócio" xfId="11828" xr:uid="{00000000-0005-0000-0000-0000D79F0000}"/>
    <cellStyle name="s_Valuation _Cosan_Caixa restrito_DFC Por Negócio" xfId="11829" xr:uid="{00000000-0005-0000-0000-0000D89F0000}"/>
    <cellStyle name="s_Valuation _Cosan_COSAN SA CONSOLID_MÊS" xfId="11830" xr:uid="{00000000-0005-0000-0000-0000D99F0000}"/>
    <cellStyle name="s_Valuation _Cosan_COSAN SA CONSOLID_MÊS_DFC Por Negócio" xfId="11831" xr:uid="{00000000-0005-0000-0000-0000DA9F0000}"/>
    <cellStyle name="s_Valuation _Cosan_Despesas operacionais " xfId="11832" xr:uid="{00000000-0005-0000-0000-0000DB9F0000}"/>
    <cellStyle name="s_Valuation _Cosan_Despesas operacionais _DFC Por Negócio" xfId="11833" xr:uid="{00000000-0005-0000-0000-0000DC9F0000}"/>
    <cellStyle name="s_Valuation _Cosan_DFC Por Negócio" xfId="11834" xr:uid="{00000000-0005-0000-0000-0000DD9F0000}"/>
    <cellStyle name="s_Valuation _Cosan_Display" xfId="11835" xr:uid="{00000000-0005-0000-0000-0000DE9F0000}"/>
    <cellStyle name="s_Valuation _Cosan_Display 2" xfId="11836" xr:uid="{00000000-0005-0000-0000-0000DF9F0000}"/>
    <cellStyle name="s_Valuation _Cosan_Display 2_15-FINANCEIRAS" xfId="11837" xr:uid="{00000000-0005-0000-0000-0000E09F0000}"/>
    <cellStyle name="s_Valuation _Cosan_Display 2_15-FINANCEIRAS_DFC Por Negócio" xfId="11838" xr:uid="{00000000-0005-0000-0000-0000E19F0000}"/>
    <cellStyle name="s_Valuation _Cosan_Display 2_DFC Por Negócio" xfId="11839" xr:uid="{00000000-0005-0000-0000-0000E29F0000}"/>
    <cellStyle name="s_Valuation _Cosan_Display_15-FINANCEIRAS" xfId="11840" xr:uid="{00000000-0005-0000-0000-0000E39F0000}"/>
    <cellStyle name="s_Valuation _Cosan_Display_15-FINANCEIRAS_1" xfId="11841" xr:uid="{00000000-0005-0000-0000-0000E49F0000}"/>
    <cellStyle name="s_Valuation _Cosan_Display_15-FINANCEIRAS_1_DFC Por Negócio" xfId="11842" xr:uid="{00000000-0005-0000-0000-0000E59F0000}"/>
    <cellStyle name="s_Valuation _Cosan_Display_15-FINANCEIRAS_DFC Por Negócio" xfId="11843" xr:uid="{00000000-0005-0000-0000-0000E69F0000}"/>
    <cellStyle name="s_Valuation _Cosan_Display_3-Balanço" xfId="11844" xr:uid="{00000000-0005-0000-0000-0000E79F0000}"/>
    <cellStyle name="s_Valuation _Cosan_Display_3-Balanço_DFC Por Negócio" xfId="11845" xr:uid="{00000000-0005-0000-0000-0000E89F0000}"/>
    <cellStyle name="s_Valuation _Cosan_Display_7-Estoque" xfId="11846" xr:uid="{00000000-0005-0000-0000-0000E99F0000}"/>
    <cellStyle name="s_Valuation _Cosan_Display_7-Estoque_DFC Por Negócio" xfId="11847" xr:uid="{00000000-0005-0000-0000-0000EA9F0000}"/>
    <cellStyle name="s_Valuation _Cosan_Display_Despesas operacionais " xfId="11848" xr:uid="{00000000-0005-0000-0000-0000EB9F0000}"/>
    <cellStyle name="s_Valuation _Cosan_Display_Despesas operacionais _DFC Por Negócio" xfId="11849" xr:uid="{00000000-0005-0000-0000-0000EC9F0000}"/>
    <cellStyle name="s_Valuation _Cosan_Display_DFC Por Negócio" xfId="11850" xr:uid="{00000000-0005-0000-0000-0000ED9F0000}"/>
    <cellStyle name="s_Valuation _Cosan_Instrumentos Financeiros" xfId="11851" xr:uid="{00000000-0005-0000-0000-0000EE9F0000}"/>
    <cellStyle name="s_Valuation _Cosan_Instrumentos Financeiros 2" xfId="11852" xr:uid="{00000000-0005-0000-0000-0000EF9F0000}"/>
    <cellStyle name="s_Valuation _Cosan_Instrumentos Financeiros 2_15-FINANCEIRAS" xfId="11853" xr:uid="{00000000-0005-0000-0000-0000F09F0000}"/>
    <cellStyle name="s_Valuation _Cosan_Instrumentos Financeiros 2_15-FINANCEIRAS_DFC Por Negócio" xfId="11854" xr:uid="{00000000-0005-0000-0000-0000F19F0000}"/>
    <cellStyle name="s_Valuation _Cosan_Instrumentos Financeiros 2_DFC Por Negócio" xfId="11855" xr:uid="{00000000-0005-0000-0000-0000F29F0000}"/>
    <cellStyle name="s_Valuation _Cosan_Instrumentos Financeiros_15-FINANCEIRAS" xfId="11856" xr:uid="{00000000-0005-0000-0000-0000F39F0000}"/>
    <cellStyle name="s_Valuation _Cosan_Instrumentos Financeiros_15-FINANCEIRAS_1" xfId="11857" xr:uid="{00000000-0005-0000-0000-0000F49F0000}"/>
    <cellStyle name="s_Valuation _Cosan_Instrumentos Financeiros_15-FINANCEIRAS_1_DFC Por Negócio" xfId="11858" xr:uid="{00000000-0005-0000-0000-0000F59F0000}"/>
    <cellStyle name="s_Valuation _Cosan_Instrumentos Financeiros_15-FINANCEIRAS_DFC Por Negócio" xfId="11859" xr:uid="{00000000-0005-0000-0000-0000F69F0000}"/>
    <cellStyle name="s_Valuation _Cosan_Instrumentos Financeiros_3-Balanço" xfId="11860" xr:uid="{00000000-0005-0000-0000-0000F79F0000}"/>
    <cellStyle name="s_Valuation _Cosan_Instrumentos Financeiros_3-Balanço_DFC Por Negócio" xfId="11861" xr:uid="{00000000-0005-0000-0000-0000F89F0000}"/>
    <cellStyle name="s_Valuation _Cosan_Instrumentos Financeiros_7-Estoque" xfId="11862" xr:uid="{00000000-0005-0000-0000-0000F99F0000}"/>
    <cellStyle name="s_Valuation _Cosan_Instrumentos Financeiros_7-Estoque_DFC Por Negócio" xfId="11863" xr:uid="{00000000-0005-0000-0000-0000FA9F0000}"/>
    <cellStyle name="s_Valuation _Cosan_Instrumentos Financeiros_Despesas operacionais " xfId="11864" xr:uid="{00000000-0005-0000-0000-0000FB9F0000}"/>
    <cellStyle name="s_Valuation _Cosan_Instrumentos Financeiros_Despesas operacionais _DFC Por Negócio" xfId="11865" xr:uid="{00000000-0005-0000-0000-0000FC9F0000}"/>
    <cellStyle name="s_Valuation _Cosan_Instrumentos Financeiros_DFC Por Negócio" xfId="11866" xr:uid="{00000000-0005-0000-0000-0000FD9F0000}"/>
    <cellStyle name="s_Valuation _Cosan_Mapa 3T12" xfId="11867" xr:uid="{00000000-0005-0000-0000-0000FE9F0000}"/>
    <cellStyle name="s_Valuation _Cosan_Mapa 3T12 2" xfId="11868" xr:uid="{00000000-0005-0000-0000-0000FF9F0000}"/>
    <cellStyle name="s_Valuation _Cosan_Mapa 3T12 2_15-FINANCEIRAS" xfId="11869" xr:uid="{00000000-0005-0000-0000-000000A00000}"/>
    <cellStyle name="s_Valuation _Cosan_Mapa 3T12 2_15-FINANCEIRAS_DFC Por Negócio" xfId="11870" xr:uid="{00000000-0005-0000-0000-000001A00000}"/>
    <cellStyle name="s_Valuation _Cosan_Mapa 3T12 2_DFC Por Negócio" xfId="11871" xr:uid="{00000000-0005-0000-0000-000002A00000}"/>
    <cellStyle name="s_Valuation _Cosan_Mapa 3T12_15-FINANCEIRAS" xfId="11872" xr:uid="{00000000-0005-0000-0000-000003A00000}"/>
    <cellStyle name="s_Valuation _Cosan_Mapa 3T12_15-FINANCEIRAS_1" xfId="11873" xr:uid="{00000000-0005-0000-0000-000004A00000}"/>
    <cellStyle name="s_Valuation _Cosan_Mapa 3T12_15-FINANCEIRAS_1_DFC Por Negócio" xfId="11874" xr:uid="{00000000-0005-0000-0000-000005A00000}"/>
    <cellStyle name="s_Valuation _Cosan_Mapa 3T12_15-FINANCEIRAS_DFC Por Negócio" xfId="11875" xr:uid="{00000000-0005-0000-0000-000006A00000}"/>
    <cellStyle name="s_Valuation _Cosan_Mapa 3T12_3-Balanço" xfId="11876" xr:uid="{00000000-0005-0000-0000-000007A00000}"/>
    <cellStyle name="s_Valuation _Cosan_Mapa 3T12_3-Balanço_DFC Por Negócio" xfId="11877" xr:uid="{00000000-0005-0000-0000-000008A00000}"/>
    <cellStyle name="s_Valuation _Cosan_Mapa 3T12_DFC Por Negócio" xfId="11878" xr:uid="{00000000-0005-0000-0000-000009A00000}"/>
    <cellStyle name="s_Valuation _Cosan_Plan2" xfId="11879" xr:uid="{00000000-0005-0000-0000-00000AA00000}"/>
    <cellStyle name="s_Valuation _Cosan_Plan2 2" xfId="11880" xr:uid="{00000000-0005-0000-0000-00000BA00000}"/>
    <cellStyle name="s_Valuation _Cosan_Plan2 2_15-FINANCEIRAS" xfId="11881" xr:uid="{00000000-0005-0000-0000-00000CA00000}"/>
    <cellStyle name="s_Valuation _Cosan_Plan2 2_15-FINANCEIRAS_DFC Por Negócio" xfId="11882" xr:uid="{00000000-0005-0000-0000-00000DA00000}"/>
    <cellStyle name="s_Valuation _Cosan_Plan2 2_DFC Por Negócio" xfId="11883" xr:uid="{00000000-0005-0000-0000-00000EA00000}"/>
    <cellStyle name="s_Valuation _Cosan_Plan2_15-FINANCEIRAS" xfId="11884" xr:uid="{00000000-0005-0000-0000-00000FA00000}"/>
    <cellStyle name="s_Valuation _Cosan_Plan2_15-FINANCEIRAS_1" xfId="11885" xr:uid="{00000000-0005-0000-0000-000010A00000}"/>
    <cellStyle name="s_Valuation _Cosan_Plan2_15-FINANCEIRAS_1_DFC Por Negócio" xfId="11886" xr:uid="{00000000-0005-0000-0000-000011A00000}"/>
    <cellStyle name="s_Valuation _Cosan_Plan2_15-FINANCEIRAS_DFC Por Negócio" xfId="11887" xr:uid="{00000000-0005-0000-0000-000012A00000}"/>
    <cellStyle name="s_Valuation _Cosan_Plan2_3-Balanço" xfId="11888" xr:uid="{00000000-0005-0000-0000-000013A00000}"/>
    <cellStyle name="s_Valuation _Cosan_Plan2_3-Balanço_DFC Por Negócio" xfId="11889" xr:uid="{00000000-0005-0000-0000-000014A00000}"/>
    <cellStyle name="s_Valuation _Cosan_Plan2_7-Estoque" xfId="11890" xr:uid="{00000000-0005-0000-0000-000015A00000}"/>
    <cellStyle name="s_Valuation _Cosan_Plan2_7-Estoque_DFC Por Negócio" xfId="11891" xr:uid="{00000000-0005-0000-0000-000016A00000}"/>
    <cellStyle name="s_Valuation _Cosan_Plan2_Despesas operacionais " xfId="11892" xr:uid="{00000000-0005-0000-0000-000017A00000}"/>
    <cellStyle name="s_Valuation _Cosan_Plan2_Despesas operacionais _DFC Por Negócio" xfId="11893" xr:uid="{00000000-0005-0000-0000-000018A00000}"/>
    <cellStyle name="s_Valuation _Cosan_Plan2_DFC Por Negócio" xfId="11894" xr:uid="{00000000-0005-0000-0000-000019A00000}"/>
    <cellStyle name="s_Valuation _CRE - Aging" xfId="11895" xr:uid="{00000000-0005-0000-0000-00001AA00000}"/>
    <cellStyle name="s_Valuation _CRE - Aging_DFC Por Negócio" xfId="11896" xr:uid="{00000000-0005-0000-0000-00001BA00000}"/>
    <cellStyle name="s_Valuation _Crédito PisCofins" xfId="11897" xr:uid="{00000000-0005-0000-0000-00001CA00000}"/>
    <cellStyle name="s_Valuation _Crédito PisCofins 2" xfId="11898" xr:uid="{00000000-0005-0000-0000-00001DA00000}"/>
    <cellStyle name="s_Valuation _Crédito PisCofins 2_15-FINANCEIRAS" xfId="11899" xr:uid="{00000000-0005-0000-0000-00001EA00000}"/>
    <cellStyle name="s_Valuation _Crédito PisCofins 2_15-FINANCEIRAS_DFC Por Negócio" xfId="11900" xr:uid="{00000000-0005-0000-0000-00001FA00000}"/>
    <cellStyle name="s_Valuation _Crédito PisCofins 2_DFC Por Negócio" xfId="11901" xr:uid="{00000000-0005-0000-0000-000020A00000}"/>
    <cellStyle name="s_Valuation _Crédito PisCofins_15-FINANCEIRAS" xfId="11902" xr:uid="{00000000-0005-0000-0000-000021A00000}"/>
    <cellStyle name="s_Valuation _Crédito PisCofins_15-FINANCEIRAS_1" xfId="11903" xr:uid="{00000000-0005-0000-0000-000022A00000}"/>
    <cellStyle name="s_Valuation _Crédito PisCofins_15-FINANCEIRAS_1_DFC Por Negócio" xfId="11904" xr:uid="{00000000-0005-0000-0000-000023A00000}"/>
    <cellStyle name="s_Valuation _Crédito PisCofins_15-FINANCEIRAS_DFC Por Negócio" xfId="11905" xr:uid="{00000000-0005-0000-0000-000024A00000}"/>
    <cellStyle name="s_Valuation _Crédito PisCofins_3-Balanço" xfId="11906" xr:uid="{00000000-0005-0000-0000-000025A00000}"/>
    <cellStyle name="s_Valuation _Crédito PisCofins_3-Balanço 2" xfId="11907" xr:uid="{00000000-0005-0000-0000-000026A00000}"/>
    <cellStyle name="s_Valuation _Crédito PisCofins_3-Balanço 2_15-FINANCEIRAS" xfId="11908" xr:uid="{00000000-0005-0000-0000-000027A00000}"/>
    <cellStyle name="s_Valuation _Crédito PisCofins_3-Balanço 2_15-FINANCEIRAS_DFC Por Negócio" xfId="11909" xr:uid="{00000000-0005-0000-0000-000028A00000}"/>
    <cellStyle name="s_Valuation _Crédito PisCofins_3-Balanço 2_DFC Por Negócio" xfId="11910" xr:uid="{00000000-0005-0000-0000-000029A00000}"/>
    <cellStyle name="s_Valuation _Crédito PisCofins_3-Balanço_1" xfId="11911" xr:uid="{00000000-0005-0000-0000-00002AA00000}"/>
    <cellStyle name="s_Valuation _Crédito PisCofins_3-Balanço_1_DFC Por Negócio" xfId="11912" xr:uid="{00000000-0005-0000-0000-00002BA00000}"/>
    <cellStyle name="s_Valuation _Crédito PisCofins_3-Balanço_15-FINANCEIRAS" xfId="11913" xr:uid="{00000000-0005-0000-0000-00002CA00000}"/>
    <cellStyle name="s_Valuation _Crédito PisCofins_3-Balanço_15-FINANCEIRAS_1" xfId="11914" xr:uid="{00000000-0005-0000-0000-00002DA00000}"/>
    <cellStyle name="s_Valuation _Crédito PisCofins_3-Balanço_15-FINANCEIRAS_1_DFC Por Negócio" xfId="11915" xr:uid="{00000000-0005-0000-0000-00002EA00000}"/>
    <cellStyle name="s_Valuation _Crédito PisCofins_3-Balanço_15-FINANCEIRAS_DFC Por Negócio" xfId="11916" xr:uid="{00000000-0005-0000-0000-00002FA00000}"/>
    <cellStyle name="s_Valuation _Crédito PisCofins_3-Balanço_3-Balanço" xfId="11917" xr:uid="{00000000-0005-0000-0000-000030A00000}"/>
    <cellStyle name="s_Valuation _Crédito PisCofins_3-Balanço_3-Balanço_DFC Por Negócio" xfId="11918" xr:uid="{00000000-0005-0000-0000-000031A00000}"/>
    <cellStyle name="s_Valuation _Crédito PisCofins_3-Balanço_7-Estoque" xfId="11919" xr:uid="{00000000-0005-0000-0000-000032A00000}"/>
    <cellStyle name="s_Valuation _Crédito PisCofins_3-Balanço_7-Estoque_DFC Por Negócio" xfId="11920" xr:uid="{00000000-0005-0000-0000-000033A00000}"/>
    <cellStyle name="s_Valuation _Crédito PisCofins_3-Balanço_Despesas operacionais " xfId="11921" xr:uid="{00000000-0005-0000-0000-000034A00000}"/>
    <cellStyle name="s_Valuation _Crédito PisCofins_3-Balanço_Despesas operacionais _DFC Por Negócio" xfId="11922" xr:uid="{00000000-0005-0000-0000-000035A00000}"/>
    <cellStyle name="s_Valuation _Crédito PisCofins_3-Balanço_DFC Por Negócio" xfId="11923" xr:uid="{00000000-0005-0000-0000-000036A00000}"/>
    <cellStyle name="s_Valuation _Crédito PisCofins_7-Estoque" xfId="11924" xr:uid="{00000000-0005-0000-0000-000037A00000}"/>
    <cellStyle name="s_Valuation _Crédito PisCofins_7-Estoque_DFC Por Negócio" xfId="11925" xr:uid="{00000000-0005-0000-0000-000038A00000}"/>
    <cellStyle name="s_Valuation _Crédito PisCofins_Balanço" xfId="11926" xr:uid="{00000000-0005-0000-0000-000039A00000}"/>
    <cellStyle name="s_Valuation _Crédito PisCofins_Balanço_Despesas operacionais " xfId="11927" xr:uid="{00000000-0005-0000-0000-00003AA00000}"/>
    <cellStyle name="s_Valuation _Crédito PisCofins_Balanço_Despesas operacionais _DFC Por Negócio" xfId="11928" xr:uid="{00000000-0005-0000-0000-00003BA00000}"/>
    <cellStyle name="s_Valuation _Crédito PisCofins_Balanço_DFC Por Negócio" xfId="11929" xr:uid="{00000000-0005-0000-0000-00003CA00000}"/>
    <cellStyle name="s_Valuation _Crédito PisCofins_CCL" xfId="11930" xr:uid="{00000000-0005-0000-0000-00003DA00000}"/>
    <cellStyle name="s_Valuation _Crédito PisCofins_CCL 2" xfId="11931" xr:uid="{00000000-0005-0000-0000-00003EA00000}"/>
    <cellStyle name="s_Valuation _Crédito PisCofins_CCL 2_15-FINANCEIRAS" xfId="11932" xr:uid="{00000000-0005-0000-0000-00003FA00000}"/>
    <cellStyle name="s_Valuation _Crédito PisCofins_CCL 2_15-FINANCEIRAS_DFC Por Negócio" xfId="11933" xr:uid="{00000000-0005-0000-0000-000040A00000}"/>
    <cellStyle name="s_Valuation _Crédito PisCofins_CCL 2_DFC Por Negócio" xfId="11934" xr:uid="{00000000-0005-0000-0000-000041A00000}"/>
    <cellStyle name="s_Valuation _Crédito PisCofins_CCL_15-FINANCEIRAS" xfId="11935" xr:uid="{00000000-0005-0000-0000-000042A00000}"/>
    <cellStyle name="s_Valuation _Crédito PisCofins_CCL_15-FINANCEIRAS_1" xfId="11936" xr:uid="{00000000-0005-0000-0000-000043A00000}"/>
    <cellStyle name="s_Valuation _Crédito PisCofins_CCL_15-FINANCEIRAS_1_DFC Por Negócio" xfId="11937" xr:uid="{00000000-0005-0000-0000-000044A00000}"/>
    <cellStyle name="s_Valuation _Crédito PisCofins_CCL_15-FINANCEIRAS_DFC Por Negócio" xfId="11938" xr:uid="{00000000-0005-0000-0000-000045A00000}"/>
    <cellStyle name="s_Valuation _Crédito PisCofins_CCL_3-Balanço" xfId="11939" xr:uid="{00000000-0005-0000-0000-000046A00000}"/>
    <cellStyle name="s_Valuation _Crédito PisCofins_CCL_3-Balanço 2" xfId="11940" xr:uid="{00000000-0005-0000-0000-000047A00000}"/>
    <cellStyle name="s_Valuation _Crédito PisCofins_CCL_3-Balanço 2_15-FINANCEIRAS" xfId="11941" xr:uid="{00000000-0005-0000-0000-000048A00000}"/>
    <cellStyle name="s_Valuation _Crédito PisCofins_CCL_3-Balanço 2_15-FINANCEIRAS_DFC Por Negócio" xfId="11942" xr:uid="{00000000-0005-0000-0000-000049A00000}"/>
    <cellStyle name="s_Valuation _Crédito PisCofins_CCL_3-Balanço 2_DFC Por Negócio" xfId="11943" xr:uid="{00000000-0005-0000-0000-00004AA00000}"/>
    <cellStyle name="s_Valuation _Crédito PisCofins_CCL_3-Balanço_1" xfId="11944" xr:uid="{00000000-0005-0000-0000-00004BA00000}"/>
    <cellStyle name="s_Valuation _Crédito PisCofins_CCL_3-Balanço_1_DFC Por Negócio" xfId="11945" xr:uid="{00000000-0005-0000-0000-00004CA00000}"/>
    <cellStyle name="s_Valuation _Crédito PisCofins_CCL_3-Balanço_15-FINANCEIRAS" xfId="11946" xr:uid="{00000000-0005-0000-0000-00004DA00000}"/>
    <cellStyle name="s_Valuation _Crédito PisCofins_CCL_3-Balanço_15-FINANCEIRAS_1" xfId="11947" xr:uid="{00000000-0005-0000-0000-00004EA00000}"/>
    <cellStyle name="s_Valuation _Crédito PisCofins_CCL_3-Balanço_15-FINANCEIRAS_1_DFC Por Negócio" xfId="11948" xr:uid="{00000000-0005-0000-0000-00004FA00000}"/>
    <cellStyle name="s_Valuation _Crédito PisCofins_CCL_3-Balanço_15-FINANCEIRAS_DFC Por Negócio" xfId="11949" xr:uid="{00000000-0005-0000-0000-000050A00000}"/>
    <cellStyle name="s_Valuation _Crédito PisCofins_CCL_3-Balanço_3-Balanço" xfId="11950" xr:uid="{00000000-0005-0000-0000-000051A00000}"/>
    <cellStyle name="s_Valuation _Crédito PisCofins_CCL_3-Balanço_3-Balanço_DFC Por Negócio" xfId="11951" xr:uid="{00000000-0005-0000-0000-000052A00000}"/>
    <cellStyle name="s_Valuation _Crédito PisCofins_CCL_3-Balanço_7-Estoque" xfId="11952" xr:uid="{00000000-0005-0000-0000-000053A00000}"/>
    <cellStyle name="s_Valuation _Crédito PisCofins_CCL_3-Balanço_7-Estoque_DFC Por Negócio" xfId="11953" xr:uid="{00000000-0005-0000-0000-000054A00000}"/>
    <cellStyle name="s_Valuation _Crédito PisCofins_CCL_3-Balanço_Despesas operacionais " xfId="11954" xr:uid="{00000000-0005-0000-0000-000055A00000}"/>
    <cellStyle name="s_Valuation _Crédito PisCofins_CCL_3-Balanço_Despesas operacionais _DFC Por Negócio" xfId="11955" xr:uid="{00000000-0005-0000-0000-000056A00000}"/>
    <cellStyle name="s_Valuation _Crédito PisCofins_CCL_3-Balanço_DFC Por Negócio" xfId="11956" xr:uid="{00000000-0005-0000-0000-000057A00000}"/>
    <cellStyle name="s_Valuation _Crédito PisCofins_CCL_7-Estoque" xfId="11957" xr:uid="{00000000-0005-0000-0000-000058A00000}"/>
    <cellStyle name="s_Valuation _Crédito PisCofins_CCL_7-Estoque_DFC Por Negócio" xfId="11958" xr:uid="{00000000-0005-0000-0000-000059A00000}"/>
    <cellStyle name="s_Valuation _Crédito PisCofins_CCL_Balanço" xfId="11959" xr:uid="{00000000-0005-0000-0000-00005AA00000}"/>
    <cellStyle name="s_Valuation _Crédito PisCofins_CCL_Balanço_Despesas operacionais " xfId="11960" xr:uid="{00000000-0005-0000-0000-00005BA00000}"/>
    <cellStyle name="s_Valuation _Crédito PisCofins_CCL_Balanço_Despesas operacionais _DFC Por Negócio" xfId="11961" xr:uid="{00000000-0005-0000-0000-00005CA00000}"/>
    <cellStyle name="s_Valuation _Crédito PisCofins_CCL_Balanço_DFC Por Negócio" xfId="11962" xr:uid="{00000000-0005-0000-0000-00005DA00000}"/>
    <cellStyle name="s_Valuation _Crédito PisCofins_CCL_Despesas operacionais " xfId="11963" xr:uid="{00000000-0005-0000-0000-00005EA00000}"/>
    <cellStyle name="s_Valuation _Crédito PisCofins_CCL_Despesas operacionais _DFC Por Negócio" xfId="11964" xr:uid="{00000000-0005-0000-0000-00005FA00000}"/>
    <cellStyle name="s_Valuation _Crédito PisCofins_CCL_DFC Por Negócio" xfId="11965" xr:uid="{00000000-0005-0000-0000-000060A00000}"/>
    <cellStyle name="s_Valuation _Crédito PisCofins_Despesas operacionais " xfId="11966" xr:uid="{00000000-0005-0000-0000-000061A00000}"/>
    <cellStyle name="s_Valuation _Crédito PisCofins_Despesas operacionais _DFC Por Negócio" xfId="11967" xr:uid="{00000000-0005-0000-0000-000062A00000}"/>
    <cellStyle name="s_Valuation _Crédito PisCofins_DFC Por Negócio" xfId="11968" xr:uid="{00000000-0005-0000-0000-000063A00000}"/>
    <cellStyle name="s_Valuation _Crédito PisCofins_Diferenças outubro CAN- (2)" xfId="11969" xr:uid="{00000000-0005-0000-0000-000064A00000}"/>
    <cellStyle name="s_Valuation _Crédito PisCofins_Diferenças outubro CAN- (2) 2" xfId="11970" xr:uid="{00000000-0005-0000-0000-000065A00000}"/>
    <cellStyle name="s_Valuation _Crédito PisCofins_Diferenças outubro CAN- (2) 2_15-FINANCEIRAS" xfId="11971" xr:uid="{00000000-0005-0000-0000-000066A00000}"/>
    <cellStyle name="s_Valuation _Crédito PisCofins_Diferenças outubro CAN- (2) 2_15-FINANCEIRAS_DFC Por Negócio" xfId="11972" xr:uid="{00000000-0005-0000-0000-000067A00000}"/>
    <cellStyle name="s_Valuation _Crédito PisCofins_Diferenças outubro CAN- (2) 2_DFC Por Negócio" xfId="11973" xr:uid="{00000000-0005-0000-0000-000068A00000}"/>
    <cellStyle name="s_Valuation _Crédito PisCofins_Diferenças outubro CAN- (2)_15-FINANCEIRAS" xfId="11974" xr:uid="{00000000-0005-0000-0000-000069A00000}"/>
    <cellStyle name="s_Valuation _Crédito PisCofins_Diferenças outubro CAN- (2)_15-FINANCEIRAS_1" xfId="11975" xr:uid="{00000000-0005-0000-0000-00006AA00000}"/>
    <cellStyle name="s_Valuation _Crédito PisCofins_Diferenças outubro CAN- (2)_15-FINANCEIRAS_1_DFC Por Negócio" xfId="11976" xr:uid="{00000000-0005-0000-0000-00006BA00000}"/>
    <cellStyle name="s_Valuation _Crédito PisCofins_Diferenças outubro CAN- (2)_15-FINANCEIRAS_DFC Por Negócio" xfId="11977" xr:uid="{00000000-0005-0000-0000-00006CA00000}"/>
    <cellStyle name="s_Valuation _Crédito PisCofins_Diferenças outubro CAN- (2)_3-Balanço" xfId="11978" xr:uid="{00000000-0005-0000-0000-00006DA00000}"/>
    <cellStyle name="s_Valuation _Crédito PisCofins_Diferenças outubro CAN- (2)_3-Balanço 2" xfId="11979" xr:uid="{00000000-0005-0000-0000-00006EA00000}"/>
    <cellStyle name="s_Valuation _Crédito PisCofins_Diferenças outubro CAN- (2)_3-Balanço 2_15-FINANCEIRAS" xfId="11980" xr:uid="{00000000-0005-0000-0000-00006FA00000}"/>
    <cellStyle name="s_Valuation _Crédito PisCofins_Diferenças outubro CAN- (2)_3-Balanço 2_15-FINANCEIRAS_DFC Por Negócio" xfId="11981" xr:uid="{00000000-0005-0000-0000-000070A00000}"/>
    <cellStyle name="s_Valuation _Crédito PisCofins_Diferenças outubro CAN- (2)_3-Balanço 2_DFC Por Negócio" xfId="11982" xr:uid="{00000000-0005-0000-0000-000071A00000}"/>
    <cellStyle name="s_Valuation _Crédito PisCofins_Diferenças outubro CAN- (2)_3-Balanço_1" xfId="11983" xr:uid="{00000000-0005-0000-0000-000072A00000}"/>
    <cellStyle name="s_Valuation _Crédito PisCofins_Diferenças outubro CAN- (2)_3-Balanço_1_DFC Por Negócio" xfId="11984" xr:uid="{00000000-0005-0000-0000-000073A00000}"/>
    <cellStyle name="s_Valuation _Crédito PisCofins_Diferenças outubro CAN- (2)_3-Balanço_15-FINANCEIRAS" xfId="11985" xr:uid="{00000000-0005-0000-0000-000074A00000}"/>
    <cellStyle name="s_Valuation _Crédito PisCofins_Diferenças outubro CAN- (2)_3-Balanço_15-FINANCEIRAS_1" xfId="11986" xr:uid="{00000000-0005-0000-0000-000075A00000}"/>
    <cellStyle name="s_Valuation _Crédito PisCofins_Diferenças outubro CAN- (2)_3-Balanço_15-FINANCEIRAS_1_DFC Por Negócio" xfId="11987" xr:uid="{00000000-0005-0000-0000-000076A00000}"/>
    <cellStyle name="s_Valuation _Crédito PisCofins_Diferenças outubro CAN- (2)_3-Balanço_15-FINANCEIRAS_DFC Por Negócio" xfId="11988" xr:uid="{00000000-0005-0000-0000-000077A00000}"/>
    <cellStyle name="s_Valuation _Crédito PisCofins_Diferenças outubro CAN- (2)_3-Balanço_3-Balanço" xfId="11989" xr:uid="{00000000-0005-0000-0000-000078A00000}"/>
    <cellStyle name="s_Valuation _Crédito PisCofins_Diferenças outubro CAN- (2)_3-Balanço_3-Balanço_DFC Por Negócio" xfId="11990" xr:uid="{00000000-0005-0000-0000-000079A00000}"/>
    <cellStyle name="s_Valuation _Crédito PisCofins_Diferenças outubro CAN- (2)_3-Balanço_7-Estoque" xfId="11991" xr:uid="{00000000-0005-0000-0000-00007AA00000}"/>
    <cellStyle name="s_Valuation _Crédito PisCofins_Diferenças outubro CAN- (2)_3-Balanço_7-Estoque_DFC Por Negócio" xfId="11992" xr:uid="{00000000-0005-0000-0000-00007BA00000}"/>
    <cellStyle name="s_Valuation _Crédito PisCofins_Diferenças outubro CAN- (2)_3-Balanço_Despesas operacionais " xfId="11993" xr:uid="{00000000-0005-0000-0000-00007CA00000}"/>
    <cellStyle name="s_Valuation _Crédito PisCofins_Diferenças outubro CAN- (2)_3-Balanço_Despesas operacionais _DFC Por Negócio" xfId="11994" xr:uid="{00000000-0005-0000-0000-00007DA00000}"/>
    <cellStyle name="s_Valuation _Crédito PisCofins_Diferenças outubro CAN- (2)_3-Balanço_DFC Por Negócio" xfId="11995" xr:uid="{00000000-0005-0000-0000-00007EA00000}"/>
    <cellStyle name="s_Valuation _Crédito PisCofins_Diferenças outubro CAN- (2)_7-Estoque" xfId="11996" xr:uid="{00000000-0005-0000-0000-00007FA00000}"/>
    <cellStyle name="s_Valuation _Crédito PisCofins_Diferenças outubro CAN- (2)_7-Estoque_DFC Por Negócio" xfId="11997" xr:uid="{00000000-0005-0000-0000-000080A00000}"/>
    <cellStyle name="s_Valuation _Crédito PisCofins_Diferenças outubro CAN- (2)_Balanço" xfId="11998" xr:uid="{00000000-0005-0000-0000-000081A00000}"/>
    <cellStyle name="s_Valuation _Crédito PisCofins_Diferenças outubro CAN- (2)_Balanço_Despesas operacionais " xfId="11999" xr:uid="{00000000-0005-0000-0000-000082A00000}"/>
    <cellStyle name="s_Valuation _Crédito PisCofins_Diferenças outubro CAN- (2)_Balanço_Despesas operacionais _DFC Por Negócio" xfId="12000" xr:uid="{00000000-0005-0000-0000-000083A00000}"/>
    <cellStyle name="s_Valuation _Crédito PisCofins_Diferenças outubro CAN- (2)_Balanço_DFC Por Negócio" xfId="12001" xr:uid="{00000000-0005-0000-0000-000084A00000}"/>
    <cellStyle name="s_Valuation _Crédito PisCofins_Diferenças outubro CAN- (2)_Despesas operacionais " xfId="12002" xr:uid="{00000000-0005-0000-0000-000085A00000}"/>
    <cellStyle name="s_Valuation _Crédito PisCofins_Diferenças outubro CAN- (2)_Despesas operacionais _DFC Por Negócio" xfId="12003" xr:uid="{00000000-0005-0000-0000-000086A00000}"/>
    <cellStyle name="s_Valuation _Crédito PisCofins_Diferenças outubro CAN- (2)_DFC Por Negócio" xfId="12004" xr:uid="{00000000-0005-0000-0000-000087A00000}"/>
    <cellStyle name="s_Valuation _Crédito PisCofins_Query C.Custos SF 10-11" xfId="12005" xr:uid="{00000000-0005-0000-0000-000088A00000}"/>
    <cellStyle name="s_Valuation _Crédito PisCofins_Query C.Custos SF 10-11 2" xfId="12006" xr:uid="{00000000-0005-0000-0000-000089A00000}"/>
    <cellStyle name="s_Valuation _Crédito PisCofins_Query C.Custos SF 10-11 2_15-FINANCEIRAS" xfId="12007" xr:uid="{00000000-0005-0000-0000-00008AA00000}"/>
    <cellStyle name="s_Valuation _Crédito PisCofins_Query C.Custos SF 10-11 2_15-FINANCEIRAS_DFC Por Negócio" xfId="12008" xr:uid="{00000000-0005-0000-0000-00008BA00000}"/>
    <cellStyle name="s_Valuation _Crédito PisCofins_Query C.Custos SF 10-11 2_DFC Por Negócio" xfId="12009" xr:uid="{00000000-0005-0000-0000-00008CA00000}"/>
    <cellStyle name="s_Valuation _Crédito PisCofins_Query C.Custos SF 10-11_15-FINANCEIRAS" xfId="12010" xr:uid="{00000000-0005-0000-0000-00008DA00000}"/>
    <cellStyle name="s_Valuation _Crédito PisCofins_Query C.Custos SF 10-11_15-FINANCEIRAS_1" xfId="12011" xr:uid="{00000000-0005-0000-0000-00008EA00000}"/>
    <cellStyle name="s_Valuation _Crédito PisCofins_Query C.Custos SF 10-11_15-FINANCEIRAS_1_DFC Por Negócio" xfId="12012" xr:uid="{00000000-0005-0000-0000-00008FA00000}"/>
    <cellStyle name="s_Valuation _Crédito PisCofins_Query C.Custos SF 10-11_15-FINANCEIRAS_DFC Por Negócio" xfId="12013" xr:uid="{00000000-0005-0000-0000-000090A00000}"/>
    <cellStyle name="s_Valuation _Crédito PisCofins_Query C.Custos SF 10-11_3-Balanço" xfId="12014" xr:uid="{00000000-0005-0000-0000-000091A00000}"/>
    <cellStyle name="s_Valuation _Crédito PisCofins_Query C.Custos SF 10-11_3-Balanço 2" xfId="12015" xr:uid="{00000000-0005-0000-0000-000092A00000}"/>
    <cellStyle name="s_Valuation _Crédito PisCofins_Query C.Custos SF 10-11_3-Balanço 2_15-FINANCEIRAS" xfId="12016" xr:uid="{00000000-0005-0000-0000-000093A00000}"/>
    <cellStyle name="s_Valuation _Crédito PisCofins_Query C.Custos SF 10-11_3-Balanço 2_15-FINANCEIRAS_DFC Por Negócio" xfId="12017" xr:uid="{00000000-0005-0000-0000-000094A00000}"/>
    <cellStyle name="s_Valuation _Crédito PisCofins_Query C.Custos SF 10-11_3-Balanço 2_DFC Por Negócio" xfId="12018" xr:uid="{00000000-0005-0000-0000-000095A00000}"/>
    <cellStyle name="s_Valuation _Crédito PisCofins_Query C.Custos SF 10-11_3-Balanço_1" xfId="12019" xr:uid="{00000000-0005-0000-0000-000096A00000}"/>
    <cellStyle name="s_Valuation _Crédito PisCofins_Query C.Custos SF 10-11_3-Balanço_1_DFC Por Negócio" xfId="12020" xr:uid="{00000000-0005-0000-0000-000097A00000}"/>
    <cellStyle name="s_Valuation _Crédito PisCofins_Query C.Custos SF 10-11_3-Balanço_15-FINANCEIRAS" xfId="12021" xr:uid="{00000000-0005-0000-0000-000098A00000}"/>
    <cellStyle name="s_Valuation _Crédito PisCofins_Query C.Custos SF 10-11_3-Balanço_15-FINANCEIRAS_1" xfId="12022" xr:uid="{00000000-0005-0000-0000-000099A00000}"/>
    <cellStyle name="s_Valuation _Crédito PisCofins_Query C.Custos SF 10-11_3-Balanço_15-FINANCEIRAS_1_DFC Por Negócio" xfId="12023" xr:uid="{00000000-0005-0000-0000-00009AA00000}"/>
    <cellStyle name="s_Valuation _Crédito PisCofins_Query C.Custos SF 10-11_3-Balanço_15-FINANCEIRAS_DFC Por Negócio" xfId="12024" xr:uid="{00000000-0005-0000-0000-00009BA00000}"/>
    <cellStyle name="s_Valuation _Crédito PisCofins_Query C.Custos SF 10-11_3-Balanço_3-Balanço" xfId="12025" xr:uid="{00000000-0005-0000-0000-00009CA00000}"/>
    <cellStyle name="s_Valuation _Crédito PisCofins_Query C.Custos SF 10-11_3-Balanço_3-Balanço_DFC Por Negócio" xfId="12026" xr:uid="{00000000-0005-0000-0000-00009DA00000}"/>
    <cellStyle name="s_Valuation _Crédito PisCofins_Query C.Custos SF 10-11_3-Balanço_7-Estoque" xfId="12027" xr:uid="{00000000-0005-0000-0000-00009EA00000}"/>
    <cellStyle name="s_Valuation _Crédito PisCofins_Query C.Custos SF 10-11_3-Balanço_7-Estoque_DFC Por Negócio" xfId="12028" xr:uid="{00000000-0005-0000-0000-00009FA00000}"/>
    <cellStyle name="s_Valuation _Crédito PisCofins_Query C.Custos SF 10-11_3-Balanço_Despesas operacionais " xfId="12029" xr:uid="{00000000-0005-0000-0000-0000A0A00000}"/>
    <cellStyle name="s_Valuation _Crédito PisCofins_Query C.Custos SF 10-11_3-Balanço_Despesas operacionais _DFC Por Negócio" xfId="12030" xr:uid="{00000000-0005-0000-0000-0000A1A00000}"/>
    <cellStyle name="s_Valuation _Crédito PisCofins_Query C.Custos SF 10-11_3-Balanço_DFC Por Negócio" xfId="12031" xr:uid="{00000000-0005-0000-0000-0000A2A00000}"/>
    <cellStyle name="s_Valuation _Crédito PisCofins_Query C.Custos SF 10-11_7-Estoque" xfId="12032" xr:uid="{00000000-0005-0000-0000-0000A3A00000}"/>
    <cellStyle name="s_Valuation _Crédito PisCofins_Query C.Custos SF 10-11_7-Estoque_DFC Por Negócio" xfId="12033" xr:uid="{00000000-0005-0000-0000-0000A4A00000}"/>
    <cellStyle name="s_Valuation _Crédito PisCofins_Query C.Custos SF 10-11_Balanço" xfId="12034" xr:uid="{00000000-0005-0000-0000-0000A5A00000}"/>
    <cellStyle name="s_Valuation _Crédito PisCofins_Query C.Custos SF 10-11_Balanço_Despesas operacionais " xfId="12035" xr:uid="{00000000-0005-0000-0000-0000A6A00000}"/>
    <cellStyle name="s_Valuation _Crédito PisCofins_Query C.Custos SF 10-11_Balanço_Despesas operacionais _DFC Por Negócio" xfId="12036" xr:uid="{00000000-0005-0000-0000-0000A7A00000}"/>
    <cellStyle name="s_Valuation _Crédito PisCofins_Query C.Custos SF 10-11_Balanço_DFC Por Negócio" xfId="12037" xr:uid="{00000000-0005-0000-0000-0000A8A00000}"/>
    <cellStyle name="s_Valuation _Crédito PisCofins_Query C.Custos SF 10-11_Despesas operacionais " xfId="12038" xr:uid="{00000000-0005-0000-0000-0000A9A00000}"/>
    <cellStyle name="s_Valuation _Crédito PisCofins_Query C.Custos SF 10-11_Despesas operacionais _DFC Por Negócio" xfId="12039" xr:uid="{00000000-0005-0000-0000-0000AAA00000}"/>
    <cellStyle name="s_Valuation _Crédito PisCofins_Query C.Custos SF 10-11_DFC Por Negócio" xfId="12040" xr:uid="{00000000-0005-0000-0000-0000ABA00000}"/>
    <cellStyle name="s_Valuation _DB Dados do Mercado" xfId="12041" xr:uid="{00000000-0005-0000-0000-0000ACA00000}"/>
    <cellStyle name="s_Valuation _DB Dados do Mercado 2" xfId="12042" xr:uid="{00000000-0005-0000-0000-0000ADA00000}"/>
    <cellStyle name="s_Valuation _DB Dados do Mercado 2 2" xfId="12043" xr:uid="{00000000-0005-0000-0000-0000AEA00000}"/>
    <cellStyle name="s_Valuation _DB Dados do Mercado 2 2_15-FINANCEIRAS" xfId="12044" xr:uid="{00000000-0005-0000-0000-0000AFA00000}"/>
    <cellStyle name="s_Valuation _DB Dados do Mercado 2 2_15-FINANCEIRAS_DFC Por Negócio" xfId="12045" xr:uid="{00000000-0005-0000-0000-0000B0A00000}"/>
    <cellStyle name="s_Valuation _DB Dados do Mercado 2 2_DFC Por Negócio" xfId="12046" xr:uid="{00000000-0005-0000-0000-0000B1A00000}"/>
    <cellStyle name="s_Valuation _DB Dados do Mercado 2_15-FINANCEIRAS" xfId="12047" xr:uid="{00000000-0005-0000-0000-0000B2A00000}"/>
    <cellStyle name="s_Valuation _DB Dados do Mercado 2_15-FINANCEIRAS_1" xfId="12048" xr:uid="{00000000-0005-0000-0000-0000B3A00000}"/>
    <cellStyle name="s_Valuation _DB Dados do Mercado 2_15-FINANCEIRAS_1_DFC Por Negócio" xfId="12049" xr:uid="{00000000-0005-0000-0000-0000B4A00000}"/>
    <cellStyle name="s_Valuation _DB Dados do Mercado 2_15-FINANCEIRAS_DFC Por Negócio" xfId="12050" xr:uid="{00000000-0005-0000-0000-0000B5A00000}"/>
    <cellStyle name="s_Valuation _DB Dados do Mercado 2_3-Balanço" xfId="12051" xr:uid="{00000000-0005-0000-0000-0000B6A00000}"/>
    <cellStyle name="s_Valuation _DB Dados do Mercado 2_3-Balanço_DFC Por Negócio" xfId="12052" xr:uid="{00000000-0005-0000-0000-0000B7A00000}"/>
    <cellStyle name="s_Valuation _DB Dados do Mercado 2_7-Estoque" xfId="12053" xr:uid="{00000000-0005-0000-0000-0000B8A00000}"/>
    <cellStyle name="s_Valuation _DB Dados do Mercado 2_7-Estoque_DFC Por Negócio" xfId="12054" xr:uid="{00000000-0005-0000-0000-0000B9A00000}"/>
    <cellStyle name="s_Valuation _DB Dados do Mercado 2_Despesas operacionais " xfId="12055" xr:uid="{00000000-0005-0000-0000-0000BAA00000}"/>
    <cellStyle name="s_Valuation _DB Dados do Mercado 2_Despesas operacionais _DFC Por Negócio" xfId="12056" xr:uid="{00000000-0005-0000-0000-0000BBA00000}"/>
    <cellStyle name="s_Valuation _DB Dados do Mercado 2_DFC Por Negócio" xfId="12057" xr:uid="{00000000-0005-0000-0000-0000BCA00000}"/>
    <cellStyle name="s_Valuation _DB Dados do Mercado 2_Relatório Gerencial" xfId="12058" xr:uid="{00000000-0005-0000-0000-0000BDA00000}"/>
    <cellStyle name="s_Valuation _DB Dados do Mercado 2_Relatório Gerencial 2" xfId="12059" xr:uid="{00000000-0005-0000-0000-0000BEA00000}"/>
    <cellStyle name="s_Valuation _DB Dados do Mercado 2_Relatório Gerencial 2_15-FINANCEIRAS" xfId="12060" xr:uid="{00000000-0005-0000-0000-0000BFA00000}"/>
    <cellStyle name="s_Valuation _DB Dados do Mercado 2_Relatório Gerencial 2_15-FINANCEIRAS_DFC Por Negócio" xfId="12061" xr:uid="{00000000-0005-0000-0000-0000C0A00000}"/>
    <cellStyle name="s_Valuation _DB Dados do Mercado 2_Relatório Gerencial 2_DFC Por Negócio" xfId="12062" xr:uid="{00000000-0005-0000-0000-0000C1A00000}"/>
    <cellStyle name="s_Valuation _DB Dados do Mercado 2_Relatório Gerencial_15-FINANCEIRAS" xfId="12063" xr:uid="{00000000-0005-0000-0000-0000C2A00000}"/>
    <cellStyle name="s_Valuation _DB Dados do Mercado 2_Relatório Gerencial_15-FINANCEIRAS_1" xfId="12064" xr:uid="{00000000-0005-0000-0000-0000C3A00000}"/>
    <cellStyle name="s_Valuation _DB Dados do Mercado 2_Relatório Gerencial_15-FINANCEIRAS_1_DFC Por Negócio" xfId="12065" xr:uid="{00000000-0005-0000-0000-0000C4A00000}"/>
    <cellStyle name="s_Valuation _DB Dados do Mercado 2_Relatório Gerencial_15-FINANCEIRAS_DFC Por Negócio" xfId="12066" xr:uid="{00000000-0005-0000-0000-0000C5A00000}"/>
    <cellStyle name="s_Valuation _DB Dados do Mercado 2_Relatório Gerencial_3-Balanço" xfId="12067" xr:uid="{00000000-0005-0000-0000-0000C6A00000}"/>
    <cellStyle name="s_Valuation _DB Dados do Mercado 2_Relatório Gerencial_3-Balanço_DFC Por Negócio" xfId="12068" xr:uid="{00000000-0005-0000-0000-0000C7A00000}"/>
    <cellStyle name="s_Valuation _DB Dados do Mercado 2_Relatório Gerencial_7-Estoque" xfId="12069" xr:uid="{00000000-0005-0000-0000-0000C8A00000}"/>
    <cellStyle name="s_Valuation _DB Dados do Mercado 2_Relatório Gerencial_7-Estoque_DFC Por Negócio" xfId="12070" xr:uid="{00000000-0005-0000-0000-0000C9A00000}"/>
    <cellStyle name="s_Valuation _DB Dados do Mercado 2_Relatório Gerencial_DB Entrada" xfId="12071" xr:uid="{00000000-0005-0000-0000-0000CAA00000}"/>
    <cellStyle name="s_Valuation _DB Dados do Mercado 2_Relatório Gerencial_DB Entrada 2" xfId="12072" xr:uid="{00000000-0005-0000-0000-0000CBA00000}"/>
    <cellStyle name="s_Valuation _DB Dados do Mercado 2_Relatório Gerencial_DB Entrada 2_15-FINANCEIRAS" xfId="12073" xr:uid="{00000000-0005-0000-0000-0000CCA00000}"/>
    <cellStyle name="s_Valuation _DB Dados do Mercado 2_Relatório Gerencial_DB Entrada 2_15-FINANCEIRAS_DFC Por Negócio" xfId="12074" xr:uid="{00000000-0005-0000-0000-0000CDA00000}"/>
    <cellStyle name="s_Valuation _DB Dados do Mercado 2_Relatório Gerencial_DB Entrada 2_DFC Por Negócio" xfId="12075" xr:uid="{00000000-0005-0000-0000-0000CEA00000}"/>
    <cellStyle name="s_Valuation _DB Dados do Mercado 2_Relatório Gerencial_DB Entrada_15-FINANCEIRAS" xfId="12076" xr:uid="{00000000-0005-0000-0000-0000CFA00000}"/>
    <cellStyle name="s_Valuation _DB Dados do Mercado 2_Relatório Gerencial_DB Entrada_15-FINANCEIRAS_1" xfId="12077" xr:uid="{00000000-0005-0000-0000-0000D0A00000}"/>
    <cellStyle name="s_Valuation _DB Dados do Mercado 2_Relatório Gerencial_DB Entrada_15-FINANCEIRAS_1_DFC Por Negócio" xfId="12078" xr:uid="{00000000-0005-0000-0000-0000D1A00000}"/>
    <cellStyle name="s_Valuation _DB Dados do Mercado 2_Relatório Gerencial_DB Entrada_15-FINANCEIRAS_DFC Por Negócio" xfId="12079" xr:uid="{00000000-0005-0000-0000-0000D2A00000}"/>
    <cellStyle name="s_Valuation _DB Dados do Mercado 2_Relatório Gerencial_DB Entrada_3-Balanço" xfId="12080" xr:uid="{00000000-0005-0000-0000-0000D3A00000}"/>
    <cellStyle name="s_Valuation _DB Dados do Mercado 2_Relatório Gerencial_DB Entrada_3-Balanço_DFC Por Negócio" xfId="12081" xr:uid="{00000000-0005-0000-0000-0000D4A00000}"/>
    <cellStyle name="s_Valuation _DB Dados do Mercado 2_Relatório Gerencial_DB Entrada_7-Estoque" xfId="12082" xr:uid="{00000000-0005-0000-0000-0000D5A00000}"/>
    <cellStyle name="s_Valuation _DB Dados do Mercado 2_Relatório Gerencial_DB Entrada_7-Estoque_DFC Por Negócio" xfId="12083" xr:uid="{00000000-0005-0000-0000-0000D6A00000}"/>
    <cellStyle name="s_Valuation _DB Dados do Mercado 2_Relatório Gerencial_DB Entrada_Despesas operacionais " xfId="12084" xr:uid="{00000000-0005-0000-0000-0000D7A00000}"/>
    <cellStyle name="s_Valuation _DB Dados do Mercado 2_Relatório Gerencial_DB Entrada_Despesas operacionais _DFC Por Negócio" xfId="12085" xr:uid="{00000000-0005-0000-0000-0000D8A00000}"/>
    <cellStyle name="s_Valuation _DB Dados do Mercado 2_Relatório Gerencial_DB Entrada_DFC Por Negócio" xfId="12086" xr:uid="{00000000-0005-0000-0000-0000D9A00000}"/>
    <cellStyle name="s_Valuation _DB Dados do Mercado 2_Relatório Gerencial_Despesas operacionais " xfId="12087" xr:uid="{00000000-0005-0000-0000-0000DAA00000}"/>
    <cellStyle name="s_Valuation _DB Dados do Mercado 2_Relatório Gerencial_Despesas operacionais _DFC Por Negócio" xfId="12088" xr:uid="{00000000-0005-0000-0000-0000DBA00000}"/>
    <cellStyle name="s_Valuation _DB Dados do Mercado 2_Relatório Gerencial_DFC Por Negócio" xfId="12089" xr:uid="{00000000-0005-0000-0000-0000DCA00000}"/>
    <cellStyle name="s_Valuation _DB Dados do Mercado 3" xfId="12090" xr:uid="{00000000-0005-0000-0000-0000DDA00000}"/>
    <cellStyle name="s_Valuation _DB Dados do Mercado 3 2" xfId="12091" xr:uid="{00000000-0005-0000-0000-0000DEA00000}"/>
    <cellStyle name="s_Valuation _DB Dados do Mercado 3 2_15-FINANCEIRAS" xfId="12092" xr:uid="{00000000-0005-0000-0000-0000DFA00000}"/>
    <cellStyle name="s_Valuation _DB Dados do Mercado 3 2_15-FINANCEIRAS_DFC Por Negócio" xfId="12093" xr:uid="{00000000-0005-0000-0000-0000E0A00000}"/>
    <cellStyle name="s_Valuation _DB Dados do Mercado 3 2_DFC Por Negócio" xfId="12094" xr:uid="{00000000-0005-0000-0000-0000E1A00000}"/>
    <cellStyle name="s_Valuation _DB Dados do Mercado 3_15-FINANCEIRAS" xfId="12095" xr:uid="{00000000-0005-0000-0000-0000E2A00000}"/>
    <cellStyle name="s_Valuation _DB Dados do Mercado 3_15-FINANCEIRAS_1" xfId="12096" xr:uid="{00000000-0005-0000-0000-0000E3A00000}"/>
    <cellStyle name="s_Valuation _DB Dados do Mercado 3_15-FINANCEIRAS_1_DFC Por Negócio" xfId="12097" xr:uid="{00000000-0005-0000-0000-0000E4A00000}"/>
    <cellStyle name="s_Valuation _DB Dados do Mercado 3_15-FINANCEIRAS_DFC Por Negócio" xfId="12098" xr:uid="{00000000-0005-0000-0000-0000E5A00000}"/>
    <cellStyle name="s_Valuation _DB Dados do Mercado 3_3-Balanço" xfId="12099" xr:uid="{00000000-0005-0000-0000-0000E6A00000}"/>
    <cellStyle name="s_Valuation _DB Dados do Mercado 3_3-Balanço_DFC Por Negócio" xfId="12100" xr:uid="{00000000-0005-0000-0000-0000E7A00000}"/>
    <cellStyle name="s_Valuation _DB Dados do Mercado 3_7-Estoque" xfId="12101" xr:uid="{00000000-0005-0000-0000-0000E8A00000}"/>
    <cellStyle name="s_Valuation _DB Dados do Mercado 3_7-Estoque_DFC Por Negócio" xfId="12102" xr:uid="{00000000-0005-0000-0000-0000E9A00000}"/>
    <cellStyle name="s_Valuation _DB Dados do Mercado 3_Despesas operacionais " xfId="12103" xr:uid="{00000000-0005-0000-0000-0000EAA00000}"/>
    <cellStyle name="s_Valuation _DB Dados do Mercado 3_Despesas operacionais _DFC Por Negócio" xfId="12104" xr:uid="{00000000-0005-0000-0000-0000EBA00000}"/>
    <cellStyle name="s_Valuation _DB Dados do Mercado 3_DFC Por Negócio" xfId="12105" xr:uid="{00000000-0005-0000-0000-0000ECA00000}"/>
    <cellStyle name="s_Valuation _DB Dados do Mercado 3_Relatório Gerencial" xfId="12106" xr:uid="{00000000-0005-0000-0000-0000EDA00000}"/>
    <cellStyle name="s_Valuation _DB Dados do Mercado 3_Relatório Gerencial 2" xfId="12107" xr:uid="{00000000-0005-0000-0000-0000EEA00000}"/>
    <cellStyle name="s_Valuation _DB Dados do Mercado 3_Relatório Gerencial 2_15-FINANCEIRAS" xfId="12108" xr:uid="{00000000-0005-0000-0000-0000EFA00000}"/>
    <cellStyle name="s_Valuation _DB Dados do Mercado 3_Relatório Gerencial 2_15-FINANCEIRAS_DFC Por Negócio" xfId="12109" xr:uid="{00000000-0005-0000-0000-0000F0A00000}"/>
    <cellStyle name="s_Valuation _DB Dados do Mercado 3_Relatório Gerencial 2_DFC Por Negócio" xfId="12110" xr:uid="{00000000-0005-0000-0000-0000F1A00000}"/>
    <cellStyle name="s_Valuation _DB Dados do Mercado 3_Relatório Gerencial_15-FINANCEIRAS" xfId="12111" xr:uid="{00000000-0005-0000-0000-0000F2A00000}"/>
    <cellStyle name="s_Valuation _DB Dados do Mercado 3_Relatório Gerencial_15-FINANCEIRAS_1" xfId="12112" xr:uid="{00000000-0005-0000-0000-0000F3A00000}"/>
    <cellStyle name="s_Valuation _DB Dados do Mercado 3_Relatório Gerencial_15-FINANCEIRAS_1_DFC Por Negócio" xfId="12113" xr:uid="{00000000-0005-0000-0000-0000F4A00000}"/>
    <cellStyle name="s_Valuation _DB Dados do Mercado 3_Relatório Gerencial_15-FINANCEIRAS_DFC Por Negócio" xfId="12114" xr:uid="{00000000-0005-0000-0000-0000F5A00000}"/>
    <cellStyle name="s_Valuation _DB Dados do Mercado 3_Relatório Gerencial_3-Balanço" xfId="12115" xr:uid="{00000000-0005-0000-0000-0000F6A00000}"/>
    <cellStyle name="s_Valuation _DB Dados do Mercado 3_Relatório Gerencial_3-Balanço_DFC Por Negócio" xfId="12116" xr:uid="{00000000-0005-0000-0000-0000F7A00000}"/>
    <cellStyle name="s_Valuation _DB Dados do Mercado 3_Relatório Gerencial_7-Estoque" xfId="12117" xr:uid="{00000000-0005-0000-0000-0000F8A00000}"/>
    <cellStyle name="s_Valuation _DB Dados do Mercado 3_Relatório Gerencial_7-Estoque_DFC Por Negócio" xfId="12118" xr:uid="{00000000-0005-0000-0000-0000F9A00000}"/>
    <cellStyle name="s_Valuation _DB Dados do Mercado 3_Relatório Gerencial_DB Entrada" xfId="12119" xr:uid="{00000000-0005-0000-0000-0000FAA00000}"/>
    <cellStyle name="s_Valuation _DB Dados do Mercado 3_Relatório Gerencial_DB Entrada 2" xfId="12120" xr:uid="{00000000-0005-0000-0000-0000FBA00000}"/>
    <cellStyle name="s_Valuation _DB Dados do Mercado 3_Relatório Gerencial_DB Entrada 2_15-FINANCEIRAS" xfId="12121" xr:uid="{00000000-0005-0000-0000-0000FCA00000}"/>
    <cellStyle name="s_Valuation _DB Dados do Mercado 3_Relatório Gerencial_DB Entrada 2_15-FINANCEIRAS_DFC Por Negócio" xfId="12122" xr:uid="{00000000-0005-0000-0000-0000FDA00000}"/>
    <cellStyle name="s_Valuation _DB Dados do Mercado 3_Relatório Gerencial_DB Entrada 2_DFC Por Negócio" xfId="12123" xr:uid="{00000000-0005-0000-0000-0000FEA00000}"/>
    <cellStyle name="s_Valuation _DB Dados do Mercado 3_Relatório Gerencial_DB Entrada_15-FINANCEIRAS" xfId="12124" xr:uid="{00000000-0005-0000-0000-0000FFA00000}"/>
    <cellStyle name="s_Valuation _DB Dados do Mercado 3_Relatório Gerencial_DB Entrada_15-FINANCEIRAS_1" xfId="12125" xr:uid="{00000000-0005-0000-0000-000000A10000}"/>
    <cellStyle name="s_Valuation _DB Dados do Mercado 3_Relatório Gerencial_DB Entrada_15-FINANCEIRAS_1_DFC Por Negócio" xfId="12126" xr:uid="{00000000-0005-0000-0000-000001A10000}"/>
    <cellStyle name="s_Valuation _DB Dados do Mercado 3_Relatório Gerencial_DB Entrada_15-FINANCEIRAS_DFC Por Negócio" xfId="12127" xr:uid="{00000000-0005-0000-0000-000002A10000}"/>
    <cellStyle name="s_Valuation _DB Dados do Mercado 3_Relatório Gerencial_DB Entrada_3-Balanço" xfId="12128" xr:uid="{00000000-0005-0000-0000-000003A10000}"/>
    <cellStyle name="s_Valuation _DB Dados do Mercado 3_Relatório Gerencial_DB Entrada_3-Balanço_DFC Por Negócio" xfId="12129" xr:uid="{00000000-0005-0000-0000-000004A10000}"/>
    <cellStyle name="s_Valuation _DB Dados do Mercado 3_Relatório Gerencial_DB Entrada_7-Estoque" xfId="12130" xr:uid="{00000000-0005-0000-0000-000005A10000}"/>
    <cellStyle name="s_Valuation _DB Dados do Mercado 3_Relatório Gerencial_DB Entrada_7-Estoque_DFC Por Negócio" xfId="12131" xr:uid="{00000000-0005-0000-0000-000006A10000}"/>
    <cellStyle name="s_Valuation _DB Dados do Mercado 3_Relatório Gerencial_DB Entrada_Despesas operacionais " xfId="12132" xr:uid="{00000000-0005-0000-0000-000007A10000}"/>
    <cellStyle name="s_Valuation _DB Dados do Mercado 3_Relatório Gerencial_DB Entrada_Despesas operacionais _DFC Por Negócio" xfId="12133" xr:uid="{00000000-0005-0000-0000-000008A10000}"/>
    <cellStyle name="s_Valuation _DB Dados do Mercado 3_Relatório Gerencial_DB Entrada_DFC Por Negócio" xfId="12134" xr:uid="{00000000-0005-0000-0000-000009A10000}"/>
    <cellStyle name="s_Valuation _DB Dados do Mercado 3_Relatório Gerencial_Despesas operacionais " xfId="12135" xr:uid="{00000000-0005-0000-0000-00000AA10000}"/>
    <cellStyle name="s_Valuation _DB Dados do Mercado 3_Relatório Gerencial_Despesas operacionais _DFC Por Negócio" xfId="12136" xr:uid="{00000000-0005-0000-0000-00000BA10000}"/>
    <cellStyle name="s_Valuation _DB Dados do Mercado 3_Relatório Gerencial_DFC Por Negócio" xfId="12137" xr:uid="{00000000-0005-0000-0000-00000CA10000}"/>
    <cellStyle name="s_Valuation _DB Dados do Mercado 4" xfId="12138" xr:uid="{00000000-0005-0000-0000-00000DA10000}"/>
    <cellStyle name="s_Valuation _DB Dados do Mercado 4 2" xfId="12139" xr:uid="{00000000-0005-0000-0000-00000EA10000}"/>
    <cellStyle name="s_Valuation _DB Dados do Mercado 4 2_15-FINANCEIRAS" xfId="12140" xr:uid="{00000000-0005-0000-0000-00000FA10000}"/>
    <cellStyle name="s_Valuation _DB Dados do Mercado 4 2_15-FINANCEIRAS_DFC Por Negócio" xfId="12141" xr:uid="{00000000-0005-0000-0000-000010A10000}"/>
    <cellStyle name="s_Valuation _DB Dados do Mercado 4 2_DFC Por Negócio" xfId="12142" xr:uid="{00000000-0005-0000-0000-000011A10000}"/>
    <cellStyle name="s_Valuation _DB Dados do Mercado 4_15-FINANCEIRAS" xfId="12143" xr:uid="{00000000-0005-0000-0000-000012A10000}"/>
    <cellStyle name="s_Valuation _DB Dados do Mercado 4_15-FINANCEIRAS_1" xfId="12144" xr:uid="{00000000-0005-0000-0000-000013A10000}"/>
    <cellStyle name="s_Valuation _DB Dados do Mercado 4_15-FINANCEIRAS_1_DFC Por Negócio" xfId="12145" xr:uid="{00000000-0005-0000-0000-000014A10000}"/>
    <cellStyle name="s_Valuation _DB Dados do Mercado 4_15-FINANCEIRAS_DFC Por Negócio" xfId="12146" xr:uid="{00000000-0005-0000-0000-000015A10000}"/>
    <cellStyle name="s_Valuation _DB Dados do Mercado 4_3-Balanço" xfId="12147" xr:uid="{00000000-0005-0000-0000-000016A10000}"/>
    <cellStyle name="s_Valuation _DB Dados do Mercado 4_3-Balanço_DFC Por Negócio" xfId="12148" xr:uid="{00000000-0005-0000-0000-000017A10000}"/>
    <cellStyle name="s_Valuation _DB Dados do Mercado 4_7-Estoque" xfId="12149" xr:uid="{00000000-0005-0000-0000-000018A10000}"/>
    <cellStyle name="s_Valuation _DB Dados do Mercado 4_7-Estoque_DFC Por Negócio" xfId="12150" xr:uid="{00000000-0005-0000-0000-000019A10000}"/>
    <cellStyle name="s_Valuation _DB Dados do Mercado 4_Despesas operacionais " xfId="12151" xr:uid="{00000000-0005-0000-0000-00001AA10000}"/>
    <cellStyle name="s_Valuation _DB Dados do Mercado 4_Despesas operacionais _DFC Por Negócio" xfId="12152" xr:uid="{00000000-0005-0000-0000-00001BA10000}"/>
    <cellStyle name="s_Valuation _DB Dados do Mercado 4_DFC Por Negócio" xfId="12153" xr:uid="{00000000-0005-0000-0000-00001CA10000}"/>
    <cellStyle name="s_Valuation _DB Dados do Mercado 4_Relatório Gerencial" xfId="12154" xr:uid="{00000000-0005-0000-0000-00001DA10000}"/>
    <cellStyle name="s_Valuation _DB Dados do Mercado 4_Relatório Gerencial 2" xfId="12155" xr:uid="{00000000-0005-0000-0000-00001EA10000}"/>
    <cellStyle name="s_Valuation _DB Dados do Mercado 4_Relatório Gerencial 2_15-FINANCEIRAS" xfId="12156" xr:uid="{00000000-0005-0000-0000-00001FA10000}"/>
    <cellStyle name="s_Valuation _DB Dados do Mercado 4_Relatório Gerencial 2_15-FINANCEIRAS_DFC Por Negócio" xfId="12157" xr:uid="{00000000-0005-0000-0000-000020A10000}"/>
    <cellStyle name="s_Valuation _DB Dados do Mercado 4_Relatório Gerencial 2_DFC Por Negócio" xfId="12158" xr:uid="{00000000-0005-0000-0000-000021A10000}"/>
    <cellStyle name="s_Valuation _DB Dados do Mercado 4_Relatório Gerencial_15-FINANCEIRAS" xfId="12159" xr:uid="{00000000-0005-0000-0000-000022A10000}"/>
    <cellStyle name="s_Valuation _DB Dados do Mercado 4_Relatório Gerencial_15-FINANCEIRAS_1" xfId="12160" xr:uid="{00000000-0005-0000-0000-000023A10000}"/>
    <cellStyle name="s_Valuation _DB Dados do Mercado 4_Relatório Gerencial_15-FINANCEIRAS_1_DFC Por Negócio" xfId="12161" xr:uid="{00000000-0005-0000-0000-000024A10000}"/>
    <cellStyle name="s_Valuation _DB Dados do Mercado 4_Relatório Gerencial_15-FINANCEIRAS_DFC Por Negócio" xfId="12162" xr:uid="{00000000-0005-0000-0000-000025A10000}"/>
    <cellStyle name="s_Valuation _DB Dados do Mercado 4_Relatório Gerencial_3-Balanço" xfId="12163" xr:uid="{00000000-0005-0000-0000-000026A10000}"/>
    <cellStyle name="s_Valuation _DB Dados do Mercado 4_Relatório Gerencial_3-Balanço_DFC Por Negócio" xfId="12164" xr:uid="{00000000-0005-0000-0000-000027A10000}"/>
    <cellStyle name="s_Valuation _DB Dados do Mercado 4_Relatório Gerencial_7-Estoque" xfId="12165" xr:uid="{00000000-0005-0000-0000-000028A10000}"/>
    <cellStyle name="s_Valuation _DB Dados do Mercado 4_Relatório Gerencial_7-Estoque_DFC Por Negócio" xfId="12166" xr:uid="{00000000-0005-0000-0000-000029A10000}"/>
    <cellStyle name="s_Valuation _DB Dados do Mercado 4_Relatório Gerencial_DB Entrada" xfId="12167" xr:uid="{00000000-0005-0000-0000-00002AA10000}"/>
    <cellStyle name="s_Valuation _DB Dados do Mercado 4_Relatório Gerencial_DB Entrada 2" xfId="12168" xr:uid="{00000000-0005-0000-0000-00002BA10000}"/>
    <cellStyle name="s_Valuation _DB Dados do Mercado 4_Relatório Gerencial_DB Entrada 2_15-FINANCEIRAS" xfId="12169" xr:uid="{00000000-0005-0000-0000-00002CA10000}"/>
    <cellStyle name="s_Valuation _DB Dados do Mercado 4_Relatório Gerencial_DB Entrada 2_15-FINANCEIRAS_DFC Por Negócio" xfId="12170" xr:uid="{00000000-0005-0000-0000-00002DA10000}"/>
    <cellStyle name="s_Valuation _DB Dados do Mercado 4_Relatório Gerencial_DB Entrada 2_DFC Por Negócio" xfId="12171" xr:uid="{00000000-0005-0000-0000-00002EA10000}"/>
    <cellStyle name="s_Valuation _DB Dados do Mercado 4_Relatório Gerencial_DB Entrada_15-FINANCEIRAS" xfId="12172" xr:uid="{00000000-0005-0000-0000-00002FA10000}"/>
    <cellStyle name="s_Valuation _DB Dados do Mercado 4_Relatório Gerencial_DB Entrada_15-FINANCEIRAS_1" xfId="12173" xr:uid="{00000000-0005-0000-0000-000030A10000}"/>
    <cellStyle name="s_Valuation _DB Dados do Mercado 4_Relatório Gerencial_DB Entrada_15-FINANCEIRAS_1_DFC Por Negócio" xfId="12174" xr:uid="{00000000-0005-0000-0000-000031A10000}"/>
    <cellStyle name="s_Valuation _DB Dados do Mercado 4_Relatório Gerencial_DB Entrada_15-FINANCEIRAS_DFC Por Negócio" xfId="12175" xr:uid="{00000000-0005-0000-0000-000032A10000}"/>
    <cellStyle name="s_Valuation _DB Dados do Mercado 4_Relatório Gerencial_DB Entrada_3-Balanço" xfId="12176" xr:uid="{00000000-0005-0000-0000-000033A10000}"/>
    <cellStyle name="s_Valuation _DB Dados do Mercado 4_Relatório Gerencial_DB Entrada_3-Balanço_DFC Por Negócio" xfId="12177" xr:uid="{00000000-0005-0000-0000-000034A10000}"/>
    <cellStyle name="s_Valuation _DB Dados do Mercado 4_Relatório Gerencial_DB Entrada_7-Estoque" xfId="12178" xr:uid="{00000000-0005-0000-0000-000035A10000}"/>
    <cellStyle name="s_Valuation _DB Dados do Mercado 4_Relatório Gerencial_DB Entrada_7-Estoque_DFC Por Negócio" xfId="12179" xr:uid="{00000000-0005-0000-0000-000036A10000}"/>
    <cellStyle name="s_Valuation _DB Dados do Mercado 4_Relatório Gerencial_DB Entrada_Despesas operacionais " xfId="12180" xr:uid="{00000000-0005-0000-0000-000037A10000}"/>
    <cellStyle name="s_Valuation _DB Dados do Mercado 4_Relatório Gerencial_DB Entrada_Despesas operacionais _DFC Por Negócio" xfId="12181" xr:uid="{00000000-0005-0000-0000-000038A10000}"/>
    <cellStyle name="s_Valuation _DB Dados do Mercado 4_Relatório Gerencial_DB Entrada_DFC Por Negócio" xfId="12182" xr:uid="{00000000-0005-0000-0000-000039A10000}"/>
    <cellStyle name="s_Valuation _DB Dados do Mercado 4_Relatório Gerencial_Despesas operacionais " xfId="12183" xr:uid="{00000000-0005-0000-0000-00003AA10000}"/>
    <cellStyle name="s_Valuation _DB Dados do Mercado 4_Relatório Gerencial_Despesas operacionais _DFC Por Negócio" xfId="12184" xr:uid="{00000000-0005-0000-0000-00003BA10000}"/>
    <cellStyle name="s_Valuation _DB Dados do Mercado 4_Relatório Gerencial_DFC Por Negócio" xfId="12185" xr:uid="{00000000-0005-0000-0000-00003CA10000}"/>
    <cellStyle name="s_Valuation _DB Dados do Mercado 5" xfId="12186" xr:uid="{00000000-0005-0000-0000-00003DA10000}"/>
    <cellStyle name="s_Valuation _DB Dados do Mercado 5 2" xfId="12187" xr:uid="{00000000-0005-0000-0000-00003EA10000}"/>
    <cellStyle name="s_Valuation _DB Dados do Mercado 5 2_15-FINANCEIRAS" xfId="12188" xr:uid="{00000000-0005-0000-0000-00003FA10000}"/>
    <cellStyle name="s_Valuation _DB Dados do Mercado 5 2_15-FINANCEIRAS_DFC Por Negócio" xfId="12189" xr:uid="{00000000-0005-0000-0000-000040A10000}"/>
    <cellStyle name="s_Valuation _DB Dados do Mercado 5 2_DFC Por Negócio" xfId="12190" xr:uid="{00000000-0005-0000-0000-000041A10000}"/>
    <cellStyle name="s_Valuation _DB Dados do Mercado 5_15-FINANCEIRAS" xfId="12191" xr:uid="{00000000-0005-0000-0000-000042A10000}"/>
    <cellStyle name="s_Valuation _DB Dados do Mercado 5_15-FINANCEIRAS_1" xfId="12192" xr:uid="{00000000-0005-0000-0000-000043A10000}"/>
    <cellStyle name="s_Valuation _DB Dados do Mercado 5_15-FINANCEIRAS_1_DFC Por Negócio" xfId="12193" xr:uid="{00000000-0005-0000-0000-000044A10000}"/>
    <cellStyle name="s_Valuation _DB Dados do Mercado 5_15-FINANCEIRAS_DFC Por Negócio" xfId="12194" xr:uid="{00000000-0005-0000-0000-000045A10000}"/>
    <cellStyle name="s_Valuation _DB Dados do Mercado 5_3-Balanço" xfId="12195" xr:uid="{00000000-0005-0000-0000-000046A10000}"/>
    <cellStyle name="s_Valuation _DB Dados do Mercado 5_3-Balanço_DFC Por Negócio" xfId="12196" xr:uid="{00000000-0005-0000-0000-000047A10000}"/>
    <cellStyle name="s_Valuation _DB Dados do Mercado 5_7-Estoque" xfId="12197" xr:uid="{00000000-0005-0000-0000-000048A10000}"/>
    <cellStyle name="s_Valuation _DB Dados do Mercado 5_7-Estoque_DFC Por Negócio" xfId="12198" xr:uid="{00000000-0005-0000-0000-000049A10000}"/>
    <cellStyle name="s_Valuation _DB Dados do Mercado 5_Despesas operacionais " xfId="12199" xr:uid="{00000000-0005-0000-0000-00004AA10000}"/>
    <cellStyle name="s_Valuation _DB Dados do Mercado 5_Despesas operacionais _DFC Por Negócio" xfId="12200" xr:uid="{00000000-0005-0000-0000-00004BA10000}"/>
    <cellStyle name="s_Valuation _DB Dados do Mercado 5_DFC Por Negócio" xfId="12201" xr:uid="{00000000-0005-0000-0000-00004CA10000}"/>
    <cellStyle name="s_Valuation _DB Dados do Mercado 5_Relatório Gerencial" xfId="12202" xr:uid="{00000000-0005-0000-0000-00004DA10000}"/>
    <cellStyle name="s_Valuation _DB Dados do Mercado 5_Relatório Gerencial 2" xfId="12203" xr:uid="{00000000-0005-0000-0000-00004EA10000}"/>
    <cellStyle name="s_Valuation _DB Dados do Mercado 5_Relatório Gerencial 2_15-FINANCEIRAS" xfId="12204" xr:uid="{00000000-0005-0000-0000-00004FA10000}"/>
    <cellStyle name="s_Valuation _DB Dados do Mercado 5_Relatório Gerencial 2_15-FINANCEIRAS_DFC Por Negócio" xfId="12205" xr:uid="{00000000-0005-0000-0000-000050A10000}"/>
    <cellStyle name="s_Valuation _DB Dados do Mercado 5_Relatório Gerencial 2_DFC Por Negócio" xfId="12206" xr:uid="{00000000-0005-0000-0000-000051A10000}"/>
    <cellStyle name="s_Valuation _DB Dados do Mercado 5_Relatório Gerencial_15-FINANCEIRAS" xfId="12207" xr:uid="{00000000-0005-0000-0000-000052A10000}"/>
    <cellStyle name="s_Valuation _DB Dados do Mercado 5_Relatório Gerencial_15-FINANCEIRAS_1" xfId="12208" xr:uid="{00000000-0005-0000-0000-000053A10000}"/>
    <cellStyle name="s_Valuation _DB Dados do Mercado 5_Relatório Gerencial_15-FINANCEIRAS_1_DFC Por Negócio" xfId="12209" xr:uid="{00000000-0005-0000-0000-000054A10000}"/>
    <cellStyle name="s_Valuation _DB Dados do Mercado 5_Relatório Gerencial_15-FINANCEIRAS_DFC Por Negócio" xfId="12210" xr:uid="{00000000-0005-0000-0000-000055A10000}"/>
    <cellStyle name="s_Valuation _DB Dados do Mercado 5_Relatório Gerencial_3-Balanço" xfId="12211" xr:uid="{00000000-0005-0000-0000-000056A10000}"/>
    <cellStyle name="s_Valuation _DB Dados do Mercado 5_Relatório Gerencial_3-Balanço_DFC Por Negócio" xfId="12212" xr:uid="{00000000-0005-0000-0000-000057A10000}"/>
    <cellStyle name="s_Valuation _DB Dados do Mercado 5_Relatório Gerencial_7-Estoque" xfId="12213" xr:uid="{00000000-0005-0000-0000-000058A10000}"/>
    <cellStyle name="s_Valuation _DB Dados do Mercado 5_Relatório Gerencial_7-Estoque_DFC Por Negócio" xfId="12214" xr:uid="{00000000-0005-0000-0000-000059A10000}"/>
    <cellStyle name="s_Valuation _DB Dados do Mercado 5_Relatório Gerencial_DB Entrada" xfId="12215" xr:uid="{00000000-0005-0000-0000-00005AA10000}"/>
    <cellStyle name="s_Valuation _DB Dados do Mercado 5_Relatório Gerencial_DB Entrada 2" xfId="12216" xr:uid="{00000000-0005-0000-0000-00005BA10000}"/>
    <cellStyle name="s_Valuation _DB Dados do Mercado 5_Relatório Gerencial_DB Entrada 2_15-FINANCEIRAS" xfId="12217" xr:uid="{00000000-0005-0000-0000-00005CA10000}"/>
    <cellStyle name="s_Valuation _DB Dados do Mercado 5_Relatório Gerencial_DB Entrada 2_15-FINANCEIRAS_DFC Por Negócio" xfId="12218" xr:uid="{00000000-0005-0000-0000-00005DA10000}"/>
    <cellStyle name="s_Valuation _DB Dados do Mercado 5_Relatório Gerencial_DB Entrada 2_DFC Por Negócio" xfId="12219" xr:uid="{00000000-0005-0000-0000-00005EA10000}"/>
    <cellStyle name="s_Valuation _DB Dados do Mercado 5_Relatório Gerencial_DB Entrada_15-FINANCEIRAS" xfId="12220" xr:uid="{00000000-0005-0000-0000-00005FA10000}"/>
    <cellStyle name="s_Valuation _DB Dados do Mercado 5_Relatório Gerencial_DB Entrada_15-FINANCEIRAS_1" xfId="12221" xr:uid="{00000000-0005-0000-0000-000060A10000}"/>
    <cellStyle name="s_Valuation _DB Dados do Mercado 5_Relatório Gerencial_DB Entrada_15-FINANCEIRAS_1_DFC Por Negócio" xfId="12222" xr:uid="{00000000-0005-0000-0000-000061A10000}"/>
    <cellStyle name="s_Valuation _DB Dados do Mercado 5_Relatório Gerencial_DB Entrada_15-FINANCEIRAS_DFC Por Negócio" xfId="12223" xr:uid="{00000000-0005-0000-0000-000062A10000}"/>
    <cellStyle name="s_Valuation _DB Dados do Mercado 5_Relatório Gerencial_DB Entrada_3-Balanço" xfId="12224" xr:uid="{00000000-0005-0000-0000-000063A10000}"/>
    <cellStyle name="s_Valuation _DB Dados do Mercado 5_Relatório Gerencial_DB Entrada_3-Balanço_DFC Por Negócio" xfId="12225" xr:uid="{00000000-0005-0000-0000-000064A10000}"/>
    <cellStyle name="s_Valuation _DB Dados do Mercado 5_Relatório Gerencial_DB Entrada_7-Estoque" xfId="12226" xr:uid="{00000000-0005-0000-0000-000065A10000}"/>
    <cellStyle name="s_Valuation _DB Dados do Mercado 5_Relatório Gerencial_DB Entrada_7-Estoque_DFC Por Negócio" xfId="12227" xr:uid="{00000000-0005-0000-0000-000066A10000}"/>
    <cellStyle name="s_Valuation _DB Dados do Mercado 5_Relatório Gerencial_DB Entrada_Despesas operacionais " xfId="12228" xr:uid="{00000000-0005-0000-0000-000067A10000}"/>
    <cellStyle name="s_Valuation _DB Dados do Mercado 5_Relatório Gerencial_DB Entrada_Despesas operacionais _DFC Por Negócio" xfId="12229" xr:uid="{00000000-0005-0000-0000-000068A10000}"/>
    <cellStyle name="s_Valuation _DB Dados do Mercado 5_Relatório Gerencial_DB Entrada_DFC Por Negócio" xfId="12230" xr:uid="{00000000-0005-0000-0000-000069A10000}"/>
    <cellStyle name="s_Valuation _DB Dados do Mercado 5_Relatório Gerencial_Despesas operacionais " xfId="12231" xr:uid="{00000000-0005-0000-0000-00006AA10000}"/>
    <cellStyle name="s_Valuation _DB Dados do Mercado 5_Relatório Gerencial_Despesas operacionais _DFC Por Negócio" xfId="12232" xr:uid="{00000000-0005-0000-0000-00006BA10000}"/>
    <cellStyle name="s_Valuation _DB Dados do Mercado 5_Relatório Gerencial_DFC Por Negócio" xfId="12233" xr:uid="{00000000-0005-0000-0000-00006CA10000}"/>
    <cellStyle name="s_Valuation _DB Dados do Mercado 6" xfId="12234" xr:uid="{00000000-0005-0000-0000-00006DA10000}"/>
    <cellStyle name="s_Valuation _DB Dados do Mercado 6 2" xfId="12235" xr:uid="{00000000-0005-0000-0000-00006EA10000}"/>
    <cellStyle name="s_Valuation _DB Dados do Mercado 6 2_15-FINANCEIRAS" xfId="12236" xr:uid="{00000000-0005-0000-0000-00006FA10000}"/>
    <cellStyle name="s_Valuation _DB Dados do Mercado 6 2_15-FINANCEIRAS_DFC Por Negócio" xfId="12237" xr:uid="{00000000-0005-0000-0000-000070A10000}"/>
    <cellStyle name="s_Valuation _DB Dados do Mercado 6 2_DFC Por Negócio" xfId="12238" xr:uid="{00000000-0005-0000-0000-000071A10000}"/>
    <cellStyle name="s_Valuation _DB Dados do Mercado 6_15-FINANCEIRAS" xfId="12239" xr:uid="{00000000-0005-0000-0000-000072A10000}"/>
    <cellStyle name="s_Valuation _DB Dados do Mercado 6_15-FINANCEIRAS_1" xfId="12240" xr:uid="{00000000-0005-0000-0000-000073A10000}"/>
    <cellStyle name="s_Valuation _DB Dados do Mercado 6_15-FINANCEIRAS_1_DFC Por Negócio" xfId="12241" xr:uid="{00000000-0005-0000-0000-000074A10000}"/>
    <cellStyle name="s_Valuation _DB Dados do Mercado 6_15-FINANCEIRAS_DFC Por Negócio" xfId="12242" xr:uid="{00000000-0005-0000-0000-000075A10000}"/>
    <cellStyle name="s_Valuation _DB Dados do Mercado 6_3-Balanço" xfId="12243" xr:uid="{00000000-0005-0000-0000-000076A10000}"/>
    <cellStyle name="s_Valuation _DB Dados do Mercado 6_3-Balanço_DFC Por Negócio" xfId="12244" xr:uid="{00000000-0005-0000-0000-000077A10000}"/>
    <cellStyle name="s_Valuation _DB Dados do Mercado 6_7-Estoque" xfId="12245" xr:uid="{00000000-0005-0000-0000-000078A10000}"/>
    <cellStyle name="s_Valuation _DB Dados do Mercado 6_7-Estoque_DFC Por Negócio" xfId="12246" xr:uid="{00000000-0005-0000-0000-000079A10000}"/>
    <cellStyle name="s_Valuation _DB Dados do Mercado 6_Despesas operacionais " xfId="12247" xr:uid="{00000000-0005-0000-0000-00007AA10000}"/>
    <cellStyle name="s_Valuation _DB Dados do Mercado 6_Despesas operacionais _DFC Por Negócio" xfId="12248" xr:uid="{00000000-0005-0000-0000-00007BA10000}"/>
    <cellStyle name="s_Valuation _DB Dados do Mercado 6_DFC Por Negócio" xfId="12249" xr:uid="{00000000-0005-0000-0000-00007CA10000}"/>
    <cellStyle name="s_Valuation _DB Dados do Mercado 6_Relatório Gerencial" xfId="12250" xr:uid="{00000000-0005-0000-0000-00007DA10000}"/>
    <cellStyle name="s_Valuation _DB Dados do Mercado 6_Relatório Gerencial 2" xfId="12251" xr:uid="{00000000-0005-0000-0000-00007EA10000}"/>
    <cellStyle name="s_Valuation _DB Dados do Mercado 6_Relatório Gerencial 2_15-FINANCEIRAS" xfId="12252" xr:uid="{00000000-0005-0000-0000-00007FA10000}"/>
    <cellStyle name="s_Valuation _DB Dados do Mercado 6_Relatório Gerencial 2_15-FINANCEIRAS_DFC Por Negócio" xfId="12253" xr:uid="{00000000-0005-0000-0000-000080A10000}"/>
    <cellStyle name="s_Valuation _DB Dados do Mercado 6_Relatório Gerencial 2_DFC Por Negócio" xfId="12254" xr:uid="{00000000-0005-0000-0000-000081A10000}"/>
    <cellStyle name="s_Valuation _DB Dados do Mercado 6_Relatório Gerencial_15-FINANCEIRAS" xfId="12255" xr:uid="{00000000-0005-0000-0000-000082A10000}"/>
    <cellStyle name="s_Valuation _DB Dados do Mercado 6_Relatório Gerencial_15-FINANCEIRAS_1" xfId="12256" xr:uid="{00000000-0005-0000-0000-000083A10000}"/>
    <cellStyle name="s_Valuation _DB Dados do Mercado 6_Relatório Gerencial_15-FINANCEIRAS_1_DFC Por Negócio" xfId="12257" xr:uid="{00000000-0005-0000-0000-000084A10000}"/>
    <cellStyle name="s_Valuation _DB Dados do Mercado 6_Relatório Gerencial_15-FINANCEIRAS_DFC Por Negócio" xfId="12258" xr:uid="{00000000-0005-0000-0000-000085A10000}"/>
    <cellStyle name="s_Valuation _DB Dados do Mercado 6_Relatório Gerencial_3-Balanço" xfId="12259" xr:uid="{00000000-0005-0000-0000-000086A10000}"/>
    <cellStyle name="s_Valuation _DB Dados do Mercado 6_Relatório Gerencial_3-Balanço_DFC Por Negócio" xfId="12260" xr:uid="{00000000-0005-0000-0000-000087A10000}"/>
    <cellStyle name="s_Valuation _DB Dados do Mercado 6_Relatório Gerencial_7-Estoque" xfId="12261" xr:uid="{00000000-0005-0000-0000-000088A10000}"/>
    <cellStyle name="s_Valuation _DB Dados do Mercado 6_Relatório Gerencial_7-Estoque_DFC Por Negócio" xfId="12262" xr:uid="{00000000-0005-0000-0000-000089A10000}"/>
    <cellStyle name="s_Valuation _DB Dados do Mercado 6_Relatório Gerencial_DB Entrada" xfId="12263" xr:uid="{00000000-0005-0000-0000-00008AA10000}"/>
    <cellStyle name="s_Valuation _DB Dados do Mercado 6_Relatório Gerencial_DB Entrada 2" xfId="12264" xr:uid="{00000000-0005-0000-0000-00008BA10000}"/>
    <cellStyle name="s_Valuation _DB Dados do Mercado 6_Relatório Gerencial_DB Entrada 2_15-FINANCEIRAS" xfId="12265" xr:uid="{00000000-0005-0000-0000-00008CA10000}"/>
    <cellStyle name="s_Valuation _DB Dados do Mercado 6_Relatório Gerencial_DB Entrada 2_15-FINANCEIRAS_DFC Por Negócio" xfId="12266" xr:uid="{00000000-0005-0000-0000-00008DA10000}"/>
    <cellStyle name="s_Valuation _DB Dados do Mercado 6_Relatório Gerencial_DB Entrada 2_DFC Por Negócio" xfId="12267" xr:uid="{00000000-0005-0000-0000-00008EA10000}"/>
    <cellStyle name="s_Valuation _DB Dados do Mercado 6_Relatório Gerencial_DB Entrada_15-FINANCEIRAS" xfId="12268" xr:uid="{00000000-0005-0000-0000-00008FA10000}"/>
    <cellStyle name="s_Valuation _DB Dados do Mercado 6_Relatório Gerencial_DB Entrada_15-FINANCEIRAS_1" xfId="12269" xr:uid="{00000000-0005-0000-0000-000090A10000}"/>
    <cellStyle name="s_Valuation _DB Dados do Mercado 6_Relatório Gerencial_DB Entrada_15-FINANCEIRAS_1_DFC Por Negócio" xfId="12270" xr:uid="{00000000-0005-0000-0000-000091A10000}"/>
    <cellStyle name="s_Valuation _DB Dados do Mercado 6_Relatório Gerencial_DB Entrada_15-FINANCEIRAS_DFC Por Negócio" xfId="12271" xr:uid="{00000000-0005-0000-0000-000092A10000}"/>
    <cellStyle name="s_Valuation _DB Dados do Mercado 6_Relatório Gerencial_DB Entrada_3-Balanço" xfId="12272" xr:uid="{00000000-0005-0000-0000-000093A10000}"/>
    <cellStyle name="s_Valuation _DB Dados do Mercado 6_Relatório Gerencial_DB Entrada_3-Balanço_DFC Por Negócio" xfId="12273" xr:uid="{00000000-0005-0000-0000-000094A10000}"/>
    <cellStyle name="s_Valuation _DB Dados do Mercado 6_Relatório Gerencial_DB Entrada_7-Estoque" xfId="12274" xr:uid="{00000000-0005-0000-0000-000095A10000}"/>
    <cellStyle name="s_Valuation _DB Dados do Mercado 6_Relatório Gerencial_DB Entrada_7-Estoque_DFC Por Negócio" xfId="12275" xr:uid="{00000000-0005-0000-0000-000096A10000}"/>
    <cellStyle name="s_Valuation _DB Dados do Mercado 6_Relatório Gerencial_DB Entrada_Despesas operacionais " xfId="12276" xr:uid="{00000000-0005-0000-0000-000097A10000}"/>
    <cellStyle name="s_Valuation _DB Dados do Mercado 6_Relatório Gerencial_DB Entrada_Despesas operacionais _DFC Por Negócio" xfId="12277" xr:uid="{00000000-0005-0000-0000-000098A10000}"/>
    <cellStyle name="s_Valuation _DB Dados do Mercado 6_Relatório Gerencial_DB Entrada_DFC Por Negócio" xfId="12278" xr:uid="{00000000-0005-0000-0000-000099A10000}"/>
    <cellStyle name="s_Valuation _DB Dados do Mercado 6_Relatório Gerencial_Despesas operacionais " xfId="12279" xr:uid="{00000000-0005-0000-0000-00009AA10000}"/>
    <cellStyle name="s_Valuation _DB Dados do Mercado 6_Relatório Gerencial_Despesas operacionais _DFC Por Negócio" xfId="12280" xr:uid="{00000000-0005-0000-0000-00009BA10000}"/>
    <cellStyle name="s_Valuation _DB Dados do Mercado 6_Relatório Gerencial_DFC Por Negócio" xfId="12281" xr:uid="{00000000-0005-0000-0000-00009CA10000}"/>
    <cellStyle name="s_Valuation _DB Dados do Mercado 7" xfId="12282" xr:uid="{00000000-0005-0000-0000-00009DA10000}"/>
    <cellStyle name="s_Valuation _DB Dados do Mercado 7 2" xfId="12283" xr:uid="{00000000-0005-0000-0000-00009EA10000}"/>
    <cellStyle name="s_Valuation _DB Dados do Mercado 7 2_15-FINANCEIRAS" xfId="12284" xr:uid="{00000000-0005-0000-0000-00009FA10000}"/>
    <cellStyle name="s_Valuation _DB Dados do Mercado 7 2_15-FINANCEIRAS_DFC Por Negócio" xfId="12285" xr:uid="{00000000-0005-0000-0000-0000A0A10000}"/>
    <cellStyle name="s_Valuation _DB Dados do Mercado 7 2_DFC Por Negócio" xfId="12286" xr:uid="{00000000-0005-0000-0000-0000A1A10000}"/>
    <cellStyle name="s_Valuation _DB Dados do Mercado 7_15-FINANCEIRAS" xfId="12287" xr:uid="{00000000-0005-0000-0000-0000A2A10000}"/>
    <cellStyle name="s_Valuation _DB Dados do Mercado 7_15-FINANCEIRAS_1" xfId="12288" xr:uid="{00000000-0005-0000-0000-0000A3A10000}"/>
    <cellStyle name="s_Valuation _DB Dados do Mercado 7_15-FINANCEIRAS_1_DFC Por Negócio" xfId="12289" xr:uid="{00000000-0005-0000-0000-0000A4A10000}"/>
    <cellStyle name="s_Valuation _DB Dados do Mercado 7_15-FINANCEIRAS_DFC Por Negócio" xfId="12290" xr:uid="{00000000-0005-0000-0000-0000A5A10000}"/>
    <cellStyle name="s_Valuation _DB Dados do Mercado 7_3-Balanço" xfId="12291" xr:uid="{00000000-0005-0000-0000-0000A6A10000}"/>
    <cellStyle name="s_Valuation _DB Dados do Mercado 7_3-Balanço_DFC Por Negócio" xfId="12292" xr:uid="{00000000-0005-0000-0000-0000A7A10000}"/>
    <cellStyle name="s_Valuation _DB Dados do Mercado 7_7-Estoque" xfId="12293" xr:uid="{00000000-0005-0000-0000-0000A8A10000}"/>
    <cellStyle name="s_Valuation _DB Dados do Mercado 7_7-Estoque_DFC Por Negócio" xfId="12294" xr:uid="{00000000-0005-0000-0000-0000A9A10000}"/>
    <cellStyle name="s_Valuation _DB Dados do Mercado 7_Despesas operacionais " xfId="12295" xr:uid="{00000000-0005-0000-0000-0000AAA10000}"/>
    <cellStyle name="s_Valuation _DB Dados do Mercado 7_Despesas operacionais _DFC Por Negócio" xfId="12296" xr:uid="{00000000-0005-0000-0000-0000ABA10000}"/>
    <cellStyle name="s_Valuation _DB Dados do Mercado 7_DFC Por Negócio" xfId="12297" xr:uid="{00000000-0005-0000-0000-0000ACA10000}"/>
    <cellStyle name="s_Valuation _DB Dados do Mercado 7_Relatório Gerencial" xfId="12298" xr:uid="{00000000-0005-0000-0000-0000ADA10000}"/>
    <cellStyle name="s_Valuation _DB Dados do Mercado 7_Relatório Gerencial 2" xfId="12299" xr:uid="{00000000-0005-0000-0000-0000AEA10000}"/>
    <cellStyle name="s_Valuation _DB Dados do Mercado 7_Relatório Gerencial 2_15-FINANCEIRAS" xfId="12300" xr:uid="{00000000-0005-0000-0000-0000AFA10000}"/>
    <cellStyle name="s_Valuation _DB Dados do Mercado 7_Relatório Gerencial 2_15-FINANCEIRAS_DFC Por Negócio" xfId="12301" xr:uid="{00000000-0005-0000-0000-0000B0A10000}"/>
    <cellStyle name="s_Valuation _DB Dados do Mercado 7_Relatório Gerencial 2_DFC Por Negócio" xfId="12302" xr:uid="{00000000-0005-0000-0000-0000B1A10000}"/>
    <cellStyle name="s_Valuation _DB Dados do Mercado 7_Relatório Gerencial_15-FINANCEIRAS" xfId="12303" xr:uid="{00000000-0005-0000-0000-0000B2A10000}"/>
    <cellStyle name="s_Valuation _DB Dados do Mercado 7_Relatório Gerencial_15-FINANCEIRAS_1" xfId="12304" xr:uid="{00000000-0005-0000-0000-0000B3A10000}"/>
    <cellStyle name="s_Valuation _DB Dados do Mercado 7_Relatório Gerencial_15-FINANCEIRAS_1_DFC Por Negócio" xfId="12305" xr:uid="{00000000-0005-0000-0000-0000B4A10000}"/>
    <cellStyle name="s_Valuation _DB Dados do Mercado 7_Relatório Gerencial_15-FINANCEIRAS_DFC Por Negócio" xfId="12306" xr:uid="{00000000-0005-0000-0000-0000B5A10000}"/>
    <cellStyle name="s_Valuation _DB Dados do Mercado 7_Relatório Gerencial_3-Balanço" xfId="12307" xr:uid="{00000000-0005-0000-0000-0000B6A10000}"/>
    <cellStyle name="s_Valuation _DB Dados do Mercado 7_Relatório Gerencial_3-Balanço_DFC Por Negócio" xfId="12308" xr:uid="{00000000-0005-0000-0000-0000B7A10000}"/>
    <cellStyle name="s_Valuation _DB Dados do Mercado 7_Relatório Gerencial_7-Estoque" xfId="12309" xr:uid="{00000000-0005-0000-0000-0000B8A10000}"/>
    <cellStyle name="s_Valuation _DB Dados do Mercado 7_Relatório Gerencial_7-Estoque_DFC Por Negócio" xfId="12310" xr:uid="{00000000-0005-0000-0000-0000B9A10000}"/>
    <cellStyle name="s_Valuation _DB Dados do Mercado 7_Relatório Gerencial_DB Entrada" xfId="12311" xr:uid="{00000000-0005-0000-0000-0000BAA10000}"/>
    <cellStyle name="s_Valuation _DB Dados do Mercado 7_Relatório Gerencial_DB Entrada 2" xfId="12312" xr:uid="{00000000-0005-0000-0000-0000BBA10000}"/>
    <cellStyle name="s_Valuation _DB Dados do Mercado 7_Relatório Gerencial_DB Entrada 2_15-FINANCEIRAS" xfId="12313" xr:uid="{00000000-0005-0000-0000-0000BCA10000}"/>
    <cellStyle name="s_Valuation _DB Dados do Mercado 7_Relatório Gerencial_DB Entrada 2_15-FINANCEIRAS_DFC Por Negócio" xfId="12314" xr:uid="{00000000-0005-0000-0000-0000BDA10000}"/>
    <cellStyle name="s_Valuation _DB Dados do Mercado 7_Relatório Gerencial_DB Entrada 2_DFC Por Negócio" xfId="12315" xr:uid="{00000000-0005-0000-0000-0000BEA10000}"/>
    <cellStyle name="s_Valuation _DB Dados do Mercado 7_Relatório Gerencial_DB Entrada_15-FINANCEIRAS" xfId="12316" xr:uid="{00000000-0005-0000-0000-0000BFA10000}"/>
    <cellStyle name="s_Valuation _DB Dados do Mercado 7_Relatório Gerencial_DB Entrada_15-FINANCEIRAS_1" xfId="12317" xr:uid="{00000000-0005-0000-0000-0000C0A10000}"/>
    <cellStyle name="s_Valuation _DB Dados do Mercado 7_Relatório Gerencial_DB Entrada_15-FINANCEIRAS_1_DFC Por Negócio" xfId="12318" xr:uid="{00000000-0005-0000-0000-0000C1A10000}"/>
    <cellStyle name="s_Valuation _DB Dados do Mercado 7_Relatório Gerencial_DB Entrada_15-FINANCEIRAS_DFC Por Negócio" xfId="12319" xr:uid="{00000000-0005-0000-0000-0000C2A10000}"/>
    <cellStyle name="s_Valuation _DB Dados do Mercado 7_Relatório Gerencial_DB Entrada_3-Balanço" xfId="12320" xr:uid="{00000000-0005-0000-0000-0000C3A10000}"/>
    <cellStyle name="s_Valuation _DB Dados do Mercado 7_Relatório Gerencial_DB Entrada_3-Balanço_DFC Por Negócio" xfId="12321" xr:uid="{00000000-0005-0000-0000-0000C4A10000}"/>
    <cellStyle name="s_Valuation _DB Dados do Mercado 7_Relatório Gerencial_DB Entrada_7-Estoque" xfId="12322" xr:uid="{00000000-0005-0000-0000-0000C5A10000}"/>
    <cellStyle name="s_Valuation _DB Dados do Mercado 7_Relatório Gerencial_DB Entrada_7-Estoque_DFC Por Negócio" xfId="12323" xr:uid="{00000000-0005-0000-0000-0000C6A10000}"/>
    <cellStyle name="s_Valuation _DB Dados do Mercado 7_Relatório Gerencial_DB Entrada_Despesas operacionais " xfId="12324" xr:uid="{00000000-0005-0000-0000-0000C7A10000}"/>
    <cellStyle name="s_Valuation _DB Dados do Mercado 7_Relatório Gerencial_DB Entrada_Despesas operacionais _DFC Por Negócio" xfId="12325" xr:uid="{00000000-0005-0000-0000-0000C8A10000}"/>
    <cellStyle name="s_Valuation _DB Dados do Mercado 7_Relatório Gerencial_DB Entrada_DFC Por Negócio" xfId="12326" xr:uid="{00000000-0005-0000-0000-0000C9A10000}"/>
    <cellStyle name="s_Valuation _DB Dados do Mercado 7_Relatório Gerencial_Despesas operacionais " xfId="12327" xr:uid="{00000000-0005-0000-0000-0000CAA10000}"/>
    <cellStyle name="s_Valuation _DB Dados do Mercado 7_Relatório Gerencial_Despesas operacionais _DFC Por Negócio" xfId="12328" xr:uid="{00000000-0005-0000-0000-0000CBA10000}"/>
    <cellStyle name="s_Valuation _DB Dados do Mercado 7_Relatório Gerencial_DFC Por Negócio" xfId="12329" xr:uid="{00000000-0005-0000-0000-0000CCA10000}"/>
    <cellStyle name="s_Valuation _DB Dados do Mercado 8" xfId="12330" xr:uid="{00000000-0005-0000-0000-0000CDA10000}"/>
    <cellStyle name="s_Valuation _DB Dados do Mercado 8_15-FINANCEIRAS" xfId="12331" xr:uid="{00000000-0005-0000-0000-0000CEA10000}"/>
    <cellStyle name="s_Valuation _DB Dados do Mercado 8_15-FINANCEIRAS_DFC Por Negócio" xfId="12332" xr:uid="{00000000-0005-0000-0000-0000CFA10000}"/>
    <cellStyle name="s_Valuation _DB Dados do Mercado 8_DFC Por Negócio" xfId="12333" xr:uid="{00000000-0005-0000-0000-0000D0A10000}"/>
    <cellStyle name="s_Valuation _DB Dados do Mercado_15-FINANCEIRAS" xfId="12334" xr:uid="{00000000-0005-0000-0000-0000D1A10000}"/>
    <cellStyle name="s_Valuation _DB Dados do Mercado_15-FINANCEIRAS_1" xfId="12335" xr:uid="{00000000-0005-0000-0000-0000D2A10000}"/>
    <cellStyle name="s_Valuation _DB Dados do Mercado_15-FINANCEIRAS_1_DFC Por Negócio" xfId="12336" xr:uid="{00000000-0005-0000-0000-0000D3A10000}"/>
    <cellStyle name="s_Valuation _DB Dados do Mercado_15-FINANCEIRAS_DFC Por Negócio" xfId="12337" xr:uid="{00000000-0005-0000-0000-0000D4A10000}"/>
    <cellStyle name="s_Valuation _DB Dados do Mercado_3-Balanço" xfId="12338" xr:uid="{00000000-0005-0000-0000-0000D5A10000}"/>
    <cellStyle name="s_Valuation _DB Dados do Mercado_3-Balanço 2" xfId="12339" xr:uid="{00000000-0005-0000-0000-0000D6A10000}"/>
    <cellStyle name="s_Valuation _DB Dados do Mercado_3-Balanço 2_15-FINANCEIRAS" xfId="12340" xr:uid="{00000000-0005-0000-0000-0000D7A10000}"/>
    <cellStyle name="s_Valuation _DB Dados do Mercado_3-Balanço 2_15-FINANCEIRAS_DFC Por Negócio" xfId="12341" xr:uid="{00000000-0005-0000-0000-0000D8A10000}"/>
    <cellStyle name="s_Valuation _DB Dados do Mercado_3-Balanço 2_DFC Por Negócio" xfId="12342" xr:uid="{00000000-0005-0000-0000-0000D9A10000}"/>
    <cellStyle name="s_Valuation _DB Dados do Mercado_3-Balanço_1" xfId="12343" xr:uid="{00000000-0005-0000-0000-0000DAA10000}"/>
    <cellStyle name="s_Valuation _DB Dados do Mercado_3-Balanço_1_DFC Por Negócio" xfId="12344" xr:uid="{00000000-0005-0000-0000-0000DBA10000}"/>
    <cellStyle name="s_Valuation _DB Dados do Mercado_3-Balanço_15-FINANCEIRAS" xfId="12345" xr:uid="{00000000-0005-0000-0000-0000DCA10000}"/>
    <cellStyle name="s_Valuation _DB Dados do Mercado_3-Balanço_15-FINANCEIRAS_1" xfId="12346" xr:uid="{00000000-0005-0000-0000-0000DDA10000}"/>
    <cellStyle name="s_Valuation _DB Dados do Mercado_3-Balanço_15-FINANCEIRAS_1_DFC Por Negócio" xfId="12347" xr:uid="{00000000-0005-0000-0000-0000DEA10000}"/>
    <cellStyle name="s_Valuation _DB Dados do Mercado_3-Balanço_15-FINANCEIRAS_DFC Por Negócio" xfId="12348" xr:uid="{00000000-0005-0000-0000-0000DFA10000}"/>
    <cellStyle name="s_Valuation _DB Dados do Mercado_3-Balanço_3-Balanço" xfId="12349" xr:uid="{00000000-0005-0000-0000-0000E0A10000}"/>
    <cellStyle name="s_Valuation _DB Dados do Mercado_3-Balanço_3-Balanço_DFC Por Negócio" xfId="12350" xr:uid="{00000000-0005-0000-0000-0000E1A10000}"/>
    <cellStyle name="s_Valuation _DB Dados do Mercado_3-Balanço_7-Estoque" xfId="12351" xr:uid="{00000000-0005-0000-0000-0000E2A10000}"/>
    <cellStyle name="s_Valuation _DB Dados do Mercado_3-Balanço_7-Estoque_DFC Por Negócio" xfId="12352" xr:uid="{00000000-0005-0000-0000-0000E3A10000}"/>
    <cellStyle name="s_Valuation _DB Dados do Mercado_3-Balanço_Despesas operacionais " xfId="12353" xr:uid="{00000000-0005-0000-0000-0000E4A10000}"/>
    <cellStyle name="s_Valuation _DB Dados do Mercado_3-Balanço_Despesas operacionais _DFC Por Negócio" xfId="12354" xr:uid="{00000000-0005-0000-0000-0000E5A10000}"/>
    <cellStyle name="s_Valuation _DB Dados do Mercado_3-Balanço_DFC Por Negócio" xfId="12355" xr:uid="{00000000-0005-0000-0000-0000E6A10000}"/>
    <cellStyle name="s_Valuation _DB Dados do Mercado_4-DMPL" xfId="12356" xr:uid="{00000000-0005-0000-0000-0000E7A10000}"/>
    <cellStyle name="s_Valuation _DB Dados do Mercado_4-DMPL 2" xfId="12357" xr:uid="{00000000-0005-0000-0000-0000E8A10000}"/>
    <cellStyle name="s_Valuation _DB Dados do Mercado_4-DMPL 2_15-FINANCEIRAS" xfId="12358" xr:uid="{00000000-0005-0000-0000-0000E9A10000}"/>
    <cellStyle name="s_Valuation _DB Dados do Mercado_4-DMPL 2_15-FINANCEIRAS_DFC Por Negócio" xfId="12359" xr:uid="{00000000-0005-0000-0000-0000EAA10000}"/>
    <cellStyle name="s_Valuation _DB Dados do Mercado_4-DMPL 2_DFC Por Negócio" xfId="12360" xr:uid="{00000000-0005-0000-0000-0000EBA10000}"/>
    <cellStyle name="s_Valuation _DB Dados do Mercado_4-DMPL_15-FINANCEIRAS" xfId="12361" xr:uid="{00000000-0005-0000-0000-0000ECA10000}"/>
    <cellStyle name="s_Valuation _DB Dados do Mercado_4-DMPL_15-FINANCEIRAS_1" xfId="12362" xr:uid="{00000000-0005-0000-0000-0000EDA10000}"/>
    <cellStyle name="s_Valuation _DB Dados do Mercado_4-DMPL_15-FINANCEIRAS_1_DFC Por Negócio" xfId="12363" xr:uid="{00000000-0005-0000-0000-0000EEA10000}"/>
    <cellStyle name="s_Valuation _DB Dados do Mercado_4-DMPL_15-FINANCEIRAS_DFC Por Negócio" xfId="12364" xr:uid="{00000000-0005-0000-0000-0000EFA10000}"/>
    <cellStyle name="s_Valuation _DB Dados do Mercado_4-DMPL_3-Balanço" xfId="12365" xr:uid="{00000000-0005-0000-0000-0000F0A10000}"/>
    <cellStyle name="s_Valuation _DB Dados do Mercado_4-DMPL_3-Balanço_DFC Por Negócio" xfId="12366" xr:uid="{00000000-0005-0000-0000-0000F1A10000}"/>
    <cellStyle name="s_Valuation _DB Dados do Mercado_4-DMPL_DFC Por Negócio" xfId="12367" xr:uid="{00000000-0005-0000-0000-0000F2A10000}"/>
    <cellStyle name="s_Valuation _DB Dados do Mercado_7-Estoque" xfId="12368" xr:uid="{00000000-0005-0000-0000-0000F3A10000}"/>
    <cellStyle name="s_Valuation _DB Dados do Mercado_7-Estoque_DFC Por Negócio" xfId="12369" xr:uid="{00000000-0005-0000-0000-0000F4A10000}"/>
    <cellStyle name="s_Valuation _DB Dados do Mercado_8-Impostos" xfId="12370" xr:uid="{00000000-0005-0000-0000-0000F5A10000}"/>
    <cellStyle name="s_Valuation _DB Dados do Mercado_8-Impostos 2" xfId="12371" xr:uid="{00000000-0005-0000-0000-0000F6A10000}"/>
    <cellStyle name="s_Valuation _DB Dados do Mercado_8-Impostos 2_15-FINANCEIRAS" xfId="12372" xr:uid="{00000000-0005-0000-0000-0000F7A10000}"/>
    <cellStyle name="s_Valuation _DB Dados do Mercado_8-Impostos 2_15-FINANCEIRAS_DFC Por Negócio" xfId="12373" xr:uid="{00000000-0005-0000-0000-0000F8A10000}"/>
    <cellStyle name="s_Valuation _DB Dados do Mercado_8-Impostos 2_DFC Por Negócio" xfId="12374" xr:uid="{00000000-0005-0000-0000-0000F9A10000}"/>
    <cellStyle name="s_Valuation _DB Dados do Mercado_8-Impostos_15-FINANCEIRAS" xfId="12375" xr:uid="{00000000-0005-0000-0000-0000FAA10000}"/>
    <cellStyle name="s_Valuation _DB Dados do Mercado_8-Impostos_15-FINANCEIRAS_1" xfId="12376" xr:uid="{00000000-0005-0000-0000-0000FBA10000}"/>
    <cellStyle name="s_Valuation _DB Dados do Mercado_8-Impostos_15-FINANCEIRAS_1_DFC Por Negócio" xfId="12377" xr:uid="{00000000-0005-0000-0000-0000FCA10000}"/>
    <cellStyle name="s_Valuation _DB Dados do Mercado_8-Impostos_15-FINANCEIRAS_DFC Por Negócio" xfId="12378" xr:uid="{00000000-0005-0000-0000-0000FDA10000}"/>
    <cellStyle name="s_Valuation _DB Dados do Mercado_8-Impostos_3-Balanço" xfId="12379" xr:uid="{00000000-0005-0000-0000-0000FEA10000}"/>
    <cellStyle name="s_Valuation _DB Dados do Mercado_8-Impostos_3-Balanço_DFC Por Negócio" xfId="12380" xr:uid="{00000000-0005-0000-0000-0000FFA10000}"/>
    <cellStyle name="s_Valuation _DB Dados do Mercado_8-Impostos_DFC Por Negócio" xfId="12381" xr:uid="{00000000-0005-0000-0000-000000A20000}"/>
    <cellStyle name="s_Valuation _DB Dados do Mercado_AAs conferido" xfId="12382" xr:uid="{00000000-0005-0000-0000-000001A20000}"/>
    <cellStyle name="s_Valuation _DB Dados do Mercado_AAs conferido 2" xfId="12383" xr:uid="{00000000-0005-0000-0000-000002A20000}"/>
    <cellStyle name="s_Valuation _DB Dados do Mercado_AAs conferido 2_15-FINANCEIRAS" xfId="12384" xr:uid="{00000000-0005-0000-0000-000003A20000}"/>
    <cellStyle name="s_Valuation _DB Dados do Mercado_AAs conferido 2_15-FINANCEIRAS_DFC Por Negócio" xfId="12385" xr:uid="{00000000-0005-0000-0000-000004A20000}"/>
    <cellStyle name="s_Valuation _DB Dados do Mercado_AAs conferido 2_DFC Por Negócio" xfId="12386" xr:uid="{00000000-0005-0000-0000-000005A20000}"/>
    <cellStyle name="s_Valuation _DB Dados do Mercado_AAs conferido_15-FINANCEIRAS" xfId="12387" xr:uid="{00000000-0005-0000-0000-000006A20000}"/>
    <cellStyle name="s_Valuation _DB Dados do Mercado_AAs conferido_15-FINANCEIRAS_1" xfId="12388" xr:uid="{00000000-0005-0000-0000-000007A20000}"/>
    <cellStyle name="s_Valuation _DB Dados do Mercado_AAs conferido_15-FINANCEIRAS_1_DFC Por Negócio" xfId="12389" xr:uid="{00000000-0005-0000-0000-000008A20000}"/>
    <cellStyle name="s_Valuation _DB Dados do Mercado_AAs conferido_15-FINANCEIRAS_DFC Por Negócio" xfId="12390" xr:uid="{00000000-0005-0000-0000-000009A20000}"/>
    <cellStyle name="s_Valuation _DB Dados do Mercado_AAs conferido_3-Balanço" xfId="12391" xr:uid="{00000000-0005-0000-0000-00000AA20000}"/>
    <cellStyle name="s_Valuation _DB Dados do Mercado_AAs conferido_3-Balanço_DFC Por Negócio" xfId="12392" xr:uid="{00000000-0005-0000-0000-00000BA20000}"/>
    <cellStyle name="s_Valuation _DB Dados do Mercado_AAs conferido_7-Estoque" xfId="12393" xr:uid="{00000000-0005-0000-0000-00000CA20000}"/>
    <cellStyle name="s_Valuation _DB Dados do Mercado_AAs conferido_7-Estoque_DFC Por Negócio" xfId="12394" xr:uid="{00000000-0005-0000-0000-00000DA20000}"/>
    <cellStyle name="s_Valuation _DB Dados do Mercado_AAs conferido_Despesas operacionais " xfId="12395" xr:uid="{00000000-0005-0000-0000-00000EA20000}"/>
    <cellStyle name="s_Valuation _DB Dados do Mercado_AAs conferido_Despesas operacionais _DFC Por Negócio" xfId="12396" xr:uid="{00000000-0005-0000-0000-00000FA20000}"/>
    <cellStyle name="s_Valuation _DB Dados do Mercado_AAs conferido_DFC Por Negócio" xfId="12397" xr:uid="{00000000-0005-0000-0000-000010A20000}"/>
    <cellStyle name="s_Valuation _DB Dados do Mercado_AAs conferido_Relatório Gerencial" xfId="12398" xr:uid="{00000000-0005-0000-0000-000011A20000}"/>
    <cellStyle name="s_Valuation _DB Dados do Mercado_AAs conferido_Relatório Gerencial 2" xfId="12399" xr:uid="{00000000-0005-0000-0000-000012A20000}"/>
    <cellStyle name="s_Valuation _DB Dados do Mercado_AAs conferido_Relatório Gerencial 2_15-FINANCEIRAS" xfId="12400" xr:uid="{00000000-0005-0000-0000-000013A20000}"/>
    <cellStyle name="s_Valuation _DB Dados do Mercado_AAs conferido_Relatório Gerencial 2_15-FINANCEIRAS_DFC Por Negócio" xfId="12401" xr:uid="{00000000-0005-0000-0000-000014A20000}"/>
    <cellStyle name="s_Valuation _DB Dados do Mercado_AAs conferido_Relatório Gerencial 2_DFC Por Negócio" xfId="12402" xr:uid="{00000000-0005-0000-0000-000015A20000}"/>
    <cellStyle name="s_Valuation _DB Dados do Mercado_AAs conferido_Relatório Gerencial_15-FINANCEIRAS" xfId="12403" xr:uid="{00000000-0005-0000-0000-000016A20000}"/>
    <cellStyle name="s_Valuation _DB Dados do Mercado_AAs conferido_Relatório Gerencial_15-FINANCEIRAS_1" xfId="12404" xr:uid="{00000000-0005-0000-0000-000017A20000}"/>
    <cellStyle name="s_Valuation _DB Dados do Mercado_AAs conferido_Relatório Gerencial_15-FINANCEIRAS_1_DFC Por Negócio" xfId="12405" xr:uid="{00000000-0005-0000-0000-000018A20000}"/>
    <cellStyle name="s_Valuation _DB Dados do Mercado_AAs conferido_Relatório Gerencial_15-FINANCEIRAS_DFC Por Negócio" xfId="12406" xr:uid="{00000000-0005-0000-0000-000019A20000}"/>
    <cellStyle name="s_Valuation _DB Dados do Mercado_AAs conferido_Relatório Gerencial_3-Balanço" xfId="12407" xr:uid="{00000000-0005-0000-0000-00001AA20000}"/>
    <cellStyle name="s_Valuation _DB Dados do Mercado_AAs conferido_Relatório Gerencial_3-Balanço_DFC Por Negócio" xfId="12408" xr:uid="{00000000-0005-0000-0000-00001BA20000}"/>
    <cellStyle name="s_Valuation _DB Dados do Mercado_AAs conferido_Relatório Gerencial_7-Estoque" xfId="12409" xr:uid="{00000000-0005-0000-0000-00001CA20000}"/>
    <cellStyle name="s_Valuation _DB Dados do Mercado_AAs conferido_Relatório Gerencial_7-Estoque_DFC Por Negócio" xfId="12410" xr:uid="{00000000-0005-0000-0000-00001DA20000}"/>
    <cellStyle name="s_Valuation _DB Dados do Mercado_AAs conferido_Relatório Gerencial_DB Entrada" xfId="12411" xr:uid="{00000000-0005-0000-0000-00001EA20000}"/>
    <cellStyle name="s_Valuation _DB Dados do Mercado_AAs conferido_Relatório Gerencial_DB Entrada 2" xfId="12412" xr:uid="{00000000-0005-0000-0000-00001FA20000}"/>
    <cellStyle name="s_Valuation _DB Dados do Mercado_AAs conferido_Relatório Gerencial_DB Entrada 2_15-FINANCEIRAS" xfId="12413" xr:uid="{00000000-0005-0000-0000-000020A20000}"/>
    <cellStyle name="s_Valuation _DB Dados do Mercado_AAs conferido_Relatório Gerencial_DB Entrada 2_15-FINANCEIRAS_DFC Por Negócio" xfId="12414" xr:uid="{00000000-0005-0000-0000-000021A20000}"/>
    <cellStyle name="s_Valuation _DB Dados do Mercado_AAs conferido_Relatório Gerencial_DB Entrada 2_DFC Por Negócio" xfId="12415" xr:uid="{00000000-0005-0000-0000-000022A20000}"/>
    <cellStyle name="s_Valuation _DB Dados do Mercado_AAs conferido_Relatório Gerencial_DB Entrada_15-FINANCEIRAS" xfId="12416" xr:uid="{00000000-0005-0000-0000-000023A20000}"/>
    <cellStyle name="s_Valuation _DB Dados do Mercado_AAs conferido_Relatório Gerencial_DB Entrada_15-FINANCEIRAS_1" xfId="12417" xr:uid="{00000000-0005-0000-0000-000024A20000}"/>
    <cellStyle name="s_Valuation _DB Dados do Mercado_AAs conferido_Relatório Gerencial_DB Entrada_15-FINANCEIRAS_1_DFC Por Negócio" xfId="12418" xr:uid="{00000000-0005-0000-0000-000025A20000}"/>
    <cellStyle name="s_Valuation _DB Dados do Mercado_AAs conferido_Relatório Gerencial_DB Entrada_15-FINANCEIRAS_DFC Por Negócio" xfId="12419" xr:uid="{00000000-0005-0000-0000-000026A20000}"/>
    <cellStyle name="s_Valuation _DB Dados do Mercado_AAs conferido_Relatório Gerencial_DB Entrada_3-Balanço" xfId="12420" xr:uid="{00000000-0005-0000-0000-000027A20000}"/>
    <cellStyle name="s_Valuation _DB Dados do Mercado_AAs conferido_Relatório Gerencial_DB Entrada_3-Balanço_DFC Por Negócio" xfId="12421" xr:uid="{00000000-0005-0000-0000-000028A20000}"/>
    <cellStyle name="s_Valuation _DB Dados do Mercado_AAs conferido_Relatório Gerencial_DB Entrada_7-Estoque" xfId="12422" xr:uid="{00000000-0005-0000-0000-000029A20000}"/>
    <cellStyle name="s_Valuation _DB Dados do Mercado_AAs conferido_Relatório Gerencial_DB Entrada_7-Estoque_DFC Por Negócio" xfId="12423" xr:uid="{00000000-0005-0000-0000-00002AA20000}"/>
    <cellStyle name="s_Valuation _DB Dados do Mercado_AAs conferido_Relatório Gerencial_DB Entrada_Despesas operacionais " xfId="12424" xr:uid="{00000000-0005-0000-0000-00002BA20000}"/>
    <cellStyle name="s_Valuation _DB Dados do Mercado_AAs conferido_Relatório Gerencial_DB Entrada_Despesas operacionais _DFC Por Negócio" xfId="12425" xr:uid="{00000000-0005-0000-0000-00002CA20000}"/>
    <cellStyle name="s_Valuation _DB Dados do Mercado_AAs conferido_Relatório Gerencial_DB Entrada_DFC Por Negócio" xfId="12426" xr:uid="{00000000-0005-0000-0000-00002DA20000}"/>
    <cellStyle name="s_Valuation _DB Dados do Mercado_AAs conferido_Relatório Gerencial_Despesas operacionais " xfId="12427" xr:uid="{00000000-0005-0000-0000-00002EA20000}"/>
    <cellStyle name="s_Valuation _DB Dados do Mercado_AAs conferido_Relatório Gerencial_Despesas operacionais _DFC Por Negócio" xfId="12428" xr:uid="{00000000-0005-0000-0000-00002FA20000}"/>
    <cellStyle name="s_Valuation _DB Dados do Mercado_AAs conferido_Relatório Gerencial_DFC Por Negócio" xfId="12429" xr:uid="{00000000-0005-0000-0000-000030A20000}"/>
    <cellStyle name="s_Valuation _DB Dados do Mercado_AAs Em Aberto" xfId="12430" xr:uid="{00000000-0005-0000-0000-000031A20000}"/>
    <cellStyle name="s_Valuation _DB Dados do Mercado_AAs Em Aberto 2" xfId="12431" xr:uid="{00000000-0005-0000-0000-000032A20000}"/>
    <cellStyle name="s_Valuation _DB Dados do Mercado_AAs Em Aberto 2_15-FINANCEIRAS" xfId="12432" xr:uid="{00000000-0005-0000-0000-000033A20000}"/>
    <cellStyle name="s_Valuation _DB Dados do Mercado_AAs Em Aberto 2_15-FINANCEIRAS_DFC Por Negócio" xfId="12433" xr:uid="{00000000-0005-0000-0000-000034A20000}"/>
    <cellStyle name="s_Valuation _DB Dados do Mercado_AAs Em Aberto 2_DFC Por Negócio" xfId="12434" xr:uid="{00000000-0005-0000-0000-000035A20000}"/>
    <cellStyle name="s_Valuation _DB Dados do Mercado_AAs Em Aberto_15-FINANCEIRAS" xfId="12435" xr:uid="{00000000-0005-0000-0000-000036A20000}"/>
    <cellStyle name="s_Valuation _DB Dados do Mercado_AAs Em Aberto_15-FINANCEIRAS_1" xfId="12436" xr:uid="{00000000-0005-0000-0000-000037A20000}"/>
    <cellStyle name="s_Valuation _DB Dados do Mercado_AAs Em Aberto_15-FINANCEIRAS_1_DFC Por Negócio" xfId="12437" xr:uid="{00000000-0005-0000-0000-000038A20000}"/>
    <cellStyle name="s_Valuation _DB Dados do Mercado_AAs Em Aberto_15-FINANCEIRAS_DFC Por Negócio" xfId="12438" xr:uid="{00000000-0005-0000-0000-000039A20000}"/>
    <cellStyle name="s_Valuation _DB Dados do Mercado_AAs Em Aberto_3-Balanço" xfId="12439" xr:uid="{00000000-0005-0000-0000-00003AA20000}"/>
    <cellStyle name="s_Valuation _DB Dados do Mercado_AAs Em Aberto_3-Balanço_DFC Por Negócio" xfId="12440" xr:uid="{00000000-0005-0000-0000-00003BA20000}"/>
    <cellStyle name="s_Valuation _DB Dados do Mercado_AAs Em Aberto_7-Estoque" xfId="12441" xr:uid="{00000000-0005-0000-0000-00003CA20000}"/>
    <cellStyle name="s_Valuation _DB Dados do Mercado_AAs Em Aberto_7-Estoque_DFC Por Negócio" xfId="12442" xr:uid="{00000000-0005-0000-0000-00003DA20000}"/>
    <cellStyle name="s_Valuation _DB Dados do Mercado_AAs Em Aberto_Despesas operacionais " xfId="12443" xr:uid="{00000000-0005-0000-0000-00003EA20000}"/>
    <cellStyle name="s_Valuation _DB Dados do Mercado_AAs Em Aberto_Despesas operacionais _DFC Por Negócio" xfId="12444" xr:uid="{00000000-0005-0000-0000-00003FA20000}"/>
    <cellStyle name="s_Valuation _DB Dados do Mercado_AAs Em Aberto_DFC Por Negócio" xfId="12445" xr:uid="{00000000-0005-0000-0000-000040A20000}"/>
    <cellStyle name="s_Valuation _DB Dados do Mercado_AAs Em Aberto_Relatório Gerencial" xfId="12446" xr:uid="{00000000-0005-0000-0000-000041A20000}"/>
    <cellStyle name="s_Valuation _DB Dados do Mercado_AAs Em Aberto_Relatório Gerencial 2" xfId="12447" xr:uid="{00000000-0005-0000-0000-000042A20000}"/>
    <cellStyle name="s_Valuation _DB Dados do Mercado_AAs Em Aberto_Relatório Gerencial 2_15-FINANCEIRAS" xfId="12448" xr:uid="{00000000-0005-0000-0000-000043A20000}"/>
    <cellStyle name="s_Valuation _DB Dados do Mercado_AAs Em Aberto_Relatório Gerencial 2_15-FINANCEIRAS_DFC Por Negócio" xfId="12449" xr:uid="{00000000-0005-0000-0000-000044A20000}"/>
    <cellStyle name="s_Valuation _DB Dados do Mercado_AAs Em Aberto_Relatório Gerencial 2_DFC Por Negócio" xfId="12450" xr:uid="{00000000-0005-0000-0000-000045A20000}"/>
    <cellStyle name="s_Valuation _DB Dados do Mercado_AAs Em Aberto_Relatório Gerencial_15-FINANCEIRAS" xfId="12451" xr:uid="{00000000-0005-0000-0000-000046A20000}"/>
    <cellStyle name="s_Valuation _DB Dados do Mercado_AAs Em Aberto_Relatório Gerencial_15-FINANCEIRAS_1" xfId="12452" xr:uid="{00000000-0005-0000-0000-000047A20000}"/>
    <cellStyle name="s_Valuation _DB Dados do Mercado_AAs Em Aberto_Relatório Gerencial_15-FINANCEIRAS_1_DFC Por Negócio" xfId="12453" xr:uid="{00000000-0005-0000-0000-000048A20000}"/>
    <cellStyle name="s_Valuation _DB Dados do Mercado_AAs Em Aberto_Relatório Gerencial_15-FINANCEIRAS_DFC Por Negócio" xfId="12454" xr:uid="{00000000-0005-0000-0000-000049A20000}"/>
    <cellStyle name="s_Valuation _DB Dados do Mercado_AAs Em Aberto_Relatório Gerencial_3-Balanço" xfId="12455" xr:uid="{00000000-0005-0000-0000-00004AA20000}"/>
    <cellStyle name="s_Valuation _DB Dados do Mercado_AAs Em Aberto_Relatório Gerencial_3-Balanço_DFC Por Negócio" xfId="12456" xr:uid="{00000000-0005-0000-0000-00004BA20000}"/>
    <cellStyle name="s_Valuation _DB Dados do Mercado_AAs Em Aberto_Relatório Gerencial_7-Estoque" xfId="12457" xr:uid="{00000000-0005-0000-0000-00004CA20000}"/>
    <cellStyle name="s_Valuation _DB Dados do Mercado_AAs Em Aberto_Relatório Gerencial_7-Estoque_DFC Por Negócio" xfId="12458" xr:uid="{00000000-0005-0000-0000-00004DA20000}"/>
    <cellStyle name="s_Valuation _DB Dados do Mercado_AAs Em Aberto_Relatório Gerencial_DB Entrada" xfId="12459" xr:uid="{00000000-0005-0000-0000-00004EA20000}"/>
    <cellStyle name="s_Valuation _DB Dados do Mercado_AAs Em Aberto_Relatório Gerencial_DB Entrada 2" xfId="12460" xr:uid="{00000000-0005-0000-0000-00004FA20000}"/>
    <cellStyle name="s_Valuation _DB Dados do Mercado_AAs Em Aberto_Relatório Gerencial_DB Entrada 2_15-FINANCEIRAS" xfId="12461" xr:uid="{00000000-0005-0000-0000-000050A20000}"/>
    <cellStyle name="s_Valuation _DB Dados do Mercado_AAs Em Aberto_Relatório Gerencial_DB Entrada 2_15-FINANCEIRAS_DFC Por Negócio" xfId="12462" xr:uid="{00000000-0005-0000-0000-000051A20000}"/>
    <cellStyle name="s_Valuation _DB Dados do Mercado_AAs Em Aberto_Relatório Gerencial_DB Entrada 2_DFC Por Negócio" xfId="12463" xr:uid="{00000000-0005-0000-0000-000052A20000}"/>
    <cellStyle name="s_Valuation _DB Dados do Mercado_AAs Em Aberto_Relatório Gerencial_DB Entrada_15-FINANCEIRAS" xfId="12464" xr:uid="{00000000-0005-0000-0000-000053A20000}"/>
    <cellStyle name="s_Valuation _DB Dados do Mercado_AAs Em Aberto_Relatório Gerencial_DB Entrada_15-FINANCEIRAS_1" xfId="12465" xr:uid="{00000000-0005-0000-0000-000054A20000}"/>
    <cellStyle name="s_Valuation _DB Dados do Mercado_AAs Em Aberto_Relatório Gerencial_DB Entrada_15-FINANCEIRAS_1_DFC Por Negócio" xfId="12466" xr:uid="{00000000-0005-0000-0000-000055A20000}"/>
    <cellStyle name="s_Valuation _DB Dados do Mercado_AAs Em Aberto_Relatório Gerencial_DB Entrada_15-FINANCEIRAS_DFC Por Negócio" xfId="12467" xr:uid="{00000000-0005-0000-0000-000056A20000}"/>
    <cellStyle name="s_Valuation _DB Dados do Mercado_AAs Em Aberto_Relatório Gerencial_DB Entrada_3-Balanço" xfId="12468" xr:uid="{00000000-0005-0000-0000-000057A20000}"/>
    <cellStyle name="s_Valuation _DB Dados do Mercado_AAs Em Aberto_Relatório Gerencial_DB Entrada_3-Balanço_DFC Por Negócio" xfId="12469" xr:uid="{00000000-0005-0000-0000-000058A20000}"/>
    <cellStyle name="s_Valuation _DB Dados do Mercado_AAs Em Aberto_Relatório Gerencial_DB Entrada_7-Estoque" xfId="12470" xr:uid="{00000000-0005-0000-0000-000059A20000}"/>
    <cellStyle name="s_Valuation _DB Dados do Mercado_AAs Em Aberto_Relatório Gerencial_DB Entrada_7-Estoque_DFC Por Negócio" xfId="12471" xr:uid="{00000000-0005-0000-0000-00005AA20000}"/>
    <cellStyle name="s_Valuation _DB Dados do Mercado_AAs Em Aberto_Relatório Gerencial_DB Entrada_Despesas operacionais " xfId="12472" xr:uid="{00000000-0005-0000-0000-00005BA20000}"/>
    <cellStyle name="s_Valuation _DB Dados do Mercado_AAs Em Aberto_Relatório Gerencial_DB Entrada_Despesas operacionais _DFC Por Negócio" xfId="12473" xr:uid="{00000000-0005-0000-0000-00005CA20000}"/>
    <cellStyle name="s_Valuation _DB Dados do Mercado_AAs Em Aberto_Relatório Gerencial_DB Entrada_DFC Por Negócio" xfId="12474" xr:uid="{00000000-0005-0000-0000-00005DA20000}"/>
    <cellStyle name="s_Valuation _DB Dados do Mercado_AAs Em Aberto_Relatório Gerencial_Despesas operacionais " xfId="12475" xr:uid="{00000000-0005-0000-0000-00005EA20000}"/>
    <cellStyle name="s_Valuation _DB Dados do Mercado_AAs Em Aberto_Relatório Gerencial_Despesas operacionais _DFC Por Negócio" xfId="12476" xr:uid="{00000000-0005-0000-0000-00005FA20000}"/>
    <cellStyle name="s_Valuation _DB Dados do Mercado_AAs Em Aberto_Relatório Gerencial_DFC Por Negócio" xfId="12477" xr:uid="{00000000-0005-0000-0000-000060A20000}"/>
    <cellStyle name="s_Valuation _DB Dados do Mercado_AAs-BRANCO" xfId="12478" xr:uid="{00000000-0005-0000-0000-000061A20000}"/>
    <cellStyle name="s_Valuation _DB Dados do Mercado_AAs-BRANCO 2" xfId="12479" xr:uid="{00000000-0005-0000-0000-000062A20000}"/>
    <cellStyle name="s_Valuation _DB Dados do Mercado_AAs-BRANCO 2_15-FINANCEIRAS" xfId="12480" xr:uid="{00000000-0005-0000-0000-000063A20000}"/>
    <cellStyle name="s_Valuation _DB Dados do Mercado_AAs-BRANCO 2_15-FINANCEIRAS_DFC Por Negócio" xfId="12481" xr:uid="{00000000-0005-0000-0000-000064A20000}"/>
    <cellStyle name="s_Valuation _DB Dados do Mercado_AAs-BRANCO 2_DFC Por Negócio" xfId="12482" xr:uid="{00000000-0005-0000-0000-000065A20000}"/>
    <cellStyle name="s_Valuation _DB Dados do Mercado_AAs-BRANCO_15-FINANCEIRAS" xfId="12483" xr:uid="{00000000-0005-0000-0000-000066A20000}"/>
    <cellStyle name="s_Valuation _DB Dados do Mercado_AAs-BRANCO_15-FINANCEIRAS_1" xfId="12484" xr:uid="{00000000-0005-0000-0000-000067A20000}"/>
    <cellStyle name="s_Valuation _DB Dados do Mercado_AAs-BRANCO_15-FINANCEIRAS_1_DFC Por Negócio" xfId="12485" xr:uid="{00000000-0005-0000-0000-000068A20000}"/>
    <cellStyle name="s_Valuation _DB Dados do Mercado_AAs-BRANCO_15-FINANCEIRAS_DFC Por Negócio" xfId="12486" xr:uid="{00000000-0005-0000-0000-000069A20000}"/>
    <cellStyle name="s_Valuation _DB Dados do Mercado_AAs-BRANCO_3-Balanço" xfId="12487" xr:uid="{00000000-0005-0000-0000-00006AA20000}"/>
    <cellStyle name="s_Valuation _DB Dados do Mercado_AAs-BRANCO_3-Balanço_DFC Por Negócio" xfId="12488" xr:uid="{00000000-0005-0000-0000-00006BA20000}"/>
    <cellStyle name="s_Valuation _DB Dados do Mercado_AAs-BRANCO_7-Estoque" xfId="12489" xr:uid="{00000000-0005-0000-0000-00006CA20000}"/>
    <cellStyle name="s_Valuation _DB Dados do Mercado_AAs-BRANCO_7-Estoque_DFC Por Negócio" xfId="12490" xr:uid="{00000000-0005-0000-0000-00006DA20000}"/>
    <cellStyle name="s_Valuation _DB Dados do Mercado_AAs-BRANCO_Despesas operacionais " xfId="12491" xr:uid="{00000000-0005-0000-0000-00006EA20000}"/>
    <cellStyle name="s_Valuation _DB Dados do Mercado_AAs-BRANCO_Despesas operacionais _DFC Por Negócio" xfId="12492" xr:uid="{00000000-0005-0000-0000-00006FA20000}"/>
    <cellStyle name="s_Valuation _DB Dados do Mercado_AAs-BRANCO_DFC Por Negócio" xfId="12493" xr:uid="{00000000-0005-0000-0000-000070A20000}"/>
    <cellStyle name="s_Valuation _DB Dados do Mercado_AAs-BRANCO_Relatório Gerencial" xfId="12494" xr:uid="{00000000-0005-0000-0000-000071A20000}"/>
    <cellStyle name="s_Valuation _DB Dados do Mercado_AAs-BRANCO_Relatório Gerencial 2" xfId="12495" xr:uid="{00000000-0005-0000-0000-000072A20000}"/>
    <cellStyle name="s_Valuation _DB Dados do Mercado_AAs-BRANCO_Relatório Gerencial 2_15-FINANCEIRAS" xfId="12496" xr:uid="{00000000-0005-0000-0000-000073A20000}"/>
    <cellStyle name="s_Valuation _DB Dados do Mercado_AAs-BRANCO_Relatório Gerencial 2_15-FINANCEIRAS_DFC Por Negócio" xfId="12497" xr:uid="{00000000-0005-0000-0000-000074A20000}"/>
    <cellStyle name="s_Valuation _DB Dados do Mercado_AAs-BRANCO_Relatório Gerencial 2_DFC Por Negócio" xfId="12498" xr:uid="{00000000-0005-0000-0000-000075A20000}"/>
    <cellStyle name="s_Valuation _DB Dados do Mercado_AAs-BRANCO_Relatório Gerencial_15-FINANCEIRAS" xfId="12499" xr:uid="{00000000-0005-0000-0000-000076A20000}"/>
    <cellStyle name="s_Valuation _DB Dados do Mercado_AAs-BRANCO_Relatório Gerencial_15-FINANCEIRAS_1" xfId="12500" xr:uid="{00000000-0005-0000-0000-000077A20000}"/>
    <cellStyle name="s_Valuation _DB Dados do Mercado_AAs-BRANCO_Relatório Gerencial_15-FINANCEIRAS_1_DFC Por Negócio" xfId="12501" xr:uid="{00000000-0005-0000-0000-000078A20000}"/>
    <cellStyle name="s_Valuation _DB Dados do Mercado_AAs-BRANCO_Relatório Gerencial_15-FINANCEIRAS_DFC Por Negócio" xfId="12502" xr:uid="{00000000-0005-0000-0000-000079A20000}"/>
    <cellStyle name="s_Valuation _DB Dados do Mercado_AAs-BRANCO_Relatório Gerencial_3-Balanço" xfId="12503" xr:uid="{00000000-0005-0000-0000-00007AA20000}"/>
    <cellStyle name="s_Valuation _DB Dados do Mercado_AAs-BRANCO_Relatório Gerencial_3-Balanço_DFC Por Negócio" xfId="12504" xr:uid="{00000000-0005-0000-0000-00007BA20000}"/>
    <cellStyle name="s_Valuation _DB Dados do Mercado_AAs-BRANCO_Relatório Gerencial_7-Estoque" xfId="12505" xr:uid="{00000000-0005-0000-0000-00007CA20000}"/>
    <cellStyle name="s_Valuation _DB Dados do Mercado_AAs-BRANCO_Relatório Gerencial_7-Estoque_DFC Por Negócio" xfId="12506" xr:uid="{00000000-0005-0000-0000-00007DA20000}"/>
    <cellStyle name="s_Valuation _DB Dados do Mercado_AAs-BRANCO_Relatório Gerencial_DB Entrada" xfId="12507" xr:uid="{00000000-0005-0000-0000-00007EA20000}"/>
    <cellStyle name="s_Valuation _DB Dados do Mercado_AAs-BRANCO_Relatório Gerencial_DB Entrada 2" xfId="12508" xr:uid="{00000000-0005-0000-0000-00007FA20000}"/>
    <cellStyle name="s_Valuation _DB Dados do Mercado_AAs-BRANCO_Relatório Gerencial_DB Entrada 2_15-FINANCEIRAS" xfId="12509" xr:uid="{00000000-0005-0000-0000-000080A20000}"/>
    <cellStyle name="s_Valuation _DB Dados do Mercado_AAs-BRANCO_Relatório Gerencial_DB Entrada 2_15-FINANCEIRAS_DFC Por Negócio" xfId="12510" xr:uid="{00000000-0005-0000-0000-000081A20000}"/>
    <cellStyle name="s_Valuation _DB Dados do Mercado_AAs-BRANCO_Relatório Gerencial_DB Entrada 2_DFC Por Negócio" xfId="12511" xr:uid="{00000000-0005-0000-0000-000082A20000}"/>
    <cellStyle name="s_Valuation _DB Dados do Mercado_AAs-BRANCO_Relatório Gerencial_DB Entrada_15-FINANCEIRAS" xfId="12512" xr:uid="{00000000-0005-0000-0000-000083A20000}"/>
    <cellStyle name="s_Valuation _DB Dados do Mercado_AAs-BRANCO_Relatório Gerencial_DB Entrada_15-FINANCEIRAS_1" xfId="12513" xr:uid="{00000000-0005-0000-0000-000084A20000}"/>
    <cellStyle name="s_Valuation _DB Dados do Mercado_AAs-BRANCO_Relatório Gerencial_DB Entrada_15-FINANCEIRAS_1_DFC Por Negócio" xfId="12514" xr:uid="{00000000-0005-0000-0000-000085A20000}"/>
    <cellStyle name="s_Valuation _DB Dados do Mercado_AAs-BRANCO_Relatório Gerencial_DB Entrada_15-FINANCEIRAS_DFC Por Negócio" xfId="12515" xr:uid="{00000000-0005-0000-0000-000086A20000}"/>
    <cellStyle name="s_Valuation _DB Dados do Mercado_AAs-BRANCO_Relatório Gerencial_DB Entrada_3-Balanço" xfId="12516" xr:uid="{00000000-0005-0000-0000-000087A20000}"/>
    <cellStyle name="s_Valuation _DB Dados do Mercado_AAs-BRANCO_Relatório Gerencial_DB Entrada_3-Balanço_DFC Por Negócio" xfId="12517" xr:uid="{00000000-0005-0000-0000-000088A20000}"/>
    <cellStyle name="s_Valuation _DB Dados do Mercado_AAs-BRANCO_Relatório Gerencial_DB Entrada_7-Estoque" xfId="12518" xr:uid="{00000000-0005-0000-0000-000089A20000}"/>
    <cellStyle name="s_Valuation _DB Dados do Mercado_AAs-BRANCO_Relatório Gerencial_DB Entrada_7-Estoque_DFC Por Negócio" xfId="12519" xr:uid="{00000000-0005-0000-0000-00008AA20000}"/>
    <cellStyle name="s_Valuation _DB Dados do Mercado_AAs-BRANCO_Relatório Gerencial_DB Entrada_Despesas operacionais " xfId="12520" xr:uid="{00000000-0005-0000-0000-00008BA20000}"/>
    <cellStyle name="s_Valuation _DB Dados do Mercado_AAs-BRANCO_Relatório Gerencial_DB Entrada_Despesas operacionais _DFC Por Negócio" xfId="12521" xr:uid="{00000000-0005-0000-0000-00008CA20000}"/>
    <cellStyle name="s_Valuation _DB Dados do Mercado_AAs-BRANCO_Relatório Gerencial_DB Entrada_DFC Por Negócio" xfId="12522" xr:uid="{00000000-0005-0000-0000-00008DA20000}"/>
    <cellStyle name="s_Valuation _DB Dados do Mercado_AAs-BRANCO_Relatório Gerencial_Despesas operacionais " xfId="12523" xr:uid="{00000000-0005-0000-0000-00008EA20000}"/>
    <cellStyle name="s_Valuation _DB Dados do Mercado_AAs-BRANCO_Relatório Gerencial_Despesas operacionais _DFC Por Negócio" xfId="12524" xr:uid="{00000000-0005-0000-0000-00008FA20000}"/>
    <cellStyle name="s_Valuation _DB Dados do Mercado_AAs-BRANCO_Relatório Gerencial_DFC Por Negócio" xfId="12525" xr:uid="{00000000-0005-0000-0000-000090A20000}"/>
    <cellStyle name="s_Valuation _DB Dados do Mercado_AAs-VHP" xfId="12526" xr:uid="{00000000-0005-0000-0000-000091A20000}"/>
    <cellStyle name="s_Valuation _DB Dados do Mercado_AAs-VHP 2" xfId="12527" xr:uid="{00000000-0005-0000-0000-000092A20000}"/>
    <cellStyle name="s_Valuation _DB Dados do Mercado_AAs-VHP 2_15-FINANCEIRAS" xfId="12528" xr:uid="{00000000-0005-0000-0000-000093A20000}"/>
    <cellStyle name="s_Valuation _DB Dados do Mercado_AAs-VHP 2_15-FINANCEIRAS_DFC Por Negócio" xfId="12529" xr:uid="{00000000-0005-0000-0000-000094A20000}"/>
    <cellStyle name="s_Valuation _DB Dados do Mercado_AAs-VHP 2_DFC Por Negócio" xfId="12530" xr:uid="{00000000-0005-0000-0000-000095A20000}"/>
    <cellStyle name="s_Valuation _DB Dados do Mercado_AAs-VHP_15-FINANCEIRAS" xfId="12531" xr:uid="{00000000-0005-0000-0000-000096A20000}"/>
    <cellStyle name="s_Valuation _DB Dados do Mercado_AAs-VHP_15-FINANCEIRAS_1" xfId="12532" xr:uid="{00000000-0005-0000-0000-000097A20000}"/>
    <cellStyle name="s_Valuation _DB Dados do Mercado_AAs-VHP_15-FINANCEIRAS_1_DFC Por Negócio" xfId="12533" xr:uid="{00000000-0005-0000-0000-000098A20000}"/>
    <cellStyle name="s_Valuation _DB Dados do Mercado_AAs-VHP_15-FINANCEIRAS_DFC Por Negócio" xfId="12534" xr:uid="{00000000-0005-0000-0000-000099A20000}"/>
    <cellStyle name="s_Valuation _DB Dados do Mercado_AAs-VHP_3-Balanço" xfId="12535" xr:uid="{00000000-0005-0000-0000-00009AA20000}"/>
    <cellStyle name="s_Valuation _DB Dados do Mercado_AAs-VHP_3-Balanço_DFC Por Negócio" xfId="12536" xr:uid="{00000000-0005-0000-0000-00009BA20000}"/>
    <cellStyle name="s_Valuation _DB Dados do Mercado_AAs-VHP_7-Estoque" xfId="12537" xr:uid="{00000000-0005-0000-0000-00009CA20000}"/>
    <cellStyle name="s_Valuation _DB Dados do Mercado_AAs-VHP_7-Estoque_DFC Por Negócio" xfId="12538" xr:uid="{00000000-0005-0000-0000-00009DA20000}"/>
    <cellStyle name="s_Valuation _DB Dados do Mercado_AAs-VHP_Despesas operacionais " xfId="12539" xr:uid="{00000000-0005-0000-0000-00009EA20000}"/>
    <cellStyle name="s_Valuation _DB Dados do Mercado_AAs-VHP_Despesas operacionais _DFC Por Negócio" xfId="12540" xr:uid="{00000000-0005-0000-0000-00009FA20000}"/>
    <cellStyle name="s_Valuation _DB Dados do Mercado_AAs-VHP_DFC Por Negócio" xfId="12541" xr:uid="{00000000-0005-0000-0000-0000A0A20000}"/>
    <cellStyle name="s_Valuation _DB Dados do Mercado_AAs-VHP_Relatório Gerencial" xfId="12542" xr:uid="{00000000-0005-0000-0000-0000A1A20000}"/>
    <cellStyle name="s_Valuation _DB Dados do Mercado_AAs-VHP_Relatório Gerencial 2" xfId="12543" xr:uid="{00000000-0005-0000-0000-0000A2A20000}"/>
    <cellStyle name="s_Valuation _DB Dados do Mercado_AAs-VHP_Relatório Gerencial 2_15-FINANCEIRAS" xfId="12544" xr:uid="{00000000-0005-0000-0000-0000A3A20000}"/>
    <cellStyle name="s_Valuation _DB Dados do Mercado_AAs-VHP_Relatório Gerencial 2_15-FINANCEIRAS_DFC Por Negócio" xfId="12545" xr:uid="{00000000-0005-0000-0000-0000A4A20000}"/>
    <cellStyle name="s_Valuation _DB Dados do Mercado_AAs-VHP_Relatório Gerencial 2_DFC Por Negócio" xfId="12546" xr:uid="{00000000-0005-0000-0000-0000A5A20000}"/>
    <cellStyle name="s_Valuation _DB Dados do Mercado_AAs-VHP_Relatório Gerencial_15-FINANCEIRAS" xfId="12547" xr:uid="{00000000-0005-0000-0000-0000A6A20000}"/>
    <cellStyle name="s_Valuation _DB Dados do Mercado_AAs-VHP_Relatório Gerencial_15-FINANCEIRAS_1" xfId="12548" xr:uid="{00000000-0005-0000-0000-0000A7A20000}"/>
    <cellStyle name="s_Valuation _DB Dados do Mercado_AAs-VHP_Relatório Gerencial_15-FINANCEIRAS_1_DFC Por Negócio" xfId="12549" xr:uid="{00000000-0005-0000-0000-0000A8A20000}"/>
    <cellStyle name="s_Valuation _DB Dados do Mercado_AAs-VHP_Relatório Gerencial_15-FINANCEIRAS_DFC Por Negócio" xfId="12550" xr:uid="{00000000-0005-0000-0000-0000A9A20000}"/>
    <cellStyle name="s_Valuation _DB Dados do Mercado_AAs-VHP_Relatório Gerencial_3-Balanço" xfId="12551" xr:uid="{00000000-0005-0000-0000-0000AAA20000}"/>
    <cellStyle name="s_Valuation _DB Dados do Mercado_AAs-VHP_Relatório Gerencial_3-Balanço_DFC Por Negócio" xfId="12552" xr:uid="{00000000-0005-0000-0000-0000ABA20000}"/>
    <cellStyle name="s_Valuation _DB Dados do Mercado_AAs-VHP_Relatório Gerencial_7-Estoque" xfId="12553" xr:uid="{00000000-0005-0000-0000-0000ACA20000}"/>
    <cellStyle name="s_Valuation _DB Dados do Mercado_AAs-VHP_Relatório Gerencial_7-Estoque_DFC Por Negócio" xfId="12554" xr:uid="{00000000-0005-0000-0000-0000ADA20000}"/>
    <cellStyle name="s_Valuation _DB Dados do Mercado_AAs-VHP_Relatório Gerencial_DB Entrada" xfId="12555" xr:uid="{00000000-0005-0000-0000-0000AEA20000}"/>
    <cellStyle name="s_Valuation _DB Dados do Mercado_AAs-VHP_Relatório Gerencial_DB Entrada 2" xfId="12556" xr:uid="{00000000-0005-0000-0000-0000AFA20000}"/>
    <cellStyle name="s_Valuation _DB Dados do Mercado_AAs-VHP_Relatório Gerencial_DB Entrada 2_15-FINANCEIRAS" xfId="12557" xr:uid="{00000000-0005-0000-0000-0000B0A20000}"/>
    <cellStyle name="s_Valuation _DB Dados do Mercado_AAs-VHP_Relatório Gerencial_DB Entrada 2_15-FINANCEIRAS_DFC Por Negócio" xfId="12558" xr:uid="{00000000-0005-0000-0000-0000B1A20000}"/>
    <cellStyle name="s_Valuation _DB Dados do Mercado_AAs-VHP_Relatório Gerencial_DB Entrada 2_DFC Por Negócio" xfId="12559" xr:uid="{00000000-0005-0000-0000-0000B2A20000}"/>
    <cellStyle name="s_Valuation _DB Dados do Mercado_AAs-VHP_Relatório Gerencial_DB Entrada_15-FINANCEIRAS" xfId="12560" xr:uid="{00000000-0005-0000-0000-0000B3A20000}"/>
    <cellStyle name="s_Valuation _DB Dados do Mercado_AAs-VHP_Relatório Gerencial_DB Entrada_15-FINANCEIRAS_1" xfId="12561" xr:uid="{00000000-0005-0000-0000-0000B4A20000}"/>
    <cellStyle name="s_Valuation _DB Dados do Mercado_AAs-VHP_Relatório Gerencial_DB Entrada_15-FINANCEIRAS_1_DFC Por Negócio" xfId="12562" xr:uid="{00000000-0005-0000-0000-0000B5A20000}"/>
    <cellStyle name="s_Valuation _DB Dados do Mercado_AAs-VHP_Relatório Gerencial_DB Entrada_15-FINANCEIRAS_DFC Por Negócio" xfId="12563" xr:uid="{00000000-0005-0000-0000-0000B6A20000}"/>
    <cellStyle name="s_Valuation _DB Dados do Mercado_AAs-VHP_Relatório Gerencial_DB Entrada_3-Balanço" xfId="12564" xr:uid="{00000000-0005-0000-0000-0000B7A20000}"/>
    <cellStyle name="s_Valuation _DB Dados do Mercado_AAs-VHP_Relatório Gerencial_DB Entrada_3-Balanço_DFC Por Negócio" xfId="12565" xr:uid="{00000000-0005-0000-0000-0000B8A20000}"/>
    <cellStyle name="s_Valuation _DB Dados do Mercado_AAs-VHP_Relatório Gerencial_DB Entrada_7-Estoque" xfId="12566" xr:uid="{00000000-0005-0000-0000-0000B9A20000}"/>
    <cellStyle name="s_Valuation _DB Dados do Mercado_AAs-VHP_Relatório Gerencial_DB Entrada_7-Estoque_DFC Por Negócio" xfId="12567" xr:uid="{00000000-0005-0000-0000-0000BAA20000}"/>
    <cellStyle name="s_Valuation _DB Dados do Mercado_AAs-VHP_Relatório Gerencial_DB Entrada_Despesas operacionais " xfId="12568" xr:uid="{00000000-0005-0000-0000-0000BBA20000}"/>
    <cellStyle name="s_Valuation _DB Dados do Mercado_AAs-VHP_Relatório Gerencial_DB Entrada_Despesas operacionais _DFC Por Negócio" xfId="12569" xr:uid="{00000000-0005-0000-0000-0000BCA20000}"/>
    <cellStyle name="s_Valuation _DB Dados do Mercado_AAs-VHP_Relatório Gerencial_DB Entrada_DFC Por Negócio" xfId="12570" xr:uid="{00000000-0005-0000-0000-0000BDA20000}"/>
    <cellStyle name="s_Valuation _DB Dados do Mercado_AAs-VHP_Relatório Gerencial_Despesas operacionais " xfId="12571" xr:uid="{00000000-0005-0000-0000-0000BEA20000}"/>
    <cellStyle name="s_Valuation _DB Dados do Mercado_AAs-VHP_Relatório Gerencial_Despesas operacionais _DFC Por Negócio" xfId="12572" xr:uid="{00000000-0005-0000-0000-0000BFA20000}"/>
    <cellStyle name="s_Valuation _DB Dados do Mercado_AAs-VHP_Relatório Gerencial_DFC Por Negócio" xfId="12573" xr:uid="{00000000-0005-0000-0000-0000C0A20000}"/>
    <cellStyle name="s_Valuation _DB Dados do Mercado_Açúcar Físico não embarcado - Jan09 conferido" xfId="12574" xr:uid="{00000000-0005-0000-0000-0000C1A20000}"/>
    <cellStyle name="s_Valuation _DB Dados do Mercado_Açúcar Físico não embarcado - Jan09 conferido 2" xfId="12575" xr:uid="{00000000-0005-0000-0000-0000C2A20000}"/>
    <cellStyle name="s_Valuation _DB Dados do Mercado_Açúcar Físico não embarcado - Jan09 conferido 2_15-FINANCEIRAS" xfId="12576" xr:uid="{00000000-0005-0000-0000-0000C3A20000}"/>
    <cellStyle name="s_Valuation _DB Dados do Mercado_Açúcar Físico não embarcado - Jan09 conferido 2_15-FINANCEIRAS_DFC Por Negócio" xfId="12577" xr:uid="{00000000-0005-0000-0000-0000C4A20000}"/>
    <cellStyle name="s_Valuation _DB Dados do Mercado_Açúcar Físico não embarcado - Jan09 conferido 2_DFC Por Negócio" xfId="12578" xr:uid="{00000000-0005-0000-0000-0000C5A20000}"/>
    <cellStyle name="s_Valuation _DB Dados do Mercado_Açúcar Físico não embarcado - Jan09 conferido_15-FINANCEIRAS" xfId="12579" xr:uid="{00000000-0005-0000-0000-0000C6A20000}"/>
    <cellStyle name="s_Valuation _DB Dados do Mercado_Açúcar Físico não embarcado - Jan09 conferido_15-FINANCEIRAS_1" xfId="12580" xr:uid="{00000000-0005-0000-0000-0000C7A20000}"/>
    <cellStyle name="s_Valuation _DB Dados do Mercado_Açúcar Físico não embarcado - Jan09 conferido_15-FINANCEIRAS_1_DFC Por Negócio" xfId="12581" xr:uid="{00000000-0005-0000-0000-0000C8A20000}"/>
    <cellStyle name="s_Valuation _DB Dados do Mercado_Açúcar Físico não embarcado - Jan09 conferido_15-FINANCEIRAS_DFC Por Negócio" xfId="12582" xr:uid="{00000000-0005-0000-0000-0000C9A20000}"/>
    <cellStyle name="s_Valuation _DB Dados do Mercado_Açúcar Físico não embarcado - Jan09 conferido_3-Balanço" xfId="12583" xr:uid="{00000000-0005-0000-0000-0000CAA20000}"/>
    <cellStyle name="s_Valuation _DB Dados do Mercado_Açúcar Físico não embarcado - Jan09 conferido_3-Balanço_DFC Por Negócio" xfId="12584" xr:uid="{00000000-0005-0000-0000-0000CBA20000}"/>
    <cellStyle name="s_Valuation _DB Dados do Mercado_Açúcar Físico não embarcado - Jan09 conferido_7-Estoque" xfId="12585" xr:uid="{00000000-0005-0000-0000-0000CCA20000}"/>
    <cellStyle name="s_Valuation _DB Dados do Mercado_Açúcar Físico não embarcado - Jan09 conferido_7-Estoque_DFC Por Negócio" xfId="12586" xr:uid="{00000000-0005-0000-0000-0000CDA20000}"/>
    <cellStyle name="s_Valuation _DB Dados do Mercado_Açúcar Físico não embarcado - Jan09 conferido_Despesas operacionais " xfId="12587" xr:uid="{00000000-0005-0000-0000-0000CEA20000}"/>
    <cellStyle name="s_Valuation _DB Dados do Mercado_Açúcar Físico não embarcado - Jan09 conferido_Despesas operacionais _DFC Por Negócio" xfId="12588" xr:uid="{00000000-0005-0000-0000-0000CFA20000}"/>
    <cellStyle name="s_Valuation _DB Dados do Mercado_Açúcar Físico não embarcado - Jan09 conferido_DFC Por Negócio" xfId="12589" xr:uid="{00000000-0005-0000-0000-0000D0A20000}"/>
    <cellStyle name="s_Valuation _DB Dados do Mercado_Açúcar Físico não embarcado - Jan09 conferido_Relatório Gerencial" xfId="12590" xr:uid="{00000000-0005-0000-0000-0000D1A20000}"/>
    <cellStyle name="s_Valuation _DB Dados do Mercado_Açúcar Físico não embarcado - Jan09 conferido_Relatório Gerencial 2" xfId="12591" xr:uid="{00000000-0005-0000-0000-0000D2A20000}"/>
    <cellStyle name="s_Valuation _DB Dados do Mercado_Açúcar Físico não embarcado - Jan09 conferido_Relatório Gerencial 2_15-FINANCEIRAS" xfId="12592" xr:uid="{00000000-0005-0000-0000-0000D3A20000}"/>
    <cellStyle name="s_Valuation _DB Dados do Mercado_Açúcar Físico não embarcado - Jan09 conferido_Relatório Gerencial 2_15-FINANCEIRAS_DFC Por Negócio" xfId="12593" xr:uid="{00000000-0005-0000-0000-0000D4A20000}"/>
    <cellStyle name="s_Valuation _DB Dados do Mercado_Açúcar Físico não embarcado - Jan09 conferido_Relatório Gerencial 2_DFC Por Negócio" xfId="12594" xr:uid="{00000000-0005-0000-0000-0000D5A20000}"/>
    <cellStyle name="s_Valuation _DB Dados do Mercado_Açúcar Físico não embarcado - Jan09 conferido_Relatório Gerencial_15-FINANCEIRAS" xfId="12595" xr:uid="{00000000-0005-0000-0000-0000D6A20000}"/>
    <cellStyle name="s_Valuation _DB Dados do Mercado_Açúcar Físico não embarcado - Jan09 conferido_Relatório Gerencial_15-FINANCEIRAS_1" xfId="12596" xr:uid="{00000000-0005-0000-0000-0000D7A20000}"/>
    <cellStyle name="s_Valuation _DB Dados do Mercado_Açúcar Físico não embarcado - Jan09 conferido_Relatório Gerencial_15-FINANCEIRAS_1_DFC Por Negócio" xfId="12597" xr:uid="{00000000-0005-0000-0000-0000D8A20000}"/>
    <cellStyle name="s_Valuation _DB Dados do Mercado_Açúcar Físico não embarcado - Jan09 conferido_Relatório Gerencial_15-FINANCEIRAS_DFC Por Negócio" xfId="12598" xr:uid="{00000000-0005-0000-0000-0000D9A20000}"/>
    <cellStyle name="s_Valuation _DB Dados do Mercado_Açúcar Físico não embarcado - Jan09 conferido_Relatório Gerencial_3-Balanço" xfId="12599" xr:uid="{00000000-0005-0000-0000-0000DAA20000}"/>
    <cellStyle name="s_Valuation _DB Dados do Mercado_Açúcar Físico não embarcado - Jan09 conferido_Relatório Gerencial_3-Balanço_DFC Por Negócio" xfId="12600" xr:uid="{00000000-0005-0000-0000-0000DBA20000}"/>
    <cellStyle name="s_Valuation _DB Dados do Mercado_Açúcar Físico não embarcado - Jan09 conferido_Relatório Gerencial_7-Estoque" xfId="12601" xr:uid="{00000000-0005-0000-0000-0000DCA20000}"/>
    <cellStyle name="s_Valuation _DB Dados do Mercado_Açúcar Físico não embarcado - Jan09 conferido_Relatório Gerencial_7-Estoque_DFC Por Negócio" xfId="12602" xr:uid="{00000000-0005-0000-0000-0000DDA20000}"/>
    <cellStyle name="s_Valuation _DB Dados do Mercado_Açúcar Físico não embarcado - Jan09 conferido_Relatório Gerencial_DB Entrada" xfId="12603" xr:uid="{00000000-0005-0000-0000-0000DEA20000}"/>
    <cellStyle name="s_Valuation _DB Dados do Mercado_Açúcar Físico não embarcado - Jan09 conferido_Relatório Gerencial_DB Entrada 2" xfId="12604" xr:uid="{00000000-0005-0000-0000-0000DFA20000}"/>
    <cellStyle name="s_Valuation _DB Dados do Mercado_Açúcar Físico não embarcado - Jan09 conferido_Relatório Gerencial_DB Entrada 2_15-FINANCEIRAS" xfId="12605" xr:uid="{00000000-0005-0000-0000-0000E0A20000}"/>
    <cellStyle name="s_Valuation _DB Dados do Mercado_Açúcar Físico não embarcado - Jan09 conferido_Relatório Gerencial_DB Entrada 2_15-FINANCEIRAS_DFC Por Negócio" xfId="12606" xr:uid="{00000000-0005-0000-0000-0000E1A20000}"/>
    <cellStyle name="s_Valuation _DB Dados do Mercado_Açúcar Físico não embarcado - Jan09 conferido_Relatório Gerencial_DB Entrada 2_DFC Por Negócio" xfId="12607" xr:uid="{00000000-0005-0000-0000-0000E2A20000}"/>
    <cellStyle name="s_Valuation _DB Dados do Mercado_Açúcar Físico não embarcado - Jan09 conferido_Relatório Gerencial_DB Entrada_15-FINANCEIRAS" xfId="12608" xr:uid="{00000000-0005-0000-0000-0000E3A20000}"/>
    <cellStyle name="s_Valuation _DB Dados do Mercado_Açúcar Físico não embarcado - Jan09 conferido_Relatório Gerencial_DB Entrada_15-FINANCEIRAS_1" xfId="12609" xr:uid="{00000000-0005-0000-0000-0000E4A20000}"/>
    <cellStyle name="s_Valuation _DB Dados do Mercado_Açúcar Físico não embarcado - Jan09 conferido_Relatório Gerencial_DB Entrada_15-FINANCEIRAS_1_DFC Por Negócio" xfId="12610" xr:uid="{00000000-0005-0000-0000-0000E5A20000}"/>
    <cellStyle name="s_Valuation _DB Dados do Mercado_Açúcar Físico não embarcado - Jan09 conferido_Relatório Gerencial_DB Entrada_15-FINANCEIRAS_DFC Por Negócio" xfId="12611" xr:uid="{00000000-0005-0000-0000-0000E6A20000}"/>
    <cellStyle name="s_Valuation _DB Dados do Mercado_Açúcar Físico não embarcado - Jan09 conferido_Relatório Gerencial_DB Entrada_3-Balanço" xfId="12612" xr:uid="{00000000-0005-0000-0000-0000E7A20000}"/>
    <cellStyle name="s_Valuation _DB Dados do Mercado_Açúcar Físico não embarcado - Jan09 conferido_Relatório Gerencial_DB Entrada_3-Balanço_DFC Por Negócio" xfId="12613" xr:uid="{00000000-0005-0000-0000-0000E8A20000}"/>
    <cellStyle name="s_Valuation _DB Dados do Mercado_Açúcar Físico não embarcado - Jan09 conferido_Relatório Gerencial_DB Entrada_7-Estoque" xfId="12614" xr:uid="{00000000-0005-0000-0000-0000E9A20000}"/>
    <cellStyle name="s_Valuation _DB Dados do Mercado_Açúcar Físico não embarcado - Jan09 conferido_Relatório Gerencial_DB Entrada_7-Estoque_DFC Por Negócio" xfId="12615" xr:uid="{00000000-0005-0000-0000-0000EAA20000}"/>
    <cellStyle name="s_Valuation _DB Dados do Mercado_Açúcar Físico não embarcado - Jan09 conferido_Relatório Gerencial_DB Entrada_Despesas operacionais " xfId="12616" xr:uid="{00000000-0005-0000-0000-0000EBA20000}"/>
    <cellStyle name="s_Valuation _DB Dados do Mercado_Açúcar Físico não embarcado - Jan09 conferido_Relatório Gerencial_DB Entrada_Despesas operacionais _DFC Por Negócio" xfId="12617" xr:uid="{00000000-0005-0000-0000-0000ECA20000}"/>
    <cellStyle name="s_Valuation _DB Dados do Mercado_Açúcar Físico não embarcado - Jan09 conferido_Relatório Gerencial_DB Entrada_DFC Por Negócio" xfId="12618" xr:uid="{00000000-0005-0000-0000-0000EDA20000}"/>
    <cellStyle name="s_Valuation _DB Dados do Mercado_Açúcar Físico não embarcado - Jan09 conferido_Relatório Gerencial_Despesas operacionais " xfId="12619" xr:uid="{00000000-0005-0000-0000-0000EEA20000}"/>
    <cellStyle name="s_Valuation _DB Dados do Mercado_Açúcar Físico não embarcado - Jan09 conferido_Relatório Gerencial_Despesas operacionais _DFC Por Negócio" xfId="12620" xr:uid="{00000000-0005-0000-0000-0000EFA20000}"/>
    <cellStyle name="s_Valuation _DB Dados do Mercado_Açúcar Físico não embarcado - Jan09 conferido_Relatório Gerencial_DFC Por Negócio" xfId="12621" xr:uid="{00000000-0005-0000-0000-0000F0A20000}"/>
    <cellStyle name="s_Valuation _DB Dados do Mercado_Açúcar Físico não embarcado - Nov08 - Conferido" xfId="12622" xr:uid="{00000000-0005-0000-0000-0000F1A20000}"/>
    <cellStyle name="s_Valuation _DB Dados do Mercado_Açúcar Físico não embarcado - Nov08 - Conferido 10" xfId="12623" xr:uid="{00000000-0005-0000-0000-0000F2A20000}"/>
    <cellStyle name="s_Valuation _DB Dados do Mercado_Açúcar Físico não embarcado - Nov08 - Conferido 10 2" xfId="12624" xr:uid="{00000000-0005-0000-0000-0000F3A20000}"/>
    <cellStyle name="s_Valuation _DB Dados do Mercado_Açúcar Físico não embarcado - Nov08 - Conferido 10 2_15-FINANCEIRAS" xfId="12625" xr:uid="{00000000-0005-0000-0000-0000F4A20000}"/>
    <cellStyle name="s_Valuation _DB Dados do Mercado_Açúcar Físico não embarcado - Nov08 - Conferido 10 2_15-FINANCEIRAS_DFC Por Negócio" xfId="12626" xr:uid="{00000000-0005-0000-0000-0000F5A20000}"/>
    <cellStyle name="s_Valuation _DB Dados do Mercado_Açúcar Físico não embarcado - Nov08 - Conferido 10 2_DFC Por Negócio" xfId="12627" xr:uid="{00000000-0005-0000-0000-0000F6A20000}"/>
    <cellStyle name="s_Valuation _DB Dados do Mercado_Açúcar Físico não embarcado - Nov08 - Conferido 10_15-FINANCEIRAS" xfId="12628" xr:uid="{00000000-0005-0000-0000-0000F7A20000}"/>
    <cellStyle name="s_Valuation _DB Dados do Mercado_Açúcar Físico não embarcado - Nov08 - Conferido 10_15-FINANCEIRAS_1" xfId="12629" xr:uid="{00000000-0005-0000-0000-0000F8A20000}"/>
    <cellStyle name="s_Valuation _DB Dados do Mercado_Açúcar Físico não embarcado - Nov08 - Conferido 10_15-FINANCEIRAS_1_DFC Por Negócio" xfId="12630" xr:uid="{00000000-0005-0000-0000-0000F9A20000}"/>
    <cellStyle name="s_Valuation _DB Dados do Mercado_Açúcar Físico não embarcado - Nov08 - Conferido 10_15-FINANCEIRAS_DFC Por Negócio" xfId="12631" xr:uid="{00000000-0005-0000-0000-0000FAA20000}"/>
    <cellStyle name="s_Valuation _DB Dados do Mercado_Açúcar Físico não embarcado - Nov08 - Conferido 10_3-Balanço" xfId="12632" xr:uid="{00000000-0005-0000-0000-0000FBA20000}"/>
    <cellStyle name="s_Valuation _DB Dados do Mercado_Açúcar Físico não embarcado - Nov08 - Conferido 10_3-Balanço_DFC Por Negócio" xfId="12633" xr:uid="{00000000-0005-0000-0000-0000FCA20000}"/>
    <cellStyle name="s_Valuation _DB Dados do Mercado_Açúcar Físico não embarcado - Nov08 - Conferido 10_7-Estoque" xfId="12634" xr:uid="{00000000-0005-0000-0000-0000FDA20000}"/>
    <cellStyle name="s_Valuation _DB Dados do Mercado_Açúcar Físico não embarcado - Nov08 - Conferido 10_7-Estoque_DFC Por Negócio" xfId="12635" xr:uid="{00000000-0005-0000-0000-0000FEA20000}"/>
    <cellStyle name="s_Valuation _DB Dados do Mercado_Açúcar Físico não embarcado - Nov08 - Conferido 10_Despesas operacionais " xfId="12636" xr:uid="{00000000-0005-0000-0000-0000FFA20000}"/>
    <cellStyle name="s_Valuation _DB Dados do Mercado_Açúcar Físico não embarcado - Nov08 - Conferido 10_Despesas operacionais _DFC Por Negócio" xfId="12637" xr:uid="{00000000-0005-0000-0000-000000A30000}"/>
    <cellStyle name="s_Valuation _DB Dados do Mercado_Açúcar Físico não embarcado - Nov08 - Conferido 10_DFC Por Negócio" xfId="12638" xr:uid="{00000000-0005-0000-0000-000001A30000}"/>
    <cellStyle name="s_Valuation _DB Dados do Mercado_Açúcar Físico não embarcado - Nov08 - Conferido 10_Relatório Gerencial" xfId="12639" xr:uid="{00000000-0005-0000-0000-000002A30000}"/>
    <cellStyle name="s_Valuation _DB Dados do Mercado_Açúcar Físico não embarcado - Nov08 - Conferido 10_Relatório Gerencial 2" xfId="12640" xr:uid="{00000000-0005-0000-0000-000003A30000}"/>
    <cellStyle name="s_Valuation _DB Dados do Mercado_Açúcar Físico não embarcado - Nov08 - Conferido 10_Relatório Gerencial 2_15-FINANCEIRAS" xfId="12641" xr:uid="{00000000-0005-0000-0000-000004A30000}"/>
    <cellStyle name="s_Valuation _DB Dados do Mercado_Açúcar Físico não embarcado - Nov08 - Conferido 10_Relatório Gerencial 2_15-FINANCEIRAS_DFC Por Negócio" xfId="12642" xr:uid="{00000000-0005-0000-0000-000005A30000}"/>
    <cellStyle name="s_Valuation _DB Dados do Mercado_Açúcar Físico não embarcado - Nov08 - Conferido 10_Relatório Gerencial 2_DFC Por Negócio" xfId="12643" xr:uid="{00000000-0005-0000-0000-000006A30000}"/>
    <cellStyle name="s_Valuation _DB Dados do Mercado_Açúcar Físico não embarcado - Nov08 - Conferido 10_Relatório Gerencial_15-FINANCEIRAS" xfId="12644" xr:uid="{00000000-0005-0000-0000-000007A30000}"/>
    <cellStyle name="s_Valuation _DB Dados do Mercado_Açúcar Físico não embarcado - Nov08 - Conferido 10_Relatório Gerencial_15-FINANCEIRAS_1" xfId="12645" xr:uid="{00000000-0005-0000-0000-000008A30000}"/>
    <cellStyle name="s_Valuation _DB Dados do Mercado_Açúcar Físico não embarcado - Nov08 - Conferido 10_Relatório Gerencial_15-FINANCEIRAS_1_DFC Por Negócio" xfId="12646" xr:uid="{00000000-0005-0000-0000-000009A30000}"/>
    <cellStyle name="s_Valuation _DB Dados do Mercado_Açúcar Físico não embarcado - Nov08 - Conferido 10_Relatório Gerencial_15-FINANCEIRAS_DFC Por Negócio" xfId="12647" xr:uid="{00000000-0005-0000-0000-00000AA30000}"/>
    <cellStyle name="s_Valuation _DB Dados do Mercado_Açúcar Físico não embarcado - Nov08 - Conferido 10_Relatório Gerencial_3-Balanço" xfId="12648" xr:uid="{00000000-0005-0000-0000-00000BA30000}"/>
    <cellStyle name="s_Valuation _DB Dados do Mercado_Açúcar Físico não embarcado - Nov08 - Conferido 10_Relatório Gerencial_3-Balanço_DFC Por Negócio" xfId="12649" xr:uid="{00000000-0005-0000-0000-00000CA30000}"/>
    <cellStyle name="s_Valuation _DB Dados do Mercado_Açúcar Físico não embarcado - Nov08 - Conferido 10_Relatório Gerencial_7-Estoque" xfId="12650" xr:uid="{00000000-0005-0000-0000-00000DA30000}"/>
    <cellStyle name="s_Valuation _DB Dados do Mercado_Açúcar Físico não embarcado - Nov08 - Conferido 10_Relatório Gerencial_7-Estoque_DFC Por Negócio" xfId="12651" xr:uid="{00000000-0005-0000-0000-00000EA30000}"/>
    <cellStyle name="s_Valuation _DB Dados do Mercado_Açúcar Físico não embarcado - Nov08 - Conferido 10_Relatório Gerencial_DB Entrada" xfId="12652" xr:uid="{00000000-0005-0000-0000-00000FA30000}"/>
    <cellStyle name="s_Valuation _DB Dados do Mercado_Açúcar Físico não embarcado - Nov08 - Conferido 10_Relatório Gerencial_DB Entrada 2" xfId="12653" xr:uid="{00000000-0005-0000-0000-000010A30000}"/>
    <cellStyle name="s_Valuation _DB Dados do Mercado_Açúcar Físico não embarcado - Nov08 - Conferido 10_Relatório Gerencial_DB Entrada 2_15-FINANCEIRAS" xfId="12654" xr:uid="{00000000-0005-0000-0000-000011A30000}"/>
    <cellStyle name="s_Valuation _DB Dados do Mercado_Açúcar Físico não embarcado - Nov08 - Conferido 10_Relatório Gerencial_DB Entrada 2_15-FINANCEIRAS_DFC Por Negócio" xfId="12655" xr:uid="{00000000-0005-0000-0000-000012A30000}"/>
    <cellStyle name="s_Valuation _DB Dados do Mercado_Açúcar Físico não embarcado - Nov08 - Conferido 10_Relatório Gerencial_DB Entrada 2_DFC Por Negócio" xfId="12656" xr:uid="{00000000-0005-0000-0000-000013A30000}"/>
    <cellStyle name="s_Valuation _DB Dados do Mercado_Açúcar Físico não embarcado - Nov08 - Conferido 10_Relatório Gerencial_DB Entrada_15-FINANCEIRAS" xfId="12657" xr:uid="{00000000-0005-0000-0000-000014A30000}"/>
    <cellStyle name="s_Valuation _DB Dados do Mercado_Açúcar Físico não embarcado - Nov08 - Conferido 10_Relatório Gerencial_DB Entrada_15-FINANCEIRAS_1" xfId="12658" xr:uid="{00000000-0005-0000-0000-000015A30000}"/>
    <cellStyle name="s_Valuation _DB Dados do Mercado_Açúcar Físico não embarcado - Nov08 - Conferido 10_Relatório Gerencial_DB Entrada_15-FINANCEIRAS_1_DFC Por Negócio" xfId="12659" xr:uid="{00000000-0005-0000-0000-000016A30000}"/>
    <cellStyle name="s_Valuation _DB Dados do Mercado_Açúcar Físico não embarcado - Nov08 - Conferido 10_Relatório Gerencial_DB Entrada_15-FINANCEIRAS_DFC Por Negócio" xfId="12660" xr:uid="{00000000-0005-0000-0000-000017A30000}"/>
    <cellStyle name="s_Valuation _DB Dados do Mercado_Açúcar Físico não embarcado - Nov08 - Conferido 10_Relatório Gerencial_DB Entrada_3-Balanço" xfId="12661" xr:uid="{00000000-0005-0000-0000-000018A30000}"/>
    <cellStyle name="s_Valuation _DB Dados do Mercado_Açúcar Físico não embarcado - Nov08 - Conferido 10_Relatório Gerencial_DB Entrada_3-Balanço_DFC Por Negócio" xfId="12662" xr:uid="{00000000-0005-0000-0000-000019A30000}"/>
    <cellStyle name="s_Valuation _DB Dados do Mercado_Açúcar Físico não embarcado - Nov08 - Conferido 10_Relatório Gerencial_DB Entrada_7-Estoque" xfId="12663" xr:uid="{00000000-0005-0000-0000-00001AA30000}"/>
    <cellStyle name="s_Valuation _DB Dados do Mercado_Açúcar Físico não embarcado - Nov08 - Conferido 10_Relatório Gerencial_DB Entrada_7-Estoque_DFC Por Negócio" xfId="12664" xr:uid="{00000000-0005-0000-0000-00001BA30000}"/>
    <cellStyle name="s_Valuation _DB Dados do Mercado_Açúcar Físico não embarcado - Nov08 - Conferido 10_Relatório Gerencial_DB Entrada_Despesas operacionais " xfId="12665" xr:uid="{00000000-0005-0000-0000-00001CA30000}"/>
    <cellStyle name="s_Valuation _DB Dados do Mercado_Açúcar Físico não embarcado - Nov08 - Conferido 10_Relatório Gerencial_DB Entrada_Despesas operacionais _DFC Por Negócio" xfId="12666" xr:uid="{00000000-0005-0000-0000-00001DA30000}"/>
    <cellStyle name="s_Valuation _DB Dados do Mercado_Açúcar Físico não embarcado - Nov08 - Conferido 10_Relatório Gerencial_DB Entrada_DFC Por Negócio" xfId="12667" xr:uid="{00000000-0005-0000-0000-00001EA30000}"/>
    <cellStyle name="s_Valuation _DB Dados do Mercado_Açúcar Físico não embarcado - Nov08 - Conferido 10_Relatório Gerencial_Despesas operacionais " xfId="12668" xr:uid="{00000000-0005-0000-0000-00001FA30000}"/>
    <cellStyle name="s_Valuation _DB Dados do Mercado_Açúcar Físico não embarcado - Nov08 - Conferido 10_Relatório Gerencial_Despesas operacionais _DFC Por Negócio" xfId="12669" xr:uid="{00000000-0005-0000-0000-000020A30000}"/>
    <cellStyle name="s_Valuation _DB Dados do Mercado_Açúcar Físico não embarcado - Nov08 - Conferido 10_Relatório Gerencial_DFC Por Negócio" xfId="12670" xr:uid="{00000000-0005-0000-0000-000021A30000}"/>
    <cellStyle name="s_Valuation _DB Dados do Mercado_Açúcar Físico não embarcado - Nov08 - Conferido 11" xfId="12671" xr:uid="{00000000-0005-0000-0000-000022A30000}"/>
    <cellStyle name="s_Valuation _DB Dados do Mercado_Açúcar Físico não embarcado - Nov08 - Conferido 11 2" xfId="12672" xr:uid="{00000000-0005-0000-0000-000023A30000}"/>
    <cellStyle name="s_Valuation _DB Dados do Mercado_Açúcar Físico não embarcado - Nov08 - Conferido 11 2_15-FINANCEIRAS" xfId="12673" xr:uid="{00000000-0005-0000-0000-000024A30000}"/>
    <cellStyle name="s_Valuation _DB Dados do Mercado_Açúcar Físico não embarcado - Nov08 - Conferido 11 2_15-FINANCEIRAS_DFC Por Negócio" xfId="12674" xr:uid="{00000000-0005-0000-0000-000025A30000}"/>
    <cellStyle name="s_Valuation _DB Dados do Mercado_Açúcar Físico não embarcado - Nov08 - Conferido 11 2_DFC Por Negócio" xfId="12675" xr:uid="{00000000-0005-0000-0000-000026A30000}"/>
    <cellStyle name="s_Valuation _DB Dados do Mercado_Açúcar Físico não embarcado - Nov08 - Conferido 11_15-FINANCEIRAS" xfId="12676" xr:uid="{00000000-0005-0000-0000-000027A30000}"/>
    <cellStyle name="s_Valuation _DB Dados do Mercado_Açúcar Físico não embarcado - Nov08 - Conferido 11_15-FINANCEIRAS_1" xfId="12677" xr:uid="{00000000-0005-0000-0000-000028A30000}"/>
    <cellStyle name="s_Valuation _DB Dados do Mercado_Açúcar Físico não embarcado - Nov08 - Conferido 11_15-FINANCEIRAS_1_DFC Por Negócio" xfId="12678" xr:uid="{00000000-0005-0000-0000-000029A30000}"/>
    <cellStyle name="s_Valuation _DB Dados do Mercado_Açúcar Físico não embarcado - Nov08 - Conferido 11_15-FINANCEIRAS_DFC Por Negócio" xfId="12679" xr:uid="{00000000-0005-0000-0000-00002AA30000}"/>
    <cellStyle name="s_Valuation _DB Dados do Mercado_Açúcar Físico não embarcado - Nov08 - Conferido 11_3-Balanço" xfId="12680" xr:uid="{00000000-0005-0000-0000-00002BA30000}"/>
    <cellStyle name="s_Valuation _DB Dados do Mercado_Açúcar Físico não embarcado - Nov08 - Conferido 11_3-Balanço_DFC Por Negócio" xfId="12681" xr:uid="{00000000-0005-0000-0000-00002CA30000}"/>
    <cellStyle name="s_Valuation _DB Dados do Mercado_Açúcar Físico não embarcado - Nov08 - Conferido 11_7-Estoque" xfId="12682" xr:uid="{00000000-0005-0000-0000-00002DA30000}"/>
    <cellStyle name="s_Valuation _DB Dados do Mercado_Açúcar Físico não embarcado - Nov08 - Conferido 11_7-Estoque_DFC Por Negócio" xfId="12683" xr:uid="{00000000-0005-0000-0000-00002EA30000}"/>
    <cellStyle name="s_Valuation _DB Dados do Mercado_Açúcar Físico não embarcado - Nov08 - Conferido 11_Despesas operacionais " xfId="12684" xr:uid="{00000000-0005-0000-0000-00002FA30000}"/>
    <cellStyle name="s_Valuation _DB Dados do Mercado_Açúcar Físico não embarcado - Nov08 - Conferido 11_Despesas operacionais _DFC Por Negócio" xfId="12685" xr:uid="{00000000-0005-0000-0000-000030A30000}"/>
    <cellStyle name="s_Valuation _DB Dados do Mercado_Açúcar Físico não embarcado - Nov08 - Conferido 11_DFC Por Negócio" xfId="12686" xr:uid="{00000000-0005-0000-0000-000031A30000}"/>
    <cellStyle name="s_Valuation _DB Dados do Mercado_Açúcar Físico não embarcado - Nov08 - Conferido 11_Relatório Gerencial" xfId="12687" xr:uid="{00000000-0005-0000-0000-000032A30000}"/>
    <cellStyle name="s_Valuation _DB Dados do Mercado_Açúcar Físico não embarcado - Nov08 - Conferido 11_Relatório Gerencial 2" xfId="12688" xr:uid="{00000000-0005-0000-0000-000033A30000}"/>
    <cellStyle name="s_Valuation _DB Dados do Mercado_Açúcar Físico não embarcado - Nov08 - Conferido 11_Relatório Gerencial 2_15-FINANCEIRAS" xfId="12689" xr:uid="{00000000-0005-0000-0000-000034A30000}"/>
    <cellStyle name="s_Valuation _DB Dados do Mercado_Açúcar Físico não embarcado - Nov08 - Conferido 11_Relatório Gerencial 2_15-FINANCEIRAS_DFC Por Negócio" xfId="12690" xr:uid="{00000000-0005-0000-0000-000035A30000}"/>
    <cellStyle name="s_Valuation _DB Dados do Mercado_Açúcar Físico não embarcado - Nov08 - Conferido 11_Relatório Gerencial 2_DFC Por Negócio" xfId="12691" xr:uid="{00000000-0005-0000-0000-000036A30000}"/>
    <cellStyle name="s_Valuation _DB Dados do Mercado_Açúcar Físico não embarcado - Nov08 - Conferido 11_Relatório Gerencial_15-FINANCEIRAS" xfId="12692" xr:uid="{00000000-0005-0000-0000-000037A30000}"/>
    <cellStyle name="s_Valuation _DB Dados do Mercado_Açúcar Físico não embarcado - Nov08 - Conferido 11_Relatório Gerencial_15-FINANCEIRAS_1" xfId="12693" xr:uid="{00000000-0005-0000-0000-000038A30000}"/>
    <cellStyle name="s_Valuation _DB Dados do Mercado_Açúcar Físico não embarcado - Nov08 - Conferido 11_Relatório Gerencial_15-FINANCEIRAS_1_DFC Por Negócio" xfId="12694" xr:uid="{00000000-0005-0000-0000-000039A30000}"/>
    <cellStyle name="s_Valuation _DB Dados do Mercado_Açúcar Físico não embarcado - Nov08 - Conferido 11_Relatório Gerencial_15-FINANCEIRAS_DFC Por Negócio" xfId="12695" xr:uid="{00000000-0005-0000-0000-00003AA30000}"/>
    <cellStyle name="s_Valuation _DB Dados do Mercado_Açúcar Físico não embarcado - Nov08 - Conferido 11_Relatório Gerencial_3-Balanço" xfId="12696" xr:uid="{00000000-0005-0000-0000-00003BA30000}"/>
    <cellStyle name="s_Valuation _DB Dados do Mercado_Açúcar Físico não embarcado - Nov08 - Conferido 11_Relatório Gerencial_3-Balanço_DFC Por Negócio" xfId="12697" xr:uid="{00000000-0005-0000-0000-00003CA30000}"/>
    <cellStyle name="s_Valuation _DB Dados do Mercado_Açúcar Físico não embarcado - Nov08 - Conferido 11_Relatório Gerencial_7-Estoque" xfId="12698" xr:uid="{00000000-0005-0000-0000-00003DA30000}"/>
    <cellStyle name="s_Valuation _DB Dados do Mercado_Açúcar Físico não embarcado - Nov08 - Conferido 11_Relatório Gerencial_7-Estoque_DFC Por Negócio" xfId="12699" xr:uid="{00000000-0005-0000-0000-00003EA30000}"/>
    <cellStyle name="s_Valuation _DB Dados do Mercado_Açúcar Físico não embarcado - Nov08 - Conferido 11_Relatório Gerencial_DB Entrada" xfId="12700" xr:uid="{00000000-0005-0000-0000-00003FA30000}"/>
    <cellStyle name="s_Valuation _DB Dados do Mercado_Açúcar Físico não embarcado - Nov08 - Conferido 11_Relatório Gerencial_DB Entrada 2" xfId="12701" xr:uid="{00000000-0005-0000-0000-000040A30000}"/>
    <cellStyle name="s_Valuation _DB Dados do Mercado_Açúcar Físico não embarcado - Nov08 - Conferido 11_Relatório Gerencial_DB Entrada 2_15-FINANCEIRAS" xfId="12702" xr:uid="{00000000-0005-0000-0000-000041A30000}"/>
    <cellStyle name="s_Valuation _DB Dados do Mercado_Açúcar Físico não embarcado - Nov08 - Conferido 11_Relatório Gerencial_DB Entrada 2_15-FINANCEIRAS_DFC Por Negócio" xfId="12703" xr:uid="{00000000-0005-0000-0000-000042A30000}"/>
    <cellStyle name="s_Valuation _DB Dados do Mercado_Açúcar Físico não embarcado - Nov08 - Conferido 11_Relatório Gerencial_DB Entrada 2_DFC Por Negócio" xfId="12704" xr:uid="{00000000-0005-0000-0000-000043A30000}"/>
    <cellStyle name="s_Valuation _DB Dados do Mercado_Açúcar Físico não embarcado - Nov08 - Conferido 11_Relatório Gerencial_DB Entrada_15-FINANCEIRAS" xfId="12705" xr:uid="{00000000-0005-0000-0000-000044A30000}"/>
    <cellStyle name="s_Valuation _DB Dados do Mercado_Açúcar Físico não embarcado - Nov08 - Conferido 11_Relatório Gerencial_DB Entrada_15-FINANCEIRAS_1" xfId="12706" xr:uid="{00000000-0005-0000-0000-000045A30000}"/>
    <cellStyle name="s_Valuation _DB Dados do Mercado_Açúcar Físico não embarcado - Nov08 - Conferido 11_Relatório Gerencial_DB Entrada_15-FINANCEIRAS_1_DFC Por Negócio" xfId="12707" xr:uid="{00000000-0005-0000-0000-000046A30000}"/>
    <cellStyle name="s_Valuation _DB Dados do Mercado_Açúcar Físico não embarcado - Nov08 - Conferido 11_Relatório Gerencial_DB Entrada_15-FINANCEIRAS_DFC Por Negócio" xfId="12708" xr:uid="{00000000-0005-0000-0000-000047A30000}"/>
    <cellStyle name="s_Valuation _DB Dados do Mercado_Açúcar Físico não embarcado - Nov08 - Conferido 11_Relatório Gerencial_DB Entrada_3-Balanço" xfId="12709" xr:uid="{00000000-0005-0000-0000-000048A30000}"/>
    <cellStyle name="s_Valuation _DB Dados do Mercado_Açúcar Físico não embarcado - Nov08 - Conferido 11_Relatório Gerencial_DB Entrada_3-Balanço_DFC Por Negócio" xfId="12710" xr:uid="{00000000-0005-0000-0000-000049A30000}"/>
    <cellStyle name="s_Valuation _DB Dados do Mercado_Açúcar Físico não embarcado - Nov08 - Conferido 11_Relatório Gerencial_DB Entrada_7-Estoque" xfId="12711" xr:uid="{00000000-0005-0000-0000-00004AA30000}"/>
    <cellStyle name="s_Valuation _DB Dados do Mercado_Açúcar Físico não embarcado - Nov08 - Conferido 11_Relatório Gerencial_DB Entrada_7-Estoque_DFC Por Negócio" xfId="12712" xr:uid="{00000000-0005-0000-0000-00004BA30000}"/>
    <cellStyle name="s_Valuation _DB Dados do Mercado_Açúcar Físico não embarcado - Nov08 - Conferido 11_Relatório Gerencial_DB Entrada_Despesas operacionais " xfId="12713" xr:uid="{00000000-0005-0000-0000-00004CA30000}"/>
    <cellStyle name="s_Valuation _DB Dados do Mercado_Açúcar Físico não embarcado - Nov08 - Conferido 11_Relatório Gerencial_DB Entrada_Despesas operacionais _DFC Por Negócio" xfId="12714" xr:uid="{00000000-0005-0000-0000-00004DA30000}"/>
    <cellStyle name="s_Valuation _DB Dados do Mercado_Açúcar Físico não embarcado - Nov08 - Conferido 11_Relatório Gerencial_DB Entrada_DFC Por Negócio" xfId="12715" xr:uid="{00000000-0005-0000-0000-00004EA30000}"/>
    <cellStyle name="s_Valuation _DB Dados do Mercado_Açúcar Físico não embarcado - Nov08 - Conferido 11_Relatório Gerencial_Despesas operacionais " xfId="12716" xr:uid="{00000000-0005-0000-0000-00004FA30000}"/>
    <cellStyle name="s_Valuation _DB Dados do Mercado_Açúcar Físico não embarcado - Nov08 - Conferido 11_Relatório Gerencial_Despesas operacionais _DFC Por Negócio" xfId="12717" xr:uid="{00000000-0005-0000-0000-000050A30000}"/>
    <cellStyle name="s_Valuation _DB Dados do Mercado_Açúcar Físico não embarcado - Nov08 - Conferido 11_Relatório Gerencial_DFC Por Negócio" xfId="12718" xr:uid="{00000000-0005-0000-0000-000051A30000}"/>
    <cellStyle name="s_Valuation _DB Dados do Mercado_Açúcar Físico não embarcado - Nov08 - Conferido 12" xfId="12719" xr:uid="{00000000-0005-0000-0000-000052A30000}"/>
    <cellStyle name="s_Valuation _DB Dados do Mercado_Açúcar Físico não embarcado - Nov08 - Conferido 12 2" xfId="12720" xr:uid="{00000000-0005-0000-0000-000053A30000}"/>
    <cellStyle name="s_Valuation _DB Dados do Mercado_Açúcar Físico não embarcado - Nov08 - Conferido 12 2_15-FINANCEIRAS" xfId="12721" xr:uid="{00000000-0005-0000-0000-000054A30000}"/>
    <cellStyle name="s_Valuation _DB Dados do Mercado_Açúcar Físico não embarcado - Nov08 - Conferido 12 2_15-FINANCEIRAS_DFC Por Negócio" xfId="12722" xr:uid="{00000000-0005-0000-0000-000055A30000}"/>
    <cellStyle name="s_Valuation _DB Dados do Mercado_Açúcar Físico não embarcado - Nov08 - Conferido 12 2_DFC Por Negócio" xfId="12723" xr:uid="{00000000-0005-0000-0000-000056A30000}"/>
    <cellStyle name="s_Valuation _DB Dados do Mercado_Açúcar Físico não embarcado - Nov08 - Conferido 12_15-FINANCEIRAS" xfId="12724" xr:uid="{00000000-0005-0000-0000-000057A30000}"/>
    <cellStyle name="s_Valuation _DB Dados do Mercado_Açúcar Físico não embarcado - Nov08 - Conferido 12_15-FINANCEIRAS_1" xfId="12725" xr:uid="{00000000-0005-0000-0000-000058A30000}"/>
    <cellStyle name="s_Valuation _DB Dados do Mercado_Açúcar Físico não embarcado - Nov08 - Conferido 12_15-FINANCEIRAS_1_DFC Por Negócio" xfId="12726" xr:uid="{00000000-0005-0000-0000-000059A30000}"/>
    <cellStyle name="s_Valuation _DB Dados do Mercado_Açúcar Físico não embarcado - Nov08 - Conferido 12_15-FINANCEIRAS_DFC Por Negócio" xfId="12727" xr:uid="{00000000-0005-0000-0000-00005AA30000}"/>
    <cellStyle name="s_Valuation _DB Dados do Mercado_Açúcar Físico não embarcado - Nov08 - Conferido 12_3-Balanço" xfId="12728" xr:uid="{00000000-0005-0000-0000-00005BA30000}"/>
    <cellStyle name="s_Valuation _DB Dados do Mercado_Açúcar Físico não embarcado - Nov08 - Conferido 12_3-Balanço_DFC Por Negócio" xfId="12729" xr:uid="{00000000-0005-0000-0000-00005CA30000}"/>
    <cellStyle name="s_Valuation _DB Dados do Mercado_Açúcar Físico não embarcado - Nov08 - Conferido 12_7-Estoque" xfId="12730" xr:uid="{00000000-0005-0000-0000-00005DA30000}"/>
    <cellStyle name="s_Valuation _DB Dados do Mercado_Açúcar Físico não embarcado - Nov08 - Conferido 12_7-Estoque_DFC Por Negócio" xfId="12731" xr:uid="{00000000-0005-0000-0000-00005EA30000}"/>
    <cellStyle name="s_Valuation _DB Dados do Mercado_Açúcar Físico não embarcado - Nov08 - Conferido 12_Despesas operacionais " xfId="12732" xr:uid="{00000000-0005-0000-0000-00005FA30000}"/>
    <cellStyle name="s_Valuation _DB Dados do Mercado_Açúcar Físico não embarcado - Nov08 - Conferido 12_Despesas operacionais _DFC Por Negócio" xfId="12733" xr:uid="{00000000-0005-0000-0000-000060A30000}"/>
    <cellStyle name="s_Valuation _DB Dados do Mercado_Açúcar Físico não embarcado - Nov08 - Conferido 12_DFC Por Negócio" xfId="12734" xr:uid="{00000000-0005-0000-0000-000061A30000}"/>
    <cellStyle name="s_Valuation _DB Dados do Mercado_Açúcar Físico não embarcado - Nov08 - Conferido 12_Relatório Gerencial" xfId="12735" xr:uid="{00000000-0005-0000-0000-000062A30000}"/>
    <cellStyle name="s_Valuation _DB Dados do Mercado_Açúcar Físico não embarcado - Nov08 - Conferido 12_Relatório Gerencial 2" xfId="12736" xr:uid="{00000000-0005-0000-0000-000063A30000}"/>
    <cellStyle name="s_Valuation _DB Dados do Mercado_Açúcar Físico não embarcado - Nov08 - Conferido 12_Relatório Gerencial 2_15-FINANCEIRAS" xfId="12737" xr:uid="{00000000-0005-0000-0000-000064A30000}"/>
    <cellStyle name="s_Valuation _DB Dados do Mercado_Açúcar Físico não embarcado - Nov08 - Conferido 12_Relatório Gerencial 2_15-FINANCEIRAS_DFC Por Negócio" xfId="12738" xr:uid="{00000000-0005-0000-0000-000065A30000}"/>
    <cellStyle name="s_Valuation _DB Dados do Mercado_Açúcar Físico não embarcado - Nov08 - Conferido 12_Relatório Gerencial 2_DFC Por Negócio" xfId="12739" xr:uid="{00000000-0005-0000-0000-000066A30000}"/>
    <cellStyle name="s_Valuation _DB Dados do Mercado_Açúcar Físico não embarcado - Nov08 - Conferido 12_Relatório Gerencial_15-FINANCEIRAS" xfId="12740" xr:uid="{00000000-0005-0000-0000-000067A30000}"/>
    <cellStyle name="s_Valuation _DB Dados do Mercado_Açúcar Físico não embarcado - Nov08 - Conferido 12_Relatório Gerencial_15-FINANCEIRAS_1" xfId="12741" xr:uid="{00000000-0005-0000-0000-000068A30000}"/>
    <cellStyle name="s_Valuation _DB Dados do Mercado_Açúcar Físico não embarcado - Nov08 - Conferido 12_Relatório Gerencial_15-FINANCEIRAS_1_DFC Por Negócio" xfId="12742" xr:uid="{00000000-0005-0000-0000-000069A30000}"/>
    <cellStyle name="s_Valuation _DB Dados do Mercado_Açúcar Físico não embarcado - Nov08 - Conferido 12_Relatório Gerencial_15-FINANCEIRAS_DFC Por Negócio" xfId="12743" xr:uid="{00000000-0005-0000-0000-00006AA30000}"/>
    <cellStyle name="s_Valuation _DB Dados do Mercado_Açúcar Físico não embarcado - Nov08 - Conferido 12_Relatório Gerencial_3-Balanço" xfId="12744" xr:uid="{00000000-0005-0000-0000-00006BA30000}"/>
    <cellStyle name="s_Valuation _DB Dados do Mercado_Açúcar Físico não embarcado - Nov08 - Conferido 12_Relatório Gerencial_3-Balanço_DFC Por Negócio" xfId="12745" xr:uid="{00000000-0005-0000-0000-00006CA30000}"/>
    <cellStyle name="s_Valuation _DB Dados do Mercado_Açúcar Físico não embarcado - Nov08 - Conferido 12_Relatório Gerencial_7-Estoque" xfId="12746" xr:uid="{00000000-0005-0000-0000-00006DA30000}"/>
    <cellStyle name="s_Valuation _DB Dados do Mercado_Açúcar Físico não embarcado - Nov08 - Conferido 12_Relatório Gerencial_7-Estoque_DFC Por Negócio" xfId="12747" xr:uid="{00000000-0005-0000-0000-00006EA30000}"/>
    <cellStyle name="s_Valuation _DB Dados do Mercado_Açúcar Físico não embarcado - Nov08 - Conferido 12_Relatório Gerencial_DB Entrada" xfId="12748" xr:uid="{00000000-0005-0000-0000-00006FA30000}"/>
    <cellStyle name="s_Valuation _DB Dados do Mercado_Açúcar Físico não embarcado - Nov08 - Conferido 12_Relatório Gerencial_DB Entrada 2" xfId="12749" xr:uid="{00000000-0005-0000-0000-000070A30000}"/>
    <cellStyle name="s_Valuation _DB Dados do Mercado_Açúcar Físico não embarcado - Nov08 - Conferido 12_Relatório Gerencial_DB Entrada 2_15-FINANCEIRAS" xfId="12750" xr:uid="{00000000-0005-0000-0000-000071A30000}"/>
    <cellStyle name="s_Valuation _DB Dados do Mercado_Açúcar Físico não embarcado - Nov08 - Conferido 12_Relatório Gerencial_DB Entrada 2_15-FINANCEIRAS_DFC Por Negócio" xfId="12751" xr:uid="{00000000-0005-0000-0000-000072A30000}"/>
    <cellStyle name="s_Valuation _DB Dados do Mercado_Açúcar Físico não embarcado - Nov08 - Conferido 12_Relatório Gerencial_DB Entrada 2_DFC Por Negócio" xfId="12752" xr:uid="{00000000-0005-0000-0000-000073A30000}"/>
    <cellStyle name="s_Valuation _DB Dados do Mercado_Açúcar Físico não embarcado - Nov08 - Conferido 12_Relatório Gerencial_DB Entrada_15-FINANCEIRAS" xfId="12753" xr:uid="{00000000-0005-0000-0000-000074A30000}"/>
    <cellStyle name="s_Valuation _DB Dados do Mercado_Açúcar Físico não embarcado - Nov08 - Conferido 12_Relatório Gerencial_DB Entrada_15-FINANCEIRAS_1" xfId="12754" xr:uid="{00000000-0005-0000-0000-000075A30000}"/>
    <cellStyle name="s_Valuation _DB Dados do Mercado_Açúcar Físico não embarcado - Nov08 - Conferido 12_Relatório Gerencial_DB Entrada_15-FINANCEIRAS_1_DFC Por Negócio" xfId="12755" xr:uid="{00000000-0005-0000-0000-000076A30000}"/>
    <cellStyle name="s_Valuation _DB Dados do Mercado_Açúcar Físico não embarcado - Nov08 - Conferido 12_Relatório Gerencial_DB Entrada_15-FINANCEIRAS_DFC Por Negócio" xfId="12756" xr:uid="{00000000-0005-0000-0000-000077A30000}"/>
    <cellStyle name="s_Valuation _DB Dados do Mercado_Açúcar Físico não embarcado - Nov08 - Conferido 12_Relatório Gerencial_DB Entrada_3-Balanço" xfId="12757" xr:uid="{00000000-0005-0000-0000-000078A30000}"/>
    <cellStyle name="s_Valuation _DB Dados do Mercado_Açúcar Físico não embarcado - Nov08 - Conferido 12_Relatório Gerencial_DB Entrada_3-Balanço_DFC Por Negócio" xfId="12758" xr:uid="{00000000-0005-0000-0000-000079A30000}"/>
    <cellStyle name="s_Valuation _DB Dados do Mercado_Açúcar Físico não embarcado - Nov08 - Conferido 12_Relatório Gerencial_DB Entrada_7-Estoque" xfId="12759" xr:uid="{00000000-0005-0000-0000-00007AA30000}"/>
    <cellStyle name="s_Valuation _DB Dados do Mercado_Açúcar Físico não embarcado - Nov08 - Conferido 12_Relatório Gerencial_DB Entrada_7-Estoque_DFC Por Negócio" xfId="12760" xr:uid="{00000000-0005-0000-0000-00007BA30000}"/>
    <cellStyle name="s_Valuation _DB Dados do Mercado_Açúcar Físico não embarcado - Nov08 - Conferido 12_Relatório Gerencial_DB Entrada_Despesas operacionais " xfId="12761" xr:uid="{00000000-0005-0000-0000-00007CA30000}"/>
    <cellStyle name="s_Valuation _DB Dados do Mercado_Açúcar Físico não embarcado - Nov08 - Conferido 12_Relatório Gerencial_DB Entrada_Despesas operacionais _DFC Por Negócio" xfId="12762" xr:uid="{00000000-0005-0000-0000-00007DA30000}"/>
    <cellStyle name="s_Valuation _DB Dados do Mercado_Açúcar Físico não embarcado - Nov08 - Conferido 12_Relatório Gerencial_DB Entrada_DFC Por Negócio" xfId="12763" xr:uid="{00000000-0005-0000-0000-00007EA30000}"/>
    <cellStyle name="s_Valuation _DB Dados do Mercado_Açúcar Físico não embarcado - Nov08 - Conferido 12_Relatório Gerencial_Despesas operacionais " xfId="12764" xr:uid="{00000000-0005-0000-0000-00007FA30000}"/>
    <cellStyle name="s_Valuation _DB Dados do Mercado_Açúcar Físico não embarcado - Nov08 - Conferido 12_Relatório Gerencial_Despesas operacionais _DFC Por Negócio" xfId="12765" xr:uid="{00000000-0005-0000-0000-000080A30000}"/>
    <cellStyle name="s_Valuation _DB Dados do Mercado_Açúcar Físico não embarcado - Nov08 - Conferido 12_Relatório Gerencial_DFC Por Negócio" xfId="12766" xr:uid="{00000000-0005-0000-0000-000081A30000}"/>
    <cellStyle name="s_Valuation _DB Dados do Mercado_Açúcar Físico não embarcado - Nov08 - Conferido 13" xfId="12767" xr:uid="{00000000-0005-0000-0000-000082A30000}"/>
    <cellStyle name="s_Valuation _DB Dados do Mercado_Açúcar Físico não embarcado - Nov08 - Conferido 13 2" xfId="12768" xr:uid="{00000000-0005-0000-0000-000083A30000}"/>
    <cellStyle name="s_Valuation _DB Dados do Mercado_Açúcar Físico não embarcado - Nov08 - Conferido 13 2_15-FINANCEIRAS" xfId="12769" xr:uid="{00000000-0005-0000-0000-000084A30000}"/>
    <cellStyle name="s_Valuation _DB Dados do Mercado_Açúcar Físico não embarcado - Nov08 - Conferido 13 2_15-FINANCEIRAS_DFC Por Negócio" xfId="12770" xr:uid="{00000000-0005-0000-0000-000085A30000}"/>
    <cellStyle name="s_Valuation _DB Dados do Mercado_Açúcar Físico não embarcado - Nov08 - Conferido 13 2_DFC Por Negócio" xfId="12771" xr:uid="{00000000-0005-0000-0000-000086A30000}"/>
    <cellStyle name="s_Valuation _DB Dados do Mercado_Açúcar Físico não embarcado - Nov08 - Conferido 13_15-FINANCEIRAS" xfId="12772" xr:uid="{00000000-0005-0000-0000-000087A30000}"/>
    <cellStyle name="s_Valuation _DB Dados do Mercado_Açúcar Físico não embarcado - Nov08 - Conferido 13_15-FINANCEIRAS_1" xfId="12773" xr:uid="{00000000-0005-0000-0000-000088A30000}"/>
    <cellStyle name="s_Valuation _DB Dados do Mercado_Açúcar Físico não embarcado - Nov08 - Conferido 13_15-FINANCEIRAS_1_DFC Por Negócio" xfId="12774" xr:uid="{00000000-0005-0000-0000-000089A30000}"/>
    <cellStyle name="s_Valuation _DB Dados do Mercado_Açúcar Físico não embarcado - Nov08 - Conferido 13_15-FINANCEIRAS_DFC Por Negócio" xfId="12775" xr:uid="{00000000-0005-0000-0000-00008AA30000}"/>
    <cellStyle name="s_Valuation _DB Dados do Mercado_Açúcar Físico não embarcado - Nov08 - Conferido 13_3-Balanço" xfId="12776" xr:uid="{00000000-0005-0000-0000-00008BA30000}"/>
    <cellStyle name="s_Valuation _DB Dados do Mercado_Açúcar Físico não embarcado - Nov08 - Conferido 13_3-Balanço_DFC Por Negócio" xfId="12777" xr:uid="{00000000-0005-0000-0000-00008CA30000}"/>
    <cellStyle name="s_Valuation _DB Dados do Mercado_Açúcar Físico não embarcado - Nov08 - Conferido 13_7-Estoque" xfId="12778" xr:uid="{00000000-0005-0000-0000-00008DA30000}"/>
    <cellStyle name="s_Valuation _DB Dados do Mercado_Açúcar Físico não embarcado - Nov08 - Conferido 13_7-Estoque_DFC Por Negócio" xfId="12779" xr:uid="{00000000-0005-0000-0000-00008EA30000}"/>
    <cellStyle name="s_Valuation _DB Dados do Mercado_Açúcar Físico não embarcado - Nov08 - Conferido 13_Despesas operacionais " xfId="12780" xr:uid="{00000000-0005-0000-0000-00008FA30000}"/>
    <cellStyle name="s_Valuation _DB Dados do Mercado_Açúcar Físico não embarcado - Nov08 - Conferido 13_Despesas operacionais _DFC Por Negócio" xfId="12781" xr:uid="{00000000-0005-0000-0000-000090A30000}"/>
    <cellStyle name="s_Valuation _DB Dados do Mercado_Açúcar Físico não embarcado - Nov08 - Conferido 13_DFC Por Negócio" xfId="12782" xr:uid="{00000000-0005-0000-0000-000091A30000}"/>
    <cellStyle name="s_Valuation _DB Dados do Mercado_Açúcar Físico não embarcado - Nov08 - Conferido 13_Relatório Gerencial" xfId="12783" xr:uid="{00000000-0005-0000-0000-000092A30000}"/>
    <cellStyle name="s_Valuation _DB Dados do Mercado_Açúcar Físico não embarcado - Nov08 - Conferido 13_Relatório Gerencial 2" xfId="12784" xr:uid="{00000000-0005-0000-0000-000093A30000}"/>
    <cellStyle name="s_Valuation _DB Dados do Mercado_Açúcar Físico não embarcado - Nov08 - Conferido 13_Relatório Gerencial 2_15-FINANCEIRAS" xfId="12785" xr:uid="{00000000-0005-0000-0000-000094A30000}"/>
    <cellStyle name="s_Valuation _DB Dados do Mercado_Açúcar Físico não embarcado - Nov08 - Conferido 13_Relatório Gerencial 2_15-FINANCEIRAS_DFC Por Negócio" xfId="12786" xr:uid="{00000000-0005-0000-0000-000095A30000}"/>
    <cellStyle name="s_Valuation _DB Dados do Mercado_Açúcar Físico não embarcado - Nov08 - Conferido 13_Relatório Gerencial 2_DFC Por Negócio" xfId="12787" xr:uid="{00000000-0005-0000-0000-000096A30000}"/>
    <cellStyle name="s_Valuation _DB Dados do Mercado_Açúcar Físico não embarcado - Nov08 - Conferido 13_Relatório Gerencial_15-FINANCEIRAS" xfId="12788" xr:uid="{00000000-0005-0000-0000-000097A30000}"/>
    <cellStyle name="s_Valuation _DB Dados do Mercado_Açúcar Físico não embarcado - Nov08 - Conferido 13_Relatório Gerencial_15-FINANCEIRAS_1" xfId="12789" xr:uid="{00000000-0005-0000-0000-000098A30000}"/>
    <cellStyle name="s_Valuation _DB Dados do Mercado_Açúcar Físico não embarcado - Nov08 - Conferido 13_Relatório Gerencial_15-FINANCEIRAS_1_DFC Por Negócio" xfId="12790" xr:uid="{00000000-0005-0000-0000-000099A30000}"/>
    <cellStyle name="s_Valuation _DB Dados do Mercado_Açúcar Físico não embarcado - Nov08 - Conferido 13_Relatório Gerencial_15-FINANCEIRAS_DFC Por Negócio" xfId="12791" xr:uid="{00000000-0005-0000-0000-00009AA30000}"/>
    <cellStyle name="s_Valuation _DB Dados do Mercado_Açúcar Físico não embarcado - Nov08 - Conferido 13_Relatório Gerencial_3-Balanço" xfId="12792" xr:uid="{00000000-0005-0000-0000-00009BA30000}"/>
    <cellStyle name="s_Valuation _DB Dados do Mercado_Açúcar Físico não embarcado - Nov08 - Conferido 13_Relatório Gerencial_3-Balanço_DFC Por Negócio" xfId="12793" xr:uid="{00000000-0005-0000-0000-00009CA30000}"/>
    <cellStyle name="s_Valuation _DB Dados do Mercado_Açúcar Físico não embarcado - Nov08 - Conferido 13_Relatório Gerencial_7-Estoque" xfId="12794" xr:uid="{00000000-0005-0000-0000-00009DA30000}"/>
    <cellStyle name="s_Valuation _DB Dados do Mercado_Açúcar Físico não embarcado - Nov08 - Conferido 13_Relatório Gerencial_7-Estoque_DFC Por Negócio" xfId="12795" xr:uid="{00000000-0005-0000-0000-00009EA30000}"/>
    <cellStyle name="s_Valuation _DB Dados do Mercado_Açúcar Físico não embarcado - Nov08 - Conferido 13_Relatório Gerencial_DB Entrada" xfId="12796" xr:uid="{00000000-0005-0000-0000-00009FA30000}"/>
    <cellStyle name="s_Valuation _DB Dados do Mercado_Açúcar Físico não embarcado - Nov08 - Conferido 13_Relatório Gerencial_DB Entrada 2" xfId="12797" xr:uid="{00000000-0005-0000-0000-0000A0A30000}"/>
    <cellStyle name="s_Valuation _DB Dados do Mercado_Açúcar Físico não embarcado - Nov08 - Conferido 13_Relatório Gerencial_DB Entrada 2_15-FINANCEIRAS" xfId="12798" xr:uid="{00000000-0005-0000-0000-0000A1A30000}"/>
    <cellStyle name="s_Valuation _DB Dados do Mercado_Açúcar Físico não embarcado - Nov08 - Conferido 13_Relatório Gerencial_DB Entrada 2_15-FINANCEIRAS_DFC Por Negócio" xfId="12799" xr:uid="{00000000-0005-0000-0000-0000A2A30000}"/>
    <cellStyle name="s_Valuation _DB Dados do Mercado_Açúcar Físico não embarcado - Nov08 - Conferido 13_Relatório Gerencial_DB Entrada 2_DFC Por Negócio" xfId="12800" xr:uid="{00000000-0005-0000-0000-0000A3A30000}"/>
    <cellStyle name="s_Valuation _DB Dados do Mercado_Açúcar Físico não embarcado - Nov08 - Conferido 13_Relatório Gerencial_DB Entrada_15-FINANCEIRAS" xfId="12801" xr:uid="{00000000-0005-0000-0000-0000A4A30000}"/>
    <cellStyle name="s_Valuation _DB Dados do Mercado_Açúcar Físico não embarcado - Nov08 - Conferido 13_Relatório Gerencial_DB Entrada_15-FINANCEIRAS_1" xfId="12802" xr:uid="{00000000-0005-0000-0000-0000A5A30000}"/>
    <cellStyle name="s_Valuation _DB Dados do Mercado_Açúcar Físico não embarcado - Nov08 - Conferido 13_Relatório Gerencial_DB Entrada_15-FINANCEIRAS_1_DFC Por Negócio" xfId="12803" xr:uid="{00000000-0005-0000-0000-0000A6A30000}"/>
    <cellStyle name="s_Valuation _DB Dados do Mercado_Açúcar Físico não embarcado - Nov08 - Conferido 13_Relatório Gerencial_DB Entrada_15-FINANCEIRAS_DFC Por Negócio" xfId="12804" xr:uid="{00000000-0005-0000-0000-0000A7A30000}"/>
    <cellStyle name="s_Valuation _DB Dados do Mercado_Açúcar Físico não embarcado - Nov08 - Conferido 13_Relatório Gerencial_DB Entrada_3-Balanço" xfId="12805" xr:uid="{00000000-0005-0000-0000-0000A8A30000}"/>
    <cellStyle name="s_Valuation _DB Dados do Mercado_Açúcar Físico não embarcado - Nov08 - Conferido 13_Relatório Gerencial_DB Entrada_3-Balanço_DFC Por Negócio" xfId="12806" xr:uid="{00000000-0005-0000-0000-0000A9A30000}"/>
    <cellStyle name="s_Valuation _DB Dados do Mercado_Açúcar Físico não embarcado - Nov08 - Conferido 13_Relatório Gerencial_DB Entrada_7-Estoque" xfId="12807" xr:uid="{00000000-0005-0000-0000-0000AAA30000}"/>
    <cellStyle name="s_Valuation _DB Dados do Mercado_Açúcar Físico não embarcado - Nov08 - Conferido 13_Relatório Gerencial_DB Entrada_7-Estoque_DFC Por Negócio" xfId="12808" xr:uid="{00000000-0005-0000-0000-0000ABA30000}"/>
    <cellStyle name="s_Valuation _DB Dados do Mercado_Açúcar Físico não embarcado - Nov08 - Conferido 13_Relatório Gerencial_DB Entrada_Despesas operacionais " xfId="12809" xr:uid="{00000000-0005-0000-0000-0000ACA30000}"/>
    <cellStyle name="s_Valuation _DB Dados do Mercado_Açúcar Físico não embarcado - Nov08 - Conferido 13_Relatório Gerencial_DB Entrada_Despesas operacionais _DFC Por Negócio" xfId="12810" xr:uid="{00000000-0005-0000-0000-0000ADA30000}"/>
    <cellStyle name="s_Valuation _DB Dados do Mercado_Açúcar Físico não embarcado - Nov08 - Conferido 13_Relatório Gerencial_DB Entrada_DFC Por Negócio" xfId="12811" xr:uid="{00000000-0005-0000-0000-0000AEA30000}"/>
    <cellStyle name="s_Valuation _DB Dados do Mercado_Açúcar Físico não embarcado - Nov08 - Conferido 13_Relatório Gerencial_Despesas operacionais " xfId="12812" xr:uid="{00000000-0005-0000-0000-0000AFA30000}"/>
    <cellStyle name="s_Valuation _DB Dados do Mercado_Açúcar Físico não embarcado - Nov08 - Conferido 13_Relatório Gerencial_Despesas operacionais _DFC Por Negócio" xfId="12813" xr:uid="{00000000-0005-0000-0000-0000B0A30000}"/>
    <cellStyle name="s_Valuation _DB Dados do Mercado_Açúcar Físico não embarcado - Nov08 - Conferido 13_Relatório Gerencial_DFC Por Negócio" xfId="12814" xr:uid="{00000000-0005-0000-0000-0000B1A30000}"/>
    <cellStyle name="s_Valuation _DB Dados do Mercado_Açúcar Físico não embarcado - Nov08 - Conferido 14" xfId="12815" xr:uid="{00000000-0005-0000-0000-0000B2A30000}"/>
    <cellStyle name="s_Valuation _DB Dados do Mercado_Açúcar Físico não embarcado - Nov08 - Conferido 14 2" xfId="12816" xr:uid="{00000000-0005-0000-0000-0000B3A30000}"/>
    <cellStyle name="s_Valuation _DB Dados do Mercado_Açúcar Físico não embarcado - Nov08 - Conferido 14 2_15-FINANCEIRAS" xfId="12817" xr:uid="{00000000-0005-0000-0000-0000B4A30000}"/>
    <cellStyle name="s_Valuation _DB Dados do Mercado_Açúcar Físico não embarcado - Nov08 - Conferido 14 2_15-FINANCEIRAS_DFC Por Negócio" xfId="12818" xr:uid="{00000000-0005-0000-0000-0000B5A30000}"/>
    <cellStyle name="s_Valuation _DB Dados do Mercado_Açúcar Físico não embarcado - Nov08 - Conferido 14 2_DFC Por Negócio" xfId="12819" xr:uid="{00000000-0005-0000-0000-0000B6A30000}"/>
    <cellStyle name="s_Valuation _DB Dados do Mercado_Açúcar Físico não embarcado - Nov08 - Conferido 14_15-FINANCEIRAS" xfId="12820" xr:uid="{00000000-0005-0000-0000-0000B7A30000}"/>
    <cellStyle name="s_Valuation _DB Dados do Mercado_Açúcar Físico não embarcado - Nov08 - Conferido 14_15-FINANCEIRAS_1" xfId="12821" xr:uid="{00000000-0005-0000-0000-0000B8A30000}"/>
    <cellStyle name="s_Valuation _DB Dados do Mercado_Açúcar Físico não embarcado - Nov08 - Conferido 14_15-FINANCEIRAS_1_DFC Por Negócio" xfId="12822" xr:uid="{00000000-0005-0000-0000-0000B9A30000}"/>
    <cellStyle name="s_Valuation _DB Dados do Mercado_Açúcar Físico não embarcado - Nov08 - Conferido 14_15-FINANCEIRAS_DFC Por Negócio" xfId="12823" xr:uid="{00000000-0005-0000-0000-0000BAA30000}"/>
    <cellStyle name="s_Valuation _DB Dados do Mercado_Açúcar Físico não embarcado - Nov08 - Conferido 14_3-Balanço" xfId="12824" xr:uid="{00000000-0005-0000-0000-0000BBA30000}"/>
    <cellStyle name="s_Valuation _DB Dados do Mercado_Açúcar Físico não embarcado - Nov08 - Conferido 14_3-Balanço_DFC Por Negócio" xfId="12825" xr:uid="{00000000-0005-0000-0000-0000BCA30000}"/>
    <cellStyle name="s_Valuation _DB Dados do Mercado_Açúcar Físico não embarcado - Nov08 - Conferido 14_7-Estoque" xfId="12826" xr:uid="{00000000-0005-0000-0000-0000BDA30000}"/>
    <cellStyle name="s_Valuation _DB Dados do Mercado_Açúcar Físico não embarcado - Nov08 - Conferido 14_7-Estoque_DFC Por Negócio" xfId="12827" xr:uid="{00000000-0005-0000-0000-0000BEA30000}"/>
    <cellStyle name="s_Valuation _DB Dados do Mercado_Açúcar Físico não embarcado - Nov08 - Conferido 14_Despesas operacionais " xfId="12828" xr:uid="{00000000-0005-0000-0000-0000BFA30000}"/>
    <cellStyle name="s_Valuation _DB Dados do Mercado_Açúcar Físico não embarcado - Nov08 - Conferido 14_Despesas operacionais _DFC Por Negócio" xfId="12829" xr:uid="{00000000-0005-0000-0000-0000C0A30000}"/>
    <cellStyle name="s_Valuation _DB Dados do Mercado_Açúcar Físico não embarcado - Nov08 - Conferido 14_DFC Por Negócio" xfId="12830" xr:uid="{00000000-0005-0000-0000-0000C1A30000}"/>
    <cellStyle name="s_Valuation _DB Dados do Mercado_Açúcar Físico não embarcado - Nov08 - Conferido 14_Relatório Gerencial" xfId="12831" xr:uid="{00000000-0005-0000-0000-0000C2A30000}"/>
    <cellStyle name="s_Valuation _DB Dados do Mercado_Açúcar Físico não embarcado - Nov08 - Conferido 14_Relatório Gerencial 2" xfId="12832" xr:uid="{00000000-0005-0000-0000-0000C3A30000}"/>
    <cellStyle name="s_Valuation _DB Dados do Mercado_Açúcar Físico não embarcado - Nov08 - Conferido 14_Relatório Gerencial 2_15-FINANCEIRAS" xfId="12833" xr:uid="{00000000-0005-0000-0000-0000C4A30000}"/>
    <cellStyle name="s_Valuation _DB Dados do Mercado_Açúcar Físico não embarcado - Nov08 - Conferido 14_Relatório Gerencial 2_15-FINANCEIRAS_DFC Por Negócio" xfId="12834" xr:uid="{00000000-0005-0000-0000-0000C5A30000}"/>
    <cellStyle name="s_Valuation _DB Dados do Mercado_Açúcar Físico não embarcado - Nov08 - Conferido 14_Relatório Gerencial 2_DFC Por Negócio" xfId="12835" xr:uid="{00000000-0005-0000-0000-0000C6A30000}"/>
    <cellStyle name="s_Valuation _DB Dados do Mercado_Açúcar Físico não embarcado - Nov08 - Conferido 14_Relatório Gerencial_15-FINANCEIRAS" xfId="12836" xr:uid="{00000000-0005-0000-0000-0000C7A30000}"/>
    <cellStyle name="s_Valuation _DB Dados do Mercado_Açúcar Físico não embarcado - Nov08 - Conferido 14_Relatório Gerencial_15-FINANCEIRAS_1" xfId="12837" xr:uid="{00000000-0005-0000-0000-0000C8A30000}"/>
    <cellStyle name="s_Valuation _DB Dados do Mercado_Açúcar Físico não embarcado - Nov08 - Conferido 14_Relatório Gerencial_15-FINANCEIRAS_1_DFC Por Negócio" xfId="12838" xr:uid="{00000000-0005-0000-0000-0000C9A30000}"/>
    <cellStyle name="s_Valuation _DB Dados do Mercado_Açúcar Físico não embarcado - Nov08 - Conferido 14_Relatório Gerencial_15-FINANCEIRAS_DFC Por Negócio" xfId="12839" xr:uid="{00000000-0005-0000-0000-0000CAA30000}"/>
    <cellStyle name="s_Valuation _DB Dados do Mercado_Açúcar Físico não embarcado - Nov08 - Conferido 14_Relatório Gerencial_3-Balanço" xfId="12840" xr:uid="{00000000-0005-0000-0000-0000CBA30000}"/>
    <cellStyle name="s_Valuation _DB Dados do Mercado_Açúcar Físico não embarcado - Nov08 - Conferido 14_Relatório Gerencial_3-Balanço_DFC Por Negócio" xfId="12841" xr:uid="{00000000-0005-0000-0000-0000CCA30000}"/>
    <cellStyle name="s_Valuation _DB Dados do Mercado_Açúcar Físico não embarcado - Nov08 - Conferido 14_Relatório Gerencial_7-Estoque" xfId="12842" xr:uid="{00000000-0005-0000-0000-0000CDA30000}"/>
    <cellStyle name="s_Valuation _DB Dados do Mercado_Açúcar Físico não embarcado - Nov08 - Conferido 14_Relatório Gerencial_7-Estoque_DFC Por Negócio" xfId="12843" xr:uid="{00000000-0005-0000-0000-0000CEA30000}"/>
    <cellStyle name="s_Valuation _DB Dados do Mercado_Açúcar Físico não embarcado - Nov08 - Conferido 14_Relatório Gerencial_DB Entrada" xfId="12844" xr:uid="{00000000-0005-0000-0000-0000CFA30000}"/>
    <cellStyle name="s_Valuation _DB Dados do Mercado_Açúcar Físico não embarcado - Nov08 - Conferido 14_Relatório Gerencial_DB Entrada 2" xfId="12845" xr:uid="{00000000-0005-0000-0000-0000D0A30000}"/>
    <cellStyle name="s_Valuation _DB Dados do Mercado_Açúcar Físico não embarcado - Nov08 - Conferido 14_Relatório Gerencial_DB Entrada 2_15-FINANCEIRAS" xfId="12846" xr:uid="{00000000-0005-0000-0000-0000D1A30000}"/>
    <cellStyle name="s_Valuation _DB Dados do Mercado_Açúcar Físico não embarcado - Nov08 - Conferido 14_Relatório Gerencial_DB Entrada 2_15-FINANCEIRAS_DFC Por Negócio" xfId="12847" xr:uid="{00000000-0005-0000-0000-0000D2A30000}"/>
    <cellStyle name="s_Valuation _DB Dados do Mercado_Açúcar Físico não embarcado - Nov08 - Conferido 14_Relatório Gerencial_DB Entrada 2_DFC Por Negócio" xfId="12848" xr:uid="{00000000-0005-0000-0000-0000D3A30000}"/>
    <cellStyle name="s_Valuation _DB Dados do Mercado_Açúcar Físico não embarcado - Nov08 - Conferido 14_Relatório Gerencial_DB Entrada_15-FINANCEIRAS" xfId="12849" xr:uid="{00000000-0005-0000-0000-0000D4A30000}"/>
    <cellStyle name="s_Valuation _DB Dados do Mercado_Açúcar Físico não embarcado - Nov08 - Conferido 14_Relatório Gerencial_DB Entrada_15-FINANCEIRAS_1" xfId="12850" xr:uid="{00000000-0005-0000-0000-0000D5A30000}"/>
    <cellStyle name="s_Valuation _DB Dados do Mercado_Açúcar Físico não embarcado - Nov08 - Conferido 14_Relatório Gerencial_DB Entrada_15-FINANCEIRAS_1_DFC Por Negócio" xfId="12851" xr:uid="{00000000-0005-0000-0000-0000D6A30000}"/>
    <cellStyle name="s_Valuation _DB Dados do Mercado_Açúcar Físico não embarcado - Nov08 - Conferido 14_Relatório Gerencial_DB Entrada_15-FINANCEIRAS_DFC Por Negócio" xfId="12852" xr:uid="{00000000-0005-0000-0000-0000D7A30000}"/>
    <cellStyle name="s_Valuation _DB Dados do Mercado_Açúcar Físico não embarcado - Nov08 - Conferido 14_Relatório Gerencial_DB Entrada_3-Balanço" xfId="12853" xr:uid="{00000000-0005-0000-0000-0000D8A30000}"/>
    <cellStyle name="s_Valuation _DB Dados do Mercado_Açúcar Físico não embarcado - Nov08 - Conferido 14_Relatório Gerencial_DB Entrada_3-Balanço_DFC Por Negócio" xfId="12854" xr:uid="{00000000-0005-0000-0000-0000D9A30000}"/>
    <cellStyle name="s_Valuation _DB Dados do Mercado_Açúcar Físico não embarcado - Nov08 - Conferido 14_Relatório Gerencial_DB Entrada_7-Estoque" xfId="12855" xr:uid="{00000000-0005-0000-0000-0000DAA30000}"/>
    <cellStyle name="s_Valuation _DB Dados do Mercado_Açúcar Físico não embarcado - Nov08 - Conferido 14_Relatório Gerencial_DB Entrada_7-Estoque_DFC Por Negócio" xfId="12856" xr:uid="{00000000-0005-0000-0000-0000DBA30000}"/>
    <cellStyle name="s_Valuation _DB Dados do Mercado_Açúcar Físico não embarcado - Nov08 - Conferido 14_Relatório Gerencial_DB Entrada_Despesas operacionais " xfId="12857" xr:uid="{00000000-0005-0000-0000-0000DCA30000}"/>
    <cellStyle name="s_Valuation _DB Dados do Mercado_Açúcar Físico não embarcado - Nov08 - Conferido 14_Relatório Gerencial_DB Entrada_Despesas operacionais _DFC Por Negócio" xfId="12858" xr:uid="{00000000-0005-0000-0000-0000DDA30000}"/>
    <cellStyle name="s_Valuation _DB Dados do Mercado_Açúcar Físico não embarcado - Nov08 - Conferido 14_Relatório Gerencial_DB Entrada_DFC Por Negócio" xfId="12859" xr:uid="{00000000-0005-0000-0000-0000DEA30000}"/>
    <cellStyle name="s_Valuation _DB Dados do Mercado_Açúcar Físico não embarcado - Nov08 - Conferido 14_Relatório Gerencial_Despesas operacionais " xfId="12860" xr:uid="{00000000-0005-0000-0000-0000DFA30000}"/>
    <cellStyle name="s_Valuation _DB Dados do Mercado_Açúcar Físico não embarcado - Nov08 - Conferido 14_Relatório Gerencial_Despesas operacionais _DFC Por Negócio" xfId="12861" xr:uid="{00000000-0005-0000-0000-0000E0A30000}"/>
    <cellStyle name="s_Valuation _DB Dados do Mercado_Açúcar Físico não embarcado - Nov08 - Conferido 14_Relatório Gerencial_DFC Por Negócio" xfId="12862" xr:uid="{00000000-0005-0000-0000-0000E1A30000}"/>
    <cellStyle name="s_Valuation _DB Dados do Mercado_Açúcar Físico não embarcado - Nov08 - Conferido 15" xfId="12863" xr:uid="{00000000-0005-0000-0000-0000E2A30000}"/>
    <cellStyle name="s_Valuation _DB Dados do Mercado_Açúcar Físico não embarcado - Nov08 - Conferido 15_15-FINANCEIRAS" xfId="12864" xr:uid="{00000000-0005-0000-0000-0000E3A30000}"/>
    <cellStyle name="s_Valuation _DB Dados do Mercado_Açúcar Físico não embarcado - Nov08 - Conferido 15_15-FINANCEIRAS_DFC Por Negócio" xfId="12865" xr:uid="{00000000-0005-0000-0000-0000E4A30000}"/>
    <cellStyle name="s_Valuation _DB Dados do Mercado_Açúcar Físico não embarcado - Nov08 - Conferido 15_DFC Por Negócio" xfId="12866" xr:uid="{00000000-0005-0000-0000-0000E5A30000}"/>
    <cellStyle name="s_Valuation _DB Dados do Mercado_Açúcar Físico não embarcado - Nov08 - Conferido 2" xfId="12867" xr:uid="{00000000-0005-0000-0000-0000E6A30000}"/>
    <cellStyle name="s_Valuation _DB Dados do Mercado_Açúcar Físico não embarcado - Nov08 - Conferido 2 2" xfId="12868" xr:uid="{00000000-0005-0000-0000-0000E7A30000}"/>
    <cellStyle name="s_Valuation _DB Dados do Mercado_Açúcar Físico não embarcado - Nov08 - Conferido 2 2_15-FINANCEIRAS" xfId="12869" xr:uid="{00000000-0005-0000-0000-0000E8A30000}"/>
    <cellStyle name="s_Valuation _DB Dados do Mercado_Açúcar Físico não embarcado - Nov08 - Conferido 2 2_15-FINANCEIRAS_DFC Por Negócio" xfId="12870" xr:uid="{00000000-0005-0000-0000-0000E9A30000}"/>
    <cellStyle name="s_Valuation _DB Dados do Mercado_Açúcar Físico não embarcado - Nov08 - Conferido 2 2_DFC Por Negócio" xfId="12871" xr:uid="{00000000-0005-0000-0000-0000EAA30000}"/>
    <cellStyle name="s_Valuation _DB Dados do Mercado_Açúcar Físico não embarcado - Nov08 - Conferido 2_15-FINANCEIRAS" xfId="12872" xr:uid="{00000000-0005-0000-0000-0000EBA30000}"/>
    <cellStyle name="s_Valuation _DB Dados do Mercado_Açúcar Físico não embarcado - Nov08 - Conferido 2_15-FINANCEIRAS_1" xfId="12873" xr:uid="{00000000-0005-0000-0000-0000ECA30000}"/>
    <cellStyle name="s_Valuation _DB Dados do Mercado_Açúcar Físico não embarcado - Nov08 - Conferido 2_15-FINANCEIRAS_1_DFC Por Negócio" xfId="12874" xr:uid="{00000000-0005-0000-0000-0000EDA30000}"/>
    <cellStyle name="s_Valuation _DB Dados do Mercado_Açúcar Físico não embarcado - Nov08 - Conferido 2_15-FINANCEIRAS_DFC Por Negócio" xfId="12875" xr:uid="{00000000-0005-0000-0000-0000EEA30000}"/>
    <cellStyle name="s_Valuation _DB Dados do Mercado_Açúcar Físico não embarcado - Nov08 - Conferido 2_3-Balanço" xfId="12876" xr:uid="{00000000-0005-0000-0000-0000EFA30000}"/>
    <cellStyle name="s_Valuation _DB Dados do Mercado_Açúcar Físico não embarcado - Nov08 - Conferido 2_3-Balanço_DFC Por Negócio" xfId="12877" xr:uid="{00000000-0005-0000-0000-0000F0A30000}"/>
    <cellStyle name="s_Valuation _DB Dados do Mercado_Açúcar Físico não embarcado - Nov08 - Conferido 2_7-Estoque" xfId="12878" xr:uid="{00000000-0005-0000-0000-0000F1A30000}"/>
    <cellStyle name="s_Valuation _DB Dados do Mercado_Açúcar Físico não embarcado - Nov08 - Conferido 2_7-Estoque_DFC Por Negócio" xfId="12879" xr:uid="{00000000-0005-0000-0000-0000F2A30000}"/>
    <cellStyle name="s_Valuation _DB Dados do Mercado_Açúcar Físico não embarcado - Nov08 - Conferido 2_Despesas operacionais " xfId="12880" xr:uid="{00000000-0005-0000-0000-0000F3A30000}"/>
    <cellStyle name="s_Valuation _DB Dados do Mercado_Açúcar Físico não embarcado - Nov08 - Conferido 2_Despesas operacionais _DFC Por Negócio" xfId="12881" xr:uid="{00000000-0005-0000-0000-0000F4A30000}"/>
    <cellStyle name="s_Valuation _DB Dados do Mercado_Açúcar Físico não embarcado - Nov08 - Conferido 2_DFC Por Negócio" xfId="12882" xr:uid="{00000000-0005-0000-0000-0000F5A30000}"/>
    <cellStyle name="s_Valuation _DB Dados do Mercado_Açúcar Físico não embarcado - Nov08 - Conferido 2_Relatório Gerencial" xfId="12883" xr:uid="{00000000-0005-0000-0000-0000F6A30000}"/>
    <cellStyle name="s_Valuation _DB Dados do Mercado_Açúcar Físico não embarcado - Nov08 - Conferido 2_Relatório Gerencial 2" xfId="12884" xr:uid="{00000000-0005-0000-0000-0000F7A30000}"/>
    <cellStyle name="s_Valuation _DB Dados do Mercado_Açúcar Físico não embarcado - Nov08 - Conferido 2_Relatório Gerencial 2_15-FINANCEIRAS" xfId="12885" xr:uid="{00000000-0005-0000-0000-0000F8A30000}"/>
    <cellStyle name="s_Valuation _DB Dados do Mercado_Açúcar Físico não embarcado - Nov08 - Conferido 2_Relatório Gerencial 2_15-FINANCEIRAS_DFC Por Negócio" xfId="12886" xr:uid="{00000000-0005-0000-0000-0000F9A30000}"/>
    <cellStyle name="s_Valuation _DB Dados do Mercado_Açúcar Físico não embarcado - Nov08 - Conferido 2_Relatório Gerencial 2_DFC Por Negócio" xfId="12887" xr:uid="{00000000-0005-0000-0000-0000FAA30000}"/>
    <cellStyle name="s_Valuation _DB Dados do Mercado_Açúcar Físico não embarcado - Nov08 - Conferido 2_Relatório Gerencial_15-FINANCEIRAS" xfId="12888" xr:uid="{00000000-0005-0000-0000-0000FBA30000}"/>
    <cellStyle name="s_Valuation _DB Dados do Mercado_Açúcar Físico não embarcado - Nov08 - Conferido 2_Relatório Gerencial_15-FINANCEIRAS_1" xfId="12889" xr:uid="{00000000-0005-0000-0000-0000FCA30000}"/>
    <cellStyle name="s_Valuation _DB Dados do Mercado_Açúcar Físico não embarcado - Nov08 - Conferido 2_Relatório Gerencial_15-FINANCEIRAS_1_DFC Por Negócio" xfId="12890" xr:uid="{00000000-0005-0000-0000-0000FDA30000}"/>
    <cellStyle name="s_Valuation _DB Dados do Mercado_Açúcar Físico não embarcado - Nov08 - Conferido 2_Relatório Gerencial_15-FINANCEIRAS_DFC Por Negócio" xfId="12891" xr:uid="{00000000-0005-0000-0000-0000FEA30000}"/>
    <cellStyle name="s_Valuation _DB Dados do Mercado_Açúcar Físico não embarcado - Nov08 - Conferido 2_Relatório Gerencial_3-Balanço" xfId="12892" xr:uid="{00000000-0005-0000-0000-0000FFA30000}"/>
    <cellStyle name="s_Valuation _DB Dados do Mercado_Açúcar Físico não embarcado - Nov08 - Conferido 2_Relatório Gerencial_3-Balanço_DFC Por Negócio" xfId="12893" xr:uid="{00000000-0005-0000-0000-000000A40000}"/>
    <cellStyle name="s_Valuation _DB Dados do Mercado_Açúcar Físico não embarcado - Nov08 - Conferido 2_Relatório Gerencial_7-Estoque" xfId="12894" xr:uid="{00000000-0005-0000-0000-000001A40000}"/>
    <cellStyle name="s_Valuation _DB Dados do Mercado_Açúcar Físico não embarcado - Nov08 - Conferido 2_Relatório Gerencial_7-Estoque_DFC Por Negócio" xfId="12895" xr:uid="{00000000-0005-0000-0000-000002A40000}"/>
    <cellStyle name="s_Valuation _DB Dados do Mercado_Açúcar Físico não embarcado - Nov08 - Conferido 2_Relatório Gerencial_DB Entrada" xfId="12896" xr:uid="{00000000-0005-0000-0000-000003A40000}"/>
    <cellStyle name="s_Valuation _DB Dados do Mercado_Açúcar Físico não embarcado - Nov08 - Conferido 2_Relatório Gerencial_DB Entrada 2" xfId="12897" xr:uid="{00000000-0005-0000-0000-000004A40000}"/>
    <cellStyle name="s_Valuation _DB Dados do Mercado_Açúcar Físico não embarcado - Nov08 - Conferido 2_Relatório Gerencial_DB Entrada 2_15-FINANCEIRAS" xfId="12898" xr:uid="{00000000-0005-0000-0000-000005A40000}"/>
    <cellStyle name="s_Valuation _DB Dados do Mercado_Açúcar Físico não embarcado - Nov08 - Conferido 2_Relatório Gerencial_DB Entrada 2_15-FINANCEIRAS_DFC Por Negócio" xfId="12899" xr:uid="{00000000-0005-0000-0000-000006A40000}"/>
    <cellStyle name="s_Valuation _DB Dados do Mercado_Açúcar Físico não embarcado - Nov08 - Conferido 2_Relatório Gerencial_DB Entrada 2_DFC Por Negócio" xfId="12900" xr:uid="{00000000-0005-0000-0000-000007A40000}"/>
    <cellStyle name="s_Valuation _DB Dados do Mercado_Açúcar Físico não embarcado - Nov08 - Conferido 2_Relatório Gerencial_DB Entrada_15-FINANCEIRAS" xfId="12901" xr:uid="{00000000-0005-0000-0000-000008A40000}"/>
    <cellStyle name="s_Valuation _DB Dados do Mercado_Açúcar Físico não embarcado - Nov08 - Conferido 2_Relatório Gerencial_DB Entrada_15-FINANCEIRAS_1" xfId="12902" xr:uid="{00000000-0005-0000-0000-000009A40000}"/>
    <cellStyle name="s_Valuation _DB Dados do Mercado_Açúcar Físico não embarcado - Nov08 - Conferido 2_Relatório Gerencial_DB Entrada_15-FINANCEIRAS_1_DFC Por Negócio" xfId="12903" xr:uid="{00000000-0005-0000-0000-00000AA40000}"/>
    <cellStyle name="s_Valuation _DB Dados do Mercado_Açúcar Físico não embarcado - Nov08 - Conferido 2_Relatório Gerencial_DB Entrada_15-FINANCEIRAS_DFC Por Negócio" xfId="12904" xr:uid="{00000000-0005-0000-0000-00000BA40000}"/>
    <cellStyle name="s_Valuation _DB Dados do Mercado_Açúcar Físico não embarcado - Nov08 - Conferido 2_Relatório Gerencial_DB Entrada_3-Balanço" xfId="12905" xr:uid="{00000000-0005-0000-0000-00000CA40000}"/>
    <cellStyle name="s_Valuation _DB Dados do Mercado_Açúcar Físico não embarcado - Nov08 - Conferido 2_Relatório Gerencial_DB Entrada_3-Balanço_DFC Por Negócio" xfId="12906" xr:uid="{00000000-0005-0000-0000-00000DA40000}"/>
    <cellStyle name="s_Valuation _DB Dados do Mercado_Açúcar Físico não embarcado - Nov08 - Conferido 2_Relatório Gerencial_DB Entrada_7-Estoque" xfId="12907" xr:uid="{00000000-0005-0000-0000-00000EA40000}"/>
    <cellStyle name="s_Valuation _DB Dados do Mercado_Açúcar Físico não embarcado - Nov08 - Conferido 2_Relatório Gerencial_DB Entrada_7-Estoque_DFC Por Negócio" xfId="12908" xr:uid="{00000000-0005-0000-0000-00000FA40000}"/>
    <cellStyle name="s_Valuation _DB Dados do Mercado_Açúcar Físico não embarcado - Nov08 - Conferido 2_Relatório Gerencial_DB Entrada_Despesas operacionais " xfId="12909" xr:uid="{00000000-0005-0000-0000-000010A40000}"/>
    <cellStyle name="s_Valuation _DB Dados do Mercado_Açúcar Físico não embarcado - Nov08 - Conferido 2_Relatório Gerencial_DB Entrada_Despesas operacionais _DFC Por Negócio" xfId="12910" xr:uid="{00000000-0005-0000-0000-000011A40000}"/>
    <cellStyle name="s_Valuation _DB Dados do Mercado_Açúcar Físico não embarcado - Nov08 - Conferido 2_Relatório Gerencial_DB Entrada_DFC Por Negócio" xfId="12911" xr:uid="{00000000-0005-0000-0000-000012A40000}"/>
    <cellStyle name="s_Valuation _DB Dados do Mercado_Açúcar Físico não embarcado - Nov08 - Conferido 2_Relatório Gerencial_Despesas operacionais " xfId="12912" xr:uid="{00000000-0005-0000-0000-000013A40000}"/>
    <cellStyle name="s_Valuation _DB Dados do Mercado_Açúcar Físico não embarcado - Nov08 - Conferido 2_Relatório Gerencial_Despesas operacionais _DFC Por Negócio" xfId="12913" xr:uid="{00000000-0005-0000-0000-000014A40000}"/>
    <cellStyle name="s_Valuation _DB Dados do Mercado_Açúcar Físico não embarcado - Nov08 - Conferido 2_Relatório Gerencial_DFC Por Negócio" xfId="12914" xr:uid="{00000000-0005-0000-0000-000015A40000}"/>
    <cellStyle name="s_Valuation _DB Dados do Mercado_Açúcar Físico não embarcado - Nov08 - Conferido 3" xfId="12915" xr:uid="{00000000-0005-0000-0000-000016A40000}"/>
    <cellStyle name="s_Valuation _DB Dados do Mercado_Açúcar Físico não embarcado - Nov08 - Conferido 3 2" xfId="12916" xr:uid="{00000000-0005-0000-0000-000017A40000}"/>
    <cellStyle name="s_Valuation _DB Dados do Mercado_Açúcar Físico não embarcado - Nov08 - Conferido 3 2_15-FINANCEIRAS" xfId="12917" xr:uid="{00000000-0005-0000-0000-000018A40000}"/>
    <cellStyle name="s_Valuation _DB Dados do Mercado_Açúcar Físico não embarcado - Nov08 - Conferido 3 2_15-FINANCEIRAS_DFC Por Negócio" xfId="12918" xr:uid="{00000000-0005-0000-0000-000019A40000}"/>
    <cellStyle name="s_Valuation _DB Dados do Mercado_Açúcar Físico não embarcado - Nov08 - Conferido 3 2_DFC Por Negócio" xfId="12919" xr:uid="{00000000-0005-0000-0000-00001AA40000}"/>
    <cellStyle name="s_Valuation _DB Dados do Mercado_Açúcar Físico não embarcado - Nov08 - Conferido 3_15-FINANCEIRAS" xfId="12920" xr:uid="{00000000-0005-0000-0000-00001BA40000}"/>
    <cellStyle name="s_Valuation _DB Dados do Mercado_Açúcar Físico não embarcado - Nov08 - Conferido 3_15-FINANCEIRAS_1" xfId="12921" xr:uid="{00000000-0005-0000-0000-00001CA40000}"/>
    <cellStyle name="s_Valuation _DB Dados do Mercado_Açúcar Físico não embarcado - Nov08 - Conferido 3_15-FINANCEIRAS_1_DFC Por Negócio" xfId="12922" xr:uid="{00000000-0005-0000-0000-00001DA40000}"/>
    <cellStyle name="s_Valuation _DB Dados do Mercado_Açúcar Físico não embarcado - Nov08 - Conferido 3_15-FINANCEIRAS_DFC Por Negócio" xfId="12923" xr:uid="{00000000-0005-0000-0000-00001EA40000}"/>
    <cellStyle name="s_Valuation _DB Dados do Mercado_Açúcar Físico não embarcado - Nov08 - Conferido 3_3-Balanço" xfId="12924" xr:uid="{00000000-0005-0000-0000-00001FA40000}"/>
    <cellStyle name="s_Valuation _DB Dados do Mercado_Açúcar Físico não embarcado - Nov08 - Conferido 3_3-Balanço_DFC Por Negócio" xfId="12925" xr:uid="{00000000-0005-0000-0000-000020A40000}"/>
    <cellStyle name="s_Valuation _DB Dados do Mercado_Açúcar Físico não embarcado - Nov08 - Conferido 3_7-Estoque" xfId="12926" xr:uid="{00000000-0005-0000-0000-000021A40000}"/>
    <cellStyle name="s_Valuation _DB Dados do Mercado_Açúcar Físico não embarcado - Nov08 - Conferido 3_7-Estoque_DFC Por Negócio" xfId="12927" xr:uid="{00000000-0005-0000-0000-000022A40000}"/>
    <cellStyle name="s_Valuation _DB Dados do Mercado_Açúcar Físico não embarcado - Nov08 - Conferido 3_Despesas operacionais " xfId="12928" xr:uid="{00000000-0005-0000-0000-000023A40000}"/>
    <cellStyle name="s_Valuation _DB Dados do Mercado_Açúcar Físico não embarcado - Nov08 - Conferido 3_Despesas operacionais _DFC Por Negócio" xfId="12929" xr:uid="{00000000-0005-0000-0000-000024A40000}"/>
    <cellStyle name="s_Valuation _DB Dados do Mercado_Açúcar Físico não embarcado - Nov08 - Conferido 3_DFC Por Negócio" xfId="12930" xr:uid="{00000000-0005-0000-0000-000025A40000}"/>
    <cellStyle name="s_Valuation _DB Dados do Mercado_Açúcar Físico não embarcado - Nov08 - Conferido 3_Relatório Gerencial" xfId="12931" xr:uid="{00000000-0005-0000-0000-000026A40000}"/>
    <cellStyle name="s_Valuation _DB Dados do Mercado_Açúcar Físico não embarcado - Nov08 - Conferido 3_Relatório Gerencial 2" xfId="12932" xr:uid="{00000000-0005-0000-0000-000027A40000}"/>
    <cellStyle name="s_Valuation _DB Dados do Mercado_Açúcar Físico não embarcado - Nov08 - Conferido 3_Relatório Gerencial 2_15-FINANCEIRAS" xfId="12933" xr:uid="{00000000-0005-0000-0000-000028A40000}"/>
    <cellStyle name="s_Valuation _DB Dados do Mercado_Açúcar Físico não embarcado - Nov08 - Conferido 3_Relatório Gerencial 2_15-FINANCEIRAS_DFC Por Negócio" xfId="12934" xr:uid="{00000000-0005-0000-0000-000029A40000}"/>
    <cellStyle name="s_Valuation _DB Dados do Mercado_Açúcar Físico não embarcado - Nov08 - Conferido 3_Relatório Gerencial 2_DFC Por Negócio" xfId="12935" xr:uid="{00000000-0005-0000-0000-00002AA40000}"/>
    <cellStyle name="s_Valuation _DB Dados do Mercado_Açúcar Físico não embarcado - Nov08 - Conferido 3_Relatório Gerencial_15-FINANCEIRAS" xfId="12936" xr:uid="{00000000-0005-0000-0000-00002BA40000}"/>
    <cellStyle name="s_Valuation _DB Dados do Mercado_Açúcar Físico não embarcado - Nov08 - Conferido 3_Relatório Gerencial_15-FINANCEIRAS_1" xfId="12937" xr:uid="{00000000-0005-0000-0000-00002CA40000}"/>
    <cellStyle name="s_Valuation _DB Dados do Mercado_Açúcar Físico não embarcado - Nov08 - Conferido 3_Relatório Gerencial_15-FINANCEIRAS_1_DFC Por Negócio" xfId="12938" xr:uid="{00000000-0005-0000-0000-00002DA40000}"/>
    <cellStyle name="s_Valuation _DB Dados do Mercado_Açúcar Físico não embarcado - Nov08 - Conferido 3_Relatório Gerencial_15-FINANCEIRAS_DFC Por Negócio" xfId="12939" xr:uid="{00000000-0005-0000-0000-00002EA40000}"/>
    <cellStyle name="s_Valuation _DB Dados do Mercado_Açúcar Físico não embarcado - Nov08 - Conferido 3_Relatório Gerencial_3-Balanço" xfId="12940" xr:uid="{00000000-0005-0000-0000-00002FA40000}"/>
    <cellStyle name="s_Valuation _DB Dados do Mercado_Açúcar Físico não embarcado - Nov08 - Conferido 3_Relatório Gerencial_3-Balanço_DFC Por Negócio" xfId="12941" xr:uid="{00000000-0005-0000-0000-000030A40000}"/>
    <cellStyle name="s_Valuation _DB Dados do Mercado_Açúcar Físico não embarcado - Nov08 - Conferido 3_Relatório Gerencial_7-Estoque" xfId="12942" xr:uid="{00000000-0005-0000-0000-000031A40000}"/>
    <cellStyle name="s_Valuation _DB Dados do Mercado_Açúcar Físico não embarcado - Nov08 - Conferido 3_Relatório Gerencial_7-Estoque_DFC Por Negócio" xfId="12943" xr:uid="{00000000-0005-0000-0000-000032A40000}"/>
    <cellStyle name="s_Valuation _DB Dados do Mercado_Açúcar Físico não embarcado - Nov08 - Conferido 3_Relatório Gerencial_DB Entrada" xfId="12944" xr:uid="{00000000-0005-0000-0000-000033A40000}"/>
    <cellStyle name="s_Valuation _DB Dados do Mercado_Açúcar Físico não embarcado - Nov08 - Conferido 3_Relatório Gerencial_DB Entrada 2" xfId="12945" xr:uid="{00000000-0005-0000-0000-000034A40000}"/>
    <cellStyle name="s_Valuation _DB Dados do Mercado_Açúcar Físico não embarcado - Nov08 - Conferido 3_Relatório Gerencial_DB Entrada 2_15-FINANCEIRAS" xfId="12946" xr:uid="{00000000-0005-0000-0000-000035A40000}"/>
    <cellStyle name="s_Valuation _DB Dados do Mercado_Açúcar Físico não embarcado - Nov08 - Conferido 3_Relatório Gerencial_DB Entrada 2_15-FINANCEIRAS_DFC Por Negócio" xfId="12947" xr:uid="{00000000-0005-0000-0000-000036A40000}"/>
    <cellStyle name="s_Valuation _DB Dados do Mercado_Açúcar Físico não embarcado - Nov08 - Conferido 3_Relatório Gerencial_DB Entrada 2_DFC Por Negócio" xfId="12948" xr:uid="{00000000-0005-0000-0000-000037A40000}"/>
    <cellStyle name="s_Valuation _DB Dados do Mercado_Açúcar Físico não embarcado - Nov08 - Conferido 3_Relatório Gerencial_DB Entrada_15-FINANCEIRAS" xfId="12949" xr:uid="{00000000-0005-0000-0000-000038A40000}"/>
    <cellStyle name="s_Valuation _DB Dados do Mercado_Açúcar Físico não embarcado - Nov08 - Conferido 3_Relatório Gerencial_DB Entrada_15-FINANCEIRAS_1" xfId="12950" xr:uid="{00000000-0005-0000-0000-000039A40000}"/>
    <cellStyle name="s_Valuation _DB Dados do Mercado_Açúcar Físico não embarcado - Nov08 - Conferido 3_Relatório Gerencial_DB Entrada_15-FINANCEIRAS_1_DFC Por Negócio" xfId="12951" xr:uid="{00000000-0005-0000-0000-00003AA40000}"/>
    <cellStyle name="s_Valuation _DB Dados do Mercado_Açúcar Físico não embarcado - Nov08 - Conferido 3_Relatório Gerencial_DB Entrada_15-FINANCEIRAS_DFC Por Negócio" xfId="12952" xr:uid="{00000000-0005-0000-0000-00003BA40000}"/>
    <cellStyle name="s_Valuation _DB Dados do Mercado_Açúcar Físico não embarcado - Nov08 - Conferido 3_Relatório Gerencial_DB Entrada_3-Balanço" xfId="12953" xr:uid="{00000000-0005-0000-0000-00003CA40000}"/>
    <cellStyle name="s_Valuation _DB Dados do Mercado_Açúcar Físico não embarcado - Nov08 - Conferido 3_Relatório Gerencial_DB Entrada_3-Balanço_DFC Por Negócio" xfId="12954" xr:uid="{00000000-0005-0000-0000-00003DA40000}"/>
    <cellStyle name="s_Valuation _DB Dados do Mercado_Açúcar Físico não embarcado - Nov08 - Conferido 3_Relatório Gerencial_DB Entrada_7-Estoque" xfId="12955" xr:uid="{00000000-0005-0000-0000-00003EA40000}"/>
    <cellStyle name="s_Valuation _DB Dados do Mercado_Açúcar Físico não embarcado - Nov08 - Conferido 3_Relatório Gerencial_DB Entrada_7-Estoque_DFC Por Negócio" xfId="12956" xr:uid="{00000000-0005-0000-0000-00003FA40000}"/>
    <cellStyle name="s_Valuation _DB Dados do Mercado_Açúcar Físico não embarcado - Nov08 - Conferido 3_Relatório Gerencial_DB Entrada_Despesas operacionais " xfId="12957" xr:uid="{00000000-0005-0000-0000-000040A40000}"/>
    <cellStyle name="s_Valuation _DB Dados do Mercado_Açúcar Físico não embarcado - Nov08 - Conferido 3_Relatório Gerencial_DB Entrada_Despesas operacionais _DFC Por Negócio" xfId="12958" xr:uid="{00000000-0005-0000-0000-000041A40000}"/>
    <cellStyle name="s_Valuation _DB Dados do Mercado_Açúcar Físico não embarcado - Nov08 - Conferido 3_Relatório Gerencial_DB Entrada_DFC Por Negócio" xfId="12959" xr:uid="{00000000-0005-0000-0000-000042A40000}"/>
    <cellStyle name="s_Valuation _DB Dados do Mercado_Açúcar Físico não embarcado - Nov08 - Conferido 3_Relatório Gerencial_Despesas operacionais " xfId="12960" xr:uid="{00000000-0005-0000-0000-000043A40000}"/>
    <cellStyle name="s_Valuation _DB Dados do Mercado_Açúcar Físico não embarcado - Nov08 - Conferido 3_Relatório Gerencial_Despesas operacionais _DFC Por Negócio" xfId="12961" xr:uid="{00000000-0005-0000-0000-000044A40000}"/>
    <cellStyle name="s_Valuation _DB Dados do Mercado_Açúcar Físico não embarcado - Nov08 - Conferido 3_Relatório Gerencial_DFC Por Negócio" xfId="12962" xr:uid="{00000000-0005-0000-0000-000045A40000}"/>
    <cellStyle name="s_Valuation _DB Dados do Mercado_Açúcar Físico não embarcado - Nov08 - Conferido 4" xfId="12963" xr:uid="{00000000-0005-0000-0000-000046A40000}"/>
    <cellStyle name="s_Valuation _DB Dados do Mercado_Açúcar Físico não embarcado - Nov08 - Conferido 4 2" xfId="12964" xr:uid="{00000000-0005-0000-0000-000047A40000}"/>
    <cellStyle name="s_Valuation _DB Dados do Mercado_Açúcar Físico não embarcado - Nov08 - Conferido 4 2_15-FINANCEIRAS" xfId="12965" xr:uid="{00000000-0005-0000-0000-000048A40000}"/>
    <cellStyle name="s_Valuation _DB Dados do Mercado_Açúcar Físico não embarcado - Nov08 - Conferido 4 2_15-FINANCEIRAS_DFC Por Negócio" xfId="12966" xr:uid="{00000000-0005-0000-0000-000049A40000}"/>
    <cellStyle name="s_Valuation _DB Dados do Mercado_Açúcar Físico não embarcado - Nov08 - Conferido 4 2_DFC Por Negócio" xfId="12967" xr:uid="{00000000-0005-0000-0000-00004AA40000}"/>
    <cellStyle name="s_Valuation _DB Dados do Mercado_Açúcar Físico não embarcado - Nov08 - Conferido 4_15-FINANCEIRAS" xfId="12968" xr:uid="{00000000-0005-0000-0000-00004BA40000}"/>
    <cellStyle name="s_Valuation _DB Dados do Mercado_Açúcar Físico não embarcado - Nov08 - Conferido 4_15-FINANCEIRAS_1" xfId="12969" xr:uid="{00000000-0005-0000-0000-00004CA40000}"/>
    <cellStyle name="s_Valuation _DB Dados do Mercado_Açúcar Físico não embarcado - Nov08 - Conferido 4_15-FINANCEIRAS_1_DFC Por Negócio" xfId="12970" xr:uid="{00000000-0005-0000-0000-00004DA40000}"/>
    <cellStyle name="s_Valuation _DB Dados do Mercado_Açúcar Físico não embarcado - Nov08 - Conferido 4_15-FINANCEIRAS_DFC Por Negócio" xfId="12971" xr:uid="{00000000-0005-0000-0000-00004EA40000}"/>
    <cellStyle name="s_Valuation _DB Dados do Mercado_Açúcar Físico não embarcado - Nov08 - Conferido 4_3-Balanço" xfId="12972" xr:uid="{00000000-0005-0000-0000-00004FA40000}"/>
    <cellStyle name="s_Valuation _DB Dados do Mercado_Açúcar Físico não embarcado - Nov08 - Conferido 4_3-Balanço_DFC Por Negócio" xfId="12973" xr:uid="{00000000-0005-0000-0000-000050A40000}"/>
    <cellStyle name="s_Valuation _DB Dados do Mercado_Açúcar Físico não embarcado - Nov08 - Conferido 4_7-Estoque" xfId="12974" xr:uid="{00000000-0005-0000-0000-000051A40000}"/>
    <cellStyle name="s_Valuation _DB Dados do Mercado_Açúcar Físico não embarcado - Nov08 - Conferido 4_7-Estoque_DFC Por Negócio" xfId="12975" xr:uid="{00000000-0005-0000-0000-000052A40000}"/>
    <cellStyle name="s_Valuation _DB Dados do Mercado_Açúcar Físico não embarcado - Nov08 - Conferido 4_Despesas operacionais " xfId="12976" xr:uid="{00000000-0005-0000-0000-000053A40000}"/>
    <cellStyle name="s_Valuation _DB Dados do Mercado_Açúcar Físico não embarcado - Nov08 - Conferido 4_Despesas operacionais _DFC Por Negócio" xfId="12977" xr:uid="{00000000-0005-0000-0000-000054A40000}"/>
    <cellStyle name="s_Valuation _DB Dados do Mercado_Açúcar Físico não embarcado - Nov08 - Conferido 4_DFC Por Negócio" xfId="12978" xr:uid="{00000000-0005-0000-0000-000055A40000}"/>
    <cellStyle name="s_Valuation _DB Dados do Mercado_Açúcar Físico não embarcado - Nov08 - Conferido 4_Relatório Gerencial" xfId="12979" xr:uid="{00000000-0005-0000-0000-000056A40000}"/>
    <cellStyle name="s_Valuation _DB Dados do Mercado_Açúcar Físico não embarcado - Nov08 - Conferido 4_Relatório Gerencial 2" xfId="12980" xr:uid="{00000000-0005-0000-0000-000057A40000}"/>
    <cellStyle name="s_Valuation _DB Dados do Mercado_Açúcar Físico não embarcado - Nov08 - Conferido 4_Relatório Gerencial 2_15-FINANCEIRAS" xfId="12981" xr:uid="{00000000-0005-0000-0000-000058A40000}"/>
    <cellStyle name="s_Valuation _DB Dados do Mercado_Açúcar Físico não embarcado - Nov08 - Conferido 4_Relatório Gerencial 2_15-FINANCEIRAS_DFC Por Negócio" xfId="12982" xr:uid="{00000000-0005-0000-0000-000059A40000}"/>
    <cellStyle name="s_Valuation _DB Dados do Mercado_Açúcar Físico não embarcado - Nov08 - Conferido 4_Relatório Gerencial 2_DFC Por Negócio" xfId="12983" xr:uid="{00000000-0005-0000-0000-00005AA40000}"/>
    <cellStyle name="s_Valuation _DB Dados do Mercado_Açúcar Físico não embarcado - Nov08 - Conferido 4_Relatório Gerencial_15-FINANCEIRAS" xfId="12984" xr:uid="{00000000-0005-0000-0000-00005BA40000}"/>
    <cellStyle name="s_Valuation _DB Dados do Mercado_Açúcar Físico não embarcado - Nov08 - Conferido 4_Relatório Gerencial_15-FINANCEIRAS_1" xfId="12985" xr:uid="{00000000-0005-0000-0000-00005CA40000}"/>
    <cellStyle name="s_Valuation _DB Dados do Mercado_Açúcar Físico não embarcado - Nov08 - Conferido 4_Relatório Gerencial_15-FINANCEIRAS_1_DFC Por Negócio" xfId="12986" xr:uid="{00000000-0005-0000-0000-00005DA40000}"/>
    <cellStyle name="s_Valuation _DB Dados do Mercado_Açúcar Físico não embarcado - Nov08 - Conferido 4_Relatório Gerencial_15-FINANCEIRAS_DFC Por Negócio" xfId="12987" xr:uid="{00000000-0005-0000-0000-00005EA40000}"/>
    <cellStyle name="s_Valuation _DB Dados do Mercado_Açúcar Físico não embarcado - Nov08 - Conferido 4_Relatório Gerencial_3-Balanço" xfId="12988" xr:uid="{00000000-0005-0000-0000-00005FA40000}"/>
    <cellStyle name="s_Valuation _DB Dados do Mercado_Açúcar Físico não embarcado - Nov08 - Conferido 4_Relatório Gerencial_3-Balanço_DFC Por Negócio" xfId="12989" xr:uid="{00000000-0005-0000-0000-000060A40000}"/>
    <cellStyle name="s_Valuation _DB Dados do Mercado_Açúcar Físico não embarcado - Nov08 - Conferido 4_Relatório Gerencial_7-Estoque" xfId="12990" xr:uid="{00000000-0005-0000-0000-000061A40000}"/>
    <cellStyle name="s_Valuation _DB Dados do Mercado_Açúcar Físico não embarcado - Nov08 - Conferido 4_Relatório Gerencial_7-Estoque_DFC Por Negócio" xfId="12991" xr:uid="{00000000-0005-0000-0000-000062A40000}"/>
    <cellStyle name="s_Valuation _DB Dados do Mercado_Açúcar Físico não embarcado - Nov08 - Conferido 4_Relatório Gerencial_DB Entrada" xfId="12992" xr:uid="{00000000-0005-0000-0000-000063A40000}"/>
    <cellStyle name="s_Valuation _DB Dados do Mercado_Açúcar Físico não embarcado - Nov08 - Conferido 4_Relatório Gerencial_DB Entrada 2" xfId="12993" xr:uid="{00000000-0005-0000-0000-000064A40000}"/>
    <cellStyle name="s_Valuation _DB Dados do Mercado_Açúcar Físico não embarcado - Nov08 - Conferido 4_Relatório Gerencial_DB Entrada 2_15-FINANCEIRAS" xfId="12994" xr:uid="{00000000-0005-0000-0000-000065A40000}"/>
    <cellStyle name="s_Valuation _DB Dados do Mercado_Açúcar Físico não embarcado - Nov08 - Conferido 4_Relatório Gerencial_DB Entrada 2_15-FINANCEIRAS_DFC Por Negócio" xfId="12995" xr:uid="{00000000-0005-0000-0000-000066A40000}"/>
    <cellStyle name="s_Valuation _DB Dados do Mercado_Açúcar Físico não embarcado - Nov08 - Conferido 4_Relatório Gerencial_DB Entrada 2_DFC Por Negócio" xfId="12996" xr:uid="{00000000-0005-0000-0000-000067A40000}"/>
    <cellStyle name="s_Valuation _DB Dados do Mercado_Açúcar Físico não embarcado - Nov08 - Conferido 4_Relatório Gerencial_DB Entrada_15-FINANCEIRAS" xfId="12997" xr:uid="{00000000-0005-0000-0000-000068A40000}"/>
    <cellStyle name="s_Valuation _DB Dados do Mercado_Açúcar Físico não embarcado - Nov08 - Conferido 4_Relatório Gerencial_DB Entrada_15-FINANCEIRAS_1" xfId="12998" xr:uid="{00000000-0005-0000-0000-000069A40000}"/>
    <cellStyle name="s_Valuation _DB Dados do Mercado_Açúcar Físico não embarcado - Nov08 - Conferido 4_Relatório Gerencial_DB Entrada_15-FINANCEIRAS_1_DFC Por Negócio" xfId="12999" xr:uid="{00000000-0005-0000-0000-00006AA40000}"/>
    <cellStyle name="s_Valuation _DB Dados do Mercado_Açúcar Físico não embarcado - Nov08 - Conferido 4_Relatório Gerencial_DB Entrada_15-FINANCEIRAS_DFC Por Negócio" xfId="13000" xr:uid="{00000000-0005-0000-0000-00006BA40000}"/>
    <cellStyle name="s_Valuation _DB Dados do Mercado_Açúcar Físico não embarcado - Nov08 - Conferido 4_Relatório Gerencial_DB Entrada_3-Balanço" xfId="13001" xr:uid="{00000000-0005-0000-0000-00006CA40000}"/>
    <cellStyle name="s_Valuation _DB Dados do Mercado_Açúcar Físico não embarcado - Nov08 - Conferido 4_Relatório Gerencial_DB Entrada_3-Balanço_DFC Por Negócio" xfId="13002" xr:uid="{00000000-0005-0000-0000-00006DA40000}"/>
    <cellStyle name="s_Valuation _DB Dados do Mercado_Açúcar Físico não embarcado - Nov08 - Conferido 4_Relatório Gerencial_DB Entrada_7-Estoque" xfId="13003" xr:uid="{00000000-0005-0000-0000-00006EA40000}"/>
    <cellStyle name="s_Valuation _DB Dados do Mercado_Açúcar Físico não embarcado - Nov08 - Conferido 4_Relatório Gerencial_DB Entrada_7-Estoque_DFC Por Negócio" xfId="13004" xr:uid="{00000000-0005-0000-0000-00006FA40000}"/>
    <cellStyle name="s_Valuation _DB Dados do Mercado_Açúcar Físico não embarcado - Nov08 - Conferido 4_Relatório Gerencial_DB Entrada_Despesas operacionais " xfId="13005" xr:uid="{00000000-0005-0000-0000-000070A40000}"/>
    <cellStyle name="s_Valuation _DB Dados do Mercado_Açúcar Físico não embarcado - Nov08 - Conferido 4_Relatório Gerencial_DB Entrada_Despesas operacionais _DFC Por Negócio" xfId="13006" xr:uid="{00000000-0005-0000-0000-000071A40000}"/>
    <cellStyle name="s_Valuation _DB Dados do Mercado_Açúcar Físico não embarcado - Nov08 - Conferido 4_Relatório Gerencial_DB Entrada_DFC Por Negócio" xfId="13007" xr:uid="{00000000-0005-0000-0000-000072A40000}"/>
    <cellStyle name="s_Valuation _DB Dados do Mercado_Açúcar Físico não embarcado - Nov08 - Conferido 4_Relatório Gerencial_Despesas operacionais " xfId="13008" xr:uid="{00000000-0005-0000-0000-000073A40000}"/>
    <cellStyle name="s_Valuation _DB Dados do Mercado_Açúcar Físico não embarcado - Nov08 - Conferido 4_Relatório Gerencial_Despesas operacionais _DFC Por Negócio" xfId="13009" xr:uid="{00000000-0005-0000-0000-000074A40000}"/>
    <cellStyle name="s_Valuation _DB Dados do Mercado_Açúcar Físico não embarcado - Nov08 - Conferido 4_Relatório Gerencial_DFC Por Negócio" xfId="13010" xr:uid="{00000000-0005-0000-0000-000075A40000}"/>
    <cellStyle name="s_Valuation _DB Dados do Mercado_Açúcar Físico não embarcado - Nov08 - Conferido 5" xfId="13011" xr:uid="{00000000-0005-0000-0000-000076A40000}"/>
    <cellStyle name="s_Valuation _DB Dados do Mercado_Açúcar Físico não embarcado - Nov08 - Conferido 5 2" xfId="13012" xr:uid="{00000000-0005-0000-0000-000077A40000}"/>
    <cellStyle name="s_Valuation _DB Dados do Mercado_Açúcar Físico não embarcado - Nov08 - Conferido 5 2_15-FINANCEIRAS" xfId="13013" xr:uid="{00000000-0005-0000-0000-000078A40000}"/>
    <cellStyle name="s_Valuation _DB Dados do Mercado_Açúcar Físico não embarcado - Nov08 - Conferido 5 2_15-FINANCEIRAS_DFC Por Negócio" xfId="13014" xr:uid="{00000000-0005-0000-0000-000079A40000}"/>
    <cellStyle name="s_Valuation _DB Dados do Mercado_Açúcar Físico não embarcado - Nov08 - Conferido 5 2_DFC Por Negócio" xfId="13015" xr:uid="{00000000-0005-0000-0000-00007AA40000}"/>
    <cellStyle name="s_Valuation _DB Dados do Mercado_Açúcar Físico não embarcado - Nov08 - Conferido 5_15-FINANCEIRAS" xfId="13016" xr:uid="{00000000-0005-0000-0000-00007BA40000}"/>
    <cellStyle name="s_Valuation _DB Dados do Mercado_Açúcar Físico não embarcado - Nov08 - Conferido 5_15-FINANCEIRAS_1" xfId="13017" xr:uid="{00000000-0005-0000-0000-00007CA40000}"/>
    <cellStyle name="s_Valuation _DB Dados do Mercado_Açúcar Físico não embarcado - Nov08 - Conferido 5_15-FINANCEIRAS_1_DFC Por Negócio" xfId="13018" xr:uid="{00000000-0005-0000-0000-00007DA40000}"/>
    <cellStyle name="s_Valuation _DB Dados do Mercado_Açúcar Físico não embarcado - Nov08 - Conferido 5_15-FINANCEIRAS_DFC Por Negócio" xfId="13019" xr:uid="{00000000-0005-0000-0000-00007EA40000}"/>
    <cellStyle name="s_Valuation _DB Dados do Mercado_Açúcar Físico não embarcado - Nov08 - Conferido 5_3-Balanço" xfId="13020" xr:uid="{00000000-0005-0000-0000-00007FA40000}"/>
    <cellStyle name="s_Valuation _DB Dados do Mercado_Açúcar Físico não embarcado - Nov08 - Conferido 5_3-Balanço_DFC Por Negócio" xfId="13021" xr:uid="{00000000-0005-0000-0000-000080A40000}"/>
    <cellStyle name="s_Valuation _DB Dados do Mercado_Açúcar Físico não embarcado - Nov08 - Conferido 5_7-Estoque" xfId="13022" xr:uid="{00000000-0005-0000-0000-000081A40000}"/>
    <cellStyle name="s_Valuation _DB Dados do Mercado_Açúcar Físico não embarcado - Nov08 - Conferido 5_7-Estoque_DFC Por Negócio" xfId="13023" xr:uid="{00000000-0005-0000-0000-000082A40000}"/>
    <cellStyle name="s_Valuation _DB Dados do Mercado_Açúcar Físico não embarcado - Nov08 - Conferido 5_Despesas operacionais " xfId="13024" xr:uid="{00000000-0005-0000-0000-000083A40000}"/>
    <cellStyle name="s_Valuation _DB Dados do Mercado_Açúcar Físico não embarcado - Nov08 - Conferido 5_Despesas operacionais _DFC Por Negócio" xfId="13025" xr:uid="{00000000-0005-0000-0000-000084A40000}"/>
    <cellStyle name="s_Valuation _DB Dados do Mercado_Açúcar Físico não embarcado - Nov08 - Conferido 5_DFC Por Negócio" xfId="13026" xr:uid="{00000000-0005-0000-0000-000085A40000}"/>
    <cellStyle name="s_Valuation _DB Dados do Mercado_Açúcar Físico não embarcado - Nov08 - Conferido 5_Relatório Gerencial" xfId="13027" xr:uid="{00000000-0005-0000-0000-000086A40000}"/>
    <cellStyle name="s_Valuation _DB Dados do Mercado_Açúcar Físico não embarcado - Nov08 - Conferido 5_Relatório Gerencial 2" xfId="13028" xr:uid="{00000000-0005-0000-0000-000087A40000}"/>
    <cellStyle name="s_Valuation _DB Dados do Mercado_Açúcar Físico não embarcado - Nov08 - Conferido 5_Relatório Gerencial 2_15-FINANCEIRAS" xfId="13029" xr:uid="{00000000-0005-0000-0000-000088A40000}"/>
    <cellStyle name="s_Valuation _DB Dados do Mercado_Açúcar Físico não embarcado - Nov08 - Conferido 5_Relatório Gerencial 2_15-FINANCEIRAS_DFC Por Negócio" xfId="13030" xr:uid="{00000000-0005-0000-0000-000089A40000}"/>
    <cellStyle name="s_Valuation _DB Dados do Mercado_Açúcar Físico não embarcado - Nov08 - Conferido 5_Relatório Gerencial 2_DFC Por Negócio" xfId="13031" xr:uid="{00000000-0005-0000-0000-00008AA40000}"/>
    <cellStyle name="s_Valuation _DB Dados do Mercado_Açúcar Físico não embarcado - Nov08 - Conferido 5_Relatório Gerencial_15-FINANCEIRAS" xfId="13032" xr:uid="{00000000-0005-0000-0000-00008BA40000}"/>
    <cellStyle name="s_Valuation _DB Dados do Mercado_Açúcar Físico não embarcado - Nov08 - Conferido 5_Relatório Gerencial_15-FINANCEIRAS_1" xfId="13033" xr:uid="{00000000-0005-0000-0000-00008CA40000}"/>
    <cellStyle name="s_Valuation _DB Dados do Mercado_Açúcar Físico não embarcado - Nov08 - Conferido 5_Relatório Gerencial_15-FINANCEIRAS_1_DFC Por Negócio" xfId="13034" xr:uid="{00000000-0005-0000-0000-00008DA40000}"/>
    <cellStyle name="s_Valuation _DB Dados do Mercado_Açúcar Físico não embarcado - Nov08 - Conferido 5_Relatório Gerencial_15-FINANCEIRAS_DFC Por Negócio" xfId="13035" xr:uid="{00000000-0005-0000-0000-00008EA40000}"/>
    <cellStyle name="s_Valuation _DB Dados do Mercado_Açúcar Físico não embarcado - Nov08 - Conferido 5_Relatório Gerencial_3-Balanço" xfId="13036" xr:uid="{00000000-0005-0000-0000-00008FA40000}"/>
    <cellStyle name="s_Valuation _DB Dados do Mercado_Açúcar Físico não embarcado - Nov08 - Conferido 5_Relatório Gerencial_3-Balanço_DFC Por Negócio" xfId="13037" xr:uid="{00000000-0005-0000-0000-000090A40000}"/>
    <cellStyle name="s_Valuation _DB Dados do Mercado_Açúcar Físico não embarcado - Nov08 - Conferido 5_Relatório Gerencial_7-Estoque" xfId="13038" xr:uid="{00000000-0005-0000-0000-000091A40000}"/>
    <cellStyle name="s_Valuation _DB Dados do Mercado_Açúcar Físico não embarcado - Nov08 - Conferido 5_Relatório Gerencial_7-Estoque_DFC Por Negócio" xfId="13039" xr:uid="{00000000-0005-0000-0000-000092A40000}"/>
    <cellStyle name="s_Valuation _DB Dados do Mercado_Açúcar Físico não embarcado - Nov08 - Conferido 5_Relatório Gerencial_DB Entrada" xfId="13040" xr:uid="{00000000-0005-0000-0000-000093A40000}"/>
    <cellStyle name="s_Valuation _DB Dados do Mercado_Açúcar Físico não embarcado - Nov08 - Conferido 5_Relatório Gerencial_DB Entrada 2" xfId="13041" xr:uid="{00000000-0005-0000-0000-000094A40000}"/>
    <cellStyle name="s_Valuation _DB Dados do Mercado_Açúcar Físico não embarcado - Nov08 - Conferido 5_Relatório Gerencial_DB Entrada 2_15-FINANCEIRAS" xfId="13042" xr:uid="{00000000-0005-0000-0000-000095A40000}"/>
    <cellStyle name="s_Valuation _DB Dados do Mercado_Açúcar Físico não embarcado - Nov08 - Conferido 5_Relatório Gerencial_DB Entrada 2_15-FINANCEIRAS_DFC Por Negócio" xfId="13043" xr:uid="{00000000-0005-0000-0000-000096A40000}"/>
    <cellStyle name="s_Valuation _DB Dados do Mercado_Açúcar Físico não embarcado - Nov08 - Conferido 5_Relatório Gerencial_DB Entrada 2_DFC Por Negócio" xfId="13044" xr:uid="{00000000-0005-0000-0000-000097A40000}"/>
    <cellStyle name="s_Valuation _DB Dados do Mercado_Açúcar Físico não embarcado - Nov08 - Conferido 5_Relatório Gerencial_DB Entrada_15-FINANCEIRAS" xfId="13045" xr:uid="{00000000-0005-0000-0000-000098A40000}"/>
    <cellStyle name="s_Valuation _DB Dados do Mercado_Açúcar Físico não embarcado - Nov08 - Conferido 5_Relatório Gerencial_DB Entrada_15-FINANCEIRAS_1" xfId="13046" xr:uid="{00000000-0005-0000-0000-000099A40000}"/>
    <cellStyle name="s_Valuation _DB Dados do Mercado_Açúcar Físico não embarcado - Nov08 - Conferido 5_Relatório Gerencial_DB Entrada_15-FINANCEIRAS_1_DFC Por Negócio" xfId="13047" xr:uid="{00000000-0005-0000-0000-00009AA40000}"/>
    <cellStyle name="s_Valuation _DB Dados do Mercado_Açúcar Físico não embarcado - Nov08 - Conferido 5_Relatório Gerencial_DB Entrada_15-FINANCEIRAS_DFC Por Negócio" xfId="13048" xr:uid="{00000000-0005-0000-0000-00009BA40000}"/>
    <cellStyle name="s_Valuation _DB Dados do Mercado_Açúcar Físico não embarcado - Nov08 - Conferido 5_Relatório Gerencial_DB Entrada_3-Balanço" xfId="13049" xr:uid="{00000000-0005-0000-0000-00009CA40000}"/>
    <cellStyle name="s_Valuation _DB Dados do Mercado_Açúcar Físico não embarcado - Nov08 - Conferido 5_Relatório Gerencial_DB Entrada_3-Balanço_DFC Por Negócio" xfId="13050" xr:uid="{00000000-0005-0000-0000-00009DA40000}"/>
    <cellStyle name="s_Valuation _DB Dados do Mercado_Açúcar Físico não embarcado - Nov08 - Conferido 5_Relatório Gerencial_DB Entrada_7-Estoque" xfId="13051" xr:uid="{00000000-0005-0000-0000-00009EA40000}"/>
    <cellStyle name="s_Valuation _DB Dados do Mercado_Açúcar Físico não embarcado - Nov08 - Conferido 5_Relatório Gerencial_DB Entrada_7-Estoque_DFC Por Negócio" xfId="13052" xr:uid="{00000000-0005-0000-0000-00009FA40000}"/>
    <cellStyle name="s_Valuation _DB Dados do Mercado_Açúcar Físico não embarcado - Nov08 - Conferido 5_Relatório Gerencial_DB Entrada_Despesas operacionais " xfId="13053" xr:uid="{00000000-0005-0000-0000-0000A0A40000}"/>
    <cellStyle name="s_Valuation _DB Dados do Mercado_Açúcar Físico não embarcado - Nov08 - Conferido 5_Relatório Gerencial_DB Entrada_Despesas operacionais _DFC Por Negócio" xfId="13054" xr:uid="{00000000-0005-0000-0000-0000A1A40000}"/>
    <cellStyle name="s_Valuation _DB Dados do Mercado_Açúcar Físico não embarcado - Nov08 - Conferido 5_Relatório Gerencial_DB Entrada_DFC Por Negócio" xfId="13055" xr:uid="{00000000-0005-0000-0000-0000A2A40000}"/>
    <cellStyle name="s_Valuation _DB Dados do Mercado_Açúcar Físico não embarcado - Nov08 - Conferido 5_Relatório Gerencial_Despesas operacionais " xfId="13056" xr:uid="{00000000-0005-0000-0000-0000A3A40000}"/>
    <cellStyle name="s_Valuation _DB Dados do Mercado_Açúcar Físico não embarcado - Nov08 - Conferido 5_Relatório Gerencial_Despesas operacionais _DFC Por Negócio" xfId="13057" xr:uid="{00000000-0005-0000-0000-0000A4A40000}"/>
    <cellStyle name="s_Valuation _DB Dados do Mercado_Açúcar Físico não embarcado - Nov08 - Conferido 5_Relatório Gerencial_DFC Por Negócio" xfId="13058" xr:uid="{00000000-0005-0000-0000-0000A5A40000}"/>
    <cellStyle name="s_Valuation _DB Dados do Mercado_Açúcar Físico não embarcado - Nov08 - Conferido 6" xfId="13059" xr:uid="{00000000-0005-0000-0000-0000A6A40000}"/>
    <cellStyle name="s_Valuation _DB Dados do Mercado_Açúcar Físico não embarcado - Nov08 - Conferido 6 2" xfId="13060" xr:uid="{00000000-0005-0000-0000-0000A7A40000}"/>
    <cellStyle name="s_Valuation _DB Dados do Mercado_Açúcar Físico não embarcado - Nov08 - Conferido 6 2_15-FINANCEIRAS" xfId="13061" xr:uid="{00000000-0005-0000-0000-0000A8A40000}"/>
    <cellStyle name="s_Valuation _DB Dados do Mercado_Açúcar Físico não embarcado - Nov08 - Conferido 6 2_15-FINANCEIRAS_DFC Por Negócio" xfId="13062" xr:uid="{00000000-0005-0000-0000-0000A9A40000}"/>
    <cellStyle name="s_Valuation _DB Dados do Mercado_Açúcar Físico não embarcado - Nov08 - Conferido 6 2_DFC Por Negócio" xfId="13063" xr:uid="{00000000-0005-0000-0000-0000AAA40000}"/>
    <cellStyle name="s_Valuation _DB Dados do Mercado_Açúcar Físico não embarcado - Nov08 - Conferido 6_15-FINANCEIRAS" xfId="13064" xr:uid="{00000000-0005-0000-0000-0000ABA40000}"/>
    <cellStyle name="s_Valuation _DB Dados do Mercado_Açúcar Físico não embarcado - Nov08 - Conferido 6_15-FINANCEIRAS_1" xfId="13065" xr:uid="{00000000-0005-0000-0000-0000ACA40000}"/>
    <cellStyle name="s_Valuation _DB Dados do Mercado_Açúcar Físico não embarcado - Nov08 - Conferido 6_15-FINANCEIRAS_1_DFC Por Negócio" xfId="13066" xr:uid="{00000000-0005-0000-0000-0000ADA40000}"/>
    <cellStyle name="s_Valuation _DB Dados do Mercado_Açúcar Físico não embarcado - Nov08 - Conferido 6_15-FINANCEIRAS_DFC Por Negócio" xfId="13067" xr:uid="{00000000-0005-0000-0000-0000AEA40000}"/>
    <cellStyle name="s_Valuation _DB Dados do Mercado_Açúcar Físico não embarcado - Nov08 - Conferido 6_3-Balanço" xfId="13068" xr:uid="{00000000-0005-0000-0000-0000AFA40000}"/>
    <cellStyle name="s_Valuation _DB Dados do Mercado_Açúcar Físico não embarcado - Nov08 - Conferido 6_3-Balanço_DFC Por Negócio" xfId="13069" xr:uid="{00000000-0005-0000-0000-0000B0A40000}"/>
    <cellStyle name="s_Valuation _DB Dados do Mercado_Açúcar Físico não embarcado - Nov08 - Conferido 6_7-Estoque" xfId="13070" xr:uid="{00000000-0005-0000-0000-0000B1A40000}"/>
    <cellStyle name="s_Valuation _DB Dados do Mercado_Açúcar Físico não embarcado - Nov08 - Conferido 6_7-Estoque_DFC Por Negócio" xfId="13071" xr:uid="{00000000-0005-0000-0000-0000B2A40000}"/>
    <cellStyle name="s_Valuation _DB Dados do Mercado_Açúcar Físico não embarcado - Nov08 - Conferido 6_Despesas operacionais " xfId="13072" xr:uid="{00000000-0005-0000-0000-0000B3A40000}"/>
    <cellStyle name="s_Valuation _DB Dados do Mercado_Açúcar Físico não embarcado - Nov08 - Conferido 6_Despesas operacionais _DFC Por Negócio" xfId="13073" xr:uid="{00000000-0005-0000-0000-0000B4A40000}"/>
    <cellStyle name="s_Valuation _DB Dados do Mercado_Açúcar Físico não embarcado - Nov08 - Conferido 6_DFC Por Negócio" xfId="13074" xr:uid="{00000000-0005-0000-0000-0000B5A40000}"/>
    <cellStyle name="s_Valuation _DB Dados do Mercado_Açúcar Físico não embarcado - Nov08 - Conferido 6_Relatório Gerencial" xfId="13075" xr:uid="{00000000-0005-0000-0000-0000B6A40000}"/>
    <cellStyle name="s_Valuation _DB Dados do Mercado_Açúcar Físico não embarcado - Nov08 - Conferido 6_Relatório Gerencial 2" xfId="13076" xr:uid="{00000000-0005-0000-0000-0000B7A40000}"/>
    <cellStyle name="s_Valuation _DB Dados do Mercado_Açúcar Físico não embarcado - Nov08 - Conferido 6_Relatório Gerencial 2_15-FINANCEIRAS" xfId="13077" xr:uid="{00000000-0005-0000-0000-0000B8A40000}"/>
    <cellStyle name="s_Valuation _DB Dados do Mercado_Açúcar Físico não embarcado - Nov08 - Conferido 6_Relatório Gerencial 2_15-FINANCEIRAS_DFC Por Negócio" xfId="13078" xr:uid="{00000000-0005-0000-0000-0000B9A40000}"/>
    <cellStyle name="s_Valuation _DB Dados do Mercado_Açúcar Físico não embarcado - Nov08 - Conferido 6_Relatório Gerencial 2_DFC Por Negócio" xfId="13079" xr:uid="{00000000-0005-0000-0000-0000BAA40000}"/>
    <cellStyle name="s_Valuation _DB Dados do Mercado_Açúcar Físico não embarcado - Nov08 - Conferido 6_Relatório Gerencial_15-FINANCEIRAS" xfId="13080" xr:uid="{00000000-0005-0000-0000-0000BBA40000}"/>
    <cellStyle name="s_Valuation _DB Dados do Mercado_Açúcar Físico não embarcado - Nov08 - Conferido 6_Relatório Gerencial_15-FINANCEIRAS_1" xfId="13081" xr:uid="{00000000-0005-0000-0000-0000BCA40000}"/>
    <cellStyle name="s_Valuation _DB Dados do Mercado_Açúcar Físico não embarcado - Nov08 - Conferido 6_Relatório Gerencial_15-FINANCEIRAS_1_DFC Por Negócio" xfId="13082" xr:uid="{00000000-0005-0000-0000-0000BDA40000}"/>
    <cellStyle name="s_Valuation _DB Dados do Mercado_Açúcar Físico não embarcado - Nov08 - Conferido 6_Relatório Gerencial_15-FINANCEIRAS_DFC Por Negócio" xfId="13083" xr:uid="{00000000-0005-0000-0000-0000BEA40000}"/>
    <cellStyle name="s_Valuation _DB Dados do Mercado_Açúcar Físico não embarcado - Nov08 - Conferido 6_Relatório Gerencial_3-Balanço" xfId="13084" xr:uid="{00000000-0005-0000-0000-0000BFA40000}"/>
    <cellStyle name="s_Valuation _DB Dados do Mercado_Açúcar Físico não embarcado - Nov08 - Conferido 6_Relatório Gerencial_3-Balanço_DFC Por Negócio" xfId="13085" xr:uid="{00000000-0005-0000-0000-0000C0A40000}"/>
    <cellStyle name="s_Valuation _DB Dados do Mercado_Açúcar Físico não embarcado - Nov08 - Conferido 6_Relatório Gerencial_7-Estoque" xfId="13086" xr:uid="{00000000-0005-0000-0000-0000C1A40000}"/>
    <cellStyle name="s_Valuation _DB Dados do Mercado_Açúcar Físico não embarcado - Nov08 - Conferido 6_Relatório Gerencial_7-Estoque_DFC Por Negócio" xfId="13087" xr:uid="{00000000-0005-0000-0000-0000C2A40000}"/>
    <cellStyle name="s_Valuation _DB Dados do Mercado_Açúcar Físico não embarcado - Nov08 - Conferido 6_Relatório Gerencial_DB Entrada" xfId="13088" xr:uid="{00000000-0005-0000-0000-0000C3A40000}"/>
    <cellStyle name="s_Valuation _DB Dados do Mercado_Açúcar Físico não embarcado - Nov08 - Conferido 6_Relatório Gerencial_DB Entrada 2" xfId="13089" xr:uid="{00000000-0005-0000-0000-0000C4A40000}"/>
    <cellStyle name="s_Valuation _DB Dados do Mercado_Açúcar Físico não embarcado - Nov08 - Conferido 6_Relatório Gerencial_DB Entrada 2_15-FINANCEIRAS" xfId="13090" xr:uid="{00000000-0005-0000-0000-0000C5A40000}"/>
    <cellStyle name="s_Valuation _DB Dados do Mercado_Açúcar Físico não embarcado - Nov08 - Conferido 6_Relatório Gerencial_DB Entrada 2_15-FINANCEIRAS_DFC Por Negócio" xfId="13091" xr:uid="{00000000-0005-0000-0000-0000C6A40000}"/>
    <cellStyle name="s_Valuation _DB Dados do Mercado_Açúcar Físico não embarcado - Nov08 - Conferido 6_Relatório Gerencial_DB Entrada 2_DFC Por Negócio" xfId="13092" xr:uid="{00000000-0005-0000-0000-0000C7A40000}"/>
    <cellStyle name="s_Valuation _DB Dados do Mercado_Açúcar Físico não embarcado - Nov08 - Conferido 6_Relatório Gerencial_DB Entrada_15-FINANCEIRAS" xfId="13093" xr:uid="{00000000-0005-0000-0000-0000C8A40000}"/>
    <cellStyle name="s_Valuation _DB Dados do Mercado_Açúcar Físico não embarcado - Nov08 - Conferido 6_Relatório Gerencial_DB Entrada_15-FINANCEIRAS_1" xfId="13094" xr:uid="{00000000-0005-0000-0000-0000C9A40000}"/>
    <cellStyle name="s_Valuation _DB Dados do Mercado_Açúcar Físico não embarcado - Nov08 - Conferido 6_Relatório Gerencial_DB Entrada_15-FINANCEIRAS_1_DFC Por Negócio" xfId="13095" xr:uid="{00000000-0005-0000-0000-0000CAA40000}"/>
    <cellStyle name="s_Valuation _DB Dados do Mercado_Açúcar Físico não embarcado - Nov08 - Conferido 6_Relatório Gerencial_DB Entrada_15-FINANCEIRAS_DFC Por Negócio" xfId="13096" xr:uid="{00000000-0005-0000-0000-0000CBA40000}"/>
    <cellStyle name="s_Valuation _DB Dados do Mercado_Açúcar Físico não embarcado - Nov08 - Conferido 6_Relatório Gerencial_DB Entrada_3-Balanço" xfId="13097" xr:uid="{00000000-0005-0000-0000-0000CCA40000}"/>
    <cellStyle name="s_Valuation _DB Dados do Mercado_Açúcar Físico não embarcado - Nov08 - Conferido 6_Relatório Gerencial_DB Entrada_3-Balanço_DFC Por Negócio" xfId="13098" xr:uid="{00000000-0005-0000-0000-0000CDA40000}"/>
    <cellStyle name="s_Valuation _DB Dados do Mercado_Açúcar Físico não embarcado - Nov08 - Conferido 6_Relatório Gerencial_DB Entrada_7-Estoque" xfId="13099" xr:uid="{00000000-0005-0000-0000-0000CEA40000}"/>
    <cellStyle name="s_Valuation _DB Dados do Mercado_Açúcar Físico não embarcado - Nov08 - Conferido 6_Relatório Gerencial_DB Entrada_7-Estoque_DFC Por Negócio" xfId="13100" xr:uid="{00000000-0005-0000-0000-0000CFA40000}"/>
    <cellStyle name="s_Valuation _DB Dados do Mercado_Açúcar Físico não embarcado - Nov08 - Conferido 6_Relatório Gerencial_DB Entrada_Despesas operacionais " xfId="13101" xr:uid="{00000000-0005-0000-0000-0000D0A40000}"/>
    <cellStyle name="s_Valuation _DB Dados do Mercado_Açúcar Físico não embarcado - Nov08 - Conferido 6_Relatório Gerencial_DB Entrada_Despesas operacionais _DFC Por Negócio" xfId="13102" xr:uid="{00000000-0005-0000-0000-0000D1A40000}"/>
    <cellStyle name="s_Valuation _DB Dados do Mercado_Açúcar Físico não embarcado - Nov08 - Conferido 6_Relatório Gerencial_DB Entrada_DFC Por Negócio" xfId="13103" xr:uid="{00000000-0005-0000-0000-0000D2A40000}"/>
    <cellStyle name="s_Valuation _DB Dados do Mercado_Açúcar Físico não embarcado - Nov08 - Conferido 6_Relatório Gerencial_Despesas operacionais " xfId="13104" xr:uid="{00000000-0005-0000-0000-0000D3A40000}"/>
    <cellStyle name="s_Valuation _DB Dados do Mercado_Açúcar Físico não embarcado - Nov08 - Conferido 6_Relatório Gerencial_Despesas operacionais _DFC Por Negócio" xfId="13105" xr:uid="{00000000-0005-0000-0000-0000D4A40000}"/>
    <cellStyle name="s_Valuation _DB Dados do Mercado_Açúcar Físico não embarcado - Nov08 - Conferido 6_Relatório Gerencial_DFC Por Negócio" xfId="13106" xr:uid="{00000000-0005-0000-0000-0000D5A40000}"/>
    <cellStyle name="s_Valuation _DB Dados do Mercado_Açúcar Físico não embarcado - Nov08 - Conferido 7" xfId="13107" xr:uid="{00000000-0005-0000-0000-0000D6A40000}"/>
    <cellStyle name="s_Valuation _DB Dados do Mercado_Açúcar Físico não embarcado - Nov08 - Conferido 7 2" xfId="13108" xr:uid="{00000000-0005-0000-0000-0000D7A40000}"/>
    <cellStyle name="s_Valuation _DB Dados do Mercado_Açúcar Físico não embarcado - Nov08 - Conferido 7 2_15-FINANCEIRAS" xfId="13109" xr:uid="{00000000-0005-0000-0000-0000D8A40000}"/>
    <cellStyle name="s_Valuation _DB Dados do Mercado_Açúcar Físico não embarcado - Nov08 - Conferido 7 2_15-FINANCEIRAS_DFC Por Negócio" xfId="13110" xr:uid="{00000000-0005-0000-0000-0000D9A40000}"/>
    <cellStyle name="s_Valuation _DB Dados do Mercado_Açúcar Físico não embarcado - Nov08 - Conferido 7 2_DFC Por Negócio" xfId="13111" xr:uid="{00000000-0005-0000-0000-0000DAA40000}"/>
    <cellStyle name="s_Valuation _DB Dados do Mercado_Açúcar Físico não embarcado - Nov08 - Conferido 7_15-FINANCEIRAS" xfId="13112" xr:uid="{00000000-0005-0000-0000-0000DBA40000}"/>
    <cellStyle name="s_Valuation _DB Dados do Mercado_Açúcar Físico não embarcado - Nov08 - Conferido 7_15-FINANCEIRAS_1" xfId="13113" xr:uid="{00000000-0005-0000-0000-0000DCA40000}"/>
    <cellStyle name="s_Valuation _DB Dados do Mercado_Açúcar Físico não embarcado - Nov08 - Conferido 7_15-FINANCEIRAS_1_DFC Por Negócio" xfId="13114" xr:uid="{00000000-0005-0000-0000-0000DDA40000}"/>
    <cellStyle name="s_Valuation _DB Dados do Mercado_Açúcar Físico não embarcado - Nov08 - Conferido 7_15-FINANCEIRAS_DFC Por Negócio" xfId="13115" xr:uid="{00000000-0005-0000-0000-0000DEA40000}"/>
    <cellStyle name="s_Valuation _DB Dados do Mercado_Açúcar Físico não embarcado - Nov08 - Conferido 7_3-Balanço" xfId="13116" xr:uid="{00000000-0005-0000-0000-0000DFA40000}"/>
    <cellStyle name="s_Valuation _DB Dados do Mercado_Açúcar Físico não embarcado - Nov08 - Conferido 7_3-Balanço_DFC Por Negócio" xfId="13117" xr:uid="{00000000-0005-0000-0000-0000E0A40000}"/>
    <cellStyle name="s_Valuation _DB Dados do Mercado_Açúcar Físico não embarcado - Nov08 - Conferido 7_7-Estoque" xfId="13118" xr:uid="{00000000-0005-0000-0000-0000E1A40000}"/>
    <cellStyle name="s_Valuation _DB Dados do Mercado_Açúcar Físico não embarcado - Nov08 - Conferido 7_7-Estoque_DFC Por Negócio" xfId="13119" xr:uid="{00000000-0005-0000-0000-0000E2A40000}"/>
    <cellStyle name="s_Valuation _DB Dados do Mercado_Açúcar Físico não embarcado - Nov08 - Conferido 7_Despesas operacionais " xfId="13120" xr:uid="{00000000-0005-0000-0000-0000E3A40000}"/>
    <cellStyle name="s_Valuation _DB Dados do Mercado_Açúcar Físico não embarcado - Nov08 - Conferido 7_Despesas operacionais _DFC Por Negócio" xfId="13121" xr:uid="{00000000-0005-0000-0000-0000E4A40000}"/>
    <cellStyle name="s_Valuation _DB Dados do Mercado_Açúcar Físico não embarcado - Nov08 - Conferido 7_DFC Por Negócio" xfId="13122" xr:uid="{00000000-0005-0000-0000-0000E5A40000}"/>
    <cellStyle name="s_Valuation _DB Dados do Mercado_Açúcar Físico não embarcado - Nov08 - Conferido 7_Relatório Gerencial" xfId="13123" xr:uid="{00000000-0005-0000-0000-0000E6A40000}"/>
    <cellStyle name="s_Valuation _DB Dados do Mercado_Açúcar Físico não embarcado - Nov08 - Conferido 7_Relatório Gerencial 2" xfId="13124" xr:uid="{00000000-0005-0000-0000-0000E7A40000}"/>
    <cellStyle name="s_Valuation _DB Dados do Mercado_Açúcar Físico não embarcado - Nov08 - Conferido 7_Relatório Gerencial 2_15-FINANCEIRAS" xfId="13125" xr:uid="{00000000-0005-0000-0000-0000E8A40000}"/>
    <cellStyle name="s_Valuation _DB Dados do Mercado_Açúcar Físico não embarcado - Nov08 - Conferido 7_Relatório Gerencial 2_15-FINANCEIRAS_DFC Por Negócio" xfId="13126" xr:uid="{00000000-0005-0000-0000-0000E9A40000}"/>
    <cellStyle name="s_Valuation _DB Dados do Mercado_Açúcar Físico não embarcado - Nov08 - Conferido 7_Relatório Gerencial 2_DFC Por Negócio" xfId="13127" xr:uid="{00000000-0005-0000-0000-0000EAA40000}"/>
    <cellStyle name="s_Valuation _DB Dados do Mercado_Açúcar Físico não embarcado - Nov08 - Conferido 7_Relatório Gerencial_15-FINANCEIRAS" xfId="13128" xr:uid="{00000000-0005-0000-0000-0000EBA40000}"/>
    <cellStyle name="s_Valuation _DB Dados do Mercado_Açúcar Físico não embarcado - Nov08 - Conferido 7_Relatório Gerencial_15-FINANCEIRAS_1" xfId="13129" xr:uid="{00000000-0005-0000-0000-0000ECA40000}"/>
    <cellStyle name="s_Valuation _DB Dados do Mercado_Açúcar Físico não embarcado - Nov08 - Conferido 7_Relatório Gerencial_15-FINANCEIRAS_1_DFC Por Negócio" xfId="13130" xr:uid="{00000000-0005-0000-0000-0000EDA40000}"/>
    <cellStyle name="s_Valuation _DB Dados do Mercado_Açúcar Físico não embarcado - Nov08 - Conferido 7_Relatório Gerencial_15-FINANCEIRAS_DFC Por Negócio" xfId="13131" xr:uid="{00000000-0005-0000-0000-0000EEA40000}"/>
    <cellStyle name="s_Valuation _DB Dados do Mercado_Açúcar Físico não embarcado - Nov08 - Conferido 7_Relatório Gerencial_3-Balanço" xfId="13132" xr:uid="{00000000-0005-0000-0000-0000EFA40000}"/>
    <cellStyle name="s_Valuation _DB Dados do Mercado_Açúcar Físico não embarcado - Nov08 - Conferido 7_Relatório Gerencial_3-Balanço_DFC Por Negócio" xfId="13133" xr:uid="{00000000-0005-0000-0000-0000F0A40000}"/>
    <cellStyle name="s_Valuation _DB Dados do Mercado_Açúcar Físico não embarcado - Nov08 - Conferido 7_Relatório Gerencial_7-Estoque" xfId="13134" xr:uid="{00000000-0005-0000-0000-0000F1A40000}"/>
    <cellStyle name="s_Valuation _DB Dados do Mercado_Açúcar Físico não embarcado - Nov08 - Conferido 7_Relatório Gerencial_7-Estoque_DFC Por Negócio" xfId="13135" xr:uid="{00000000-0005-0000-0000-0000F2A40000}"/>
    <cellStyle name="s_Valuation _DB Dados do Mercado_Açúcar Físico não embarcado - Nov08 - Conferido 7_Relatório Gerencial_DB Entrada" xfId="13136" xr:uid="{00000000-0005-0000-0000-0000F3A40000}"/>
    <cellStyle name="s_Valuation _DB Dados do Mercado_Açúcar Físico não embarcado - Nov08 - Conferido 7_Relatório Gerencial_DB Entrada 2" xfId="13137" xr:uid="{00000000-0005-0000-0000-0000F4A40000}"/>
    <cellStyle name="s_Valuation _DB Dados do Mercado_Açúcar Físico não embarcado - Nov08 - Conferido 7_Relatório Gerencial_DB Entrada 2_15-FINANCEIRAS" xfId="13138" xr:uid="{00000000-0005-0000-0000-0000F5A40000}"/>
    <cellStyle name="s_Valuation _DB Dados do Mercado_Açúcar Físico não embarcado - Nov08 - Conferido 7_Relatório Gerencial_DB Entrada 2_15-FINANCEIRAS_DFC Por Negócio" xfId="13139" xr:uid="{00000000-0005-0000-0000-0000F6A40000}"/>
    <cellStyle name="s_Valuation _DB Dados do Mercado_Açúcar Físico não embarcado - Nov08 - Conferido 7_Relatório Gerencial_DB Entrada 2_DFC Por Negócio" xfId="13140" xr:uid="{00000000-0005-0000-0000-0000F7A40000}"/>
    <cellStyle name="s_Valuation _DB Dados do Mercado_Açúcar Físico não embarcado - Nov08 - Conferido 7_Relatório Gerencial_DB Entrada_15-FINANCEIRAS" xfId="13141" xr:uid="{00000000-0005-0000-0000-0000F8A40000}"/>
    <cellStyle name="s_Valuation _DB Dados do Mercado_Açúcar Físico não embarcado - Nov08 - Conferido 7_Relatório Gerencial_DB Entrada_15-FINANCEIRAS_1" xfId="13142" xr:uid="{00000000-0005-0000-0000-0000F9A40000}"/>
    <cellStyle name="s_Valuation _DB Dados do Mercado_Açúcar Físico não embarcado - Nov08 - Conferido 7_Relatório Gerencial_DB Entrada_15-FINANCEIRAS_1_DFC Por Negócio" xfId="13143" xr:uid="{00000000-0005-0000-0000-0000FAA40000}"/>
    <cellStyle name="s_Valuation _DB Dados do Mercado_Açúcar Físico não embarcado - Nov08 - Conferido 7_Relatório Gerencial_DB Entrada_15-FINANCEIRAS_DFC Por Negócio" xfId="13144" xr:uid="{00000000-0005-0000-0000-0000FBA40000}"/>
    <cellStyle name="s_Valuation _DB Dados do Mercado_Açúcar Físico não embarcado - Nov08 - Conferido 7_Relatório Gerencial_DB Entrada_3-Balanço" xfId="13145" xr:uid="{00000000-0005-0000-0000-0000FCA40000}"/>
    <cellStyle name="s_Valuation _DB Dados do Mercado_Açúcar Físico não embarcado - Nov08 - Conferido 7_Relatório Gerencial_DB Entrada_3-Balanço_DFC Por Negócio" xfId="13146" xr:uid="{00000000-0005-0000-0000-0000FDA40000}"/>
    <cellStyle name="s_Valuation _DB Dados do Mercado_Açúcar Físico não embarcado - Nov08 - Conferido 7_Relatório Gerencial_DB Entrada_7-Estoque" xfId="13147" xr:uid="{00000000-0005-0000-0000-0000FEA40000}"/>
    <cellStyle name="s_Valuation _DB Dados do Mercado_Açúcar Físico não embarcado - Nov08 - Conferido 7_Relatório Gerencial_DB Entrada_7-Estoque_DFC Por Negócio" xfId="13148" xr:uid="{00000000-0005-0000-0000-0000FFA40000}"/>
    <cellStyle name="s_Valuation _DB Dados do Mercado_Açúcar Físico não embarcado - Nov08 - Conferido 7_Relatório Gerencial_DB Entrada_Despesas operacionais " xfId="13149" xr:uid="{00000000-0005-0000-0000-000000A50000}"/>
    <cellStyle name="s_Valuation _DB Dados do Mercado_Açúcar Físico não embarcado - Nov08 - Conferido 7_Relatório Gerencial_DB Entrada_Despesas operacionais _DFC Por Negócio" xfId="13150" xr:uid="{00000000-0005-0000-0000-000001A50000}"/>
    <cellStyle name="s_Valuation _DB Dados do Mercado_Açúcar Físico não embarcado - Nov08 - Conferido 7_Relatório Gerencial_DB Entrada_DFC Por Negócio" xfId="13151" xr:uid="{00000000-0005-0000-0000-000002A50000}"/>
    <cellStyle name="s_Valuation _DB Dados do Mercado_Açúcar Físico não embarcado - Nov08 - Conferido 7_Relatório Gerencial_Despesas operacionais " xfId="13152" xr:uid="{00000000-0005-0000-0000-000003A50000}"/>
    <cellStyle name="s_Valuation _DB Dados do Mercado_Açúcar Físico não embarcado - Nov08 - Conferido 7_Relatório Gerencial_Despesas operacionais _DFC Por Negócio" xfId="13153" xr:uid="{00000000-0005-0000-0000-000004A50000}"/>
    <cellStyle name="s_Valuation _DB Dados do Mercado_Açúcar Físico não embarcado - Nov08 - Conferido 7_Relatório Gerencial_DFC Por Negócio" xfId="13154" xr:uid="{00000000-0005-0000-0000-000005A50000}"/>
    <cellStyle name="s_Valuation _DB Dados do Mercado_Açúcar Físico não embarcado - Nov08 - Conferido 8" xfId="13155" xr:uid="{00000000-0005-0000-0000-000006A50000}"/>
    <cellStyle name="s_Valuation _DB Dados do Mercado_Açúcar Físico não embarcado - Nov08 - Conferido 8 2" xfId="13156" xr:uid="{00000000-0005-0000-0000-000007A50000}"/>
    <cellStyle name="s_Valuation _DB Dados do Mercado_Açúcar Físico não embarcado - Nov08 - Conferido 8 2_15-FINANCEIRAS" xfId="13157" xr:uid="{00000000-0005-0000-0000-000008A50000}"/>
    <cellStyle name="s_Valuation _DB Dados do Mercado_Açúcar Físico não embarcado - Nov08 - Conferido 8 2_15-FINANCEIRAS_DFC Por Negócio" xfId="13158" xr:uid="{00000000-0005-0000-0000-000009A50000}"/>
    <cellStyle name="s_Valuation _DB Dados do Mercado_Açúcar Físico não embarcado - Nov08 - Conferido 8 2_DFC Por Negócio" xfId="13159" xr:uid="{00000000-0005-0000-0000-00000AA50000}"/>
    <cellStyle name="s_Valuation _DB Dados do Mercado_Açúcar Físico não embarcado - Nov08 - Conferido 8_15-FINANCEIRAS" xfId="13160" xr:uid="{00000000-0005-0000-0000-00000BA50000}"/>
    <cellStyle name="s_Valuation _DB Dados do Mercado_Açúcar Físico não embarcado - Nov08 - Conferido 8_15-FINANCEIRAS_1" xfId="13161" xr:uid="{00000000-0005-0000-0000-00000CA50000}"/>
    <cellStyle name="s_Valuation _DB Dados do Mercado_Açúcar Físico não embarcado - Nov08 - Conferido 8_15-FINANCEIRAS_1_DFC Por Negócio" xfId="13162" xr:uid="{00000000-0005-0000-0000-00000DA50000}"/>
    <cellStyle name="s_Valuation _DB Dados do Mercado_Açúcar Físico não embarcado - Nov08 - Conferido 8_15-FINANCEIRAS_DFC Por Negócio" xfId="13163" xr:uid="{00000000-0005-0000-0000-00000EA50000}"/>
    <cellStyle name="s_Valuation _DB Dados do Mercado_Açúcar Físico não embarcado - Nov08 - Conferido 8_3-Balanço" xfId="13164" xr:uid="{00000000-0005-0000-0000-00000FA50000}"/>
    <cellStyle name="s_Valuation _DB Dados do Mercado_Açúcar Físico não embarcado - Nov08 - Conferido 8_3-Balanço_DFC Por Negócio" xfId="13165" xr:uid="{00000000-0005-0000-0000-000010A50000}"/>
    <cellStyle name="s_Valuation _DB Dados do Mercado_Açúcar Físico não embarcado - Nov08 - Conferido 8_7-Estoque" xfId="13166" xr:uid="{00000000-0005-0000-0000-000011A50000}"/>
    <cellStyle name="s_Valuation _DB Dados do Mercado_Açúcar Físico não embarcado - Nov08 - Conferido 8_7-Estoque_DFC Por Negócio" xfId="13167" xr:uid="{00000000-0005-0000-0000-000012A50000}"/>
    <cellStyle name="s_Valuation _DB Dados do Mercado_Açúcar Físico não embarcado - Nov08 - Conferido 8_Despesas operacionais " xfId="13168" xr:uid="{00000000-0005-0000-0000-000013A50000}"/>
    <cellStyle name="s_Valuation _DB Dados do Mercado_Açúcar Físico não embarcado - Nov08 - Conferido 8_Despesas operacionais _DFC Por Negócio" xfId="13169" xr:uid="{00000000-0005-0000-0000-000014A50000}"/>
    <cellStyle name="s_Valuation _DB Dados do Mercado_Açúcar Físico não embarcado - Nov08 - Conferido 8_DFC Por Negócio" xfId="13170" xr:uid="{00000000-0005-0000-0000-000015A50000}"/>
    <cellStyle name="s_Valuation _DB Dados do Mercado_Açúcar Físico não embarcado - Nov08 - Conferido 8_Relatório Gerencial" xfId="13171" xr:uid="{00000000-0005-0000-0000-000016A50000}"/>
    <cellStyle name="s_Valuation _DB Dados do Mercado_Açúcar Físico não embarcado - Nov08 - Conferido 8_Relatório Gerencial 2" xfId="13172" xr:uid="{00000000-0005-0000-0000-000017A50000}"/>
    <cellStyle name="s_Valuation _DB Dados do Mercado_Açúcar Físico não embarcado - Nov08 - Conferido 8_Relatório Gerencial 2_15-FINANCEIRAS" xfId="13173" xr:uid="{00000000-0005-0000-0000-000018A50000}"/>
    <cellStyle name="s_Valuation _DB Dados do Mercado_Açúcar Físico não embarcado - Nov08 - Conferido 8_Relatório Gerencial 2_15-FINANCEIRAS_DFC Por Negócio" xfId="13174" xr:uid="{00000000-0005-0000-0000-000019A50000}"/>
    <cellStyle name="s_Valuation _DB Dados do Mercado_Açúcar Físico não embarcado - Nov08 - Conferido 8_Relatório Gerencial 2_DFC Por Negócio" xfId="13175" xr:uid="{00000000-0005-0000-0000-00001AA50000}"/>
    <cellStyle name="s_Valuation _DB Dados do Mercado_Açúcar Físico não embarcado - Nov08 - Conferido 8_Relatório Gerencial_15-FINANCEIRAS" xfId="13176" xr:uid="{00000000-0005-0000-0000-00001BA50000}"/>
    <cellStyle name="s_Valuation _DB Dados do Mercado_Açúcar Físico não embarcado - Nov08 - Conferido 8_Relatório Gerencial_15-FINANCEIRAS_1" xfId="13177" xr:uid="{00000000-0005-0000-0000-00001CA50000}"/>
    <cellStyle name="s_Valuation _DB Dados do Mercado_Açúcar Físico não embarcado - Nov08 - Conferido 8_Relatório Gerencial_15-FINANCEIRAS_1_DFC Por Negócio" xfId="13178" xr:uid="{00000000-0005-0000-0000-00001DA50000}"/>
    <cellStyle name="s_Valuation _DB Dados do Mercado_Açúcar Físico não embarcado - Nov08 - Conferido 8_Relatório Gerencial_15-FINANCEIRAS_DFC Por Negócio" xfId="13179" xr:uid="{00000000-0005-0000-0000-00001EA50000}"/>
    <cellStyle name="s_Valuation _DB Dados do Mercado_Açúcar Físico não embarcado - Nov08 - Conferido 8_Relatório Gerencial_3-Balanço" xfId="13180" xr:uid="{00000000-0005-0000-0000-00001FA50000}"/>
    <cellStyle name="s_Valuation _DB Dados do Mercado_Açúcar Físico não embarcado - Nov08 - Conferido 8_Relatório Gerencial_3-Balanço_DFC Por Negócio" xfId="13181" xr:uid="{00000000-0005-0000-0000-000020A50000}"/>
    <cellStyle name="s_Valuation _DB Dados do Mercado_Açúcar Físico não embarcado - Nov08 - Conferido 8_Relatório Gerencial_7-Estoque" xfId="13182" xr:uid="{00000000-0005-0000-0000-000021A50000}"/>
    <cellStyle name="s_Valuation _DB Dados do Mercado_Açúcar Físico não embarcado - Nov08 - Conferido 8_Relatório Gerencial_7-Estoque_DFC Por Negócio" xfId="13183" xr:uid="{00000000-0005-0000-0000-000022A50000}"/>
    <cellStyle name="s_Valuation _DB Dados do Mercado_Açúcar Físico não embarcado - Nov08 - Conferido 8_Relatório Gerencial_DB Entrada" xfId="13184" xr:uid="{00000000-0005-0000-0000-000023A50000}"/>
    <cellStyle name="s_Valuation _DB Dados do Mercado_Açúcar Físico não embarcado - Nov08 - Conferido 8_Relatório Gerencial_DB Entrada 2" xfId="13185" xr:uid="{00000000-0005-0000-0000-000024A50000}"/>
    <cellStyle name="s_Valuation _DB Dados do Mercado_Açúcar Físico não embarcado - Nov08 - Conferido 8_Relatório Gerencial_DB Entrada 2_15-FINANCEIRAS" xfId="13186" xr:uid="{00000000-0005-0000-0000-000025A50000}"/>
    <cellStyle name="s_Valuation _DB Dados do Mercado_Açúcar Físico não embarcado - Nov08 - Conferido 8_Relatório Gerencial_DB Entrada 2_15-FINANCEIRAS_DFC Por Negócio" xfId="13187" xr:uid="{00000000-0005-0000-0000-000026A50000}"/>
    <cellStyle name="s_Valuation _DB Dados do Mercado_Açúcar Físico não embarcado - Nov08 - Conferido 8_Relatório Gerencial_DB Entrada 2_DFC Por Negócio" xfId="13188" xr:uid="{00000000-0005-0000-0000-000027A50000}"/>
    <cellStyle name="s_Valuation _DB Dados do Mercado_Açúcar Físico não embarcado - Nov08 - Conferido 8_Relatório Gerencial_DB Entrada_15-FINANCEIRAS" xfId="13189" xr:uid="{00000000-0005-0000-0000-000028A50000}"/>
    <cellStyle name="s_Valuation _DB Dados do Mercado_Açúcar Físico não embarcado - Nov08 - Conferido 8_Relatório Gerencial_DB Entrada_15-FINANCEIRAS_1" xfId="13190" xr:uid="{00000000-0005-0000-0000-000029A50000}"/>
    <cellStyle name="s_Valuation _DB Dados do Mercado_Açúcar Físico não embarcado - Nov08 - Conferido 8_Relatório Gerencial_DB Entrada_15-FINANCEIRAS_1_DFC Por Negócio" xfId="13191" xr:uid="{00000000-0005-0000-0000-00002AA50000}"/>
    <cellStyle name="s_Valuation _DB Dados do Mercado_Açúcar Físico não embarcado - Nov08 - Conferido 8_Relatório Gerencial_DB Entrada_15-FINANCEIRAS_DFC Por Negócio" xfId="13192" xr:uid="{00000000-0005-0000-0000-00002BA50000}"/>
    <cellStyle name="s_Valuation _DB Dados do Mercado_Açúcar Físico não embarcado - Nov08 - Conferido 8_Relatório Gerencial_DB Entrada_3-Balanço" xfId="13193" xr:uid="{00000000-0005-0000-0000-00002CA50000}"/>
    <cellStyle name="s_Valuation _DB Dados do Mercado_Açúcar Físico não embarcado - Nov08 - Conferido 8_Relatório Gerencial_DB Entrada_3-Balanço_DFC Por Negócio" xfId="13194" xr:uid="{00000000-0005-0000-0000-00002DA50000}"/>
    <cellStyle name="s_Valuation _DB Dados do Mercado_Açúcar Físico não embarcado - Nov08 - Conferido 8_Relatório Gerencial_DB Entrada_7-Estoque" xfId="13195" xr:uid="{00000000-0005-0000-0000-00002EA50000}"/>
    <cellStyle name="s_Valuation _DB Dados do Mercado_Açúcar Físico não embarcado - Nov08 - Conferido 8_Relatório Gerencial_DB Entrada_7-Estoque_DFC Por Negócio" xfId="13196" xr:uid="{00000000-0005-0000-0000-00002FA50000}"/>
    <cellStyle name="s_Valuation _DB Dados do Mercado_Açúcar Físico não embarcado - Nov08 - Conferido 8_Relatório Gerencial_DB Entrada_Despesas operacionais " xfId="13197" xr:uid="{00000000-0005-0000-0000-000030A50000}"/>
    <cellStyle name="s_Valuation _DB Dados do Mercado_Açúcar Físico não embarcado - Nov08 - Conferido 8_Relatório Gerencial_DB Entrada_Despesas operacionais _DFC Por Negócio" xfId="13198" xr:uid="{00000000-0005-0000-0000-000031A50000}"/>
    <cellStyle name="s_Valuation _DB Dados do Mercado_Açúcar Físico não embarcado - Nov08 - Conferido 8_Relatório Gerencial_DB Entrada_DFC Por Negócio" xfId="13199" xr:uid="{00000000-0005-0000-0000-000032A50000}"/>
    <cellStyle name="s_Valuation _DB Dados do Mercado_Açúcar Físico não embarcado - Nov08 - Conferido 8_Relatório Gerencial_Despesas operacionais " xfId="13200" xr:uid="{00000000-0005-0000-0000-000033A50000}"/>
    <cellStyle name="s_Valuation _DB Dados do Mercado_Açúcar Físico não embarcado - Nov08 - Conferido 8_Relatório Gerencial_Despesas operacionais _DFC Por Negócio" xfId="13201" xr:uid="{00000000-0005-0000-0000-000034A50000}"/>
    <cellStyle name="s_Valuation _DB Dados do Mercado_Açúcar Físico não embarcado - Nov08 - Conferido 8_Relatório Gerencial_DFC Por Negócio" xfId="13202" xr:uid="{00000000-0005-0000-0000-000035A50000}"/>
    <cellStyle name="s_Valuation _DB Dados do Mercado_Açúcar Físico não embarcado - Nov08 - Conferido 9" xfId="13203" xr:uid="{00000000-0005-0000-0000-000036A50000}"/>
    <cellStyle name="s_Valuation _DB Dados do Mercado_Açúcar Físico não embarcado - Nov08 - Conferido 9 2" xfId="13204" xr:uid="{00000000-0005-0000-0000-000037A50000}"/>
    <cellStyle name="s_Valuation _DB Dados do Mercado_Açúcar Físico não embarcado - Nov08 - Conferido 9 2_15-FINANCEIRAS" xfId="13205" xr:uid="{00000000-0005-0000-0000-000038A50000}"/>
    <cellStyle name="s_Valuation _DB Dados do Mercado_Açúcar Físico não embarcado - Nov08 - Conferido 9 2_15-FINANCEIRAS_DFC Por Negócio" xfId="13206" xr:uid="{00000000-0005-0000-0000-000039A50000}"/>
    <cellStyle name="s_Valuation _DB Dados do Mercado_Açúcar Físico não embarcado - Nov08 - Conferido 9 2_DFC Por Negócio" xfId="13207" xr:uid="{00000000-0005-0000-0000-00003AA50000}"/>
    <cellStyle name="s_Valuation _DB Dados do Mercado_Açúcar Físico não embarcado - Nov08 - Conferido 9_15-FINANCEIRAS" xfId="13208" xr:uid="{00000000-0005-0000-0000-00003BA50000}"/>
    <cellStyle name="s_Valuation _DB Dados do Mercado_Açúcar Físico não embarcado - Nov08 - Conferido 9_15-FINANCEIRAS_1" xfId="13209" xr:uid="{00000000-0005-0000-0000-00003CA50000}"/>
    <cellStyle name="s_Valuation _DB Dados do Mercado_Açúcar Físico não embarcado - Nov08 - Conferido 9_15-FINANCEIRAS_1_DFC Por Negócio" xfId="13210" xr:uid="{00000000-0005-0000-0000-00003DA50000}"/>
    <cellStyle name="s_Valuation _DB Dados do Mercado_Açúcar Físico não embarcado - Nov08 - Conferido 9_15-FINANCEIRAS_DFC Por Negócio" xfId="13211" xr:uid="{00000000-0005-0000-0000-00003EA50000}"/>
    <cellStyle name="s_Valuation _DB Dados do Mercado_Açúcar Físico não embarcado - Nov08 - Conferido 9_3-Balanço" xfId="13212" xr:uid="{00000000-0005-0000-0000-00003FA50000}"/>
    <cellStyle name="s_Valuation _DB Dados do Mercado_Açúcar Físico não embarcado - Nov08 - Conferido 9_3-Balanço_DFC Por Negócio" xfId="13213" xr:uid="{00000000-0005-0000-0000-000040A50000}"/>
    <cellStyle name="s_Valuation _DB Dados do Mercado_Açúcar Físico não embarcado - Nov08 - Conferido 9_7-Estoque" xfId="13214" xr:uid="{00000000-0005-0000-0000-000041A50000}"/>
    <cellStyle name="s_Valuation _DB Dados do Mercado_Açúcar Físico não embarcado - Nov08 - Conferido 9_7-Estoque_DFC Por Negócio" xfId="13215" xr:uid="{00000000-0005-0000-0000-000042A50000}"/>
    <cellStyle name="s_Valuation _DB Dados do Mercado_Açúcar Físico não embarcado - Nov08 - Conferido 9_Despesas operacionais " xfId="13216" xr:uid="{00000000-0005-0000-0000-000043A50000}"/>
    <cellStyle name="s_Valuation _DB Dados do Mercado_Açúcar Físico não embarcado - Nov08 - Conferido 9_Despesas operacionais _DFC Por Negócio" xfId="13217" xr:uid="{00000000-0005-0000-0000-000044A50000}"/>
    <cellStyle name="s_Valuation _DB Dados do Mercado_Açúcar Físico não embarcado - Nov08 - Conferido 9_DFC Por Negócio" xfId="13218" xr:uid="{00000000-0005-0000-0000-000045A50000}"/>
    <cellStyle name="s_Valuation _DB Dados do Mercado_Açúcar Físico não embarcado - Nov08 - Conferido 9_Relatório Gerencial" xfId="13219" xr:uid="{00000000-0005-0000-0000-000046A50000}"/>
    <cellStyle name="s_Valuation _DB Dados do Mercado_Açúcar Físico não embarcado - Nov08 - Conferido 9_Relatório Gerencial 2" xfId="13220" xr:uid="{00000000-0005-0000-0000-000047A50000}"/>
    <cellStyle name="s_Valuation _DB Dados do Mercado_Açúcar Físico não embarcado - Nov08 - Conferido 9_Relatório Gerencial 2_15-FINANCEIRAS" xfId="13221" xr:uid="{00000000-0005-0000-0000-000048A50000}"/>
    <cellStyle name="s_Valuation _DB Dados do Mercado_Açúcar Físico não embarcado - Nov08 - Conferido 9_Relatório Gerencial 2_15-FINANCEIRAS_DFC Por Negócio" xfId="13222" xr:uid="{00000000-0005-0000-0000-000049A50000}"/>
    <cellStyle name="s_Valuation _DB Dados do Mercado_Açúcar Físico não embarcado - Nov08 - Conferido 9_Relatório Gerencial 2_DFC Por Negócio" xfId="13223" xr:uid="{00000000-0005-0000-0000-00004AA50000}"/>
    <cellStyle name="s_Valuation _DB Dados do Mercado_Açúcar Físico não embarcado - Nov08 - Conferido 9_Relatório Gerencial_15-FINANCEIRAS" xfId="13224" xr:uid="{00000000-0005-0000-0000-00004BA50000}"/>
    <cellStyle name="s_Valuation _DB Dados do Mercado_Açúcar Físico não embarcado - Nov08 - Conferido 9_Relatório Gerencial_15-FINANCEIRAS_1" xfId="13225" xr:uid="{00000000-0005-0000-0000-00004CA50000}"/>
    <cellStyle name="s_Valuation _DB Dados do Mercado_Açúcar Físico não embarcado - Nov08 - Conferido 9_Relatório Gerencial_15-FINANCEIRAS_1_DFC Por Negócio" xfId="13226" xr:uid="{00000000-0005-0000-0000-00004DA50000}"/>
    <cellStyle name="s_Valuation _DB Dados do Mercado_Açúcar Físico não embarcado - Nov08 - Conferido 9_Relatório Gerencial_15-FINANCEIRAS_DFC Por Negócio" xfId="13227" xr:uid="{00000000-0005-0000-0000-00004EA50000}"/>
    <cellStyle name="s_Valuation _DB Dados do Mercado_Açúcar Físico não embarcado - Nov08 - Conferido 9_Relatório Gerencial_3-Balanço" xfId="13228" xr:uid="{00000000-0005-0000-0000-00004FA50000}"/>
    <cellStyle name="s_Valuation _DB Dados do Mercado_Açúcar Físico não embarcado - Nov08 - Conferido 9_Relatório Gerencial_3-Balanço_DFC Por Negócio" xfId="13229" xr:uid="{00000000-0005-0000-0000-000050A50000}"/>
    <cellStyle name="s_Valuation _DB Dados do Mercado_Açúcar Físico não embarcado - Nov08 - Conferido 9_Relatório Gerencial_7-Estoque" xfId="13230" xr:uid="{00000000-0005-0000-0000-000051A50000}"/>
    <cellStyle name="s_Valuation _DB Dados do Mercado_Açúcar Físico não embarcado - Nov08 - Conferido 9_Relatório Gerencial_7-Estoque_DFC Por Negócio" xfId="13231" xr:uid="{00000000-0005-0000-0000-000052A50000}"/>
    <cellStyle name="s_Valuation _DB Dados do Mercado_Açúcar Físico não embarcado - Nov08 - Conferido 9_Relatório Gerencial_DB Entrada" xfId="13232" xr:uid="{00000000-0005-0000-0000-000053A50000}"/>
    <cellStyle name="s_Valuation _DB Dados do Mercado_Açúcar Físico não embarcado - Nov08 - Conferido 9_Relatório Gerencial_DB Entrada 2" xfId="13233" xr:uid="{00000000-0005-0000-0000-000054A50000}"/>
    <cellStyle name="s_Valuation _DB Dados do Mercado_Açúcar Físico não embarcado - Nov08 - Conferido 9_Relatório Gerencial_DB Entrada 2_15-FINANCEIRAS" xfId="13234" xr:uid="{00000000-0005-0000-0000-000055A50000}"/>
    <cellStyle name="s_Valuation _DB Dados do Mercado_Açúcar Físico não embarcado - Nov08 - Conferido 9_Relatório Gerencial_DB Entrada 2_15-FINANCEIRAS_DFC Por Negócio" xfId="13235" xr:uid="{00000000-0005-0000-0000-000056A50000}"/>
    <cellStyle name="s_Valuation _DB Dados do Mercado_Açúcar Físico não embarcado - Nov08 - Conferido 9_Relatório Gerencial_DB Entrada 2_DFC Por Negócio" xfId="13236" xr:uid="{00000000-0005-0000-0000-000057A50000}"/>
    <cellStyle name="s_Valuation _DB Dados do Mercado_Açúcar Físico não embarcado - Nov08 - Conferido 9_Relatório Gerencial_DB Entrada_15-FINANCEIRAS" xfId="13237" xr:uid="{00000000-0005-0000-0000-000058A50000}"/>
    <cellStyle name="s_Valuation _DB Dados do Mercado_Açúcar Físico não embarcado - Nov08 - Conferido 9_Relatório Gerencial_DB Entrada_15-FINANCEIRAS_1" xfId="13238" xr:uid="{00000000-0005-0000-0000-000059A50000}"/>
    <cellStyle name="s_Valuation _DB Dados do Mercado_Açúcar Físico não embarcado - Nov08 - Conferido 9_Relatório Gerencial_DB Entrada_15-FINANCEIRAS_1_DFC Por Negócio" xfId="13239" xr:uid="{00000000-0005-0000-0000-00005AA50000}"/>
    <cellStyle name="s_Valuation _DB Dados do Mercado_Açúcar Físico não embarcado - Nov08 - Conferido 9_Relatório Gerencial_DB Entrada_15-FINANCEIRAS_DFC Por Negócio" xfId="13240" xr:uid="{00000000-0005-0000-0000-00005BA50000}"/>
    <cellStyle name="s_Valuation _DB Dados do Mercado_Açúcar Físico não embarcado - Nov08 - Conferido 9_Relatório Gerencial_DB Entrada_3-Balanço" xfId="13241" xr:uid="{00000000-0005-0000-0000-00005CA50000}"/>
    <cellStyle name="s_Valuation _DB Dados do Mercado_Açúcar Físico não embarcado - Nov08 - Conferido 9_Relatório Gerencial_DB Entrada_3-Balanço_DFC Por Negócio" xfId="13242" xr:uid="{00000000-0005-0000-0000-00005DA50000}"/>
    <cellStyle name="s_Valuation _DB Dados do Mercado_Açúcar Físico não embarcado - Nov08 - Conferido 9_Relatório Gerencial_DB Entrada_7-Estoque" xfId="13243" xr:uid="{00000000-0005-0000-0000-00005EA50000}"/>
    <cellStyle name="s_Valuation _DB Dados do Mercado_Açúcar Físico não embarcado - Nov08 - Conferido 9_Relatório Gerencial_DB Entrada_7-Estoque_DFC Por Negócio" xfId="13244" xr:uid="{00000000-0005-0000-0000-00005FA50000}"/>
    <cellStyle name="s_Valuation _DB Dados do Mercado_Açúcar Físico não embarcado - Nov08 - Conferido 9_Relatório Gerencial_DB Entrada_Despesas operacionais " xfId="13245" xr:uid="{00000000-0005-0000-0000-000060A50000}"/>
    <cellStyle name="s_Valuation _DB Dados do Mercado_Açúcar Físico não embarcado - Nov08 - Conferido 9_Relatório Gerencial_DB Entrada_Despesas operacionais _DFC Por Negócio" xfId="13246" xr:uid="{00000000-0005-0000-0000-000061A50000}"/>
    <cellStyle name="s_Valuation _DB Dados do Mercado_Açúcar Físico não embarcado - Nov08 - Conferido 9_Relatório Gerencial_DB Entrada_DFC Por Negócio" xfId="13247" xr:uid="{00000000-0005-0000-0000-000062A50000}"/>
    <cellStyle name="s_Valuation _DB Dados do Mercado_Açúcar Físico não embarcado - Nov08 - Conferido 9_Relatório Gerencial_Despesas operacionais " xfId="13248" xr:uid="{00000000-0005-0000-0000-000063A50000}"/>
    <cellStyle name="s_Valuation _DB Dados do Mercado_Açúcar Físico não embarcado - Nov08 - Conferido 9_Relatório Gerencial_Despesas operacionais _DFC Por Negócio" xfId="13249" xr:uid="{00000000-0005-0000-0000-000064A50000}"/>
    <cellStyle name="s_Valuation _DB Dados do Mercado_Açúcar Físico não embarcado - Nov08 - Conferido 9_Relatório Gerencial_DFC Por Negócio" xfId="13250" xr:uid="{00000000-0005-0000-0000-000065A50000}"/>
    <cellStyle name="s_Valuation _DB Dados do Mercado_Açúcar Físico não embarcado - Nov08 - Conferido_15-FINANCEIRAS" xfId="13251" xr:uid="{00000000-0005-0000-0000-000066A50000}"/>
    <cellStyle name="s_Valuation _DB Dados do Mercado_Açúcar Físico não embarcado - Nov08 - Conferido_15-FINANCEIRAS_1" xfId="13252" xr:uid="{00000000-0005-0000-0000-000067A50000}"/>
    <cellStyle name="s_Valuation _DB Dados do Mercado_Açúcar Físico não embarcado - Nov08 - Conferido_15-FINANCEIRAS_1_DFC Por Negócio" xfId="13253" xr:uid="{00000000-0005-0000-0000-000068A50000}"/>
    <cellStyle name="s_Valuation _DB Dados do Mercado_Açúcar Físico não embarcado - Nov08 - Conferido_15-FINANCEIRAS_DFC Por Negócio" xfId="13254" xr:uid="{00000000-0005-0000-0000-000069A50000}"/>
    <cellStyle name="s_Valuation _DB Dados do Mercado_Açúcar Físico não embarcado - Nov08 - Conferido_3-Balanço" xfId="13255" xr:uid="{00000000-0005-0000-0000-00006AA50000}"/>
    <cellStyle name="s_Valuation _DB Dados do Mercado_Açúcar Físico não embarcado - Nov08 - Conferido_3-Balanço_DFC Por Negócio" xfId="13256" xr:uid="{00000000-0005-0000-0000-00006BA50000}"/>
    <cellStyle name="s_Valuation _DB Dados do Mercado_Açúcar Físico não embarcado - Nov08 - Conferido_7-Estoque" xfId="13257" xr:uid="{00000000-0005-0000-0000-00006CA50000}"/>
    <cellStyle name="s_Valuation _DB Dados do Mercado_Açúcar Físico não embarcado - Nov08 - Conferido_7-Estoque_DFC Por Negócio" xfId="13258" xr:uid="{00000000-0005-0000-0000-00006DA50000}"/>
    <cellStyle name="s_Valuation _DB Dados do Mercado_Açúcar Físico não embarcado - Nov08 - Conferido_AAs conferido" xfId="13259" xr:uid="{00000000-0005-0000-0000-00006EA50000}"/>
    <cellStyle name="s_Valuation _DB Dados do Mercado_Açúcar Físico não embarcado - Nov08 - Conferido_AAs conferido 2" xfId="13260" xr:uid="{00000000-0005-0000-0000-00006FA50000}"/>
    <cellStyle name="s_Valuation _DB Dados do Mercado_Açúcar Físico não embarcado - Nov08 - Conferido_AAs conferido 2_15-FINANCEIRAS" xfId="13261" xr:uid="{00000000-0005-0000-0000-000070A50000}"/>
    <cellStyle name="s_Valuation _DB Dados do Mercado_Açúcar Físico não embarcado - Nov08 - Conferido_AAs conferido 2_15-FINANCEIRAS_DFC Por Negócio" xfId="13262" xr:uid="{00000000-0005-0000-0000-000071A50000}"/>
    <cellStyle name="s_Valuation _DB Dados do Mercado_Açúcar Físico não embarcado - Nov08 - Conferido_AAs conferido 2_DFC Por Negócio" xfId="13263" xr:uid="{00000000-0005-0000-0000-000072A50000}"/>
    <cellStyle name="s_Valuation _DB Dados do Mercado_Açúcar Físico não embarcado - Nov08 - Conferido_AAs conferido_15-FINANCEIRAS" xfId="13264" xr:uid="{00000000-0005-0000-0000-000073A50000}"/>
    <cellStyle name="s_Valuation _DB Dados do Mercado_Açúcar Físico não embarcado - Nov08 - Conferido_AAs conferido_15-FINANCEIRAS_1" xfId="13265" xr:uid="{00000000-0005-0000-0000-000074A50000}"/>
    <cellStyle name="s_Valuation _DB Dados do Mercado_Açúcar Físico não embarcado - Nov08 - Conferido_AAs conferido_15-FINANCEIRAS_1_DFC Por Negócio" xfId="13266" xr:uid="{00000000-0005-0000-0000-000075A50000}"/>
    <cellStyle name="s_Valuation _DB Dados do Mercado_Açúcar Físico não embarcado - Nov08 - Conferido_AAs conferido_15-FINANCEIRAS_DFC Por Negócio" xfId="13267" xr:uid="{00000000-0005-0000-0000-000076A50000}"/>
    <cellStyle name="s_Valuation _DB Dados do Mercado_Açúcar Físico não embarcado - Nov08 - Conferido_AAs conferido_3-Balanço" xfId="13268" xr:uid="{00000000-0005-0000-0000-000077A50000}"/>
    <cellStyle name="s_Valuation _DB Dados do Mercado_Açúcar Físico não embarcado - Nov08 - Conferido_AAs conferido_3-Balanço_DFC Por Negócio" xfId="13269" xr:uid="{00000000-0005-0000-0000-000078A50000}"/>
    <cellStyle name="s_Valuation _DB Dados do Mercado_Açúcar Físico não embarcado - Nov08 - Conferido_AAs conferido_7-Estoque" xfId="13270" xr:uid="{00000000-0005-0000-0000-000079A50000}"/>
    <cellStyle name="s_Valuation _DB Dados do Mercado_Açúcar Físico não embarcado - Nov08 - Conferido_AAs conferido_7-Estoque_DFC Por Negócio" xfId="13271" xr:uid="{00000000-0005-0000-0000-00007AA50000}"/>
    <cellStyle name="s_Valuation _DB Dados do Mercado_Açúcar Físico não embarcado - Nov08 - Conferido_AAs conferido_Despesas operacionais " xfId="13272" xr:uid="{00000000-0005-0000-0000-00007BA50000}"/>
    <cellStyle name="s_Valuation _DB Dados do Mercado_Açúcar Físico não embarcado - Nov08 - Conferido_AAs conferido_Despesas operacionais _DFC Por Negócio" xfId="13273" xr:uid="{00000000-0005-0000-0000-00007CA50000}"/>
    <cellStyle name="s_Valuation _DB Dados do Mercado_Açúcar Físico não embarcado - Nov08 - Conferido_AAs conferido_DFC Por Negócio" xfId="13274" xr:uid="{00000000-0005-0000-0000-00007DA50000}"/>
    <cellStyle name="s_Valuation _DB Dados do Mercado_Açúcar Físico não embarcado - Nov08 - Conferido_AAs conferido_Relatório Gerencial" xfId="13275" xr:uid="{00000000-0005-0000-0000-00007EA50000}"/>
    <cellStyle name="s_Valuation _DB Dados do Mercado_Açúcar Físico não embarcado - Nov08 - Conferido_AAs conferido_Relatório Gerencial 2" xfId="13276" xr:uid="{00000000-0005-0000-0000-00007FA50000}"/>
    <cellStyle name="s_Valuation _DB Dados do Mercado_Açúcar Físico não embarcado - Nov08 - Conferido_AAs conferido_Relatório Gerencial 2_15-FINANCEIRAS" xfId="13277" xr:uid="{00000000-0005-0000-0000-000080A50000}"/>
    <cellStyle name="s_Valuation _DB Dados do Mercado_Açúcar Físico não embarcado - Nov08 - Conferido_AAs conferido_Relatório Gerencial 2_15-FINANCEIRAS_DFC Por Negócio" xfId="13278" xr:uid="{00000000-0005-0000-0000-000081A50000}"/>
    <cellStyle name="s_Valuation _DB Dados do Mercado_Açúcar Físico não embarcado - Nov08 - Conferido_AAs conferido_Relatório Gerencial 2_DFC Por Negócio" xfId="13279" xr:uid="{00000000-0005-0000-0000-000082A50000}"/>
    <cellStyle name="s_Valuation _DB Dados do Mercado_Açúcar Físico não embarcado - Nov08 - Conferido_AAs conferido_Relatório Gerencial_15-FINANCEIRAS" xfId="13280" xr:uid="{00000000-0005-0000-0000-000083A50000}"/>
    <cellStyle name="s_Valuation _DB Dados do Mercado_Açúcar Físico não embarcado - Nov08 - Conferido_AAs conferido_Relatório Gerencial_15-FINANCEIRAS_1" xfId="13281" xr:uid="{00000000-0005-0000-0000-000084A50000}"/>
    <cellStyle name="s_Valuation _DB Dados do Mercado_Açúcar Físico não embarcado - Nov08 - Conferido_AAs conferido_Relatório Gerencial_15-FINANCEIRAS_1_DFC Por Negócio" xfId="13282" xr:uid="{00000000-0005-0000-0000-000085A50000}"/>
    <cellStyle name="s_Valuation _DB Dados do Mercado_Açúcar Físico não embarcado - Nov08 - Conferido_AAs conferido_Relatório Gerencial_15-FINANCEIRAS_DFC Por Negócio" xfId="13283" xr:uid="{00000000-0005-0000-0000-000086A50000}"/>
    <cellStyle name="s_Valuation _DB Dados do Mercado_Açúcar Físico não embarcado - Nov08 - Conferido_AAs conferido_Relatório Gerencial_3-Balanço" xfId="13284" xr:uid="{00000000-0005-0000-0000-000087A50000}"/>
    <cellStyle name="s_Valuation _DB Dados do Mercado_Açúcar Físico não embarcado - Nov08 - Conferido_AAs conferido_Relatório Gerencial_3-Balanço_DFC Por Negócio" xfId="13285" xr:uid="{00000000-0005-0000-0000-000088A50000}"/>
    <cellStyle name="s_Valuation _DB Dados do Mercado_Açúcar Físico não embarcado - Nov08 - Conferido_AAs conferido_Relatório Gerencial_7-Estoque" xfId="13286" xr:uid="{00000000-0005-0000-0000-000089A50000}"/>
    <cellStyle name="s_Valuation _DB Dados do Mercado_Açúcar Físico não embarcado - Nov08 - Conferido_AAs conferido_Relatório Gerencial_7-Estoque_DFC Por Negócio" xfId="13287" xr:uid="{00000000-0005-0000-0000-00008AA50000}"/>
    <cellStyle name="s_Valuation _DB Dados do Mercado_Açúcar Físico não embarcado - Nov08 - Conferido_AAs conferido_Relatório Gerencial_DB Entrada" xfId="13288" xr:uid="{00000000-0005-0000-0000-00008BA50000}"/>
    <cellStyle name="s_Valuation _DB Dados do Mercado_Açúcar Físico não embarcado - Nov08 - Conferido_AAs conferido_Relatório Gerencial_DB Entrada 2" xfId="13289" xr:uid="{00000000-0005-0000-0000-00008CA50000}"/>
    <cellStyle name="s_Valuation _DB Dados do Mercado_Açúcar Físico não embarcado - Nov08 - Conferido_AAs conferido_Relatório Gerencial_DB Entrada 2_15-FINANCEIRAS" xfId="13290" xr:uid="{00000000-0005-0000-0000-00008DA50000}"/>
    <cellStyle name="s_Valuation _DB Dados do Mercado_Açúcar Físico não embarcado - Nov08 - Conferido_AAs conferido_Relatório Gerencial_DB Entrada 2_15-FINANCEIRAS_DFC Por Negócio" xfId="13291" xr:uid="{00000000-0005-0000-0000-00008EA50000}"/>
    <cellStyle name="s_Valuation _DB Dados do Mercado_Açúcar Físico não embarcado - Nov08 - Conferido_AAs conferido_Relatório Gerencial_DB Entrada 2_DFC Por Negócio" xfId="13292" xr:uid="{00000000-0005-0000-0000-00008FA50000}"/>
    <cellStyle name="s_Valuation _DB Dados do Mercado_Açúcar Físico não embarcado - Nov08 - Conferido_AAs conferido_Relatório Gerencial_DB Entrada_15-FINANCEIRAS" xfId="13293" xr:uid="{00000000-0005-0000-0000-000090A50000}"/>
    <cellStyle name="s_Valuation _DB Dados do Mercado_Açúcar Físico não embarcado - Nov08 - Conferido_AAs conferido_Relatório Gerencial_DB Entrada_15-FINANCEIRAS_1" xfId="13294" xr:uid="{00000000-0005-0000-0000-000091A50000}"/>
    <cellStyle name="s_Valuation _DB Dados do Mercado_Açúcar Físico não embarcado - Nov08 - Conferido_AAs conferido_Relatório Gerencial_DB Entrada_15-FINANCEIRAS_1_DFC Por Negócio" xfId="13295" xr:uid="{00000000-0005-0000-0000-000092A50000}"/>
    <cellStyle name="s_Valuation _DB Dados do Mercado_Açúcar Físico não embarcado - Nov08 - Conferido_AAs conferido_Relatório Gerencial_DB Entrada_15-FINANCEIRAS_DFC Por Negócio" xfId="13296" xr:uid="{00000000-0005-0000-0000-000093A50000}"/>
    <cellStyle name="s_Valuation _DB Dados do Mercado_Açúcar Físico não embarcado - Nov08 - Conferido_AAs conferido_Relatório Gerencial_DB Entrada_3-Balanço" xfId="13297" xr:uid="{00000000-0005-0000-0000-000094A50000}"/>
    <cellStyle name="s_Valuation _DB Dados do Mercado_Açúcar Físico não embarcado - Nov08 - Conferido_AAs conferido_Relatório Gerencial_DB Entrada_3-Balanço_DFC Por Negócio" xfId="13298" xr:uid="{00000000-0005-0000-0000-000095A50000}"/>
    <cellStyle name="s_Valuation _DB Dados do Mercado_Açúcar Físico não embarcado - Nov08 - Conferido_AAs conferido_Relatório Gerencial_DB Entrada_7-Estoque" xfId="13299" xr:uid="{00000000-0005-0000-0000-000096A50000}"/>
    <cellStyle name="s_Valuation _DB Dados do Mercado_Açúcar Físico não embarcado - Nov08 - Conferido_AAs conferido_Relatório Gerencial_DB Entrada_7-Estoque_DFC Por Negócio" xfId="13300" xr:uid="{00000000-0005-0000-0000-000097A50000}"/>
    <cellStyle name="s_Valuation _DB Dados do Mercado_Açúcar Físico não embarcado - Nov08 - Conferido_AAs conferido_Relatório Gerencial_DB Entrada_Despesas operacionais " xfId="13301" xr:uid="{00000000-0005-0000-0000-000098A50000}"/>
    <cellStyle name="s_Valuation _DB Dados do Mercado_Açúcar Físico não embarcado - Nov08 - Conferido_AAs conferido_Relatório Gerencial_DB Entrada_Despesas operacionais _DFC Por Negócio" xfId="13302" xr:uid="{00000000-0005-0000-0000-000099A50000}"/>
    <cellStyle name="s_Valuation _DB Dados do Mercado_Açúcar Físico não embarcado - Nov08 - Conferido_AAs conferido_Relatório Gerencial_DB Entrada_DFC Por Negócio" xfId="13303" xr:uid="{00000000-0005-0000-0000-00009AA50000}"/>
    <cellStyle name="s_Valuation _DB Dados do Mercado_Açúcar Físico não embarcado - Nov08 - Conferido_AAs conferido_Relatório Gerencial_Despesas operacionais " xfId="13304" xr:uid="{00000000-0005-0000-0000-00009BA50000}"/>
    <cellStyle name="s_Valuation _DB Dados do Mercado_Açúcar Físico não embarcado - Nov08 - Conferido_AAs conferido_Relatório Gerencial_Despesas operacionais _DFC Por Negócio" xfId="13305" xr:uid="{00000000-0005-0000-0000-00009CA50000}"/>
    <cellStyle name="s_Valuation _DB Dados do Mercado_Açúcar Físico não embarcado - Nov08 - Conferido_AAs conferido_Relatório Gerencial_DFC Por Negócio" xfId="13306" xr:uid="{00000000-0005-0000-0000-00009DA50000}"/>
    <cellStyle name="s_Valuation _DB Dados do Mercado_Açúcar Físico não embarcado - Nov08 - Conferido_AAs-VHP" xfId="13307" xr:uid="{00000000-0005-0000-0000-00009EA50000}"/>
    <cellStyle name="s_Valuation _DB Dados do Mercado_Açúcar Físico não embarcado - Nov08 - Conferido_AAs-VHP 2" xfId="13308" xr:uid="{00000000-0005-0000-0000-00009FA50000}"/>
    <cellStyle name="s_Valuation _DB Dados do Mercado_Açúcar Físico não embarcado - Nov08 - Conferido_AAs-VHP 2_15-FINANCEIRAS" xfId="13309" xr:uid="{00000000-0005-0000-0000-0000A0A50000}"/>
    <cellStyle name="s_Valuation _DB Dados do Mercado_Açúcar Físico não embarcado - Nov08 - Conferido_AAs-VHP 2_15-FINANCEIRAS_DFC Por Negócio" xfId="13310" xr:uid="{00000000-0005-0000-0000-0000A1A50000}"/>
    <cellStyle name="s_Valuation _DB Dados do Mercado_Açúcar Físico não embarcado - Nov08 - Conferido_AAs-VHP 2_DFC Por Negócio" xfId="13311" xr:uid="{00000000-0005-0000-0000-0000A2A50000}"/>
    <cellStyle name="s_Valuation _DB Dados do Mercado_Açúcar Físico não embarcado - Nov08 - Conferido_AAs-VHP_15-FINANCEIRAS" xfId="13312" xr:uid="{00000000-0005-0000-0000-0000A3A50000}"/>
    <cellStyle name="s_Valuation _DB Dados do Mercado_Açúcar Físico não embarcado - Nov08 - Conferido_AAs-VHP_15-FINANCEIRAS_1" xfId="13313" xr:uid="{00000000-0005-0000-0000-0000A4A50000}"/>
    <cellStyle name="s_Valuation _DB Dados do Mercado_Açúcar Físico não embarcado - Nov08 - Conferido_AAs-VHP_15-FINANCEIRAS_1_DFC Por Negócio" xfId="13314" xr:uid="{00000000-0005-0000-0000-0000A5A50000}"/>
    <cellStyle name="s_Valuation _DB Dados do Mercado_Açúcar Físico não embarcado - Nov08 - Conferido_AAs-VHP_15-FINANCEIRAS_DFC Por Negócio" xfId="13315" xr:uid="{00000000-0005-0000-0000-0000A6A50000}"/>
    <cellStyle name="s_Valuation _DB Dados do Mercado_Açúcar Físico não embarcado - Nov08 - Conferido_AAs-VHP_3-Balanço" xfId="13316" xr:uid="{00000000-0005-0000-0000-0000A7A50000}"/>
    <cellStyle name="s_Valuation _DB Dados do Mercado_Açúcar Físico não embarcado - Nov08 - Conferido_AAs-VHP_3-Balanço_DFC Por Negócio" xfId="13317" xr:uid="{00000000-0005-0000-0000-0000A8A50000}"/>
    <cellStyle name="s_Valuation _DB Dados do Mercado_Açúcar Físico não embarcado - Nov08 - Conferido_AAs-VHP_7-Estoque" xfId="13318" xr:uid="{00000000-0005-0000-0000-0000A9A50000}"/>
    <cellStyle name="s_Valuation _DB Dados do Mercado_Açúcar Físico não embarcado - Nov08 - Conferido_AAs-VHP_7-Estoque_DFC Por Negócio" xfId="13319" xr:uid="{00000000-0005-0000-0000-0000AAA50000}"/>
    <cellStyle name="s_Valuation _DB Dados do Mercado_Açúcar Físico não embarcado - Nov08 - Conferido_AAs-VHP_Despesas operacionais " xfId="13320" xr:uid="{00000000-0005-0000-0000-0000ABA50000}"/>
    <cellStyle name="s_Valuation _DB Dados do Mercado_Açúcar Físico não embarcado - Nov08 - Conferido_AAs-VHP_Despesas operacionais _DFC Por Negócio" xfId="13321" xr:uid="{00000000-0005-0000-0000-0000ACA50000}"/>
    <cellStyle name="s_Valuation _DB Dados do Mercado_Açúcar Físico não embarcado - Nov08 - Conferido_AAs-VHP_DFC Por Negócio" xfId="13322" xr:uid="{00000000-0005-0000-0000-0000ADA50000}"/>
    <cellStyle name="s_Valuation _DB Dados do Mercado_Açúcar Físico não embarcado - Nov08 - Conferido_AAs-VHP_Relatório Gerencial" xfId="13323" xr:uid="{00000000-0005-0000-0000-0000AEA50000}"/>
    <cellStyle name="s_Valuation _DB Dados do Mercado_Açúcar Físico não embarcado - Nov08 - Conferido_AAs-VHP_Relatório Gerencial 2" xfId="13324" xr:uid="{00000000-0005-0000-0000-0000AFA50000}"/>
    <cellStyle name="s_Valuation _DB Dados do Mercado_Açúcar Físico não embarcado - Nov08 - Conferido_AAs-VHP_Relatório Gerencial 2_15-FINANCEIRAS" xfId="13325" xr:uid="{00000000-0005-0000-0000-0000B0A50000}"/>
    <cellStyle name="s_Valuation _DB Dados do Mercado_Açúcar Físico não embarcado - Nov08 - Conferido_AAs-VHP_Relatório Gerencial 2_15-FINANCEIRAS_DFC Por Negócio" xfId="13326" xr:uid="{00000000-0005-0000-0000-0000B1A50000}"/>
    <cellStyle name="s_Valuation _DB Dados do Mercado_Açúcar Físico não embarcado - Nov08 - Conferido_AAs-VHP_Relatório Gerencial 2_DFC Por Negócio" xfId="13327" xr:uid="{00000000-0005-0000-0000-0000B2A50000}"/>
    <cellStyle name="s_Valuation _DB Dados do Mercado_Açúcar Físico não embarcado - Nov08 - Conferido_AAs-VHP_Relatório Gerencial_15-FINANCEIRAS" xfId="13328" xr:uid="{00000000-0005-0000-0000-0000B3A50000}"/>
    <cellStyle name="s_Valuation _DB Dados do Mercado_Açúcar Físico não embarcado - Nov08 - Conferido_AAs-VHP_Relatório Gerencial_15-FINANCEIRAS_1" xfId="13329" xr:uid="{00000000-0005-0000-0000-0000B4A50000}"/>
    <cellStyle name="s_Valuation _DB Dados do Mercado_Açúcar Físico não embarcado - Nov08 - Conferido_AAs-VHP_Relatório Gerencial_15-FINANCEIRAS_1_DFC Por Negócio" xfId="13330" xr:uid="{00000000-0005-0000-0000-0000B5A50000}"/>
    <cellStyle name="s_Valuation _DB Dados do Mercado_Açúcar Físico não embarcado - Nov08 - Conferido_AAs-VHP_Relatório Gerencial_15-FINANCEIRAS_DFC Por Negócio" xfId="13331" xr:uid="{00000000-0005-0000-0000-0000B6A50000}"/>
    <cellStyle name="s_Valuation _DB Dados do Mercado_Açúcar Físico não embarcado - Nov08 - Conferido_AAs-VHP_Relatório Gerencial_3-Balanço" xfId="13332" xr:uid="{00000000-0005-0000-0000-0000B7A50000}"/>
    <cellStyle name="s_Valuation _DB Dados do Mercado_Açúcar Físico não embarcado - Nov08 - Conferido_AAs-VHP_Relatório Gerencial_3-Balanço_DFC Por Negócio" xfId="13333" xr:uid="{00000000-0005-0000-0000-0000B8A50000}"/>
    <cellStyle name="s_Valuation _DB Dados do Mercado_Açúcar Físico não embarcado - Nov08 - Conferido_AAs-VHP_Relatório Gerencial_7-Estoque" xfId="13334" xr:uid="{00000000-0005-0000-0000-0000B9A50000}"/>
    <cellStyle name="s_Valuation _DB Dados do Mercado_Açúcar Físico não embarcado - Nov08 - Conferido_AAs-VHP_Relatório Gerencial_7-Estoque_DFC Por Negócio" xfId="13335" xr:uid="{00000000-0005-0000-0000-0000BAA50000}"/>
    <cellStyle name="s_Valuation _DB Dados do Mercado_Açúcar Físico não embarcado - Nov08 - Conferido_AAs-VHP_Relatório Gerencial_DB Entrada" xfId="13336" xr:uid="{00000000-0005-0000-0000-0000BBA50000}"/>
    <cellStyle name="s_Valuation _DB Dados do Mercado_Açúcar Físico não embarcado - Nov08 - Conferido_AAs-VHP_Relatório Gerencial_DB Entrada 2" xfId="13337" xr:uid="{00000000-0005-0000-0000-0000BCA50000}"/>
    <cellStyle name="s_Valuation _DB Dados do Mercado_Açúcar Físico não embarcado - Nov08 - Conferido_AAs-VHP_Relatório Gerencial_DB Entrada 2_15-FINANCEIRAS" xfId="13338" xr:uid="{00000000-0005-0000-0000-0000BDA50000}"/>
    <cellStyle name="s_Valuation _DB Dados do Mercado_Açúcar Físico não embarcado - Nov08 - Conferido_AAs-VHP_Relatório Gerencial_DB Entrada 2_15-FINANCEIRAS_DFC Por Negócio" xfId="13339" xr:uid="{00000000-0005-0000-0000-0000BEA50000}"/>
    <cellStyle name="s_Valuation _DB Dados do Mercado_Açúcar Físico não embarcado - Nov08 - Conferido_AAs-VHP_Relatório Gerencial_DB Entrada 2_DFC Por Negócio" xfId="13340" xr:uid="{00000000-0005-0000-0000-0000BFA50000}"/>
    <cellStyle name="s_Valuation _DB Dados do Mercado_Açúcar Físico não embarcado - Nov08 - Conferido_AAs-VHP_Relatório Gerencial_DB Entrada_15-FINANCEIRAS" xfId="13341" xr:uid="{00000000-0005-0000-0000-0000C0A50000}"/>
    <cellStyle name="s_Valuation _DB Dados do Mercado_Açúcar Físico não embarcado - Nov08 - Conferido_AAs-VHP_Relatório Gerencial_DB Entrada_15-FINANCEIRAS_1" xfId="13342" xr:uid="{00000000-0005-0000-0000-0000C1A50000}"/>
    <cellStyle name="s_Valuation _DB Dados do Mercado_Açúcar Físico não embarcado - Nov08 - Conferido_AAs-VHP_Relatório Gerencial_DB Entrada_15-FINANCEIRAS_1_DFC Por Negócio" xfId="13343" xr:uid="{00000000-0005-0000-0000-0000C2A50000}"/>
    <cellStyle name="s_Valuation _DB Dados do Mercado_Açúcar Físico não embarcado - Nov08 - Conferido_AAs-VHP_Relatório Gerencial_DB Entrada_15-FINANCEIRAS_DFC Por Negócio" xfId="13344" xr:uid="{00000000-0005-0000-0000-0000C3A50000}"/>
    <cellStyle name="s_Valuation _DB Dados do Mercado_Açúcar Físico não embarcado - Nov08 - Conferido_AAs-VHP_Relatório Gerencial_DB Entrada_3-Balanço" xfId="13345" xr:uid="{00000000-0005-0000-0000-0000C4A50000}"/>
    <cellStyle name="s_Valuation _DB Dados do Mercado_Açúcar Físico não embarcado - Nov08 - Conferido_AAs-VHP_Relatório Gerencial_DB Entrada_3-Balanço_DFC Por Negócio" xfId="13346" xr:uid="{00000000-0005-0000-0000-0000C5A50000}"/>
    <cellStyle name="s_Valuation _DB Dados do Mercado_Açúcar Físico não embarcado - Nov08 - Conferido_AAs-VHP_Relatório Gerencial_DB Entrada_7-Estoque" xfId="13347" xr:uid="{00000000-0005-0000-0000-0000C6A50000}"/>
    <cellStyle name="s_Valuation _DB Dados do Mercado_Açúcar Físico não embarcado - Nov08 - Conferido_AAs-VHP_Relatório Gerencial_DB Entrada_7-Estoque_DFC Por Negócio" xfId="13348" xr:uid="{00000000-0005-0000-0000-0000C7A50000}"/>
    <cellStyle name="s_Valuation _DB Dados do Mercado_Açúcar Físico não embarcado - Nov08 - Conferido_AAs-VHP_Relatório Gerencial_DB Entrada_Despesas operacionais " xfId="13349" xr:uid="{00000000-0005-0000-0000-0000C8A50000}"/>
    <cellStyle name="s_Valuation _DB Dados do Mercado_Açúcar Físico não embarcado - Nov08 - Conferido_AAs-VHP_Relatório Gerencial_DB Entrada_Despesas operacionais _DFC Por Negócio" xfId="13350" xr:uid="{00000000-0005-0000-0000-0000C9A50000}"/>
    <cellStyle name="s_Valuation _DB Dados do Mercado_Açúcar Físico não embarcado - Nov08 - Conferido_AAs-VHP_Relatório Gerencial_DB Entrada_DFC Por Negócio" xfId="13351" xr:uid="{00000000-0005-0000-0000-0000CAA50000}"/>
    <cellStyle name="s_Valuation _DB Dados do Mercado_Açúcar Físico não embarcado - Nov08 - Conferido_AAs-VHP_Relatório Gerencial_Despesas operacionais " xfId="13352" xr:uid="{00000000-0005-0000-0000-0000CBA50000}"/>
    <cellStyle name="s_Valuation _DB Dados do Mercado_Açúcar Físico não embarcado - Nov08 - Conferido_AAs-VHP_Relatório Gerencial_Despesas operacionais _DFC Por Negócio" xfId="13353" xr:uid="{00000000-0005-0000-0000-0000CCA50000}"/>
    <cellStyle name="s_Valuation _DB Dados do Mercado_Açúcar Físico não embarcado - Nov08 - Conferido_AAs-VHP_Relatório Gerencial_DFC Por Negócio" xfId="13354" xr:uid="{00000000-0005-0000-0000-0000CDA50000}"/>
    <cellStyle name="s_Valuation _DB Dados do Mercado_Açúcar Físico não embarcado - Nov08 - Conferido_DB Boletas Abertas" xfId="13355" xr:uid="{00000000-0005-0000-0000-0000CEA50000}"/>
    <cellStyle name="s_Valuation _DB Dados do Mercado_Açúcar Físico não embarcado - Nov08 - Conferido_DB Boletas Abertas 2" xfId="13356" xr:uid="{00000000-0005-0000-0000-0000CFA50000}"/>
    <cellStyle name="s_Valuation _DB Dados do Mercado_Açúcar Físico não embarcado - Nov08 - Conferido_DB Boletas Abertas 2_15-FINANCEIRAS" xfId="13357" xr:uid="{00000000-0005-0000-0000-0000D0A50000}"/>
    <cellStyle name="s_Valuation _DB Dados do Mercado_Açúcar Físico não embarcado - Nov08 - Conferido_DB Boletas Abertas 2_15-FINANCEIRAS_DFC Por Negócio" xfId="13358" xr:uid="{00000000-0005-0000-0000-0000D1A50000}"/>
    <cellStyle name="s_Valuation _DB Dados do Mercado_Açúcar Físico não embarcado - Nov08 - Conferido_DB Boletas Abertas 2_DFC Por Negócio" xfId="13359" xr:uid="{00000000-0005-0000-0000-0000D2A50000}"/>
    <cellStyle name="s_Valuation _DB Dados do Mercado_Açúcar Físico não embarcado - Nov08 - Conferido_DB Boletas Abertas_15-FINANCEIRAS" xfId="13360" xr:uid="{00000000-0005-0000-0000-0000D3A50000}"/>
    <cellStyle name="s_Valuation _DB Dados do Mercado_Açúcar Físico não embarcado - Nov08 - Conferido_DB Boletas Abertas_15-FINANCEIRAS_1" xfId="13361" xr:uid="{00000000-0005-0000-0000-0000D4A50000}"/>
    <cellStyle name="s_Valuation _DB Dados do Mercado_Açúcar Físico não embarcado - Nov08 - Conferido_DB Boletas Abertas_15-FINANCEIRAS_1_DFC Por Negócio" xfId="13362" xr:uid="{00000000-0005-0000-0000-0000D5A50000}"/>
    <cellStyle name="s_Valuation _DB Dados do Mercado_Açúcar Físico não embarcado - Nov08 - Conferido_DB Boletas Abertas_15-FINANCEIRAS_DFC Por Negócio" xfId="13363" xr:uid="{00000000-0005-0000-0000-0000D6A50000}"/>
    <cellStyle name="s_Valuation _DB Dados do Mercado_Açúcar Físico não embarcado - Nov08 - Conferido_DB Boletas Abertas_3-Balanço" xfId="13364" xr:uid="{00000000-0005-0000-0000-0000D7A50000}"/>
    <cellStyle name="s_Valuation _DB Dados do Mercado_Açúcar Físico não embarcado - Nov08 - Conferido_DB Boletas Abertas_3-Balanço_DFC Por Negócio" xfId="13365" xr:uid="{00000000-0005-0000-0000-0000D8A50000}"/>
    <cellStyle name="s_Valuation _DB Dados do Mercado_Açúcar Físico não embarcado - Nov08 - Conferido_DB Boletas Abertas_7-Estoque" xfId="13366" xr:uid="{00000000-0005-0000-0000-0000D9A50000}"/>
    <cellStyle name="s_Valuation _DB Dados do Mercado_Açúcar Físico não embarcado - Nov08 - Conferido_DB Boletas Abertas_7-Estoque_DFC Por Negócio" xfId="13367" xr:uid="{00000000-0005-0000-0000-0000DAA50000}"/>
    <cellStyle name="s_Valuation _DB Dados do Mercado_Açúcar Físico não embarcado - Nov08 - Conferido_DB Boletas Abertas_Despesas operacionais " xfId="13368" xr:uid="{00000000-0005-0000-0000-0000DBA50000}"/>
    <cellStyle name="s_Valuation _DB Dados do Mercado_Açúcar Físico não embarcado - Nov08 - Conferido_DB Boletas Abertas_Despesas operacionais _DFC Por Negócio" xfId="13369" xr:uid="{00000000-0005-0000-0000-0000DCA50000}"/>
    <cellStyle name="s_Valuation _DB Dados do Mercado_Açúcar Físico não embarcado - Nov08 - Conferido_DB Boletas Abertas_DFC Por Negócio" xfId="13370" xr:uid="{00000000-0005-0000-0000-0000DDA50000}"/>
    <cellStyle name="s_Valuation _DB Dados do Mercado_Açúcar Físico não embarcado - Nov08 - Conferido_DB Boletas Vencendo" xfId="13371" xr:uid="{00000000-0005-0000-0000-0000DEA50000}"/>
    <cellStyle name="s_Valuation _DB Dados do Mercado_Açúcar Físico não embarcado - Nov08 - Conferido_DB Boletas Vencendo 2" xfId="13372" xr:uid="{00000000-0005-0000-0000-0000DFA50000}"/>
    <cellStyle name="s_Valuation _DB Dados do Mercado_Açúcar Físico não embarcado - Nov08 - Conferido_DB Boletas Vencendo 2_15-FINANCEIRAS" xfId="13373" xr:uid="{00000000-0005-0000-0000-0000E0A50000}"/>
    <cellStyle name="s_Valuation _DB Dados do Mercado_Açúcar Físico não embarcado - Nov08 - Conferido_DB Boletas Vencendo 2_15-FINANCEIRAS_DFC Por Negócio" xfId="13374" xr:uid="{00000000-0005-0000-0000-0000E1A50000}"/>
    <cellStyle name="s_Valuation _DB Dados do Mercado_Açúcar Físico não embarcado - Nov08 - Conferido_DB Boletas Vencendo 2_DFC Por Negócio" xfId="13375" xr:uid="{00000000-0005-0000-0000-0000E2A50000}"/>
    <cellStyle name="s_Valuation _DB Dados do Mercado_Açúcar Físico não embarcado - Nov08 - Conferido_DB Boletas Vencendo_15-FINANCEIRAS" xfId="13376" xr:uid="{00000000-0005-0000-0000-0000E3A50000}"/>
    <cellStyle name="s_Valuation _DB Dados do Mercado_Açúcar Físico não embarcado - Nov08 - Conferido_DB Boletas Vencendo_15-FINANCEIRAS_1" xfId="13377" xr:uid="{00000000-0005-0000-0000-0000E4A50000}"/>
    <cellStyle name="s_Valuation _DB Dados do Mercado_Açúcar Físico não embarcado - Nov08 - Conferido_DB Boletas Vencendo_15-FINANCEIRAS_1_DFC Por Negócio" xfId="13378" xr:uid="{00000000-0005-0000-0000-0000E5A50000}"/>
    <cellStyle name="s_Valuation _DB Dados do Mercado_Açúcar Físico não embarcado - Nov08 - Conferido_DB Boletas Vencendo_15-FINANCEIRAS_DFC Por Negócio" xfId="13379" xr:uid="{00000000-0005-0000-0000-0000E6A50000}"/>
    <cellStyle name="s_Valuation _DB Dados do Mercado_Açúcar Físico não embarcado - Nov08 - Conferido_DB Boletas Vencendo_3-Balanço" xfId="13380" xr:uid="{00000000-0005-0000-0000-0000E7A50000}"/>
    <cellStyle name="s_Valuation _DB Dados do Mercado_Açúcar Físico não embarcado - Nov08 - Conferido_DB Boletas Vencendo_3-Balanço_DFC Por Negócio" xfId="13381" xr:uid="{00000000-0005-0000-0000-0000E8A50000}"/>
    <cellStyle name="s_Valuation _DB Dados do Mercado_Açúcar Físico não embarcado - Nov08 - Conferido_DB Boletas Vencendo_7-Estoque" xfId="13382" xr:uid="{00000000-0005-0000-0000-0000E9A50000}"/>
    <cellStyle name="s_Valuation _DB Dados do Mercado_Açúcar Físico não embarcado - Nov08 - Conferido_DB Boletas Vencendo_7-Estoque_DFC Por Negócio" xfId="13383" xr:uid="{00000000-0005-0000-0000-0000EAA50000}"/>
    <cellStyle name="s_Valuation _DB Dados do Mercado_Açúcar Físico não embarcado - Nov08 - Conferido_DB Boletas Vencendo_Despesas operacionais " xfId="13384" xr:uid="{00000000-0005-0000-0000-0000EBA50000}"/>
    <cellStyle name="s_Valuation _DB Dados do Mercado_Açúcar Físico não embarcado - Nov08 - Conferido_DB Boletas Vencendo_Despesas operacionais _DFC Por Negócio" xfId="13385" xr:uid="{00000000-0005-0000-0000-0000ECA50000}"/>
    <cellStyle name="s_Valuation _DB Dados do Mercado_Açúcar Físico não embarcado - Nov08 - Conferido_DB Boletas Vencendo_DFC Por Negócio" xfId="13386" xr:uid="{00000000-0005-0000-0000-0000EDA50000}"/>
    <cellStyle name="s_Valuation _DB Dados do Mercado_Açúcar Físico não embarcado - Nov08 - Conferido_DB Boletas Vencendo_Relatório Gerencial" xfId="13387" xr:uid="{00000000-0005-0000-0000-0000EEA50000}"/>
    <cellStyle name="s_Valuation _DB Dados do Mercado_Açúcar Físico não embarcado - Nov08 - Conferido_DB Boletas Vencendo_Relatório Gerencial 2" xfId="13388" xr:uid="{00000000-0005-0000-0000-0000EFA50000}"/>
    <cellStyle name="s_Valuation _DB Dados do Mercado_Açúcar Físico não embarcado - Nov08 - Conferido_DB Boletas Vencendo_Relatório Gerencial 2_15-FINANCEIRAS" xfId="13389" xr:uid="{00000000-0005-0000-0000-0000F0A50000}"/>
    <cellStyle name="s_Valuation _DB Dados do Mercado_Açúcar Físico não embarcado - Nov08 - Conferido_DB Boletas Vencendo_Relatório Gerencial 2_15-FINANCEIRAS_DFC Por Negócio" xfId="13390" xr:uid="{00000000-0005-0000-0000-0000F1A50000}"/>
    <cellStyle name="s_Valuation _DB Dados do Mercado_Açúcar Físico não embarcado - Nov08 - Conferido_DB Boletas Vencendo_Relatório Gerencial 2_DFC Por Negócio" xfId="13391" xr:uid="{00000000-0005-0000-0000-0000F2A50000}"/>
    <cellStyle name="s_Valuation _DB Dados do Mercado_Açúcar Físico não embarcado - Nov08 - Conferido_DB Boletas Vencendo_Relatório Gerencial_15-FINANCEIRAS" xfId="13392" xr:uid="{00000000-0005-0000-0000-0000F3A50000}"/>
    <cellStyle name="s_Valuation _DB Dados do Mercado_Açúcar Físico não embarcado - Nov08 - Conferido_DB Boletas Vencendo_Relatório Gerencial_15-FINANCEIRAS_1" xfId="13393" xr:uid="{00000000-0005-0000-0000-0000F4A50000}"/>
    <cellStyle name="s_Valuation _DB Dados do Mercado_Açúcar Físico não embarcado - Nov08 - Conferido_DB Boletas Vencendo_Relatório Gerencial_15-FINANCEIRAS_1_DFC Por Negócio" xfId="13394" xr:uid="{00000000-0005-0000-0000-0000F5A50000}"/>
    <cellStyle name="s_Valuation _DB Dados do Mercado_Açúcar Físico não embarcado - Nov08 - Conferido_DB Boletas Vencendo_Relatório Gerencial_15-FINANCEIRAS_DFC Por Negócio" xfId="13395" xr:uid="{00000000-0005-0000-0000-0000F6A50000}"/>
    <cellStyle name="s_Valuation _DB Dados do Mercado_Açúcar Físico não embarcado - Nov08 - Conferido_DB Boletas Vencendo_Relatório Gerencial_3-Balanço" xfId="13396" xr:uid="{00000000-0005-0000-0000-0000F7A50000}"/>
    <cellStyle name="s_Valuation _DB Dados do Mercado_Açúcar Físico não embarcado - Nov08 - Conferido_DB Boletas Vencendo_Relatório Gerencial_3-Balanço_DFC Por Negócio" xfId="13397" xr:uid="{00000000-0005-0000-0000-0000F8A50000}"/>
    <cellStyle name="s_Valuation _DB Dados do Mercado_Açúcar Físico não embarcado - Nov08 - Conferido_DB Boletas Vencendo_Relatório Gerencial_7-Estoque" xfId="13398" xr:uid="{00000000-0005-0000-0000-0000F9A50000}"/>
    <cellStyle name="s_Valuation _DB Dados do Mercado_Açúcar Físico não embarcado - Nov08 - Conferido_DB Boletas Vencendo_Relatório Gerencial_7-Estoque_DFC Por Negócio" xfId="13399" xr:uid="{00000000-0005-0000-0000-0000FAA50000}"/>
    <cellStyle name="s_Valuation _DB Dados do Mercado_Açúcar Físico não embarcado - Nov08 - Conferido_DB Boletas Vencendo_Relatório Gerencial_DB Entrada" xfId="13400" xr:uid="{00000000-0005-0000-0000-0000FBA50000}"/>
    <cellStyle name="s_Valuation _DB Dados do Mercado_Açúcar Físico não embarcado - Nov08 - Conferido_DB Boletas Vencendo_Relatório Gerencial_DB Entrada 2" xfId="13401" xr:uid="{00000000-0005-0000-0000-0000FCA50000}"/>
    <cellStyle name="s_Valuation _DB Dados do Mercado_Açúcar Físico não embarcado - Nov08 - Conferido_DB Boletas Vencendo_Relatório Gerencial_DB Entrada 2_15-FINANCEIRAS" xfId="13402" xr:uid="{00000000-0005-0000-0000-0000FDA50000}"/>
    <cellStyle name="s_Valuation _DB Dados do Mercado_Açúcar Físico não embarcado - Nov08 - Conferido_DB Boletas Vencendo_Relatório Gerencial_DB Entrada 2_15-FINANCEIRAS_DFC Por Negócio" xfId="13403" xr:uid="{00000000-0005-0000-0000-0000FEA50000}"/>
    <cellStyle name="s_Valuation _DB Dados do Mercado_Açúcar Físico não embarcado - Nov08 - Conferido_DB Boletas Vencendo_Relatório Gerencial_DB Entrada 2_DFC Por Negócio" xfId="13404" xr:uid="{00000000-0005-0000-0000-0000FFA50000}"/>
    <cellStyle name="s_Valuation _DB Dados do Mercado_Açúcar Físico não embarcado - Nov08 - Conferido_DB Boletas Vencendo_Relatório Gerencial_DB Entrada_15-FINANCEIRAS" xfId="13405" xr:uid="{00000000-0005-0000-0000-000000A60000}"/>
    <cellStyle name="s_Valuation _DB Dados do Mercado_Açúcar Físico não embarcado - Nov08 - Conferido_DB Boletas Vencendo_Relatório Gerencial_DB Entrada_15-FINANCEIRAS_1" xfId="13406" xr:uid="{00000000-0005-0000-0000-000001A60000}"/>
    <cellStyle name="s_Valuation _DB Dados do Mercado_Açúcar Físico não embarcado - Nov08 - Conferido_DB Boletas Vencendo_Relatório Gerencial_DB Entrada_15-FINANCEIRAS_1_DFC Por Negócio" xfId="13407" xr:uid="{00000000-0005-0000-0000-000002A60000}"/>
    <cellStyle name="s_Valuation _DB Dados do Mercado_Açúcar Físico não embarcado - Nov08 - Conferido_DB Boletas Vencendo_Relatório Gerencial_DB Entrada_15-FINANCEIRAS_DFC Por Negócio" xfId="13408" xr:uid="{00000000-0005-0000-0000-000003A60000}"/>
    <cellStyle name="s_Valuation _DB Dados do Mercado_Açúcar Físico não embarcado - Nov08 - Conferido_DB Boletas Vencendo_Relatório Gerencial_DB Entrada_3-Balanço" xfId="13409" xr:uid="{00000000-0005-0000-0000-000004A60000}"/>
    <cellStyle name="s_Valuation _DB Dados do Mercado_Açúcar Físico não embarcado - Nov08 - Conferido_DB Boletas Vencendo_Relatório Gerencial_DB Entrada_3-Balanço_DFC Por Negócio" xfId="13410" xr:uid="{00000000-0005-0000-0000-000005A60000}"/>
    <cellStyle name="s_Valuation _DB Dados do Mercado_Açúcar Físico não embarcado - Nov08 - Conferido_DB Boletas Vencendo_Relatório Gerencial_DB Entrada_7-Estoque" xfId="13411" xr:uid="{00000000-0005-0000-0000-000006A60000}"/>
    <cellStyle name="s_Valuation _DB Dados do Mercado_Açúcar Físico não embarcado - Nov08 - Conferido_DB Boletas Vencendo_Relatório Gerencial_DB Entrada_7-Estoque_DFC Por Negócio" xfId="13412" xr:uid="{00000000-0005-0000-0000-000007A60000}"/>
    <cellStyle name="s_Valuation _DB Dados do Mercado_Açúcar Físico não embarcado - Nov08 - Conferido_DB Boletas Vencendo_Relatório Gerencial_DB Entrada_Despesas operacionais " xfId="13413" xr:uid="{00000000-0005-0000-0000-000008A60000}"/>
    <cellStyle name="s_Valuation _DB Dados do Mercado_Açúcar Físico não embarcado - Nov08 - Conferido_DB Boletas Vencendo_Relatório Gerencial_DB Entrada_Despesas operacionais _DFC Por Negócio" xfId="13414" xr:uid="{00000000-0005-0000-0000-000009A60000}"/>
    <cellStyle name="s_Valuation _DB Dados do Mercado_Açúcar Físico não embarcado - Nov08 - Conferido_DB Boletas Vencendo_Relatório Gerencial_DB Entrada_DFC Por Negócio" xfId="13415" xr:uid="{00000000-0005-0000-0000-00000AA60000}"/>
    <cellStyle name="s_Valuation _DB Dados do Mercado_Açúcar Físico não embarcado - Nov08 - Conferido_DB Boletas Vencendo_Relatório Gerencial_Despesas operacionais " xfId="13416" xr:uid="{00000000-0005-0000-0000-00000BA60000}"/>
    <cellStyle name="s_Valuation _DB Dados do Mercado_Açúcar Físico não embarcado - Nov08 - Conferido_DB Boletas Vencendo_Relatório Gerencial_Despesas operacionais _DFC Por Negócio" xfId="13417" xr:uid="{00000000-0005-0000-0000-00000CA60000}"/>
    <cellStyle name="s_Valuation _DB Dados do Mercado_Açúcar Físico não embarcado - Nov08 - Conferido_DB Boletas Vencendo_Relatório Gerencial_DFC Por Negócio" xfId="13418" xr:uid="{00000000-0005-0000-0000-00000DA60000}"/>
    <cellStyle name="s_Valuation _DB Dados do Mercado_Açúcar Físico não embarcado - Nov08 - Conferido_DB Controle" xfId="13419" xr:uid="{00000000-0005-0000-0000-00000EA60000}"/>
    <cellStyle name="s_Valuation _DB Dados do Mercado_Açúcar Físico não embarcado - Nov08 - Conferido_DB Controle 2" xfId="13420" xr:uid="{00000000-0005-0000-0000-00000FA60000}"/>
    <cellStyle name="s_Valuation _DB Dados do Mercado_Açúcar Físico não embarcado - Nov08 - Conferido_DB Controle 2_15-FINANCEIRAS" xfId="13421" xr:uid="{00000000-0005-0000-0000-000010A60000}"/>
    <cellStyle name="s_Valuation _DB Dados do Mercado_Açúcar Físico não embarcado - Nov08 - Conferido_DB Controle 2_15-FINANCEIRAS_DFC Por Negócio" xfId="13422" xr:uid="{00000000-0005-0000-0000-000011A60000}"/>
    <cellStyle name="s_Valuation _DB Dados do Mercado_Açúcar Físico não embarcado - Nov08 - Conferido_DB Controle 2_DFC Por Negócio" xfId="13423" xr:uid="{00000000-0005-0000-0000-000012A60000}"/>
    <cellStyle name="s_Valuation _DB Dados do Mercado_Açúcar Físico não embarcado - Nov08 - Conferido_DB Controle_15-FINANCEIRAS" xfId="13424" xr:uid="{00000000-0005-0000-0000-000013A60000}"/>
    <cellStyle name="s_Valuation _DB Dados do Mercado_Açúcar Físico não embarcado - Nov08 - Conferido_DB Controle_15-FINANCEIRAS_1" xfId="13425" xr:uid="{00000000-0005-0000-0000-000014A60000}"/>
    <cellStyle name="s_Valuation _DB Dados do Mercado_Açúcar Físico não embarcado - Nov08 - Conferido_DB Controle_15-FINANCEIRAS_1_DFC Por Negócio" xfId="13426" xr:uid="{00000000-0005-0000-0000-000015A60000}"/>
    <cellStyle name="s_Valuation _DB Dados do Mercado_Açúcar Físico não embarcado - Nov08 - Conferido_DB Controle_15-FINANCEIRAS_DFC Por Negócio" xfId="13427" xr:uid="{00000000-0005-0000-0000-000016A60000}"/>
    <cellStyle name="s_Valuation _DB Dados do Mercado_Açúcar Físico não embarcado - Nov08 - Conferido_DB Controle_3-Balanço" xfId="13428" xr:uid="{00000000-0005-0000-0000-000017A60000}"/>
    <cellStyle name="s_Valuation _DB Dados do Mercado_Açúcar Físico não embarcado - Nov08 - Conferido_DB Controle_3-Balanço_DFC Por Negócio" xfId="13429" xr:uid="{00000000-0005-0000-0000-000018A60000}"/>
    <cellStyle name="s_Valuation _DB Dados do Mercado_Açúcar Físico não embarcado - Nov08 - Conferido_DB Controle_7-Estoque" xfId="13430" xr:uid="{00000000-0005-0000-0000-000019A60000}"/>
    <cellStyle name="s_Valuation _DB Dados do Mercado_Açúcar Físico não embarcado - Nov08 - Conferido_DB Controle_7-Estoque_DFC Por Negócio" xfId="13431" xr:uid="{00000000-0005-0000-0000-00001AA60000}"/>
    <cellStyle name="s_Valuation _DB Dados do Mercado_Açúcar Físico não embarcado - Nov08 - Conferido_DB Controle_Despesas operacionais " xfId="13432" xr:uid="{00000000-0005-0000-0000-00001BA60000}"/>
    <cellStyle name="s_Valuation _DB Dados do Mercado_Açúcar Físico não embarcado - Nov08 - Conferido_DB Controle_Despesas operacionais _DFC Por Negócio" xfId="13433" xr:uid="{00000000-0005-0000-0000-00001CA60000}"/>
    <cellStyle name="s_Valuation _DB Dados do Mercado_Açúcar Físico não embarcado - Nov08 - Conferido_DB Controle_DFC Por Negócio" xfId="13434" xr:uid="{00000000-0005-0000-0000-00001DA60000}"/>
    <cellStyle name="s_Valuation _DB Dados do Mercado_Açúcar Físico não embarcado - Nov08 - Conferido_DB Controle_Relatório Gerencial" xfId="13435" xr:uid="{00000000-0005-0000-0000-00001EA60000}"/>
    <cellStyle name="s_Valuation _DB Dados do Mercado_Açúcar Físico não embarcado - Nov08 - Conferido_DB Controle_Relatório Gerencial 2" xfId="13436" xr:uid="{00000000-0005-0000-0000-00001FA60000}"/>
    <cellStyle name="s_Valuation _DB Dados do Mercado_Açúcar Físico não embarcado - Nov08 - Conferido_DB Controle_Relatório Gerencial 2_15-FINANCEIRAS" xfId="13437" xr:uid="{00000000-0005-0000-0000-000020A60000}"/>
    <cellStyle name="s_Valuation _DB Dados do Mercado_Açúcar Físico não embarcado - Nov08 - Conferido_DB Controle_Relatório Gerencial 2_15-FINANCEIRAS_DFC Por Negócio" xfId="13438" xr:uid="{00000000-0005-0000-0000-000021A60000}"/>
    <cellStyle name="s_Valuation _DB Dados do Mercado_Açúcar Físico não embarcado - Nov08 - Conferido_DB Controle_Relatório Gerencial 2_DFC Por Negócio" xfId="13439" xr:uid="{00000000-0005-0000-0000-000022A60000}"/>
    <cellStyle name="s_Valuation _DB Dados do Mercado_Açúcar Físico não embarcado - Nov08 - Conferido_DB Controle_Relatório Gerencial_15-FINANCEIRAS" xfId="13440" xr:uid="{00000000-0005-0000-0000-000023A60000}"/>
    <cellStyle name="s_Valuation _DB Dados do Mercado_Açúcar Físico não embarcado - Nov08 - Conferido_DB Controle_Relatório Gerencial_15-FINANCEIRAS_1" xfId="13441" xr:uid="{00000000-0005-0000-0000-000024A60000}"/>
    <cellStyle name="s_Valuation _DB Dados do Mercado_Açúcar Físico não embarcado - Nov08 - Conferido_DB Controle_Relatório Gerencial_15-FINANCEIRAS_1_DFC Por Negócio" xfId="13442" xr:uid="{00000000-0005-0000-0000-000025A60000}"/>
    <cellStyle name="s_Valuation _DB Dados do Mercado_Açúcar Físico não embarcado - Nov08 - Conferido_DB Controle_Relatório Gerencial_15-FINANCEIRAS_DFC Por Negócio" xfId="13443" xr:uid="{00000000-0005-0000-0000-000026A60000}"/>
    <cellStyle name="s_Valuation _DB Dados do Mercado_Açúcar Físico não embarcado - Nov08 - Conferido_DB Controle_Relatório Gerencial_3-Balanço" xfId="13444" xr:uid="{00000000-0005-0000-0000-000027A60000}"/>
    <cellStyle name="s_Valuation _DB Dados do Mercado_Açúcar Físico não embarcado - Nov08 - Conferido_DB Controle_Relatório Gerencial_3-Balanço_DFC Por Negócio" xfId="13445" xr:uid="{00000000-0005-0000-0000-000028A60000}"/>
    <cellStyle name="s_Valuation _DB Dados do Mercado_Açúcar Físico não embarcado - Nov08 - Conferido_DB Controle_Relatório Gerencial_7-Estoque" xfId="13446" xr:uid="{00000000-0005-0000-0000-000029A60000}"/>
    <cellStyle name="s_Valuation _DB Dados do Mercado_Açúcar Físico não embarcado - Nov08 - Conferido_DB Controle_Relatório Gerencial_7-Estoque_DFC Por Negócio" xfId="13447" xr:uid="{00000000-0005-0000-0000-00002AA60000}"/>
    <cellStyle name="s_Valuation _DB Dados do Mercado_Açúcar Físico não embarcado - Nov08 - Conferido_DB Controle_Relatório Gerencial_DB Entrada" xfId="13448" xr:uid="{00000000-0005-0000-0000-00002BA60000}"/>
    <cellStyle name="s_Valuation _DB Dados do Mercado_Açúcar Físico não embarcado - Nov08 - Conferido_DB Controle_Relatório Gerencial_DB Entrada 2" xfId="13449" xr:uid="{00000000-0005-0000-0000-00002CA60000}"/>
    <cellStyle name="s_Valuation _DB Dados do Mercado_Açúcar Físico não embarcado - Nov08 - Conferido_DB Controle_Relatório Gerencial_DB Entrada 2_15-FINANCEIRAS" xfId="13450" xr:uid="{00000000-0005-0000-0000-00002DA60000}"/>
    <cellStyle name="s_Valuation _DB Dados do Mercado_Açúcar Físico não embarcado - Nov08 - Conferido_DB Controle_Relatório Gerencial_DB Entrada 2_15-FINANCEIRAS_DFC Por Negócio" xfId="13451" xr:uid="{00000000-0005-0000-0000-00002EA60000}"/>
    <cellStyle name="s_Valuation _DB Dados do Mercado_Açúcar Físico não embarcado - Nov08 - Conferido_DB Controle_Relatório Gerencial_DB Entrada 2_DFC Por Negócio" xfId="13452" xr:uid="{00000000-0005-0000-0000-00002FA60000}"/>
    <cellStyle name="s_Valuation _DB Dados do Mercado_Açúcar Físico não embarcado - Nov08 - Conferido_DB Controle_Relatório Gerencial_DB Entrada_15-FINANCEIRAS" xfId="13453" xr:uid="{00000000-0005-0000-0000-000030A60000}"/>
    <cellStyle name="s_Valuation _DB Dados do Mercado_Açúcar Físico não embarcado - Nov08 - Conferido_DB Controle_Relatório Gerencial_DB Entrada_15-FINANCEIRAS_1" xfId="13454" xr:uid="{00000000-0005-0000-0000-000031A60000}"/>
    <cellStyle name="s_Valuation _DB Dados do Mercado_Açúcar Físico não embarcado - Nov08 - Conferido_DB Controle_Relatório Gerencial_DB Entrada_15-FINANCEIRAS_1_DFC Por Negócio" xfId="13455" xr:uid="{00000000-0005-0000-0000-000032A60000}"/>
    <cellStyle name="s_Valuation _DB Dados do Mercado_Açúcar Físico não embarcado - Nov08 - Conferido_DB Controle_Relatório Gerencial_DB Entrada_15-FINANCEIRAS_DFC Por Negócio" xfId="13456" xr:uid="{00000000-0005-0000-0000-000033A60000}"/>
    <cellStyle name="s_Valuation _DB Dados do Mercado_Açúcar Físico não embarcado - Nov08 - Conferido_DB Controle_Relatório Gerencial_DB Entrada_3-Balanço" xfId="13457" xr:uid="{00000000-0005-0000-0000-000034A60000}"/>
    <cellStyle name="s_Valuation _DB Dados do Mercado_Açúcar Físico não embarcado - Nov08 - Conferido_DB Controle_Relatório Gerencial_DB Entrada_3-Balanço_DFC Por Negócio" xfId="13458" xr:uid="{00000000-0005-0000-0000-000035A60000}"/>
    <cellStyle name="s_Valuation _DB Dados do Mercado_Açúcar Físico não embarcado - Nov08 - Conferido_DB Controle_Relatório Gerencial_DB Entrada_7-Estoque" xfId="13459" xr:uid="{00000000-0005-0000-0000-000036A60000}"/>
    <cellStyle name="s_Valuation _DB Dados do Mercado_Açúcar Físico não embarcado - Nov08 - Conferido_DB Controle_Relatório Gerencial_DB Entrada_7-Estoque_DFC Por Negócio" xfId="13460" xr:uid="{00000000-0005-0000-0000-000037A60000}"/>
    <cellStyle name="s_Valuation _DB Dados do Mercado_Açúcar Físico não embarcado - Nov08 - Conferido_DB Controle_Relatório Gerencial_DB Entrada_Despesas operacionais " xfId="13461" xr:uid="{00000000-0005-0000-0000-000038A60000}"/>
    <cellStyle name="s_Valuation _DB Dados do Mercado_Açúcar Físico não embarcado - Nov08 - Conferido_DB Controle_Relatório Gerencial_DB Entrada_Despesas operacionais _DFC Por Negócio" xfId="13462" xr:uid="{00000000-0005-0000-0000-000039A60000}"/>
    <cellStyle name="s_Valuation _DB Dados do Mercado_Açúcar Físico não embarcado - Nov08 - Conferido_DB Controle_Relatório Gerencial_DB Entrada_DFC Por Negócio" xfId="13463" xr:uid="{00000000-0005-0000-0000-00003AA60000}"/>
    <cellStyle name="s_Valuation _DB Dados do Mercado_Açúcar Físico não embarcado - Nov08 - Conferido_DB Controle_Relatório Gerencial_Despesas operacionais " xfId="13464" xr:uid="{00000000-0005-0000-0000-00003BA60000}"/>
    <cellStyle name="s_Valuation _DB Dados do Mercado_Açúcar Físico não embarcado - Nov08 - Conferido_DB Controle_Relatório Gerencial_Despesas operacionais _DFC Por Negócio" xfId="13465" xr:uid="{00000000-0005-0000-0000-00003CA60000}"/>
    <cellStyle name="s_Valuation _DB Dados do Mercado_Açúcar Físico não embarcado - Nov08 - Conferido_DB Controle_Relatório Gerencial_DFC Por Negócio" xfId="13466" xr:uid="{00000000-0005-0000-0000-00003DA60000}"/>
    <cellStyle name="s_Valuation _DB Dados do Mercado_Açúcar Físico não embarcado - Nov08 - Conferido_DB Entrada" xfId="13467" xr:uid="{00000000-0005-0000-0000-00003EA60000}"/>
    <cellStyle name="s_Valuation _DB Dados do Mercado_Açúcar Físico não embarcado - Nov08 - Conferido_DB Entrada 2" xfId="13468" xr:uid="{00000000-0005-0000-0000-00003FA60000}"/>
    <cellStyle name="s_Valuation _DB Dados do Mercado_Açúcar Físico não embarcado - Nov08 - Conferido_DB Entrada 2_15-FINANCEIRAS" xfId="13469" xr:uid="{00000000-0005-0000-0000-000040A60000}"/>
    <cellStyle name="s_Valuation _DB Dados do Mercado_Açúcar Físico não embarcado - Nov08 - Conferido_DB Entrada 2_15-FINANCEIRAS_DFC Por Negócio" xfId="13470" xr:uid="{00000000-0005-0000-0000-000041A60000}"/>
    <cellStyle name="s_Valuation _DB Dados do Mercado_Açúcar Físico não embarcado - Nov08 - Conferido_DB Entrada 2_DFC Por Negócio" xfId="13471" xr:uid="{00000000-0005-0000-0000-000042A60000}"/>
    <cellStyle name="s_Valuation _DB Dados do Mercado_Açúcar Físico não embarcado - Nov08 - Conferido_DB Entrada_1" xfId="13472" xr:uid="{00000000-0005-0000-0000-000043A60000}"/>
    <cellStyle name="s_Valuation _DB Dados do Mercado_Açúcar Físico não embarcado - Nov08 - Conferido_DB Entrada_1 2" xfId="13473" xr:uid="{00000000-0005-0000-0000-000044A60000}"/>
    <cellStyle name="s_Valuation _DB Dados do Mercado_Açúcar Físico não embarcado - Nov08 - Conferido_DB Entrada_1 2_15-FINANCEIRAS" xfId="13474" xr:uid="{00000000-0005-0000-0000-000045A60000}"/>
    <cellStyle name="s_Valuation _DB Dados do Mercado_Açúcar Físico não embarcado - Nov08 - Conferido_DB Entrada_1 2_15-FINANCEIRAS_DFC Por Negócio" xfId="13475" xr:uid="{00000000-0005-0000-0000-000046A60000}"/>
    <cellStyle name="s_Valuation _DB Dados do Mercado_Açúcar Físico não embarcado - Nov08 - Conferido_DB Entrada_1 2_DFC Por Negócio" xfId="13476" xr:uid="{00000000-0005-0000-0000-000047A60000}"/>
    <cellStyle name="s_Valuation _DB Dados do Mercado_Açúcar Físico não embarcado - Nov08 - Conferido_DB Entrada_1_15-FINANCEIRAS" xfId="13477" xr:uid="{00000000-0005-0000-0000-000048A60000}"/>
    <cellStyle name="s_Valuation _DB Dados do Mercado_Açúcar Físico não embarcado - Nov08 - Conferido_DB Entrada_1_15-FINANCEIRAS_1" xfId="13478" xr:uid="{00000000-0005-0000-0000-000049A60000}"/>
    <cellStyle name="s_Valuation _DB Dados do Mercado_Açúcar Físico não embarcado - Nov08 - Conferido_DB Entrada_1_15-FINANCEIRAS_1_DFC Por Negócio" xfId="13479" xr:uid="{00000000-0005-0000-0000-00004AA60000}"/>
    <cellStyle name="s_Valuation _DB Dados do Mercado_Açúcar Físico não embarcado - Nov08 - Conferido_DB Entrada_1_15-FINANCEIRAS_DFC Por Negócio" xfId="13480" xr:uid="{00000000-0005-0000-0000-00004BA60000}"/>
    <cellStyle name="s_Valuation _DB Dados do Mercado_Açúcar Físico não embarcado - Nov08 - Conferido_DB Entrada_1_3-Balanço" xfId="13481" xr:uid="{00000000-0005-0000-0000-00004CA60000}"/>
    <cellStyle name="s_Valuation _DB Dados do Mercado_Açúcar Físico não embarcado - Nov08 - Conferido_DB Entrada_1_3-Balanço_DFC Por Negócio" xfId="13482" xr:uid="{00000000-0005-0000-0000-00004DA60000}"/>
    <cellStyle name="s_Valuation _DB Dados do Mercado_Açúcar Físico não embarcado - Nov08 - Conferido_DB Entrada_1_7-Estoque" xfId="13483" xr:uid="{00000000-0005-0000-0000-00004EA60000}"/>
    <cellStyle name="s_Valuation _DB Dados do Mercado_Açúcar Físico não embarcado - Nov08 - Conferido_DB Entrada_1_7-Estoque_DFC Por Negócio" xfId="13484" xr:uid="{00000000-0005-0000-0000-00004FA60000}"/>
    <cellStyle name="s_Valuation _DB Dados do Mercado_Açúcar Físico não embarcado - Nov08 - Conferido_DB Entrada_1_base gráficos1" xfId="13485" xr:uid="{00000000-0005-0000-0000-000050A60000}"/>
    <cellStyle name="s_Valuation _DB Dados do Mercado_Açúcar Físico não embarcado - Nov08 - Conferido_DB Entrada_1_base gráficos1 2" xfId="13486" xr:uid="{00000000-0005-0000-0000-000051A60000}"/>
    <cellStyle name="s_Valuation _DB Dados do Mercado_Açúcar Físico não embarcado - Nov08 - Conferido_DB Entrada_1_base gráficos1 2_15-FINANCEIRAS" xfId="13487" xr:uid="{00000000-0005-0000-0000-000052A60000}"/>
    <cellStyle name="s_Valuation _DB Dados do Mercado_Açúcar Físico não embarcado - Nov08 - Conferido_DB Entrada_1_base gráficos1 2_15-FINANCEIRAS_DFC Por Negócio" xfId="13488" xr:uid="{00000000-0005-0000-0000-000053A60000}"/>
    <cellStyle name="s_Valuation _DB Dados do Mercado_Açúcar Físico não embarcado - Nov08 - Conferido_DB Entrada_1_base gráficos1 2_DFC Por Negócio" xfId="13489" xr:uid="{00000000-0005-0000-0000-000054A60000}"/>
    <cellStyle name="s_Valuation _DB Dados do Mercado_Açúcar Físico não embarcado - Nov08 - Conferido_DB Entrada_1_base gráficos1_15-FINANCEIRAS" xfId="13490" xr:uid="{00000000-0005-0000-0000-000055A60000}"/>
    <cellStyle name="s_Valuation _DB Dados do Mercado_Açúcar Físico não embarcado - Nov08 - Conferido_DB Entrada_1_base gráficos1_15-FINANCEIRAS_1" xfId="13491" xr:uid="{00000000-0005-0000-0000-000056A60000}"/>
    <cellStyle name="s_Valuation _DB Dados do Mercado_Açúcar Físico não embarcado - Nov08 - Conferido_DB Entrada_1_base gráficos1_15-FINANCEIRAS_1_DFC Por Negócio" xfId="13492" xr:uid="{00000000-0005-0000-0000-000057A60000}"/>
    <cellStyle name="s_Valuation _DB Dados do Mercado_Açúcar Físico não embarcado - Nov08 - Conferido_DB Entrada_1_base gráficos1_15-FINANCEIRAS_DFC Por Negócio" xfId="13493" xr:uid="{00000000-0005-0000-0000-000058A60000}"/>
    <cellStyle name="s_Valuation _DB Dados do Mercado_Açúcar Físico não embarcado - Nov08 - Conferido_DB Entrada_1_base gráficos1_3-Balanço" xfId="13494" xr:uid="{00000000-0005-0000-0000-000059A60000}"/>
    <cellStyle name="s_Valuation _DB Dados do Mercado_Açúcar Físico não embarcado - Nov08 - Conferido_DB Entrada_1_base gráficos1_3-Balanço_DFC Por Negócio" xfId="13495" xr:uid="{00000000-0005-0000-0000-00005AA60000}"/>
    <cellStyle name="s_Valuation _DB Dados do Mercado_Açúcar Físico não embarcado - Nov08 - Conferido_DB Entrada_1_base gráficos1_7-Estoque" xfId="13496" xr:uid="{00000000-0005-0000-0000-00005BA60000}"/>
    <cellStyle name="s_Valuation _DB Dados do Mercado_Açúcar Físico não embarcado - Nov08 - Conferido_DB Entrada_1_base gráficos1_7-Estoque_DFC Por Negócio" xfId="13497" xr:uid="{00000000-0005-0000-0000-00005CA60000}"/>
    <cellStyle name="s_Valuation _DB Dados do Mercado_Açúcar Físico não embarcado - Nov08 - Conferido_DB Entrada_1_base gráficos1_Despesas operacionais " xfId="13498" xr:uid="{00000000-0005-0000-0000-00005DA60000}"/>
    <cellStyle name="s_Valuation _DB Dados do Mercado_Açúcar Físico não embarcado - Nov08 - Conferido_DB Entrada_1_base gráficos1_Despesas operacionais _DFC Por Negócio" xfId="13499" xr:uid="{00000000-0005-0000-0000-00005EA60000}"/>
    <cellStyle name="s_Valuation _DB Dados do Mercado_Açúcar Físico não embarcado - Nov08 - Conferido_DB Entrada_1_base gráficos1_DFC Por Negócio" xfId="13500" xr:uid="{00000000-0005-0000-0000-00005FA60000}"/>
    <cellStyle name="s_Valuation _DB Dados do Mercado_Açúcar Físico não embarcado - Nov08 - Conferido_DB Entrada_1_base gráficos1_Relatório Gerencial" xfId="13501" xr:uid="{00000000-0005-0000-0000-000060A60000}"/>
    <cellStyle name="s_Valuation _DB Dados do Mercado_Açúcar Físico não embarcado - Nov08 - Conferido_DB Entrada_1_base gráficos1_Relatório Gerencial 2" xfId="13502" xr:uid="{00000000-0005-0000-0000-000061A60000}"/>
    <cellStyle name="s_Valuation _DB Dados do Mercado_Açúcar Físico não embarcado - Nov08 - Conferido_DB Entrada_1_base gráficos1_Relatório Gerencial 2_15-FINANCEIRAS" xfId="13503" xr:uid="{00000000-0005-0000-0000-000062A60000}"/>
    <cellStyle name="s_Valuation _DB Dados do Mercado_Açúcar Físico não embarcado - Nov08 - Conferido_DB Entrada_1_base gráficos1_Relatório Gerencial 2_15-FINANCEIRAS_DFC Por Negócio" xfId="13504" xr:uid="{00000000-0005-0000-0000-000063A60000}"/>
    <cellStyle name="s_Valuation _DB Dados do Mercado_Açúcar Físico não embarcado - Nov08 - Conferido_DB Entrada_1_base gráficos1_Relatório Gerencial 2_DFC Por Negócio" xfId="13505" xr:uid="{00000000-0005-0000-0000-000064A60000}"/>
    <cellStyle name="s_Valuation _DB Dados do Mercado_Açúcar Físico não embarcado - Nov08 - Conferido_DB Entrada_1_base gráficos1_Relatório Gerencial_15-FINANCEIRAS" xfId="13506" xr:uid="{00000000-0005-0000-0000-000065A60000}"/>
    <cellStyle name="s_Valuation _DB Dados do Mercado_Açúcar Físico não embarcado - Nov08 - Conferido_DB Entrada_1_base gráficos1_Relatório Gerencial_15-FINANCEIRAS_1" xfId="13507" xr:uid="{00000000-0005-0000-0000-000066A60000}"/>
    <cellStyle name="s_Valuation _DB Dados do Mercado_Açúcar Físico não embarcado - Nov08 - Conferido_DB Entrada_1_base gráficos1_Relatório Gerencial_15-FINANCEIRAS_1_DFC Por Negócio" xfId="13508" xr:uid="{00000000-0005-0000-0000-000067A60000}"/>
    <cellStyle name="s_Valuation _DB Dados do Mercado_Açúcar Físico não embarcado - Nov08 - Conferido_DB Entrada_1_base gráficos1_Relatório Gerencial_15-FINANCEIRAS_DFC Por Negócio" xfId="13509" xr:uid="{00000000-0005-0000-0000-000068A60000}"/>
    <cellStyle name="s_Valuation _DB Dados do Mercado_Açúcar Físico não embarcado - Nov08 - Conferido_DB Entrada_1_base gráficos1_Relatório Gerencial_3-Balanço" xfId="13510" xr:uid="{00000000-0005-0000-0000-000069A60000}"/>
    <cellStyle name="s_Valuation _DB Dados do Mercado_Açúcar Físico não embarcado - Nov08 - Conferido_DB Entrada_1_base gráficos1_Relatório Gerencial_3-Balanço_DFC Por Negócio" xfId="13511" xr:uid="{00000000-0005-0000-0000-00006AA60000}"/>
    <cellStyle name="s_Valuation _DB Dados do Mercado_Açúcar Físico não embarcado - Nov08 - Conferido_DB Entrada_1_base gráficos1_Relatório Gerencial_7-Estoque" xfId="13512" xr:uid="{00000000-0005-0000-0000-00006BA60000}"/>
    <cellStyle name="s_Valuation _DB Dados do Mercado_Açúcar Físico não embarcado - Nov08 - Conferido_DB Entrada_1_base gráficos1_Relatório Gerencial_7-Estoque_DFC Por Negócio" xfId="13513" xr:uid="{00000000-0005-0000-0000-00006CA60000}"/>
    <cellStyle name="s_Valuation _DB Dados do Mercado_Açúcar Físico não embarcado - Nov08 - Conferido_DB Entrada_1_base gráficos1_Relatório Gerencial_DB Entrada" xfId="13514" xr:uid="{00000000-0005-0000-0000-00006DA60000}"/>
    <cellStyle name="s_Valuation _DB Dados do Mercado_Açúcar Físico não embarcado - Nov08 - Conferido_DB Entrada_1_base gráficos1_Relatório Gerencial_DB Entrada 2" xfId="13515" xr:uid="{00000000-0005-0000-0000-00006EA60000}"/>
    <cellStyle name="s_Valuation _DB Dados do Mercado_Açúcar Físico não embarcado - Nov08 - Conferido_DB Entrada_1_base gráficos1_Relatório Gerencial_DB Entrada 2_15-FINANCEIRAS" xfId="13516" xr:uid="{00000000-0005-0000-0000-00006FA60000}"/>
    <cellStyle name="s_Valuation _DB Dados do Mercado_Açúcar Físico não embarcado - Nov08 - Conferido_DB Entrada_1_base gráficos1_Relatório Gerencial_DB Entrada 2_15-FINANCEIRAS_DFC Por Negócio" xfId="13517" xr:uid="{00000000-0005-0000-0000-000070A60000}"/>
    <cellStyle name="s_Valuation _DB Dados do Mercado_Açúcar Físico não embarcado - Nov08 - Conferido_DB Entrada_1_base gráficos1_Relatório Gerencial_DB Entrada 2_DFC Por Negócio" xfId="13518" xr:uid="{00000000-0005-0000-0000-000071A60000}"/>
    <cellStyle name="s_Valuation _DB Dados do Mercado_Açúcar Físico não embarcado - Nov08 - Conferido_DB Entrada_1_base gráficos1_Relatório Gerencial_DB Entrada_15-FINANCEIRAS" xfId="13519" xr:uid="{00000000-0005-0000-0000-000072A60000}"/>
    <cellStyle name="s_Valuation _DB Dados do Mercado_Açúcar Físico não embarcado - Nov08 - Conferido_DB Entrada_1_base gráficos1_Relatório Gerencial_DB Entrada_15-FINANCEIRAS_1" xfId="13520" xr:uid="{00000000-0005-0000-0000-000073A60000}"/>
    <cellStyle name="s_Valuation _DB Dados do Mercado_Açúcar Físico não embarcado - Nov08 - Conferido_DB Entrada_1_base gráficos1_Relatório Gerencial_DB Entrada_15-FINANCEIRAS_1_DFC Por Negócio" xfId="13521" xr:uid="{00000000-0005-0000-0000-000074A60000}"/>
    <cellStyle name="s_Valuation _DB Dados do Mercado_Açúcar Físico não embarcado - Nov08 - Conferido_DB Entrada_1_base gráficos1_Relatório Gerencial_DB Entrada_15-FINANCEIRAS_DFC Por Negócio" xfId="13522" xr:uid="{00000000-0005-0000-0000-000075A60000}"/>
    <cellStyle name="s_Valuation _DB Dados do Mercado_Açúcar Físico não embarcado - Nov08 - Conferido_DB Entrada_1_base gráficos1_Relatório Gerencial_DB Entrada_3-Balanço" xfId="13523" xr:uid="{00000000-0005-0000-0000-000076A60000}"/>
    <cellStyle name="s_Valuation _DB Dados do Mercado_Açúcar Físico não embarcado - Nov08 - Conferido_DB Entrada_1_base gráficos1_Relatório Gerencial_DB Entrada_3-Balanço_DFC Por Negócio" xfId="13524" xr:uid="{00000000-0005-0000-0000-000077A60000}"/>
    <cellStyle name="s_Valuation _DB Dados do Mercado_Açúcar Físico não embarcado - Nov08 - Conferido_DB Entrada_1_base gráficos1_Relatório Gerencial_DB Entrada_7-Estoque" xfId="13525" xr:uid="{00000000-0005-0000-0000-000078A60000}"/>
    <cellStyle name="s_Valuation _DB Dados do Mercado_Açúcar Físico não embarcado - Nov08 - Conferido_DB Entrada_1_base gráficos1_Relatório Gerencial_DB Entrada_7-Estoque_DFC Por Negócio" xfId="13526" xr:uid="{00000000-0005-0000-0000-000079A60000}"/>
    <cellStyle name="s_Valuation _DB Dados do Mercado_Açúcar Físico não embarcado - Nov08 - Conferido_DB Entrada_1_base gráficos1_Relatório Gerencial_DB Entrada_Despesas operacionais " xfId="13527" xr:uid="{00000000-0005-0000-0000-00007AA60000}"/>
    <cellStyle name="s_Valuation _DB Dados do Mercado_Açúcar Físico não embarcado - Nov08 - Conferido_DB Entrada_1_base gráficos1_Relatório Gerencial_DB Entrada_Despesas operacionais _DFC Por Negócio" xfId="13528" xr:uid="{00000000-0005-0000-0000-00007BA60000}"/>
    <cellStyle name="s_Valuation _DB Dados do Mercado_Açúcar Físico não embarcado - Nov08 - Conferido_DB Entrada_1_base gráficos1_Relatório Gerencial_DB Entrada_DFC Por Negócio" xfId="13529" xr:uid="{00000000-0005-0000-0000-00007CA60000}"/>
    <cellStyle name="s_Valuation _DB Dados do Mercado_Açúcar Físico não embarcado - Nov08 - Conferido_DB Entrada_1_base gráficos1_Relatório Gerencial_Despesas operacionais " xfId="13530" xr:uid="{00000000-0005-0000-0000-00007DA60000}"/>
    <cellStyle name="s_Valuation _DB Dados do Mercado_Açúcar Físico não embarcado - Nov08 - Conferido_DB Entrada_1_base gráficos1_Relatório Gerencial_Despesas operacionais _DFC Por Negócio" xfId="13531" xr:uid="{00000000-0005-0000-0000-00007EA60000}"/>
    <cellStyle name="s_Valuation _DB Dados do Mercado_Açúcar Físico não embarcado - Nov08 - Conferido_DB Entrada_1_base gráficos1_Relatório Gerencial_DFC Por Negócio" xfId="13532" xr:uid="{00000000-0005-0000-0000-00007FA60000}"/>
    <cellStyle name="s_Valuation _DB Dados do Mercado_Açúcar Físico não embarcado - Nov08 - Conferido_DB Entrada_1_Commodities" xfId="13533" xr:uid="{00000000-0005-0000-0000-000080A60000}"/>
    <cellStyle name="s_Valuation _DB Dados do Mercado_Açúcar Físico não embarcado - Nov08 - Conferido_DB Entrada_1_Commodities 2" xfId="13534" xr:uid="{00000000-0005-0000-0000-000081A60000}"/>
    <cellStyle name="s_Valuation _DB Dados do Mercado_Açúcar Físico não embarcado - Nov08 - Conferido_DB Entrada_1_Commodities 2_15-FINANCEIRAS" xfId="13535" xr:uid="{00000000-0005-0000-0000-000082A60000}"/>
    <cellStyle name="s_Valuation _DB Dados do Mercado_Açúcar Físico não embarcado - Nov08 - Conferido_DB Entrada_1_Commodities 2_15-FINANCEIRAS_DFC Por Negócio" xfId="13536" xr:uid="{00000000-0005-0000-0000-000083A60000}"/>
    <cellStyle name="s_Valuation _DB Dados do Mercado_Açúcar Físico não embarcado - Nov08 - Conferido_DB Entrada_1_Commodities 2_DFC Por Negócio" xfId="13537" xr:uid="{00000000-0005-0000-0000-000084A60000}"/>
    <cellStyle name="s_Valuation _DB Dados do Mercado_Açúcar Físico não embarcado - Nov08 - Conferido_DB Entrada_1_Commodities_1" xfId="13538" xr:uid="{00000000-0005-0000-0000-000085A60000}"/>
    <cellStyle name="s_Valuation _DB Dados do Mercado_Açúcar Físico não embarcado - Nov08 - Conferido_DB Entrada_1_Commodities_1 2" xfId="13539" xr:uid="{00000000-0005-0000-0000-000086A60000}"/>
    <cellStyle name="s_Valuation _DB Dados do Mercado_Açúcar Físico não embarcado - Nov08 - Conferido_DB Entrada_1_Commodities_1 2_15-FINANCEIRAS" xfId="13540" xr:uid="{00000000-0005-0000-0000-000087A60000}"/>
    <cellStyle name="s_Valuation _DB Dados do Mercado_Açúcar Físico não embarcado - Nov08 - Conferido_DB Entrada_1_Commodities_1 2_15-FINANCEIRAS_DFC Por Negócio" xfId="13541" xr:uid="{00000000-0005-0000-0000-000088A60000}"/>
    <cellStyle name="s_Valuation _DB Dados do Mercado_Açúcar Físico não embarcado - Nov08 - Conferido_DB Entrada_1_Commodities_1 2_DFC Por Negócio" xfId="13542" xr:uid="{00000000-0005-0000-0000-000089A60000}"/>
    <cellStyle name="s_Valuation _DB Dados do Mercado_Açúcar Físico não embarcado - Nov08 - Conferido_DB Entrada_1_Commodities_1_15-FINANCEIRAS" xfId="13543" xr:uid="{00000000-0005-0000-0000-00008AA60000}"/>
    <cellStyle name="s_Valuation _DB Dados do Mercado_Açúcar Físico não embarcado - Nov08 - Conferido_DB Entrada_1_Commodities_1_15-FINANCEIRAS_1" xfId="13544" xr:uid="{00000000-0005-0000-0000-00008BA60000}"/>
    <cellStyle name="s_Valuation _DB Dados do Mercado_Açúcar Físico não embarcado - Nov08 - Conferido_DB Entrada_1_Commodities_1_15-FINANCEIRAS_1_DFC Por Negócio" xfId="13545" xr:uid="{00000000-0005-0000-0000-00008CA60000}"/>
    <cellStyle name="s_Valuation _DB Dados do Mercado_Açúcar Físico não embarcado - Nov08 - Conferido_DB Entrada_1_Commodities_1_15-FINANCEIRAS_DFC Por Negócio" xfId="13546" xr:uid="{00000000-0005-0000-0000-00008DA60000}"/>
    <cellStyle name="s_Valuation _DB Dados do Mercado_Açúcar Físico não embarcado - Nov08 - Conferido_DB Entrada_1_Commodities_1_3-Balanço" xfId="13547" xr:uid="{00000000-0005-0000-0000-00008EA60000}"/>
    <cellStyle name="s_Valuation _DB Dados do Mercado_Açúcar Físico não embarcado - Nov08 - Conferido_DB Entrada_1_Commodities_1_3-Balanço_DFC Por Negócio" xfId="13548" xr:uid="{00000000-0005-0000-0000-00008FA60000}"/>
    <cellStyle name="s_Valuation _DB Dados do Mercado_Açúcar Físico não embarcado - Nov08 - Conferido_DB Entrada_1_Commodities_1_7-Estoque" xfId="13549" xr:uid="{00000000-0005-0000-0000-000090A60000}"/>
    <cellStyle name="s_Valuation _DB Dados do Mercado_Açúcar Físico não embarcado - Nov08 - Conferido_DB Entrada_1_Commodities_1_7-Estoque_DFC Por Negócio" xfId="13550" xr:uid="{00000000-0005-0000-0000-000091A60000}"/>
    <cellStyle name="s_Valuation _DB Dados do Mercado_Açúcar Físico não embarcado - Nov08 - Conferido_DB Entrada_1_Commodities_1_Despesas operacionais " xfId="13551" xr:uid="{00000000-0005-0000-0000-000092A60000}"/>
    <cellStyle name="s_Valuation _DB Dados do Mercado_Açúcar Físico não embarcado - Nov08 - Conferido_DB Entrada_1_Commodities_1_Despesas operacionais _DFC Por Negócio" xfId="13552" xr:uid="{00000000-0005-0000-0000-000093A60000}"/>
    <cellStyle name="s_Valuation _DB Dados do Mercado_Açúcar Físico não embarcado - Nov08 - Conferido_DB Entrada_1_Commodities_1_DFC Por Negócio" xfId="13553" xr:uid="{00000000-0005-0000-0000-000094A60000}"/>
    <cellStyle name="s_Valuation _DB Dados do Mercado_Açúcar Físico não embarcado - Nov08 - Conferido_DB Entrada_1_Commodities_1_Relatório Gerencial" xfId="13554" xr:uid="{00000000-0005-0000-0000-000095A60000}"/>
    <cellStyle name="s_Valuation _DB Dados do Mercado_Açúcar Físico não embarcado - Nov08 - Conferido_DB Entrada_1_Commodities_1_Relatório Gerencial 2" xfId="13555" xr:uid="{00000000-0005-0000-0000-000096A60000}"/>
    <cellStyle name="s_Valuation _DB Dados do Mercado_Açúcar Físico não embarcado - Nov08 - Conferido_DB Entrada_1_Commodities_1_Relatório Gerencial 2_15-FINANCEIRAS" xfId="13556" xr:uid="{00000000-0005-0000-0000-000097A60000}"/>
    <cellStyle name="s_Valuation _DB Dados do Mercado_Açúcar Físico não embarcado - Nov08 - Conferido_DB Entrada_1_Commodities_1_Relatório Gerencial 2_15-FINANCEIRAS_DFC Por Negócio" xfId="13557" xr:uid="{00000000-0005-0000-0000-000098A60000}"/>
    <cellStyle name="s_Valuation _DB Dados do Mercado_Açúcar Físico não embarcado - Nov08 - Conferido_DB Entrada_1_Commodities_1_Relatório Gerencial 2_DFC Por Negócio" xfId="13558" xr:uid="{00000000-0005-0000-0000-000099A60000}"/>
    <cellStyle name="s_Valuation _DB Dados do Mercado_Açúcar Físico não embarcado - Nov08 - Conferido_DB Entrada_1_Commodities_1_Relatório Gerencial_15-FINANCEIRAS" xfId="13559" xr:uid="{00000000-0005-0000-0000-00009AA60000}"/>
    <cellStyle name="s_Valuation _DB Dados do Mercado_Açúcar Físico não embarcado - Nov08 - Conferido_DB Entrada_1_Commodities_1_Relatório Gerencial_15-FINANCEIRAS_1" xfId="13560" xr:uid="{00000000-0005-0000-0000-00009BA60000}"/>
    <cellStyle name="s_Valuation _DB Dados do Mercado_Açúcar Físico não embarcado - Nov08 - Conferido_DB Entrada_1_Commodities_1_Relatório Gerencial_15-FINANCEIRAS_1_DFC Por Negócio" xfId="13561" xr:uid="{00000000-0005-0000-0000-00009CA60000}"/>
    <cellStyle name="s_Valuation _DB Dados do Mercado_Açúcar Físico não embarcado - Nov08 - Conferido_DB Entrada_1_Commodities_1_Relatório Gerencial_15-FINANCEIRAS_DFC Por Negócio" xfId="13562" xr:uid="{00000000-0005-0000-0000-00009DA60000}"/>
    <cellStyle name="s_Valuation _DB Dados do Mercado_Açúcar Físico não embarcado - Nov08 - Conferido_DB Entrada_1_Commodities_1_Relatório Gerencial_3-Balanço" xfId="13563" xr:uid="{00000000-0005-0000-0000-00009EA60000}"/>
    <cellStyle name="s_Valuation _DB Dados do Mercado_Açúcar Físico não embarcado - Nov08 - Conferido_DB Entrada_1_Commodities_1_Relatório Gerencial_3-Balanço_DFC Por Negócio" xfId="13564" xr:uid="{00000000-0005-0000-0000-00009FA60000}"/>
    <cellStyle name="s_Valuation _DB Dados do Mercado_Açúcar Físico não embarcado - Nov08 - Conferido_DB Entrada_1_Commodities_1_Relatório Gerencial_7-Estoque" xfId="13565" xr:uid="{00000000-0005-0000-0000-0000A0A60000}"/>
    <cellStyle name="s_Valuation _DB Dados do Mercado_Açúcar Físico não embarcado - Nov08 - Conferido_DB Entrada_1_Commodities_1_Relatório Gerencial_7-Estoque_DFC Por Negócio" xfId="13566" xr:uid="{00000000-0005-0000-0000-0000A1A60000}"/>
    <cellStyle name="s_Valuation _DB Dados do Mercado_Açúcar Físico não embarcado - Nov08 - Conferido_DB Entrada_1_Commodities_1_Relatório Gerencial_DB Entrada" xfId="13567" xr:uid="{00000000-0005-0000-0000-0000A2A60000}"/>
    <cellStyle name="s_Valuation _DB Dados do Mercado_Açúcar Físico não embarcado - Nov08 - Conferido_DB Entrada_1_Commodities_1_Relatório Gerencial_DB Entrada 2" xfId="13568" xr:uid="{00000000-0005-0000-0000-0000A3A60000}"/>
    <cellStyle name="s_Valuation _DB Dados do Mercado_Açúcar Físico não embarcado - Nov08 - Conferido_DB Entrada_1_Commodities_1_Relatório Gerencial_DB Entrada 2_15-FINANCEIRAS" xfId="13569" xr:uid="{00000000-0005-0000-0000-0000A4A60000}"/>
    <cellStyle name="s_Valuation _DB Dados do Mercado_Açúcar Físico não embarcado - Nov08 - Conferido_DB Entrada_1_Commodities_1_Relatório Gerencial_DB Entrada 2_15-FINANCEIRAS_DFC Por Negócio" xfId="13570" xr:uid="{00000000-0005-0000-0000-0000A5A60000}"/>
    <cellStyle name="s_Valuation _DB Dados do Mercado_Açúcar Físico não embarcado - Nov08 - Conferido_DB Entrada_1_Commodities_1_Relatório Gerencial_DB Entrada 2_DFC Por Negócio" xfId="13571" xr:uid="{00000000-0005-0000-0000-0000A6A60000}"/>
    <cellStyle name="s_Valuation _DB Dados do Mercado_Açúcar Físico não embarcado - Nov08 - Conferido_DB Entrada_1_Commodities_1_Relatório Gerencial_DB Entrada_15-FINANCEIRAS" xfId="13572" xr:uid="{00000000-0005-0000-0000-0000A7A60000}"/>
    <cellStyle name="s_Valuation _DB Dados do Mercado_Açúcar Físico não embarcado - Nov08 - Conferido_DB Entrada_1_Commodities_1_Relatório Gerencial_DB Entrada_15-FINANCEIRAS_1" xfId="13573" xr:uid="{00000000-0005-0000-0000-0000A8A60000}"/>
    <cellStyle name="s_Valuation _DB Dados do Mercado_Açúcar Físico não embarcado - Nov08 - Conferido_DB Entrada_1_Commodities_1_Relatório Gerencial_DB Entrada_15-FINANCEIRAS_1_DFC Por Negócio" xfId="13574" xr:uid="{00000000-0005-0000-0000-0000A9A60000}"/>
    <cellStyle name="s_Valuation _DB Dados do Mercado_Açúcar Físico não embarcado - Nov08 - Conferido_DB Entrada_1_Commodities_1_Relatório Gerencial_DB Entrada_15-FINANCEIRAS_DFC Por Negócio" xfId="13575" xr:uid="{00000000-0005-0000-0000-0000AAA60000}"/>
    <cellStyle name="s_Valuation _DB Dados do Mercado_Açúcar Físico não embarcado - Nov08 - Conferido_DB Entrada_1_Commodities_1_Relatório Gerencial_DB Entrada_3-Balanço" xfId="13576" xr:uid="{00000000-0005-0000-0000-0000ABA60000}"/>
    <cellStyle name="s_Valuation _DB Dados do Mercado_Açúcar Físico não embarcado - Nov08 - Conferido_DB Entrada_1_Commodities_1_Relatório Gerencial_DB Entrada_3-Balanço_DFC Por Negócio" xfId="13577" xr:uid="{00000000-0005-0000-0000-0000ACA60000}"/>
    <cellStyle name="s_Valuation _DB Dados do Mercado_Açúcar Físico não embarcado - Nov08 - Conferido_DB Entrada_1_Commodities_1_Relatório Gerencial_DB Entrada_7-Estoque" xfId="13578" xr:uid="{00000000-0005-0000-0000-0000ADA60000}"/>
    <cellStyle name="s_Valuation _DB Dados do Mercado_Açúcar Físico não embarcado - Nov08 - Conferido_DB Entrada_1_Commodities_1_Relatório Gerencial_DB Entrada_7-Estoque_DFC Por Negócio" xfId="13579" xr:uid="{00000000-0005-0000-0000-0000AEA60000}"/>
    <cellStyle name="s_Valuation _DB Dados do Mercado_Açúcar Físico não embarcado - Nov08 - Conferido_DB Entrada_1_Commodities_1_Relatório Gerencial_DB Entrada_Despesas operacionais " xfId="13580" xr:uid="{00000000-0005-0000-0000-0000AFA60000}"/>
    <cellStyle name="s_Valuation _DB Dados do Mercado_Açúcar Físico não embarcado - Nov08 - Conferido_DB Entrada_1_Commodities_1_Relatório Gerencial_DB Entrada_Despesas operacionais _DFC Por Negócio" xfId="13581" xr:uid="{00000000-0005-0000-0000-0000B0A60000}"/>
    <cellStyle name="s_Valuation _DB Dados do Mercado_Açúcar Físico não embarcado - Nov08 - Conferido_DB Entrada_1_Commodities_1_Relatório Gerencial_DB Entrada_DFC Por Negócio" xfId="13582" xr:uid="{00000000-0005-0000-0000-0000B1A60000}"/>
    <cellStyle name="s_Valuation _DB Dados do Mercado_Açúcar Físico não embarcado - Nov08 - Conferido_DB Entrada_1_Commodities_1_Relatório Gerencial_Despesas operacionais " xfId="13583" xr:uid="{00000000-0005-0000-0000-0000B2A60000}"/>
    <cellStyle name="s_Valuation _DB Dados do Mercado_Açúcar Físico não embarcado - Nov08 - Conferido_DB Entrada_1_Commodities_1_Relatório Gerencial_Despesas operacionais _DFC Por Negócio" xfId="13584" xr:uid="{00000000-0005-0000-0000-0000B3A60000}"/>
    <cellStyle name="s_Valuation _DB Dados do Mercado_Açúcar Físico não embarcado - Nov08 - Conferido_DB Entrada_1_Commodities_1_Relatório Gerencial_DFC Por Negócio" xfId="13585" xr:uid="{00000000-0005-0000-0000-0000B4A60000}"/>
    <cellStyle name="s_Valuation _DB Dados do Mercado_Açúcar Físico não embarcado - Nov08 - Conferido_DB Entrada_1_Commodities_15-FINANCEIRAS" xfId="13586" xr:uid="{00000000-0005-0000-0000-0000B5A60000}"/>
    <cellStyle name="s_Valuation _DB Dados do Mercado_Açúcar Físico não embarcado - Nov08 - Conferido_DB Entrada_1_Commodities_15-FINANCEIRAS_1" xfId="13587" xr:uid="{00000000-0005-0000-0000-0000B6A60000}"/>
    <cellStyle name="s_Valuation _DB Dados do Mercado_Açúcar Físico não embarcado - Nov08 - Conferido_DB Entrada_1_Commodities_15-FINANCEIRAS_1_DFC Por Negócio" xfId="13588" xr:uid="{00000000-0005-0000-0000-0000B7A60000}"/>
    <cellStyle name="s_Valuation _DB Dados do Mercado_Açúcar Físico não embarcado - Nov08 - Conferido_DB Entrada_1_Commodities_15-FINANCEIRAS_DFC Por Negócio" xfId="13589" xr:uid="{00000000-0005-0000-0000-0000B8A60000}"/>
    <cellStyle name="s_Valuation _DB Dados do Mercado_Açúcar Físico não embarcado - Nov08 - Conferido_DB Entrada_1_Commodities_2" xfId="13590" xr:uid="{00000000-0005-0000-0000-0000B9A60000}"/>
    <cellStyle name="s_Valuation _DB Dados do Mercado_Açúcar Físico não embarcado - Nov08 - Conferido_DB Entrada_1_Commodities_2 2" xfId="13591" xr:uid="{00000000-0005-0000-0000-0000BAA60000}"/>
    <cellStyle name="s_Valuation _DB Dados do Mercado_Açúcar Físico não embarcado - Nov08 - Conferido_DB Entrada_1_Commodities_2 2_15-FINANCEIRAS" xfId="13592" xr:uid="{00000000-0005-0000-0000-0000BBA60000}"/>
    <cellStyle name="s_Valuation _DB Dados do Mercado_Açúcar Físico não embarcado - Nov08 - Conferido_DB Entrada_1_Commodities_2 2_15-FINANCEIRAS_DFC Por Negócio" xfId="13593" xr:uid="{00000000-0005-0000-0000-0000BCA60000}"/>
    <cellStyle name="s_Valuation _DB Dados do Mercado_Açúcar Físico não embarcado - Nov08 - Conferido_DB Entrada_1_Commodities_2 2_DFC Por Negócio" xfId="13594" xr:uid="{00000000-0005-0000-0000-0000BDA60000}"/>
    <cellStyle name="s_Valuation _DB Dados do Mercado_Açúcar Físico não embarcado - Nov08 - Conferido_DB Entrada_1_Commodities_2_15-FINANCEIRAS" xfId="13595" xr:uid="{00000000-0005-0000-0000-0000BEA60000}"/>
    <cellStyle name="s_Valuation _DB Dados do Mercado_Açúcar Físico não embarcado - Nov08 - Conferido_DB Entrada_1_Commodities_2_15-FINANCEIRAS_1" xfId="13596" xr:uid="{00000000-0005-0000-0000-0000BFA60000}"/>
    <cellStyle name="s_Valuation _DB Dados do Mercado_Açúcar Físico não embarcado - Nov08 - Conferido_DB Entrada_1_Commodities_2_15-FINANCEIRAS_1_DFC Por Negócio" xfId="13597" xr:uid="{00000000-0005-0000-0000-0000C0A60000}"/>
    <cellStyle name="s_Valuation _DB Dados do Mercado_Açúcar Físico não embarcado - Nov08 - Conferido_DB Entrada_1_Commodities_2_15-FINANCEIRAS_DFC Por Negócio" xfId="13598" xr:uid="{00000000-0005-0000-0000-0000C1A60000}"/>
    <cellStyle name="s_Valuation _DB Dados do Mercado_Açúcar Físico não embarcado - Nov08 - Conferido_DB Entrada_1_Commodities_2_3-Balanço" xfId="13599" xr:uid="{00000000-0005-0000-0000-0000C2A60000}"/>
    <cellStyle name="s_Valuation _DB Dados do Mercado_Açúcar Físico não embarcado - Nov08 - Conferido_DB Entrada_1_Commodities_2_3-Balanço_DFC Por Negócio" xfId="13600" xr:uid="{00000000-0005-0000-0000-0000C3A60000}"/>
    <cellStyle name="s_Valuation _DB Dados do Mercado_Açúcar Físico não embarcado - Nov08 - Conferido_DB Entrada_1_Commodities_2_7-Estoque" xfId="13601" xr:uid="{00000000-0005-0000-0000-0000C4A60000}"/>
    <cellStyle name="s_Valuation _DB Dados do Mercado_Açúcar Físico não embarcado - Nov08 - Conferido_DB Entrada_1_Commodities_2_7-Estoque_DFC Por Negócio" xfId="13602" xr:uid="{00000000-0005-0000-0000-0000C5A60000}"/>
    <cellStyle name="s_Valuation _DB Dados do Mercado_Açúcar Físico não embarcado - Nov08 - Conferido_DB Entrada_1_Commodities_2_DB Boletas Abertas" xfId="13603" xr:uid="{00000000-0005-0000-0000-0000C6A60000}"/>
    <cellStyle name="s_Valuation _DB Dados do Mercado_Açúcar Físico não embarcado - Nov08 - Conferido_DB Entrada_1_Commodities_2_DB Boletas Abertas 2" xfId="13604" xr:uid="{00000000-0005-0000-0000-0000C7A60000}"/>
    <cellStyle name="s_Valuation _DB Dados do Mercado_Açúcar Físico não embarcado - Nov08 - Conferido_DB Entrada_1_Commodities_2_DB Boletas Abertas 2_15-FINANCEIRAS" xfId="13605" xr:uid="{00000000-0005-0000-0000-0000C8A60000}"/>
    <cellStyle name="s_Valuation _DB Dados do Mercado_Açúcar Físico não embarcado - Nov08 - Conferido_DB Entrada_1_Commodities_2_DB Boletas Abertas 2_15-FINANCEIRAS_DFC Por Negócio" xfId="13606" xr:uid="{00000000-0005-0000-0000-0000C9A60000}"/>
    <cellStyle name="s_Valuation _DB Dados do Mercado_Açúcar Físico não embarcado - Nov08 - Conferido_DB Entrada_1_Commodities_2_DB Boletas Abertas 2_DFC Por Negócio" xfId="13607" xr:uid="{00000000-0005-0000-0000-0000CAA60000}"/>
    <cellStyle name="s_Valuation _DB Dados do Mercado_Açúcar Físico não embarcado - Nov08 - Conferido_DB Entrada_1_Commodities_2_DB Boletas Abertas_15-FINANCEIRAS" xfId="13608" xr:uid="{00000000-0005-0000-0000-0000CBA60000}"/>
    <cellStyle name="s_Valuation _DB Dados do Mercado_Açúcar Físico não embarcado - Nov08 - Conferido_DB Entrada_1_Commodities_2_DB Boletas Abertas_15-FINANCEIRAS_1" xfId="13609" xr:uid="{00000000-0005-0000-0000-0000CCA60000}"/>
    <cellStyle name="s_Valuation _DB Dados do Mercado_Açúcar Físico não embarcado - Nov08 - Conferido_DB Entrada_1_Commodities_2_DB Boletas Abertas_15-FINANCEIRAS_1_DFC Por Negócio" xfId="13610" xr:uid="{00000000-0005-0000-0000-0000CDA60000}"/>
    <cellStyle name="s_Valuation _DB Dados do Mercado_Açúcar Físico não embarcado - Nov08 - Conferido_DB Entrada_1_Commodities_2_DB Boletas Abertas_15-FINANCEIRAS_DFC Por Negócio" xfId="13611" xr:uid="{00000000-0005-0000-0000-0000CEA60000}"/>
    <cellStyle name="s_Valuation _DB Dados do Mercado_Açúcar Físico não embarcado - Nov08 - Conferido_DB Entrada_1_Commodities_2_DB Boletas Abertas_3-Balanço" xfId="13612" xr:uid="{00000000-0005-0000-0000-0000CFA60000}"/>
    <cellStyle name="s_Valuation _DB Dados do Mercado_Açúcar Físico não embarcado - Nov08 - Conferido_DB Entrada_1_Commodities_2_DB Boletas Abertas_3-Balanço_DFC Por Negócio" xfId="13613" xr:uid="{00000000-0005-0000-0000-0000D0A60000}"/>
    <cellStyle name="s_Valuation _DB Dados do Mercado_Açúcar Físico não embarcado - Nov08 - Conferido_DB Entrada_1_Commodities_2_DB Boletas Abertas_7-Estoque" xfId="13614" xr:uid="{00000000-0005-0000-0000-0000D1A60000}"/>
    <cellStyle name="s_Valuation _DB Dados do Mercado_Açúcar Físico não embarcado - Nov08 - Conferido_DB Entrada_1_Commodities_2_DB Boletas Abertas_7-Estoque_DFC Por Negócio" xfId="13615" xr:uid="{00000000-0005-0000-0000-0000D2A60000}"/>
    <cellStyle name="s_Valuation _DB Dados do Mercado_Açúcar Físico não embarcado - Nov08 - Conferido_DB Entrada_1_Commodities_2_DB Boletas Abertas_Despesas operacionais " xfId="13616" xr:uid="{00000000-0005-0000-0000-0000D3A60000}"/>
    <cellStyle name="s_Valuation _DB Dados do Mercado_Açúcar Físico não embarcado - Nov08 - Conferido_DB Entrada_1_Commodities_2_DB Boletas Abertas_Despesas operacionais _DFC Por Negócio" xfId="13617" xr:uid="{00000000-0005-0000-0000-0000D4A60000}"/>
    <cellStyle name="s_Valuation _DB Dados do Mercado_Açúcar Físico não embarcado - Nov08 - Conferido_DB Entrada_1_Commodities_2_DB Boletas Abertas_DFC Por Negócio" xfId="13618" xr:uid="{00000000-0005-0000-0000-0000D5A60000}"/>
    <cellStyle name="s_Valuation _DB Dados do Mercado_Açúcar Físico não embarcado - Nov08 - Conferido_DB Entrada_1_Commodities_2_DB Boletas Vencendo" xfId="13619" xr:uid="{00000000-0005-0000-0000-0000D6A60000}"/>
    <cellStyle name="s_Valuation _DB Dados do Mercado_Açúcar Físico não embarcado - Nov08 - Conferido_DB Entrada_1_Commodities_2_DB Boletas Vencendo 2" xfId="13620" xr:uid="{00000000-0005-0000-0000-0000D7A60000}"/>
    <cellStyle name="s_Valuation _DB Dados do Mercado_Açúcar Físico não embarcado - Nov08 - Conferido_DB Entrada_1_Commodities_2_DB Boletas Vencendo 2_15-FINANCEIRAS" xfId="13621" xr:uid="{00000000-0005-0000-0000-0000D8A60000}"/>
    <cellStyle name="s_Valuation _DB Dados do Mercado_Açúcar Físico não embarcado - Nov08 - Conferido_DB Entrada_1_Commodities_2_DB Boletas Vencendo 2_15-FINANCEIRAS_DFC Por Negócio" xfId="13622" xr:uid="{00000000-0005-0000-0000-0000D9A60000}"/>
    <cellStyle name="s_Valuation _DB Dados do Mercado_Açúcar Físico não embarcado - Nov08 - Conferido_DB Entrada_1_Commodities_2_DB Boletas Vencendo 2_DFC Por Negócio" xfId="13623" xr:uid="{00000000-0005-0000-0000-0000DAA60000}"/>
    <cellStyle name="s_Valuation _DB Dados do Mercado_Açúcar Físico não embarcado - Nov08 - Conferido_DB Entrada_1_Commodities_2_DB Boletas Vencendo_15-FINANCEIRAS" xfId="13624" xr:uid="{00000000-0005-0000-0000-0000DBA60000}"/>
    <cellStyle name="s_Valuation _DB Dados do Mercado_Açúcar Físico não embarcado - Nov08 - Conferido_DB Entrada_1_Commodities_2_DB Boletas Vencendo_15-FINANCEIRAS_1" xfId="13625" xr:uid="{00000000-0005-0000-0000-0000DCA60000}"/>
    <cellStyle name="s_Valuation _DB Dados do Mercado_Açúcar Físico não embarcado - Nov08 - Conferido_DB Entrada_1_Commodities_2_DB Boletas Vencendo_15-FINANCEIRAS_1_DFC Por Negócio" xfId="13626" xr:uid="{00000000-0005-0000-0000-0000DDA60000}"/>
    <cellStyle name="s_Valuation _DB Dados do Mercado_Açúcar Físico não embarcado - Nov08 - Conferido_DB Entrada_1_Commodities_2_DB Boletas Vencendo_15-FINANCEIRAS_DFC Por Negócio" xfId="13627" xr:uid="{00000000-0005-0000-0000-0000DEA60000}"/>
    <cellStyle name="s_Valuation _DB Dados do Mercado_Açúcar Físico não embarcado - Nov08 - Conferido_DB Entrada_1_Commodities_2_DB Boletas Vencendo_3-Balanço" xfId="13628" xr:uid="{00000000-0005-0000-0000-0000DFA60000}"/>
    <cellStyle name="s_Valuation _DB Dados do Mercado_Açúcar Físico não embarcado - Nov08 - Conferido_DB Entrada_1_Commodities_2_DB Boletas Vencendo_3-Balanço_DFC Por Negócio" xfId="13629" xr:uid="{00000000-0005-0000-0000-0000E0A60000}"/>
    <cellStyle name="s_Valuation _DB Dados do Mercado_Açúcar Físico não embarcado - Nov08 - Conferido_DB Entrada_1_Commodities_2_DB Boletas Vencendo_7-Estoque" xfId="13630" xr:uid="{00000000-0005-0000-0000-0000E1A60000}"/>
    <cellStyle name="s_Valuation _DB Dados do Mercado_Açúcar Físico não embarcado - Nov08 - Conferido_DB Entrada_1_Commodities_2_DB Boletas Vencendo_7-Estoque_DFC Por Negócio" xfId="13631" xr:uid="{00000000-0005-0000-0000-0000E2A60000}"/>
    <cellStyle name="s_Valuation _DB Dados do Mercado_Açúcar Físico não embarcado - Nov08 - Conferido_DB Entrada_1_Commodities_2_DB Boletas Vencendo_Despesas operacionais " xfId="13632" xr:uid="{00000000-0005-0000-0000-0000E3A60000}"/>
    <cellStyle name="s_Valuation _DB Dados do Mercado_Açúcar Físico não embarcado - Nov08 - Conferido_DB Entrada_1_Commodities_2_DB Boletas Vencendo_Despesas operacionais _DFC Por Negócio" xfId="13633" xr:uid="{00000000-0005-0000-0000-0000E4A60000}"/>
    <cellStyle name="s_Valuation _DB Dados do Mercado_Açúcar Físico não embarcado - Nov08 - Conferido_DB Entrada_1_Commodities_2_DB Boletas Vencendo_DFC Por Negócio" xfId="13634" xr:uid="{00000000-0005-0000-0000-0000E5A60000}"/>
    <cellStyle name="s_Valuation _DB Dados do Mercado_Açúcar Físico não embarcado - Nov08 - Conferido_DB Entrada_1_Commodities_2_DB Boletas Vencendo_Relatório Gerencial" xfId="13635" xr:uid="{00000000-0005-0000-0000-0000E6A60000}"/>
    <cellStyle name="s_Valuation _DB Dados do Mercado_Açúcar Físico não embarcado - Nov08 - Conferido_DB Entrada_1_Commodities_2_DB Boletas Vencendo_Relatório Gerencial 2" xfId="13636" xr:uid="{00000000-0005-0000-0000-0000E7A60000}"/>
    <cellStyle name="s_Valuation _DB Dados do Mercado_Açúcar Físico não embarcado - Nov08 - Conferido_DB Entrada_1_Commodities_2_DB Boletas Vencendo_Relatório Gerencial 2_15-FINANCEIRAS" xfId="13637" xr:uid="{00000000-0005-0000-0000-0000E8A60000}"/>
    <cellStyle name="s_Valuation _DB Dados do Mercado_Açúcar Físico não embarcado - Nov08 - Conferido_DB Entrada_1_Commodities_2_DB Boletas Vencendo_Relatório Gerencial 2_15-FINANCEIRAS_DFC Por Negócio" xfId="13638" xr:uid="{00000000-0005-0000-0000-0000E9A60000}"/>
    <cellStyle name="s_Valuation _DB Dados do Mercado_Açúcar Físico não embarcado - Nov08 - Conferido_DB Entrada_1_Commodities_2_DB Boletas Vencendo_Relatório Gerencial 2_DFC Por Negócio" xfId="13639" xr:uid="{00000000-0005-0000-0000-0000EAA60000}"/>
    <cellStyle name="s_Valuation _DB Dados do Mercado_Açúcar Físico não embarcado - Nov08 - Conferido_DB Entrada_1_Commodities_2_DB Boletas Vencendo_Relatório Gerencial_15-FINANCEIRAS" xfId="13640" xr:uid="{00000000-0005-0000-0000-0000EBA60000}"/>
    <cellStyle name="s_Valuation _DB Dados do Mercado_Açúcar Físico não embarcado - Nov08 - Conferido_DB Entrada_1_Commodities_2_DB Boletas Vencendo_Relatório Gerencial_15-FINANCEIRAS_1" xfId="13641" xr:uid="{00000000-0005-0000-0000-0000ECA60000}"/>
    <cellStyle name="s_Valuation _DB Dados do Mercado_Açúcar Físico não embarcado - Nov08 - Conferido_DB Entrada_1_Commodities_2_DB Boletas Vencendo_Relatório Gerencial_15-FINANCEIRAS_1_DFC Por Negócio" xfId="13642" xr:uid="{00000000-0005-0000-0000-0000EDA60000}"/>
    <cellStyle name="s_Valuation _DB Dados do Mercado_Açúcar Físico não embarcado - Nov08 - Conferido_DB Entrada_1_Commodities_2_DB Boletas Vencendo_Relatório Gerencial_15-FINANCEIRAS_DFC Por Negócio" xfId="13643" xr:uid="{00000000-0005-0000-0000-0000EEA60000}"/>
    <cellStyle name="s_Valuation _DB Dados do Mercado_Açúcar Físico não embarcado - Nov08 - Conferido_DB Entrada_1_Commodities_2_DB Boletas Vencendo_Relatório Gerencial_3-Balanço" xfId="13644" xr:uid="{00000000-0005-0000-0000-0000EFA60000}"/>
    <cellStyle name="s_Valuation _DB Dados do Mercado_Açúcar Físico não embarcado - Nov08 - Conferido_DB Entrada_1_Commodities_2_DB Boletas Vencendo_Relatório Gerencial_3-Balanço_DFC Por Negócio" xfId="13645" xr:uid="{00000000-0005-0000-0000-0000F0A60000}"/>
    <cellStyle name="s_Valuation _DB Dados do Mercado_Açúcar Físico não embarcado - Nov08 - Conferido_DB Entrada_1_Commodities_2_DB Boletas Vencendo_Relatório Gerencial_7-Estoque" xfId="13646" xr:uid="{00000000-0005-0000-0000-0000F1A60000}"/>
    <cellStyle name="s_Valuation _DB Dados do Mercado_Açúcar Físico não embarcado - Nov08 - Conferido_DB Entrada_1_Commodities_2_DB Boletas Vencendo_Relatório Gerencial_7-Estoque_DFC Por Negócio" xfId="13647" xr:uid="{00000000-0005-0000-0000-0000F2A60000}"/>
    <cellStyle name="s_Valuation _DB Dados do Mercado_Açúcar Físico não embarcado - Nov08 - Conferido_DB Entrada_1_Commodities_2_DB Boletas Vencendo_Relatório Gerencial_DB Entrada" xfId="13648" xr:uid="{00000000-0005-0000-0000-0000F3A60000}"/>
    <cellStyle name="s_Valuation _DB Dados do Mercado_Açúcar Físico não embarcado - Nov08 - Conferido_DB Entrada_1_Commodities_2_DB Boletas Vencendo_Relatório Gerencial_DB Entrada 2" xfId="13649" xr:uid="{00000000-0005-0000-0000-0000F4A60000}"/>
    <cellStyle name="s_Valuation _DB Dados do Mercado_Açúcar Físico não embarcado - Nov08 - Conferido_DB Entrada_1_Commodities_2_DB Boletas Vencendo_Relatório Gerencial_DB Entrada 2_15-FINANCEIRAS" xfId="13650" xr:uid="{00000000-0005-0000-0000-0000F5A60000}"/>
    <cellStyle name="s_Valuation _DB Dados do Mercado_Açúcar Físico não embarcado - Nov08 - Conferido_DB Entrada_1_Commodities_2_DB Boletas Vencendo_Relatório Gerencial_DB Entrada 2_15-FINANCEIRAS_DFC Por Negócio" xfId="13651" xr:uid="{00000000-0005-0000-0000-0000F6A60000}"/>
    <cellStyle name="s_Valuation _DB Dados do Mercado_Açúcar Físico não embarcado - Nov08 - Conferido_DB Entrada_1_Commodities_2_DB Boletas Vencendo_Relatório Gerencial_DB Entrada 2_DFC Por Negócio" xfId="13652" xr:uid="{00000000-0005-0000-0000-0000F7A60000}"/>
    <cellStyle name="s_Valuation _DB Dados do Mercado_Açúcar Físico não embarcado - Nov08 - Conferido_DB Entrada_1_Commodities_2_DB Boletas Vencendo_Relatório Gerencial_DB Entrada_15-FINANCEIRAS" xfId="13653" xr:uid="{00000000-0005-0000-0000-0000F8A60000}"/>
    <cellStyle name="s_Valuation _DB Dados do Mercado_Açúcar Físico não embarcado - Nov08 - Conferido_DB Entrada_1_Commodities_2_DB Boletas Vencendo_Relatório Gerencial_DB Entrada_15-FINANCEIRAS_1" xfId="13654" xr:uid="{00000000-0005-0000-0000-0000F9A60000}"/>
    <cellStyle name="s_Valuation _DB Dados do Mercado_Açúcar Físico não embarcado - Nov08 - Conferido_DB Entrada_1_Commodities_2_DB Boletas Vencendo_Relatório Gerencial_DB Entrada_15-FINANCEIRAS_1_DFC Por Negócio" xfId="13655" xr:uid="{00000000-0005-0000-0000-0000FAA60000}"/>
    <cellStyle name="s_Valuation _DB Dados do Mercado_Açúcar Físico não embarcado - Nov08 - Conferido_DB Entrada_1_Commodities_2_DB Boletas Vencendo_Relatório Gerencial_DB Entrada_15-FINANCEIRAS_DFC Por Negócio" xfId="13656" xr:uid="{00000000-0005-0000-0000-0000FBA60000}"/>
    <cellStyle name="s_Valuation _DB Dados do Mercado_Açúcar Físico não embarcado - Nov08 - Conferido_DB Entrada_1_Commodities_2_DB Boletas Vencendo_Relatório Gerencial_DB Entrada_3-Balanço" xfId="13657" xr:uid="{00000000-0005-0000-0000-0000FCA60000}"/>
    <cellStyle name="s_Valuation _DB Dados do Mercado_Açúcar Físico não embarcado - Nov08 - Conferido_DB Entrada_1_Commodities_2_DB Boletas Vencendo_Relatório Gerencial_DB Entrada_3-Balanço_DFC Por Negócio" xfId="13658" xr:uid="{00000000-0005-0000-0000-0000FDA60000}"/>
    <cellStyle name="s_Valuation _DB Dados do Mercado_Açúcar Físico não embarcado - Nov08 - Conferido_DB Entrada_1_Commodities_2_DB Boletas Vencendo_Relatório Gerencial_DB Entrada_7-Estoque" xfId="13659" xr:uid="{00000000-0005-0000-0000-0000FEA60000}"/>
    <cellStyle name="s_Valuation _DB Dados do Mercado_Açúcar Físico não embarcado - Nov08 - Conferido_DB Entrada_1_Commodities_2_DB Boletas Vencendo_Relatório Gerencial_DB Entrada_7-Estoque_DFC Por Negócio" xfId="13660" xr:uid="{00000000-0005-0000-0000-0000FFA60000}"/>
    <cellStyle name="s_Valuation _DB Dados do Mercado_Açúcar Físico não embarcado - Nov08 - Conferido_DB Entrada_1_Commodities_2_DB Boletas Vencendo_Relatório Gerencial_DB Entrada_Despesas operacionais " xfId="13661" xr:uid="{00000000-0005-0000-0000-000000A70000}"/>
    <cellStyle name="s_Valuation _DB Dados do Mercado_Açúcar Físico não embarcado - Nov08 - Conferido_DB Entrada_1_Commodities_2_DB Boletas Vencendo_Relatório Gerencial_DB Entrada_Despesas operacionais _DFC Por Negócio" xfId="13662" xr:uid="{00000000-0005-0000-0000-000001A70000}"/>
    <cellStyle name="s_Valuation _DB Dados do Mercado_Açúcar Físico não embarcado - Nov08 - Conferido_DB Entrada_1_Commodities_2_DB Boletas Vencendo_Relatório Gerencial_DB Entrada_DFC Por Negócio" xfId="13663" xr:uid="{00000000-0005-0000-0000-000002A70000}"/>
    <cellStyle name="s_Valuation _DB Dados do Mercado_Açúcar Físico não embarcado - Nov08 - Conferido_DB Entrada_1_Commodities_2_DB Boletas Vencendo_Relatório Gerencial_Despesas operacionais " xfId="13664" xr:uid="{00000000-0005-0000-0000-000003A70000}"/>
    <cellStyle name="s_Valuation _DB Dados do Mercado_Açúcar Físico não embarcado - Nov08 - Conferido_DB Entrada_1_Commodities_2_DB Boletas Vencendo_Relatório Gerencial_Despesas operacionais _DFC Por Negócio" xfId="13665" xr:uid="{00000000-0005-0000-0000-000004A70000}"/>
    <cellStyle name="s_Valuation _DB Dados do Mercado_Açúcar Físico não embarcado - Nov08 - Conferido_DB Entrada_1_Commodities_2_DB Boletas Vencendo_Relatório Gerencial_DFC Por Negócio" xfId="13666" xr:uid="{00000000-0005-0000-0000-000005A70000}"/>
    <cellStyle name="s_Valuation _DB Dados do Mercado_Açúcar Físico não embarcado - Nov08 - Conferido_DB Entrada_1_Commodities_2_DB Controle" xfId="13667" xr:uid="{00000000-0005-0000-0000-000006A70000}"/>
    <cellStyle name="s_Valuation _DB Dados do Mercado_Açúcar Físico não embarcado - Nov08 - Conferido_DB Entrada_1_Commodities_2_DB Controle 2" xfId="13668" xr:uid="{00000000-0005-0000-0000-000007A70000}"/>
    <cellStyle name="s_Valuation _DB Dados do Mercado_Açúcar Físico não embarcado - Nov08 - Conferido_DB Entrada_1_Commodities_2_DB Controle 2_15-FINANCEIRAS" xfId="13669" xr:uid="{00000000-0005-0000-0000-000008A70000}"/>
    <cellStyle name="s_Valuation _DB Dados do Mercado_Açúcar Físico não embarcado - Nov08 - Conferido_DB Entrada_1_Commodities_2_DB Controle 2_15-FINANCEIRAS_DFC Por Negócio" xfId="13670" xr:uid="{00000000-0005-0000-0000-000009A70000}"/>
    <cellStyle name="s_Valuation _DB Dados do Mercado_Açúcar Físico não embarcado - Nov08 - Conferido_DB Entrada_1_Commodities_2_DB Controle 2_DFC Por Negócio" xfId="13671" xr:uid="{00000000-0005-0000-0000-00000AA70000}"/>
    <cellStyle name="s_Valuation _DB Dados do Mercado_Açúcar Físico não embarcado - Nov08 - Conferido_DB Entrada_1_Commodities_2_DB Controle_15-FINANCEIRAS" xfId="13672" xr:uid="{00000000-0005-0000-0000-00000BA70000}"/>
    <cellStyle name="s_Valuation _DB Dados do Mercado_Açúcar Físico não embarcado - Nov08 - Conferido_DB Entrada_1_Commodities_2_DB Controle_15-FINANCEIRAS_1" xfId="13673" xr:uid="{00000000-0005-0000-0000-00000CA70000}"/>
    <cellStyle name="s_Valuation _DB Dados do Mercado_Açúcar Físico não embarcado - Nov08 - Conferido_DB Entrada_1_Commodities_2_DB Controle_15-FINANCEIRAS_1_DFC Por Negócio" xfId="13674" xr:uid="{00000000-0005-0000-0000-00000DA70000}"/>
    <cellStyle name="s_Valuation _DB Dados do Mercado_Açúcar Físico não embarcado - Nov08 - Conferido_DB Entrada_1_Commodities_2_DB Controle_15-FINANCEIRAS_DFC Por Negócio" xfId="13675" xr:uid="{00000000-0005-0000-0000-00000EA70000}"/>
    <cellStyle name="s_Valuation _DB Dados do Mercado_Açúcar Físico não embarcado - Nov08 - Conferido_DB Entrada_1_Commodities_2_DB Controle_3-Balanço" xfId="13676" xr:uid="{00000000-0005-0000-0000-00000FA70000}"/>
    <cellStyle name="s_Valuation _DB Dados do Mercado_Açúcar Físico não embarcado - Nov08 - Conferido_DB Entrada_1_Commodities_2_DB Controle_3-Balanço_DFC Por Negócio" xfId="13677" xr:uid="{00000000-0005-0000-0000-000010A70000}"/>
    <cellStyle name="s_Valuation _DB Dados do Mercado_Açúcar Físico não embarcado - Nov08 - Conferido_DB Entrada_1_Commodities_2_DB Controle_7-Estoque" xfId="13678" xr:uid="{00000000-0005-0000-0000-000011A70000}"/>
    <cellStyle name="s_Valuation _DB Dados do Mercado_Açúcar Físico não embarcado - Nov08 - Conferido_DB Entrada_1_Commodities_2_DB Controle_7-Estoque_DFC Por Negócio" xfId="13679" xr:uid="{00000000-0005-0000-0000-000012A70000}"/>
    <cellStyle name="s_Valuation _DB Dados do Mercado_Açúcar Físico não embarcado - Nov08 - Conferido_DB Entrada_1_Commodities_2_DB Controle_Despesas operacionais " xfId="13680" xr:uid="{00000000-0005-0000-0000-000013A70000}"/>
    <cellStyle name="s_Valuation _DB Dados do Mercado_Açúcar Físico não embarcado - Nov08 - Conferido_DB Entrada_1_Commodities_2_DB Controle_Despesas operacionais _DFC Por Negócio" xfId="13681" xr:uid="{00000000-0005-0000-0000-000014A70000}"/>
    <cellStyle name="s_Valuation _DB Dados do Mercado_Açúcar Físico não embarcado - Nov08 - Conferido_DB Entrada_1_Commodities_2_DB Controle_DFC Por Negócio" xfId="13682" xr:uid="{00000000-0005-0000-0000-000015A70000}"/>
    <cellStyle name="s_Valuation _DB Dados do Mercado_Açúcar Físico não embarcado - Nov08 - Conferido_DB Entrada_1_Commodities_2_DB Entrada" xfId="13683" xr:uid="{00000000-0005-0000-0000-000016A70000}"/>
    <cellStyle name="s_Valuation _DB Dados do Mercado_Açúcar Físico não embarcado - Nov08 - Conferido_DB Entrada_1_Commodities_2_DB Entrada 2" xfId="13684" xr:uid="{00000000-0005-0000-0000-000017A70000}"/>
    <cellStyle name="s_Valuation _DB Dados do Mercado_Açúcar Físico não embarcado - Nov08 - Conferido_DB Entrada_1_Commodities_2_DB Entrada 2_15-FINANCEIRAS" xfId="13685" xr:uid="{00000000-0005-0000-0000-000018A70000}"/>
    <cellStyle name="s_Valuation _DB Dados do Mercado_Açúcar Físico não embarcado - Nov08 - Conferido_DB Entrada_1_Commodities_2_DB Entrada 2_15-FINANCEIRAS_DFC Por Negócio" xfId="13686" xr:uid="{00000000-0005-0000-0000-000019A70000}"/>
    <cellStyle name="s_Valuation _DB Dados do Mercado_Açúcar Físico não embarcado - Nov08 - Conferido_DB Entrada_1_Commodities_2_DB Entrada 2_DFC Por Negócio" xfId="13687" xr:uid="{00000000-0005-0000-0000-00001AA70000}"/>
    <cellStyle name="s_Valuation _DB Dados do Mercado_Açúcar Físico não embarcado - Nov08 - Conferido_DB Entrada_1_Commodities_2_DB Entrada_1" xfId="13688" xr:uid="{00000000-0005-0000-0000-00001BA70000}"/>
    <cellStyle name="s_Valuation _DB Dados do Mercado_Açúcar Físico não embarcado - Nov08 - Conferido_DB Entrada_1_Commodities_2_DB Entrada_1 2" xfId="13689" xr:uid="{00000000-0005-0000-0000-00001CA70000}"/>
    <cellStyle name="s_Valuation _DB Dados do Mercado_Açúcar Físico não embarcado - Nov08 - Conferido_DB Entrada_1_Commodities_2_DB Entrada_1 2_15-FINANCEIRAS" xfId="13690" xr:uid="{00000000-0005-0000-0000-00001DA70000}"/>
    <cellStyle name="s_Valuation _DB Dados do Mercado_Açúcar Físico não embarcado - Nov08 - Conferido_DB Entrada_1_Commodities_2_DB Entrada_1 2_15-FINANCEIRAS_DFC Por Negócio" xfId="13691" xr:uid="{00000000-0005-0000-0000-00001EA70000}"/>
    <cellStyle name="s_Valuation _DB Dados do Mercado_Açúcar Físico não embarcado - Nov08 - Conferido_DB Entrada_1_Commodities_2_DB Entrada_1 2_DFC Por Negócio" xfId="13692" xr:uid="{00000000-0005-0000-0000-00001FA70000}"/>
    <cellStyle name="s_Valuation _DB Dados do Mercado_Açúcar Físico não embarcado - Nov08 - Conferido_DB Entrada_1_Commodities_2_DB Entrada_1_15-FINANCEIRAS" xfId="13693" xr:uid="{00000000-0005-0000-0000-000020A70000}"/>
    <cellStyle name="s_Valuation _DB Dados do Mercado_Açúcar Físico não embarcado - Nov08 - Conferido_DB Entrada_1_Commodities_2_DB Entrada_1_15-FINANCEIRAS_1" xfId="13694" xr:uid="{00000000-0005-0000-0000-000021A70000}"/>
    <cellStyle name="s_Valuation _DB Dados do Mercado_Açúcar Físico não embarcado - Nov08 - Conferido_DB Entrada_1_Commodities_2_DB Entrada_1_15-FINANCEIRAS_1_DFC Por Negócio" xfId="13695" xr:uid="{00000000-0005-0000-0000-000022A70000}"/>
    <cellStyle name="s_Valuation _DB Dados do Mercado_Açúcar Físico não embarcado - Nov08 - Conferido_DB Entrada_1_Commodities_2_DB Entrada_1_15-FINANCEIRAS_DFC Por Negócio" xfId="13696" xr:uid="{00000000-0005-0000-0000-000023A70000}"/>
    <cellStyle name="s_Valuation _DB Dados do Mercado_Açúcar Físico não embarcado - Nov08 - Conferido_DB Entrada_1_Commodities_2_DB Entrada_1_3-Balanço" xfId="13697" xr:uid="{00000000-0005-0000-0000-000024A70000}"/>
    <cellStyle name="s_Valuation _DB Dados do Mercado_Açúcar Físico não embarcado - Nov08 - Conferido_DB Entrada_1_Commodities_2_DB Entrada_1_3-Balanço_DFC Por Negócio" xfId="13698" xr:uid="{00000000-0005-0000-0000-000025A70000}"/>
    <cellStyle name="s_Valuation _DB Dados do Mercado_Açúcar Físico não embarcado - Nov08 - Conferido_DB Entrada_1_Commodities_2_DB Entrada_1_7-Estoque" xfId="13699" xr:uid="{00000000-0005-0000-0000-000026A70000}"/>
    <cellStyle name="s_Valuation _DB Dados do Mercado_Açúcar Físico não embarcado - Nov08 - Conferido_DB Entrada_1_Commodities_2_DB Entrada_1_7-Estoque_DFC Por Negócio" xfId="13700" xr:uid="{00000000-0005-0000-0000-000027A70000}"/>
    <cellStyle name="s_Valuation _DB Dados do Mercado_Açúcar Físico não embarcado - Nov08 - Conferido_DB Entrada_1_Commodities_2_DB Entrada_1_Despesas operacionais " xfId="13701" xr:uid="{00000000-0005-0000-0000-000028A70000}"/>
    <cellStyle name="s_Valuation _DB Dados do Mercado_Açúcar Físico não embarcado - Nov08 - Conferido_DB Entrada_1_Commodities_2_DB Entrada_1_Despesas operacionais _DFC Por Negócio" xfId="13702" xr:uid="{00000000-0005-0000-0000-000029A70000}"/>
    <cellStyle name="s_Valuation _DB Dados do Mercado_Açúcar Físico não embarcado - Nov08 - Conferido_DB Entrada_1_Commodities_2_DB Entrada_1_DFC Por Negócio" xfId="13703" xr:uid="{00000000-0005-0000-0000-00002AA70000}"/>
    <cellStyle name="s_Valuation _DB Dados do Mercado_Açúcar Físico não embarcado - Nov08 - Conferido_DB Entrada_1_Commodities_2_DB Entrada_1_Relatório Gerencial" xfId="13704" xr:uid="{00000000-0005-0000-0000-00002BA70000}"/>
    <cellStyle name="s_Valuation _DB Dados do Mercado_Açúcar Físico não embarcado - Nov08 - Conferido_DB Entrada_1_Commodities_2_DB Entrada_1_Relatório Gerencial 2" xfId="13705" xr:uid="{00000000-0005-0000-0000-00002CA70000}"/>
    <cellStyle name="s_Valuation _DB Dados do Mercado_Açúcar Físico não embarcado - Nov08 - Conferido_DB Entrada_1_Commodities_2_DB Entrada_1_Relatório Gerencial 2_15-FINANCEIRAS" xfId="13706" xr:uid="{00000000-0005-0000-0000-00002DA70000}"/>
    <cellStyle name="s_Valuation _DB Dados do Mercado_Açúcar Físico não embarcado - Nov08 - Conferido_DB Entrada_1_Commodities_2_DB Entrada_1_Relatório Gerencial 2_15-FINANCEIRAS_DFC Por Negócio" xfId="13707" xr:uid="{00000000-0005-0000-0000-00002EA70000}"/>
    <cellStyle name="s_Valuation _DB Dados do Mercado_Açúcar Físico não embarcado - Nov08 - Conferido_DB Entrada_1_Commodities_2_DB Entrada_1_Relatório Gerencial 2_DFC Por Negócio" xfId="13708" xr:uid="{00000000-0005-0000-0000-00002FA70000}"/>
    <cellStyle name="s_Valuation _DB Dados do Mercado_Açúcar Físico não embarcado - Nov08 - Conferido_DB Entrada_1_Commodities_2_DB Entrada_1_Relatório Gerencial_15-FINANCEIRAS" xfId="13709" xr:uid="{00000000-0005-0000-0000-000030A70000}"/>
    <cellStyle name="s_Valuation _DB Dados do Mercado_Açúcar Físico não embarcado - Nov08 - Conferido_DB Entrada_1_Commodities_2_DB Entrada_1_Relatório Gerencial_15-FINANCEIRAS_1" xfId="13710" xr:uid="{00000000-0005-0000-0000-000031A70000}"/>
    <cellStyle name="s_Valuation _DB Dados do Mercado_Açúcar Físico não embarcado - Nov08 - Conferido_DB Entrada_1_Commodities_2_DB Entrada_1_Relatório Gerencial_15-FINANCEIRAS_1_DFC Por Negócio" xfId="13711" xr:uid="{00000000-0005-0000-0000-000032A70000}"/>
    <cellStyle name="s_Valuation _DB Dados do Mercado_Açúcar Físico não embarcado - Nov08 - Conferido_DB Entrada_1_Commodities_2_DB Entrada_1_Relatório Gerencial_15-FINANCEIRAS_DFC Por Negócio" xfId="13712" xr:uid="{00000000-0005-0000-0000-000033A70000}"/>
    <cellStyle name="s_Valuation _DB Dados do Mercado_Açúcar Físico não embarcado - Nov08 - Conferido_DB Entrada_1_Commodities_2_DB Entrada_1_Relatório Gerencial_3-Balanço" xfId="13713" xr:uid="{00000000-0005-0000-0000-000034A70000}"/>
    <cellStyle name="s_Valuation _DB Dados do Mercado_Açúcar Físico não embarcado - Nov08 - Conferido_DB Entrada_1_Commodities_2_DB Entrada_1_Relatório Gerencial_3-Balanço_DFC Por Negócio" xfId="13714" xr:uid="{00000000-0005-0000-0000-000035A70000}"/>
    <cellStyle name="s_Valuation _DB Dados do Mercado_Açúcar Físico não embarcado - Nov08 - Conferido_DB Entrada_1_Commodities_2_DB Entrada_1_Relatório Gerencial_7-Estoque" xfId="13715" xr:uid="{00000000-0005-0000-0000-000036A70000}"/>
    <cellStyle name="s_Valuation _DB Dados do Mercado_Açúcar Físico não embarcado - Nov08 - Conferido_DB Entrada_1_Commodities_2_DB Entrada_1_Relatório Gerencial_7-Estoque_DFC Por Negócio" xfId="13716" xr:uid="{00000000-0005-0000-0000-000037A70000}"/>
    <cellStyle name="s_Valuation _DB Dados do Mercado_Açúcar Físico não embarcado - Nov08 - Conferido_DB Entrada_1_Commodities_2_DB Entrada_1_Relatório Gerencial_DB Entrada" xfId="13717" xr:uid="{00000000-0005-0000-0000-000038A70000}"/>
    <cellStyle name="s_Valuation _DB Dados do Mercado_Açúcar Físico não embarcado - Nov08 - Conferido_DB Entrada_1_Commodities_2_DB Entrada_1_Relatório Gerencial_DB Entrada 2" xfId="13718" xr:uid="{00000000-0005-0000-0000-000039A70000}"/>
    <cellStyle name="s_Valuation _DB Dados do Mercado_Açúcar Físico não embarcado - Nov08 - Conferido_DB Entrada_1_Commodities_2_DB Entrada_1_Relatório Gerencial_DB Entrada 2_15-FINANCEIRAS" xfId="13719" xr:uid="{00000000-0005-0000-0000-00003AA70000}"/>
    <cellStyle name="s_Valuation _DB Dados do Mercado_Açúcar Físico não embarcado - Nov08 - Conferido_DB Entrada_1_Commodities_2_DB Entrada_1_Relatório Gerencial_DB Entrada 2_15-FINANCEIRAS_DFC Por Negócio" xfId="13720" xr:uid="{00000000-0005-0000-0000-00003BA70000}"/>
    <cellStyle name="s_Valuation _DB Dados do Mercado_Açúcar Físico não embarcado - Nov08 - Conferido_DB Entrada_1_Commodities_2_DB Entrada_1_Relatório Gerencial_DB Entrada 2_DFC Por Negócio" xfId="13721" xr:uid="{00000000-0005-0000-0000-00003CA70000}"/>
    <cellStyle name="s_Valuation _DB Dados do Mercado_Açúcar Físico não embarcado - Nov08 - Conferido_DB Entrada_1_Commodities_2_DB Entrada_1_Relatório Gerencial_DB Entrada_15-FINANCEIRAS" xfId="13722" xr:uid="{00000000-0005-0000-0000-00003DA70000}"/>
    <cellStyle name="s_Valuation _DB Dados do Mercado_Açúcar Físico não embarcado - Nov08 - Conferido_DB Entrada_1_Commodities_2_DB Entrada_1_Relatório Gerencial_DB Entrada_15-FINANCEIRAS_1" xfId="13723" xr:uid="{00000000-0005-0000-0000-00003EA70000}"/>
    <cellStyle name="s_Valuation _DB Dados do Mercado_Açúcar Físico não embarcado - Nov08 - Conferido_DB Entrada_1_Commodities_2_DB Entrada_1_Relatório Gerencial_DB Entrada_15-FINANCEIRAS_1_DFC Por Negócio" xfId="13724" xr:uid="{00000000-0005-0000-0000-00003FA70000}"/>
    <cellStyle name="s_Valuation _DB Dados do Mercado_Açúcar Físico não embarcado - Nov08 - Conferido_DB Entrada_1_Commodities_2_DB Entrada_1_Relatório Gerencial_DB Entrada_15-FINANCEIRAS_DFC Por Negócio" xfId="13725" xr:uid="{00000000-0005-0000-0000-000040A70000}"/>
    <cellStyle name="s_Valuation _DB Dados do Mercado_Açúcar Físico não embarcado - Nov08 - Conferido_DB Entrada_1_Commodities_2_DB Entrada_1_Relatório Gerencial_DB Entrada_3-Balanço" xfId="13726" xr:uid="{00000000-0005-0000-0000-000041A70000}"/>
    <cellStyle name="s_Valuation _DB Dados do Mercado_Açúcar Físico não embarcado - Nov08 - Conferido_DB Entrada_1_Commodities_2_DB Entrada_1_Relatório Gerencial_DB Entrada_3-Balanço_DFC Por Negócio" xfId="13727" xr:uid="{00000000-0005-0000-0000-000042A70000}"/>
    <cellStyle name="s_Valuation _DB Dados do Mercado_Açúcar Físico não embarcado - Nov08 - Conferido_DB Entrada_1_Commodities_2_DB Entrada_1_Relatório Gerencial_DB Entrada_7-Estoque" xfId="13728" xr:uid="{00000000-0005-0000-0000-000043A70000}"/>
    <cellStyle name="s_Valuation _DB Dados do Mercado_Açúcar Físico não embarcado - Nov08 - Conferido_DB Entrada_1_Commodities_2_DB Entrada_1_Relatório Gerencial_DB Entrada_7-Estoque_DFC Por Negócio" xfId="13729" xr:uid="{00000000-0005-0000-0000-000044A70000}"/>
    <cellStyle name="s_Valuation _DB Dados do Mercado_Açúcar Físico não embarcado - Nov08 - Conferido_DB Entrada_1_Commodities_2_DB Entrada_1_Relatório Gerencial_DB Entrada_Despesas operacionais " xfId="13730" xr:uid="{00000000-0005-0000-0000-000045A70000}"/>
    <cellStyle name="s_Valuation _DB Dados do Mercado_Açúcar Físico não embarcado - Nov08 - Conferido_DB Entrada_1_Commodities_2_DB Entrada_1_Relatório Gerencial_DB Entrada_Despesas operacionais _DFC Por Negócio" xfId="13731" xr:uid="{00000000-0005-0000-0000-000046A70000}"/>
    <cellStyle name="s_Valuation _DB Dados do Mercado_Açúcar Físico não embarcado - Nov08 - Conferido_DB Entrada_1_Commodities_2_DB Entrada_1_Relatório Gerencial_DB Entrada_DFC Por Negócio" xfId="13732" xr:uid="{00000000-0005-0000-0000-000047A70000}"/>
    <cellStyle name="s_Valuation _DB Dados do Mercado_Açúcar Físico não embarcado - Nov08 - Conferido_DB Entrada_1_Commodities_2_DB Entrada_1_Relatório Gerencial_Despesas operacionais " xfId="13733" xr:uid="{00000000-0005-0000-0000-000048A70000}"/>
    <cellStyle name="s_Valuation _DB Dados do Mercado_Açúcar Físico não embarcado - Nov08 - Conferido_DB Entrada_1_Commodities_2_DB Entrada_1_Relatório Gerencial_Despesas operacionais _DFC Por Negócio" xfId="13734" xr:uid="{00000000-0005-0000-0000-000049A70000}"/>
    <cellStyle name="s_Valuation _DB Dados do Mercado_Açúcar Físico não embarcado - Nov08 - Conferido_DB Entrada_1_Commodities_2_DB Entrada_1_Relatório Gerencial_DFC Por Negócio" xfId="13735" xr:uid="{00000000-0005-0000-0000-00004AA70000}"/>
    <cellStyle name="s_Valuation _DB Dados do Mercado_Açúcar Físico não embarcado - Nov08 - Conferido_DB Entrada_1_Commodities_2_DB Entrada_15-FINANCEIRAS" xfId="13736" xr:uid="{00000000-0005-0000-0000-00004BA70000}"/>
    <cellStyle name="s_Valuation _DB Dados do Mercado_Açúcar Físico não embarcado - Nov08 - Conferido_DB Entrada_1_Commodities_2_DB Entrada_15-FINANCEIRAS_1" xfId="13737" xr:uid="{00000000-0005-0000-0000-00004CA70000}"/>
    <cellStyle name="s_Valuation _DB Dados do Mercado_Açúcar Físico não embarcado - Nov08 - Conferido_DB Entrada_1_Commodities_2_DB Entrada_15-FINANCEIRAS_1_DFC Por Negócio" xfId="13738" xr:uid="{00000000-0005-0000-0000-00004DA70000}"/>
    <cellStyle name="s_Valuation _DB Dados do Mercado_Açúcar Físico não embarcado - Nov08 - Conferido_DB Entrada_1_Commodities_2_DB Entrada_15-FINANCEIRAS_DFC Por Negócio" xfId="13739" xr:uid="{00000000-0005-0000-0000-00004EA70000}"/>
    <cellStyle name="s_Valuation _DB Dados do Mercado_Açúcar Físico não embarcado - Nov08 - Conferido_DB Entrada_1_Commodities_2_DB Entrada_3-Balanço" xfId="13740" xr:uid="{00000000-0005-0000-0000-00004FA70000}"/>
    <cellStyle name="s_Valuation _DB Dados do Mercado_Açúcar Físico não embarcado - Nov08 - Conferido_DB Entrada_1_Commodities_2_DB Entrada_3-Balanço_DFC Por Negócio" xfId="13741" xr:uid="{00000000-0005-0000-0000-000050A70000}"/>
    <cellStyle name="s_Valuation _DB Dados do Mercado_Açúcar Físico não embarcado - Nov08 - Conferido_DB Entrada_1_Commodities_2_DB Entrada_7-Estoque" xfId="13742" xr:uid="{00000000-0005-0000-0000-000051A70000}"/>
    <cellStyle name="s_Valuation _DB Dados do Mercado_Açúcar Físico não embarcado - Nov08 - Conferido_DB Entrada_1_Commodities_2_DB Entrada_7-Estoque_DFC Por Negócio" xfId="13743" xr:uid="{00000000-0005-0000-0000-000052A70000}"/>
    <cellStyle name="s_Valuation _DB Dados do Mercado_Açúcar Físico não embarcado - Nov08 - Conferido_DB Entrada_1_Commodities_2_DB Entrada_DB Boletas Abertas" xfId="13744" xr:uid="{00000000-0005-0000-0000-000053A70000}"/>
    <cellStyle name="s_Valuation _DB Dados do Mercado_Açúcar Físico não embarcado - Nov08 - Conferido_DB Entrada_1_Commodities_2_DB Entrada_DB Boletas Abertas 2" xfId="13745" xr:uid="{00000000-0005-0000-0000-000054A70000}"/>
    <cellStyle name="s_Valuation _DB Dados do Mercado_Açúcar Físico não embarcado - Nov08 - Conferido_DB Entrada_1_Commodities_2_DB Entrada_DB Boletas Abertas 2_15-FINANCEIRAS" xfId="13746" xr:uid="{00000000-0005-0000-0000-000055A70000}"/>
    <cellStyle name="s_Valuation _DB Dados do Mercado_Açúcar Físico não embarcado - Nov08 - Conferido_DB Entrada_1_Commodities_2_DB Entrada_DB Boletas Abertas 2_15-FINANCEIRAS_DFC Por Negócio" xfId="13747" xr:uid="{00000000-0005-0000-0000-000056A70000}"/>
    <cellStyle name="s_Valuation _DB Dados do Mercado_Açúcar Físico não embarcado - Nov08 - Conferido_DB Entrada_1_Commodities_2_DB Entrada_DB Boletas Abertas 2_DFC Por Negócio" xfId="13748" xr:uid="{00000000-0005-0000-0000-000057A70000}"/>
    <cellStyle name="s_Valuation _DB Dados do Mercado_Açúcar Físico não embarcado - Nov08 - Conferido_DB Entrada_1_Commodities_2_DB Entrada_DB Boletas Abertas_15-FINANCEIRAS" xfId="13749" xr:uid="{00000000-0005-0000-0000-000058A70000}"/>
    <cellStyle name="s_Valuation _DB Dados do Mercado_Açúcar Físico não embarcado - Nov08 - Conferido_DB Entrada_1_Commodities_2_DB Entrada_DB Boletas Abertas_15-FINANCEIRAS_1" xfId="13750" xr:uid="{00000000-0005-0000-0000-000059A70000}"/>
    <cellStyle name="s_Valuation _DB Dados do Mercado_Açúcar Físico não embarcado - Nov08 - Conferido_DB Entrada_1_Commodities_2_DB Entrada_DB Boletas Abertas_15-FINANCEIRAS_1_DFC Por Negócio" xfId="13751" xr:uid="{00000000-0005-0000-0000-00005AA70000}"/>
    <cellStyle name="s_Valuation _DB Dados do Mercado_Açúcar Físico não embarcado - Nov08 - Conferido_DB Entrada_1_Commodities_2_DB Entrada_DB Boletas Abertas_15-FINANCEIRAS_DFC Por Negócio" xfId="13752" xr:uid="{00000000-0005-0000-0000-00005BA70000}"/>
    <cellStyle name="s_Valuation _DB Dados do Mercado_Açúcar Físico não embarcado - Nov08 - Conferido_DB Entrada_1_Commodities_2_DB Entrada_DB Boletas Abertas_3-Balanço" xfId="13753" xr:uid="{00000000-0005-0000-0000-00005CA70000}"/>
    <cellStyle name="s_Valuation _DB Dados do Mercado_Açúcar Físico não embarcado - Nov08 - Conferido_DB Entrada_1_Commodities_2_DB Entrada_DB Boletas Abertas_3-Balanço_DFC Por Negócio" xfId="13754" xr:uid="{00000000-0005-0000-0000-00005DA70000}"/>
    <cellStyle name="s_Valuation _DB Dados do Mercado_Açúcar Físico não embarcado - Nov08 - Conferido_DB Entrada_1_Commodities_2_DB Entrada_DB Boletas Abertas_7-Estoque" xfId="13755" xr:uid="{00000000-0005-0000-0000-00005EA70000}"/>
    <cellStyle name="s_Valuation _DB Dados do Mercado_Açúcar Físico não embarcado - Nov08 - Conferido_DB Entrada_1_Commodities_2_DB Entrada_DB Boletas Abertas_7-Estoque_DFC Por Negócio" xfId="13756" xr:uid="{00000000-0005-0000-0000-00005FA70000}"/>
    <cellStyle name="s_Valuation _DB Dados do Mercado_Açúcar Físico não embarcado - Nov08 - Conferido_DB Entrada_1_Commodities_2_DB Entrada_DB Boletas Abertas_Despesas operacionais " xfId="13757" xr:uid="{00000000-0005-0000-0000-000060A70000}"/>
    <cellStyle name="s_Valuation _DB Dados do Mercado_Açúcar Físico não embarcado - Nov08 - Conferido_DB Entrada_1_Commodities_2_DB Entrada_DB Boletas Abertas_Despesas operacionais _DFC Por Negócio" xfId="13758" xr:uid="{00000000-0005-0000-0000-000061A70000}"/>
    <cellStyle name="s_Valuation _DB Dados do Mercado_Açúcar Físico não embarcado - Nov08 - Conferido_DB Entrada_1_Commodities_2_DB Entrada_DB Boletas Abertas_DFC Por Negócio" xfId="13759" xr:uid="{00000000-0005-0000-0000-000062A70000}"/>
    <cellStyle name="s_Valuation _DB Dados do Mercado_Açúcar Físico não embarcado - Nov08 - Conferido_DB Entrada_1_Commodities_2_DB Entrada_DB Boletas Vencendo" xfId="13760" xr:uid="{00000000-0005-0000-0000-000063A70000}"/>
    <cellStyle name="s_Valuation _DB Dados do Mercado_Açúcar Físico não embarcado - Nov08 - Conferido_DB Entrada_1_Commodities_2_DB Entrada_DB Boletas Vencendo 2" xfId="13761" xr:uid="{00000000-0005-0000-0000-000064A70000}"/>
    <cellStyle name="s_Valuation _DB Dados do Mercado_Açúcar Físico não embarcado - Nov08 - Conferido_DB Entrada_1_Commodities_2_DB Entrada_DB Boletas Vencendo 2_15-FINANCEIRAS" xfId="13762" xr:uid="{00000000-0005-0000-0000-000065A70000}"/>
    <cellStyle name="s_Valuation _DB Dados do Mercado_Açúcar Físico não embarcado - Nov08 - Conferido_DB Entrada_1_Commodities_2_DB Entrada_DB Boletas Vencendo 2_15-FINANCEIRAS_DFC Por Negócio" xfId="13763" xr:uid="{00000000-0005-0000-0000-000066A70000}"/>
    <cellStyle name="s_Valuation _DB Dados do Mercado_Açúcar Físico não embarcado - Nov08 - Conferido_DB Entrada_1_Commodities_2_DB Entrada_DB Boletas Vencendo 2_DFC Por Negócio" xfId="13764" xr:uid="{00000000-0005-0000-0000-000067A70000}"/>
    <cellStyle name="s_Valuation _DB Dados do Mercado_Açúcar Físico não embarcado - Nov08 - Conferido_DB Entrada_1_Commodities_2_DB Entrada_DB Boletas Vencendo_15-FINANCEIRAS" xfId="13765" xr:uid="{00000000-0005-0000-0000-000068A70000}"/>
    <cellStyle name="s_Valuation _DB Dados do Mercado_Açúcar Físico não embarcado - Nov08 - Conferido_DB Entrada_1_Commodities_2_DB Entrada_DB Boletas Vencendo_15-FINANCEIRAS_1" xfId="13766" xr:uid="{00000000-0005-0000-0000-000069A70000}"/>
    <cellStyle name="s_Valuation _DB Dados do Mercado_Açúcar Físico não embarcado - Nov08 - Conferido_DB Entrada_1_Commodities_2_DB Entrada_DB Boletas Vencendo_15-FINANCEIRAS_1_DFC Por Negócio" xfId="13767" xr:uid="{00000000-0005-0000-0000-00006AA70000}"/>
    <cellStyle name="s_Valuation _DB Dados do Mercado_Açúcar Físico não embarcado - Nov08 - Conferido_DB Entrada_1_Commodities_2_DB Entrada_DB Boletas Vencendo_15-FINANCEIRAS_DFC Por Negócio" xfId="13768" xr:uid="{00000000-0005-0000-0000-00006BA70000}"/>
    <cellStyle name="s_Valuation _DB Dados do Mercado_Açúcar Físico não embarcado - Nov08 - Conferido_DB Entrada_1_Commodities_2_DB Entrada_DB Boletas Vencendo_3-Balanço" xfId="13769" xr:uid="{00000000-0005-0000-0000-00006CA70000}"/>
    <cellStyle name="s_Valuation _DB Dados do Mercado_Açúcar Físico não embarcado - Nov08 - Conferido_DB Entrada_1_Commodities_2_DB Entrada_DB Boletas Vencendo_3-Balanço_DFC Por Negócio" xfId="13770" xr:uid="{00000000-0005-0000-0000-00006DA70000}"/>
    <cellStyle name="s_Valuation _DB Dados do Mercado_Açúcar Físico não embarcado - Nov08 - Conferido_DB Entrada_1_Commodities_2_DB Entrada_DB Boletas Vencendo_7-Estoque" xfId="13771" xr:uid="{00000000-0005-0000-0000-00006EA70000}"/>
    <cellStyle name="s_Valuation _DB Dados do Mercado_Açúcar Físico não embarcado - Nov08 - Conferido_DB Entrada_1_Commodities_2_DB Entrada_DB Boletas Vencendo_7-Estoque_DFC Por Negócio" xfId="13772" xr:uid="{00000000-0005-0000-0000-00006FA70000}"/>
    <cellStyle name="s_Valuation _DB Dados do Mercado_Açúcar Físico não embarcado - Nov08 - Conferido_DB Entrada_1_Commodities_2_DB Entrada_DB Boletas Vencendo_Despesas operacionais " xfId="13773" xr:uid="{00000000-0005-0000-0000-000070A70000}"/>
    <cellStyle name="s_Valuation _DB Dados do Mercado_Açúcar Físico não embarcado - Nov08 - Conferido_DB Entrada_1_Commodities_2_DB Entrada_DB Boletas Vencendo_Despesas operacionais _DFC Por Negócio" xfId="13774" xr:uid="{00000000-0005-0000-0000-000071A70000}"/>
    <cellStyle name="s_Valuation _DB Dados do Mercado_Açúcar Físico não embarcado - Nov08 - Conferido_DB Entrada_1_Commodities_2_DB Entrada_DB Boletas Vencendo_DFC Por Negócio" xfId="13775" xr:uid="{00000000-0005-0000-0000-000072A70000}"/>
    <cellStyle name="s_Valuation _DB Dados do Mercado_Açúcar Físico não embarcado - Nov08 - Conferido_DB Entrada_1_Commodities_2_DB Entrada_DB Boletas Vencendo_Relatório Gerencial" xfId="13776" xr:uid="{00000000-0005-0000-0000-000073A70000}"/>
    <cellStyle name="s_Valuation _DB Dados do Mercado_Açúcar Físico não embarcado - Nov08 - Conferido_DB Entrada_1_Commodities_2_DB Entrada_DB Boletas Vencendo_Relatório Gerencial 2" xfId="13777" xr:uid="{00000000-0005-0000-0000-000074A70000}"/>
    <cellStyle name="s_Valuation _DB Dados do Mercado_Açúcar Físico não embarcado - Nov08 - Conferido_DB Entrada_1_Commodities_2_DB Entrada_DB Boletas Vencendo_Relatório Gerencial 2_15-FINANCEIRAS" xfId="13778" xr:uid="{00000000-0005-0000-0000-000075A70000}"/>
    <cellStyle name="s_Valuation _DB Dados do Mercado_Açúcar Físico não embarcado - Nov08 - Conferido_DB Entrada_1_Commodities_2_DB Entrada_DB Boletas Vencendo_Relatório Gerencial 2_15-FINANCEIRAS_DFC Por Negócio" xfId="13779" xr:uid="{00000000-0005-0000-0000-000076A70000}"/>
    <cellStyle name="s_Valuation _DB Dados do Mercado_Açúcar Físico não embarcado - Nov08 - Conferido_DB Entrada_1_Commodities_2_DB Entrada_DB Boletas Vencendo_Relatório Gerencial 2_DFC Por Negócio" xfId="13780" xr:uid="{00000000-0005-0000-0000-000077A70000}"/>
    <cellStyle name="s_Valuation _DB Dados do Mercado_Açúcar Físico não embarcado - Nov08 - Conferido_DB Entrada_1_Commodities_2_DB Entrada_DB Boletas Vencendo_Relatório Gerencial_15-FINANCEIRAS" xfId="13781" xr:uid="{00000000-0005-0000-0000-000078A70000}"/>
    <cellStyle name="s_Valuation _DB Dados do Mercado_Açúcar Físico não embarcado - Nov08 - Conferido_DB Entrada_1_Commodities_2_DB Entrada_DB Boletas Vencendo_Relatório Gerencial_15-FINANCEIRAS_1" xfId="13782" xr:uid="{00000000-0005-0000-0000-000079A70000}"/>
    <cellStyle name="s_Valuation _DB Dados do Mercado_Açúcar Físico não embarcado - Nov08 - Conferido_DB Entrada_1_Commodities_2_DB Entrada_DB Boletas Vencendo_Relatório Gerencial_15-FINANCEIRAS_1_DFC Por Negócio" xfId="13783" xr:uid="{00000000-0005-0000-0000-00007AA70000}"/>
    <cellStyle name="s_Valuation _DB Dados do Mercado_Açúcar Físico não embarcado - Nov08 - Conferido_DB Entrada_1_Commodities_2_DB Entrada_DB Boletas Vencendo_Relatório Gerencial_15-FINANCEIRAS_DFC Por Negócio" xfId="13784" xr:uid="{00000000-0005-0000-0000-00007BA70000}"/>
    <cellStyle name="s_Valuation _DB Dados do Mercado_Açúcar Físico não embarcado - Nov08 - Conferido_DB Entrada_1_Commodities_2_DB Entrada_DB Boletas Vencendo_Relatório Gerencial_3-Balanço" xfId="13785" xr:uid="{00000000-0005-0000-0000-00007CA70000}"/>
    <cellStyle name="s_Valuation _DB Dados do Mercado_Açúcar Físico não embarcado - Nov08 - Conferido_DB Entrada_1_Commodities_2_DB Entrada_DB Boletas Vencendo_Relatório Gerencial_3-Balanço_DFC Por Negócio" xfId="13786" xr:uid="{00000000-0005-0000-0000-00007DA70000}"/>
    <cellStyle name="s_Valuation _DB Dados do Mercado_Açúcar Físico não embarcado - Nov08 - Conferido_DB Entrada_1_Commodities_2_DB Entrada_DB Boletas Vencendo_Relatório Gerencial_7-Estoque" xfId="13787" xr:uid="{00000000-0005-0000-0000-00007EA70000}"/>
    <cellStyle name="s_Valuation _DB Dados do Mercado_Açúcar Físico não embarcado - Nov08 - Conferido_DB Entrada_1_Commodities_2_DB Entrada_DB Boletas Vencendo_Relatório Gerencial_7-Estoque_DFC Por Negócio" xfId="13788" xr:uid="{00000000-0005-0000-0000-00007FA70000}"/>
    <cellStyle name="s_Valuation _DB Dados do Mercado_Açúcar Físico não embarcado - Nov08 - Conferido_DB Entrada_1_Commodities_2_DB Entrada_DB Boletas Vencendo_Relatório Gerencial_DB Entrada" xfId="13789" xr:uid="{00000000-0005-0000-0000-000080A70000}"/>
    <cellStyle name="s_Valuation _DB Dados do Mercado_Açúcar Físico não embarcado - Nov08 - Conferido_DB Entrada_1_Commodities_2_DB Entrada_DB Boletas Vencendo_Relatório Gerencial_DB Entrada 2" xfId="13790" xr:uid="{00000000-0005-0000-0000-000081A70000}"/>
    <cellStyle name="s_Valuation _DB Dados do Mercado_Açúcar Físico não embarcado - Nov08 - Conferido_DB Entrada_1_Commodities_2_DB Entrada_DB Boletas Vencendo_Relatório Gerencial_DB Entrada 2_15-FINANCEIRAS" xfId="13791" xr:uid="{00000000-0005-0000-0000-000082A70000}"/>
    <cellStyle name="s_Valuation _DB Dados do Mercado_Açúcar Físico não embarcado - Nov08 - Conferido_DB Entrada_1_Commodities_2_DB Entrada_DB Boletas Vencendo_Relatório Gerencial_DB Entrada 2_15-FINANCEIRAS_DFC Por Negócio" xfId="13792" xr:uid="{00000000-0005-0000-0000-000083A70000}"/>
    <cellStyle name="s_Valuation _DB Dados do Mercado_Açúcar Físico não embarcado - Nov08 - Conferido_DB Entrada_1_Commodities_2_DB Entrada_DB Boletas Vencendo_Relatório Gerencial_DB Entrada 2_DFC Por Negócio" xfId="13793" xr:uid="{00000000-0005-0000-0000-000084A70000}"/>
    <cellStyle name="s_Valuation _DB Dados do Mercado_Açúcar Físico não embarcado - Nov08 - Conferido_DB Entrada_1_Commodities_2_DB Entrada_DB Boletas Vencendo_Relatório Gerencial_DB Entrada_15-FINANCEIRAS" xfId="13794" xr:uid="{00000000-0005-0000-0000-000085A70000}"/>
    <cellStyle name="s_Valuation _DB Dados do Mercado_Açúcar Físico não embarcado - Nov08 - Conferido_DB Entrada_1_Commodities_2_DB Entrada_DB Boletas Vencendo_Relatório Gerencial_DB Entrada_15-FINANCEIRAS_1" xfId="13795" xr:uid="{00000000-0005-0000-0000-000086A70000}"/>
    <cellStyle name="s_Valuation _DB Dados do Mercado_Açúcar Físico não embarcado - Nov08 - Conferido_DB Entrada_1_Commodities_2_DB Entrada_DB Boletas Vencendo_Relatório Gerencial_DB Entrada_15-FINANCEIRAS_1_DFC Por Negócio" xfId="13796" xr:uid="{00000000-0005-0000-0000-000087A70000}"/>
    <cellStyle name="s_Valuation _DB Dados do Mercado_Açúcar Físico não embarcado - Nov08 - Conferido_DB Entrada_1_Commodities_2_DB Entrada_DB Boletas Vencendo_Relatório Gerencial_DB Entrada_15-FINANCEIRAS_DFC Por Negócio" xfId="13797" xr:uid="{00000000-0005-0000-0000-000088A70000}"/>
    <cellStyle name="s_Valuation _DB Dados do Mercado_Açúcar Físico não embarcado - Nov08 - Conferido_DB Entrada_1_Commodities_2_DB Entrada_DB Boletas Vencendo_Relatório Gerencial_DB Entrada_3-Balanço" xfId="13798" xr:uid="{00000000-0005-0000-0000-000089A70000}"/>
    <cellStyle name="s_Valuation _DB Dados do Mercado_Açúcar Físico não embarcado - Nov08 - Conferido_DB Entrada_1_Commodities_2_DB Entrada_DB Boletas Vencendo_Relatório Gerencial_DB Entrada_3-Balanço_DFC Por Negócio" xfId="13799" xr:uid="{00000000-0005-0000-0000-00008AA70000}"/>
    <cellStyle name="s_Valuation _DB Dados do Mercado_Açúcar Físico não embarcado - Nov08 - Conferido_DB Entrada_1_Commodities_2_DB Entrada_DB Boletas Vencendo_Relatório Gerencial_DB Entrada_7-Estoque" xfId="13800" xr:uid="{00000000-0005-0000-0000-00008BA70000}"/>
    <cellStyle name="s_Valuation _DB Dados do Mercado_Açúcar Físico não embarcado - Nov08 - Conferido_DB Entrada_1_Commodities_2_DB Entrada_DB Boletas Vencendo_Relatório Gerencial_DB Entrada_7-Estoque_DFC Por Negócio" xfId="13801" xr:uid="{00000000-0005-0000-0000-00008CA70000}"/>
    <cellStyle name="s_Valuation _DB Dados do Mercado_Açúcar Físico não embarcado - Nov08 - Conferido_DB Entrada_1_Commodities_2_DB Entrada_DB Boletas Vencendo_Relatório Gerencial_DB Entrada_Despesas operacionais " xfId="13802" xr:uid="{00000000-0005-0000-0000-00008DA70000}"/>
    <cellStyle name="s_Valuation _DB Dados do Mercado_Açúcar Físico não embarcado - Nov08 - Conferido_DB Entrada_1_Commodities_2_DB Entrada_DB Boletas Vencendo_Relatório Gerencial_DB Entrada_Despesas operacionais _DFC Por Negócio" xfId="13803" xr:uid="{00000000-0005-0000-0000-00008EA70000}"/>
    <cellStyle name="s_Valuation _DB Dados do Mercado_Açúcar Físico não embarcado - Nov08 - Conferido_DB Entrada_1_Commodities_2_DB Entrada_DB Boletas Vencendo_Relatório Gerencial_DB Entrada_DFC Por Negócio" xfId="13804" xr:uid="{00000000-0005-0000-0000-00008FA70000}"/>
    <cellStyle name="s_Valuation _DB Dados do Mercado_Açúcar Físico não embarcado - Nov08 - Conferido_DB Entrada_1_Commodities_2_DB Entrada_DB Boletas Vencendo_Relatório Gerencial_Despesas operacionais " xfId="13805" xr:uid="{00000000-0005-0000-0000-000090A70000}"/>
    <cellStyle name="s_Valuation _DB Dados do Mercado_Açúcar Físico não embarcado - Nov08 - Conferido_DB Entrada_1_Commodities_2_DB Entrada_DB Boletas Vencendo_Relatório Gerencial_Despesas operacionais _DFC Por Negócio" xfId="13806" xr:uid="{00000000-0005-0000-0000-000091A70000}"/>
    <cellStyle name="s_Valuation _DB Dados do Mercado_Açúcar Físico não embarcado - Nov08 - Conferido_DB Entrada_1_Commodities_2_DB Entrada_DB Boletas Vencendo_Relatório Gerencial_DFC Por Negócio" xfId="13807" xr:uid="{00000000-0005-0000-0000-000092A70000}"/>
    <cellStyle name="s_Valuation _DB Dados do Mercado_Açúcar Físico não embarcado - Nov08 - Conferido_DB Entrada_1_Commodities_2_DB Entrada_DB Controle" xfId="13808" xr:uid="{00000000-0005-0000-0000-000093A70000}"/>
    <cellStyle name="s_Valuation _DB Dados do Mercado_Açúcar Físico não embarcado - Nov08 - Conferido_DB Entrada_1_Commodities_2_DB Entrada_DB Controle 2" xfId="13809" xr:uid="{00000000-0005-0000-0000-000094A70000}"/>
    <cellStyle name="s_Valuation _DB Dados do Mercado_Açúcar Físico não embarcado - Nov08 - Conferido_DB Entrada_1_Commodities_2_DB Entrada_DB Controle 2_15-FINANCEIRAS" xfId="13810" xr:uid="{00000000-0005-0000-0000-000095A70000}"/>
    <cellStyle name="s_Valuation _DB Dados do Mercado_Açúcar Físico não embarcado - Nov08 - Conferido_DB Entrada_1_Commodities_2_DB Entrada_DB Controle 2_15-FINANCEIRAS_DFC Por Negócio" xfId="13811" xr:uid="{00000000-0005-0000-0000-000096A70000}"/>
    <cellStyle name="s_Valuation _DB Dados do Mercado_Açúcar Físico não embarcado - Nov08 - Conferido_DB Entrada_1_Commodities_2_DB Entrada_DB Controle 2_DFC Por Negócio" xfId="13812" xr:uid="{00000000-0005-0000-0000-000097A70000}"/>
    <cellStyle name="s_Valuation _DB Dados do Mercado_Açúcar Físico não embarcado - Nov08 - Conferido_DB Entrada_1_Commodities_2_DB Entrada_DB Controle_15-FINANCEIRAS" xfId="13813" xr:uid="{00000000-0005-0000-0000-000098A70000}"/>
    <cellStyle name="s_Valuation _DB Dados do Mercado_Açúcar Físico não embarcado - Nov08 - Conferido_DB Entrada_1_Commodities_2_DB Entrada_DB Controle_15-FINANCEIRAS_1" xfId="13814" xr:uid="{00000000-0005-0000-0000-000099A70000}"/>
    <cellStyle name="s_Valuation _DB Dados do Mercado_Açúcar Físico não embarcado - Nov08 - Conferido_DB Entrada_1_Commodities_2_DB Entrada_DB Controle_15-FINANCEIRAS_1_DFC Por Negócio" xfId="13815" xr:uid="{00000000-0005-0000-0000-00009AA70000}"/>
    <cellStyle name="s_Valuation _DB Dados do Mercado_Açúcar Físico não embarcado - Nov08 - Conferido_DB Entrada_1_Commodities_2_DB Entrada_DB Controle_15-FINANCEIRAS_DFC Por Negócio" xfId="13816" xr:uid="{00000000-0005-0000-0000-00009BA70000}"/>
    <cellStyle name="s_Valuation _DB Dados do Mercado_Açúcar Físico não embarcado - Nov08 - Conferido_DB Entrada_1_Commodities_2_DB Entrada_DB Controle_3-Balanço" xfId="13817" xr:uid="{00000000-0005-0000-0000-00009CA70000}"/>
    <cellStyle name="s_Valuation _DB Dados do Mercado_Açúcar Físico não embarcado - Nov08 - Conferido_DB Entrada_1_Commodities_2_DB Entrada_DB Controle_3-Balanço_DFC Por Negócio" xfId="13818" xr:uid="{00000000-0005-0000-0000-00009DA70000}"/>
    <cellStyle name="s_Valuation _DB Dados do Mercado_Açúcar Físico não embarcado - Nov08 - Conferido_DB Entrada_1_Commodities_2_DB Entrada_DB Controle_7-Estoque" xfId="13819" xr:uid="{00000000-0005-0000-0000-00009EA70000}"/>
    <cellStyle name="s_Valuation _DB Dados do Mercado_Açúcar Físico não embarcado - Nov08 - Conferido_DB Entrada_1_Commodities_2_DB Entrada_DB Controle_7-Estoque_DFC Por Negócio" xfId="13820" xr:uid="{00000000-0005-0000-0000-00009FA70000}"/>
    <cellStyle name="s_Valuation _DB Dados do Mercado_Açúcar Físico não embarcado - Nov08 - Conferido_DB Entrada_1_Commodities_2_DB Entrada_DB Controle_Despesas operacionais " xfId="13821" xr:uid="{00000000-0005-0000-0000-0000A0A70000}"/>
    <cellStyle name="s_Valuation _DB Dados do Mercado_Açúcar Físico não embarcado - Nov08 - Conferido_DB Entrada_1_Commodities_2_DB Entrada_DB Controle_Despesas operacionais _DFC Por Negócio" xfId="13822" xr:uid="{00000000-0005-0000-0000-0000A1A70000}"/>
    <cellStyle name="s_Valuation _DB Dados do Mercado_Açúcar Físico não embarcado - Nov08 - Conferido_DB Entrada_1_Commodities_2_DB Entrada_DB Controle_DFC Por Negócio" xfId="13823" xr:uid="{00000000-0005-0000-0000-0000A2A70000}"/>
    <cellStyle name="s_Valuation _DB Dados do Mercado_Açúcar Físico não embarcado - Nov08 - Conferido_DB Entrada_1_Commodities_2_DB Entrada_DB Entrada" xfId="13824" xr:uid="{00000000-0005-0000-0000-0000A3A70000}"/>
    <cellStyle name="s_Valuation _DB Dados do Mercado_Açúcar Físico não embarcado - Nov08 - Conferido_DB Entrada_1_Commodities_2_DB Entrada_DB Entrada 2" xfId="13825" xr:uid="{00000000-0005-0000-0000-0000A4A70000}"/>
    <cellStyle name="s_Valuation _DB Dados do Mercado_Açúcar Físico não embarcado - Nov08 - Conferido_DB Entrada_1_Commodities_2_DB Entrada_DB Entrada 2_15-FINANCEIRAS" xfId="13826" xr:uid="{00000000-0005-0000-0000-0000A5A70000}"/>
    <cellStyle name="s_Valuation _DB Dados do Mercado_Açúcar Físico não embarcado - Nov08 - Conferido_DB Entrada_1_Commodities_2_DB Entrada_DB Entrada 2_15-FINANCEIRAS_DFC Por Negócio" xfId="13827" xr:uid="{00000000-0005-0000-0000-0000A6A70000}"/>
    <cellStyle name="s_Valuation _DB Dados do Mercado_Açúcar Físico não embarcado - Nov08 - Conferido_DB Entrada_1_Commodities_2_DB Entrada_DB Entrada 2_DFC Por Negócio" xfId="13828" xr:uid="{00000000-0005-0000-0000-0000A7A70000}"/>
    <cellStyle name="s_Valuation _DB Dados do Mercado_Açúcar Físico não embarcado - Nov08 - Conferido_DB Entrada_1_Commodities_2_DB Entrada_DB Entrada_1" xfId="13829" xr:uid="{00000000-0005-0000-0000-0000A8A70000}"/>
    <cellStyle name="s_Valuation _DB Dados do Mercado_Açúcar Físico não embarcado - Nov08 - Conferido_DB Entrada_1_Commodities_2_DB Entrada_DB Entrada_1 2" xfId="13830" xr:uid="{00000000-0005-0000-0000-0000A9A70000}"/>
    <cellStyle name="s_Valuation _DB Dados do Mercado_Açúcar Físico não embarcado - Nov08 - Conferido_DB Entrada_1_Commodities_2_DB Entrada_DB Entrada_1 2_15-FINANCEIRAS" xfId="13831" xr:uid="{00000000-0005-0000-0000-0000AAA70000}"/>
    <cellStyle name="s_Valuation _DB Dados do Mercado_Açúcar Físico não embarcado - Nov08 - Conferido_DB Entrada_1_Commodities_2_DB Entrada_DB Entrada_1 2_15-FINANCEIRAS_DFC Por Negócio" xfId="13832" xr:uid="{00000000-0005-0000-0000-0000ABA70000}"/>
    <cellStyle name="s_Valuation _DB Dados do Mercado_Açúcar Físico não embarcado - Nov08 - Conferido_DB Entrada_1_Commodities_2_DB Entrada_DB Entrada_1 2_DFC Por Negócio" xfId="13833" xr:uid="{00000000-0005-0000-0000-0000ACA70000}"/>
    <cellStyle name="s_Valuation _DB Dados do Mercado_Açúcar Físico não embarcado - Nov08 - Conferido_DB Entrada_1_Commodities_2_DB Entrada_DB Entrada_1_15-FINANCEIRAS" xfId="13834" xr:uid="{00000000-0005-0000-0000-0000ADA70000}"/>
    <cellStyle name="s_Valuation _DB Dados do Mercado_Açúcar Físico não embarcado - Nov08 - Conferido_DB Entrada_1_Commodities_2_DB Entrada_DB Entrada_1_15-FINANCEIRAS_1" xfId="13835" xr:uid="{00000000-0005-0000-0000-0000AEA70000}"/>
    <cellStyle name="s_Valuation _DB Dados do Mercado_Açúcar Físico não embarcado - Nov08 - Conferido_DB Entrada_1_Commodities_2_DB Entrada_DB Entrada_1_15-FINANCEIRAS_1_DFC Por Negócio" xfId="13836" xr:uid="{00000000-0005-0000-0000-0000AFA70000}"/>
    <cellStyle name="s_Valuation _DB Dados do Mercado_Açúcar Físico não embarcado - Nov08 - Conferido_DB Entrada_1_Commodities_2_DB Entrada_DB Entrada_1_15-FINANCEIRAS_DFC Por Negócio" xfId="13837" xr:uid="{00000000-0005-0000-0000-0000B0A70000}"/>
    <cellStyle name="s_Valuation _DB Dados do Mercado_Açúcar Físico não embarcado - Nov08 - Conferido_DB Entrada_1_Commodities_2_DB Entrada_DB Entrada_1_3-Balanço" xfId="13838" xr:uid="{00000000-0005-0000-0000-0000B1A70000}"/>
    <cellStyle name="s_Valuation _DB Dados do Mercado_Açúcar Físico não embarcado - Nov08 - Conferido_DB Entrada_1_Commodities_2_DB Entrada_DB Entrada_1_3-Balanço_DFC Por Negócio" xfId="13839" xr:uid="{00000000-0005-0000-0000-0000B2A70000}"/>
    <cellStyle name="s_Valuation _DB Dados do Mercado_Açúcar Físico não embarcado - Nov08 - Conferido_DB Entrada_1_Commodities_2_DB Entrada_DB Entrada_1_7-Estoque" xfId="13840" xr:uid="{00000000-0005-0000-0000-0000B3A70000}"/>
    <cellStyle name="s_Valuation _DB Dados do Mercado_Açúcar Físico não embarcado - Nov08 - Conferido_DB Entrada_1_Commodities_2_DB Entrada_DB Entrada_1_7-Estoque_DFC Por Negócio" xfId="13841" xr:uid="{00000000-0005-0000-0000-0000B4A70000}"/>
    <cellStyle name="s_Valuation _DB Dados do Mercado_Açúcar Físico não embarcado - Nov08 - Conferido_DB Entrada_1_Commodities_2_DB Entrada_DB Entrada_1_DB Boletas Abertas" xfId="13842" xr:uid="{00000000-0005-0000-0000-0000B5A70000}"/>
    <cellStyle name="s_Valuation _DB Dados do Mercado_Açúcar Físico não embarcado - Nov08 - Conferido_DB Entrada_1_Commodities_2_DB Entrada_DB Entrada_1_DB Boletas Abertas 2" xfId="13843" xr:uid="{00000000-0005-0000-0000-0000B6A70000}"/>
    <cellStyle name="s_Valuation _DB Dados do Mercado_Açúcar Físico não embarcado - Nov08 - Conferido_DB Entrada_1_Commodities_2_DB Entrada_DB Entrada_1_DB Boletas Abertas 2_15-FINANCEIRAS" xfId="13844" xr:uid="{00000000-0005-0000-0000-0000B7A70000}"/>
    <cellStyle name="s_Valuation _DB Dados do Mercado_Açúcar Físico não embarcado - Nov08 - Conferido_DB Entrada_1_Commodities_2_DB Entrada_DB Entrada_1_DB Boletas Abertas 2_15-FINANCEIRAS_DFC Por Negócio" xfId="13845" xr:uid="{00000000-0005-0000-0000-0000B8A70000}"/>
    <cellStyle name="s_Valuation _DB Dados do Mercado_Açúcar Físico não embarcado - Nov08 - Conferido_DB Entrada_1_Commodities_2_DB Entrada_DB Entrada_1_DB Boletas Abertas 2_DFC Por Negócio" xfId="13846" xr:uid="{00000000-0005-0000-0000-0000B9A70000}"/>
    <cellStyle name="s_Valuation _DB Dados do Mercado_Açúcar Físico não embarcado - Nov08 - Conferido_DB Entrada_1_Commodities_2_DB Entrada_DB Entrada_1_DB Boletas Abertas_15-FINANCEIRAS" xfId="13847" xr:uid="{00000000-0005-0000-0000-0000BAA70000}"/>
    <cellStyle name="s_Valuation _DB Dados do Mercado_Açúcar Físico não embarcado - Nov08 - Conferido_DB Entrada_1_Commodities_2_DB Entrada_DB Entrada_1_DB Boletas Abertas_15-FINANCEIRAS_1" xfId="13848" xr:uid="{00000000-0005-0000-0000-0000BBA70000}"/>
    <cellStyle name="s_Valuation _DB Dados do Mercado_Açúcar Físico não embarcado - Nov08 - Conferido_DB Entrada_1_Commodities_2_DB Entrada_DB Entrada_1_DB Boletas Abertas_15-FINANCEIRAS_1_DFC Por Negócio" xfId="13849" xr:uid="{00000000-0005-0000-0000-0000BCA70000}"/>
    <cellStyle name="s_Valuation _DB Dados do Mercado_Açúcar Físico não embarcado - Nov08 - Conferido_DB Entrada_1_Commodities_2_DB Entrada_DB Entrada_1_DB Boletas Abertas_15-FINANCEIRAS_DFC Por Negócio" xfId="13850" xr:uid="{00000000-0005-0000-0000-0000BDA70000}"/>
    <cellStyle name="s_Valuation _DB Dados do Mercado_Açúcar Físico não embarcado - Nov08 - Conferido_DB Entrada_1_Commodities_2_DB Entrada_DB Entrada_1_DB Boletas Abertas_3-Balanço" xfId="13851" xr:uid="{00000000-0005-0000-0000-0000BEA70000}"/>
    <cellStyle name="s_Valuation _DB Dados do Mercado_Açúcar Físico não embarcado - Nov08 - Conferido_DB Entrada_1_Commodities_2_DB Entrada_DB Entrada_1_DB Boletas Abertas_3-Balanço_DFC Por Negócio" xfId="13852" xr:uid="{00000000-0005-0000-0000-0000BFA70000}"/>
    <cellStyle name="s_Valuation _DB Dados do Mercado_Açúcar Físico não embarcado - Nov08 - Conferido_DB Entrada_1_Commodities_2_DB Entrada_DB Entrada_1_DB Boletas Abertas_7-Estoque" xfId="13853" xr:uid="{00000000-0005-0000-0000-0000C0A70000}"/>
    <cellStyle name="s_Valuation _DB Dados do Mercado_Açúcar Físico não embarcado - Nov08 - Conferido_DB Entrada_1_Commodities_2_DB Entrada_DB Entrada_1_DB Boletas Abertas_7-Estoque_DFC Por Negócio" xfId="13854" xr:uid="{00000000-0005-0000-0000-0000C1A70000}"/>
    <cellStyle name="s_Valuation _DB Dados do Mercado_Açúcar Físico não embarcado - Nov08 - Conferido_DB Entrada_1_Commodities_2_DB Entrada_DB Entrada_1_DB Boletas Abertas_Despesas operacionais " xfId="13855" xr:uid="{00000000-0005-0000-0000-0000C2A70000}"/>
    <cellStyle name="s_Valuation _DB Dados do Mercado_Açúcar Físico não embarcado - Nov08 - Conferido_DB Entrada_1_Commodities_2_DB Entrada_DB Entrada_1_DB Boletas Abertas_Despesas operacionais _DFC Por Negócio" xfId="13856" xr:uid="{00000000-0005-0000-0000-0000C3A70000}"/>
    <cellStyle name="s_Valuation _DB Dados do Mercado_Açúcar Físico não embarcado - Nov08 - Conferido_DB Entrada_1_Commodities_2_DB Entrada_DB Entrada_1_DB Boletas Abertas_DFC Por Negócio" xfId="13857" xr:uid="{00000000-0005-0000-0000-0000C4A70000}"/>
    <cellStyle name="s_Valuation _DB Dados do Mercado_Açúcar Físico não embarcado - Nov08 - Conferido_DB Entrada_1_Commodities_2_DB Entrada_DB Entrada_1_DB Controle" xfId="13858" xr:uid="{00000000-0005-0000-0000-0000C5A70000}"/>
    <cellStyle name="s_Valuation _DB Dados do Mercado_Açúcar Físico não embarcado - Nov08 - Conferido_DB Entrada_1_Commodities_2_DB Entrada_DB Entrada_1_DB Controle 2" xfId="13859" xr:uid="{00000000-0005-0000-0000-0000C6A70000}"/>
    <cellStyle name="s_Valuation _DB Dados do Mercado_Açúcar Físico não embarcado - Nov08 - Conferido_DB Entrada_1_Commodities_2_DB Entrada_DB Entrada_1_DB Controle 2_15-FINANCEIRAS" xfId="13860" xr:uid="{00000000-0005-0000-0000-0000C7A70000}"/>
    <cellStyle name="s_Valuation _DB Dados do Mercado_Açúcar Físico não embarcado - Nov08 - Conferido_DB Entrada_1_Commodities_2_DB Entrada_DB Entrada_1_DB Controle 2_15-FINANCEIRAS_DFC Por Negócio" xfId="13861" xr:uid="{00000000-0005-0000-0000-0000C8A70000}"/>
    <cellStyle name="s_Valuation _DB Dados do Mercado_Açúcar Físico não embarcado - Nov08 - Conferido_DB Entrada_1_Commodities_2_DB Entrada_DB Entrada_1_DB Controle 2_DFC Por Negócio" xfId="13862" xr:uid="{00000000-0005-0000-0000-0000C9A70000}"/>
    <cellStyle name="s_Valuation _DB Dados do Mercado_Açúcar Físico não embarcado - Nov08 - Conferido_DB Entrada_1_Commodities_2_DB Entrada_DB Entrada_1_DB Controle_15-FINANCEIRAS" xfId="13863" xr:uid="{00000000-0005-0000-0000-0000CAA70000}"/>
    <cellStyle name="s_Valuation _DB Dados do Mercado_Açúcar Físico não embarcado - Nov08 - Conferido_DB Entrada_1_Commodities_2_DB Entrada_DB Entrada_1_DB Controle_15-FINANCEIRAS_1" xfId="13864" xr:uid="{00000000-0005-0000-0000-0000CBA70000}"/>
    <cellStyle name="s_Valuation _DB Dados do Mercado_Açúcar Físico não embarcado - Nov08 - Conferido_DB Entrada_1_Commodities_2_DB Entrada_DB Entrada_1_DB Controle_15-FINANCEIRAS_1_DFC Por Negócio" xfId="13865" xr:uid="{00000000-0005-0000-0000-0000CCA70000}"/>
    <cellStyle name="s_Valuation _DB Dados do Mercado_Açúcar Físico não embarcado - Nov08 - Conferido_DB Entrada_1_Commodities_2_DB Entrada_DB Entrada_1_DB Controle_15-FINANCEIRAS_DFC Por Negócio" xfId="13866" xr:uid="{00000000-0005-0000-0000-0000CDA70000}"/>
    <cellStyle name="s_Valuation _DB Dados do Mercado_Açúcar Físico não embarcado - Nov08 - Conferido_DB Entrada_1_Commodities_2_DB Entrada_DB Entrada_1_DB Controle_3-Balanço" xfId="13867" xr:uid="{00000000-0005-0000-0000-0000CEA70000}"/>
    <cellStyle name="s_Valuation _DB Dados do Mercado_Açúcar Físico não embarcado - Nov08 - Conferido_DB Entrada_1_Commodities_2_DB Entrada_DB Entrada_1_DB Controle_3-Balanço_DFC Por Negócio" xfId="13868" xr:uid="{00000000-0005-0000-0000-0000CFA70000}"/>
    <cellStyle name="s_Valuation _DB Dados do Mercado_Açúcar Físico não embarcado - Nov08 - Conferido_DB Entrada_1_Commodities_2_DB Entrada_DB Entrada_1_DB Controle_7-Estoque" xfId="13869" xr:uid="{00000000-0005-0000-0000-0000D0A70000}"/>
    <cellStyle name="s_Valuation _DB Dados do Mercado_Açúcar Físico não embarcado - Nov08 - Conferido_DB Entrada_1_Commodities_2_DB Entrada_DB Entrada_1_DB Controle_7-Estoque_DFC Por Negócio" xfId="13870" xr:uid="{00000000-0005-0000-0000-0000D1A70000}"/>
    <cellStyle name="s_Valuation _DB Dados do Mercado_Açúcar Físico não embarcado - Nov08 - Conferido_DB Entrada_1_Commodities_2_DB Entrada_DB Entrada_1_DB Controle_Despesas operacionais " xfId="13871" xr:uid="{00000000-0005-0000-0000-0000D2A70000}"/>
    <cellStyle name="s_Valuation _DB Dados do Mercado_Açúcar Físico não embarcado - Nov08 - Conferido_DB Entrada_1_Commodities_2_DB Entrada_DB Entrada_1_DB Controle_Despesas operacionais _DFC Por Negócio" xfId="13872" xr:uid="{00000000-0005-0000-0000-0000D3A70000}"/>
    <cellStyle name="s_Valuation _DB Dados do Mercado_Açúcar Físico não embarcado - Nov08 - Conferido_DB Entrada_1_Commodities_2_DB Entrada_DB Entrada_1_DB Controle_DFC Por Negócio" xfId="13873" xr:uid="{00000000-0005-0000-0000-0000D4A70000}"/>
    <cellStyle name="s_Valuation _DB Dados do Mercado_Açúcar Físico não embarcado - Nov08 - Conferido_DB Entrada_1_Commodities_2_DB Entrada_DB Entrada_1_DB Entrada" xfId="13874" xr:uid="{00000000-0005-0000-0000-0000D5A70000}"/>
    <cellStyle name="s_Valuation _DB Dados do Mercado_Açúcar Físico não embarcado - Nov08 - Conferido_DB Entrada_1_Commodities_2_DB Entrada_DB Entrada_1_DB Entrada 2" xfId="13875" xr:uid="{00000000-0005-0000-0000-0000D6A70000}"/>
    <cellStyle name="s_Valuation _DB Dados do Mercado_Açúcar Físico não embarcado - Nov08 - Conferido_DB Entrada_1_Commodities_2_DB Entrada_DB Entrada_1_DB Entrada 2_15-FINANCEIRAS" xfId="13876" xr:uid="{00000000-0005-0000-0000-0000D7A70000}"/>
    <cellStyle name="s_Valuation _DB Dados do Mercado_Açúcar Físico não embarcado - Nov08 - Conferido_DB Entrada_1_Commodities_2_DB Entrada_DB Entrada_1_DB Entrada 2_15-FINANCEIRAS_DFC Por Negócio" xfId="13877" xr:uid="{00000000-0005-0000-0000-0000D8A70000}"/>
    <cellStyle name="s_Valuation _DB Dados do Mercado_Açúcar Físico não embarcado - Nov08 - Conferido_DB Entrada_1_Commodities_2_DB Entrada_DB Entrada_1_DB Entrada 2_DFC Por Negócio" xfId="13878" xr:uid="{00000000-0005-0000-0000-0000D9A70000}"/>
    <cellStyle name="s_Valuation _DB Dados do Mercado_Açúcar Físico não embarcado - Nov08 - Conferido_DB Entrada_1_Commodities_2_DB Entrada_DB Entrada_1_DB Entrada_15-FINANCEIRAS" xfId="13879" xr:uid="{00000000-0005-0000-0000-0000DAA70000}"/>
    <cellStyle name="s_Valuation _DB Dados do Mercado_Açúcar Físico não embarcado - Nov08 - Conferido_DB Entrada_1_Commodities_2_DB Entrada_DB Entrada_1_DB Entrada_15-FINANCEIRAS_1" xfId="13880" xr:uid="{00000000-0005-0000-0000-0000DBA70000}"/>
    <cellStyle name="s_Valuation _DB Dados do Mercado_Açúcar Físico não embarcado - Nov08 - Conferido_DB Entrada_1_Commodities_2_DB Entrada_DB Entrada_1_DB Entrada_15-FINANCEIRAS_1_DFC Por Negócio" xfId="13881" xr:uid="{00000000-0005-0000-0000-0000DCA70000}"/>
    <cellStyle name="s_Valuation _DB Dados do Mercado_Açúcar Físico não embarcado - Nov08 - Conferido_DB Entrada_1_Commodities_2_DB Entrada_DB Entrada_1_DB Entrada_15-FINANCEIRAS_DFC Por Negócio" xfId="13882" xr:uid="{00000000-0005-0000-0000-0000DDA70000}"/>
    <cellStyle name="s_Valuation _DB Dados do Mercado_Açúcar Físico não embarcado - Nov08 - Conferido_DB Entrada_1_Commodities_2_DB Entrada_DB Entrada_1_DB Entrada_3-Balanço" xfId="13883" xr:uid="{00000000-0005-0000-0000-0000DEA70000}"/>
    <cellStyle name="s_Valuation _DB Dados do Mercado_Açúcar Físico não embarcado - Nov08 - Conferido_DB Entrada_1_Commodities_2_DB Entrada_DB Entrada_1_DB Entrada_3-Balanço_DFC Por Negócio" xfId="13884" xr:uid="{00000000-0005-0000-0000-0000DFA70000}"/>
    <cellStyle name="s_Valuation _DB Dados do Mercado_Açúcar Físico não embarcado - Nov08 - Conferido_DB Entrada_1_Commodities_2_DB Entrada_DB Entrada_1_DB Entrada_7-Estoque" xfId="13885" xr:uid="{00000000-0005-0000-0000-0000E0A70000}"/>
    <cellStyle name="s_Valuation _DB Dados do Mercado_Açúcar Físico não embarcado - Nov08 - Conferido_DB Entrada_1_Commodities_2_DB Entrada_DB Entrada_1_DB Entrada_7-Estoque_DFC Por Negócio" xfId="13886" xr:uid="{00000000-0005-0000-0000-0000E1A70000}"/>
    <cellStyle name="s_Valuation _DB Dados do Mercado_Açúcar Físico não embarcado - Nov08 - Conferido_DB Entrada_1_Commodities_2_DB Entrada_DB Entrada_1_DB Entrada_Despesas operacionais " xfId="13887" xr:uid="{00000000-0005-0000-0000-0000E2A70000}"/>
    <cellStyle name="s_Valuation _DB Dados do Mercado_Açúcar Físico não embarcado - Nov08 - Conferido_DB Entrada_1_Commodities_2_DB Entrada_DB Entrada_1_DB Entrada_Despesas operacionais _DFC Por Negócio" xfId="13888" xr:uid="{00000000-0005-0000-0000-0000E3A70000}"/>
    <cellStyle name="s_Valuation _DB Dados do Mercado_Açúcar Físico não embarcado - Nov08 - Conferido_DB Entrada_1_Commodities_2_DB Entrada_DB Entrada_1_DB Entrada_DFC Por Negócio" xfId="13889" xr:uid="{00000000-0005-0000-0000-0000E4A70000}"/>
    <cellStyle name="s_Valuation _DB Dados do Mercado_Açúcar Físico não embarcado - Nov08 - Conferido_DB Entrada_1_Commodities_2_DB Entrada_DB Entrada_1_DB Entrada_Relatório Gerencial" xfId="13890" xr:uid="{00000000-0005-0000-0000-0000E5A70000}"/>
    <cellStyle name="s_Valuation _DB Dados do Mercado_Açúcar Físico não embarcado - Nov08 - Conferido_DB Entrada_1_Commodities_2_DB Entrada_DB Entrada_1_DB Entrada_Relatório Gerencial 2" xfId="13891" xr:uid="{00000000-0005-0000-0000-0000E6A70000}"/>
    <cellStyle name="s_Valuation _DB Dados do Mercado_Açúcar Físico não embarcado - Nov08 - Conferido_DB Entrada_1_Commodities_2_DB Entrada_DB Entrada_1_DB Entrada_Relatório Gerencial 2_15-FINANCEIRAS" xfId="13892" xr:uid="{00000000-0005-0000-0000-0000E7A70000}"/>
    <cellStyle name="s_Valuation _DB Dados do Mercado_Açúcar Físico não embarcado - Nov08 - Conferido_DB Entrada_1_Commodities_2_DB Entrada_DB Entrada_1_DB Entrada_Relatório Gerencial 2_15-FINANCEIRAS_DFC Por Negócio" xfId="13893" xr:uid="{00000000-0005-0000-0000-0000E8A70000}"/>
    <cellStyle name="s_Valuation _DB Dados do Mercado_Açúcar Físico não embarcado - Nov08 - Conferido_DB Entrada_1_Commodities_2_DB Entrada_DB Entrada_1_DB Entrada_Relatório Gerencial 2_DFC Por Negócio" xfId="13894" xr:uid="{00000000-0005-0000-0000-0000E9A70000}"/>
    <cellStyle name="s_Valuation _DB Dados do Mercado_Açúcar Físico não embarcado - Nov08 - Conferido_DB Entrada_1_Commodities_2_DB Entrada_DB Entrada_1_DB Entrada_Relatório Gerencial_15-FINANCEIRAS" xfId="13895" xr:uid="{00000000-0005-0000-0000-0000EAA70000}"/>
    <cellStyle name="s_Valuation _DB Dados do Mercado_Açúcar Físico não embarcado - Nov08 - Conferido_DB Entrada_1_Commodities_2_DB Entrada_DB Entrada_1_DB Entrada_Relatório Gerencial_15-FINANCEIRAS_1" xfId="13896" xr:uid="{00000000-0005-0000-0000-0000EBA70000}"/>
    <cellStyle name="s_Valuation _DB Dados do Mercado_Açúcar Físico não embarcado - Nov08 - Conferido_DB Entrada_1_Commodities_2_DB Entrada_DB Entrada_1_DB Entrada_Relatório Gerencial_15-FINANCEIRAS_1_DFC Por Negócio" xfId="13897" xr:uid="{00000000-0005-0000-0000-0000ECA70000}"/>
    <cellStyle name="s_Valuation _DB Dados do Mercado_Açúcar Físico não embarcado - Nov08 - Conferido_DB Entrada_1_Commodities_2_DB Entrada_DB Entrada_1_DB Entrada_Relatório Gerencial_15-FINANCEIRAS_DFC Por Negócio" xfId="13898" xr:uid="{00000000-0005-0000-0000-0000EDA70000}"/>
    <cellStyle name="s_Valuation _DB Dados do Mercado_Açúcar Físico não embarcado - Nov08 - Conferido_DB Entrada_1_Commodities_2_DB Entrada_DB Entrada_1_DB Entrada_Relatório Gerencial_3-Balanço" xfId="13899" xr:uid="{00000000-0005-0000-0000-0000EEA70000}"/>
    <cellStyle name="s_Valuation _DB Dados do Mercado_Açúcar Físico não embarcado - Nov08 - Conferido_DB Entrada_1_Commodities_2_DB Entrada_DB Entrada_1_DB Entrada_Relatório Gerencial_3-Balanço_DFC Por Negócio" xfId="13900" xr:uid="{00000000-0005-0000-0000-0000EFA70000}"/>
    <cellStyle name="s_Valuation _DB Dados do Mercado_Açúcar Físico não embarcado - Nov08 - Conferido_DB Entrada_1_Commodities_2_DB Entrada_DB Entrada_1_DB Entrada_Relatório Gerencial_7-Estoque" xfId="13901" xr:uid="{00000000-0005-0000-0000-0000F0A70000}"/>
    <cellStyle name="s_Valuation _DB Dados do Mercado_Açúcar Físico não embarcado - Nov08 - Conferido_DB Entrada_1_Commodities_2_DB Entrada_DB Entrada_1_DB Entrada_Relatório Gerencial_7-Estoque_DFC Por Negócio" xfId="13902" xr:uid="{00000000-0005-0000-0000-0000F1A70000}"/>
    <cellStyle name="s_Valuation _DB Dados do Mercado_Açúcar Físico não embarcado - Nov08 - Conferido_DB Entrada_1_Commodities_2_DB Entrada_DB Entrada_1_DB Entrada_Relatório Gerencial_DB Entrada" xfId="13903" xr:uid="{00000000-0005-0000-0000-0000F2A70000}"/>
    <cellStyle name="s_Valuation _DB Dados do Mercado_Açúcar Físico não embarcado - Nov08 - Conferido_DB Entrada_1_Commodities_2_DB Entrada_DB Entrada_1_DB Entrada_Relatório Gerencial_DB Entrada 2" xfId="13904" xr:uid="{00000000-0005-0000-0000-0000F3A70000}"/>
    <cellStyle name="s_Valuation _DB Dados do Mercado_Açúcar Físico não embarcado - Nov08 - Conferido_DB Entrada_1_Commodities_2_DB Entrada_DB Entrada_1_DB Entrada_Relatório Gerencial_DB Entrada 2_15-FINANCEIRAS" xfId="13905" xr:uid="{00000000-0005-0000-0000-0000F4A70000}"/>
    <cellStyle name="s_Valuation _DB Dados do Mercado_Açúcar Físico não embarcado - Nov08 - Conferido_DB Entrada_1_Commodities_2_DB Entrada_DB Entrada_1_DB Entrada_Relatório Gerencial_DB Entrada 2_15-FINANCEIRAS_DFC Por Negócio" xfId="13906" xr:uid="{00000000-0005-0000-0000-0000F5A70000}"/>
    <cellStyle name="s_Valuation _DB Dados do Mercado_Açúcar Físico não embarcado - Nov08 - Conferido_DB Entrada_1_Commodities_2_DB Entrada_DB Entrada_1_DB Entrada_Relatório Gerencial_DB Entrada 2_DFC Por Negócio" xfId="13907" xr:uid="{00000000-0005-0000-0000-0000F6A70000}"/>
    <cellStyle name="s_Valuation _DB Dados do Mercado_Açúcar Físico não embarcado - Nov08 - Conferido_DB Entrada_1_Commodities_2_DB Entrada_DB Entrada_1_DB Entrada_Relatório Gerencial_DB Entrada_15-FINANCEIRAS" xfId="13908" xr:uid="{00000000-0005-0000-0000-0000F7A70000}"/>
    <cellStyle name="s_Valuation _DB Dados do Mercado_Açúcar Físico não embarcado - Nov08 - Conferido_DB Entrada_1_Commodities_2_DB Entrada_DB Entrada_1_DB Entrada_Relatório Gerencial_DB Entrada_15-FINANCEIRAS_1" xfId="13909" xr:uid="{00000000-0005-0000-0000-0000F8A70000}"/>
    <cellStyle name="s_Valuation _DB Dados do Mercado_Açúcar Físico não embarcado - Nov08 - Conferido_DB Entrada_1_Commodities_2_DB Entrada_DB Entrada_1_DB Entrada_Relatório Gerencial_DB Entrada_15-FINANCEIRAS_1_DFC Por Negócio" xfId="13910" xr:uid="{00000000-0005-0000-0000-0000F9A70000}"/>
    <cellStyle name="s_Valuation _DB Dados do Mercado_Açúcar Físico não embarcado - Nov08 - Conferido_DB Entrada_1_Commodities_2_DB Entrada_DB Entrada_1_DB Entrada_Relatório Gerencial_DB Entrada_15-FINANCEIRAS_DFC Por Negócio" xfId="13911" xr:uid="{00000000-0005-0000-0000-0000FAA70000}"/>
    <cellStyle name="s_Valuation _DB Dados do Mercado_Açúcar Físico não embarcado - Nov08 - Conferido_DB Entrada_1_Commodities_2_DB Entrada_DB Entrada_1_DB Entrada_Relatório Gerencial_DB Entrada_3-Balanço" xfId="13912" xr:uid="{00000000-0005-0000-0000-0000FBA70000}"/>
    <cellStyle name="s_Valuation _DB Dados do Mercado_Açúcar Físico não embarcado - Nov08 - Conferido_DB Entrada_1_Commodities_2_DB Entrada_DB Entrada_1_DB Entrada_Relatório Gerencial_DB Entrada_3-Balanço_DFC Por Negócio" xfId="13913" xr:uid="{00000000-0005-0000-0000-0000FCA70000}"/>
    <cellStyle name="s_Valuation _DB Dados do Mercado_Açúcar Físico não embarcado - Nov08 - Conferido_DB Entrada_1_Commodities_2_DB Entrada_DB Entrada_1_DB Entrada_Relatório Gerencial_DB Entrada_7-Estoque" xfId="13914" xr:uid="{00000000-0005-0000-0000-0000FDA70000}"/>
    <cellStyle name="s_Valuation _DB Dados do Mercado_Açúcar Físico não embarcado - Nov08 - Conferido_DB Entrada_1_Commodities_2_DB Entrada_DB Entrada_1_DB Entrada_Relatório Gerencial_DB Entrada_7-Estoque_DFC Por Negócio" xfId="13915" xr:uid="{00000000-0005-0000-0000-0000FEA70000}"/>
    <cellStyle name="s_Valuation _DB Dados do Mercado_Açúcar Físico não embarcado - Nov08 - Conferido_DB Entrada_1_Commodities_2_DB Entrada_DB Entrada_1_DB Entrada_Relatório Gerencial_DB Entrada_Despesas operacionais " xfId="13916" xr:uid="{00000000-0005-0000-0000-0000FFA70000}"/>
    <cellStyle name="s_Valuation _DB Dados do Mercado_Açúcar Físico não embarcado - Nov08 - Conferido_DB Entrada_1_Commodities_2_DB Entrada_DB Entrada_1_DB Entrada_Relatório Gerencial_DB Entrada_Despesas operacionais _DFC Por Negócio" xfId="13917" xr:uid="{00000000-0005-0000-0000-000000A80000}"/>
    <cellStyle name="s_Valuation _DB Dados do Mercado_Açúcar Físico não embarcado - Nov08 - Conferido_DB Entrada_1_Commodities_2_DB Entrada_DB Entrada_1_DB Entrada_Relatório Gerencial_DB Entrada_DFC Por Negócio" xfId="13918" xr:uid="{00000000-0005-0000-0000-000001A80000}"/>
    <cellStyle name="s_Valuation _DB Dados do Mercado_Açúcar Físico não embarcado - Nov08 - Conferido_DB Entrada_1_Commodities_2_DB Entrada_DB Entrada_1_DB Entrada_Relatório Gerencial_Despesas operacionais " xfId="13919" xr:uid="{00000000-0005-0000-0000-000002A80000}"/>
    <cellStyle name="s_Valuation _DB Dados do Mercado_Açúcar Físico não embarcado - Nov08 - Conferido_DB Entrada_1_Commodities_2_DB Entrada_DB Entrada_1_DB Entrada_Relatório Gerencial_Despesas operacionais _DFC Por Negócio" xfId="13920" xr:uid="{00000000-0005-0000-0000-000003A80000}"/>
    <cellStyle name="s_Valuation _DB Dados do Mercado_Açúcar Físico não embarcado - Nov08 - Conferido_DB Entrada_1_Commodities_2_DB Entrada_DB Entrada_1_DB Entrada_Relatório Gerencial_DFC Por Negócio" xfId="13921" xr:uid="{00000000-0005-0000-0000-000004A80000}"/>
    <cellStyle name="s_Valuation _DB Dados do Mercado_Açúcar Físico não embarcado - Nov08 - Conferido_DB Entrada_1_Commodities_2_DB Entrada_DB Entrada_1_DB Exposição" xfId="13922" xr:uid="{00000000-0005-0000-0000-000005A80000}"/>
    <cellStyle name="s_Valuation _DB Dados do Mercado_Açúcar Físico não embarcado - Nov08 - Conferido_DB Entrada_1_Commodities_2_DB Entrada_DB Entrada_1_DB Exposição 2" xfId="13923" xr:uid="{00000000-0005-0000-0000-000006A80000}"/>
    <cellStyle name="s_Valuation _DB Dados do Mercado_Açúcar Físico não embarcado - Nov08 - Conferido_DB Entrada_1_Commodities_2_DB Entrada_DB Entrada_1_DB Exposição 2_15-FINANCEIRAS" xfId="13924" xr:uid="{00000000-0005-0000-0000-000007A80000}"/>
    <cellStyle name="s_Valuation _DB Dados do Mercado_Açúcar Físico não embarcado - Nov08 - Conferido_DB Entrada_1_Commodities_2_DB Entrada_DB Entrada_1_DB Exposição 2_15-FINANCEIRAS_DFC Por Negócio" xfId="13925" xr:uid="{00000000-0005-0000-0000-000008A80000}"/>
    <cellStyle name="s_Valuation _DB Dados do Mercado_Açúcar Físico não embarcado - Nov08 - Conferido_DB Entrada_1_Commodities_2_DB Entrada_DB Entrada_1_DB Exposição 2_DFC Por Negócio" xfId="13926" xr:uid="{00000000-0005-0000-0000-000009A80000}"/>
    <cellStyle name="s_Valuation _DB Dados do Mercado_Açúcar Físico não embarcado - Nov08 - Conferido_DB Entrada_1_Commodities_2_DB Entrada_DB Entrada_1_DB Exposição_15-FINANCEIRAS" xfId="13927" xr:uid="{00000000-0005-0000-0000-00000AA80000}"/>
    <cellStyle name="s_Valuation _DB Dados do Mercado_Açúcar Físico não embarcado - Nov08 - Conferido_DB Entrada_1_Commodities_2_DB Entrada_DB Entrada_1_DB Exposição_15-FINANCEIRAS_1" xfId="13928" xr:uid="{00000000-0005-0000-0000-00000BA80000}"/>
    <cellStyle name="s_Valuation _DB Dados do Mercado_Açúcar Físico não embarcado - Nov08 - Conferido_DB Entrada_1_Commodities_2_DB Entrada_DB Entrada_1_DB Exposição_15-FINANCEIRAS_1_DFC Por Negócio" xfId="13929" xr:uid="{00000000-0005-0000-0000-00000CA80000}"/>
    <cellStyle name="s_Valuation _DB Dados do Mercado_Açúcar Físico não embarcado - Nov08 - Conferido_DB Entrada_1_Commodities_2_DB Entrada_DB Entrada_1_DB Exposição_15-FINANCEIRAS_DFC Por Negócio" xfId="13930" xr:uid="{00000000-0005-0000-0000-00000DA80000}"/>
    <cellStyle name="s_Valuation _DB Dados do Mercado_Açúcar Físico não embarcado - Nov08 - Conferido_DB Entrada_1_Commodities_2_DB Entrada_DB Entrada_1_DB Exposição_3-Balanço" xfId="13931" xr:uid="{00000000-0005-0000-0000-00000EA80000}"/>
    <cellStyle name="s_Valuation _DB Dados do Mercado_Açúcar Físico não embarcado - Nov08 - Conferido_DB Entrada_1_Commodities_2_DB Entrada_DB Entrada_1_DB Exposição_3-Balanço_DFC Por Negócio" xfId="13932" xr:uid="{00000000-0005-0000-0000-00000FA80000}"/>
    <cellStyle name="s_Valuation _DB Dados do Mercado_Açúcar Físico não embarcado - Nov08 - Conferido_DB Entrada_1_Commodities_2_DB Entrada_DB Entrada_1_DB Exposição_7-Estoque" xfId="13933" xr:uid="{00000000-0005-0000-0000-000010A80000}"/>
    <cellStyle name="s_Valuation _DB Dados do Mercado_Açúcar Físico não embarcado - Nov08 - Conferido_DB Entrada_1_Commodities_2_DB Entrada_DB Entrada_1_DB Exposição_7-Estoque_DFC Por Negócio" xfId="13934" xr:uid="{00000000-0005-0000-0000-000011A80000}"/>
    <cellStyle name="s_Valuation _DB Dados do Mercado_Açúcar Físico não embarcado - Nov08 - Conferido_DB Entrada_1_Commodities_2_DB Entrada_DB Entrada_1_DB Exposição_Despesas operacionais " xfId="13935" xr:uid="{00000000-0005-0000-0000-000012A80000}"/>
    <cellStyle name="s_Valuation _DB Dados do Mercado_Açúcar Físico não embarcado - Nov08 - Conferido_DB Entrada_1_Commodities_2_DB Entrada_DB Entrada_1_DB Exposição_Despesas operacionais _DFC Por Negócio" xfId="13936" xr:uid="{00000000-0005-0000-0000-000013A80000}"/>
    <cellStyle name="s_Valuation _DB Dados do Mercado_Açúcar Físico não embarcado - Nov08 - Conferido_DB Entrada_1_Commodities_2_DB Entrada_DB Entrada_1_DB Exposição_DFC Por Negócio" xfId="13937" xr:uid="{00000000-0005-0000-0000-000014A80000}"/>
    <cellStyle name="s_Valuation _DB Dados do Mercado_Açúcar Físico não embarcado - Nov08 - Conferido_DB Entrada_1_Commodities_2_DB Entrada_DB Entrada_1_DB Exposição_Relatório Gerencial" xfId="13938" xr:uid="{00000000-0005-0000-0000-000015A80000}"/>
    <cellStyle name="s_Valuation _DB Dados do Mercado_Açúcar Físico não embarcado - Nov08 - Conferido_DB Entrada_1_Commodities_2_DB Entrada_DB Entrada_1_DB Exposição_Relatório Gerencial 2" xfId="13939" xr:uid="{00000000-0005-0000-0000-000016A80000}"/>
    <cellStyle name="s_Valuation _DB Dados do Mercado_Açúcar Físico não embarcado - Nov08 - Conferido_DB Entrada_1_Commodities_2_DB Entrada_DB Entrada_1_DB Exposição_Relatório Gerencial 2_15-FINANCEIRAS" xfId="13940" xr:uid="{00000000-0005-0000-0000-000017A80000}"/>
    <cellStyle name="s_Valuation _DB Dados do Mercado_Açúcar Físico não embarcado - Nov08 - Conferido_DB Entrada_1_Commodities_2_DB Entrada_DB Entrada_1_DB Exposição_Relatório Gerencial 2_15-FINANCEIRAS_DFC Por Negócio" xfId="13941" xr:uid="{00000000-0005-0000-0000-000018A80000}"/>
    <cellStyle name="s_Valuation _DB Dados do Mercado_Açúcar Físico não embarcado - Nov08 - Conferido_DB Entrada_1_Commodities_2_DB Entrada_DB Entrada_1_DB Exposição_Relatório Gerencial 2_DFC Por Negócio" xfId="13942" xr:uid="{00000000-0005-0000-0000-000019A80000}"/>
    <cellStyle name="s_Valuation _DB Dados do Mercado_Açúcar Físico não embarcado - Nov08 - Conferido_DB Entrada_1_Commodities_2_DB Entrada_DB Entrada_1_DB Exposição_Relatório Gerencial_15-FINANCEIRAS" xfId="13943" xr:uid="{00000000-0005-0000-0000-00001AA80000}"/>
    <cellStyle name="s_Valuation _DB Dados do Mercado_Açúcar Físico não embarcado - Nov08 - Conferido_DB Entrada_1_Commodities_2_DB Entrada_DB Entrada_1_DB Exposição_Relatório Gerencial_15-FINANCEIRAS_1" xfId="13944" xr:uid="{00000000-0005-0000-0000-00001BA80000}"/>
    <cellStyle name="s_Valuation _DB Dados do Mercado_Açúcar Físico não embarcado - Nov08 - Conferido_DB Entrada_1_Commodities_2_DB Entrada_DB Entrada_1_DB Exposição_Relatório Gerencial_15-FINANCEIRAS_1_DFC Por Negócio" xfId="13945" xr:uid="{00000000-0005-0000-0000-00001CA80000}"/>
    <cellStyle name="s_Valuation _DB Dados do Mercado_Açúcar Físico não embarcado - Nov08 - Conferido_DB Entrada_1_Commodities_2_DB Entrada_DB Entrada_1_DB Exposição_Relatório Gerencial_15-FINANCEIRAS_DFC Por Negócio" xfId="13946" xr:uid="{00000000-0005-0000-0000-00001DA80000}"/>
    <cellStyle name="s_Valuation _DB Dados do Mercado_Açúcar Físico não embarcado - Nov08 - Conferido_DB Entrada_1_Commodities_2_DB Entrada_DB Entrada_1_DB Exposição_Relatório Gerencial_3-Balanço" xfId="13947" xr:uid="{00000000-0005-0000-0000-00001EA80000}"/>
    <cellStyle name="s_Valuation _DB Dados do Mercado_Açúcar Físico não embarcado - Nov08 - Conferido_DB Entrada_1_Commodities_2_DB Entrada_DB Entrada_1_DB Exposição_Relatório Gerencial_3-Balanço_DFC Por Negócio" xfId="13948" xr:uid="{00000000-0005-0000-0000-00001FA80000}"/>
    <cellStyle name="s_Valuation _DB Dados do Mercado_Açúcar Físico não embarcado - Nov08 - Conferido_DB Entrada_1_Commodities_2_DB Entrada_DB Entrada_1_DB Exposição_Relatório Gerencial_7-Estoque" xfId="13949" xr:uid="{00000000-0005-0000-0000-000020A80000}"/>
    <cellStyle name="s_Valuation _DB Dados do Mercado_Açúcar Físico não embarcado - Nov08 - Conferido_DB Entrada_1_Commodities_2_DB Entrada_DB Entrada_1_DB Exposição_Relatório Gerencial_7-Estoque_DFC Por Negócio" xfId="13950" xr:uid="{00000000-0005-0000-0000-000021A80000}"/>
    <cellStyle name="s_Valuation _DB Dados do Mercado_Açúcar Físico não embarcado - Nov08 - Conferido_DB Entrada_1_Commodities_2_DB Entrada_DB Entrada_1_DB Exposição_Relatório Gerencial_DB Entrada" xfId="13951" xr:uid="{00000000-0005-0000-0000-000022A80000}"/>
    <cellStyle name="s_Valuation _DB Dados do Mercado_Açúcar Físico não embarcado - Nov08 - Conferido_DB Entrada_1_Commodities_2_DB Entrada_DB Entrada_1_DB Exposição_Relatório Gerencial_DB Entrada 2" xfId="13952" xr:uid="{00000000-0005-0000-0000-000023A80000}"/>
    <cellStyle name="s_Valuation _DB Dados do Mercado_Açúcar Físico não embarcado - Nov08 - Conferido_DB Entrada_1_Commodities_2_DB Entrada_DB Entrada_1_DB Exposição_Relatório Gerencial_DB Entrada 2_15-FINANCEIRAS" xfId="13953" xr:uid="{00000000-0005-0000-0000-000024A80000}"/>
    <cellStyle name="s_Valuation _DB Dados do Mercado_Açúcar Físico não embarcado - Nov08 - Conferido_DB Entrada_1_Commodities_2_DB Entrada_DB Entrada_1_DB Exposição_Relatório Gerencial_DB Entrada 2_15-FINANCEIRAS_DFC Por Negócio" xfId="13954" xr:uid="{00000000-0005-0000-0000-000025A80000}"/>
    <cellStyle name="s_Valuation _DB Dados do Mercado_Açúcar Físico não embarcado - Nov08 - Conferido_DB Entrada_1_Commodities_2_DB Entrada_DB Entrada_1_DB Exposição_Relatório Gerencial_DB Entrada 2_DFC Por Negócio" xfId="13955" xr:uid="{00000000-0005-0000-0000-000026A80000}"/>
    <cellStyle name="s_Valuation _DB Dados do Mercado_Açúcar Físico não embarcado - Nov08 - Conferido_DB Entrada_1_Commodities_2_DB Entrada_DB Entrada_1_DB Exposição_Relatório Gerencial_DB Entrada_15-FINANCEIRAS" xfId="13956" xr:uid="{00000000-0005-0000-0000-000027A80000}"/>
    <cellStyle name="s_Valuation _DB Dados do Mercado_Açúcar Físico não embarcado - Nov08 - Conferido_DB Entrada_1_Commodities_2_DB Entrada_DB Entrada_1_DB Exposição_Relatório Gerencial_DB Entrada_15-FINANCEIRAS_1" xfId="13957" xr:uid="{00000000-0005-0000-0000-000028A80000}"/>
    <cellStyle name="s_Valuation _DB Dados do Mercado_Açúcar Físico não embarcado - Nov08 - Conferido_DB Entrada_1_Commodities_2_DB Entrada_DB Entrada_1_DB Exposição_Relatório Gerencial_DB Entrada_15-FINANCEIRAS_1_DFC Por Negócio" xfId="13958" xr:uid="{00000000-0005-0000-0000-000029A80000}"/>
    <cellStyle name="s_Valuation _DB Dados do Mercado_Açúcar Físico não embarcado - Nov08 - Conferido_DB Entrada_1_Commodities_2_DB Entrada_DB Entrada_1_DB Exposição_Relatório Gerencial_DB Entrada_15-FINANCEIRAS_DFC Por Negócio" xfId="13959" xr:uid="{00000000-0005-0000-0000-00002AA80000}"/>
    <cellStyle name="s_Valuation _DB Dados do Mercado_Açúcar Físico não embarcado - Nov08 - Conferido_DB Entrada_1_Commodities_2_DB Entrada_DB Entrada_1_DB Exposição_Relatório Gerencial_DB Entrada_3-Balanço" xfId="13960" xr:uid="{00000000-0005-0000-0000-00002BA80000}"/>
    <cellStyle name="s_Valuation _DB Dados do Mercado_Açúcar Físico não embarcado - Nov08 - Conferido_DB Entrada_1_Commodities_2_DB Entrada_DB Entrada_1_DB Exposição_Relatório Gerencial_DB Entrada_3-Balanço_DFC Por Negócio" xfId="13961" xr:uid="{00000000-0005-0000-0000-00002CA80000}"/>
    <cellStyle name="s_Valuation _DB Dados do Mercado_Açúcar Físico não embarcado - Nov08 - Conferido_DB Entrada_1_Commodities_2_DB Entrada_DB Entrada_1_DB Exposição_Relatório Gerencial_DB Entrada_7-Estoque" xfId="13962" xr:uid="{00000000-0005-0000-0000-00002DA80000}"/>
    <cellStyle name="s_Valuation _DB Dados do Mercado_Açúcar Físico não embarcado - Nov08 - Conferido_DB Entrada_1_Commodities_2_DB Entrada_DB Entrada_1_DB Exposição_Relatório Gerencial_DB Entrada_7-Estoque_DFC Por Negócio" xfId="13963" xr:uid="{00000000-0005-0000-0000-00002EA80000}"/>
    <cellStyle name="s_Valuation _DB Dados do Mercado_Açúcar Físico não embarcado - Nov08 - Conferido_DB Entrada_1_Commodities_2_DB Entrada_DB Entrada_1_DB Exposição_Relatório Gerencial_DB Entrada_Despesas operacionais " xfId="13964" xr:uid="{00000000-0005-0000-0000-00002FA80000}"/>
    <cellStyle name="s_Valuation _DB Dados do Mercado_Açúcar Físico não embarcado - Nov08 - Conferido_DB Entrada_1_Commodities_2_DB Entrada_DB Entrada_1_DB Exposição_Relatório Gerencial_DB Entrada_Despesas operacionais _DFC Por Negócio" xfId="13965" xr:uid="{00000000-0005-0000-0000-000030A80000}"/>
    <cellStyle name="s_Valuation _DB Dados do Mercado_Açúcar Físico não embarcado - Nov08 - Conferido_DB Entrada_1_Commodities_2_DB Entrada_DB Entrada_1_DB Exposição_Relatório Gerencial_DB Entrada_DFC Por Negócio" xfId="13966" xr:uid="{00000000-0005-0000-0000-000031A80000}"/>
    <cellStyle name="s_Valuation _DB Dados do Mercado_Açúcar Físico não embarcado - Nov08 - Conferido_DB Entrada_1_Commodities_2_DB Entrada_DB Entrada_1_DB Exposição_Relatório Gerencial_Despesas operacionais " xfId="13967" xr:uid="{00000000-0005-0000-0000-000032A80000}"/>
    <cellStyle name="s_Valuation _DB Dados do Mercado_Açúcar Físico não embarcado - Nov08 - Conferido_DB Entrada_1_Commodities_2_DB Entrada_DB Entrada_1_DB Exposição_Relatório Gerencial_Despesas operacionais _DFC Por Negócio" xfId="13968" xr:uid="{00000000-0005-0000-0000-000033A80000}"/>
    <cellStyle name="s_Valuation _DB Dados do Mercado_Açúcar Físico não embarcado - Nov08 - Conferido_DB Entrada_1_Commodities_2_DB Entrada_DB Entrada_1_DB Exposição_Relatório Gerencial_DFC Por Negócio" xfId="13969" xr:uid="{00000000-0005-0000-0000-000034A80000}"/>
    <cellStyle name="s_Valuation _DB Dados do Mercado_Açúcar Físico não embarcado - Nov08 - Conferido_DB Entrada_1_Commodities_2_DB Entrada_DB Entrada_1_DB Posição" xfId="13970" xr:uid="{00000000-0005-0000-0000-000035A80000}"/>
    <cellStyle name="s_Valuation _DB Dados do Mercado_Açúcar Físico não embarcado - Nov08 - Conferido_DB Entrada_1_Commodities_2_DB Entrada_DB Entrada_1_DB Posição 2" xfId="13971" xr:uid="{00000000-0005-0000-0000-000036A80000}"/>
    <cellStyle name="s_Valuation _DB Dados do Mercado_Açúcar Físico não embarcado - Nov08 - Conferido_DB Entrada_1_Commodities_2_DB Entrada_DB Entrada_1_DB Posição 2_15-FINANCEIRAS" xfId="13972" xr:uid="{00000000-0005-0000-0000-000037A80000}"/>
    <cellStyle name="s_Valuation _DB Dados do Mercado_Açúcar Físico não embarcado - Nov08 - Conferido_DB Entrada_1_Commodities_2_DB Entrada_DB Entrada_1_DB Posição 2_15-FINANCEIRAS_DFC Por Negócio" xfId="13973" xr:uid="{00000000-0005-0000-0000-000038A80000}"/>
    <cellStyle name="s_Valuation _DB Dados do Mercado_Açúcar Físico não embarcado - Nov08 - Conferido_DB Entrada_1_Commodities_2_DB Entrada_DB Entrada_1_DB Posição 2_DFC Por Negócio" xfId="13974" xr:uid="{00000000-0005-0000-0000-000039A80000}"/>
    <cellStyle name="s_Valuation _DB Dados do Mercado_Açúcar Físico não embarcado - Nov08 - Conferido_DB Entrada_1_Commodities_2_DB Entrada_DB Entrada_1_DB Posição_15-FINANCEIRAS" xfId="13975" xr:uid="{00000000-0005-0000-0000-00003AA80000}"/>
    <cellStyle name="s_Valuation _DB Dados do Mercado_Açúcar Físico não embarcado - Nov08 - Conferido_DB Entrada_1_Commodities_2_DB Entrada_DB Entrada_1_DB Posição_15-FINANCEIRAS_1" xfId="13976" xr:uid="{00000000-0005-0000-0000-00003BA80000}"/>
    <cellStyle name="s_Valuation _DB Dados do Mercado_Açúcar Físico não embarcado - Nov08 - Conferido_DB Entrada_1_Commodities_2_DB Entrada_DB Entrada_1_DB Posição_15-FINANCEIRAS_1_DFC Por Negócio" xfId="13977" xr:uid="{00000000-0005-0000-0000-00003CA80000}"/>
    <cellStyle name="s_Valuation _DB Dados do Mercado_Açúcar Físico não embarcado - Nov08 - Conferido_DB Entrada_1_Commodities_2_DB Entrada_DB Entrada_1_DB Posição_15-FINANCEIRAS_DFC Por Negócio" xfId="13978" xr:uid="{00000000-0005-0000-0000-00003DA80000}"/>
    <cellStyle name="s_Valuation _DB Dados do Mercado_Açúcar Físico não embarcado - Nov08 - Conferido_DB Entrada_1_Commodities_2_DB Entrada_DB Entrada_1_DB Posição_3-Balanço" xfId="13979" xr:uid="{00000000-0005-0000-0000-00003EA80000}"/>
    <cellStyle name="s_Valuation _DB Dados do Mercado_Açúcar Físico não embarcado - Nov08 - Conferido_DB Entrada_1_Commodities_2_DB Entrada_DB Entrada_1_DB Posição_3-Balanço_DFC Por Negócio" xfId="13980" xr:uid="{00000000-0005-0000-0000-00003FA80000}"/>
    <cellStyle name="s_Valuation _DB Dados do Mercado_Açúcar Físico não embarcado - Nov08 - Conferido_DB Entrada_1_Commodities_2_DB Entrada_DB Entrada_1_DB Posição_7-Estoque" xfId="13981" xr:uid="{00000000-0005-0000-0000-000040A80000}"/>
    <cellStyle name="s_Valuation _DB Dados do Mercado_Açúcar Físico não embarcado - Nov08 - Conferido_DB Entrada_1_Commodities_2_DB Entrada_DB Entrada_1_DB Posição_7-Estoque_DFC Por Negócio" xfId="13982" xr:uid="{00000000-0005-0000-0000-000041A80000}"/>
    <cellStyle name="s_Valuation _DB Dados do Mercado_Açúcar Físico não embarcado - Nov08 - Conferido_DB Entrada_1_Commodities_2_DB Entrada_DB Entrada_1_DB Posição_Despesas operacionais " xfId="13983" xr:uid="{00000000-0005-0000-0000-000042A80000}"/>
    <cellStyle name="s_Valuation _DB Dados do Mercado_Açúcar Físico não embarcado - Nov08 - Conferido_DB Entrada_1_Commodities_2_DB Entrada_DB Entrada_1_DB Posição_Despesas operacionais _DFC Por Negócio" xfId="13984" xr:uid="{00000000-0005-0000-0000-000043A80000}"/>
    <cellStyle name="s_Valuation _DB Dados do Mercado_Açúcar Físico não embarcado - Nov08 - Conferido_DB Entrada_1_Commodities_2_DB Entrada_DB Entrada_1_DB Posição_DFC Por Negócio" xfId="13985" xr:uid="{00000000-0005-0000-0000-000044A80000}"/>
    <cellStyle name="s_Valuation _DB Dados do Mercado_Açúcar Físico não embarcado - Nov08 - Conferido_DB Entrada_1_Commodities_2_DB Entrada_DB Entrada_1_Despesas operacionais " xfId="13986" xr:uid="{00000000-0005-0000-0000-000045A80000}"/>
    <cellStyle name="s_Valuation _DB Dados do Mercado_Açúcar Físico não embarcado - Nov08 - Conferido_DB Entrada_1_Commodities_2_DB Entrada_DB Entrada_1_Despesas operacionais _DFC Por Negócio" xfId="13987" xr:uid="{00000000-0005-0000-0000-000046A80000}"/>
    <cellStyle name="s_Valuation _DB Dados do Mercado_Açúcar Físico não embarcado - Nov08 - Conferido_DB Entrada_1_Commodities_2_DB Entrada_DB Entrada_1_DFC Por Negócio" xfId="13988" xr:uid="{00000000-0005-0000-0000-000047A80000}"/>
    <cellStyle name="s_Valuation _DB Dados do Mercado_Açúcar Físico não embarcado - Nov08 - Conferido_DB Entrada_1_Commodities_2_DB Entrada_DB Entrada_1_Liquidações_Prêmios" xfId="13989" xr:uid="{00000000-0005-0000-0000-000048A80000}"/>
    <cellStyle name="s_Valuation _DB Dados do Mercado_Açúcar Físico não embarcado - Nov08 - Conferido_DB Entrada_1_Commodities_2_DB Entrada_DB Entrada_1_Liquidações_Prêmios 2" xfId="13990" xr:uid="{00000000-0005-0000-0000-000049A80000}"/>
    <cellStyle name="s_Valuation _DB Dados do Mercado_Açúcar Físico não embarcado - Nov08 - Conferido_DB Entrada_1_Commodities_2_DB Entrada_DB Entrada_1_Liquidações_Prêmios 2_15-FINANCEIRAS" xfId="13991" xr:uid="{00000000-0005-0000-0000-00004AA80000}"/>
    <cellStyle name="s_Valuation _DB Dados do Mercado_Açúcar Físico não embarcado - Nov08 - Conferido_DB Entrada_1_Commodities_2_DB Entrada_DB Entrada_1_Liquidações_Prêmios 2_15-FINANCEIRAS_DFC Por Negócio" xfId="13992" xr:uid="{00000000-0005-0000-0000-00004BA80000}"/>
    <cellStyle name="s_Valuation _DB Dados do Mercado_Açúcar Físico não embarcado - Nov08 - Conferido_DB Entrada_1_Commodities_2_DB Entrada_DB Entrada_1_Liquidações_Prêmios 2_DFC Por Negócio" xfId="13993" xr:uid="{00000000-0005-0000-0000-00004CA80000}"/>
    <cellStyle name="s_Valuation _DB Dados do Mercado_Açúcar Físico não embarcado - Nov08 - Conferido_DB Entrada_1_Commodities_2_DB Entrada_DB Entrada_1_Liquidações_Prêmios_15-FINANCEIRAS" xfId="13994" xr:uid="{00000000-0005-0000-0000-00004DA80000}"/>
    <cellStyle name="s_Valuation _DB Dados do Mercado_Açúcar Físico não embarcado - Nov08 - Conferido_DB Entrada_1_Commodities_2_DB Entrada_DB Entrada_1_Liquidações_Prêmios_15-FINANCEIRAS_1" xfId="13995" xr:uid="{00000000-0005-0000-0000-00004EA80000}"/>
    <cellStyle name="s_Valuation _DB Dados do Mercado_Açúcar Físico não embarcado - Nov08 - Conferido_DB Entrada_1_Commodities_2_DB Entrada_DB Entrada_1_Liquidações_Prêmios_15-FINANCEIRAS_1_DFC Por Negócio" xfId="13996" xr:uid="{00000000-0005-0000-0000-00004FA80000}"/>
    <cellStyle name="s_Valuation _DB Dados do Mercado_Açúcar Físico não embarcado - Nov08 - Conferido_DB Entrada_1_Commodities_2_DB Entrada_DB Entrada_1_Liquidações_Prêmios_15-FINANCEIRAS_DFC Por Negócio" xfId="13997" xr:uid="{00000000-0005-0000-0000-000050A80000}"/>
    <cellStyle name="s_Valuation _DB Dados do Mercado_Açúcar Físico não embarcado - Nov08 - Conferido_DB Entrada_1_Commodities_2_DB Entrada_DB Entrada_1_Liquidações_Prêmios_3-Balanço" xfId="13998" xr:uid="{00000000-0005-0000-0000-000051A80000}"/>
    <cellStyle name="s_Valuation _DB Dados do Mercado_Açúcar Físico não embarcado - Nov08 - Conferido_DB Entrada_1_Commodities_2_DB Entrada_DB Entrada_1_Liquidações_Prêmios_3-Balanço_DFC Por Negócio" xfId="13999" xr:uid="{00000000-0005-0000-0000-000052A80000}"/>
    <cellStyle name="s_Valuation _DB Dados do Mercado_Açúcar Físico não embarcado - Nov08 - Conferido_DB Entrada_1_Commodities_2_DB Entrada_DB Entrada_1_Liquidações_Prêmios_7-Estoque" xfId="14000" xr:uid="{00000000-0005-0000-0000-000053A80000}"/>
    <cellStyle name="s_Valuation _DB Dados do Mercado_Açúcar Físico não embarcado - Nov08 - Conferido_DB Entrada_1_Commodities_2_DB Entrada_DB Entrada_1_Liquidações_Prêmios_7-Estoque_DFC Por Negócio" xfId="14001" xr:uid="{00000000-0005-0000-0000-000054A80000}"/>
    <cellStyle name="s_Valuation _DB Dados do Mercado_Açúcar Físico não embarcado - Nov08 - Conferido_DB Entrada_1_Commodities_2_DB Entrada_DB Entrada_1_Liquidações_Prêmios_Despesas operacionais " xfId="14002" xr:uid="{00000000-0005-0000-0000-000055A80000}"/>
    <cellStyle name="s_Valuation _DB Dados do Mercado_Açúcar Físico não embarcado - Nov08 - Conferido_DB Entrada_1_Commodities_2_DB Entrada_DB Entrada_1_Liquidações_Prêmios_Despesas operacionais _DFC Por Negócio" xfId="14003" xr:uid="{00000000-0005-0000-0000-000056A80000}"/>
    <cellStyle name="s_Valuation _DB Dados do Mercado_Açúcar Físico não embarcado - Nov08 - Conferido_DB Entrada_1_Commodities_2_DB Entrada_DB Entrada_1_Liquidações_Prêmios_DFC Por Negócio" xfId="14004" xr:uid="{00000000-0005-0000-0000-000057A80000}"/>
    <cellStyle name="s_Valuation _DB Dados do Mercado_Açúcar Físico não embarcado - Nov08 - Conferido_DB Entrada_1_Commodities_2_DB Entrada_DB Entrada_1_Posição Futuros" xfId="14005" xr:uid="{00000000-0005-0000-0000-000058A80000}"/>
    <cellStyle name="s_Valuation _DB Dados do Mercado_Açúcar Físico não embarcado - Nov08 - Conferido_DB Entrada_1_Commodities_2_DB Entrada_DB Entrada_1_Posição Futuros 2" xfId="14006" xr:uid="{00000000-0005-0000-0000-000059A80000}"/>
    <cellStyle name="s_Valuation _DB Dados do Mercado_Açúcar Físico não embarcado - Nov08 - Conferido_DB Entrada_1_Commodities_2_DB Entrada_DB Entrada_1_Posição Futuros 2_15-FINANCEIRAS" xfId="14007" xr:uid="{00000000-0005-0000-0000-00005AA80000}"/>
    <cellStyle name="s_Valuation _DB Dados do Mercado_Açúcar Físico não embarcado - Nov08 - Conferido_DB Entrada_1_Commodities_2_DB Entrada_DB Entrada_1_Posição Futuros 2_15-FINANCEIRAS_DFC Por Negócio" xfId="14008" xr:uid="{00000000-0005-0000-0000-00005BA80000}"/>
    <cellStyle name="s_Valuation _DB Dados do Mercado_Açúcar Físico não embarcado - Nov08 - Conferido_DB Entrada_1_Commodities_2_DB Entrada_DB Entrada_1_Posição Futuros 2_DFC Por Negócio" xfId="14009" xr:uid="{00000000-0005-0000-0000-00005CA80000}"/>
    <cellStyle name="s_Valuation _DB Dados do Mercado_Açúcar Físico não embarcado - Nov08 - Conferido_DB Entrada_1_Commodities_2_DB Entrada_DB Entrada_1_Posição Futuros_15-FINANCEIRAS" xfId="14010" xr:uid="{00000000-0005-0000-0000-00005DA80000}"/>
    <cellStyle name="s_Valuation _DB Dados do Mercado_Açúcar Físico não embarcado - Nov08 - Conferido_DB Entrada_1_Commodities_2_DB Entrada_DB Entrada_1_Posição Futuros_15-FINANCEIRAS_1" xfId="14011" xr:uid="{00000000-0005-0000-0000-00005EA80000}"/>
    <cellStyle name="s_Valuation _DB Dados do Mercado_Açúcar Físico não embarcado - Nov08 - Conferido_DB Entrada_1_Commodities_2_DB Entrada_DB Entrada_1_Posição Futuros_15-FINANCEIRAS_1_DFC Por Negócio" xfId="14012" xr:uid="{00000000-0005-0000-0000-00005FA80000}"/>
    <cellStyle name="s_Valuation _DB Dados do Mercado_Açúcar Físico não embarcado - Nov08 - Conferido_DB Entrada_1_Commodities_2_DB Entrada_DB Entrada_1_Posição Futuros_15-FINANCEIRAS_DFC Por Negócio" xfId="14013" xr:uid="{00000000-0005-0000-0000-000060A80000}"/>
    <cellStyle name="s_Valuation _DB Dados do Mercado_Açúcar Físico não embarcado - Nov08 - Conferido_DB Entrada_1_Commodities_2_DB Entrada_DB Entrada_1_Posição Futuros_3-Balanço" xfId="14014" xr:uid="{00000000-0005-0000-0000-000061A80000}"/>
    <cellStyle name="s_Valuation _DB Dados do Mercado_Açúcar Físico não embarcado - Nov08 - Conferido_DB Entrada_1_Commodities_2_DB Entrada_DB Entrada_1_Posição Futuros_3-Balanço_DFC Por Negócio" xfId="14015" xr:uid="{00000000-0005-0000-0000-000062A80000}"/>
    <cellStyle name="s_Valuation _DB Dados do Mercado_Açúcar Físico não embarcado - Nov08 - Conferido_DB Entrada_1_Commodities_2_DB Entrada_DB Entrada_1_Posição Futuros_7-Estoque" xfId="14016" xr:uid="{00000000-0005-0000-0000-000063A80000}"/>
    <cellStyle name="s_Valuation _DB Dados do Mercado_Açúcar Físico não embarcado - Nov08 - Conferido_DB Entrada_1_Commodities_2_DB Entrada_DB Entrada_1_Posição Futuros_7-Estoque_DFC Por Negócio" xfId="14017" xr:uid="{00000000-0005-0000-0000-000064A80000}"/>
    <cellStyle name="s_Valuation _DB Dados do Mercado_Açúcar Físico não embarcado - Nov08 - Conferido_DB Entrada_1_Commodities_2_DB Entrada_DB Entrada_1_Posição Futuros_Despesas operacionais " xfId="14018" xr:uid="{00000000-0005-0000-0000-000065A80000}"/>
    <cellStyle name="s_Valuation _DB Dados do Mercado_Açúcar Físico não embarcado - Nov08 - Conferido_DB Entrada_1_Commodities_2_DB Entrada_DB Entrada_1_Posição Futuros_Despesas operacionais _DFC Por Negócio" xfId="14019" xr:uid="{00000000-0005-0000-0000-000066A80000}"/>
    <cellStyle name="s_Valuation _DB Dados do Mercado_Açúcar Físico não embarcado - Nov08 - Conferido_DB Entrada_1_Commodities_2_DB Entrada_DB Entrada_1_Posição Futuros_DFC Por Negócio" xfId="14020" xr:uid="{00000000-0005-0000-0000-000067A80000}"/>
    <cellStyle name="s_Valuation _DB Dados do Mercado_Açúcar Físico não embarcado - Nov08 - Conferido_DB Entrada_1_Commodities_2_DB Entrada_DB Entrada_1_Relatório de Commodities" xfId="14021" xr:uid="{00000000-0005-0000-0000-000068A80000}"/>
    <cellStyle name="s_Valuation _DB Dados do Mercado_Açúcar Físico não embarcado - Nov08 - Conferido_DB Entrada_1_Commodities_2_DB Entrada_DB Entrada_1_Relatório de Commodities 2" xfId="14022" xr:uid="{00000000-0005-0000-0000-000069A80000}"/>
    <cellStyle name="s_Valuation _DB Dados do Mercado_Açúcar Físico não embarcado - Nov08 - Conferido_DB Entrada_1_Commodities_2_DB Entrada_DB Entrada_1_Relatório de Commodities 2_15-FINANCEIRAS" xfId="14023" xr:uid="{00000000-0005-0000-0000-00006AA80000}"/>
    <cellStyle name="s_Valuation _DB Dados do Mercado_Açúcar Físico não embarcado - Nov08 - Conferido_DB Entrada_1_Commodities_2_DB Entrada_DB Entrada_1_Relatório de Commodities 2_15-FINANCEIRAS_DFC Por Negócio" xfId="14024" xr:uid="{00000000-0005-0000-0000-00006BA80000}"/>
    <cellStyle name="s_Valuation _DB Dados do Mercado_Açúcar Físico não embarcado - Nov08 - Conferido_DB Entrada_1_Commodities_2_DB Entrada_DB Entrada_1_Relatório de Commodities 2_DFC Por Negócio" xfId="14025" xr:uid="{00000000-0005-0000-0000-00006CA80000}"/>
    <cellStyle name="s_Valuation _DB Dados do Mercado_Açúcar Físico não embarcado - Nov08 - Conferido_DB Entrada_1_Commodities_2_DB Entrada_DB Entrada_1_Relatório de Commodities_15-FINANCEIRAS" xfId="14026" xr:uid="{00000000-0005-0000-0000-00006DA80000}"/>
    <cellStyle name="s_Valuation _DB Dados do Mercado_Açúcar Físico não embarcado - Nov08 - Conferido_DB Entrada_1_Commodities_2_DB Entrada_DB Entrada_1_Relatório de Commodities_15-FINANCEIRAS_1" xfId="14027" xr:uid="{00000000-0005-0000-0000-00006EA80000}"/>
    <cellStyle name="s_Valuation _DB Dados do Mercado_Açúcar Físico não embarcado - Nov08 - Conferido_DB Entrada_1_Commodities_2_DB Entrada_DB Entrada_1_Relatório de Commodities_15-FINANCEIRAS_1_DFC Por Negócio" xfId="14028" xr:uid="{00000000-0005-0000-0000-00006FA80000}"/>
    <cellStyle name="s_Valuation _DB Dados do Mercado_Açúcar Físico não embarcado - Nov08 - Conferido_DB Entrada_1_Commodities_2_DB Entrada_DB Entrada_1_Relatório de Commodities_15-FINANCEIRAS_DFC Por Negócio" xfId="14029" xr:uid="{00000000-0005-0000-0000-000070A80000}"/>
    <cellStyle name="s_Valuation _DB Dados do Mercado_Açúcar Físico não embarcado - Nov08 - Conferido_DB Entrada_1_Commodities_2_DB Entrada_DB Entrada_1_Relatório de Commodities_3-Balanço" xfId="14030" xr:uid="{00000000-0005-0000-0000-000071A80000}"/>
    <cellStyle name="s_Valuation _DB Dados do Mercado_Açúcar Físico não embarcado - Nov08 - Conferido_DB Entrada_1_Commodities_2_DB Entrada_DB Entrada_1_Relatório de Commodities_3-Balanço_DFC Por Negócio" xfId="14031" xr:uid="{00000000-0005-0000-0000-000072A80000}"/>
    <cellStyle name="s_Valuation _DB Dados do Mercado_Açúcar Físico não embarcado - Nov08 - Conferido_DB Entrada_1_Commodities_2_DB Entrada_DB Entrada_1_Relatório de Commodities_7-Estoque" xfId="14032" xr:uid="{00000000-0005-0000-0000-000073A80000}"/>
    <cellStyle name="s_Valuation _DB Dados do Mercado_Açúcar Físico não embarcado - Nov08 - Conferido_DB Entrada_1_Commodities_2_DB Entrada_DB Entrada_1_Relatório de Commodities_7-Estoque_DFC Por Negócio" xfId="14033" xr:uid="{00000000-0005-0000-0000-000074A80000}"/>
    <cellStyle name="s_Valuation _DB Dados do Mercado_Açúcar Físico não embarcado - Nov08 - Conferido_DB Entrada_1_Commodities_2_DB Entrada_DB Entrada_1_Relatório de Commodities_Despesas operacionais " xfId="14034" xr:uid="{00000000-0005-0000-0000-000075A80000}"/>
    <cellStyle name="s_Valuation _DB Dados do Mercado_Açúcar Físico não embarcado - Nov08 - Conferido_DB Entrada_1_Commodities_2_DB Entrada_DB Entrada_1_Relatório de Commodities_Despesas operacionais _DFC Por Negócio" xfId="14035" xr:uid="{00000000-0005-0000-0000-000076A80000}"/>
    <cellStyle name="s_Valuation _DB Dados do Mercado_Açúcar Físico não embarcado - Nov08 - Conferido_DB Entrada_1_Commodities_2_DB Entrada_DB Entrada_1_Relatório de Commodities_DFC Por Negócio" xfId="14036" xr:uid="{00000000-0005-0000-0000-000077A80000}"/>
    <cellStyle name="s_Valuation _DB Dados do Mercado_Açúcar Físico não embarcado - Nov08 - Conferido_DB Entrada_1_Commodities_2_DB Entrada_DB Entrada_1_Relatório de Commodities_Relatório Gerencial" xfId="14037" xr:uid="{00000000-0005-0000-0000-000078A80000}"/>
    <cellStyle name="s_Valuation _DB Dados do Mercado_Açúcar Físico não embarcado - Nov08 - Conferido_DB Entrada_1_Commodities_2_DB Entrada_DB Entrada_1_Relatório de Commodities_Relatório Gerencial 2" xfId="14038" xr:uid="{00000000-0005-0000-0000-000079A80000}"/>
    <cellStyle name="s_Valuation _DB Dados do Mercado_Açúcar Físico não embarcado - Nov08 - Conferido_DB Entrada_1_Commodities_2_DB Entrada_DB Entrada_1_Relatório de Commodities_Relatório Gerencial 2_15-FINANCEIRAS" xfId="14039" xr:uid="{00000000-0005-0000-0000-00007AA80000}"/>
    <cellStyle name="s_Valuation _DB Dados do Mercado_Açúcar Físico não embarcado - Nov08 - Conferido_DB Entrada_1_Commodities_2_DB Entrada_DB Entrada_1_Relatório de Commodities_Relatório Gerencial 2_15-FINANCEIRAS_DFC Por Negócio" xfId="14040" xr:uid="{00000000-0005-0000-0000-00007BA80000}"/>
    <cellStyle name="s_Valuation _DB Dados do Mercado_Açúcar Físico não embarcado - Nov08 - Conferido_DB Entrada_1_Commodities_2_DB Entrada_DB Entrada_1_Relatório de Commodities_Relatório Gerencial 2_DFC Por Negócio" xfId="14041" xr:uid="{00000000-0005-0000-0000-00007CA80000}"/>
    <cellStyle name="s_Valuation _DB Dados do Mercado_Açúcar Físico não embarcado - Nov08 - Conferido_DB Entrada_1_Commodities_2_DB Entrada_DB Entrada_1_Relatório de Commodities_Relatório Gerencial_15-FINANCEIRAS" xfId="14042" xr:uid="{00000000-0005-0000-0000-00007DA80000}"/>
    <cellStyle name="s_Valuation _DB Dados do Mercado_Açúcar Físico não embarcado - Nov08 - Conferido_DB Entrada_1_Commodities_2_DB Entrada_DB Entrada_1_Relatório de Commodities_Relatório Gerencial_15-FINANCEIRAS_1" xfId="14043" xr:uid="{00000000-0005-0000-0000-00007EA80000}"/>
    <cellStyle name="s_Valuation _DB Dados do Mercado_Açúcar Físico não embarcado - Nov08 - Conferido_DB Entrada_1_Commodities_2_DB Entrada_DB Entrada_1_Relatório de Commodities_Relatório Gerencial_15-FINANCEIRAS_1_DFC Por Negócio" xfId="14044" xr:uid="{00000000-0005-0000-0000-00007FA80000}"/>
    <cellStyle name="s_Valuation _DB Dados do Mercado_Açúcar Físico não embarcado - Nov08 - Conferido_DB Entrada_1_Commodities_2_DB Entrada_DB Entrada_1_Relatório de Commodities_Relatório Gerencial_15-FINANCEIRAS_DFC Por Negócio" xfId="14045" xr:uid="{00000000-0005-0000-0000-000080A80000}"/>
    <cellStyle name="s_Valuation _DB Dados do Mercado_Açúcar Físico não embarcado - Nov08 - Conferido_DB Entrada_1_Commodities_2_DB Entrada_DB Entrada_1_Relatório de Commodities_Relatório Gerencial_3-Balanço" xfId="14046" xr:uid="{00000000-0005-0000-0000-000081A80000}"/>
    <cellStyle name="s_Valuation _DB Dados do Mercado_Açúcar Físico não embarcado - Nov08 - Conferido_DB Entrada_1_Commodities_2_DB Entrada_DB Entrada_1_Relatório de Commodities_Relatório Gerencial_3-Balanço_DFC Por Negócio" xfId="14047" xr:uid="{00000000-0005-0000-0000-000082A80000}"/>
    <cellStyle name="s_Valuation _DB Dados do Mercado_Açúcar Físico não embarcado - Nov08 - Conferido_DB Entrada_1_Commodities_2_DB Entrada_DB Entrada_1_Relatório de Commodities_Relatório Gerencial_7-Estoque" xfId="14048" xr:uid="{00000000-0005-0000-0000-000083A80000}"/>
    <cellStyle name="s_Valuation _DB Dados do Mercado_Açúcar Físico não embarcado - Nov08 - Conferido_DB Entrada_1_Commodities_2_DB Entrada_DB Entrada_1_Relatório de Commodities_Relatório Gerencial_7-Estoque_DFC Por Negócio" xfId="14049" xr:uid="{00000000-0005-0000-0000-000084A80000}"/>
    <cellStyle name="s_Valuation _DB Dados do Mercado_Açúcar Físico não embarcado - Nov08 - Conferido_DB Entrada_1_Commodities_2_DB Entrada_DB Entrada_1_Relatório de Commodities_Relatório Gerencial_DB Entrada" xfId="14050" xr:uid="{00000000-0005-0000-0000-000085A80000}"/>
    <cellStyle name="s_Valuation _DB Dados do Mercado_Açúcar Físico não embarcado - Nov08 - Conferido_DB Entrada_1_Commodities_2_DB Entrada_DB Entrada_1_Relatório de Commodities_Relatório Gerencial_DB Entrada 2" xfId="14051" xr:uid="{00000000-0005-0000-0000-000086A80000}"/>
    <cellStyle name="s_Valuation _DB Dados do Mercado_Açúcar Físico não embarcado - Nov08 - Conferido_DB Entrada_1_Commodities_2_DB Entrada_DB Entrada_1_Relatório de Commodities_Relatório Gerencial_DB Entrada 2_15-FINANCEIRAS" xfId="14052" xr:uid="{00000000-0005-0000-0000-000087A80000}"/>
    <cellStyle name="s_Valuation _DB Dados do Mercado_Açúcar Físico não embarcado - Nov08 - Conferido_DB Entrada_1_Commodities_2_DB Entrada_DB Entrada_1_Relatório de Commodities_Relatório Gerencial_DB Entrada 2_15-FINANCEIRAS_DFC Por Negócio" xfId="14053" xr:uid="{00000000-0005-0000-0000-000088A80000}"/>
    <cellStyle name="s_Valuation _DB Dados do Mercado_Açúcar Físico não embarcado - Nov08 - Conferido_DB Entrada_1_Commodities_2_DB Entrada_DB Entrada_1_Relatório de Commodities_Relatório Gerencial_DB Entrada 2_DFC Por Negócio" xfId="14054" xr:uid="{00000000-0005-0000-0000-000089A80000}"/>
    <cellStyle name="s_Valuation _DB Dados do Mercado_Açúcar Físico não embarcado - Nov08 - Conferido_DB Entrada_1_Commodities_2_DB Entrada_DB Entrada_1_Relatório de Commodities_Relatório Gerencial_DB Entrada_15-FINANCEIRAS" xfId="14055" xr:uid="{00000000-0005-0000-0000-00008AA80000}"/>
    <cellStyle name="s_Valuation _DB Dados do Mercado_Açúcar Físico não embarcado - Nov08 - Conferido_DB Entrada_1_Commodities_2_DB Entrada_DB Entrada_1_Relatório de Commodities_Relatório Gerencial_DB Entrada_15-FINANCEIRAS_1" xfId="14056" xr:uid="{00000000-0005-0000-0000-00008BA80000}"/>
    <cellStyle name="s_Valuation _DB Dados do Mercado_Açúcar Físico não embarcado - Nov08 - Conferido_DB Entrada_1_Commodities_2_DB Entrada_DB Entrada_1_Relatório de Commodities_Relatório Gerencial_DB Entrada_15-FINANCEIRAS_1_DFC Por Negócio" xfId="14057" xr:uid="{00000000-0005-0000-0000-00008CA80000}"/>
    <cellStyle name="s_Valuation _DB Dados do Mercado_Açúcar Físico não embarcado - Nov08 - Conferido_DB Entrada_1_Commodities_2_DB Entrada_DB Entrada_1_Relatório de Commodities_Relatório Gerencial_DB Entrada_15-FINANCEIRAS_DFC Por Negócio" xfId="14058" xr:uid="{00000000-0005-0000-0000-00008DA80000}"/>
    <cellStyle name="s_Valuation _DB Dados do Mercado_Açúcar Físico não embarcado - Nov08 - Conferido_DB Entrada_1_Commodities_2_DB Entrada_DB Entrada_1_Relatório de Commodities_Relatório Gerencial_DB Entrada_3-Balanço" xfId="14059" xr:uid="{00000000-0005-0000-0000-00008EA80000}"/>
    <cellStyle name="s_Valuation _DB Dados do Mercado_Açúcar Físico não embarcado - Nov08 - Conferido_DB Entrada_1_Commodities_2_DB Entrada_DB Entrada_1_Relatório de Commodities_Relatório Gerencial_DB Entrada_3-Balanço_DFC Por Negócio" xfId="14060" xr:uid="{00000000-0005-0000-0000-00008FA80000}"/>
    <cellStyle name="s_Valuation _DB Dados do Mercado_Açúcar Físico não embarcado - Nov08 - Conferido_DB Entrada_1_Commodities_2_DB Entrada_DB Entrada_1_Relatório de Commodities_Relatório Gerencial_DB Entrada_7-Estoque" xfId="14061" xr:uid="{00000000-0005-0000-0000-000090A80000}"/>
    <cellStyle name="s_Valuation _DB Dados do Mercado_Açúcar Físico não embarcado - Nov08 - Conferido_DB Entrada_1_Commodities_2_DB Entrada_DB Entrada_1_Relatório de Commodities_Relatório Gerencial_DB Entrada_7-Estoque_DFC Por Negócio" xfId="14062" xr:uid="{00000000-0005-0000-0000-000091A80000}"/>
    <cellStyle name="s_Valuation _DB Dados do Mercado_Açúcar Físico não embarcado - Nov08 - Conferido_DB Entrada_1_Commodities_2_DB Entrada_DB Entrada_1_Relatório de Commodities_Relatório Gerencial_DB Entrada_Despesas operacionais " xfId="14063" xr:uid="{00000000-0005-0000-0000-000092A80000}"/>
    <cellStyle name="s_Valuation _DB Dados do Mercado_Açúcar Físico não embarcado - Nov08 - Conferido_DB Entrada_1_Commodities_2_DB Entrada_DB Entrada_1_Relatório de Commodities_Relatório Gerencial_DB Entrada_Despesas operacionais _DFC Por Negócio" xfId="14064" xr:uid="{00000000-0005-0000-0000-000093A80000}"/>
    <cellStyle name="s_Valuation _DB Dados do Mercado_Açúcar Físico não embarcado - Nov08 - Conferido_DB Entrada_1_Commodities_2_DB Entrada_DB Entrada_1_Relatório de Commodities_Relatório Gerencial_DB Entrada_DFC Por Negócio" xfId="14065" xr:uid="{00000000-0005-0000-0000-000094A80000}"/>
    <cellStyle name="s_Valuation _DB Dados do Mercado_Açúcar Físico não embarcado - Nov08 - Conferido_DB Entrada_1_Commodities_2_DB Entrada_DB Entrada_1_Relatório de Commodities_Relatório Gerencial_Despesas operacionais " xfId="14066" xr:uid="{00000000-0005-0000-0000-000095A80000}"/>
    <cellStyle name="s_Valuation _DB Dados do Mercado_Açúcar Físico não embarcado - Nov08 - Conferido_DB Entrada_1_Commodities_2_DB Entrada_DB Entrada_1_Relatório de Commodities_Relatório Gerencial_Despesas operacionais _DFC Por Negócio" xfId="14067" xr:uid="{00000000-0005-0000-0000-000096A80000}"/>
    <cellStyle name="s_Valuation _DB Dados do Mercado_Açúcar Físico não embarcado - Nov08 - Conferido_DB Entrada_1_Commodities_2_DB Entrada_DB Entrada_1_Relatório de Commodities_Relatório Gerencial_DFC Por Negócio" xfId="14068" xr:uid="{00000000-0005-0000-0000-000097A80000}"/>
    <cellStyle name="s_Valuation _DB Dados do Mercado_Açúcar Físico não embarcado - Nov08 - Conferido_DB Entrada_1_Commodities_2_DB Entrada_DB Entrada_1_Relatório Fechamento" xfId="14069" xr:uid="{00000000-0005-0000-0000-000098A80000}"/>
    <cellStyle name="s_Valuation _DB Dados do Mercado_Açúcar Físico não embarcado - Nov08 - Conferido_DB Entrada_1_Commodities_2_DB Entrada_DB Entrada_1_Relatório Fechamento 2" xfId="14070" xr:uid="{00000000-0005-0000-0000-000099A80000}"/>
    <cellStyle name="s_Valuation _DB Dados do Mercado_Açúcar Físico não embarcado - Nov08 - Conferido_DB Entrada_1_Commodities_2_DB Entrada_DB Entrada_1_Relatório Fechamento 2_15-FINANCEIRAS" xfId="14071" xr:uid="{00000000-0005-0000-0000-00009AA80000}"/>
    <cellStyle name="s_Valuation _DB Dados do Mercado_Açúcar Físico não embarcado - Nov08 - Conferido_DB Entrada_1_Commodities_2_DB Entrada_DB Entrada_1_Relatório Fechamento 2_15-FINANCEIRAS_DFC Por Negócio" xfId="14072" xr:uid="{00000000-0005-0000-0000-00009BA80000}"/>
    <cellStyle name="s_Valuation _DB Dados do Mercado_Açúcar Físico não embarcado - Nov08 - Conferido_DB Entrada_1_Commodities_2_DB Entrada_DB Entrada_1_Relatório Fechamento 2_DFC Por Negócio" xfId="14073" xr:uid="{00000000-0005-0000-0000-00009CA80000}"/>
    <cellStyle name="s_Valuation _DB Dados do Mercado_Açúcar Físico não embarcado - Nov08 - Conferido_DB Entrada_1_Commodities_2_DB Entrada_DB Entrada_1_Relatório Fechamento_15-FINANCEIRAS" xfId="14074" xr:uid="{00000000-0005-0000-0000-00009DA80000}"/>
    <cellStyle name="s_Valuation _DB Dados do Mercado_Açúcar Físico não embarcado - Nov08 - Conferido_DB Entrada_1_Commodities_2_DB Entrada_DB Entrada_1_Relatório Fechamento_15-FINANCEIRAS_1" xfId="14075" xr:uid="{00000000-0005-0000-0000-00009EA80000}"/>
    <cellStyle name="s_Valuation _DB Dados do Mercado_Açúcar Físico não embarcado - Nov08 - Conferido_DB Entrada_1_Commodities_2_DB Entrada_DB Entrada_1_Relatório Fechamento_15-FINANCEIRAS_1_DFC Por Negócio" xfId="14076" xr:uid="{00000000-0005-0000-0000-00009FA80000}"/>
    <cellStyle name="s_Valuation _DB Dados do Mercado_Açúcar Físico não embarcado - Nov08 - Conferido_DB Entrada_1_Commodities_2_DB Entrada_DB Entrada_1_Relatório Fechamento_15-FINANCEIRAS_DFC Por Negócio" xfId="14077" xr:uid="{00000000-0005-0000-0000-0000A0A80000}"/>
    <cellStyle name="s_Valuation _DB Dados do Mercado_Açúcar Físico não embarcado - Nov08 - Conferido_DB Entrada_1_Commodities_2_DB Entrada_DB Entrada_1_Relatório Fechamento_3-Balanço" xfId="14078" xr:uid="{00000000-0005-0000-0000-0000A1A80000}"/>
    <cellStyle name="s_Valuation _DB Dados do Mercado_Açúcar Físico não embarcado - Nov08 - Conferido_DB Entrada_1_Commodities_2_DB Entrada_DB Entrada_1_Relatório Fechamento_3-Balanço_DFC Por Negócio" xfId="14079" xr:uid="{00000000-0005-0000-0000-0000A2A80000}"/>
    <cellStyle name="s_Valuation _DB Dados do Mercado_Açúcar Físico não embarcado - Nov08 - Conferido_DB Entrada_1_Commodities_2_DB Entrada_DB Entrada_1_Relatório Fechamento_7-Estoque" xfId="14080" xr:uid="{00000000-0005-0000-0000-0000A3A80000}"/>
    <cellStyle name="s_Valuation _DB Dados do Mercado_Açúcar Físico não embarcado - Nov08 - Conferido_DB Entrada_1_Commodities_2_DB Entrada_DB Entrada_1_Relatório Fechamento_7-Estoque_DFC Por Negócio" xfId="14081" xr:uid="{00000000-0005-0000-0000-0000A4A80000}"/>
    <cellStyle name="s_Valuation _DB Dados do Mercado_Açúcar Físico não embarcado - Nov08 - Conferido_DB Entrada_1_Commodities_2_DB Entrada_DB Entrada_1_Relatório Fechamento_Despesas operacionais " xfId="14082" xr:uid="{00000000-0005-0000-0000-0000A5A80000}"/>
    <cellStyle name="s_Valuation _DB Dados do Mercado_Açúcar Físico não embarcado - Nov08 - Conferido_DB Entrada_1_Commodities_2_DB Entrada_DB Entrada_1_Relatório Fechamento_Despesas operacionais _DFC Por Negócio" xfId="14083" xr:uid="{00000000-0005-0000-0000-0000A6A80000}"/>
    <cellStyle name="s_Valuation _DB Dados do Mercado_Açúcar Físico não embarcado - Nov08 - Conferido_DB Entrada_1_Commodities_2_DB Entrada_DB Entrada_1_Relatório Fechamento_DFC Por Negócio" xfId="14084" xr:uid="{00000000-0005-0000-0000-0000A7A80000}"/>
    <cellStyle name="s_Valuation _DB Dados do Mercado_Açúcar Físico não embarcado - Nov08 - Conferido_DB Entrada_1_Commodities_2_DB Entrada_DB Entrada_1_Relatório Gerencial" xfId="14085" xr:uid="{00000000-0005-0000-0000-0000A8A80000}"/>
    <cellStyle name="s_Valuation _DB Dados do Mercado_Açúcar Físico não embarcado - Nov08 - Conferido_DB Entrada_1_Commodities_2_DB Entrada_DB Entrada_1_Relatório Gerencial 2" xfId="14086" xr:uid="{00000000-0005-0000-0000-0000A9A80000}"/>
    <cellStyle name="s_Valuation _DB Dados do Mercado_Açúcar Físico não embarcado - Nov08 - Conferido_DB Entrada_1_Commodities_2_DB Entrada_DB Entrada_1_Relatório Gerencial 2_15-FINANCEIRAS" xfId="14087" xr:uid="{00000000-0005-0000-0000-0000AAA80000}"/>
    <cellStyle name="s_Valuation _DB Dados do Mercado_Açúcar Físico não embarcado - Nov08 - Conferido_DB Entrada_1_Commodities_2_DB Entrada_DB Entrada_1_Relatório Gerencial 2_15-FINANCEIRAS_DFC Por Negócio" xfId="14088" xr:uid="{00000000-0005-0000-0000-0000ABA80000}"/>
    <cellStyle name="s_Valuation _DB Dados do Mercado_Açúcar Físico não embarcado - Nov08 - Conferido_DB Entrada_1_Commodities_2_DB Entrada_DB Entrada_1_Relatório Gerencial 2_DFC Por Negócio" xfId="14089" xr:uid="{00000000-0005-0000-0000-0000ACA80000}"/>
    <cellStyle name="s_Valuation _DB Dados do Mercado_Açúcar Físico não embarcado - Nov08 - Conferido_DB Entrada_1_Commodities_2_DB Entrada_DB Entrada_1_Relatório Gerencial_1" xfId="14090" xr:uid="{00000000-0005-0000-0000-0000ADA80000}"/>
    <cellStyle name="s_Valuation _DB Dados do Mercado_Açúcar Físico não embarcado - Nov08 - Conferido_DB Entrada_1_Commodities_2_DB Entrada_DB Entrada_1_Relatório Gerencial_1 2" xfId="14091" xr:uid="{00000000-0005-0000-0000-0000AEA80000}"/>
    <cellStyle name="s_Valuation _DB Dados do Mercado_Açúcar Físico não embarcado - Nov08 - Conferido_DB Entrada_1_Commodities_2_DB Entrada_DB Entrada_1_Relatório Gerencial_1 2_15-FINANCEIRAS" xfId="14092" xr:uid="{00000000-0005-0000-0000-0000AFA80000}"/>
    <cellStyle name="s_Valuation _DB Dados do Mercado_Açúcar Físico não embarcado - Nov08 - Conferido_DB Entrada_1_Commodities_2_DB Entrada_DB Entrada_1_Relatório Gerencial_1 2_15-FINANCEIRAS_DFC Por Negócio" xfId="14093" xr:uid="{00000000-0005-0000-0000-0000B0A80000}"/>
    <cellStyle name="s_Valuation _DB Dados do Mercado_Açúcar Físico não embarcado - Nov08 - Conferido_DB Entrada_1_Commodities_2_DB Entrada_DB Entrada_1_Relatório Gerencial_1 2_DFC Por Negócio" xfId="14094" xr:uid="{00000000-0005-0000-0000-0000B1A80000}"/>
    <cellStyle name="s_Valuation _DB Dados do Mercado_Açúcar Físico não embarcado - Nov08 - Conferido_DB Entrada_1_Commodities_2_DB Entrada_DB Entrada_1_Relatório Gerencial_1_15-FINANCEIRAS" xfId="14095" xr:uid="{00000000-0005-0000-0000-0000B2A80000}"/>
    <cellStyle name="s_Valuation _DB Dados do Mercado_Açúcar Físico não embarcado - Nov08 - Conferido_DB Entrada_1_Commodities_2_DB Entrada_DB Entrada_1_Relatório Gerencial_1_15-FINANCEIRAS_1" xfId="14096" xr:uid="{00000000-0005-0000-0000-0000B3A80000}"/>
    <cellStyle name="s_Valuation _DB Dados do Mercado_Açúcar Físico não embarcado - Nov08 - Conferido_DB Entrada_1_Commodities_2_DB Entrada_DB Entrada_1_Relatório Gerencial_1_15-FINANCEIRAS_1_DFC Por Negócio" xfId="14097" xr:uid="{00000000-0005-0000-0000-0000B4A80000}"/>
    <cellStyle name="s_Valuation _DB Dados do Mercado_Açúcar Físico não embarcado - Nov08 - Conferido_DB Entrada_1_Commodities_2_DB Entrada_DB Entrada_1_Relatório Gerencial_1_15-FINANCEIRAS_DFC Por Negócio" xfId="14098" xr:uid="{00000000-0005-0000-0000-0000B5A80000}"/>
    <cellStyle name="s_Valuation _DB Dados do Mercado_Açúcar Físico não embarcado - Nov08 - Conferido_DB Entrada_1_Commodities_2_DB Entrada_DB Entrada_1_Relatório Gerencial_1_3-Balanço" xfId="14099" xr:uid="{00000000-0005-0000-0000-0000B6A80000}"/>
    <cellStyle name="s_Valuation _DB Dados do Mercado_Açúcar Físico não embarcado - Nov08 - Conferido_DB Entrada_1_Commodities_2_DB Entrada_DB Entrada_1_Relatório Gerencial_1_3-Balanço_DFC Por Negócio" xfId="14100" xr:uid="{00000000-0005-0000-0000-0000B7A80000}"/>
    <cellStyle name="s_Valuation _DB Dados do Mercado_Açúcar Físico não embarcado - Nov08 - Conferido_DB Entrada_1_Commodities_2_DB Entrada_DB Entrada_1_Relatório Gerencial_1_7-Estoque" xfId="14101" xr:uid="{00000000-0005-0000-0000-0000B8A80000}"/>
    <cellStyle name="s_Valuation _DB Dados do Mercado_Açúcar Físico não embarcado - Nov08 - Conferido_DB Entrada_1_Commodities_2_DB Entrada_DB Entrada_1_Relatório Gerencial_1_7-Estoque_DFC Por Negócio" xfId="14102" xr:uid="{00000000-0005-0000-0000-0000B9A80000}"/>
    <cellStyle name="s_Valuation _DB Dados do Mercado_Açúcar Físico não embarcado - Nov08 - Conferido_DB Entrada_1_Commodities_2_DB Entrada_DB Entrada_1_Relatório Gerencial_1_DB Entrada" xfId="14103" xr:uid="{00000000-0005-0000-0000-0000BAA80000}"/>
    <cellStyle name="s_Valuation _DB Dados do Mercado_Açúcar Físico não embarcado - Nov08 - Conferido_DB Entrada_1_Commodities_2_DB Entrada_DB Entrada_1_Relatório Gerencial_1_DB Entrada 2" xfId="14104" xr:uid="{00000000-0005-0000-0000-0000BBA80000}"/>
    <cellStyle name="s_Valuation _DB Dados do Mercado_Açúcar Físico não embarcado - Nov08 - Conferido_DB Entrada_1_Commodities_2_DB Entrada_DB Entrada_1_Relatório Gerencial_1_DB Entrada 2_15-FINANCEIRAS" xfId="14105" xr:uid="{00000000-0005-0000-0000-0000BCA80000}"/>
    <cellStyle name="s_Valuation _DB Dados do Mercado_Açúcar Físico não embarcado - Nov08 - Conferido_DB Entrada_1_Commodities_2_DB Entrada_DB Entrada_1_Relatório Gerencial_1_DB Entrada 2_15-FINANCEIRAS_DFC Por Negócio" xfId="14106" xr:uid="{00000000-0005-0000-0000-0000BDA80000}"/>
    <cellStyle name="s_Valuation _DB Dados do Mercado_Açúcar Físico não embarcado - Nov08 - Conferido_DB Entrada_1_Commodities_2_DB Entrada_DB Entrada_1_Relatório Gerencial_1_DB Entrada 2_DFC Por Negócio" xfId="14107" xr:uid="{00000000-0005-0000-0000-0000BEA80000}"/>
    <cellStyle name="s_Valuation _DB Dados do Mercado_Açúcar Físico não embarcado - Nov08 - Conferido_DB Entrada_1_Commodities_2_DB Entrada_DB Entrada_1_Relatório Gerencial_1_DB Entrada_15-FINANCEIRAS" xfId="14108" xr:uid="{00000000-0005-0000-0000-0000BFA80000}"/>
    <cellStyle name="s_Valuation _DB Dados do Mercado_Açúcar Físico não embarcado - Nov08 - Conferido_DB Entrada_1_Commodities_2_DB Entrada_DB Entrada_1_Relatório Gerencial_1_DB Entrada_15-FINANCEIRAS_1" xfId="14109" xr:uid="{00000000-0005-0000-0000-0000C0A80000}"/>
    <cellStyle name="s_Valuation _DB Dados do Mercado_Açúcar Físico não embarcado - Nov08 - Conferido_DB Entrada_1_Commodities_2_DB Entrada_DB Entrada_1_Relatório Gerencial_1_DB Entrada_15-FINANCEIRAS_1_DFC Por Negócio" xfId="14110" xr:uid="{00000000-0005-0000-0000-0000C1A80000}"/>
    <cellStyle name="s_Valuation _DB Dados do Mercado_Açúcar Físico não embarcado - Nov08 - Conferido_DB Entrada_1_Commodities_2_DB Entrada_DB Entrada_1_Relatório Gerencial_1_DB Entrada_15-FINANCEIRAS_DFC Por Negócio" xfId="14111" xr:uid="{00000000-0005-0000-0000-0000C2A80000}"/>
    <cellStyle name="s_Valuation _DB Dados do Mercado_Açúcar Físico não embarcado - Nov08 - Conferido_DB Entrada_1_Commodities_2_DB Entrada_DB Entrada_1_Relatório Gerencial_1_DB Entrada_3-Balanço" xfId="14112" xr:uid="{00000000-0005-0000-0000-0000C3A80000}"/>
    <cellStyle name="s_Valuation _DB Dados do Mercado_Açúcar Físico não embarcado - Nov08 - Conferido_DB Entrada_1_Commodities_2_DB Entrada_DB Entrada_1_Relatório Gerencial_1_DB Entrada_3-Balanço_DFC Por Negócio" xfId="14113" xr:uid="{00000000-0005-0000-0000-0000C4A80000}"/>
    <cellStyle name="s_Valuation _DB Dados do Mercado_Açúcar Físico não embarcado - Nov08 - Conferido_DB Entrada_1_Commodities_2_DB Entrada_DB Entrada_1_Relatório Gerencial_1_DB Entrada_7-Estoque" xfId="14114" xr:uid="{00000000-0005-0000-0000-0000C5A80000}"/>
    <cellStyle name="s_Valuation _DB Dados do Mercado_Açúcar Físico não embarcado - Nov08 - Conferido_DB Entrada_1_Commodities_2_DB Entrada_DB Entrada_1_Relatório Gerencial_1_DB Entrada_7-Estoque_DFC Por Negócio" xfId="14115" xr:uid="{00000000-0005-0000-0000-0000C6A80000}"/>
    <cellStyle name="s_Valuation _DB Dados do Mercado_Açúcar Físico não embarcado - Nov08 - Conferido_DB Entrada_1_Commodities_2_DB Entrada_DB Entrada_1_Relatório Gerencial_1_DB Entrada_Despesas operacionais " xfId="14116" xr:uid="{00000000-0005-0000-0000-0000C7A80000}"/>
    <cellStyle name="s_Valuation _DB Dados do Mercado_Açúcar Físico não embarcado - Nov08 - Conferido_DB Entrada_1_Commodities_2_DB Entrada_DB Entrada_1_Relatório Gerencial_1_DB Entrada_Despesas operacionais _DFC Por Negócio" xfId="14117" xr:uid="{00000000-0005-0000-0000-0000C8A80000}"/>
    <cellStyle name="s_Valuation _DB Dados do Mercado_Açúcar Físico não embarcado - Nov08 - Conferido_DB Entrada_1_Commodities_2_DB Entrada_DB Entrada_1_Relatório Gerencial_1_DB Entrada_DFC Por Negócio" xfId="14118" xr:uid="{00000000-0005-0000-0000-0000C9A80000}"/>
    <cellStyle name="s_Valuation _DB Dados do Mercado_Açúcar Físico não embarcado - Nov08 - Conferido_DB Entrada_1_Commodities_2_DB Entrada_DB Entrada_1_Relatório Gerencial_1_Despesas operacionais " xfId="14119" xr:uid="{00000000-0005-0000-0000-0000CAA80000}"/>
    <cellStyle name="s_Valuation _DB Dados do Mercado_Açúcar Físico não embarcado - Nov08 - Conferido_DB Entrada_1_Commodities_2_DB Entrada_DB Entrada_1_Relatório Gerencial_1_Despesas operacionais _DFC Por Negócio" xfId="14120" xr:uid="{00000000-0005-0000-0000-0000CBA80000}"/>
    <cellStyle name="s_Valuation _DB Dados do Mercado_Açúcar Físico não embarcado - Nov08 - Conferido_DB Entrada_1_Commodities_2_DB Entrada_DB Entrada_1_Relatório Gerencial_1_DFC Por Negócio" xfId="14121" xr:uid="{00000000-0005-0000-0000-0000CCA80000}"/>
    <cellStyle name="s_Valuation _DB Dados do Mercado_Açúcar Físico não embarcado - Nov08 - Conferido_DB Entrada_1_Commodities_2_DB Entrada_DB Entrada_1_Relatório Gerencial_15-FINANCEIRAS" xfId="14122" xr:uid="{00000000-0005-0000-0000-0000CDA80000}"/>
    <cellStyle name="s_Valuation _DB Dados do Mercado_Açúcar Físico não embarcado - Nov08 - Conferido_DB Entrada_1_Commodities_2_DB Entrada_DB Entrada_1_Relatório Gerencial_15-FINANCEIRAS_1" xfId="14123" xr:uid="{00000000-0005-0000-0000-0000CEA80000}"/>
    <cellStyle name="s_Valuation _DB Dados do Mercado_Açúcar Físico não embarcado - Nov08 - Conferido_DB Entrada_1_Commodities_2_DB Entrada_DB Entrada_1_Relatório Gerencial_15-FINANCEIRAS_1_DFC Por Negócio" xfId="14124" xr:uid="{00000000-0005-0000-0000-0000CFA80000}"/>
    <cellStyle name="s_Valuation _DB Dados do Mercado_Açúcar Físico não embarcado - Nov08 - Conferido_DB Entrada_1_Commodities_2_DB Entrada_DB Entrada_1_Relatório Gerencial_15-FINANCEIRAS_DFC Por Negócio" xfId="14125" xr:uid="{00000000-0005-0000-0000-0000D0A80000}"/>
    <cellStyle name="s_Valuation _DB Dados do Mercado_Açúcar Físico não embarcado - Nov08 - Conferido_DB Entrada_1_Commodities_2_DB Entrada_DB Entrada_1_Relatório Gerencial_3-Balanço" xfId="14126" xr:uid="{00000000-0005-0000-0000-0000D1A80000}"/>
    <cellStyle name="s_Valuation _DB Dados do Mercado_Açúcar Físico não embarcado - Nov08 - Conferido_DB Entrada_1_Commodities_2_DB Entrada_DB Entrada_1_Relatório Gerencial_3-Balanço_DFC Por Negócio" xfId="14127" xr:uid="{00000000-0005-0000-0000-0000D2A80000}"/>
    <cellStyle name="s_Valuation _DB Dados do Mercado_Açúcar Físico não embarcado - Nov08 - Conferido_DB Entrada_1_Commodities_2_DB Entrada_DB Entrada_1_Relatório Gerencial_7-Estoque" xfId="14128" xr:uid="{00000000-0005-0000-0000-0000D3A80000}"/>
    <cellStyle name="s_Valuation _DB Dados do Mercado_Açúcar Físico não embarcado - Nov08 - Conferido_DB Entrada_1_Commodities_2_DB Entrada_DB Entrada_1_Relatório Gerencial_7-Estoque_DFC Por Negócio" xfId="14129" xr:uid="{00000000-0005-0000-0000-0000D4A80000}"/>
    <cellStyle name="s_Valuation _DB Dados do Mercado_Açúcar Físico não embarcado - Nov08 - Conferido_DB Entrada_1_Commodities_2_DB Entrada_DB Entrada_1_Relatório Gerencial_Despesas operacionais " xfId="14130" xr:uid="{00000000-0005-0000-0000-0000D5A80000}"/>
    <cellStyle name="s_Valuation _DB Dados do Mercado_Açúcar Físico não embarcado - Nov08 - Conferido_DB Entrada_1_Commodities_2_DB Entrada_DB Entrada_1_Relatório Gerencial_Despesas operacionais _DFC Por Negócio" xfId="14131" xr:uid="{00000000-0005-0000-0000-0000D6A80000}"/>
    <cellStyle name="s_Valuation _DB Dados do Mercado_Açúcar Físico não embarcado - Nov08 - Conferido_DB Entrada_1_Commodities_2_DB Entrada_DB Entrada_1_Relatório Gerencial_DFC Por Negócio" xfId="14132" xr:uid="{00000000-0005-0000-0000-0000D7A80000}"/>
    <cellStyle name="s_Valuation _DB Dados do Mercado_Açúcar Físico não embarcado - Nov08 - Conferido_DB Entrada_1_Commodities_2_DB Entrada_DB Entrada_1_Sistema Cosan backup 103 Retirada de relatorios" xfId="14133" xr:uid="{00000000-0005-0000-0000-0000D8A80000}"/>
    <cellStyle name="s_Valuation _DB Dados do Mercado_Açúcar Físico não embarcado - Nov08 - Conferido_DB Entrada_1_Commodities_2_DB Entrada_DB Entrada_1_Sistema Cosan backup 103 Retirada de relatorios 2" xfId="14134" xr:uid="{00000000-0005-0000-0000-0000D9A80000}"/>
    <cellStyle name="s_Valuation _DB Dados do Mercado_Açúcar Físico não embarcado - Nov08 - Conferido_DB Entrada_1_Commodities_2_DB Entrada_DB Entrada_1_Sistema Cosan backup 103 Retirada de relatorios 2_15-FINANCEIRAS" xfId="14135" xr:uid="{00000000-0005-0000-0000-0000DAA80000}"/>
    <cellStyle name="s_Valuation _DB Dados do Mercado_Açúcar Físico não embarcado - Nov08 - Conferido_DB Entrada_1_Commodities_2_DB Entrada_DB Entrada_1_Sistema Cosan backup 103 Retirada de relatorios 2_15-FINANCEIRAS_DFC Por Negócio" xfId="14136" xr:uid="{00000000-0005-0000-0000-0000DBA80000}"/>
    <cellStyle name="s_Valuation _DB Dados do Mercado_Açúcar Físico não embarcado - Nov08 - Conferido_DB Entrada_1_Commodities_2_DB Entrada_DB Entrada_1_Sistema Cosan backup 103 Retirada de relatorios 2_DFC Por Negócio" xfId="14137" xr:uid="{00000000-0005-0000-0000-0000DCA80000}"/>
    <cellStyle name="s_Valuation _DB Dados do Mercado_Açúcar Físico não embarcado - Nov08 - Conferido_DB Entrada_1_Commodities_2_DB Entrada_DB Entrada_1_Sistema Cosan backup 103 Retirada de relatorios_15-FINANCEIRAS" xfId="14138" xr:uid="{00000000-0005-0000-0000-0000DDA80000}"/>
    <cellStyle name="s_Valuation _DB Dados do Mercado_Açúcar Físico não embarcado - Nov08 - Conferido_DB Entrada_1_Commodities_2_DB Entrada_DB Entrada_1_Sistema Cosan backup 103 Retirada de relatorios_15-FINANCEIRAS_1" xfId="14139" xr:uid="{00000000-0005-0000-0000-0000DEA80000}"/>
    <cellStyle name="s_Valuation _DB Dados do Mercado_Açúcar Físico não embarcado - Nov08 - Conferido_DB Entrada_1_Commodities_2_DB Entrada_DB Entrada_1_Sistema Cosan backup 103 Retirada de relatorios_15-FINANCEIRAS_1_DFC Por Negócio" xfId="14140" xr:uid="{00000000-0005-0000-0000-0000DFA80000}"/>
    <cellStyle name="s_Valuation _DB Dados do Mercado_Açúcar Físico não embarcado - Nov08 - Conferido_DB Entrada_1_Commodities_2_DB Entrada_DB Entrada_1_Sistema Cosan backup 103 Retirada de relatorios_15-FINANCEIRAS_DFC Por Negócio" xfId="14141" xr:uid="{00000000-0005-0000-0000-0000E0A80000}"/>
    <cellStyle name="s_Valuation _DB Dados do Mercado_Açúcar Físico não embarcado - Nov08 - Conferido_DB Entrada_1_Commodities_2_DB Entrada_DB Entrada_1_Sistema Cosan backup 103 Retirada de relatorios_3-Balanço" xfId="14142" xr:uid="{00000000-0005-0000-0000-0000E1A80000}"/>
    <cellStyle name="s_Valuation _DB Dados do Mercado_Açúcar Físico não embarcado - Nov08 - Conferido_DB Entrada_1_Commodities_2_DB Entrada_DB Entrada_1_Sistema Cosan backup 103 Retirada de relatorios_3-Balanço_DFC Por Negócio" xfId="14143" xr:uid="{00000000-0005-0000-0000-0000E2A80000}"/>
    <cellStyle name="s_Valuation _DB Dados do Mercado_Açúcar Físico não embarcado - Nov08 - Conferido_DB Entrada_1_Commodities_2_DB Entrada_DB Entrada_1_Sistema Cosan backup 103 Retirada de relatorios_7-Estoque" xfId="14144" xr:uid="{00000000-0005-0000-0000-0000E3A80000}"/>
    <cellStyle name="s_Valuation _DB Dados do Mercado_Açúcar Físico não embarcado - Nov08 - Conferido_DB Entrada_1_Commodities_2_DB Entrada_DB Entrada_1_Sistema Cosan backup 103 Retirada de relatorios_7-Estoque_DFC Por Negócio" xfId="14145" xr:uid="{00000000-0005-0000-0000-0000E4A80000}"/>
    <cellStyle name="s_Valuation _DB Dados do Mercado_Açúcar Físico não embarcado - Nov08 - Conferido_DB Entrada_1_Commodities_2_DB Entrada_DB Entrada_1_Sistema Cosan backup 103 Retirada de relatorios_Despesas operacionais " xfId="14146" xr:uid="{00000000-0005-0000-0000-0000E5A80000}"/>
    <cellStyle name="s_Valuation _DB Dados do Mercado_Açúcar Físico não embarcado - Nov08 - Conferido_DB Entrada_1_Commodities_2_DB Entrada_DB Entrada_1_Sistema Cosan backup 103 Retirada de relatorios_Despesas operacionais _DFC Por Negócio" xfId="14147" xr:uid="{00000000-0005-0000-0000-0000E6A80000}"/>
    <cellStyle name="s_Valuation _DB Dados do Mercado_Açúcar Físico não embarcado - Nov08 - Conferido_DB Entrada_1_Commodities_2_DB Entrada_DB Entrada_1_Sistema Cosan backup 103 Retirada de relatorios_DFC Por Negócio" xfId="14148" xr:uid="{00000000-0005-0000-0000-0000E7A80000}"/>
    <cellStyle name="s_Valuation _DB Dados do Mercado_Açúcar Físico não embarcado - Nov08 - Conferido_DB Entrada_1_Commodities_2_DB Entrada_DB Entrada_15-FINANCEIRAS" xfId="14149" xr:uid="{00000000-0005-0000-0000-0000E8A80000}"/>
    <cellStyle name="s_Valuation _DB Dados do Mercado_Açúcar Físico não embarcado - Nov08 - Conferido_DB Entrada_1_Commodities_2_DB Entrada_DB Entrada_15-FINANCEIRAS_1" xfId="14150" xr:uid="{00000000-0005-0000-0000-0000E9A80000}"/>
    <cellStyle name="s_Valuation _DB Dados do Mercado_Açúcar Físico não embarcado - Nov08 - Conferido_DB Entrada_1_Commodities_2_DB Entrada_DB Entrada_15-FINANCEIRAS_1_DFC Por Negócio" xfId="14151" xr:uid="{00000000-0005-0000-0000-0000EAA80000}"/>
    <cellStyle name="s_Valuation _DB Dados do Mercado_Açúcar Físico não embarcado - Nov08 - Conferido_DB Entrada_1_Commodities_2_DB Entrada_DB Entrada_15-FINANCEIRAS_DFC Por Negócio" xfId="14152" xr:uid="{00000000-0005-0000-0000-0000EBA80000}"/>
    <cellStyle name="s_Valuation _DB Dados do Mercado_Açúcar Físico não embarcado - Nov08 - Conferido_DB Entrada_1_Commodities_2_DB Entrada_DB Entrada_3-Balanço" xfId="14153" xr:uid="{00000000-0005-0000-0000-0000ECA80000}"/>
    <cellStyle name="s_Valuation _DB Dados do Mercado_Açúcar Físico não embarcado - Nov08 - Conferido_DB Entrada_1_Commodities_2_DB Entrada_DB Entrada_3-Balanço_DFC Por Negócio" xfId="14154" xr:uid="{00000000-0005-0000-0000-0000EDA80000}"/>
    <cellStyle name="s_Valuation _DB Dados do Mercado_Açúcar Físico não embarcado - Nov08 - Conferido_DB Entrada_1_Commodities_2_DB Entrada_DB Entrada_7-Estoque" xfId="14155" xr:uid="{00000000-0005-0000-0000-0000EEA80000}"/>
    <cellStyle name="s_Valuation _DB Dados do Mercado_Açúcar Físico não embarcado - Nov08 - Conferido_DB Entrada_1_Commodities_2_DB Entrada_DB Entrada_7-Estoque_DFC Por Negócio" xfId="14156" xr:uid="{00000000-0005-0000-0000-0000EFA80000}"/>
    <cellStyle name="s_Valuation _DB Dados do Mercado_Açúcar Físico não embarcado - Nov08 - Conferido_DB Entrada_1_Commodities_2_DB Entrada_DB Entrada_Despesas operacionais " xfId="14157" xr:uid="{00000000-0005-0000-0000-0000F0A80000}"/>
    <cellStyle name="s_Valuation _DB Dados do Mercado_Açúcar Físico não embarcado - Nov08 - Conferido_DB Entrada_1_Commodities_2_DB Entrada_DB Entrada_Despesas operacionais _DFC Por Negócio" xfId="14158" xr:uid="{00000000-0005-0000-0000-0000F1A80000}"/>
    <cellStyle name="s_Valuation _DB Dados do Mercado_Açúcar Físico não embarcado - Nov08 - Conferido_DB Entrada_1_Commodities_2_DB Entrada_DB Entrada_DFC Por Negócio" xfId="14159" xr:uid="{00000000-0005-0000-0000-0000F2A80000}"/>
    <cellStyle name="s_Valuation _DB Dados do Mercado_Açúcar Físico não embarcado - Nov08 - Conferido_DB Entrada_1_Commodities_2_DB Entrada_DB Entrada_Relatório Gerencial" xfId="14160" xr:uid="{00000000-0005-0000-0000-0000F3A80000}"/>
    <cellStyle name="s_Valuation _DB Dados do Mercado_Açúcar Físico não embarcado - Nov08 - Conferido_DB Entrada_1_Commodities_2_DB Entrada_DB Entrada_Relatório Gerencial 2" xfId="14161" xr:uid="{00000000-0005-0000-0000-0000F4A80000}"/>
    <cellStyle name="s_Valuation _DB Dados do Mercado_Açúcar Físico não embarcado - Nov08 - Conferido_DB Entrada_1_Commodities_2_DB Entrada_DB Entrada_Relatório Gerencial 2_15-FINANCEIRAS" xfId="14162" xr:uid="{00000000-0005-0000-0000-0000F5A80000}"/>
    <cellStyle name="s_Valuation _DB Dados do Mercado_Açúcar Físico não embarcado - Nov08 - Conferido_DB Entrada_1_Commodities_2_DB Entrada_DB Entrada_Relatório Gerencial 2_15-FINANCEIRAS_DFC Por Negócio" xfId="14163" xr:uid="{00000000-0005-0000-0000-0000F6A80000}"/>
    <cellStyle name="s_Valuation _DB Dados do Mercado_Açúcar Físico não embarcado - Nov08 - Conferido_DB Entrada_1_Commodities_2_DB Entrada_DB Entrada_Relatório Gerencial 2_DFC Por Negócio" xfId="14164" xr:uid="{00000000-0005-0000-0000-0000F7A80000}"/>
    <cellStyle name="s_Valuation _DB Dados do Mercado_Açúcar Físico não embarcado - Nov08 - Conferido_DB Entrada_1_Commodities_2_DB Entrada_DB Entrada_Relatório Gerencial_15-FINANCEIRAS" xfId="14165" xr:uid="{00000000-0005-0000-0000-0000F8A80000}"/>
    <cellStyle name="s_Valuation _DB Dados do Mercado_Açúcar Físico não embarcado - Nov08 - Conferido_DB Entrada_1_Commodities_2_DB Entrada_DB Entrada_Relatório Gerencial_15-FINANCEIRAS_1" xfId="14166" xr:uid="{00000000-0005-0000-0000-0000F9A80000}"/>
    <cellStyle name="s_Valuation _DB Dados do Mercado_Açúcar Físico não embarcado - Nov08 - Conferido_DB Entrada_1_Commodities_2_DB Entrada_DB Entrada_Relatório Gerencial_15-FINANCEIRAS_1_DFC Por Negócio" xfId="14167" xr:uid="{00000000-0005-0000-0000-0000FAA80000}"/>
    <cellStyle name="s_Valuation _DB Dados do Mercado_Açúcar Físico não embarcado - Nov08 - Conferido_DB Entrada_1_Commodities_2_DB Entrada_DB Entrada_Relatório Gerencial_15-FINANCEIRAS_DFC Por Negócio" xfId="14168" xr:uid="{00000000-0005-0000-0000-0000FBA80000}"/>
    <cellStyle name="s_Valuation _DB Dados do Mercado_Açúcar Físico não embarcado - Nov08 - Conferido_DB Entrada_1_Commodities_2_DB Entrada_DB Entrada_Relatório Gerencial_3-Balanço" xfId="14169" xr:uid="{00000000-0005-0000-0000-0000FCA80000}"/>
    <cellStyle name="s_Valuation _DB Dados do Mercado_Açúcar Físico não embarcado - Nov08 - Conferido_DB Entrada_1_Commodities_2_DB Entrada_DB Entrada_Relatório Gerencial_3-Balanço_DFC Por Negócio" xfId="14170" xr:uid="{00000000-0005-0000-0000-0000FDA80000}"/>
    <cellStyle name="s_Valuation _DB Dados do Mercado_Açúcar Físico não embarcado - Nov08 - Conferido_DB Entrada_1_Commodities_2_DB Entrada_DB Entrada_Relatório Gerencial_7-Estoque" xfId="14171" xr:uid="{00000000-0005-0000-0000-0000FEA80000}"/>
    <cellStyle name="s_Valuation _DB Dados do Mercado_Açúcar Físico não embarcado - Nov08 - Conferido_DB Entrada_1_Commodities_2_DB Entrada_DB Entrada_Relatório Gerencial_7-Estoque_DFC Por Negócio" xfId="14172" xr:uid="{00000000-0005-0000-0000-0000FFA80000}"/>
    <cellStyle name="s_Valuation _DB Dados do Mercado_Açúcar Físico não embarcado - Nov08 - Conferido_DB Entrada_1_Commodities_2_DB Entrada_DB Entrada_Relatório Gerencial_DB Entrada" xfId="14173" xr:uid="{00000000-0005-0000-0000-000000A90000}"/>
    <cellStyle name="s_Valuation _DB Dados do Mercado_Açúcar Físico não embarcado - Nov08 - Conferido_DB Entrada_1_Commodities_2_DB Entrada_DB Entrada_Relatório Gerencial_DB Entrada 2" xfId="14174" xr:uid="{00000000-0005-0000-0000-000001A90000}"/>
    <cellStyle name="s_Valuation _DB Dados do Mercado_Açúcar Físico não embarcado - Nov08 - Conferido_DB Entrada_1_Commodities_2_DB Entrada_DB Entrada_Relatório Gerencial_DB Entrada 2_15-FINANCEIRAS" xfId="14175" xr:uid="{00000000-0005-0000-0000-000002A90000}"/>
    <cellStyle name="s_Valuation _DB Dados do Mercado_Açúcar Físico não embarcado - Nov08 - Conferido_DB Entrada_1_Commodities_2_DB Entrada_DB Entrada_Relatório Gerencial_DB Entrada 2_15-FINANCEIRAS_DFC Por Negócio" xfId="14176" xr:uid="{00000000-0005-0000-0000-000003A90000}"/>
    <cellStyle name="s_Valuation _DB Dados do Mercado_Açúcar Físico não embarcado - Nov08 - Conferido_DB Entrada_1_Commodities_2_DB Entrada_DB Entrada_Relatório Gerencial_DB Entrada 2_DFC Por Negócio" xfId="14177" xr:uid="{00000000-0005-0000-0000-000004A90000}"/>
    <cellStyle name="s_Valuation _DB Dados do Mercado_Açúcar Físico não embarcado - Nov08 - Conferido_DB Entrada_1_Commodities_2_DB Entrada_DB Entrada_Relatório Gerencial_DB Entrada_15-FINANCEIRAS" xfId="14178" xr:uid="{00000000-0005-0000-0000-000005A90000}"/>
    <cellStyle name="s_Valuation _DB Dados do Mercado_Açúcar Físico não embarcado - Nov08 - Conferido_DB Entrada_1_Commodities_2_DB Entrada_DB Entrada_Relatório Gerencial_DB Entrada_15-FINANCEIRAS_1" xfId="14179" xr:uid="{00000000-0005-0000-0000-000006A90000}"/>
    <cellStyle name="s_Valuation _DB Dados do Mercado_Açúcar Físico não embarcado - Nov08 - Conferido_DB Entrada_1_Commodities_2_DB Entrada_DB Entrada_Relatório Gerencial_DB Entrada_15-FINANCEIRAS_1_DFC Por Negócio" xfId="14180" xr:uid="{00000000-0005-0000-0000-000007A90000}"/>
    <cellStyle name="s_Valuation _DB Dados do Mercado_Açúcar Físico não embarcado - Nov08 - Conferido_DB Entrada_1_Commodities_2_DB Entrada_DB Entrada_Relatório Gerencial_DB Entrada_15-FINANCEIRAS_DFC Por Negócio" xfId="14181" xr:uid="{00000000-0005-0000-0000-000008A90000}"/>
    <cellStyle name="s_Valuation _DB Dados do Mercado_Açúcar Físico não embarcado - Nov08 - Conferido_DB Entrada_1_Commodities_2_DB Entrada_DB Entrada_Relatório Gerencial_DB Entrada_3-Balanço" xfId="14182" xr:uid="{00000000-0005-0000-0000-000009A90000}"/>
    <cellStyle name="s_Valuation _DB Dados do Mercado_Açúcar Físico não embarcado - Nov08 - Conferido_DB Entrada_1_Commodities_2_DB Entrada_DB Entrada_Relatório Gerencial_DB Entrada_3-Balanço_DFC Por Negócio" xfId="14183" xr:uid="{00000000-0005-0000-0000-00000AA90000}"/>
    <cellStyle name="s_Valuation _DB Dados do Mercado_Açúcar Físico não embarcado - Nov08 - Conferido_DB Entrada_1_Commodities_2_DB Entrada_DB Entrada_Relatório Gerencial_DB Entrada_7-Estoque" xfId="14184" xr:uid="{00000000-0005-0000-0000-00000BA90000}"/>
    <cellStyle name="s_Valuation _DB Dados do Mercado_Açúcar Físico não embarcado - Nov08 - Conferido_DB Entrada_1_Commodities_2_DB Entrada_DB Entrada_Relatório Gerencial_DB Entrada_7-Estoque_DFC Por Negócio" xfId="14185" xr:uid="{00000000-0005-0000-0000-00000CA90000}"/>
    <cellStyle name="s_Valuation _DB Dados do Mercado_Açúcar Físico não embarcado - Nov08 - Conferido_DB Entrada_1_Commodities_2_DB Entrada_DB Entrada_Relatório Gerencial_DB Entrada_Despesas operacionais " xfId="14186" xr:uid="{00000000-0005-0000-0000-00000DA90000}"/>
    <cellStyle name="s_Valuation _DB Dados do Mercado_Açúcar Físico não embarcado - Nov08 - Conferido_DB Entrada_1_Commodities_2_DB Entrada_DB Entrada_Relatório Gerencial_DB Entrada_Despesas operacionais _DFC Por Negócio" xfId="14187" xr:uid="{00000000-0005-0000-0000-00000EA90000}"/>
    <cellStyle name="s_Valuation _DB Dados do Mercado_Açúcar Físico não embarcado - Nov08 - Conferido_DB Entrada_1_Commodities_2_DB Entrada_DB Entrada_Relatório Gerencial_DB Entrada_DFC Por Negócio" xfId="14188" xr:uid="{00000000-0005-0000-0000-00000FA90000}"/>
    <cellStyle name="s_Valuation _DB Dados do Mercado_Açúcar Físico não embarcado - Nov08 - Conferido_DB Entrada_1_Commodities_2_DB Entrada_DB Entrada_Relatório Gerencial_Despesas operacionais " xfId="14189" xr:uid="{00000000-0005-0000-0000-000010A90000}"/>
    <cellStyle name="s_Valuation _DB Dados do Mercado_Açúcar Físico não embarcado - Nov08 - Conferido_DB Entrada_1_Commodities_2_DB Entrada_DB Entrada_Relatório Gerencial_Despesas operacionais _DFC Por Negócio" xfId="14190" xr:uid="{00000000-0005-0000-0000-000011A90000}"/>
    <cellStyle name="s_Valuation _DB Dados do Mercado_Açúcar Físico não embarcado - Nov08 - Conferido_DB Entrada_1_Commodities_2_DB Entrada_DB Entrada_Relatório Gerencial_DFC Por Negócio" xfId="14191" xr:uid="{00000000-0005-0000-0000-000012A90000}"/>
    <cellStyle name="s_Valuation _DB Dados do Mercado_Açúcar Físico não embarcado - Nov08 - Conferido_DB Entrada_1_Commodities_2_DB Entrada_DB Exposição" xfId="14192" xr:uid="{00000000-0005-0000-0000-000013A90000}"/>
    <cellStyle name="s_Valuation _DB Dados do Mercado_Açúcar Físico não embarcado - Nov08 - Conferido_DB Entrada_1_Commodities_2_DB Entrada_DB Exposição 2" xfId="14193" xr:uid="{00000000-0005-0000-0000-000014A90000}"/>
    <cellStyle name="s_Valuation _DB Dados do Mercado_Açúcar Físico não embarcado - Nov08 - Conferido_DB Entrada_1_Commodities_2_DB Entrada_DB Exposição 2_15-FINANCEIRAS" xfId="14194" xr:uid="{00000000-0005-0000-0000-000015A90000}"/>
    <cellStyle name="s_Valuation _DB Dados do Mercado_Açúcar Físico não embarcado - Nov08 - Conferido_DB Entrada_1_Commodities_2_DB Entrada_DB Exposição 2_15-FINANCEIRAS_DFC Por Negócio" xfId="14195" xr:uid="{00000000-0005-0000-0000-000016A90000}"/>
    <cellStyle name="s_Valuation _DB Dados do Mercado_Açúcar Físico não embarcado - Nov08 - Conferido_DB Entrada_1_Commodities_2_DB Entrada_DB Exposição 2_DFC Por Negócio" xfId="14196" xr:uid="{00000000-0005-0000-0000-000017A90000}"/>
    <cellStyle name="s_Valuation _DB Dados do Mercado_Açúcar Físico não embarcado - Nov08 - Conferido_DB Entrada_1_Commodities_2_DB Entrada_DB Exposição_15-FINANCEIRAS" xfId="14197" xr:uid="{00000000-0005-0000-0000-000018A90000}"/>
    <cellStyle name="s_Valuation _DB Dados do Mercado_Açúcar Físico não embarcado - Nov08 - Conferido_DB Entrada_1_Commodities_2_DB Entrada_DB Exposição_15-FINANCEIRAS_1" xfId="14198" xr:uid="{00000000-0005-0000-0000-000019A90000}"/>
    <cellStyle name="s_Valuation _DB Dados do Mercado_Açúcar Físico não embarcado - Nov08 - Conferido_DB Entrada_1_Commodities_2_DB Entrada_DB Exposição_15-FINANCEIRAS_1_DFC Por Negócio" xfId="14199" xr:uid="{00000000-0005-0000-0000-00001AA90000}"/>
    <cellStyle name="s_Valuation _DB Dados do Mercado_Açúcar Físico não embarcado - Nov08 - Conferido_DB Entrada_1_Commodities_2_DB Entrada_DB Exposição_15-FINANCEIRAS_DFC Por Negócio" xfId="14200" xr:uid="{00000000-0005-0000-0000-00001BA90000}"/>
    <cellStyle name="s_Valuation _DB Dados do Mercado_Açúcar Físico não embarcado - Nov08 - Conferido_DB Entrada_1_Commodities_2_DB Entrada_DB Exposição_3-Balanço" xfId="14201" xr:uid="{00000000-0005-0000-0000-00001CA90000}"/>
    <cellStyle name="s_Valuation _DB Dados do Mercado_Açúcar Físico não embarcado - Nov08 - Conferido_DB Entrada_1_Commodities_2_DB Entrada_DB Exposição_3-Balanço_DFC Por Negócio" xfId="14202" xr:uid="{00000000-0005-0000-0000-00001DA90000}"/>
    <cellStyle name="s_Valuation _DB Dados do Mercado_Açúcar Físico não embarcado - Nov08 - Conferido_DB Entrada_1_Commodities_2_DB Entrada_DB Exposição_7-Estoque" xfId="14203" xr:uid="{00000000-0005-0000-0000-00001EA90000}"/>
    <cellStyle name="s_Valuation _DB Dados do Mercado_Açúcar Físico não embarcado - Nov08 - Conferido_DB Entrada_1_Commodities_2_DB Entrada_DB Exposição_7-Estoque_DFC Por Negócio" xfId="14204" xr:uid="{00000000-0005-0000-0000-00001FA90000}"/>
    <cellStyle name="s_Valuation _DB Dados do Mercado_Açúcar Físico não embarcado - Nov08 - Conferido_DB Entrada_1_Commodities_2_DB Entrada_DB Exposição_Despesas operacionais " xfId="14205" xr:uid="{00000000-0005-0000-0000-000020A90000}"/>
    <cellStyle name="s_Valuation _DB Dados do Mercado_Açúcar Físico não embarcado - Nov08 - Conferido_DB Entrada_1_Commodities_2_DB Entrada_DB Exposição_Despesas operacionais _DFC Por Negócio" xfId="14206" xr:uid="{00000000-0005-0000-0000-000021A90000}"/>
    <cellStyle name="s_Valuation _DB Dados do Mercado_Açúcar Físico não embarcado - Nov08 - Conferido_DB Entrada_1_Commodities_2_DB Entrada_DB Exposição_DFC Por Negócio" xfId="14207" xr:uid="{00000000-0005-0000-0000-000022A90000}"/>
    <cellStyle name="s_Valuation _DB Dados do Mercado_Açúcar Físico não embarcado - Nov08 - Conferido_DB Entrada_1_Commodities_2_DB Entrada_DB Exposição_Relatório Gerencial" xfId="14208" xr:uid="{00000000-0005-0000-0000-000023A90000}"/>
    <cellStyle name="s_Valuation _DB Dados do Mercado_Açúcar Físico não embarcado - Nov08 - Conferido_DB Entrada_1_Commodities_2_DB Entrada_DB Exposição_Relatório Gerencial 2" xfId="14209" xr:uid="{00000000-0005-0000-0000-000024A90000}"/>
    <cellStyle name="s_Valuation _DB Dados do Mercado_Açúcar Físico não embarcado - Nov08 - Conferido_DB Entrada_1_Commodities_2_DB Entrada_DB Exposição_Relatório Gerencial 2_15-FINANCEIRAS" xfId="14210" xr:uid="{00000000-0005-0000-0000-000025A90000}"/>
    <cellStyle name="s_Valuation _DB Dados do Mercado_Açúcar Físico não embarcado - Nov08 - Conferido_DB Entrada_1_Commodities_2_DB Entrada_DB Exposição_Relatório Gerencial 2_15-FINANCEIRAS_DFC Por Negócio" xfId="14211" xr:uid="{00000000-0005-0000-0000-000026A90000}"/>
    <cellStyle name="s_Valuation _DB Dados do Mercado_Açúcar Físico não embarcado - Nov08 - Conferido_DB Entrada_1_Commodities_2_DB Entrada_DB Exposição_Relatório Gerencial 2_DFC Por Negócio" xfId="14212" xr:uid="{00000000-0005-0000-0000-000027A90000}"/>
    <cellStyle name="s_Valuation _DB Dados do Mercado_Açúcar Físico não embarcado - Nov08 - Conferido_DB Entrada_1_Commodities_2_DB Entrada_DB Exposição_Relatório Gerencial_15-FINANCEIRAS" xfId="14213" xr:uid="{00000000-0005-0000-0000-000028A90000}"/>
    <cellStyle name="s_Valuation _DB Dados do Mercado_Açúcar Físico não embarcado - Nov08 - Conferido_DB Entrada_1_Commodities_2_DB Entrada_DB Exposição_Relatório Gerencial_15-FINANCEIRAS_1" xfId="14214" xr:uid="{00000000-0005-0000-0000-000029A90000}"/>
    <cellStyle name="s_Valuation _DB Dados do Mercado_Açúcar Físico não embarcado - Nov08 - Conferido_DB Entrada_1_Commodities_2_DB Entrada_DB Exposição_Relatório Gerencial_15-FINANCEIRAS_1_DFC Por Negócio" xfId="14215" xr:uid="{00000000-0005-0000-0000-00002AA90000}"/>
    <cellStyle name="s_Valuation _DB Dados do Mercado_Açúcar Físico não embarcado - Nov08 - Conferido_DB Entrada_1_Commodities_2_DB Entrada_DB Exposição_Relatório Gerencial_15-FINANCEIRAS_DFC Por Negócio" xfId="14216" xr:uid="{00000000-0005-0000-0000-00002BA90000}"/>
    <cellStyle name="s_Valuation _DB Dados do Mercado_Açúcar Físico não embarcado - Nov08 - Conferido_DB Entrada_1_Commodities_2_DB Entrada_DB Exposição_Relatório Gerencial_3-Balanço" xfId="14217" xr:uid="{00000000-0005-0000-0000-00002CA90000}"/>
    <cellStyle name="s_Valuation _DB Dados do Mercado_Açúcar Físico não embarcado - Nov08 - Conferido_DB Entrada_1_Commodities_2_DB Entrada_DB Exposição_Relatório Gerencial_3-Balanço_DFC Por Negócio" xfId="14218" xr:uid="{00000000-0005-0000-0000-00002DA90000}"/>
    <cellStyle name="s_Valuation _DB Dados do Mercado_Açúcar Físico não embarcado - Nov08 - Conferido_DB Entrada_1_Commodities_2_DB Entrada_DB Exposição_Relatório Gerencial_7-Estoque" xfId="14219" xr:uid="{00000000-0005-0000-0000-00002EA90000}"/>
    <cellStyle name="s_Valuation _DB Dados do Mercado_Açúcar Físico não embarcado - Nov08 - Conferido_DB Entrada_1_Commodities_2_DB Entrada_DB Exposição_Relatório Gerencial_7-Estoque_DFC Por Negócio" xfId="14220" xr:uid="{00000000-0005-0000-0000-00002FA90000}"/>
    <cellStyle name="s_Valuation _DB Dados do Mercado_Açúcar Físico não embarcado - Nov08 - Conferido_DB Entrada_1_Commodities_2_DB Entrada_DB Exposição_Relatório Gerencial_DB Entrada" xfId="14221" xr:uid="{00000000-0005-0000-0000-000030A90000}"/>
    <cellStyle name="s_Valuation _DB Dados do Mercado_Açúcar Físico não embarcado - Nov08 - Conferido_DB Entrada_1_Commodities_2_DB Entrada_DB Exposição_Relatório Gerencial_DB Entrada 2" xfId="14222" xr:uid="{00000000-0005-0000-0000-000031A90000}"/>
    <cellStyle name="s_Valuation _DB Dados do Mercado_Açúcar Físico não embarcado - Nov08 - Conferido_DB Entrada_1_Commodities_2_DB Entrada_DB Exposição_Relatório Gerencial_DB Entrada 2_15-FINANCEIRAS" xfId="14223" xr:uid="{00000000-0005-0000-0000-000032A90000}"/>
    <cellStyle name="s_Valuation _DB Dados do Mercado_Açúcar Físico não embarcado - Nov08 - Conferido_DB Entrada_1_Commodities_2_DB Entrada_DB Exposição_Relatório Gerencial_DB Entrada 2_15-FINANCEIRAS_DFC Por Negócio" xfId="14224" xr:uid="{00000000-0005-0000-0000-000033A90000}"/>
    <cellStyle name="s_Valuation _DB Dados do Mercado_Açúcar Físico não embarcado - Nov08 - Conferido_DB Entrada_1_Commodities_2_DB Entrada_DB Exposição_Relatório Gerencial_DB Entrada 2_DFC Por Negócio" xfId="14225" xr:uid="{00000000-0005-0000-0000-000034A90000}"/>
    <cellStyle name="s_Valuation _DB Dados do Mercado_Açúcar Físico não embarcado - Nov08 - Conferido_DB Entrada_1_Commodities_2_DB Entrada_DB Exposição_Relatório Gerencial_DB Entrada_15-FINANCEIRAS" xfId="14226" xr:uid="{00000000-0005-0000-0000-000035A90000}"/>
    <cellStyle name="s_Valuation _DB Dados do Mercado_Açúcar Físico não embarcado - Nov08 - Conferido_DB Entrada_1_Commodities_2_DB Entrada_DB Exposição_Relatório Gerencial_DB Entrada_15-FINANCEIRAS_1" xfId="14227" xr:uid="{00000000-0005-0000-0000-000036A90000}"/>
    <cellStyle name="s_Valuation _DB Dados do Mercado_Açúcar Físico não embarcado - Nov08 - Conferido_DB Entrada_1_Commodities_2_DB Entrada_DB Exposição_Relatório Gerencial_DB Entrada_15-FINANCEIRAS_1_DFC Por Negócio" xfId="14228" xr:uid="{00000000-0005-0000-0000-000037A90000}"/>
    <cellStyle name="s_Valuation _DB Dados do Mercado_Açúcar Físico não embarcado - Nov08 - Conferido_DB Entrada_1_Commodities_2_DB Entrada_DB Exposição_Relatório Gerencial_DB Entrada_15-FINANCEIRAS_DFC Por Negócio" xfId="14229" xr:uid="{00000000-0005-0000-0000-000038A90000}"/>
    <cellStyle name="s_Valuation _DB Dados do Mercado_Açúcar Físico não embarcado - Nov08 - Conferido_DB Entrada_1_Commodities_2_DB Entrada_DB Exposição_Relatório Gerencial_DB Entrada_3-Balanço" xfId="14230" xr:uid="{00000000-0005-0000-0000-000039A90000}"/>
    <cellStyle name="s_Valuation _DB Dados do Mercado_Açúcar Físico não embarcado - Nov08 - Conferido_DB Entrada_1_Commodities_2_DB Entrada_DB Exposição_Relatório Gerencial_DB Entrada_3-Balanço_DFC Por Negócio" xfId="14231" xr:uid="{00000000-0005-0000-0000-00003AA90000}"/>
    <cellStyle name="s_Valuation _DB Dados do Mercado_Açúcar Físico não embarcado - Nov08 - Conferido_DB Entrada_1_Commodities_2_DB Entrada_DB Exposição_Relatório Gerencial_DB Entrada_7-Estoque" xfId="14232" xr:uid="{00000000-0005-0000-0000-00003BA90000}"/>
    <cellStyle name="s_Valuation _DB Dados do Mercado_Açúcar Físico não embarcado - Nov08 - Conferido_DB Entrada_1_Commodities_2_DB Entrada_DB Exposição_Relatório Gerencial_DB Entrada_7-Estoque_DFC Por Negócio" xfId="14233" xr:uid="{00000000-0005-0000-0000-00003CA90000}"/>
    <cellStyle name="s_Valuation _DB Dados do Mercado_Açúcar Físico não embarcado - Nov08 - Conferido_DB Entrada_1_Commodities_2_DB Entrada_DB Exposição_Relatório Gerencial_DB Entrada_Despesas operacionais " xfId="14234" xr:uid="{00000000-0005-0000-0000-00003DA90000}"/>
    <cellStyle name="s_Valuation _DB Dados do Mercado_Açúcar Físico não embarcado - Nov08 - Conferido_DB Entrada_1_Commodities_2_DB Entrada_DB Exposição_Relatório Gerencial_DB Entrada_Despesas operacionais _DFC Por Negócio" xfId="14235" xr:uid="{00000000-0005-0000-0000-00003EA90000}"/>
    <cellStyle name="s_Valuation _DB Dados do Mercado_Açúcar Físico não embarcado - Nov08 - Conferido_DB Entrada_1_Commodities_2_DB Entrada_DB Exposição_Relatório Gerencial_DB Entrada_DFC Por Negócio" xfId="14236" xr:uid="{00000000-0005-0000-0000-00003FA90000}"/>
    <cellStyle name="s_Valuation _DB Dados do Mercado_Açúcar Físico não embarcado - Nov08 - Conferido_DB Entrada_1_Commodities_2_DB Entrada_DB Exposição_Relatório Gerencial_Despesas operacionais " xfId="14237" xr:uid="{00000000-0005-0000-0000-000040A90000}"/>
    <cellStyle name="s_Valuation _DB Dados do Mercado_Açúcar Físico não embarcado - Nov08 - Conferido_DB Entrada_1_Commodities_2_DB Entrada_DB Exposição_Relatório Gerencial_Despesas operacionais _DFC Por Negócio" xfId="14238" xr:uid="{00000000-0005-0000-0000-000041A90000}"/>
    <cellStyle name="s_Valuation _DB Dados do Mercado_Açúcar Físico não embarcado - Nov08 - Conferido_DB Entrada_1_Commodities_2_DB Entrada_DB Exposição_Relatório Gerencial_DFC Por Negócio" xfId="14239" xr:uid="{00000000-0005-0000-0000-000042A90000}"/>
    <cellStyle name="s_Valuation _DB Dados do Mercado_Açúcar Físico não embarcado - Nov08 - Conferido_DB Entrada_1_Commodities_2_DB Entrada_DB Posição" xfId="14240" xr:uid="{00000000-0005-0000-0000-000043A90000}"/>
    <cellStyle name="s_Valuation _DB Dados do Mercado_Açúcar Físico não embarcado - Nov08 - Conferido_DB Entrada_1_Commodities_2_DB Entrada_DB Posição 2" xfId="14241" xr:uid="{00000000-0005-0000-0000-000044A90000}"/>
    <cellStyle name="s_Valuation _DB Dados do Mercado_Açúcar Físico não embarcado - Nov08 - Conferido_DB Entrada_1_Commodities_2_DB Entrada_DB Posição 2_15-FINANCEIRAS" xfId="14242" xr:uid="{00000000-0005-0000-0000-000045A90000}"/>
    <cellStyle name="s_Valuation _DB Dados do Mercado_Açúcar Físico não embarcado - Nov08 - Conferido_DB Entrada_1_Commodities_2_DB Entrada_DB Posição 2_15-FINANCEIRAS_DFC Por Negócio" xfId="14243" xr:uid="{00000000-0005-0000-0000-000046A90000}"/>
    <cellStyle name="s_Valuation _DB Dados do Mercado_Açúcar Físico não embarcado - Nov08 - Conferido_DB Entrada_1_Commodities_2_DB Entrada_DB Posição 2_DFC Por Negócio" xfId="14244" xr:uid="{00000000-0005-0000-0000-000047A90000}"/>
    <cellStyle name="s_Valuation _DB Dados do Mercado_Açúcar Físico não embarcado - Nov08 - Conferido_DB Entrada_1_Commodities_2_DB Entrada_DB Posição_15-FINANCEIRAS" xfId="14245" xr:uid="{00000000-0005-0000-0000-000048A90000}"/>
    <cellStyle name="s_Valuation _DB Dados do Mercado_Açúcar Físico não embarcado - Nov08 - Conferido_DB Entrada_1_Commodities_2_DB Entrada_DB Posição_15-FINANCEIRAS_1" xfId="14246" xr:uid="{00000000-0005-0000-0000-000049A90000}"/>
    <cellStyle name="s_Valuation _DB Dados do Mercado_Açúcar Físico não embarcado - Nov08 - Conferido_DB Entrada_1_Commodities_2_DB Entrada_DB Posição_15-FINANCEIRAS_1_DFC Por Negócio" xfId="14247" xr:uid="{00000000-0005-0000-0000-00004AA90000}"/>
    <cellStyle name="s_Valuation _DB Dados do Mercado_Açúcar Físico não embarcado - Nov08 - Conferido_DB Entrada_1_Commodities_2_DB Entrada_DB Posição_15-FINANCEIRAS_DFC Por Negócio" xfId="14248" xr:uid="{00000000-0005-0000-0000-00004BA90000}"/>
    <cellStyle name="s_Valuation _DB Dados do Mercado_Açúcar Físico não embarcado - Nov08 - Conferido_DB Entrada_1_Commodities_2_DB Entrada_DB Posição_3-Balanço" xfId="14249" xr:uid="{00000000-0005-0000-0000-00004CA90000}"/>
    <cellStyle name="s_Valuation _DB Dados do Mercado_Açúcar Físico não embarcado - Nov08 - Conferido_DB Entrada_1_Commodities_2_DB Entrada_DB Posição_3-Balanço_DFC Por Negócio" xfId="14250" xr:uid="{00000000-0005-0000-0000-00004DA90000}"/>
    <cellStyle name="s_Valuation _DB Dados do Mercado_Açúcar Físico não embarcado - Nov08 - Conferido_DB Entrada_1_Commodities_2_DB Entrada_DB Posição_7-Estoque" xfId="14251" xr:uid="{00000000-0005-0000-0000-00004EA90000}"/>
    <cellStyle name="s_Valuation _DB Dados do Mercado_Açúcar Físico não embarcado - Nov08 - Conferido_DB Entrada_1_Commodities_2_DB Entrada_DB Posição_7-Estoque_DFC Por Negócio" xfId="14252" xr:uid="{00000000-0005-0000-0000-00004FA90000}"/>
    <cellStyle name="s_Valuation _DB Dados do Mercado_Açúcar Físico não embarcado - Nov08 - Conferido_DB Entrada_1_Commodities_2_DB Entrada_DB Posição_Despesas operacionais " xfId="14253" xr:uid="{00000000-0005-0000-0000-000050A90000}"/>
    <cellStyle name="s_Valuation _DB Dados do Mercado_Açúcar Físico não embarcado - Nov08 - Conferido_DB Entrada_1_Commodities_2_DB Entrada_DB Posição_Despesas operacionais _DFC Por Negócio" xfId="14254" xr:uid="{00000000-0005-0000-0000-000051A90000}"/>
    <cellStyle name="s_Valuation _DB Dados do Mercado_Açúcar Físico não embarcado - Nov08 - Conferido_DB Entrada_1_Commodities_2_DB Entrada_DB Posição_DFC Por Negócio" xfId="14255" xr:uid="{00000000-0005-0000-0000-000052A90000}"/>
    <cellStyle name="s_Valuation _DB Dados do Mercado_Açúcar Físico não embarcado - Nov08 - Conferido_DB Entrada_1_Commodities_2_DB Entrada_Despesas operacionais " xfId="14256" xr:uid="{00000000-0005-0000-0000-000053A90000}"/>
    <cellStyle name="s_Valuation _DB Dados do Mercado_Açúcar Físico não embarcado - Nov08 - Conferido_DB Entrada_1_Commodities_2_DB Entrada_Despesas operacionais _DFC Por Negócio" xfId="14257" xr:uid="{00000000-0005-0000-0000-000054A90000}"/>
    <cellStyle name="s_Valuation _DB Dados do Mercado_Açúcar Físico não embarcado - Nov08 - Conferido_DB Entrada_1_Commodities_2_DB Entrada_DFC Por Negócio" xfId="14258" xr:uid="{00000000-0005-0000-0000-000055A90000}"/>
    <cellStyle name="s_Valuation _DB Dados do Mercado_Açúcar Físico não embarcado - Nov08 - Conferido_DB Entrada_1_Commodities_2_DB Entrada_Relatório de Commodities" xfId="14259" xr:uid="{00000000-0005-0000-0000-000056A90000}"/>
    <cellStyle name="s_Valuation _DB Dados do Mercado_Açúcar Físico não embarcado - Nov08 - Conferido_DB Entrada_1_Commodities_2_DB Entrada_Relatório de Commodities 2" xfId="14260" xr:uid="{00000000-0005-0000-0000-000057A90000}"/>
    <cellStyle name="s_Valuation _DB Dados do Mercado_Açúcar Físico não embarcado - Nov08 - Conferido_DB Entrada_1_Commodities_2_DB Entrada_Relatório de Commodities 2_15-FINANCEIRAS" xfId="14261" xr:uid="{00000000-0005-0000-0000-000058A90000}"/>
    <cellStyle name="s_Valuation _DB Dados do Mercado_Açúcar Físico não embarcado - Nov08 - Conferido_DB Entrada_1_Commodities_2_DB Entrada_Relatório de Commodities 2_15-FINANCEIRAS_DFC Por Negócio" xfId="14262" xr:uid="{00000000-0005-0000-0000-000059A90000}"/>
    <cellStyle name="s_Valuation _DB Dados do Mercado_Açúcar Físico não embarcado - Nov08 - Conferido_DB Entrada_1_Commodities_2_DB Entrada_Relatório de Commodities 2_DFC Por Negócio" xfId="14263" xr:uid="{00000000-0005-0000-0000-00005AA90000}"/>
    <cellStyle name="s_Valuation _DB Dados do Mercado_Açúcar Físico não embarcado - Nov08 - Conferido_DB Entrada_1_Commodities_2_DB Entrada_Relatório de Commodities_15-FINANCEIRAS" xfId="14264" xr:uid="{00000000-0005-0000-0000-00005BA90000}"/>
    <cellStyle name="s_Valuation _DB Dados do Mercado_Açúcar Físico não embarcado - Nov08 - Conferido_DB Entrada_1_Commodities_2_DB Entrada_Relatório de Commodities_15-FINANCEIRAS_1" xfId="14265" xr:uid="{00000000-0005-0000-0000-00005CA90000}"/>
    <cellStyle name="s_Valuation _DB Dados do Mercado_Açúcar Físico não embarcado - Nov08 - Conferido_DB Entrada_1_Commodities_2_DB Entrada_Relatório de Commodities_15-FINANCEIRAS_1_DFC Por Negócio" xfId="14266" xr:uid="{00000000-0005-0000-0000-00005DA90000}"/>
    <cellStyle name="s_Valuation _DB Dados do Mercado_Açúcar Físico não embarcado - Nov08 - Conferido_DB Entrada_1_Commodities_2_DB Entrada_Relatório de Commodities_15-FINANCEIRAS_DFC Por Negócio" xfId="14267" xr:uid="{00000000-0005-0000-0000-00005EA90000}"/>
    <cellStyle name="s_Valuation _DB Dados do Mercado_Açúcar Físico não embarcado - Nov08 - Conferido_DB Entrada_1_Commodities_2_DB Entrada_Relatório de Commodities_3-Balanço" xfId="14268" xr:uid="{00000000-0005-0000-0000-00005FA90000}"/>
    <cellStyle name="s_Valuation _DB Dados do Mercado_Açúcar Físico não embarcado - Nov08 - Conferido_DB Entrada_1_Commodities_2_DB Entrada_Relatório de Commodities_3-Balanço_DFC Por Negócio" xfId="14269" xr:uid="{00000000-0005-0000-0000-000060A90000}"/>
    <cellStyle name="s_Valuation _DB Dados do Mercado_Açúcar Físico não embarcado - Nov08 - Conferido_DB Entrada_1_Commodities_2_DB Entrada_Relatório de Commodities_7-Estoque" xfId="14270" xr:uid="{00000000-0005-0000-0000-000061A90000}"/>
    <cellStyle name="s_Valuation _DB Dados do Mercado_Açúcar Físico não embarcado - Nov08 - Conferido_DB Entrada_1_Commodities_2_DB Entrada_Relatório de Commodities_7-Estoque_DFC Por Negócio" xfId="14271" xr:uid="{00000000-0005-0000-0000-000062A90000}"/>
    <cellStyle name="s_Valuation _DB Dados do Mercado_Açúcar Físico não embarcado - Nov08 - Conferido_DB Entrada_1_Commodities_2_DB Entrada_Relatório de Commodities_Despesas operacionais " xfId="14272" xr:uid="{00000000-0005-0000-0000-000063A90000}"/>
    <cellStyle name="s_Valuation _DB Dados do Mercado_Açúcar Físico não embarcado - Nov08 - Conferido_DB Entrada_1_Commodities_2_DB Entrada_Relatório de Commodities_Despesas operacionais _DFC Por Negócio" xfId="14273" xr:uid="{00000000-0005-0000-0000-000064A90000}"/>
    <cellStyle name="s_Valuation _DB Dados do Mercado_Açúcar Físico não embarcado - Nov08 - Conferido_DB Entrada_1_Commodities_2_DB Entrada_Relatório de Commodities_DFC Por Negócio" xfId="14274" xr:uid="{00000000-0005-0000-0000-000065A90000}"/>
    <cellStyle name="s_Valuation _DB Dados do Mercado_Açúcar Físico não embarcado - Nov08 - Conferido_DB Entrada_1_Commodities_2_DB Entrada_Relatório de Commodities_Relatório Gerencial" xfId="14275" xr:uid="{00000000-0005-0000-0000-000066A90000}"/>
    <cellStyle name="s_Valuation _DB Dados do Mercado_Açúcar Físico não embarcado - Nov08 - Conferido_DB Entrada_1_Commodities_2_DB Entrada_Relatório de Commodities_Relatório Gerencial 2" xfId="14276" xr:uid="{00000000-0005-0000-0000-000067A90000}"/>
    <cellStyle name="s_Valuation _DB Dados do Mercado_Açúcar Físico não embarcado - Nov08 - Conferido_DB Entrada_1_Commodities_2_DB Entrada_Relatório de Commodities_Relatório Gerencial 2_15-FINANCEIRAS" xfId="14277" xr:uid="{00000000-0005-0000-0000-000068A90000}"/>
    <cellStyle name="s_Valuation _DB Dados do Mercado_Açúcar Físico não embarcado - Nov08 - Conferido_DB Entrada_1_Commodities_2_DB Entrada_Relatório de Commodities_Relatório Gerencial 2_15-FINANCEIRAS_DFC Por Negócio" xfId="14278" xr:uid="{00000000-0005-0000-0000-000069A90000}"/>
    <cellStyle name="s_Valuation _DB Dados do Mercado_Açúcar Físico não embarcado - Nov08 - Conferido_DB Entrada_1_Commodities_2_DB Entrada_Relatório de Commodities_Relatório Gerencial 2_DFC Por Negócio" xfId="14279" xr:uid="{00000000-0005-0000-0000-00006AA90000}"/>
    <cellStyle name="s_Valuation _DB Dados do Mercado_Açúcar Físico não embarcado - Nov08 - Conferido_DB Entrada_1_Commodities_2_DB Entrada_Relatório de Commodities_Relatório Gerencial_15-FINANCEIRAS" xfId="14280" xr:uid="{00000000-0005-0000-0000-00006BA90000}"/>
    <cellStyle name="s_Valuation _DB Dados do Mercado_Açúcar Físico não embarcado - Nov08 - Conferido_DB Entrada_1_Commodities_2_DB Entrada_Relatório de Commodities_Relatório Gerencial_15-FINANCEIRAS_1" xfId="14281" xr:uid="{00000000-0005-0000-0000-00006CA90000}"/>
    <cellStyle name="s_Valuation _DB Dados do Mercado_Açúcar Físico não embarcado - Nov08 - Conferido_DB Entrada_1_Commodities_2_DB Entrada_Relatório de Commodities_Relatório Gerencial_15-FINANCEIRAS_1_DFC Por Negócio" xfId="14282" xr:uid="{00000000-0005-0000-0000-00006DA90000}"/>
    <cellStyle name="s_Valuation _DB Dados do Mercado_Açúcar Físico não embarcado - Nov08 - Conferido_DB Entrada_1_Commodities_2_DB Entrada_Relatório de Commodities_Relatório Gerencial_15-FINANCEIRAS_DFC Por Negócio" xfId="14283" xr:uid="{00000000-0005-0000-0000-00006EA90000}"/>
    <cellStyle name="s_Valuation _DB Dados do Mercado_Açúcar Físico não embarcado - Nov08 - Conferido_DB Entrada_1_Commodities_2_DB Entrada_Relatório de Commodities_Relatório Gerencial_3-Balanço" xfId="14284" xr:uid="{00000000-0005-0000-0000-00006FA90000}"/>
    <cellStyle name="s_Valuation _DB Dados do Mercado_Açúcar Físico não embarcado - Nov08 - Conferido_DB Entrada_1_Commodities_2_DB Entrada_Relatório de Commodities_Relatório Gerencial_3-Balanço_DFC Por Negócio" xfId="14285" xr:uid="{00000000-0005-0000-0000-000070A90000}"/>
    <cellStyle name="s_Valuation _DB Dados do Mercado_Açúcar Físico não embarcado - Nov08 - Conferido_DB Entrada_1_Commodities_2_DB Entrada_Relatório de Commodities_Relatório Gerencial_7-Estoque" xfId="14286" xr:uid="{00000000-0005-0000-0000-000071A90000}"/>
    <cellStyle name="s_Valuation _DB Dados do Mercado_Açúcar Físico não embarcado - Nov08 - Conferido_DB Entrada_1_Commodities_2_DB Entrada_Relatório de Commodities_Relatório Gerencial_7-Estoque_DFC Por Negócio" xfId="14287" xr:uid="{00000000-0005-0000-0000-000072A90000}"/>
    <cellStyle name="s_Valuation _DB Dados do Mercado_Açúcar Físico não embarcado - Nov08 - Conferido_DB Entrada_1_Commodities_2_DB Entrada_Relatório de Commodities_Relatório Gerencial_DB Entrada" xfId="14288" xr:uid="{00000000-0005-0000-0000-000073A90000}"/>
    <cellStyle name="s_Valuation _DB Dados do Mercado_Açúcar Físico não embarcado - Nov08 - Conferido_DB Entrada_1_Commodities_2_DB Entrada_Relatório de Commodities_Relatório Gerencial_DB Entrada 2" xfId="14289" xr:uid="{00000000-0005-0000-0000-000074A90000}"/>
    <cellStyle name="s_Valuation _DB Dados do Mercado_Açúcar Físico não embarcado - Nov08 - Conferido_DB Entrada_1_Commodities_2_DB Entrada_Relatório de Commodities_Relatório Gerencial_DB Entrada 2_15-FINANCEIRAS" xfId="14290" xr:uid="{00000000-0005-0000-0000-000075A90000}"/>
    <cellStyle name="s_Valuation _DB Dados do Mercado_Açúcar Físico não embarcado - Nov08 - Conferido_DB Entrada_1_Commodities_2_DB Entrada_Relatório de Commodities_Relatório Gerencial_DB Entrada 2_15-FINANCEIRAS_DFC Por Negócio" xfId="14291" xr:uid="{00000000-0005-0000-0000-000076A90000}"/>
    <cellStyle name="s_Valuation _DB Dados do Mercado_Açúcar Físico não embarcado - Nov08 - Conferido_DB Entrada_1_Commodities_2_DB Entrada_Relatório de Commodities_Relatório Gerencial_DB Entrada 2_DFC Por Negócio" xfId="14292" xr:uid="{00000000-0005-0000-0000-000077A90000}"/>
    <cellStyle name="s_Valuation _DB Dados do Mercado_Açúcar Físico não embarcado - Nov08 - Conferido_DB Entrada_1_Commodities_2_DB Entrada_Relatório de Commodities_Relatório Gerencial_DB Entrada_15-FINANCEIRAS" xfId="14293" xr:uid="{00000000-0005-0000-0000-000078A90000}"/>
    <cellStyle name="s_Valuation _DB Dados do Mercado_Açúcar Físico não embarcado - Nov08 - Conferido_DB Entrada_1_Commodities_2_DB Entrada_Relatório de Commodities_Relatório Gerencial_DB Entrada_15-FINANCEIRAS_1" xfId="14294" xr:uid="{00000000-0005-0000-0000-000079A90000}"/>
    <cellStyle name="s_Valuation _DB Dados do Mercado_Açúcar Físico não embarcado - Nov08 - Conferido_DB Entrada_1_Commodities_2_DB Entrada_Relatório de Commodities_Relatório Gerencial_DB Entrada_15-FINANCEIRAS_1_DFC Por Negócio" xfId="14295" xr:uid="{00000000-0005-0000-0000-00007AA90000}"/>
    <cellStyle name="s_Valuation _DB Dados do Mercado_Açúcar Físico não embarcado - Nov08 - Conferido_DB Entrada_1_Commodities_2_DB Entrada_Relatório de Commodities_Relatório Gerencial_DB Entrada_15-FINANCEIRAS_DFC Por Negócio" xfId="14296" xr:uid="{00000000-0005-0000-0000-00007BA90000}"/>
    <cellStyle name="s_Valuation _DB Dados do Mercado_Açúcar Físico não embarcado - Nov08 - Conferido_DB Entrada_1_Commodities_2_DB Entrada_Relatório de Commodities_Relatório Gerencial_DB Entrada_3-Balanço" xfId="14297" xr:uid="{00000000-0005-0000-0000-00007CA90000}"/>
    <cellStyle name="s_Valuation _DB Dados do Mercado_Açúcar Físico não embarcado - Nov08 - Conferido_DB Entrada_1_Commodities_2_DB Entrada_Relatório de Commodities_Relatório Gerencial_DB Entrada_3-Balanço_DFC Por Negócio" xfId="14298" xr:uid="{00000000-0005-0000-0000-00007DA90000}"/>
    <cellStyle name="s_Valuation _DB Dados do Mercado_Açúcar Físico não embarcado - Nov08 - Conferido_DB Entrada_1_Commodities_2_DB Entrada_Relatório de Commodities_Relatório Gerencial_DB Entrada_7-Estoque" xfId="14299" xr:uid="{00000000-0005-0000-0000-00007EA90000}"/>
    <cellStyle name="s_Valuation _DB Dados do Mercado_Açúcar Físico não embarcado - Nov08 - Conferido_DB Entrada_1_Commodities_2_DB Entrada_Relatório de Commodities_Relatório Gerencial_DB Entrada_7-Estoque_DFC Por Negócio" xfId="14300" xr:uid="{00000000-0005-0000-0000-00007FA90000}"/>
    <cellStyle name="s_Valuation _DB Dados do Mercado_Açúcar Físico não embarcado - Nov08 - Conferido_DB Entrada_1_Commodities_2_DB Entrada_Relatório de Commodities_Relatório Gerencial_DB Entrada_Despesas operacionais " xfId="14301" xr:uid="{00000000-0005-0000-0000-000080A90000}"/>
    <cellStyle name="s_Valuation _DB Dados do Mercado_Açúcar Físico não embarcado - Nov08 - Conferido_DB Entrada_1_Commodities_2_DB Entrada_Relatório de Commodities_Relatório Gerencial_DB Entrada_Despesas operacionais _DFC Por Negócio" xfId="14302" xr:uid="{00000000-0005-0000-0000-000081A90000}"/>
    <cellStyle name="s_Valuation _DB Dados do Mercado_Açúcar Físico não embarcado - Nov08 - Conferido_DB Entrada_1_Commodities_2_DB Entrada_Relatório de Commodities_Relatório Gerencial_DB Entrada_DFC Por Negócio" xfId="14303" xr:uid="{00000000-0005-0000-0000-000082A90000}"/>
    <cellStyle name="s_Valuation _DB Dados do Mercado_Açúcar Físico não embarcado - Nov08 - Conferido_DB Entrada_1_Commodities_2_DB Entrada_Relatório de Commodities_Relatório Gerencial_Despesas operacionais " xfId="14304" xr:uid="{00000000-0005-0000-0000-000083A90000}"/>
    <cellStyle name="s_Valuation _DB Dados do Mercado_Açúcar Físico não embarcado - Nov08 - Conferido_DB Entrada_1_Commodities_2_DB Entrada_Relatório de Commodities_Relatório Gerencial_Despesas operacionais _DFC Por Negócio" xfId="14305" xr:uid="{00000000-0005-0000-0000-000084A90000}"/>
    <cellStyle name="s_Valuation _DB Dados do Mercado_Açúcar Físico não embarcado - Nov08 - Conferido_DB Entrada_1_Commodities_2_DB Entrada_Relatório de Commodities_Relatório Gerencial_DFC Por Negócio" xfId="14306" xr:uid="{00000000-0005-0000-0000-000085A90000}"/>
    <cellStyle name="s_Valuation _DB Dados do Mercado_Açúcar Físico não embarcado - Nov08 - Conferido_DB Entrada_1_Commodities_2_DB Entrada_Relatório Fechamento" xfId="14307" xr:uid="{00000000-0005-0000-0000-000086A90000}"/>
    <cellStyle name="s_Valuation _DB Dados do Mercado_Açúcar Físico não embarcado - Nov08 - Conferido_DB Entrada_1_Commodities_2_DB Entrada_Relatório Fechamento 2" xfId="14308" xr:uid="{00000000-0005-0000-0000-000087A90000}"/>
    <cellStyle name="s_Valuation _DB Dados do Mercado_Açúcar Físico não embarcado - Nov08 - Conferido_DB Entrada_1_Commodities_2_DB Entrada_Relatório Fechamento 2_15-FINANCEIRAS" xfId="14309" xr:uid="{00000000-0005-0000-0000-000088A90000}"/>
    <cellStyle name="s_Valuation _DB Dados do Mercado_Açúcar Físico não embarcado - Nov08 - Conferido_DB Entrada_1_Commodities_2_DB Entrada_Relatório Fechamento 2_15-FINANCEIRAS_DFC Por Negócio" xfId="14310" xr:uid="{00000000-0005-0000-0000-000089A90000}"/>
    <cellStyle name="s_Valuation _DB Dados do Mercado_Açúcar Físico não embarcado - Nov08 - Conferido_DB Entrada_1_Commodities_2_DB Entrada_Relatório Fechamento 2_DFC Por Negócio" xfId="14311" xr:uid="{00000000-0005-0000-0000-00008AA90000}"/>
    <cellStyle name="s_Valuation _DB Dados do Mercado_Açúcar Físico não embarcado - Nov08 - Conferido_DB Entrada_1_Commodities_2_DB Entrada_Relatório Fechamento_15-FINANCEIRAS" xfId="14312" xr:uid="{00000000-0005-0000-0000-00008BA90000}"/>
    <cellStyle name="s_Valuation _DB Dados do Mercado_Açúcar Físico não embarcado - Nov08 - Conferido_DB Entrada_1_Commodities_2_DB Entrada_Relatório Fechamento_15-FINANCEIRAS_1" xfId="14313" xr:uid="{00000000-0005-0000-0000-00008CA90000}"/>
    <cellStyle name="s_Valuation _DB Dados do Mercado_Açúcar Físico não embarcado - Nov08 - Conferido_DB Entrada_1_Commodities_2_DB Entrada_Relatório Fechamento_15-FINANCEIRAS_1_DFC Por Negócio" xfId="14314" xr:uid="{00000000-0005-0000-0000-00008DA90000}"/>
    <cellStyle name="s_Valuation _DB Dados do Mercado_Açúcar Físico não embarcado - Nov08 - Conferido_DB Entrada_1_Commodities_2_DB Entrada_Relatório Fechamento_15-FINANCEIRAS_DFC Por Negócio" xfId="14315" xr:uid="{00000000-0005-0000-0000-00008EA90000}"/>
    <cellStyle name="s_Valuation _DB Dados do Mercado_Açúcar Físico não embarcado - Nov08 - Conferido_DB Entrada_1_Commodities_2_DB Entrada_Relatório Fechamento_3-Balanço" xfId="14316" xr:uid="{00000000-0005-0000-0000-00008FA90000}"/>
    <cellStyle name="s_Valuation _DB Dados do Mercado_Açúcar Físico não embarcado - Nov08 - Conferido_DB Entrada_1_Commodities_2_DB Entrada_Relatório Fechamento_3-Balanço_DFC Por Negócio" xfId="14317" xr:uid="{00000000-0005-0000-0000-000090A90000}"/>
    <cellStyle name="s_Valuation _DB Dados do Mercado_Açúcar Físico não embarcado - Nov08 - Conferido_DB Entrada_1_Commodities_2_DB Entrada_Relatório Fechamento_7-Estoque" xfId="14318" xr:uid="{00000000-0005-0000-0000-000091A90000}"/>
    <cellStyle name="s_Valuation _DB Dados do Mercado_Açúcar Físico não embarcado - Nov08 - Conferido_DB Entrada_1_Commodities_2_DB Entrada_Relatório Fechamento_7-Estoque_DFC Por Negócio" xfId="14319" xr:uid="{00000000-0005-0000-0000-000092A90000}"/>
    <cellStyle name="s_Valuation _DB Dados do Mercado_Açúcar Físico não embarcado - Nov08 - Conferido_DB Entrada_1_Commodities_2_DB Entrada_Relatório Fechamento_Despesas operacionais " xfId="14320" xr:uid="{00000000-0005-0000-0000-000093A90000}"/>
    <cellStyle name="s_Valuation _DB Dados do Mercado_Açúcar Físico não embarcado - Nov08 - Conferido_DB Entrada_1_Commodities_2_DB Entrada_Relatório Fechamento_Despesas operacionais _DFC Por Negócio" xfId="14321" xr:uid="{00000000-0005-0000-0000-000094A90000}"/>
    <cellStyle name="s_Valuation _DB Dados do Mercado_Açúcar Físico não embarcado - Nov08 - Conferido_DB Entrada_1_Commodities_2_DB Entrada_Relatório Fechamento_DFC Por Negócio" xfId="14322" xr:uid="{00000000-0005-0000-0000-000095A90000}"/>
    <cellStyle name="s_Valuation _DB Dados do Mercado_Açúcar Físico não embarcado - Nov08 - Conferido_DB Entrada_1_Commodities_2_DB Entrada_Relatório Gerencial" xfId="14323" xr:uid="{00000000-0005-0000-0000-000096A90000}"/>
    <cellStyle name="s_Valuation _DB Dados do Mercado_Açúcar Físico não embarcado - Nov08 - Conferido_DB Entrada_1_Commodities_2_DB Entrada_Relatório Gerencial 2" xfId="14324" xr:uid="{00000000-0005-0000-0000-000097A90000}"/>
    <cellStyle name="s_Valuation _DB Dados do Mercado_Açúcar Físico não embarcado - Nov08 - Conferido_DB Entrada_1_Commodities_2_DB Entrada_Relatório Gerencial 2_15-FINANCEIRAS" xfId="14325" xr:uid="{00000000-0005-0000-0000-000098A90000}"/>
    <cellStyle name="s_Valuation _DB Dados do Mercado_Açúcar Físico não embarcado - Nov08 - Conferido_DB Entrada_1_Commodities_2_DB Entrada_Relatório Gerencial 2_15-FINANCEIRAS_DFC Por Negócio" xfId="14326" xr:uid="{00000000-0005-0000-0000-000099A90000}"/>
    <cellStyle name="s_Valuation _DB Dados do Mercado_Açúcar Físico não embarcado - Nov08 - Conferido_DB Entrada_1_Commodities_2_DB Entrada_Relatório Gerencial 2_DFC Por Negócio" xfId="14327" xr:uid="{00000000-0005-0000-0000-00009AA90000}"/>
    <cellStyle name="s_Valuation _DB Dados do Mercado_Açúcar Físico não embarcado - Nov08 - Conferido_DB Entrada_1_Commodities_2_DB Entrada_Relatório Gerencial_1" xfId="14328" xr:uid="{00000000-0005-0000-0000-00009BA90000}"/>
    <cellStyle name="s_Valuation _DB Dados do Mercado_Açúcar Físico não embarcado - Nov08 - Conferido_DB Entrada_1_Commodities_2_DB Entrada_Relatório Gerencial_1 2" xfId="14329" xr:uid="{00000000-0005-0000-0000-00009CA90000}"/>
    <cellStyle name="s_Valuation _DB Dados do Mercado_Açúcar Físico não embarcado - Nov08 - Conferido_DB Entrada_1_Commodities_2_DB Entrada_Relatório Gerencial_1 2_15-FINANCEIRAS" xfId="14330" xr:uid="{00000000-0005-0000-0000-00009DA90000}"/>
    <cellStyle name="s_Valuation _DB Dados do Mercado_Açúcar Físico não embarcado - Nov08 - Conferido_DB Entrada_1_Commodities_2_DB Entrada_Relatório Gerencial_1 2_15-FINANCEIRAS_DFC Por Negócio" xfId="14331" xr:uid="{00000000-0005-0000-0000-00009EA90000}"/>
    <cellStyle name="s_Valuation _DB Dados do Mercado_Açúcar Físico não embarcado - Nov08 - Conferido_DB Entrada_1_Commodities_2_DB Entrada_Relatório Gerencial_1 2_DFC Por Negócio" xfId="14332" xr:uid="{00000000-0005-0000-0000-00009FA90000}"/>
    <cellStyle name="s_Valuation _DB Dados do Mercado_Açúcar Físico não embarcado - Nov08 - Conferido_DB Entrada_1_Commodities_2_DB Entrada_Relatório Gerencial_1_15-FINANCEIRAS" xfId="14333" xr:uid="{00000000-0005-0000-0000-0000A0A90000}"/>
    <cellStyle name="s_Valuation _DB Dados do Mercado_Açúcar Físico não embarcado - Nov08 - Conferido_DB Entrada_1_Commodities_2_DB Entrada_Relatório Gerencial_1_15-FINANCEIRAS_1" xfId="14334" xr:uid="{00000000-0005-0000-0000-0000A1A90000}"/>
    <cellStyle name="s_Valuation _DB Dados do Mercado_Açúcar Físico não embarcado - Nov08 - Conferido_DB Entrada_1_Commodities_2_DB Entrada_Relatório Gerencial_1_15-FINANCEIRAS_1_DFC Por Negócio" xfId="14335" xr:uid="{00000000-0005-0000-0000-0000A2A90000}"/>
    <cellStyle name="s_Valuation _DB Dados do Mercado_Açúcar Físico não embarcado - Nov08 - Conferido_DB Entrada_1_Commodities_2_DB Entrada_Relatório Gerencial_1_15-FINANCEIRAS_DFC Por Negócio" xfId="14336" xr:uid="{00000000-0005-0000-0000-0000A3A90000}"/>
    <cellStyle name="s_Valuation _DB Dados do Mercado_Açúcar Físico não embarcado - Nov08 - Conferido_DB Entrada_1_Commodities_2_DB Entrada_Relatório Gerencial_1_3-Balanço" xfId="14337" xr:uid="{00000000-0005-0000-0000-0000A4A90000}"/>
    <cellStyle name="s_Valuation _DB Dados do Mercado_Açúcar Físico não embarcado - Nov08 - Conferido_DB Entrada_1_Commodities_2_DB Entrada_Relatório Gerencial_1_3-Balanço_DFC Por Negócio" xfId="14338" xr:uid="{00000000-0005-0000-0000-0000A5A90000}"/>
    <cellStyle name="s_Valuation _DB Dados do Mercado_Açúcar Físico não embarcado - Nov08 - Conferido_DB Entrada_1_Commodities_2_DB Entrada_Relatório Gerencial_1_7-Estoque" xfId="14339" xr:uid="{00000000-0005-0000-0000-0000A6A90000}"/>
    <cellStyle name="s_Valuation _DB Dados do Mercado_Açúcar Físico não embarcado - Nov08 - Conferido_DB Entrada_1_Commodities_2_DB Entrada_Relatório Gerencial_1_7-Estoque_DFC Por Negócio" xfId="14340" xr:uid="{00000000-0005-0000-0000-0000A7A90000}"/>
    <cellStyle name="s_Valuation _DB Dados do Mercado_Açúcar Físico não embarcado - Nov08 - Conferido_DB Entrada_1_Commodities_2_DB Entrada_Relatório Gerencial_1_DB Entrada" xfId="14341" xr:uid="{00000000-0005-0000-0000-0000A8A90000}"/>
    <cellStyle name="s_Valuation _DB Dados do Mercado_Açúcar Físico não embarcado - Nov08 - Conferido_DB Entrada_1_Commodities_2_DB Entrada_Relatório Gerencial_1_DB Entrada 2" xfId="14342" xr:uid="{00000000-0005-0000-0000-0000A9A90000}"/>
    <cellStyle name="s_Valuation _DB Dados do Mercado_Açúcar Físico não embarcado - Nov08 - Conferido_DB Entrada_1_Commodities_2_DB Entrada_Relatório Gerencial_1_DB Entrada 2_15-FINANCEIRAS" xfId="14343" xr:uid="{00000000-0005-0000-0000-0000AAA90000}"/>
    <cellStyle name="s_Valuation _DB Dados do Mercado_Açúcar Físico não embarcado - Nov08 - Conferido_DB Entrada_1_Commodities_2_DB Entrada_Relatório Gerencial_1_DB Entrada 2_15-FINANCEIRAS_DFC Por Negócio" xfId="14344" xr:uid="{00000000-0005-0000-0000-0000ABA90000}"/>
    <cellStyle name="s_Valuation _DB Dados do Mercado_Açúcar Físico não embarcado - Nov08 - Conferido_DB Entrada_1_Commodities_2_DB Entrada_Relatório Gerencial_1_DB Entrada 2_DFC Por Negócio" xfId="14345" xr:uid="{00000000-0005-0000-0000-0000ACA90000}"/>
    <cellStyle name="s_Valuation _DB Dados do Mercado_Açúcar Físico não embarcado - Nov08 - Conferido_DB Entrada_1_Commodities_2_DB Entrada_Relatório Gerencial_1_DB Entrada_15-FINANCEIRAS" xfId="14346" xr:uid="{00000000-0005-0000-0000-0000ADA90000}"/>
    <cellStyle name="s_Valuation _DB Dados do Mercado_Açúcar Físico não embarcado - Nov08 - Conferido_DB Entrada_1_Commodities_2_DB Entrada_Relatório Gerencial_1_DB Entrada_15-FINANCEIRAS_1" xfId="14347" xr:uid="{00000000-0005-0000-0000-0000AEA90000}"/>
    <cellStyle name="s_Valuation _DB Dados do Mercado_Açúcar Físico não embarcado - Nov08 - Conferido_DB Entrada_1_Commodities_2_DB Entrada_Relatório Gerencial_1_DB Entrada_15-FINANCEIRAS_1_DFC Por Negócio" xfId="14348" xr:uid="{00000000-0005-0000-0000-0000AFA90000}"/>
    <cellStyle name="s_Valuation _DB Dados do Mercado_Açúcar Físico não embarcado - Nov08 - Conferido_DB Entrada_1_Commodities_2_DB Entrada_Relatório Gerencial_1_DB Entrada_15-FINANCEIRAS_DFC Por Negócio" xfId="14349" xr:uid="{00000000-0005-0000-0000-0000B0A90000}"/>
    <cellStyle name="s_Valuation _DB Dados do Mercado_Açúcar Físico não embarcado - Nov08 - Conferido_DB Entrada_1_Commodities_2_DB Entrada_Relatório Gerencial_1_DB Entrada_3-Balanço" xfId="14350" xr:uid="{00000000-0005-0000-0000-0000B1A90000}"/>
    <cellStyle name="s_Valuation _DB Dados do Mercado_Açúcar Físico não embarcado - Nov08 - Conferido_DB Entrada_1_Commodities_2_DB Entrada_Relatório Gerencial_1_DB Entrada_3-Balanço_DFC Por Negócio" xfId="14351" xr:uid="{00000000-0005-0000-0000-0000B2A90000}"/>
    <cellStyle name="s_Valuation _DB Dados do Mercado_Açúcar Físico não embarcado - Nov08 - Conferido_DB Entrada_1_Commodities_2_DB Entrada_Relatório Gerencial_1_DB Entrada_7-Estoque" xfId="14352" xr:uid="{00000000-0005-0000-0000-0000B3A90000}"/>
    <cellStyle name="s_Valuation _DB Dados do Mercado_Açúcar Físico não embarcado - Nov08 - Conferido_DB Entrada_1_Commodities_2_DB Entrada_Relatório Gerencial_1_DB Entrada_7-Estoque_DFC Por Negócio" xfId="14353" xr:uid="{00000000-0005-0000-0000-0000B4A90000}"/>
    <cellStyle name="s_Valuation _DB Dados do Mercado_Açúcar Físico não embarcado - Nov08 - Conferido_DB Entrada_1_Commodities_2_DB Entrada_Relatório Gerencial_1_DB Entrada_Despesas operacionais " xfId="14354" xr:uid="{00000000-0005-0000-0000-0000B5A90000}"/>
    <cellStyle name="s_Valuation _DB Dados do Mercado_Açúcar Físico não embarcado - Nov08 - Conferido_DB Entrada_1_Commodities_2_DB Entrada_Relatório Gerencial_1_DB Entrada_Despesas operacionais _DFC Por Negócio" xfId="14355" xr:uid="{00000000-0005-0000-0000-0000B6A90000}"/>
    <cellStyle name="s_Valuation _DB Dados do Mercado_Açúcar Físico não embarcado - Nov08 - Conferido_DB Entrada_1_Commodities_2_DB Entrada_Relatório Gerencial_1_DB Entrada_DFC Por Negócio" xfId="14356" xr:uid="{00000000-0005-0000-0000-0000B7A90000}"/>
    <cellStyle name="s_Valuation _DB Dados do Mercado_Açúcar Físico não embarcado - Nov08 - Conferido_DB Entrada_1_Commodities_2_DB Entrada_Relatório Gerencial_1_Despesas operacionais " xfId="14357" xr:uid="{00000000-0005-0000-0000-0000B8A90000}"/>
    <cellStyle name="s_Valuation _DB Dados do Mercado_Açúcar Físico não embarcado - Nov08 - Conferido_DB Entrada_1_Commodities_2_DB Entrada_Relatório Gerencial_1_Despesas operacionais _DFC Por Negócio" xfId="14358" xr:uid="{00000000-0005-0000-0000-0000B9A90000}"/>
    <cellStyle name="s_Valuation _DB Dados do Mercado_Açúcar Físico não embarcado - Nov08 - Conferido_DB Entrada_1_Commodities_2_DB Entrada_Relatório Gerencial_1_DFC Por Negócio" xfId="14359" xr:uid="{00000000-0005-0000-0000-0000BAA90000}"/>
    <cellStyle name="s_Valuation _DB Dados do Mercado_Açúcar Físico não embarcado - Nov08 - Conferido_DB Entrada_1_Commodities_2_DB Entrada_Relatório Gerencial_15-FINANCEIRAS" xfId="14360" xr:uid="{00000000-0005-0000-0000-0000BBA90000}"/>
    <cellStyle name="s_Valuation _DB Dados do Mercado_Açúcar Físico não embarcado - Nov08 - Conferido_DB Entrada_1_Commodities_2_DB Entrada_Relatório Gerencial_15-FINANCEIRAS_1" xfId="14361" xr:uid="{00000000-0005-0000-0000-0000BCA90000}"/>
    <cellStyle name="s_Valuation _DB Dados do Mercado_Açúcar Físico não embarcado - Nov08 - Conferido_DB Entrada_1_Commodities_2_DB Entrada_Relatório Gerencial_15-FINANCEIRAS_1_DFC Por Negócio" xfId="14362" xr:uid="{00000000-0005-0000-0000-0000BDA90000}"/>
    <cellStyle name="s_Valuation _DB Dados do Mercado_Açúcar Físico não embarcado - Nov08 - Conferido_DB Entrada_1_Commodities_2_DB Entrada_Relatório Gerencial_15-FINANCEIRAS_DFC Por Negócio" xfId="14363" xr:uid="{00000000-0005-0000-0000-0000BEA90000}"/>
    <cellStyle name="s_Valuation _DB Dados do Mercado_Açúcar Físico não embarcado - Nov08 - Conferido_DB Entrada_1_Commodities_2_DB Entrada_Relatório Gerencial_3-Balanço" xfId="14364" xr:uid="{00000000-0005-0000-0000-0000BFA90000}"/>
    <cellStyle name="s_Valuation _DB Dados do Mercado_Açúcar Físico não embarcado - Nov08 - Conferido_DB Entrada_1_Commodities_2_DB Entrada_Relatório Gerencial_3-Balanço_DFC Por Negócio" xfId="14365" xr:uid="{00000000-0005-0000-0000-0000C0A90000}"/>
    <cellStyle name="s_Valuation _DB Dados do Mercado_Açúcar Físico não embarcado - Nov08 - Conferido_DB Entrada_1_Commodities_2_DB Entrada_Relatório Gerencial_7-Estoque" xfId="14366" xr:uid="{00000000-0005-0000-0000-0000C1A90000}"/>
    <cellStyle name="s_Valuation _DB Dados do Mercado_Açúcar Físico não embarcado - Nov08 - Conferido_DB Entrada_1_Commodities_2_DB Entrada_Relatório Gerencial_7-Estoque_DFC Por Negócio" xfId="14367" xr:uid="{00000000-0005-0000-0000-0000C2A90000}"/>
    <cellStyle name="s_Valuation _DB Dados do Mercado_Açúcar Físico não embarcado - Nov08 - Conferido_DB Entrada_1_Commodities_2_DB Entrada_Relatório Gerencial_Despesas operacionais " xfId="14368" xr:uid="{00000000-0005-0000-0000-0000C3A90000}"/>
    <cellStyle name="s_Valuation _DB Dados do Mercado_Açúcar Físico não embarcado - Nov08 - Conferido_DB Entrada_1_Commodities_2_DB Entrada_Relatório Gerencial_Despesas operacionais _DFC Por Negócio" xfId="14369" xr:uid="{00000000-0005-0000-0000-0000C4A90000}"/>
    <cellStyle name="s_Valuation _DB Dados do Mercado_Açúcar Físico não embarcado - Nov08 - Conferido_DB Entrada_1_Commodities_2_DB Entrada_Relatório Gerencial_DFC Por Negócio" xfId="14370" xr:uid="{00000000-0005-0000-0000-0000C5A90000}"/>
    <cellStyle name="s_Valuation _DB Dados do Mercado_Açúcar Físico não embarcado - Nov08 - Conferido_DB Entrada_1_Commodities_2_DB Entrada_Sistema Cosan backup 103 Retirada de relatorios" xfId="14371" xr:uid="{00000000-0005-0000-0000-0000C6A90000}"/>
    <cellStyle name="s_Valuation _DB Dados do Mercado_Açúcar Físico não embarcado - Nov08 - Conferido_DB Entrada_1_Commodities_2_DB Entrada_Sistema Cosan backup 103 Retirada de relatorios 2" xfId="14372" xr:uid="{00000000-0005-0000-0000-0000C7A90000}"/>
    <cellStyle name="s_Valuation _DB Dados do Mercado_Açúcar Físico não embarcado - Nov08 - Conferido_DB Entrada_1_Commodities_2_DB Entrada_Sistema Cosan backup 103 Retirada de relatorios 2_15-FINANCEIRAS" xfId="14373" xr:uid="{00000000-0005-0000-0000-0000C8A90000}"/>
    <cellStyle name="s_Valuation _DB Dados do Mercado_Açúcar Físico não embarcado - Nov08 - Conferido_DB Entrada_1_Commodities_2_DB Entrada_Sistema Cosan backup 103 Retirada de relatorios 2_15-FINANCEIRAS_DFC Por Negócio" xfId="14374" xr:uid="{00000000-0005-0000-0000-0000C9A90000}"/>
    <cellStyle name="s_Valuation _DB Dados do Mercado_Açúcar Físico não embarcado - Nov08 - Conferido_DB Entrada_1_Commodities_2_DB Entrada_Sistema Cosan backup 103 Retirada de relatorios 2_DFC Por Negócio" xfId="14375" xr:uid="{00000000-0005-0000-0000-0000CAA90000}"/>
    <cellStyle name="s_Valuation _DB Dados do Mercado_Açúcar Físico não embarcado - Nov08 - Conferido_DB Entrada_1_Commodities_2_DB Entrada_Sistema Cosan backup 103 Retirada de relatorios_15-FINANCEIRAS" xfId="14376" xr:uid="{00000000-0005-0000-0000-0000CBA90000}"/>
    <cellStyle name="s_Valuation _DB Dados do Mercado_Açúcar Físico não embarcado - Nov08 - Conferido_DB Entrada_1_Commodities_2_DB Entrada_Sistema Cosan backup 103 Retirada de relatorios_15-FINANCEIRAS_1" xfId="14377" xr:uid="{00000000-0005-0000-0000-0000CCA90000}"/>
    <cellStyle name="s_Valuation _DB Dados do Mercado_Açúcar Físico não embarcado - Nov08 - Conferido_DB Entrada_1_Commodities_2_DB Entrada_Sistema Cosan backup 103 Retirada de relatorios_15-FINANCEIRAS_1_DFC Por Negócio" xfId="14378" xr:uid="{00000000-0005-0000-0000-0000CDA90000}"/>
    <cellStyle name="s_Valuation _DB Dados do Mercado_Açúcar Físico não embarcado - Nov08 - Conferido_DB Entrada_1_Commodities_2_DB Entrada_Sistema Cosan backup 103 Retirada de relatorios_15-FINANCEIRAS_DFC Por Negócio" xfId="14379" xr:uid="{00000000-0005-0000-0000-0000CEA90000}"/>
    <cellStyle name="s_Valuation _DB Dados do Mercado_Açúcar Físico não embarcado - Nov08 - Conferido_DB Entrada_1_Commodities_2_DB Entrada_Sistema Cosan backup 103 Retirada de relatorios_3-Balanço" xfId="14380" xr:uid="{00000000-0005-0000-0000-0000CFA90000}"/>
    <cellStyle name="s_Valuation _DB Dados do Mercado_Açúcar Físico não embarcado - Nov08 - Conferido_DB Entrada_1_Commodities_2_DB Entrada_Sistema Cosan backup 103 Retirada de relatorios_3-Balanço_DFC Por Negócio" xfId="14381" xr:uid="{00000000-0005-0000-0000-0000D0A90000}"/>
    <cellStyle name="s_Valuation _DB Dados do Mercado_Açúcar Físico não embarcado - Nov08 - Conferido_DB Entrada_1_Commodities_2_DB Entrada_Sistema Cosan backup 103 Retirada de relatorios_7-Estoque" xfId="14382" xr:uid="{00000000-0005-0000-0000-0000D1A90000}"/>
    <cellStyle name="s_Valuation _DB Dados do Mercado_Açúcar Físico não embarcado - Nov08 - Conferido_DB Entrada_1_Commodities_2_DB Entrada_Sistema Cosan backup 103 Retirada de relatorios_7-Estoque_DFC Por Negócio" xfId="14383" xr:uid="{00000000-0005-0000-0000-0000D2A90000}"/>
    <cellStyle name="s_Valuation _DB Dados do Mercado_Açúcar Físico não embarcado - Nov08 - Conferido_DB Entrada_1_Commodities_2_DB Entrada_Sistema Cosan backup 103 Retirada de relatorios_Despesas operacionais " xfId="14384" xr:uid="{00000000-0005-0000-0000-0000D3A90000}"/>
    <cellStyle name="s_Valuation _DB Dados do Mercado_Açúcar Físico não embarcado - Nov08 - Conferido_DB Entrada_1_Commodities_2_DB Entrada_Sistema Cosan backup 103 Retirada de relatorios_Despesas operacionais _DFC Por Negócio" xfId="14385" xr:uid="{00000000-0005-0000-0000-0000D4A90000}"/>
    <cellStyle name="s_Valuation _DB Dados do Mercado_Açúcar Físico não embarcado - Nov08 - Conferido_DB Entrada_1_Commodities_2_DB Entrada_Sistema Cosan backup 103 Retirada de relatorios_DFC Por Negócio" xfId="14386" xr:uid="{00000000-0005-0000-0000-0000D5A90000}"/>
    <cellStyle name="s_Valuation _DB Dados do Mercado_Açúcar Físico não embarcado - Nov08 - Conferido_DB Entrada_1_Commodities_2_DB Exposição" xfId="14387" xr:uid="{00000000-0005-0000-0000-0000D6A90000}"/>
    <cellStyle name="s_Valuation _DB Dados do Mercado_Açúcar Físico não embarcado - Nov08 - Conferido_DB Entrada_1_Commodities_2_DB Exposição 2" xfId="14388" xr:uid="{00000000-0005-0000-0000-0000D7A90000}"/>
    <cellStyle name="s_Valuation _DB Dados do Mercado_Açúcar Físico não embarcado - Nov08 - Conferido_DB Entrada_1_Commodities_2_DB Exposição 2_15-FINANCEIRAS" xfId="14389" xr:uid="{00000000-0005-0000-0000-0000D8A90000}"/>
    <cellStyle name="s_Valuation _DB Dados do Mercado_Açúcar Físico não embarcado - Nov08 - Conferido_DB Entrada_1_Commodities_2_DB Exposição 2_15-FINANCEIRAS_DFC Por Negócio" xfId="14390" xr:uid="{00000000-0005-0000-0000-0000D9A90000}"/>
    <cellStyle name="s_Valuation _DB Dados do Mercado_Açúcar Físico não embarcado - Nov08 - Conferido_DB Entrada_1_Commodities_2_DB Exposição 2_DFC Por Negócio" xfId="14391" xr:uid="{00000000-0005-0000-0000-0000DAA90000}"/>
    <cellStyle name="s_Valuation _DB Dados do Mercado_Açúcar Físico não embarcado - Nov08 - Conferido_DB Entrada_1_Commodities_2_DB Exposição_15-FINANCEIRAS" xfId="14392" xr:uid="{00000000-0005-0000-0000-0000DBA90000}"/>
    <cellStyle name="s_Valuation _DB Dados do Mercado_Açúcar Físico não embarcado - Nov08 - Conferido_DB Entrada_1_Commodities_2_DB Exposição_15-FINANCEIRAS_1" xfId="14393" xr:uid="{00000000-0005-0000-0000-0000DCA90000}"/>
    <cellStyle name="s_Valuation _DB Dados do Mercado_Açúcar Físico não embarcado - Nov08 - Conferido_DB Entrada_1_Commodities_2_DB Exposição_15-FINANCEIRAS_1_DFC Por Negócio" xfId="14394" xr:uid="{00000000-0005-0000-0000-0000DDA90000}"/>
    <cellStyle name="s_Valuation _DB Dados do Mercado_Açúcar Físico não embarcado - Nov08 - Conferido_DB Entrada_1_Commodities_2_DB Exposição_15-FINANCEIRAS_DFC Por Negócio" xfId="14395" xr:uid="{00000000-0005-0000-0000-0000DEA90000}"/>
    <cellStyle name="s_Valuation _DB Dados do Mercado_Açúcar Físico não embarcado - Nov08 - Conferido_DB Entrada_1_Commodities_2_DB Exposição_3-Balanço" xfId="14396" xr:uid="{00000000-0005-0000-0000-0000DFA90000}"/>
    <cellStyle name="s_Valuation _DB Dados do Mercado_Açúcar Físico não embarcado - Nov08 - Conferido_DB Entrada_1_Commodities_2_DB Exposição_3-Balanço_DFC Por Negócio" xfId="14397" xr:uid="{00000000-0005-0000-0000-0000E0A90000}"/>
    <cellStyle name="s_Valuation _DB Dados do Mercado_Açúcar Físico não embarcado - Nov08 - Conferido_DB Entrada_1_Commodities_2_DB Exposição_7-Estoque" xfId="14398" xr:uid="{00000000-0005-0000-0000-0000E1A90000}"/>
    <cellStyle name="s_Valuation _DB Dados do Mercado_Açúcar Físico não embarcado - Nov08 - Conferido_DB Entrada_1_Commodities_2_DB Exposição_7-Estoque_DFC Por Negócio" xfId="14399" xr:uid="{00000000-0005-0000-0000-0000E2A90000}"/>
    <cellStyle name="s_Valuation _DB Dados do Mercado_Açúcar Físico não embarcado - Nov08 - Conferido_DB Entrada_1_Commodities_2_DB Exposição_Despesas operacionais " xfId="14400" xr:uid="{00000000-0005-0000-0000-0000E3A90000}"/>
    <cellStyle name="s_Valuation _DB Dados do Mercado_Açúcar Físico não embarcado - Nov08 - Conferido_DB Entrada_1_Commodities_2_DB Exposição_Despesas operacionais _DFC Por Negócio" xfId="14401" xr:uid="{00000000-0005-0000-0000-0000E4A90000}"/>
    <cellStyle name="s_Valuation _DB Dados do Mercado_Açúcar Físico não embarcado - Nov08 - Conferido_DB Entrada_1_Commodities_2_DB Exposição_DFC Por Negócio" xfId="14402" xr:uid="{00000000-0005-0000-0000-0000E5A90000}"/>
    <cellStyle name="s_Valuation _DB Dados do Mercado_Açúcar Físico não embarcado - Nov08 - Conferido_DB Entrada_1_Commodities_2_DB Exposição_Relatório Gerencial" xfId="14403" xr:uid="{00000000-0005-0000-0000-0000E6A90000}"/>
    <cellStyle name="s_Valuation _DB Dados do Mercado_Açúcar Físico não embarcado - Nov08 - Conferido_DB Entrada_1_Commodities_2_DB Exposição_Relatório Gerencial 2" xfId="14404" xr:uid="{00000000-0005-0000-0000-0000E7A90000}"/>
    <cellStyle name="s_Valuation _DB Dados do Mercado_Açúcar Físico não embarcado - Nov08 - Conferido_DB Entrada_1_Commodities_2_DB Exposição_Relatório Gerencial 2_15-FINANCEIRAS" xfId="14405" xr:uid="{00000000-0005-0000-0000-0000E8A90000}"/>
    <cellStyle name="s_Valuation _DB Dados do Mercado_Açúcar Físico não embarcado - Nov08 - Conferido_DB Entrada_1_Commodities_2_DB Exposição_Relatório Gerencial 2_15-FINANCEIRAS_DFC Por Negócio" xfId="14406" xr:uid="{00000000-0005-0000-0000-0000E9A90000}"/>
    <cellStyle name="s_Valuation _DB Dados do Mercado_Açúcar Físico não embarcado - Nov08 - Conferido_DB Entrada_1_Commodities_2_DB Exposição_Relatório Gerencial 2_DFC Por Negócio" xfId="14407" xr:uid="{00000000-0005-0000-0000-0000EAA90000}"/>
    <cellStyle name="s_Valuation _DB Dados do Mercado_Açúcar Físico não embarcado - Nov08 - Conferido_DB Entrada_1_Commodities_2_DB Exposição_Relatório Gerencial_15-FINANCEIRAS" xfId="14408" xr:uid="{00000000-0005-0000-0000-0000EBA90000}"/>
    <cellStyle name="s_Valuation _DB Dados do Mercado_Açúcar Físico não embarcado - Nov08 - Conferido_DB Entrada_1_Commodities_2_DB Exposição_Relatório Gerencial_15-FINANCEIRAS_1" xfId="14409" xr:uid="{00000000-0005-0000-0000-0000ECA90000}"/>
    <cellStyle name="s_Valuation _DB Dados do Mercado_Açúcar Físico não embarcado - Nov08 - Conferido_DB Entrada_1_Commodities_2_DB Exposição_Relatório Gerencial_15-FINANCEIRAS_1_DFC Por Negócio" xfId="14410" xr:uid="{00000000-0005-0000-0000-0000EDA90000}"/>
    <cellStyle name="s_Valuation _DB Dados do Mercado_Açúcar Físico não embarcado - Nov08 - Conferido_DB Entrada_1_Commodities_2_DB Exposição_Relatório Gerencial_15-FINANCEIRAS_DFC Por Negócio" xfId="14411" xr:uid="{00000000-0005-0000-0000-0000EEA90000}"/>
    <cellStyle name="s_Valuation _DB Dados do Mercado_Açúcar Físico não embarcado - Nov08 - Conferido_DB Entrada_1_Commodities_2_DB Exposição_Relatório Gerencial_3-Balanço" xfId="14412" xr:uid="{00000000-0005-0000-0000-0000EFA90000}"/>
    <cellStyle name="s_Valuation _DB Dados do Mercado_Açúcar Físico não embarcado - Nov08 - Conferido_DB Entrada_1_Commodities_2_DB Exposição_Relatório Gerencial_3-Balanço_DFC Por Negócio" xfId="14413" xr:uid="{00000000-0005-0000-0000-0000F0A90000}"/>
    <cellStyle name="s_Valuation _DB Dados do Mercado_Açúcar Físico não embarcado - Nov08 - Conferido_DB Entrada_1_Commodities_2_DB Exposição_Relatório Gerencial_7-Estoque" xfId="14414" xr:uid="{00000000-0005-0000-0000-0000F1A90000}"/>
    <cellStyle name="s_Valuation _DB Dados do Mercado_Açúcar Físico não embarcado - Nov08 - Conferido_DB Entrada_1_Commodities_2_DB Exposição_Relatório Gerencial_7-Estoque_DFC Por Negócio" xfId="14415" xr:uid="{00000000-0005-0000-0000-0000F2A90000}"/>
    <cellStyle name="s_Valuation _DB Dados do Mercado_Açúcar Físico não embarcado - Nov08 - Conferido_DB Entrada_1_Commodities_2_DB Exposição_Relatório Gerencial_DB Entrada" xfId="14416" xr:uid="{00000000-0005-0000-0000-0000F3A90000}"/>
    <cellStyle name="s_Valuation _DB Dados do Mercado_Açúcar Físico não embarcado - Nov08 - Conferido_DB Entrada_1_Commodities_2_DB Exposição_Relatório Gerencial_DB Entrada 2" xfId="14417" xr:uid="{00000000-0005-0000-0000-0000F4A90000}"/>
    <cellStyle name="s_Valuation _DB Dados do Mercado_Açúcar Físico não embarcado - Nov08 - Conferido_DB Entrada_1_Commodities_2_DB Exposição_Relatório Gerencial_DB Entrada 2_15-FINANCEIRAS" xfId="14418" xr:uid="{00000000-0005-0000-0000-0000F5A90000}"/>
    <cellStyle name="s_Valuation _DB Dados do Mercado_Açúcar Físico não embarcado - Nov08 - Conferido_DB Entrada_1_Commodities_2_DB Exposição_Relatório Gerencial_DB Entrada 2_15-FINANCEIRAS_DFC Por Negócio" xfId="14419" xr:uid="{00000000-0005-0000-0000-0000F6A90000}"/>
    <cellStyle name="s_Valuation _DB Dados do Mercado_Açúcar Físico não embarcado - Nov08 - Conferido_DB Entrada_1_Commodities_2_DB Exposição_Relatório Gerencial_DB Entrada 2_DFC Por Negócio" xfId="14420" xr:uid="{00000000-0005-0000-0000-0000F7A90000}"/>
    <cellStyle name="s_Valuation _DB Dados do Mercado_Açúcar Físico não embarcado - Nov08 - Conferido_DB Entrada_1_Commodities_2_DB Exposição_Relatório Gerencial_DB Entrada_15-FINANCEIRAS" xfId="14421" xr:uid="{00000000-0005-0000-0000-0000F8A90000}"/>
    <cellStyle name="s_Valuation _DB Dados do Mercado_Açúcar Físico não embarcado - Nov08 - Conferido_DB Entrada_1_Commodities_2_DB Exposição_Relatório Gerencial_DB Entrada_15-FINANCEIRAS_1" xfId="14422" xr:uid="{00000000-0005-0000-0000-0000F9A90000}"/>
    <cellStyle name="s_Valuation _DB Dados do Mercado_Açúcar Físico não embarcado - Nov08 - Conferido_DB Entrada_1_Commodities_2_DB Exposição_Relatório Gerencial_DB Entrada_15-FINANCEIRAS_1_DFC Por Negócio" xfId="14423" xr:uid="{00000000-0005-0000-0000-0000FAA90000}"/>
    <cellStyle name="s_Valuation _DB Dados do Mercado_Açúcar Físico não embarcado - Nov08 - Conferido_DB Entrada_1_Commodities_2_DB Exposição_Relatório Gerencial_DB Entrada_15-FINANCEIRAS_DFC Por Negócio" xfId="14424" xr:uid="{00000000-0005-0000-0000-0000FBA90000}"/>
    <cellStyle name="s_Valuation _DB Dados do Mercado_Açúcar Físico não embarcado - Nov08 - Conferido_DB Entrada_1_Commodities_2_DB Exposição_Relatório Gerencial_DB Entrada_3-Balanço" xfId="14425" xr:uid="{00000000-0005-0000-0000-0000FCA90000}"/>
    <cellStyle name="s_Valuation _DB Dados do Mercado_Açúcar Físico não embarcado - Nov08 - Conferido_DB Entrada_1_Commodities_2_DB Exposição_Relatório Gerencial_DB Entrada_3-Balanço_DFC Por Negócio" xfId="14426" xr:uid="{00000000-0005-0000-0000-0000FDA90000}"/>
    <cellStyle name="s_Valuation _DB Dados do Mercado_Açúcar Físico não embarcado - Nov08 - Conferido_DB Entrada_1_Commodities_2_DB Exposição_Relatório Gerencial_DB Entrada_7-Estoque" xfId="14427" xr:uid="{00000000-0005-0000-0000-0000FEA90000}"/>
    <cellStyle name="s_Valuation _DB Dados do Mercado_Açúcar Físico não embarcado - Nov08 - Conferido_DB Entrada_1_Commodities_2_DB Exposição_Relatório Gerencial_DB Entrada_7-Estoque_DFC Por Negócio" xfId="14428" xr:uid="{00000000-0005-0000-0000-0000FFA90000}"/>
    <cellStyle name="s_Valuation _DB Dados do Mercado_Açúcar Físico não embarcado - Nov08 - Conferido_DB Entrada_1_Commodities_2_DB Exposição_Relatório Gerencial_DB Entrada_Despesas operacionais " xfId="14429" xr:uid="{00000000-0005-0000-0000-000000AA0000}"/>
    <cellStyle name="s_Valuation _DB Dados do Mercado_Açúcar Físico não embarcado - Nov08 - Conferido_DB Entrada_1_Commodities_2_DB Exposição_Relatório Gerencial_DB Entrada_Despesas operacionais _DFC Por Negócio" xfId="14430" xr:uid="{00000000-0005-0000-0000-000001AA0000}"/>
    <cellStyle name="s_Valuation _DB Dados do Mercado_Açúcar Físico não embarcado - Nov08 - Conferido_DB Entrada_1_Commodities_2_DB Exposição_Relatório Gerencial_DB Entrada_DFC Por Negócio" xfId="14431" xr:uid="{00000000-0005-0000-0000-000002AA0000}"/>
    <cellStyle name="s_Valuation _DB Dados do Mercado_Açúcar Físico não embarcado - Nov08 - Conferido_DB Entrada_1_Commodities_2_DB Exposição_Relatório Gerencial_Despesas operacionais " xfId="14432" xr:uid="{00000000-0005-0000-0000-000003AA0000}"/>
    <cellStyle name="s_Valuation _DB Dados do Mercado_Açúcar Físico não embarcado - Nov08 - Conferido_DB Entrada_1_Commodities_2_DB Exposição_Relatório Gerencial_Despesas operacionais _DFC Por Negócio" xfId="14433" xr:uid="{00000000-0005-0000-0000-000004AA0000}"/>
    <cellStyle name="s_Valuation _DB Dados do Mercado_Açúcar Físico não embarcado - Nov08 - Conferido_DB Entrada_1_Commodities_2_DB Exposição_Relatório Gerencial_DFC Por Negócio" xfId="14434" xr:uid="{00000000-0005-0000-0000-000005AA0000}"/>
    <cellStyle name="s_Valuation _DB Dados do Mercado_Açúcar Físico não embarcado - Nov08 - Conferido_DB Entrada_1_Commodities_2_DB Posição" xfId="14435" xr:uid="{00000000-0005-0000-0000-000006AA0000}"/>
    <cellStyle name="s_Valuation _DB Dados do Mercado_Açúcar Físico não embarcado - Nov08 - Conferido_DB Entrada_1_Commodities_2_DB Posição 2" xfId="14436" xr:uid="{00000000-0005-0000-0000-000007AA0000}"/>
    <cellStyle name="s_Valuation _DB Dados do Mercado_Açúcar Físico não embarcado - Nov08 - Conferido_DB Entrada_1_Commodities_2_DB Posição 2_15-FINANCEIRAS" xfId="14437" xr:uid="{00000000-0005-0000-0000-000008AA0000}"/>
    <cellStyle name="s_Valuation _DB Dados do Mercado_Açúcar Físico não embarcado - Nov08 - Conferido_DB Entrada_1_Commodities_2_DB Posição 2_15-FINANCEIRAS_DFC Por Negócio" xfId="14438" xr:uid="{00000000-0005-0000-0000-000009AA0000}"/>
    <cellStyle name="s_Valuation _DB Dados do Mercado_Açúcar Físico não embarcado - Nov08 - Conferido_DB Entrada_1_Commodities_2_DB Posição 2_DFC Por Negócio" xfId="14439" xr:uid="{00000000-0005-0000-0000-00000AAA0000}"/>
    <cellStyle name="s_Valuation _DB Dados do Mercado_Açúcar Físico não embarcado - Nov08 - Conferido_DB Entrada_1_Commodities_2_DB Posição_15-FINANCEIRAS" xfId="14440" xr:uid="{00000000-0005-0000-0000-00000BAA0000}"/>
    <cellStyle name="s_Valuation _DB Dados do Mercado_Açúcar Físico não embarcado - Nov08 - Conferido_DB Entrada_1_Commodities_2_DB Posição_15-FINANCEIRAS_1" xfId="14441" xr:uid="{00000000-0005-0000-0000-00000CAA0000}"/>
    <cellStyle name="s_Valuation _DB Dados do Mercado_Açúcar Físico não embarcado - Nov08 - Conferido_DB Entrada_1_Commodities_2_DB Posição_15-FINANCEIRAS_1_DFC Por Negócio" xfId="14442" xr:uid="{00000000-0005-0000-0000-00000DAA0000}"/>
    <cellStyle name="s_Valuation _DB Dados do Mercado_Açúcar Físico não embarcado - Nov08 - Conferido_DB Entrada_1_Commodities_2_DB Posição_15-FINANCEIRAS_DFC Por Negócio" xfId="14443" xr:uid="{00000000-0005-0000-0000-00000EAA0000}"/>
    <cellStyle name="s_Valuation _DB Dados do Mercado_Açúcar Físico não embarcado - Nov08 - Conferido_DB Entrada_1_Commodities_2_DB Posição_3-Balanço" xfId="14444" xr:uid="{00000000-0005-0000-0000-00000FAA0000}"/>
    <cellStyle name="s_Valuation _DB Dados do Mercado_Açúcar Físico não embarcado - Nov08 - Conferido_DB Entrada_1_Commodities_2_DB Posição_3-Balanço_DFC Por Negócio" xfId="14445" xr:uid="{00000000-0005-0000-0000-000010AA0000}"/>
    <cellStyle name="s_Valuation _DB Dados do Mercado_Açúcar Físico não embarcado - Nov08 - Conferido_DB Entrada_1_Commodities_2_DB Posição_7-Estoque" xfId="14446" xr:uid="{00000000-0005-0000-0000-000011AA0000}"/>
    <cellStyle name="s_Valuation _DB Dados do Mercado_Açúcar Físico não embarcado - Nov08 - Conferido_DB Entrada_1_Commodities_2_DB Posição_7-Estoque_DFC Por Negócio" xfId="14447" xr:uid="{00000000-0005-0000-0000-000012AA0000}"/>
    <cellStyle name="s_Valuation _DB Dados do Mercado_Açúcar Físico não embarcado - Nov08 - Conferido_DB Entrada_1_Commodities_2_DB Posição_Despesas operacionais " xfId="14448" xr:uid="{00000000-0005-0000-0000-000013AA0000}"/>
    <cellStyle name="s_Valuation _DB Dados do Mercado_Açúcar Físico não embarcado - Nov08 - Conferido_DB Entrada_1_Commodities_2_DB Posição_Despesas operacionais _DFC Por Negócio" xfId="14449" xr:uid="{00000000-0005-0000-0000-000014AA0000}"/>
    <cellStyle name="s_Valuation _DB Dados do Mercado_Açúcar Físico não embarcado - Nov08 - Conferido_DB Entrada_1_Commodities_2_DB Posição_DFC Por Negócio" xfId="14450" xr:uid="{00000000-0005-0000-0000-000015AA0000}"/>
    <cellStyle name="s_Valuation _DB Dados do Mercado_Açúcar Físico não embarcado - Nov08 - Conferido_DB Entrada_1_Commodities_2_Despesas operacionais " xfId="14451" xr:uid="{00000000-0005-0000-0000-000016AA0000}"/>
    <cellStyle name="s_Valuation _DB Dados do Mercado_Açúcar Físico não embarcado - Nov08 - Conferido_DB Entrada_1_Commodities_2_Despesas operacionais _DFC Por Negócio" xfId="14452" xr:uid="{00000000-0005-0000-0000-000017AA0000}"/>
    <cellStyle name="s_Valuation _DB Dados do Mercado_Açúcar Físico não embarcado - Nov08 - Conferido_DB Entrada_1_Commodities_2_DFC Por Negócio" xfId="14453" xr:uid="{00000000-0005-0000-0000-000018AA0000}"/>
    <cellStyle name="s_Valuation _DB Dados do Mercado_Açúcar Físico não embarcado - Nov08 - Conferido_DB Entrada_1_Commodities_2_Relatório de Commodities" xfId="14454" xr:uid="{00000000-0005-0000-0000-000019AA0000}"/>
    <cellStyle name="s_Valuation _DB Dados do Mercado_Açúcar Físico não embarcado - Nov08 - Conferido_DB Entrada_1_Commodities_2_Relatório de Commodities 2" xfId="14455" xr:uid="{00000000-0005-0000-0000-00001AAA0000}"/>
    <cellStyle name="s_Valuation _DB Dados do Mercado_Açúcar Físico não embarcado - Nov08 - Conferido_DB Entrada_1_Commodities_2_Relatório de Commodities 2_15-FINANCEIRAS" xfId="14456" xr:uid="{00000000-0005-0000-0000-00001BAA0000}"/>
    <cellStyle name="s_Valuation _DB Dados do Mercado_Açúcar Físico não embarcado - Nov08 - Conferido_DB Entrada_1_Commodities_2_Relatório de Commodities 2_15-FINANCEIRAS_DFC Por Negócio" xfId="14457" xr:uid="{00000000-0005-0000-0000-00001CAA0000}"/>
    <cellStyle name="s_Valuation _DB Dados do Mercado_Açúcar Físico não embarcado - Nov08 - Conferido_DB Entrada_1_Commodities_2_Relatório de Commodities 2_DFC Por Negócio" xfId="14458" xr:uid="{00000000-0005-0000-0000-00001DAA0000}"/>
    <cellStyle name="s_Valuation _DB Dados do Mercado_Açúcar Físico não embarcado - Nov08 - Conferido_DB Entrada_1_Commodities_2_Relatório de Commodities_15-FINANCEIRAS" xfId="14459" xr:uid="{00000000-0005-0000-0000-00001EAA0000}"/>
    <cellStyle name="s_Valuation _DB Dados do Mercado_Açúcar Físico não embarcado - Nov08 - Conferido_DB Entrada_1_Commodities_2_Relatório de Commodities_15-FINANCEIRAS_1" xfId="14460" xr:uid="{00000000-0005-0000-0000-00001FAA0000}"/>
    <cellStyle name="s_Valuation _DB Dados do Mercado_Açúcar Físico não embarcado - Nov08 - Conferido_DB Entrada_1_Commodities_2_Relatório de Commodities_15-FINANCEIRAS_1_DFC Por Negócio" xfId="14461" xr:uid="{00000000-0005-0000-0000-000020AA0000}"/>
    <cellStyle name="s_Valuation _DB Dados do Mercado_Açúcar Físico não embarcado - Nov08 - Conferido_DB Entrada_1_Commodities_2_Relatório de Commodities_15-FINANCEIRAS_DFC Por Negócio" xfId="14462" xr:uid="{00000000-0005-0000-0000-000021AA0000}"/>
    <cellStyle name="s_Valuation _DB Dados do Mercado_Açúcar Físico não embarcado - Nov08 - Conferido_DB Entrada_1_Commodities_2_Relatório de Commodities_3-Balanço" xfId="14463" xr:uid="{00000000-0005-0000-0000-000022AA0000}"/>
    <cellStyle name="s_Valuation _DB Dados do Mercado_Açúcar Físico não embarcado - Nov08 - Conferido_DB Entrada_1_Commodities_2_Relatório de Commodities_3-Balanço_DFC Por Negócio" xfId="14464" xr:uid="{00000000-0005-0000-0000-000023AA0000}"/>
    <cellStyle name="s_Valuation _DB Dados do Mercado_Açúcar Físico não embarcado - Nov08 - Conferido_DB Entrada_1_Commodities_2_Relatório de Commodities_7-Estoque" xfId="14465" xr:uid="{00000000-0005-0000-0000-000024AA0000}"/>
    <cellStyle name="s_Valuation _DB Dados do Mercado_Açúcar Físico não embarcado - Nov08 - Conferido_DB Entrada_1_Commodities_2_Relatório de Commodities_7-Estoque_DFC Por Negócio" xfId="14466" xr:uid="{00000000-0005-0000-0000-000025AA0000}"/>
    <cellStyle name="s_Valuation _DB Dados do Mercado_Açúcar Físico não embarcado - Nov08 - Conferido_DB Entrada_1_Commodities_2_Relatório de Commodities_Despesas operacionais " xfId="14467" xr:uid="{00000000-0005-0000-0000-000026AA0000}"/>
    <cellStyle name="s_Valuation _DB Dados do Mercado_Açúcar Físico não embarcado - Nov08 - Conferido_DB Entrada_1_Commodities_2_Relatório de Commodities_Despesas operacionais _DFC Por Negócio" xfId="14468" xr:uid="{00000000-0005-0000-0000-000027AA0000}"/>
    <cellStyle name="s_Valuation _DB Dados do Mercado_Açúcar Físico não embarcado - Nov08 - Conferido_DB Entrada_1_Commodities_2_Relatório de Commodities_DFC Por Negócio" xfId="14469" xr:uid="{00000000-0005-0000-0000-000028AA0000}"/>
    <cellStyle name="s_Valuation _DB Dados do Mercado_Açúcar Físico não embarcado - Nov08 - Conferido_DB Entrada_1_Commodities_2_Relatório de Commodities_Relatório Gerencial" xfId="14470" xr:uid="{00000000-0005-0000-0000-000029AA0000}"/>
    <cellStyle name="s_Valuation _DB Dados do Mercado_Açúcar Físico não embarcado - Nov08 - Conferido_DB Entrada_1_Commodities_2_Relatório de Commodities_Relatório Gerencial 2" xfId="14471" xr:uid="{00000000-0005-0000-0000-00002AAA0000}"/>
    <cellStyle name="s_Valuation _DB Dados do Mercado_Açúcar Físico não embarcado - Nov08 - Conferido_DB Entrada_1_Commodities_2_Relatório de Commodities_Relatório Gerencial 2_15-FINANCEIRAS" xfId="14472" xr:uid="{00000000-0005-0000-0000-00002BAA0000}"/>
    <cellStyle name="s_Valuation _DB Dados do Mercado_Açúcar Físico não embarcado - Nov08 - Conferido_DB Entrada_1_Commodities_2_Relatório de Commodities_Relatório Gerencial 2_15-FINANCEIRAS_DFC Por Negócio" xfId="14473" xr:uid="{00000000-0005-0000-0000-00002CAA0000}"/>
    <cellStyle name="s_Valuation _DB Dados do Mercado_Açúcar Físico não embarcado - Nov08 - Conferido_DB Entrada_1_Commodities_2_Relatório de Commodities_Relatório Gerencial 2_DFC Por Negócio" xfId="14474" xr:uid="{00000000-0005-0000-0000-00002DAA0000}"/>
    <cellStyle name="s_Valuation _DB Dados do Mercado_Açúcar Físico não embarcado - Nov08 - Conferido_DB Entrada_1_Commodities_2_Relatório de Commodities_Relatório Gerencial_15-FINANCEIRAS" xfId="14475" xr:uid="{00000000-0005-0000-0000-00002EAA0000}"/>
    <cellStyle name="s_Valuation _DB Dados do Mercado_Açúcar Físico não embarcado - Nov08 - Conferido_DB Entrada_1_Commodities_2_Relatório de Commodities_Relatório Gerencial_15-FINANCEIRAS_1" xfId="14476" xr:uid="{00000000-0005-0000-0000-00002FAA0000}"/>
    <cellStyle name="s_Valuation _DB Dados do Mercado_Açúcar Físico não embarcado - Nov08 - Conferido_DB Entrada_1_Commodities_2_Relatório de Commodities_Relatório Gerencial_15-FINANCEIRAS_1_DFC Por Negócio" xfId="14477" xr:uid="{00000000-0005-0000-0000-000030AA0000}"/>
    <cellStyle name="s_Valuation _DB Dados do Mercado_Açúcar Físico não embarcado - Nov08 - Conferido_DB Entrada_1_Commodities_2_Relatório de Commodities_Relatório Gerencial_15-FINANCEIRAS_DFC Por Negócio" xfId="14478" xr:uid="{00000000-0005-0000-0000-000031AA0000}"/>
    <cellStyle name="s_Valuation _DB Dados do Mercado_Açúcar Físico não embarcado - Nov08 - Conferido_DB Entrada_1_Commodities_2_Relatório de Commodities_Relatório Gerencial_3-Balanço" xfId="14479" xr:uid="{00000000-0005-0000-0000-000032AA0000}"/>
    <cellStyle name="s_Valuation _DB Dados do Mercado_Açúcar Físico não embarcado - Nov08 - Conferido_DB Entrada_1_Commodities_2_Relatório de Commodities_Relatório Gerencial_3-Balanço_DFC Por Negócio" xfId="14480" xr:uid="{00000000-0005-0000-0000-000033AA0000}"/>
    <cellStyle name="s_Valuation _DB Dados do Mercado_Açúcar Físico não embarcado - Nov08 - Conferido_DB Entrada_1_Commodities_2_Relatório de Commodities_Relatório Gerencial_7-Estoque" xfId="14481" xr:uid="{00000000-0005-0000-0000-000034AA0000}"/>
    <cellStyle name="s_Valuation _DB Dados do Mercado_Açúcar Físico não embarcado - Nov08 - Conferido_DB Entrada_1_Commodities_2_Relatório de Commodities_Relatório Gerencial_7-Estoque_DFC Por Negócio" xfId="14482" xr:uid="{00000000-0005-0000-0000-000035AA0000}"/>
    <cellStyle name="s_Valuation _DB Dados do Mercado_Açúcar Físico não embarcado - Nov08 - Conferido_DB Entrada_1_Commodities_2_Relatório de Commodities_Relatório Gerencial_DB Entrada" xfId="14483" xr:uid="{00000000-0005-0000-0000-000036AA0000}"/>
    <cellStyle name="s_Valuation _DB Dados do Mercado_Açúcar Físico não embarcado - Nov08 - Conferido_DB Entrada_1_Commodities_2_Relatório de Commodities_Relatório Gerencial_DB Entrada 2" xfId="14484" xr:uid="{00000000-0005-0000-0000-000037AA0000}"/>
    <cellStyle name="s_Valuation _DB Dados do Mercado_Açúcar Físico não embarcado - Nov08 - Conferido_DB Entrada_1_Commodities_2_Relatório de Commodities_Relatório Gerencial_DB Entrada 2_15-FINANCEIRAS" xfId="14485" xr:uid="{00000000-0005-0000-0000-000038AA0000}"/>
    <cellStyle name="s_Valuation _DB Dados do Mercado_Açúcar Físico não embarcado - Nov08 - Conferido_DB Entrada_1_Commodities_2_Relatório de Commodities_Relatório Gerencial_DB Entrada 2_15-FINANCEIRAS_DFC Por Negócio" xfId="14486" xr:uid="{00000000-0005-0000-0000-000039AA0000}"/>
    <cellStyle name="s_Valuation _DB Dados do Mercado_Açúcar Físico não embarcado - Nov08 - Conferido_DB Entrada_1_Commodities_2_Relatório de Commodities_Relatório Gerencial_DB Entrada 2_DFC Por Negócio" xfId="14487" xr:uid="{00000000-0005-0000-0000-00003AAA0000}"/>
    <cellStyle name="s_Valuation _DB Dados do Mercado_Açúcar Físico não embarcado - Nov08 - Conferido_DB Entrada_1_Commodities_2_Relatório de Commodities_Relatório Gerencial_DB Entrada_15-FINANCEIRAS" xfId="14488" xr:uid="{00000000-0005-0000-0000-00003BAA0000}"/>
    <cellStyle name="s_Valuation _DB Dados do Mercado_Açúcar Físico não embarcado - Nov08 - Conferido_DB Entrada_1_Commodities_2_Relatório de Commodities_Relatório Gerencial_DB Entrada_15-FINANCEIRAS_1" xfId="14489" xr:uid="{00000000-0005-0000-0000-00003CAA0000}"/>
    <cellStyle name="s_Valuation _DB Dados do Mercado_Açúcar Físico não embarcado - Nov08 - Conferido_DB Entrada_1_Commodities_2_Relatório de Commodities_Relatório Gerencial_DB Entrada_15-FINANCEIRAS_1_DFC Por Negócio" xfId="14490" xr:uid="{00000000-0005-0000-0000-00003DAA0000}"/>
    <cellStyle name="s_Valuation _DB Dados do Mercado_Açúcar Físico não embarcado - Nov08 - Conferido_DB Entrada_1_Commodities_2_Relatório de Commodities_Relatório Gerencial_DB Entrada_15-FINANCEIRAS_DFC Por Negócio" xfId="14491" xr:uid="{00000000-0005-0000-0000-00003EAA0000}"/>
    <cellStyle name="s_Valuation _DB Dados do Mercado_Açúcar Físico não embarcado - Nov08 - Conferido_DB Entrada_1_Commodities_2_Relatório de Commodities_Relatório Gerencial_DB Entrada_3-Balanço" xfId="14492" xr:uid="{00000000-0005-0000-0000-00003FAA0000}"/>
    <cellStyle name="s_Valuation _DB Dados do Mercado_Açúcar Físico não embarcado - Nov08 - Conferido_DB Entrada_1_Commodities_2_Relatório de Commodities_Relatório Gerencial_DB Entrada_3-Balanço_DFC Por Negócio" xfId="14493" xr:uid="{00000000-0005-0000-0000-000040AA0000}"/>
    <cellStyle name="s_Valuation _DB Dados do Mercado_Açúcar Físico não embarcado - Nov08 - Conferido_DB Entrada_1_Commodities_2_Relatório de Commodities_Relatório Gerencial_DB Entrada_7-Estoque" xfId="14494" xr:uid="{00000000-0005-0000-0000-000041AA0000}"/>
    <cellStyle name="s_Valuation _DB Dados do Mercado_Açúcar Físico não embarcado - Nov08 - Conferido_DB Entrada_1_Commodities_2_Relatório de Commodities_Relatório Gerencial_DB Entrada_7-Estoque_DFC Por Negócio" xfId="14495" xr:uid="{00000000-0005-0000-0000-000042AA0000}"/>
    <cellStyle name="s_Valuation _DB Dados do Mercado_Açúcar Físico não embarcado - Nov08 - Conferido_DB Entrada_1_Commodities_2_Relatório de Commodities_Relatório Gerencial_DB Entrada_Despesas operacionais " xfId="14496" xr:uid="{00000000-0005-0000-0000-000043AA0000}"/>
    <cellStyle name="s_Valuation _DB Dados do Mercado_Açúcar Físico não embarcado - Nov08 - Conferido_DB Entrada_1_Commodities_2_Relatório de Commodities_Relatório Gerencial_DB Entrada_Despesas operacionais _DFC Por Negócio" xfId="14497" xr:uid="{00000000-0005-0000-0000-000044AA0000}"/>
    <cellStyle name="s_Valuation _DB Dados do Mercado_Açúcar Físico não embarcado - Nov08 - Conferido_DB Entrada_1_Commodities_2_Relatório de Commodities_Relatório Gerencial_DB Entrada_DFC Por Negócio" xfId="14498" xr:uid="{00000000-0005-0000-0000-000045AA0000}"/>
    <cellStyle name="s_Valuation _DB Dados do Mercado_Açúcar Físico não embarcado - Nov08 - Conferido_DB Entrada_1_Commodities_2_Relatório de Commodities_Relatório Gerencial_Despesas operacionais " xfId="14499" xr:uid="{00000000-0005-0000-0000-000046AA0000}"/>
    <cellStyle name="s_Valuation _DB Dados do Mercado_Açúcar Físico não embarcado - Nov08 - Conferido_DB Entrada_1_Commodities_2_Relatório de Commodities_Relatório Gerencial_Despesas operacionais _DFC Por Negócio" xfId="14500" xr:uid="{00000000-0005-0000-0000-000047AA0000}"/>
    <cellStyle name="s_Valuation _DB Dados do Mercado_Açúcar Físico não embarcado - Nov08 - Conferido_DB Entrada_1_Commodities_2_Relatório de Commodities_Relatório Gerencial_DFC Por Negócio" xfId="14501" xr:uid="{00000000-0005-0000-0000-000048AA0000}"/>
    <cellStyle name="s_Valuation _DB Dados do Mercado_Açúcar Físico não embarcado - Nov08 - Conferido_DB Entrada_1_Commodities_2_Relatório Fechamento" xfId="14502" xr:uid="{00000000-0005-0000-0000-000049AA0000}"/>
    <cellStyle name="s_Valuation _DB Dados do Mercado_Açúcar Físico não embarcado - Nov08 - Conferido_DB Entrada_1_Commodities_2_Relatório Fechamento 2" xfId="14503" xr:uid="{00000000-0005-0000-0000-00004AAA0000}"/>
    <cellStyle name="s_Valuation _DB Dados do Mercado_Açúcar Físico não embarcado - Nov08 - Conferido_DB Entrada_1_Commodities_2_Relatório Fechamento 2_15-FINANCEIRAS" xfId="14504" xr:uid="{00000000-0005-0000-0000-00004BAA0000}"/>
    <cellStyle name="s_Valuation _DB Dados do Mercado_Açúcar Físico não embarcado - Nov08 - Conferido_DB Entrada_1_Commodities_2_Relatório Fechamento 2_15-FINANCEIRAS_DFC Por Negócio" xfId="14505" xr:uid="{00000000-0005-0000-0000-00004CAA0000}"/>
    <cellStyle name="s_Valuation _DB Dados do Mercado_Açúcar Físico não embarcado - Nov08 - Conferido_DB Entrada_1_Commodities_2_Relatório Fechamento 2_DFC Por Negócio" xfId="14506" xr:uid="{00000000-0005-0000-0000-00004DAA0000}"/>
    <cellStyle name="s_Valuation _DB Dados do Mercado_Açúcar Físico não embarcado - Nov08 - Conferido_DB Entrada_1_Commodities_2_Relatório Fechamento_15-FINANCEIRAS" xfId="14507" xr:uid="{00000000-0005-0000-0000-00004EAA0000}"/>
    <cellStyle name="s_Valuation _DB Dados do Mercado_Açúcar Físico não embarcado - Nov08 - Conferido_DB Entrada_1_Commodities_2_Relatório Fechamento_15-FINANCEIRAS_1" xfId="14508" xr:uid="{00000000-0005-0000-0000-00004FAA0000}"/>
    <cellStyle name="s_Valuation _DB Dados do Mercado_Açúcar Físico não embarcado - Nov08 - Conferido_DB Entrada_1_Commodities_2_Relatório Fechamento_15-FINANCEIRAS_1_DFC Por Negócio" xfId="14509" xr:uid="{00000000-0005-0000-0000-000050AA0000}"/>
    <cellStyle name="s_Valuation _DB Dados do Mercado_Açúcar Físico não embarcado - Nov08 - Conferido_DB Entrada_1_Commodities_2_Relatório Fechamento_15-FINANCEIRAS_DFC Por Negócio" xfId="14510" xr:uid="{00000000-0005-0000-0000-000051AA0000}"/>
    <cellStyle name="s_Valuation _DB Dados do Mercado_Açúcar Físico não embarcado - Nov08 - Conferido_DB Entrada_1_Commodities_2_Relatório Fechamento_3-Balanço" xfId="14511" xr:uid="{00000000-0005-0000-0000-000052AA0000}"/>
    <cellStyle name="s_Valuation _DB Dados do Mercado_Açúcar Físico não embarcado - Nov08 - Conferido_DB Entrada_1_Commodities_2_Relatório Fechamento_3-Balanço_DFC Por Negócio" xfId="14512" xr:uid="{00000000-0005-0000-0000-000053AA0000}"/>
    <cellStyle name="s_Valuation _DB Dados do Mercado_Açúcar Físico não embarcado - Nov08 - Conferido_DB Entrada_1_Commodities_2_Relatório Fechamento_7-Estoque" xfId="14513" xr:uid="{00000000-0005-0000-0000-000054AA0000}"/>
    <cellStyle name="s_Valuation _DB Dados do Mercado_Açúcar Físico não embarcado - Nov08 - Conferido_DB Entrada_1_Commodities_2_Relatório Fechamento_7-Estoque_DFC Por Negócio" xfId="14514" xr:uid="{00000000-0005-0000-0000-000055AA0000}"/>
    <cellStyle name="s_Valuation _DB Dados do Mercado_Açúcar Físico não embarcado - Nov08 - Conferido_DB Entrada_1_Commodities_2_Relatório Fechamento_Despesas operacionais " xfId="14515" xr:uid="{00000000-0005-0000-0000-000056AA0000}"/>
    <cellStyle name="s_Valuation _DB Dados do Mercado_Açúcar Físico não embarcado - Nov08 - Conferido_DB Entrada_1_Commodities_2_Relatório Fechamento_Despesas operacionais _DFC Por Negócio" xfId="14516" xr:uid="{00000000-0005-0000-0000-000057AA0000}"/>
    <cellStyle name="s_Valuation _DB Dados do Mercado_Açúcar Físico não embarcado - Nov08 - Conferido_DB Entrada_1_Commodities_2_Relatório Fechamento_DFC Por Negócio" xfId="14517" xr:uid="{00000000-0005-0000-0000-000058AA0000}"/>
    <cellStyle name="s_Valuation _DB Dados do Mercado_Açúcar Físico não embarcado - Nov08 - Conferido_DB Entrada_1_Commodities_2_Relatório Gerencial" xfId="14518" xr:uid="{00000000-0005-0000-0000-000059AA0000}"/>
    <cellStyle name="s_Valuation _DB Dados do Mercado_Açúcar Físico não embarcado - Nov08 - Conferido_DB Entrada_1_Commodities_2_Relatório Gerencial 2" xfId="14519" xr:uid="{00000000-0005-0000-0000-00005AAA0000}"/>
    <cellStyle name="s_Valuation _DB Dados do Mercado_Açúcar Físico não embarcado - Nov08 - Conferido_DB Entrada_1_Commodities_2_Relatório Gerencial 2_15-FINANCEIRAS" xfId="14520" xr:uid="{00000000-0005-0000-0000-00005BAA0000}"/>
    <cellStyle name="s_Valuation _DB Dados do Mercado_Açúcar Físico não embarcado - Nov08 - Conferido_DB Entrada_1_Commodities_2_Relatório Gerencial 2_15-FINANCEIRAS_DFC Por Negócio" xfId="14521" xr:uid="{00000000-0005-0000-0000-00005CAA0000}"/>
    <cellStyle name="s_Valuation _DB Dados do Mercado_Açúcar Físico não embarcado - Nov08 - Conferido_DB Entrada_1_Commodities_2_Relatório Gerencial 2_DFC Por Negócio" xfId="14522" xr:uid="{00000000-0005-0000-0000-00005DAA0000}"/>
    <cellStyle name="s_Valuation _DB Dados do Mercado_Açúcar Físico não embarcado - Nov08 - Conferido_DB Entrada_1_Commodities_2_Relatório Gerencial_1" xfId="14523" xr:uid="{00000000-0005-0000-0000-00005EAA0000}"/>
    <cellStyle name="s_Valuation _DB Dados do Mercado_Açúcar Físico não embarcado - Nov08 - Conferido_DB Entrada_1_Commodities_2_Relatório Gerencial_1 2" xfId="14524" xr:uid="{00000000-0005-0000-0000-00005FAA0000}"/>
    <cellStyle name="s_Valuation _DB Dados do Mercado_Açúcar Físico não embarcado - Nov08 - Conferido_DB Entrada_1_Commodities_2_Relatório Gerencial_1 2_15-FINANCEIRAS" xfId="14525" xr:uid="{00000000-0005-0000-0000-000060AA0000}"/>
    <cellStyle name="s_Valuation _DB Dados do Mercado_Açúcar Físico não embarcado - Nov08 - Conferido_DB Entrada_1_Commodities_2_Relatório Gerencial_1 2_15-FINANCEIRAS_DFC Por Negócio" xfId="14526" xr:uid="{00000000-0005-0000-0000-000061AA0000}"/>
    <cellStyle name="s_Valuation _DB Dados do Mercado_Açúcar Físico não embarcado - Nov08 - Conferido_DB Entrada_1_Commodities_2_Relatório Gerencial_1 2_DFC Por Negócio" xfId="14527" xr:uid="{00000000-0005-0000-0000-000062AA0000}"/>
    <cellStyle name="s_Valuation _DB Dados do Mercado_Açúcar Físico não embarcado - Nov08 - Conferido_DB Entrada_1_Commodities_2_Relatório Gerencial_1_15-FINANCEIRAS" xfId="14528" xr:uid="{00000000-0005-0000-0000-000063AA0000}"/>
    <cellStyle name="s_Valuation _DB Dados do Mercado_Açúcar Físico não embarcado - Nov08 - Conferido_DB Entrada_1_Commodities_2_Relatório Gerencial_1_15-FINANCEIRAS_1" xfId="14529" xr:uid="{00000000-0005-0000-0000-000064AA0000}"/>
    <cellStyle name="s_Valuation _DB Dados do Mercado_Açúcar Físico não embarcado - Nov08 - Conferido_DB Entrada_1_Commodities_2_Relatório Gerencial_1_15-FINANCEIRAS_1_DFC Por Negócio" xfId="14530" xr:uid="{00000000-0005-0000-0000-000065AA0000}"/>
    <cellStyle name="s_Valuation _DB Dados do Mercado_Açúcar Físico não embarcado - Nov08 - Conferido_DB Entrada_1_Commodities_2_Relatório Gerencial_1_15-FINANCEIRAS_DFC Por Negócio" xfId="14531" xr:uid="{00000000-0005-0000-0000-000066AA0000}"/>
    <cellStyle name="s_Valuation _DB Dados do Mercado_Açúcar Físico não embarcado - Nov08 - Conferido_DB Entrada_1_Commodities_2_Relatório Gerencial_1_3-Balanço" xfId="14532" xr:uid="{00000000-0005-0000-0000-000067AA0000}"/>
    <cellStyle name="s_Valuation _DB Dados do Mercado_Açúcar Físico não embarcado - Nov08 - Conferido_DB Entrada_1_Commodities_2_Relatório Gerencial_1_3-Balanço_DFC Por Negócio" xfId="14533" xr:uid="{00000000-0005-0000-0000-000068AA0000}"/>
    <cellStyle name="s_Valuation _DB Dados do Mercado_Açúcar Físico não embarcado - Nov08 - Conferido_DB Entrada_1_Commodities_2_Relatório Gerencial_1_7-Estoque" xfId="14534" xr:uid="{00000000-0005-0000-0000-000069AA0000}"/>
    <cellStyle name="s_Valuation _DB Dados do Mercado_Açúcar Físico não embarcado - Nov08 - Conferido_DB Entrada_1_Commodities_2_Relatório Gerencial_1_7-Estoque_DFC Por Negócio" xfId="14535" xr:uid="{00000000-0005-0000-0000-00006AAA0000}"/>
    <cellStyle name="s_Valuation _DB Dados do Mercado_Açúcar Físico não embarcado - Nov08 - Conferido_DB Entrada_1_Commodities_2_Relatório Gerencial_1_Despesas operacionais " xfId="14536" xr:uid="{00000000-0005-0000-0000-00006BAA0000}"/>
    <cellStyle name="s_Valuation _DB Dados do Mercado_Açúcar Físico não embarcado - Nov08 - Conferido_DB Entrada_1_Commodities_2_Relatório Gerencial_1_Despesas operacionais _DFC Por Negócio" xfId="14537" xr:uid="{00000000-0005-0000-0000-00006CAA0000}"/>
    <cellStyle name="s_Valuation _DB Dados do Mercado_Açúcar Físico não embarcado - Nov08 - Conferido_DB Entrada_1_Commodities_2_Relatório Gerencial_1_DFC Por Negócio" xfId="14538" xr:uid="{00000000-0005-0000-0000-00006DAA0000}"/>
    <cellStyle name="s_Valuation _DB Dados do Mercado_Açúcar Físico não embarcado - Nov08 - Conferido_DB Entrada_1_Commodities_2_Relatório Gerencial_15-FINANCEIRAS" xfId="14539" xr:uid="{00000000-0005-0000-0000-00006EAA0000}"/>
    <cellStyle name="s_Valuation _DB Dados do Mercado_Açúcar Físico não embarcado - Nov08 - Conferido_DB Entrada_1_Commodities_2_Relatório Gerencial_15-FINANCEIRAS_1" xfId="14540" xr:uid="{00000000-0005-0000-0000-00006FAA0000}"/>
    <cellStyle name="s_Valuation _DB Dados do Mercado_Açúcar Físico não embarcado - Nov08 - Conferido_DB Entrada_1_Commodities_2_Relatório Gerencial_15-FINANCEIRAS_1_DFC Por Negócio" xfId="14541" xr:uid="{00000000-0005-0000-0000-000070AA0000}"/>
    <cellStyle name="s_Valuation _DB Dados do Mercado_Açúcar Físico não embarcado - Nov08 - Conferido_DB Entrada_1_Commodities_2_Relatório Gerencial_15-FINANCEIRAS_DFC Por Negócio" xfId="14542" xr:uid="{00000000-0005-0000-0000-000071AA0000}"/>
    <cellStyle name="s_Valuation _DB Dados do Mercado_Açúcar Físico não embarcado - Nov08 - Conferido_DB Entrada_1_Commodities_2_Relatório Gerencial_2" xfId="14543" xr:uid="{00000000-0005-0000-0000-000072AA0000}"/>
    <cellStyle name="s_Valuation _DB Dados do Mercado_Açúcar Físico não embarcado - Nov08 - Conferido_DB Entrada_1_Commodities_2_Relatório Gerencial_2 2" xfId="14544" xr:uid="{00000000-0005-0000-0000-000073AA0000}"/>
    <cellStyle name="s_Valuation _DB Dados do Mercado_Açúcar Físico não embarcado - Nov08 - Conferido_DB Entrada_1_Commodities_2_Relatório Gerencial_2 2_15-FINANCEIRAS" xfId="14545" xr:uid="{00000000-0005-0000-0000-000074AA0000}"/>
    <cellStyle name="s_Valuation _DB Dados do Mercado_Açúcar Físico não embarcado - Nov08 - Conferido_DB Entrada_1_Commodities_2_Relatório Gerencial_2 2_15-FINANCEIRAS_DFC Por Negócio" xfId="14546" xr:uid="{00000000-0005-0000-0000-000075AA0000}"/>
    <cellStyle name="s_Valuation _DB Dados do Mercado_Açúcar Físico não embarcado - Nov08 - Conferido_DB Entrada_1_Commodities_2_Relatório Gerencial_2 2_DFC Por Negócio" xfId="14547" xr:uid="{00000000-0005-0000-0000-000076AA0000}"/>
    <cellStyle name="s_Valuation _DB Dados do Mercado_Açúcar Físico não embarcado - Nov08 - Conferido_DB Entrada_1_Commodities_2_Relatório Gerencial_2_15-FINANCEIRAS" xfId="14548" xr:uid="{00000000-0005-0000-0000-000077AA0000}"/>
    <cellStyle name="s_Valuation _DB Dados do Mercado_Açúcar Físico não embarcado - Nov08 - Conferido_DB Entrada_1_Commodities_2_Relatório Gerencial_2_15-FINANCEIRAS_1" xfId="14549" xr:uid="{00000000-0005-0000-0000-000078AA0000}"/>
    <cellStyle name="s_Valuation _DB Dados do Mercado_Açúcar Físico não embarcado - Nov08 - Conferido_DB Entrada_1_Commodities_2_Relatório Gerencial_2_15-FINANCEIRAS_1_DFC Por Negócio" xfId="14550" xr:uid="{00000000-0005-0000-0000-000079AA0000}"/>
    <cellStyle name="s_Valuation _DB Dados do Mercado_Açúcar Físico não embarcado - Nov08 - Conferido_DB Entrada_1_Commodities_2_Relatório Gerencial_2_15-FINANCEIRAS_DFC Por Negócio" xfId="14551" xr:uid="{00000000-0005-0000-0000-00007AAA0000}"/>
    <cellStyle name="s_Valuation _DB Dados do Mercado_Açúcar Físico não embarcado - Nov08 - Conferido_DB Entrada_1_Commodities_2_Relatório Gerencial_2_3-Balanço" xfId="14552" xr:uid="{00000000-0005-0000-0000-00007BAA0000}"/>
    <cellStyle name="s_Valuation _DB Dados do Mercado_Açúcar Físico não embarcado - Nov08 - Conferido_DB Entrada_1_Commodities_2_Relatório Gerencial_2_3-Balanço_DFC Por Negócio" xfId="14553" xr:uid="{00000000-0005-0000-0000-00007CAA0000}"/>
    <cellStyle name="s_Valuation _DB Dados do Mercado_Açúcar Físico não embarcado - Nov08 - Conferido_DB Entrada_1_Commodities_2_Relatório Gerencial_2_7-Estoque" xfId="14554" xr:uid="{00000000-0005-0000-0000-00007DAA0000}"/>
    <cellStyle name="s_Valuation _DB Dados do Mercado_Açúcar Físico não embarcado - Nov08 - Conferido_DB Entrada_1_Commodities_2_Relatório Gerencial_2_7-Estoque_DFC Por Negócio" xfId="14555" xr:uid="{00000000-0005-0000-0000-00007EAA0000}"/>
    <cellStyle name="s_Valuation _DB Dados do Mercado_Açúcar Físico não embarcado - Nov08 - Conferido_DB Entrada_1_Commodities_2_Relatório Gerencial_2_DB Entrada" xfId="14556" xr:uid="{00000000-0005-0000-0000-00007FAA0000}"/>
    <cellStyle name="s_Valuation _DB Dados do Mercado_Açúcar Físico não embarcado - Nov08 - Conferido_DB Entrada_1_Commodities_2_Relatório Gerencial_2_DB Entrada 2" xfId="14557" xr:uid="{00000000-0005-0000-0000-000080AA0000}"/>
    <cellStyle name="s_Valuation _DB Dados do Mercado_Açúcar Físico não embarcado - Nov08 - Conferido_DB Entrada_1_Commodities_2_Relatório Gerencial_2_DB Entrada 2_15-FINANCEIRAS" xfId="14558" xr:uid="{00000000-0005-0000-0000-000081AA0000}"/>
    <cellStyle name="s_Valuation _DB Dados do Mercado_Açúcar Físico não embarcado - Nov08 - Conferido_DB Entrada_1_Commodities_2_Relatório Gerencial_2_DB Entrada 2_15-FINANCEIRAS_DFC Por Negócio" xfId="14559" xr:uid="{00000000-0005-0000-0000-000082AA0000}"/>
    <cellStyle name="s_Valuation _DB Dados do Mercado_Açúcar Físico não embarcado - Nov08 - Conferido_DB Entrada_1_Commodities_2_Relatório Gerencial_2_DB Entrada 2_DFC Por Negócio" xfId="14560" xr:uid="{00000000-0005-0000-0000-000083AA0000}"/>
    <cellStyle name="s_Valuation _DB Dados do Mercado_Açúcar Físico não embarcado - Nov08 - Conferido_DB Entrada_1_Commodities_2_Relatório Gerencial_2_DB Entrada_15-FINANCEIRAS" xfId="14561" xr:uid="{00000000-0005-0000-0000-000084AA0000}"/>
    <cellStyle name="s_Valuation _DB Dados do Mercado_Açúcar Físico não embarcado - Nov08 - Conferido_DB Entrada_1_Commodities_2_Relatório Gerencial_2_DB Entrada_15-FINANCEIRAS_1" xfId="14562" xr:uid="{00000000-0005-0000-0000-000085AA0000}"/>
    <cellStyle name="s_Valuation _DB Dados do Mercado_Açúcar Físico não embarcado - Nov08 - Conferido_DB Entrada_1_Commodities_2_Relatório Gerencial_2_DB Entrada_15-FINANCEIRAS_1_DFC Por Negócio" xfId="14563" xr:uid="{00000000-0005-0000-0000-000086AA0000}"/>
    <cellStyle name="s_Valuation _DB Dados do Mercado_Açúcar Físico não embarcado - Nov08 - Conferido_DB Entrada_1_Commodities_2_Relatório Gerencial_2_DB Entrada_15-FINANCEIRAS_DFC Por Negócio" xfId="14564" xr:uid="{00000000-0005-0000-0000-000087AA0000}"/>
    <cellStyle name="s_Valuation _DB Dados do Mercado_Açúcar Físico não embarcado - Nov08 - Conferido_DB Entrada_1_Commodities_2_Relatório Gerencial_2_DB Entrada_3-Balanço" xfId="14565" xr:uid="{00000000-0005-0000-0000-000088AA0000}"/>
    <cellStyle name="s_Valuation _DB Dados do Mercado_Açúcar Físico não embarcado - Nov08 - Conferido_DB Entrada_1_Commodities_2_Relatório Gerencial_2_DB Entrada_3-Balanço_DFC Por Negócio" xfId="14566" xr:uid="{00000000-0005-0000-0000-000089AA0000}"/>
    <cellStyle name="s_Valuation _DB Dados do Mercado_Açúcar Físico não embarcado - Nov08 - Conferido_DB Entrada_1_Commodities_2_Relatório Gerencial_2_DB Entrada_7-Estoque" xfId="14567" xr:uid="{00000000-0005-0000-0000-00008AAA0000}"/>
    <cellStyle name="s_Valuation _DB Dados do Mercado_Açúcar Físico não embarcado - Nov08 - Conferido_DB Entrada_1_Commodities_2_Relatório Gerencial_2_DB Entrada_7-Estoque_DFC Por Negócio" xfId="14568" xr:uid="{00000000-0005-0000-0000-00008BAA0000}"/>
    <cellStyle name="s_Valuation _DB Dados do Mercado_Açúcar Físico não embarcado - Nov08 - Conferido_DB Entrada_1_Commodities_2_Relatório Gerencial_2_DB Entrada_Despesas operacionais " xfId="14569" xr:uid="{00000000-0005-0000-0000-00008CAA0000}"/>
    <cellStyle name="s_Valuation _DB Dados do Mercado_Açúcar Físico não embarcado - Nov08 - Conferido_DB Entrada_1_Commodities_2_Relatório Gerencial_2_DB Entrada_Despesas operacionais _DFC Por Negócio" xfId="14570" xr:uid="{00000000-0005-0000-0000-00008DAA0000}"/>
    <cellStyle name="s_Valuation _DB Dados do Mercado_Açúcar Físico não embarcado - Nov08 - Conferido_DB Entrada_1_Commodities_2_Relatório Gerencial_2_DB Entrada_DFC Por Negócio" xfId="14571" xr:uid="{00000000-0005-0000-0000-00008EAA0000}"/>
    <cellStyle name="s_Valuation _DB Dados do Mercado_Açúcar Físico não embarcado - Nov08 - Conferido_DB Entrada_1_Commodities_2_Relatório Gerencial_2_Despesas operacionais " xfId="14572" xr:uid="{00000000-0005-0000-0000-00008FAA0000}"/>
    <cellStyle name="s_Valuation _DB Dados do Mercado_Açúcar Físico não embarcado - Nov08 - Conferido_DB Entrada_1_Commodities_2_Relatório Gerencial_2_Despesas operacionais _DFC Por Negócio" xfId="14573" xr:uid="{00000000-0005-0000-0000-000090AA0000}"/>
    <cellStyle name="s_Valuation _DB Dados do Mercado_Açúcar Físico não embarcado - Nov08 - Conferido_DB Entrada_1_Commodities_2_Relatório Gerencial_2_DFC Por Negócio" xfId="14574" xr:uid="{00000000-0005-0000-0000-000091AA0000}"/>
    <cellStyle name="s_Valuation _DB Dados do Mercado_Açúcar Físico não embarcado - Nov08 - Conferido_DB Entrada_1_Commodities_2_Relatório Gerencial_3-Balanço" xfId="14575" xr:uid="{00000000-0005-0000-0000-000092AA0000}"/>
    <cellStyle name="s_Valuation _DB Dados do Mercado_Açúcar Físico não embarcado - Nov08 - Conferido_DB Entrada_1_Commodities_2_Relatório Gerencial_3-Balanço_DFC Por Negócio" xfId="14576" xr:uid="{00000000-0005-0000-0000-000093AA0000}"/>
    <cellStyle name="s_Valuation _DB Dados do Mercado_Açúcar Físico não embarcado - Nov08 - Conferido_DB Entrada_1_Commodities_2_Relatório Gerencial_7-Estoque" xfId="14577" xr:uid="{00000000-0005-0000-0000-000094AA0000}"/>
    <cellStyle name="s_Valuation _DB Dados do Mercado_Açúcar Físico não embarcado - Nov08 - Conferido_DB Entrada_1_Commodities_2_Relatório Gerencial_7-Estoque_DFC Por Negócio" xfId="14578" xr:uid="{00000000-0005-0000-0000-000095AA0000}"/>
    <cellStyle name="s_Valuation _DB Dados do Mercado_Açúcar Físico não embarcado - Nov08 - Conferido_DB Entrada_1_Commodities_2_Relatório Gerencial_DB Boletas Abertas" xfId="14579" xr:uid="{00000000-0005-0000-0000-000096AA0000}"/>
    <cellStyle name="s_Valuation _DB Dados do Mercado_Açúcar Físico não embarcado - Nov08 - Conferido_DB Entrada_1_Commodities_2_Relatório Gerencial_DB Boletas Abertas 2" xfId="14580" xr:uid="{00000000-0005-0000-0000-000097AA0000}"/>
    <cellStyle name="s_Valuation _DB Dados do Mercado_Açúcar Físico não embarcado - Nov08 - Conferido_DB Entrada_1_Commodities_2_Relatório Gerencial_DB Boletas Abertas 2_15-FINANCEIRAS" xfId="14581" xr:uid="{00000000-0005-0000-0000-000098AA0000}"/>
    <cellStyle name="s_Valuation _DB Dados do Mercado_Açúcar Físico não embarcado - Nov08 - Conferido_DB Entrada_1_Commodities_2_Relatório Gerencial_DB Boletas Abertas 2_15-FINANCEIRAS_DFC Por Negócio" xfId="14582" xr:uid="{00000000-0005-0000-0000-000099AA0000}"/>
    <cellStyle name="s_Valuation _DB Dados do Mercado_Açúcar Físico não embarcado - Nov08 - Conferido_DB Entrada_1_Commodities_2_Relatório Gerencial_DB Boletas Abertas 2_DFC Por Negócio" xfId="14583" xr:uid="{00000000-0005-0000-0000-00009AAA0000}"/>
    <cellStyle name="s_Valuation _DB Dados do Mercado_Açúcar Físico não embarcado - Nov08 - Conferido_DB Entrada_1_Commodities_2_Relatório Gerencial_DB Boletas Abertas_15-FINANCEIRAS" xfId="14584" xr:uid="{00000000-0005-0000-0000-00009BAA0000}"/>
    <cellStyle name="s_Valuation _DB Dados do Mercado_Açúcar Físico não embarcado - Nov08 - Conferido_DB Entrada_1_Commodities_2_Relatório Gerencial_DB Boletas Abertas_15-FINANCEIRAS_1" xfId="14585" xr:uid="{00000000-0005-0000-0000-00009CAA0000}"/>
    <cellStyle name="s_Valuation _DB Dados do Mercado_Açúcar Físico não embarcado - Nov08 - Conferido_DB Entrada_1_Commodities_2_Relatório Gerencial_DB Boletas Abertas_15-FINANCEIRAS_1_DFC Por Negócio" xfId="14586" xr:uid="{00000000-0005-0000-0000-00009DAA0000}"/>
    <cellStyle name="s_Valuation _DB Dados do Mercado_Açúcar Físico não embarcado - Nov08 - Conferido_DB Entrada_1_Commodities_2_Relatório Gerencial_DB Boletas Abertas_15-FINANCEIRAS_DFC Por Negócio" xfId="14587" xr:uid="{00000000-0005-0000-0000-00009EAA0000}"/>
    <cellStyle name="s_Valuation _DB Dados do Mercado_Açúcar Físico não embarcado - Nov08 - Conferido_DB Entrada_1_Commodities_2_Relatório Gerencial_DB Boletas Abertas_3-Balanço" xfId="14588" xr:uid="{00000000-0005-0000-0000-00009FAA0000}"/>
    <cellStyle name="s_Valuation _DB Dados do Mercado_Açúcar Físico não embarcado - Nov08 - Conferido_DB Entrada_1_Commodities_2_Relatório Gerencial_DB Boletas Abertas_3-Balanço_DFC Por Negócio" xfId="14589" xr:uid="{00000000-0005-0000-0000-0000A0AA0000}"/>
    <cellStyle name="s_Valuation _DB Dados do Mercado_Açúcar Físico não embarcado - Nov08 - Conferido_DB Entrada_1_Commodities_2_Relatório Gerencial_DB Boletas Abertas_7-Estoque" xfId="14590" xr:uid="{00000000-0005-0000-0000-0000A1AA0000}"/>
    <cellStyle name="s_Valuation _DB Dados do Mercado_Açúcar Físico não embarcado - Nov08 - Conferido_DB Entrada_1_Commodities_2_Relatório Gerencial_DB Boletas Abertas_7-Estoque_DFC Por Negócio" xfId="14591" xr:uid="{00000000-0005-0000-0000-0000A2AA0000}"/>
    <cellStyle name="s_Valuation _DB Dados do Mercado_Açúcar Físico não embarcado - Nov08 - Conferido_DB Entrada_1_Commodities_2_Relatório Gerencial_DB Boletas Abertas_Despesas operacionais " xfId="14592" xr:uid="{00000000-0005-0000-0000-0000A3AA0000}"/>
    <cellStyle name="s_Valuation _DB Dados do Mercado_Açúcar Físico não embarcado - Nov08 - Conferido_DB Entrada_1_Commodities_2_Relatório Gerencial_DB Boletas Abertas_Despesas operacionais _DFC Por Negócio" xfId="14593" xr:uid="{00000000-0005-0000-0000-0000A4AA0000}"/>
    <cellStyle name="s_Valuation _DB Dados do Mercado_Açúcar Físico não embarcado - Nov08 - Conferido_DB Entrada_1_Commodities_2_Relatório Gerencial_DB Boletas Abertas_DFC Por Negócio" xfId="14594" xr:uid="{00000000-0005-0000-0000-0000A5AA0000}"/>
    <cellStyle name="s_Valuation _DB Dados do Mercado_Açúcar Físico não embarcado - Nov08 - Conferido_DB Entrada_1_Commodities_2_Relatório Gerencial_DB Boletas Vencendo" xfId="14595" xr:uid="{00000000-0005-0000-0000-0000A6AA0000}"/>
    <cellStyle name="s_Valuation _DB Dados do Mercado_Açúcar Físico não embarcado - Nov08 - Conferido_DB Entrada_1_Commodities_2_Relatório Gerencial_DB Boletas Vencendo 2" xfId="14596" xr:uid="{00000000-0005-0000-0000-0000A7AA0000}"/>
    <cellStyle name="s_Valuation _DB Dados do Mercado_Açúcar Físico não embarcado - Nov08 - Conferido_DB Entrada_1_Commodities_2_Relatório Gerencial_DB Boletas Vencendo 2_15-FINANCEIRAS" xfId="14597" xr:uid="{00000000-0005-0000-0000-0000A8AA0000}"/>
    <cellStyle name="s_Valuation _DB Dados do Mercado_Açúcar Físico não embarcado - Nov08 - Conferido_DB Entrada_1_Commodities_2_Relatório Gerencial_DB Boletas Vencendo 2_15-FINANCEIRAS_DFC Por Negócio" xfId="14598" xr:uid="{00000000-0005-0000-0000-0000A9AA0000}"/>
    <cellStyle name="s_Valuation _DB Dados do Mercado_Açúcar Físico não embarcado - Nov08 - Conferido_DB Entrada_1_Commodities_2_Relatório Gerencial_DB Boletas Vencendo 2_DFC Por Negócio" xfId="14599" xr:uid="{00000000-0005-0000-0000-0000AAAA0000}"/>
    <cellStyle name="s_Valuation _DB Dados do Mercado_Açúcar Físico não embarcado - Nov08 - Conferido_DB Entrada_1_Commodities_2_Relatório Gerencial_DB Boletas Vencendo_15-FINANCEIRAS" xfId="14600" xr:uid="{00000000-0005-0000-0000-0000ABAA0000}"/>
    <cellStyle name="s_Valuation _DB Dados do Mercado_Açúcar Físico não embarcado - Nov08 - Conferido_DB Entrada_1_Commodities_2_Relatório Gerencial_DB Boletas Vencendo_15-FINANCEIRAS_1" xfId="14601" xr:uid="{00000000-0005-0000-0000-0000ACAA0000}"/>
    <cellStyle name="s_Valuation _DB Dados do Mercado_Açúcar Físico não embarcado - Nov08 - Conferido_DB Entrada_1_Commodities_2_Relatório Gerencial_DB Boletas Vencendo_15-FINANCEIRAS_1_DFC Por Negócio" xfId="14602" xr:uid="{00000000-0005-0000-0000-0000ADAA0000}"/>
    <cellStyle name="s_Valuation _DB Dados do Mercado_Açúcar Físico não embarcado - Nov08 - Conferido_DB Entrada_1_Commodities_2_Relatório Gerencial_DB Boletas Vencendo_15-FINANCEIRAS_DFC Por Negócio" xfId="14603" xr:uid="{00000000-0005-0000-0000-0000AEAA0000}"/>
    <cellStyle name="s_Valuation _DB Dados do Mercado_Açúcar Físico não embarcado - Nov08 - Conferido_DB Entrada_1_Commodities_2_Relatório Gerencial_DB Boletas Vencendo_3-Balanço" xfId="14604" xr:uid="{00000000-0005-0000-0000-0000AFAA0000}"/>
    <cellStyle name="s_Valuation _DB Dados do Mercado_Açúcar Físico não embarcado - Nov08 - Conferido_DB Entrada_1_Commodities_2_Relatório Gerencial_DB Boletas Vencendo_3-Balanço_DFC Por Negócio" xfId="14605" xr:uid="{00000000-0005-0000-0000-0000B0AA0000}"/>
    <cellStyle name="s_Valuation _DB Dados do Mercado_Açúcar Físico não embarcado - Nov08 - Conferido_DB Entrada_1_Commodities_2_Relatório Gerencial_DB Boletas Vencendo_7-Estoque" xfId="14606" xr:uid="{00000000-0005-0000-0000-0000B1AA0000}"/>
    <cellStyle name="s_Valuation _DB Dados do Mercado_Açúcar Físico não embarcado - Nov08 - Conferido_DB Entrada_1_Commodities_2_Relatório Gerencial_DB Boletas Vencendo_7-Estoque_DFC Por Negócio" xfId="14607" xr:uid="{00000000-0005-0000-0000-0000B2AA0000}"/>
    <cellStyle name="s_Valuation _DB Dados do Mercado_Açúcar Físico não embarcado - Nov08 - Conferido_DB Entrada_1_Commodities_2_Relatório Gerencial_DB Boletas Vencendo_Despesas operacionais " xfId="14608" xr:uid="{00000000-0005-0000-0000-0000B3AA0000}"/>
    <cellStyle name="s_Valuation _DB Dados do Mercado_Açúcar Físico não embarcado - Nov08 - Conferido_DB Entrada_1_Commodities_2_Relatório Gerencial_DB Boletas Vencendo_Despesas operacionais _DFC Por Negócio" xfId="14609" xr:uid="{00000000-0005-0000-0000-0000B4AA0000}"/>
    <cellStyle name="s_Valuation _DB Dados do Mercado_Açúcar Físico não embarcado - Nov08 - Conferido_DB Entrada_1_Commodities_2_Relatório Gerencial_DB Boletas Vencendo_DFC Por Negócio" xfId="14610" xr:uid="{00000000-0005-0000-0000-0000B5AA0000}"/>
    <cellStyle name="s_Valuation _DB Dados do Mercado_Açúcar Físico não embarcado - Nov08 - Conferido_DB Entrada_1_Commodities_2_Relatório Gerencial_DB Boletas Vencendo_Relatório Gerencial" xfId="14611" xr:uid="{00000000-0005-0000-0000-0000B6AA0000}"/>
    <cellStyle name="s_Valuation _DB Dados do Mercado_Açúcar Físico não embarcado - Nov08 - Conferido_DB Entrada_1_Commodities_2_Relatório Gerencial_DB Boletas Vencendo_Relatório Gerencial 2" xfId="14612" xr:uid="{00000000-0005-0000-0000-0000B7AA0000}"/>
    <cellStyle name="s_Valuation _DB Dados do Mercado_Açúcar Físico não embarcado - Nov08 - Conferido_DB Entrada_1_Commodities_2_Relatório Gerencial_DB Boletas Vencendo_Relatório Gerencial 2_15-FINANCEIRAS" xfId="14613" xr:uid="{00000000-0005-0000-0000-0000B8AA0000}"/>
    <cellStyle name="s_Valuation _DB Dados do Mercado_Açúcar Físico não embarcado - Nov08 - Conferido_DB Entrada_1_Commodities_2_Relatório Gerencial_DB Boletas Vencendo_Relatório Gerencial 2_15-FINANCEIRAS_DFC Por Negócio" xfId="14614" xr:uid="{00000000-0005-0000-0000-0000B9AA0000}"/>
    <cellStyle name="s_Valuation _DB Dados do Mercado_Açúcar Físico não embarcado - Nov08 - Conferido_DB Entrada_1_Commodities_2_Relatório Gerencial_DB Boletas Vencendo_Relatório Gerencial 2_DFC Por Negócio" xfId="14615" xr:uid="{00000000-0005-0000-0000-0000BAAA0000}"/>
    <cellStyle name="s_Valuation _DB Dados do Mercado_Açúcar Físico não embarcado - Nov08 - Conferido_DB Entrada_1_Commodities_2_Relatório Gerencial_DB Boletas Vencendo_Relatório Gerencial_15-FINANCEIRAS" xfId="14616" xr:uid="{00000000-0005-0000-0000-0000BBAA0000}"/>
    <cellStyle name="s_Valuation _DB Dados do Mercado_Açúcar Físico não embarcado - Nov08 - Conferido_DB Entrada_1_Commodities_2_Relatório Gerencial_DB Boletas Vencendo_Relatório Gerencial_15-FINANCEIRAS_1" xfId="14617" xr:uid="{00000000-0005-0000-0000-0000BCAA0000}"/>
    <cellStyle name="s_Valuation _DB Dados do Mercado_Açúcar Físico não embarcado - Nov08 - Conferido_DB Entrada_1_Commodities_2_Relatório Gerencial_DB Boletas Vencendo_Relatório Gerencial_15-FINANCEIRAS_1_DFC Por Negócio" xfId="14618" xr:uid="{00000000-0005-0000-0000-0000BDAA0000}"/>
    <cellStyle name="s_Valuation _DB Dados do Mercado_Açúcar Físico não embarcado - Nov08 - Conferido_DB Entrada_1_Commodities_2_Relatório Gerencial_DB Boletas Vencendo_Relatório Gerencial_15-FINANCEIRAS_DFC Por Negócio" xfId="14619" xr:uid="{00000000-0005-0000-0000-0000BEAA0000}"/>
    <cellStyle name="s_Valuation _DB Dados do Mercado_Açúcar Físico não embarcado - Nov08 - Conferido_DB Entrada_1_Commodities_2_Relatório Gerencial_DB Boletas Vencendo_Relatório Gerencial_3-Balanço" xfId="14620" xr:uid="{00000000-0005-0000-0000-0000BFAA0000}"/>
    <cellStyle name="s_Valuation _DB Dados do Mercado_Açúcar Físico não embarcado - Nov08 - Conferido_DB Entrada_1_Commodities_2_Relatório Gerencial_DB Boletas Vencendo_Relatório Gerencial_3-Balanço_DFC Por Negócio" xfId="14621" xr:uid="{00000000-0005-0000-0000-0000C0AA0000}"/>
    <cellStyle name="s_Valuation _DB Dados do Mercado_Açúcar Físico não embarcado - Nov08 - Conferido_DB Entrada_1_Commodities_2_Relatório Gerencial_DB Boletas Vencendo_Relatório Gerencial_7-Estoque" xfId="14622" xr:uid="{00000000-0005-0000-0000-0000C1AA0000}"/>
    <cellStyle name="s_Valuation _DB Dados do Mercado_Açúcar Físico não embarcado - Nov08 - Conferido_DB Entrada_1_Commodities_2_Relatório Gerencial_DB Boletas Vencendo_Relatório Gerencial_7-Estoque_DFC Por Negócio" xfId="14623" xr:uid="{00000000-0005-0000-0000-0000C2AA0000}"/>
    <cellStyle name="s_Valuation _DB Dados do Mercado_Açúcar Físico não embarcado - Nov08 - Conferido_DB Entrada_1_Commodities_2_Relatório Gerencial_DB Boletas Vencendo_Relatório Gerencial_DB Entrada" xfId="14624" xr:uid="{00000000-0005-0000-0000-0000C3AA0000}"/>
    <cellStyle name="s_Valuation _DB Dados do Mercado_Açúcar Físico não embarcado - Nov08 - Conferido_DB Entrada_1_Commodities_2_Relatório Gerencial_DB Boletas Vencendo_Relatório Gerencial_DB Entrada 2" xfId="14625" xr:uid="{00000000-0005-0000-0000-0000C4AA0000}"/>
    <cellStyle name="s_Valuation _DB Dados do Mercado_Açúcar Físico não embarcado - Nov08 - Conferido_DB Entrada_1_Commodities_2_Relatório Gerencial_DB Boletas Vencendo_Relatório Gerencial_DB Entrada 2_15-FINANCEIRAS" xfId="14626" xr:uid="{00000000-0005-0000-0000-0000C5AA0000}"/>
    <cellStyle name="s_Valuation _DB Dados do Mercado_Açúcar Físico não embarcado - Nov08 - Conferido_DB Entrada_1_Commodities_2_Relatório Gerencial_DB Boletas Vencendo_Relatório Gerencial_DB Entrada 2_15-FINANCEIRAS_DFC Por Negócio" xfId="14627" xr:uid="{00000000-0005-0000-0000-0000C6AA0000}"/>
    <cellStyle name="s_Valuation _DB Dados do Mercado_Açúcar Físico não embarcado - Nov08 - Conferido_DB Entrada_1_Commodities_2_Relatório Gerencial_DB Boletas Vencendo_Relatório Gerencial_DB Entrada 2_DFC Por Negócio" xfId="14628" xr:uid="{00000000-0005-0000-0000-0000C7AA0000}"/>
    <cellStyle name="s_Valuation _DB Dados do Mercado_Açúcar Físico não embarcado - Nov08 - Conferido_DB Entrada_1_Commodities_2_Relatório Gerencial_DB Boletas Vencendo_Relatório Gerencial_DB Entrada_15-FINANCEIRAS" xfId="14629" xr:uid="{00000000-0005-0000-0000-0000C8AA0000}"/>
    <cellStyle name="s_Valuation _DB Dados do Mercado_Açúcar Físico não embarcado - Nov08 - Conferido_DB Entrada_1_Commodities_2_Relatório Gerencial_DB Boletas Vencendo_Relatório Gerencial_DB Entrada_15-FINANCEIRAS_1" xfId="14630" xr:uid="{00000000-0005-0000-0000-0000C9AA0000}"/>
    <cellStyle name="s_Valuation _DB Dados do Mercado_Açúcar Físico não embarcado - Nov08 - Conferido_DB Entrada_1_Commodities_2_Relatório Gerencial_DB Boletas Vencendo_Relatório Gerencial_DB Entrada_15-FINANCEIRAS_1_DFC Por Negócio" xfId="14631" xr:uid="{00000000-0005-0000-0000-0000CAAA0000}"/>
    <cellStyle name="s_Valuation _DB Dados do Mercado_Açúcar Físico não embarcado - Nov08 - Conferido_DB Entrada_1_Commodities_2_Relatório Gerencial_DB Boletas Vencendo_Relatório Gerencial_DB Entrada_15-FINANCEIRAS_DFC Por Negócio" xfId="14632" xr:uid="{00000000-0005-0000-0000-0000CBAA0000}"/>
    <cellStyle name="s_Valuation _DB Dados do Mercado_Açúcar Físico não embarcado - Nov08 - Conferido_DB Entrada_1_Commodities_2_Relatório Gerencial_DB Boletas Vencendo_Relatório Gerencial_DB Entrada_3-Balanço" xfId="14633" xr:uid="{00000000-0005-0000-0000-0000CCAA0000}"/>
    <cellStyle name="s_Valuation _DB Dados do Mercado_Açúcar Físico não embarcado - Nov08 - Conferido_DB Entrada_1_Commodities_2_Relatório Gerencial_DB Boletas Vencendo_Relatório Gerencial_DB Entrada_3-Balanço_DFC Por Negócio" xfId="14634" xr:uid="{00000000-0005-0000-0000-0000CDAA0000}"/>
    <cellStyle name="s_Valuation _DB Dados do Mercado_Açúcar Físico não embarcado - Nov08 - Conferido_DB Entrada_1_Commodities_2_Relatório Gerencial_DB Boletas Vencendo_Relatório Gerencial_DB Entrada_7-Estoque" xfId="14635" xr:uid="{00000000-0005-0000-0000-0000CEAA0000}"/>
    <cellStyle name="s_Valuation _DB Dados do Mercado_Açúcar Físico não embarcado - Nov08 - Conferido_DB Entrada_1_Commodities_2_Relatório Gerencial_DB Boletas Vencendo_Relatório Gerencial_DB Entrada_7-Estoque_DFC Por Negócio" xfId="14636" xr:uid="{00000000-0005-0000-0000-0000CFAA0000}"/>
    <cellStyle name="s_Valuation _DB Dados do Mercado_Açúcar Físico não embarcado - Nov08 - Conferido_DB Entrada_1_Commodities_2_Relatório Gerencial_DB Boletas Vencendo_Relatório Gerencial_DB Entrada_Despesas operacionais " xfId="14637" xr:uid="{00000000-0005-0000-0000-0000D0AA0000}"/>
    <cellStyle name="s_Valuation _DB Dados do Mercado_Açúcar Físico não embarcado - Nov08 - Conferido_DB Entrada_1_Commodities_2_Relatório Gerencial_DB Boletas Vencendo_Relatório Gerencial_DB Entrada_Despesas operacionais _DFC Por Negócio" xfId="14638" xr:uid="{00000000-0005-0000-0000-0000D1AA0000}"/>
    <cellStyle name="s_Valuation _DB Dados do Mercado_Açúcar Físico não embarcado - Nov08 - Conferido_DB Entrada_1_Commodities_2_Relatório Gerencial_DB Boletas Vencendo_Relatório Gerencial_DB Entrada_DFC Por Negócio" xfId="14639" xr:uid="{00000000-0005-0000-0000-0000D2AA0000}"/>
    <cellStyle name="s_Valuation _DB Dados do Mercado_Açúcar Físico não embarcado - Nov08 - Conferido_DB Entrada_1_Commodities_2_Relatório Gerencial_DB Boletas Vencendo_Relatório Gerencial_Despesas operacionais " xfId="14640" xr:uid="{00000000-0005-0000-0000-0000D3AA0000}"/>
    <cellStyle name="s_Valuation _DB Dados do Mercado_Açúcar Físico não embarcado - Nov08 - Conferido_DB Entrada_1_Commodities_2_Relatório Gerencial_DB Boletas Vencendo_Relatório Gerencial_Despesas operacionais _DFC Por Negócio" xfId="14641" xr:uid="{00000000-0005-0000-0000-0000D4AA0000}"/>
    <cellStyle name="s_Valuation _DB Dados do Mercado_Açúcar Físico não embarcado - Nov08 - Conferido_DB Entrada_1_Commodities_2_Relatório Gerencial_DB Boletas Vencendo_Relatório Gerencial_DFC Por Negócio" xfId="14642" xr:uid="{00000000-0005-0000-0000-0000D5AA0000}"/>
    <cellStyle name="s_Valuation _DB Dados do Mercado_Açúcar Físico não embarcado - Nov08 - Conferido_DB Entrada_1_Commodities_2_Relatório Gerencial_DB Controle" xfId="14643" xr:uid="{00000000-0005-0000-0000-0000D6AA0000}"/>
    <cellStyle name="s_Valuation _DB Dados do Mercado_Açúcar Físico não embarcado - Nov08 - Conferido_DB Entrada_1_Commodities_2_Relatório Gerencial_DB Controle 2" xfId="14644" xr:uid="{00000000-0005-0000-0000-0000D7AA0000}"/>
    <cellStyle name="s_Valuation _DB Dados do Mercado_Açúcar Físico não embarcado - Nov08 - Conferido_DB Entrada_1_Commodities_2_Relatório Gerencial_DB Controle 2_15-FINANCEIRAS" xfId="14645" xr:uid="{00000000-0005-0000-0000-0000D8AA0000}"/>
    <cellStyle name="s_Valuation _DB Dados do Mercado_Açúcar Físico não embarcado - Nov08 - Conferido_DB Entrada_1_Commodities_2_Relatório Gerencial_DB Controle 2_15-FINANCEIRAS_DFC Por Negócio" xfId="14646" xr:uid="{00000000-0005-0000-0000-0000D9AA0000}"/>
    <cellStyle name="s_Valuation _DB Dados do Mercado_Açúcar Físico não embarcado - Nov08 - Conferido_DB Entrada_1_Commodities_2_Relatório Gerencial_DB Controle 2_DFC Por Negócio" xfId="14647" xr:uid="{00000000-0005-0000-0000-0000DAAA0000}"/>
    <cellStyle name="s_Valuation _DB Dados do Mercado_Açúcar Físico não embarcado - Nov08 - Conferido_DB Entrada_1_Commodities_2_Relatório Gerencial_DB Controle_15-FINANCEIRAS" xfId="14648" xr:uid="{00000000-0005-0000-0000-0000DBAA0000}"/>
    <cellStyle name="s_Valuation _DB Dados do Mercado_Açúcar Físico não embarcado - Nov08 - Conferido_DB Entrada_1_Commodities_2_Relatório Gerencial_DB Controle_15-FINANCEIRAS_1" xfId="14649" xr:uid="{00000000-0005-0000-0000-0000DCAA0000}"/>
    <cellStyle name="s_Valuation _DB Dados do Mercado_Açúcar Físico não embarcado - Nov08 - Conferido_DB Entrada_1_Commodities_2_Relatório Gerencial_DB Controle_15-FINANCEIRAS_1_DFC Por Negócio" xfId="14650" xr:uid="{00000000-0005-0000-0000-0000DDAA0000}"/>
    <cellStyle name="s_Valuation _DB Dados do Mercado_Açúcar Físico não embarcado - Nov08 - Conferido_DB Entrada_1_Commodities_2_Relatório Gerencial_DB Controle_15-FINANCEIRAS_DFC Por Negócio" xfId="14651" xr:uid="{00000000-0005-0000-0000-0000DEAA0000}"/>
    <cellStyle name="s_Valuation _DB Dados do Mercado_Açúcar Físico não embarcado - Nov08 - Conferido_DB Entrada_1_Commodities_2_Relatório Gerencial_DB Controle_3-Balanço" xfId="14652" xr:uid="{00000000-0005-0000-0000-0000DFAA0000}"/>
    <cellStyle name="s_Valuation _DB Dados do Mercado_Açúcar Físico não embarcado - Nov08 - Conferido_DB Entrada_1_Commodities_2_Relatório Gerencial_DB Controle_3-Balanço_DFC Por Negócio" xfId="14653" xr:uid="{00000000-0005-0000-0000-0000E0AA0000}"/>
    <cellStyle name="s_Valuation _DB Dados do Mercado_Açúcar Físico não embarcado - Nov08 - Conferido_DB Entrada_1_Commodities_2_Relatório Gerencial_DB Controle_7-Estoque" xfId="14654" xr:uid="{00000000-0005-0000-0000-0000E1AA0000}"/>
    <cellStyle name="s_Valuation _DB Dados do Mercado_Açúcar Físico não embarcado - Nov08 - Conferido_DB Entrada_1_Commodities_2_Relatório Gerencial_DB Controle_7-Estoque_DFC Por Negócio" xfId="14655" xr:uid="{00000000-0005-0000-0000-0000E2AA0000}"/>
    <cellStyle name="s_Valuation _DB Dados do Mercado_Açúcar Físico não embarcado - Nov08 - Conferido_DB Entrada_1_Commodities_2_Relatório Gerencial_DB Controle_Despesas operacionais " xfId="14656" xr:uid="{00000000-0005-0000-0000-0000E3AA0000}"/>
    <cellStyle name="s_Valuation _DB Dados do Mercado_Açúcar Físico não embarcado - Nov08 - Conferido_DB Entrada_1_Commodities_2_Relatório Gerencial_DB Controle_Despesas operacionais _DFC Por Negócio" xfId="14657" xr:uid="{00000000-0005-0000-0000-0000E4AA0000}"/>
    <cellStyle name="s_Valuation _DB Dados do Mercado_Açúcar Físico não embarcado - Nov08 - Conferido_DB Entrada_1_Commodities_2_Relatório Gerencial_DB Controle_DFC Por Negócio" xfId="14658" xr:uid="{00000000-0005-0000-0000-0000E5AA0000}"/>
    <cellStyle name="s_Valuation _DB Dados do Mercado_Açúcar Físico não embarcado - Nov08 - Conferido_DB Entrada_1_Commodities_2_Relatório Gerencial_DB Entrada" xfId="14659" xr:uid="{00000000-0005-0000-0000-0000E6AA0000}"/>
    <cellStyle name="s_Valuation _DB Dados do Mercado_Açúcar Físico não embarcado - Nov08 - Conferido_DB Entrada_1_Commodities_2_Relatório Gerencial_DB Entrada 2" xfId="14660" xr:uid="{00000000-0005-0000-0000-0000E7AA0000}"/>
    <cellStyle name="s_Valuation _DB Dados do Mercado_Açúcar Físico não embarcado - Nov08 - Conferido_DB Entrada_1_Commodities_2_Relatório Gerencial_DB Entrada 2_15-FINANCEIRAS" xfId="14661" xr:uid="{00000000-0005-0000-0000-0000E8AA0000}"/>
    <cellStyle name="s_Valuation _DB Dados do Mercado_Açúcar Físico não embarcado - Nov08 - Conferido_DB Entrada_1_Commodities_2_Relatório Gerencial_DB Entrada 2_15-FINANCEIRAS_DFC Por Negócio" xfId="14662" xr:uid="{00000000-0005-0000-0000-0000E9AA0000}"/>
    <cellStyle name="s_Valuation _DB Dados do Mercado_Açúcar Físico não embarcado - Nov08 - Conferido_DB Entrada_1_Commodities_2_Relatório Gerencial_DB Entrada 2_DFC Por Negócio" xfId="14663" xr:uid="{00000000-0005-0000-0000-0000EAAA0000}"/>
    <cellStyle name="s_Valuation _DB Dados do Mercado_Açúcar Físico não embarcado - Nov08 - Conferido_DB Entrada_1_Commodities_2_Relatório Gerencial_DB Entrada_1" xfId="14664" xr:uid="{00000000-0005-0000-0000-0000EBAA0000}"/>
    <cellStyle name="s_Valuation _DB Dados do Mercado_Açúcar Físico não embarcado - Nov08 - Conferido_DB Entrada_1_Commodities_2_Relatório Gerencial_DB Entrada_1 2" xfId="14665" xr:uid="{00000000-0005-0000-0000-0000ECAA0000}"/>
    <cellStyle name="s_Valuation _DB Dados do Mercado_Açúcar Físico não embarcado - Nov08 - Conferido_DB Entrada_1_Commodities_2_Relatório Gerencial_DB Entrada_1 2_15-FINANCEIRAS" xfId="14666" xr:uid="{00000000-0005-0000-0000-0000EDAA0000}"/>
    <cellStyle name="s_Valuation _DB Dados do Mercado_Açúcar Físico não embarcado - Nov08 - Conferido_DB Entrada_1_Commodities_2_Relatório Gerencial_DB Entrada_1 2_15-FINANCEIRAS_DFC Por Negócio" xfId="14667" xr:uid="{00000000-0005-0000-0000-0000EEAA0000}"/>
    <cellStyle name="s_Valuation _DB Dados do Mercado_Açúcar Físico não embarcado - Nov08 - Conferido_DB Entrada_1_Commodities_2_Relatório Gerencial_DB Entrada_1 2_DFC Por Negócio" xfId="14668" xr:uid="{00000000-0005-0000-0000-0000EFAA0000}"/>
    <cellStyle name="s_Valuation _DB Dados do Mercado_Açúcar Físico não embarcado - Nov08 - Conferido_DB Entrada_1_Commodities_2_Relatório Gerencial_DB Entrada_1_15-FINANCEIRAS" xfId="14669" xr:uid="{00000000-0005-0000-0000-0000F0AA0000}"/>
    <cellStyle name="s_Valuation _DB Dados do Mercado_Açúcar Físico não embarcado - Nov08 - Conferido_DB Entrada_1_Commodities_2_Relatório Gerencial_DB Entrada_1_15-FINANCEIRAS_1" xfId="14670" xr:uid="{00000000-0005-0000-0000-0000F1AA0000}"/>
    <cellStyle name="s_Valuation _DB Dados do Mercado_Açúcar Físico não embarcado - Nov08 - Conferido_DB Entrada_1_Commodities_2_Relatório Gerencial_DB Entrada_1_15-FINANCEIRAS_1_DFC Por Negócio" xfId="14671" xr:uid="{00000000-0005-0000-0000-0000F2AA0000}"/>
    <cellStyle name="s_Valuation _DB Dados do Mercado_Açúcar Físico não embarcado - Nov08 - Conferido_DB Entrada_1_Commodities_2_Relatório Gerencial_DB Entrada_1_15-FINANCEIRAS_DFC Por Negócio" xfId="14672" xr:uid="{00000000-0005-0000-0000-0000F3AA0000}"/>
    <cellStyle name="s_Valuation _DB Dados do Mercado_Açúcar Físico não embarcado - Nov08 - Conferido_DB Entrada_1_Commodities_2_Relatório Gerencial_DB Entrada_1_3-Balanço" xfId="14673" xr:uid="{00000000-0005-0000-0000-0000F4AA0000}"/>
    <cellStyle name="s_Valuation _DB Dados do Mercado_Açúcar Físico não embarcado - Nov08 - Conferido_DB Entrada_1_Commodities_2_Relatório Gerencial_DB Entrada_1_3-Balanço_DFC Por Negócio" xfId="14674" xr:uid="{00000000-0005-0000-0000-0000F5AA0000}"/>
    <cellStyle name="s_Valuation _DB Dados do Mercado_Açúcar Físico não embarcado - Nov08 - Conferido_DB Entrada_1_Commodities_2_Relatório Gerencial_DB Entrada_1_7-Estoque" xfId="14675" xr:uid="{00000000-0005-0000-0000-0000F6AA0000}"/>
    <cellStyle name="s_Valuation _DB Dados do Mercado_Açúcar Físico não embarcado - Nov08 - Conferido_DB Entrada_1_Commodities_2_Relatório Gerencial_DB Entrada_1_7-Estoque_DFC Por Negócio" xfId="14676" xr:uid="{00000000-0005-0000-0000-0000F7AA0000}"/>
    <cellStyle name="s_Valuation _DB Dados do Mercado_Açúcar Físico não embarcado - Nov08 - Conferido_DB Entrada_1_Commodities_2_Relatório Gerencial_DB Entrada_1_DB Boletas Abertas" xfId="14677" xr:uid="{00000000-0005-0000-0000-0000F8AA0000}"/>
    <cellStyle name="s_Valuation _DB Dados do Mercado_Açúcar Físico não embarcado - Nov08 - Conferido_DB Entrada_1_Commodities_2_Relatório Gerencial_DB Entrada_1_DB Boletas Abertas 2" xfId="14678" xr:uid="{00000000-0005-0000-0000-0000F9AA0000}"/>
    <cellStyle name="s_Valuation _DB Dados do Mercado_Açúcar Físico não embarcado - Nov08 - Conferido_DB Entrada_1_Commodities_2_Relatório Gerencial_DB Entrada_1_DB Boletas Abertas 2_15-FINANCEIRAS" xfId="14679" xr:uid="{00000000-0005-0000-0000-0000FAAA0000}"/>
    <cellStyle name="s_Valuation _DB Dados do Mercado_Açúcar Físico não embarcado - Nov08 - Conferido_DB Entrada_1_Commodities_2_Relatório Gerencial_DB Entrada_1_DB Boletas Abertas 2_15-FINANCEIRAS_DFC Por Negócio" xfId="14680" xr:uid="{00000000-0005-0000-0000-0000FBAA0000}"/>
    <cellStyle name="s_Valuation _DB Dados do Mercado_Açúcar Físico não embarcado - Nov08 - Conferido_DB Entrada_1_Commodities_2_Relatório Gerencial_DB Entrada_1_DB Boletas Abertas 2_DFC Por Negócio" xfId="14681" xr:uid="{00000000-0005-0000-0000-0000FCAA0000}"/>
    <cellStyle name="s_Valuation _DB Dados do Mercado_Açúcar Físico não embarcado - Nov08 - Conferido_DB Entrada_1_Commodities_2_Relatório Gerencial_DB Entrada_1_DB Boletas Abertas_15-FINANCEIRAS" xfId="14682" xr:uid="{00000000-0005-0000-0000-0000FDAA0000}"/>
    <cellStyle name="s_Valuation _DB Dados do Mercado_Açúcar Físico não embarcado - Nov08 - Conferido_DB Entrada_1_Commodities_2_Relatório Gerencial_DB Entrada_1_DB Boletas Abertas_15-FINANCEIRAS_1" xfId="14683" xr:uid="{00000000-0005-0000-0000-0000FEAA0000}"/>
    <cellStyle name="s_Valuation _DB Dados do Mercado_Açúcar Físico não embarcado - Nov08 - Conferido_DB Entrada_1_Commodities_2_Relatório Gerencial_DB Entrada_1_DB Boletas Abertas_15-FINANCEIRAS_1_DFC Por Negócio" xfId="14684" xr:uid="{00000000-0005-0000-0000-0000FFAA0000}"/>
    <cellStyle name="s_Valuation _DB Dados do Mercado_Açúcar Físico não embarcado - Nov08 - Conferido_DB Entrada_1_Commodities_2_Relatório Gerencial_DB Entrada_1_DB Boletas Abertas_15-FINANCEIRAS_DFC Por Negócio" xfId="14685" xr:uid="{00000000-0005-0000-0000-000000AB0000}"/>
    <cellStyle name="s_Valuation _DB Dados do Mercado_Açúcar Físico não embarcado - Nov08 - Conferido_DB Entrada_1_Commodities_2_Relatório Gerencial_DB Entrada_1_DB Boletas Abertas_3-Balanço" xfId="14686" xr:uid="{00000000-0005-0000-0000-000001AB0000}"/>
    <cellStyle name="s_Valuation _DB Dados do Mercado_Açúcar Físico não embarcado - Nov08 - Conferido_DB Entrada_1_Commodities_2_Relatório Gerencial_DB Entrada_1_DB Boletas Abertas_3-Balanço_DFC Por Negócio" xfId="14687" xr:uid="{00000000-0005-0000-0000-000002AB0000}"/>
    <cellStyle name="s_Valuation _DB Dados do Mercado_Açúcar Físico não embarcado - Nov08 - Conferido_DB Entrada_1_Commodities_2_Relatório Gerencial_DB Entrada_1_DB Boletas Abertas_7-Estoque" xfId="14688" xr:uid="{00000000-0005-0000-0000-000003AB0000}"/>
    <cellStyle name="s_Valuation _DB Dados do Mercado_Açúcar Físico não embarcado - Nov08 - Conferido_DB Entrada_1_Commodities_2_Relatório Gerencial_DB Entrada_1_DB Boletas Abertas_7-Estoque_DFC Por Negócio" xfId="14689" xr:uid="{00000000-0005-0000-0000-000004AB0000}"/>
    <cellStyle name="s_Valuation _DB Dados do Mercado_Açúcar Físico não embarcado - Nov08 - Conferido_DB Entrada_1_Commodities_2_Relatório Gerencial_DB Entrada_1_DB Boletas Abertas_Despesas operacionais " xfId="14690" xr:uid="{00000000-0005-0000-0000-000005AB0000}"/>
    <cellStyle name="s_Valuation _DB Dados do Mercado_Açúcar Físico não embarcado - Nov08 - Conferido_DB Entrada_1_Commodities_2_Relatório Gerencial_DB Entrada_1_DB Boletas Abertas_Despesas operacionais _DFC Por Negócio" xfId="14691" xr:uid="{00000000-0005-0000-0000-000006AB0000}"/>
    <cellStyle name="s_Valuation _DB Dados do Mercado_Açúcar Físico não embarcado - Nov08 - Conferido_DB Entrada_1_Commodities_2_Relatório Gerencial_DB Entrada_1_DB Boletas Abertas_DFC Por Negócio" xfId="14692" xr:uid="{00000000-0005-0000-0000-000007AB0000}"/>
    <cellStyle name="s_Valuation _DB Dados do Mercado_Açúcar Físico não embarcado - Nov08 - Conferido_DB Entrada_1_Commodities_2_Relatório Gerencial_DB Entrada_1_DB Controle" xfId="14693" xr:uid="{00000000-0005-0000-0000-000008AB0000}"/>
    <cellStyle name="s_Valuation _DB Dados do Mercado_Açúcar Físico não embarcado - Nov08 - Conferido_DB Entrada_1_Commodities_2_Relatório Gerencial_DB Entrada_1_DB Controle 2" xfId="14694" xr:uid="{00000000-0005-0000-0000-000009AB0000}"/>
    <cellStyle name="s_Valuation _DB Dados do Mercado_Açúcar Físico não embarcado - Nov08 - Conferido_DB Entrada_1_Commodities_2_Relatório Gerencial_DB Entrada_1_DB Controle 2_15-FINANCEIRAS" xfId="14695" xr:uid="{00000000-0005-0000-0000-00000AAB0000}"/>
    <cellStyle name="s_Valuation _DB Dados do Mercado_Açúcar Físico não embarcado - Nov08 - Conferido_DB Entrada_1_Commodities_2_Relatório Gerencial_DB Entrada_1_DB Controle 2_15-FINANCEIRAS_DFC Por Negócio" xfId="14696" xr:uid="{00000000-0005-0000-0000-00000BAB0000}"/>
    <cellStyle name="s_Valuation _DB Dados do Mercado_Açúcar Físico não embarcado - Nov08 - Conferido_DB Entrada_1_Commodities_2_Relatório Gerencial_DB Entrada_1_DB Controle 2_DFC Por Negócio" xfId="14697" xr:uid="{00000000-0005-0000-0000-00000CAB0000}"/>
    <cellStyle name="s_Valuation _DB Dados do Mercado_Açúcar Físico não embarcado - Nov08 - Conferido_DB Entrada_1_Commodities_2_Relatório Gerencial_DB Entrada_1_DB Controle_15-FINANCEIRAS" xfId="14698" xr:uid="{00000000-0005-0000-0000-00000DAB0000}"/>
    <cellStyle name="s_Valuation _DB Dados do Mercado_Açúcar Físico não embarcado - Nov08 - Conferido_DB Entrada_1_Commodities_2_Relatório Gerencial_DB Entrada_1_DB Controle_15-FINANCEIRAS_1" xfId="14699" xr:uid="{00000000-0005-0000-0000-00000EAB0000}"/>
    <cellStyle name="s_Valuation _DB Dados do Mercado_Açúcar Físico não embarcado - Nov08 - Conferido_DB Entrada_1_Commodities_2_Relatório Gerencial_DB Entrada_1_DB Controle_15-FINANCEIRAS_1_DFC Por Negócio" xfId="14700" xr:uid="{00000000-0005-0000-0000-00000FAB0000}"/>
    <cellStyle name="s_Valuation _DB Dados do Mercado_Açúcar Físico não embarcado - Nov08 - Conferido_DB Entrada_1_Commodities_2_Relatório Gerencial_DB Entrada_1_DB Controle_15-FINANCEIRAS_DFC Por Negócio" xfId="14701" xr:uid="{00000000-0005-0000-0000-000010AB0000}"/>
    <cellStyle name="s_Valuation _DB Dados do Mercado_Açúcar Físico não embarcado - Nov08 - Conferido_DB Entrada_1_Commodities_2_Relatório Gerencial_DB Entrada_1_DB Controle_3-Balanço" xfId="14702" xr:uid="{00000000-0005-0000-0000-000011AB0000}"/>
    <cellStyle name="s_Valuation _DB Dados do Mercado_Açúcar Físico não embarcado - Nov08 - Conferido_DB Entrada_1_Commodities_2_Relatório Gerencial_DB Entrada_1_DB Controle_3-Balanço_DFC Por Negócio" xfId="14703" xr:uid="{00000000-0005-0000-0000-000012AB0000}"/>
    <cellStyle name="s_Valuation _DB Dados do Mercado_Açúcar Físico não embarcado - Nov08 - Conferido_DB Entrada_1_Commodities_2_Relatório Gerencial_DB Entrada_1_DB Controle_7-Estoque" xfId="14704" xr:uid="{00000000-0005-0000-0000-000013AB0000}"/>
    <cellStyle name="s_Valuation _DB Dados do Mercado_Açúcar Físico não embarcado - Nov08 - Conferido_DB Entrada_1_Commodities_2_Relatório Gerencial_DB Entrada_1_DB Controle_7-Estoque_DFC Por Negócio" xfId="14705" xr:uid="{00000000-0005-0000-0000-000014AB0000}"/>
    <cellStyle name="s_Valuation _DB Dados do Mercado_Açúcar Físico não embarcado - Nov08 - Conferido_DB Entrada_1_Commodities_2_Relatório Gerencial_DB Entrada_1_DB Controle_Despesas operacionais " xfId="14706" xr:uid="{00000000-0005-0000-0000-000015AB0000}"/>
    <cellStyle name="s_Valuation _DB Dados do Mercado_Açúcar Físico não embarcado - Nov08 - Conferido_DB Entrada_1_Commodities_2_Relatório Gerencial_DB Entrada_1_DB Controle_Despesas operacionais _DFC Por Negócio" xfId="14707" xr:uid="{00000000-0005-0000-0000-000016AB0000}"/>
    <cellStyle name="s_Valuation _DB Dados do Mercado_Açúcar Físico não embarcado - Nov08 - Conferido_DB Entrada_1_Commodities_2_Relatório Gerencial_DB Entrada_1_DB Controle_DFC Por Negócio" xfId="14708" xr:uid="{00000000-0005-0000-0000-000017AB0000}"/>
    <cellStyle name="s_Valuation _DB Dados do Mercado_Açúcar Físico não embarcado - Nov08 - Conferido_DB Entrada_1_Commodities_2_Relatório Gerencial_DB Entrada_1_DB Entrada" xfId="14709" xr:uid="{00000000-0005-0000-0000-000018AB0000}"/>
    <cellStyle name="s_Valuation _DB Dados do Mercado_Açúcar Físico não embarcado - Nov08 - Conferido_DB Entrada_1_Commodities_2_Relatório Gerencial_DB Entrada_1_DB Entrada 2" xfId="14710" xr:uid="{00000000-0005-0000-0000-000019AB0000}"/>
    <cellStyle name="s_Valuation _DB Dados do Mercado_Açúcar Físico não embarcado - Nov08 - Conferido_DB Entrada_1_Commodities_2_Relatório Gerencial_DB Entrada_1_DB Entrada 2_15-FINANCEIRAS" xfId="14711" xr:uid="{00000000-0005-0000-0000-00001AAB0000}"/>
    <cellStyle name="s_Valuation _DB Dados do Mercado_Açúcar Físico não embarcado - Nov08 - Conferido_DB Entrada_1_Commodities_2_Relatório Gerencial_DB Entrada_1_DB Entrada 2_15-FINANCEIRAS_DFC Por Negócio" xfId="14712" xr:uid="{00000000-0005-0000-0000-00001BAB0000}"/>
    <cellStyle name="s_Valuation _DB Dados do Mercado_Açúcar Físico não embarcado - Nov08 - Conferido_DB Entrada_1_Commodities_2_Relatório Gerencial_DB Entrada_1_DB Entrada 2_DFC Por Negócio" xfId="14713" xr:uid="{00000000-0005-0000-0000-00001CAB0000}"/>
    <cellStyle name="s_Valuation _DB Dados do Mercado_Açúcar Físico não embarcado - Nov08 - Conferido_DB Entrada_1_Commodities_2_Relatório Gerencial_DB Entrada_1_DB Entrada_15-FINANCEIRAS" xfId="14714" xr:uid="{00000000-0005-0000-0000-00001DAB0000}"/>
    <cellStyle name="s_Valuation _DB Dados do Mercado_Açúcar Físico não embarcado - Nov08 - Conferido_DB Entrada_1_Commodities_2_Relatório Gerencial_DB Entrada_1_DB Entrada_15-FINANCEIRAS_1" xfId="14715" xr:uid="{00000000-0005-0000-0000-00001EAB0000}"/>
    <cellStyle name="s_Valuation _DB Dados do Mercado_Açúcar Físico não embarcado - Nov08 - Conferido_DB Entrada_1_Commodities_2_Relatório Gerencial_DB Entrada_1_DB Entrada_15-FINANCEIRAS_1_DFC Por Negócio" xfId="14716" xr:uid="{00000000-0005-0000-0000-00001FAB0000}"/>
    <cellStyle name="s_Valuation _DB Dados do Mercado_Açúcar Físico não embarcado - Nov08 - Conferido_DB Entrada_1_Commodities_2_Relatório Gerencial_DB Entrada_1_DB Entrada_15-FINANCEIRAS_DFC Por Negócio" xfId="14717" xr:uid="{00000000-0005-0000-0000-000020AB0000}"/>
    <cellStyle name="s_Valuation _DB Dados do Mercado_Açúcar Físico não embarcado - Nov08 - Conferido_DB Entrada_1_Commodities_2_Relatório Gerencial_DB Entrada_1_DB Entrada_3-Balanço" xfId="14718" xr:uid="{00000000-0005-0000-0000-000021AB0000}"/>
    <cellStyle name="s_Valuation _DB Dados do Mercado_Açúcar Físico não embarcado - Nov08 - Conferido_DB Entrada_1_Commodities_2_Relatório Gerencial_DB Entrada_1_DB Entrada_3-Balanço_DFC Por Negócio" xfId="14719" xr:uid="{00000000-0005-0000-0000-000022AB0000}"/>
    <cellStyle name="s_Valuation _DB Dados do Mercado_Açúcar Físico não embarcado - Nov08 - Conferido_DB Entrada_1_Commodities_2_Relatório Gerencial_DB Entrada_1_DB Entrada_7-Estoque" xfId="14720" xr:uid="{00000000-0005-0000-0000-000023AB0000}"/>
    <cellStyle name="s_Valuation _DB Dados do Mercado_Açúcar Físico não embarcado - Nov08 - Conferido_DB Entrada_1_Commodities_2_Relatório Gerencial_DB Entrada_1_DB Entrada_7-Estoque_DFC Por Negócio" xfId="14721" xr:uid="{00000000-0005-0000-0000-000024AB0000}"/>
    <cellStyle name="s_Valuation _DB Dados do Mercado_Açúcar Físico não embarcado - Nov08 - Conferido_DB Entrada_1_Commodities_2_Relatório Gerencial_DB Entrada_1_DB Entrada_Despesas operacionais " xfId="14722" xr:uid="{00000000-0005-0000-0000-000025AB0000}"/>
    <cellStyle name="s_Valuation _DB Dados do Mercado_Açúcar Físico não embarcado - Nov08 - Conferido_DB Entrada_1_Commodities_2_Relatório Gerencial_DB Entrada_1_DB Entrada_Despesas operacionais _DFC Por Negócio" xfId="14723" xr:uid="{00000000-0005-0000-0000-000026AB0000}"/>
    <cellStyle name="s_Valuation _DB Dados do Mercado_Açúcar Físico não embarcado - Nov08 - Conferido_DB Entrada_1_Commodities_2_Relatório Gerencial_DB Entrada_1_DB Entrada_DFC Por Negócio" xfId="14724" xr:uid="{00000000-0005-0000-0000-000027AB0000}"/>
    <cellStyle name="s_Valuation _DB Dados do Mercado_Açúcar Físico não embarcado - Nov08 - Conferido_DB Entrada_1_Commodities_2_Relatório Gerencial_DB Entrada_1_DB Entrada_Relatório Gerencial" xfId="14725" xr:uid="{00000000-0005-0000-0000-000028AB0000}"/>
    <cellStyle name="s_Valuation _DB Dados do Mercado_Açúcar Físico não embarcado - Nov08 - Conferido_DB Entrada_1_Commodities_2_Relatório Gerencial_DB Entrada_1_DB Entrada_Relatório Gerencial 2" xfId="14726" xr:uid="{00000000-0005-0000-0000-000029AB0000}"/>
    <cellStyle name="s_Valuation _DB Dados do Mercado_Açúcar Físico não embarcado - Nov08 - Conferido_DB Entrada_1_Commodities_2_Relatório Gerencial_DB Entrada_1_DB Entrada_Relatório Gerencial 2_15-FINANCEIRAS" xfId="14727" xr:uid="{00000000-0005-0000-0000-00002AAB0000}"/>
    <cellStyle name="s_Valuation _DB Dados do Mercado_Açúcar Físico não embarcado - Nov08 - Conferido_DB Entrada_1_Commodities_2_Relatório Gerencial_DB Entrada_1_DB Entrada_Relatório Gerencial 2_15-FINANCEIRAS_DFC Por Negócio" xfId="14728" xr:uid="{00000000-0005-0000-0000-00002BAB0000}"/>
    <cellStyle name="s_Valuation _DB Dados do Mercado_Açúcar Físico não embarcado - Nov08 - Conferido_DB Entrada_1_Commodities_2_Relatório Gerencial_DB Entrada_1_DB Entrada_Relatório Gerencial 2_DFC Por Negócio" xfId="14729" xr:uid="{00000000-0005-0000-0000-00002CAB0000}"/>
    <cellStyle name="s_Valuation _DB Dados do Mercado_Açúcar Físico não embarcado - Nov08 - Conferido_DB Entrada_1_Commodities_2_Relatório Gerencial_DB Entrada_1_DB Entrada_Relatório Gerencial_15-FINANCEIRAS" xfId="14730" xr:uid="{00000000-0005-0000-0000-00002DAB0000}"/>
    <cellStyle name="s_Valuation _DB Dados do Mercado_Açúcar Físico não embarcado - Nov08 - Conferido_DB Entrada_1_Commodities_2_Relatório Gerencial_DB Entrada_1_DB Entrada_Relatório Gerencial_15-FINANCEIRAS_1" xfId="14731" xr:uid="{00000000-0005-0000-0000-00002EAB0000}"/>
    <cellStyle name="s_Valuation _DB Dados do Mercado_Açúcar Físico não embarcado - Nov08 - Conferido_DB Entrada_1_Commodities_2_Relatório Gerencial_DB Entrada_1_DB Entrada_Relatório Gerencial_15-FINANCEIRAS_1_DFC Por Negócio" xfId="14732" xr:uid="{00000000-0005-0000-0000-00002FAB0000}"/>
    <cellStyle name="s_Valuation _DB Dados do Mercado_Açúcar Físico não embarcado - Nov08 - Conferido_DB Entrada_1_Commodities_2_Relatório Gerencial_DB Entrada_1_DB Entrada_Relatório Gerencial_15-FINANCEIRAS_DFC Por Negócio" xfId="14733" xr:uid="{00000000-0005-0000-0000-000030AB0000}"/>
    <cellStyle name="s_Valuation _DB Dados do Mercado_Açúcar Físico não embarcado - Nov08 - Conferido_DB Entrada_1_Commodities_2_Relatório Gerencial_DB Entrada_1_DB Entrada_Relatório Gerencial_3-Balanço" xfId="14734" xr:uid="{00000000-0005-0000-0000-000031AB0000}"/>
    <cellStyle name="s_Valuation _DB Dados do Mercado_Açúcar Físico não embarcado - Nov08 - Conferido_DB Entrada_1_Commodities_2_Relatório Gerencial_DB Entrada_1_DB Entrada_Relatório Gerencial_3-Balanço_DFC Por Negócio" xfId="14735" xr:uid="{00000000-0005-0000-0000-000032AB0000}"/>
    <cellStyle name="s_Valuation _DB Dados do Mercado_Açúcar Físico não embarcado - Nov08 - Conferido_DB Entrada_1_Commodities_2_Relatório Gerencial_DB Entrada_1_DB Entrada_Relatório Gerencial_7-Estoque" xfId="14736" xr:uid="{00000000-0005-0000-0000-000033AB0000}"/>
    <cellStyle name="s_Valuation _DB Dados do Mercado_Açúcar Físico não embarcado - Nov08 - Conferido_DB Entrada_1_Commodities_2_Relatório Gerencial_DB Entrada_1_DB Entrada_Relatório Gerencial_7-Estoque_DFC Por Negócio" xfId="14737" xr:uid="{00000000-0005-0000-0000-000034AB0000}"/>
    <cellStyle name="s_Valuation _DB Dados do Mercado_Açúcar Físico não embarcado - Nov08 - Conferido_DB Entrada_1_Commodities_2_Relatório Gerencial_DB Entrada_1_DB Entrada_Relatório Gerencial_DB Entrada" xfId="14738" xr:uid="{00000000-0005-0000-0000-000035AB0000}"/>
    <cellStyle name="s_Valuation _DB Dados do Mercado_Açúcar Físico não embarcado - Nov08 - Conferido_DB Entrada_1_Commodities_2_Relatório Gerencial_DB Entrada_1_DB Entrada_Relatório Gerencial_DB Entrada 2" xfId="14739" xr:uid="{00000000-0005-0000-0000-000036AB0000}"/>
    <cellStyle name="s_Valuation _DB Dados do Mercado_Açúcar Físico não embarcado - Nov08 - Conferido_DB Entrada_1_Commodities_2_Relatório Gerencial_DB Entrada_1_DB Entrada_Relatório Gerencial_DB Entrada 2_15-FINANCEIRAS" xfId="14740" xr:uid="{00000000-0005-0000-0000-000037AB0000}"/>
    <cellStyle name="s_Valuation _DB Dados do Mercado_Açúcar Físico não embarcado - Nov08 - Conferido_DB Entrada_1_Commodities_2_Relatório Gerencial_DB Entrada_1_DB Entrada_Relatório Gerencial_DB Entrada 2_15-FINANCEIRAS_DFC Por Negócio" xfId="14741" xr:uid="{00000000-0005-0000-0000-000038AB0000}"/>
    <cellStyle name="s_Valuation _DB Dados do Mercado_Açúcar Físico não embarcado - Nov08 - Conferido_DB Entrada_1_Commodities_2_Relatório Gerencial_DB Entrada_1_DB Entrada_Relatório Gerencial_DB Entrada 2_DFC Por Negócio" xfId="14742" xr:uid="{00000000-0005-0000-0000-000039AB0000}"/>
    <cellStyle name="s_Valuation _DB Dados do Mercado_Açúcar Físico não embarcado - Nov08 - Conferido_DB Entrada_1_Commodities_2_Relatório Gerencial_DB Entrada_1_DB Entrada_Relatório Gerencial_DB Entrada_15-FINANCEIRAS" xfId="14743" xr:uid="{00000000-0005-0000-0000-00003AAB0000}"/>
    <cellStyle name="s_Valuation _DB Dados do Mercado_Açúcar Físico não embarcado - Nov08 - Conferido_DB Entrada_1_Commodities_2_Relatório Gerencial_DB Entrada_1_DB Entrada_Relatório Gerencial_DB Entrada_15-FINANCEIRAS_1" xfId="14744" xr:uid="{00000000-0005-0000-0000-00003BAB0000}"/>
    <cellStyle name="s_Valuation _DB Dados do Mercado_Açúcar Físico não embarcado - Nov08 - Conferido_DB Entrada_1_Commodities_2_Relatório Gerencial_DB Entrada_1_DB Entrada_Relatório Gerencial_DB Entrada_15-FINANCEIRAS_1_DFC Por Negócio" xfId="14745" xr:uid="{00000000-0005-0000-0000-00003CAB0000}"/>
    <cellStyle name="s_Valuation _DB Dados do Mercado_Açúcar Físico não embarcado - Nov08 - Conferido_DB Entrada_1_Commodities_2_Relatório Gerencial_DB Entrada_1_DB Entrada_Relatório Gerencial_DB Entrada_15-FINANCEIRAS_DFC Por Negócio" xfId="14746" xr:uid="{00000000-0005-0000-0000-00003DAB0000}"/>
    <cellStyle name="s_Valuation _DB Dados do Mercado_Açúcar Físico não embarcado - Nov08 - Conferido_DB Entrada_1_Commodities_2_Relatório Gerencial_DB Entrada_1_DB Entrada_Relatório Gerencial_DB Entrada_3-Balanço" xfId="14747" xr:uid="{00000000-0005-0000-0000-00003EAB0000}"/>
    <cellStyle name="s_Valuation _DB Dados do Mercado_Açúcar Físico não embarcado - Nov08 - Conferido_DB Entrada_1_Commodities_2_Relatório Gerencial_DB Entrada_1_DB Entrada_Relatório Gerencial_DB Entrada_3-Balanço_DFC Por Negócio" xfId="14748" xr:uid="{00000000-0005-0000-0000-00003FAB0000}"/>
    <cellStyle name="s_Valuation _DB Dados do Mercado_Açúcar Físico não embarcado - Nov08 - Conferido_DB Entrada_1_Commodities_2_Relatório Gerencial_DB Entrada_1_DB Entrada_Relatório Gerencial_DB Entrada_7-Estoque" xfId="14749" xr:uid="{00000000-0005-0000-0000-000040AB0000}"/>
    <cellStyle name="s_Valuation _DB Dados do Mercado_Açúcar Físico não embarcado - Nov08 - Conferido_DB Entrada_1_Commodities_2_Relatório Gerencial_DB Entrada_1_DB Entrada_Relatório Gerencial_DB Entrada_7-Estoque_DFC Por Negócio" xfId="14750" xr:uid="{00000000-0005-0000-0000-000041AB0000}"/>
    <cellStyle name="s_Valuation _DB Dados do Mercado_Açúcar Físico não embarcado - Nov08 - Conferido_DB Entrada_1_Commodities_2_Relatório Gerencial_DB Entrada_1_DB Entrada_Relatório Gerencial_DB Entrada_Despesas operacionais " xfId="14751" xr:uid="{00000000-0005-0000-0000-000042AB0000}"/>
    <cellStyle name="s_Valuation _DB Dados do Mercado_Açúcar Físico não embarcado - Nov08 - Conferido_DB Entrada_1_Commodities_2_Relatório Gerencial_DB Entrada_1_DB Entrada_Relatório Gerencial_DB Entrada_Despesas operacionais _DFC Por Negócio" xfId="14752" xr:uid="{00000000-0005-0000-0000-000043AB0000}"/>
    <cellStyle name="s_Valuation _DB Dados do Mercado_Açúcar Físico não embarcado - Nov08 - Conferido_DB Entrada_1_Commodities_2_Relatório Gerencial_DB Entrada_1_DB Entrada_Relatório Gerencial_DB Entrada_DFC Por Negócio" xfId="14753" xr:uid="{00000000-0005-0000-0000-000044AB0000}"/>
    <cellStyle name="s_Valuation _DB Dados do Mercado_Açúcar Físico não embarcado - Nov08 - Conferido_DB Entrada_1_Commodities_2_Relatório Gerencial_DB Entrada_1_DB Entrada_Relatório Gerencial_Despesas operacionais " xfId="14754" xr:uid="{00000000-0005-0000-0000-000045AB0000}"/>
    <cellStyle name="s_Valuation _DB Dados do Mercado_Açúcar Físico não embarcado - Nov08 - Conferido_DB Entrada_1_Commodities_2_Relatório Gerencial_DB Entrada_1_DB Entrada_Relatório Gerencial_Despesas operacionais _DFC Por Negócio" xfId="14755" xr:uid="{00000000-0005-0000-0000-000046AB0000}"/>
    <cellStyle name="s_Valuation _DB Dados do Mercado_Açúcar Físico não embarcado - Nov08 - Conferido_DB Entrada_1_Commodities_2_Relatório Gerencial_DB Entrada_1_DB Entrada_Relatório Gerencial_DFC Por Negócio" xfId="14756" xr:uid="{00000000-0005-0000-0000-000047AB0000}"/>
    <cellStyle name="s_Valuation _DB Dados do Mercado_Açúcar Físico não embarcado - Nov08 - Conferido_DB Entrada_1_Commodities_2_Relatório Gerencial_DB Entrada_1_DB Exposição" xfId="14757" xr:uid="{00000000-0005-0000-0000-000048AB0000}"/>
    <cellStyle name="s_Valuation _DB Dados do Mercado_Açúcar Físico não embarcado - Nov08 - Conferido_DB Entrada_1_Commodities_2_Relatório Gerencial_DB Entrada_1_DB Exposição 2" xfId="14758" xr:uid="{00000000-0005-0000-0000-000049AB0000}"/>
    <cellStyle name="s_Valuation _DB Dados do Mercado_Açúcar Físico não embarcado - Nov08 - Conferido_DB Entrada_1_Commodities_2_Relatório Gerencial_DB Entrada_1_DB Exposição 2_15-FINANCEIRAS" xfId="14759" xr:uid="{00000000-0005-0000-0000-00004AAB0000}"/>
    <cellStyle name="s_Valuation _DB Dados do Mercado_Açúcar Físico não embarcado - Nov08 - Conferido_DB Entrada_1_Commodities_2_Relatório Gerencial_DB Entrada_1_DB Exposição 2_15-FINANCEIRAS_DFC Por Negócio" xfId="14760" xr:uid="{00000000-0005-0000-0000-00004BAB0000}"/>
    <cellStyle name="s_Valuation _DB Dados do Mercado_Açúcar Físico não embarcado - Nov08 - Conferido_DB Entrada_1_Commodities_2_Relatório Gerencial_DB Entrada_1_DB Exposição 2_DFC Por Negócio" xfId="14761" xr:uid="{00000000-0005-0000-0000-00004CAB0000}"/>
    <cellStyle name="s_Valuation _DB Dados do Mercado_Açúcar Físico não embarcado - Nov08 - Conferido_DB Entrada_1_Commodities_2_Relatório Gerencial_DB Entrada_1_DB Exposição_15-FINANCEIRAS" xfId="14762" xr:uid="{00000000-0005-0000-0000-00004DAB0000}"/>
    <cellStyle name="s_Valuation _DB Dados do Mercado_Açúcar Físico não embarcado - Nov08 - Conferido_DB Entrada_1_Commodities_2_Relatório Gerencial_DB Entrada_1_DB Exposição_15-FINANCEIRAS_1" xfId="14763" xr:uid="{00000000-0005-0000-0000-00004EAB0000}"/>
    <cellStyle name="s_Valuation _DB Dados do Mercado_Açúcar Físico não embarcado - Nov08 - Conferido_DB Entrada_1_Commodities_2_Relatório Gerencial_DB Entrada_1_DB Exposição_15-FINANCEIRAS_1_DFC Por Negócio" xfId="14764" xr:uid="{00000000-0005-0000-0000-00004FAB0000}"/>
    <cellStyle name="s_Valuation _DB Dados do Mercado_Açúcar Físico não embarcado - Nov08 - Conferido_DB Entrada_1_Commodities_2_Relatório Gerencial_DB Entrada_1_DB Exposição_15-FINANCEIRAS_DFC Por Negócio" xfId="14765" xr:uid="{00000000-0005-0000-0000-000050AB0000}"/>
    <cellStyle name="s_Valuation _DB Dados do Mercado_Açúcar Físico não embarcado - Nov08 - Conferido_DB Entrada_1_Commodities_2_Relatório Gerencial_DB Entrada_1_DB Exposição_3-Balanço" xfId="14766" xr:uid="{00000000-0005-0000-0000-000051AB0000}"/>
    <cellStyle name="s_Valuation _DB Dados do Mercado_Açúcar Físico não embarcado - Nov08 - Conferido_DB Entrada_1_Commodities_2_Relatório Gerencial_DB Entrada_1_DB Exposição_3-Balanço_DFC Por Negócio" xfId="14767" xr:uid="{00000000-0005-0000-0000-000052AB0000}"/>
    <cellStyle name="s_Valuation _DB Dados do Mercado_Açúcar Físico não embarcado - Nov08 - Conferido_DB Entrada_1_Commodities_2_Relatório Gerencial_DB Entrada_1_DB Exposição_7-Estoque" xfId="14768" xr:uid="{00000000-0005-0000-0000-000053AB0000}"/>
    <cellStyle name="s_Valuation _DB Dados do Mercado_Açúcar Físico não embarcado - Nov08 - Conferido_DB Entrada_1_Commodities_2_Relatório Gerencial_DB Entrada_1_DB Exposição_7-Estoque_DFC Por Negócio" xfId="14769" xr:uid="{00000000-0005-0000-0000-000054AB0000}"/>
    <cellStyle name="s_Valuation _DB Dados do Mercado_Açúcar Físico não embarcado - Nov08 - Conferido_DB Entrada_1_Commodities_2_Relatório Gerencial_DB Entrada_1_DB Exposição_Despesas operacionais " xfId="14770" xr:uid="{00000000-0005-0000-0000-000055AB0000}"/>
    <cellStyle name="s_Valuation _DB Dados do Mercado_Açúcar Físico não embarcado - Nov08 - Conferido_DB Entrada_1_Commodities_2_Relatório Gerencial_DB Entrada_1_DB Exposição_Despesas operacionais _DFC Por Negócio" xfId="14771" xr:uid="{00000000-0005-0000-0000-000056AB0000}"/>
    <cellStyle name="s_Valuation _DB Dados do Mercado_Açúcar Físico não embarcado - Nov08 - Conferido_DB Entrada_1_Commodities_2_Relatório Gerencial_DB Entrada_1_DB Exposição_DFC Por Negócio" xfId="14772" xr:uid="{00000000-0005-0000-0000-000057AB0000}"/>
    <cellStyle name="s_Valuation _DB Dados do Mercado_Açúcar Físico não embarcado - Nov08 - Conferido_DB Entrada_1_Commodities_2_Relatório Gerencial_DB Entrada_1_DB Exposição_Relatório Gerencial" xfId="14773" xr:uid="{00000000-0005-0000-0000-000058AB0000}"/>
    <cellStyle name="s_Valuation _DB Dados do Mercado_Açúcar Físico não embarcado - Nov08 - Conferido_DB Entrada_1_Commodities_2_Relatório Gerencial_DB Entrada_1_DB Exposição_Relatório Gerencial 2" xfId="14774" xr:uid="{00000000-0005-0000-0000-000059AB0000}"/>
    <cellStyle name="s_Valuation _DB Dados do Mercado_Açúcar Físico não embarcado - Nov08 - Conferido_DB Entrada_1_Commodities_2_Relatório Gerencial_DB Entrada_1_DB Exposição_Relatório Gerencial 2_15-FINANCEIRAS" xfId="14775" xr:uid="{00000000-0005-0000-0000-00005AAB0000}"/>
    <cellStyle name="s_Valuation _DB Dados do Mercado_Açúcar Físico não embarcado - Nov08 - Conferido_DB Entrada_1_Commodities_2_Relatório Gerencial_DB Entrada_1_DB Exposição_Relatório Gerencial 2_15-FINANCEIRAS_DFC Por Negócio" xfId="14776" xr:uid="{00000000-0005-0000-0000-00005BAB0000}"/>
    <cellStyle name="s_Valuation _DB Dados do Mercado_Açúcar Físico não embarcado - Nov08 - Conferido_DB Entrada_1_Commodities_2_Relatório Gerencial_DB Entrada_1_DB Exposição_Relatório Gerencial 2_DFC Por Negócio" xfId="14777" xr:uid="{00000000-0005-0000-0000-00005CAB0000}"/>
    <cellStyle name="s_Valuation _DB Dados do Mercado_Açúcar Físico não embarcado - Nov08 - Conferido_DB Entrada_1_Commodities_2_Relatório Gerencial_DB Entrada_1_DB Exposição_Relatório Gerencial_15-FINANCEIRAS" xfId="14778" xr:uid="{00000000-0005-0000-0000-00005DAB0000}"/>
    <cellStyle name="s_Valuation _DB Dados do Mercado_Açúcar Físico não embarcado - Nov08 - Conferido_DB Entrada_1_Commodities_2_Relatório Gerencial_DB Entrada_1_DB Exposição_Relatório Gerencial_15-FINANCEIRAS_1" xfId="14779" xr:uid="{00000000-0005-0000-0000-00005EAB0000}"/>
    <cellStyle name="s_Valuation _DB Dados do Mercado_Açúcar Físico não embarcado - Nov08 - Conferido_DB Entrada_1_Commodities_2_Relatório Gerencial_DB Entrada_1_DB Exposição_Relatório Gerencial_15-FINANCEIRAS_1_DFC Por Negócio" xfId="14780" xr:uid="{00000000-0005-0000-0000-00005FAB0000}"/>
    <cellStyle name="s_Valuation _DB Dados do Mercado_Açúcar Físico não embarcado - Nov08 - Conferido_DB Entrada_1_Commodities_2_Relatório Gerencial_DB Entrada_1_DB Exposição_Relatório Gerencial_15-FINANCEIRAS_DFC Por Negócio" xfId="14781" xr:uid="{00000000-0005-0000-0000-000060AB0000}"/>
    <cellStyle name="s_Valuation _DB Dados do Mercado_Açúcar Físico não embarcado - Nov08 - Conferido_DB Entrada_1_Commodities_2_Relatório Gerencial_DB Entrada_1_DB Exposição_Relatório Gerencial_3-Balanço" xfId="14782" xr:uid="{00000000-0005-0000-0000-000061AB0000}"/>
    <cellStyle name="s_Valuation _DB Dados do Mercado_Açúcar Físico não embarcado - Nov08 - Conferido_DB Entrada_1_Commodities_2_Relatório Gerencial_DB Entrada_1_DB Exposição_Relatório Gerencial_3-Balanço_DFC Por Negócio" xfId="14783" xr:uid="{00000000-0005-0000-0000-000062AB0000}"/>
    <cellStyle name="s_Valuation _DB Dados do Mercado_Açúcar Físico não embarcado - Nov08 - Conferido_DB Entrada_1_Commodities_2_Relatório Gerencial_DB Entrada_1_DB Exposição_Relatório Gerencial_7-Estoque" xfId="14784" xr:uid="{00000000-0005-0000-0000-000063AB0000}"/>
    <cellStyle name="s_Valuation _DB Dados do Mercado_Açúcar Físico não embarcado - Nov08 - Conferido_DB Entrada_1_Commodities_2_Relatório Gerencial_DB Entrada_1_DB Exposição_Relatório Gerencial_7-Estoque_DFC Por Negócio" xfId="14785" xr:uid="{00000000-0005-0000-0000-000064AB0000}"/>
    <cellStyle name="s_Valuation _DB Dados do Mercado_Açúcar Físico não embarcado - Nov08 - Conferido_DB Entrada_1_Commodities_2_Relatório Gerencial_DB Entrada_1_DB Exposição_Relatório Gerencial_DB Entrada" xfId="14786" xr:uid="{00000000-0005-0000-0000-000065AB0000}"/>
    <cellStyle name="s_Valuation _DB Dados do Mercado_Açúcar Físico não embarcado - Nov08 - Conferido_DB Entrada_1_Commodities_2_Relatório Gerencial_DB Entrada_1_DB Exposição_Relatório Gerencial_DB Entrada 2" xfId="14787" xr:uid="{00000000-0005-0000-0000-000066AB0000}"/>
    <cellStyle name="s_Valuation _DB Dados do Mercado_Açúcar Físico não embarcado - Nov08 - Conferido_DB Entrada_1_Commodities_2_Relatório Gerencial_DB Entrada_1_DB Exposição_Relatório Gerencial_DB Entrada 2_15-FINANCEIRAS" xfId="14788" xr:uid="{00000000-0005-0000-0000-000067AB0000}"/>
    <cellStyle name="s_Valuation _DB Dados do Mercado_Açúcar Físico não embarcado - Nov08 - Conferido_DB Entrada_1_Commodities_2_Relatório Gerencial_DB Entrada_1_DB Exposição_Relatório Gerencial_DB Entrada 2_15-FINANCEIRAS_DFC Por Negócio" xfId="14789" xr:uid="{00000000-0005-0000-0000-000068AB0000}"/>
    <cellStyle name="s_Valuation _DB Dados do Mercado_Açúcar Físico não embarcado - Nov08 - Conferido_DB Entrada_1_Commodities_2_Relatório Gerencial_DB Entrada_1_DB Exposição_Relatório Gerencial_DB Entrada 2_DFC Por Negócio" xfId="14790" xr:uid="{00000000-0005-0000-0000-000069AB0000}"/>
    <cellStyle name="s_Valuation _DB Dados do Mercado_Açúcar Físico não embarcado - Nov08 - Conferido_DB Entrada_1_Commodities_2_Relatório Gerencial_DB Entrada_1_DB Exposição_Relatório Gerencial_DB Entrada_15-FINANCEIRAS" xfId="14791" xr:uid="{00000000-0005-0000-0000-00006AAB0000}"/>
    <cellStyle name="s_Valuation _DB Dados do Mercado_Açúcar Físico não embarcado - Nov08 - Conferido_DB Entrada_1_Commodities_2_Relatório Gerencial_DB Entrada_1_DB Exposição_Relatório Gerencial_DB Entrada_15-FINANCEIRAS_1" xfId="14792" xr:uid="{00000000-0005-0000-0000-00006BAB0000}"/>
    <cellStyle name="s_Valuation _DB Dados do Mercado_Açúcar Físico não embarcado - Nov08 - Conferido_DB Entrada_1_Commodities_2_Relatório Gerencial_DB Entrada_1_DB Exposição_Relatório Gerencial_DB Entrada_15-FINANCEIRAS_1_DFC Por Negócio" xfId="14793" xr:uid="{00000000-0005-0000-0000-00006CAB0000}"/>
    <cellStyle name="s_Valuation _DB Dados do Mercado_Açúcar Físico não embarcado - Nov08 - Conferido_DB Entrada_1_Commodities_2_Relatório Gerencial_DB Entrada_1_DB Exposição_Relatório Gerencial_DB Entrada_15-FINANCEIRAS_DFC Por Negócio" xfId="14794" xr:uid="{00000000-0005-0000-0000-00006DAB0000}"/>
    <cellStyle name="s_Valuation _DB Dados do Mercado_Açúcar Físico não embarcado - Nov08 - Conferido_DB Entrada_1_Commodities_2_Relatório Gerencial_DB Entrada_1_DB Exposição_Relatório Gerencial_DB Entrada_3-Balanço" xfId="14795" xr:uid="{00000000-0005-0000-0000-00006EAB0000}"/>
    <cellStyle name="s_Valuation _DB Dados do Mercado_Açúcar Físico não embarcado - Nov08 - Conferido_DB Entrada_1_Commodities_2_Relatório Gerencial_DB Entrada_1_DB Exposição_Relatório Gerencial_DB Entrada_3-Balanço_DFC Por Negócio" xfId="14796" xr:uid="{00000000-0005-0000-0000-00006FAB0000}"/>
    <cellStyle name="s_Valuation _DB Dados do Mercado_Açúcar Físico não embarcado - Nov08 - Conferido_DB Entrada_1_Commodities_2_Relatório Gerencial_DB Entrada_1_DB Exposição_Relatório Gerencial_DB Entrada_7-Estoque" xfId="14797" xr:uid="{00000000-0005-0000-0000-000070AB0000}"/>
    <cellStyle name="s_Valuation _DB Dados do Mercado_Açúcar Físico não embarcado - Nov08 - Conferido_DB Entrada_1_Commodities_2_Relatório Gerencial_DB Entrada_1_DB Exposição_Relatório Gerencial_DB Entrada_7-Estoque_DFC Por Negócio" xfId="14798" xr:uid="{00000000-0005-0000-0000-000071AB0000}"/>
    <cellStyle name="s_Valuation _DB Dados do Mercado_Açúcar Físico não embarcado - Nov08 - Conferido_DB Entrada_1_Commodities_2_Relatório Gerencial_DB Entrada_1_DB Exposição_Relatório Gerencial_DB Entrada_Despesas operacionais " xfId="14799" xr:uid="{00000000-0005-0000-0000-000072AB0000}"/>
    <cellStyle name="s_Valuation _DB Dados do Mercado_Açúcar Físico não embarcado - Nov08 - Conferido_DB Entrada_1_Commodities_2_Relatório Gerencial_DB Entrada_1_DB Exposição_Relatório Gerencial_DB Entrada_Despesas operacionais _DFC Por Negócio" xfId="14800" xr:uid="{00000000-0005-0000-0000-000073AB0000}"/>
    <cellStyle name="s_Valuation _DB Dados do Mercado_Açúcar Físico não embarcado - Nov08 - Conferido_DB Entrada_1_Commodities_2_Relatório Gerencial_DB Entrada_1_DB Exposição_Relatório Gerencial_DB Entrada_DFC Por Negócio" xfId="14801" xr:uid="{00000000-0005-0000-0000-000074AB0000}"/>
    <cellStyle name="s_Valuation _DB Dados do Mercado_Açúcar Físico não embarcado - Nov08 - Conferido_DB Entrada_1_Commodities_2_Relatório Gerencial_DB Entrada_1_DB Exposição_Relatório Gerencial_Despesas operacionais " xfId="14802" xr:uid="{00000000-0005-0000-0000-000075AB0000}"/>
    <cellStyle name="s_Valuation _DB Dados do Mercado_Açúcar Físico não embarcado - Nov08 - Conferido_DB Entrada_1_Commodities_2_Relatório Gerencial_DB Entrada_1_DB Exposição_Relatório Gerencial_Despesas operacionais _DFC Por Negócio" xfId="14803" xr:uid="{00000000-0005-0000-0000-000076AB0000}"/>
    <cellStyle name="s_Valuation _DB Dados do Mercado_Açúcar Físico não embarcado - Nov08 - Conferido_DB Entrada_1_Commodities_2_Relatório Gerencial_DB Entrada_1_DB Exposição_Relatório Gerencial_DFC Por Negócio" xfId="14804" xr:uid="{00000000-0005-0000-0000-000077AB0000}"/>
    <cellStyle name="s_Valuation _DB Dados do Mercado_Açúcar Físico não embarcado - Nov08 - Conferido_DB Entrada_1_Commodities_2_Relatório Gerencial_DB Entrada_1_DB Posição" xfId="14805" xr:uid="{00000000-0005-0000-0000-000078AB0000}"/>
    <cellStyle name="s_Valuation _DB Dados do Mercado_Açúcar Físico não embarcado - Nov08 - Conferido_DB Entrada_1_Commodities_2_Relatório Gerencial_DB Entrada_1_DB Posição 2" xfId="14806" xr:uid="{00000000-0005-0000-0000-000079AB0000}"/>
    <cellStyle name="s_Valuation _DB Dados do Mercado_Açúcar Físico não embarcado - Nov08 - Conferido_DB Entrada_1_Commodities_2_Relatório Gerencial_DB Entrada_1_DB Posição 2_15-FINANCEIRAS" xfId="14807" xr:uid="{00000000-0005-0000-0000-00007AAB0000}"/>
    <cellStyle name="s_Valuation _DB Dados do Mercado_Açúcar Físico não embarcado - Nov08 - Conferido_DB Entrada_1_Commodities_2_Relatório Gerencial_DB Entrada_1_DB Posição 2_15-FINANCEIRAS_DFC Por Negócio" xfId="14808" xr:uid="{00000000-0005-0000-0000-00007BAB0000}"/>
    <cellStyle name="s_Valuation _DB Dados do Mercado_Açúcar Físico não embarcado - Nov08 - Conferido_DB Entrada_1_Commodities_2_Relatório Gerencial_DB Entrada_1_DB Posição 2_DFC Por Negócio" xfId="14809" xr:uid="{00000000-0005-0000-0000-00007CAB0000}"/>
    <cellStyle name="s_Valuation _DB Dados do Mercado_Açúcar Físico não embarcado - Nov08 - Conferido_DB Entrada_1_Commodities_2_Relatório Gerencial_DB Entrada_1_DB Posição_15-FINANCEIRAS" xfId="14810" xr:uid="{00000000-0005-0000-0000-00007DAB0000}"/>
    <cellStyle name="s_Valuation _DB Dados do Mercado_Açúcar Físico não embarcado - Nov08 - Conferido_DB Entrada_1_Commodities_2_Relatório Gerencial_DB Entrada_1_DB Posição_15-FINANCEIRAS_1" xfId="14811" xr:uid="{00000000-0005-0000-0000-00007EAB0000}"/>
    <cellStyle name="s_Valuation _DB Dados do Mercado_Açúcar Físico não embarcado - Nov08 - Conferido_DB Entrada_1_Commodities_2_Relatório Gerencial_DB Entrada_1_DB Posição_15-FINANCEIRAS_1_DFC Por Negócio" xfId="14812" xr:uid="{00000000-0005-0000-0000-00007FAB0000}"/>
    <cellStyle name="s_Valuation _DB Dados do Mercado_Açúcar Físico não embarcado - Nov08 - Conferido_DB Entrada_1_Commodities_2_Relatório Gerencial_DB Entrada_1_DB Posição_15-FINANCEIRAS_DFC Por Negócio" xfId="14813" xr:uid="{00000000-0005-0000-0000-000080AB0000}"/>
    <cellStyle name="s_Valuation _DB Dados do Mercado_Açúcar Físico não embarcado - Nov08 - Conferido_DB Entrada_1_Commodities_2_Relatório Gerencial_DB Entrada_1_DB Posição_3-Balanço" xfId="14814" xr:uid="{00000000-0005-0000-0000-000081AB0000}"/>
    <cellStyle name="s_Valuation _DB Dados do Mercado_Açúcar Físico não embarcado - Nov08 - Conferido_DB Entrada_1_Commodities_2_Relatório Gerencial_DB Entrada_1_DB Posição_3-Balanço_DFC Por Negócio" xfId="14815" xr:uid="{00000000-0005-0000-0000-000082AB0000}"/>
    <cellStyle name="s_Valuation _DB Dados do Mercado_Açúcar Físico não embarcado - Nov08 - Conferido_DB Entrada_1_Commodities_2_Relatório Gerencial_DB Entrada_1_DB Posição_7-Estoque" xfId="14816" xr:uid="{00000000-0005-0000-0000-000083AB0000}"/>
    <cellStyle name="s_Valuation _DB Dados do Mercado_Açúcar Físico não embarcado - Nov08 - Conferido_DB Entrada_1_Commodities_2_Relatório Gerencial_DB Entrada_1_DB Posição_7-Estoque_DFC Por Negócio" xfId="14817" xr:uid="{00000000-0005-0000-0000-000084AB0000}"/>
    <cellStyle name="s_Valuation _DB Dados do Mercado_Açúcar Físico não embarcado - Nov08 - Conferido_DB Entrada_1_Commodities_2_Relatório Gerencial_DB Entrada_1_DB Posição_Despesas operacionais " xfId="14818" xr:uid="{00000000-0005-0000-0000-000085AB0000}"/>
    <cellStyle name="s_Valuation _DB Dados do Mercado_Açúcar Físico não embarcado - Nov08 - Conferido_DB Entrada_1_Commodities_2_Relatório Gerencial_DB Entrada_1_DB Posição_Despesas operacionais _DFC Por Negócio" xfId="14819" xr:uid="{00000000-0005-0000-0000-000086AB0000}"/>
    <cellStyle name="s_Valuation _DB Dados do Mercado_Açúcar Físico não embarcado - Nov08 - Conferido_DB Entrada_1_Commodities_2_Relatório Gerencial_DB Entrada_1_DB Posição_DFC Por Negócio" xfId="14820" xr:uid="{00000000-0005-0000-0000-000087AB0000}"/>
    <cellStyle name="s_Valuation _DB Dados do Mercado_Açúcar Físico não embarcado - Nov08 - Conferido_DB Entrada_1_Commodities_2_Relatório Gerencial_DB Entrada_1_Despesas operacionais " xfId="14821" xr:uid="{00000000-0005-0000-0000-000088AB0000}"/>
    <cellStyle name="s_Valuation _DB Dados do Mercado_Açúcar Físico não embarcado - Nov08 - Conferido_DB Entrada_1_Commodities_2_Relatório Gerencial_DB Entrada_1_Despesas operacionais _DFC Por Negócio" xfId="14822" xr:uid="{00000000-0005-0000-0000-000089AB0000}"/>
    <cellStyle name="s_Valuation _DB Dados do Mercado_Açúcar Físico não embarcado - Nov08 - Conferido_DB Entrada_1_Commodities_2_Relatório Gerencial_DB Entrada_1_DFC Por Negócio" xfId="14823" xr:uid="{00000000-0005-0000-0000-00008AAB0000}"/>
    <cellStyle name="s_Valuation _DB Dados do Mercado_Açúcar Físico não embarcado - Nov08 - Conferido_DB Entrada_1_Commodities_2_Relatório Gerencial_DB Entrada_1_Liquidações_Prêmios" xfId="14824" xr:uid="{00000000-0005-0000-0000-00008BAB0000}"/>
    <cellStyle name="s_Valuation _DB Dados do Mercado_Açúcar Físico não embarcado - Nov08 - Conferido_DB Entrada_1_Commodities_2_Relatório Gerencial_DB Entrada_1_Liquidações_Prêmios 2" xfId="14825" xr:uid="{00000000-0005-0000-0000-00008CAB0000}"/>
    <cellStyle name="s_Valuation _DB Dados do Mercado_Açúcar Físico não embarcado - Nov08 - Conferido_DB Entrada_1_Commodities_2_Relatório Gerencial_DB Entrada_1_Liquidações_Prêmios 2_15-FINANCEIRAS" xfId="14826" xr:uid="{00000000-0005-0000-0000-00008DAB0000}"/>
    <cellStyle name="s_Valuation _DB Dados do Mercado_Açúcar Físico não embarcado - Nov08 - Conferido_DB Entrada_1_Commodities_2_Relatório Gerencial_DB Entrada_1_Liquidações_Prêmios 2_15-FINANCEIRAS_DFC Por Negócio" xfId="14827" xr:uid="{00000000-0005-0000-0000-00008EAB0000}"/>
    <cellStyle name="s_Valuation _DB Dados do Mercado_Açúcar Físico não embarcado - Nov08 - Conferido_DB Entrada_1_Commodities_2_Relatório Gerencial_DB Entrada_1_Liquidações_Prêmios 2_DFC Por Negócio" xfId="14828" xr:uid="{00000000-0005-0000-0000-00008FAB0000}"/>
    <cellStyle name="s_Valuation _DB Dados do Mercado_Açúcar Físico não embarcado - Nov08 - Conferido_DB Entrada_1_Commodities_2_Relatório Gerencial_DB Entrada_1_Liquidações_Prêmios_15-FINANCEIRAS" xfId="14829" xr:uid="{00000000-0005-0000-0000-000090AB0000}"/>
    <cellStyle name="s_Valuation _DB Dados do Mercado_Açúcar Físico não embarcado - Nov08 - Conferido_DB Entrada_1_Commodities_2_Relatório Gerencial_DB Entrada_1_Liquidações_Prêmios_15-FINANCEIRAS_1" xfId="14830" xr:uid="{00000000-0005-0000-0000-000091AB0000}"/>
    <cellStyle name="s_Valuation _DB Dados do Mercado_Açúcar Físico não embarcado - Nov08 - Conferido_DB Entrada_1_Commodities_2_Relatório Gerencial_DB Entrada_1_Liquidações_Prêmios_15-FINANCEIRAS_1_DFC Por Negócio" xfId="14831" xr:uid="{00000000-0005-0000-0000-000092AB0000}"/>
    <cellStyle name="s_Valuation _DB Dados do Mercado_Açúcar Físico não embarcado - Nov08 - Conferido_DB Entrada_1_Commodities_2_Relatório Gerencial_DB Entrada_1_Liquidações_Prêmios_15-FINANCEIRAS_DFC Por Negócio" xfId="14832" xr:uid="{00000000-0005-0000-0000-000093AB0000}"/>
    <cellStyle name="s_Valuation _DB Dados do Mercado_Açúcar Físico não embarcado - Nov08 - Conferido_DB Entrada_1_Commodities_2_Relatório Gerencial_DB Entrada_1_Liquidações_Prêmios_3-Balanço" xfId="14833" xr:uid="{00000000-0005-0000-0000-000094AB0000}"/>
    <cellStyle name="s_Valuation _DB Dados do Mercado_Açúcar Físico não embarcado - Nov08 - Conferido_DB Entrada_1_Commodities_2_Relatório Gerencial_DB Entrada_1_Liquidações_Prêmios_3-Balanço_DFC Por Negócio" xfId="14834" xr:uid="{00000000-0005-0000-0000-000095AB0000}"/>
    <cellStyle name="s_Valuation _DB Dados do Mercado_Açúcar Físico não embarcado - Nov08 - Conferido_DB Entrada_1_Commodities_2_Relatório Gerencial_DB Entrada_1_Liquidações_Prêmios_7-Estoque" xfId="14835" xr:uid="{00000000-0005-0000-0000-000096AB0000}"/>
    <cellStyle name="s_Valuation _DB Dados do Mercado_Açúcar Físico não embarcado - Nov08 - Conferido_DB Entrada_1_Commodities_2_Relatório Gerencial_DB Entrada_1_Liquidações_Prêmios_7-Estoque_DFC Por Negócio" xfId="14836" xr:uid="{00000000-0005-0000-0000-000097AB0000}"/>
    <cellStyle name="s_Valuation _DB Dados do Mercado_Açúcar Físico não embarcado - Nov08 - Conferido_DB Entrada_1_Commodities_2_Relatório Gerencial_DB Entrada_1_Liquidações_Prêmios_Despesas operacionais " xfId="14837" xr:uid="{00000000-0005-0000-0000-000098AB0000}"/>
    <cellStyle name="s_Valuation _DB Dados do Mercado_Açúcar Físico não embarcado - Nov08 - Conferido_DB Entrada_1_Commodities_2_Relatório Gerencial_DB Entrada_1_Liquidações_Prêmios_Despesas operacionais _DFC Por Negócio" xfId="14838" xr:uid="{00000000-0005-0000-0000-000099AB0000}"/>
    <cellStyle name="s_Valuation _DB Dados do Mercado_Açúcar Físico não embarcado - Nov08 - Conferido_DB Entrada_1_Commodities_2_Relatório Gerencial_DB Entrada_1_Liquidações_Prêmios_DFC Por Negócio" xfId="14839" xr:uid="{00000000-0005-0000-0000-00009AAB0000}"/>
    <cellStyle name="s_Valuation _DB Dados do Mercado_Açúcar Físico não embarcado - Nov08 - Conferido_DB Entrada_1_Commodities_2_Relatório Gerencial_DB Entrada_1_Posição Futuros" xfId="14840" xr:uid="{00000000-0005-0000-0000-00009BAB0000}"/>
    <cellStyle name="s_Valuation _DB Dados do Mercado_Açúcar Físico não embarcado - Nov08 - Conferido_DB Entrada_1_Commodities_2_Relatório Gerencial_DB Entrada_1_Posição Futuros 2" xfId="14841" xr:uid="{00000000-0005-0000-0000-00009CAB0000}"/>
    <cellStyle name="s_Valuation _DB Dados do Mercado_Açúcar Físico não embarcado - Nov08 - Conferido_DB Entrada_1_Commodities_2_Relatório Gerencial_DB Entrada_1_Posição Futuros 2_15-FINANCEIRAS" xfId="14842" xr:uid="{00000000-0005-0000-0000-00009DAB0000}"/>
    <cellStyle name="s_Valuation _DB Dados do Mercado_Açúcar Físico não embarcado - Nov08 - Conferido_DB Entrada_1_Commodities_2_Relatório Gerencial_DB Entrada_1_Posição Futuros 2_15-FINANCEIRAS_DFC Por Negócio" xfId="14843" xr:uid="{00000000-0005-0000-0000-00009EAB0000}"/>
    <cellStyle name="s_Valuation _DB Dados do Mercado_Açúcar Físico não embarcado - Nov08 - Conferido_DB Entrada_1_Commodities_2_Relatório Gerencial_DB Entrada_1_Posição Futuros 2_DFC Por Negócio" xfId="14844" xr:uid="{00000000-0005-0000-0000-00009FAB0000}"/>
    <cellStyle name="s_Valuation _DB Dados do Mercado_Açúcar Físico não embarcado - Nov08 - Conferido_DB Entrada_1_Commodities_2_Relatório Gerencial_DB Entrada_1_Posição Futuros_15-FINANCEIRAS" xfId="14845" xr:uid="{00000000-0005-0000-0000-0000A0AB0000}"/>
    <cellStyle name="s_Valuation _DB Dados do Mercado_Açúcar Físico não embarcado - Nov08 - Conferido_DB Entrada_1_Commodities_2_Relatório Gerencial_DB Entrada_1_Posição Futuros_15-FINANCEIRAS_1" xfId="14846" xr:uid="{00000000-0005-0000-0000-0000A1AB0000}"/>
    <cellStyle name="s_Valuation _DB Dados do Mercado_Açúcar Físico não embarcado - Nov08 - Conferido_DB Entrada_1_Commodities_2_Relatório Gerencial_DB Entrada_1_Posição Futuros_15-FINANCEIRAS_1_DFC Por Negócio" xfId="14847" xr:uid="{00000000-0005-0000-0000-0000A2AB0000}"/>
    <cellStyle name="s_Valuation _DB Dados do Mercado_Açúcar Físico não embarcado - Nov08 - Conferido_DB Entrada_1_Commodities_2_Relatório Gerencial_DB Entrada_1_Posição Futuros_15-FINANCEIRAS_DFC Por Negócio" xfId="14848" xr:uid="{00000000-0005-0000-0000-0000A3AB0000}"/>
    <cellStyle name="s_Valuation _DB Dados do Mercado_Açúcar Físico não embarcado - Nov08 - Conferido_DB Entrada_1_Commodities_2_Relatório Gerencial_DB Entrada_1_Posição Futuros_3-Balanço" xfId="14849" xr:uid="{00000000-0005-0000-0000-0000A4AB0000}"/>
    <cellStyle name="s_Valuation _DB Dados do Mercado_Açúcar Físico não embarcado - Nov08 - Conferido_DB Entrada_1_Commodities_2_Relatório Gerencial_DB Entrada_1_Posição Futuros_3-Balanço_DFC Por Negócio" xfId="14850" xr:uid="{00000000-0005-0000-0000-0000A5AB0000}"/>
    <cellStyle name="s_Valuation _DB Dados do Mercado_Açúcar Físico não embarcado - Nov08 - Conferido_DB Entrada_1_Commodities_2_Relatório Gerencial_DB Entrada_1_Posição Futuros_7-Estoque" xfId="14851" xr:uid="{00000000-0005-0000-0000-0000A6AB0000}"/>
    <cellStyle name="s_Valuation _DB Dados do Mercado_Açúcar Físico não embarcado - Nov08 - Conferido_DB Entrada_1_Commodities_2_Relatório Gerencial_DB Entrada_1_Posição Futuros_7-Estoque_DFC Por Negócio" xfId="14852" xr:uid="{00000000-0005-0000-0000-0000A7AB0000}"/>
    <cellStyle name="s_Valuation _DB Dados do Mercado_Açúcar Físico não embarcado - Nov08 - Conferido_DB Entrada_1_Commodities_2_Relatório Gerencial_DB Entrada_1_Posição Futuros_Despesas operacionais " xfId="14853" xr:uid="{00000000-0005-0000-0000-0000A8AB0000}"/>
    <cellStyle name="s_Valuation _DB Dados do Mercado_Açúcar Físico não embarcado - Nov08 - Conferido_DB Entrada_1_Commodities_2_Relatório Gerencial_DB Entrada_1_Posição Futuros_Despesas operacionais _DFC Por Negócio" xfId="14854" xr:uid="{00000000-0005-0000-0000-0000A9AB0000}"/>
    <cellStyle name="s_Valuation _DB Dados do Mercado_Açúcar Físico não embarcado - Nov08 - Conferido_DB Entrada_1_Commodities_2_Relatório Gerencial_DB Entrada_1_Posição Futuros_DFC Por Negócio" xfId="14855" xr:uid="{00000000-0005-0000-0000-0000AAAB0000}"/>
    <cellStyle name="s_Valuation _DB Dados do Mercado_Açúcar Físico não embarcado - Nov08 - Conferido_DB Entrada_1_Commodities_2_Relatório Gerencial_DB Entrada_1_Relatório de Commodities" xfId="14856" xr:uid="{00000000-0005-0000-0000-0000ABAB0000}"/>
    <cellStyle name="s_Valuation _DB Dados do Mercado_Açúcar Físico não embarcado - Nov08 - Conferido_DB Entrada_1_Commodities_2_Relatório Gerencial_DB Entrada_1_Relatório de Commodities 2" xfId="14857" xr:uid="{00000000-0005-0000-0000-0000ACAB0000}"/>
    <cellStyle name="s_Valuation _DB Dados do Mercado_Açúcar Físico não embarcado - Nov08 - Conferido_DB Entrada_1_Commodities_2_Relatório Gerencial_DB Entrada_1_Relatório de Commodities 2_15-FINANCEIRAS" xfId="14858" xr:uid="{00000000-0005-0000-0000-0000ADAB0000}"/>
    <cellStyle name="s_Valuation _DB Dados do Mercado_Açúcar Físico não embarcado - Nov08 - Conferido_DB Entrada_1_Commodities_2_Relatório Gerencial_DB Entrada_1_Relatório de Commodities 2_15-FINANCEIRAS_DFC Por Negócio" xfId="14859" xr:uid="{00000000-0005-0000-0000-0000AEAB0000}"/>
    <cellStyle name="s_Valuation _DB Dados do Mercado_Açúcar Físico não embarcado - Nov08 - Conferido_DB Entrada_1_Commodities_2_Relatório Gerencial_DB Entrada_1_Relatório de Commodities 2_DFC Por Negócio" xfId="14860" xr:uid="{00000000-0005-0000-0000-0000AFAB0000}"/>
    <cellStyle name="s_Valuation _DB Dados do Mercado_Açúcar Físico não embarcado - Nov08 - Conferido_DB Entrada_1_Commodities_2_Relatório Gerencial_DB Entrada_1_Relatório de Commodities_15-FINANCEIRAS" xfId="14861" xr:uid="{00000000-0005-0000-0000-0000B0AB0000}"/>
    <cellStyle name="s_Valuation _DB Dados do Mercado_Açúcar Físico não embarcado - Nov08 - Conferido_DB Entrada_1_Commodities_2_Relatório Gerencial_DB Entrada_1_Relatório de Commodities_15-FINANCEIRAS_1" xfId="14862" xr:uid="{00000000-0005-0000-0000-0000B1AB0000}"/>
    <cellStyle name="s_Valuation _DB Dados do Mercado_Açúcar Físico não embarcado - Nov08 - Conferido_DB Entrada_1_Commodities_2_Relatório Gerencial_DB Entrada_1_Relatório de Commodities_15-FINANCEIRAS_1_DFC Por Negócio" xfId="14863" xr:uid="{00000000-0005-0000-0000-0000B2AB0000}"/>
    <cellStyle name="s_Valuation _DB Dados do Mercado_Açúcar Físico não embarcado - Nov08 - Conferido_DB Entrada_1_Commodities_2_Relatório Gerencial_DB Entrada_1_Relatório de Commodities_15-FINANCEIRAS_DFC Por Negócio" xfId="14864" xr:uid="{00000000-0005-0000-0000-0000B3AB0000}"/>
    <cellStyle name="s_Valuation _DB Dados do Mercado_Açúcar Físico não embarcado - Nov08 - Conferido_DB Entrada_1_Commodities_2_Relatório Gerencial_DB Entrada_1_Relatório de Commodities_3-Balanço" xfId="14865" xr:uid="{00000000-0005-0000-0000-0000B4AB0000}"/>
    <cellStyle name="s_Valuation _DB Dados do Mercado_Açúcar Físico não embarcado - Nov08 - Conferido_DB Entrada_1_Commodities_2_Relatório Gerencial_DB Entrada_1_Relatório de Commodities_3-Balanço_DFC Por Negócio" xfId="14866" xr:uid="{00000000-0005-0000-0000-0000B5AB0000}"/>
    <cellStyle name="s_Valuation _DB Dados do Mercado_Açúcar Físico não embarcado - Nov08 - Conferido_DB Entrada_1_Commodities_2_Relatório Gerencial_DB Entrada_1_Relatório de Commodities_7-Estoque" xfId="14867" xr:uid="{00000000-0005-0000-0000-0000B6AB0000}"/>
    <cellStyle name="s_Valuation _DB Dados do Mercado_Açúcar Físico não embarcado - Nov08 - Conferido_DB Entrada_1_Commodities_2_Relatório Gerencial_DB Entrada_1_Relatório de Commodities_7-Estoque_DFC Por Negócio" xfId="14868" xr:uid="{00000000-0005-0000-0000-0000B7AB0000}"/>
    <cellStyle name="s_Valuation _DB Dados do Mercado_Açúcar Físico não embarcado - Nov08 - Conferido_DB Entrada_1_Commodities_2_Relatório Gerencial_DB Entrada_1_Relatório de Commodities_Despesas operacionais " xfId="14869" xr:uid="{00000000-0005-0000-0000-0000B8AB0000}"/>
    <cellStyle name="s_Valuation _DB Dados do Mercado_Açúcar Físico não embarcado - Nov08 - Conferido_DB Entrada_1_Commodities_2_Relatório Gerencial_DB Entrada_1_Relatório de Commodities_Despesas operacionais _DFC Por Negócio" xfId="14870" xr:uid="{00000000-0005-0000-0000-0000B9AB0000}"/>
    <cellStyle name="s_Valuation _DB Dados do Mercado_Açúcar Físico não embarcado - Nov08 - Conferido_DB Entrada_1_Commodities_2_Relatório Gerencial_DB Entrada_1_Relatório de Commodities_DFC Por Negócio" xfId="14871" xr:uid="{00000000-0005-0000-0000-0000BAAB0000}"/>
    <cellStyle name="s_Valuation _DB Dados do Mercado_Açúcar Físico não embarcado - Nov08 - Conferido_DB Entrada_1_Commodities_2_Relatório Gerencial_DB Entrada_1_Relatório de Commodities_Relatório Gerencial" xfId="14872" xr:uid="{00000000-0005-0000-0000-0000BBAB0000}"/>
    <cellStyle name="s_Valuation _DB Dados do Mercado_Açúcar Físico não embarcado - Nov08 - Conferido_DB Entrada_1_Commodities_2_Relatório Gerencial_DB Entrada_1_Relatório de Commodities_Relatório Gerencial 2" xfId="14873" xr:uid="{00000000-0005-0000-0000-0000BCAB0000}"/>
    <cellStyle name="s_Valuation _DB Dados do Mercado_Açúcar Físico não embarcado - Nov08 - Conferido_DB Entrada_1_Commodities_2_Relatório Gerencial_DB Entrada_1_Relatório de Commodities_Relatório Gerencial 2_15-FINANCEIRAS" xfId="14874" xr:uid="{00000000-0005-0000-0000-0000BDAB0000}"/>
    <cellStyle name="s_Valuation _DB Dados do Mercado_Açúcar Físico não embarcado - Nov08 - Conferido_DB Entrada_1_Commodities_2_Relatório Gerencial_DB Entrada_1_Relatório de Commodities_Relatório Gerencial 2_15-FINANCEIRAS_DFC Por Negócio" xfId="14875" xr:uid="{00000000-0005-0000-0000-0000BEAB0000}"/>
    <cellStyle name="s_Valuation _DB Dados do Mercado_Açúcar Físico não embarcado - Nov08 - Conferido_DB Entrada_1_Commodities_2_Relatório Gerencial_DB Entrada_1_Relatório de Commodities_Relatório Gerencial 2_DFC Por Negócio" xfId="14876" xr:uid="{00000000-0005-0000-0000-0000BFAB0000}"/>
    <cellStyle name="s_Valuation _DB Dados do Mercado_Açúcar Físico não embarcado - Nov08 - Conferido_DB Entrada_1_Commodities_2_Relatório Gerencial_DB Entrada_1_Relatório de Commodities_Relatório Gerencial_15-FINANCEIRAS" xfId="14877" xr:uid="{00000000-0005-0000-0000-0000C0AB0000}"/>
    <cellStyle name="s_Valuation _DB Dados do Mercado_Açúcar Físico não embarcado - Nov08 - Conferido_DB Entrada_1_Commodities_2_Relatório Gerencial_DB Entrada_1_Relatório de Commodities_Relatório Gerencial_15-FINANCEIRAS_1" xfId="14878" xr:uid="{00000000-0005-0000-0000-0000C1AB0000}"/>
    <cellStyle name="s_Valuation _DB Dados do Mercado_Açúcar Físico não embarcado - Nov08 - Conferido_DB Entrada_1_Commodities_2_Relatório Gerencial_DB Entrada_1_Relatório de Commodities_Relatório Gerencial_15-FINANCEIRAS_1_DFC Por Negócio" xfId="14879" xr:uid="{00000000-0005-0000-0000-0000C2AB0000}"/>
    <cellStyle name="s_Valuation _DB Dados do Mercado_Açúcar Físico não embarcado - Nov08 - Conferido_DB Entrada_1_Commodities_2_Relatório Gerencial_DB Entrada_1_Relatório de Commodities_Relatório Gerencial_15-FINANCEIRAS_DFC Por Negócio" xfId="14880" xr:uid="{00000000-0005-0000-0000-0000C3AB0000}"/>
    <cellStyle name="s_Valuation _DB Dados do Mercado_Açúcar Físico não embarcado - Nov08 - Conferido_DB Entrada_1_Commodities_2_Relatório Gerencial_DB Entrada_1_Relatório de Commodities_Relatório Gerencial_3-Balanço" xfId="14881" xr:uid="{00000000-0005-0000-0000-0000C4AB0000}"/>
    <cellStyle name="s_Valuation _DB Dados do Mercado_Açúcar Físico não embarcado - Nov08 - Conferido_DB Entrada_1_Commodities_2_Relatório Gerencial_DB Entrada_1_Relatório de Commodities_Relatório Gerencial_3-Balanço_DFC Por Negócio" xfId="14882" xr:uid="{00000000-0005-0000-0000-0000C5AB0000}"/>
    <cellStyle name="s_Valuation _DB Dados do Mercado_Açúcar Físico não embarcado - Nov08 - Conferido_DB Entrada_1_Commodities_2_Relatório Gerencial_DB Entrada_1_Relatório de Commodities_Relatório Gerencial_7-Estoque" xfId="14883" xr:uid="{00000000-0005-0000-0000-0000C6AB0000}"/>
    <cellStyle name="s_Valuation _DB Dados do Mercado_Açúcar Físico não embarcado - Nov08 - Conferido_DB Entrada_1_Commodities_2_Relatório Gerencial_DB Entrada_1_Relatório de Commodities_Relatório Gerencial_7-Estoque_DFC Por Negócio" xfId="14884" xr:uid="{00000000-0005-0000-0000-0000C7AB0000}"/>
    <cellStyle name="s_Valuation _DB Dados do Mercado_Açúcar Físico não embarcado - Nov08 - Conferido_DB Entrada_1_Commodities_2_Relatório Gerencial_DB Entrada_1_Relatório de Commodities_Relatório Gerencial_DB Entrada" xfId="14885" xr:uid="{00000000-0005-0000-0000-0000C8AB0000}"/>
    <cellStyle name="s_Valuation _DB Dados do Mercado_Açúcar Físico não embarcado - Nov08 - Conferido_DB Entrada_1_Commodities_2_Relatório Gerencial_DB Entrada_1_Relatório de Commodities_Relatório Gerencial_DB Entrada 2" xfId="14886" xr:uid="{00000000-0005-0000-0000-0000C9AB0000}"/>
    <cellStyle name="s_Valuation _DB Dados do Mercado_Açúcar Físico não embarcado - Nov08 - Conferido_DB Entrada_1_Commodities_2_Relatório Gerencial_DB Entrada_1_Relatório de Commodities_Relatório Gerencial_DB Entrada 2_15-FINANCEIRAS" xfId="14887" xr:uid="{00000000-0005-0000-0000-0000CAAB0000}"/>
    <cellStyle name="s_Valuation _DB Dados do Mercado_Açúcar Físico não embarcado - Nov08 - Conferido_DB Entrada_1_Commodities_2_Relatório Gerencial_DB Entrada_1_Relatório de Commodities_Relatório Gerencial_DB Entrada 2_15-FINANCEIRAS_DFC Por Negócio" xfId="14888" xr:uid="{00000000-0005-0000-0000-0000CBAB0000}"/>
    <cellStyle name="s_Valuation _DB Dados do Mercado_Açúcar Físico não embarcado - Nov08 - Conferido_DB Entrada_1_Commodities_2_Relatório Gerencial_DB Entrada_1_Relatório de Commodities_Relatório Gerencial_DB Entrada 2_DFC Por Negócio" xfId="14889" xr:uid="{00000000-0005-0000-0000-0000CCAB0000}"/>
    <cellStyle name="s_Valuation _DB Dados do Mercado_Açúcar Físico não embarcado - Nov08 - Conferido_DB Entrada_1_Commodities_2_Relatório Gerencial_DB Entrada_1_Relatório de Commodities_Relatório Gerencial_DB Entrada_15-FINANCEIRAS" xfId="14890" xr:uid="{00000000-0005-0000-0000-0000CDAB0000}"/>
    <cellStyle name="s_Valuation _DB Dados do Mercado_Açúcar Físico não embarcado - Nov08 - Conferido_DB Entrada_1_Commodities_2_Relatório Gerencial_DB Entrada_1_Relatório de Commodities_Relatório Gerencial_DB Entrada_15-FINANCEIRAS_1" xfId="14891" xr:uid="{00000000-0005-0000-0000-0000CEAB0000}"/>
    <cellStyle name="s_Valuation _DB Dados do Mercado_Açúcar Físico não embarcado - Nov08 - Conferido_DB Entrada_1_Commodities_2_Relatório Gerencial_DB Entrada_1_Relatório de Commodities_Relatório Gerencial_DB Entrada_15-FINANCEIRAS_1_DFC Por Negócio" xfId="14892" xr:uid="{00000000-0005-0000-0000-0000CFAB0000}"/>
    <cellStyle name="s_Valuation _DB Dados do Mercado_Açúcar Físico não embarcado - Nov08 - Conferido_DB Entrada_1_Commodities_2_Relatório Gerencial_DB Entrada_1_Relatório de Commodities_Relatório Gerencial_DB Entrada_15-FINANCEIRAS_DFC Por Negócio" xfId="14893" xr:uid="{00000000-0005-0000-0000-0000D0AB0000}"/>
    <cellStyle name="s_Valuation _DB Dados do Mercado_Açúcar Físico não embarcado - Nov08 - Conferido_DB Entrada_1_Commodities_2_Relatório Gerencial_DB Entrada_1_Relatório de Commodities_Relatório Gerencial_DB Entrada_3-Balanço" xfId="14894" xr:uid="{00000000-0005-0000-0000-0000D1AB0000}"/>
    <cellStyle name="s_Valuation _DB Dados do Mercado_Açúcar Físico não embarcado - Nov08 - Conferido_DB Entrada_1_Commodities_2_Relatório Gerencial_DB Entrada_1_Relatório de Commodities_Relatório Gerencial_DB Entrada_3-Balanço_DFC Por Negócio" xfId="14895" xr:uid="{00000000-0005-0000-0000-0000D2AB0000}"/>
    <cellStyle name="s_Valuation _DB Dados do Mercado_Açúcar Físico não embarcado - Nov08 - Conferido_DB Entrada_1_Commodities_2_Relatório Gerencial_DB Entrada_1_Relatório de Commodities_Relatório Gerencial_DB Entrada_7-Estoque" xfId="14896" xr:uid="{00000000-0005-0000-0000-0000D3AB0000}"/>
    <cellStyle name="s_Valuation _DB Dados do Mercado_Açúcar Físico não embarcado - Nov08 - Conferido_DB Entrada_1_Commodities_2_Relatório Gerencial_DB Entrada_1_Relatório de Commodities_Relatório Gerencial_DB Entrada_7-Estoque_DFC Por Negócio" xfId="14897" xr:uid="{00000000-0005-0000-0000-0000D4AB0000}"/>
    <cellStyle name="s_Valuation _DB Dados do Mercado_Açúcar Físico não embarcado - Nov08 - Conferido_DB Entrada_1_Commodities_2_Relatório Gerencial_DB Entrada_1_Relatório de Commodities_Relatório Gerencial_DB Entrada_Despesas operacionais " xfId="14898" xr:uid="{00000000-0005-0000-0000-0000D5AB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14899" xr:uid="{00000000-0005-0000-0000-0000D6AB0000}"/>
    <cellStyle name="s_Valuation _DB Dados do Mercado_Açúcar Físico não embarcado - Nov08 - Conferido_DB Entrada_1_Commodities_2_Relatório Gerencial_DB Entrada_1_Relatório de Commodities_Relatório Gerencial_DB Entrada_DFC Por Negócio" xfId="14900" xr:uid="{00000000-0005-0000-0000-0000D7AB0000}"/>
    <cellStyle name="s_Valuation _DB Dados do Mercado_Açúcar Físico não embarcado - Nov08 - Conferido_DB Entrada_1_Commodities_2_Relatório Gerencial_DB Entrada_1_Relatório de Commodities_Relatório Gerencial_Despesas operacionais " xfId="14901" xr:uid="{00000000-0005-0000-0000-0000D8AB0000}"/>
    <cellStyle name="s_Valuation _DB Dados do Mercado_Açúcar Físico não embarcado - Nov08 - Conferido_DB Entrada_1_Commodities_2_Relatório Gerencial_DB Entrada_1_Relatório de Commodities_Relatório Gerencial_Despesas operacionais _DFC Por Negócio" xfId="14902" xr:uid="{00000000-0005-0000-0000-0000D9AB0000}"/>
    <cellStyle name="s_Valuation _DB Dados do Mercado_Açúcar Físico não embarcado - Nov08 - Conferido_DB Entrada_1_Commodities_2_Relatório Gerencial_DB Entrada_1_Relatório de Commodities_Relatório Gerencial_DFC Por Negócio" xfId="14903" xr:uid="{00000000-0005-0000-0000-0000DAAB0000}"/>
    <cellStyle name="s_Valuation _DB Dados do Mercado_Açúcar Físico não embarcado - Nov08 - Conferido_DB Entrada_1_Commodities_2_Relatório Gerencial_DB Entrada_1_Relatório Fechamento" xfId="14904" xr:uid="{00000000-0005-0000-0000-0000DBAB0000}"/>
    <cellStyle name="s_Valuation _DB Dados do Mercado_Açúcar Físico não embarcado - Nov08 - Conferido_DB Entrada_1_Commodities_2_Relatório Gerencial_DB Entrada_1_Relatório Fechamento 2" xfId="14905" xr:uid="{00000000-0005-0000-0000-0000DCAB0000}"/>
    <cellStyle name="s_Valuation _DB Dados do Mercado_Açúcar Físico não embarcado - Nov08 - Conferido_DB Entrada_1_Commodities_2_Relatório Gerencial_DB Entrada_1_Relatório Fechamento 2_15-FINANCEIRAS" xfId="14906" xr:uid="{00000000-0005-0000-0000-0000DDAB0000}"/>
    <cellStyle name="s_Valuation _DB Dados do Mercado_Açúcar Físico não embarcado - Nov08 - Conferido_DB Entrada_1_Commodities_2_Relatório Gerencial_DB Entrada_1_Relatório Fechamento 2_15-FINANCEIRAS_DFC Por Negócio" xfId="14907" xr:uid="{00000000-0005-0000-0000-0000DEAB0000}"/>
    <cellStyle name="s_Valuation _DB Dados do Mercado_Açúcar Físico não embarcado - Nov08 - Conferido_DB Entrada_1_Commodities_2_Relatório Gerencial_DB Entrada_1_Relatório Fechamento 2_DFC Por Negócio" xfId="14908" xr:uid="{00000000-0005-0000-0000-0000DFAB0000}"/>
    <cellStyle name="s_Valuation _DB Dados do Mercado_Açúcar Físico não embarcado - Nov08 - Conferido_DB Entrada_1_Commodities_2_Relatório Gerencial_DB Entrada_1_Relatório Fechamento_15-FINANCEIRAS" xfId="14909" xr:uid="{00000000-0005-0000-0000-0000E0AB0000}"/>
    <cellStyle name="s_Valuation _DB Dados do Mercado_Açúcar Físico não embarcado - Nov08 - Conferido_DB Entrada_1_Commodities_2_Relatório Gerencial_DB Entrada_1_Relatório Fechamento_15-FINANCEIRAS_1" xfId="14910" xr:uid="{00000000-0005-0000-0000-0000E1AB0000}"/>
    <cellStyle name="s_Valuation _DB Dados do Mercado_Açúcar Físico não embarcado - Nov08 - Conferido_DB Entrada_1_Commodities_2_Relatório Gerencial_DB Entrada_1_Relatório Fechamento_15-FINANCEIRAS_1_DFC Por Negócio" xfId="14911" xr:uid="{00000000-0005-0000-0000-0000E2AB0000}"/>
    <cellStyle name="s_Valuation _DB Dados do Mercado_Açúcar Físico não embarcado - Nov08 - Conferido_DB Entrada_1_Commodities_2_Relatório Gerencial_DB Entrada_1_Relatório Fechamento_15-FINANCEIRAS_DFC Por Negócio" xfId="14912" xr:uid="{00000000-0005-0000-0000-0000E3AB0000}"/>
    <cellStyle name="s_Valuation _DB Dados do Mercado_Açúcar Físico não embarcado - Nov08 - Conferido_DB Entrada_1_Commodities_2_Relatório Gerencial_DB Entrada_1_Relatório Fechamento_3-Balanço" xfId="14913" xr:uid="{00000000-0005-0000-0000-0000E4AB0000}"/>
    <cellStyle name="s_Valuation _DB Dados do Mercado_Açúcar Físico não embarcado - Nov08 - Conferido_DB Entrada_1_Commodities_2_Relatório Gerencial_DB Entrada_1_Relatório Fechamento_3-Balanço_DFC Por Negócio" xfId="14914" xr:uid="{00000000-0005-0000-0000-0000E5AB0000}"/>
    <cellStyle name="s_Valuation _DB Dados do Mercado_Açúcar Físico não embarcado - Nov08 - Conferido_DB Entrada_1_Commodities_2_Relatório Gerencial_DB Entrada_1_Relatório Fechamento_7-Estoque" xfId="14915" xr:uid="{00000000-0005-0000-0000-0000E6AB0000}"/>
    <cellStyle name="s_Valuation _DB Dados do Mercado_Açúcar Físico não embarcado - Nov08 - Conferido_DB Entrada_1_Commodities_2_Relatório Gerencial_DB Entrada_1_Relatório Fechamento_7-Estoque_DFC Por Negócio" xfId="14916" xr:uid="{00000000-0005-0000-0000-0000E7AB0000}"/>
    <cellStyle name="s_Valuation _DB Dados do Mercado_Açúcar Físico não embarcado - Nov08 - Conferido_DB Entrada_1_Commodities_2_Relatório Gerencial_DB Entrada_1_Relatório Fechamento_Despesas operacionais " xfId="14917" xr:uid="{00000000-0005-0000-0000-0000E8AB0000}"/>
    <cellStyle name="s_Valuation _DB Dados do Mercado_Açúcar Físico não embarcado - Nov08 - Conferido_DB Entrada_1_Commodities_2_Relatório Gerencial_DB Entrada_1_Relatório Fechamento_Despesas operacionais _DFC Por Negócio" xfId="14918" xr:uid="{00000000-0005-0000-0000-0000E9AB0000}"/>
    <cellStyle name="s_Valuation _DB Dados do Mercado_Açúcar Físico não embarcado - Nov08 - Conferido_DB Entrada_1_Commodities_2_Relatório Gerencial_DB Entrada_1_Relatório Fechamento_DFC Por Negócio" xfId="14919" xr:uid="{00000000-0005-0000-0000-0000EAAB0000}"/>
    <cellStyle name="s_Valuation _DB Dados do Mercado_Açúcar Físico não embarcado - Nov08 - Conferido_DB Entrada_1_Commodities_2_Relatório Gerencial_DB Entrada_1_Relatório Gerencial" xfId="14920" xr:uid="{00000000-0005-0000-0000-0000EBAB0000}"/>
    <cellStyle name="s_Valuation _DB Dados do Mercado_Açúcar Físico não embarcado - Nov08 - Conferido_DB Entrada_1_Commodities_2_Relatório Gerencial_DB Entrada_1_Relatório Gerencial 2" xfId="14921" xr:uid="{00000000-0005-0000-0000-0000ECAB0000}"/>
    <cellStyle name="s_Valuation _DB Dados do Mercado_Açúcar Físico não embarcado - Nov08 - Conferido_DB Entrada_1_Commodities_2_Relatório Gerencial_DB Entrada_1_Relatório Gerencial 2_15-FINANCEIRAS" xfId="14922" xr:uid="{00000000-0005-0000-0000-0000EDAB0000}"/>
    <cellStyle name="s_Valuation _DB Dados do Mercado_Açúcar Físico não embarcado - Nov08 - Conferido_DB Entrada_1_Commodities_2_Relatório Gerencial_DB Entrada_1_Relatório Gerencial 2_15-FINANCEIRAS_DFC Por Negócio" xfId="14923" xr:uid="{00000000-0005-0000-0000-0000EEAB0000}"/>
    <cellStyle name="s_Valuation _DB Dados do Mercado_Açúcar Físico não embarcado - Nov08 - Conferido_DB Entrada_1_Commodities_2_Relatório Gerencial_DB Entrada_1_Relatório Gerencial 2_DFC Por Negócio" xfId="14924" xr:uid="{00000000-0005-0000-0000-0000EFAB0000}"/>
    <cellStyle name="s_Valuation _DB Dados do Mercado_Açúcar Físico não embarcado - Nov08 - Conferido_DB Entrada_1_Commodities_2_Relatório Gerencial_DB Entrada_1_Relatório Gerencial_1" xfId="14925" xr:uid="{00000000-0005-0000-0000-0000F0AB0000}"/>
    <cellStyle name="s_Valuation _DB Dados do Mercado_Açúcar Físico não embarcado - Nov08 - Conferido_DB Entrada_1_Commodities_2_Relatório Gerencial_DB Entrada_1_Relatório Gerencial_1 2" xfId="14926" xr:uid="{00000000-0005-0000-0000-0000F1AB0000}"/>
    <cellStyle name="s_Valuation _DB Dados do Mercado_Açúcar Físico não embarcado - Nov08 - Conferido_DB Entrada_1_Commodities_2_Relatório Gerencial_DB Entrada_1_Relatório Gerencial_1 2_15-FINANCEIRAS" xfId="14927" xr:uid="{00000000-0005-0000-0000-0000F2AB0000}"/>
    <cellStyle name="s_Valuation _DB Dados do Mercado_Açúcar Físico não embarcado - Nov08 - Conferido_DB Entrada_1_Commodities_2_Relatório Gerencial_DB Entrada_1_Relatório Gerencial_1 2_15-FINANCEIRAS_DFC Por Negócio" xfId="14928" xr:uid="{00000000-0005-0000-0000-0000F3AB0000}"/>
    <cellStyle name="s_Valuation _DB Dados do Mercado_Açúcar Físico não embarcado - Nov08 - Conferido_DB Entrada_1_Commodities_2_Relatório Gerencial_DB Entrada_1_Relatório Gerencial_1 2_DFC Por Negócio" xfId="14929" xr:uid="{00000000-0005-0000-0000-0000F4AB0000}"/>
    <cellStyle name="s_Valuation _DB Dados do Mercado_Açúcar Físico não embarcado - Nov08 - Conferido_DB Entrada_1_Commodities_2_Relatório Gerencial_DB Entrada_1_Relatório Gerencial_1_15-FINANCEIRAS" xfId="14930" xr:uid="{00000000-0005-0000-0000-0000F5AB0000}"/>
    <cellStyle name="s_Valuation _DB Dados do Mercado_Açúcar Físico não embarcado - Nov08 - Conferido_DB Entrada_1_Commodities_2_Relatório Gerencial_DB Entrada_1_Relatório Gerencial_1_15-FINANCEIRAS_1" xfId="14931" xr:uid="{00000000-0005-0000-0000-0000F6AB0000}"/>
    <cellStyle name="s_Valuation _DB Dados do Mercado_Açúcar Físico não embarcado - Nov08 - Conferido_DB Entrada_1_Commodities_2_Relatório Gerencial_DB Entrada_1_Relatório Gerencial_1_15-FINANCEIRAS_1_DFC Por Negócio" xfId="14932" xr:uid="{00000000-0005-0000-0000-0000F7AB0000}"/>
    <cellStyle name="s_Valuation _DB Dados do Mercado_Açúcar Físico não embarcado - Nov08 - Conferido_DB Entrada_1_Commodities_2_Relatório Gerencial_DB Entrada_1_Relatório Gerencial_1_15-FINANCEIRAS_DFC Por Negócio" xfId="14933" xr:uid="{00000000-0005-0000-0000-0000F8AB0000}"/>
    <cellStyle name="s_Valuation _DB Dados do Mercado_Açúcar Físico não embarcado - Nov08 - Conferido_DB Entrada_1_Commodities_2_Relatório Gerencial_DB Entrada_1_Relatório Gerencial_1_3-Balanço" xfId="14934" xr:uid="{00000000-0005-0000-0000-0000F9AB0000}"/>
    <cellStyle name="s_Valuation _DB Dados do Mercado_Açúcar Físico não embarcado - Nov08 - Conferido_DB Entrada_1_Commodities_2_Relatório Gerencial_DB Entrada_1_Relatório Gerencial_1_3-Balanço_DFC Por Negócio" xfId="14935" xr:uid="{00000000-0005-0000-0000-0000FAAB0000}"/>
    <cellStyle name="s_Valuation _DB Dados do Mercado_Açúcar Físico não embarcado - Nov08 - Conferido_DB Entrada_1_Commodities_2_Relatório Gerencial_DB Entrada_1_Relatório Gerencial_1_7-Estoque" xfId="14936" xr:uid="{00000000-0005-0000-0000-0000FBAB0000}"/>
    <cellStyle name="s_Valuation _DB Dados do Mercado_Açúcar Físico não embarcado - Nov08 - Conferido_DB Entrada_1_Commodities_2_Relatório Gerencial_DB Entrada_1_Relatório Gerencial_1_7-Estoque_DFC Por Negócio" xfId="14937" xr:uid="{00000000-0005-0000-0000-0000FCAB0000}"/>
    <cellStyle name="s_Valuation _DB Dados do Mercado_Açúcar Físico não embarcado - Nov08 - Conferido_DB Entrada_1_Commodities_2_Relatório Gerencial_DB Entrada_1_Relatório Gerencial_1_DB Entrada" xfId="14938" xr:uid="{00000000-0005-0000-0000-0000FDAB0000}"/>
    <cellStyle name="s_Valuation _DB Dados do Mercado_Açúcar Físico não embarcado - Nov08 - Conferido_DB Entrada_1_Commodities_2_Relatório Gerencial_DB Entrada_1_Relatório Gerencial_1_DB Entrada 2" xfId="14939" xr:uid="{00000000-0005-0000-0000-0000FEAB0000}"/>
    <cellStyle name="s_Valuation _DB Dados do Mercado_Açúcar Físico não embarcado - Nov08 - Conferido_DB Entrada_1_Commodities_2_Relatório Gerencial_DB Entrada_1_Relatório Gerencial_1_DB Entrada 2_15-FINANCEIRAS" xfId="14940" xr:uid="{00000000-0005-0000-0000-0000FFAB0000}"/>
    <cellStyle name="s_Valuation _DB Dados do Mercado_Açúcar Físico não embarcado - Nov08 - Conferido_DB Entrada_1_Commodities_2_Relatório Gerencial_DB Entrada_1_Relatório Gerencial_1_DB Entrada 2_15-FINANCEIRAS_DFC Por Negócio" xfId="14941" xr:uid="{00000000-0005-0000-0000-000000AC0000}"/>
    <cellStyle name="s_Valuation _DB Dados do Mercado_Açúcar Físico não embarcado - Nov08 - Conferido_DB Entrada_1_Commodities_2_Relatório Gerencial_DB Entrada_1_Relatório Gerencial_1_DB Entrada 2_DFC Por Negócio" xfId="14942" xr:uid="{00000000-0005-0000-0000-000001AC0000}"/>
    <cellStyle name="s_Valuation _DB Dados do Mercado_Açúcar Físico não embarcado - Nov08 - Conferido_DB Entrada_1_Commodities_2_Relatório Gerencial_DB Entrada_1_Relatório Gerencial_1_DB Entrada_15-FINANCEIRAS" xfId="14943" xr:uid="{00000000-0005-0000-0000-000002AC0000}"/>
    <cellStyle name="s_Valuation _DB Dados do Mercado_Açúcar Físico não embarcado - Nov08 - Conferido_DB Entrada_1_Commodities_2_Relatório Gerencial_DB Entrada_1_Relatório Gerencial_1_DB Entrada_15-FINANCEIRAS_1" xfId="14944" xr:uid="{00000000-0005-0000-0000-000003AC0000}"/>
    <cellStyle name="s_Valuation _DB Dados do Mercado_Açúcar Físico não embarcado - Nov08 - Conferido_DB Entrada_1_Commodities_2_Relatório Gerencial_DB Entrada_1_Relatório Gerencial_1_DB Entrada_15-FINANCEIRAS_1_DFC Por Negócio" xfId="14945" xr:uid="{00000000-0005-0000-0000-000004AC0000}"/>
    <cellStyle name="s_Valuation _DB Dados do Mercado_Açúcar Físico não embarcado - Nov08 - Conferido_DB Entrada_1_Commodities_2_Relatório Gerencial_DB Entrada_1_Relatório Gerencial_1_DB Entrada_15-FINANCEIRAS_DFC Por Negócio" xfId="14946" xr:uid="{00000000-0005-0000-0000-000005AC0000}"/>
    <cellStyle name="s_Valuation _DB Dados do Mercado_Açúcar Físico não embarcado - Nov08 - Conferido_DB Entrada_1_Commodities_2_Relatório Gerencial_DB Entrada_1_Relatório Gerencial_1_DB Entrada_3-Balanço" xfId="14947" xr:uid="{00000000-0005-0000-0000-000006AC0000}"/>
    <cellStyle name="s_Valuation _DB Dados do Mercado_Açúcar Físico não embarcado - Nov08 - Conferido_DB Entrada_1_Commodities_2_Relatório Gerencial_DB Entrada_1_Relatório Gerencial_1_DB Entrada_3-Balanço_DFC Por Negócio" xfId="14948" xr:uid="{00000000-0005-0000-0000-000007AC0000}"/>
    <cellStyle name="s_Valuation _DB Dados do Mercado_Açúcar Físico não embarcado - Nov08 - Conferido_DB Entrada_1_Commodities_2_Relatório Gerencial_DB Entrada_1_Relatório Gerencial_1_DB Entrada_7-Estoque" xfId="14949" xr:uid="{00000000-0005-0000-0000-000008AC0000}"/>
    <cellStyle name="s_Valuation _DB Dados do Mercado_Açúcar Físico não embarcado - Nov08 - Conferido_DB Entrada_1_Commodities_2_Relatório Gerencial_DB Entrada_1_Relatório Gerencial_1_DB Entrada_7-Estoque_DFC Por Negócio" xfId="14950" xr:uid="{00000000-0005-0000-0000-000009AC0000}"/>
    <cellStyle name="s_Valuation _DB Dados do Mercado_Açúcar Físico não embarcado - Nov08 - Conferido_DB Entrada_1_Commodities_2_Relatório Gerencial_DB Entrada_1_Relatório Gerencial_1_DB Entrada_Despesas operacionais " xfId="14951" xr:uid="{00000000-0005-0000-0000-00000AAC0000}"/>
    <cellStyle name="s_Valuation _DB Dados do Mercado_Açúcar Físico não embarcado - Nov08 - Conferido_DB Entrada_1_Commodities_2_Relatório Gerencial_DB Entrada_1_Relatório Gerencial_1_DB Entrada_Despesas operacionais _DFC Por Negócio" xfId="14952" xr:uid="{00000000-0005-0000-0000-00000BAC0000}"/>
    <cellStyle name="s_Valuation _DB Dados do Mercado_Açúcar Físico não embarcado - Nov08 - Conferido_DB Entrada_1_Commodities_2_Relatório Gerencial_DB Entrada_1_Relatório Gerencial_1_DB Entrada_DFC Por Negócio" xfId="14953" xr:uid="{00000000-0005-0000-0000-00000CAC0000}"/>
    <cellStyle name="s_Valuation _DB Dados do Mercado_Açúcar Físico não embarcado - Nov08 - Conferido_DB Entrada_1_Commodities_2_Relatório Gerencial_DB Entrada_1_Relatório Gerencial_1_Despesas operacionais " xfId="14954" xr:uid="{00000000-0005-0000-0000-00000DAC0000}"/>
    <cellStyle name="s_Valuation _DB Dados do Mercado_Açúcar Físico não embarcado - Nov08 - Conferido_DB Entrada_1_Commodities_2_Relatório Gerencial_DB Entrada_1_Relatório Gerencial_1_Despesas operacionais _DFC Por Negócio" xfId="14955" xr:uid="{00000000-0005-0000-0000-00000EAC0000}"/>
    <cellStyle name="s_Valuation _DB Dados do Mercado_Açúcar Físico não embarcado - Nov08 - Conferido_DB Entrada_1_Commodities_2_Relatório Gerencial_DB Entrada_1_Relatório Gerencial_1_DFC Por Negócio" xfId="14956" xr:uid="{00000000-0005-0000-0000-00000FAC0000}"/>
    <cellStyle name="s_Valuation _DB Dados do Mercado_Açúcar Físico não embarcado - Nov08 - Conferido_DB Entrada_1_Commodities_2_Relatório Gerencial_DB Entrada_1_Relatório Gerencial_15-FINANCEIRAS" xfId="14957" xr:uid="{00000000-0005-0000-0000-000010AC0000}"/>
    <cellStyle name="s_Valuation _DB Dados do Mercado_Açúcar Físico não embarcado - Nov08 - Conferido_DB Entrada_1_Commodities_2_Relatório Gerencial_DB Entrada_1_Relatório Gerencial_15-FINANCEIRAS_1" xfId="14958" xr:uid="{00000000-0005-0000-0000-000011AC0000}"/>
    <cellStyle name="s_Valuation _DB Dados do Mercado_Açúcar Físico não embarcado - Nov08 - Conferido_DB Entrada_1_Commodities_2_Relatório Gerencial_DB Entrada_1_Relatório Gerencial_15-FINANCEIRAS_1_DFC Por Negócio" xfId="14959" xr:uid="{00000000-0005-0000-0000-000012AC0000}"/>
    <cellStyle name="s_Valuation _DB Dados do Mercado_Açúcar Físico não embarcado - Nov08 - Conferido_DB Entrada_1_Commodities_2_Relatório Gerencial_DB Entrada_1_Relatório Gerencial_15-FINANCEIRAS_DFC Por Negócio" xfId="14960" xr:uid="{00000000-0005-0000-0000-000013AC0000}"/>
    <cellStyle name="s_Valuation _DB Dados do Mercado_Açúcar Físico não embarcado - Nov08 - Conferido_DB Entrada_1_Commodities_2_Relatório Gerencial_DB Entrada_1_Relatório Gerencial_3-Balanço" xfId="14961" xr:uid="{00000000-0005-0000-0000-000014AC0000}"/>
    <cellStyle name="s_Valuation _DB Dados do Mercado_Açúcar Físico não embarcado - Nov08 - Conferido_DB Entrada_1_Commodities_2_Relatório Gerencial_DB Entrada_1_Relatório Gerencial_3-Balanço_DFC Por Negócio" xfId="14962" xr:uid="{00000000-0005-0000-0000-000015AC0000}"/>
    <cellStyle name="s_Valuation _DB Dados do Mercado_Açúcar Físico não embarcado - Nov08 - Conferido_DB Entrada_1_Commodities_2_Relatório Gerencial_DB Entrada_1_Relatório Gerencial_7-Estoque" xfId="14963" xr:uid="{00000000-0005-0000-0000-000016AC0000}"/>
    <cellStyle name="s_Valuation _DB Dados do Mercado_Açúcar Físico não embarcado - Nov08 - Conferido_DB Entrada_1_Commodities_2_Relatório Gerencial_DB Entrada_1_Relatório Gerencial_7-Estoque_DFC Por Negócio" xfId="14964" xr:uid="{00000000-0005-0000-0000-000017AC0000}"/>
    <cellStyle name="s_Valuation _DB Dados do Mercado_Açúcar Físico não embarcado - Nov08 - Conferido_DB Entrada_1_Commodities_2_Relatório Gerencial_DB Entrada_1_Relatório Gerencial_Despesas operacionais " xfId="14965" xr:uid="{00000000-0005-0000-0000-000018AC0000}"/>
    <cellStyle name="s_Valuation _DB Dados do Mercado_Açúcar Físico não embarcado - Nov08 - Conferido_DB Entrada_1_Commodities_2_Relatório Gerencial_DB Entrada_1_Relatório Gerencial_Despesas operacionais _DFC Por Negócio" xfId="14966" xr:uid="{00000000-0005-0000-0000-000019AC0000}"/>
    <cellStyle name="s_Valuation _DB Dados do Mercado_Açúcar Físico não embarcado - Nov08 - Conferido_DB Entrada_1_Commodities_2_Relatório Gerencial_DB Entrada_1_Relatório Gerencial_DFC Por Negócio" xfId="14967" xr:uid="{00000000-0005-0000-0000-00001AAC0000}"/>
    <cellStyle name="s_Valuation _DB Dados do Mercado_Açúcar Físico não embarcado - Nov08 - Conferido_DB Entrada_1_Commodities_2_Relatório Gerencial_DB Entrada_1_Sistema Cosan backup 103 Retirada de relatorios" xfId="14968" xr:uid="{00000000-0005-0000-0000-00001BAC0000}"/>
    <cellStyle name="s_Valuation _DB Dados do Mercado_Açúcar Físico não embarcado - Nov08 - Conferido_DB Entrada_1_Commodities_2_Relatório Gerencial_DB Entrada_1_Sistema Cosan backup 103 Retirada de relatorios 2" xfId="14969" xr:uid="{00000000-0005-0000-0000-00001CAC0000}"/>
    <cellStyle name="s_Valuation _DB Dados do Mercado_Açúcar Físico não embarcado - Nov08 - Conferido_DB Entrada_1_Commodities_2_Relatório Gerencial_DB Entrada_1_Sistema Cosan backup 103 Retirada de relatorios 2_15-FINANCEIRAS" xfId="14970" xr:uid="{00000000-0005-0000-0000-00001DAC0000}"/>
    <cellStyle name="s_Valuation _DB Dados do Mercado_Açúcar Físico não embarcado - Nov08 - Conferido_DB Entrada_1_Commodities_2_Relatório Gerencial_DB Entrada_1_Sistema Cosan backup 103 Retirada de relatorios 2_15-FINANCEIRAS_DFC Por Negócio" xfId="14971" xr:uid="{00000000-0005-0000-0000-00001EAC0000}"/>
    <cellStyle name="s_Valuation _DB Dados do Mercado_Açúcar Físico não embarcado - Nov08 - Conferido_DB Entrada_1_Commodities_2_Relatório Gerencial_DB Entrada_1_Sistema Cosan backup 103 Retirada de relatorios 2_DFC Por Negócio" xfId="14972" xr:uid="{00000000-0005-0000-0000-00001FAC0000}"/>
    <cellStyle name="s_Valuation _DB Dados do Mercado_Açúcar Físico não embarcado - Nov08 - Conferido_DB Entrada_1_Commodities_2_Relatório Gerencial_DB Entrada_1_Sistema Cosan backup 103 Retirada de relatorios_15-FINANCEIRAS" xfId="14973" xr:uid="{00000000-0005-0000-0000-000020AC0000}"/>
    <cellStyle name="s_Valuation _DB Dados do Mercado_Açúcar Físico não embarcado - Nov08 - Conferido_DB Entrada_1_Commodities_2_Relatório Gerencial_DB Entrada_1_Sistema Cosan backup 103 Retirada de relatorios_15-FINANCEIRAS_1" xfId="14974" xr:uid="{00000000-0005-0000-0000-000021AC0000}"/>
    <cellStyle name="s_Valuation _DB Dados do Mercado_Açúcar Físico não embarcado - Nov08 - Conferido_DB Entrada_1_Commodities_2_Relatório Gerencial_DB Entrada_1_Sistema Cosan backup 103 Retirada de relatorios_15-FINANCEIRAS_1_DFC Por Negócio" xfId="14975" xr:uid="{00000000-0005-0000-0000-000022AC0000}"/>
    <cellStyle name="s_Valuation _DB Dados do Mercado_Açúcar Físico não embarcado - Nov08 - Conferido_DB Entrada_1_Commodities_2_Relatório Gerencial_DB Entrada_1_Sistema Cosan backup 103 Retirada de relatorios_15-FINANCEIRAS_DFC Por Negócio" xfId="14976" xr:uid="{00000000-0005-0000-0000-000023AC0000}"/>
    <cellStyle name="s_Valuation _DB Dados do Mercado_Açúcar Físico não embarcado - Nov08 - Conferido_DB Entrada_1_Commodities_2_Relatório Gerencial_DB Entrada_1_Sistema Cosan backup 103 Retirada de relatorios_3-Balanço" xfId="14977" xr:uid="{00000000-0005-0000-0000-000024AC0000}"/>
    <cellStyle name="s_Valuation _DB Dados do Mercado_Açúcar Físico não embarcado - Nov08 - Conferido_DB Entrada_1_Commodities_2_Relatório Gerencial_DB Entrada_1_Sistema Cosan backup 103 Retirada de relatorios_3-Balanço_DFC Por Negócio" xfId="14978" xr:uid="{00000000-0005-0000-0000-000025AC0000}"/>
    <cellStyle name="s_Valuation _DB Dados do Mercado_Açúcar Físico não embarcado - Nov08 - Conferido_DB Entrada_1_Commodities_2_Relatório Gerencial_DB Entrada_1_Sistema Cosan backup 103 Retirada de relatorios_7-Estoque" xfId="14979" xr:uid="{00000000-0005-0000-0000-000026AC0000}"/>
    <cellStyle name="s_Valuation _DB Dados do Mercado_Açúcar Físico não embarcado - Nov08 - Conferido_DB Entrada_1_Commodities_2_Relatório Gerencial_DB Entrada_1_Sistema Cosan backup 103 Retirada de relatorios_7-Estoque_DFC Por Negócio" xfId="14980" xr:uid="{00000000-0005-0000-0000-000027AC0000}"/>
    <cellStyle name="s_Valuation _DB Dados do Mercado_Açúcar Físico não embarcado - Nov08 - Conferido_DB Entrada_1_Commodities_2_Relatório Gerencial_DB Entrada_1_Sistema Cosan backup 103 Retirada de relatorios_Despesas operacionais " xfId="14981" xr:uid="{00000000-0005-0000-0000-000028AC0000}"/>
    <cellStyle name="s_Valuation _DB Dados do Mercado_Açúcar Físico não embarcado - Nov08 - Conferido_DB Entrada_1_Commodities_2_Relatório Gerencial_DB Entrada_1_Sistema Cosan backup 103 Retirada de relatorios_Despesas operacionais _DFC Por Negócio" xfId="14982" xr:uid="{00000000-0005-0000-0000-000029AC0000}"/>
    <cellStyle name="s_Valuation _DB Dados do Mercado_Açúcar Físico não embarcado - Nov08 - Conferido_DB Entrada_1_Commodities_2_Relatório Gerencial_DB Entrada_1_Sistema Cosan backup 103 Retirada de relatorios_DFC Por Negócio" xfId="14983" xr:uid="{00000000-0005-0000-0000-00002AAC0000}"/>
    <cellStyle name="s_Valuation _DB Dados do Mercado_Açúcar Físico não embarcado - Nov08 - Conferido_DB Entrada_1_Commodities_2_Relatório Gerencial_DB Entrada_15-FINANCEIRAS" xfId="14984" xr:uid="{00000000-0005-0000-0000-00002BAC0000}"/>
    <cellStyle name="s_Valuation _DB Dados do Mercado_Açúcar Físico não embarcado - Nov08 - Conferido_DB Entrada_1_Commodities_2_Relatório Gerencial_DB Entrada_15-FINANCEIRAS_1" xfId="14985" xr:uid="{00000000-0005-0000-0000-00002CAC0000}"/>
    <cellStyle name="s_Valuation _DB Dados do Mercado_Açúcar Físico não embarcado - Nov08 - Conferido_DB Entrada_1_Commodities_2_Relatório Gerencial_DB Entrada_15-FINANCEIRAS_1_DFC Por Negócio" xfId="14986" xr:uid="{00000000-0005-0000-0000-00002DAC0000}"/>
    <cellStyle name="s_Valuation _DB Dados do Mercado_Açúcar Físico não embarcado - Nov08 - Conferido_DB Entrada_1_Commodities_2_Relatório Gerencial_DB Entrada_15-FINANCEIRAS_DFC Por Negócio" xfId="14987" xr:uid="{00000000-0005-0000-0000-00002EAC0000}"/>
    <cellStyle name="s_Valuation _DB Dados do Mercado_Açúcar Físico não embarcado - Nov08 - Conferido_DB Entrada_1_Commodities_2_Relatório Gerencial_DB Entrada_3-Balanço" xfId="14988" xr:uid="{00000000-0005-0000-0000-00002FAC0000}"/>
    <cellStyle name="s_Valuation _DB Dados do Mercado_Açúcar Físico não embarcado - Nov08 - Conferido_DB Entrada_1_Commodities_2_Relatório Gerencial_DB Entrada_3-Balanço_DFC Por Negócio" xfId="14989" xr:uid="{00000000-0005-0000-0000-000030AC0000}"/>
    <cellStyle name="s_Valuation _DB Dados do Mercado_Açúcar Físico não embarcado - Nov08 - Conferido_DB Entrada_1_Commodities_2_Relatório Gerencial_DB Entrada_7-Estoque" xfId="14990" xr:uid="{00000000-0005-0000-0000-000031AC0000}"/>
    <cellStyle name="s_Valuation _DB Dados do Mercado_Açúcar Físico não embarcado - Nov08 - Conferido_DB Entrada_1_Commodities_2_Relatório Gerencial_DB Entrada_7-Estoque_DFC Por Negócio" xfId="14991" xr:uid="{00000000-0005-0000-0000-000032AC0000}"/>
    <cellStyle name="s_Valuation _DB Dados do Mercado_Açúcar Físico não embarcado - Nov08 - Conferido_DB Entrada_1_Commodities_2_Relatório Gerencial_DB Entrada_Despesas operacionais " xfId="14992" xr:uid="{00000000-0005-0000-0000-000033AC0000}"/>
    <cellStyle name="s_Valuation _DB Dados do Mercado_Açúcar Físico não embarcado - Nov08 - Conferido_DB Entrada_1_Commodities_2_Relatório Gerencial_DB Entrada_Despesas operacionais _DFC Por Negócio" xfId="14993" xr:uid="{00000000-0005-0000-0000-000034AC0000}"/>
    <cellStyle name="s_Valuation _DB Dados do Mercado_Açúcar Físico não embarcado - Nov08 - Conferido_DB Entrada_1_Commodities_2_Relatório Gerencial_DB Entrada_DFC Por Negócio" xfId="14994" xr:uid="{00000000-0005-0000-0000-000035AC0000}"/>
    <cellStyle name="s_Valuation _DB Dados do Mercado_Açúcar Físico não embarcado - Nov08 - Conferido_DB Entrada_1_Commodities_2_Relatório Gerencial_DB Entrada_Relatório Gerencial" xfId="14995" xr:uid="{00000000-0005-0000-0000-000036AC0000}"/>
    <cellStyle name="s_Valuation _DB Dados do Mercado_Açúcar Físico não embarcado - Nov08 - Conferido_DB Entrada_1_Commodities_2_Relatório Gerencial_DB Entrada_Relatório Gerencial 2" xfId="14996" xr:uid="{00000000-0005-0000-0000-000037AC0000}"/>
    <cellStyle name="s_Valuation _DB Dados do Mercado_Açúcar Físico não embarcado - Nov08 - Conferido_DB Entrada_1_Commodities_2_Relatório Gerencial_DB Entrada_Relatório Gerencial 2_15-FINANCEIRAS" xfId="14997" xr:uid="{00000000-0005-0000-0000-000038AC0000}"/>
    <cellStyle name="s_Valuation _DB Dados do Mercado_Açúcar Físico não embarcado - Nov08 - Conferido_DB Entrada_1_Commodities_2_Relatório Gerencial_DB Entrada_Relatório Gerencial 2_15-FINANCEIRAS_DFC Por Negócio" xfId="14998" xr:uid="{00000000-0005-0000-0000-000039AC0000}"/>
    <cellStyle name="s_Valuation _DB Dados do Mercado_Açúcar Físico não embarcado - Nov08 - Conferido_DB Entrada_1_Commodities_2_Relatório Gerencial_DB Entrada_Relatório Gerencial 2_DFC Por Negócio" xfId="14999" xr:uid="{00000000-0005-0000-0000-00003AAC0000}"/>
    <cellStyle name="s_Valuation _DB Dados do Mercado_Açúcar Físico não embarcado - Nov08 - Conferido_DB Entrada_1_Commodities_2_Relatório Gerencial_DB Entrada_Relatório Gerencial_15-FINANCEIRAS" xfId="15000" xr:uid="{00000000-0005-0000-0000-00003BAC0000}"/>
    <cellStyle name="s_Valuation _DB Dados do Mercado_Açúcar Físico não embarcado - Nov08 - Conferido_DB Entrada_1_Commodities_2_Relatório Gerencial_DB Entrada_Relatório Gerencial_15-FINANCEIRAS_1" xfId="15001" xr:uid="{00000000-0005-0000-0000-00003CAC0000}"/>
    <cellStyle name="s_Valuation _DB Dados do Mercado_Açúcar Físico não embarcado - Nov08 - Conferido_DB Entrada_1_Commodities_2_Relatório Gerencial_DB Entrada_Relatório Gerencial_15-FINANCEIRAS_1_DFC Por Negócio" xfId="15002" xr:uid="{00000000-0005-0000-0000-00003DAC0000}"/>
    <cellStyle name="s_Valuation _DB Dados do Mercado_Açúcar Físico não embarcado - Nov08 - Conferido_DB Entrada_1_Commodities_2_Relatório Gerencial_DB Entrada_Relatório Gerencial_15-FINANCEIRAS_DFC Por Negócio" xfId="15003" xr:uid="{00000000-0005-0000-0000-00003EAC0000}"/>
    <cellStyle name="s_Valuation _DB Dados do Mercado_Açúcar Físico não embarcado - Nov08 - Conferido_DB Entrada_1_Commodities_2_Relatório Gerencial_DB Entrada_Relatório Gerencial_3-Balanço" xfId="15004" xr:uid="{00000000-0005-0000-0000-00003FAC0000}"/>
    <cellStyle name="s_Valuation _DB Dados do Mercado_Açúcar Físico não embarcado - Nov08 - Conferido_DB Entrada_1_Commodities_2_Relatório Gerencial_DB Entrada_Relatório Gerencial_3-Balanço_DFC Por Negócio" xfId="15005" xr:uid="{00000000-0005-0000-0000-000040AC0000}"/>
    <cellStyle name="s_Valuation _DB Dados do Mercado_Açúcar Físico não embarcado - Nov08 - Conferido_DB Entrada_1_Commodities_2_Relatório Gerencial_DB Entrada_Relatório Gerencial_7-Estoque" xfId="15006" xr:uid="{00000000-0005-0000-0000-000041AC0000}"/>
    <cellStyle name="s_Valuation _DB Dados do Mercado_Açúcar Físico não embarcado - Nov08 - Conferido_DB Entrada_1_Commodities_2_Relatório Gerencial_DB Entrada_Relatório Gerencial_7-Estoque_DFC Por Negócio" xfId="15007" xr:uid="{00000000-0005-0000-0000-000042AC0000}"/>
    <cellStyle name="s_Valuation _DB Dados do Mercado_Açúcar Físico não embarcado - Nov08 - Conferido_DB Entrada_1_Commodities_2_Relatório Gerencial_DB Entrada_Relatório Gerencial_DB Entrada" xfId="15008" xr:uid="{00000000-0005-0000-0000-000043AC0000}"/>
    <cellStyle name="s_Valuation _DB Dados do Mercado_Açúcar Físico não embarcado - Nov08 - Conferido_DB Entrada_1_Commodities_2_Relatório Gerencial_DB Entrada_Relatório Gerencial_DB Entrada 2" xfId="15009" xr:uid="{00000000-0005-0000-0000-000044AC0000}"/>
    <cellStyle name="s_Valuation _DB Dados do Mercado_Açúcar Físico não embarcado - Nov08 - Conferido_DB Entrada_1_Commodities_2_Relatório Gerencial_DB Entrada_Relatório Gerencial_DB Entrada 2_15-FINANCEIRAS" xfId="15010" xr:uid="{00000000-0005-0000-0000-000045AC0000}"/>
    <cellStyle name="s_Valuation _DB Dados do Mercado_Açúcar Físico não embarcado - Nov08 - Conferido_DB Entrada_1_Commodities_2_Relatório Gerencial_DB Entrada_Relatório Gerencial_DB Entrada 2_15-FINANCEIRAS_DFC Por Negócio" xfId="15011" xr:uid="{00000000-0005-0000-0000-000046AC0000}"/>
    <cellStyle name="s_Valuation _DB Dados do Mercado_Açúcar Físico não embarcado - Nov08 - Conferido_DB Entrada_1_Commodities_2_Relatório Gerencial_DB Entrada_Relatório Gerencial_DB Entrada 2_DFC Por Negócio" xfId="15012" xr:uid="{00000000-0005-0000-0000-000047AC0000}"/>
    <cellStyle name="s_Valuation _DB Dados do Mercado_Açúcar Físico não embarcado - Nov08 - Conferido_DB Entrada_1_Commodities_2_Relatório Gerencial_DB Entrada_Relatório Gerencial_DB Entrada_15-FINANCEIRAS" xfId="15013" xr:uid="{00000000-0005-0000-0000-000048AC0000}"/>
    <cellStyle name="s_Valuation _DB Dados do Mercado_Açúcar Físico não embarcado - Nov08 - Conferido_DB Entrada_1_Commodities_2_Relatório Gerencial_DB Entrada_Relatório Gerencial_DB Entrada_15-FINANCEIRAS_1" xfId="15014" xr:uid="{00000000-0005-0000-0000-000049AC0000}"/>
    <cellStyle name="s_Valuation _DB Dados do Mercado_Açúcar Físico não embarcado - Nov08 - Conferido_DB Entrada_1_Commodities_2_Relatório Gerencial_DB Entrada_Relatório Gerencial_DB Entrada_15-FINANCEIRAS_1_DFC Por Negócio" xfId="15015" xr:uid="{00000000-0005-0000-0000-00004AAC0000}"/>
    <cellStyle name="s_Valuation _DB Dados do Mercado_Açúcar Físico não embarcado - Nov08 - Conferido_DB Entrada_1_Commodities_2_Relatório Gerencial_DB Entrada_Relatório Gerencial_DB Entrada_15-FINANCEIRAS_DFC Por Negócio" xfId="15016" xr:uid="{00000000-0005-0000-0000-00004BAC0000}"/>
    <cellStyle name="s_Valuation _DB Dados do Mercado_Açúcar Físico não embarcado - Nov08 - Conferido_DB Entrada_1_Commodities_2_Relatório Gerencial_DB Entrada_Relatório Gerencial_DB Entrada_3-Balanço" xfId="15017" xr:uid="{00000000-0005-0000-0000-00004CAC0000}"/>
    <cellStyle name="s_Valuation _DB Dados do Mercado_Açúcar Físico não embarcado - Nov08 - Conferido_DB Entrada_1_Commodities_2_Relatório Gerencial_DB Entrada_Relatório Gerencial_DB Entrada_3-Balanço_DFC Por Negócio" xfId="15018" xr:uid="{00000000-0005-0000-0000-00004DAC0000}"/>
    <cellStyle name="s_Valuation _DB Dados do Mercado_Açúcar Físico não embarcado - Nov08 - Conferido_DB Entrada_1_Commodities_2_Relatório Gerencial_DB Entrada_Relatório Gerencial_DB Entrada_7-Estoque" xfId="15019" xr:uid="{00000000-0005-0000-0000-00004EAC0000}"/>
    <cellStyle name="s_Valuation _DB Dados do Mercado_Açúcar Físico não embarcado - Nov08 - Conferido_DB Entrada_1_Commodities_2_Relatório Gerencial_DB Entrada_Relatório Gerencial_DB Entrada_7-Estoque_DFC Por Negócio" xfId="15020" xr:uid="{00000000-0005-0000-0000-00004FAC0000}"/>
    <cellStyle name="s_Valuation _DB Dados do Mercado_Açúcar Físico não embarcado - Nov08 - Conferido_DB Entrada_1_Commodities_2_Relatório Gerencial_DB Entrada_Relatório Gerencial_DB Entrada_Despesas operacionais " xfId="15021" xr:uid="{00000000-0005-0000-0000-000050AC0000}"/>
    <cellStyle name="s_Valuation _DB Dados do Mercado_Açúcar Físico não embarcado - Nov08 - Conferido_DB Entrada_1_Commodities_2_Relatório Gerencial_DB Entrada_Relatório Gerencial_DB Entrada_Despesas operacionais _DFC Por Negócio" xfId="15022" xr:uid="{00000000-0005-0000-0000-000051AC0000}"/>
    <cellStyle name="s_Valuation _DB Dados do Mercado_Açúcar Físico não embarcado - Nov08 - Conferido_DB Entrada_1_Commodities_2_Relatório Gerencial_DB Entrada_Relatório Gerencial_DB Entrada_DFC Por Negócio" xfId="15023" xr:uid="{00000000-0005-0000-0000-000052AC0000}"/>
    <cellStyle name="s_Valuation _DB Dados do Mercado_Açúcar Físico não embarcado - Nov08 - Conferido_DB Entrada_1_Commodities_2_Relatório Gerencial_DB Entrada_Relatório Gerencial_Despesas operacionais " xfId="15024" xr:uid="{00000000-0005-0000-0000-000053AC0000}"/>
    <cellStyle name="s_Valuation _DB Dados do Mercado_Açúcar Físico não embarcado - Nov08 - Conferido_DB Entrada_1_Commodities_2_Relatório Gerencial_DB Entrada_Relatório Gerencial_Despesas operacionais _DFC Por Negócio" xfId="15025" xr:uid="{00000000-0005-0000-0000-000054AC0000}"/>
    <cellStyle name="s_Valuation _DB Dados do Mercado_Açúcar Físico não embarcado - Nov08 - Conferido_DB Entrada_1_Commodities_2_Relatório Gerencial_DB Entrada_Relatório Gerencial_DFC Por Negócio" xfId="15026" xr:uid="{00000000-0005-0000-0000-000055AC0000}"/>
    <cellStyle name="s_Valuation _DB Dados do Mercado_Açúcar Físico não embarcado - Nov08 - Conferido_DB Entrada_1_Commodities_2_Relatório Gerencial_DB Exposição" xfId="15027" xr:uid="{00000000-0005-0000-0000-000056AC0000}"/>
    <cellStyle name="s_Valuation _DB Dados do Mercado_Açúcar Físico não embarcado - Nov08 - Conferido_DB Entrada_1_Commodities_2_Relatório Gerencial_DB Exposição 2" xfId="15028" xr:uid="{00000000-0005-0000-0000-000057AC0000}"/>
    <cellStyle name="s_Valuation _DB Dados do Mercado_Açúcar Físico não embarcado - Nov08 - Conferido_DB Entrada_1_Commodities_2_Relatório Gerencial_DB Exposição 2_15-FINANCEIRAS" xfId="15029" xr:uid="{00000000-0005-0000-0000-000058AC0000}"/>
    <cellStyle name="s_Valuation _DB Dados do Mercado_Açúcar Físico não embarcado - Nov08 - Conferido_DB Entrada_1_Commodities_2_Relatório Gerencial_DB Exposição 2_15-FINANCEIRAS_DFC Por Negócio" xfId="15030" xr:uid="{00000000-0005-0000-0000-000059AC0000}"/>
    <cellStyle name="s_Valuation _DB Dados do Mercado_Açúcar Físico não embarcado - Nov08 - Conferido_DB Entrada_1_Commodities_2_Relatório Gerencial_DB Exposição 2_DFC Por Negócio" xfId="15031" xr:uid="{00000000-0005-0000-0000-00005AAC0000}"/>
    <cellStyle name="s_Valuation _DB Dados do Mercado_Açúcar Físico não embarcado - Nov08 - Conferido_DB Entrada_1_Commodities_2_Relatório Gerencial_DB Exposição_15-FINANCEIRAS" xfId="15032" xr:uid="{00000000-0005-0000-0000-00005BAC0000}"/>
    <cellStyle name="s_Valuation _DB Dados do Mercado_Açúcar Físico não embarcado - Nov08 - Conferido_DB Entrada_1_Commodities_2_Relatório Gerencial_DB Exposição_15-FINANCEIRAS_1" xfId="15033" xr:uid="{00000000-0005-0000-0000-00005CAC0000}"/>
    <cellStyle name="s_Valuation _DB Dados do Mercado_Açúcar Físico não embarcado - Nov08 - Conferido_DB Entrada_1_Commodities_2_Relatório Gerencial_DB Exposição_15-FINANCEIRAS_1_DFC Por Negócio" xfId="15034" xr:uid="{00000000-0005-0000-0000-00005DAC0000}"/>
    <cellStyle name="s_Valuation _DB Dados do Mercado_Açúcar Físico não embarcado - Nov08 - Conferido_DB Entrada_1_Commodities_2_Relatório Gerencial_DB Exposição_15-FINANCEIRAS_DFC Por Negócio" xfId="15035" xr:uid="{00000000-0005-0000-0000-00005EAC0000}"/>
    <cellStyle name="s_Valuation _DB Dados do Mercado_Açúcar Físico não embarcado - Nov08 - Conferido_DB Entrada_1_Commodities_2_Relatório Gerencial_DB Exposição_3-Balanço" xfId="15036" xr:uid="{00000000-0005-0000-0000-00005FAC0000}"/>
    <cellStyle name="s_Valuation _DB Dados do Mercado_Açúcar Físico não embarcado - Nov08 - Conferido_DB Entrada_1_Commodities_2_Relatório Gerencial_DB Exposição_3-Balanço_DFC Por Negócio" xfId="15037" xr:uid="{00000000-0005-0000-0000-000060AC0000}"/>
    <cellStyle name="s_Valuation _DB Dados do Mercado_Açúcar Físico não embarcado - Nov08 - Conferido_DB Entrada_1_Commodities_2_Relatório Gerencial_DB Exposição_7-Estoque" xfId="15038" xr:uid="{00000000-0005-0000-0000-000061AC0000}"/>
    <cellStyle name="s_Valuation _DB Dados do Mercado_Açúcar Físico não embarcado - Nov08 - Conferido_DB Entrada_1_Commodities_2_Relatório Gerencial_DB Exposição_7-Estoque_DFC Por Negócio" xfId="15039" xr:uid="{00000000-0005-0000-0000-000062AC0000}"/>
    <cellStyle name="s_Valuation _DB Dados do Mercado_Açúcar Físico não embarcado - Nov08 - Conferido_DB Entrada_1_Commodities_2_Relatório Gerencial_DB Exposição_Despesas operacionais " xfId="15040" xr:uid="{00000000-0005-0000-0000-000063AC0000}"/>
    <cellStyle name="s_Valuation _DB Dados do Mercado_Açúcar Físico não embarcado - Nov08 - Conferido_DB Entrada_1_Commodities_2_Relatório Gerencial_DB Exposição_Despesas operacionais _DFC Por Negócio" xfId="15041" xr:uid="{00000000-0005-0000-0000-000064AC0000}"/>
    <cellStyle name="s_Valuation _DB Dados do Mercado_Açúcar Físico não embarcado - Nov08 - Conferido_DB Entrada_1_Commodities_2_Relatório Gerencial_DB Exposição_DFC Por Negócio" xfId="15042" xr:uid="{00000000-0005-0000-0000-000065AC0000}"/>
    <cellStyle name="s_Valuation _DB Dados do Mercado_Açúcar Físico não embarcado - Nov08 - Conferido_DB Entrada_1_Commodities_2_Relatório Gerencial_DB Exposição_Relatório Gerencial" xfId="15043" xr:uid="{00000000-0005-0000-0000-000066AC0000}"/>
    <cellStyle name="s_Valuation _DB Dados do Mercado_Açúcar Físico não embarcado - Nov08 - Conferido_DB Entrada_1_Commodities_2_Relatório Gerencial_DB Exposição_Relatório Gerencial 2" xfId="15044" xr:uid="{00000000-0005-0000-0000-000067AC0000}"/>
    <cellStyle name="s_Valuation _DB Dados do Mercado_Açúcar Físico não embarcado - Nov08 - Conferido_DB Entrada_1_Commodities_2_Relatório Gerencial_DB Exposição_Relatório Gerencial 2_15-FINANCEIRAS" xfId="15045" xr:uid="{00000000-0005-0000-0000-000068AC0000}"/>
    <cellStyle name="s_Valuation _DB Dados do Mercado_Açúcar Físico não embarcado - Nov08 - Conferido_DB Entrada_1_Commodities_2_Relatório Gerencial_DB Exposição_Relatório Gerencial 2_15-FINANCEIRAS_DFC Por Negócio" xfId="15046" xr:uid="{00000000-0005-0000-0000-000069AC0000}"/>
    <cellStyle name="s_Valuation _DB Dados do Mercado_Açúcar Físico não embarcado - Nov08 - Conferido_DB Entrada_1_Commodities_2_Relatório Gerencial_DB Exposição_Relatório Gerencial 2_DFC Por Negócio" xfId="15047" xr:uid="{00000000-0005-0000-0000-00006AAC0000}"/>
    <cellStyle name="s_Valuation _DB Dados do Mercado_Açúcar Físico não embarcado - Nov08 - Conferido_DB Entrada_1_Commodities_2_Relatório Gerencial_DB Exposição_Relatório Gerencial_15-FINANCEIRAS" xfId="15048" xr:uid="{00000000-0005-0000-0000-00006BAC0000}"/>
    <cellStyle name="s_Valuation _DB Dados do Mercado_Açúcar Físico não embarcado - Nov08 - Conferido_DB Entrada_1_Commodities_2_Relatório Gerencial_DB Exposição_Relatório Gerencial_15-FINANCEIRAS_1" xfId="15049" xr:uid="{00000000-0005-0000-0000-00006CAC0000}"/>
    <cellStyle name="s_Valuation _DB Dados do Mercado_Açúcar Físico não embarcado - Nov08 - Conferido_DB Entrada_1_Commodities_2_Relatório Gerencial_DB Exposição_Relatório Gerencial_15-FINANCEIRAS_1_DFC Por Negócio" xfId="15050" xr:uid="{00000000-0005-0000-0000-00006DAC0000}"/>
    <cellStyle name="s_Valuation _DB Dados do Mercado_Açúcar Físico não embarcado - Nov08 - Conferido_DB Entrada_1_Commodities_2_Relatório Gerencial_DB Exposição_Relatório Gerencial_15-FINANCEIRAS_DFC Por Negócio" xfId="15051" xr:uid="{00000000-0005-0000-0000-00006EAC0000}"/>
    <cellStyle name="s_Valuation _DB Dados do Mercado_Açúcar Físico não embarcado - Nov08 - Conferido_DB Entrada_1_Commodities_2_Relatório Gerencial_DB Exposição_Relatório Gerencial_3-Balanço" xfId="15052" xr:uid="{00000000-0005-0000-0000-00006FAC0000}"/>
    <cellStyle name="s_Valuation _DB Dados do Mercado_Açúcar Físico não embarcado - Nov08 - Conferido_DB Entrada_1_Commodities_2_Relatório Gerencial_DB Exposição_Relatório Gerencial_3-Balanço_DFC Por Negócio" xfId="15053" xr:uid="{00000000-0005-0000-0000-000070AC0000}"/>
    <cellStyle name="s_Valuation _DB Dados do Mercado_Açúcar Físico não embarcado - Nov08 - Conferido_DB Entrada_1_Commodities_2_Relatório Gerencial_DB Exposição_Relatório Gerencial_7-Estoque" xfId="15054" xr:uid="{00000000-0005-0000-0000-000071AC0000}"/>
    <cellStyle name="s_Valuation _DB Dados do Mercado_Açúcar Físico não embarcado - Nov08 - Conferido_DB Entrada_1_Commodities_2_Relatório Gerencial_DB Exposição_Relatório Gerencial_7-Estoque_DFC Por Negócio" xfId="15055" xr:uid="{00000000-0005-0000-0000-000072AC0000}"/>
    <cellStyle name="s_Valuation _DB Dados do Mercado_Açúcar Físico não embarcado - Nov08 - Conferido_DB Entrada_1_Commodities_2_Relatório Gerencial_DB Exposição_Relatório Gerencial_DB Entrada" xfId="15056" xr:uid="{00000000-0005-0000-0000-000073AC0000}"/>
    <cellStyle name="s_Valuation _DB Dados do Mercado_Açúcar Físico não embarcado - Nov08 - Conferido_DB Entrada_1_Commodities_2_Relatório Gerencial_DB Exposição_Relatório Gerencial_DB Entrada 2" xfId="15057" xr:uid="{00000000-0005-0000-0000-000074AC0000}"/>
    <cellStyle name="s_Valuation _DB Dados do Mercado_Açúcar Físico não embarcado - Nov08 - Conferido_DB Entrada_1_Commodities_2_Relatório Gerencial_DB Exposição_Relatório Gerencial_DB Entrada 2_15-FINANCEIRAS" xfId="15058" xr:uid="{00000000-0005-0000-0000-000075AC0000}"/>
    <cellStyle name="s_Valuation _DB Dados do Mercado_Açúcar Físico não embarcado - Nov08 - Conferido_DB Entrada_1_Commodities_2_Relatório Gerencial_DB Exposição_Relatório Gerencial_DB Entrada 2_15-FINANCEIRAS_DFC Por Negócio" xfId="15059" xr:uid="{00000000-0005-0000-0000-000076AC0000}"/>
    <cellStyle name="s_Valuation _DB Dados do Mercado_Açúcar Físico não embarcado - Nov08 - Conferido_DB Entrada_1_Commodities_2_Relatório Gerencial_DB Exposição_Relatório Gerencial_DB Entrada 2_DFC Por Negócio" xfId="15060" xr:uid="{00000000-0005-0000-0000-000077AC0000}"/>
    <cellStyle name="s_Valuation _DB Dados do Mercado_Açúcar Físico não embarcado - Nov08 - Conferido_DB Entrada_1_Commodities_2_Relatório Gerencial_DB Exposição_Relatório Gerencial_DB Entrada_15-FINANCEIRAS" xfId="15061" xr:uid="{00000000-0005-0000-0000-000078AC0000}"/>
    <cellStyle name="s_Valuation _DB Dados do Mercado_Açúcar Físico não embarcado - Nov08 - Conferido_DB Entrada_1_Commodities_2_Relatório Gerencial_DB Exposição_Relatório Gerencial_DB Entrada_15-FINANCEIRAS_1" xfId="15062" xr:uid="{00000000-0005-0000-0000-000079AC0000}"/>
    <cellStyle name="s_Valuation _DB Dados do Mercado_Açúcar Físico não embarcado - Nov08 - Conferido_DB Entrada_1_Commodities_2_Relatório Gerencial_DB Exposição_Relatório Gerencial_DB Entrada_15-FINANCEIRAS_1_DFC Por Negócio" xfId="15063" xr:uid="{00000000-0005-0000-0000-00007AAC0000}"/>
    <cellStyle name="s_Valuation _DB Dados do Mercado_Açúcar Físico não embarcado - Nov08 - Conferido_DB Entrada_1_Commodities_2_Relatório Gerencial_DB Exposição_Relatório Gerencial_DB Entrada_15-FINANCEIRAS_DFC Por Negócio" xfId="15064" xr:uid="{00000000-0005-0000-0000-00007BAC0000}"/>
    <cellStyle name="s_Valuation _DB Dados do Mercado_Açúcar Físico não embarcado - Nov08 - Conferido_DB Entrada_1_Commodities_2_Relatório Gerencial_DB Exposição_Relatório Gerencial_DB Entrada_3-Balanço" xfId="15065" xr:uid="{00000000-0005-0000-0000-00007CAC0000}"/>
    <cellStyle name="s_Valuation _DB Dados do Mercado_Açúcar Físico não embarcado - Nov08 - Conferido_DB Entrada_1_Commodities_2_Relatório Gerencial_DB Exposição_Relatório Gerencial_DB Entrada_3-Balanço_DFC Por Negócio" xfId="15066" xr:uid="{00000000-0005-0000-0000-00007DAC0000}"/>
    <cellStyle name="s_Valuation _DB Dados do Mercado_Açúcar Físico não embarcado - Nov08 - Conferido_DB Entrada_1_Commodities_2_Relatório Gerencial_DB Exposição_Relatório Gerencial_DB Entrada_7-Estoque" xfId="15067" xr:uid="{00000000-0005-0000-0000-00007EAC0000}"/>
    <cellStyle name="s_Valuation _DB Dados do Mercado_Açúcar Físico não embarcado - Nov08 - Conferido_DB Entrada_1_Commodities_2_Relatório Gerencial_DB Exposição_Relatório Gerencial_DB Entrada_7-Estoque_DFC Por Negócio" xfId="15068" xr:uid="{00000000-0005-0000-0000-00007FAC0000}"/>
    <cellStyle name="s_Valuation _DB Dados do Mercado_Açúcar Físico não embarcado - Nov08 - Conferido_DB Entrada_1_Commodities_2_Relatório Gerencial_DB Exposição_Relatório Gerencial_DB Entrada_Despesas operacionais " xfId="15069" xr:uid="{00000000-0005-0000-0000-000080AC0000}"/>
    <cellStyle name="s_Valuation _DB Dados do Mercado_Açúcar Físico não embarcado - Nov08 - Conferido_DB Entrada_1_Commodities_2_Relatório Gerencial_DB Exposição_Relatório Gerencial_DB Entrada_Despesas operacionais _DFC Por Negócio" xfId="15070" xr:uid="{00000000-0005-0000-0000-000081AC0000}"/>
    <cellStyle name="s_Valuation _DB Dados do Mercado_Açúcar Físico não embarcado - Nov08 - Conferido_DB Entrada_1_Commodities_2_Relatório Gerencial_DB Exposição_Relatório Gerencial_DB Entrada_DFC Por Negócio" xfId="15071" xr:uid="{00000000-0005-0000-0000-000082AC0000}"/>
    <cellStyle name="s_Valuation _DB Dados do Mercado_Açúcar Físico não embarcado - Nov08 - Conferido_DB Entrada_1_Commodities_2_Relatório Gerencial_DB Exposição_Relatório Gerencial_Despesas operacionais " xfId="15072" xr:uid="{00000000-0005-0000-0000-000083AC0000}"/>
    <cellStyle name="s_Valuation _DB Dados do Mercado_Açúcar Físico não embarcado - Nov08 - Conferido_DB Entrada_1_Commodities_2_Relatório Gerencial_DB Exposição_Relatório Gerencial_Despesas operacionais _DFC Por Negócio" xfId="15073" xr:uid="{00000000-0005-0000-0000-000084AC0000}"/>
    <cellStyle name="s_Valuation _DB Dados do Mercado_Açúcar Físico não embarcado - Nov08 - Conferido_DB Entrada_1_Commodities_2_Relatório Gerencial_DB Exposição_Relatório Gerencial_DFC Por Negócio" xfId="15074" xr:uid="{00000000-0005-0000-0000-000085AC0000}"/>
    <cellStyle name="s_Valuation _DB Dados do Mercado_Açúcar Físico não embarcado - Nov08 - Conferido_DB Entrada_1_Commodities_2_Relatório Gerencial_DB Posição" xfId="15075" xr:uid="{00000000-0005-0000-0000-000086AC0000}"/>
    <cellStyle name="s_Valuation _DB Dados do Mercado_Açúcar Físico não embarcado - Nov08 - Conferido_DB Entrada_1_Commodities_2_Relatório Gerencial_DB Posição 2" xfId="15076" xr:uid="{00000000-0005-0000-0000-000087AC0000}"/>
    <cellStyle name="s_Valuation _DB Dados do Mercado_Açúcar Físico não embarcado - Nov08 - Conferido_DB Entrada_1_Commodities_2_Relatório Gerencial_DB Posição 2_15-FINANCEIRAS" xfId="15077" xr:uid="{00000000-0005-0000-0000-000088AC0000}"/>
    <cellStyle name="s_Valuation _DB Dados do Mercado_Açúcar Físico não embarcado - Nov08 - Conferido_DB Entrada_1_Commodities_2_Relatório Gerencial_DB Posição 2_15-FINANCEIRAS_DFC Por Negócio" xfId="15078" xr:uid="{00000000-0005-0000-0000-000089AC0000}"/>
    <cellStyle name="s_Valuation _DB Dados do Mercado_Açúcar Físico não embarcado - Nov08 - Conferido_DB Entrada_1_Commodities_2_Relatório Gerencial_DB Posição 2_DFC Por Negócio" xfId="15079" xr:uid="{00000000-0005-0000-0000-00008AAC0000}"/>
    <cellStyle name="s_Valuation _DB Dados do Mercado_Açúcar Físico não embarcado - Nov08 - Conferido_DB Entrada_1_Commodities_2_Relatório Gerencial_DB Posição_15-FINANCEIRAS" xfId="15080" xr:uid="{00000000-0005-0000-0000-00008BAC0000}"/>
    <cellStyle name="s_Valuation _DB Dados do Mercado_Açúcar Físico não embarcado - Nov08 - Conferido_DB Entrada_1_Commodities_2_Relatório Gerencial_DB Posição_15-FINANCEIRAS_1" xfId="15081" xr:uid="{00000000-0005-0000-0000-00008CAC0000}"/>
    <cellStyle name="s_Valuation _DB Dados do Mercado_Açúcar Físico não embarcado - Nov08 - Conferido_DB Entrada_1_Commodities_2_Relatório Gerencial_DB Posição_15-FINANCEIRAS_1_DFC Por Negócio" xfId="15082" xr:uid="{00000000-0005-0000-0000-00008DAC0000}"/>
    <cellStyle name="s_Valuation _DB Dados do Mercado_Açúcar Físico não embarcado - Nov08 - Conferido_DB Entrada_1_Commodities_2_Relatório Gerencial_DB Posição_15-FINANCEIRAS_DFC Por Negócio" xfId="15083" xr:uid="{00000000-0005-0000-0000-00008EAC0000}"/>
    <cellStyle name="s_Valuation _DB Dados do Mercado_Açúcar Físico não embarcado - Nov08 - Conferido_DB Entrada_1_Commodities_2_Relatório Gerencial_DB Posição_3-Balanço" xfId="15084" xr:uid="{00000000-0005-0000-0000-00008FAC0000}"/>
    <cellStyle name="s_Valuation _DB Dados do Mercado_Açúcar Físico não embarcado - Nov08 - Conferido_DB Entrada_1_Commodities_2_Relatório Gerencial_DB Posição_3-Balanço_DFC Por Negócio" xfId="15085" xr:uid="{00000000-0005-0000-0000-000090AC0000}"/>
    <cellStyle name="s_Valuation _DB Dados do Mercado_Açúcar Físico não embarcado - Nov08 - Conferido_DB Entrada_1_Commodities_2_Relatório Gerencial_DB Posição_7-Estoque" xfId="15086" xr:uid="{00000000-0005-0000-0000-000091AC0000}"/>
    <cellStyle name="s_Valuation _DB Dados do Mercado_Açúcar Físico não embarcado - Nov08 - Conferido_DB Entrada_1_Commodities_2_Relatório Gerencial_DB Posição_7-Estoque_DFC Por Negócio" xfId="15087" xr:uid="{00000000-0005-0000-0000-000092AC0000}"/>
    <cellStyle name="s_Valuation _DB Dados do Mercado_Açúcar Físico não embarcado - Nov08 - Conferido_DB Entrada_1_Commodities_2_Relatório Gerencial_DB Posição_Despesas operacionais " xfId="15088" xr:uid="{00000000-0005-0000-0000-000093AC0000}"/>
    <cellStyle name="s_Valuation _DB Dados do Mercado_Açúcar Físico não embarcado - Nov08 - Conferido_DB Entrada_1_Commodities_2_Relatório Gerencial_DB Posição_Despesas operacionais _DFC Por Negócio" xfId="15089" xr:uid="{00000000-0005-0000-0000-000094AC0000}"/>
    <cellStyle name="s_Valuation _DB Dados do Mercado_Açúcar Físico não embarcado - Nov08 - Conferido_DB Entrada_1_Commodities_2_Relatório Gerencial_DB Posição_DFC Por Negócio" xfId="15090" xr:uid="{00000000-0005-0000-0000-000095AC0000}"/>
    <cellStyle name="s_Valuation _DB Dados do Mercado_Açúcar Físico não embarcado - Nov08 - Conferido_DB Entrada_1_Commodities_2_Relatório Gerencial_Despesas operacionais " xfId="15091" xr:uid="{00000000-0005-0000-0000-000096AC0000}"/>
    <cellStyle name="s_Valuation _DB Dados do Mercado_Açúcar Físico não embarcado - Nov08 - Conferido_DB Entrada_1_Commodities_2_Relatório Gerencial_Despesas operacionais _DFC Por Negócio" xfId="15092" xr:uid="{00000000-0005-0000-0000-000097AC0000}"/>
    <cellStyle name="s_Valuation _DB Dados do Mercado_Açúcar Físico não embarcado - Nov08 - Conferido_DB Entrada_1_Commodities_2_Relatório Gerencial_DFC Por Negócio" xfId="15093" xr:uid="{00000000-0005-0000-0000-000098AC0000}"/>
    <cellStyle name="s_Valuation _DB Dados do Mercado_Açúcar Físico não embarcado - Nov08 - Conferido_DB Entrada_1_Commodities_2_Relatório Gerencial_Relatório de Commodities" xfId="15094" xr:uid="{00000000-0005-0000-0000-000099AC0000}"/>
    <cellStyle name="s_Valuation _DB Dados do Mercado_Açúcar Físico não embarcado - Nov08 - Conferido_DB Entrada_1_Commodities_2_Relatório Gerencial_Relatório de Commodities 2" xfId="15095" xr:uid="{00000000-0005-0000-0000-00009AAC0000}"/>
    <cellStyle name="s_Valuation _DB Dados do Mercado_Açúcar Físico não embarcado - Nov08 - Conferido_DB Entrada_1_Commodities_2_Relatório Gerencial_Relatório de Commodities 2_15-FINANCEIRAS" xfId="15096" xr:uid="{00000000-0005-0000-0000-00009BAC0000}"/>
    <cellStyle name="s_Valuation _DB Dados do Mercado_Açúcar Físico não embarcado - Nov08 - Conferido_DB Entrada_1_Commodities_2_Relatório Gerencial_Relatório de Commodities 2_15-FINANCEIRAS_DFC Por Negócio" xfId="15097" xr:uid="{00000000-0005-0000-0000-00009CAC0000}"/>
    <cellStyle name="s_Valuation _DB Dados do Mercado_Açúcar Físico não embarcado - Nov08 - Conferido_DB Entrada_1_Commodities_2_Relatório Gerencial_Relatório de Commodities 2_DFC Por Negócio" xfId="15098" xr:uid="{00000000-0005-0000-0000-00009DAC0000}"/>
    <cellStyle name="s_Valuation _DB Dados do Mercado_Açúcar Físico não embarcado - Nov08 - Conferido_DB Entrada_1_Commodities_2_Relatório Gerencial_Relatório de Commodities_15-FINANCEIRAS" xfId="15099" xr:uid="{00000000-0005-0000-0000-00009EAC0000}"/>
    <cellStyle name="s_Valuation _DB Dados do Mercado_Açúcar Físico não embarcado - Nov08 - Conferido_DB Entrada_1_Commodities_2_Relatório Gerencial_Relatório de Commodities_15-FINANCEIRAS_1" xfId="15100" xr:uid="{00000000-0005-0000-0000-00009FAC0000}"/>
    <cellStyle name="s_Valuation _DB Dados do Mercado_Açúcar Físico não embarcado - Nov08 - Conferido_DB Entrada_1_Commodities_2_Relatório Gerencial_Relatório de Commodities_15-FINANCEIRAS_1_DFC Por Negócio" xfId="15101" xr:uid="{00000000-0005-0000-0000-0000A0AC0000}"/>
    <cellStyle name="s_Valuation _DB Dados do Mercado_Açúcar Físico não embarcado - Nov08 - Conferido_DB Entrada_1_Commodities_2_Relatório Gerencial_Relatório de Commodities_15-FINANCEIRAS_DFC Por Negócio" xfId="15102" xr:uid="{00000000-0005-0000-0000-0000A1AC0000}"/>
    <cellStyle name="s_Valuation _DB Dados do Mercado_Açúcar Físico não embarcado - Nov08 - Conferido_DB Entrada_1_Commodities_2_Relatório Gerencial_Relatório de Commodities_3-Balanço" xfId="15103" xr:uid="{00000000-0005-0000-0000-0000A2AC0000}"/>
    <cellStyle name="s_Valuation _DB Dados do Mercado_Açúcar Físico não embarcado - Nov08 - Conferido_DB Entrada_1_Commodities_2_Relatório Gerencial_Relatório de Commodities_3-Balanço_DFC Por Negócio" xfId="15104" xr:uid="{00000000-0005-0000-0000-0000A3AC0000}"/>
    <cellStyle name="s_Valuation _DB Dados do Mercado_Açúcar Físico não embarcado - Nov08 - Conferido_DB Entrada_1_Commodities_2_Relatório Gerencial_Relatório de Commodities_7-Estoque" xfId="15105" xr:uid="{00000000-0005-0000-0000-0000A4AC0000}"/>
    <cellStyle name="s_Valuation _DB Dados do Mercado_Açúcar Físico não embarcado - Nov08 - Conferido_DB Entrada_1_Commodities_2_Relatório Gerencial_Relatório de Commodities_7-Estoque_DFC Por Negócio" xfId="15106" xr:uid="{00000000-0005-0000-0000-0000A5AC0000}"/>
    <cellStyle name="s_Valuation _DB Dados do Mercado_Açúcar Físico não embarcado - Nov08 - Conferido_DB Entrada_1_Commodities_2_Relatório Gerencial_Relatório de Commodities_Despesas operacionais " xfId="15107" xr:uid="{00000000-0005-0000-0000-0000A6AC0000}"/>
    <cellStyle name="s_Valuation _DB Dados do Mercado_Açúcar Físico não embarcado - Nov08 - Conferido_DB Entrada_1_Commodities_2_Relatório Gerencial_Relatório de Commodities_Despesas operacionais _DFC Por Negócio" xfId="15108" xr:uid="{00000000-0005-0000-0000-0000A7AC0000}"/>
    <cellStyle name="s_Valuation _DB Dados do Mercado_Açúcar Físico não embarcado - Nov08 - Conferido_DB Entrada_1_Commodities_2_Relatório Gerencial_Relatório de Commodities_DFC Por Negócio" xfId="15109" xr:uid="{00000000-0005-0000-0000-0000A8AC0000}"/>
    <cellStyle name="s_Valuation _DB Dados do Mercado_Açúcar Físico não embarcado - Nov08 - Conferido_DB Entrada_1_Commodities_2_Relatório Gerencial_Relatório de Commodities_Relatório Gerencial" xfId="15110" xr:uid="{00000000-0005-0000-0000-0000A9AC0000}"/>
    <cellStyle name="s_Valuation _DB Dados do Mercado_Açúcar Físico não embarcado - Nov08 - Conferido_DB Entrada_1_Commodities_2_Relatório Gerencial_Relatório de Commodities_Relatório Gerencial 2" xfId="15111" xr:uid="{00000000-0005-0000-0000-0000AAAC0000}"/>
    <cellStyle name="s_Valuation _DB Dados do Mercado_Açúcar Físico não embarcado - Nov08 - Conferido_DB Entrada_1_Commodities_2_Relatório Gerencial_Relatório de Commodities_Relatório Gerencial 2_15-FINANCEIRAS" xfId="15112" xr:uid="{00000000-0005-0000-0000-0000ABAC0000}"/>
    <cellStyle name="s_Valuation _DB Dados do Mercado_Açúcar Físico não embarcado - Nov08 - Conferido_DB Entrada_1_Commodities_2_Relatório Gerencial_Relatório de Commodities_Relatório Gerencial 2_15-FINANCEIRAS_DFC Por Negócio" xfId="15113" xr:uid="{00000000-0005-0000-0000-0000ACAC0000}"/>
    <cellStyle name="s_Valuation _DB Dados do Mercado_Açúcar Físico não embarcado - Nov08 - Conferido_DB Entrada_1_Commodities_2_Relatório Gerencial_Relatório de Commodities_Relatório Gerencial 2_DFC Por Negócio" xfId="15114" xr:uid="{00000000-0005-0000-0000-0000ADAC0000}"/>
    <cellStyle name="s_Valuation _DB Dados do Mercado_Açúcar Físico não embarcado - Nov08 - Conferido_DB Entrada_1_Commodities_2_Relatório Gerencial_Relatório de Commodities_Relatório Gerencial_15-FINANCEIRAS" xfId="15115" xr:uid="{00000000-0005-0000-0000-0000AEAC0000}"/>
    <cellStyle name="s_Valuation _DB Dados do Mercado_Açúcar Físico não embarcado - Nov08 - Conferido_DB Entrada_1_Commodities_2_Relatório Gerencial_Relatório de Commodities_Relatório Gerencial_15-FINANCEIRAS_1" xfId="15116" xr:uid="{00000000-0005-0000-0000-0000AFAC0000}"/>
    <cellStyle name="s_Valuation _DB Dados do Mercado_Açúcar Físico não embarcado - Nov08 - Conferido_DB Entrada_1_Commodities_2_Relatório Gerencial_Relatório de Commodities_Relatório Gerencial_15-FINANCEIRAS_1_DFC Por Negócio" xfId="15117" xr:uid="{00000000-0005-0000-0000-0000B0AC0000}"/>
    <cellStyle name="s_Valuation _DB Dados do Mercado_Açúcar Físico não embarcado - Nov08 - Conferido_DB Entrada_1_Commodities_2_Relatório Gerencial_Relatório de Commodities_Relatório Gerencial_15-FINANCEIRAS_DFC Por Negócio" xfId="15118" xr:uid="{00000000-0005-0000-0000-0000B1AC0000}"/>
    <cellStyle name="s_Valuation _DB Dados do Mercado_Açúcar Físico não embarcado - Nov08 - Conferido_DB Entrada_1_Commodities_2_Relatório Gerencial_Relatório de Commodities_Relatório Gerencial_3-Balanço" xfId="15119" xr:uid="{00000000-0005-0000-0000-0000B2AC0000}"/>
    <cellStyle name="s_Valuation _DB Dados do Mercado_Açúcar Físico não embarcado - Nov08 - Conferido_DB Entrada_1_Commodities_2_Relatório Gerencial_Relatório de Commodities_Relatório Gerencial_3-Balanço_DFC Por Negócio" xfId="15120" xr:uid="{00000000-0005-0000-0000-0000B3AC0000}"/>
    <cellStyle name="s_Valuation _DB Dados do Mercado_Açúcar Físico não embarcado - Nov08 - Conferido_DB Entrada_1_Commodities_2_Relatório Gerencial_Relatório de Commodities_Relatório Gerencial_7-Estoque" xfId="15121" xr:uid="{00000000-0005-0000-0000-0000B4AC0000}"/>
    <cellStyle name="s_Valuation _DB Dados do Mercado_Açúcar Físico não embarcado - Nov08 - Conferido_DB Entrada_1_Commodities_2_Relatório Gerencial_Relatório de Commodities_Relatório Gerencial_7-Estoque_DFC Por Negócio" xfId="15122" xr:uid="{00000000-0005-0000-0000-0000B5AC0000}"/>
    <cellStyle name="s_Valuation _DB Dados do Mercado_Açúcar Físico não embarcado - Nov08 - Conferido_DB Entrada_1_Commodities_2_Relatório Gerencial_Relatório de Commodities_Relatório Gerencial_DB Entrada" xfId="15123" xr:uid="{00000000-0005-0000-0000-0000B6AC0000}"/>
    <cellStyle name="s_Valuation _DB Dados do Mercado_Açúcar Físico não embarcado - Nov08 - Conferido_DB Entrada_1_Commodities_2_Relatório Gerencial_Relatório de Commodities_Relatório Gerencial_DB Entrada 2" xfId="15124" xr:uid="{00000000-0005-0000-0000-0000B7AC0000}"/>
    <cellStyle name="s_Valuation _DB Dados do Mercado_Açúcar Físico não embarcado - Nov08 - Conferido_DB Entrada_1_Commodities_2_Relatório Gerencial_Relatório de Commodities_Relatório Gerencial_DB Entrada 2_15-FINANCEIRAS" xfId="15125" xr:uid="{00000000-0005-0000-0000-0000B8AC0000}"/>
    <cellStyle name="s_Valuation _DB Dados do Mercado_Açúcar Físico não embarcado - Nov08 - Conferido_DB Entrada_1_Commodities_2_Relatório Gerencial_Relatório de Commodities_Relatório Gerencial_DB Entrada 2_15-FINANCEIRAS_DFC Por Negócio" xfId="15126" xr:uid="{00000000-0005-0000-0000-0000B9AC0000}"/>
    <cellStyle name="s_Valuation _DB Dados do Mercado_Açúcar Físico não embarcado - Nov08 - Conferido_DB Entrada_1_Commodities_2_Relatório Gerencial_Relatório de Commodities_Relatório Gerencial_DB Entrada 2_DFC Por Negócio" xfId="15127" xr:uid="{00000000-0005-0000-0000-0000BAAC0000}"/>
    <cellStyle name="s_Valuation _DB Dados do Mercado_Açúcar Físico não embarcado - Nov08 - Conferido_DB Entrada_1_Commodities_2_Relatório Gerencial_Relatório de Commodities_Relatório Gerencial_DB Entrada_15-FINANCEIRAS" xfId="15128" xr:uid="{00000000-0005-0000-0000-0000BBAC0000}"/>
    <cellStyle name="s_Valuation _DB Dados do Mercado_Açúcar Físico não embarcado - Nov08 - Conferido_DB Entrada_1_Commodities_2_Relatório Gerencial_Relatório de Commodities_Relatório Gerencial_DB Entrada_15-FINANCEIRAS_1" xfId="15129" xr:uid="{00000000-0005-0000-0000-0000BCAC0000}"/>
    <cellStyle name="s_Valuation _DB Dados do Mercado_Açúcar Físico não embarcado - Nov08 - Conferido_DB Entrada_1_Commodities_2_Relatório Gerencial_Relatório de Commodities_Relatório Gerencial_DB Entrada_15-FINANCEIRAS_1_DFC Por Negócio" xfId="15130" xr:uid="{00000000-0005-0000-0000-0000BDAC0000}"/>
    <cellStyle name="s_Valuation _DB Dados do Mercado_Açúcar Físico não embarcado - Nov08 - Conferido_DB Entrada_1_Commodities_2_Relatório Gerencial_Relatório de Commodities_Relatório Gerencial_DB Entrada_15-FINANCEIRAS_DFC Por Negócio" xfId="15131" xr:uid="{00000000-0005-0000-0000-0000BEAC0000}"/>
    <cellStyle name="s_Valuation _DB Dados do Mercado_Açúcar Físico não embarcado - Nov08 - Conferido_DB Entrada_1_Commodities_2_Relatório Gerencial_Relatório de Commodities_Relatório Gerencial_DB Entrada_3-Balanço" xfId="15132" xr:uid="{00000000-0005-0000-0000-0000BFAC0000}"/>
    <cellStyle name="s_Valuation _DB Dados do Mercado_Açúcar Físico não embarcado - Nov08 - Conferido_DB Entrada_1_Commodities_2_Relatório Gerencial_Relatório de Commodities_Relatório Gerencial_DB Entrada_3-Balanço_DFC Por Negócio" xfId="15133" xr:uid="{00000000-0005-0000-0000-0000C0AC0000}"/>
    <cellStyle name="s_Valuation _DB Dados do Mercado_Açúcar Físico não embarcado - Nov08 - Conferido_DB Entrada_1_Commodities_2_Relatório Gerencial_Relatório de Commodities_Relatório Gerencial_DB Entrada_7-Estoque" xfId="15134" xr:uid="{00000000-0005-0000-0000-0000C1AC0000}"/>
    <cellStyle name="s_Valuation _DB Dados do Mercado_Açúcar Físico não embarcado - Nov08 - Conferido_DB Entrada_1_Commodities_2_Relatório Gerencial_Relatório de Commodities_Relatório Gerencial_DB Entrada_7-Estoque_DFC Por Negócio" xfId="15135" xr:uid="{00000000-0005-0000-0000-0000C2AC0000}"/>
    <cellStyle name="s_Valuation _DB Dados do Mercado_Açúcar Físico não embarcado - Nov08 - Conferido_DB Entrada_1_Commodities_2_Relatório Gerencial_Relatório de Commodities_Relatório Gerencial_DB Entrada_Despesas operacionais " xfId="15136" xr:uid="{00000000-0005-0000-0000-0000C3AC0000}"/>
    <cellStyle name="s_Valuation _DB Dados do Mercado_Açúcar Físico não embarcado - Nov08 - Conferido_DB Entrada_1_Commodities_2_Relatório Gerencial_Relatório de Commodities_Relatório Gerencial_DB Entrada_Despesas operacionais _DFC Por Negócio" xfId="15137" xr:uid="{00000000-0005-0000-0000-0000C4AC0000}"/>
    <cellStyle name="s_Valuation _DB Dados do Mercado_Açúcar Físico não embarcado - Nov08 - Conferido_DB Entrada_1_Commodities_2_Relatório Gerencial_Relatório de Commodities_Relatório Gerencial_DB Entrada_DFC Por Negócio" xfId="15138" xr:uid="{00000000-0005-0000-0000-0000C5AC0000}"/>
    <cellStyle name="s_Valuation _DB Dados do Mercado_Açúcar Físico não embarcado - Nov08 - Conferido_DB Entrada_1_Commodities_2_Relatório Gerencial_Relatório de Commodities_Relatório Gerencial_Despesas operacionais " xfId="15139" xr:uid="{00000000-0005-0000-0000-0000C6AC0000}"/>
    <cellStyle name="s_Valuation _DB Dados do Mercado_Açúcar Físico não embarcado - Nov08 - Conferido_DB Entrada_1_Commodities_2_Relatório Gerencial_Relatório de Commodities_Relatório Gerencial_Despesas operacionais _DFC Por Negócio" xfId="15140" xr:uid="{00000000-0005-0000-0000-0000C7AC0000}"/>
    <cellStyle name="s_Valuation _DB Dados do Mercado_Açúcar Físico não embarcado - Nov08 - Conferido_DB Entrada_1_Commodities_2_Relatório Gerencial_Relatório de Commodities_Relatório Gerencial_DFC Por Negócio" xfId="15141" xr:uid="{00000000-0005-0000-0000-0000C8AC0000}"/>
    <cellStyle name="s_Valuation _DB Dados do Mercado_Açúcar Físico não embarcado - Nov08 - Conferido_DB Entrada_1_Commodities_2_Relatório Gerencial_Relatório Fechamento" xfId="15142" xr:uid="{00000000-0005-0000-0000-0000C9AC0000}"/>
    <cellStyle name="s_Valuation _DB Dados do Mercado_Açúcar Físico não embarcado - Nov08 - Conferido_DB Entrada_1_Commodities_2_Relatório Gerencial_Relatório Fechamento 2" xfId="15143" xr:uid="{00000000-0005-0000-0000-0000CAAC0000}"/>
    <cellStyle name="s_Valuation _DB Dados do Mercado_Açúcar Físico não embarcado - Nov08 - Conferido_DB Entrada_1_Commodities_2_Relatório Gerencial_Relatório Fechamento 2_15-FINANCEIRAS" xfId="15144" xr:uid="{00000000-0005-0000-0000-0000CBAC0000}"/>
    <cellStyle name="s_Valuation _DB Dados do Mercado_Açúcar Físico não embarcado - Nov08 - Conferido_DB Entrada_1_Commodities_2_Relatório Gerencial_Relatório Fechamento 2_15-FINANCEIRAS_DFC Por Negócio" xfId="15145" xr:uid="{00000000-0005-0000-0000-0000CCAC0000}"/>
    <cellStyle name="s_Valuation _DB Dados do Mercado_Açúcar Físico não embarcado - Nov08 - Conferido_DB Entrada_1_Commodities_2_Relatório Gerencial_Relatório Fechamento 2_DFC Por Negócio" xfId="15146" xr:uid="{00000000-0005-0000-0000-0000CDAC0000}"/>
    <cellStyle name="s_Valuation _DB Dados do Mercado_Açúcar Físico não embarcado - Nov08 - Conferido_DB Entrada_1_Commodities_2_Relatório Gerencial_Relatório Fechamento_15-FINANCEIRAS" xfId="15147" xr:uid="{00000000-0005-0000-0000-0000CEAC0000}"/>
    <cellStyle name="s_Valuation _DB Dados do Mercado_Açúcar Físico não embarcado - Nov08 - Conferido_DB Entrada_1_Commodities_2_Relatório Gerencial_Relatório Fechamento_15-FINANCEIRAS_1" xfId="15148" xr:uid="{00000000-0005-0000-0000-0000CFAC0000}"/>
    <cellStyle name="s_Valuation _DB Dados do Mercado_Açúcar Físico não embarcado - Nov08 - Conferido_DB Entrada_1_Commodities_2_Relatório Gerencial_Relatório Fechamento_15-FINANCEIRAS_1_DFC Por Negócio" xfId="15149" xr:uid="{00000000-0005-0000-0000-0000D0AC0000}"/>
    <cellStyle name="s_Valuation _DB Dados do Mercado_Açúcar Físico não embarcado - Nov08 - Conferido_DB Entrada_1_Commodities_2_Relatório Gerencial_Relatório Fechamento_15-FINANCEIRAS_DFC Por Negócio" xfId="15150" xr:uid="{00000000-0005-0000-0000-0000D1AC0000}"/>
    <cellStyle name="s_Valuation _DB Dados do Mercado_Açúcar Físico não embarcado - Nov08 - Conferido_DB Entrada_1_Commodities_2_Relatório Gerencial_Relatório Fechamento_3-Balanço" xfId="15151" xr:uid="{00000000-0005-0000-0000-0000D2AC0000}"/>
    <cellStyle name="s_Valuation _DB Dados do Mercado_Açúcar Físico não embarcado - Nov08 - Conferido_DB Entrada_1_Commodities_2_Relatório Gerencial_Relatório Fechamento_3-Balanço_DFC Por Negócio" xfId="15152" xr:uid="{00000000-0005-0000-0000-0000D3AC0000}"/>
    <cellStyle name="s_Valuation _DB Dados do Mercado_Açúcar Físico não embarcado - Nov08 - Conferido_DB Entrada_1_Commodities_2_Relatório Gerencial_Relatório Fechamento_7-Estoque" xfId="15153" xr:uid="{00000000-0005-0000-0000-0000D4AC0000}"/>
    <cellStyle name="s_Valuation _DB Dados do Mercado_Açúcar Físico não embarcado - Nov08 - Conferido_DB Entrada_1_Commodities_2_Relatório Gerencial_Relatório Fechamento_7-Estoque_DFC Por Negócio" xfId="15154" xr:uid="{00000000-0005-0000-0000-0000D5AC0000}"/>
    <cellStyle name="s_Valuation _DB Dados do Mercado_Açúcar Físico não embarcado - Nov08 - Conferido_DB Entrada_1_Commodities_2_Relatório Gerencial_Relatório Fechamento_Despesas operacionais " xfId="15155" xr:uid="{00000000-0005-0000-0000-0000D6AC0000}"/>
    <cellStyle name="s_Valuation _DB Dados do Mercado_Açúcar Físico não embarcado - Nov08 - Conferido_DB Entrada_1_Commodities_2_Relatório Gerencial_Relatório Fechamento_Despesas operacionais _DFC Por Negócio" xfId="15156" xr:uid="{00000000-0005-0000-0000-0000D7AC0000}"/>
    <cellStyle name="s_Valuation _DB Dados do Mercado_Açúcar Físico não embarcado - Nov08 - Conferido_DB Entrada_1_Commodities_2_Relatório Gerencial_Relatório Fechamento_DFC Por Negócio" xfId="15157" xr:uid="{00000000-0005-0000-0000-0000D8AC0000}"/>
    <cellStyle name="s_Valuation _DB Dados do Mercado_Açúcar Físico não embarcado - Nov08 - Conferido_DB Entrada_1_Commodities_2_Relatório Gerencial_Relatório Gerencial" xfId="15158" xr:uid="{00000000-0005-0000-0000-0000D9AC0000}"/>
    <cellStyle name="s_Valuation _DB Dados do Mercado_Açúcar Físico não embarcado - Nov08 - Conferido_DB Entrada_1_Commodities_2_Relatório Gerencial_Relatório Gerencial 2" xfId="15159" xr:uid="{00000000-0005-0000-0000-0000DAAC0000}"/>
    <cellStyle name="s_Valuation _DB Dados do Mercado_Açúcar Físico não embarcado - Nov08 - Conferido_DB Entrada_1_Commodities_2_Relatório Gerencial_Relatório Gerencial 2_15-FINANCEIRAS" xfId="15160" xr:uid="{00000000-0005-0000-0000-0000DBAC0000}"/>
    <cellStyle name="s_Valuation _DB Dados do Mercado_Açúcar Físico não embarcado - Nov08 - Conferido_DB Entrada_1_Commodities_2_Relatório Gerencial_Relatório Gerencial 2_15-FINANCEIRAS_DFC Por Negócio" xfId="15161" xr:uid="{00000000-0005-0000-0000-0000DCAC0000}"/>
    <cellStyle name="s_Valuation _DB Dados do Mercado_Açúcar Físico não embarcado - Nov08 - Conferido_DB Entrada_1_Commodities_2_Relatório Gerencial_Relatório Gerencial 2_DFC Por Negócio" xfId="15162" xr:uid="{00000000-0005-0000-0000-0000DDAC0000}"/>
    <cellStyle name="s_Valuation _DB Dados do Mercado_Açúcar Físico não embarcado - Nov08 - Conferido_DB Entrada_1_Commodities_2_Relatório Gerencial_Relatório Gerencial_1" xfId="15163" xr:uid="{00000000-0005-0000-0000-0000DEAC0000}"/>
    <cellStyle name="s_Valuation _DB Dados do Mercado_Açúcar Físico não embarcado - Nov08 - Conferido_DB Entrada_1_Commodities_2_Relatório Gerencial_Relatório Gerencial_1 2" xfId="15164" xr:uid="{00000000-0005-0000-0000-0000DFAC0000}"/>
    <cellStyle name="s_Valuation _DB Dados do Mercado_Açúcar Físico não embarcado - Nov08 - Conferido_DB Entrada_1_Commodities_2_Relatório Gerencial_Relatório Gerencial_1 2_15-FINANCEIRAS" xfId="15165" xr:uid="{00000000-0005-0000-0000-0000E0AC0000}"/>
    <cellStyle name="s_Valuation _DB Dados do Mercado_Açúcar Físico não embarcado - Nov08 - Conferido_DB Entrada_1_Commodities_2_Relatório Gerencial_Relatório Gerencial_1 2_15-FINANCEIRAS_DFC Por Negócio" xfId="15166" xr:uid="{00000000-0005-0000-0000-0000E1AC0000}"/>
    <cellStyle name="s_Valuation _DB Dados do Mercado_Açúcar Físico não embarcado - Nov08 - Conferido_DB Entrada_1_Commodities_2_Relatório Gerencial_Relatório Gerencial_1 2_DFC Por Negócio" xfId="15167" xr:uid="{00000000-0005-0000-0000-0000E2AC0000}"/>
    <cellStyle name="s_Valuation _DB Dados do Mercado_Açúcar Físico não embarcado - Nov08 - Conferido_DB Entrada_1_Commodities_2_Relatório Gerencial_Relatório Gerencial_1_15-FINANCEIRAS" xfId="15168" xr:uid="{00000000-0005-0000-0000-0000E3AC0000}"/>
    <cellStyle name="s_Valuation _DB Dados do Mercado_Açúcar Físico não embarcado - Nov08 - Conferido_DB Entrada_1_Commodities_2_Relatório Gerencial_Relatório Gerencial_1_15-FINANCEIRAS_1" xfId="15169" xr:uid="{00000000-0005-0000-0000-0000E4AC0000}"/>
    <cellStyle name="s_Valuation _DB Dados do Mercado_Açúcar Físico não embarcado - Nov08 - Conferido_DB Entrada_1_Commodities_2_Relatório Gerencial_Relatório Gerencial_1_15-FINANCEIRAS_1_DFC Por Negócio" xfId="15170" xr:uid="{00000000-0005-0000-0000-0000E5AC0000}"/>
    <cellStyle name="s_Valuation _DB Dados do Mercado_Açúcar Físico não embarcado - Nov08 - Conferido_DB Entrada_1_Commodities_2_Relatório Gerencial_Relatório Gerencial_1_15-FINANCEIRAS_DFC Por Negócio" xfId="15171" xr:uid="{00000000-0005-0000-0000-0000E6AC0000}"/>
    <cellStyle name="s_Valuation _DB Dados do Mercado_Açúcar Físico não embarcado - Nov08 - Conferido_DB Entrada_1_Commodities_2_Relatório Gerencial_Relatório Gerencial_1_3-Balanço" xfId="15172" xr:uid="{00000000-0005-0000-0000-0000E7AC0000}"/>
    <cellStyle name="s_Valuation _DB Dados do Mercado_Açúcar Físico não embarcado - Nov08 - Conferido_DB Entrada_1_Commodities_2_Relatório Gerencial_Relatório Gerencial_1_3-Balanço_DFC Por Negócio" xfId="15173" xr:uid="{00000000-0005-0000-0000-0000E8AC0000}"/>
    <cellStyle name="s_Valuation _DB Dados do Mercado_Açúcar Físico não embarcado - Nov08 - Conferido_DB Entrada_1_Commodities_2_Relatório Gerencial_Relatório Gerencial_1_7-Estoque" xfId="15174" xr:uid="{00000000-0005-0000-0000-0000E9AC0000}"/>
    <cellStyle name="s_Valuation _DB Dados do Mercado_Açúcar Físico não embarcado - Nov08 - Conferido_DB Entrada_1_Commodities_2_Relatório Gerencial_Relatório Gerencial_1_7-Estoque_DFC Por Negócio" xfId="15175" xr:uid="{00000000-0005-0000-0000-0000EAAC0000}"/>
    <cellStyle name="s_Valuation _DB Dados do Mercado_Açúcar Físico não embarcado - Nov08 - Conferido_DB Entrada_1_Commodities_2_Relatório Gerencial_Relatório Gerencial_1_DB Entrada" xfId="15176" xr:uid="{00000000-0005-0000-0000-0000EBAC0000}"/>
    <cellStyle name="s_Valuation _DB Dados do Mercado_Açúcar Físico não embarcado - Nov08 - Conferido_DB Entrada_1_Commodities_2_Relatório Gerencial_Relatório Gerencial_1_DB Entrada 2" xfId="15177" xr:uid="{00000000-0005-0000-0000-0000ECAC0000}"/>
    <cellStyle name="s_Valuation _DB Dados do Mercado_Açúcar Físico não embarcado - Nov08 - Conferido_DB Entrada_1_Commodities_2_Relatório Gerencial_Relatório Gerencial_1_DB Entrada 2_15-FINANCEIRAS" xfId="15178" xr:uid="{00000000-0005-0000-0000-0000EDAC0000}"/>
    <cellStyle name="s_Valuation _DB Dados do Mercado_Açúcar Físico não embarcado - Nov08 - Conferido_DB Entrada_1_Commodities_2_Relatório Gerencial_Relatório Gerencial_1_DB Entrada 2_15-FINANCEIRAS_DFC Por Negócio" xfId="15179" xr:uid="{00000000-0005-0000-0000-0000EEAC0000}"/>
    <cellStyle name="s_Valuation _DB Dados do Mercado_Açúcar Físico não embarcado - Nov08 - Conferido_DB Entrada_1_Commodities_2_Relatório Gerencial_Relatório Gerencial_1_DB Entrada 2_DFC Por Negócio" xfId="15180" xr:uid="{00000000-0005-0000-0000-0000EFAC0000}"/>
    <cellStyle name="s_Valuation _DB Dados do Mercado_Açúcar Físico não embarcado - Nov08 - Conferido_DB Entrada_1_Commodities_2_Relatório Gerencial_Relatório Gerencial_1_DB Entrada_15-FINANCEIRAS" xfId="15181" xr:uid="{00000000-0005-0000-0000-0000F0AC0000}"/>
    <cellStyle name="s_Valuation _DB Dados do Mercado_Açúcar Físico não embarcado - Nov08 - Conferido_DB Entrada_1_Commodities_2_Relatório Gerencial_Relatório Gerencial_1_DB Entrada_15-FINANCEIRAS_1" xfId="15182" xr:uid="{00000000-0005-0000-0000-0000F1AC0000}"/>
    <cellStyle name="s_Valuation _DB Dados do Mercado_Açúcar Físico não embarcado - Nov08 - Conferido_DB Entrada_1_Commodities_2_Relatório Gerencial_Relatório Gerencial_1_DB Entrada_15-FINANCEIRAS_1_DFC Por Negócio" xfId="15183" xr:uid="{00000000-0005-0000-0000-0000F2AC0000}"/>
    <cellStyle name="s_Valuation _DB Dados do Mercado_Açúcar Físico não embarcado - Nov08 - Conferido_DB Entrada_1_Commodities_2_Relatório Gerencial_Relatório Gerencial_1_DB Entrada_15-FINANCEIRAS_DFC Por Negócio" xfId="15184" xr:uid="{00000000-0005-0000-0000-0000F3AC0000}"/>
    <cellStyle name="s_Valuation _DB Dados do Mercado_Açúcar Físico não embarcado - Nov08 - Conferido_DB Entrada_1_Commodities_2_Relatório Gerencial_Relatório Gerencial_1_DB Entrada_3-Balanço" xfId="15185" xr:uid="{00000000-0005-0000-0000-0000F4AC0000}"/>
    <cellStyle name="s_Valuation _DB Dados do Mercado_Açúcar Físico não embarcado - Nov08 - Conferido_DB Entrada_1_Commodities_2_Relatório Gerencial_Relatório Gerencial_1_DB Entrada_3-Balanço_DFC Por Negócio" xfId="15186" xr:uid="{00000000-0005-0000-0000-0000F5AC0000}"/>
    <cellStyle name="s_Valuation _DB Dados do Mercado_Açúcar Físico não embarcado - Nov08 - Conferido_DB Entrada_1_Commodities_2_Relatório Gerencial_Relatório Gerencial_1_DB Entrada_7-Estoque" xfId="15187" xr:uid="{00000000-0005-0000-0000-0000F6AC0000}"/>
    <cellStyle name="s_Valuation _DB Dados do Mercado_Açúcar Físico não embarcado - Nov08 - Conferido_DB Entrada_1_Commodities_2_Relatório Gerencial_Relatório Gerencial_1_DB Entrada_7-Estoque_DFC Por Negócio" xfId="15188" xr:uid="{00000000-0005-0000-0000-0000F7AC0000}"/>
    <cellStyle name="s_Valuation _DB Dados do Mercado_Açúcar Físico não embarcado - Nov08 - Conferido_DB Entrada_1_Commodities_2_Relatório Gerencial_Relatório Gerencial_1_DB Entrada_Despesas operacionais " xfId="15189" xr:uid="{00000000-0005-0000-0000-0000F8AC0000}"/>
    <cellStyle name="s_Valuation _DB Dados do Mercado_Açúcar Físico não embarcado - Nov08 - Conferido_DB Entrada_1_Commodities_2_Relatório Gerencial_Relatório Gerencial_1_DB Entrada_Despesas operacionais _DFC Por Negócio" xfId="15190" xr:uid="{00000000-0005-0000-0000-0000F9AC0000}"/>
    <cellStyle name="s_Valuation _DB Dados do Mercado_Açúcar Físico não embarcado - Nov08 - Conferido_DB Entrada_1_Commodities_2_Relatório Gerencial_Relatório Gerencial_1_DB Entrada_DFC Por Negócio" xfId="15191" xr:uid="{00000000-0005-0000-0000-0000FAAC0000}"/>
    <cellStyle name="s_Valuation _DB Dados do Mercado_Açúcar Físico não embarcado - Nov08 - Conferido_DB Entrada_1_Commodities_2_Relatório Gerencial_Relatório Gerencial_1_Despesas operacionais " xfId="15192" xr:uid="{00000000-0005-0000-0000-0000FBAC0000}"/>
    <cellStyle name="s_Valuation _DB Dados do Mercado_Açúcar Físico não embarcado - Nov08 - Conferido_DB Entrada_1_Commodities_2_Relatório Gerencial_Relatório Gerencial_1_Despesas operacionais _DFC Por Negócio" xfId="15193" xr:uid="{00000000-0005-0000-0000-0000FCAC0000}"/>
    <cellStyle name="s_Valuation _DB Dados do Mercado_Açúcar Físico não embarcado - Nov08 - Conferido_DB Entrada_1_Commodities_2_Relatório Gerencial_Relatório Gerencial_1_DFC Por Negócio" xfId="15194" xr:uid="{00000000-0005-0000-0000-0000FDAC0000}"/>
    <cellStyle name="s_Valuation _DB Dados do Mercado_Açúcar Físico não embarcado - Nov08 - Conferido_DB Entrada_1_Commodities_2_Relatório Gerencial_Relatório Gerencial_15-FINANCEIRAS" xfId="15195" xr:uid="{00000000-0005-0000-0000-0000FEAC0000}"/>
    <cellStyle name="s_Valuation _DB Dados do Mercado_Açúcar Físico não embarcado - Nov08 - Conferido_DB Entrada_1_Commodities_2_Relatório Gerencial_Relatório Gerencial_15-FINANCEIRAS_1" xfId="15196" xr:uid="{00000000-0005-0000-0000-0000FFAC0000}"/>
    <cellStyle name="s_Valuation _DB Dados do Mercado_Açúcar Físico não embarcado - Nov08 - Conferido_DB Entrada_1_Commodities_2_Relatório Gerencial_Relatório Gerencial_15-FINANCEIRAS_1_DFC Por Negócio" xfId="15197" xr:uid="{00000000-0005-0000-0000-000000AD0000}"/>
    <cellStyle name="s_Valuation _DB Dados do Mercado_Açúcar Físico não embarcado - Nov08 - Conferido_DB Entrada_1_Commodities_2_Relatório Gerencial_Relatório Gerencial_15-FINANCEIRAS_DFC Por Negócio" xfId="15198" xr:uid="{00000000-0005-0000-0000-000001AD0000}"/>
    <cellStyle name="s_Valuation _DB Dados do Mercado_Açúcar Físico não embarcado - Nov08 - Conferido_DB Entrada_1_Commodities_2_Relatório Gerencial_Relatório Gerencial_3-Balanço" xfId="15199" xr:uid="{00000000-0005-0000-0000-000002AD0000}"/>
    <cellStyle name="s_Valuation _DB Dados do Mercado_Açúcar Físico não embarcado - Nov08 - Conferido_DB Entrada_1_Commodities_2_Relatório Gerencial_Relatório Gerencial_3-Balanço_DFC Por Negócio" xfId="15200" xr:uid="{00000000-0005-0000-0000-000003AD0000}"/>
    <cellStyle name="s_Valuation _DB Dados do Mercado_Açúcar Físico não embarcado - Nov08 - Conferido_DB Entrada_1_Commodities_2_Relatório Gerencial_Relatório Gerencial_7-Estoque" xfId="15201" xr:uid="{00000000-0005-0000-0000-000004AD0000}"/>
    <cellStyle name="s_Valuation _DB Dados do Mercado_Açúcar Físico não embarcado - Nov08 - Conferido_DB Entrada_1_Commodities_2_Relatório Gerencial_Relatório Gerencial_7-Estoque_DFC Por Negócio" xfId="15202" xr:uid="{00000000-0005-0000-0000-000005AD0000}"/>
    <cellStyle name="s_Valuation _DB Dados do Mercado_Açúcar Físico não embarcado - Nov08 - Conferido_DB Entrada_1_Commodities_2_Relatório Gerencial_Relatório Gerencial_Despesas operacionais " xfId="15203" xr:uid="{00000000-0005-0000-0000-000006AD0000}"/>
    <cellStyle name="s_Valuation _DB Dados do Mercado_Açúcar Físico não embarcado - Nov08 - Conferido_DB Entrada_1_Commodities_2_Relatório Gerencial_Relatório Gerencial_Despesas operacionais _DFC Por Negócio" xfId="15204" xr:uid="{00000000-0005-0000-0000-000007AD0000}"/>
    <cellStyle name="s_Valuation _DB Dados do Mercado_Açúcar Físico não embarcado - Nov08 - Conferido_DB Entrada_1_Commodities_2_Relatório Gerencial_Relatório Gerencial_DFC Por Negócio" xfId="15205" xr:uid="{00000000-0005-0000-0000-000008AD0000}"/>
    <cellStyle name="s_Valuation _DB Dados do Mercado_Açúcar Físico não embarcado - Nov08 - Conferido_DB Entrada_1_Commodities_2_Relatório Gerencial_Sistema Cosan backup 103 Retirada de relatorios" xfId="15206" xr:uid="{00000000-0005-0000-0000-000009AD0000}"/>
    <cellStyle name="s_Valuation _DB Dados do Mercado_Açúcar Físico não embarcado - Nov08 - Conferido_DB Entrada_1_Commodities_2_Relatório Gerencial_Sistema Cosan backup 103 Retirada de relatorios 2" xfId="15207" xr:uid="{00000000-0005-0000-0000-00000AAD0000}"/>
    <cellStyle name="s_Valuation _DB Dados do Mercado_Açúcar Físico não embarcado - Nov08 - Conferido_DB Entrada_1_Commodities_2_Relatório Gerencial_Sistema Cosan backup 103 Retirada de relatorios 2_15-FINANCEIRAS" xfId="15208" xr:uid="{00000000-0005-0000-0000-00000BAD0000}"/>
    <cellStyle name="s_Valuation _DB Dados do Mercado_Açúcar Físico não embarcado - Nov08 - Conferido_DB Entrada_1_Commodities_2_Relatório Gerencial_Sistema Cosan backup 103 Retirada de relatorios 2_15-FINANCEIRAS_DFC Por Negócio" xfId="15209" xr:uid="{00000000-0005-0000-0000-00000CAD0000}"/>
    <cellStyle name="s_Valuation _DB Dados do Mercado_Açúcar Físico não embarcado - Nov08 - Conferido_DB Entrada_1_Commodities_2_Relatório Gerencial_Sistema Cosan backup 103 Retirada de relatorios 2_DFC Por Negócio" xfId="15210" xr:uid="{00000000-0005-0000-0000-00000DAD0000}"/>
    <cellStyle name="s_Valuation _DB Dados do Mercado_Açúcar Físico não embarcado - Nov08 - Conferido_DB Entrada_1_Commodities_2_Relatório Gerencial_Sistema Cosan backup 103 Retirada de relatorios_15-FINANCEIRAS" xfId="15211" xr:uid="{00000000-0005-0000-0000-00000EAD0000}"/>
    <cellStyle name="s_Valuation _DB Dados do Mercado_Açúcar Físico não embarcado - Nov08 - Conferido_DB Entrada_1_Commodities_2_Relatório Gerencial_Sistema Cosan backup 103 Retirada de relatorios_15-FINANCEIRAS_1" xfId="15212" xr:uid="{00000000-0005-0000-0000-00000FAD0000}"/>
    <cellStyle name="s_Valuation _DB Dados do Mercado_Açúcar Físico não embarcado - Nov08 - Conferido_DB Entrada_1_Commodities_2_Relatório Gerencial_Sistema Cosan backup 103 Retirada de relatorios_15-FINANCEIRAS_1_DFC Por Negócio" xfId="15213" xr:uid="{00000000-0005-0000-0000-000010AD0000}"/>
    <cellStyle name="s_Valuation _DB Dados do Mercado_Açúcar Físico não embarcado - Nov08 - Conferido_DB Entrada_1_Commodities_2_Relatório Gerencial_Sistema Cosan backup 103 Retirada de relatorios_15-FINANCEIRAS_DFC Por Negócio" xfId="15214" xr:uid="{00000000-0005-0000-0000-000011AD0000}"/>
    <cellStyle name="s_Valuation _DB Dados do Mercado_Açúcar Físico não embarcado - Nov08 - Conferido_DB Entrada_1_Commodities_2_Relatório Gerencial_Sistema Cosan backup 103 Retirada de relatorios_3-Balanço" xfId="15215" xr:uid="{00000000-0005-0000-0000-000012AD0000}"/>
    <cellStyle name="s_Valuation _DB Dados do Mercado_Açúcar Físico não embarcado - Nov08 - Conferido_DB Entrada_1_Commodities_2_Relatório Gerencial_Sistema Cosan backup 103 Retirada de relatorios_3-Balanço_DFC Por Negócio" xfId="15216" xr:uid="{00000000-0005-0000-0000-000013AD0000}"/>
    <cellStyle name="s_Valuation _DB Dados do Mercado_Açúcar Físico não embarcado - Nov08 - Conferido_DB Entrada_1_Commodities_2_Relatório Gerencial_Sistema Cosan backup 103 Retirada de relatorios_7-Estoque" xfId="15217" xr:uid="{00000000-0005-0000-0000-000014AD0000}"/>
    <cellStyle name="s_Valuation _DB Dados do Mercado_Açúcar Físico não embarcado - Nov08 - Conferido_DB Entrada_1_Commodities_2_Relatório Gerencial_Sistema Cosan backup 103 Retirada de relatorios_7-Estoque_DFC Por Negócio" xfId="15218" xr:uid="{00000000-0005-0000-0000-000015AD0000}"/>
    <cellStyle name="s_Valuation _DB Dados do Mercado_Açúcar Físico não embarcado - Nov08 - Conferido_DB Entrada_1_Commodities_2_Relatório Gerencial_Sistema Cosan backup 103 Retirada de relatorios_Despesas operacionais " xfId="15219" xr:uid="{00000000-0005-0000-0000-000016AD0000}"/>
    <cellStyle name="s_Valuation _DB Dados do Mercado_Açúcar Físico não embarcado - Nov08 - Conferido_DB Entrada_1_Commodities_2_Relatório Gerencial_Sistema Cosan backup 103 Retirada de relatorios_Despesas operacionais _DFC Por Negócio" xfId="15220" xr:uid="{00000000-0005-0000-0000-000017AD0000}"/>
    <cellStyle name="s_Valuation _DB Dados do Mercado_Açúcar Físico não embarcado - Nov08 - Conferido_DB Entrada_1_Commodities_2_Relatório Gerencial_Sistema Cosan backup 103 Retirada de relatorios_DFC Por Negócio" xfId="15221" xr:uid="{00000000-0005-0000-0000-000018AD0000}"/>
    <cellStyle name="s_Valuation _DB Dados do Mercado_Açúcar Físico não embarcado - Nov08 - Conferido_DB Entrada_1_Commodities_2_Sistema Cosan backup 103 Retirada de relatorios" xfId="15222" xr:uid="{00000000-0005-0000-0000-000019AD0000}"/>
    <cellStyle name="s_Valuation _DB Dados do Mercado_Açúcar Físico não embarcado - Nov08 - Conferido_DB Entrada_1_Commodities_2_Sistema Cosan backup 103 Retirada de relatorios 2" xfId="15223" xr:uid="{00000000-0005-0000-0000-00001AAD0000}"/>
    <cellStyle name="s_Valuation _DB Dados do Mercado_Açúcar Físico não embarcado - Nov08 - Conferido_DB Entrada_1_Commodities_2_Sistema Cosan backup 103 Retirada de relatorios 2_15-FINANCEIRAS" xfId="15224" xr:uid="{00000000-0005-0000-0000-00001BAD0000}"/>
    <cellStyle name="s_Valuation _DB Dados do Mercado_Açúcar Físico não embarcado - Nov08 - Conferido_DB Entrada_1_Commodities_2_Sistema Cosan backup 103 Retirada de relatorios 2_15-FINANCEIRAS_DFC Por Negócio" xfId="15225" xr:uid="{00000000-0005-0000-0000-00001CAD0000}"/>
    <cellStyle name="s_Valuation _DB Dados do Mercado_Açúcar Físico não embarcado - Nov08 - Conferido_DB Entrada_1_Commodities_2_Sistema Cosan backup 103 Retirada de relatorios 2_DFC Por Negócio" xfId="15226" xr:uid="{00000000-0005-0000-0000-00001DAD0000}"/>
    <cellStyle name="s_Valuation _DB Dados do Mercado_Açúcar Físico não embarcado - Nov08 - Conferido_DB Entrada_1_Commodities_2_Sistema Cosan backup 103 Retirada de relatorios_15-FINANCEIRAS" xfId="15227" xr:uid="{00000000-0005-0000-0000-00001EAD0000}"/>
    <cellStyle name="s_Valuation _DB Dados do Mercado_Açúcar Físico não embarcado - Nov08 - Conferido_DB Entrada_1_Commodities_2_Sistema Cosan backup 103 Retirada de relatorios_15-FINANCEIRAS_1" xfId="15228" xr:uid="{00000000-0005-0000-0000-00001FAD0000}"/>
    <cellStyle name="s_Valuation _DB Dados do Mercado_Açúcar Físico não embarcado - Nov08 - Conferido_DB Entrada_1_Commodities_2_Sistema Cosan backup 103 Retirada de relatorios_15-FINANCEIRAS_1_DFC Por Negócio" xfId="15229" xr:uid="{00000000-0005-0000-0000-000020AD0000}"/>
    <cellStyle name="s_Valuation _DB Dados do Mercado_Açúcar Físico não embarcado - Nov08 - Conferido_DB Entrada_1_Commodities_2_Sistema Cosan backup 103 Retirada de relatorios_15-FINANCEIRAS_DFC Por Negócio" xfId="15230" xr:uid="{00000000-0005-0000-0000-000021AD0000}"/>
    <cellStyle name="s_Valuation _DB Dados do Mercado_Açúcar Físico não embarcado - Nov08 - Conferido_DB Entrada_1_Commodities_2_Sistema Cosan backup 103 Retirada de relatorios_3-Balanço" xfId="15231" xr:uid="{00000000-0005-0000-0000-000022AD0000}"/>
    <cellStyle name="s_Valuation _DB Dados do Mercado_Açúcar Físico não embarcado - Nov08 - Conferido_DB Entrada_1_Commodities_2_Sistema Cosan backup 103 Retirada de relatorios_3-Balanço_DFC Por Negócio" xfId="15232" xr:uid="{00000000-0005-0000-0000-000023AD0000}"/>
    <cellStyle name="s_Valuation _DB Dados do Mercado_Açúcar Físico não embarcado - Nov08 - Conferido_DB Entrada_1_Commodities_2_Sistema Cosan backup 103 Retirada de relatorios_7-Estoque" xfId="15233" xr:uid="{00000000-0005-0000-0000-000024AD0000}"/>
    <cellStyle name="s_Valuation _DB Dados do Mercado_Açúcar Físico não embarcado - Nov08 - Conferido_DB Entrada_1_Commodities_2_Sistema Cosan backup 103 Retirada de relatorios_7-Estoque_DFC Por Negócio" xfId="15234" xr:uid="{00000000-0005-0000-0000-000025AD0000}"/>
    <cellStyle name="s_Valuation _DB Dados do Mercado_Açúcar Físico não embarcado - Nov08 - Conferido_DB Entrada_1_Commodities_2_Sistema Cosan backup 103 Retirada de relatorios_Despesas operacionais " xfId="15235" xr:uid="{00000000-0005-0000-0000-000026AD0000}"/>
    <cellStyle name="s_Valuation _DB Dados do Mercado_Açúcar Físico não embarcado - Nov08 - Conferido_DB Entrada_1_Commodities_2_Sistema Cosan backup 103 Retirada de relatorios_Despesas operacionais _DFC Por Negócio" xfId="15236" xr:uid="{00000000-0005-0000-0000-000027AD0000}"/>
    <cellStyle name="s_Valuation _DB Dados do Mercado_Açúcar Físico não embarcado - Nov08 - Conferido_DB Entrada_1_Commodities_2_Sistema Cosan backup 103 Retirada de relatorios_DFC Por Negócio" xfId="15237" xr:uid="{00000000-0005-0000-0000-000028AD0000}"/>
    <cellStyle name="s_Valuation _DB Dados do Mercado_Açúcar Físico não embarcado - Nov08 - Conferido_DB Entrada_1_Commodities_3-Balanço" xfId="15238" xr:uid="{00000000-0005-0000-0000-000029AD0000}"/>
    <cellStyle name="s_Valuation _DB Dados do Mercado_Açúcar Físico não embarcado - Nov08 - Conferido_DB Entrada_1_Commodities_3-Balanço_DFC Por Negócio" xfId="15239" xr:uid="{00000000-0005-0000-0000-00002AAD0000}"/>
    <cellStyle name="s_Valuation _DB Dados do Mercado_Açúcar Físico não embarcado - Nov08 - Conferido_DB Entrada_1_Commodities_7-Estoque" xfId="15240" xr:uid="{00000000-0005-0000-0000-00002BAD0000}"/>
    <cellStyle name="s_Valuation _DB Dados do Mercado_Açúcar Físico não embarcado - Nov08 - Conferido_DB Entrada_1_Commodities_7-Estoque_DFC Por Negócio" xfId="15241" xr:uid="{00000000-0005-0000-0000-00002CAD0000}"/>
    <cellStyle name="s_Valuation _DB Dados do Mercado_Açúcar Físico não embarcado - Nov08 - Conferido_DB Entrada_1_Commodities_Despesas operacionais " xfId="15242" xr:uid="{00000000-0005-0000-0000-00002DAD0000}"/>
    <cellStyle name="s_Valuation _DB Dados do Mercado_Açúcar Físico não embarcado - Nov08 - Conferido_DB Entrada_1_Commodities_Despesas operacionais _DFC Por Negócio" xfId="15243" xr:uid="{00000000-0005-0000-0000-00002EAD0000}"/>
    <cellStyle name="s_Valuation _DB Dados do Mercado_Açúcar Físico não embarcado - Nov08 - Conferido_DB Entrada_1_Commodities_DFC Por Negócio" xfId="15244" xr:uid="{00000000-0005-0000-0000-00002FAD0000}"/>
    <cellStyle name="s_Valuation _DB Dados do Mercado_Açúcar Físico não embarcado - Nov08 - Conferido_DB Entrada_1_Commodities_Relatório Gerencial" xfId="15245" xr:uid="{00000000-0005-0000-0000-000030AD0000}"/>
    <cellStyle name="s_Valuation _DB Dados do Mercado_Açúcar Físico não embarcado - Nov08 - Conferido_DB Entrada_1_Commodities_Relatório Gerencial 2" xfId="15246" xr:uid="{00000000-0005-0000-0000-000031AD0000}"/>
    <cellStyle name="s_Valuation _DB Dados do Mercado_Açúcar Físico não embarcado - Nov08 - Conferido_DB Entrada_1_Commodities_Relatório Gerencial 2_15-FINANCEIRAS" xfId="15247" xr:uid="{00000000-0005-0000-0000-000032AD0000}"/>
    <cellStyle name="s_Valuation _DB Dados do Mercado_Açúcar Físico não embarcado - Nov08 - Conferido_DB Entrada_1_Commodities_Relatório Gerencial 2_15-FINANCEIRAS_DFC Por Negócio" xfId="15248" xr:uid="{00000000-0005-0000-0000-000033AD0000}"/>
    <cellStyle name="s_Valuation _DB Dados do Mercado_Açúcar Físico não embarcado - Nov08 - Conferido_DB Entrada_1_Commodities_Relatório Gerencial 2_DFC Por Negócio" xfId="15249" xr:uid="{00000000-0005-0000-0000-000034AD0000}"/>
    <cellStyle name="s_Valuation _DB Dados do Mercado_Açúcar Físico não embarcado - Nov08 - Conferido_DB Entrada_1_Commodities_Relatório Gerencial_15-FINANCEIRAS" xfId="15250" xr:uid="{00000000-0005-0000-0000-000035AD0000}"/>
    <cellStyle name="s_Valuation _DB Dados do Mercado_Açúcar Físico não embarcado - Nov08 - Conferido_DB Entrada_1_Commodities_Relatório Gerencial_15-FINANCEIRAS_1" xfId="15251" xr:uid="{00000000-0005-0000-0000-000036AD0000}"/>
    <cellStyle name="s_Valuation _DB Dados do Mercado_Açúcar Físico não embarcado - Nov08 - Conferido_DB Entrada_1_Commodities_Relatório Gerencial_15-FINANCEIRAS_1_DFC Por Negócio" xfId="15252" xr:uid="{00000000-0005-0000-0000-000037AD0000}"/>
    <cellStyle name="s_Valuation _DB Dados do Mercado_Açúcar Físico não embarcado - Nov08 - Conferido_DB Entrada_1_Commodities_Relatório Gerencial_15-FINANCEIRAS_DFC Por Negócio" xfId="15253" xr:uid="{00000000-0005-0000-0000-000038AD0000}"/>
    <cellStyle name="s_Valuation _DB Dados do Mercado_Açúcar Físico não embarcado - Nov08 - Conferido_DB Entrada_1_Commodities_Relatório Gerencial_3-Balanço" xfId="15254" xr:uid="{00000000-0005-0000-0000-000039AD0000}"/>
    <cellStyle name="s_Valuation _DB Dados do Mercado_Açúcar Físico não embarcado - Nov08 - Conferido_DB Entrada_1_Commodities_Relatório Gerencial_3-Balanço_DFC Por Negócio" xfId="15255" xr:uid="{00000000-0005-0000-0000-00003AAD0000}"/>
    <cellStyle name="s_Valuation _DB Dados do Mercado_Açúcar Físico não embarcado - Nov08 - Conferido_DB Entrada_1_Commodities_Relatório Gerencial_7-Estoque" xfId="15256" xr:uid="{00000000-0005-0000-0000-00003BAD0000}"/>
    <cellStyle name="s_Valuation _DB Dados do Mercado_Açúcar Físico não embarcado - Nov08 - Conferido_DB Entrada_1_Commodities_Relatório Gerencial_7-Estoque_DFC Por Negócio" xfId="15257" xr:uid="{00000000-0005-0000-0000-00003CAD0000}"/>
    <cellStyle name="s_Valuation _DB Dados do Mercado_Açúcar Físico não embarcado - Nov08 - Conferido_DB Entrada_1_Commodities_Relatório Gerencial_DB Entrada" xfId="15258" xr:uid="{00000000-0005-0000-0000-00003DAD0000}"/>
    <cellStyle name="s_Valuation _DB Dados do Mercado_Açúcar Físico não embarcado - Nov08 - Conferido_DB Entrada_1_Commodities_Relatório Gerencial_DB Entrada 2" xfId="15259" xr:uid="{00000000-0005-0000-0000-00003EAD0000}"/>
    <cellStyle name="s_Valuation _DB Dados do Mercado_Açúcar Físico não embarcado - Nov08 - Conferido_DB Entrada_1_Commodities_Relatório Gerencial_DB Entrada 2_15-FINANCEIRAS" xfId="15260" xr:uid="{00000000-0005-0000-0000-00003FAD0000}"/>
    <cellStyle name="s_Valuation _DB Dados do Mercado_Açúcar Físico não embarcado - Nov08 - Conferido_DB Entrada_1_Commodities_Relatório Gerencial_DB Entrada 2_15-FINANCEIRAS_DFC Por Negócio" xfId="15261" xr:uid="{00000000-0005-0000-0000-000040AD0000}"/>
    <cellStyle name="s_Valuation _DB Dados do Mercado_Açúcar Físico não embarcado - Nov08 - Conferido_DB Entrada_1_Commodities_Relatório Gerencial_DB Entrada 2_DFC Por Negócio" xfId="15262" xr:uid="{00000000-0005-0000-0000-000041AD0000}"/>
    <cellStyle name="s_Valuation _DB Dados do Mercado_Açúcar Físico não embarcado - Nov08 - Conferido_DB Entrada_1_Commodities_Relatório Gerencial_DB Entrada_15-FINANCEIRAS" xfId="15263" xr:uid="{00000000-0005-0000-0000-000042AD0000}"/>
    <cellStyle name="s_Valuation _DB Dados do Mercado_Açúcar Físico não embarcado - Nov08 - Conferido_DB Entrada_1_Commodities_Relatório Gerencial_DB Entrada_15-FINANCEIRAS_1" xfId="15264" xr:uid="{00000000-0005-0000-0000-000043AD0000}"/>
    <cellStyle name="s_Valuation _DB Dados do Mercado_Açúcar Físico não embarcado - Nov08 - Conferido_DB Entrada_1_Commodities_Relatório Gerencial_DB Entrada_15-FINANCEIRAS_1_DFC Por Negócio" xfId="15265" xr:uid="{00000000-0005-0000-0000-000044AD0000}"/>
    <cellStyle name="s_Valuation _DB Dados do Mercado_Açúcar Físico não embarcado - Nov08 - Conferido_DB Entrada_1_Commodities_Relatório Gerencial_DB Entrada_15-FINANCEIRAS_DFC Por Negócio" xfId="15266" xr:uid="{00000000-0005-0000-0000-000045AD0000}"/>
    <cellStyle name="s_Valuation _DB Dados do Mercado_Açúcar Físico não embarcado - Nov08 - Conferido_DB Entrada_1_Commodities_Relatório Gerencial_DB Entrada_3-Balanço" xfId="15267" xr:uid="{00000000-0005-0000-0000-000046AD0000}"/>
    <cellStyle name="s_Valuation _DB Dados do Mercado_Açúcar Físico não embarcado - Nov08 - Conferido_DB Entrada_1_Commodities_Relatório Gerencial_DB Entrada_3-Balanço_DFC Por Negócio" xfId="15268" xr:uid="{00000000-0005-0000-0000-000047AD0000}"/>
    <cellStyle name="s_Valuation _DB Dados do Mercado_Açúcar Físico não embarcado - Nov08 - Conferido_DB Entrada_1_Commodities_Relatório Gerencial_DB Entrada_7-Estoque" xfId="15269" xr:uid="{00000000-0005-0000-0000-000048AD0000}"/>
    <cellStyle name="s_Valuation _DB Dados do Mercado_Açúcar Físico não embarcado - Nov08 - Conferido_DB Entrada_1_Commodities_Relatório Gerencial_DB Entrada_7-Estoque_DFC Por Negócio" xfId="15270" xr:uid="{00000000-0005-0000-0000-000049AD0000}"/>
    <cellStyle name="s_Valuation _DB Dados do Mercado_Açúcar Físico não embarcado - Nov08 - Conferido_DB Entrada_1_Commodities_Relatório Gerencial_DB Entrada_Despesas operacionais " xfId="15271" xr:uid="{00000000-0005-0000-0000-00004AAD0000}"/>
    <cellStyle name="s_Valuation _DB Dados do Mercado_Açúcar Físico não embarcado - Nov08 - Conferido_DB Entrada_1_Commodities_Relatório Gerencial_DB Entrada_Despesas operacionais _DFC Por Negócio" xfId="15272" xr:uid="{00000000-0005-0000-0000-00004BAD0000}"/>
    <cellStyle name="s_Valuation _DB Dados do Mercado_Açúcar Físico não embarcado - Nov08 - Conferido_DB Entrada_1_Commodities_Relatório Gerencial_DB Entrada_DFC Por Negócio" xfId="15273" xr:uid="{00000000-0005-0000-0000-00004CAD0000}"/>
    <cellStyle name="s_Valuation _DB Dados do Mercado_Açúcar Físico não embarcado - Nov08 - Conferido_DB Entrada_1_Commodities_Relatório Gerencial_Despesas operacionais " xfId="15274" xr:uid="{00000000-0005-0000-0000-00004DAD0000}"/>
    <cellStyle name="s_Valuation _DB Dados do Mercado_Açúcar Físico não embarcado - Nov08 - Conferido_DB Entrada_1_Commodities_Relatório Gerencial_Despesas operacionais _DFC Por Negócio" xfId="15275" xr:uid="{00000000-0005-0000-0000-00004EAD0000}"/>
    <cellStyle name="s_Valuation _DB Dados do Mercado_Açúcar Físico não embarcado - Nov08 - Conferido_DB Entrada_1_Commodities_Relatório Gerencial_DFC Por Negócio" xfId="15276" xr:uid="{00000000-0005-0000-0000-00004FAD0000}"/>
    <cellStyle name="s_Valuation _DB Dados do Mercado_Açúcar Físico não embarcado - Nov08 - Conferido_DB Entrada_1_DB Boletas Abertas" xfId="15277" xr:uid="{00000000-0005-0000-0000-000050AD0000}"/>
    <cellStyle name="s_Valuation _DB Dados do Mercado_Açúcar Físico não embarcado - Nov08 - Conferido_DB Entrada_1_DB Boletas Abertas 2" xfId="15278" xr:uid="{00000000-0005-0000-0000-000051AD0000}"/>
    <cellStyle name="s_Valuation _DB Dados do Mercado_Açúcar Físico não embarcado - Nov08 - Conferido_DB Entrada_1_DB Boletas Abertas 2_15-FINANCEIRAS" xfId="15279" xr:uid="{00000000-0005-0000-0000-000052AD0000}"/>
    <cellStyle name="s_Valuation _DB Dados do Mercado_Açúcar Físico não embarcado - Nov08 - Conferido_DB Entrada_1_DB Boletas Abertas 2_15-FINANCEIRAS_DFC Por Negócio" xfId="15280" xr:uid="{00000000-0005-0000-0000-000053AD0000}"/>
    <cellStyle name="s_Valuation _DB Dados do Mercado_Açúcar Físico não embarcado - Nov08 - Conferido_DB Entrada_1_DB Boletas Abertas 2_DFC Por Negócio" xfId="15281" xr:uid="{00000000-0005-0000-0000-000054AD0000}"/>
    <cellStyle name="s_Valuation _DB Dados do Mercado_Açúcar Físico não embarcado - Nov08 - Conferido_DB Entrada_1_DB Boletas Abertas_15-FINANCEIRAS" xfId="15282" xr:uid="{00000000-0005-0000-0000-000055AD0000}"/>
    <cellStyle name="s_Valuation _DB Dados do Mercado_Açúcar Físico não embarcado - Nov08 - Conferido_DB Entrada_1_DB Boletas Abertas_15-FINANCEIRAS_1" xfId="15283" xr:uid="{00000000-0005-0000-0000-000056AD0000}"/>
    <cellStyle name="s_Valuation _DB Dados do Mercado_Açúcar Físico não embarcado - Nov08 - Conferido_DB Entrada_1_DB Boletas Abertas_15-FINANCEIRAS_1_DFC Por Negócio" xfId="15284" xr:uid="{00000000-0005-0000-0000-000057AD0000}"/>
    <cellStyle name="s_Valuation _DB Dados do Mercado_Açúcar Físico não embarcado - Nov08 - Conferido_DB Entrada_1_DB Boletas Abertas_15-FINANCEIRAS_DFC Por Negócio" xfId="15285" xr:uid="{00000000-0005-0000-0000-000058AD0000}"/>
    <cellStyle name="s_Valuation _DB Dados do Mercado_Açúcar Físico não embarcado - Nov08 - Conferido_DB Entrada_1_DB Boletas Abertas_3-Balanço" xfId="15286" xr:uid="{00000000-0005-0000-0000-000059AD0000}"/>
    <cellStyle name="s_Valuation _DB Dados do Mercado_Açúcar Físico não embarcado - Nov08 - Conferido_DB Entrada_1_DB Boletas Abertas_3-Balanço_DFC Por Negócio" xfId="15287" xr:uid="{00000000-0005-0000-0000-00005AAD0000}"/>
    <cellStyle name="s_Valuation _DB Dados do Mercado_Açúcar Físico não embarcado - Nov08 - Conferido_DB Entrada_1_DB Boletas Abertas_7-Estoque" xfId="15288" xr:uid="{00000000-0005-0000-0000-00005BAD0000}"/>
    <cellStyle name="s_Valuation _DB Dados do Mercado_Açúcar Físico não embarcado - Nov08 - Conferido_DB Entrada_1_DB Boletas Abertas_7-Estoque_DFC Por Negócio" xfId="15289" xr:uid="{00000000-0005-0000-0000-00005CAD0000}"/>
    <cellStyle name="s_Valuation _DB Dados do Mercado_Açúcar Físico não embarcado - Nov08 - Conferido_DB Entrada_1_DB Boletas Abertas_Despesas operacionais " xfId="15290" xr:uid="{00000000-0005-0000-0000-00005DAD0000}"/>
    <cellStyle name="s_Valuation _DB Dados do Mercado_Açúcar Físico não embarcado - Nov08 - Conferido_DB Entrada_1_DB Boletas Abertas_Despesas operacionais _DFC Por Negócio" xfId="15291" xr:uid="{00000000-0005-0000-0000-00005EAD0000}"/>
    <cellStyle name="s_Valuation _DB Dados do Mercado_Açúcar Físico não embarcado - Nov08 - Conferido_DB Entrada_1_DB Boletas Abertas_DFC Por Negócio" xfId="15292" xr:uid="{00000000-0005-0000-0000-00005FAD0000}"/>
    <cellStyle name="s_Valuation _DB Dados do Mercado_Açúcar Físico não embarcado - Nov08 - Conferido_DB Entrada_1_DB Boletas Vencendo" xfId="15293" xr:uid="{00000000-0005-0000-0000-000060AD0000}"/>
    <cellStyle name="s_Valuation _DB Dados do Mercado_Açúcar Físico não embarcado - Nov08 - Conferido_DB Entrada_1_DB Boletas Vencendo 2" xfId="15294" xr:uid="{00000000-0005-0000-0000-000061AD0000}"/>
    <cellStyle name="s_Valuation _DB Dados do Mercado_Açúcar Físico não embarcado - Nov08 - Conferido_DB Entrada_1_DB Boletas Vencendo 2_15-FINANCEIRAS" xfId="15295" xr:uid="{00000000-0005-0000-0000-000062AD0000}"/>
    <cellStyle name="s_Valuation _DB Dados do Mercado_Açúcar Físico não embarcado - Nov08 - Conferido_DB Entrada_1_DB Boletas Vencendo 2_15-FINANCEIRAS_DFC Por Negócio" xfId="15296" xr:uid="{00000000-0005-0000-0000-000063AD0000}"/>
    <cellStyle name="s_Valuation _DB Dados do Mercado_Açúcar Físico não embarcado - Nov08 - Conferido_DB Entrada_1_DB Boletas Vencendo 2_DFC Por Negócio" xfId="15297" xr:uid="{00000000-0005-0000-0000-000064AD0000}"/>
    <cellStyle name="s_Valuation _DB Dados do Mercado_Açúcar Físico não embarcado - Nov08 - Conferido_DB Entrada_1_DB Boletas Vencendo_15-FINANCEIRAS" xfId="15298" xr:uid="{00000000-0005-0000-0000-000065AD0000}"/>
    <cellStyle name="s_Valuation _DB Dados do Mercado_Açúcar Físico não embarcado - Nov08 - Conferido_DB Entrada_1_DB Boletas Vencendo_15-FINANCEIRAS_1" xfId="15299" xr:uid="{00000000-0005-0000-0000-000066AD0000}"/>
    <cellStyle name="s_Valuation _DB Dados do Mercado_Açúcar Físico não embarcado - Nov08 - Conferido_DB Entrada_1_DB Boletas Vencendo_15-FINANCEIRAS_1_DFC Por Negócio" xfId="15300" xr:uid="{00000000-0005-0000-0000-000067AD0000}"/>
    <cellStyle name="s_Valuation _DB Dados do Mercado_Açúcar Físico não embarcado - Nov08 - Conferido_DB Entrada_1_DB Boletas Vencendo_15-FINANCEIRAS_DFC Por Negócio" xfId="15301" xr:uid="{00000000-0005-0000-0000-000068AD0000}"/>
    <cellStyle name="s_Valuation _DB Dados do Mercado_Açúcar Físico não embarcado - Nov08 - Conferido_DB Entrada_1_DB Boletas Vencendo_3-Balanço" xfId="15302" xr:uid="{00000000-0005-0000-0000-000069AD0000}"/>
    <cellStyle name="s_Valuation _DB Dados do Mercado_Açúcar Físico não embarcado - Nov08 - Conferido_DB Entrada_1_DB Boletas Vencendo_3-Balanço_DFC Por Negócio" xfId="15303" xr:uid="{00000000-0005-0000-0000-00006AAD0000}"/>
    <cellStyle name="s_Valuation _DB Dados do Mercado_Açúcar Físico não embarcado - Nov08 - Conferido_DB Entrada_1_DB Boletas Vencendo_7-Estoque" xfId="15304" xr:uid="{00000000-0005-0000-0000-00006BAD0000}"/>
    <cellStyle name="s_Valuation _DB Dados do Mercado_Açúcar Físico não embarcado - Nov08 - Conferido_DB Entrada_1_DB Boletas Vencendo_7-Estoque_DFC Por Negócio" xfId="15305" xr:uid="{00000000-0005-0000-0000-00006CAD0000}"/>
    <cellStyle name="s_Valuation _DB Dados do Mercado_Açúcar Físico não embarcado - Nov08 - Conferido_DB Entrada_1_DB Boletas Vencendo_Despesas operacionais " xfId="15306" xr:uid="{00000000-0005-0000-0000-00006DAD0000}"/>
    <cellStyle name="s_Valuation _DB Dados do Mercado_Açúcar Físico não embarcado - Nov08 - Conferido_DB Entrada_1_DB Boletas Vencendo_Despesas operacionais _DFC Por Negócio" xfId="15307" xr:uid="{00000000-0005-0000-0000-00006EAD0000}"/>
    <cellStyle name="s_Valuation _DB Dados do Mercado_Açúcar Físico não embarcado - Nov08 - Conferido_DB Entrada_1_DB Boletas Vencendo_DFC Por Negócio" xfId="15308" xr:uid="{00000000-0005-0000-0000-00006FAD0000}"/>
    <cellStyle name="s_Valuation _DB Dados do Mercado_Açúcar Físico não embarcado - Nov08 - Conferido_DB Entrada_1_DB Boletas Vencendo_Relatório Gerencial" xfId="15309" xr:uid="{00000000-0005-0000-0000-000070AD0000}"/>
    <cellStyle name="s_Valuation _DB Dados do Mercado_Açúcar Físico não embarcado - Nov08 - Conferido_DB Entrada_1_DB Boletas Vencendo_Relatório Gerencial 2" xfId="15310" xr:uid="{00000000-0005-0000-0000-000071AD0000}"/>
    <cellStyle name="s_Valuation _DB Dados do Mercado_Açúcar Físico não embarcado - Nov08 - Conferido_DB Entrada_1_DB Boletas Vencendo_Relatório Gerencial 2_15-FINANCEIRAS" xfId="15311" xr:uid="{00000000-0005-0000-0000-000072AD0000}"/>
    <cellStyle name="s_Valuation _DB Dados do Mercado_Açúcar Físico não embarcado - Nov08 - Conferido_DB Entrada_1_DB Boletas Vencendo_Relatório Gerencial 2_15-FINANCEIRAS_DFC Por Negócio" xfId="15312" xr:uid="{00000000-0005-0000-0000-000073AD0000}"/>
    <cellStyle name="s_Valuation _DB Dados do Mercado_Açúcar Físico não embarcado - Nov08 - Conferido_DB Entrada_1_DB Boletas Vencendo_Relatório Gerencial 2_DFC Por Negócio" xfId="15313" xr:uid="{00000000-0005-0000-0000-000074AD0000}"/>
    <cellStyle name="s_Valuation _DB Dados do Mercado_Açúcar Físico não embarcado - Nov08 - Conferido_DB Entrada_1_DB Boletas Vencendo_Relatório Gerencial_15-FINANCEIRAS" xfId="15314" xr:uid="{00000000-0005-0000-0000-000075AD0000}"/>
    <cellStyle name="s_Valuation _DB Dados do Mercado_Açúcar Físico não embarcado - Nov08 - Conferido_DB Entrada_1_DB Boletas Vencendo_Relatório Gerencial_15-FINANCEIRAS_1" xfId="15315" xr:uid="{00000000-0005-0000-0000-000076AD0000}"/>
    <cellStyle name="s_Valuation _DB Dados do Mercado_Açúcar Físico não embarcado - Nov08 - Conferido_DB Entrada_1_DB Boletas Vencendo_Relatório Gerencial_15-FINANCEIRAS_1_DFC Por Negócio" xfId="15316" xr:uid="{00000000-0005-0000-0000-000077AD0000}"/>
    <cellStyle name="s_Valuation _DB Dados do Mercado_Açúcar Físico não embarcado - Nov08 - Conferido_DB Entrada_1_DB Boletas Vencendo_Relatório Gerencial_15-FINANCEIRAS_DFC Por Negócio" xfId="15317" xr:uid="{00000000-0005-0000-0000-000078AD0000}"/>
    <cellStyle name="s_Valuation _DB Dados do Mercado_Açúcar Físico não embarcado - Nov08 - Conferido_DB Entrada_1_DB Boletas Vencendo_Relatório Gerencial_3-Balanço" xfId="15318" xr:uid="{00000000-0005-0000-0000-000079AD0000}"/>
    <cellStyle name="s_Valuation _DB Dados do Mercado_Açúcar Físico não embarcado - Nov08 - Conferido_DB Entrada_1_DB Boletas Vencendo_Relatório Gerencial_3-Balanço_DFC Por Negócio" xfId="15319" xr:uid="{00000000-0005-0000-0000-00007AAD0000}"/>
    <cellStyle name="s_Valuation _DB Dados do Mercado_Açúcar Físico não embarcado - Nov08 - Conferido_DB Entrada_1_DB Boletas Vencendo_Relatório Gerencial_7-Estoque" xfId="15320" xr:uid="{00000000-0005-0000-0000-00007BAD0000}"/>
    <cellStyle name="s_Valuation _DB Dados do Mercado_Açúcar Físico não embarcado - Nov08 - Conferido_DB Entrada_1_DB Boletas Vencendo_Relatório Gerencial_7-Estoque_DFC Por Negócio" xfId="15321" xr:uid="{00000000-0005-0000-0000-00007CAD0000}"/>
    <cellStyle name="s_Valuation _DB Dados do Mercado_Açúcar Físico não embarcado - Nov08 - Conferido_DB Entrada_1_DB Boletas Vencendo_Relatório Gerencial_DB Entrada" xfId="15322" xr:uid="{00000000-0005-0000-0000-00007DAD0000}"/>
    <cellStyle name="s_Valuation _DB Dados do Mercado_Açúcar Físico não embarcado - Nov08 - Conferido_DB Entrada_1_DB Boletas Vencendo_Relatório Gerencial_DB Entrada 2" xfId="15323" xr:uid="{00000000-0005-0000-0000-00007EAD0000}"/>
    <cellStyle name="s_Valuation _DB Dados do Mercado_Açúcar Físico não embarcado - Nov08 - Conferido_DB Entrada_1_DB Boletas Vencendo_Relatório Gerencial_DB Entrada 2_15-FINANCEIRAS" xfId="15324" xr:uid="{00000000-0005-0000-0000-00007FAD0000}"/>
    <cellStyle name="s_Valuation _DB Dados do Mercado_Açúcar Físico não embarcado - Nov08 - Conferido_DB Entrada_1_DB Boletas Vencendo_Relatório Gerencial_DB Entrada 2_15-FINANCEIRAS_DFC Por Negócio" xfId="15325" xr:uid="{00000000-0005-0000-0000-000080AD0000}"/>
    <cellStyle name="s_Valuation _DB Dados do Mercado_Açúcar Físico não embarcado - Nov08 - Conferido_DB Entrada_1_DB Boletas Vencendo_Relatório Gerencial_DB Entrada 2_DFC Por Negócio" xfId="15326" xr:uid="{00000000-0005-0000-0000-000081AD0000}"/>
    <cellStyle name="s_Valuation _DB Dados do Mercado_Açúcar Físico não embarcado - Nov08 - Conferido_DB Entrada_1_DB Boletas Vencendo_Relatório Gerencial_DB Entrada_15-FINANCEIRAS" xfId="15327" xr:uid="{00000000-0005-0000-0000-000082AD0000}"/>
    <cellStyle name="s_Valuation _DB Dados do Mercado_Açúcar Físico não embarcado - Nov08 - Conferido_DB Entrada_1_DB Boletas Vencendo_Relatório Gerencial_DB Entrada_15-FINANCEIRAS_1" xfId="15328" xr:uid="{00000000-0005-0000-0000-000083AD0000}"/>
    <cellStyle name="s_Valuation _DB Dados do Mercado_Açúcar Físico não embarcado - Nov08 - Conferido_DB Entrada_1_DB Boletas Vencendo_Relatório Gerencial_DB Entrada_15-FINANCEIRAS_1_DFC Por Negócio" xfId="15329" xr:uid="{00000000-0005-0000-0000-000084AD0000}"/>
    <cellStyle name="s_Valuation _DB Dados do Mercado_Açúcar Físico não embarcado - Nov08 - Conferido_DB Entrada_1_DB Boletas Vencendo_Relatório Gerencial_DB Entrada_15-FINANCEIRAS_DFC Por Negócio" xfId="15330" xr:uid="{00000000-0005-0000-0000-000085AD0000}"/>
    <cellStyle name="s_Valuation _DB Dados do Mercado_Açúcar Físico não embarcado - Nov08 - Conferido_DB Entrada_1_DB Boletas Vencendo_Relatório Gerencial_DB Entrada_3-Balanço" xfId="15331" xr:uid="{00000000-0005-0000-0000-000086AD0000}"/>
    <cellStyle name="s_Valuation _DB Dados do Mercado_Açúcar Físico não embarcado - Nov08 - Conferido_DB Entrada_1_DB Boletas Vencendo_Relatório Gerencial_DB Entrada_3-Balanço_DFC Por Negócio" xfId="15332" xr:uid="{00000000-0005-0000-0000-000087AD0000}"/>
    <cellStyle name="s_Valuation _DB Dados do Mercado_Açúcar Físico não embarcado - Nov08 - Conferido_DB Entrada_1_DB Boletas Vencendo_Relatório Gerencial_DB Entrada_7-Estoque" xfId="15333" xr:uid="{00000000-0005-0000-0000-000088AD0000}"/>
    <cellStyle name="s_Valuation _DB Dados do Mercado_Açúcar Físico não embarcado - Nov08 - Conferido_DB Entrada_1_DB Boletas Vencendo_Relatório Gerencial_DB Entrada_7-Estoque_DFC Por Negócio" xfId="15334" xr:uid="{00000000-0005-0000-0000-000089AD0000}"/>
    <cellStyle name="s_Valuation _DB Dados do Mercado_Açúcar Físico não embarcado - Nov08 - Conferido_DB Entrada_1_DB Boletas Vencendo_Relatório Gerencial_DB Entrada_Despesas operacionais " xfId="15335" xr:uid="{00000000-0005-0000-0000-00008AAD0000}"/>
    <cellStyle name="s_Valuation _DB Dados do Mercado_Açúcar Físico não embarcado - Nov08 - Conferido_DB Entrada_1_DB Boletas Vencendo_Relatório Gerencial_DB Entrada_Despesas operacionais _DFC Por Negócio" xfId="15336" xr:uid="{00000000-0005-0000-0000-00008BAD0000}"/>
    <cellStyle name="s_Valuation _DB Dados do Mercado_Açúcar Físico não embarcado - Nov08 - Conferido_DB Entrada_1_DB Boletas Vencendo_Relatório Gerencial_DB Entrada_DFC Por Negócio" xfId="15337" xr:uid="{00000000-0005-0000-0000-00008CAD0000}"/>
    <cellStyle name="s_Valuation _DB Dados do Mercado_Açúcar Físico não embarcado - Nov08 - Conferido_DB Entrada_1_DB Boletas Vencendo_Relatório Gerencial_Despesas operacionais " xfId="15338" xr:uid="{00000000-0005-0000-0000-00008DAD0000}"/>
    <cellStyle name="s_Valuation _DB Dados do Mercado_Açúcar Físico não embarcado - Nov08 - Conferido_DB Entrada_1_DB Boletas Vencendo_Relatório Gerencial_Despesas operacionais _DFC Por Negócio" xfId="15339" xr:uid="{00000000-0005-0000-0000-00008EAD0000}"/>
    <cellStyle name="s_Valuation _DB Dados do Mercado_Açúcar Físico não embarcado - Nov08 - Conferido_DB Entrada_1_DB Boletas Vencendo_Relatório Gerencial_DFC Por Negócio" xfId="15340" xr:uid="{00000000-0005-0000-0000-00008FAD0000}"/>
    <cellStyle name="s_Valuation _DB Dados do Mercado_Açúcar Físico não embarcado - Nov08 - Conferido_DB Entrada_1_DB Controle" xfId="15341" xr:uid="{00000000-0005-0000-0000-000090AD0000}"/>
    <cellStyle name="s_Valuation _DB Dados do Mercado_Açúcar Físico não embarcado - Nov08 - Conferido_DB Entrada_1_DB Controle 2" xfId="15342" xr:uid="{00000000-0005-0000-0000-000091AD0000}"/>
    <cellStyle name="s_Valuation _DB Dados do Mercado_Açúcar Físico não embarcado - Nov08 - Conferido_DB Entrada_1_DB Controle 2_15-FINANCEIRAS" xfId="15343" xr:uid="{00000000-0005-0000-0000-000092AD0000}"/>
    <cellStyle name="s_Valuation _DB Dados do Mercado_Açúcar Físico não embarcado - Nov08 - Conferido_DB Entrada_1_DB Controle 2_15-FINANCEIRAS_DFC Por Negócio" xfId="15344" xr:uid="{00000000-0005-0000-0000-000093AD0000}"/>
    <cellStyle name="s_Valuation _DB Dados do Mercado_Açúcar Físico não embarcado - Nov08 - Conferido_DB Entrada_1_DB Controle 2_DFC Por Negócio" xfId="15345" xr:uid="{00000000-0005-0000-0000-000094AD0000}"/>
    <cellStyle name="s_Valuation _DB Dados do Mercado_Açúcar Físico não embarcado - Nov08 - Conferido_DB Entrada_1_DB Controle_15-FINANCEIRAS" xfId="15346" xr:uid="{00000000-0005-0000-0000-000095AD0000}"/>
    <cellStyle name="s_Valuation _DB Dados do Mercado_Açúcar Físico não embarcado - Nov08 - Conferido_DB Entrada_1_DB Controle_15-FINANCEIRAS_1" xfId="15347" xr:uid="{00000000-0005-0000-0000-000096AD0000}"/>
    <cellStyle name="s_Valuation _DB Dados do Mercado_Açúcar Físico não embarcado - Nov08 - Conferido_DB Entrada_1_DB Controle_15-FINANCEIRAS_1_DFC Por Negócio" xfId="15348" xr:uid="{00000000-0005-0000-0000-000097AD0000}"/>
    <cellStyle name="s_Valuation _DB Dados do Mercado_Açúcar Físico não embarcado - Nov08 - Conferido_DB Entrada_1_DB Controle_15-FINANCEIRAS_DFC Por Negócio" xfId="15349" xr:uid="{00000000-0005-0000-0000-000098AD0000}"/>
    <cellStyle name="s_Valuation _DB Dados do Mercado_Açúcar Físico não embarcado - Nov08 - Conferido_DB Entrada_1_DB Controle_3-Balanço" xfId="15350" xr:uid="{00000000-0005-0000-0000-000099AD0000}"/>
    <cellStyle name="s_Valuation _DB Dados do Mercado_Açúcar Físico não embarcado - Nov08 - Conferido_DB Entrada_1_DB Controle_3-Balanço_DFC Por Negócio" xfId="15351" xr:uid="{00000000-0005-0000-0000-00009AAD0000}"/>
    <cellStyle name="s_Valuation _DB Dados do Mercado_Açúcar Físico não embarcado - Nov08 - Conferido_DB Entrada_1_DB Controle_7-Estoque" xfId="15352" xr:uid="{00000000-0005-0000-0000-00009BAD0000}"/>
    <cellStyle name="s_Valuation _DB Dados do Mercado_Açúcar Físico não embarcado - Nov08 - Conferido_DB Entrada_1_DB Controle_7-Estoque_DFC Por Negócio" xfId="15353" xr:uid="{00000000-0005-0000-0000-00009CAD0000}"/>
    <cellStyle name="s_Valuation _DB Dados do Mercado_Açúcar Físico não embarcado - Nov08 - Conferido_DB Entrada_1_DB Controle_Despesas operacionais " xfId="15354" xr:uid="{00000000-0005-0000-0000-00009DAD0000}"/>
    <cellStyle name="s_Valuation _DB Dados do Mercado_Açúcar Físico não embarcado - Nov08 - Conferido_DB Entrada_1_DB Controle_Despesas operacionais _DFC Por Negócio" xfId="15355" xr:uid="{00000000-0005-0000-0000-00009EAD0000}"/>
    <cellStyle name="s_Valuation _DB Dados do Mercado_Açúcar Físico não embarcado - Nov08 - Conferido_DB Entrada_1_DB Controle_DFC Por Negócio" xfId="15356" xr:uid="{00000000-0005-0000-0000-00009FAD0000}"/>
    <cellStyle name="s_Valuation _DB Dados do Mercado_Açúcar Físico não embarcado - Nov08 - Conferido_DB Entrada_1_DB Controle_Relatório Gerencial" xfId="15357" xr:uid="{00000000-0005-0000-0000-0000A0AD0000}"/>
    <cellStyle name="s_Valuation _DB Dados do Mercado_Açúcar Físico não embarcado - Nov08 - Conferido_DB Entrada_1_DB Controle_Relatório Gerencial 2" xfId="15358" xr:uid="{00000000-0005-0000-0000-0000A1AD0000}"/>
    <cellStyle name="s_Valuation _DB Dados do Mercado_Açúcar Físico não embarcado - Nov08 - Conferido_DB Entrada_1_DB Controle_Relatório Gerencial 2_15-FINANCEIRAS" xfId="15359" xr:uid="{00000000-0005-0000-0000-0000A2AD0000}"/>
    <cellStyle name="s_Valuation _DB Dados do Mercado_Açúcar Físico não embarcado - Nov08 - Conferido_DB Entrada_1_DB Controle_Relatório Gerencial 2_15-FINANCEIRAS_DFC Por Negócio" xfId="15360" xr:uid="{00000000-0005-0000-0000-0000A3AD0000}"/>
    <cellStyle name="s_Valuation _DB Dados do Mercado_Açúcar Físico não embarcado - Nov08 - Conferido_DB Entrada_1_DB Controle_Relatório Gerencial 2_DFC Por Negócio" xfId="15361" xr:uid="{00000000-0005-0000-0000-0000A4AD0000}"/>
    <cellStyle name="s_Valuation _DB Dados do Mercado_Açúcar Físico não embarcado - Nov08 - Conferido_DB Entrada_1_DB Controle_Relatório Gerencial_15-FINANCEIRAS" xfId="15362" xr:uid="{00000000-0005-0000-0000-0000A5AD0000}"/>
    <cellStyle name="s_Valuation _DB Dados do Mercado_Açúcar Físico não embarcado - Nov08 - Conferido_DB Entrada_1_DB Controle_Relatório Gerencial_15-FINANCEIRAS_1" xfId="15363" xr:uid="{00000000-0005-0000-0000-0000A6AD0000}"/>
    <cellStyle name="s_Valuation _DB Dados do Mercado_Açúcar Físico não embarcado - Nov08 - Conferido_DB Entrada_1_DB Controle_Relatório Gerencial_15-FINANCEIRAS_1_DFC Por Negócio" xfId="15364" xr:uid="{00000000-0005-0000-0000-0000A7AD0000}"/>
    <cellStyle name="s_Valuation _DB Dados do Mercado_Açúcar Físico não embarcado - Nov08 - Conferido_DB Entrada_1_DB Controle_Relatório Gerencial_15-FINANCEIRAS_DFC Por Negócio" xfId="15365" xr:uid="{00000000-0005-0000-0000-0000A8AD0000}"/>
    <cellStyle name="s_Valuation _DB Dados do Mercado_Açúcar Físico não embarcado - Nov08 - Conferido_DB Entrada_1_DB Controle_Relatório Gerencial_3-Balanço" xfId="15366" xr:uid="{00000000-0005-0000-0000-0000A9AD0000}"/>
    <cellStyle name="s_Valuation _DB Dados do Mercado_Açúcar Físico não embarcado - Nov08 - Conferido_DB Entrada_1_DB Controle_Relatório Gerencial_3-Balanço_DFC Por Negócio" xfId="15367" xr:uid="{00000000-0005-0000-0000-0000AAAD0000}"/>
    <cellStyle name="s_Valuation _DB Dados do Mercado_Açúcar Físico não embarcado - Nov08 - Conferido_DB Entrada_1_DB Controle_Relatório Gerencial_7-Estoque" xfId="15368" xr:uid="{00000000-0005-0000-0000-0000ABAD0000}"/>
    <cellStyle name="s_Valuation _DB Dados do Mercado_Açúcar Físico não embarcado - Nov08 - Conferido_DB Entrada_1_DB Controle_Relatório Gerencial_7-Estoque_DFC Por Negócio" xfId="15369" xr:uid="{00000000-0005-0000-0000-0000ACAD0000}"/>
    <cellStyle name="s_Valuation _DB Dados do Mercado_Açúcar Físico não embarcado - Nov08 - Conferido_DB Entrada_1_DB Controle_Relatório Gerencial_DB Entrada" xfId="15370" xr:uid="{00000000-0005-0000-0000-0000ADAD0000}"/>
    <cellStyle name="s_Valuation _DB Dados do Mercado_Açúcar Físico não embarcado - Nov08 - Conferido_DB Entrada_1_DB Controle_Relatório Gerencial_DB Entrada 2" xfId="15371" xr:uid="{00000000-0005-0000-0000-0000AEAD0000}"/>
    <cellStyle name="s_Valuation _DB Dados do Mercado_Açúcar Físico não embarcado - Nov08 - Conferido_DB Entrada_1_DB Controle_Relatório Gerencial_DB Entrada 2_15-FINANCEIRAS" xfId="15372" xr:uid="{00000000-0005-0000-0000-0000AFAD0000}"/>
    <cellStyle name="s_Valuation _DB Dados do Mercado_Açúcar Físico não embarcado - Nov08 - Conferido_DB Entrada_1_DB Controle_Relatório Gerencial_DB Entrada 2_15-FINANCEIRAS_DFC Por Negócio" xfId="15373" xr:uid="{00000000-0005-0000-0000-0000B0AD0000}"/>
    <cellStyle name="s_Valuation _DB Dados do Mercado_Açúcar Físico não embarcado - Nov08 - Conferido_DB Entrada_1_DB Controle_Relatório Gerencial_DB Entrada 2_DFC Por Negócio" xfId="15374" xr:uid="{00000000-0005-0000-0000-0000B1AD0000}"/>
    <cellStyle name="s_Valuation _DB Dados do Mercado_Açúcar Físico não embarcado - Nov08 - Conferido_DB Entrada_1_DB Controle_Relatório Gerencial_DB Entrada_15-FINANCEIRAS" xfId="15375" xr:uid="{00000000-0005-0000-0000-0000B2AD0000}"/>
    <cellStyle name="s_Valuation _DB Dados do Mercado_Açúcar Físico não embarcado - Nov08 - Conferido_DB Entrada_1_DB Controle_Relatório Gerencial_DB Entrada_15-FINANCEIRAS_1" xfId="15376" xr:uid="{00000000-0005-0000-0000-0000B3AD0000}"/>
    <cellStyle name="s_Valuation _DB Dados do Mercado_Açúcar Físico não embarcado - Nov08 - Conferido_DB Entrada_1_DB Controle_Relatório Gerencial_DB Entrada_15-FINANCEIRAS_1_DFC Por Negócio" xfId="15377" xr:uid="{00000000-0005-0000-0000-0000B4AD0000}"/>
    <cellStyle name="s_Valuation _DB Dados do Mercado_Açúcar Físico não embarcado - Nov08 - Conferido_DB Entrada_1_DB Controle_Relatório Gerencial_DB Entrada_15-FINANCEIRAS_DFC Por Negócio" xfId="15378" xr:uid="{00000000-0005-0000-0000-0000B5AD0000}"/>
    <cellStyle name="s_Valuation _DB Dados do Mercado_Açúcar Físico não embarcado - Nov08 - Conferido_DB Entrada_1_DB Controle_Relatório Gerencial_DB Entrada_3-Balanço" xfId="15379" xr:uid="{00000000-0005-0000-0000-0000B6AD0000}"/>
    <cellStyle name="s_Valuation _DB Dados do Mercado_Açúcar Físico não embarcado - Nov08 - Conferido_DB Entrada_1_DB Controle_Relatório Gerencial_DB Entrada_3-Balanço_DFC Por Negócio" xfId="15380" xr:uid="{00000000-0005-0000-0000-0000B7AD0000}"/>
    <cellStyle name="s_Valuation _DB Dados do Mercado_Açúcar Físico não embarcado - Nov08 - Conferido_DB Entrada_1_DB Controle_Relatório Gerencial_DB Entrada_7-Estoque" xfId="15381" xr:uid="{00000000-0005-0000-0000-0000B8AD0000}"/>
    <cellStyle name="s_Valuation _DB Dados do Mercado_Açúcar Físico não embarcado - Nov08 - Conferido_DB Entrada_1_DB Controle_Relatório Gerencial_DB Entrada_7-Estoque_DFC Por Negócio" xfId="15382" xr:uid="{00000000-0005-0000-0000-0000B9AD0000}"/>
    <cellStyle name="s_Valuation _DB Dados do Mercado_Açúcar Físico não embarcado - Nov08 - Conferido_DB Entrada_1_DB Controle_Relatório Gerencial_DB Entrada_Despesas operacionais " xfId="15383" xr:uid="{00000000-0005-0000-0000-0000BAAD0000}"/>
    <cellStyle name="s_Valuation _DB Dados do Mercado_Açúcar Físico não embarcado - Nov08 - Conferido_DB Entrada_1_DB Controle_Relatório Gerencial_DB Entrada_Despesas operacionais _DFC Por Negócio" xfId="15384" xr:uid="{00000000-0005-0000-0000-0000BBAD0000}"/>
    <cellStyle name="s_Valuation _DB Dados do Mercado_Açúcar Físico não embarcado - Nov08 - Conferido_DB Entrada_1_DB Controle_Relatório Gerencial_DB Entrada_DFC Por Negócio" xfId="15385" xr:uid="{00000000-0005-0000-0000-0000BCAD0000}"/>
    <cellStyle name="s_Valuation _DB Dados do Mercado_Açúcar Físico não embarcado - Nov08 - Conferido_DB Entrada_1_DB Controle_Relatório Gerencial_Despesas operacionais " xfId="15386" xr:uid="{00000000-0005-0000-0000-0000BDAD0000}"/>
    <cellStyle name="s_Valuation _DB Dados do Mercado_Açúcar Físico não embarcado - Nov08 - Conferido_DB Entrada_1_DB Controle_Relatório Gerencial_Despesas operacionais _DFC Por Negócio" xfId="15387" xr:uid="{00000000-0005-0000-0000-0000BEAD0000}"/>
    <cellStyle name="s_Valuation _DB Dados do Mercado_Açúcar Físico não embarcado - Nov08 - Conferido_DB Entrada_1_DB Controle_Relatório Gerencial_DFC Por Negócio" xfId="15388" xr:uid="{00000000-0005-0000-0000-0000BFAD0000}"/>
    <cellStyle name="s_Valuation _DB Dados do Mercado_Açúcar Físico não embarcado - Nov08 - Conferido_DB Entrada_1_DB Entrada" xfId="15389" xr:uid="{00000000-0005-0000-0000-0000C0AD0000}"/>
    <cellStyle name="s_Valuation _DB Dados do Mercado_Açúcar Físico não embarcado - Nov08 - Conferido_DB Entrada_1_DB Entrada 2" xfId="15390" xr:uid="{00000000-0005-0000-0000-0000C1AD0000}"/>
    <cellStyle name="s_Valuation _DB Dados do Mercado_Açúcar Físico não embarcado - Nov08 - Conferido_DB Entrada_1_DB Entrada 2_15-FINANCEIRAS" xfId="15391" xr:uid="{00000000-0005-0000-0000-0000C2AD0000}"/>
    <cellStyle name="s_Valuation _DB Dados do Mercado_Açúcar Físico não embarcado - Nov08 - Conferido_DB Entrada_1_DB Entrada 2_15-FINANCEIRAS_DFC Por Negócio" xfId="15392" xr:uid="{00000000-0005-0000-0000-0000C3AD0000}"/>
    <cellStyle name="s_Valuation _DB Dados do Mercado_Açúcar Físico não embarcado - Nov08 - Conferido_DB Entrada_1_DB Entrada 2_DFC Por Negócio" xfId="15393" xr:uid="{00000000-0005-0000-0000-0000C4AD0000}"/>
    <cellStyle name="s_Valuation _DB Dados do Mercado_Açúcar Físico não embarcado - Nov08 - Conferido_DB Entrada_1_DB Entrada_1" xfId="15394" xr:uid="{00000000-0005-0000-0000-0000C5AD0000}"/>
    <cellStyle name="s_Valuation _DB Dados do Mercado_Açúcar Físico não embarcado - Nov08 - Conferido_DB Entrada_1_DB Entrada_1 2" xfId="15395" xr:uid="{00000000-0005-0000-0000-0000C6AD0000}"/>
    <cellStyle name="s_Valuation _DB Dados do Mercado_Açúcar Físico não embarcado - Nov08 - Conferido_DB Entrada_1_DB Entrada_1 2_15-FINANCEIRAS" xfId="15396" xr:uid="{00000000-0005-0000-0000-0000C7AD0000}"/>
    <cellStyle name="s_Valuation _DB Dados do Mercado_Açúcar Físico não embarcado - Nov08 - Conferido_DB Entrada_1_DB Entrada_1 2_15-FINANCEIRAS_DFC Por Negócio" xfId="15397" xr:uid="{00000000-0005-0000-0000-0000C8AD0000}"/>
    <cellStyle name="s_Valuation _DB Dados do Mercado_Açúcar Físico não embarcado - Nov08 - Conferido_DB Entrada_1_DB Entrada_1 2_DFC Por Negócio" xfId="15398" xr:uid="{00000000-0005-0000-0000-0000C9AD0000}"/>
    <cellStyle name="s_Valuation _DB Dados do Mercado_Açúcar Físico não embarcado - Nov08 - Conferido_DB Entrada_1_DB Entrada_1_15-FINANCEIRAS" xfId="15399" xr:uid="{00000000-0005-0000-0000-0000CAAD0000}"/>
    <cellStyle name="s_Valuation _DB Dados do Mercado_Açúcar Físico não embarcado - Nov08 - Conferido_DB Entrada_1_DB Entrada_1_15-FINANCEIRAS_1" xfId="15400" xr:uid="{00000000-0005-0000-0000-0000CBAD0000}"/>
    <cellStyle name="s_Valuation _DB Dados do Mercado_Açúcar Físico não embarcado - Nov08 - Conferido_DB Entrada_1_DB Entrada_1_15-FINANCEIRAS_1_DFC Por Negócio" xfId="15401" xr:uid="{00000000-0005-0000-0000-0000CCAD0000}"/>
    <cellStyle name="s_Valuation _DB Dados do Mercado_Açúcar Físico não embarcado - Nov08 - Conferido_DB Entrada_1_DB Entrada_1_15-FINANCEIRAS_DFC Por Negócio" xfId="15402" xr:uid="{00000000-0005-0000-0000-0000CDAD0000}"/>
    <cellStyle name="s_Valuation _DB Dados do Mercado_Açúcar Físico não embarcado - Nov08 - Conferido_DB Entrada_1_DB Entrada_1_3-Balanço" xfId="15403" xr:uid="{00000000-0005-0000-0000-0000CEAD0000}"/>
    <cellStyle name="s_Valuation _DB Dados do Mercado_Açúcar Físico não embarcado - Nov08 - Conferido_DB Entrada_1_DB Entrada_1_3-Balanço_DFC Por Negócio" xfId="15404" xr:uid="{00000000-0005-0000-0000-0000CFAD0000}"/>
    <cellStyle name="s_Valuation _DB Dados do Mercado_Açúcar Físico não embarcado - Nov08 - Conferido_DB Entrada_1_DB Entrada_1_7-Estoque" xfId="15405" xr:uid="{00000000-0005-0000-0000-0000D0AD0000}"/>
    <cellStyle name="s_Valuation _DB Dados do Mercado_Açúcar Físico não embarcado - Nov08 - Conferido_DB Entrada_1_DB Entrada_1_7-Estoque_DFC Por Negócio" xfId="15406" xr:uid="{00000000-0005-0000-0000-0000D1AD0000}"/>
    <cellStyle name="s_Valuation _DB Dados do Mercado_Açúcar Físico não embarcado - Nov08 - Conferido_DB Entrada_1_DB Entrada_1_DB Boletas Abertas" xfId="15407" xr:uid="{00000000-0005-0000-0000-0000D2AD0000}"/>
    <cellStyle name="s_Valuation _DB Dados do Mercado_Açúcar Físico não embarcado - Nov08 - Conferido_DB Entrada_1_DB Entrada_1_DB Boletas Abertas 2" xfId="15408" xr:uid="{00000000-0005-0000-0000-0000D3AD0000}"/>
    <cellStyle name="s_Valuation _DB Dados do Mercado_Açúcar Físico não embarcado - Nov08 - Conferido_DB Entrada_1_DB Entrada_1_DB Boletas Abertas 2_15-FINANCEIRAS" xfId="15409" xr:uid="{00000000-0005-0000-0000-0000D4AD0000}"/>
    <cellStyle name="s_Valuation _DB Dados do Mercado_Açúcar Físico não embarcado - Nov08 - Conferido_DB Entrada_1_DB Entrada_1_DB Boletas Abertas 2_15-FINANCEIRAS_DFC Por Negócio" xfId="15410" xr:uid="{00000000-0005-0000-0000-0000D5AD0000}"/>
    <cellStyle name="s_Valuation _DB Dados do Mercado_Açúcar Físico não embarcado - Nov08 - Conferido_DB Entrada_1_DB Entrada_1_DB Boletas Abertas 2_DFC Por Negócio" xfId="15411" xr:uid="{00000000-0005-0000-0000-0000D6AD0000}"/>
    <cellStyle name="s_Valuation _DB Dados do Mercado_Açúcar Físico não embarcado - Nov08 - Conferido_DB Entrada_1_DB Entrada_1_DB Boletas Abertas_15-FINANCEIRAS" xfId="15412" xr:uid="{00000000-0005-0000-0000-0000D7AD0000}"/>
    <cellStyle name="s_Valuation _DB Dados do Mercado_Açúcar Físico não embarcado - Nov08 - Conferido_DB Entrada_1_DB Entrada_1_DB Boletas Abertas_15-FINANCEIRAS_1" xfId="15413" xr:uid="{00000000-0005-0000-0000-0000D8AD0000}"/>
    <cellStyle name="s_Valuation _DB Dados do Mercado_Açúcar Físico não embarcado - Nov08 - Conferido_DB Entrada_1_DB Entrada_1_DB Boletas Abertas_15-FINANCEIRAS_1_DFC Por Negócio" xfId="15414" xr:uid="{00000000-0005-0000-0000-0000D9AD0000}"/>
    <cellStyle name="s_Valuation _DB Dados do Mercado_Açúcar Físico não embarcado - Nov08 - Conferido_DB Entrada_1_DB Entrada_1_DB Boletas Abertas_15-FINANCEIRAS_DFC Por Negócio" xfId="15415" xr:uid="{00000000-0005-0000-0000-0000DAAD0000}"/>
    <cellStyle name="s_Valuation _DB Dados do Mercado_Açúcar Físico não embarcado - Nov08 - Conferido_DB Entrada_1_DB Entrada_1_DB Boletas Abertas_3-Balanço" xfId="15416" xr:uid="{00000000-0005-0000-0000-0000DBAD0000}"/>
    <cellStyle name="s_Valuation _DB Dados do Mercado_Açúcar Físico não embarcado - Nov08 - Conferido_DB Entrada_1_DB Entrada_1_DB Boletas Abertas_3-Balanço_DFC Por Negócio" xfId="15417" xr:uid="{00000000-0005-0000-0000-0000DCAD0000}"/>
    <cellStyle name="s_Valuation _DB Dados do Mercado_Açúcar Físico não embarcado - Nov08 - Conferido_DB Entrada_1_DB Entrada_1_DB Boletas Abertas_7-Estoque" xfId="15418" xr:uid="{00000000-0005-0000-0000-0000DDAD0000}"/>
    <cellStyle name="s_Valuation _DB Dados do Mercado_Açúcar Físico não embarcado - Nov08 - Conferido_DB Entrada_1_DB Entrada_1_DB Boletas Abertas_7-Estoque_DFC Por Negócio" xfId="15419" xr:uid="{00000000-0005-0000-0000-0000DEAD0000}"/>
    <cellStyle name="s_Valuation _DB Dados do Mercado_Açúcar Físico não embarcado - Nov08 - Conferido_DB Entrada_1_DB Entrada_1_DB Boletas Abertas_Despesas operacionais " xfId="15420" xr:uid="{00000000-0005-0000-0000-0000DFAD0000}"/>
    <cellStyle name="s_Valuation _DB Dados do Mercado_Açúcar Físico não embarcado - Nov08 - Conferido_DB Entrada_1_DB Entrada_1_DB Boletas Abertas_Despesas operacionais _DFC Por Negócio" xfId="15421" xr:uid="{00000000-0005-0000-0000-0000E0AD0000}"/>
    <cellStyle name="s_Valuation _DB Dados do Mercado_Açúcar Físico não embarcado - Nov08 - Conferido_DB Entrada_1_DB Entrada_1_DB Boletas Abertas_DFC Por Negócio" xfId="15422" xr:uid="{00000000-0005-0000-0000-0000E1AD0000}"/>
    <cellStyle name="s_Valuation _DB Dados do Mercado_Açúcar Físico não embarcado - Nov08 - Conferido_DB Entrada_1_DB Entrada_1_DB Boletas Vencendo" xfId="15423" xr:uid="{00000000-0005-0000-0000-0000E2AD0000}"/>
    <cellStyle name="s_Valuation _DB Dados do Mercado_Açúcar Físico não embarcado - Nov08 - Conferido_DB Entrada_1_DB Entrada_1_DB Boletas Vencendo 2" xfId="15424" xr:uid="{00000000-0005-0000-0000-0000E3AD0000}"/>
    <cellStyle name="s_Valuation _DB Dados do Mercado_Açúcar Físico não embarcado - Nov08 - Conferido_DB Entrada_1_DB Entrada_1_DB Boletas Vencendo 2_15-FINANCEIRAS" xfId="15425" xr:uid="{00000000-0005-0000-0000-0000E4AD0000}"/>
    <cellStyle name="s_Valuation _DB Dados do Mercado_Açúcar Físico não embarcado - Nov08 - Conferido_DB Entrada_1_DB Entrada_1_DB Boletas Vencendo 2_15-FINANCEIRAS_DFC Por Negócio" xfId="15426" xr:uid="{00000000-0005-0000-0000-0000E5AD0000}"/>
    <cellStyle name="s_Valuation _DB Dados do Mercado_Açúcar Físico não embarcado - Nov08 - Conferido_DB Entrada_1_DB Entrada_1_DB Boletas Vencendo 2_DFC Por Negócio" xfId="15427" xr:uid="{00000000-0005-0000-0000-0000E6AD0000}"/>
    <cellStyle name="s_Valuation _DB Dados do Mercado_Açúcar Físico não embarcado - Nov08 - Conferido_DB Entrada_1_DB Entrada_1_DB Boletas Vencendo_15-FINANCEIRAS" xfId="15428" xr:uid="{00000000-0005-0000-0000-0000E7AD0000}"/>
    <cellStyle name="s_Valuation _DB Dados do Mercado_Açúcar Físico não embarcado - Nov08 - Conferido_DB Entrada_1_DB Entrada_1_DB Boletas Vencendo_15-FINANCEIRAS_1" xfId="15429" xr:uid="{00000000-0005-0000-0000-0000E8AD0000}"/>
    <cellStyle name="s_Valuation _DB Dados do Mercado_Açúcar Físico não embarcado - Nov08 - Conferido_DB Entrada_1_DB Entrada_1_DB Boletas Vencendo_15-FINANCEIRAS_1_DFC Por Negócio" xfId="15430" xr:uid="{00000000-0005-0000-0000-0000E9AD0000}"/>
    <cellStyle name="s_Valuation _DB Dados do Mercado_Açúcar Físico não embarcado - Nov08 - Conferido_DB Entrada_1_DB Entrada_1_DB Boletas Vencendo_15-FINANCEIRAS_DFC Por Negócio" xfId="15431" xr:uid="{00000000-0005-0000-0000-0000EAAD0000}"/>
    <cellStyle name="s_Valuation _DB Dados do Mercado_Açúcar Físico não embarcado - Nov08 - Conferido_DB Entrada_1_DB Entrada_1_DB Boletas Vencendo_3-Balanço" xfId="15432" xr:uid="{00000000-0005-0000-0000-0000EBAD0000}"/>
    <cellStyle name="s_Valuation _DB Dados do Mercado_Açúcar Físico não embarcado - Nov08 - Conferido_DB Entrada_1_DB Entrada_1_DB Boletas Vencendo_3-Balanço_DFC Por Negócio" xfId="15433" xr:uid="{00000000-0005-0000-0000-0000ECAD0000}"/>
    <cellStyle name="s_Valuation _DB Dados do Mercado_Açúcar Físico não embarcado - Nov08 - Conferido_DB Entrada_1_DB Entrada_1_DB Boletas Vencendo_7-Estoque" xfId="15434" xr:uid="{00000000-0005-0000-0000-0000EDAD0000}"/>
    <cellStyle name="s_Valuation _DB Dados do Mercado_Açúcar Físico não embarcado - Nov08 - Conferido_DB Entrada_1_DB Entrada_1_DB Boletas Vencendo_7-Estoque_DFC Por Negócio" xfId="15435" xr:uid="{00000000-0005-0000-0000-0000EEAD0000}"/>
    <cellStyle name="s_Valuation _DB Dados do Mercado_Açúcar Físico não embarcado - Nov08 - Conferido_DB Entrada_1_DB Entrada_1_DB Boletas Vencendo_Despesas operacionais " xfId="15436" xr:uid="{00000000-0005-0000-0000-0000EFAD0000}"/>
    <cellStyle name="s_Valuation _DB Dados do Mercado_Açúcar Físico não embarcado - Nov08 - Conferido_DB Entrada_1_DB Entrada_1_DB Boletas Vencendo_Despesas operacionais _DFC Por Negócio" xfId="15437" xr:uid="{00000000-0005-0000-0000-0000F0AD0000}"/>
    <cellStyle name="s_Valuation _DB Dados do Mercado_Açúcar Físico não embarcado - Nov08 - Conferido_DB Entrada_1_DB Entrada_1_DB Boletas Vencendo_DFC Por Negócio" xfId="15438" xr:uid="{00000000-0005-0000-0000-0000F1AD0000}"/>
    <cellStyle name="s_Valuation _DB Dados do Mercado_Açúcar Físico não embarcado - Nov08 - Conferido_DB Entrada_1_DB Entrada_1_DB Boletas Vencendo_Relatório Gerencial" xfId="15439" xr:uid="{00000000-0005-0000-0000-0000F2AD0000}"/>
    <cellStyle name="s_Valuation _DB Dados do Mercado_Açúcar Físico não embarcado - Nov08 - Conferido_DB Entrada_1_DB Entrada_1_DB Boletas Vencendo_Relatório Gerencial 2" xfId="15440" xr:uid="{00000000-0005-0000-0000-0000F3AD0000}"/>
    <cellStyle name="s_Valuation _DB Dados do Mercado_Açúcar Físico não embarcado - Nov08 - Conferido_DB Entrada_1_DB Entrada_1_DB Boletas Vencendo_Relatório Gerencial 2_15-FINANCEIRAS" xfId="15441" xr:uid="{00000000-0005-0000-0000-0000F4AD0000}"/>
    <cellStyle name="s_Valuation _DB Dados do Mercado_Açúcar Físico não embarcado - Nov08 - Conferido_DB Entrada_1_DB Entrada_1_DB Boletas Vencendo_Relatório Gerencial 2_15-FINANCEIRAS_DFC Por Negócio" xfId="15442" xr:uid="{00000000-0005-0000-0000-0000F5AD0000}"/>
    <cellStyle name="s_Valuation _DB Dados do Mercado_Açúcar Físico não embarcado - Nov08 - Conferido_DB Entrada_1_DB Entrada_1_DB Boletas Vencendo_Relatório Gerencial 2_DFC Por Negócio" xfId="15443" xr:uid="{00000000-0005-0000-0000-0000F6AD0000}"/>
    <cellStyle name="s_Valuation _DB Dados do Mercado_Açúcar Físico não embarcado - Nov08 - Conferido_DB Entrada_1_DB Entrada_1_DB Boletas Vencendo_Relatório Gerencial_15-FINANCEIRAS" xfId="15444" xr:uid="{00000000-0005-0000-0000-0000F7AD0000}"/>
    <cellStyle name="s_Valuation _DB Dados do Mercado_Açúcar Físico não embarcado - Nov08 - Conferido_DB Entrada_1_DB Entrada_1_DB Boletas Vencendo_Relatório Gerencial_15-FINANCEIRAS_1" xfId="15445" xr:uid="{00000000-0005-0000-0000-0000F8AD0000}"/>
    <cellStyle name="s_Valuation _DB Dados do Mercado_Açúcar Físico não embarcado - Nov08 - Conferido_DB Entrada_1_DB Entrada_1_DB Boletas Vencendo_Relatório Gerencial_15-FINANCEIRAS_1_DFC Por Negócio" xfId="15446" xr:uid="{00000000-0005-0000-0000-0000F9AD0000}"/>
    <cellStyle name="s_Valuation _DB Dados do Mercado_Açúcar Físico não embarcado - Nov08 - Conferido_DB Entrada_1_DB Entrada_1_DB Boletas Vencendo_Relatório Gerencial_15-FINANCEIRAS_DFC Por Negócio" xfId="15447" xr:uid="{00000000-0005-0000-0000-0000FAAD0000}"/>
    <cellStyle name="s_Valuation _DB Dados do Mercado_Açúcar Físico não embarcado - Nov08 - Conferido_DB Entrada_1_DB Entrada_1_DB Boletas Vencendo_Relatório Gerencial_3-Balanço" xfId="15448" xr:uid="{00000000-0005-0000-0000-0000FBAD0000}"/>
    <cellStyle name="s_Valuation _DB Dados do Mercado_Açúcar Físico não embarcado - Nov08 - Conferido_DB Entrada_1_DB Entrada_1_DB Boletas Vencendo_Relatório Gerencial_3-Balanço_DFC Por Negócio" xfId="15449" xr:uid="{00000000-0005-0000-0000-0000FCAD0000}"/>
    <cellStyle name="s_Valuation _DB Dados do Mercado_Açúcar Físico não embarcado - Nov08 - Conferido_DB Entrada_1_DB Entrada_1_DB Boletas Vencendo_Relatório Gerencial_7-Estoque" xfId="15450" xr:uid="{00000000-0005-0000-0000-0000FDAD0000}"/>
    <cellStyle name="s_Valuation _DB Dados do Mercado_Açúcar Físico não embarcado - Nov08 - Conferido_DB Entrada_1_DB Entrada_1_DB Boletas Vencendo_Relatório Gerencial_7-Estoque_DFC Por Negócio" xfId="15451" xr:uid="{00000000-0005-0000-0000-0000FEAD0000}"/>
    <cellStyle name="s_Valuation _DB Dados do Mercado_Açúcar Físico não embarcado - Nov08 - Conferido_DB Entrada_1_DB Entrada_1_DB Boletas Vencendo_Relatório Gerencial_DB Entrada" xfId="15452" xr:uid="{00000000-0005-0000-0000-0000FFAD0000}"/>
    <cellStyle name="s_Valuation _DB Dados do Mercado_Açúcar Físico não embarcado - Nov08 - Conferido_DB Entrada_1_DB Entrada_1_DB Boletas Vencendo_Relatório Gerencial_DB Entrada 2" xfId="15453" xr:uid="{00000000-0005-0000-0000-000000AE0000}"/>
    <cellStyle name="s_Valuation _DB Dados do Mercado_Açúcar Físico não embarcado - Nov08 - Conferido_DB Entrada_1_DB Entrada_1_DB Boletas Vencendo_Relatório Gerencial_DB Entrada 2_15-FINANCEIRAS" xfId="15454" xr:uid="{00000000-0005-0000-0000-000001AE0000}"/>
    <cellStyle name="s_Valuation _DB Dados do Mercado_Açúcar Físico não embarcado - Nov08 - Conferido_DB Entrada_1_DB Entrada_1_DB Boletas Vencendo_Relatório Gerencial_DB Entrada 2_15-FINANCEIRAS_DFC Por Negócio" xfId="15455" xr:uid="{00000000-0005-0000-0000-000002AE0000}"/>
    <cellStyle name="s_Valuation _DB Dados do Mercado_Açúcar Físico não embarcado - Nov08 - Conferido_DB Entrada_1_DB Entrada_1_DB Boletas Vencendo_Relatório Gerencial_DB Entrada 2_DFC Por Negócio" xfId="15456" xr:uid="{00000000-0005-0000-0000-000003AE0000}"/>
    <cellStyle name="s_Valuation _DB Dados do Mercado_Açúcar Físico não embarcado - Nov08 - Conferido_DB Entrada_1_DB Entrada_1_DB Boletas Vencendo_Relatório Gerencial_DB Entrada_15-FINANCEIRAS" xfId="15457" xr:uid="{00000000-0005-0000-0000-000004AE0000}"/>
    <cellStyle name="s_Valuation _DB Dados do Mercado_Açúcar Físico não embarcado - Nov08 - Conferido_DB Entrada_1_DB Entrada_1_DB Boletas Vencendo_Relatório Gerencial_DB Entrada_15-FINANCEIRAS_1" xfId="15458" xr:uid="{00000000-0005-0000-0000-000005AE0000}"/>
    <cellStyle name="s_Valuation _DB Dados do Mercado_Açúcar Físico não embarcado - Nov08 - Conferido_DB Entrada_1_DB Entrada_1_DB Boletas Vencendo_Relatório Gerencial_DB Entrada_15-FINANCEIRAS_1_DFC Por Negócio" xfId="15459" xr:uid="{00000000-0005-0000-0000-000006AE0000}"/>
    <cellStyle name="s_Valuation _DB Dados do Mercado_Açúcar Físico não embarcado - Nov08 - Conferido_DB Entrada_1_DB Entrada_1_DB Boletas Vencendo_Relatório Gerencial_DB Entrada_15-FINANCEIRAS_DFC Por Negócio" xfId="15460" xr:uid="{00000000-0005-0000-0000-000007AE0000}"/>
    <cellStyle name="s_Valuation _DB Dados do Mercado_Açúcar Físico não embarcado - Nov08 - Conferido_DB Entrada_1_DB Entrada_1_DB Boletas Vencendo_Relatório Gerencial_DB Entrada_3-Balanço" xfId="15461" xr:uid="{00000000-0005-0000-0000-000008AE0000}"/>
    <cellStyle name="s_Valuation _DB Dados do Mercado_Açúcar Físico não embarcado - Nov08 - Conferido_DB Entrada_1_DB Entrada_1_DB Boletas Vencendo_Relatório Gerencial_DB Entrada_3-Balanço_DFC Por Negócio" xfId="15462" xr:uid="{00000000-0005-0000-0000-000009AE0000}"/>
    <cellStyle name="s_Valuation _DB Dados do Mercado_Açúcar Físico não embarcado - Nov08 - Conferido_DB Entrada_1_DB Entrada_1_DB Boletas Vencendo_Relatório Gerencial_DB Entrada_7-Estoque" xfId="15463" xr:uid="{00000000-0005-0000-0000-00000AAE0000}"/>
    <cellStyle name="s_Valuation _DB Dados do Mercado_Açúcar Físico não embarcado - Nov08 - Conferido_DB Entrada_1_DB Entrada_1_DB Boletas Vencendo_Relatório Gerencial_DB Entrada_7-Estoque_DFC Por Negócio" xfId="15464" xr:uid="{00000000-0005-0000-0000-00000BAE0000}"/>
    <cellStyle name="s_Valuation _DB Dados do Mercado_Açúcar Físico não embarcado - Nov08 - Conferido_DB Entrada_1_DB Entrada_1_DB Boletas Vencendo_Relatório Gerencial_DB Entrada_Despesas operacionais " xfId="15465" xr:uid="{00000000-0005-0000-0000-00000CAE0000}"/>
    <cellStyle name="s_Valuation _DB Dados do Mercado_Açúcar Físico não embarcado - Nov08 - Conferido_DB Entrada_1_DB Entrada_1_DB Boletas Vencendo_Relatório Gerencial_DB Entrada_Despesas operacionais _DFC Por Negócio" xfId="15466" xr:uid="{00000000-0005-0000-0000-00000DAE0000}"/>
    <cellStyle name="s_Valuation _DB Dados do Mercado_Açúcar Físico não embarcado - Nov08 - Conferido_DB Entrada_1_DB Entrada_1_DB Boletas Vencendo_Relatório Gerencial_DB Entrada_DFC Por Negócio" xfId="15467" xr:uid="{00000000-0005-0000-0000-00000EAE0000}"/>
    <cellStyle name="s_Valuation _DB Dados do Mercado_Açúcar Físico não embarcado - Nov08 - Conferido_DB Entrada_1_DB Entrada_1_DB Boletas Vencendo_Relatório Gerencial_Despesas operacionais " xfId="15468" xr:uid="{00000000-0005-0000-0000-00000FAE0000}"/>
    <cellStyle name="s_Valuation _DB Dados do Mercado_Açúcar Físico não embarcado - Nov08 - Conferido_DB Entrada_1_DB Entrada_1_DB Boletas Vencendo_Relatório Gerencial_Despesas operacionais _DFC Por Negócio" xfId="15469" xr:uid="{00000000-0005-0000-0000-000010AE0000}"/>
    <cellStyle name="s_Valuation _DB Dados do Mercado_Açúcar Físico não embarcado - Nov08 - Conferido_DB Entrada_1_DB Entrada_1_DB Boletas Vencendo_Relatório Gerencial_DFC Por Negócio" xfId="15470" xr:uid="{00000000-0005-0000-0000-000011AE0000}"/>
    <cellStyle name="s_Valuation _DB Dados do Mercado_Açúcar Físico não embarcado - Nov08 - Conferido_DB Entrada_1_DB Entrada_1_DB Controle" xfId="15471" xr:uid="{00000000-0005-0000-0000-000012AE0000}"/>
    <cellStyle name="s_Valuation _DB Dados do Mercado_Açúcar Físico não embarcado - Nov08 - Conferido_DB Entrada_1_DB Entrada_1_DB Controle 2" xfId="15472" xr:uid="{00000000-0005-0000-0000-000013AE0000}"/>
    <cellStyle name="s_Valuation _DB Dados do Mercado_Açúcar Físico não embarcado - Nov08 - Conferido_DB Entrada_1_DB Entrada_1_DB Controle 2_15-FINANCEIRAS" xfId="15473" xr:uid="{00000000-0005-0000-0000-000014AE0000}"/>
    <cellStyle name="s_Valuation _DB Dados do Mercado_Açúcar Físico não embarcado - Nov08 - Conferido_DB Entrada_1_DB Entrada_1_DB Controle 2_15-FINANCEIRAS_DFC Por Negócio" xfId="15474" xr:uid="{00000000-0005-0000-0000-000015AE0000}"/>
    <cellStyle name="s_Valuation _DB Dados do Mercado_Açúcar Físico não embarcado - Nov08 - Conferido_DB Entrada_1_DB Entrada_1_DB Controle 2_DFC Por Negócio" xfId="15475" xr:uid="{00000000-0005-0000-0000-000016AE0000}"/>
    <cellStyle name="s_Valuation _DB Dados do Mercado_Açúcar Físico não embarcado - Nov08 - Conferido_DB Entrada_1_DB Entrada_1_DB Controle_15-FINANCEIRAS" xfId="15476" xr:uid="{00000000-0005-0000-0000-000017AE0000}"/>
    <cellStyle name="s_Valuation _DB Dados do Mercado_Açúcar Físico não embarcado - Nov08 - Conferido_DB Entrada_1_DB Entrada_1_DB Controle_15-FINANCEIRAS_1" xfId="15477" xr:uid="{00000000-0005-0000-0000-000018AE0000}"/>
    <cellStyle name="s_Valuation _DB Dados do Mercado_Açúcar Físico não embarcado - Nov08 - Conferido_DB Entrada_1_DB Entrada_1_DB Controle_15-FINANCEIRAS_1_DFC Por Negócio" xfId="15478" xr:uid="{00000000-0005-0000-0000-000019AE0000}"/>
    <cellStyle name="s_Valuation _DB Dados do Mercado_Açúcar Físico não embarcado - Nov08 - Conferido_DB Entrada_1_DB Entrada_1_DB Controle_15-FINANCEIRAS_DFC Por Negócio" xfId="15479" xr:uid="{00000000-0005-0000-0000-00001AAE0000}"/>
    <cellStyle name="s_Valuation _DB Dados do Mercado_Açúcar Físico não embarcado - Nov08 - Conferido_DB Entrada_1_DB Entrada_1_DB Controle_3-Balanço" xfId="15480" xr:uid="{00000000-0005-0000-0000-00001BAE0000}"/>
    <cellStyle name="s_Valuation _DB Dados do Mercado_Açúcar Físico não embarcado - Nov08 - Conferido_DB Entrada_1_DB Entrada_1_DB Controle_3-Balanço_DFC Por Negócio" xfId="15481" xr:uid="{00000000-0005-0000-0000-00001CAE0000}"/>
    <cellStyle name="s_Valuation _DB Dados do Mercado_Açúcar Físico não embarcado - Nov08 - Conferido_DB Entrada_1_DB Entrada_1_DB Controle_7-Estoque" xfId="15482" xr:uid="{00000000-0005-0000-0000-00001DAE0000}"/>
    <cellStyle name="s_Valuation _DB Dados do Mercado_Açúcar Físico não embarcado - Nov08 - Conferido_DB Entrada_1_DB Entrada_1_DB Controle_7-Estoque_DFC Por Negócio" xfId="15483" xr:uid="{00000000-0005-0000-0000-00001EAE0000}"/>
    <cellStyle name="s_Valuation _DB Dados do Mercado_Açúcar Físico não embarcado - Nov08 - Conferido_DB Entrada_1_DB Entrada_1_DB Controle_Despesas operacionais " xfId="15484" xr:uid="{00000000-0005-0000-0000-00001FAE0000}"/>
    <cellStyle name="s_Valuation _DB Dados do Mercado_Açúcar Físico não embarcado - Nov08 - Conferido_DB Entrada_1_DB Entrada_1_DB Controle_Despesas operacionais _DFC Por Negócio" xfId="15485" xr:uid="{00000000-0005-0000-0000-000020AE0000}"/>
    <cellStyle name="s_Valuation _DB Dados do Mercado_Açúcar Físico não embarcado - Nov08 - Conferido_DB Entrada_1_DB Entrada_1_DB Controle_DFC Por Negócio" xfId="15486" xr:uid="{00000000-0005-0000-0000-000021AE0000}"/>
    <cellStyle name="s_Valuation _DB Dados do Mercado_Açúcar Físico não embarcado - Nov08 - Conferido_DB Entrada_1_DB Entrada_1_DB Controle_Relatório Gerencial" xfId="15487" xr:uid="{00000000-0005-0000-0000-000022AE0000}"/>
    <cellStyle name="s_Valuation _DB Dados do Mercado_Açúcar Físico não embarcado - Nov08 - Conferido_DB Entrada_1_DB Entrada_1_DB Controle_Relatório Gerencial 2" xfId="15488" xr:uid="{00000000-0005-0000-0000-000023AE0000}"/>
    <cellStyle name="s_Valuation _DB Dados do Mercado_Açúcar Físico não embarcado - Nov08 - Conferido_DB Entrada_1_DB Entrada_1_DB Controle_Relatório Gerencial 2_15-FINANCEIRAS" xfId="15489" xr:uid="{00000000-0005-0000-0000-000024AE0000}"/>
    <cellStyle name="s_Valuation _DB Dados do Mercado_Açúcar Físico não embarcado - Nov08 - Conferido_DB Entrada_1_DB Entrada_1_DB Controle_Relatório Gerencial 2_15-FINANCEIRAS_DFC Por Negócio" xfId="15490" xr:uid="{00000000-0005-0000-0000-000025AE0000}"/>
    <cellStyle name="s_Valuation _DB Dados do Mercado_Açúcar Físico não embarcado - Nov08 - Conferido_DB Entrada_1_DB Entrada_1_DB Controle_Relatório Gerencial 2_DFC Por Negócio" xfId="15491" xr:uid="{00000000-0005-0000-0000-000026AE0000}"/>
    <cellStyle name="s_Valuation _DB Dados do Mercado_Açúcar Físico não embarcado - Nov08 - Conferido_DB Entrada_1_DB Entrada_1_DB Controle_Relatório Gerencial_15-FINANCEIRAS" xfId="15492" xr:uid="{00000000-0005-0000-0000-000027AE0000}"/>
    <cellStyle name="s_Valuation _DB Dados do Mercado_Açúcar Físico não embarcado - Nov08 - Conferido_DB Entrada_1_DB Entrada_1_DB Controle_Relatório Gerencial_15-FINANCEIRAS_1" xfId="15493" xr:uid="{00000000-0005-0000-0000-000028AE0000}"/>
    <cellStyle name="s_Valuation _DB Dados do Mercado_Açúcar Físico não embarcado - Nov08 - Conferido_DB Entrada_1_DB Entrada_1_DB Controle_Relatório Gerencial_15-FINANCEIRAS_1_DFC Por Negócio" xfId="15494" xr:uid="{00000000-0005-0000-0000-000029AE0000}"/>
    <cellStyle name="s_Valuation _DB Dados do Mercado_Açúcar Físico não embarcado - Nov08 - Conferido_DB Entrada_1_DB Entrada_1_DB Controle_Relatório Gerencial_15-FINANCEIRAS_DFC Por Negócio" xfId="15495" xr:uid="{00000000-0005-0000-0000-00002AAE0000}"/>
    <cellStyle name="s_Valuation _DB Dados do Mercado_Açúcar Físico não embarcado - Nov08 - Conferido_DB Entrada_1_DB Entrada_1_DB Controle_Relatório Gerencial_3-Balanço" xfId="15496" xr:uid="{00000000-0005-0000-0000-00002BAE0000}"/>
    <cellStyle name="s_Valuation _DB Dados do Mercado_Açúcar Físico não embarcado - Nov08 - Conferido_DB Entrada_1_DB Entrada_1_DB Controle_Relatório Gerencial_3-Balanço_DFC Por Negócio" xfId="15497" xr:uid="{00000000-0005-0000-0000-00002CAE0000}"/>
    <cellStyle name="s_Valuation _DB Dados do Mercado_Açúcar Físico não embarcado - Nov08 - Conferido_DB Entrada_1_DB Entrada_1_DB Controle_Relatório Gerencial_7-Estoque" xfId="15498" xr:uid="{00000000-0005-0000-0000-00002DAE0000}"/>
    <cellStyle name="s_Valuation _DB Dados do Mercado_Açúcar Físico não embarcado - Nov08 - Conferido_DB Entrada_1_DB Entrada_1_DB Controle_Relatório Gerencial_7-Estoque_DFC Por Negócio" xfId="15499" xr:uid="{00000000-0005-0000-0000-00002EAE0000}"/>
    <cellStyle name="s_Valuation _DB Dados do Mercado_Açúcar Físico não embarcado - Nov08 - Conferido_DB Entrada_1_DB Entrada_1_DB Controle_Relatório Gerencial_DB Entrada" xfId="15500" xr:uid="{00000000-0005-0000-0000-00002FAE0000}"/>
    <cellStyle name="s_Valuation _DB Dados do Mercado_Açúcar Físico não embarcado - Nov08 - Conferido_DB Entrada_1_DB Entrada_1_DB Controle_Relatório Gerencial_DB Entrada 2" xfId="15501" xr:uid="{00000000-0005-0000-0000-000030AE0000}"/>
    <cellStyle name="s_Valuation _DB Dados do Mercado_Açúcar Físico não embarcado - Nov08 - Conferido_DB Entrada_1_DB Entrada_1_DB Controle_Relatório Gerencial_DB Entrada 2_15-FINANCEIRAS" xfId="15502" xr:uid="{00000000-0005-0000-0000-000031AE0000}"/>
    <cellStyle name="s_Valuation _DB Dados do Mercado_Açúcar Físico não embarcado - Nov08 - Conferido_DB Entrada_1_DB Entrada_1_DB Controle_Relatório Gerencial_DB Entrada 2_15-FINANCEIRAS_DFC Por Negócio" xfId="15503" xr:uid="{00000000-0005-0000-0000-000032AE0000}"/>
    <cellStyle name="s_Valuation _DB Dados do Mercado_Açúcar Físico não embarcado - Nov08 - Conferido_DB Entrada_1_DB Entrada_1_DB Controle_Relatório Gerencial_DB Entrada 2_DFC Por Negócio" xfId="15504" xr:uid="{00000000-0005-0000-0000-000033AE0000}"/>
    <cellStyle name="s_Valuation _DB Dados do Mercado_Açúcar Físico não embarcado - Nov08 - Conferido_DB Entrada_1_DB Entrada_1_DB Controle_Relatório Gerencial_DB Entrada_15-FINANCEIRAS" xfId="15505" xr:uid="{00000000-0005-0000-0000-000034AE0000}"/>
    <cellStyle name="s_Valuation _DB Dados do Mercado_Açúcar Físico não embarcado - Nov08 - Conferido_DB Entrada_1_DB Entrada_1_DB Controle_Relatório Gerencial_DB Entrada_15-FINANCEIRAS_1" xfId="15506" xr:uid="{00000000-0005-0000-0000-000035AE0000}"/>
    <cellStyle name="s_Valuation _DB Dados do Mercado_Açúcar Físico não embarcado - Nov08 - Conferido_DB Entrada_1_DB Entrada_1_DB Controle_Relatório Gerencial_DB Entrada_15-FINANCEIRAS_1_DFC Por Negócio" xfId="15507" xr:uid="{00000000-0005-0000-0000-000036AE0000}"/>
    <cellStyle name="s_Valuation _DB Dados do Mercado_Açúcar Físico não embarcado - Nov08 - Conferido_DB Entrada_1_DB Entrada_1_DB Controle_Relatório Gerencial_DB Entrada_15-FINANCEIRAS_DFC Por Negócio" xfId="15508" xr:uid="{00000000-0005-0000-0000-000037AE0000}"/>
    <cellStyle name="s_Valuation _DB Dados do Mercado_Açúcar Físico não embarcado - Nov08 - Conferido_DB Entrada_1_DB Entrada_1_DB Controle_Relatório Gerencial_DB Entrada_3-Balanço" xfId="15509" xr:uid="{00000000-0005-0000-0000-000038AE0000}"/>
    <cellStyle name="s_Valuation _DB Dados do Mercado_Açúcar Físico não embarcado - Nov08 - Conferido_DB Entrada_1_DB Entrada_1_DB Controle_Relatório Gerencial_DB Entrada_3-Balanço_DFC Por Negócio" xfId="15510" xr:uid="{00000000-0005-0000-0000-000039AE0000}"/>
    <cellStyle name="s_Valuation _DB Dados do Mercado_Açúcar Físico não embarcado - Nov08 - Conferido_DB Entrada_1_DB Entrada_1_DB Controle_Relatório Gerencial_DB Entrada_7-Estoque" xfId="15511" xr:uid="{00000000-0005-0000-0000-00003AAE0000}"/>
    <cellStyle name="s_Valuation _DB Dados do Mercado_Açúcar Físico não embarcado - Nov08 - Conferido_DB Entrada_1_DB Entrada_1_DB Controle_Relatório Gerencial_DB Entrada_7-Estoque_DFC Por Negócio" xfId="15512" xr:uid="{00000000-0005-0000-0000-00003BAE0000}"/>
    <cellStyle name="s_Valuation _DB Dados do Mercado_Açúcar Físico não embarcado - Nov08 - Conferido_DB Entrada_1_DB Entrada_1_DB Controle_Relatório Gerencial_DB Entrada_Despesas operacionais " xfId="15513" xr:uid="{00000000-0005-0000-0000-00003CAE0000}"/>
    <cellStyle name="s_Valuation _DB Dados do Mercado_Açúcar Físico não embarcado - Nov08 - Conferido_DB Entrada_1_DB Entrada_1_DB Controle_Relatório Gerencial_DB Entrada_Despesas operacionais _DFC Por Negócio" xfId="15514" xr:uid="{00000000-0005-0000-0000-00003DAE0000}"/>
    <cellStyle name="s_Valuation _DB Dados do Mercado_Açúcar Físico não embarcado - Nov08 - Conferido_DB Entrada_1_DB Entrada_1_DB Controle_Relatório Gerencial_DB Entrada_DFC Por Negócio" xfId="15515" xr:uid="{00000000-0005-0000-0000-00003EAE0000}"/>
    <cellStyle name="s_Valuation _DB Dados do Mercado_Açúcar Físico não embarcado - Nov08 - Conferido_DB Entrada_1_DB Entrada_1_DB Controle_Relatório Gerencial_Despesas operacionais " xfId="15516" xr:uid="{00000000-0005-0000-0000-00003FAE0000}"/>
    <cellStyle name="s_Valuation _DB Dados do Mercado_Açúcar Físico não embarcado - Nov08 - Conferido_DB Entrada_1_DB Entrada_1_DB Controle_Relatório Gerencial_Despesas operacionais _DFC Por Negócio" xfId="15517" xr:uid="{00000000-0005-0000-0000-000040AE0000}"/>
    <cellStyle name="s_Valuation _DB Dados do Mercado_Açúcar Físico não embarcado - Nov08 - Conferido_DB Entrada_1_DB Entrada_1_DB Controle_Relatório Gerencial_DFC Por Negócio" xfId="15518" xr:uid="{00000000-0005-0000-0000-000041AE0000}"/>
    <cellStyle name="s_Valuation _DB Dados do Mercado_Açúcar Físico não embarcado - Nov08 - Conferido_DB Entrada_1_DB Entrada_1_DB Entrada" xfId="15519" xr:uid="{00000000-0005-0000-0000-000042AE0000}"/>
    <cellStyle name="s_Valuation _DB Dados do Mercado_Açúcar Físico não embarcado - Nov08 - Conferido_DB Entrada_1_DB Entrada_1_DB Entrada 2" xfId="15520" xr:uid="{00000000-0005-0000-0000-000043AE0000}"/>
    <cellStyle name="s_Valuation _DB Dados do Mercado_Açúcar Físico não embarcado - Nov08 - Conferido_DB Entrada_1_DB Entrada_1_DB Entrada 2_15-FINANCEIRAS" xfId="15521" xr:uid="{00000000-0005-0000-0000-000044AE0000}"/>
    <cellStyle name="s_Valuation _DB Dados do Mercado_Açúcar Físico não embarcado - Nov08 - Conferido_DB Entrada_1_DB Entrada_1_DB Entrada 2_15-FINANCEIRAS_DFC Por Negócio" xfId="15522" xr:uid="{00000000-0005-0000-0000-000045AE0000}"/>
    <cellStyle name="s_Valuation _DB Dados do Mercado_Açúcar Físico não embarcado - Nov08 - Conferido_DB Entrada_1_DB Entrada_1_DB Entrada 2_DFC Por Negócio" xfId="15523" xr:uid="{00000000-0005-0000-0000-000046AE0000}"/>
    <cellStyle name="s_Valuation _DB Dados do Mercado_Açúcar Físico não embarcado - Nov08 - Conferido_DB Entrada_1_DB Entrada_1_DB Entrada_15-FINANCEIRAS" xfId="15524" xr:uid="{00000000-0005-0000-0000-000047AE0000}"/>
    <cellStyle name="s_Valuation _DB Dados do Mercado_Açúcar Físico não embarcado - Nov08 - Conferido_DB Entrada_1_DB Entrada_1_DB Entrada_15-FINANCEIRAS_1" xfId="15525" xr:uid="{00000000-0005-0000-0000-000048AE0000}"/>
    <cellStyle name="s_Valuation _DB Dados do Mercado_Açúcar Físico não embarcado - Nov08 - Conferido_DB Entrada_1_DB Entrada_1_DB Entrada_15-FINANCEIRAS_1_DFC Por Negócio" xfId="15526" xr:uid="{00000000-0005-0000-0000-000049AE0000}"/>
    <cellStyle name="s_Valuation _DB Dados do Mercado_Açúcar Físico não embarcado - Nov08 - Conferido_DB Entrada_1_DB Entrada_1_DB Entrada_15-FINANCEIRAS_DFC Por Negócio" xfId="15527" xr:uid="{00000000-0005-0000-0000-00004AAE0000}"/>
    <cellStyle name="s_Valuation _DB Dados do Mercado_Açúcar Físico não embarcado - Nov08 - Conferido_DB Entrada_1_DB Entrada_1_DB Entrada_3-Balanço" xfId="15528" xr:uid="{00000000-0005-0000-0000-00004BAE0000}"/>
    <cellStyle name="s_Valuation _DB Dados do Mercado_Açúcar Físico não embarcado - Nov08 - Conferido_DB Entrada_1_DB Entrada_1_DB Entrada_3-Balanço_DFC Por Negócio" xfId="15529" xr:uid="{00000000-0005-0000-0000-00004CAE0000}"/>
    <cellStyle name="s_Valuation _DB Dados do Mercado_Açúcar Físico não embarcado - Nov08 - Conferido_DB Entrada_1_DB Entrada_1_DB Entrada_7-Estoque" xfId="15530" xr:uid="{00000000-0005-0000-0000-00004DAE0000}"/>
    <cellStyle name="s_Valuation _DB Dados do Mercado_Açúcar Físico não embarcado - Nov08 - Conferido_DB Entrada_1_DB Entrada_1_DB Entrada_7-Estoque_DFC Por Negócio" xfId="15531" xr:uid="{00000000-0005-0000-0000-00004EAE0000}"/>
    <cellStyle name="s_Valuation _DB Dados do Mercado_Açúcar Físico não embarcado - Nov08 - Conferido_DB Entrada_1_DB Entrada_1_DB Entrada_Despesas operacionais " xfId="15532" xr:uid="{00000000-0005-0000-0000-00004FAE0000}"/>
    <cellStyle name="s_Valuation _DB Dados do Mercado_Açúcar Físico não embarcado - Nov08 - Conferido_DB Entrada_1_DB Entrada_1_DB Entrada_Despesas operacionais _DFC Por Negócio" xfId="15533" xr:uid="{00000000-0005-0000-0000-000050AE0000}"/>
    <cellStyle name="s_Valuation _DB Dados do Mercado_Açúcar Físico não embarcado - Nov08 - Conferido_DB Entrada_1_DB Entrada_1_DB Entrada_DFC Por Negócio" xfId="15534" xr:uid="{00000000-0005-0000-0000-000051AE0000}"/>
    <cellStyle name="s_Valuation _DB Dados do Mercado_Açúcar Físico não embarcado - Nov08 - Conferido_DB Entrada_1_DB Entrada_1_DB Entrada_Relatório Gerencial" xfId="15535" xr:uid="{00000000-0005-0000-0000-000052AE0000}"/>
    <cellStyle name="s_Valuation _DB Dados do Mercado_Açúcar Físico não embarcado - Nov08 - Conferido_DB Entrada_1_DB Entrada_1_DB Entrada_Relatório Gerencial 2" xfId="15536" xr:uid="{00000000-0005-0000-0000-000053AE0000}"/>
    <cellStyle name="s_Valuation _DB Dados do Mercado_Açúcar Físico não embarcado - Nov08 - Conferido_DB Entrada_1_DB Entrada_1_DB Entrada_Relatório Gerencial 2_15-FINANCEIRAS" xfId="15537" xr:uid="{00000000-0005-0000-0000-000054AE0000}"/>
    <cellStyle name="s_Valuation _DB Dados do Mercado_Açúcar Físico não embarcado - Nov08 - Conferido_DB Entrada_1_DB Entrada_1_DB Entrada_Relatório Gerencial 2_15-FINANCEIRAS_DFC Por Negócio" xfId="15538" xr:uid="{00000000-0005-0000-0000-000055AE0000}"/>
    <cellStyle name="s_Valuation _DB Dados do Mercado_Açúcar Físico não embarcado - Nov08 - Conferido_DB Entrada_1_DB Entrada_1_DB Entrada_Relatório Gerencial 2_DFC Por Negócio" xfId="15539" xr:uid="{00000000-0005-0000-0000-000056AE0000}"/>
    <cellStyle name="s_Valuation _DB Dados do Mercado_Açúcar Físico não embarcado - Nov08 - Conferido_DB Entrada_1_DB Entrada_1_DB Entrada_Relatório Gerencial_15-FINANCEIRAS" xfId="15540" xr:uid="{00000000-0005-0000-0000-000057AE0000}"/>
    <cellStyle name="s_Valuation _DB Dados do Mercado_Açúcar Físico não embarcado - Nov08 - Conferido_DB Entrada_1_DB Entrada_1_DB Entrada_Relatório Gerencial_15-FINANCEIRAS_1" xfId="15541" xr:uid="{00000000-0005-0000-0000-000058AE0000}"/>
    <cellStyle name="s_Valuation _DB Dados do Mercado_Açúcar Físico não embarcado - Nov08 - Conferido_DB Entrada_1_DB Entrada_1_DB Entrada_Relatório Gerencial_15-FINANCEIRAS_1_DFC Por Negócio" xfId="15542" xr:uid="{00000000-0005-0000-0000-000059AE0000}"/>
    <cellStyle name="s_Valuation _DB Dados do Mercado_Açúcar Físico não embarcado - Nov08 - Conferido_DB Entrada_1_DB Entrada_1_DB Entrada_Relatório Gerencial_15-FINANCEIRAS_DFC Por Negócio" xfId="15543" xr:uid="{00000000-0005-0000-0000-00005AAE0000}"/>
    <cellStyle name="s_Valuation _DB Dados do Mercado_Açúcar Físico não embarcado - Nov08 - Conferido_DB Entrada_1_DB Entrada_1_DB Entrada_Relatório Gerencial_3-Balanço" xfId="15544" xr:uid="{00000000-0005-0000-0000-00005BAE0000}"/>
    <cellStyle name="s_Valuation _DB Dados do Mercado_Açúcar Físico não embarcado - Nov08 - Conferido_DB Entrada_1_DB Entrada_1_DB Entrada_Relatório Gerencial_3-Balanço_DFC Por Negócio" xfId="15545" xr:uid="{00000000-0005-0000-0000-00005CAE0000}"/>
    <cellStyle name="s_Valuation _DB Dados do Mercado_Açúcar Físico não embarcado - Nov08 - Conferido_DB Entrada_1_DB Entrada_1_DB Entrada_Relatório Gerencial_7-Estoque" xfId="15546" xr:uid="{00000000-0005-0000-0000-00005DAE0000}"/>
    <cellStyle name="s_Valuation _DB Dados do Mercado_Açúcar Físico não embarcado - Nov08 - Conferido_DB Entrada_1_DB Entrada_1_DB Entrada_Relatório Gerencial_7-Estoque_DFC Por Negócio" xfId="15547" xr:uid="{00000000-0005-0000-0000-00005EAE0000}"/>
    <cellStyle name="s_Valuation _DB Dados do Mercado_Açúcar Físico não embarcado - Nov08 - Conferido_DB Entrada_1_DB Entrada_1_DB Entrada_Relatório Gerencial_DB Entrada" xfId="15548" xr:uid="{00000000-0005-0000-0000-00005FAE0000}"/>
    <cellStyle name="s_Valuation _DB Dados do Mercado_Açúcar Físico não embarcado - Nov08 - Conferido_DB Entrada_1_DB Entrada_1_DB Entrada_Relatório Gerencial_DB Entrada 2" xfId="15549" xr:uid="{00000000-0005-0000-0000-000060AE0000}"/>
    <cellStyle name="s_Valuation _DB Dados do Mercado_Açúcar Físico não embarcado - Nov08 - Conferido_DB Entrada_1_DB Entrada_1_DB Entrada_Relatório Gerencial_DB Entrada 2_15-FINANCEIRAS" xfId="15550" xr:uid="{00000000-0005-0000-0000-000061AE0000}"/>
    <cellStyle name="s_Valuation _DB Dados do Mercado_Açúcar Físico não embarcado - Nov08 - Conferido_DB Entrada_1_DB Entrada_1_DB Entrada_Relatório Gerencial_DB Entrada 2_15-FINANCEIRAS_DFC Por Negócio" xfId="15551" xr:uid="{00000000-0005-0000-0000-000062AE0000}"/>
    <cellStyle name="s_Valuation _DB Dados do Mercado_Açúcar Físico não embarcado - Nov08 - Conferido_DB Entrada_1_DB Entrada_1_DB Entrada_Relatório Gerencial_DB Entrada 2_DFC Por Negócio" xfId="15552" xr:uid="{00000000-0005-0000-0000-000063AE0000}"/>
    <cellStyle name="s_Valuation _DB Dados do Mercado_Açúcar Físico não embarcado - Nov08 - Conferido_DB Entrada_1_DB Entrada_1_DB Entrada_Relatório Gerencial_DB Entrada_15-FINANCEIRAS" xfId="15553" xr:uid="{00000000-0005-0000-0000-000064AE0000}"/>
    <cellStyle name="s_Valuation _DB Dados do Mercado_Açúcar Físico não embarcado - Nov08 - Conferido_DB Entrada_1_DB Entrada_1_DB Entrada_Relatório Gerencial_DB Entrada_15-FINANCEIRAS_1" xfId="15554" xr:uid="{00000000-0005-0000-0000-000065AE0000}"/>
    <cellStyle name="s_Valuation _DB Dados do Mercado_Açúcar Físico não embarcado - Nov08 - Conferido_DB Entrada_1_DB Entrada_1_DB Entrada_Relatório Gerencial_DB Entrada_15-FINANCEIRAS_1_DFC Por Negócio" xfId="15555" xr:uid="{00000000-0005-0000-0000-000066AE0000}"/>
    <cellStyle name="s_Valuation _DB Dados do Mercado_Açúcar Físico não embarcado - Nov08 - Conferido_DB Entrada_1_DB Entrada_1_DB Entrada_Relatório Gerencial_DB Entrada_15-FINANCEIRAS_DFC Por Negócio" xfId="15556" xr:uid="{00000000-0005-0000-0000-000067AE0000}"/>
    <cellStyle name="s_Valuation _DB Dados do Mercado_Açúcar Físico não embarcado - Nov08 - Conferido_DB Entrada_1_DB Entrada_1_DB Entrada_Relatório Gerencial_DB Entrada_3-Balanço" xfId="15557" xr:uid="{00000000-0005-0000-0000-000068AE0000}"/>
    <cellStyle name="s_Valuation _DB Dados do Mercado_Açúcar Físico não embarcado - Nov08 - Conferido_DB Entrada_1_DB Entrada_1_DB Entrada_Relatório Gerencial_DB Entrada_3-Balanço_DFC Por Negócio" xfId="15558" xr:uid="{00000000-0005-0000-0000-000069AE0000}"/>
    <cellStyle name="s_Valuation _DB Dados do Mercado_Açúcar Físico não embarcado - Nov08 - Conferido_DB Entrada_1_DB Entrada_1_DB Entrada_Relatório Gerencial_DB Entrada_7-Estoque" xfId="15559" xr:uid="{00000000-0005-0000-0000-00006AAE0000}"/>
    <cellStyle name="s_Valuation _DB Dados do Mercado_Açúcar Físico não embarcado - Nov08 - Conferido_DB Entrada_1_DB Entrada_1_DB Entrada_Relatório Gerencial_DB Entrada_7-Estoque_DFC Por Negócio" xfId="15560" xr:uid="{00000000-0005-0000-0000-00006BAE0000}"/>
    <cellStyle name="s_Valuation _DB Dados do Mercado_Açúcar Físico não embarcado - Nov08 - Conferido_DB Entrada_1_DB Entrada_1_DB Entrada_Relatório Gerencial_DB Entrada_Despesas operacionais " xfId="15561" xr:uid="{00000000-0005-0000-0000-00006CAE0000}"/>
    <cellStyle name="s_Valuation _DB Dados do Mercado_Açúcar Físico não embarcado - Nov08 - Conferido_DB Entrada_1_DB Entrada_1_DB Entrada_Relatório Gerencial_DB Entrada_Despesas operacionais _DFC Por Negócio" xfId="15562" xr:uid="{00000000-0005-0000-0000-00006DAE0000}"/>
    <cellStyle name="s_Valuation _DB Dados do Mercado_Açúcar Físico não embarcado - Nov08 - Conferido_DB Entrada_1_DB Entrada_1_DB Entrada_Relatório Gerencial_DB Entrada_DFC Por Negócio" xfId="15563" xr:uid="{00000000-0005-0000-0000-00006EAE0000}"/>
    <cellStyle name="s_Valuation _DB Dados do Mercado_Açúcar Físico não embarcado - Nov08 - Conferido_DB Entrada_1_DB Entrada_1_DB Entrada_Relatório Gerencial_Despesas operacionais " xfId="15564" xr:uid="{00000000-0005-0000-0000-00006FAE0000}"/>
    <cellStyle name="s_Valuation _DB Dados do Mercado_Açúcar Físico não embarcado - Nov08 - Conferido_DB Entrada_1_DB Entrada_1_DB Entrada_Relatório Gerencial_Despesas operacionais _DFC Por Negócio" xfId="15565" xr:uid="{00000000-0005-0000-0000-000070AE0000}"/>
    <cellStyle name="s_Valuation _DB Dados do Mercado_Açúcar Físico não embarcado - Nov08 - Conferido_DB Entrada_1_DB Entrada_1_DB Entrada_Relatório Gerencial_DFC Por Negócio" xfId="15566" xr:uid="{00000000-0005-0000-0000-000071AE0000}"/>
    <cellStyle name="s_Valuation _DB Dados do Mercado_Açúcar Físico não embarcado - Nov08 - Conferido_DB Entrada_1_DB Entrada_1_DB Exposição" xfId="15567" xr:uid="{00000000-0005-0000-0000-000072AE0000}"/>
    <cellStyle name="s_Valuation _DB Dados do Mercado_Açúcar Físico não embarcado - Nov08 - Conferido_DB Entrada_1_DB Entrada_1_DB Exposição 2" xfId="15568" xr:uid="{00000000-0005-0000-0000-000073AE0000}"/>
    <cellStyle name="s_Valuation _DB Dados do Mercado_Açúcar Físico não embarcado - Nov08 - Conferido_DB Entrada_1_DB Entrada_1_DB Exposição 2_15-FINANCEIRAS" xfId="15569" xr:uid="{00000000-0005-0000-0000-000074AE0000}"/>
    <cellStyle name="s_Valuation _DB Dados do Mercado_Açúcar Físico não embarcado - Nov08 - Conferido_DB Entrada_1_DB Entrada_1_DB Exposição 2_15-FINANCEIRAS_DFC Por Negócio" xfId="15570" xr:uid="{00000000-0005-0000-0000-000075AE0000}"/>
    <cellStyle name="s_Valuation _DB Dados do Mercado_Açúcar Físico não embarcado - Nov08 - Conferido_DB Entrada_1_DB Entrada_1_DB Exposição 2_DFC Por Negócio" xfId="15571" xr:uid="{00000000-0005-0000-0000-000076AE0000}"/>
    <cellStyle name="s_Valuation _DB Dados do Mercado_Açúcar Físico não embarcado - Nov08 - Conferido_DB Entrada_1_DB Entrada_1_DB Exposição_15-FINANCEIRAS" xfId="15572" xr:uid="{00000000-0005-0000-0000-000077AE0000}"/>
    <cellStyle name="s_Valuation _DB Dados do Mercado_Açúcar Físico não embarcado - Nov08 - Conferido_DB Entrada_1_DB Entrada_1_DB Exposição_15-FINANCEIRAS_1" xfId="15573" xr:uid="{00000000-0005-0000-0000-000078AE0000}"/>
    <cellStyle name="s_Valuation _DB Dados do Mercado_Açúcar Físico não embarcado - Nov08 - Conferido_DB Entrada_1_DB Entrada_1_DB Exposição_15-FINANCEIRAS_1_DFC Por Negócio" xfId="15574" xr:uid="{00000000-0005-0000-0000-000079AE0000}"/>
    <cellStyle name="s_Valuation _DB Dados do Mercado_Açúcar Físico não embarcado - Nov08 - Conferido_DB Entrada_1_DB Entrada_1_DB Exposição_15-FINANCEIRAS_DFC Por Negócio" xfId="15575" xr:uid="{00000000-0005-0000-0000-00007AAE0000}"/>
    <cellStyle name="s_Valuation _DB Dados do Mercado_Açúcar Físico não embarcado - Nov08 - Conferido_DB Entrada_1_DB Entrada_1_DB Exposição_3-Balanço" xfId="15576" xr:uid="{00000000-0005-0000-0000-00007BAE0000}"/>
    <cellStyle name="s_Valuation _DB Dados do Mercado_Açúcar Físico não embarcado - Nov08 - Conferido_DB Entrada_1_DB Entrada_1_DB Exposição_3-Balanço_DFC Por Negócio" xfId="15577" xr:uid="{00000000-0005-0000-0000-00007CAE0000}"/>
    <cellStyle name="s_Valuation _DB Dados do Mercado_Açúcar Físico não embarcado - Nov08 - Conferido_DB Entrada_1_DB Entrada_1_DB Exposição_7-Estoque" xfId="15578" xr:uid="{00000000-0005-0000-0000-00007DAE0000}"/>
    <cellStyle name="s_Valuation _DB Dados do Mercado_Açúcar Físico não embarcado - Nov08 - Conferido_DB Entrada_1_DB Entrada_1_DB Exposição_7-Estoque_DFC Por Negócio" xfId="15579" xr:uid="{00000000-0005-0000-0000-00007EAE0000}"/>
    <cellStyle name="s_Valuation _DB Dados do Mercado_Açúcar Físico não embarcado - Nov08 - Conferido_DB Entrada_1_DB Entrada_1_DB Exposição_Despesas operacionais " xfId="15580" xr:uid="{00000000-0005-0000-0000-00007FAE0000}"/>
    <cellStyle name="s_Valuation _DB Dados do Mercado_Açúcar Físico não embarcado - Nov08 - Conferido_DB Entrada_1_DB Entrada_1_DB Exposição_Despesas operacionais _DFC Por Negócio" xfId="15581" xr:uid="{00000000-0005-0000-0000-000080AE0000}"/>
    <cellStyle name="s_Valuation _DB Dados do Mercado_Açúcar Físico não embarcado - Nov08 - Conferido_DB Entrada_1_DB Entrada_1_DB Exposição_DFC Por Negócio" xfId="15582" xr:uid="{00000000-0005-0000-0000-000081AE0000}"/>
    <cellStyle name="s_Valuation _DB Dados do Mercado_Açúcar Físico não embarcado - Nov08 - Conferido_DB Entrada_1_DB Entrada_1_DB Exposição_Relatório Gerencial" xfId="15583" xr:uid="{00000000-0005-0000-0000-000082AE0000}"/>
    <cellStyle name="s_Valuation _DB Dados do Mercado_Açúcar Físico não embarcado - Nov08 - Conferido_DB Entrada_1_DB Entrada_1_DB Exposição_Relatório Gerencial 2" xfId="15584" xr:uid="{00000000-0005-0000-0000-000083AE0000}"/>
    <cellStyle name="s_Valuation _DB Dados do Mercado_Açúcar Físico não embarcado - Nov08 - Conferido_DB Entrada_1_DB Entrada_1_DB Exposição_Relatório Gerencial 2_15-FINANCEIRAS" xfId="15585" xr:uid="{00000000-0005-0000-0000-000084AE0000}"/>
    <cellStyle name="s_Valuation _DB Dados do Mercado_Açúcar Físico não embarcado - Nov08 - Conferido_DB Entrada_1_DB Entrada_1_DB Exposição_Relatório Gerencial 2_15-FINANCEIRAS_DFC Por Negócio" xfId="15586" xr:uid="{00000000-0005-0000-0000-000085AE0000}"/>
    <cellStyle name="s_Valuation _DB Dados do Mercado_Açúcar Físico não embarcado - Nov08 - Conferido_DB Entrada_1_DB Entrada_1_DB Exposição_Relatório Gerencial 2_DFC Por Negócio" xfId="15587" xr:uid="{00000000-0005-0000-0000-000086AE0000}"/>
    <cellStyle name="s_Valuation _DB Dados do Mercado_Açúcar Físico não embarcado - Nov08 - Conferido_DB Entrada_1_DB Entrada_1_DB Exposição_Relatório Gerencial_15-FINANCEIRAS" xfId="15588" xr:uid="{00000000-0005-0000-0000-000087AE0000}"/>
    <cellStyle name="s_Valuation _DB Dados do Mercado_Açúcar Físico não embarcado - Nov08 - Conferido_DB Entrada_1_DB Entrada_1_DB Exposição_Relatório Gerencial_15-FINANCEIRAS_1" xfId="15589" xr:uid="{00000000-0005-0000-0000-000088AE0000}"/>
    <cellStyle name="s_Valuation _DB Dados do Mercado_Açúcar Físico não embarcado - Nov08 - Conferido_DB Entrada_1_DB Entrada_1_DB Exposição_Relatório Gerencial_15-FINANCEIRAS_1_DFC Por Negócio" xfId="15590" xr:uid="{00000000-0005-0000-0000-000089AE0000}"/>
    <cellStyle name="s_Valuation _DB Dados do Mercado_Açúcar Físico não embarcado - Nov08 - Conferido_DB Entrada_1_DB Entrada_1_DB Exposição_Relatório Gerencial_15-FINANCEIRAS_DFC Por Negócio" xfId="15591" xr:uid="{00000000-0005-0000-0000-00008AAE0000}"/>
    <cellStyle name="s_Valuation _DB Dados do Mercado_Açúcar Físico não embarcado - Nov08 - Conferido_DB Entrada_1_DB Entrada_1_DB Exposição_Relatório Gerencial_3-Balanço" xfId="15592" xr:uid="{00000000-0005-0000-0000-00008BAE0000}"/>
    <cellStyle name="s_Valuation _DB Dados do Mercado_Açúcar Físico não embarcado - Nov08 - Conferido_DB Entrada_1_DB Entrada_1_DB Exposição_Relatório Gerencial_3-Balanço_DFC Por Negócio" xfId="15593" xr:uid="{00000000-0005-0000-0000-00008CAE0000}"/>
    <cellStyle name="s_Valuation _DB Dados do Mercado_Açúcar Físico não embarcado - Nov08 - Conferido_DB Entrada_1_DB Entrada_1_DB Exposição_Relatório Gerencial_7-Estoque" xfId="15594" xr:uid="{00000000-0005-0000-0000-00008DAE0000}"/>
    <cellStyle name="s_Valuation _DB Dados do Mercado_Açúcar Físico não embarcado - Nov08 - Conferido_DB Entrada_1_DB Entrada_1_DB Exposição_Relatório Gerencial_7-Estoque_DFC Por Negócio" xfId="15595" xr:uid="{00000000-0005-0000-0000-00008EAE0000}"/>
    <cellStyle name="s_Valuation _DB Dados do Mercado_Açúcar Físico não embarcado - Nov08 - Conferido_DB Entrada_1_DB Entrada_1_DB Exposição_Relatório Gerencial_DB Entrada" xfId="15596" xr:uid="{00000000-0005-0000-0000-00008FAE0000}"/>
    <cellStyle name="s_Valuation _DB Dados do Mercado_Açúcar Físico não embarcado - Nov08 - Conferido_DB Entrada_1_DB Entrada_1_DB Exposição_Relatório Gerencial_DB Entrada 2" xfId="15597" xr:uid="{00000000-0005-0000-0000-000090AE0000}"/>
    <cellStyle name="s_Valuation _DB Dados do Mercado_Açúcar Físico não embarcado - Nov08 - Conferido_DB Entrada_1_DB Entrada_1_DB Exposição_Relatório Gerencial_DB Entrada 2_15-FINANCEIRAS" xfId="15598" xr:uid="{00000000-0005-0000-0000-000091AE0000}"/>
    <cellStyle name="s_Valuation _DB Dados do Mercado_Açúcar Físico não embarcado - Nov08 - Conferido_DB Entrada_1_DB Entrada_1_DB Exposição_Relatório Gerencial_DB Entrada 2_15-FINANCEIRAS_DFC Por Negócio" xfId="15599" xr:uid="{00000000-0005-0000-0000-000092AE0000}"/>
    <cellStyle name="s_Valuation _DB Dados do Mercado_Açúcar Físico não embarcado - Nov08 - Conferido_DB Entrada_1_DB Entrada_1_DB Exposição_Relatório Gerencial_DB Entrada 2_DFC Por Negócio" xfId="15600" xr:uid="{00000000-0005-0000-0000-000093AE0000}"/>
    <cellStyle name="s_Valuation _DB Dados do Mercado_Açúcar Físico não embarcado - Nov08 - Conferido_DB Entrada_1_DB Entrada_1_DB Exposição_Relatório Gerencial_DB Entrada_15-FINANCEIRAS" xfId="15601" xr:uid="{00000000-0005-0000-0000-000094AE0000}"/>
    <cellStyle name="s_Valuation _DB Dados do Mercado_Açúcar Físico não embarcado - Nov08 - Conferido_DB Entrada_1_DB Entrada_1_DB Exposição_Relatório Gerencial_DB Entrada_15-FINANCEIRAS_1" xfId="15602" xr:uid="{00000000-0005-0000-0000-000095AE0000}"/>
    <cellStyle name="s_Valuation _DB Dados do Mercado_Açúcar Físico não embarcado - Nov08 - Conferido_DB Entrada_1_DB Entrada_1_DB Exposição_Relatório Gerencial_DB Entrada_15-FINANCEIRAS_1_DFC Por Negócio" xfId="15603" xr:uid="{00000000-0005-0000-0000-000096AE0000}"/>
    <cellStyle name="s_Valuation _DB Dados do Mercado_Açúcar Físico não embarcado - Nov08 - Conferido_DB Entrada_1_DB Entrada_1_DB Exposição_Relatório Gerencial_DB Entrada_15-FINANCEIRAS_DFC Por Negócio" xfId="15604" xr:uid="{00000000-0005-0000-0000-000097AE0000}"/>
    <cellStyle name="s_Valuation _DB Dados do Mercado_Açúcar Físico não embarcado - Nov08 - Conferido_DB Entrada_1_DB Entrada_1_DB Exposição_Relatório Gerencial_DB Entrada_3-Balanço" xfId="15605" xr:uid="{00000000-0005-0000-0000-000098AE0000}"/>
    <cellStyle name="s_Valuation _DB Dados do Mercado_Açúcar Físico não embarcado - Nov08 - Conferido_DB Entrada_1_DB Entrada_1_DB Exposição_Relatório Gerencial_DB Entrada_3-Balanço_DFC Por Negócio" xfId="15606" xr:uid="{00000000-0005-0000-0000-000099AE0000}"/>
    <cellStyle name="s_Valuation _DB Dados do Mercado_Açúcar Físico não embarcado - Nov08 - Conferido_DB Entrada_1_DB Entrada_1_DB Exposição_Relatório Gerencial_DB Entrada_7-Estoque" xfId="15607" xr:uid="{00000000-0005-0000-0000-00009AAE0000}"/>
    <cellStyle name="s_Valuation _DB Dados do Mercado_Açúcar Físico não embarcado - Nov08 - Conferido_DB Entrada_1_DB Entrada_1_DB Exposição_Relatório Gerencial_DB Entrada_7-Estoque_DFC Por Negócio" xfId="15608" xr:uid="{00000000-0005-0000-0000-00009BAE0000}"/>
    <cellStyle name="s_Valuation _DB Dados do Mercado_Açúcar Físico não embarcado - Nov08 - Conferido_DB Entrada_1_DB Entrada_1_DB Exposição_Relatório Gerencial_DB Entrada_Despesas operacionais " xfId="15609" xr:uid="{00000000-0005-0000-0000-00009CAE0000}"/>
    <cellStyle name="s_Valuation _DB Dados do Mercado_Açúcar Físico não embarcado - Nov08 - Conferido_DB Entrada_1_DB Entrada_1_DB Exposição_Relatório Gerencial_DB Entrada_Despesas operacionais _DFC Por Negócio" xfId="15610" xr:uid="{00000000-0005-0000-0000-00009DAE0000}"/>
    <cellStyle name="s_Valuation _DB Dados do Mercado_Açúcar Físico não embarcado - Nov08 - Conferido_DB Entrada_1_DB Entrada_1_DB Exposição_Relatório Gerencial_DB Entrada_DFC Por Negócio" xfId="15611" xr:uid="{00000000-0005-0000-0000-00009EAE0000}"/>
    <cellStyle name="s_Valuation _DB Dados do Mercado_Açúcar Físico não embarcado - Nov08 - Conferido_DB Entrada_1_DB Entrada_1_DB Exposição_Relatório Gerencial_Despesas operacionais " xfId="15612" xr:uid="{00000000-0005-0000-0000-00009FAE0000}"/>
    <cellStyle name="s_Valuation _DB Dados do Mercado_Açúcar Físico não embarcado - Nov08 - Conferido_DB Entrada_1_DB Entrada_1_DB Exposição_Relatório Gerencial_Despesas operacionais _DFC Por Negócio" xfId="15613" xr:uid="{00000000-0005-0000-0000-0000A0AE0000}"/>
    <cellStyle name="s_Valuation _DB Dados do Mercado_Açúcar Físico não embarcado - Nov08 - Conferido_DB Entrada_1_DB Entrada_1_DB Exposição_Relatório Gerencial_DFC Por Negócio" xfId="15614" xr:uid="{00000000-0005-0000-0000-0000A1AE0000}"/>
    <cellStyle name="s_Valuation _DB Dados do Mercado_Açúcar Físico não embarcado - Nov08 - Conferido_DB Entrada_1_DB Entrada_1_DB Posição" xfId="15615" xr:uid="{00000000-0005-0000-0000-0000A2AE0000}"/>
    <cellStyle name="s_Valuation _DB Dados do Mercado_Açúcar Físico não embarcado - Nov08 - Conferido_DB Entrada_1_DB Entrada_1_DB Posição 2" xfId="15616" xr:uid="{00000000-0005-0000-0000-0000A3AE0000}"/>
    <cellStyle name="s_Valuation _DB Dados do Mercado_Açúcar Físico não embarcado - Nov08 - Conferido_DB Entrada_1_DB Entrada_1_DB Posição 2_15-FINANCEIRAS" xfId="15617" xr:uid="{00000000-0005-0000-0000-0000A4AE0000}"/>
    <cellStyle name="s_Valuation _DB Dados do Mercado_Açúcar Físico não embarcado - Nov08 - Conferido_DB Entrada_1_DB Entrada_1_DB Posição 2_15-FINANCEIRAS_DFC Por Negócio" xfId="15618" xr:uid="{00000000-0005-0000-0000-0000A5AE0000}"/>
    <cellStyle name="s_Valuation _DB Dados do Mercado_Açúcar Físico não embarcado - Nov08 - Conferido_DB Entrada_1_DB Entrada_1_DB Posição 2_DFC Por Negócio" xfId="15619" xr:uid="{00000000-0005-0000-0000-0000A6AE0000}"/>
    <cellStyle name="s_Valuation _DB Dados do Mercado_Açúcar Físico não embarcado - Nov08 - Conferido_DB Entrada_1_DB Entrada_1_DB Posição_15-FINANCEIRAS" xfId="15620" xr:uid="{00000000-0005-0000-0000-0000A7AE0000}"/>
    <cellStyle name="s_Valuation _DB Dados do Mercado_Açúcar Físico não embarcado - Nov08 - Conferido_DB Entrada_1_DB Entrada_1_DB Posição_15-FINANCEIRAS_1" xfId="15621" xr:uid="{00000000-0005-0000-0000-0000A8AE0000}"/>
    <cellStyle name="s_Valuation _DB Dados do Mercado_Açúcar Físico não embarcado - Nov08 - Conferido_DB Entrada_1_DB Entrada_1_DB Posição_15-FINANCEIRAS_1_DFC Por Negócio" xfId="15622" xr:uid="{00000000-0005-0000-0000-0000A9AE0000}"/>
    <cellStyle name="s_Valuation _DB Dados do Mercado_Açúcar Físico não embarcado - Nov08 - Conferido_DB Entrada_1_DB Entrada_1_DB Posição_15-FINANCEIRAS_DFC Por Negócio" xfId="15623" xr:uid="{00000000-0005-0000-0000-0000AAAE0000}"/>
    <cellStyle name="s_Valuation _DB Dados do Mercado_Açúcar Físico não embarcado - Nov08 - Conferido_DB Entrada_1_DB Entrada_1_DB Posição_3-Balanço" xfId="15624" xr:uid="{00000000-0005-0000-0000-0000ABAE0000}"/>
    <cellStyle name="s_Valuation _DB Dados do Mercado_Açúcar Físico não embarcado - Nov08 - Conferido_DB Entrada_1_DB Entrada_1_DB Posição_3-Balanço_DFC Por Negócio" xfId="15625" xr:uid="{00000000-0005-0000-0000-0000ACAE0000}"/>
    <cellStyle name="s_Valuation _DB Dados do Mercado_Açúcar Físico não embarcado - Nov08 - Conferido_DB Entrada_1_DB Entrada_1_DB Posição_7-Estoque" xfId="15626" xr:uid="{00000000-0005-0000-0000-0000ADAE0000}"/>
    <cellStyle name="s_Valuation _DB Dados do Mercado_Açúcar Físico não embarcado - Nov08 - Conferido_DB Entrada_1_DB Entrada_1_DB Posição_7-Estoque_DFC Por Negócio" xfId="15627" xr:uid="{00000000-0005-0000-0000-0000AEAE0000}"/>
    <cellStyle name="s_Valuation _DB Dados do Mercado_Açúcar Físico não embarcado - Nov08 - Conferido_DB Entrada_1_DB Entrada_1_DB Posição_Despesas operacionais " xfId="15628" xr:uid="{00000000-0005-0000-0000-0000AFAE0000}"/>
    <cellStyle name="s_Valuation _DB Dados do Mercado_Açúcar Físico não embarcado - Nov08 - Conferido_DB Entrada_1_DB Entrada_1_DB Posição_Despesas operacionais _DFC Por Negócio" xfId="15629" xr:uid="{00000000-0005-0000-0000-0000B0AE0000}"/>
    <cellStyle name="s_Valuation _DB Dados do Mercado_Açúcar Físico não embarcado - Nov08 - Conferido_DB Entrada_1_DB Entrada_1_DB Posição_DFC Por Negócio" xfId="15630" xr:uid="{00000000-0005-0000-0000-0000B1AE0000}"/>
    <cellStyle name="s_Valuation _DB Dados do Mercado_Açúcar Físico não embarcado - Nov08 - Conferido_DB Entrada_1_DB Entrada_1_Despesas operacionais " xfId="15631" xr:uid="{00000000-0005-0000-0000-0000B2AE0000}"/>
    <cellStyle name="s_Valuation _DB Dados do Mercado_Açúcar Físico não embarcado - Nov08 - Conferido_DB Entrada_1_DB Entrada_1_Despesas operacionais _DFC Por Negócio" xfId="15632" xr:uid="{00000000-0005-0000-0000-0000B3AE0000}"/>
    <cellStyle name="s_Valuation _DB Dados do Mercado_Açúcar Físico não embarcado - Nov08 - Conferido_DB Entrada_1_DB Entrada_1_DFC Por Negócio" xfId="15633" xr:uid="{00000000-0005-0000-0000-0000B4AE0000}"/>
    <cellStyle name="s_Valuation _DB Dados do Mercado_Açúcar Físico não embarcado - Nov08 - Conferido_DB Entrada_1_DB Entrada_1_Relatório de Commodities" xfId="15634" xr:uid="{00000000-0005-0000-0000-0000B5AE0000}"/>
    <cellStyle name="s_Valuation _DB Dados do Mercado_Açúcar Físico não embarcado - Nov08 - Conferido_DB Entrada_1_DB Entrada_1_Relatório de Commodities 2" xfId="15635" xr:uid="{00000000-0005-0000-0000-0000B6AE0000}"/>
    <cellStyle name="s_Valuation _DB Dados do Mercado_Açúcar Físico não embarcado - Nov08 - Conferido_DB Entrada_1_DB Entrada_1_Relatório de Commodities 2_15-FINANCEIRAS" xfId="15636" xr:uid="{00000000-0005-0000-0000-0000B7AE0000}"/>
    <cellStyle name="s_Valuation _DB Dados do Mercado_Açúcar Físico não embarcado - Nov08 - Conferido_DB Entrada_1_DB Entrada_1_Relatório de Commodities 2_15-FINANCEIRAS_DFC Por Negócio" xfId="15637" xr:uid="{00000000-0005-0000-0000-0000B8AE0000}"/>
    <cellStyle name="s_Valuation _DB Dados do Mercado_Açúcar Físico não embarcado - Nov08 - Conferido_DB Entrada_1_DB Entrada_1_Relatório de Commodities 2_DFC Por Negócio" xfId="15638" xr:uid="{00000000-0005-0000-0000-0000B9AE0000}"/>
    <cellStyle name="s_Valuation _DB Dados do Mercado_Açúcar Físico não embarcado - Nov08 - Conferido_DB Entrada_1_DB Entrada_1_Relatório de Commodities_15-FINANCEIRAS" xfId="15639" xr:uid="{00000000-0005-0000-0000-0000BAAE0000}"/>
    <cellStyle name="s_Valuation _DB Dados do Mercado_Açúcar Físico não embarcado - Nov08 - Conferido_DB Entrada_1_DB Entrada_1_Relatório de Commodities_15-FINANCEIRAS_1" xfId="15640" xr:uid="{00000000-0005-0000-0000-0000BBAE0000}"/>
    <cellStyle name="s_Valuation _DB Dados do Mercado_Açúcar Físico não embarcado - Nov08 - Conferido_DB Entrada_1_DB Entrada_1_Relatório de Commodities_15-FINANCEIRAS_1_DFC Por Negócio" xfId="15641" xr:uid="{00000000-0005-0000-0000-0000BCAE0000}"/>
    <cellStyle name="s_Valuation _DB Dados do Mercado_Açúcar Físico não embarcado - Nov08 - Conferido_DB Entrada_1_DB Entrada_1_Relatório de Commodities_15-FINANCEIRAS_DFC Por Negócio" xfId="15642" xr:uid="{00000000-0005-0000-0000-0000BDAE0000}"/>
    <cellStyle name="s_Valuation _DB Dados do Mercado_Açúcar Físico não embarcado - Nov08 - Conferido_DB Entrada_1_DB Entrada_1_Relatório de Commodities_3-Balanço" xfId="15643" xr:uid="{00000000-0005-0000-0000-0000BEAE0000}"/>
    <cellStyle name="s_Valuation _DB Dados do Mercado_Açúcar Físico não embarcado - Nov08 - Conferido_DB Entrada_1_DB Entrada_1_Relatório de Commodities_3-Balanço_DFC Por Negócio" xfId="15644" xr:uid="{00000000-0005-0000-0000-0000BFAE0000}"/>
    <cellStyle name="s_Valuation _DB Dados do Mercado_Açúcar Físico não embarcado - Nov08 - Conferido_DB Entrada_1_DB Entrada_1_Relatório de Commodities_7-Estoque" xfId="15645" xr:uid="{00000000-0005-0000-0000-0000C0AE0000}"/>
    <cellStyle name="s_Valuation _DB Dados do Mercado_Açúcar Físico não embarcado - Nov08 - Conferido_DB Entrada_1_DB Entrada_1_Relatório de Commodities_7-Estoque_DFC Por Negócio" xfId="15646" xr:uid="{00000000-0005-0000-0000-0000C1AE0000}"/>
    <cellStyle name="s_Valuation _DB Dados do Mercado_Açúcar Físico não embarcado - Nov08 - Conferido_DB Entrada_1_DB Entrada_1_Relatório de Commodities_Despesas operacionais " xfId="15647" xr:uid="{00000000-0005-0000-0000-0000C2AE0000}"/>
    <cellStyle name="s_Valuation _DB Dados do Mercado_Açúcar Físico não embarcado - Nov08 - Conferido_DB Entrada_1_DB Entrada_1_Relatório de Commodities_Despesas operacionais _DFC Por Negócio" xfId="15648" xr:uid="{00000000-0005-0000-0000-0000C3AE0000}"/>
    <cellStyle name="s_Valuation _DB Dados do Mercado_Açúcar Físico não embarcado - Nov08 - Conferido_DB Entrada_1_DB Entrada_1_Relatório de Commodities_DFC Por Negócio" xfId="15649" xr:uid="{00000000-0005-0000-0000-0000C4AE0000}"/>
    <cellStyle name="s_Valuation _DB Dados do Mercado_Açúcar Físico não embarcado - Nov08 - Conferido_DB Entrada_1_DB Entrada_1_Relatório de Commodities_Relatório Gerencial" xfId="15650" xr:uid="{00000000-0005-0000-0000-0000C5AE0000}"/>
    <cellStyle name="s_Valuation _DB Dados do Mercado_Açúcar Físico não embarcado - Nov08 - Conferido_DB Entrada_1_DB Entrada_1_Relatório de Commodities_Relatório Gerencial 2" xfId="15651" xr:uid="{00000000-0005-0000-0000-0000C6AE0000}"/>
    <cellStyle name="s_Valuation _DB Dados do Mercado_Açúcar Físico não embarcado - Nov08 - Conferido_DB Entrada_1_DB Entrada_1_Relatório de Commodities_Relatório Gerencial 2_15-FINANCEIRAS" xfId="15652" xr:uid="{00000000-0005-0000-0000-0000C7AE0000}"/>
    <cellStyle name="s_Valuation _DB Dados do Mercado_Açúcar Físico não embarcado - Nov08 - Conferido_DB Entrada_1_DB Entrada_1_Relatório de Commodities_Relatório Gerencial 2_15-FINANCEIRAS_DFC Por Negócio" xfId="15653" xr:uid="{00000000-0005-0000-0000-0000C8AE0000}"/>
    <cellStyle name="s_Valuation _DB Dados do Mercado_Açúcar Físico não embarcado - Nov08 - Conferido_DB Entrada_1_DB Entrada_1_Relatório de Commodities_Relatório Gerencial 2_DFC Por Negócio" xfId="15654" xr:uid="{00000000-0005-0000-0000-0000C9AE0000}"/>
    <cellStyle name="s_Valuation _DB Dados do Mercado_Açúcar Físico não embarcado - Nov08 - Conferido_DB Entrada_1_DB Entrada_1_Relatório de Commodities_Relatório Gerencial_15-FINANCEIRAS" xfId="15655" xr:uid="{00000000-0005-0000-0000-0000CAAE0000}"/>
    <cellStyle name="s_Valuation _DB Dados do Mercado_Açúcar Físico não embarcado - Nov08 - Conferido_DB Entrada_1_DB Entrada_1_Relatório de Commodities_Relatório Gerencial_15-FINANCEIRAS_1" xfId="15656" xr:uid="{00000000-0005-0000-0000-0000CBAE0000}"/>
    <cellStyle name="s_Valuation _DB Dados do Mercado_Açúcar Físico não embarcado - Nov08 - Conferido_DB Entrada_1_DB Entrada_1_Relatório de Commodities_Relatório Gerencial_15-FINANCEIRAS_1_DFC Por Negócio" xfId="15657" xr:uid="{00000000-0005-0000-0000-0000CCAE0000}"/>
    <cellStyle name="s_Valuation _DB Dados do Mercado_Açúcar Físico não embarcado - Nov08 - Conferido_DB Entrada_1_DB Entrada_1_Relatório de Commodities_Relatório Gerencial_15-FINANCEIRAS_DFC Por Negócio" xfId="15658" xr:uid="{00000000-0005-0000-0000-0000CDAE0000}"/>
    <cellStyle name="s_Valuation _DB Dados do Mercado_Açúcar Físico não embarcado - Nov08 - Conferido_DB Entrada_1_DB Entrada_1_Relatório de Commodities_Relatório Gerencial_3-Balanço" xfId="15659" xr:uid="{00000000-0005-0000-0000-0000CEAE0000}"/>
    <cellStyle name="s_Valuation _DB Dados do Mercado_Açúcar Físico não embarcado - Nov08 - Conferido_DB Entrada_1_DB Entrada_1_Relatório de Commodities_Relatório Gerencial_3-Balanço_DFC Por Negócio" xfId="15660" xr:uid="{00000000-0005-0000-0000-0000CFAE0000}"/>
    <cellStyle name="s_Valuation _DB Dados do Mercado_Açúcar Físico não embarcado - Nov08 - Conferido_DB Entrada_1_DB Entrada_1_Relatório de Commodities_Relatório Gerencial_7-Estoque" xfId="15661" xr:uid="{00000000-0005-0000-0000-0000D0AE0000}"/>
    <cellStyle name="s_Valuation _DB Dados do Mercado_Açúcar Físico não embarcado - Nov08 - Conferido_DB Entrada_1_DB Entrada_1_Relatório de Commodities_Relatório Gerencial_7-Estoque_DFC Por Negócio" xfId="15662" xr:uid="{00000000-0005-0000-0000-0000D1AE0000}"/>
    <cellStyle name="s_Valuation _DB Dados do Mercado_Açúcar Físico não embarcado - Nov08 - Conferido_DB Entrada_1_DB Entrada_1_Relatório de Commodities_Relatório Gerencial_DB Entrada" xfId="15663" xr:uid="{00000000-0005-0000-0000-0000D2AE0000}"/>
    <cellStyle name="s_Valuation _DB Dados do Mercado_Açúcar Físico não embarcado - Nov08 - Conferido_DB Entrada_1_DB Entrada_1_Relatório de Commodities_Relatório Gerencial_DB Entrada 2" xfId="15664" xr:uid="{00000000-0005-0000-0000-0000D3AE0000}"/>
    <cellStyle name="s_Valuation _DB Dados do Mercado_Açúcar Físico não embarcado - Nov08 - Conferido_DB Entrada_1_DB Entrada_1_Relatório de Commodities_Relatório Gerencial_DB Entrada 2_15-FINANCEIRAS" xfId="15665" xr:uid="{00000000-0005-0000-0000-0000D4AE0000}"/>
    <cellStyle name="s_Valuation _DB Dados do Mercado_Açúcar Físico não embarcado - Nov08 - Conferido_DB Entrada_1_DB Entrada_1_Relatório de Commodities_Relatório Gerencial_DB Entrada 2_15-FINANCEIRAS_DFC Por Negócio" xfId="15666" xr:uid="{00000000-0005-0000-0000-0000D5AE0000}"/>
    <cellStyle name="s_Valuation _DB Dados do Mercado_Açúcar Físico não embarcado - Nov08 - Conferido_DB Entrada_1_DB Entrada_1_Relatório de Commodities_Relatório Gerencial_DB Entrada 2_DFC Por Negócio" xfId="15667" xr:uid="{00000000-0005-0000-0000-0000D6AE0000}"/>
    <cellStyle name="s_Valuation _DB Dados do Mercado_Açúcar Físico não embarcado - Nov08 - Conferido_DB Entrada_1_DB Entrada_1_Relatório de Commodities_Relatório Gerencial_DB Entrada_15-FINANCEIRAS" xfId="15668" xr:uid="{00000000-0005-0000-0000-0000D7AE0000}"/>
    <cellStyle name="s_Valuation _DB Dados do Mercado_Açúcar Físico não embarcado - Nov08 - Conferido_DB Entrada_1_DB Entrada_1_Relatório de Commodities_Relatório Gerencial_DB Entrada_15-FINANCEIRAS_1" xfId="15669" xr:uid="{00000000-0005-0000-0000-0000D8AE0000}"/>
    <cellStyle name="s_Valuation _DB Dados do Mercado_Açúcar Físico não embarcado - Nov08 - Conferido_DB Entrada_1_DB Entrada_1_Relatório de Commodities_Relatório Gerencial_DB Entrada_15-FINANCEIRAS_1_DFC Por Negócio" xfId="15670" xr:uid="{00000000-0005-0000-0000-0000D9AE0000}"/>
    <cellStyle name="s_Valuation _DB Dados do Mercado_Açúcar Físico não embarcado - Nov08 - Conferido_DB Entrada_1_DB Entrada_1_Relatório de Commodities_Relatório Gerencial_DB Entrada_15-FINANCEIRAS_DFC Por Negócio" xfId="15671" xr:uid="{00000000-0005-0000-0000-0000DAAE0000}"/>
    <cellStyle name="s_Valuation _DB Dados do Mercado_Açúcar Físico não embarcado - Nov08 - Conferido_DB Entrada_1_DB Entrada_1_Relatório de Commodities_Relatório Gerencial_DB Entrada_3-Balanço" xfId="15672" xr:uid="{00000000-0005-0000-0000-0000DBAE0000}"/>
    <cellStyle name="s_Valuation _DB Dados do Mercado_Açúcar Físico não embarcado - Nov08 - Conferido_DB Entrada_1_DB Entrada_1_Relatório de Commodities_Relatório Gerencial_DB Entrada_3-Balanço_DFC Por Negócio" xfId="15673" xr:uid="{00000000-0005-0000-0000-0000DCAE0000}"/>
    <cellStyle name="s_Valuation _DB Dados do Mercado_Açúcar Físico não embarcado - Nov08 - Conferido_DB Entrada_1_DB Entrada_1_Relatório de Commodities_Relatório Gerencial_DB Entrada_7-Estoque" xfId="15674" xr:uid="{00000000-0005-0000-0000-0000DDAE0000}"/>
    <cellStyle name="s_Valuation _DB Dados do Mercado_Açúcar Físico não embarcado - Nov08 - Conferido_DB Entrada_1_DB Entrada_1_Relatório de Commodities_Relatório Gerencial_DB Entrada_7-Estoque_DFC Por Negócio" xfId="15675" xr:uid="{00000000-0005-0000-0000-0000DEAE0000}"/>
    <cellStyle name="s_Valuation _DB Dados do Mercado_Açúcar Físico não embarcado - Nov08 - Conferido_DB Entrada_1_DB Entrada_1_Relatório de Commodities_Relatório Gerencial_DB Entrada_Despesas operacionais " xfId="15676" xr:uid="{00000000-0005-0000-0000-0000DFAE0000}"/>
    <cellStyle name="s_Valuation _DB Dados do Mercado_Açúcar Físico não embarcado - Nov08 - Conferido_DB Entrada_1_DB Entrada_1_Relatório de Commodities_Relatório Gerencial_DB Entrada_Despesas operacionais _DFC Por Negócio" xfId="15677" xr:uid="{00000000-0005-0000-0000-0000E0AE0000}"/>
    <cellStyle name="s_Valuation _DB Dados do Mercado_Açúcar Físico não embarcado - Nov08 - Conferido_DB Entrada_1_DB Entrada_1_Relatório de Commodities_Relatório Gerencial_DB Entrada_DFC Por Negócio" xfId="15678" xr:uid="{00000000-0005-0000-0000-0000E1AE0000}"/>
    <cellStyle name="s_Valuation _DB Dados do Mercado_Açúcar Físico não embarcado - Nov08 - Conferido_DB Entrada_1_DB Entrada_1_Relatório de Commodities_Relatório Gerencial_Despesas operacionais " xfId="15679" xr:uid="{00000000-0005-0000-0000-0000E2AE0000}"/>
    <cellStyle name="s_Valuation _DB Dados do Mercado_Açúcar Físico não embarcado - Nov08 - Conferido_DB Entrada_1_DB Entrada_1_Relatório de Commodities_Relatório Gerencial_Despesas operacionais _DFC Por Negócio" xfId="15680" xr:uid="{00000000-0005-0000-0000-0000E3AE0000}"/>
    <cellStyle name="s_Valuation _DB Dados do Mercado_Açúcar Físico não embarcado - Nov08 - Conferido_DB Entrada_1_DB Entrada_1_Relatório de Commodities_Relatório Gerencial_DFC Por Negócio" xfId="15681" xr:uid="{00000000-0005-0000-0000-0000E4AE0000}"/>
    <cellStyle name="s_Valuation _DB Dados do Mercado_Açúcar Físico não embarcado - Nov08 - Conferido_DB Entrada_1_DB Entrada_1_Relatório Fechamento" xfId="15682" xr:uid="{00000000-0005-0000-0000-0000E5AE0000}"/>
    <cellStyle name="s_Valuation _DB Dados do Mercado_Açúcar Físico não embarcado - Nov08 - Conferido_DB Entrada_1_DB Entrada_1_Relatório Fechamento 2" xfId="15683" xr:uid="{00000000-0005-0000-0000-0000E6AE0000}"/>
    <cellStyle name="s_Valuation _DB Dados do Mercado_Açúcar Físico não embarcado - Nov08 - Conferido_DB Entrada_1_DB Entrada_1_Relatório Fechamento 2_15-FINANCEIRAS" xfId="15684" xr:uid="{00000000-0005-0000-0000-0000E7AE0000}"/>
    <cellStyle name="s_Valuation _DB Dados do Mercado_Açúcar Físico não embarcado - Nov08 - Conferido_DB Entrada_1_DB Entrada_1_Relatório Fechamento 2_15-FINANCEIRAS_DFC Por Negócio" xfId="15685" xr:uid="{00000000-0005-0000-0000-0000E8AE0000}"/>
    <cellStyle name="s_Valuation _DB Dados do Mercado_Açúcar Físico não embarcado - Nov08 - Conferido_DB Entrada_1_DB Entrada_1_Relatório Fechamento 2_DFC Por Negócio" xfId="15686" xr:uid="{00000000-0005-0000-0000-0000E9AE0000}"/>
    <cellStyle name="s_Valuation _DB Dados do Mercado_Açúcar Físico não embarcado - Nov08 - Conferido_DB Entrada_1_DB Entrada_1_Relatório Fechamento_15-FINANCEIRAS" xfId="15687" xr:uid="{00000000-0005-0000-0000-0000EAAE0000}"/>
    <cellStyle name="s_Valuation _DB Dados do Mercado_Açúcar Físico não embarcado - Nov08 - Conferido_DB Entrada_1_DB Entrada_1_Relatório Fechamento_15-FINANCEIRAS_1" xfId="15688" xr:uid="{00000000-0005-0000-0000-0000EBAE0000}"/>
    <cellStyle name="s_Valuation _DB Dados do Mercado_Açúcar Físico não embarcado - Nov08 - Conferido_DB Entrada_1_DB Entrada_1_Relatório Fechamento_15-FINANCEIRAS_1_DFC Por Negócio" xfId="15689" xr:uid="{00000000-0005-0000-0000-0000ECAE0000}"/>
    <cellStyle name="s_Valuation _DB Dados do Mercado_Açúcar Físico não embarcado - Nov08 - Conferido_DB Entrada_1_DB Entrada_1_Relatório Fechamento_15-FINANCEIRAS_DFC Por Negócio" xfId="15690" xr:uid="{00000000-0005-0000-0000-0000EDAE0000}"/>
    <cellStyle name="s_Valuation _DB Dados do Mercado_Açúcar Físico não embarcado - Nov08 - Conferido_DB Entrada_1_DB Entrada_1_Relatório Fechamento_3-Balanço" xfId="15691" xr:uid="{00000000-0005-0000-0000-0000EEAE0000}"/>
    <cellStyle name="s_Valuation _DB Dados do Mercado_Açúcar Físico não embarcado - Nov08 - Conferido_DB Entrada_1_DB Entrada_1_Relatório Fechamento_3-Balanço_DFC Por Negócio" xfId="15692" xr:uid="{00000000-0005-0000-0000-0000EFAE0000}"/>
    <cellStyle name="s_Valuation _DB Dados do Mercado_Açúcar Físico não embarcado - Nov08 - Conferido_DB Entrada_1_DB Entrada_1_Relatório Fechamento_7-Estoque" xfId="15693" xr:uid="{00000000-0005-0000-0000-0000F0AE0000}"/>
    <cellStyle name="s_Valuation _DB Dados do Mercado_Açúcar Físico não embarcado - Nov08 - Conferido_DB Entrada_1_DB Entrada_1_Relatório Fechamento_7-Estoque_DFC Por Negócio" xfId="15694" xr:uid="{00000000-0005-0000-0000-0000F1AE0000}"/>
    <cellStyle name="s_Valuation _DB Dados do Mercado_Açúcar Físico não embarcado - Nov08 - Conferido_DB Entrada_1_DB Entrada_1_Relatório Fechamento_Despesas operacionais " xfId="15695" xr:uid="{00000000-0005-0000-0000-0000F2AE0000}"/>
    <cellStyle name="s_Valuation _DB Dados do Mercado_Açúcar Físico não embarcado - Nov08 - Conferido_DB Entrada_1_DB Entrada_1_Relatório Fechamento_Despesas operacionais _DFC Por Negócio" xfId="15696" xr:uid="{00000000-0005-0000-0000-0000F3AE0000}"/>
    <cellStyle name="s_Valuation _DB Dados do Mercado_Açúcar Físico não embarcado - Nov08 - Conferido_DB Entrada_1_DB Entrada_1_Relatório Fechamento_DFC Por Negócio" xfId="15697" xr:uid="{00000000-0005-0000-0000-0000F4AE0000}"/>
    <cellStyle name="s_Valuation _DB Dados do Mercado_Açúcar Físico não embarcado - Nov08 - Conferido_DB Entrada_1_DB Entrada_1_Relatório Gerencial" xfId="15698" xr:uid="{00000000-0005-0000-0000-0000F5AE0000}"/>
    <cellStyle name="s_Valuation _DB Dados do Mercado_Açúcar Físico não embarcado - Nov08 - Conferido_DB Entrada_1_DB Entrada_1_Relatório Gerencial 2" xfId="15699" xr:uid="{00000000-0005-0000-0000-0000F6AE0000}"/>
    <cellStyle name="s_Valuation _DB Dados do Mercado_Açúcar Físico não embarcado - Nov08 - Conferido_DB Entrada_1_DB Entrada_1_Relatório Gerencial 2_15-FINANCEIRAS" xfId="15700" xr:uid="{00000000-0005-0000-0000-0000F7AE0000}"/>
    <cellStyle name="s_Valuation _DB Dados do Mercado_Açúcar Físico não embarcado - Nov08 - Conferido_DB Entrada_1_DB Entrada_1_Relatório Gerencial 2_15-FINANCEIRAS_DFC Por Negócio" xfId="15701" xr:uid="{00000000-0005-0000-0000-0000F8AE0000}"/>
    <cellStyle name="s_Valuation _DB Dados do Mercado_Açúcar Físico não embarcado - Nov08 - Conferido_DB Entrada_1_DB Entrada_1_Relatório Gerencial 2_DFC Por Negócio" xfId="15702" xr:uid="{00000000-0005-0000-0000-0000F9AE0000}"/>
    <cellStyle name="s_Valuation _DB Dados do Mercado_Açúcar Físico não embarcado - Nov08 - Conferido_DB Entrada_1_DB Entrada_1_Relatório Gerencial_1" xfId="15703" xr:uid="{00000000-0005-0000-0000-0000FAAE0000}"/>
    <cellStyle name="s_Valuation _DB Dados do Mercado_Açúcar Físico não embarcado - Nov08 - Conferido_DB Entrada_1_DB Entrada_1_Relatório Gerencial_1 2" xfId="15704" xr:uid="{00000000-0005-0000-0000-0000FBAE0000}"/>
    <cellStyle name="s_Valuation _DB Dados do Mercado_Açúcar Físico não embarcado - Nov08 - Conferido_DB Entrada_1_DB Entrada_1_Relatório Gerencial_1 2_15-FINANCEIRAS" xfId="15705" xr:uid="{00000000-0005-0000-0000-0000FCAE0000}"/>
    <cellStyle name="s_Valuation _DB Dados do Mercado_Açúcar Físico não embarcado - Nov08 - Conferido_DB Entrada_1_DB Entrada_1_Relatório Gerencial_1 2_15-FINANCEIRAS_DFC Por Negócio" xfId="15706" xr:uid="{00000000-0005-0000-0000-0000FDAE0000}"/>
    <cellStyle name="s_Valuation _DB Dados do Mercado_Açúcar Físico não embarcado - Nov08 - Conferido_DB Entrada_1_DB Entrada_1_Relatório Gerencial_1 2_DFC Por Negócio" xfId="15707" xr:uid="{00000000-0005-0000-0000-0000FEAE0000}"/>
    <cellStyle name="s_Valuation _DB Dados do Mercado_Açúcar Físico não embarcado - Nov08 - Conferido_DB Entrada_1_DB Entrada_1_Relatório Gerencial_1_15-FINANCEIRAS" xfId="15708" xr:uid="{00000000-0005-0000-0000-0000FFAE0000}"/>
    <cellStyle name="s_Valuation _DB Dados do Mercado_Açúcar Físico não embarcado - Nov08 - Conferido_DB Entrada_1_DB Entrada_1_Relatório Gerencial_1_15-FINANCEIRAS_1" xfId="15709" xr:uid="{00000000-0005-0000-0000-000000AF0000}"/>
    <cellStyle name="s_Valuation _DB Dados do Mercado_Açúcar Físico não embarcado - Nov08 - Conferido_DB Entrada_1_DB Entrada_1_Relatório Gerencial_1_15-FINANCEIRAS_1_DFC Por Negócio" xfId="15710" xr:uid="{00000000-0005-0000-0000-000001AF0000}"/>
    <cellStyle name="s_Valuation _DB Dados do Mercado_Açúcar Físico não embarcado - Nov08 - Conferido_DB Entrada_1_DB Entrada_1_Relatório Gerencial_1_15-FINANCEIRAS_DFC Por Negócio" xfId="15711" xr:uid="{00000000-0005-0000-0000-000002AF0000}"/>
    <cellStyle name="s_Valuation _DB Dados do Mercado_Açúcar Físico não embarcado - Nov08 - Conferido_DB Entrada_1_DB Entrada_1_Relatório Gerencial_1_3-Balanço" xfId="15712" xr:uid="{00000000-0005-0000-0000-000003AF0000}"/>
    <cellStyle name="s_Valuation _DB Dados do Mercado_Açúcar Físico não embarcado - Nov08 - Conferido_DB Entrada_1_DB Entrada_1_Relatório Gerencial_1_3-Balanço_DFC Por Negócio" xfId="15713" xr:uid="{00000000-0005-0000-0000-000004AF0000}"/>
    <cellStyle name="s_Valuation _DB Dados do Mercado_Açúcar Físico não embarcado - Nov08 - Conferido_DB Entrada_1_DB Entrada_1_Relatório Gerencial_1_7-Estoque" xfId="15714" xr:uid="{00000000-0005-0000-0000-000005AF0000}"/>
    <cellStyle name="s_Valuation _DB Dados do Mercado_Açúcar Físico não embarcado - Nov08 - Conferido_DB Entrada_1_DB Entrada_1_Relatório Gerencial_1_7-Estoque_DFC Por Negócio" xfId="15715" xr:uid="{00000000-0005-0000-0000-000006AF0000}"/>
    <cellStyle name="s_Valuation _DB Dados do Mercado_Açúcar Físico não embarcado - Nov08 - Conferido_DB Entrada_1_DB Entrada_1_Relatório Gerencial_1_DB Entrada" xfId="15716" xr:uid="{00000000-0005-0000-0000-000007AF0000}"/>
    <cellStyle name="s_Valuation _DB Dados do Mercado_Açúcar Físico não embarcado - Nov08 - Conferido_DB Entrada_1_DB Entrada_1_Relatório Gerencial_1_DB Entrada 2" xfId="15717" xr:uid="{00000000-0005-0000-0000-000008AF0000}"/>
    <cellStyle name="s_Valuation _DB Dados do Mercado_Açúcar Físico não embarcado - Nov08 - Conferido_DB Entrada_1_DB Entrada_1_Relatório Gerencial_1_DB Entrada 2_15-FINANCEIRAS" xfId="15718" xr:uid="{00000000-0005-0000-0000-000009AF0000}"/>
    <cellStyle name="s_Valuation _DB Dados do Mercado_Açúcar Físico não embarcado - Nov08 - Conferido_DB Entrada_1_DB Entrada_1_Relatório Gerencial_1_DB Entrada 2_15-FINANCEIRAS_DFC Por Negócio" xfId="15719" xr:uid="{00000000-0005-0000-0000-00000AAF0000}"/>
    <cellStyle name="s_Valuation _DB Dados do Mercado_Açúcar Físico não embarcado - Nov08 - Conferido_DB Entrada_1_DB Entrada_1_Relatório Gerencial_1_DB Entrada 2_DFC Por Negócio" xfId="15720" xr:uid="{00000000-0005-0000-0000-00000BAF0000}"/>
    <cellStyle name="s_Valuation _DB Dados do Mercado_Açúcar Físico não embarcado - Nov08 - Conferido_DB Entrada_1_DB Entrada_1_Relatório Gerencial_1_DB Entrada_15-FINANCEIRAS" xfId="15721" xr:uid="{00000000-0005-0000-0000-00000CAF0000}"/>
    <cellStyle name="s_Valuation _DB Dados do Mercado_Açúcar Físico não embarcado - Nov08 - Conferido_DB Entrada_1_DB Entrada_1_Relatório Gerencial_1_DB Entrada_15-FINANCEIRAS_1" xfId="15722" xr:uid="{00000000-0005-0000-0000-00000DAF0000}"/>
    <cellStyle name="s_Valuation _DB Dados do Mercado_Açúcar Físico não embarcado - Nov08 - Conferido_DB Entrada_1_DB Entrada_1_Relatório Gerencial_1_DB Entrada_15-FINANCEIRAS_1_DFC Por Negócio" xfId="15723" xr:uid="{00000000-0005-0000-0000-00000EAF0000}"/>
    <cellStyle name="s_Valuation _DB Dados do Mercado_Açúcar Físico não embarcado - Nov08 - Conferido_DB Entrada_1_DB Entrada_1_Relatório Gerencial_1_DB Entrada_15-FINANCEIRAS_DFC Por Negócio" xfId="15724" xr:uid="{00000000-0005-0000-0000-00000FAF0000}"/>
    <cellStyle name="s_Valuation _DB Dados do Mercado_Açúcar Físico não embarcado - Nov08 - Conferido_DB Entrada_1_DB Entrada_1_Relatório Gerencial_1_DB Entrada_3-Balanço" xfId="15725" xr:uid="{00000000-0005-0000-0000-000010AF0000}"/>
    <cellStyle name="s_Valuation _DB Dados do Mercado_Açúcar Físico não embarcado - Nov08 - Conferido_DB Entrada_1_DB Entrada_1_Relatório Gerencial_1_DB Entrada_3-Balanço_DFC Por Negócio" xfId="15726" xr:uid="{00000000-0005-0000-0000-000011AF0000}"/>
    <cellStyle name="s_Valuation _DB Dados do Mercado_Açúcar Físico não embarcado - Nov08 - Conferido_DB Entrada_1_DB Entrada_1_Relatório Gerencial_1_DB Entrada_7-Estoque" xfId="15727" xr:uid="{00000000-0005-0000-0000-000012AF0000}"/>
    <cellStyle name="s_Valuation _DB Dados do Mercado_Açúcar Físico não embarcado - Nov08 - Conferido_DB Entrada_1_DB Entrada_1_Relatório Gerencial_1_DB Entrada_7-Estoque_DFC Por Negócio" xfId="15728" xr:uid="{00000000-0005-0000-0000-000013AF0000}"/>
    <cellStyle name="s_Valuation _DB Dados do Mercado_Açúcar Físico não embarcado - Nov08 - Conferido_DB Entrada_1_DB Entrada_1_Relatório Gerencial_1_DB Entrada_Despesas operacionais " xfId="15729" xr:uid="{00000000-0005-0000-0000-000014AF0000}"/>
    <cellStyle name="s_Valuation _DB Dados do Mercado_Açúcar Físico não embarcado - Nov08 - Conferido_DB Entrada_1_DB Entrada_1_Relatório Gerencial_1_DB Entrada_Despesas operacionais _DFC Por Negócio" xfId="15730" xr:uid="{00000000-0005-0000-0000-000015AF0000}"/>
    <cellStyle name="s_Valuation _DB Dados do Mercado_Açúcar Físico não embarcado - Nov08 - Conferido_DB Entrada_1_DB Entrada_1_Relatório Gerencial_1_DB Entrada_DFC Por Negócio" xfId="15731" xr:uid="{00000000-0005-0000-0000-000016AF0000}"/>
    <cellStyle name="s_Valuation _DB Dados do Mercado_Açúcar Físico não embarcado - Nov08 - Conferido_DB Entrada_1_DB Entrada_1_Relatório Gerencial_1_Despesas operacionais " xfId="15732" xr:uid="{00000000-0005-0000-0000-000017AF0000}"/>
    <cellStyle name="s_Valuation _DB Dados do Mercado_Açúcar Físico não embarcado - Nov08 - Conferido_DB Entrada_1_DB Entrada_1_Relatório Gerencial_1_Despesas operacionais _DFC Por Negócio" xfId="15733" xr:uid="{00000000-0005-0000-0000-000018AF0000}"/>
    <cellStyle name="s_Valuation _DB Dados do Mercado_Açúcar Físico não embarcado - Nov08 - Conferido_DB Entrada_1_DB Entrada_1_Relatório Gerencial_1_DFC Por Negócio" xfId="15734" xr:uid="{00000000-0005-0000-0000-000019AF0000}"/>
    <cellStyle name="s_Valuation _DB Dados do Mercado_Açúcar Físico não embarcado - Nov08 - Conferido_DB Entrada_1_DB Entrada_1_Relatório Gerencial_15-FINANCEIRAS" xfId="15735" xr:uid="{00000000-0005-0000-0000-00001AAF0000}"/>
    <cellStyle name="s_Valuation _DB Dados do Mercado_Açúcar Físico não embarcado - Nov08 - Conferido_DB Entrada_1_DB Entrada_1_Relatório Gerencial_15-FINANCEIRAS_1" xfId="15736" xr:uid="{00000000-0005-0000-0000-00001BAF0000}"/>
    <cellStyle name="s_Valuation _DB Dados do Mercado_Açúcar Físico não embarcado - Nov08 - Conferido_DB Entrada_1_DB Entrada_1_Relatório Gerencial_15-FINANCEIRAS_1_DFC Por Negócio" xfId="15737" xr:uid="{00000000-0005-0000-0000-00001CAF0000}"/>
    <cellStyle name="s_Valuation _DB Dados do Mercado_Açúcar Físico não embarcado - Nov08 - Conferido_DB Entrada_1_DB Entrada_1_Relatório Gerencial_15-FINANCEIRAS_DFC Por Negócio" xfId="15738" xr:uid="{00000000-0005-0000-0000-00001DAF0000}"/>
    <cellStyle name="s_Valuation _DB Dados do Mercado_Açúcar Físico não embarcado - Nov08 - Conferido_DB Entrada_1_DB Entrada_1_Relatório Gerencial_3-Balanço" xfId="15739" xr:uid="{00000000-0005-0000-0000-00001EAF0000}"/>
    <cellStyle name="s_Valuation _DB Dados do Mercado_Açúcar Físico não embarcado - Nov08 - Conferido_DB Entrada_1_DB Entrada_1_Relatório Gerencial_3-Balanço_DFC Por Negócio" xfId="15740" xr:uid="{00000000-0005-0000-0000-00001FAF0000}"/>
    <cellStyle name="s_Valuation _DB Dados do Mercado_Açúcar Físico não embarcado - Nov08 - Conferido_DB Entrada_1_DB Entrada_1_Relatório Gerencial_7-Estoque" xfId="15741" xr:uid="{00000000-0005-0000-0000-000020AF0000}"/>
    <cellStyle name="s_Valuation _DB Dados do Mercado_Açúcar Físico não embarcado - Nov08 - Conferido_DB Entrada_1_DB Entrada_1_Relatório Gerencial_7-Estoque_DFC Por Negócio" xfId="15742" xr:uid="{00000000-0005-0000-0000-000021AF0000}"/>
    <cellStyle name="s_Valuation _DB Dados do Mercado_Açúcar Físico não embarcado - Nov08 - Conferido_DB Entrada_1_DB Entrada_1_Relatório Gerencial_Despesas operacionais " xfId="15743" xr:uid="{00000000-0005-0000-0000-000022AF0000}"/>
    <cellStyle name="s_Valuation _DB Dados do Mercado_Açúcar Físico não embarcado - Nov08 - Conferido_DB Entrada_1_DB Entrada_1_Relatório Gerencial_Despesas operacionais _DFC Por Negócio" xfId="15744" xr:uid="{00000000-0005-0000-0000-000023AF0000}"/>
    <cellStyle name="s_Valuation _DB Dados do Mercado_Açúcar Físico não embarcado - Nov08 - Conferido_DB Entrada_1_DB Entrada_1_Relatório Gerencial_DFC Por Negócio" xfId="15745" xr:uid="{00000000-0005-0000-0000-000024AF0000}"/>
    <cellStyle name="s_Valuation _DB Dados do Mercado_Açúcar Físico não embarcado - Nov08 - Conferido_DB Entrada_1_DB Entrada_1_Relatório Gerencial_Relatório Gerencial" xfId="15746" xr:uid="{00000000-0005-0000-0000-000025AF0000}"/>
    <cellStyle name="s_Valuation _DB Dados do Mercado_Açúcar Físico não embarcado - Nov08 - Conferido_DB Entrada_1_DB Entrada_1_Relatório Gerencial_Relatório Gerencial 2" xfId="15747" xr:uid="{00000000-0005-0000-0000-000026AF0000}"/>
    <cellStyle name="s_Valuation _DB Dados do Mercado_Açúcar Físico não embarcado - Nov08 - Conferido_DB Entrada_1_DB Entrada_1_Relatório Gerencial_Relatório Gerencial 2_15-FINANCEIRAS" xfId="15748" xr:uid="{00000000-0005-0000-0000-000027AF0000}"/>
    <cellStyle name="s_Valuation _DB Dados do Mercado_Açúcar Físico não embarcado - Nov08 - Conferido_DB Entrada_1_DB Entrada_1_Relatório Gerencial_Relatório Gerencial 2_15-FINANCEIRAS_DFC Por Negócio" xfId="15749" xr:uid="{00000000-0005-0000-0000-000028AF0000}"/>
    <cellStyle name="s_Valuation _DB Dados do Mercado_Açúcar Físico não embarcado - Nov08 - Conferido_DB Entrada_1_DB Entrada_1_Relatório Gerencial_Relatório Gerencial 2_DFC Por Negócio" xfId="15750" xr:uid="{00000000-0005-0000-0000-000029AF0000}"/>
    <cellStyle name="s_Valuation _DB Dados do Mercado_Açúcar Físico não embarcado - Nov08 - Conferido_DB Entrada_1_DB Entrada_1_Relatório Gerencial_Relatório Gerencial_15-FINANCEIRAS" xfId="15751" xr:uid="{00000000-0005-0000-0000-00002AAF0000}"/>
    <cellStyle name="s_Valuation _DB Dados do Mercado_Açúcar Físico não embarcado - Nov08 - Conferido_DB Entrada_1_DB Entrada_1_Relatório Gerencial_Relatório Gerencial_15-FINANCEIRAS_1" xfId="15752" xr:uid="{00000000-0005-0000-0000-00002BAF0000}"/>
    <cellStyle name="s_Valuation _DB Dados do Mercado_Açúcar Físico não embarcado - Nov08 - Conferido_DB Entrada_1_DB Entrada_1_Relatório Gerencial_Relatório Gerencial_15-FINANCEIRAS_1_DFC Por Negócio" xfId="15753" xr:uid="{00000000-0005-0000-0000-00002CAF0000}"/>
    <cellStyle name="s_Valuation _DB Dados do Mercado_Açúcar Físico não embarcado - Nov08 - Conferido_DB Entrada_1_DB Entrada_1_Relatório Gerencial_Relatório Gerencial_15-FINANCEIRAS_DFC Por Negócio" xfId="15754" xr:uid="{00000000-0005-0000-0000-00002DAF0000}"/>
    <cellStyle name="s_Valuation _DB Dados do Mercado_Açúcar Físico não embarcado - Nov08 - Conferido_DB Entrada_1_DB Entrada_1_Relatório Gerencial_Relatório Gerencial_3-Balanço" xfId="15755" xr:uid="{00000000-0005-0000-0000-00002EAF0000}"/>
    <cellStyle name="s_Valuation _DB Dados do Mercado_Açúcar Físico não embarcado - Nov08 - Conferido_DB Entrada_1_DB Entrada_1_Relatório Gerencial_Relatório Gerencial_3-Balanço_DFC Por Negócio" xfId="15756" xr:uid="{00000000-0005-0000-0000-00002FAF0000}"/>
    <cellStyle name="s_Valuation _DB Dados do Mercado_Açúcar Físico não embarcado - Nov08 - Conferido_DB Entrada_1_DB Entrada_1_Relatório Gerencial_Relatório Gerencial_7-Estoque" xfId="15757" xr:uid="{00000000-0005-0000-0000-000030AF0000}"/>
    <cellStyle name="s_Valuation _DB Dados do Mercado_Açúcar Físico não embarcado - Nov08 - Conferido_DB Entrada_1_DB Entrada_1_Relatório Gerencial_Relatório Gerencial_7-Estoque_DFC Por Negócio" xfId="15758" xr:uid="{00000000-0005-0000-0000-000031AF0000}"/>
    <cellStyle name="s_Valuation _DB Dados do Mercado_Açúcar Físico não embarcado - Nov08 - Conferido_DB Entrada_1_DB Entrada_1_Relatório Gerencial_Relatório Gerencial_DB Entrada" xfId="15759" xr:uid="{00000000-0005-0000-0000-000032AF0000}"/>
    <cellStyle name="s_Valuation _DB Dados do Mercado_Açúcar Físico não embarcado - Nov08 - Conferido_DB Entrada_1_DB Entrada_1_Relatório Gerencial_Relatório Gerencial_DB Entrada 2" xfId="15760" xr:uid="{00000000-0005-0000-0000-000033AF0000}"/>
    <cellStyle name="s_Valuation _DB Dados do Mercado_Açúcar Físico não embarcado - Nov08 - Conferido_DB Entrada_1_DB Entrada_1_Relatório Gerencial_Relatório Gerencial_DB Entrada 2_15-FINANCEIRAS" xfId="15761" xr:uid="{00000000-0005-0000-0000-000034AF0000}"/>
    <cellStyle name="s_Valuation _DB Dados do Mercado_Açúcar Físico não embarcado - Nov08 - Conferido_DB Entrada_1_DB Entrada_1_Relatório Gerencial_Relatório Gerencial_DB Entrada 2_15-FINANCEIRAS_DFC Por Negócio" xfId="15762" xr:uid="{00000000-0005-0000-0000-000035AF0000}"/>
    <cellStyle name="s_Valuation _DB Dados do Mercado_Açúcar Físico não embarcado - Nov08 - Conferido_DB Entrada_1_DB Entrada_1_Relatório Gerencial_Relatório Gerencial_DB Entrada 2_DFC Por Negócio" xfId="15763" xr:uid="{00000000-0005-0000-0000-000036AF0000}"/>
    <cellStyle name="s_Valuation _DB Dados do Mercado_Açúcar Físico não embarcado - Nov08 - Conferido_DB Entrada_1_DB Entrada_1_Relatório Gerencial_Relatório Gerencial_DB Entrada_15-FINANCEIRAS" xfId="15764" xr:uid="{00000000-0005-0000-0000-000037AF0000}"/>
    <cellStyle name="s_Valuation _DB Dados do Mercado_Açúcar Físico não embarcado - Nov08 - Conferido_DB Entrada_1_DB Entrada_1_Relatório Gerencial_Relatório Gerencial_DB Entrada_15-FINANCEIRAS_1" xfId="15765" xr:uid="{00000000-0005-0000-0000-000038AF0000}"/>
    <cellStyle name="s_Valuation _DB Dados do Mercado_Açúcar Físico não embarcado - Nov08 - Conferido_DB Entrada_1_DB Entrada_1_Relatório Gerencial_Relatório Gerencial_DB Entrada_15-FINANCEIRAS_1_DFC Por Negócio" xfId="15766" xr:uid="{00000000-0005-0000-0000-000039AF0000}"/>
    <cellStyle name="s_Valuation _DB Dados do Mercado_Açúcar Físico não embarcado - Nov08 - Conferido_DB Entrada_1_DB Entrada_1_Relatório Gerencial_Relatório Gerencial_DB Entrada_15-FINANCEIRAS_DFC Por Negócio" xfId="15767" xr:uid="{00000000-0005-0000-0000-00003AAF0000}"/>
    <cellStyle name="s_Valuation _DB Dados do Mercado_Açúcar Físico não embarcado - Nov08 - Conferido_DB Entrada_1_DB Entrada_1_Relatório Gerencial_Relatório Gerencial_DB Entrada_3-Balanço" xfId="15768" xr:uid="{00000000-0005-0000-0000-00003BAF0000}"/>
    <cellStyle name="s_Valuation _DB Dados do Mercado_Açúcar Físico não embarcado - Nov08 - Conferido_DB Entrada_1_DB Entrada_1_Relatório Gerencial_Relatório Gerencial_DB Entrada_3-Balanço_DFC Por Negócio" xfId="15769" xr:uid="{00000000-0005-0000-0000-00003CAF0000}"/>
    <cellStyle name="s_Valuation _DB Dados do Mercado_Açúcar Físico não embarcado - Nov08 - Conferido_DB Entrada_1_DB Entrada_1_Relatório Gerencial_Relatório Gerencial_DB Entrada_7-Estoque" xfId="15770" xr:uid="{00000000-0005-0000-0000-00003DAF0000}"/>
    <cellStyle name="s_Valuation _DB Dados do Mercado_Açúcar Físico não embarcado - Nov08 - Conferido_DB Entrada_1_DB Entrada_1_Relatório Gerencial_Relatório Gerencial_DB Entrada_7-Estoque_DFC Por Negócio" xfId="15771" xr:uid="{00000000-0005-0000-0000-00003EAF0000}"/>
    <cellStyle name="s_Valuation _DB Dados do Mercado_Açúcar Físico não embarcado - Nov08 - Conferido_DB Entrada_1_DB Entrada_1_Relatório Gerencial_Relatório Gerencial_DB Entrada_Despesas operacionais " xfId="15772" xr:uid="{00000000-0005-0000-0000-00003FAF0000}"/>
    <cellStyle name="s_Valuation _DB Dados do Mercado_Açúcar Físico não embarcado - Nov08 - Conferido_DB Entrada_1_DB Entrada_1_Relatório Gerencial_Relatório Gerencial_DB Entrada_Despesas operacionais _DFC Por Negócio" xfId="15773" xr:uid="{00000000-0005-0000-0000-000040AF0000}"/>
    <cellStyle name="s_Valuation _DB Dados do Mercado_Açúcar Físico não embarcado - Nov08 - Conferido_DB Entrada_1_DB Entrada_1_Relatório Gerencial_Relatório Gerencial_DB Entrada_DFC Por Negócio" xfId="15774" xr:uid="{00000000-0005-0000-0000-000041AF0000}"/>
    <cellStyle name="s_Valuation _DB Dados do Mercado_Açúcar Físico não embarcado - Nov08 - Conferido_DB Entrada_1_DB Entrada_1_Relatório Gerencial_Relatório Gerencial_Despesas operacionais " xfId="15775" xr:uid="{00000000-0005-0000-0000-000042AF0000}"/>
    <cellStyle name="s_Valuation _DB Dados do Mercado_Açúcar Físico não embarcado - Nov08 - Conferido_DB Entrada_1_DB Entrada_1_Relatório Gerencial_Relatório Gerencial_Despesas operacionais _DFC Por Negócio" xfId="15776" xr:uid="{00000000-0005-0000-0000-000043AF0000}"/>
    <cellStyle name="s_Valuation _DB Dados do Mercado_Açúcar Físico não embarcado - Nov08 - Conferido_DB Entrada_1_DB Entrada_1_Relatório Gerencial_Relatório Gerencial_DFC Por Negócio" xfId="15777" xr:uid="{00000000-0005-0000-0000-000044AF0000}"/>
    <cellStyle name="s_Valuation _DB Dados do Mercado_Açúcar Físico não embarcado - Nov08 - Conferido_DB Entrada_1_DB Entrada_1_Sistema Cosan backup 103 Retirada de relatorios" xfId="15778" xr:uid="{00000000-0005-0000-0000-000045AF0000}"/>
    <cellStyle name="s_Valuation _DB Dados do Mercado_Açúcar Físico não embarcado - Nov08 - Conferido_DB Entrada_1_DB Entrada_1_Sistema Cosan backup 103 Retirada de relatorios 2" xfId="15779" xr:uid="{00000000-0005-0000-0000-000046AF0000}"/>
    <cellStyle name="s_Valuation _DB Dados do Mercado_Açúcar Físico não embarcado - Nov08 - Conferido_DB Entrada_1_DB Entrada_1_Sistema Cosan backup 103 Retirada de relatorios 2_15-FINANCEIRAS" xfId="15780" xr:uid="{00000000-0005-0000-0000-000047AF0000}"/>
    <cellStyle name="s_Valuation _DB Dados do Mercado_Açúcar Físico não embarcado - Nov08 - Conferido_DB Entrada_1_DB Entrada_1_Sistema Cosan backup 103 Retirada de relatorios 2_15-FINANCEIRAS_DFC Por Negócio" xfId="15781" xr:uid="{00000000-0005-0000-0000-000048AF0000}"/>
    <cellStyle name="s_Valuation _DB Dados do Mercado_Açúcar Físico não embarcado - Nov08 - Conferido_DB Entrada_1_DB Entrada_1_Sistema Cosan backup 103 Retirada de relatorios 2_DFC Por Negócio" xfId="15782" xr:uid="{00000000-0005-0000-0000-000049AF0000}"/>
    <cellStyle name="s_Valuation _DB Dados do Mercado_Açúcar Físico não embarcado - Nov08 - Conferido_DB Entrada_1_DB Entrada_1_Sistema Cosan backup 103 Retirada de relatorios_15-FINANCEIRAS" xfId="15783" xr:uid="{00000000-0005-0000-0000-00004AAF0000}"/>
    <cellStyle name="s_Valuation _DB Dados do Mercado_Açúcar Físico não embarcado - Nov08 - Conferido_DB Entrada_1_DB Entrada_1_Sistema Cosan backup 103 Retirada de relatorios_15-FINANCEIRAS_1" xfId="15784" xr:uid="{00000000-0005-0000-0000-00004BAF0000}"/>
    <cellStyle name="s_Valuation _DB Dados do Mercado_Açúcar Físico não embarcado - Nov08 - Conferido_DB Entrada_1_DB Entrada_1_Sistema Cosan backup 103 Retirada de relatorios_15-FINANCEIRAS_1_DFC Por Negócio" xfId="15785" xr:uid="{00000000-0005-0000-0000-00004CAF0000}"/>
    <cellStyle name="s_Valuation _DB Dados do Mercado_Açúcar Físico não embarcado - Nov08 - Conferido_DB Entrada_1_DB Entrada_1_Sistema Cosan backup 103 Retirada de relatorios_15-FINANCEIRAS_DFC Por Negócio" xfId="15786" xr:uid="{00000000-0005-0000-0000-00004DAF0000}"/>
    <cellStyle name="s_Valuation _DB Dados do Mercado_Açúcar Físico não embarcado - Nov08 - Conferido_DB Entrada_1_DB Entrada_1_Sistema Cosan backup 103 Retirada de relatorios_3-Balanço" xfId="15787" xr:uid="{00000000-0005-0000-0000-00004EAF0000}"/>
    <cellStyle name="s_Valuation _DB Dados do Mercado_Açúcar Físico não embarcado - Nov08 - Conferido_DB Entrada_1_DB Entrada_1_Sistema Cosan backup 103 Retirada de relatorios_3-Balanço_DFC Por Negócio" xfId="15788" xr:uid="{00000000-0005-0000-0000-00004FAF0000}"/>
    <cellStyle name="s_Valuation _DB Dados do Mercado_Açúcar Físico não embarcado - Nov08 - Conferido_DB Entrada_1_DB Entrada_1_Sistema Cosan backup 103 Retirada de relatorios_7-Estoque" xfId="15789" xr:uid="{00000000-0005-0000-0000-000050AF0000}"/>
    <cellStyle name="s_Valuation _DB Dados do Mercado_Açúcar Físico não embarcado - Nov08 - Conferido_DB Entrada_1_DB Entrada_1_Sistema Cosan backup 103 Retirada de relatorios_7-Estoque_DFC Por Negócio" xfId="15790" xr:uid="{00000000-0005-0000-0000-000051AF0000}"/>
    <cellStyle name="s_Valuation _DB Dados do Mercado_Açúcar Físico não embarcado - Nov08 - Conferido_DB Entrada_1_DB Entrada_1_Sistema Cosan backup 103 Retirada de relatorios_Despesas operacionais " xfId="15791" xr:uid="{00000000-0005-0000-0000-000052AF0000}"/>
    <cellStyle name="s_Valuation _DB Dados do Mercado_Açúcar Físico não embarcado - Nov08 - Conferido_DB Entrada_1_DB Entrada_1_Sistema Cosan backup 103 Retirada de relatorios_Despesas operacionais _DFC Por Negócio" xfId="15792" xr:uid="{00000000-0005-0000-0000-000053AF0000}"/>
    <cellStyle name="s_Valuation _DB Dados do Mercado_Açúcar Físico não embarcado - Nov08 - Conferido_DB Entrada_1_DB Entrada_1_Sistema Cosan backup 103 Retirada de relatorios_DFC Por Negócio" xfId="15793" xr:uid="{00000000-0005-0000-0000-000054AF0000}"/>
    <cellStyle name="s_Valuation _DB Dados do Mercado_Açúcar Físico não embarcado - Nov08 - Conferido_DB Entrada_1_DB Entrada_15-FINANCEIRAS" xfId="15794" xr:uid="{00000000-0005-0000-0000-000055AF0000}"/>
    <cellStyle name="s_Valuation _DB Dados do Mercado_Açúcar Físico não embarcado - Nov08 - Conferido_DB Entrada_1_DB Entrada_15-FINANCEIRAS_1" xfId="15795" xr:uid="{00000000-0005-0000-0000-000056AF0000}"/>
    <cellStyle name="s_Valuation _DB Dados do Mercado_Açúcar Físico não embarcado - Nov08 - Conferido_DB Entrada_1_DB Entrada_15-FINANCEIRAS_1_DFC Por Negócio" xfId="15796" xr:uid="{00000000-0005-0000-0000-000057AF0000}"/>
    <cellStyle name="s_Valuation _DB Dados do Mercado_Açúcar Físico não embarcado - Nov08 - Conferido_DB Entrada_1_DB Entrada_15-FINANCEIRAS_DFC Por Negócio" xfId="15797" xr:uid="{00000000-0005-0000-0000-000058AF0000}"/>
    <cellStyle name="s_Valuation _DB Dados do Mercado_Açúcar Físico não embarcado - Nov08 - Conferido_DB Entrada_1_DB Entrada_3-Balanço" xfId="15798" xr:uid="{00000000-0005-0000-0000-000059AF0000}"/>
    <cellStyle name="s_Valuation _DB Dados do Mercado_Açúcar Físico não embarcado - Nov08 - Conferido_DB Entrada_1_DB Entrada_3-Balanço_DFC Por Negócio" xfId="15799" xr:uid="{00000000-0005-0000-0000-00005AAF0000}"/>
    <cellStyle name="s_Valuation _DB Dados do Mercado_Açúcar Físico não embarcado - Nov08 - Conferido_DB Entrada_1_DB Entrada_7-Estoque" xfId="15800" xr:uid="{00000000-0005-0000-0000-00005BAF0000}"/>
    <cellStyle name="s_Valuation _DB Dados do Mercado_Açúcar Físico não embarcado - Nov08 - Conferido_DB Entrada_1_DB Entrada_7-Estoque_DFC Por Negócio" xfId="15801" xr:uid="{00000000-0005-0000-0000-00005CAF0000}"/>
    <cellStyle name="s_Valuation _DB Dados do Mercado_Açúcar Físico não embarcado - Nov08 - Conferido_DB Entrada_1_DB Entrada_Despesas operacionais " xfId="15802" xr:uid="{00000000-0005-0000-0000-00005DAF0000}"/>
    <cellStyle name="s_Valuation _DB Dados do Mercado_Açúcar Físico não embarcado - Nov08 - Conferido_DB Entrada_1_DB Entrada_Despesas operacionais _DFC Por Negócio" xfId="15803" xr:uid="{00000000-0005-0000-0000-00005EAF0000}"/>
    <cellStyle name="s_Valuation _DB Dados do Mercado_Açúcar Físico não embarcado - Nov08 - Conferido_DB Entrada_1_DB Entrada_DFC Por Negócio" xfId="15804" xr:uid="{00000000-0005-0000-0000-00005FAF0000}"/>
    <cellStyle name="s_Valuation _DB Dados do Mercado_Açúcar Físico não embarcado - Nov08 - Conferido_DB Entrada_1_DB Entrada_Relatório Gerencial" xfId="15805" xr:uid="{00000000-0005-0000-0000-000060AF0000}"/>
    <cellStyle name="s_Valuation _DB Dados do Mercado_Açúcar Físico não embarcado - Nov08 - Conferido_DB Entrada_1_DB Entrada_Relatório Gerencial 2" xfId="15806" xr:uid="{00000000-0005-0000-0000-000061AF0000}"/>
    <cellStyle name="s_Valuation _DB Dados do Mercado_Açúcar Físico não embarcado - Nov08 - Conferido_DB Entrada_1_DB Entrada_Relatório Gerencial 2_15-FINANCEIRAS" xfId="15807" xr:uid="{00000000-0005-0000-0000-000062AF0000}"/>
    <cellStyle name="s_Valuation _DB Dados do Mercado_Açúcar Físico não embarcado - Nov08 - Conferido_DB Entrada_1_DB Entrada_Relatório Gerencial 2_15-FINANCEIRAS_DFC Por Negócio" xfId="15808" xr:uid="{00000000-0005-0000-0000-000063AF0000}"/>
    <cellStyle name="s_Valuation _DB Dados do Mercado_Açúcar Físico não embarcado - Nov08 - Conferido_DB Entrada_1_DB Entrada_Relatório Gerencial 2_DFC Por Negócio" xfId="15809" xr:uid="{00000000-0005-0000-0000-000064AF0000}"/>
    <cellStyle name="s_Valuation _DB Dados do Mercado_Açúcar Físico não embarcado - Nov08 - Conferido_DB Entrada_1_DB Entrada_Relatório Gerencial_15-FINANCEIRAS" xfId="15810" xr:uid="{00000000-0005-0000-0000-000065AF0000}"/>
    <cellStyle name="s_Valuation _DB Dados do Mercado_Açúcar Físico não embarcado - Nov08 - Conferido_DB Entrada_1_DB Entrada_Relatório Gerencial_15-FINANCEIRAS_1" xfId="15811" xr:uid="{00000000-0005-0000-0000-000066AF0000}"/>
    <cellStyle name="s_Valuation _DB Dados do Mercado_Açúcar Físico não embarcado - Nov08 - Conferido_DB Entrada_1_DB Entrada_Relatório Gerencial_15-FINANCEIRAS_1_DFC Por Negócio" xfId="15812" xr:uid="{00000000-0005-0000-0000-000067AF0000}"/>
    <cellStyle name="s_Valuation _DB Dados do Mercado_Açúcar Físico não embarcado - Nov08 - Conferido_DB Entrada_1_DB Entrada_Relatório Gerencial_15-FINANCEIRAS_DFC Por Negócio" xfId="15813" xr:uid="{00000000-0005-0000-0000-000068AF0000}"/>
    <cellStyle name="s_Valuation _DB Dados do Mercado_Açúcar Físico não embarcado - Nov08 - Conferido_DB Entrada_1_DB Entrada_Relatório Gerencial_3-Balanço" xfId="15814" xr:uid="{00000000-0005-0000-0000-000069AF0000}"/>
    <cellStyle name="s_Valuation _DB Dados do Mercado_Açúcar Físico não embarcado - Nov08 - Conferido_DB Entrada_1_DB Entrada_Relatório Gerencial_3-Balanço_DFC Por Negócio" xfId="15815" xr:uid="{00000000-0005-0000-0000-00006AAF0000}"/>
    <cellStyle name="s_Valuation _DB Dados do Mercado_Açúcar Físico não embarcado - Nov08 - Conferido_DB Entrada_1_DB Entrada_Relatório Gerencial_7-Estoque" xfId="15816" xr:uid="{00000000-0005-0000-0000-00006BAF0000}"/>
    <cellStyle name="s_Valuation _DB Dados do Mercado_Açúcar Físico não embarcado - Nov08 - Conferido_DB Entrada_1_DB Entrada_Relatório Gerencial_7-Estoque_DFC Por Negócio" xfId="15817" xr:uid="{00000000-0005-0000-0000-00006CAF0000}"/>
    <cellStyle name="s_Valuation _DB Dados do Mercado_Açúcar Físico não embarcado - Nov08 - Conferido_DB Entrada_1_DB Entrada_Relatório Gerencial_DB Entrada" xfId="15818" xr:uid="{00000000-0005-0000-0000-00006DAF0000}"/>
    <cellStyle name="s_Valuation _DB Dados do Mercado_Açúcar Físico não embarcado - Nov08 - Conferido_DB Entrada_1_DB Entrada_Relatório Gerencial_DB Entrada 2" xfId="15819" xr:uid="{00000000-0005-0000-0000-00006EAF0000}"/>
    <cellStyle name="s_Valuation _DB Dados do Mercado_Açúcar Físico não embarcado - Nov08 - Conferido_DB Entrada_1_DB Entrada_Relatório Gerencial_DB Entrada 2_15-FINANCEIRAS" xfId="15820" xr:uid="{00000000-0005-0000-0000-00006FAF0000}"/>
    <cellStyle name="s_Valuation _DB Dados do Mercado_Açúcar Físico não embarcado - Nov08 - Conferido_DB Entrada_1_DB Entrada_Relatório Gerencial_DB Entrada 2_15-FINANCEIRAS_DFC Por Negócio" xfId="15821" xr:uid="{00000000-0005-0000-0000-000070AF0000}"/>
    <cellStyle name="s_Valuation _DB Dados do Mercado_Açúcar Físico não embarcado - Nov08 - Conferido_DB Entrada_1_DB Entrada_Relatório Gerencial_DB Entrada 2_DFC Por Negócio" xfId="15822" xr:uid="{00000000-0005-0000-0000-000071AF0000}"/>
    <cellStyle name="s_Valuation _DB Dados do Mercado_Açúcar Físico não embarcado - Nov08 - Conferido_DB Entrada_1_DB Entrada_Relatório Gerencial_DB Entrada_15-FINANCEIRAS" xfId="15823" xr:uid="{00000000-0005-0000-0000-000072AF0000}"/>
    <cellStyle name="s_Valuation _DB Dados do Mercado_Açúcar Físico não embarcado - Nov08 - Conferido_DB Entrada_1_DB Entrada_Relatório Gerencial_DB Entrada_15-FINANCEIRAS_1" xfId="15824" xr:uid="{00000000-0005-0000-0000-000073AF0000}"/>
    <cellStyle name="s_Valuation _DB Dados do Mercado_Açúcar Físico não embarcado - Nov08 - Conferido_DB Entrada_1_DB Entrada_Relatório Gerencial_DB Entrada_15-FINANCEIRAS_1_DFC Por Negócio" xfId="15825" xr:uid="{00000000-0005-0000-0000-000074AF0000}"/>
    <cellStyle name="s_Valuation _DB Dados do Mercado_Açúcar Físico não embarcado - Nov08 - Conferido_DB Entrada_1_DB Entrada_Relatório Gerencial_DB Entrada_15-FINANCEIRAS_DFC Por Negócio" xfId="15826" xr:uid="{00000000-0005-0000-0000-000075AF0000}"/>
    <cellStyle name="s_Valuation _DB Dados do Mercado_Açúcar Físico não embarcado - Nov08 - Conferido_DB Entrada_1_DB Entrada_Relatório Gerencial_DB Entrada_3-Balanço" xfId="15827" xr:uid="{00000000-0005-0000-0000-000076AF0000}"/>
    <cellStyle name="s_Valuation _DB Dados do Mercado_Açúcar Físico não embarcado - Nov08 - Conferido_DB Entrada_1_DB Entrada_Relatório Gerencial_DB Entrada_3-Balanço_DFC Por Negócio" xfId="15828" xr:uid="{00000000-0005-0000-0000-000077AF0000}"/>
    <cellStyle name="s_Valuation _DB Dados do Mercado_Açúcar Físico não embarcado - Nov08 - Conferido_DB Entrada_1_DB Entrada_Relatório Gerencial_DB Entrada_7-Estoque" xfId="15829" xr:uid="{00000000-0005-0000-0000-000078AF0000}"/>
    <cellStyle name="s_Valuation _DB Dados do Mercado_Açúcar Físico não embarcado - Nov08 - Conferido_DB Entrada_1_DB Entrada_Relatório Gerencial_DB Entrada_7-Estoque_DFC Por Negócio" xfId="15830" xr:uid="{00000000-0005-0000-0000-000079AF0000}"/>
    <cellStyle name="s_Valuation _DB Dados do Mercado_Açúcar Físico não embarcado - Nov08 - Conferido_DB Entrada_1_DB Entrada_Relatório Gerencial_DB Entrada_Despesas operacionais " xfId="15831" xr:uid="{00000000-0005-0000-0000-00007AAF0000}"/>
    <cellStyle name="s_Valuation _DB Dados do Mercado_Açúcar Físico não embarcado - Nov08 - Conferido_DB Entrada_1_DB Entrada_Relatório Gerencial_DB Entrada_Despesas operacionais _DFC Por Negócio" xfId="15832" xr:uid="{00000000-0005-0000-0000-00007BAF0000}"/>
    <cellStyle name="s_Valuation _DB Dados do Mercado_Açúcar Físico não embarcado - Nov08 - Conferido_DB Entrada_1_DB Entrada_Relatório Gerencial_DB Entrada_DFC Por Negócio" xfId="15833" xr:uid="{00000000-0005-0000-0000-00007CAF0000}"/>
    <cellStyle name="s_Valuation _DB Dados do Mercado_Açúcar Físico não embarcado - Nov08 - Conferido_DB Entrada_1_DB Entrada_Relatório Gerencial_Despesas operacionais " xfId="15834" xr:uid="{00000000-0005-0000-0000-00007DAF0000}"/>
    <cellStyle name="s_Valuation _DB Dados do Mercado_Açúcar Físico não embarcado - Nov08 - Conferido_DB Entrada_1_DB Entrada_Relatório Gerencial_Despesas operacionais _DFC Por Negócio" xfId="15835" xr:uid="{00000000-0005-0000-0000-00007EAF0000}"/>
    <cellStyle name="s_Valuation _DB Dados do Mercado_Açúcar Físico não embarcado - Nov08 - Conferido_DB Entrada_1_DB Entrada_Relatório Gerencial_DFC Por Negócio" xfId="15836" xr:uid="{00000000-0005-0000-0000-00007FAF0000}"/>
    <cellStyle name="s_Valuation _DB Dados do Mercado_Açúcar Físico não embarcado - Nov08 - Conferido_DB Entrada_1_DB Exposição" xfId="15837" xr:uid="{00000000-0005-0000-0000-000080AF0000}"/>
    <cellStyle name="s_Valuation _DB Dados do Mercado_Açúcar Físico não embarcado - Nov08 - Conferido_DB Entrada_1_DB Exposição 2" xfId="15838" xr:uid="{00000000-0005-0000-0000-000081AF0000}"/>
    <cellStyle name="s_Valuation _DB Dados do Mercado_Açúcar Físico não embarcado - Nov08 - Conferido_DB Entrada_1_DB Exposição 2_15-FINANCEIRAS" xfId="15839" xr:uid="{00000000-0005-0000-0000-000082AF0000}"/>
    <cellStyle name="s_Valuation _DB Dados do Mercado_Açúcar Físico não embarcado - Nov08 - Conferido_DB Entrada_1_DB Exposição 2_15-FINANCEIRAS_DFC Por Negócio" xfId="15840" xr:uid="{00000000-0005-0000-0000-000083AF0000}"/>
    <cellStyle name="s_Valuation _DB Dados do Mercado_Açúcar Físico não embarcado - Nov08 - Conferido_DB Entrada_1_DB Exposição 2_DFC Por Negócio" xfId="15841" xr:uid="{00000000-0005-0000-0000-000084AF0000}"/>
    <cellStyle name="s_Valuation _DB Dados do Mercado_Açúcar Físico não embarcado - Nov08 - Conferido_DB Entrada_1_DB Exposição_15-FINANCEIRAS" xfId="15842" xr:uid="{00000000-0005-0000-0000-000085AF0000}"/>
    <cellStyle name="s_Valuation _DB Dados do Mercado_Açúcar Físico não embarcado - Nov08 - Conferido_DB Entrada_1_DB Exposição_15-FINANCEIRAS_1" xfId="15843" xr:uid="{00000000-0005-0000-0000-000086AF0000}"/>
    <cellStyle name="s_Valuation _DB Dados do Mercado_Açúcar Físico não embarcado - Nov08 - Conferido_DB Entrada_1_DB Exposição_15-FINANCEIRAS_1_DFC Por Negócio" xfId="15844" xr:uid="{00000000-0005-0000-0000-000087AF0000}"/>
    <cellStyle name="s_Valuation _DB Dados do Mercado_Açúcar Físico não embarcado - Nov08 - Conferido_DB Entrada_1_DB Exposição_15-FINANCEIRAS_DFC Por Negócio" xfId="15845" xr:uid="{00000000-0005-0000-0000-000088AF0000}"/>
    <cellStyle name="s_Valuation _DB Dados do Mercado_Açúcar Físico não embarcado - Nov08 - Conferido_DB Entrada_1_DB Exposição_3-Balanço" xfId="15846" xr:uid="{00000000-0005-0000-0000-000089AF0000}"/>
    <cellStyle name="s_Valuation _DB Dados do Mercado_Açúcar Físico não embarcado - Nov08 - Conferido_DB Entrada_1_DB Exposição_3-Balanço_DFC Por Negócio" xfId="15847" xr:uid="{00000000-0005-0000-0000-00008AAF0000}"/>
    <cellStyle name="s_Valuation _DB Dados do Mercado_Açúcar Físico não embarcado - Nov08 - Conferido_DB Entrada_1_DB Exposição_7-Estoque" xfId="15848" xr:uid="{00000000-0005-0000-0000-00008BAF0000}"/>
    <cellStyle name="s_Valuation _DB Dados do Mercado_Açúcar Físico não embarcado - Nov08 - Conferido_DB Entrada_1_DB Exposição_7-Estoque_DFC Por Negócio" xfId="15849" xr:uid="{00000000-0005-0000-0000-00008CAF0000}"/>
    <cellStyle name="s_Valuation _DB Dados do Mercado_Açúcar Físico não embarcado - Nov08 - Conferido_DB Entrada_1_DB Exposição_Despesas operacionais " xfId="15850" xr:uid="{00000000-0005-0000-0000-00008DAF0000}"/>
    <cellStyle name="s_Valuation _DB Dados do Mercado_Açúcar Físico não embarcado - Nov08 - Conferido_DB Entrada_1_DB Exposição_Despesas operacionais _DFC Por Negócio" xfId="15851" xr:uid="{00000000-0005-0000-0000-00008EAF0000}"/>
    <cellStyle name="s_Valuation _DB Dados do Mercado_Açúcar Físico não embarcado - Nov08 - Conferido_DB Entrada_1_DB Exposição_DFC Por Negócio" xfId="15852" xr:uid="{00000000-0005-0000-0000-00008FAF0000}"/>
    <cellStyle name="s_Valuation _DB Dados do Mercado_Açúcar Físico não embarcado - Nov08 - Conferido_DB Entrada_1_DB Exposição_Relatório Gerencial" xfId="15853" xr:uid="{00000000-0005-0000-0000-000090AF0000}"/>
    <cellStyle name="s_Valuation _DB Dados do Mercado_Açúcar Físico não embarcado - Nov08 - Conferido_DB Entrada_1_DB Exposição_Relatório Gerencial 2" xfId="15854" xr:uid="{00000000-0005-0000-0000-000091AF0000}"/>
    <cellStyle name="s_Valuation _DB Dados do Mercado_Açúcar Físico não embarcado - Nov08 - Conferido_DB Entrada_1_DB Exposição_Relatório Gerencial 2_15-FINANCEIRAS" xfId="15855" xr:uid="{00000000-0005-0000-0000-000092AF0000}"/>
    <cellStyle name="s_Valuation _DB Dados do Mercado_Açúcar Físico não embarcado - Nov08 - Conferido_DB Entrada_1_DB Exposição_Relatório Gerencial 2_15-FINANCEIRAS_DFC Por Negócio" xfId="15856" xr:uid="{00000000-0005-0000-0000-000093AF0000}"/>
    <cellStyle name="s_Valuation _DB Dados do Mercado_Açúcar Físico não embarcado - Nov08 - Conferido_DB Entrada_1_DB Exposição_Relatório Gerencial 2_DFC Por Negócio" xfId="15857" xr:uid="{00000000-0005-0000-0000-000094AF0000}"/>
    <cellStyle name="s_Valuation _DB Dados do Mercado_Açúcar Físico não embarcado - Nov08 - Conferido_DB Entrada_1_DB Exposição_Relatório Gerencial_15-FINANCEIRAS" xfId="15858" xr:uid="{00000000-0005-0000-0000-000095AF0000}"/>
    <cellStyle name="s_Valuation _DB Dados do Mercado_Açúcar Físico não embarcado - Nov08 - Conferido_DB Entrada_1_DB Exposição_Relatório Gerencial_15-FINANCEIRAS_1" xfId="15859" xr:uid="{00000000-0005-0000-0000-000096AF0000}"/>
    <cellStyle name="s_Valuation _DB Dados do Mercado_Açúcar Físico não embarcado - Nov08 - Conferido_DB Entrada_1_DB Exposição_Relatório Gerencial_15-FINANCEIRAS_1_DFC Por Negócio" xfId="15860" xr:uid="{00000000-0005-0000-0000-000097AF0000}"/>
    <cellStyle name="s_Valuation _DB Dados do Mercado_Açúcar Físico não embarcado - Nov08 - Conferido_DB Entrada_1_DB Exposição_Relatório Gerencial_15-FINANCEIRAS_DFC Por Negócio" xfId="15861" xr:uid="{00000000-0005-0000-0000-000098AF0000}"/>
    <cellStyle name="s_Valuation _DB Dados do Mercado_Açúcar Físico não embarcado - Nov08 - Conferido_DB Entrada_1_DB Exposição_Relatório Gerencial_3-Balanço" xfId="15862" xr:uid="{00000000-0005-0000-0000-000099AF0000}"/>
    <cellStyle name="s_Valuation _DB Dados do Mercado_Açúcar Físico não embarcado - Nov08 - Conferido_DB Entrada_1_DB Exposição_Relatório Gerencial_3-Balanço_DFC Por Negócio" xfId="15863" xr:uid="{00000000-0005-0000-0000-00009AAF0000}"/>
    <cellStyle name="s_Valuation _DB Dados do Mercado_Açúcar Físico não embarcado - Nov08 - Conferido_DB Entrada_1_DB Exposição_Relatório Gerencial_7-Estoque" xfId="15864" xr:uid="{00000000-0005-0000-0000-00009BAF0000}"/>
    <cellStyle name="s_Valuation _DB Dados do Mercado_Açúcar Físico não embarcado - Nov08 - Conferido_DB Entrada_1_DB Exposição_Relatório Gerencial_7-Estoque_DFC Por Negócio" xfId="15865" xr:uid="{00000000-0005-0000-0000-00009CAF0000}"/>
    <cellStyle name="s_Valuation _DB Dados do Mercado_Açúcar Físico não embarcado - Nov08 - Conferido_DB Entrada_1_DB Exposição_Relatório Gerencial_DB Entrada" xfId="15866" xr:uid="{00000000-0005-0000-0000-00009DAF0000}"/>
    <cellStyle name="s_Valuation _DB Dados do Mercado_Açúcar Físico não embarcado - Nov08 - Conferido_DB Entrada_1_DB Exposição_Relatório Gerencial_DB Entrada 2" xfId="15867" xr:uid="{00000000-0005-0000-0000-00009EAF0000}"/>
    <cellStyle name="s_Valuation _DB Dados do Mercado_Açúcar Físico não embarcado - Nov08 - Conferido_DB Entrada_1_DB Exposição_Relatório Gerencial_DB Entrada 2_15-FINANCEIRAS" xfId="15868" xr:uid="{00000000-0005-0000-0000-00009FAF0000}"/>
    <cellStyle name="s_Valuation _DB Dados do Mercado_Açúcar Físico não embarcado - Nov08 - Conferido_DB Entrada_1_DB Exposição_Relatório Gerencial_DB Entrada 2_15-FINANCEIRAS_DFC Por Negócio" xfId="15869" xr:uid="{00000000-0005-0000-0000-0000A0AF0000}"/>
    <cellStyle name="s_Valuation _DB Dados do Mercado_Açúcar Físico não embarcado - Nov08 - Conferido_DB Entrada_1_DB Exposição_Relatório Gerencial_DB Entrada 2_DFC Por Negócio" xfId="15870" xr:uid="{00000000-0005-0000-0000-0000A1AF0000}"/>
    <cellStyle name="s_Valuation _DB Dados do Mercado_Açúcar Físico não embarcado - Nov08 - Conferido_DB Entrada_1_DB Exposição_Relatório Gerencial_DB Entrada_15-FINANCEIRAS" xfId="15871" xr:uid="{00000000-0005-0000-0000-0000A2AF0000}"/>
    <cellStyle name="s_Valuation _DB Dados do Mercado_Açúcar Físico não embarcado - Nov08 - Conferido_DB Entrada_1_DB Exposição_Relatório Gerencial_DB Entrada_15-FINANCEIRAS_1" xfId="15872" xr:uid="{00000000-0005-0000-0000-0000A3AF0000}"/>
    <cellStyle name="s_Valuation _DB Dados do Mercado_Açúcar Físico não embarcado - Nov08 - Conferido_DB Entrada_1_DB Exposição_Relatório Gerencial_DB Entrada_15-FINANCEIRAS_1_DFC Por Negócio" xfId="15873" xr:uid="{00000000-0005-0000-0000-0000A4AF0000}"/>
    <cellStyle name="s_Valuation _DB Dados do Mercado_Açúcar Físico não embarcado - Nov08 - Conferido_DB Entrada_1_DB Exposição_Relatório Gerencial_DB Entrada_15-FINANCEIRAS_DFC Por Negócio" xfId="15874" xr:uid="{00000000-0005-0000-0000-0000A5AF0000}"/>
    <cellStyle name="s_Valuation _DB Dados do Mercado_Açúcar Físico não embarcado - Nov08 - Conferido_DB Entrada_1_DB Exposição_Relatório Gerencial_DB Entrada_3-Balanço" xfId="15875" xr:uid="{00000000-0005-0000-0000-0000A6AF0000}"/>
    <cellStyle name="s_Valuation _DB Dados do Mercado_Açúcar Físico não embarcado - Nov08 - Conferido_DB Entrada_1_DB Exposição_Relatório Gerencial_DB Entrada_3-Balanço_DFC Por Negócio" xfId="15876" xr:uid="{00000000-0005-0000-0000-0000A7AF0000}"/>
    <cellStyle name="s_Valuation _DB Dados do Mercado_Açúcar Físico não embarcado - Nov08 - Conferido_DB Entrada_1_DB Exposição_Relatório Gerencial_DB Entrada_7-Estoque" xfId="15877" xr:uid="{00000000-0005-0000-0000-0000A8AF0000}"/>
    <cellStyle name="s_Valuation _DB Dados do Mercado_Açúcar Físico não embarcado - Nov08 - Conferido_DB Entrada_1_DB Exposição_Relatório Gerencial_DB Entrada_7-Estoque_DFC Por Negócio" xfId="15878" xr:uid="{00000000-0005-0000-0000-0000A9AF0000}"/>
    <cellStyle name="s_Valuation _DB Dados do Mercado_Açúcar Físico não embarcado - Nov08 - Conferido_DB Entrada_1_DB Exposição_Relatório Gerencial_DB Entrada_Despesas operacionais " xfId="15879" xr:uid="{00000000-0005-0000-0000-0000AAAF0000}"/>
    <cellStyle name="s_Valuation _DB Dados do Mercado_Açúcar Físico não embarcado - Nov08 - Conferido_DB Entrada_1_DB Exposição_Relatório Gerencial_DB Entrada_Despesas operacionais _DFC Por Negócio" xfId="15880" xr:uid="{00000000-0005-0000-0000-0000ABAF0000}"/>
    <cellStyle name="s_Valuation _DB Dados do Mercado_Açúcar Físico não embarcado - Nov08 - Conferido_DB Entrada_1_DB Exposição_Relatório Gerencial_DB Entrada_DFC Por Negócio" xfId="15881" xr:uid="{00000000-0005-0000-0000-0000ACAF0000}"/>
    <cellStyle name="s_Valuation _DB Dados do Mercado_Açúcar Físico não embarcado - Nov08 - Conferido_DB Entrada_1_DB Exposição_Relatório Gerencial_Despesas operacionais " xfId="15882" xr:uid="{00000000-0005-0000-0000-0000ADAF0000}"/>
    <cellStyle name="s_Valuation _DB Dados do Mercado_Açúcar Físico não embarcado - Nov08 - Conferido_DB Entrada_1_DB Exposição_Relatório Gerencial_Despesas operacionais _DFC Por Negócio" xfId="15883" xr:uid="{00000000-0005-0000-0000-0000AEAF0000}"/>
    <cellStyle name="s_Valuation _DB Dados do Mercado_Açúcar Físico não embarcado - Nov08 - Conferido_DB Entrada_1_DB Exposição_Relatório Gerencial_DFC Por Negócio" xfId="15884" xr:uid="{00000000-0005-0000-0000-0000AFAF0000}"/>
    <cellStyle name="s_Valuation _DB Dados do Mercado_Açúcar Físico não embarcado - Nov08 - Conferido_DB Entrada_1_DB Posição" xfId="15885" xr:uid="{00000000-0005-0000-0000-0000B0AF0000}"/>
    <cellStyle name="s_Valuation _DB Dados do Mercado_Açúcar Físico não embarcado - Nov08 - Conferido_DB Entrada_1_DB Posição 2" xfId="15886" xr:uid="{00000000-0005-0000-0000-0000B1AF0000}"/>
    <cellStyle name="s_Valuation _DB Dados do Mercado_Açúcar Físico não embarcado - Nov08 - Conferido_DB Entrada_1_DB Posição 2_15-FINANCEIRAS" xfId="15887" xr:uid="{00000000-0005-0000-0000-0000B2AF0000}"/>
    <cellStyle name="s_Valuation _DB Dados do Mercado_Açúcar Físico não embarcado - Nov08 - Conferido_DB Entrada_1_DB Posição 2_15-FINANCEIRAS_DFC Por Negócio" xfId="15888" xr:uid="{00000000-0005-0000-0000-0000B3AF0000}"/>
    <cellStyle name="s_Valuation _DB Dados do Mercado_Açúcar Físico não embarcado - Nov08 - Conferido_DB Entrada_1_DB Posição 2_DFC Por Negócio" xfId="15889" xr:uid="{00000000-0005-0000-0000-0000B4AF0000}"/>
    <cellStyle name="s_Valuation _DB Dados do Mercado_Açúcar Físico não embarcado - Nov08 - Conferido_DB Entrada_1_DB Posição_15-FINANCEIRAS" xfId="15890" xr:uid="{00000000-0005-0000-0000-0000B5AF0000}"/>
    <cellStyle name="s_Valuation _DB Dados do Mercado_Açúcar Físico não embarcado - Nov08 - Conferido_DB Entrada_1_DB Posição_15-FINANCEIRAS_1" xfId="15891" xr:uid="{00000000-0005-0000-0000-0000B6AF0000}"/>
    <cellStyle name="s_Valuation _DB Dados do Mercado_Açúcar Físico não embarcado - Nov08 - Conferido_DB Entrada_1_DB Posição_15-FINANCEIRAS_1_DFC Por Negócio" xfId="15892" xr:uid="{00000000-0005-0000-0000-0000B7AF0000}"/>
    <cellStyle name="s_Valuation _DB Dados do Mercado_Açúcar Físico não embarcado - Nov08 - Conferido_DB Entrada_1_DB Posição_15-FINANCEIRAS_DFC Por Negócio" xfId="15893" xr:uid="{00000000-0005-0000-0000-0000B8AF0000}"/>
    <cellStyle name="s_Valuation _DB Dados do Mercado_Açúcar Físico não embarcado - Nov08 - Conferido_DB Entrada_1_DB Posição_3-Balanço" xfId="15894" xr:uid="{00000000-0005-0000-0000-0000B9AF0000}"/>
    <cellStyle name="s_Valuation _DB Dados do Mercado_Açúcar Físico não embarcado - Nov08 - Conferido_DB Entrada_1_DB Posição_3-Balanço_DFC Por Negócio" xfId="15895" xr:uid="{00000000-0005-0000-0000-0000BAAF0000}"/>
    <cellStyle name="s_Valuation _DB Dados do Mercado_Açúcar Físico não embarcado - Nov08 - Conferido_DB Entrada_1_DB Posição_7-Estoque" xfId="15896" xr:uid="{00000000-0005-0000-0000-0000BBAF0000}"/>
    <cellStyle name="s_Valuation _DB Dados do Mercado_Açúcar Físico não embarcado - Nov08 - Conferido_DB Entrada_1_DB Posição_7-Estoque_DFC Por Negócio" xfId="15897" xr:uid="{00000000-0005-0000-0000-0000BCAF0000}"/>
    <cellStyle name="s_Valuation _DB Dados do Mercado_Açúcar Físico não embarcado - Nov08 - Conferido_DB Entrada_1_DB Posição_Despesas operacionais " xfId="15898" xr:uid="{00000000-0005-0000-0000-0000BDAF0000}"/>
    <cellStyle name="s_Valuation _DB Dados do Mercado_Açúcar Físico não embarcado - Nov08 - Conferido_DB Entrada_1_DB Posição_Despesas operacionais _DFC Por Negócio" xfId="15899" xr:uid="{00000000-0005-0000-0000-0000BEAF0000}"/>
    <cellStyle name="s_Valuation _DB Dados do Mercado_Açúcar Físico não embarcado - Nov08 - Conferido_DB Entrada_1_DB Posição_DFC Por Negócio" xfId="15900" xr:uid="{00000000-0005-0000-0000-0000BFAF0000}"/>
    <cellStyle name="s_Valuation _DB Dados do Mercado_Açúcar Físico não embarcado - Nov08 - Conferido_DB Entrada_1_Despesas operacionais " xfId="15901" xr:uid="{00000000-0005-0000-0000-0000C0AF0000}"/>
    <cellStyle name="s_Valuation _DB Dados do Mercado_Açúcar Físico não embarcado - Nov08 - Conferido_DB Entrada_1_Despesas operacionais _DFC Por Negócio" xfId="15902" xr:uid="{00000000-0005-0000-0000-0000C1AF0000}"/>
    <cellStyle name="s_Valuation _DB Dados do Mercado_Açúcar Físico não embarcado - Nov08 - Conferido_DB Entrada_1_DFC Por Negócio" xfId="15903" xr:uid="{00000000-0005-0000-0000-0000C2AF0000}"/>
    <cellStyle name="s_Valuation _DB Dados do Mercado_Açúcar Físico não embarcado - Nov08 - Conferido_DB Entrada_1_Dólar" xfId="15904" xr:uid="{00000000-0005-0000-0000-0000C3AF0000}"/>
    <cellStyle name="s_Valuation _DB Dados do Mercado_Açúcar Físico não embarcado - Nov08 - Conferido_DB Entrada_1_Dólar + NDF" xfId="15905" xr:uid="{00000000-0005-0000-0000-0000C4AF0000}"/>
    <cellStyle name="s_Valuation _DB Dados do Mercado_Açúcar Físico não embarcado - Nov08 - Conferido_DB Entrada_1_Dólar + NDF 2" xfId="15906" xr:uid="{00000000-0005-0000-0000-0000C5AF0000}"/>
    <cellStyle name="s_Valuation _DB Dados do Mercado_Açúcar Físico não embarcado - Nov08 - Conferido_DB Entrada_1_Dólar + NDF 2_15-FINANCEIRAS" xfId="15907" xr:uid="{00000000-0005-0000-0000-0000C6AF0000}"/>
    <cellStyle name="s_Valuation _DB Dados do Mercado_Açúcar Físico não embarcado - Nov08 - Conferido_DB Entrada_1_Dólar + NDF 2_15-FINANCEIRAS_DFC Por Negócio" xfId="15908" xr:uid="{00000000-0005-0000-0000-0000C7AF0000}"/>
    <cellStyle name="s_Valuation _DB Dados do Mercado_Açúcar Físico não embarcado - Nov08 - Conferido_DB Entrada_1_Dólar + NDF 2_DFC Por Negócio" xfId="15909" xr:uid="{00000000-0005-0000-0000-0000C8AF0000}"/>
    <cellStyle name="s_Valuation _DB Dados do Mercado_Açúcar Físico não embarcado - Nov08 - Conferido_DB Entrada_1_Dólar + NDF_15-FINANCEIRAS" xfId="15910" xr:uid="{00000000-0005-0000-0000-0000C9AF0000}"/>
    <cellStyle name="s_Valuation _DB Dados do Mercado_Açúcar Físico não embarcado - Nov08 - Conferido_DB Entrada_1_Dólar + NDF_15-FINANCEIRAS_1" xfId="15911" xr:uid="{00000000-0005-0000-0000-0000CAAF0000}"/>
    <cellStyle name="s_Valuation _DB Dados do Mercado_Açúcar Físico não embarcado - Nov08 - Conferido_DB Entrada_1_Dólar + NDF_15-FINANCEIRAS_1_DFC Por Negócio" xfId="15912" xr:uid="{00000000-0005-0000-0000-0000CBAF0000}"/>
    <cellStyle name="s_Valuation _DB Dados do Mercado_Açúcar Físico não embarcado - Nov08 - Conferido_DB Entrada_1_Dólar + NDF_15-FINANCEIRAS_DFC Por Negócio" xfId="15913" xr:uid="{00000000-0005-0000-0000-0000CCAF0000}"/>
    <cellStyle name="s_Valuation _DB Dados do Mercado_Açúcar Físico não embarcado - Nov08 - Conferido_DB Entrada_1_Dólar + NDF_3-Balanço" xfId="15914" xr:uid="{00000000-0005-0000-0000-0000CDAF0000}"/>
    <cellStyle name="s_Valuation _DB Dados do Mercado_Açúcar Físico não embarcado - Nov08 - Conferido_DB Entrada_1_Dólar + NDF_3-Balanço_DFC Por Negócio" xfId="15915" xr:uid="{00000000-0005-0000-0000-0000CEAF0000}"/>
    <cellStyle name="s_Valuation _DB Dados do Mercado_Açúcar Físico não embarcado - Nov08 - Conferido_DB Entrada_1_Dólar + NDF_7-Estoque" xfId="15916" xr:uid="{00000000-0005-0000-0000-0000CFAF0000}"/>
    <cellStyle name="s_Valuation _DB Dados do Mercado_Açúcar Físico não embarcado - Nov08 - Conferido_DB Entrada_1_Dólar + NDF_7-Estoque_DFC Por Negócio" xfId="15917" xr:uid="{00000000-0005-0000-0000-0000D0AF0000}"/>
    <cellStyle name="s_Valuation _DB Dados do Mercado_Açúcar Físico não embarcado - Nov08 - Conferido_DB Entrada_1_Dólar + NDF_Despesas operacionais " xfId="15918" xr:uid="{00000000-0005-0000-0000-0000D1AF0000}"/>
    <cellStyle name="s_Valuation _DB Dados do Mercado_Açúcar Físico não embarcado - Nov08 - Conferido_DB Entrada_1_Dólar + NDF_Despesas operacionais _DFC Por Negócio" xfId="15919" xr:uid="{00000000-0005-0000-0000-0000D2AF0000}"/>
    <cellStyle name="s_Valuation _DB Dados do Mercado_Açúcar Físico não embarcado - Nov08 - Conferido_DB Entrada_1_Dólar + NDF_DFC Por Negócio" xfId="15920" xr:uid="{00000000-0005-0000-0000-0000D3AF0000}"/>
    <cellStyle name="s_Valuation _DB Dados do Mercado_Açúcar Físico não embarcado - Nov08 - Conferido_DB Entrada_1_Dólar + NDF_Relatório Gerencial" xfId="15921" xr:uid="{00000000-0005-0000-0000-0000D4AF0000}"/>
    <cellStyle name="s_Valuation _DB Dados do Mercado_Açúcar Físico não embarcado - Nov08 - Conferido_DB Entrada_1_Dólar + NDF_Relatório Gerencial 2" xfId="15922" xr:uid="{00000000-0005-0000-0000-0000D5AF0000}"/>
    <cellStyle name="s_Valuation _DB Dados do Mercado_Açúcar Físico não embarcado - Nov08 - Conferido_DB Entrada_1_Dólar + NDF_Relatório Gerencial 2_15-FINANCEIRAS" xfId="15923" xr:uid="{00000000-0005-0000-0000-0000D6AF0000}"/>
    <cellStyle name="s_Valuation _DB Dados do Mercado_Açúcar Físico não embarcado - Nov08 - Conferido_DB Entrada_1_Dólar + NDF_Relatório Gerencial 2_15-FINANCEIRAS_DFC Por Negócio" xfId="15924" xr:uid="{00000000-0005-0000-0000-0000D7AF0000}"/>
    <cellStyle name="s_Valuation _DB Dados do Mercado_Açúcar Físico não embarcado - Nov08 - Conferido_DB Entrada_1_Dólar + NDF_Relatório Gerencial 2_DFC Por Negócio" xfId="15925" xr:uid="{00000000-0005-0000-0000-0000D8AF0000}"/>
    <cellStyle name="s_Valuation _DB Dados do Mercado_Açúcar Físico não embarcado - Nov08 - Conferido_DB Entrada_1_Dólar + NDF_Relatório Gerencial_15-FINANCEIRAS" xfId="15926" xr:uid="{00000000-0005-0000-0000-0000D9AF0000}"/>
    <cellStyle name="s_Valuation _DB Dados do Mercado_Açúcar Físico não embarcado - Nov08 - Conferido_DB Entrada_1_Dólar + NDF_Relatório Gerencial_15-FINANCEIRAS_1" xfId="15927" xr:uid="{00000000-0005-0000-0000-0000DAAF0000}"/>
    <cellStyle name="s_Valuation _DB Dados do Mercado_Açúcar Físico não embarcado - Nov08 - Conferido_DB Entrada_1_Dólar + NDF_Relatório Gerencial_15-FINANCEIRAS_1_DFC Por Negócio" xfId="15928" xr:uid="{00000000-0005-0000-0000-0000DBAF0000}"/>
    <cellStyle name="s_Valuation _DB Dados do Mercado_Açúcar Físico não embarcado - Nov08 - Conferido_DB Entrada_1_Dólar + NDF_Relatório Gerencial_15-FINANCEIRAS_DFC Por Negócio" xfId="15929" xr:uid="{00000000-0005-0000-0000-0000DCAF0000}"/>
    <cellStyle name="s_Valuation _DB Dados do Mercado_Açúcar Físico não embarcado - Nov08 - Conferido_DB Entrada_1_Dólar + NDF_Relatório Gerencial_3-Balanço" xfId="15930" xr:uid="{00000000-0005-0000-0000-0000DDAF0000}"/>
    <cellStyle name="s_Valuation _DB Dados do Mercado_Açúcar Físico não embarcado - Nov08 - Conferido_DB Entrada_1_Dólar + NDF_Relatório Gerencial_3-Balanço_DFC Por Negócio" xfId="15931" xr:uid="{00000000-0005-0000-0000-0000DEAF0000}"/>
    <cellStyle name="s_Valuation _DB Dados do Mercado_Açúcar Físico não embarcado - Nov08 - Conferido_DB Entrada_1_Dólar + NDF_Relatório Gerencial_7-Estoque" xfId="15932" xr:uid="{00000000-0005-0000-0000-0000DFAF0000}"/>
    <cellStyle name="s_Valuation _DB Dados do Mercado_Açúcar Físico não embarcado - Nov08 - Conferido_DB Entrada_1_Dólar + NDF_Relatório Gerencial_7-Estoque_DFC Por Negócio" xfId="15933" xr:uid="{00000000-0005-0000-0000-0000E0AF0000}"/>
    <cellStyle name="s_Valuation _DB Dados do Mercado_Açúcar Físico não embarcado - Nov08 - Conferido_DB Entrada_1_Dólar + NDF_Relatório Gerencial_DB Entrada" xfId="15934" xr:uid="{00000000-0005-0000-0000-0000E1AF0000}"/>
    <cellStyle name="s_Valuation _DB Dados do Mercado_Açúcar Físico não embarcado - Nov08 - Conferido_DB Entrada_1_Dólar + NDF_Relatório Gerencial_DB Entrada 2" xfId="15935" xr:uid="{00000000-0005-0000-0000-0000E2AF0000}"/>
    <cellStyle name="s_Valuation _DB Dados do Mercado_Açúcar Físico não embarcado - Nov08 - Conferido_DB Entrada_1_Dólar + NDF_Relatório Gerencial_DB Entrada 2_15-FINANCEIRAS" xfId="15936" xr:uid="{00000000-0005-0000-0000-0000E3AF0000}"/>
    <cellStyle name="s_Valuation _DB Dados do Mercado_Açúcar Físico não embarcado - Nov08 - Conferido_DB Entrada_1_Dólar + NDF_Relatório Gerencial_DB Entrada 2_15-FINANCEIRAS_DFC Por Negócio" xfId="15937" xr:uid="{00000000-0005-0000-0000-0000E4AF0000}"/>
    <cellStyle name="s_Valuation _DB Dados do Mercado_Açúcar Físico não embarcado - Nov08 - Conferido_DB Entrada_1_Dólar + NDF_Relatório Gerencial_DB Entrada 2_DFC Por Negócio" xfId="15938" xr:uid="{00000000-0005-0000-0000-0000E5AF0000}"/>
    <cellStyle name="s_Valuation _DB Dados do Mercado_Açúcar Físico não embarcado - Nov08 - Conferido_DB Entrada_1_Dólar + NDF_Relatório Gerencial_DB Entrada_15-FINANCEIRAS" xfId="15939" xr:uid="{00000000-0005-0000-0000-0000E6AF0000}"/>
    <cellStyle name="s_Valuation _DB Dados do Mercado_Açúcar Físico não embarcado - Nov08 - Conferido_DB Entrada_1_Dólar + NDF_Relatório Gerencial_DB Entrada_15-FINANCEIRAS_1" xfId="15940" xr:uid="{00000000-0005-0000-0000-0000E7AF0000}"/>
    <cellStyle name="s_Valuation _DB Dados do Mercado_Açúcar Físico não embarcado - Nov08 - Conferido_DB Entrada_1_Dólar + NDF_Relatório Gerencial_DB Entrada_15-FINANCEIRAS_1_DFC Por Negócio" xfId="15941" xr:uid="{00000000-0005-0000-0000-0000E8AF0000}"/>
    <cellStyle name="s_Valuation _DB Dados do Mercado_Açúcar Físico não embarcado - Nov08 - Conferido_DB Entrada_1_Dólar + NDF_Relatório Gerencial_DB Entrada_15-FINANCEIRAS_DFC Por Negócio" xfId="15942" xr:uid="{00000000-0005-0000-0000-0000E9AF0000}"/>
    <cellStyle name="s_Valuation _DB Dados do Mercado_Açúcar Físico não embarcado - Nov08 - Conferido_DB Entrada_1_Dólar + NDF_Relatório Gerencial_DB Entrada_3-Balanço" xfId="15943" xr:uid="{00000000-0005-0000-0000-0000EAAF0000}"/>
    <cellStyle name="s_Valuation _DB Dados do Mercado_Açúcar Físico não embarcado - Nov08 - Conferido_DB Entrada_1_Dólar + NDF_Relatório Gerencial_DB Entrada_3-Balanço_DFC Por Negócio" xfId="15944" xr:uid="{00000000-0005-0000-0000-0000EBAF0000}"/>
    <cellStyle name="s_Valuation _DB Dados do Mercado_Açúcar Físico não embarcado - Nov08 - Conferido_DB Entrada_1_Dólar + NDF_Relatório Gerencial_DB Entrada_7-Estoque" xfId="15945" xr:uid="{00000000-0005-0000-0000-0000ECAF0000}"/>
    <cellStyle name="s_Valuation _DB Dados do Mercado_Açúcar Físico não embarcado - Nov08 - Conferido_DB Entrada_1_Dólar + NDF_Relatório Gerencial_DB Entrada_7-Estoque_DFC Por Negócio" xfId="15946" xr:uid="{00000000-0005-0000-0000-0000EDAF0000}"/>
    <cellStyle name="s_Valuation _DB Dados do Mercado_Açúcar Físico não embarcado - Nov08 - Conferido_DB Entrada_1_Dólar + NDF_Relatório Gerencial_DB Entrada_Despesas operacionais " xfId="15947" xr:uid="{00000000-0005-0000-0000-0000EEAF0000}"/>
    <cellStyle name="s_Valuation _DB Dados do Mercado_Açúcar Físico não embarcado - Nov08 - Conferido_DB Entrada_1_Dólar + NDF_Relatório Gerencial_DB Entrada_Despesas operacionais _DFC Por Negócio" xfId="15948" xr:uid="{00000000-0005-0000-0000-0000EFAF0000}"/>
    <cellStyle name="s_Valuation _DB Dados do Mercado_Açúcar Físico não embarcado - Nov08 - Conferido_DB Entrada_1_Dólar + NDF_Relatório Gerencial_DB Entrada_DFC Por Negócio" xfId="15949" xr:uid="{00000000-0005-0000-0000-0000F0AF0000}"/>
    <cellStyle name="s_Valuation _DB Dados do Mercado_Açúcar Físico não embarcado - Nov08 - Conferido_DB Entrada_1_Dólar + NDF_Relatório Gerencial_Despesas operacionais " xfId="15950" xr:uid="{00000000-0005-0000-0000-0000F1AF0000}"/>
    <cellStyle name="s_Valuation _DB Dados do Mercado_Açúcar Físico não embarcado - Nov08 - Conferido_DB Entrada_1_Dólar + NDF_Relatório Gerencial_Despesas operacionais _DFC Por Negócio" xfId="15951" xr:uid="{00000000-0005-0000-0000-0000F2AF0000}"/>
    <cellStyle name="s_Valuation _DB Dados do Mercado_Açúcar Físico não embarcado - Nov08 - Conferido_DB Entrada_1_Dólar + NDF_Relatório Gerencial_DFC Por Negócio" xfId="15952" xr:uid="{00000000-0005-0000-0000-0000F3AF0000}"/>
    <cellStyle name="s_Valuation _DB Dados do Mercado_Açúcar Físico não embarcado - Nov08 - Conferido_DB Entrada_1_Dólar 2" xfId="15953" xr:uid="{00000000-0005-0000-0000-0000F4AF0000}"/>
    <cellStyle name="s_Valuation _DB Dados do Mercado_Açúcar Físico não embarcado - Nov08 - Conferido_DB Entrada_1_Dólar 2_15-FINANCEIRAS" xfId="15954" xr:uid="{00000000-0005-0000-0000-0000F5AF0000}"/>
    <cellStyle name="s_Valuation _DB Dados do Mercado_Açúcar Físico não embarcado - Nov08 - Conferido_DB Entrada_1_Dólar 2_15-FINANCEIRAS_DFC Por Negócio" xfId="15955" xr:uid="{00000000-0005-0000-0000-0000F6AF0000}"/>
    <cellStyle name="s_Valuation _DB Dados do Mercado_Açúcar Físico não embarcado - Nov08 - Conferido_DB Entrada_1_Dólar 2_DFC Por Negócio" xfId="15956" xr:uid="{00000000-0005-0000-0000-0000F7AF0000}"/>
    <cellStyle name="s_Valuation _DB Dados do Mercado_Açúcar Físico não embarcado - Nov08 - Conferido_DB Entrada_1_Dólar 3" xfId="15957" xr:uid="{00000000-0005-0000-0000-0000F8AF0000}"/>
    <cellStyle name="s_Valuation _DB Dados do Mercado_Açúcar Físico não embarcado - Nov08 - Conferido_DB Entrada_1_Dólar 3_15-FINANCEIRAS" xfId="15958" xr:uid="{00000000-0005-0000-0000-0000F9AF0000}"/>
    <cellStyle name="s_Valuation _DB Dados do Mercado_Açúcar Físico não embarcado - Nov08 - Conferido_DB Entrada_1_Dólar 3_15-FINANCEIRAS_DFC Por Negócio" xfId="15959" xr:uid="{00000000-0005-0000-0000-0000FAAF0000}"/>
    <cellStyle name="s_Valuation _DB Dados do Mercado_Açúcar Físico não embarcado - Nov08 - Conferido_DB Entrada_1_Dólar 3_DFC Por Negócio" xfId="15960" xr:uid="{00000000-0005-0000-0000-0000FBAF0000}"/>
    <cellStyle name="s_Valuation _DB Dados do Mercado_Açúcar Físico não embarcado - Nov08 - Conferido_DB Entrada_1_Dólar 4" xfId="15961" xr:uid="{00000000-0005-0000-0000-0000FCAF0000}"/>
    <cellStyle name="s_Valuation _DB Dados do Mercado_Açúcar Físico não embarcado - Nov08 - Conferido_DB Entrada_1_Dólar 4_15-FINANCEIRAS" xfId="15962" xr:uid="{00000000-0005-0000-0000-0000FDAF0000}"/>
    <cellStyle name="s_Valuation _DB Dados do Mercado_Açúcar Físico não embarcado - Nov08 - Conferido_DB Entrada_1_Dólar 4_15-FINANCEIRAS_DFC Por Negócio" xfId="15963" xr:uid="{00000000-0005-0000-0000-0000FEAF0000}"/>
    <cellStyle name="s_Valuation _DB Dados do Mercado_Açúcar Físico não embarcado - Nov08 - Conferido_DB Entrada_1_Dólar 4_DFC Por Negócio" xfId="15964" xr:uid="{00000000-0005-0000-0000-0000FFAF0000}"/>
    <cellStyle name="s_Valuation _DB Dados do Mercado_Açúcar Físico não embarcado - Nov08 - Conferido_DB Entrada_1_Dólar Offshore" xfId="15965" xr:uid="{00000000-0005-0000-0000-000000B00000}"/>
    <cellStyle name="s_Valuation _DB Dados do Mercado_Açúcar Físico não embarcado - Nov08 - Conferido_DB Entrada_1_Dólar Offshore 2" xfId="15966" xr:uid="{00000000-0005-0000-0000-000001B00000}"/>
    <cellStyle name="s_Valuation _DB Dados do Mercado_Açúcar Físico não embarcado - Nov08 - Conferido_DB Entrada_1_Dólar Offshore 2_15-FINANCEIRAS" xfId="15967" xr:uid="{00000000-0005-0000-0000-000002B00000}"/>
    <cellStyle name="s_Valuation _DB Dados do Mercado_Açúcar Físico não embarcado - Nov08 - Conferido_DB Entrada_1_Dólar Offshore 2_15-FINANCEIRAS_DFC Por Negócio" xfId="15968" xr:uid="{00000000-0005-0000-0000-000003B00000}"/>
    <cellStyle name="s_Valuation _DB Dados do Mercado_Açúcar Físico não embarcado - Nov08 - Conferido_DB Entrada_1_Dólar Offshore 2_DFC Por Negócio" xfId="15969" xr:uid="{00000000-0005-0000-0000-000004B00000}"/>
    <cellStyle name="s_Valuation _DB Dados do Mercado_Açúcar Físico não embarcado - Nov08 - Conferido_DB Entrada_1_Dólar Offshore_15-FINANCEIRAS" xfId="15970" xr:uid="{00000000-0005-0000-0000-000005B00000}"/>
    <cellStyle name="s_Valuation _DB Dados do Mercado_Açúcar Físico não embarcado - Nov08 - Conferido_DB Entrada_1_Dólar Offshore_15-FINANCEIRAS_1" xfId="15971" xr:uid="{00000000-0005-0000-0000-000006B00000}"/>
    <cellStyle name="s_Valuation _DB Dados do Mercado_Açúcar Físico não embarcado - Nov08 - Conferido_DB Entrada_1_Dólar Offshore_15-FINANCEIRAS_1_DFC Por Negócio" xfId="15972" xr:uid="{00000000-0005-0000-0000-000007B00000}"/>
    <cellStyle name="s_Valuation _DB Dados do Mercado_Açúcar Físico não embarcado - Nov08 - Conferido_DB Entrada_1_Dólar Offshore_15-FINANCEIRAS_DFC Por Negócio" xfId="15973" xr:uid="{00000000-0005-0000-0000-000008B00000}"/>
    <cellStyle name="s_Valuation _DB Dados do Mercado_Açúcar Físico não embarcado - Nov08 - Conferido_DB Entrada_1_Dólar Offshore_3-Balanço" xfId="15974" xr:uid="{00000000-0005-0000-0000-000009B00000}"/>
    <cellStyle name="s_Valuation _DB Dados do Mercado_Açúcar Físico não embarcado - Nov08 - Conferido_DB Entrada_1_Dólar Offshore_3-Balanço_DFC Por Negócio" xfId="15975" xr:uid="{00000000-0005-0000-0000-00000AB00000}"/>
    <cellStyle name="s_Valuation _DB Dados do Mercado_Açúcar Físico não embarcado - Nov08 - Conferido_DB Entrada_1_Dólar Offshore_7-Estoque" xfId="15976" xr:uid="{00000000-0005-0000-0000-00000BB00000}"/>
    <cellStyle name="s_Valuation _DB Dados do Mercado_Açúcar Físico não embarcado - Nov08 - Conferido_DB Entrada_1_Dólar Offshore_7-Estoque_DFC Por Negócio" xfId="15977" xr:uid="{00000000-0005-0000-0000-00000CB00000}"/>
    <cellStyle name="s_Valuation _DB Dados do Mercado_Açúcar Físico não embarcado - Nov08 - Conferido_DB Entrada_1_Dólar Offshore_Despesas operacionais " xfId="15978" xr:uid="{00000000-0005-0000-0000-00000DB00000}"/>
    <cellStyle name="s_Valuation _DB Dados do Mercado_Açúcar Físico não embarcado - Nov08 - Conferido_DB Entrada_1_Dólar Offshore_Despesas operacionais _DFC Por Negócio" xfId="15979" xr:uid="{00000000-0005-0000-0000-00000EB00000}"/>
    <cellStyle name="s_Valuation _DB Dados do Mercado_Açúcar Físico não embarcado - Nov08 - Conferido_DB Entrada_1_Dólar Offshore_DFC Por Negócio" xfId="15980" xr:uid="{00000000-0005-0000-0000-00000FB00000}"/>
    <cellStyle name="s_Valuation _DB Dados do Mercado_Açúcar Físico não embarcado - Nov08 - Conferido_DB Entrada_1_Dólar Offshore_Relatório Gerencial" xfId="15981" xr:uid="{00000000-0005-0000-0000-000010B00000}"/>
    <cellStyle name="s_Valuation _DB Dados do Mercado_Açúcar Físico não embarcado - Nov08 - Conferido_DB Entrada_1_Dólar Offshore_Relatório Gerencial 2" xfId="15982" xr:uid="{00000000-0005-0000-0000-000011B00000}"/>
    <cellStyle name="s_Valuation _DB Dados do Mercado_Açúcar Físico não embarcado - Nov08 - Conferido_DB Entrada_1_Dólar Offshore_Relatório Gerencial 2_15-FINANCEIRAS" xfId="15983" xr:uid="{00000000-0005-0000-0000-000012B00000}"/>
    <cellStyle name="s_Valuation _DB Dados do Mercado_Açúcar Físico não embarcado - Nov08 - Conferido_DB Entrada_1_Dólar Offshore_Relatório Gerencial 2_15-FINANCEIRAS_DFC Por Negócio" xfId="15984" xr:uid="{00000000-0005-0000-0000-000013B00000}"/>
    <cellStyle name="s_Valuation _DB Dados do Mercado_Açúcar Físico não embarcado - Nov08 - Conferido_DB Entrada_1_Dólar Offshore_Relatório Gerencial 2_DFC Por Negócio" xfId="15985" xr:uid="{00000000-0005-0000-0000-000014B00000}"/>
    <cellStyle name="s_Valuation _DB Dados do Mercado_Açúcar Físico não embarcado - Nov08 - Conferido_DB Entrada_1_Dólar Offshore_Relatório Gerencial_15-FINANCEIRAS" xfId="15986" xr:uid="{00000000-0005-0000-0000-000015B00000}"/>
    <cellStyle name="s_Valuation _DB Dados do Mercado_Açúcar Físico não embarcado - Nov08 - Conferido_DB Entrada_1_Dólar Offshore_Relatório Gerencial_15-FINANCEIRAS_1" xfId="15987" xr:uid="{00000000-0005-0000-0000-000016B00000}"/>
    <cellStyle name="s_Valuation _DB Dados do Mercado_Açúcar Físico não embarcado - Nov08 - Conferido_DB Entrada_1_Dólar Offshore_Relatório Gerencial_15-FINANCEIRAS_1_DFC Por Negócio" xfId="15988" xr:uid="{00000000-0005-0000-0000-000017B00000}"/>
    <cellStyle name="s_Valuation _DB Dados do Mercado_Açúcar Físico não embarcado - Nov08 - Conferido_DB Entrada_1_Dólar Offshore_Relatório Gerencial_15-FINANCEIRAS_DFC Por Negócio" xfId="15989" xr:uid="{00000000-0005-0000-0000-000018B00000}"/>
    <cellStyle name="s_Valuation _DB Dados do Mercado_Açúcar Físico não embarcado - Nov08 - Conferido_DB Entrada_1_Dólar Offshore_Relatório Gerencial_3-Balanço" xfId="15990" xr:uid="{00000000-0005-0000-0000-000019B00000}"/>
    <cellStyle name="s_Valuation _DB Dados do Mercado_Açúcar Físico não embarcado - Nov08 - Conferido_DB Entrada_1_Dólar Offshore_Relatório Gerencial_3-Balanço_DFC Por Negócio" xfId="15991" xr:uid="{00000000-0005-0000-0000-00001AB00000}"/>
    <cellStyle name="s_Valuation _DB Dados do Mercado_Açúcar Físico não embarcado - Nov08 - Conferido_DB Entrada_1_Dólar Offshore_Relatório Gerencial_7-Estoque" xfId="15992" xr:uid="{00000000-0005-0000-0000-00001BB00000}"/>
    <cellStyle name="s_Valuation _DB Dados do Mercado_Açúcar Físico não embarcado - Nov08 - Conferido_DB Entrada_1_Dólar Offshore_Relatório Gerencial_7-Estoque_DFC Por Negócio" xfId="15993" xr:uid="{00000000-0005-0000-0000-00001CB00000}"/>
    <cellStyle name="s_Valuation _DB Dados do Mercado_Açúcar Físico não embarcado - Nov08 - Conferido_DB Entrada_1_Dólar Offshore_Relatório Gerencial_DB Entrada" xfId="15994" xr:uid="{00000000-0005-0000-0000-00001DB00000}"/>
    <cellStyle name="s_Valuation _DB Dados do Mercado_Açúcar Físico não embarcado - Nov08 - Conferido_DB Entrada_1_Dólar Offshore_Relatório Gerencial_DB Entrada 2" xfId="15995" xr:uid="{00000000-0005-0000-0000-00001EB00000}"/>
    <cellStyle name="s_Valuation _DB Dados do Mercado_Açúcar Físico não embarcado - Nov08 - Conferido_DB Entrada_1_Dólar Offshore_Relatório Gerencial_DB Entrada 2_15-FINANCEIRAS" xfId="15996" xr:uid="{00000000-0005-0000-0000-00001FB00000}"/>
    <cellStyle name="s_Valuation _DB Dados do Mercado_Açúcar Físico não embarcado - Nov08 - Conferido_DB Entrada_1_Dólar Offshore_Relatório Gerencial_DB Entrada 2_15-FINANCEIRAS_DFC Por Negócio" xfId="15997" xr:uid="{00000000-0005-0000-0000-000020B00000}"/>
    <cellStyle name="s_Valuation _DB Dados do Mercado_Açúcar Físico não embarcado - Nov08 - Conferido_DB Entrada_1_Dólar Offshore_Relatório Gerencial_DB Entrada 2_DFC Por Negócio" xfId="15998" xr:uid="{00000000-0005-0000-0000-000021B00000}"/>
    <cellStyle name="s_Valuation _DB Dados do Mercado_Açúcar Físico não embarcado - Nov08 - Conferido_DB Entrada_1_Dólar Offshore_Relatório Gerencial_DB Entrada_15-FINANCEIRAS" xfId="15999" xr:uid="{00000000-0005-0000-0000-000022B00000}"/>
    <cellStyle name="s_Valuation _DB Dados do Mercado_Açúcar Físico não embarcado - Nov08 - Conferido_DB Entrada_1_Dólar Offshore_Relatório Gerencial_DB Entrada_15-FINANCEIRAS_1" xfId="16000" xr:uid="{00000000-0005-0000-0000-000023B00000}"/>
    <cellStyle name="s_Valuation _DB Dados do Mercado_Açúcar Físico não embarcado - Nov08 - Conferido_DB Entrada_1_Dólar Offshore_Relatório Gerencial_DB Entrada_15-FINANCEIRAS_1_DFC Por Negócio" xfId="16001" xr:uid="{00000000-0005-0000-0000-000024B00000}"/>
    <cellStyle name="s_Valuation _DB Dados do Mercado_Açúcar Físico não embarcado - Nov08 - Conferido_DB Entrada_1_Dólar Offshore_Relatório Gerencial_DB Entrada_15-FINANCEIRAS_DFC Por Negócio" xfId="16002" xr:uid="{00000000-0005-0000-0000-000025B00000}"/>
    <cellStyle name="s_Valuation _DB Dados do Mercado_Açúcar Físico não embarcado - Nov08 - Conferido_DB Entrada_1_Dólar Offshore_Relatório Gerencial_DB Entrada_3-Balanço" xfId="16003" xr:uid="{00000000-0005-0000-0000-000026B00000}"/>
    <cellStyle name="s_Valuation _DB Dados do Mercado_Açúcar Físico não embarcado - Nov08 - Conferido_DB Entrada_1_Dólar Offshore_Relatório Gerencial_DB Entrada_3-Balanço_DFC Por Negócio" xfId="16004" xr:uid="{00000000-0005-0000-0000-000027B00000}"/>
    <cellStyle name="s_Valuation _DB Dados do Mercado_Açúcar Físico não embarcado - Nov08 - Conferido_DB Entrada_1_Dólar Offshore_Relatório Gerencial_DB Entrada_7-Estoque" xfId="16005" xr:uid="{00000000-0005-0000-0000-000028B00000}"/>
    <cellStyle name="s_Valuation _DB Dados do Mercado_Açúcar Físico não embarcado - Nov08 - Conferido_DB Entrada_1_Dólar Offshore_Relatório Gerencial_DB Entrada_7-Estoque_DFC Por Negócio" xfId="16006" xr:uid="{00000000-0005-0000-0000-000029B00000}"/>
    <cellStyle name="s_Valuation _DB Dados do Mercado_Açúcar Físico não embarcado - Nov08 - Conferido_DB Entrada_1_Dólar Offshore_Relatório Gerencial_DB Entrada_Despesas operacionais " xfId="16007" xr:uid="{00000000-0005-0000-0000-00002AB00000}"/>
    <cellStyle name="s_Valuation _DB Dados do Mercado_Açúcar Físico não embarcado - Nov08 - Conferido_DB Entrada_1_Dólar Offshore_Relatório Gerencial_DB Entrada_Despesas operacionais _DFC Por Negócio" xfId="16008" xr:uid="{00000000-0005-0000-0000-00002BB00000}"/>
    <cellStyle name="s_Valuation _DB Dados do Mercado_Açúcar Físico não embarcado - Nov08 - Conferido_DB Entrada_1_Dólar Offshore_Relatório Gerencial_DB Entrada_DFC Por Negócio" xfId="16009" xr:uid="{00000000-0005-0000-0000-00002CB00000}"/>
    <cellStyle name="s_Valuation _DB Dados do Mercado_Açúcar Físico não embarcado - Nov08 - Conferido_DB Entrada_1_Dólar Offshore_Relatório Gerencial_Despesas operacionais " xfId="16010" xr:uid="{00000000-0005-0000-0000-00002DB00000}"/>
    <cellStyle name="s_Valuation _DB Dados do Mercado_Açúcar Físico não embarcado - Nov08 - Conferido_DB Entrada_1_Dólar Offshore_Relatório Gerencial_Despesas operacionais _DFC Por Negócio" xfId="16011" xr:uid="{00000000-0005-0000-0000-00002EB00000}"/>
    <cellStyle name="s_Valuation _DB Dados do Mercado_Açúcar Físico não embarcado - Nov08 - Conferido_DB Entrada_1_Dólar Offshore_Relatório Gerencial_DFC Por Negócio" xfId="16012" xr:uid="{00000000-0005-0000-0000-00002FB00000}"/>
    <cellStyle name="s_Valuation _DB Dados do Mercado_Açúcar Físico não embarcado - Nov08 - Conferido_DB Entrada_1_Dólar_15-FINANCEIRAS" xfId="16013" xr:uid="{00000000-0005-0000-0000-000030B00000}"/>
    <cellStyle name="s_Valuation _DB Dados do Mercado_Açúcar Físico não embarcado - Nov08 - Conferido_DB Entrada_1_Dólar_15-FINANCEIRAS_1" xfId="16014" xr:uid="{00000000-0005-0000-0000-000031B00000}"/>
    <cellStyle name="s_Valuation _DB Dados do Mercado_Açúcar Físico não embarcado - Nov08 - Conferido_DB Entrada_1_Dólar_15-FINANCEIRAS_1_DFC Por Negócio" xfId="16015" xr:uid="{00000000-0005-0000-0000-000032B00000}"/>
    <cellStyle name="s_Valuation _DB Dados do Mercado_Açúcar Físico não embarcado - Nov08 - Conferido_DB Entrada_1_Dólar_15-FINANCEIRAS_DFC Por Negócio" xfId="16016" xr:uid="{00000000-0005-0000-0000-000033B00000}"/>
    <cellStyle name="s_Valuation _DB Dados do Mercado_Açúcar Físico não embarcado - Nov08 - Conferido_DB Entrada_1_Dólar_3-Balanço" xfId="16017" xr:uid="{00000000-0005-0000-0000-000034B00000}"/>
    <cellStyle name="s_Valuation _DB Dados do Mercado_Açúcar Físico não embarcado - Nov08 - Conferido_DB Entrada_1_Dólar_3-Balanço_DFC Por Negócio" xfId="16018" xr:uid="{00000000-0005-0000-0000-000035B00000}"/>
    <cellStyle name="s_Valuation _DB Dados do Mercado_Açúcar Físico não embarcado - Nov08 - Conferido_DB Entrada_1_Dólar_7-Estoque" xfId="16019" xr:uid="{00000000-0005-0000-0000-000036B00000}"/>
    <cellStyle name="s_Valuation _DB Dados do Mercado_Açúcar Físico não embarcado - Nov08 - Conferido_DB Entrada_1_Dólar_7-Estoque_DFC Por Negócio" xfId="16020" xr:uid="{00000000-0005-0000-0000-000037B00000}"/>
    <cellStyle name="s_Valuation _DB Dados do Mercado_Açúcar Físico não embarcado - Nov08 - Conferido_DB Entrada_1_Dólar_Despesas operacionais " xfId="16021" xr:uid="{00000000-0005-0000-0000-000038B00000}"/>
    <cellStyle name="s_Valuation _DB Dados do Mercado_Açúcar Físico não embarcado - Nov08 - Conferido_DB Entrada_1_Dólar_Despesas operacionais _DFC Por Negócio" xfId="16022" xr:uid="{00000000-0005-0000-0000-000039B00000}"/>
    <cellStyle name="s_Valuation _DB Dados do Mercado_Açúcar Físico não embarcado - Nov08 - Conferido_DB Entrada_1_Dólar_DFC Por Negócio" xfId="16023" xr:uid="{00000000-0005-0000-0000-00003AB00000}"/>
    <cellStyle name="s_Valuation _DB Dados do Mercado_Açúcar Físico não embarcado - Nov08 - Conferido_DB Entrada_1_Dólar_Relatório Gerencial" xfId="16024" xr:uid="{00000000-0005-0000-0000-00003BB00000}"/>
    <cellStyle name="s_Valuation _DB Dados do Mercado_Açúcar Físico não embarcado - Nov08 - Conferido_DB Entrada_1_Dólar_Relatório Gerencial 2" xfId="16025" xr:uid="{00000000-0005-0000-0000-00003CB00000}"/>
    <cellStyle name="s_Valuation _DB Dados do Mercado_Açúcar Físico não embarcado - Nov08 - Conferido_DB Entrada_1_Dólar_Relatório Gerencial 2_15-FINANCEIRAS" xfId="16026" xr:uid="{00000000-0005-0000-0000-00003DB00000}"/>
    <cellStyle name="s_Valuation _DB Dados do Mercado_Açúcar Físico não embarcado - Nov08 - Conferido_DB Entrada_1_Dólar_Relatório Gerencial 2_15-FINANCEIRAS_DFC Por Negócio" xfId="16027" xr:uid="{00000000-0005-0000-0000-00003EB00000}"/>
    <cellStyle name="s_Valuation _DB Dados do Mercado_Açúcar Físico não embarcado - Nov08 - Conferido_DB Entrada_1_Dólar_Relatório Gerencial 2_DFC Por Negócio" xfId="16028" xr:uid="{00000000-0005-0000-0000-00003FB00000}"/>
    <cellStyle name="s_Valuation _DB Dados do Mercado_Açúcar Físico não embarcado - Nov08 - Conferido_DB Entrada_1_Dólar_Relatório Gerencial_15-FINANCEIRAS" xfId="16029" xr:uid="{00000000-0005-0000-0000-000040B00000}"/>
    <cellStyle name="s_Valuation _DB Dados do Mercado_Açúcar Físico não embarcado - Nov08 - Conferido_DB Entrada_1_Dólar_Relatório Gerencial_15-FINANCEIRAS_1" xfId="16030" xr:uid="{00000000-0005-0000-0000-000041B00000}"/>
    <cellStyle name="s_Valuation _DB Dados do Mercado_Açúcar Físico não embarcado - Nov08 - Conferido_DB Entrada_1_Dólar_Relatório Gerencial_15-FINANCEIRAS_1_DFC Por Negócio" xfId="16031" xr:uid="{00000000-0005-0000-0000-000042B00000}"/>
    <cellStyle name="s_Valuation _DB Dados do Mercado_Açúcar Físico não embarcado - Nov08 - Conferido_DB Entrada_1_Dólar_Relatório Gerencial_15-FINANCEIRAS_DFC Por Negócio" xfId="16032" xr:uid="{00000000-0005-0000-0000-000043B00000}"/>
    <cellStyle name="s_Valuation _DB Dados do Mercado_Açúcar Físico não embarcado - Nov08 - Conferido_DB Entrada_1_Dólar_Relatório Gerencial_3-Balanço" xfId="16033" xr:uid="{00000000-0005-0000-0000-000044B00000}"/>
    <cellStyle name="s_Valuation _DB Dados do Mercado_Açúcar Físico não embarcado - Nov08 - Conferido_DB Entrada_1_Dólar_Relatório Gerencial_3-Balanço_DFC Por Negócio" xfId="16034" xr:uid="{00000000-0005-0000-0000-000045B00000}"/>
    <cellStyle name="s_Valuation _DB Dados do Mercado_Açúcar Físico não embarcado - Nov08 - Conferido_DB Entrada_1_Dólar_Relatório Gerencial_7-Estoque" xfId="16035" xr:uid="{00000000-0005-0000-0000-000046B00000}"/>
    <cellStyle name="s_Valuation _DB Dados do Mercado_Açúcar Físico não embarcado - Nov08 - Conferido_DB Entrada_1_Dólar_Relatório Gerencial_7-Estoque_DFC Por Negócio" xfId="16036" xr:uid="{00000000-0005-0000-0000-000047B00000}"/>
    <cellStyle name="s_Valuation _DB Dados do Mercado_Açúcar Físico não embarcado - Nov08 - Conferido_DB Entrada_1_Dólar_Relatório Gerencial_DB Entrada" xfId="16037" xr:uid="{00000000-0005-0000-0000-000048B00000}"/>
    <cellStyle name="s_Valuation _DB Dados do Mercado_Açúcar Físico não embarcado - Nov08 - Conferido_DB Entrada_1_Dólar_Relatório Gerencial_DB Entrada 2" xfId="16038" xr:uid="{00000000-0005-0000-0000-000049B00000}"/>
    <cellStyle name="s_Valuation _DB Dados do Mercado_Açúcar Físico não embarcado - Nov08 - Conferido_DB Entrada_1_Dólar_Relatório Gerencial_DB Entrada 2_15-FINANCEIRAS" xfId="16039" xr:uid="{00000000-0005-0000-0000-00004AB00000}"/>
    <cellStyle name="s_Valuation _DB Dados do Mercado_Açúcar Físico não embarcado - Nov08 - Conferido_DB Entrada_1_Dólar_Relatório Gerencial_DB Entrada 2_15-FINANCEIRAS_DFC Por Negócio" xfId="16040" xr:uid="{00000000-0005-0000-0000-00004BB00000}"/>
    <cellStyle name="s_Valuation _DB Dados do Mercado_Açúcar Físico não embarcado - Nov08 - Conferido_DB Entrada_1_Dólar_Relatório Gerencial_DB Entrada 2_DFC Por Negócio" xfId="16041" xr:uid="{00000000-0005-0000-0000-00004CB00000}"/>
    <cellStyle name="s_Valuation _DB Dados do Mercado_Açúcar Físico não embarcado - Nov08 - Conferido_DB Entrada_1_Dólar_Relatório Gerencial_DB Entrada_15-FINANCEIRAS" xfId="16042" xr:uid="{00000000-0005-0000-0000-00004DB00000}"/>
    <cellStyle name="s_Valuation _DB Dados do Mercado_Açúcar Físico não embarcado - Nov08 - Conferido_DB Entrada_1_Dólar_Relatório Gerencial_DB Entrada_15-FINANCEIRAS_1" xfId="16043" xr:uid="{00000000-0005-0000-0000-00004EB00000}"/>
    <cellStyle name="s_Valuation _DB Dados do Mercado_Açúcar Físico não embarcado - Nov08 - Conferido_DB Entrada_1_Dólar_Relatório Gerencial_DB Entrada_15-FINANCEIRAS_1_DFC Por Negócio" xfId="16044" xr:uid="{00000000-0005-0000-0000-00004FB00000}"/>
    <cellStyle name="s_Valuation _DB Dados do Mercado_Açúcar Físico não embarcado - Nov08 - Conferido_DB Entrada_1_Dólar_Relatório Gerencial_DB Entrada_15-FINANCEIRAS_DFC Por Negócio" xfId="16045" xr:uid="{00000000-0005-0000-0000-000050B00000}"/>
    <cellStyle name="s_Valuation _DB Dados do Mercado_Açúcar Físico não embarcado - Nov08 - Conferido_DB Entrada_1_Dólar_Relatório Gerencial_DB Entrada_3-Balanço" xfId="16046" xr:uid="{00000000-0005-0000-0000-000051B00000}"/>
    <cellStyle name="s_Valuation _DB Dados do Mercado_Açúcar Físico não embarcado - Nov08 - Conferido_DB Entrada_1_Dólar_Relatório Gerencial_DB Entrada_3-Balanço_DFC Por Negócio" xfId="16047" xr:uid="{00000000-0005-0000-0000-000052B00000}"/>
    <cellStyle name="s_Valuation _DB Dados do Mercado_Açúcar Físico não embarcado - Nov08 - Conferido_DB Entrada_1_Dólar_Relatório Gerencial_DB Entrada_7-Estoque" xfId="16048" xr:uid="{00000000-0005-0000-0000-000053B00000}"/>
    <cellStyle name="s_Valuation _DB Dados do Mercado_Açúcar Físico não embarcado - Nov08 - Conferido_DB Entrada_1_Dólar_Relatório Gerencial_DB Entrada_7-Estoque_DFC Por Negócio" xfId="16049" xr:uid="{00000000-0005-0000-0000-000054B00000}"/>
    <cellStyle name="s_Valuation _DB Dados do Mercado_Açúcar Físico não embarcado - Nov08 - Conferido_DB Entrada_1_Dólar_Relatório Gerencial_DB Entrada_Despesas operacionais " xfId="16050" xr:uid="{00000000-0005-0000-0000-000055B00000}"/>
    <cellStyle name="s_Valuation _DB Dados do Mercado_Açúcar Físico não embarcado - Nov08 - Conferido_DB Entrada_1_Dólar_Relatório Gerencial_DB Entrada_Despesas operacionais _DFC Por Negócio" xfId="16051" xr:uid="{00000000-0005-0000-0000-000056B00000}"/>
    <cellStyle name="s_Valuation _DB Dados do Mercado_Açúcar Físico não embarcado - Nov08 - Conferido_DB Entrada_1_Dólar_Relatório Gerencial_DB Entrada_DFC Por Negócio" xfId="16052" xr:uid="{00000000-0005-0000-0000-000057B00000}"/>
    <cellStyle name="s_Valuation _DB Dados do Mercado_Açúcar Físico não embarcado - Nov08 - Conferido_DB Entrada_1_Dólar_Relatório Gerencial_Despesas operacionais " xfId="16053" xr:uid="{00000000-0005-0000-0000-000058B00000}"/>
    <cellStyle name="s_Valuation _DB Dados do Mercado_Açúcar Físico não embarcado - Nov08 - Conferido_DB Entrada_1_Dólar_Relatório Gerencial_Despesas operacionais _DFC Por Negócio" xfId="16054" xr:uid="{00000000-0005-0000-0000-000059B00000}"/>
    <cellStyle name="s_Valuation _DB Dados do Mercado_Açúcar Físico não embarcado - Nov08 - Conferido_DB Entrada_1_Dólar_Relatório Gerencial_DFC Por Negócio" xfId="16055" xr:uid="{00000000-0005-0000-0000-00005AB00000}"/>
    <cellStyle name="s_Valuation _DB Dados do Mercado_Açúcar Físico não embarcado - Nov08 - Conferido_DB Entrada_1_Heating Oil" xfId="16056" xr:uid="{00000000-0005-0000-0000-00005BB00000}"/>
    <cellStyle name="s_Valuation _DB Dados do Mercado_Açúcar Físico não embarcado - Nov08 - Conferido_DB Entrada_1_Heating Oil 2" xfId="16057" xr:uid="{00000000-0005-0000-0000-00005CB00000}"/>
    <cellStyle name="s_Valuation _DB Dados do Mercado_Açúcar Físico não embarcado - Nov08 - Conferido_DB Entrada_1_Heating Oil 2_15-FINANCEIRAS" xfId="16058" xr:uid="{00000000-0005-0000-0000-00005DB00000}"/>
    <cellStyle name="s_Valuation _DB Dados do Mercado_Açúcar Físico não embarcado - Nov08 - Conferido_DB Entrada_1_Heating Oil 2_15-FINANCEIRAS_DFC Por Negócio" xfId="16059" xr:uid="{00000000-0005-0000-0000-00005EB00000}"/>
    <cellStyle name="s_Valuation _DB Dados do Mercado_Açúcar Físico não embarcado - Nov08 - Conferido_DB Entrada_1_Heating Oil 2_DFC Por Negócio" xfId="16060" xr:uid="{00000000-0005-0000-0000-00005FB00000}"/>
    <cellStyle name="s_Valuation _DB Dados do Mercado_Açúcar Físico não embarcado - Nov08 - Conferido_DB Entrada_1_Heating Oil_15-FINANCEIRAS" xfId="16061" xr:uid="{00000000-0005-0000-0000-000060B00000}"/>
    <cellStyle name="s_Valuation _DB Dados do Mercado_Açúcar Físico não embarcado - Nov08 - Conferido_DB Entrada_1_Heating Oil_15-FINANCEIRAS_1" xfId="16062" xr:uid="{00000000-0005-0000-0000-000061B00000}"/>
    <cellStyle name="s_Valuation _DB Dados do Mercado_Açúcar Físico não embarcado - Nov08 - Conferido_DB Entrada_1_Heating Oil_15-FINANCEIRAS_1_DFC Por Negócio" xfId="16063" xr:uid="{00000000-0005-0000-0000-000062B00000}"/>
    <cellStyle name="s_Valuation _DB Dados do Mercado_Açúcar Físico não embarcado - Nov08 - Conferido_DB Entrada_1_Heating Oil_15-FINANCEIRAS_DFC Por Negócio" xfId="16064" xr:uid="{00000000-0005-0000-0000-000063B00000}"/>
    <cellStyle name="s_Valuation _DB Dados do Mercado_Açúcar Físico não embarcado - Nov08 - Conferido_DB Entrada_1_Heating Oil_3-Balanço" xfId="16065" xr:uid="{00000000-0005-0000-0000-000064B00000}"/>
    <cellStyle name="s_Valuation _DB Dados do Mercado_Açúcar Físico não embarcado - Nov08 - Conferido_DB Entrada_1_Heating Oil_3-Balanço_DFC Por Negócio" xfId="16066" xr:uid="{00000000-0005-0000-0000-000065B00000}"/>
    <cellStyle name="s_Valuation _DB Dados do Mercado_Açúcar Físico não embarcado - Nov08 - Conferido_DB Entrada_1_Heating Oil_7-Estoque" xfId="16067" xr:uid="{00000000-0005-0000-0000-000066B00000}"/>
    <cellStyle name="s_Valuation _DB Dados do Mercado_Açúcar Físico não embarcado - Nov08 - Conferido_DB Entrada_1_Heating Oil_7-Estoque_DFC Por Negócio" xfId="16068" xr:uid="{00000000-0005-0000-0000-000067B00000}"/>
    <cellStyle name="s_Valuation _DB Dados do Mercado_Açúcar Físico não embarcado - Nov08 - Conferido_DB Entrada_1_Heating Oil_Despesas operacionais " xfId="16069" xr:uid="{00000000-0005-0000-0000-000068B00000}"/>
    <cellStyle name="s_Valuation _DB Dados do Mercado_Açúcar Físico não embarcado - Nov08 - Conferido_DB Entrada_1_Heating Oil_Despesas operacionais _DFC Por Negócio" xfId="16070" xr:uid="{00000000-0005-0000-0000-000069B00000}"/>
    <cellStyle name="s_Valuation _DB Dados do Mercado_Açúcar Físico não embarcado - Nov08 - Conferido_DB Entrada_1_Heating Oil_DFC Por Negócio" xfId="16071" xr:uid="{00000000-0005-0000-0000-00006AB00000}"/>
    <cellStyle name="s_Valuation _DB Dados do Mercado_Açúcar Físico não embarcado - Nov08 - Conferido_DB Entrada_1_Heating Oil_Relatório Gerencial" xfId="16072" xr:uid="{00000000-0005-0000-0000-00006BB00000}"/>
    <cellStyle name="s_Valuation _DB Dados do Mercado_Açúcar Físico não embarcado - Nov08 - Conferido_DB Entrada_1_Heating Oil_Relatório Gerencial 2" xfId="16073" xr:uid="{00000000-0005-0000-0000-00006CB00000}"/>
    <cellStyle name="s_Valuation _DB Dados do Mercado_Açúcar Físico não embarcado - Nov08 - Conferido_DB Entrada_1_Heating Oil_Relatório Gerencial 2_15-FINANCEIRAS" xfId="16074" xr:uid="{00000000-0005-0000-0000-00006DB00000}"/>
    <cellStyle name="s_Valuation _DB Dados do Mercado_Açúcar Físico não embarcado - Nov08 - Conferido_DB Entrada_1_Heating Oil_Relatório Gerencial 2_15-FINANCEIRAS_DFC Por Negócio" xfId="16075" xr:uid="{00000000-0005-0000-0000-00006EB00000}"/>
    <cellStyle name="s_Valuation _DB Dados do Mercado_Açúcar Físico não embarcado - Nov08 - Conferido_DB Entrada_1_Heating Oil_Relatório Gerencial 2_DFC Por Negócio" xfId="16076" xr:uid="{00000000-0005-0000-0000-00006FB00000}"/>
    <cellStyle name="s_Valuation _DB Dados do Mercado_Açúcar Físico não embarcado - Nov08 - Conferido_DB Entrada_1_Heating Oil_Relatório Gerencial_15-FINANCEIRAS" xfId="16077" xr:uid="{00000000-0005-0000-0000-000070B00000}"/>
    <cellStyle name="s_Valuation _DB Dados do Mercado_Açúcar Físico não embarcado - Nov08 - Conferido_DB Entrada_1_Heating Oil_Relatório Gerencial_15-FINANCEIRAS_1" xfId="16078" xr:uid="{00000000-0005-0000-0000-000071B00000}"/>
    <cellStyle name="s_Valuation _DB Dados do Mercado_Açúcar Físico não embarcado - Nov08 - Conferido_DB Entrada_1_Heating Oil_Relatório Gerencial_15-FINANCEIRAS_1_DFC Por Negócio" xfId="16079" xr:uid="{00000000-0005-0000-0000-000072B00000}"/>
    <cellStyle name="s_Valuation _DB Dados do Mercado_Açúcar Físico não embarcado - Nov08 - Conferido_DB Entrada_1_Heating Oil_Relatório Gerencial_15-FINANCEIRAS_DFC Por Negócio" xfId="16080" xr:uid="{00000000-0005-0000-0000-000073B00000}"/>
    <cellStyle name="s_Valuation _DB Dados do Mercado_Açúcar Físico não embarcado - Nov08 - Conferido_DB Entrada_1_Heating Oil_Relatório Gerencial_3-Balanço" xfId="16081" xr:uid="{00000000-0005-0000-0000-000074B00000}"/>
    <cellStyle name="s_Valuation _DB Dados do Mercado_Açúcar Físico não embarcado - Nov08 - Conferido_DB Entrada_1_Heating Oil_Relatório Gerencial_3-Balanço_DFC Por Negócio" xfId="16082" xr:uid="{00000000-0005-0000-0000-000075B00000}"/>
    <cellStyle name="s_Valuation _DB Dados do Mercado_Açúcar Físico não embarcado - Nov08 - Conferido_DB Entrada_1_Heating Oil_Relatório Gerencial_7-Estoque" xfId="16083" xr:uid="{00000000-0005-0000-0000-000076B00000}"/>
    <cellStyle name="s_Valuation _DB Dados do Mercado_Açúcar Físico não embarcado - Nov08 - Conferido_DB Entrada_1_Heating Oil_Relatório Gerencial_7-Estoque_DFC Por Negócio" xfId="16084" xr:uid="{00000000-0005-0000-0000-000077B00000}"/>
    <cellStyle name="s_Valuation _DB Dados do Mercado_Açúcar Físico não embarcado - Nov08 - Conferido_DB Entrada_1_Heating Oil_Relatório Gerencial_DB Entrada" xfId="16085" xr:uid="{00000000-0005-0000-0000-000078B00000}"/>
    <cellStyle name="s_Valuation _DB Dados do Mercado_Açúcar Físico não embarcado - Nov08 - Conferido_DB Entrada_1_Heating Oil_Relatório Gerencial_DB Entrada 2" xfId="16086" xr:uid="{00000000-0005-0000-0000-000079B00000}"/>
    <cellStyle name="s_Valuation _DB Dados do Mercado_Açúcar Físico não embarcado - Nov08 - Conferido_DB Entrada_1_Heating Oil_Relatório Gerencial_DB Entrada 2_15-FINANCEIRAS" xfId="16087" xr:uid="{00000000-0005-0000-0000-00007AB00000}"/>
    <cellStyle name="s_Valuation _DB Dados do Mercado_Açúcar Físico não embarcado - Nov08 - Conferido_DB Entrada_1_Heating Oil_Relatório Gerencial_DB Entrada 2_15-FINANCEIRAS_DFC Por Negócio" xfId="16088" xr:uid="{00000000-0005-0000-0000-00007BB00000}"/>
    <cellStyle name="s_Valuation _DB Dados do Mercado_Açúcar Físico não embarcado - Nov08 - Conferido_DB Entrada_1_Heating Oil_Relatório Gerencial_DB Entrada 2_DFC Por Negócio" xfId="16089" xr:uid="{00000000-0005-0000-0000-00007CB00000}"/>
    <cellStyle name="s_Valuation _DB Dados do Mercado_Açúcar Físico não embarcado - Nov08 - Conferido_DB Entrada_1_Heating Oil_Relatório Gerencial_DB Entrada_15-FINANCEIRAS" xfId="16090" xr:uid="{00000000-0005-0000-0000-00007DB00000}"/>
    <cellStyle name="s_Valuation _DB Dados do Mercado_Açúcar Físico não embarcado - Nov08 - Conferido_DB Entrada_1_Heating Oil_Relatório Gerencial_DB Entrada_15-FINANCEIRAS_1" xfId="16091" xr:uid="{00000000-0005-0000-0000-00007EB00000}"/>
    <cellStyle name="s_Valuation _DB Dados do Mercado_Açúcar Físico não embarcado - Nov08 - Conferido_DB Entrada_1_Heating Oil_Relatório Gerencial_DB Entrada_15-FINANCEIRAS_1_DFC Por Negócio" xfId="16092" xr:uid="{00000000-0005-0000-0000-00007FB00000}"/>
    <cellStyle name="s_Valuation _DB Dados do Mercado_Açúcar Físico não embarcado - Nov08 - Conferido_DB Entrada_1_Heating Oil_Relatório Gerencial_DB Entrada_15-FINANCEIRAS_DFC Por Negócio" xfId="16093" xr:uid="{00000000-0005-0000-0000-000080B00000}"/>
    <cellStyle name="s_Valuation _DB Dados do Mercado_Açúcar Físico não embarcado - Nov08 - Conferido_DB Entrada_1_Heating Oil_Relatório Gerencial_DB Entrada_3-Balanço" xfId="16094" xr:uid="{00000000-0005-0000-0000-000081B00000}"/>
    <cellStyle name="s_Valuation _DB Dados do Mercado_Açúcar Físico não embarcado - Nov08 - Conferido_DB Entrada_1_Heating Oil_Relatório Gerencial_DB Entrada_3-Balanço_DFC Por Negócio" xfId="16095" xr:uid="{00000000-0005-0000-0000-000082B00000}"/>
    <cellStyle name="s_Valuation _DB Dados do Mercado_Açúcar Físico não embarcado - Nov08 - Conferido_DB Entrada_1_Heating Oil_Relatório Gerencial_DB Entrada_7-Estoque" xfId="16096" xr:uid="{00000000-0005-0000-0000-000083B00000}"/>
    <cellStyle name="s_Valuation _DB Dados do Mercado_Açúcar Físico não embarcado - Nov08 - Conferido_DB Entrada_1_Heating Oil_Relatório Gerencial_DB Entrada_7-Estoque_DFC Por Negócio" xfId="16097" xr:uid="{00000000-0005-0000-0000-000084B00000}"/>
    <cellStyle name="s_Valuation _DB Dados do Mercado_Açúcar Físico não embarcado - Nov08 - Conferido_DB Entrada_1_Heating Oil_Relatório Gerencial_DB Entrada_Despesas operacionais " xfId="16098" xr:uid="{00000000-0005-0000-0000-000085B00000}"/>
    <cellStyle name="s_Valuation _DB Dados do Mercado_Açúcar Físico não embarcado - Nov08 - Conferido_DB Entrada_1_Heating Oil_Relatório Gerencial_DB Entrada_Despesas operacionais _DFC Por Negócio" xfId="16099" xr:uid="{00000000-0005-0000-0000-000086B00000}"/>
    <cellStyle name="s_Valuation _DB Dados do Mercado_Açúcar Físico não embarcado - Nov08 - Conferido_DB Entrada_1_Heating Oil_Relatório Gerencial_DB Entrada_DFC Por Negócio" xfId="16100" xr:uid="{00000000-0005-0000-0000-000087B00000}"/>
    <cellStyle name="s_Valuation _DB Dados do Mercado_Açúcar Físico não embarcado - Nov08 - Conferido_DB Entrada_1_Heating Oil_Relatório Gerencial_Despesas operacionais " xfId="16101" xr:uid="{00000000-0005-0000-0000-000088B00000}"/>
    <cellStyle name="s_Valuation _DB Dados do Mercado_Açúcar Físico não embarcado - Nov08 - Conferido_DB Entrada_1_Heating Oil_Relatório Gerencial_Despesas operacionais _DFC Por Negócio" xfId="16102" xr:uid="{00000000-0005-0000-0000-000089B00000}"/>
    <cellStyle name="s_Valuation _DB Dados do Mercado_Açúcar Físico não embarcado - Nov08 - Conferido_DB Entrada_1_Heating Oil_Relatório Gerencial_DFC Por Negócio" xfId="16103" xr:uid="{00000000-0005-0000-0000-00008AB00000}"/>
    <cellStyle name="s_Valuation _DB Dados do Mercado_Açúcar Físico não embarcado - Nov08 - Conferido_DB Entrada_1_Liquidação" xfId="16104" xr:uid="{00000000-0005-0000-0000-00008BB00000}"/>
    <cellStyle name="s_Valuation _DB Dados do Mercado_Açúcar Físico não embarcado - Nov08 - Conferido_DB Entrada_1_Liquidação 2" xfId="16105" xr:uid="{00000000-0005-0000-0000-00008CB00000}"/>
    <cellStyle name="s_Valuation _DB Dados do Mercado_Açúcar Físico não embarcado - Nov08 - Conferido_DB Entrada_1_Liquidação 2_15-FINANCEIRAS" xfId="16106" xr:uid="{00000000-0005-0000-0000-00008DB00000}"/>
    <cellStyle name="s_Valuation _DB Dados do Mercado_Açúcar Físico não embarcado - Nov08 - Conferido_DB Entrada_1_Liquidação 2_15-FINANCEIRAS_DFC Por Negócio" xfId="16107" xr:uid="{00000000-0005-0000-0000-00008EB00000}"/>
    <cellStyle name="s_Valuation _DB Dados do Mercado_Açúcar Físico não embarcado - Nov08 - Conferido_DB Entrada_1_Liquidação 2_DFC Por Negócio" xfId="16108" xr:uid="{00000000-0005-0000-0000-00008FB00000}"/>
    <cellStyle name="s_Valuation _DB Dados do Mercado_Açúcar Físico não embarcado - Nov08 - Conferido_DB Entrada_1_Liquidação_15-FINANCEIRAS" xfId="16109" xr:uid="{00000000-0005-0000-0000-000090B00000}"/>
    <cellStyle name="s_Valuation _DB Dados do Mercado_Açúcar Físico não embarcado - Nov08 - Conferido_DB Entrada_1_Liquidação_15-FINANCEIRAS_1" xfId="16110" xr:uid="{00000000-0005-0000-0000-000091B00000}"/>
    <cellStyle name="s_Valuation _DB Dados do Mercado_Açúcar Físico não embarcado - Nov08 - Conferido_DB Entrada_1_Liquidação_15-FINANCEIRAS_1_DFC Por Negócio" xfId="16111" xr:uid="{00000000-0005-0000-0000-000092B00000}"/>
    <cellStyle name="s_Valuation _DB Dados do Mercado_Açúcar Físico não embarcado - Nov08 - Conferido_DB Entrada_1_Liquidação_15-FINANCEIRAS_DFC Por Negócio" xfId="16112" xr:uid="{00000000-0005-0000-0000-000093B00000}"/>
    <cellStyle name="s_Valuation _DB Dados do Mercado_Açúcar Físico não embarcado - Nov08 - Conferido_DB Entrada_1_Liquidação_3-Balanço" xfId="16113" xr:uid="{00000000-0005-0000-0000-000094B00000}"/>
    <cellStyle name="s_Valuation _DB Dados do Mercado_Açúcar Físico não embarcado - Nov08 - Conferido_DB Entrada_1_Liquidação_3-Balanço_DFC Por Negócio" xfId="16114" xr:uid="{00000000-0005-0000-0000-000095B00000}"/>
    <cellStyle name="s_Valuation _DB Dados do Mercado_Açúcar Físico não embarcado - Nov08 - Conferido_DB Entrada_1_Liquidação_7-Estoque" xfId="16115" xr:uid="{00000000-0005-0000-0000-000096B00000}"/>
    <cellStyle name="s_Valuation _DB Dados do Mercado_Açúcar Físico não embarcado - Nov08 - Conferido_DB Entrada_1_Liquidação_7-Estoque_DFC Por Negócio" xfId="16116" xr:uid="{00000000-0005-0000-0000-000097B00000}"/>
    <cellStyle name="s_Valuation _DB Dados do Mercado_Açúcar Físico não embarcado - Nov08 - Conferido_DB Entrada_1_Liquidação_Despesas operacionais " xfId="16117" xr:uid="{00000000-0005-0000-0000-000098B00000}"/>
    <cellStyle name="s_Valuation _DB Dados do Mercado_Açúcar Físico não embarcado - Nov08 - Conferido_DB Entrada_1_Liquidação_Despesas operacionais _DFC Por Negócio" xfId="16118" xr:uid="{00000000-0005-0000-0000-000099B00000}"/>
    <cellStyle name="s_Valuation _DB Dados do Mercado_Açúcar Físico não embarcado - Nov08 - Conferido_DB Entrada_1_Liquidação_DFC Por Negócio" xfId="16119" xr:uid="{00000000-0005-0000-0000-00009AB00000}"/>
    <cellStyle name="s_Valuation _DB Dados do Mercado_Açúcar Físico não embarcado - Nov08 - Conferido_DB Entrada_1_Liquidação_Relatório Gerencial" xfId="16120" xr:uid="{00000000-0005-0000-0000-00009BB00000}"/>
    <cellStyle name="s_Valuation _DB Dados do Mercado_Açúcar Físico não embarcado - Nov08 - Conferido_DB Entrada_1_Liquidação_Relatório Gerencial 2" xfId="16121" xr:uid="{00000000-0005-0000-0000-00009CB00000}"/>
    <cellStyle name="s_Valuation _DB Dados do Mercado_Açúcar Físico não embarcado - Nov08 - Conferido_DB Entrada_1_Liquidação_Relatório Gerencial 2_15-FINANCEIRAS" xfId="16122" xr:uid="{00000000-0005-0000-0000-00009DB00000}"/>
    <cellStyle name="s_Valuation _DB Dados do Mercado_Açúcar Físico não embarcado - Nov08 - Conferido_DB Entrada_1_Liquidação_Relatório Gerencial 2_15-FINANCEIRAS_DFC Por Negócio" xfId="16123" xr:uid="{00000000-0005-0000-0000-00009EB00000}"/>
    <cellStyle name="s_Valuation _DB Dados do Mercado_Açúcar Físico não embarcado - Nov08 - Conferido_DB Entrada_1_Liquidação_Relatório Gerencial 2_DFC Por Negócio" xfId="16124" xr:uid="{00000000-0005-0000-0000-00009FB00000}"/>
    <cellStyle name="s_Valuation _DB Dados do Mercado_Açúcar Físico não embarcado - Nov08 - Conferido_DB Entrada_1_Liquidação_Relatório Gerencial_15-FINANCEIRAS" xfId="16125" xr:uid="{00000000-0005-0000-0000-0000A0B00000}"/>
    <cellStyle name="s_Valuation _DB Dados do Mercado_Açúcar Físico não embarcado - Nov08 - Conferido_DB Entrada_1_Liquidação_Relatório Gerencial_15-FINANCEIRAS_1" xfId="16126" xr:uid="{00000000-0005-0000-0000-0000A1B00000}"/>
    <cellStyle name="s_Valuation _DB Dados do Mercado_Açúcar Físico não embarcado - Nov08 - Conferido_DB Entrada_1_Liquidação_Relatório Gerencial_15-FINANCEIRAS_1_DFC Por Negócio" xfId="16127" xr:uid="{00000000-0005-0000-0000-0000A2B00000}"/>
    <cellStyle name="s_Valuation _DB Dados do Mercado_Açúcar Físico não embarcado - Nov08 - Conferido_DB Entrada_1_Liquidação_Relatório Gerencial_15-FINANCEIRAS_DFC Por Negócio" xfId="16128" xr:uid="{00000000-0005-0000-0000-0000A3B00000}"/>
    <cellStyle name="s_Valuation _DB Dados do Mercado_Açúcar Físico não embarcado - Nov08 - Conferido_DB Entrada_1_Liquidação_Relatório Gerencial_3-Balanço" xfId="16129" xr:uid="{00000000-0005-0000-0000-0000A4B00000}"/>
    <cellStyle name="s_Valuation _DB Dados do Mercado_Açúcar Físico não embarcado - Nov08 - Conferido_DB Entrada_1_Liquidação_Relatório Gerencial_3-Balanço_DFC Por Negócio" xfId="16130" xr:uid="{00000000-0005-0000-0000-0000A5B00000}"/>
    <cellStyle name="s_Valuation _DB Dados do Mercado_Açúcar Físico não embarcado - Nov08 - Conferido_DB Entrada_1_Liquidação_Relatório Gerencial_7-Estoque" xfId="16131" xr:uid="{00000000-0005-0000-0000-0000A6B00000}"/>
    <cellStyle name="s_Valuation _DB Dados do Mercado_Açúcar Físico não embarcado - Nov08 - Conferido_DB Entrada_1_Liquidação_Relatório Gerencial_7-Estoque_DFC Por Negócio" xfId="16132" xr:uid="{00000000-0005-0000-0000-0000A7B00000}"/>
    <cellStyle name="s_Valuation _DB Dados do Mercado_Açúcar Físico não embarcado - Nov08 - Conferido_DB Entrada_1_Liquidação_Relatório Gerencial_DB Entrada" xfId="16133" xr:uid="{00000000-0005-0000-0000-0000A8B00000}"/>
    <cellStyle name="s_Valuation _DB Dados do Mercado_Açúcar Físico não embarcado - Nov08 - Conferido_DB Entrada_1_Liquidação_Relatório Gerencial_DB Entrada 2" xfId="16134" xr:uid="{00000000-0005-0000-0000-0000A9B00000}"/>
    <cellStyle name="s_Valuation _DB Dados do Mercado_Açúcar Físico não embarcado - Nov08 - Conferido_DB Entrada_1_Liquidação_Relatório Gerencial_DB Entrada 2_15-FINANCEIRAS" xfId="16135" xr:uid="{00000000-0005-0000-0000-0000AAB00000}"/>
    <cellStyle name="s_Valuation _DB Dados do Mercado_Açúcar Físico não embarcado - Nov08 - Conferido_DB Entrada_1_Liquidação_Relatório Gerencial_DB Entrada 2_15-FINANCEIRAS_DFC Por Negócio" xfId="16136" xr:uid="{00000000-0005-0000-0000-0000ABB00000}"/>
    <cellStyle name="s_Valuation _DB Dados do Mercado_Açúcar Físico não embarcado - Nov08 - Conferido_DB Entrada_1_Liquidação_Relatório Gerencial_DB Entrada 2_DFC Por Negócio" xfId="16137" xr:uid="{00000000-0005-0000-0000-0000ACB00000}"/>
    <cellStyle name="s_Valuation _DB Dados do Mercado_Açúcar Físico não embarcado - Nov08 - Conferido_DB Entrada_1_Liquidação_Relatório Gerencial_DB Entrada_15-FINANCEIRAS" xfId="16138" xr:uid="{00000000-0005-0000-0000-0000ADB00000}"/>
    <cellStyle name="s_Valuation _DB Dados do Mercado_Açúcar Físico não embarcado - Nov08 - Conferido_DB Entrada_1_Liquidação_Relatório Gerencial_DB Entrada_15-FINANCEIRAS_1" xfId="16139" xr:uid="{00000000-0005-0000-0000-0000AEB00000}"/>
    <cellStyle name="s_Valuation _DB Dados do Mercado_Açúcar Físico não embarcado - Nov08 - Conferido_DB Entrada_1_Liquidação_Relatório Gerencial_DB Entrada_15-FINANCEIRAS_1_DFC Por Negócio" xfId="16140" xr:uid="{00000000-0005-0000-0000-0000AFB00000}"/>
    <cellStyle name="s_Valuation _DB Dados do Mercado_Açúcar Físico não embarcado - Nov08 - Conferido_DB Entrada_1_Liquidação_Relatório Gerencial_DB Entrada_15-FINANCEIRAS_DFC Por Negócio" xfId="16141" xr:uid="{00000000-0005-0000-0000-0000B0B00000}"/>
    <cellStyle name="s_Valuation _DB Dados do Mercado_Açúcar Físico não embarcado - Nov08 - Conferido_DB Entrada_1_Liquidação_Relatório Gerencial_DB Entrada_3-Balanço" xfId="16142" xr:uid="{00000000-0005-0000-0000-0000B1B00000}"/>
    <cellStyle name="s_Valuation _DB Dados do Mercado_Açúcar Físico não embarcado - Nov08 - Conferido_DB Entrada_1_Liquidação_Relatório Gerencial_DB Entrada_3-Balanço_DFC Por Negócio" xfId="16143" xr:uid="{00000000-0005-0000-0000-0000B2B00000}"/>
    <cellStyle name="s_Valuation _DB Dados do Mercado_Açúcar Físico não embarcado - Nov08 - Conferido_DB Entrada_1_Liquidação_Relatório Gerencial_DB Entrada_7-Estoque" xfId="16144" xr:uid="{00000000-0005-0000-0000-0000B3B00000}"/>
    <cellStyle name="s_Valuation _DB Dados do Mercado_Açúcar Físico não embarcado - Nov08 - Conferido_DB Entrada_1_Liquidação_Relatório Gerencial_DB Entrada_7-Estoque_DFC Por Negócio" xfId="16145" xr:uid="{00000000-0005-0000-0000-0000B4B00000}"/>
    <cellStyle name="s_Valuation _DB Dados do Mercado_Açúcar Físico não embarcado - Nov08 - Conferido_DB Entrada_1_Liquidação_Relatório Gerencial_DB Entrada_Despesas operacionais " xfId="16146" xr:uid="{00000000-0005-0000-0000-0000B5B00000}"/>
    <cellStyle name="s_Valuation _DB Dados do Mercado_Açúcar Físico não embarcado - Nov08 - Conferido_DB Entrada_1_Liquidação_Relatório Gerencial_DB Entrada_Despesas operacionais _DFC Por Negócio" xfId="16147" xr:uid="{00000000-0005-0000-0000-0000B6B00000}"/>
    <cellStyle name="s_Valuation _DB Dados do Mercado_Açúcar Físico não embarcado - Nov08 - Conferido_DB Entrada_1_Liquidação_Relatório Gerencial_DB Entrada_DFC Por Negócio" xfId="16148" xr:uid="{00000000-0005-0000-0000-0000B7B00000}"/>
    <cellStyle name="s_Valuation _DB Dados do Mercado_Açúcar Físico não embarcado - Nov08 - Conferido_DB Entrada_1_Liquidação_Relatório Gerencial_Despesas operacionais " xfId="16149" xr:uid="{00000000-0005-0000-0000-0000B8B00000}"/>
    <cellStyle name="s_Valuation _DB Dados do Mercado_Açúcar Físico não embarcado - Nov08 - Conferido_DB Entrada_1_Liquidação_Relatório Gerencial_Despesas operacionais _DFC Por Negócio" xfId="16150" xr:uid="{00000000-0005-0000-0000-0000B9B00000}"/>
    <cellStyle name="s_Valuation _DB Dados do Mercado_Açúcar Físico não embarcado - Nov08 - Conferido_DB Entrada_1_Liquidação_Relatório Gerencial_DFC Por Negócio" xfId="16151" xr:uid="{00000000-0005-0000-0000-0000BAB00000}"/>
    <cellStyle name="s_Valuation _DB Dados do Mercado_Açúcar Físico não embarcado - Nov08 - Conferido_DB Entrada_1_Liquidações_Prêmios" xfId="16152" xr:uid="{00000000-0005-0000-0000-0000BBB00000}"/>
    <cellStyle name="s_Valuation _DB Dados do Mercado_Açúcar Físico não embarcado - Nov08 - Conferido_DB Entrada_1_Liquidações_Prêmios 2" xfId="16153" xr:uid="{00000000-0005-0000-0000-0000BCB00000}"/>
    <cellStyle name="s_Valuation _DB Dados do Mercado_Açúcar Físico não embarcado - Nov08 - Conferido_DB Entrada_1_Liquidações_Prêmios 2_15-FINANCEIRAS" xfId="16154" xr:uid="{00000000-0005-0000-0000-0000BDB00000}"/>
    <cellStyle name="s_Valuation _DB Dados do Mercado_Açúcar Físico não embarcado - Nov08 - Conferido_DB Entrada_1_Liquidações_Prêmios 2_15-FINANCEIRAS_DFC Por Negócio" xfId="16155" xr:uid="{00000000-0005-0000-0000-0000BEB00000}"/>
    <cellStyle name="s_Valuation _DB Dados do Mercado_Açúcar Físico não embarcado - Nov08 - Conferido_DB Entrada_1_Liquidações_Prêmios 2_DFC Por Negócio" xfId="16156" xr:uid="{00000000-0005-0000-0000-0000BFB00000}"/>
    <cellStyle name="s_Valuation _DB Dados do Mercado_Açúcar Físico não embarcado - Nov08 - Conferido_DB Entrada_1_Liquidações_Prêmios_15-FINANCEIRAS" xfId="16157" xr:uid="{00000000-0005-0000-0000-0000C0B00000}"/>
    <cellStyle name="s_Valuation _DB Dados do Mercado_Açúcar Físico não embarcado - Nov08 - Conferido_DB Entrada_1_Liquidações_Prêmios_15-FINANCEIRAS_1" xfId="16158" xr:uid="{00000000-0005-0000-0000-0000C1B00000}"/>
    <cellStyle name="s_Valuation _DB Dados do Mercado_Açúcar Físico não embarcado - Nov08 - Conferido_DB Entrada_1_Liquidações_Prêmios_15-FINANCEIRAS_1_DFC Por Negócio" xfId="16159" xr:uid="{00000000-0005-0000-0000-0000C2B00000}"/>
    <cellStyle name="s_Valuation _DB Dados do Mercado_Açúcar Físico não embarcado - Nov08 - Conferido_DB Entrada_1_Liquidações_Prêmios_15-FINANCEIRAS_DFC Por Negócio" xfId="16160" xr:uid="{00000000-0005-0000-0000-0000C3B00000}"/>
    <cellStyle name="s_Valuation _DB Dados do Mercado_Açúcar Físico não embarcado - Nov08 - Conferido_DB Entrada_1_Liquidações_Prêmios_3-Balanço" xfId="16161" xr:uid="{00000000-0005-0000-0000-0000C4B00000}"/>
    <cellStyle name="s_Valuation _DB Dados do Mercado_Açúcar Físico não embarcado - Nov08 - Conferido_DB Entrada_1_Liquidações_Prêmios_3-Balanço_DFC Por Negócio" xfId="16162" xr:uid="{00000000-0005-0000-0000-0000C5B00000}"/>
    <cellStyle name="s_Valuation _DB Dados do Mercado_Açúcar Físico não embarcado - Nov08 - Conferido_DB Entrada_1_Liquidações_Prêmios_7-Estoque" xfId="16163" xr:uid="{00000000-0005-0000-0000-0000C6B00000}"/>
    <cellStyle name="s_Valuation _DB Dados do Mercado_Açúcar Físico não embarcado - Nov08 - Conferido_DB Entrada_1_Liquidações_Prêmios_7-Estoque_DFC Por Negócio" xfId="16164" xr:uid="{00000000-0005-0000-0000-0000C7B00000}"/>
    <cellStyle name="s_Valuation _DB Dados do Mercado_Açúcar Físico não embarcado - Nov08 - Conferido_DB Entrada_1_Liquidações_Prêmios_Despesas operacionais " xfId="16165" xr:uid="{00000000-0005-0000-0000-0000C8B00000}"/>
    <cellStyle name="s_Valuation _DB Dados do Mercado_Açúcar Físico não embarcado - Nov08 - Conferido_DB Entrada_1_Liquidações_Prêmios_Despesas operacionais _DFC Por Negócio" xfId="16166" xr:uid="{00000000-0005-0000-0000-0000C9B00000}"/>
    <cellStyle name="s_Valuation _DB Dados do Mercado_Açúcar Físico não embarcado - Nov08 - Conferido_DB Entrada_1_Liquidações_Prêmios_DFC Por Negócio" xfId="16167" xr:uid="{00000000-0005-0000-0000-0000CAB00000}"/>
    <cellStyle name="s_Valuation _DB Dados do Mercado_Açúcar Físico não embarcado - Nov08 - Conferido_DB Entrada_1_NDF" xfId="16168" xr:uid="{00000000-0005-0000-0000-0000CBB00000}"/>
    <cellStyle name="s_Valuation _DB Dados do Mercado_Açúcar Físico não embarcado - Nov08 - Conferido_DB Entrada_1_NDF 2" xfId="16169" xr:uid="{00000000-0005-0000-0000-0000CCB00000}"/>
    <cellStyle name="s_Valuation _DB Dados do Mercado_Açúcar Físico não embarcado - Nov08 - Conferido_DB Entrada_1_NDF 2_15-FINANCEIRAS" xfId="16170" xr:uid="{00000000-0005-0000-0000-0000CDB00000}"/>
    <cellStyle name="s_Valuation _DB Dados do Mercado_Açúcar Físico não embarcado - Nov08 - Conferido_DB Entrada_1_NDF 2_15-FINANCEIRAS_DFC Por Negócio" xfId="16171" xr:uid="{00000000-0005-0000-0000-0000CEB00000}"/>
    <cellStyle name="s_Valuation _DB Dados do Mercado_Açúcar Físico não embarcado - Nov08 - Conferido_DB Entrada_1_NDF 2_DFC Por Negócio" xfId="16172" xr:uid="{00000000-0005-0000-0000-0000CFB00000}"/>
    <cellStyle name="s_Valuation _DB Dados do Mercado_Açúcar Físico não embarcado - Nov08 - Conferido_DB Entrada_1_NDF_15-FINANCEIRAS" xfId="16173" xr:uid="{00000000-0005-0000-0000-0000D0B00000}"/>
    <cellStyle name="s_Valuation _DB Dados do Mercado_Açúcar Físico não embarcado - Nov08 - Conferido_DB Entrada_1_NDF_15-FINANCEIRAS_1" xfId="16174" xr:uid="{00000000-0005-0000-0000-0000D1B00000}"/>
    <cellStyle name="s_Valuation _DB Dados do Mercado_Açúcar Físico não embarcado - Nov08 - Conferido_DB Entrada_1_NDF_15-FINANCEIRAS_1_DFC Por Negócio" xfId="16175" xr:uid="{00000000-0005-0000-0000-0000D2B00000}"/>
    <cellStyle name="s_Valuation _DB Dados do Mercado_Açúcar Físico não embarcado - Nov08 - Conferido_DB Entrada_1_NDF_15-FINANCEIRAS_DFC Por Negócio" xfId="16176" xr:uid="{00000000-0005-0000-0000-0000D3B00000}"/>
    <cellStyle name="s_Valuation _DB Dados do Mercado_Açúcar Físico não embarcado - Nov08 - Conferido_DB Entrada_1_NDF_3-Balanço" xfId="16177" xr:uid="{00000000-0005-0000-0000-0000D4B00000}"/>
    <cellStyle name="s_Valuation _DB Dados do Mercado_Açúcar Físico não embarcado - Nov08 - Conferido_DB Entrada_1_NDF_3-Balanço_DFC Por Negócio" xfId="16178" xr:uid="{00000000-0005-0000-0000-0000D5B00000}"/>
    <cellStyle name="s_Valuation _DB Dados do Mercado_Açúcar Físico não embarcado - Nov08 - Conferido_DB Entrada_1_NDF_7-Estoque" xfId="16179" xr:uid="{00000000-0005-0000-0000-0000D6B00000}"/>
    <cellStyle name="s_Valuation _DB Dados do Mercado_Açúcar Físico não embarcado - Nov08 - Conferido_DB Entrada_1_NDF_7-Estoque_DFC Por Negócio" xfId="16180" xr:uid="{00000000-0005-0000-0000-0000D7B00000}"/>
    <cellStyle name="s_Valuation _DB Dados do Mercado_Açúcar Físico não embarcado - Nov08 - Conferido_DB Entrada_1_NDF_Despesas operacionais " xfId="16181" xr:uid="{00000000-0005-0000-0000-0000D8B00000}"/>
    <cellStyle name="s_Valuation _DB Dados do Mercado_Açúcar Físico não embarcado - Nov08 - Conferido_DB Entrada_1_NDF_Despesas operacionais _DFC Por Negócio" xfId="16182" xr:uid="{00000000-0005-0000-0000-0000D9B00000}"/>
    <cellStyle name="s_Valuation _DB Dados do Mercado_Açúcar Físico não embarcado - Nov08 - Conferido_DB Entrada_1_NDF_DFC Por Negócio" xfId="16183" xr:uid="{00000000-0005-0000-0000-0000DAB00000}"/>
    <cellStyle name="s_Valuation _DB Dados do Mercado_Açúcar Físico não embarcado - Nov08 - Conferido_DB Entrada_1_NDF_Relatório Gerencial" xfId="16184" xr:uid="{00000000-0005-0000-0000-0000DBB00000}"/>
    <cellStyle name="s_Valuation _DB Dados do Mercado_Açúcar Físico não embarcado - Nov08 - Conferido_DB Entrada_1_NDF_Relatório Gerencial 2" xfId="16185" xr:uid="{00000000-0005-0000-0000-0000DCB00000}"/>
    <cellStyle name="s_Valuation _DB Dados do Mercado_Açúcar Físico não embarcado - Nov08 - Conferido_DB Entrada_1_NDF_Relatório Gerencial 2_15-FINANCEIRAS" xfId="16186" xr:uid="{00000000-0005-0000-0000-0000DDB00000}"/>
    <cellStyle name="s_Valuation _DB Dados do Mercado_Açúcar Físico não embarcado - Nov08 - Conferido_DB Entrada_1_NDF_Relatório Gerencial 2_15-FINANCEIRAS_DFC Por Negócio" xfId="16187" xr:uid="{00000000-0005-0000-0000-0000DEB00000}"/>
    <cellStyle name="s_Valuation _DB Dados do Mercado_Açúcar Físico não embarcado - Nov08 - Conferido_DB Entrada_1_NDF_Relatório Gerencial 2_DFC Por Negócio" xfId="16188" xr:uid="{00000000-0005-0000-0000-0000DFB00000}"/>
    <cellStyle name="s_Valuation _DB Dados do Mercado_Açúcar Físico não embarcado - Nov08 - Conferido_DB Entrada_1_NDF_Relatório Gerencial_15-FINANCEIRAS" xfId="16189" xr:uid="{00000000-0005-0000-0000-0000E0B00000}"/>
    <cellStyle name="s_Valuation _DB Dados do Mercado_Açúcar Físico não embarcado - Nov08 - Conferido_DB Entrada_1_NDF_Relatório Gerencial_15-FINANCEIRAS_1" xfId="16190" xr:uid="{00000000-0005-0000-0000-0000E1B00000}"/>
    <cellStyle name="s_Valuation _DB Dados do Mercado_Açúcar Físico não embarcado - Nov08 - Conferido_DB Entrada_1_NDF_Relatório Gerencial_15-FINANCEIRAS_1_DFC Por Negócio" xfId="16191" xr:uid="{00000000-0005-0000-0000-0000E2B00000}"/>
    <cellStyle name="s_Valuation _DB Dados do Mercado_Açúcar Físico não embarcado - Nov08 - Conferido_DB Entrada_1_NDF_Relatório Gerencial_15-FINANCEIRAS_DFC Por Negócio" xfId="16192" xr:uid="{00000000-0005-0000-0000-0000E3B00000}"/>
    <cellStyle name="s_Valuation _DB Dados do Mercado_Açúcar Físico não embarcado - Nov08 - Conferido_DB Entrada_1_NDF_Relatório Gerencial_3-Balanço" xfId="16193" xr:uid="{00000000-0005-0000-0000-0000E4B00000}"/>
    <cellStyle name="s_Valuation _DB Dados do Mercado_Açúcar Físico não embarcado - Nov08 - Conferido_DB Entrada_1_NDF_Relatório Gerencial_3-Balanço_DFC Por Negócio" xfId="16194" xr:uid="{00000000-0005-0000-0000-0000E5B00000}"/>
    <cellStyle name="s_Valuation _DB Dados do Mercado_Açúcar Físico não embarcado - Nov08 - Conferido_DB Entrada_1_NDF_Relatório Gerencial_7-Estoque" xfId="16195" xr:uid="{00000000-0005-0000-0000-0000E6B00000}"/>
    <cellStyle name="s_Valuation _DB Dados do Mercado_Açúcar Físico não embarcado - Nov08 - Conferido_DB Entrada_1_NDF_Relatório Gerencial_7-Estoque_DFC Por Negócio" xfId="16196" xr:uid="{00000000-0005-0000-0000-0000E7B00000}"/>
    <cellStyle name="s_Valuation _DB Dados do Mercado_Açúcar Físico não embarcado - Nov08 - Conferido_DB Entrada_1_NDF_Relatório Gerencial_DB Entrada" xfId="16197" xr:uid="{00000000-0005-0000-0000-0000E8B00000}"/>
    <cellStyle name="s_Valuation _DB Dados do Mercado_Açúcar Físico não embarcado - Nov08 - Conferido_DB Entrada_1_NDF_Relatório Gerencial_DB Entrada 2" xfId="16198" xr:uid="{00000000-0005-0000-0000-0000E9B00000}"/>
    <cellStyle name="s_Valuation _DB Dados do Mercado_Açúcar Físico não embarcado - Nov08 - Conferido_DB Entrada_1_NDF_Relatório Gerencial_DB Entrada 2_15-FINANCEIRAS" xfId="16199" xr:uid="{00000000-0005-0000-0000-0000EAB00000}"/>
    <cellStyle name="s_Valuation _DB Dados do Mercado_Açúcar Físico não embarcado - Nov08 - Conferido_DB Entrada_1_NDF_Relatório Gerencial_DB Entrada 2_15-FINANCEIRAS_DFC Por Negócio" xfId="16200" xr:uid="{00000000-0005-0000-0000-0000EBB00000}"/>
    <cellStyle name="s_Valuation _DB Dados do Mercado_Açúcar Físico não embarcado - Nov08 - Conferido_DB Entrada_1_NDF_Relatório Gerencial_DB Entrada 2_DFC Por Negócio" xfId="16201" xr:uid="{00000000-0005-0000-0000-0000ECB00000}"/>
    <cellStyle name="s_Valuation _DB Dados do Mercado_Açúcar Físico não embarcado - Nov08 - Conferido_DB Entrada_1_NDF_Relatório Gerencial_DB Entrada_15-FINANCEIRAS" xfId="16202" xr:uid="{00000000-0005-0000-0000-0000EDB00000}"/>
    <cellStyle name="s_Valuation _DB Dados do Mercado_Açúcar Físico não embarcado - Nov08 - Conferido_DB Entrada_1_NDF_Relatório Gerencial_DB Entrada_15-FINANCEIRAS_1" xfId="16203" xr:uid="{00000000-0005-0000-0000-0000EEB00000}"/>
    <cellStyle name="s_Valuation _DB Dados do Mercado_Açúcar Físico não embarcado - Nov08 - Conferido_DB Entrada_1_NDF_Relatório Gerencial_DB Entrada_15-FINANCEIRAS_1_DFC Por Negócio" xfId="16204" xr:uid="{00000000-0005-0000-0000-0000EFB00000}"/>
    <cellStyle name="s_Valuation _DB Dados do Mercado_Açúcar Físico não embarcado - Nov08 - Conferido_DB Entrada_1_NDF_Relatório Gerencial_DB Entrada_15-FINANCEIRAS_DFC Por Negócio" xfId="16205" xr:uid="{00000000-0005-0000-0000-0000F0B00000}"/>
    <cellStyle name="s_Valuation _DB Dados do Mercado_Açúcar Físico não embarcado - Nov08 - Conferido_DB Entrada_1_NDF_Relatório Gerencial_DB Entrada_3-Balanço" xfId="16206" xr:uid="{00000000-0005-0000-0000-0000F1B00000}"/>
    <cellStyle name="s_Valuation _DB Dados do Mercado_Açúcar Físico não embarcado - Nov08 - Conferido_DB Entrada_1_NDF_Relatório Gerencial_DB Entrada_3-Balanço_DFC Por Negócio" xfId="16207" xr:uid="{00000000-0005-0000-0000-0000F2B00000}"/>
    <cellStyle name="s_Valuation _DB Dados do Mercado_Açúcar Físico não embarcado - Nov08 - Conferido_DB Entrada_1_NDF_Relatório Gerencial_DB Entrada_7-Estoque" xfId="16208" xr:uid="{00000000-0005-0000-0000-0000F3B00000}"/>
    <cellStyle name="s_Valuation _DB Dados do Mercado_Açúcar Físico não embarcado - Nov08 - Conferido_DB Entrada_1_NDF_Relatório Gerencial_DB Entrada_7-Estoque_DFC Por Negócio" xfId="16209" xr:uid="{00000000-0005-0000-0000-0000F4B00000}"/>
    <cellStyle name="s_Valuation _DB Dados do Mercado_Açúcar Físico não embarcado - Nov08 - Conferido_DB Entrada_1_NDF_Relatório Gerencial_DB Entrada_Despesas operacionais " xfId="16210" xr:uid="{00000000-0005-0000-0000-0000F5B00000}"/>
    <cellStyle name="s_Valuation _DB Dados do Mercado_Açúcar Físico não embarcado - Nov08 - Conferido_DB Entrada_1_NDF_Relatório Gerencial_DB Entrada_Despesas operacionais _DFC Por Negócio" xfId="16211" xr:uid="{00000000-0005-0000-0000-0000F6B00000}"/>
    <cellStyle name="s_Valuation _DB Dados do Mercado_Açúcar Físico não embarcado - Nov08 - Conferido_DB Entrada_1_NDF_Relatório Gerencial_DB Entrada_DFC Por Negócio" xfId="16212" xr:uid="{00000000-0005-0000-0000-0000F7B00000}"/>
    <cellStyle name="s_Valuation _DB Dados do Mercado_Açúcar Físico não embarcado - Nov08 - Conferido_DB Entrada_1_NDF_Relatório Gerencial_Despesas operacionais " xfId="16213" xr:uid="{00000000-0005-0000-0000-0000F8B00000}"/>
    <cellStyle name="s_Valuation _DB Dados do Mercado_Açúcar Físico não embarcado - Nov08 - Conferido_DB Entrada_1_NDF_Relatório Gerencial_Despesas operacionais _DFC Por Negócio" xfId="16214" xr:uid="{00000000-0005-0000-0000-0000F9B00000}"/>
    <cellStyle name="s_Valuation _DB Dados do Mercado_Açúcar Físico não embarcado - Nov08 - Conferido_DB Entrada_1_NDF_Relatório Gerencial_DFC Por Negócio" xfId="16215" xr:uid="{00000000-0005-0000-0000-0000FAB00000}"/>
    <cellStyle name="s_Valuation _DB Dados do Mercado_Açúcar Físico não embarcado - Nov08 - Conferido_DB Entrada_1_Posição Futuros" xfId="16216" xr:uid="{00000000-0005-0000-0000-0000FBB00000}"/>
    <cellStyle name="s_Valuation _DB Dados do Mercado_Açúcar Físico não embarcado - Nov08 - Conferido_DB Entrada_1_Posição Futuros 2" xfId="16217" xr:uid="{00000000-0005-0000-0000-0000FCB00000}"/>
    <cellStyle name="s_Valuation _DB Dados do Mercado_Açúcar Físico não embarcado - Nov08 - Conferido_DB Entrada_1_Posição Futuros 2_15-FINANCEIRAS" xfId="16218" xr:uid="{00000000-0005-0000-0000-0000FDB00000}"/>
    <cellStyle name="s_Valuation _DB Dados do Mercado_Açúcar Físico não embarcado - Nov08 - Conferido_DB Entrada_1_Posição Futuros 2_15-FINANCEIRAS_DFC Por Negócio" xfId="16219" xr:uid="{00000000-0005-0000-0000-0000FEB00000}"/>
    <cellStyle name="s_Valuation _DB Dados do Mercado_Açúcar Físico não embarcado - Nov08 - Conferido_DB Entrada_1_Posição Futuros 2_DFC Por Negócio" xfId="16220" xr:uid="{00000000-0005-0000-0000-0000FFB00000}"/>
    <cellStyle name="s_Valuation _DB Dados do Mercado_Açúcar Físico não embarcado - Nov08 - Conferido_DB Entrada_1_Posição Futuros_15-FINANCEIRAS" xfId="16221" xr:uid="{00000000-0005-0000-0000-000000B10000}"/>
    <cellStyle name="s_Valuation _DB Dados do Mercado_Açúcar Físico não embarcado - Nov08 - Conferido_DB Entrada_1_Posição Futuros_15-FINANCEIRAS_1" xfId="16222" xr:uid="{00000000-0005-0000-0000-000001B10000}"/>
    <cellStyle name="s_Valuation _DB Dados do Mercado_Açúcar Físico não embarcado - Nov08 - Conferido_DB Entrada_1_Posição Futuros_15-FINANCEIRAS_1_DFC Por Negócio" xfId="16223" xr:uid="{00000000-0005-0000-0000-000002B10000}"/>
    <cellStyle name="s_Valuation _DB Dados do Mercado_Açúcar Físico não embarcado - Nov08 - Conferido_DB Entrada_1_Posição Futuros_15-FINANCEIRAS_DFC Por Negócio" xfId="16224" xr:uid="{00000000-0005-0000-0000-000003B10000}"/>
    <cellStyle name="s_Valuation _DB Dados do Mercado_Açúcar Físico não embarcado - Nov08 - Conferido_DB Entrada_1_Posição Futuros_3-Balanço" xfId="16225" xr:uid="{00000000-0005-0000-0000-000004B10000}"/>
    <cellStyle name="s_Valuation _DB Dados do Mercado_Açúcar Físico não embarcado - Nov08 - Conferido_DB Entrada_1_Posição Futuros_3-Balanço_DFC Por Negócio" xfId="16226" xr:uid="{00000000-0005-0000-0000-000005B10000}"/>
    <cellStyle name="s_Valuation _DB Dados do Mercado_Açúcar Físico não embarcado - Nov08 - Conferido_DB Entrada_1_Posição Futuros_7-Estoque" xfId="16227" xr:uid="{00000000-0005-0000-0000-000006B10000}"/>
    <cellStyle name="s_Valuation _DB Dados do Mercado_Açúcar Físico não embarcado - Nov08 - Conferido_DB Entrada_1_Posição Futuros_7-Estoque_DFC Por Negócio" xfId="16228" xr:uid="{00000000-0005-0000-0000-000007B10000}"/>
    <cellStyle name="s_Valuation _DB Dados do Mercado_Açúcar Físico não embarcado - Nov08 - Conferido_DB Entrada_1_Posição Futuros_Despesas operacionais " xfId="16229" xr:uid="{00000000-0005-0000-0000-000008B10000}"/>
    <cellStyle name="s_Valuation _DB Dados do Mercado_Açúcar Físico não embarcado - Nov08 - Conferido_DB Entrada_1_Posição Futuros_Despesas operacionais _DFC Por Negócio" xfId="16230" xr:uid="{00000000-0005-0000-0000-000009B10000}"/>
    <cellStyle name="s_Valuation _DB Dados do Mercado_Açúcar Físico não embarcado - Nov08 - Conferido_DB Entrada_1_Posição Futuros_DFC Por Negócio" xfId="16231" xr:uid="{00000000-0005-0000-0000-00000AB10000}"/>
    <cellStyle name="s_Valuation _DB Dados do Mercado_Açúcar Físico não embarcado - Nov08 - Conferido_DB Entrada_1_ptax" xfId="16232" xr:uid="{00000000-0005-0000-0000-00000BB10000}"/>
    <cellStyle name="s_Valuation _DB Dados do Mercado_Açúcar Físico não embarcado - Nov08 - Conferido_DB Entrada_1_ptax 2" xfId="16233" xr:uid="{00000000-0005-0000-0000-00000CB10000}"/>
    <cellStyle name="s_Valuation _DB Dados do Mercado_Açúcar Físico não embarcado - Nov08 - Conferido_DB Entrada_1_ptax 2_15-FINANCEIRAS" xfId="16234" xr:uid="{00000000-0005-0000-0000-00000DB10000}"/>
    <cellStyle name="s_Valuation _DB Dados do Mercado_Açúcar Físico não embarcado - Nov08 - Conferido_DB Entrada_1_ptax 2_15-FINANCEIRAS_DFC Por Negócio" xfId="16235" xr:uid="{00000000-0005-0000-0000-00000EB10000}"/>
    <cellStyle name="s_Valuation _DB Dados do Mercado_Açúcar Físico não embarcado - Nov08 - Conferido_DB Entrada_1_ptax 2_DFC Por Negócio" xfId="16236" xr:uid="{00000000-0005-0000-0000-00000FB10000}"/>
    <cellStyle name="s_Valuation _DB Dados do Mercado_Açúcar Físico não embarcado - Nov08 - Conferido_DB Entrada_1_ptax_15-FINANCEIRAS" xfId="16237" xr:uid="{00000000-0005-0000-0000-000010B10000}"/>
    <cellStyle name="s_Valuation _DB Dados do Mercado_Açúcar Físico não embarcado - Nov08 - Conferido_DB Entrada_1_ptax_15-FINANCEIRAS_1" xfId="16238" xr:uid="{00000000-0005-0000-0000-000011B10000}"/>
    <cellStyle name="s_Valuation _DB Dados do Mercado_Açúcar Físico não embarcado - Nov08 - Conferido_DB Entrada_1_ptax_15-FINANCEIRAS_1_DFC Por Negócio" xfId="16239" xr:uid="{00000000-0005-0000-0000-000012B10000}"/>
    <cellStyle name="s_Valuation _DB Dados do Mercado_Açúcar Físico não embarcado - Nov08 - Conferido_DB Entrada_1_ptax_15-FINANCEIRAS_DFC Por Negócio" xfId="16240" xr:uid="{00000000-0005-0000-0000-000013B10000}"/>
    <cellStyle name="s_Valuation _DB Dados do Mercado_Açúcar Físico não embarcado - Nov08 - Conferido_DB Entrada_1_ptax_3-Balanço" xfId="16241" xr:uid="{00000000-0005-0000-0000-000014B10000}"/>
    <cellStyle name="s_Valuation _DB Dados do Mercado_Açúcar Físico não embarcado - Nov08 - Conferido_DB Entrada_1_ptax_3-Balanço_DFC Por Negócio" xfId="16242" xr:uid="{00000000-0005-0000-0000-000015B10000}"/>
    <cellStyle name="s_Valuation _DB Dados do Mercado_Açúcar Físico não embarcado - Nov08 - Conferido_DB Entrada_1_ptax_7-Estoque" xfId="16243" xr:uid="{00000000-0005-0000-0000-000016B10000}"/>
    <cellStyle name="s_Valuation _DB Dados do Mercado_Açúcar Físico não embarcado - Nov08 - Conferido_DB Entrada_1_ptax_7-Estoque_DFC Por Negócio" xfId="16244" xr:uid="{00000000-0005-0000-0000-000017B10000}"/>
    <cellStyle name="s_Valuation _DB Dados do Mercado_Açúcar Físico não embarcado - Nov08 - Conferido_DB Entrada_1_ptax_Despesas operacionais " xfId="16245" xr:uid="{00000000-0005-0000-0000-000018B10000}"/>
    <cellStyle name="s_Valuation _DB Dados do Mercado_Açúcar Físico não embarcado - Nov08 - Conferido_DB Entrada_1_ptax_Despesas operacionais _DFC Por Negócio" xfId="16246" xr:uid="{00000000-0005-0000-0000-000019B10000}"/>
    <cellStyle name="s_Valuation _DB Dados do Mercado_Açúcar Físico não embarcado - Nov08 - Conferido_DB Entrada_1_ptax_DFC Por Negócio" xfId="16247" xr:uid="{00000000-0005-0000-0000-00001AB10000}"/>
    <cellStyle name="s_Valuation _DB Dados do Mercado_Açúcar Físico não embarcado - Nov08 - Conferido_DB Entrada_1_ptax_Relatório Gerencial" xfId="16248" xr:uid="{00000000-0005-0000-0000-00001BB10000}"/>
    <cellStyle name="s_Valuation _DB Dados do Mercado_Açúcar Físico não embarcado - Nov08 - Conferido_DB Entrada_1_ptax_Relatório Gerencial 2" xfId="16249" xr:uid="{00000000-0005-0000-0000-00001CB10000}"/>
    <cellStyle name="s_Valuation _DB Dados do Mercado_Açúcar Físico não embarcado - Nov08 - Conferido_DB Entrada_1_ptax_Relatório Gerencial 2_15-FINANCEIRAS" xfId="16250" xr:uid="{00000000-0005-0000-0000-00001DB10000}"/>
    <cellStyle name="s_Valuation _DB Dados do Mercado_Açúcar Físico não embarcado - Nov08 - Conferido_DB Entrada_1_ptax_Relatório Gerencial 2_15-FINANCEIRAS_DFC Por Negócio" xfId="16251" xr:uid="{00000000-0005-0000-0000-00001EB10000}"/>
    <cellStyle name="s_Valuation _DB Dados do Mercado_Açúcar Físico não embarcado - Nov08 - Conferido_DB Entrada_1_ptax_Relatório Gerencial 2_DFC Por Negócio" xfId="16252" xr:uid="{00000000-0005-0000-0000-00001FB10000}"/>
    <cellStyle name="s_Valuation _DB Dados do Mercado_Açúcar Físico não embarcado - Nov08 - Conferido_DB Entrada_1_ptax_Relatório Gerencial_15-FINANCEIRAS" xfId="16253" xr:uid="{00000000-0005-0000-0000-000020B10000}"/>
    <cellStyle name="s_Valuation _DB Dados do Mercado_Açúcar Físico não embarcado - Nov08 - Conferido_DB Entrada_1_ptax_Relatório Gerencial_15-FINANCEIRAS_1" xfId="16254" xr:uid="{00000000-0005-0000-0000-000021B10000}"/>
    <cellStyle name="s_Valuation _DB Dados do Mercado_Açúcar Físico não embarcado - Nov08 - Conferido_DB Entrada_1_ptax_Relatório Gerencial_15-FINANCEIRAS_1_DFC Por Negócio" xfId="16255" xr:uid="{00000000-0005-0000-0000-000022B10000}"/>
    <cellStyle name="s_Valuation _DB Dados do Mercado_Açúcar Físico não embarcado - Nov08 - Conferido_DB Entrada_1_ptax_Relatório Gerencial_15-FINANCEIRAS_DFC Por Negócio" xfId="16256" xr:uid="{00000000-0005-0000-0000-000023B10000}"/>
    <cellStyle name="s_Valuation _DB Dados do Mercado_Açúcar Físico não embarcado - Nov08 - Conferido_DB Entrada_1_ptax_Relatório Gerencial_3-Balanço" xfId="16257" xr:uid="{00000000-0005-0000-0000-000024B10000}"/>
    <cellStyle name="s_Valuation _DB Dados do Mercado_Açúcar Físico não embarcado - Nov08 - Conferido_DB Entrada_1_ptax_Relatório Gerencial_3-Balanço_DFC Por Negócio" xfId="16258" xr:uid="{00000000-0005-0000-0000-000025B10000}"/>
    <cellStyle name="s_Valuation _DB Dados do Mercado_Açúcar Físico não embarcado - Nov08 - Conferido_DB Entrada_1_ptax_Relatório Gerencial_7-Estoque" xfId="16259" xr:uid="{00000000-0005-0000-0000-000026B10000}"/>
    <cellStyle name="s_Valuation _DB Dados do Mercado_Açúcar Físico não embarcado - Nov08 - Conferido_DB Entrada_1_ptax_Relatório Gerencial_7-Estoque_DFC Por Negócio" xfId="16260" xr:uid="{00000000-0005-0000-0000-000027B10000}"/>
    <cellStyle name="s_Valuation _DB Dados do Mercado_Açúcar Físico não embarcado - Nov08 - Conferido_DB Entrada_1_ptax_Relatório Gerencial_DB Entrada" xfId="16261" xr:uid="{00000000-0005-0000-0000-000028B10000}"/>
    <cellStyle name="s_Valuation _DB Dados do Mercado_Açúcar Físico não embarcado - Nov08 - Conferido_DB Entrada_1_ptax_Relatório Gerencial_DB Entrada 2" xfId="16262" xr:uid="{00000000-0005-0000-0000-000029B10000}"/>
    <cellStyle name="s_Valuation _DB Dados do Mercado_Açúcar Físico não embarcado - Nov08 - Conferido_DB Entrada_1_ptax_Relatório Gerencial_DB Entrada 2_15-FINANCEIRAS" xfId="16263" xr:uid="{00000000-0005-0000-0000-00002AB10000}"/>
    <cellStyle name="s_Valuation _DB Dados do Mercado_Açúcar Físico não embarcado - Nov08 - Conferido_DB Entrada_1_ptax_Relatório Gerencial_DB Entrada 2_15-FINANCEIRAS_DFC Por Negócio" xfId="16264" xr:uid="{00000000-0005-0000-0000-00002BB10000}"/>
    <cellStyle name="s_Valuation _DB Dados do Mercado_Açúcar Físico não embarcado - Nov08 - Conferido_DB Entrada_1_ptax_Relatório Gerencial_DB Entrada 2_DFC Por Negócio" xfId="16265" xr:uid="{00000000-0005-0000-0000-00002CB10000}"/>
    <cellStyle name="s_Valuation _DB Dados do Mercado_Açúcar Físico não embarcado - Nov08 - Conferido_DB Entrada_1_ptax_Relatório Gerencial_DB Entrada_15-FINANCEIRAS" xfId="16266" xr:uid="{00000000-0005-0000-0000-00002DB10000}"/>
    <cellStyle name="s_Valuation _DB Dados do Mercado_Açúcar Físico não embarcado - Nov08 - Conferido_DB Entrada_1_ptax_Relatório Gerencial_DB Entrada_15-FINANCEIRAS_1" xfId="16267" xr:uid="{00000000-0005-0000-0000-00002EB10000}"/>
    <cellStyle name="s_Valuation _DB Dados do Mercado_Açúcar Físico não embarcado - Nov08 - Conferido_DB Entrada_1_ptax_Relatório Gerencial_DB Entrada_15-FINANCEIRAS_1_DFC Por Negócio" xfId="16268" xr:uid="{00000000-0005-0000-0000-00002FB10000}"/>
    <cellStyle name="s_Valuation _DB Dados do Mercado_Açúcar Físico não embarcado - Nov08 - Conferido_DB Entrada_1_ptax_Relatório Gerencial_DB Entrada_15-FINANCEIRAS_DFC Por Negócio" xfId="16269" xr:uid="{00000000-0005-0000-0000-000030B10000}"/>
    <cellStyle name="s_Valuation _DB Dados do Mercado_Açúcar Físico não embarcado - Nov08 - Conferido_DB Entrada_1_ptax_Relatório Gerencial_DB Entrada_3-Balanço" xfId="16270" xr:uid="{00000000-0005-0000-0000-000031B10000}"/>
    <cellStyle name="s_Valuation _DB Dados do Mercado_Açúcar Físico não embarcado - Nov08 - Conferido_DB Entrada_1_ptax_Relatório Gerencial_DB Entrada_3-Balanço_DFC Por Negócio" xfId="16271" xr:uid="{00000000-0005-0000-0000-000032B10000}"/>
    <cellStyle name="s_Valuation _DB Dados do Mercado_Açúcar Físico não embarcado - Nov08 - Conferido_DB Entrada_1_ptax_Relatório Gerencial_DB Entrada_7-Estoque" xfId="16272" xr:uid="{00000000-0005-0000-0000-000033B10000}"/>
    <cellStyle name="s_Valuation _DB Dados do Mercado_Açúcar Físico não embarcado - Nov08 - Conferido_DB Entrada_1_ptax_Relatório Gerencial_DB Entrada_7-Estoque_DFC Por Negócio" xfId="16273" xr:uid="{00000000-0005-0000-0000-000034B10000}"/>
    <cellStyle name="s_Valuation _DB Dados do Mercado_Açúcar Físico não embarcado - Nov08 - Conferido_DB Entrada_1_ptax_Relatório Gerencial_DB Entrada_Despesas operacionais " xfId="16274" xr:uid="{00000000-0005-0000-0000-000035B10000}"/>
    <cellStyle name="s_Valuation _DB Dados do Mercado_Açúcar Físico não embarcado - Nov08 - Conferido_DB Entrada_1_ptax_Relatório Gerencial_DB Entrada_Despesas operacionais _DFC Por Negócio" xfId="16275" xr:uid="{00000000-0005-0000-0000-000036B10000}"/>
    <cellStyle name="s_Valuation _DB Dados do Mercado_Açúcar Físico não embarcado - Nov08 - Conferido_DB Entrada_1_ptax_Relatório Gerencial_DB Entrada_DFC Por Negócio" xfId="16276" xr:uid="{00000000-0005-0000-0000-000037B10000}"/>
    <cellStyle name="s_Valuation _DB Dados do Mercado_Açúcar Físico não embarcado - Nov08 - Conferido_DB Entrada_1_ptax_Relatório Gerencial_Despesas operacionais " xfId="16277" xr:uid="{00000000-0005-0000-0000-000038B10000}"/>
    <cellStyle name="s_Valuation _DB Dados do Mercado_Açúcar Físico não embarcado - Nov08 - Conferido_DB Entrada_1_ptax_Relatório Gerencial_Despesas operacionais _DFC Por Negócio" xfId="16278" xr:uid="{00000000-0005-0000-0000-000039B10000}"/>
    <cellStyle name="s_Valuation _DB Dados do Mercado_Açúcar Físico não embarcado - Nov08 - Conferido_DB Entrada_1_ptax_Relatório Gerencial_DFC Por Negócio" xfId="16279" xr:uid="{00000000-0005-0000-0000-00003AB10000}"/>
    <cellStyle name="s_Valuation _DB Dados do Mercado_Açúcar Físico não embarcado - Nov08 - Conferido_DB Entrada_1_PTX" xfId="16280" xr:uid="{00000000-0005-0000-0000-00003BB10000}"/>
    <cellStyle name="s_Valuation _DB Dados do Mercado_Açúcar Físico não embarcado - Nov08 - Conferido_DB Entrada_1_PTX 2" xfId="16281" xr:uid="{00000000-0005-0000-0000-00003CB10000}"/>
    <cellStyle name="s_Valuation _DB Dados do Mercado_Açúcar Físico não embarcado - Nov08 - Conferido_DB Entrada_1_PTX 2_15-FINANCEIRAS" xfId="16282" xr:uid="{00000000-0005-0000-0000-00003DB10000}"/>
    <cellStyle name="s_Valuation _DB Dados do Mercado_Açúcar Físico não embarcado - Nov08 - Conferido_DB Entrada_1_PTX 2_15-FINANCEIRAS_DFC Por Negócio" xfId="16283" xr:uid="{00000000-0005-0000-0000-00003EB10000}"/>
    <cellStyle name="s_Valuation _DB Dados do Mercado_Açúcar Físico não embarcado - Nov08 - Conferido_DB Entrada_1_PTX 2_DFC Por Negócio" xfId="16284" xr:uid="{00000000-0005-0000-0000-00003FB10000}"/>
    <cellStyle name="s_Valuation _DB Dados do Mercado_Açúcar Físico não embarcado - Nov08 - Conferido_DB Entrada_1_PTX_15-FINANCEIRAS" xfId="16285" xr:uid="{00000000-0005-0000-0000-000040B10000}"/>
    <cellStyle name="s_Valuation _DB Dados do Mercado_Açúcar Físico não embarcado - Nov08 - Conferido_DB Entrada_1_PTX_15-FINANCEIRAS_1" xfId="16286" xr:uid="{00000000-0005-0000-0000-000041B10000}"/>
    <cellStyle name="s_Valuation _DB Dados do Mercado_Açúcar Físico não embarcado - Nov08 - Conferido_DB Entrada_1_PTX_15-FINANCEIRAS_1_DFC Por Negócio" xfId="16287" xr:uid="{00000000-0005-0000-0000-000042B10000}"/>
    <cellStyle name="s_Valuation _DB Dados do Mercado_Açúcar Físico não embarcado - Nov08 - Conferido_DB Entrada_1_PTX_15-FINANCEIRAS_DFC Por Negócio" xfId="16288" xr:uid="{00000000-0005-0000-0000-000043B10000}"/>
    <cellStyle name="s_Valuation _DB Dados do Mercado_Açúcar Físico não embarcado - Nov08 - Conferido_DB Entrada_1_PTX_3-Balanço" xfId="16289" xr:uid="{00000000-0005-0000-0000-000044B10000}"/>
    <cellStyle name="s_Valuation _DB Dados do Mercado_Açúcar Físico não embarcado - Nov08 - Conferido_DB Entrada_1_PTX_3-Balanço_DFC Por Negócio" xfId="16290" xr:uid="{00000000-0005-0000-0000-000045B10000}"/>
    <cellStyle name="s_Valuation _DB Dados do Mercado_Açúcar Físico não embarcado - Nov08 - Conferido_DB Entrada_1_PTX_7-Estoque" xfId="16291" xr:uid="{00000000-0005-0000-0000-000046B10000}"/>
    <cellStyle name="s_Valuation _DB Dados do Mercado_Açúcar Físico não embarcado - Nov08 - Conferido_DB Entrada_1_PTX_7-Estoque_DFC Por Negócio" xfId="16292" xr:uid="{00000000-0005-0000-0000-000047B10000}"/>
    <cellStyle name="s_Valuation _DB Dados do Mercado_Açúcar Físico não embarcado - Nov08 - Conferido_DB Entrada_1_PTX_Despesas operacionais " xfId="16293" xr:uid="{00000000-0005-0000-0000-000048B10000}"/>
    <cellStyle name="s_Valuation _DB Dados do Mercado_Açúcar Físico não embarcado - Nov08 - Conferido_DB Entrada_1_PTX_Despesas operacionais _DFC Por Negócio" xfId="16294" xr:uid="{00000000-0005-0000-0000-000049B10000}"/>
    <cellStyle name="s_Valuation _DB Dados do Mercado_Açúcar Físico não embarcado - Nov08 - Conferido_DB Entrada_1_PTX_DFC Por Negócio" xfId="16295" xr:uid="{00000000-0005-0000-0000-00004AB10000}"/>
    <cellStyle name="s_Valuation _DB Dados do Mercado_Açúcar Físico não embarcado - Nov08 - Conferido_DB Entrada_1_PTX_Relatório Gerencial" xfId="16296" xr:uid="{00000000-0005-0000-0000-00004BB10000}"/>
    <cellStyle name="s_Valuation _DB Dados do Mercado_Açúcar Físico não embarcado - Nov08 - Conferido_DB Entrada_1_PTX_Relatório Gerencial 2" xfId="16297" xr:uid="{00000000-0005-0000-0000-00004CB10000}"/>
    <cellStyle name="s_Valuation _DB Dados do Mercado_Açúcar Físico não embarcado - Nov08 - Conferido_DB Entrada_1_PTX_Relatório Gerencial 2_15-FINANCEIRAS" xfId="16298" xr:uid="{00000000-0005-0000-0000-00004DB10000}"/>
    <cellStyle name="s_Valuation _DB Dados do Mercado_Açúcar Físico não embarcado - Nov08 - Conferido_DB Entrada_1_PTX_Relatório Gerencial 2_15-FINANCEIRAS_DFC Por Negócio" xfId="16299" xr:uid="{00000000-0005-0000-0000-00004EB10000}"/>
    <cellStyle name="s_Valuation _DB Dados do Mercado_Açúcar Físico não embarcado - Nov08 - Conferido_DB Entrada_1_PTX_Relatório Gerencial 2_DFC Por Negócio" xfId="16300" xr:uid="{00000000-0005-0000-0000-00004FB10000}"/>
    <cellStyle name="s_Valuation _DB Dados do Mercado_Açúcar Físico não embarcado - Nov08 - Conferido_DB Entrada_1_PTX_Relatório Gerencial_15-FINANCEIRAS" xfId="16301" xr:uid="{00000000-0005-0000-0000-000050B10000}"/>
    <cellStyle name="s_Valuation _DB Dados do Mercado_Açúcar Físico não embarcado - Nov08 - Conferido_DB Entrada_1_PTX_Relatório Gerencial_15-FINANCEIRAS_1" xfId="16302" xr:uid="{00000000-0005-0000-0000-000051B10000}"/>
    <cellStyle name="s_Valuation _DB Dados do Mercado_Açúcar Físico não embarcado - Nov08 - Conferido_DB Entrada_1_PTX_Relatório Gerencial_15-FINANCEIRAS_1_DFC Por Negócio" xfId="16303" xr:uid="{00000000-0005-0000-0000-000052B10000}"/>
    <cellStyle name="s_Valuation _DB Dados do Mercado_Açúcar Físico não embarcado - Nov08 - Conferido_DB Entrada_1_PTX_Relatório Gerencial_15-FINANCEIRAS_DFC Por Negócio" xfId="16304" xr:uid="{00000000-0005-0000-0000-000053B10000}"/>
    <cellStyle name="s_Valuation _DB Dados do Mercado_Açúcar Físico não embarcado - Nov08 - Conferido_DB Entrada_1_PTX_Relatório Gerencial_3-Balanço" xfId="16305" xr:uid="{00000000-0005-0000-0000-000054B10000}"/>
    <cellStyle name="s_Valuation _DB Dados do Mercado_Açúcar Físico não embarcado - Nov08 - Conferido_DB Entrada_1_PTX_Relatório Gerencial_3-Balanço_DFC Por Negócio" xfId="16306" xr:uid="{00000000-0005-0000-0000-000055B10000}"/>
    <cellStyle name="s_Valuation _DB Dados do Mercado_Açúcar Físico não embarcado - Nov08 - Conferido_DB Entrada_1_PTX_Relatório Gerencial_7-Estoque" xfId="16307" xr:uid="{00000000-0005-0000-0000-000056B10000}"/>
    <cellStyle name="s_Valuation _DB Dados do Mercado_Açúcar Físico não embarcado - Nov08 - Conferido_DB Entrada_1_PTX_Relatório Gerencial_7-Estoque_DFC Por Negócio" xfId="16308" xr:uid="{00000000-0005-0000-0000-000057B10000}"/>
    <cellStyle name="s_Valuation _DB Dados do Mercado_Açúcar Físico não embarcado - Nov08 - Conferido_DB Entrada_1_PTX_Relatório Gerencial_DB Entrada" xfId="16309" xr:uid="{00000000-0005-0000-0000-000058B10000}"/>
    <cellStyle name="s_Valuation _DB Dados do Mercado_Açúcar Físico não embarcado - Nov08 - Conferido_DB Entrada_1_PTX_Relatório Gerencial_DB Entrada 2" xfId="16310" xr:uid="{00000000-0005-0000-0000-000059B10000}"/>
    <cellStyle name="s_Valuation _DB Dados do Mercado_Açúcar Físico não embarcado - Nov08 - Conferido_DB Entrada_1_PTX_Relatório Gerencial_DB Entrada 2_15-FINANCEIRAS" xfId="16311" xr:uid="{00000000-0005-0000-0000-00005AB10000}"/>
    <cellStyle name="s_Valuation _DB Dados do Mercado_Açúcar Físico não embarcado - Nov08 - Conferido_DB Entrada_1_PTX_Relatório Gerencial_DB Entrada 2_15-FINANCEIRAS_DFC Por Negócio" xfId="16312" xr:uid="{00000000-0005-0000-0000-00005BB10000}"/>
    <cellStyle name="s_Valuation _DB Dados do Mercado_Açúcar Físico não embarcado - Nov08 - Conferido_DB Entrada_1_PTX_Relatório Gerencial_DB Entrada 2_DFC Por Negócio" xfId="16313" xr:uid="{00000000-0005-0000-0000-00005CB10000}"/>
    <cellStyle name="s_Valuation _DB Dados do Mercado_Açúcar Físico não embarcado - Nov08 - Conferido_DB Entrada_1_PTX_Relatório Gerencial_DB Entrada_15-FINANCEIRAS" xfId="16314" xr:uid="{00000000-0005-0000-0000-00005DB10000}"/>
    <cellStyle name="s_Valuation _DB Dados do Mercado_Açúcar Físico não embarcado - Nov08 - Conferido_DB Entrada_1_PTX_Relatório Gerencial_DB Entrada_15-FINANCEIRAS_1" xfId="16315" xr:uid="{00000000-0005-0000-0000-00005EB10000}"/>
    <cellStyle name="s_Valuation _DB Dados do Mercado_Açúcar Físico não embarcado - Nov08 - Conferido_DB Entrada_1_PTX_Relatório Gerencial_DB Entrada_15-FINANCEIRAS_1_DFC Por Negócio" xfId="16316" xr:uid="{00000000-0005-0000-0000-00005FB10000}"/>
    <cellStyle name="s_Valuation _DB Dados do Mercado_Açúcar Físico não embarcado - Nov08 - Conferido_DB Entrada_1_PTX_Relatório Gerencial_DB Entrada_15-FINANCEIRAS_DFC Por Negócio" xfId="16317" xr:uid="{00000000-0005-0000-0000-000060B10000}"/>
    <cellStyle name="s_Valuation _DB Dados do Mercado_Açúcar Físico não embarcado - Nov08 - Conferido_DB Entrada_1_PTX_Relatório Gerencial_DB Entrada_3-Balanço" xfId="16318" xr:uid="{00000000-0005-0000-0000-000061B10000}"/>
    <cellStyle name="s_Valuation _DB Dados do Mercado_Açúcar Físico não embarcado - Nov08 - Conferido_DB Entrada_1_PTX_Relatório Gerencial_DB Entrada_3-Balanço_DFC Por Negócio" xfId="16319" xr:uid="{00000000-0005-0000-0000-000062B10000}"/>
    <cellStyle name="s_Valuation _DB Dados do Mercado_Açúcar Físico não embarcado - Nov08 - Conferido_DB Entrada_1_PTX_Relatório Gerencial_DB Entrada_7-Estoque" xfId="16320" xr:uid="{00000000-0005-0000-0000-000063B10000}"/>
    <cellStyle name="s_Valuation _DB Dados do Mercado_Açúcar Físico não embarcado - Nov08 - Conferido_DB Entrada_1_PTX_Relatório Gerencial_DB Entrada_7-Estoque_DFC Por Negócio" xfId="16321" xr:uid="{00000000-0005-0000-0000-000064B10000}"/>
    <cellStyle name="s_Valuation _DB Dados do Mercado_Açúcar Físico não embarcado - Nov08 - Conferido_DB Entrada_1_PTX_Relatório Gerencial_DB Entrada_Despesas operacionais " xfId="16322" xr:uid="{00000000-0005-0000-0000-000065B10000}"/>
    <cellStyle name="s_Valuation _DB Dados do Mercado_Açúcar Físico não embarcado - Nov08 - Conferido_DB Entrada_1_PTX_Relatório Gerencial_DB Entrada_Despesas operacionais _DFC Por Negócio" xfId="16323" xr:uid="{00000000-0005-0000-0000-000066B10000}"/>
    <cellStyle name="s_Valuation _DB Dados do Mercado_Açúcar Físico não embarcado - Nov08 - Conferido_DB Entrada_1_PTX_Relatório Gerencial_DB Entrada_DFC Por Negócio" xfId="16324" xr:uid="{00000000-0005-0000-0000-000067B10000}"/>
    <cellStyle name="s_Valuation _DB Dados do Mercado_Açúcar Físico não embarcado - Nov08 - Conferido_DB Entrada_1_PTX_Relatório Gerencial_Despesas operacionais " xfId="16325" xr:uid="{00000000-0005-0000-0000-000068B10000}"/>
    <cellStyle name="s_Valuation _DB Dados do Mercado_Açúcar Físico não embarcado - Nov08 - Conferido_DB Entrada_1_PTX_Relatório Gerencial_Despesas operacionais _DFC Por Negócio" xfId="16326" xr:uid="{00000000-0005-0000-0000-000069B10000}"/>
    <cellStyle name="s_Valuation _DB Dados do Mercado_Açúcar Físico não embarcado - Nov08 - Conferido_DB Entrada_1_PTX_Relatório Gerencial_DFC Por Negócio" xfId="16327" xr:uid="{00000000-0005-0000-0000-00006AB10000}"/>
    <cellStyle name="s_Valuation _DB Dados do Mercado_Açúcar Físico não embarcado - Nov08 - Conferido_DB Entrada_1_relatorio" xfId="16328" xr:uid="{00000000-0005-0000-0000-00006BB10000}"/>
    <cellStyle name="s_Valuation _DB Dados do Mercado_Açúcar Físico não embarcado - Nov08 - Conferido_DB Entrada_1_relatorio 2" xfId="16329" xr:uid="{00000000-0005-0000-0000-00006CB10000}"/>
    <cellStyle name="s_Valuation _DB Dados do Mercado_Açúcar Físico não embarcado - Nov08 - Conferido_DB Entrada_1_relatorio 2_15-FINANCEIRAS" xfId="16330" xr:uid="{00000000-0005-0000-0000-00006DB10000}"/>
    <cellStyle name="s_Valuation _DB Dados do Mercado_Açúcar Físico não embarcado - Nov08 - Conferido_DB Entrada_1_relatorio 2_15-FINANCEIRAS_DFC Por Negócio" xfId="16331" xr:uid="{00000000-0005-0000-0000-00006EB10000}"/>
    <cellStyle name="s_Valuation _DB Dados do Mercado_Açúcar Físico não embarcado - Nov08 - Conferido_DB Entrada_1_relatorio 2_DFC Por Negócio" xfId="16332" xr:uid="{00000000-0005-0000-0000-00006FB10000}"/>
    <cellStyle name="s_Valuation _DB Dados do Mercado_Açúcar Físico não embarcado - Nov08 - Conferido_DB Entrada_1_Relatório de Commodities" xfId="16333" xr:uid="{00000000-0005-0000-0000-000070B10000}"/>
    <cellStyle name="s_Valuation _DB Dados do Mercado_Açúcar Físico não embarcado - Nov08 - Conferido_DB Entrada_1_Relatório de Commodities 2" xfId="16334" xr:uid="{00000000-0005-0000-0000-000071B10000}"/>
    <cellStyle name="s_Valuation _DB Dados do Mercado_Açúcar Físico não embarcado - Nov08 - Conferido_DB Entrada_1_Relatório de Commodities 2_15-FINANCEIRAS" xfId="16335" xr:uid="{00000000-0005-0000-0000-000072B10000}"/>
    <cellStyle name="s_Valuation _DB Dados do Mercado_Açúcar Físico não embarcado - Nov08 - Conferido_DB Entrada_1_Relatório de Commodities 2_15-FINANCEIRAS_DFC Por Negócio" xfId="16336" xr:uid="{00000000-0005-0000-0000-000073B10000}"/>
    <cellStyle name="s_Valuation _DB Dados do Mercado_Açúcar Físico não embarcado - Nov08 - Conferido_DB Entrada_1_Relatório de Commodities 2_DFC Por Negócio" xfId="16337" xr:uid="{00000000-0005-0000-0000-000074B10000}"/>
    <cellStyle name="s_Valuation _DB Dados do Mercado_Açúcar Físico não embarcado - Nov08 - Conferido_DB Entrada_1_Relatório de Commodities_15-FINANCEIRAS" xfId="16338" xr:uid="{00000000-0005-0000-0000-000075B10000}"/>
    <cellStyle name="s_Valuation _DB Dados do Mercado_Açúcar Físico não embarcado - Nov08 - Conferido_DB Entrada_1_Relatório de Commodities_15-FINANCEIRAS_1" xfId="16339" xr:uid="{00000000-0005-0000-0000-000076B10000}"/>
    <cellStyle name="s_Valuation _DB Dados do Mercado_Açúcar Físico não embarcado - Nov08 - Conferido_DB Entrada_1_Relatório de Commodities_15-FINANCEIRAS_1_DFC Por Negócio" xfId="16340" xr:uid="{00000000-0005-0000-0000-000077B10000}"/>
    <cellStyle name="s_Valuation _DB Dados do Mercado_Açúcar Físico não embarcado - Nov08 - Conferido_DB Entrada_1_Relatório de Commodities_15-FINANCEIRAS_DFC Por Negócio" xfId="16341" xr:uid="{00000000-0005-0000-0000-000078B10000}"/>
    <cellStyle name="s_Valuation _DB Dados do Mercado_Açúcar Físico não embarcado - Nov08 - Conferido_DB Entrada_1_Relatório de Commodities_3-Balanço" xfId="16342" xr:uid="{00000000-0005-0000-0000-000079B10000}"/>
    <cellStyle name="s_Valuation _DB Dados do Mercado_Açúcar Físico não embarcado - Nov08 - Conferido_DB Entrada_1_Relatório de Commodities_3-Balanço_DFC Por Negócio" xfId="16343" xr:uid="{00000000-0005-0000-0000-00007AB10000}"/>
    <cellStyle name="s_Valuation _DB Dados do Mercado_Açúcar Físico não embarcado - Nov08 - Conferido_DB Entrada_1_Relatório de Commodities_7-Estoque" xfId="16344" xr:uid="{00000000-0005-0000-0000-00007BB10000}"/>
    <cellStyle name="s_Valuation _DB Dados do Mercado_Açúcar Físico não embarcado - Nov08 - Conferido_DB Entrada_1_Relatório de Commodities_7-Estoque_DFC Por Negócio" xfId="16345" xr:uid="{00000000-0005-0000-0000-00007CB10000}"/>
    <cellStyle name="s_Valuation _DB Dados do Mercado_Açúcar Físico não embarcado - Nov08 - Conferido_DB Entrada_1_Relatório de Commodities_Despesas operacionais " xfId="16346" xr:uid="{00000000-0005-0000-0000-00007DB10000}"/>
    <cellStyle name="s_Valuation _DB Dados do Mercado_Açúcar Físico não embarcado - Nov08 - Conferido_DB Entrada_1_Relatório de Commodities_Despesas operacionais _DFC Por Negócio" xfId="16347" xr:uid="{00000000-0005-0000-0000-00007EB10000}"/>
    <cellStyle name="s_Valuation _DB Dados do Mercado_Açúcar Físico não embarcado - Nov08 - Conferido_DB Entrada_1_Relatório de Commodities_DFC Por Negócio" xfId="16348" xr:uid="{00000000-0005-0000-0000-00007FB10000}"/>
    <cellStyle name="s_Valuation _DB Dados do Mercado_Açúcar Físico não embarcado - Nov08 - Conferido_DB Entrada_1_Relatório de Commodities_Relatório Gerencial" xfId="16349" xr:uid="{00000000-0005-0000-0000-000080B10000}"/>
    <cellStyle name="s_Valuation _DB Dados do Mercado_Açúcar Físico não embarcado - Nov08 - Conferido_DB Entrada_1_Relatório de Commodities_Relatório Gerencial 2" xfId="16350" xr:uid="{00000000-0005-0000-0000-000081B10000}"/>
    <cellStyle name="s_Valuation _DB Dados do Mercado_Açúcar Físico não embarcado - Nov08 - Conferido_DB Entrada_1_Relatório de Commodities_Relatório Gerencial 2_15-FINANCEIRAS" xfId="16351" xr:uid="{00000000-0005-0000-0000-000082B10000}"/>
    <cellStyle name="s_Valuation _DB Dados do Mercado_Açúcar Físico não embarcado - Nov08 - Conferido_DB Entrada_1_Relatório de Commodities_Relatório Gerencial 2_15-FINANCEIRAS_DFC Por Negócio" xfId="16352" xr:uid="{00000000-0005-0000-0000-000083B10000}"/>
    <cellStyle name="s_Valuation _DB Dados do Mercado_Açúcar Físico não embarcado - Nov08 - Conferido_DB Entrada_1_Relatório de Commodities_Relatório Gerencial 2_DFC Por Negócio" xfId="16353" xr:uid="{00000000-0005-0000-0000-000084B10000}"/>
    <cellStyle name="s_Valuation _DB Dados do Mercado_Açúcar Físico não embarcado - Nov08 - Conferido_DB Entrada_1_Relatório de Commodities_Relatório Gerencial_15-FINANCEIRAS" xfId="16354" xr:uid="{00000000-0005-0000-0000-000085B10000}"/>
    <cellStyle name="s_Valuation _DB Dados do Mercado_Açúcar Físico não embarcado - Nov08 - Conferido_DB Entrada_1_Relatório de Commodities_Relatório Gerencial_15-FINANCEIRAS_1" xfId="16355" xr:uid="{00000000-0005-0000-0000-000086B10000}"/>
    <cellStyle name="s_Valuation _DB Dados do Mercado_Açúcar Físico não embarcado - Nov08 - Conferido_DB Entrada_1_Relatório de Commodities_Relatório Gerencial_15-FINANCEIRAS_1_DFC Por Negócio" xfId="16356" xr:uid="{00000000-0005-0000-0000-000087B10000}"/>
    <cellStyle name="s_Valuation _DB Dados do Mercado_Açúcar Físico não embarcado - Nov08 - Conferido_DB Entrada_1_Relatório de Commodities_Relatório Gerencial_15-FINANCEIRAS_DFC Por Negócio" xfId="16357" xr:uid="{00000000-0005-0000-0000-000088B10000}"/>
    <cellStyle name="s_Valuation _DB Dados do Mercado_Açúcar Físico não embarcado - Nov08 - Conferido_DB Entrada_1_Relatório de Commodities_Relatório Gerencial_3-Balanço" xfId="16358" xr:uid="{00000000-0005-0000-0000-000089B10000}"/>
    <cellStyle name="s_Valuation _DB Dados do Mercado_Açúcar Físico não embarcado - Nov08 - Conferido_DB Entrada_1_Relatório de Commodities_Relatório Gerencial_3-Balanço_DFC Por Negócio" xfId="16359" xr:uid="{00000000-0005-0000-0000-00008AB10000}"/>
    <cellStyle name="s_Valuation _DB Dados do Mercado_Açúcar Físico não embarcado - Nov08 - Conferido_DB Entrada_1_Relatório de Commodities_Relatório Gerencial_7-Estoque" xfId="16360" xr:uid="{00000000-0005-0000-0000-00008BB10000}"/>
    <cellStyle name="s_Valuation _DB Dados do Mercado_Açúcar Físico não embarcado - Nov08 - Conferido_DB Entrada_1_Relatório de Commodities_Relatório Gerencial_7-Estoque_DFC Por Negócio" xfId="16361" xr:uid="{00000000-0005-0000-0000-00008CB10000}"/>
    <cellStyle name="s_Valuation _DB Dados do Mercado_Açúcar Físico não embarcado - Nov08 - Conferido_DB Entrada_1_Relatório de Commodities_Relatório Gerencial_DB Entrada" xfId="16362" xr:uid="{00000000-0005-0000-0000-00008DB10000}"/>
    <cellStyle name="s_Valuation _DB Dados do Mercado_Açúcar Físico não embarcado - Nov08 - Conferido_DB Entrada_1_Relatório de Commodities_Relatório Gerencial_DB Entrada 2" xfId="16363" xr:uid="{00000000-0005-0000-0000-00008EB10000}"/>
    <cellStyle name="s_Valuation _DB Dados do Mercado_Açúcar Físico não embarcado - Nov08 - Conferido_DB Entrada_1_Relatório de Commodities_Relatório Gerencial_DB Entrada 2_15-FINANCEIRAS" xfId="16364" xr:uid="{00000000-0005-0000-0000-00008FB10000}"/>
    <cellStyle name="s_Valuation _DB Dados do Mercado_Açúcar Físico não embarcado - Nov08 - Conferido_DB Entrada_1_Relatório de Commodities_Relatório Gerencial_DB Entrada 2_15-FINANCEIRAS_DFC Por Negócio" xfId="16365" xr:uid="{00000000-0005-0000-0000-000090B10000}"/>
    <cellStyle name="s_Valuation _DB Dados do Mercado_Açúcar Físico não embarcado - Nov08 - Conferido_DB Entrada_1_Relatório de Commodities_Relatório Gerencial_DB Entrada 2_DFC Por Negócio" xfId="16366" xr:uid="{00000000-0005-0000-0000-000091B10000}"/>
    <cellStyle name="s_Valuation _DB Dados do Mercado_Açúcar Físico não embarcado - Nov08 - Conferido_DB Entrada_1_Relatório de Commodities_Relatório Gerencial_DB Entrada_15-FINANCEIRAS" xfId="16367" xr:uid="{00000000-0005-0000-0000-000092B10000}"/>
    <cellStyle name="s_Valuation _DB Dados do Mercado_Açúcar Físico não embarcado - Nov08 - Conferido_DB Entrada_1_Relatório de Commodities_Relatório Gerencial_DB Entrada_15-FINANCEIRAS_1" xfId="16368" xr:uid="{00000000-0005-0000-0000-000093B10000}"/>
    <cellStyle name="s_Valuation _DB Dados do Mercado_Açúcar Físico não embarcado - Nov08 - Conferido_DB Entrada_1_Relatório de Commodities_Relatório Gerencial_DB Entrada_15-FINANCEIRAS_1_DFC Por Negócio" xfId="16369" xr:uid="{00000000-0005-0000-0000-000094B10000}"/>
    <cellStyle name="s_Valuation _DB Dados do Mercado_Açúcar Físico não embarcado - Nov08 - Conferido_DB Entrada_1_Relatório de Commodities_Relatório Gerencial_DB Entrada_15-FINANCEIRAS_DFC Por Negócio" xfId="16370" xr:uid="{00000000-0005-0000-0000-000095B10000}"/>
    <cellStyle name="s_Valuation _DB Dados do Mercado_Açúcar Físico não embarcado - Nov08 - Conferido_DB Entrada_1_Relatório de Commodities_Relatório Gerencial_DB Entrada_3-Balanço" xfId="16371" xr:uid="{00000000-0005-0000-0000-000096B10000}"/>
    <cellStyle name="s_Valuation _DB Dados do Mercado_Açúcar Físico não embarcado - Nov08 - Conferido_DB Entrada_1_Relatório de Commodities_Relatório Gerencial_DB Entrada_3-Balanço_DFC Por Negócio" xfId="16372" xr:uid="{00000000-0005-0000-0000-000097B10000}"/>
    <cellStyle name="s_Valuation _DB Dados do Mercado_Açúcar Físico não embarcado - Nov08 - Conferido_DB Entrada_1_Relatório de Commodities_Relatório Gerencial_DB Entrada_7-Estoque" xfId="16373" xr:uid="{00000000-0005-0000-0000-000098B10000}"/>
    <cellStyle name="s_Valuation _DB Dados do Mercado_Açúcar Físico não embarcado - Nov08 - Conferido_DB Entrada_1_Relatório de Commodities_Relatório Gerencial_DB Entrada_7-Estoque_DFC Por Negócio" xfId="16374" xr:uid="{00000000-0005-0000-0000-000099B10000}"/>
    <cellStyle name="s_Valuation _DB Dados do Mercado_Açúcar Físico não embarcado - Nov08 - Conferido_DB Entrada_1_Relatório de Commodities_Relatório Gerencial_DB Entrada_Despesas operacionais " xfId="16375" xr:uid="{00000000-0005-0000-0000-00009AB10000}"/>
    <cellStyle name="s_Valuation _DB Dados do Mercado_Açúcar Físico não embarcado - Nov08 - Conferido_DB Entrada_1_Relatório de Commodities_Relatório Gerencial_DB Entrada_Despesas operacionais _DFC Por Negócio" xfId="16376" xr:uid="{00000000-0005-0000-0000-00009BB10000}"/>
    <cellStyle name="s_Valuation _DB Dados do Mercado_Açúcar Físico não embarcado - Nov08 - Conferido_DB Entrada_1_Relatório de Commodities_Relatório Gerencial_DB Entrada_DFC Por Negócio" xfId="16377" xr:uid="{00000000-0005-0000-0000-00009CB10000}"/>
    <cellStyle name="s_Valuation _DB Dados do Mercado_Açúcar Físico não embarcado - Nov08 - Conferido_DB Entrada_1_Relatório de Commodities_Relatório Gerencial_Despesas operacionais " xfId="16378" xr:uid="{00000000-0005-0000-0000-00009DB10000}"/>
    <cellStyle name="s_Valuation _DB Dados do Mercado_Açúcar Físico não embarcado - Nov08 - Conferido_DB Entrada_1_Relatório de Commodities_Relatório Gerencial_Despesas operacionais _DFC Por Negócio" xfId="16379" xr:uid="{00000000-0005-0000-0000-00009EB10000}"/>
    <cellStyle name="s_Valuation _DB Dados do Mercado_Açúcar Físico não embarcado - Nov08 - Conferido_DB Entrada_1_Relatório de Commodities_Relatório Gerencial_DFC Por Negócio" xfId="16380" xr:uid="{00000000-0005-0000-0000-00009FB10000}"/>
    <cellStyle name="s_Valuation _DB Dados do Mercado_Açúcar Físico não embarcado - Nov08 - Conferido_DB Entrada_1_Relatório Fechamento" xfId="16381" xr:uid="{00000000-0005-0000-0000-0000A0B10000}"/>
    <cellStyle name="s_Valuation _DB Dados do Mercado_Açúcar Físico não embarcado - Nov08 - Conferido_DB Entrada_1_Relatório Fechamento 2" xfId="16382" xr:uid="{00000000-0005-0000-0000-0000A1B10000}"/>
    <cellStyle name="s_Valuation _DB Dados do Mercado_Açúcar Físico não embarcado - Nov08 - Conferido_DB Entrada_1_Relatório Fechamento 2_15-FINANCEIRAS" xfId="16383" xr:uid="{00000000-0005-0000-0000-0000A2B10000}"/>
    <cellStyle name="s_Valuation _DB Dados do Mercado_Açúcar Físico não embarcado - Nov08 - Conferido_DB Entrada_1_Relatório Fechamento 2_15-FINANCEIRAS_DFC Por Negócio" xfId="16384" xr:uid="{00000000-0005-0000-0000-0000A3B10000}"/>
    <cellStyle name="s_Valuation _DB Dados do Mercado_Açúcar Físico não embarcado - Nov08 - Conferido_DB Entrada_1_Relatório Fechamento 2_DFC Por Negócio" xfId="16385" xr:uid="{00000000-0005-0000-0000-0000A4B10000}"/>
    <cellStyle name="s_Valuation _DB Dados do Mercado_Açúcar Físico não embarcado - Nov08 - Conferido_DB Entrada_1_Relatório Fechamento_15-FINANCEIRAS" xfId="16386" xr:uid="{00000000-0005-0000-0000-0000A5B10000}"/>
    <cellStyle name="s_Valuation _DB Dados do Mercado_Açúcar Físico não embarcado - Nov08 - Conferido_DB Entrada_1_Relatório Fechamento_15-FINANCEIRAS_1" xfId="16387" xr:uid="{00000000-0005-0000-0000-0000A6B10000}"/>
    <cellStyle name="s_Valuation _DB Dados do Mercado_Açúcar Físico não embarcado - Nov08 - Conferido_DB Entrada_1_Relatório Fechamento_15-FINANCEIRAS_1_DFC Por Negócio" xfId="16388" xr:uid="{00000000-0005-0000-0000-0000A7B10000}"/>
    <cellStyle name="s_Valuation _DB Dados do Mercado_Açúcar Físico não embarcado - Nov08 - Conferido_DB Entrada_1_Relatório Fechamento_15-FINANCEIRAS_DFC Por Negócio" xfId="16389" xr:uid="{00000000-0005-0000-0000-0000A8B10000}"/>
    <cellStyle name="s_Valuation _DB Dados do Mercado_Açúcar Físico não embarcado - Nov08 - Conferido_DB Entrada_1_Relatório Fechamento_3-Balanço" xfId="16390" xr:uid="{00000000-0005-0000-0000-0000A9B10000}"/>
    <cellStyle name="s_Valuation _DB Dados do Mercado_Açúcar Físico não embarcado - Nov08 - Conferido_DB Entrada_1_Relatório Fechamento_3-Balanço_DFC Por Negócio" xfId="16391" xr:uid="{00000000-0005-0000-0000-0000AAB10000}"/>
    <cellStyle name="s_Valuation _DB Dados do Mercado_Açúcar Físico não embarcado - Nov08 - Conferido_DB Entrada_1_Relatório Fechamento_7-Estoque" xfId="16392" xr:uid="{00000000-0005-0000-0000-0000ABB10000}"/>
    <cellStyle name="s_Valuation _DB Dados do Mercado_Açúcar Físico não embarcado - Nov08 - Conferido_DB Entrada_1_Relatório Fechamento_7-Estoque_DFC Por Negócio" xfId="16393" xr:uid="{00000000-0005-0000-0000-0000ACB10000}"/>
    <cellStyle name="s_Valuation _DB Dados do Mercado_Açúcar Físico não embarcado - Nov08 - Conferido_DB Entrada_1_Relatório Fechamento_Despesas operacionais " xfId="16394" xr:uid="{00000000-0005-0000-0000-0000ADB10000}"/>
    <cellStyle name="s_Valuation _DB Dados do Mercado_Açúcar Físico não embarcado - Nov08 - Conferido_DB Entrada_1_Relatório Fechamento_Despesas operacionais _DFC Por Negócio" xfId="16395" xr:uid="{00000000-0005-0000-0000-0000AEB10000}"/>
    <cellStyle name="s_Valuation _DB Dados do Mercado_Açúcar Físico não embarcado - Nov08 - Conferido_DB Entrada_1_Relatório Fechamento_DFC Por Negócio" xfId="16396" xr:uid="{00000000-0005-0000-0000-0000AFB10000}"/>
    <cellStyle name="s_Valuation _DB Dados do Mercado_Açúcar Físico não embarcado - Nov08 - Conferido_DB Entrada_1_Relatório Gerencial" xfId="16397" xr:uid="{00000000-0005-0000-0000-0000B0B10000}"/>
    <cellStyle name="s_Valuation _DB Dados do Mercado_Açúcar Físico não embarcado - Nov08 - Conferido_DB Entrada_1_Relatório Gerencial 2" xfId="16398" xr:uid="{00000000-0005-0000-0000-0000B1B10000}"/>
    <cellStyle name="s_Valuation _DB Dados do Mercado_Açúcar Físico não embarcado - Nov08 - Conferido_DB Entrada_1_Relatório Gerencial 2_15-FINANCEIRAS" xfId="16399" xr:uid="{00000000-0005-0000-0000-0000B2B10000}"/>
    <cellStyle name="s_Valuation _DB Dados do Mercado_Açúcar Físico não embarcado - Nov08 - Conferido_DB Entrada_1_Relatório Gerencial 2_15-FINANCEIRAS_DFC Por Negócio" xfId="16400" xr:uid="{00000000-0005-0000-0000-0000B3B10000}"/>
    <cellStyle name="s_Valuation _DB Dados do Mercado_Açúcar Físico não embarcado - Nov08 - Conferido_DB Entrada_1_Relatório Gerencial 2_DFC Por Negócio" xfId="16401" xr:uid="{00000000-0005-0000-0000-0000B4B10000}"/>
    <cellStyle name="s_Valuation _DB Dados do Mercado_Açúcar Físico não embarcado - Nov08 - Conferido_DB Entrada_1_Relatório Gerencial_1" xfId="16402" xr:uid="{00000000-0005-0000-0000-0000B5B10000}"/>
    <cellStyle name="s_Valuation _DB Dados do Mercado_Açúcar Físico não embarcado - Nov08 - Conferido_DB Entrada_1_Relatório Gerencial_1 2" xfId="16403" xr:uid="{00000000-0005-0000-0000-0000B6B10000}"/>
    <cellStyle name="s_Valuation _DB Dados do Mercado_Açúcar Físico não embarcado - Nov08 - Conferido_DB Entrada_1_Relatório Gerencial_1 2_15-FINANCEIRAS" xfId="16404" xr:uid="{00000000-0005-0000-0000-0000B7B10000}"/>
    <cellStyle name="s_Valuation _DB Dados do Mercado_Açúcar Físico não embarcado - Nov08 - Conferido_DB Entrada_1_Relatório Gerencial_1 2_15-FINANCEIRAS_DFC Por Negócio" xfId="16405" xr:uid="{00000000-0005-0000-0000-0000B8B10000}"/>
    <cellStyle name="s_Valuation _DB Dados do Mercado_Açúcar Físico não embarcado - Nov08 - Conferido_DB Entrada_1_Relatório Gerencial_1 2_DFC Por Negócio" xfId="16406" xr:uid="{00000000-0005-0000-0000-0000B9B10000}"/>
    <cellStyle name="s_Valuation _DB Dados do Mercado_Açúcar Físico não embarcado - Nov08 - Conferido_DB Entrada_1_Relatório Gerencial_1_15-FINANCEIRAS" xfId="16407" xr:uid="{00000000-0005-0000-0000-0000BAB10000}"/>
    <cellStyle name="s_Valuation _DB Dados do Mercado_Açúcar Físico não embarcado - Nov08 - Conferido_DB Entrada_1_Relatório Gerencial_1_15-FINANCEIRAS_1" xfId="16408" xr:uid="{00000000-0005-0000-0000-0000BBB10000}"/>
    <cellStyle name="s_Valuation _DB Dados do Mercado_Açúcar Físico não embarcado - Nov08 - Conferido_DB Entrada_1_Relatório Gerencial_1_15-FINANCEIRAS_1_DFC Por Negócio" xfId="16409" xr:uid="{00000000-0005-0000-0000-0000BCB10000}"/>
    <cellStyle name="s_Valuation _DB Dados do Mercado_Açúcar Físico não embarcado - Nov08 - Conferido_DB Entrada_1_Relatório Gerencial_1_15-FINANCEIRAS_DFC Por Negócio" xfId="16410" xr:uid="{00000000-0005-0000-0000-0000BDB10000}"/>
    <cellStyle name="s_Valuation _DB Dados do Mercado_Açúcar Físico não embarcado - Nov08 - Conferido_DB Entrada_1_Relatório Gerencial_1_3-Balanço" xfId="16411" xr:uid="{00000000-0005-0000-0000-0000BEB10000}"/>
    <cellStyle name="s_Valuation _DB Dados do Mercado_Açúcar Físico não embarcado - Nov08 - Conferido_DB Entrada_1_Relatório Gerencial_1_3-Balanço_DFC Por Negócio" xfId="16412" xr:uid="{00000000-0005-0000-0000-0000BFB10000}"/>
    <cellStyle name="s_Valuation _DB Dados do Mercado_Açúcar Físico não embarcado - Nov08 - Conferido_DB Entrada_1_Relatório Gerencial_1_7-Estoque" xfId="16413" xr:uid="{00000000-0005-0000-0000-0000C0B10000}"/>
    <cellStyle name="s_Valuation _DB Dados do Mercado_Açúcar Físico não embarcado - Nov08 - Conferido_DB Entrada_1_Relatório Gerencial_1_7-Estoque_DFC Por Negócio" xfId="16414" xr:uid="{00000000-0005-0000-0000-0000C1B10000}"/>
    <cellStyle name="s_Valuation _DB Dados do Mercado_Açúcar Físico não embarcado - Nov08 - Conferido_DB Entrada_1_Relatório Gerencial_1_DB Boletas Abertas" xfId="16415" xr:uid="{00000000-0005-0000-0000-0000C2B10000}"/>
    <cellStyle name="s_Valuation _DB Dados do Mercado_Açúcar Físico não embarcado - Nov08 - Conferido_DB Entrada_1_Relatório Gerencial_1_DB Boletas Abertas 2" xfId="16416" xr:uid="{00000000-0005-0000-0000-0000C3B10000}"/>
    <cellStyle name="s_Valuation _DB Dados do Mercado_Açúcar Físico não embarcado - Nov08 - Conferido_DB Entrada_1_Relatório Gerencial_1_DB Boletas Abertas 2_15-FINANCEIRAS" xfId="16417" xr:uid="{00000000-0005-0000-0000-0000C4B10000}"/>
    <cellStyle name="s_Valuation _DB Dados do Mercado_Açúcar Físico não embarcado - Nov08 - Conferido_DB Entrada_1_Relatório Gerencial_1_DB Boletas Abertas 2_15-FINANCEIRAS_DFC Por Negócio" xfId="16418" xr:uid="{00000000-0005-0000-0000-0000C5B10000}"/>
    <cellStyle name="s_Valuation _DB Dados do Mercado_Açúcar Físico não embarcado - Nov08 - Conferido_DB Entrada_1_Relatório Gerencial_1_DB Boletas Abertas 2_DFC Por Negócio" xfId="16419" xr:uid="{00000000-0005-0000-0000-0000C6B10000}"/>
    <cellStyle name="s_Valuation _DB Dados do Mercado_Açúcar Físico não embarcado - Nov08 - Conferido_DB Entrada_1_Relatório Gerencial_1_DB Boletas Abertas_15-FINANCEIRAS" xfId="16420" xr:uid="{00000000-0005-0000-0000-0000C7B10000}"/>
    <cellStyle name="s_Valuation _DB Dados do Mercado_Açúcar Físico não embarcado - Nov08 - Conferido_DB Entrada_1_Relatório Gerencial_1_DB Boletas Abertas_15-FINANCEIRAS_1" xfId="16421" xr:uid="{00000000-0005-0000-0000-0000C8B10000}"/>
    <cellStyle name="s_Valuation _DB Dados do Mercado_Açúcar Físico não embarcado - Nov08 - Conferido_DB Entrada_1_Relatório Gerencial_1_DB Boletas Abertas_15-FINANCEIRAS_1_DFC Por Negócio" xfId="16422" xr:uid="{00000000-0005-0000-0000-0000C9B10000}"/>
    <cellStyle name="s_Valuation _DB Dados do Mercado_Açúcar Físico não embarcado - Nov08 - Conferido_DB Entrada_1_Relatório Gerencial_1_DB Boletas Abertas_15-FINANCEIRAS_DFC Por Negócio" xfId="16423" xr:uid="{00000000-0005-0000-0000-0000CAB10000}"/>
    <cellStyle name="s_Valuation _DB Dados do Mercado_Açúcar Físico não embarcado - Nov08 - Conferido_DB Entrada_1_Relatório Gerencial_1_DB Boletas Abertas_3-Balanço" xfId="16424" xr:uid="{00000000-0005-0000-0000-0000CBB10000}"/>
    <cellStyle name="s_Valuation _DB Dados do Mercado_Açúcar Físico não embarcado - Nov08 - Conferido_DB Entrada_1_Relatório Gerencial_1_DB Boletas Abertas_3-Balanço_DFC Por Negócio" xfId="16425" xr:uid="{00000000-0005-0000-0000-0000CCB10000}"/>
    <cellStyle name="s_Valuation _DB Dados do Mercado_Açúcar Físico não embarcado - Nov08 - Conferido_DB Entrada_1_Relatório Gerencial_1_DB Boletas Abertas_7-Estoque" xfId="16426" xr:uid="{00000000-0005-0000-0000-0000CDB10000}"/>
    <cellStyle name="s_Valuation _DB Dados do Mercado_Açúcar Físico não embarcado - Nov08 - Conferido_DB Entrada_1_Relatório Gerencial_1_DB Boletas Abertas_7-Estoque_DFC Por Negócio" xfId="16427" xr:uid="{00000000-0005-0000-0000-0000CEB10000}"/>
    <cellStyle name="s_Valuation _DB Dados do Mercado_Açúcar Físico não embarcado - Nov08 - Conferido_DB Entrada_1_Relatório Gerencial_1_DB Boletas Abertas_Despesas operacionais " xfId="16428" xr:uid="{00000000-0005-0000-0000-0000CFB10000}"/>
    <cellStyle name="s_Valuation _DB Dados do Mercado_Açúcar Físico não embarcado - Nov08 - Conferido_DB Entrada_1_Relatório Gerencial_1_DB Boletas Abertas_Despesas operacionais _DFC Por Negócio" xfId="16429" xr:uid="{00000000-0005-0000-0000-0000D0B10000}"/>
    <cellStyle name="s_Valuation _DB Dados do Mercado_Açúcar Físico não embarcado - Nov08 - Conferido_DB Entrada_1_Relatório Gerencial_1_DB Boletas Abertas_DFC Por Negócio" xfId="16430" xr:uid="{00000000-0005-0000-0000-0000D1B10000}"/>
    <cellStyle name="s_Valuation _DB Dados do Mercado_Açúcar Físico não embarcado - Nov08 - Conferido_DB Entrada_1_Relatório Gerencial_1_DB Boletas Vencendo" xfId="16431" xr:uid="{00000000-0005-0000-0000-0000D2B10000}"/>
    <cellStyle name="s_Valuation _DB Dados do Mercado_Açúcar Físico não embarcado - Nov08 - Conferido_DB Entrada_1_Relatório Gerencial_1_DB Boletas Vencendo 2" xfId="16432" xr:uid="{00000000-0005-0000-0000-0000D3B10000}"/>
    <cellStyle name="s_Valuation _DB Dados do Mercado_Açúcar Físico não embarcado - Nov08 - Conferido_DB Entrada_1_Relatório Gerencial_1_DB Boletas Vencendo 2_15-FINANCEIRAS" xfId="16433" xr:uid="{00000000-0005-0000-0000-0000D4B10000}"/>
    <cellStyle name="s_Valuation _DB Dados do Mercado_Açúcar Físico não embarcado - Nov08 - Conferido_DB Entrada_1_Relatório Gerencial_1_DB Boletas Vencendo 2_15-FINANCEIRAS_DFC Por Negócio" xfId="16434" xr:uid="{00000000-0005-0000-0000-0000D5B10000}"/>
    <cellStyle name="s_Valuation _DB Dados do Mercado_Açúcar Físico não embarcado - Nov08 - Conferido_DB Entrada_1_Relatório Gerencial_1_DB Boletas Vencendo 2_DFC Por Negócio" xfId="16435" xr:uid="{00000000-0005-0000-0000-0000D6B10000}"/>
    <cellStyle name="s_Valuation _DB Dados do Mercado_Açúcar Físico não embarcado - Nov08 - Conferido_DB Entrada_1_Relatório Gerencial_1_DB Boletas Vencendo_15-FINANCEIRAS" xfId="16436" xr:uid="{00000000-0005-0000-0000-0000D7B10000}"/>
    <cellStyle name="s_Valuation _DB Dados do Mercado_Açúcar Físico não embarcado - Nov08 - Conferido_DB Entrada_1_Relatório Gerencial_1_DB Boletas Vencendo_15-FINANCEIRAS_1" xfId="16437" xr:uid="{00000000-0005-0000-0000-0000D8B10000}"/>
    <cellStyle name="s_Valuation _DB Dados do Mercado_Açúcar Físico não embarcado - Nov08 - Conferido_DB Entrada_1_Relatório Gerencial_1_DB Boletas Vencendo_15-FINANCEIRAS_1_DFC Por Negócio" xfId="16438" xr:uid="{00000000-0005-0000-0000-0000D9B10000}"/>
    <cellStyle name="s_Valuation _DB Dados do Mercado_Açúcar Físico não embarcado - Nov08 - Conferido_DB Entrada_1_Relatório Gerencial_1_DB Boletas Vencendo_15-FINANCEIRAS_DFC Por Negócio" xfId="16439" xr:uid="{00000000-0005-0000-0000-0000DAB10000}"/>
    <cellStyle name="s_Valuation _DB Dados do Mercado_Açúcar Físico não embarcado - Nov08 - Conferido_DB Entrada_1_Relatório Gerencial_1_DB Boletas Vencendo_3-Balanço" xfId="16440" xr:uid="{00000000-0005-0000-0000-0000DBB10000}"/>
    <cellStyle name="s_Valuation _DB Dados do Mercado_Açúcar Físico não embarcado - Nov08 - Conferido_DB Entrada_1_Relatório Gerencial_1_DB Boletas Vencendo_3-Balanço_DFC Por Negócio" xfId="16441" xr:uid="{00000000-0005-0000-0000-0000DCB10000}"/>
    <cellStyle name="s_Valuation _DB Dados do Mercado_Açúcar Físico não embarcado - Nov08 - Conferido_DB Entrada_1_Relatório Gerencial_1_DB Boletas Vencendo_7-Estoque" xfId="16442" xr:uid="{00000000-0005-0000-0000-0000DDB10000}"/>
    <cellStyle name="s_Valuation _DB Dados do Mercado_Açúcar Físico não embarcado - Nov08 - Conferido_DB Entrada_1_Relatório Gerencial_1_DB Boletas Vencendo_7-Estoque_DFC Por Negócio" xfId="16443" xr:uid="{00000000-0005-0000-0000-0000DEB10000}"/>
    <cellStyle name="s_Valuation _DB Dados do Mercado_Açúcar Físico não embarcado - Nov08 - Conferido_DB Entrada_1_Relatório Gerencial_1_DB Boletas Vencendo_Despesas operacionais " xfId="16444" xr:uid="{00000000-0005-0000-0000-0000DFB10000}"/>
    <cellStyle name="s_Valuation _DB Dados do Mercado_Açúcar Físico não embarcado - Nov08 - Conferido_DB Entrada_1_Relatório Gerencial_1_DB Boletas Vencendo_Despesas operacionais _DFC Por Negócio" xfId="16445" xr:uid="{00000000-0005-0000-0000-0000E0B10000}"/>
    <cellStyle name="s_Valuation _DB Dados do Mercado_Açúcar Físico não embarcado - Nov08 - Conferido_DB Entrada_1_Relatório Gerencial_1_DB Boletas Vencendo_DFC Por Negócio" xfId="16446" xr:uid="{00000000-0005-0000-0000-0000E1B10000}"/>
    <cellStyle name="s_Valuation _DB Dados do Mercado_Açúcar Físico não embarcado - Nov08 - Conferido_DB Entrada_1_Relatório Gerencial_1_DB Boletas Vencendo_Relatório Gerencial" xfId="16447" xr:uid="{00000000-0005-0000-0000-0000E2B10000}"/>
    <cellStyle name="s_Valuation _DB Dados do Mercado_Açúcar Físico não embarcado - Nov08 - Conferido_DB Entrada_1_Relatório Gerencial_1_DB Boletas Vencendo_Relatório Gerencial 2" xfId="16448" xr:uid="{00000000-0005-0000-0000-0000E3B10000}"/>
    <cellStyle name="s_Valuation _DB Dados do Mercado_Açúcar Físico não embarcado - Nov08 - Conferido_DB Entrada_1_Relatório Gerencial_1_DB Boletas Vencendo_Relatório Gerencial 2_15-FINANCEIRAS" xfId="16449" xr:uid="{00000000-0005-0000-0000-0000E4B10000}"/>
    <cellStyle name="s_Valuation _DB Dados do Mercado_Açúcar Físico não embarcado - Nov08 - Conferido_DB Entrada_1_Relatório Gerencial_1_DB Boletas Vencendo_Relatório Gerencial 2_15-FINANCEIRAS_DFC Por Negócio" xfId="16450" xr:uid="{00000000-0005-0000-0000-0000E5B10000}"/>
    <cellStyle name="s_Valuation _DB Dados do Mercado_Açúcar Físico não embarcado - Nov08 - Conferido_DB Entrada_1_Relatório Gerencial_1_DB Boletas Vencendo_Relatório Gerencial 2_DFC Por Negócio" xfId="16451" xr:uid="{00000000-0005-0000-0000-0000E6B10000}"/>
    <cellStyle name="s_Valuation _DB Dados do Mercado_Açúcar Físico não embarcado - Nov08 - Conferido_DB Entrada_1_Relatório Gerencial_1_DB Boletas Vencendo_Relatório Gerencial_15-FINANCEIRAS" xfId="16452" xr:uid="{00000000-0005-0000-0000-0000E7B10000}"/>
    <cellStyle name="s_Valuation _DB Dados do Mercado_Açúcar Físico não embarcado - Nov08 - Conferido_DB Entrada_1_Relatório Gerencial_1_DB Boletas Vencendo_Relatório Gerencial_15-FINANCEIRAS_1" xfId="16453" xr:uid="{00000000-0005-0000-0000-0000E8B10000}"/>
    <cellStyle name="s_Valuation _DB Dados do Mercado_Açúcar Físico não embarcado - Nov08 - Conferido_DB Entrada_1_Relatório Gerencial_1_DB Boletas Vencendo_Relatório Gerencial_15-FINANCEIRAS_1_DFC Por Negócio" xfId="16454" xr:uid="{00000000-0005-0000-0000-0000E9B10000}"/>
    <cellStyle name="s_Valuation _DB Dados do Mercado_Açúcar Físico não embarcado - Nov08 - Conferido_DB Entrada_1_Relatório Gerencial_1_DB Boletas Vencendo_Relatório Gerencial_15-FINANCEIRAS_DFC Por Negócio" xfId="16455" xr:uid="{00000000-0005-0000-0000-0000EAB10000}"/>
    <cellStyle name="s_Valuation _DB Dados do Mercado_Açúcar Físico não embarcado - Nov08 - Conferido_DB Entrada_1_Relatório Gerencial_1_DB Boletas Vencendo_Relatório Gerencial_3-Balanço" xfId="16456" xr:uid="{00000000-0005-0000-0000-0000EBB10000}"/>
    <cellStyle name="s_Valuation _DB Dados do Mercado_Açúcar Físico não embarcado - Nov08 - Conferido_DB Entrada_1_Relatório Gerencial_1_DB Boletas Vencendo_Relatório Gerencial_3-Balanço_DFC Por Negócio" xfId="16457" xr:uid="{00000000-0005-0000-0000-0000ECB10000}"/>
    <cellStyle name="s_Valuation _DB Dados do Mercado_Açúcar Físico não embarcado - Nov08 - Conferido_DB Entrada_1_Relatório Gerencial_1_DB Boletas Vencendo_Relatório Gerencial_7-Estoque" xfId="16458" xr:uid="{00000000-0005-0000-0000-0000EDB10000}"/>
    <cellStyle name="s_Valuation _DB Dados do Mercado_Açúcar Físico não embarcado - Nov08 - Conferido_DB Entrada_1_Relatório Gerencial_1_DB Boletas Vencendo_Relatório Gerencial_7-Estoque_DFC Por Negócio" xfId="16459" xr:uid="{00000000-0005-0000-0000-0000EEB10000}"/>
    <cellStyle name="s_Valuation _DB Dados do Mercado_Açúcar Físico não embarcado - Nov08 - Conferido_DB Entrada_1_Relatório Gerencial_1_DB Boletas Vencendo_Relatório Gerencial_DB Entrada" xfId="16460" xr:uid="{00000000-0005-0000-0000-0000EFB10000}"/>
    <cellStyle name="s_Valuation _DB Dados do Mercado_Açúcar Físico não embarcado - Nov08 - Conferido_DB Entrada_1_Relatório Gerencial_1_DB Boletas Vencendo_Relatório Gerencial_DB Entrada 2" xfId="16461" xr:uid="{00000000-0005-0000-0000-0000F0B10000}"/>
    <cellStyle name="s_Valuation _DB Dados do Mercado_Açúcar Físico não embarcado - Nov08 - Conferido_DB Entrada_1_Relatório Gerencial_1_DB Boletas Vencendo_Relatório Gerencial_DB Entrada 2_15-FINANCEIRAS" xfId="16462" xr:uid="{00000000-0005-0000-0000-0000F1B10000}"/>
    <cellStyle name="s_Valuation _DB Dados do Mercado_Açúcar Físico não embarcado - Nov08 - Conferido_DB Entrada_1_Relatório Gerencial_1_DB Boletas Vencendo_Relatório Gerencial_DB Entrada 2_15-FINANCEIRAS_DFC Por Negócio" xfId="16463" xr:uid="{00000000-0005-0000-0000-0000F2B10000}"/>
    <cellStyle name="s_Valuation _DB Dados do Mercado_Açúcar Físico não embarcado - Nov08 - Conferido_DB Entrada_1_Relatório Gerencial_1_DB Boletas Vencendo_Relatório Gerencial_DB Entrada 2_DFC Por Negócio" xfId="16464" xr:uid="{00000000-0005-0000-0000-0000F3B10000}"/>
    <cellStyle name="s_Valuation _DB Dados do Mercado_Açúcar Físico não embarcado - Nov08 - Conferido_DB Entrada_1_Relatório Gerencial_1_DB Boletas Vencendo_Relatório Gerencial_DB Entrada_15-FINANCEIRAS" xfId="16465" xr:uid="{00000000-0005-0000-0000-0000F4B10000}"/>
    <cellStyle name="s_Valuation _DB Dados do Mercado_Açúcar Físico não embarcado - Nov08 - Conferido_DB Entrada_1_Relatório Gerencial_1_DB Boletas Vencendo_Relatório Gerencial_DB Entrada_15-FINANCEIRAS_1" xfId="16466" xr:uid="{00000000-0005-0000-0000-0000F5B10000}"/>
    <cellStyle name="s_Valuation _DB Dados do Mercado_Açúcar Físico não embarcado - Nov08 - Conferido_DB Entrada_1_Relatório Gerencial_1_DB Boletas Vencendo_Relatório Gerencial_DB Entrada_15-FINANCEIRAS_1_DFC Por Negócio" xfId="16467" xr:uid="{00000000-0005-0000-0000-0000F6B10000}"/>
    <cellStyle name="s_Valuation _DB Dados do Mercado_Açúcar Físico não embarcado - Nov08 - Conferido_DB Entrada_1_Relatório Gerencial_1_DB Boletas Vencendo_Relatório Gerencial_DB Entrada_15-FINANCEIRAS_DFC Por Negócio" xfId="16468" xr:uid="{00000000-0005-0000-0000-0000F7B10000}"/>
    <cellStyle name="s_Valuation _DB Dados do Mercado_Açúcar Físico não embarcado - Nov08 - Conferido_DB Entrada_1_Relatório Gerencial_1_DB Boletas Vencendo_Relatório Gerencial_DB Entrada_3-Balanço" xfId="16469" xr:uid="{00000000-0005-0000-0000-0000F8B10000}"/>
    <cellStyle name="s_Valuation _DB Dados do Mercado_Açúcar Físico não embarcado - Nov08 - Conferido_DB Entrada_1_Relatório Gerencial_1_DB Boletas Vencendo_Relatório Gerencial_DB Entrada_3-Balanço_DFC Por Negócio" xfId="16470" xr:uid="{00000000-0005-0000-0000-0000F9B10000}"/>
    <cellStyle name="s_Valuation _DB Dados do Mercado_Açúcar Físico não embarcado - Nov08 - Conferido_DB Entrada_1_Relatório Gerencial_1_DB Boletas Vencendo_Relatório Gerencial_DB Entrada_7-Estoque" xfId="16471" xr:uid="{00000000-0005-0000-0000-0000FAB10000}"/>
    <cellStyle name="s_Valuation _DB Dados do Mercado_Açúcar Físico não embarcado - Nov08 - Conferido_DB Entrada_1_Relatório Gerencial_1_DB Boletas Vencendo_Relatório Gerencial_DB Entrada_7-Estoque_DFC Por Negócio" xfId="16472" xr:uid="{00000000-0005-0000-0000-0000FBB10000}"/>
    <cellStyle name="s_Valuation _DB Dados do Mercado_Açúcar Físico não embarcado - Nov08 - Conferido_DB Entrada_1_Relatório Gerencial_1_DB Boletas Vencendo_Relatório Gerencial_DB Entrada_Despesas operacionais " xfId="16473" xr:uid="{00000000-0005-0000-0000-0000FCB10000}"/>
    <cellStyle name="s_Valuation _DB Dados do Mercado_Açúcar Físico não embarcado - Nov08 - Conferido_DB Entrada_1_Relatório Gerencial_1_DB Boletas Vencendo_Relatório Gerencial_DB Entrada_Despesas operacionais _DFC Por Negócio" xfId="16474" xr:uid="{00000000-0005-0000-0000-0000FDB10000}"/>
    <cellStyle name="s_Valuation _DB Dados do Mercado_Açúcar Físico não embarcado - Nov08 - Conferido_DB Entrada_1_Relatório Gerencial_1_DB Boletas Vencendo_Relatório Gerencial_DB Entrada_DFC Por Negócio" xfId="16475" xr:uid="{00000000-0005-0000-0000-0000FEB10000}"/>
    <cellStyle name="s_Valuation _DB Dados do Mercado_Açúcar Físico não embarcado - Nov08 - Conferido_DB Entrada_1_Relatório Gerencial_1_DB Boletas Vencendo_Relatório Gerencial_Despesas operacionais " xfId="16476" xr:uid="{00000000-0005-0000-0000-0000FFB10000}"/>
    <cellStyle name="s_Valuation _DB Dados do Mercado_Açúcar Físico não embarcado - Nov08 - Conferido_DB Entrada_1_Relatório Gerencial_1_DB Boletas Vencendo_Relatório Gerencial_Despesas operacionais _DFC Por Negócio" xfId="16477" xr:uid="{00000000-0005-0000-0000-000000B20000}"/>
    <cellStyle name="s_Valuation _DB Dados do Mercado_Açúcar Físico não embarcado - Nov08 - Conferido_DB Entrada_1_Relatório Gerencial_1_DB Boletas Vencendo_Relatório Gerencial_DFC Por Negócio" xfId="16478" xr:uid="{00000000-0005-0000-0000-000001B20000}"/>
    <cellStyle name="s_Valuation _DB Dados do Mercado_Açúcar Físico não embarcado - Nov08 - Conferido_DB Entrada_1_Relatório Gerencial_1_DB Controle" xfId="16479" xr:uid="{00000000-0005-0000-0000-000002B20000}"/>
    <cellStyle name="s_Valuation _DB Dados do Mercado_Açúcar Físico não embarcado - Nov08 - Conferido_DB Entrada_1_Relatório Gerencial_1_DB Controle 2" xfId="16480" xr:uid="{00000000-0005-0000-0000-000003B20000}"/>
    <cellStyle name="s_Valuation _DB Dados do Mercado_Açúcar Físico não embarcado - Nov08 - Conferido_DB Entrada_1_Relatório Gerencial_1_DB Controle 2_15-FINANCEIRAS" xfId="16481" xr:uid="{00000000-0005-0000-0000-000004B20000}"/>
    <cellStyle name="s_Valuation _DB Dados do Mercado_Açúcar Físico não embarcado - Nov08 - Conferido_DB Entrada_1_Relatório Gerencial_1_DB Controle 2_15-FINANCEIRAS_DFC Por Negócio" xfId="16482" xr:uid="{00000000-0005-0000-0000-000005B20000}"/>
    <cellStyle name="s_Valuation _DB Dados do Mercado_Açúcar Físico não embarcado - Nov08 - Conferido_DB Entrada_1_Relatório Gerencial_1_DB Controle 2_DFC Por Negócio" xfId="16483" xr:uid="{00000000-0005-0000-0000-000006B20000}"/>
    <cellStyle name="s_Valuation _DB Dados do Mercado_Açúcar Físico não embarcado - Nov08 - Conferido_DB Entrada_1_Relatório Gerencial_1_DB Controle_15-FINANCEIRAS" xfId="16484" xr:uid="{00000000-0005-0000-0000-000007B20000}"/>
    <cellStyle name="s_Valuation _DB Dados do Mercado_Açúcar Físico não embarcado - Nov08 - Conferido_DB Entrada_1_Relatório Gerencial_1_DB Controle_15-FINANCEIRAS_1" xfId="16485" xr:uid="{00000000-0005-0000-0000-000008B20000}"/>
    <cellStyle name="s_Valuation _DB Dados do Mercado_Açúcar Físico não embarcado - Nov08 - Conferido_DB Entrada_1_Relatório Gerencial_1_DB Controle_15-FINANCEIRAS_1_DFC Por Negócio" xfId="16486" xr:uid="{00000000-0005-0000-0000-000009B20000}"/>
    <cellStyle name="s_Valuation _DB Dados do Mercado_Açúcar Físico não embarcado - Nov08 - Conferido_DB Entrada_1_Relatório Gerencial_1_DB Controle_15-FINANCEIRAS_DFC Por Negócio" xfId="16487" xr:uid="{00000000-0005-0000-0000-00000AB20000}"/>
    <cellStyle name="s_Valuation _DB Dados do Mercado_Açúcar Físico não embarcado - Nov08 - Conferido_DB Entrada_1_Relatório Gerencial_1_DB Controle_3-Balanço" xfId="16488" xr:uid="{00000000-0005-0000-0000-00000BB20000}"/>
    <cellStyle name="s_Valuation _DB Dados do Mercado_Açúcar Físico não embarcado - Nov08 - Conferido_DB Entrada_1_Relatório Gerencial_1_DB Controle_3-Balanço_DFC Por Negócio" xfId="16489" xr:uid="{00000000-0005-0000-0000-00000CB20000}"/>
    <cellStyle name="s_Valuation _DB Dados do Mercado_Açúcar Físico não embarcado - Nov08 - Conferido_DB Entrada_1_Relatório Gerencial_1_DB Controle_7-Estoque" xfId="16490" xr:uid="{00000000-0005-0000-0000-00000DB20000}"/>
    <cellStyle name="s_Valuation _DB Dados do Mercado_Açúcar Físico não embarcado - Nov08 - Conferido_DB Entrada_1_Relatório Gerencial_1_DB Controle_7-Estoque_DFC Por Negócio" xfId="16491" xr:uid="{00000000-0005-0000-0000-00000EB20000}"/>
    <cellStyle name="s_Valuation _DB Dados do Mercado_Açúcar Físico não embarcado - Nov08 - Conferido_DB Entrada_1_Relatório Gerencial_1_DB Controle_Despesas operacionais " xfId="16492" xr:uid="{00000000-0005-0000-0000-00000FB20000}"/>
    <cellStyle name="s_Valuation _DB Dados do Mercado_Açúcar Físico não embarcado - Nov08 - Conferido_DB Entrada_1_Relatório Gerencial_1_DB Controle_Despesas operacionais _DFC Por Negócio" xfId="16493" xr:uid="{00000000-0005-0000-0000-000010B20000}"/>
    <cellStyle name="s_Valuation _DB Dados do Mercado_Açúcar Físico não embarcado - Nov08 - Conferido_DB Entrada_1_Relatório Gerencial_1_DB Controle_DFC Por Negócio" xfId="16494" xr:uid="{00000000-0005-0000-0000-000011B20000}"/>
    <cellStyle name="s_Valuation _DB Dados do Mercado_Açúcar Físico não embarcado - Nov08 - Conferido_DB Entrada_1_Relatório Gerencial_1_DB Entrada" xfId="16495" xr:uid="{00000000-0005-0000-0000-000012B20000}"/>
    <cellStyle name="s_Valuation _DB Dados do Mercado_Açúcar Físico não embarcado - Nov08 - Conferido_DB Entrada_1_Relatório Gerencial_1_DB Entrada 2" xfId="16496" xr:uid="{00000000-0005-0000-0000-000013B20000}"/>
    <cellStyle name="s_Valuation _DB Dados do Mercado_Açúcar Físico não embarcado - Nov08 - Conferido_DB Entrada_1_Relatório Gerencial_1_DB Entrada 2_15-FINANCEIRAS" xfId="16497" xr:uid="{00000000-0005-0000-0000-000014B20000}"/>
    <cellStyle name="s_Valuation _DB Dados do Mercado_Açúcar Físico não embarcado - Nov08 - Conferido_DB Entrada_1_Relatório Gerencial_1_DB Entrada 2_15-FINANCEIRAS_DFC Por Negócio" xfId="16498" xr:uid="{00000000-0005-0000-0000-000015B20000}"/>
    <cellStyle name="s_Valuation _DB Dados do Mercado_Açúcar Físico não embarcado - Nov08 - Conferido_DB Entrada_1_Relatório Gerencial_1_DB Entrada 2_DFC Por Negócio" xfId="16499" xr:uid="{00000000-0005-0000-0000-000016B20000}"/>
    <cellStyle name="s_Valuation _DB Dados do Mercado_Açúcar Físico não embarcado - Nov08 - Conferido_DB Entrada_1_Relatório Gerencial_1_DB Entrada_15-FINANCEIRAS" xfId="16500" xr:uid="{00000000-0005-0000-0000-000017B20000}"/>
    <cellStyle name="s_Valuation _DB Dados do Mercado_Açúcar Físico não embarcado - Nov08 - Conferido_DB Entrada_1_Relatório Gerencial_1_DB Entrada_15-FINANCEIRAS_1" xfId="16501" xr:uid="{00000000-0005-0000-0000-000018B20000}"/>
    <cellStyle name="s_Valuation _DB Dados do Mercado_Açúcar Físico não embarcado - Nov08 - Conferido_DB Entrada_1_Relatório Gerencial_1_DB Entrada_15-FINANCEIRAS_1_DFC Por Negócio" xfId="16502" xr:uid="{00000000-0005-0000-0000-000019B20000}"/>
    <cellStyle name="s_Valuation _DB Dados do Mercado_Açúcar Físico não embarcado - Nov08 - Conferido_DB Entrada_1_Relatório Gerencial_1_DB Entrada_15-FINANCEIRAS_DFC Por Negócio" xfId="16503" xr:uid="{00000000-0005-0000-0000-00001AB20000}"/>
    <cellStyle name="s_Valuation _DB Dados do Mercado_Açúcar Físico não embarcado - Nov08 - Conferido_DB Entrada_1_Relatório Gerencial_1_DB Entrada_3-Balanço" xfId="16504" xr:uid="{00000000-0005-0000-0000-00001BB20000}"/>
    <cellStyle name="s_Valuation _DB Dados do Mercado_Açúcar Físico não embarcado - Nov08 - Conferido_DB Entrada_1_Relatório Gerencial_1_DB Entrada_3-Balanço_DFC Por Negócio" xfId="16505" xr:uid="{00000000-0005-0000-0000-00001CB20000}"/>
    <cellStyle name="s_Valuation _DB Dados do Mercado_Açúcar Físico não embarcado - Nov08 - Conferido_DB Entrada_1_Relatório Gerencial_1_DB Entrada_7-Estoque" xfId="16506" xr:uid="{00000000-0005-0000-0000-00001DB20000}"/>
    <cellStyle name="s_Valuation _DB Dados do Mercado_Açúcar Físico não embarcado - Nov08 - Conferido_DB Entrada_1_Relatório Gerencial_1_DB Entrada_7-Estoque_DFC Por Negócio" xfId="16507" xr:uid="{00000000-0005-0000-0000-00001EB20000}"/>
    <cellStyle name="s_Valuation _DB Dados do Mercado_Açúcar Físico não embarcado - Nov08 - Conferido_DB Entrada_1_Relatório Gerencial_1_DB Entrada_Despesas operacionais " xfId="16508" xr:uid="{00000000-0005-0000-0000-00001FB20000}"/>
    <cellStyle name="s_Valuation _DB Dados do Mercado_Açúcar Físico não embarcado - Nov08 - Conferido_DB Entrada_1_Relatório Gerencial_1_DB Entrada_Despesas operacionais _DFC Por Negócio" xfId="16509" xr:uid="{00000000-0005-0000-0000-000020B20000}"/>
    <cellStyle name="s_Valuation _DB Dados do Mercado_Açúcar Físico não embarcado - Nov08 - Conferido_DB Entrada_1_Relatório Gerencial_1_DB Entrada_DFC Por Negócio" xfId="16510" xr:uid="{00000000-0005-0000-0000-000021B20000}"/>
    <cellStyle name="s_Valuation _DB Dados do Mercado_Açúcar Físico não embarcado - Nov08 - Conferido_DB Entrada_1_Relatório Gerencial_1_DB Entrada_Relatório Gerencial" xfId="16511" xr:uid="{00000000-0005-0000-0000-000022B20000}"/>
    <cellStyle name="s_Valuation _DB Dados do Mercado_Açúcar Físico não embarcado - Nov08 - Conferido_DB Entrada_1_Relatório Gerencial_1_DB Entrada_Relatório Gerencial 2" xfId="16512" xr:uid="{00000000-0005-0000-0000-000023B20000}"/>
    <cellStyle name="s_Valuation _DB Dados do Mercado_Açúcar Físico não embarcado - Nov08 - Conferido_DB Entrada_1_Relatório Gerencial_1_DB Entrada_Relatório Gerencial 2_15-FINANCEIRAS" xfId="16513" xr:uid="{00000000-0005-0000-0000-000024B20000}"/>
    <cellStyle name="s_Valuation _DB Dados do Mercado_Açúcar Físico não embarcado - Nov08 - Conferido_DB Entrada_1_Relatório Gerencial_1_DB Entrada_Relatório Gerencial 2_15-FINANCEIRAS_DFC Por Negócio" xfId="16514" xr:uid="{00000000-0005-0000-0000-000025B20000}"/>
    <cellStyle name="s_Valuation _DB Dados do Mercado_Açúcar Físico não embarcado - Nov08 - Conferido_DB Entrada_1_Relatório Gerencial_1_DB Entrada_Relatório Gerencial 2_DFC Por Negócio" xfId="16515" xr:uid="{00000000-0005-0000-0000-000026B20000}"/>
    <cellStyle name="s_Valuation _DB Dados do Mercado_Açúcar Físico não embarcado - Nov08 - Conferido_DB Entrada_1_Relatório Gerencial_1_DB Entrada_Relatório Gerencial_15-FINANCEIRAS" xfId="16516" xr:uid="{00000000-0005-0000-0000-000027B20000}"/>
    <cellStyle name="s_Valuation _DB Dados do Mercado_Açúcar Físico não embarcado - Nov08 - Conferido_DB Entrada_1_Relatório Gerencial_1_DB Entrada_Relatório Gerencial_15-FINANCEIRAS_1" xfId="16517" xr:uid="{00000000-0005-0000-0000-000028B20000}"/>
    <cellStyle name="s_Valuation _DB Dados do Mercado_Açúcar Físico não embarcado - Nov08 - Conferido_DB Entrada_1_Relatório Gerencial_1_DB Entrada_Relatório Gerencial_15-FINANCEIRAS_1_DFC Por Negócio" xfId="16518" xr:uid="{00000000-0005-0000-0000-000029B20000}"/>
    <cellStyle name="s_Valuation _DB Dados do Mercado_Açúcar Físico não embarcado - Nov08 - Conferido_DB Entrada_1_Relatório Gerencial_1_DB Entrada_Relatório Gerencial_15-FINANCEIRAS_DFC Por Negócio" xfId="16519" xr:uid="{00000000-0005-0000-0000-00002AB20000}"/>
    <cellStyle name="s_Valuation _DB Dados do Mercado_Açúcar Físico não embarcado - Nov08 - Conferido_DB Entrada_1_Relatório Gerencial_1_DB Entrada_Relatório Gerencial_3-Balanço" xfId="16520" xr:uid="{00000000-0005-0000-0000-00002BB20000}"/>
    <cellStyle name="s_Valuation _DB Dados do Mercado_Açúcar Físico não embarcado - Nov08 - Conferido_DB Entrada_1_Relatório Gerencial_1_DB Entrada_Relatório Gerencial_3-Balanço_DFC Por Negócio" xfId="16521" xr:uid="{00000000-0005-0000-0000-00002CB20000}"/>
    <cellStyle name="s_Valuation _DB Dados do Mercado_Açúcar Físico não embarcado - Nov08 - Conferido_DB Entrada_1_Relatório Gerencial_1_DB Entrada_Relatório Gerencial_7-Estoque" xfId="16522" xr:uid="{00000000-0005-0000-0000-00002DB20000}"/>
    <cellStyle name="s_Valuation _DB Dados do Mercado_Açúcar Físico não embarcado - Nov08 - Conferido_DB Entrada_1_Relatório Gerencial_1_DB Entrada_Relatório Gerencial_7-Estoque_DFC Por Negócio" xfId="16523" xr:uid="{00000000-0005-0000-0000-00002EB20000}"/>
    <cellStyle name="s_Valuation _DB Dados do Mercado_Açúcar Físico não embarcado - Nov08 - Conferido_DB Entrada_1_Relatório Gerencial_1_DB Entrada_Relatório Gerencial_DB Entrada" xfId="16524" xr:uid="{00000000-0005-0000-0000-00002FB20000}"/>
    <cellStyle name="s_Valuation _DB Dados do Mercado_Açúcar Físico não embarcado - Nov08 - Conferido_DB Entrada_1_Relatório Gerencial_1_DB Entrada_Relatório Gerencial_DB Entrada 2" xfId="16525" xr:uid="{00000000-0005-0000-0000-000030B20000}"/>
    <cellStyle name="s_Valuation _DB Dados do Mercado_Açúcar Físico não embarcado - Nov08 - Conferido_DB Entrada_1_Relatório Gerencial_1_DB Entrada_Relatório Gerencial_DB Entrada 2_15-FINANCEIRAS" xfId="16526" xr:uid="{00000000-0005-0000-0000-000031B20000}"/>
    <cellStyle name="s_Valuation _DB Dados do Mercado_Açúcar Físico não embarcado - Nov08 - Conferido_DB Entrada_1_Relatório Gerencial_1_DB Entrada_Relatório Gerencial_DB Entrada 2_15-FINANCEIRAS_DFC Por Negócio" xfId="16527" xr:uid="{00000000-0005-0000-0000-000032B20000}"/>
    <cellStyle name="s_Valuation _DB Dados do Mercado_Açúcar Físico não embarcado - Nov08 - Conferido_DB Entrada_1_Relatório Gerencial_1_DB Entrada_Relatório Gerencial_DB Entrada 2_DFC Por Negócio" xfId="16528" xr:uid="{00000000-0005-0000-0000-000033B20000}"/>
    <cellStyle name="s_Valuation _DB Dados do Mercado_Açúcar Físico não embarcado - Nov08 - Conferido_DB Entrada_1_Relatório Gerencial_1_DB Entrada_Relatório Gerencial_DB Entrada_15-FINANCEIRAS" xfId="16529" xr:uid="{00000000-0005-0000-0000-000034B20000}"/>
    <cellStyle name="s_Valuation _DB Dados do Mercado_Açúcar Físico não embarcado - Nov08 - Conferido_DB Entrada_1_Relatório Gerencial_1_DB Entrada_Relatório Gerencial_DB Entrada_15-FINANCEIRAS_1" xfId="16530" xr:uid="{00000000-0005-0000-0000-000035B20000}"/>
    <cellStyle name="s_Valuation _DB Dados do Mercado_Açúcar Físico não embarcado - Nov08 - Conferido_DB Entrada_1_Relatório Gerencial_1_DB Entrada_Relatório Gerencial_DB Entrada_15-FINANCEIRAS_1_DFC Por Negócio" xfId="16531" xr:uid="{00000000-0005-0000-0000-000036B20000}"/>
    <cellStyle name="s_Valuation _DB Dados do Mercado_Açúcar Físico não embarcado - Nov08 - Conferido_DB Entrada_1_Relatório Gerencial_1_DB Entrada_Relatório Gerencial_DB Entrada_15-FINANCEIRAS_DFC Por Negócio" xfId="16532" xr:uid="{00000000-0005-0000-0000-000037B20000}"/>
    <cellStyle name="s_Valuation _DB Dados do Mercado_Açúcar Físico não embarcado - Nov08 - Conferido_DB Entrada_1_Relatório Gerencial_1_DB Entrada_Relatório Gerencial_DB Entrada_3-Balanço" xfId="16533" xr:uid="{00000000-0005-0000-0000-000038B20000}"/>
    <cellStyle name="s_Valuation _DB Dados do Mercado_Açúcar Físico não embarcado - Nov08 - Conferido_DB Entrada_1_Relatório Gerencial_1_DB Entrada_Relatório Gerencial_DB Entrada_3-Balanço_DFC Por Negócio" xfId="16534" xr:uid="{00000000-0005-0000-0000-000039B20000}"/>
    <cellStyle name="s_Valuation _DB Dados do Mercado_Açúcar Físico não embarcado - Nov08 - Conferido_DB Entrada_1_Relatório Gerencial_1_DB Entrada_Relatório Gerencial_DB Entrada_7-Estoque" xfId="16535" xr:uid="{00000000-0005-0000-0000-00003AB20000}"/>
    <cellStyle name="s_Valuation _DB Dados do Mercado_Açúcar Físico não embarcado - Nov08 - Conferido_DB Entrada_1_Relatório Gerencial_1_DB Entrada_Relatório Gerencial_DB Entrada_7-Estoque_DFC Por Negócio" xfId="16536" xr:uid="{00000000-0005-0000-0000-00003BB20000}"/>
    <cellStyle name="s_Valuation _DB Dados do Mercado_Açúcar Físico não embarcado - Nov08 - Conferido_DB Entrada_1_Relatório Gerencial_1_DB Entrada_Relatório Gerencial_DB Entrada_Despesas operacionais " xfId="16537" xr:uid="{00000000-0005-0000-0000-00003CB20000}"/>
    <cellStyle name="s_Valuation _DB Dados do Mercado_Açúcar Físico não embarcado - Nov08 - Conferido_DB Entrada_1_Relatório Gerencial_1_DB Entrada_Relatório Gerencial_DB Entrada_Despesas operacionais _DFC Por Negócio" xfId="16538" xr:uid="{00000000-0005-0000-0000-00003DB20000}"/>
    <cellStyle name="s_Valuation _DB Dados do Mercado_Açúcar Físico não embarcado - Nov08 - Conferido_DB Entrada_1_Relatório Gerencial_1_DB Entrada_Relatório Gerencial_DB Entrada_DFC Por Negócio" xfId="16539" xr:uid="{00000000-0005-0000-0000-00003EB20000}"/>
    <cellStyle name="s_Valuation _DB Dados do Mercado_Açúcar Físico não embarcado - Nov08 - Conferido_DB Entrada_1_Relatório Gerencial_1_DB Entrada_Relatório Gerencial_Despesas operacionais " xfId="16540" xr:uid="{00000000-0005-0000-0000-00003FB20000}"/>
    <cellStyle name="s_Valuation _DB Dados do Mercado_Açúcar Físico não embarcado - Nov08 - Conferido_DB Entrada_1_Relatório Gerencial_1_DB Entrada_Relatório Gerencial_Despesas operacionais _DFC Por Negócio" xfId="16541" xr:uid="{00000000-0005-0000-0000-000040B20000}"/>
    <cellStyle name="s_Valuation _DB Dados do Mercado_Açúcar Físico não embarcado - Nov08 - Conferido_DB Entrada_1_Relatório Gerencial_1_DB Entrada_Relatório Gerencial_DFC Por Negócio" xfId="16542" xr:uid="{00000000-0005-0000-0000-000041B20000}"/>
    <cellStyle name="s_Valuation _DB Dados do Mercado_Açúcar Físico não embarcado - Nov08 - Conferido_DB Entrada_1_Relatório Gerencial_1_DB Exposição" xfId="16543" xr:uid="{00000000-0005-0000-0000-000042B20000}"/>
    <cellStyle name="s_Valuation _DB Dados do Mercado_Açúcar Físico não embarcado - Nov08 - Conferido_DB Entrada_1_Relatório Gerencial_1_DB Exposição 2" xfId="16544" xr:uid="{00000000-0005-0000-0000-000043B20000}"/>
    <cellStyle name="s_Valuation _DB Dados do Mercado_Açúcar Físico não embarcado - Nov08 - Conferido_DB Entrada_1_Relatório Gerencial_1_DB Exposição 2_15-FINANCEIRAS" xfId="16545" xr:uid="{00000000-0005-0000-0000-000044B20000}"/>
    <cellStyle name="s_Valuation _DB Dados do Mercado_Açúcar Físico não embarcado - Nov08 - Conferido_DB Entrada_1_Relatório Gerencial_1_DB Exposição 2_15-FINANCEIRAS_DFC Por Negócio" xfId="16546" xr:uid="{00000000-0005-0000-0000-000045B20000}"/>
    <cellStyle name="s_Valuation _DB Dados do Mercado_Açúcar Físico não embarcado - Nov08 - Conferido_DB Entrada_1_Relatório Gerencial_1_DB Exposição 2_DFC Por Negócio" xfId="16547" xr:uid="{00000000-0005-0000-0000-000046B20000}"/>
    <cellStyle name="s_Valuation _DB Dados do Mercado_Açúcar Físico não embarcado - Nov08 - Conferido_DB Entrada_1_Relatório Gerencial_1_DB Exposição_15-FINANCEIRAS" xfId="16548" xr:uid="{00000000-0005-0000-0000-000047B20000}"/>
    <cellStyle name="s_Valuation _DB Dados do Mercado_Açúcar Físico não embarcado - Nov08 - Conferido_DB Entrada_1_Relatório Gerencial_1_DB Exposição_15-FINANCEIRAS_1" xfId="16549" xr:uid="{00000000-0005-0000-0000-000048B20000}"/>
    <cellStyle name="s_Valuation _DB Dados do Mercado_Açúcar Físico não embarcado - Nov08 - Conferido_DB Entrada_1_Relatório Gerencial_1_DB Exposição_15-FINANCEIRAS_1_DFC Por Negócio" xfId="16550" xr:uid="{00000000-0005-0000-0000-000049B20000}"/>
    <cellStyle name="s_Valuation _DB Dados do Mercado_Açúcar Físico não embarcado - Nov08 - Conferido_DB Entrada_1_Relatório Gerencial_1_DB Exposição_15-FINANCEIRAS_DFC Por Negócio" xfId="16551" xr:uid="{00000000-0005-0000-0000-00004AB20000}"/>
    <cellStyle name="s_Valuation _DB Dados do Mercado_Açúcar Físico não embarcado - Nov08 - Conferido_DB Entrada_1_Relatório Gerencial_1_DB Exposição_3-Balanço" xfId="16552" xr:uid="{00000000-0005-0000-0000-00004BB20000}"/>
    <cellStyle name="s_Valuation _DB Dados do Mercado_Açúcar Físico não embarcado - Nov08 - Conferido_DB Entrada_1_Relatório Gerencial_1_DB Exposição_3-Balanço_DFC Por Negócio" xfId="16553" xr:uid="{00000000-0005-0000-0000-00004CB20000}"/>
    <cellStyle name="s_Valuation _DB Dados do Mercado_Açúcar Físico não embarcado - Nov08 - Conferido_DB Entrada_1_Relatório Gerencial_1_DB Exposição_7-Estoque" xfId="16554" xr:uid="{00000000-0005-0000-0000-00004DB20000}"/>
    <cellStyle name="s_Valuation _DB Dados do Mercado_Açúcar Físico não embarcado - Nov08 - Conferido_DB Entrada_1_Relatório Gerencial_1_DB Exposição_7-Estoque_DFC Por Negócio" xfId="16555" xr:uid="{00000000-0005-0000-0000-00004EB20000}"/>
    <cellStyle name="s_Valuation _DB Dados do Mercado_Açúcar Físico não embarcado - Nov08 - Conferido_DB Entrada_1_Relatório Gerencial_1_DB Exposição_Despesas operacionais " xfId="16556" xr:uid="{00000000-0005-0000-0000-00004FB20000}"/>
    <cellStyle name="s_Valuation _DB Dados do Mercado_Açúcar Físico não embarcado - Nov08 - Conferido_DB Entrada_1_Relatório Gerencial_1_DB Exposição_Despesas operacionais _DFC Por Negócio" xfId="16557" xr:uid="{00000000-0005-0000-0000-000050B20000}"/>
    <cellStyle name="s_Valuation _DB Dados do Mercado_Açúcar Físico não embarcado - Nov08 - Conferido_DB Entrada_1_Relatório Gerencial_1_DB Exposição_DFC Por Negócio" xfId="16558" xr:uid="{00000000-0005-0000-0000-000051B20000}"/>
    <cellStyle name="s_Valuation _DB Dados do Mercado_Açúcar Físico não embarcado - Nov08 - Conferido_DB Entrada_1_Relatório Gerencial_1_DB Exposição_Relatório Gerencial" xfId="16559" xr:uid="{00000000-0005-0000-0000-000052B20000}"/>
    <cellStyle name="s_Valuation _DB Dados do Mercado_Açúcar Físico não embarcado - Nov08 - Conferido_DB Entrada_1_Relatório Gerencial_1_DB Exposição_Relatório Gerencial 2" xfId="16560" xr:uid="{00000000-0005-0000-0000-000053B20000}"/>
    <cellStyle name="s_Valuation _DB Dados do Mercado_Açúcar Físico não embarcado - Nov08 - Conferido_DB Entrada_1_Relatório Gerencial_1_DB Exposição_Relatório Gerencial 2_15-FINANCEIRAS" xfId="16561" xr:uid="{00000000-0005-0000-0000-000054B20000}"/>
    <cellStyle name="s_Valuation _DB Dados do Mercado_Açúcar Físico não embarcado - Nov08 - Conferido_DB Entrada_1_Relatório Gerencial_1_DB Exposição_Relatório Gerencial 2_15-FINANCEIRAS_DFC Por Negócio" xfId="16562" xr:uid="{00000000-0005-0000-0000-000055B20000}"/>
    <cellStyle name="s_Valuation _DB Dados do Mercado_Açúcar Físico não embarcado - Nov08 - Conferido_DB Entrada_1_Relatório Gerencial_1_DB Exposição_Relatório Gerencial 2_DFC Por Negócio" xfId="16563" xr:uid="{00000000-0005-0000-0000-000056B20000}"/>
    <cellStyle name="s_Valuation _DB Dados do Mercado_Açúcar Físico não embarcado - Nov08 - Conferido_DB Entrada_1_Relatório Gerencial_1_DB Exposição_Relatório Gerencial_15-FINANCEIRAS" xfId="16564" xr:uid="{00000000-0005-0000-0000-000057B20000}"/>
    <cellStyle name="s_Valuation _DB Dados do Mercado_Açúcar Físico não embarcado - Nov08 - Conferido_DB Entrada_1_Relatório Gerencial_1_DB Exposição_Relatório Gerencial_15-FINANCEIRAS_1" xfId="16565" xr:uid="{00000000-0005-0000-0000-000058B20000}"/>
    <cellStyle name="s_Valuation _DB Dados do Mercado_Açúcar Físico não embarcado - Nov08 - Conferido_DB Entrada_1_Relatório Gerencial_1_DB Exposição_Relatório Gerencial_15-FINANCEIRAS_1_DFC Por Negócio" xfId="16566" xr:uid="{00000000-0005-0000-0000-000059B20000}"/>
    <cellStyle name="s_Valuation _DB Dados do Mercado_Açúcar Físico não embarcado - Nov08 - Conferido_DB Entrada_1_Relatório Gerencial_1_DB Exposição_Relatório Gerencial_15-FINANCEIRAS_DFC Por Negócio" xfId="16567" xr:uid="{00000000-0005-0000-0000-00005AB20000}"/>
    <cellStyle name="s_Valuation _DB Dados do Mercado_Açúcar Físico não embarcado - Nov08 - Conferido_DB Entrada_1_Relatório Gerencial_1_DB Exposição_Relatório Gerencial_3-Balanço" xfId="16568" xr:uid="{00000000-0005-0000-0000-00005BB20000}"/>
    <cellStyle name="s_Valuation _DB Dados do Mercado_Açúcar Físico não embarcado - Nov08 - Conferido_DB Entrada_1_Relatório Gerencial_1_DB Exposição_Relatório Gerencial_3-Balanço_DFC Por Negócio" xfId="16569" xr:uid="{00000000-0005-0000-0000-00005CB20000}"/>
    <cellStyle name="s_Valuation _DB Dados do Mercado_Açúcar Físico não embarcado - Nov08 - Conferido_DB Entrada_1_Relatório Gerencial_1_DB Exposição_Relatório Gerencial_7-Estoque" xfId="16570" xr:uid="{00000000-0005-0000-0000-00005DB20000}"/>
    <cellStyle name="s_Valuation _DB Dados do Mercado_Açúcar Físico não embarcado - Nov08 - Conferido_DB Entrada_1_Relatório Gerencial_1_DB Exposição_Relatório Gerencial_7-Estoque_DFC Por Negócio" xfId="16571" xr:uid="{00000000-0005-0000-0000-00005EB20000}"/>
    <cellStyle name="s_Valuation _DB Dados do Mercado_Açúcar Físico não embarcado - Nov08 - Conferido_DB Entrada_1_Relatório Gerencial_1_DB Exposição_Relatório Gerencial_DB Entrada" xfId="16572" xr:uid="{00000000-0005-0000-0000-00005FB20000}"/>
    <cellStyle name="s_Valuation _DB Dados do Mercado_Açúcar Físico não embarcado - Nov08 - Conferido_DB Entrada_1_Relatório Gerencial_1_DB Exposição_Relatório Gerencial_DB Entrada 2" xfId="16573" xr:uid="{00000000-0005-0000-0000-000060B20000}"/>
    <cellStyle name="s_Valuation _DB Dados do Mercado_Açúcar Físico não embarcado - Nov08 - Conferido_DB Entrada_1_Relatório Gerencial_1_DB Exposição_Relatório Gerencial_DB Entrada 2_15-FINANCEIRAS" xfId="16574" xr:uid="{00000000-0005-0000-0000-000061B20000}"/>
    <cellStyle name="s_Valuation _DB Dados do Mercado_Açúcar Físico não embarcado - Nov08 - Conferido_DB Entrada_1_Relatório Gerencial_1_DB Exposição_Relatório Gerencial_DB Entrada 2_15-FINANCEIRAS_DFC Por Negócio" xfId="16575" xr:uid="{00000000-0005-0000-0000-000062B20000}"/>
    <cellStyle name="s_Valuation _DB Dados do Mercado_Açúcar Físico não embarcado - Nov08 - Conferido_DB Entrada_1_Relatório Gerencial_1_DB Exposição_Relatório Gerencial_DB Entrada 2_DFC Por Negócio" xfId="16576" xr:uid="{00000000-0005-0000-0000-000063B20000}"/>
    <cellStyle name="s_Valuation _DB Dados do Mercado_Açúcar Físico não embarcado - Nov08 - Conferido_DB Entrada_1_Relatório Gerencial_1_DB Exposição_Relatório Gerencial_DB Entrada_15-FINANCEIRAS" xfId="16577" xr:uid="{00000000-0005-0000-0000-000064B20000}"/>
    <cellStyle name="s_Valuation _DB Dados do Mercado_Açúcar Físico não embarcado - Nov08 - Conferido_DB Entrada_1_Relatório Gerencial_1_DB Exposição_Relatório Gerencial_DB Entrada_15-FINANCEIRAS_1" xfId="16578" xr:uid="{00000000-0005-0000-0000-000065B20000}"/>
    <cellStyle name="s_Valuation _DB Dados do Mercado_Açúcar Físico não embarcado - Nov08 - Conferido_DB Entrada_1_Relatório Gerencial_1_DB Exposição_Relatório Gerencial_DB Entrada_15-FINANCEIRAS_1_DFC Por Negócio" xfId="16579" xr:uid="{00000000-0005-0000-0000-000066B20000}"/>
    <cellStyle name="s_Valuation _DB Dados do Mercado_Açúcar Físico não embarcado - Nov08 - Conferido_DB Entrada_1_Relatório Gerencial_1_DB Exposição_Relatório Gerencial_DB Entrada_15-FINANCEIRAS_DFC Por Negócio" xfId="16580" xr:uid="{00000000-0005-0000-0000-000067B20000}"/>
    <cellStyle name="s_Valuation _DB Dados do Mercado_Açúcar Físico não embarcado - Nov08 - Conferido_DB Entrada_1_Relatório Gerencial_1_DB Exposição_Relatório Gerencial_DB Entrada_3-Balanço" xfId="16581" xr:uid="{00000000-0005-0000-0000-000068B20000}"/>
    <cellStyle name="s_Valuation _DB Dados do Mercado_Açúcar Físico não embarcado - Nov08 - Conferido_DB Entrada_1_Relatório Gerencial_1_DB Exposição_Relatório Gerencial_DB Entrada_3-Balanço_DFC Por Negócio" xfId="16582" xr:uid="{00000000-0005-0000-0000-000069B20000}"/>
    <cellStyle name="s_Valuation _DB Dados do Mercado_Açúcar Físico não embarcado - Nov08 - Conferido_DB Entrada_1_Relatório Gerencial_1_DB Exposição_Relatório Gerencial_DB Entrada_7-Estoque" xfId="16583" xr:uid="{00000000-0005-0000-0000-00006AB20000}"/>
    <cellStyle name="s_Valuation _DB Dados do Mercado_Açúcar Físico não embarcado - Nov08 - Conferido_DB Entrada_1_Relatório Gerencial_1_DB Exposição_Relatório Gerencial_DB Entrada_7-Estoque_DFC Por Negócio" xfId="16584" xr:uid="{00000000-0005-0000-0000-00006BB20000}"/>
    <cellStyle name="s_Valuation _DB Dados do Mercado_Açúcar Físico não embarcado - Nov08 - Conferido_DB Entrada_1_Relatório Gerencial_1_DB Exposição_Relatório Gerencial_DB Entrada_Despesas operacionais " xfId="16585" xr:uid="{00000000-0005-0000-0000-00006CB20000}"/>
    <cellStyle name="s_Valuation _DB Dados do Mercado_Açúcar Físico não embarcado - Nov08 - Conferido_DB Entrada_1_Relatório Gerencial_1_DB Exposição_Relatório Gerencial_DB Entrada_Despesas operacionais _DFC Por Negócio" xfId="16586" xr:uid="{00000000-0005-0000-0000-00006DB20000}"/>
    <cellStyle name="s_Valuation _DB Dados do Mercado_Açúcar Físico não embarcado - Nov08 - Conferido_DB Entrada_1_Relatório Gerencial_1_DB Exposição_Relatório Gerencial_DB Entrada_DFC Por Negócio" xfId="16587" xr:uid="{00000000-0005-0000-0000-00006EB20000}"/>
    <cellStyle name="s_Valuation _DB Dados do Mercado_Açúcar Físico não embarcado - Nov08 - Conferido_DB Entrada_1_Relatório Gerencial_1_DB Exposição_Relatório Gerencial_Despesas operacionais " xfId="16588" xr:uid="{00000000-0005-0000-0000-00006FB20000}"/>
    <cellStyle name="s_Valuation _DB Dados do Mercado_Açúcar Físico não embarcado - Nov08 - Conferido_DB Entrada_1_Relatório Gerencial_1_DB Exposição_Relatório Gerencial_Despesas operacionais _DFC Por Negócio" xfId="16589" xr:uid="{00000000-0005-0000-0000-000070B20000}"/>
    <cellStyle name="s_Valuation _DB Dados do Mercado_Açúcar Físico não embarcado - Nov08 - Conferido_DB Entrada_1_Relatório Gerencial_1_DB Exposição_Relatório Gerencial_DFC Por Negócio" xfId="16590" xr:uid="{00000000-0005-0000-0000-000071B20000}"/>
    <cellStyle name="s_Valuation _DB Dados do Mercado_Açúcar Físico não embarcado - Nov08 - Conferido_DB Entrada_1_Relatório Gerencial_1_DB Posição" xfId="16591" xr:uid="{00000000-0005-0000-0000-000072B20000}"/>
    <cellStyle name="s_Valuation _DB Dados do Mercado_Açúcar Físico não embarcado - Nov08 - Conferido_DB Entrada_1_Relatório Gerencial_1_DB Posição 2" xfId="16592" xr:uid="{00000000-0005-0000-0000-000073B20000}"/>
    <cellStyle name="s_Valuation _DB Dados do Mercado_Açúcar Físico não embarcado - Nov08 - Conferido_DB Entrada_1_Relatório Gerencial_1_DB Posição 2_15-FINANCEIRAS" xfId="16593" xr:uid="{00000000-0005-0000-0000-000074B20000}"/>
    <cellStyle name="s_Valuation _DB Dados do Mercado_Açúcar Físico não embarcado - Nov08 - Conferido_DB Entrada_1_Relatório Gerencial_1_DB Posição 2_15-FINANCEIRAS_DFC Por Negócio" xfId="16594" xr:uid="{00000000-0005-0000-0000-000075B20000}"/>
    <cellStyle name="s_Valuation _DB Dados do Mercado_Açúcar Físico não embarcado - Nov08 - Conferido_DB Entrada_1_Relatório Gerencial_1_DB Posição 2_DFC Por Negócio" xfId="16595" xr:uid="{00000000-0005-0000-0000-000076B20000}"/>
    <cellStyle name="s_Valuation _DB Dados do Mercado_Açúcar Físico não embarcado - Nov08 - Conferido_DB Entrada_1_Relatório Gerencial_1_DB Posição_15-FINANCEIRAS" xfId="16596" xr:uid="{00000000-0005-0000-0000-000077B20000}"/>
    <cellStyle name="s_Valuation _DB Dados do Mercado_Açúcar Físico não embarcado - Nov08 - Conferido_DB Entrada_1_Relatório Gerencial_1_DB Posição_15-FINANCEIRAS_1" xfId="16597" xr:uid="{00000000-0005-0000-0000-000078B20000}"/>
    <cellStyle name="s_Valuation _DB Dados do Mercado_Açúcar Físico não embarcado - Nov08 - Conferido_DB Entrada_1_Relatório Gerencial_1_DB Posição_15-FINANCEIRAS_1_DFC Por Negócio" xfId="16598" xr:uid="{00000000-0005-0000-0000-000079B20000}"/>
    <cellStyle name="s_Valuation _DB Dados do Mercado_Açúcar Físico não embarcado - Nov08 - Conferido_DB Entrada_1_Relatório Gerencial_1_DB Posição_15-FINANCEIRAS_DFC Por Negócio" xfId="16599" xr:uid="{00000000-0005-0000-0000-00007AB20000}"/>
    <cellStyle name="s_Valuation _DB Dados do Mercado_Açúcar Físico não embarcado - Nov08 - Conferido_DB Entrada_1_Relatório Gerencial_1_DB Posição_3-Balanço" xfId="16600" xr:uid="{00000000-0005-0000-0000-00007BB20000}"/>
    <cellStyle name="s_Valuation _DB Dados do Mercado_Açúcar Físico não embarcado - Nov08 - Conferido_DB Entrada_1_Relatório Gerencial_1_DB Posição_3-Balanço_DFC Por Negócio" xfId="16601" xr:uid="{00000000-0005-0000-0000-00007CB20000}"/>
    <cellStyle name="s_Valuation _DB Dados do Mercado_Açúcar Físico não embarcado - Nov08 - Conferido_DB Entrada_1_Relatório Gerencial_1_DB Posição_7-Estoque" xfId="16602" xr:uid="{00000000-0005-0000-0000-00007DB20000}"/>
    <cellStyle name="s_Valuation _DB Dados do Mercado_Açúcar Físico não embarcado - Nov08 - Conferido_DB Entrada_1_Relatório Gerencial_1_DB Posição_7-Estoque_DFC Por Negócio" xfId="16603" xr:uid="{00000000-0005-0000-0000-00007EB20000}"/>
    <cellStyle name="s_Valuation _DB Dados do Mercado_Açúcar Físico não embarcado - Nov08 - Conferido_DB Entrada_1_Relatório Gerencial_1_DB Posição_Despesas operacionais " xfId="16604" xr:uid="{00000000-0005-0000-0000-00007FB20000}"/>
    <cellStyle name="s_Valuation _DB Dados do Mercado_Açúcar Físico não embarcado - Nov08 - Conferido_DB Entrada_1_Relatório Gerencial_1_DB Posição_Despesas operacionais _DFC Por Negócio" xfId="16605" xr:uid="{00000000-0005-0000-0000-000080B20000}"/>
    <cellStyle name="s_Valuation _DB Dados do Mercado_Açúcar Físico não embarcado - Nov08 - Conferido_DB Entrada_1_Relatório Gerencial_1_DB Posição_DFC Por Negócio" xfId="16606" xr:uid="{00000000-0005-0000-0000-000081B20000}"/>
    <cellStyle name="s_Valuation _DB Dados do Mercado_Açúcar Físico não embarcado - Nov08 - Conferido_DB Entrada_1_Relatório Gerencial_1_Despesas operacionais " xfId="16607" xr:uid="{00000000-0005-0000-0000-000082B20000}"/>
    <cellStyle name="s_Valuation _DB Dados do Mercado_Açúcar Físico não embarcado - Nov08 - Conferido_DB Entrada_1_Relatório Gerencial_1_Despesas operacionais _DFC Por Negócio" xfId="16608" xr:uid="{00000000-0005-0000-0000-000083B20000}"/>
    <cellStyle name="s_Valuation _DB Dados do Mercado_Açúcar Físico não embarcado - Nov08 - Conferido_DB Entrada_1_Relatório Gerencial_1_DFC Por Negócio" xfId="16609" xr:uid="{00000000-0005-0000-0000-000084B20000}"/>
    <cellStyle name="s_Valuation _DB Dados do Mercado_Açúcar Físico não embarcado - Nov08 - Conferido_DB Entrada_1_Relatório Gerencial_1_Relatório de Commodities" xfId="16610" xr:uid="{00000000-0005-0000-0000-000085B20000}"/>
    <cellStyle name="s_Valuation _DB Dados do Mercado_Açúcar Físico não embarcado - Nov08 - Conferido_DB Entrada_1_Relatório Gerencial_1_Relatório de Commodities 2" xfId="16611" xr:uid="{00000000-0005-0000-0000-000086B20000}"/>
    <cellStyle name="s_Valuation _DB Dados do Mercado_Açúcar Físico não embarcado - Nov08 - Conferido_DB Entrada_1_Relatório Gerencial_1_Relatório de Commodities 2_15-FINANCEIRAS" xfId="16612" xr:uid="{00000000-0005-0000-0000-000087B20000}"/>
    <cellStyle name="s_Valuation _DB Dados do Mercado_Açúcar Físico não embarcado - Nov08 - Conferido_DB Entrada_1_Relatório Gerencial_1_Relatório de Commodities 2_15-FINANCEIRAS_DFC Por Negócio" xfId="16613" xr:uid="{00000000-0005-0000-0000-000088B20000}"/>
    <cellStyle name="s_Valuation _DB Dados do Mercado_Açúcar Físico não embarcado - Nov08 - Conferido_DB Entrada_1_Relatório Gerencial_1_Relatório de Commodities 2_DFC Por Negócio" xfId="16614" xr:uid="{00000000-0005-0000-0000-000089B20000}"/>
    <cellStyle name="s_Valuation _DB Dados do Mercado_Açúcar Físico não embarcado - Nov08 - Conferido_DB Entrada_1_Relatório Gerencial_1_Relatório de Commodities_15-FINANCEIRAS" xfId="16615" xr:uid="{00000000-0005-0000-0000-00008AB20000}"/>
    <cellStyle name="s_Valuation _DB Dados do Mercado_Açúcar Físico não embarcado - Nov08 - Conferido_DB Entrada_1_Relatório Gerencial_1_Relatório de Commodities_15-FINANCEIRAS_1" xfId="16616" xr:uid="{00000000-0005-0000-0000-00008BB20000}"/>
    <cellStyle name="s_Valuation _DB Dados do Mercado_Açúcar Físico não embarcado - Nov08 - Conferido_DB Entrada_1_Relatório Gerencial_1_Relatório de Commodities_15-FINANCEIRAS_1_DFC Por Negócio" xfId="16617" xr:uid="{00000000-0005-0000-0000-00008CB20000}"/>
    <cellStyle name="s_Valuation _DB Dados do Mercado_Açúcar Físico não embarcado - Nov08 - Conferido_DB Entrada_1_Relatório Gerencial_1_Relatório de Commodities_15-FINANCEIRAS_DFC Por Negócio" xfId="16618" xr:uid="{00000000-0005-0000-0000-00008DB20000}"/>
    <cellStyle name="s_Valuation _DB Dados do Mercado_Açúcar Físico não embarcado - Nov08 - Conferido_DB Entrada_1_Relatório Gerencial_1_Relatório de Commodities_3-Balanço" xfId="16619" xr:uid="{00000000-0005-0000-0000-00008EB20000}"/>
    <cellStyle name="s_Valuation _DB Dados do Mercado_Açúcar Físico não embarcado - Nov08 - Conferido_DB Entrada_1_Relatório Gerencial_1_Relatório de Commodities_3-Balanço_DFC Por Negócio" xfId="16620" xr:uid="{00000000-0005-0000-0000-00008FB20000}"/>
    <cellStyle name="s_Valuation _DB Dados do Mercado_Açúcar Físico não embarcado - Nov08 - Conferido_DB Entrada_1_Relatório Gerencial_1_Relatório de Commodities_7-Estoque" xfId="16621" xr:uid="{00000000-0005-0000-0000-000090B20000}"/>
    <cellStyle name="s_Valuation _DB Dados do Mercado_Açúcar Físico não embarcado - Nov08 - Conferido_DB Entrada_1_Relatório Gerencial_1_Relatório de Commodities_7-Estoque_DFC Por Negócio" xfId="16622" xr:uid="{00000000-0005-0000-0000-000091B20000}"/>
    <cellStyle name="s_Valuation _DB Dados do Mercado_Açúcar Físico não embarcado - Nov08 - Conferido_DB Entrada_1_Relatório Gerencial_1_Relatório de Commodities_Despesas operacionais " xfId="16623" xr:uid="{00000000-0005-0000-0000-000092B20000}"/>
    <cellStyle name="s_Valuation _DB Dados do Mercado_Açúcar Físico não embarcado - Nov08 - Conferido_DB Entrada_1_Relatório Gerencial_1_Relatório de Commodities_Despesas operacionais _DFC Por Negócio" xfId="16624" xr:uid="{00000000-0005-0000-0000-000093B20000}"/>
    <cellStyle name="s_Valuation _DB Dados do Mercado_Açúcar Físico não embarcado - Nov08 - Conferido_DB Entrada_1_Relatório Gerencial_1_Relatório de Commodities_DFC Por Negócio" xfId="16625" xr:uid="{00000000-0005-0000-0000-000094B20000}"/>
    <cellStyle name="s_Valuation _DB Dados do Mercado_Açúcar Físico não embarcado - Nov08 - Conferido_DB Entrada_1_Relatório Gerencial_1_Relatório de Commodities_Relatório Gerencial" xfId="16626" xr:uid="{00000000-0005-0000-0000-000095B20000}"/>
    <cellStyle name="s_Valuation _DB Dados do Mercado_Açúcar Físico não embarcado - Nov08 - Conferido_DB Entrada_1_Relatório Gerencial_1_Relatório de Commodities_Relatório Gerencial 2" xfId="16627" xr:uid="{00000000-0005-0000-0000-000096B20000}"/>
    <cellStyle name="s_Valuation _DB Dados do Mercado_Açúcar Físico não embarcado - Nov08 - Conferido_DB Entrada_1_Relatório Gerencial_1_Relatório de Commodities_Relatório Gerencial 2_15-FINANCEIRAS" xfId="16628" xr:uid="{00000000-0005-0000-0000-000097B20000}"/>
    <cellStyle name="s_Valuation _DB Dados do Mercado_Açúcar Físico não embarcado - Nov08 - Conferido_DB Entrada_1_Relatório Gerencial_1_Relatório de Commodities_Relatório Gerencial 2_15-FINANCEIRAS_DFC Por Negócio" xfId="16629" xr:uid="{00000000-0005-0000-0000-000098B20000}"/>
    <cellStyle name="s_Valuation _DB Dados do Mercado_Açúcar Físico não embarcado - Nov08 - Conferido_DB Entrada_1_Relatório Gerencial_1_Relatório de Commodities_Relatório Gerencial 2_DFC Por Negócio" xfId="16630" xr:uid="{00000000-0005-0000-0000-000099B20000}"/>
    <cellStyle name="s_Valuation _DB Dados do Mercado_Açúcar Físico não embarcado - Nov08 - Conferido_DB Entrada_1_Relatório Gerencial_1_Relatório de Commodities_Relatório Gerencial_15-FINANCEIRAS" xfId="16631" xr:uid="{00000000-0005-0000-0000-00009AB20000}"/>
    <cellStyle name="s_Valuation _DB Dados do Mercado_Açúcar Físico não embarcado - Nov08 - Conferido_DB Entrada_1_Relatório Gerencial_1_Relatório de Commodities_Relatório Gerencial_15-FINANCEIRAS_1" xfId="16632" xr:uid="{00000000-0005-0000-0000-00009BB20000}"/>
    <cellStyle name="s_Valuation _DB Dados do Mercado_Açúcar Físico não embarcado - Nov08 - Conferido_DB Entrada_1_Relatório Gerencial_1_Relatório de Commodities_Relatório Gerencial_15-FINANCEIRAS_1_DFC Por Negócio" xfId="16633" xr:uid="{00000000-0005-0000-0000-00009CB20000}"/>
    <cellStyle name="s_Valuation _DB Dados do Mercado_Açúcar Físico não embarcado - Nov08 - Conferido_DB Entrada_1_Relatório Gerencial_1_Relatório de Commodities_Relatório Gerencial_15-FINANCEIRAS_DFC Por Negócio" xfId="16634" xr:uid="{00000000-0005-0000-0000-00009DB20000}"/>
    <cellStyle name="s_Valuation _DB Dados do Mercado_Açúcar Físico não embarcado - Nov08 - Conferido_DB Entrada_1_Relatório Gerencial_1_Relatório de Commodities_Relatório Gerencial_3-Balanço" xfId="16635" xr:uid="{00000000-0005-0000-0000-00009EB20000}"/>
    <cellStyle name="s_Valuation _DB Dados do Mercado_Açúcar Físico não embarcado - Nov08 - Conferido_DB Entrada_1_Relatório Gerencial_1_Relatório de Commodities_Relatório Gerencial_3-Balanço_DFC Por Negócio" xfId="16636" xr:uid="{00000000-0005-0000-0000-00009FB20000}"/>
    <cellStyle name="s_Valuation _DB Dados do Mercado_Açúcar Físico não embarcado - Nov08 - Conferido_DB Entrada_1_Relatório Gerencial_1_Relatório de Commodities_Relatório Gerencial_7-Estoque" xfId="16637" xr:uid="{00000000-0005-0000-0000-0000A0B20000}"/>
    <cellStyle name="s_Valuation _DB Dados do Mercado_Açúcar Físico não embarcado - Nov08 - Conferido_DB Entrada_1_Relatório Gerencial_1_Relatório de Commodities_Relatório Gerencial_7-Estoque_DFC Por Negócio" xfId="16638" xr:uid="{00000000-0005-0000-0000-0000A1B20000}"/>
    <cellStyle name="s_Valuation _DB Dados do Mercado_Açúcar Físico não embarcado - Nov08 - Conferido_DB Entrada_1_Relatório Gerencial_1_Relatório de Commodities_Relatório Gerencial_DB Entrada" xfId="16639" xr:uid="{00000000-0005-0000-0000-0000A2B20000}"/>
    <cellStyle name="s_Valuation _DB Dados do Mercado_Açúcar Físico não embarcado - Nov08 - Conferido_DB Entrada_1_Relatório Gerencial_1_Relatório de Commodities_Relatório Gerencial_DB Entrada 2" xfId="16640" xr:uid="{00000000-0005-0000-0000-0000A3B20000}"/>
    <cellStyle name="s_Valuation _DB Dados do Mercado_Açúcar Físico não embarcado - Nov08 - Conferido_DB Entrada_1_Relatório Gerencial_1_Relatório de Commodities_Relatório Gerencial_DB Entrada 2_15-FINANCEIRAS" xfId="16641" xr:uid="{00000000-0005-0000-0000-0000A4B20000}"/>
    <cellStyle name="s_Valuation _DB Dados do Mercado_Açúcar Físico não embarcado - Nov08 - Conferido_DB Entrada_1_Relatório Gerencial_1_Relatório de Commodities_Relatório Gerencial_DB Entrada 2_15-FINANCEIRAS_DFC Por Negócio" xfId="16642" xr:uid="{00000000-0005-0000-0000-0000A5B20000}"/>
    <cellStyle name="s_Valuation _DB Dados do Mercado_Açúcar Físico não embarcado - Nov08 - Conferido_DB Entrada_1_Relatório Gerencial_1_Relatório de Commodities_Relatório Gerencial_DB Entrada 2_DFC Por Negócio" xfId="16643" xr:uid="{00000000-0005-0000-0000-0000A6B20000}"/>
    <cellStyle name="s_Valuation _DB Dados do Mercado_Açúcar Físico não embarcado - Nov08 - Conferido_DB Entrada_1_Relatório Gerencial_1_Relatório de Commodities_Relatório Gerencial_DB Entrada_15-FINANCEIRAS" xfId="16644" xr:uid="{00000000-0005-0000-0000-0000A7B20000}"/>
    <cellStyle name="s_Valuation _DB Dados do Mercado_Açúcar Físico não embarcado - Nov08 - Conferido_DB Entrada_1_Relatório Gerencial_1_Relatório de Commodities_Relatório Gerencial_DB Entrada_15-FINANCEIRAS_1" xfId="16645" xr:uid="{00000000-0005-0000-0000-0000A8B20000}"/>
    <cellStyle name="s_Valuation _DB Dados do Mercado_Açúcar Físico não embarcado - Nov08 - Conferido_DB Entrada_1_Relatório Gerencial_1_Relatório de Commodities_Relatório Gerencial_DB Entrada_15-FINANCEIRAS_1_DFC Por Negócio" xfId="16646" xr:uid="{00000000-0005-0000-0000-0000A9B20000}"/>
    <cellStyle name="s_Valuation _DB Dados do Mercado_Açúcar Físico não embarcado - Nov08 - Conferido_DB Entrada_1_Relatório Gerencial_1_Relatório de Commodities_Relatório Gerencial_DB Entrada_15-FINANCEIRAS_DFC Por Negócio" xfId="16647" xr:uid="{00000000-0005-0000-0000-0000AAB20000}"/>
    <cellStyle name="s_Valuation _DB Dados do Mercado_Açúcar Físico não embarcado - Nov08 - Conferido_DB Entrada_1_Relatório Gerencial_1_Relatório de Commodities_Relatório Gerencial_DB Entrada_3-Balanço" xfId="16648" xr:uid="{00000000-0005-0000-0000-0000ABB20000}"/>
    <cellStyle name="s_Valuation _DB Dados do Mercado_Açúcar Físico não embarcado - Nov08 - Conferido_DB Entrada_1_Relatório Gerencial_1_Relatório de Commodities_Relatório Gerencial_DB Entrada_3-Balanço_DFC Por Negócio" xfId="16649" xr:uid="{00000000-0005-0000-0000-0000ACB20000}"/>
    <cellStyle name="s_Valuation _DB Dados do Mercado_Açúcar Físico não embarcado - Nov08 - Conferido_DB Entrada_1_Relatório Gerencial_1_Relatório de Commodities_Relatório Gerencial_DB Entrada_7-Estoque" xfId="16650" xr:uid="{00000000-0005-0000-0000-0000ADB20000}"/>
    <cellStyle name="s_Valuation _DB Dados do Mercado_Açúcar Físico não embarcado - Nov08 - Conferido_DB Entrada_1_Relatório Gerencial_1_Relatório de Commodities_Relatório Gerencial_DB Entrada_7-Estoque_DFC Por Negócio" xfId="16651" xr:uid="{00000000-0005-0000-0000-0000AEB20000}"/>
    <cellStyle name="s_Valuation _DB Dados do Mercado_Açúcar Físico não embarcado - Nov08 - Conferido_DB Entrada_1_Relatório Gerencial_1_Relatório de Commodities_Relatório Gerencial_DB Entrada_Despesas operacionais " xfId="16652" xr:uid="{00000000-0005-0000-0000-0000AFB20000}"/>
    <cellStyle name="s_Valuation _DB Dados do Mercado_Açúcar Físico não embarcado - Nov08 - Conferido_DB Entrada_1_Relatório Gerencial_1_Relatório de Commodities_Relatório Gerencial_DB Entrada_Despesas operacionais _DFC Por Negócio" xfId="16653" xr:uid="{00000000-0005-0000-0000-0000B0B20000}"/>
    <cellStyle name="s_Valuation _DB Dados do Mercado_Açúcar Físico não embarcado - Nov08 - Conferido_DB Entrada_1_Relatório Gerencial_1_Relatório de Commodities_Relatório Gerencial_DB Entrada_DFC Por Negócio" xfId="16654" xr:uid="{00000000-0005-0000-0000-0000B1B20000}"/>
    <cellStyle name="s_Valuation _DB Dados do Mercado_Açúcar Físico não embarcado - Nov08 - Conferido_DB Entrada_1_Relatório Gerencial_1_Relatório de Commodities_Relatório Gerencial_Despesas operacionais " xfId="16655" xr:uid="{00000000-0005-0000-0000-0000B2B20000}"/>
    <cellStyle name="s_Valuation _DB Dados do Mercado_Açúcar Físico não embarcado - Nov08 - Conferido_DB Entrada_1_Relatório Gerencial_1_Relatório de Commodities_Relatório Gerencial_Despesas operacionais _DFC Por Negócio" xfId="16656" xr:uid="{00000000-0005-0000-0000-0000B3B20000}"/>
    <cellStyle name="s_Valuation _DB Dados do Mercado_Açúcar Físico não embarcado - Nov08 - Conferido_DB Entrada_1_Relatório Gerencial_1_Relatório de Commodities_Relatório Gerencial_DFC Por Negócio" xfId="16657" xr:uid="{00000000-0005-0000-0000-0000B4B20000}"/>
    <cellStyle name="s_Valuation _DB Dados do Mercado_Açúcar Físico não embarcado - Nov08 - Conferido_DB Entrada_1_Relatório Gerencial_1_Relatório Fechamento" xfId="16658" xr:uid="{00000000-0005-0000-0000-0000B5B20000}"/>
    <cellStyle name="s_Valuation _DB Dados do Mercado_Açúcar Físico não embarcado - Nov08 - Conferido_DB Entrada_1_Relatório Gerencial_1_Relatório Fechamento 2" xfId="16659" xr:uid="{00000000-0005-0000-0000-0000B6B20000}"/>
    <cellStyle name="s_Valuation _DB Dados do Mercado_Açúcar Físico não embarcado - Nov08 - Conferido_DB Entrada_1_Relatório Gerencial_1_Relatório Fechamento 2_15-FINANCEIRAS" xfId="16660" xr:uid="{00000000-0005-0000-0000-0000B7B20000}"/>
    <cellStyle name="s_Valuation _DB Dados do Mercado_Açúcar Físico não embarcado - Nov08 - Conferido_DB Entrada_1_Relatório Gerencial_1_Relatório Fechamento 2_15-FINANCEIRAS_DFC Por Negócio" xfId="16661" xr:uid="{00000000-0005-0000-0000-0000B8B20000}"/>
    <cellStyle name="s_Valuation _DB Dados do Mercado_Açúcar Físico não embarcado - Nov08 - Conferido_DB Entrada_1_Relatório Gerencial_1_Relatório Fechamento 2_DFC Por Negócio" xfId="16662" xr:uid="{00000000-0005-0000-0000-0000B9B20000}"/>
    <cellStyle name="s_Valuation _DB Dados do Mercado_Açúcar Físico não embarcado - Nov08 - Conferido_DB Entrada_1_Relatório Gerencial_1_Relatório Fechamento_15-FINANCEIRAS" xfId="16663" xr:uid="{00000000-0005-0000-0000-0000BAB20000}"/>
    <cellStyle name="s_Valuation _DB Dados do Mercado_Açúcar Físico não embarcado - Nov08 - Conferido_DB Entrada_1_Relatório Gerencial_1_Relatório Fechamento_15-FINANCEIRAS_1" xfId="16664" xr:uid="{00000000-0005-0000-0000-0000BBB20000}"/>
    <cellStyle name="s_Valuation _DB Dados do Mercado_Açúcar Físico não embarcado - Nov08 - Conferido_DB Entrada_1_Relatório Gerencial_1_Relatório Fechamento_15-FINANCEIRAS_1_DFC Por Negócio" xfId="16665" xr:uid="{00000000-0005-0000-0000-0000BCB20000}"/>
    <cellStyle name="s_Valuation _DB Dados do Mercado_Açúcar Físico não embarcado - Nov08 - Conferido_DB Entrada_1_Relatório Gerencial_1_Relatório Fechamento_15-FINANCEIRAS_DFC Por Negócio" xfId="16666" xr:uid="{00000000-0005-0000-0000-0000BDB20000}"/>
    <cellStyle name="s_Valuation _DB Dados do Mercado_Açúcar Físico não embarcado - Nov08 - Conferido_DB Entrada_1_Relatório Gerencial_1_Relatório Fechamento_3-Balanço" xfId="16667" xr:uid="{00000000-0005-0000-0000-0000BEB20000}"/>
    <cellStyle name="s_Valuation _DB Dados do Mercado_Açúcar Físico não embarcado - Nov08 - Conferido_DB Entrada_1_Relatório Gerencial_1_Relatório Fechamento_3-Balanço_DFC Por Negócio" xfId="16668" xr:uid="{00000000-0005-0000-0000-0000BFB20000}"/>
    <cellStyle name="s_Valuation _DB Dados do Mercado_Açúcar Físico não embarcado - Nov08 - Conferido_DB Entrada_1_Relatório Gerencial_1_Relatório Fechamento_7-Estoque" xfId="16669" xr:uid="{00000000-0005-0000-0000-0000C0B20000}"/>
    <cellStyle name="s_Valuation _DB Dados do Mercado_Açúcar Físico não embarcado - Nov08 - Conferido_DB Entrada_1_Relatório Gerencial_1_Relatório Fechamento_7-Estoque_DFC Por Negócio" xfId="16670" xr:uid="{00000000-0005-0000-0000-0000C1B20000}"/>
    <cellStyle name="s_Valuation _DB Dados do Mercado_Açúcar Físico não embarcado - Nov08 - Conferido_DB Entrada_1_Relatório Gerencial_1_Relatório Fechamento_Despesas operacionais " xfId="16671" xr:uid="{00000000-0005-0000-0000-0000C2B20000}"/>
    <cellStyle name="s_Valuation _DB Dados do Mercado_Açúcar Físico não embarcado - Nov08 - Conferido_DB Entrada_1_Relatório Gerencial_1_Relatório Fechamento_Despesas operacionais _DFC Por Negócio" xfId="16672" xr:uid="{00000000-0005-0000-0000-0000C3B20000}"/>
    <cellStyle name="s_Valuation _DB Dados do Mercado_Açúcar Físico não embarcado - Nov08 - Conferido_DB Entrada_1_Relatório Gerencial_1_Relatório Fechamento_DFC Por Negócio" xfId="16673" xr:uid="{00000000-0005-0000-0000-0000C4B20000}"/>
    <cellStyle name="s_Valuation _DB Dados do Mercado_Açúcar Físico não embarcado - Nov08 - Conferido_DB Entrada_1_Relatório Gerencial_1_Relatório Gerencial" xfId="16674" xr:uid="{00000000-0005-0000-0000-0000C5B20000}"/>
    <cellStyle name="s_Valuation _DB Dados do Mercado_Açúcar Físico não embarcado - Nov08 - Conferido_DB Entrada_1_Relatório Gerencial_1_Relatório Gerencial 2" xfId="16675" xr:uid="{00000000-0005-0000-0000-0000C6B20000}"/>
    <cellStyle name="s_Valuation _DB Dados do Mercado_Açúcar Físico não embarcado - Nov08 - Conferido_DB Entrada_1_Relatório Gerencial_1_Relatório Gerencial 2_15-FINANCEIRAS" xfId="16676" xr:uid="{00000000-0005-0000-0000-0000C7B20000}"/>
    <cellStyle name="s_Valuation _DB Dados do Mercado_Açúcar Físico não embarcado - Nov08 - Conferido_DB Entrada_1_Relatório Gerencial_1_Relatório Gerencial 2_15-FINANCEIRAS_DFC Por Negócio" xfId="16677" xr:uid="{00000000-0005-0000-0000-0000C8B20000}"/>
    <cellStyle name="s_Valuation _DB Dados do Mercado_Açúcar Físico não embarcado - Nov08 - Conferido_DB Entrada_1_Relatório Gerencial_1_Relatório Gerencial 2_DFC Por Negócio" xfId="16678" xr:uid="{00000000-0005-0000-0000-0000C9B20000}"/>
    <cellStyle name="s_Valuation _DB Dados do Mercado_Açúcar Físico não embarcado - Nov08 - Conferido_DB Entrada_1_Relatório Gerencial_1_Relatório Gerencial_1" xfId="16679" xr:uid="{00000000-0005-0000-0000-0000CAB20000}"/>
    <cellStyle name="s_Valuation _DB Dados do Mercado_Açúcar Físico não embarcado - Nov08 - Conferido_DB Entrada_1_Relatório Gerencial_1_Relatório Gerencial_1 2" xfId="16680" xr:uid="{00000000-0005-0000-0000-0000CBB20000}"/>
    <cellStyle name="s_Valuation _DB Dados do Mercado_Açúcar Físico não embarcado - Nov08 - Conferido_DB Entrada_1_Relatório Gerencial_1_Relatório Gerencial_1 2_15-FINANCEIRAS" xfId="16681" xr:uid="{00000000-0005-0000-0000-0000CCB20000}"/>
    <cellStyle name="s_Valuation _DB Dados do Mercado_Açúcar Físico não embarcado - Nov08 - Conferido_DB Entrada_1_Relatório Gerencial_1_Relatório Gerencial_1 2_15-FINANCEIRAS_DFC Por Negócio" xfId="16682" xr:uid="{00000000-0005-0000-0000-0000CDB20000}"/>
    <cellStyle name="s_Valuation _DB Dados do Mercado_Açúcar Físico não embarcado - Nov08 - Conferido_DB Entrada_1_Relatório Gerencial_1_Relatório Gerencial_1 2_DFC Por Negócio" xfId="16683" xr:uid="{00000000-0005-0000-0000-0000CEB20000}"/>
    <cellStyle name="s_Valuation _DB Dados do Mercado_Açúcar Físico não embarcado - Nov08 - Conferido_DB Entrada_1_Relatório Gerencial_1_Relatório Gerencial_1_15-FINANCEIRAS" xfId="16684" xr:uid="{00000000-0005-0000-0000-0000CFB20000}"/>
    <cellStyle name="s_Valuation _DB Dados do Mercado_Açúcar Físico não embarcado - Nov08 - Conferido_DB Entrada_1_Relatório Gerencial_1_Relatório Gerencial_1_15-FINANCEIRAS_1" xfId="16685" xr:uid="{00000000-0005-0000-0000-0000D0B20000}"/>
    <cellStyle name="s_Valuation _DB Dados do Mercado_Açúcar Físico não embarcado - Nov08 - Conferido_DB Entrada_1_Relatório Gerencial_1_Relatório Gerencial_1_15-FINANCEIRAS_1_DFC Por Negócio" xfId="16686" xr:uid="{00000000-0005-0000-0000-0000D1B20000}"/>
    <cellStyle name="s_Valuation _DB Dados do Mercado_Açúcar Físico não embarcado - Nov08 - Conferido_DB Entrada_1_Relatório Gerencial_1_Relatório Gerencial_1_15-FINANCEIRAS_DFC Por Negócio" xfId="16687" xr:uid="{00000000-0005-0000-0000-0000D2B20000}"/>
    <cellStyle name="s_Valuation _DB Dados do Mercado_Açúcar Físico não embarcado - Nov08 - Conferido_DB Entrada_1_Relatório Gerencial_1_Relatório Gerencial_1_3-Balanço" xfId="16688" xr:uid="{00000000-0005-0000-0000-0000D3B20000}"/>
    <cellStyle name="s_Valuation _DB Dados do Mercado_Açúcar Físico não embarcado - Nov08 - Conferido_DB Entrada_1_Relatório Gerencial_1_Relatório Gerencial_1_3-Balanço_DFC Por Negócio" xfId="16689" xr:uid="{00000000-0005-0000-0000-0000D4B20000}"/>
    <cellStyle name="s_Valuation _DB Dados do Mercado_Açúcar Físico não embarcado - Nov08 - Conferido_DB Entrada_1_Relatório Gerencial_1_Relatório Gerencial_1_7-Estoque" xfId="16690" xr:uid="{00000000-0005-0000-0000-0000D5B20000}"/>
    <cellStyle name="s_Valuation _DB Dados do Mercado_Açúcar Físico não embarcado - Nov08 - Conferido_DB Entrada_1_Relatório Gerencial_1_Relatório Gerencial_1_7-Estoque_DFC Por Negócio" xfId="16691" xr:uid="{00000000-0005-0000-0000-0000D6B20000}"/>
    <cellStyle name="s_Valuation _DB Dados do Mercado_Açúcar Físico não embarcado - Nov08 - Conferido_DB Entrada_1_Relatório Gerencial_1_Relatório Gerencial_1_Despesas operacionais " xfId="16692" xr:uid="{00000000-0005-0000-0000-0000D7B20000}"/>
    <cellStyle name="s_Valuation _DB Dados do Mercado_Açúcar Físico não embarcado - Nov08 - Conferido_DB Entrada_1_Relatório Gerencial_1_Relatório Gerencial_1_Despesas operacionais _DFC Por Negócio" xfId="16693" xr:uid="{00000000-0005-0000-0000-0000D8B20000}"/>
    <cellStyle name="s_Valuation _DB Dados do Mercado_Açúcar Físico não embarcado - Nov08 - Conferido_DB Entrada_1_Relatório Gerencial_1_Relatório Gerencial_1_DFC Por Negócio" xfId="16694" xr:uid="{00000000-0005-0000-0000-0000D9B20000}"/>
    <cellStyle name="s_Valuation _DB Dados do Mercado_Açúcar Físico não embarcado - Nov08 - Conferido_DB Entrada_1_Relatório Gerencial_1_Relatório Gerencial_15-FINANCEIRAS" xfId="16695" xr:uid="{00000000-0005-0000-0000-0000DAB20000}"/>
    <cellStyle name="s_Valuation _DB Dados do Mercado_Açúcar Físico não embarcado - Nov08 - Conferido_DB Entrada_1_Relatório Gerencial_1_Relatório Gerencial_15-FINANCEIRAS_1" xfId="16696" xr:uid="{00000000-0005-0000-0000-0000DBB20000}"/>
    <cellStyle name="s_Valuation _DB Dados do Mercado_Açúcar Físico não embarcado - Nov08 - Conferido_DB Entrada_1_Relatório Gerencial_1_Relatório Gerencial_15-FINANCEIRAS_1_DFC Por Negócio" xfId="16697" xr:uid="{00000000-0005-0000-0000-0000DCB20000}"/>
    <cellStyle name="s_Valuation _DB Dados do Mercado_Açúcar Físico não embarcado - Nov08 - Conferido_DB Entrada_1_Relatório Gerencial_1_Relatório Gerencial_15-FINANCEIRAS_DFC Por Negócio" xfId="16698" xr:uid="{00000000-0005-0000-0000-0000DDB20000}"/>
    <cellStyle name="s_Valuation _DB Dados do Mercado_Açúcar Físico não embarcado - Nov08 - Conferido_DB Entrada_1_Relatório Gerencial_1_Relatório Gerencial_2" xfId="16699" xr:uid="{00000000-0005-0000-0000-0000DEB20000}"/>
    <cellStyle name="s_Valuation _DB Dados do Mercado_Açúcar Físico não embarcado - Nov08 - Conferido_DB Entrada_1_Relatório Gerencial_1_Relatório Gerencial_2 2" xfId="16700" xr:uid="{00000000-0005-0000-0000-0000DFB20000}"/>
    <cellStyle name="s_Valuation _DB Dados do Mercado_Açúcar Físico não embarcado - Nov08 - Conferido_DB Entrada_1_Relatório Gerencial_1_Relatório Gerencial_2 2_15-FINANCEIRAS" xfId="16701" xr:uid="{00000000-0005-0000-0000-0000E0B20000}"/>
    <cellStyle name="s_Valuation _DB Dados do Mercado_Açúcar Físico não embarcado - Nov08 - Conferido_DB Entrada_1_Relatório Gerencial_1_Relatório Gerencial_2 2_15-FINANCEIRAS_DFC Por Negócio" xfId="16702" xr:uid="{00000000-0005-0000-0000-0000E1B20000}"/>
    <cellStyle name="s_Valuation _DB Dados do Mercado_Açúcar Físico não embarcado - Nov08 - Conferido_DB Entrada_1_Relatório Gerencial_1_Relatório Gerencial_2 2_DFC Por Negócio" xfId="16703" xr:uid="{00000000-0005-0000-0000-0000E2B20000}"/>
    <cellStyle name="s_Valuation _DB Dados do Mercado_Açúcar Físico não embarcado - Nov08 - Conferido_DB Entrada_1_Relatório Gerencial_1_Relatório Gerencial_2_15-FINANCEIRAS" xfId="16704" xr:uid="{00000000-0005-0000-0000-0000E3B20000}"/>
    <cellStyle name="s_Valuation _DB Dados do Mercado_Açúcar Físico não embarcado - Nov08 - Conferido_DB Entrada_1_Relatório Gerencial_1_Relatório Gerencial_2_15-FINANCEIRAS_1" xfId="16705" xr:uid="{00000000-0005-0000-0000-0000E4B20000}"/>
    <cellStyle name="s_Valuation _DB Dados do Mercado_Açúcar Físico não embarcado - Nov08 - Conferido_DB Entrada_1_Relatório Gerencial_1_Relatório Gerencial_2_15-FINANCEIRAS_1_DFC Por Negócio" xfId="16706" xr:uid="{00000000-0005-0000-0000-0000E5B20000}"/>
    <cellStyle name="s_Valuation _DB Dados do Mercado_Açúcar Físico não embarcado - Nov08 - Conferido_DB Entrada_1_Relatório Gerencial_1_Relatório Gerencial_2_15-FINANCEIRAS_DFC Por Negócio" xfId="16707" xr:uid="{00000000-0005-0000-0000-0000E6B20000}"/>
    <cellStyle name="s_Valuation _DB Dados do Mercado_Açúcar Físico não embarcado - Nov08 - Conferido_DB Entrada_1_Relatório Gerencial_1_Relatório Gerencial_2_3-Balanço" xfId="16708" xr:uid="{00000000-0005-0000-0000-0000E7B20000}"/>
    <cellStyle name="s_Valuation _DB Dados do Mercado_Açúcar Físico não embarcado - Nov08 - Conferido_DB Entrada_1_Relatório Gerencial_1_Relatório Gerencial_2_3-Balanço_DFC Por Negócio" xfId="16709" xr:uid="{00000000-0005-0000-0000-0000E8B20000}"/>
    <cellStyle name="s_Valuation _DB Dados do Mercado_Açúcar Físico não embarcado - Nov08 - Conferido_DB Entrada_1_Relatório Gerencial_1_Relatório Gerencial_2_7-Estoque" xfId="16710" xr:uid="{00000000-0005-0000-0000-0000E9B20000}"/>
    <cellStyle name="s_Valuation _DB Dados do Mercado_Açúcar Físico não embarcado - Nov08 - Conferido_DB Entrada_1_Relatório Gerencial_1_Relatório Gerencial_2_7-Estoque_DFC Por Negócio" xfId="16711" xr:uid="{00000000-0005-0000-0000-0000EAB20000}"/>
    <cellStyle name="s_Valuation _DB Dados do Mercado_Açúcar Físico não embarcado - Nov08 - Conferido_DB Entrada_1_Relatório Gerencial_1_Relatório Gerencial_2_DB Entrada" xfId="16712" xr:uid="{00000000-0005-0000-0000-0000EBB20000}"/>
    <cellStyle name="s_Valuation _DB Dados do Mercado_Açúcar Físico não embarcado - Nov08 - Conferido_DB Entrada_1_Relatório Gerencial_1_Relatório Gerencial_2_DB Entrada 2" xfId="16713" xr:uid="{00000000-0005-0000-0000-0000ECB20000}"/>
    <cellStyle name="s_Valuation _DB Dados do Mercado_Açúcar Físico não embarcado - Nov08 - Conferido_DB Entrada_1_Relatório Gerencial_1_Relatório Gerencial_2_DB Entrada 2_15-FINANCEIRAS" xfId="16714" xr:uid="{00000000-0005-0000-0000-0000EDB20000}"/>
    <cellStyle name="s_Valuation _DB Dados do Mercado_Açúcar Físico não embarcado - Nov08 - Conferido_DB Entrada_1_Relatório Gerencial_1_Relatório Gerencial_2_DB Entrada 2_15-FINANCEIRAS_DFC Por Negócio" xfId="16715" xr:uid="{00000000-0005-0000-0000-0000EEB20000}"/>
    <cellStyle name="s_Valuation _DB Dados do Mercado_Açúcar Físico não embarcado - Nov08 - Conferido_DB Entrada_1_Relatório Gerencial_1_Relatório Gerencial_2_DB Entrada 2_DFC Por Negócio" xfId="16716" xr:uid="{00000000-0005-0000-0000-0000EFB20000}"/>
    <cellStyle name="s_Valuation _DB Dados do Mercado_Açúcar Físico não embarcado - Nov08 - Conferido_DB Entrada_1_Relatório Gerencial_1_Relatório Gerencial_2_DB Entrada_15-FINANCEIRAS" xfId="16717" xr:uid="{00000000-0005-0000-0000-0000F0B20000}"/>
    <cellStyle name="s_Valuation _DB Dados do Mercado_Açúcar Físico não embarcado - Nov08 - Conferido_DB Entrada_1_Relatório Gerencial_1_Relatório Gerencial_2_DB Entrada_15-FINANCEIRAS_1" xfId="16718" xr:uid="{00000000-0005-0000-0000-0000F1B20000}"/>
    <cellStyle name="s_Valuation _DB Dados do Mercado_Açúcar Físico não embarcado - Nov08 - Conferido_DB Entrada_1_Relatório Gerencial_1_Relatório Gerencial_2_DB Entrada_15-FINANCEIRAS_1_DFC Por Negócio" xfId="16719" xr:uid="{00000000-0005-0000-0000-0000F2B20000}"/>
    <cellStyle name="s_Valuation _DB Dados do Mercado_Açúcar Físico não embarcado - Nov08 - Conferido_DB Entrada_1_Relatório Gerencial_1_Relatório Gerencial_2_DB Entrada_15-FINANCEIRAS_DFC Por Negócio" xfId="16720" xr:uid="{00000000-0005-0000-0000-0000F3B20000}"/>
    <cellStyle name="s_Valuation _DB Dados do Mercado_Açúcar Físico não embarcado - Nov08 - Conferido_DB Entrada_1_Relatório Gerencial_1_Relatório Gerencial_2_DB Entrada_3-Balanço" xfId="16721" xr:uid="{00000000-0005-0000-0000-0000F4B20000}"/>
    <cellStyle name="s_Valuation _DB Dados do Mercado_Açúcar Físico não embarcado - Nov08 - Conferido_DB Entrada_1_Relatório Gerencial_1_Relatório Gerencial_2_DB Entrada_3-Balanço_DFC Por Negócio" xfId="16722" xr:uid="{00000000-0005-0000-0000-0000F5B20000}"/>
    <cellStyle name="s_Valuation _DB Dados do Mercado_Açúcar Físico não embarcado - Nov08 - Conferido_DB Entrada_1_Relatório Gerencial_1_Relatório Gerencial_2_DB Entrada_7-Estoque" xfId="16723" xr:uid="{00000000-0005-0000-0000-0000F6B20000}"/>
    <cellStyle name="s_Valuation _DB Dados do Mercado_Açúcar Físico não embarcado - Nov08 - Conferido_DB Entrada_1_Relatório Gerencial_1_Relatório Gerencial_2_DB Entrada_7-Estoque_DFC Por Negócio" xfId="16724" xr:uid="{00000000-0005-0000-0000-0000F7B20000}"/>
    <cellStyle name="s_Valuation _DB Dados do Mercado_Açúcar Físico não embarcado - Nov08 - Conferido_DB Entrada_1_Relatório Gerencial_1_Relatório Gerencial_2_DB Entrada_Despesas operacionais " xfId="16725" xr:uid="{00000000-0005-0000-0000-0000F8B20000}"/>
    <cellStyle name="s_Valuation _DB Dados do Mercado_Açúcar Físico não embarcado - Nov08 - Conferido_DB Entrada_1_Relatório Gerencial_1_Relatório Gerencial_2_DB Entrada_Despesas operacionais _DFC Por Negócio" xfId="16726" xr:uid="{00000000-0005-0000-0000-0000F9B20000}"/>
    <cellStyle name="s_Valuation _DB Dados do Mercado_Açúcar Físico não embarcado - Nov08 - Conferido_DB Entrada_1_Relatório Gerencial_1_Relatório Gerencial_2_DB Entrada_DFC Por Negócio" xfId="16727" xr:uid="{00000000-0005-0000-0000-0000FAB20000}"/>
    <cellStyle name="s_Valuation _DB Dados do Mercado_Açúcar Físico não embarcado - Nov08 - Conferido_DB Entrada_1_Relatório Gerencial_1_Relatório Gerencial_2_Despesas operacionais " xfId="16728" xr:uid="{00000000-0005-0000-0000-0000FBB20000}"/>
    <cellStyle name="s_Valuation _DB Dados do Mercado_Açúcar Físico não embarcado - Nov08 - Conferido_DB Entrada_1_Relatório Gerencial_1_Relatório Gerencial_2_Despesas operacionais _DFC Por Negócio" xfId="16729" xr:uid="{00000000-0005-0000-0000-0000FCB20000}"/>
    <cellStyle name="s_Valuation _DB Dados do Mercado_Açúcar Físico não embarcado - Nov08 - Conferido_DB Entrada_1_Relatório Gerencial_1_Relatório Gerencial_2_DFC Por Negócio" xfId="16730" xr:uid="{00000000-0005-0000-0000-0000FDB20000}"/>
    <cellStyle name="s_Valuation _DB Dados do Mercado_Açúcar Físico não embarcado - Nov08 - Conferido_DB Entrada_1_Relatório Gerencial_1_Relatório Gerencial_3-Balanço" xfId="16731" xr:uid="{00000000-0005-0000-0000-0000FEB20000}"/>
    <cellStyle name="s_Valuation _DB Dados do Mercado_Açúcar Físico não embarcado - Nov08 - Conferido_DB Entrada_1_Relatório Gerencial_1_Relatório Gerencial_3-Balanço_DFC Por Negócio" xfId="16732" xr:uid="{00000000-0005-0000-0000-0000FFB20000}"/>
    <cellStyle name="s_Valuation _DB Dados do Mercado_Açúcar Físico não embarcado - Nov08 - Conferido_DB Entrada_1_Relatório Gerencial_1_Relatório Gerencial_7-Estoque" xfId="16733" xr:uid="{00000000-0005-0000-0000-000000B30000}"/>
    <cellStyle name="s_Valuation _DB Dados do Mercado_Açúcar Físico não embarcado - Nov08 - Conferido_DB Entrada_1_Relatório Gerencial_1_Relatório Gerencial_7-Estoque_DFC Por Negócio" xfId="16734" xr:uid="{00000000-0005-0000-0000-000001B30000}"/>
    <cellStyle name="s_Valuation _DB Dados do Mercado_Açúcar Físico não embarcado - Nov08 - Conferido_DB Entrada_1_Relatório Gerencial_1_Relatório Gerencial_DB Boletas Abertas" xfId="16735" xr:uid="{00000000-0005-0000-0000-000002B30000}"/>
    <cellStyle name="s_Valuation _DB Dados do Mercado_Açúcar Físico não embarcado - Nov08 - Conferido_DB Entrada_1_Relatório Gerencial_1_Relatório Gerencial_DB Boletas Abertas 2" xfId="16736" xr:uid="{00000000-0005-0000-0000-000003B30000}"/>
    <cellStyle name="s_Valuation _DB Dados do Mercado_Açúcar Físico não embarcado - Nov08 - Conferido_DB Entrada_1_Relatório Gerencial_1_Relatório Gerencial_DB Boletas Abertas 2_15-FINANCEIRAS" xfId="16737" xr:uid="{00000000-0005-0000-0000-000004B30000}"/>
    <cellStyle name="s_Valuation _DB Dados do Mercado_Açúcar Físico não embarcado - Nov08 - Conferido_DB Entrada_1_Relatório Gerencial_1_Relatório Gerencial_DB Boletas Abertas 2_15-FINANCEIRAS_DFC Por Negócio" xfId="16738" xr:uid="{00000000-0005-0000-0000-000005B30000}"/>
    <cellStyle name="s_Valuation _DB Dados do Mercado_Açúcar Físico não embarcado - Nov08 - Conferido_DB Entrada_1_Relatório Gerencial_1_Relatório Gerencial_DB Boletas Abertas 2_DFC Por Negócio" xfId="16739" xr:uid="{00000000-0005-0000-0000-000006B30000}"/>
    <cellStyle name="s_Valuation _DB Dados do Mercado_Açúcar Físico não embarcado - Nov08 - Conferido_DB Entrada_1_Relatório Gerencial_1_Relatório Gerencial_DB Boletas Abertas_15-FINANCEIRAS" xfId="16740" xr:uid="{00000000-0005-0000-0000-000007B30000}"/>
    <cellStyle name="s_Valuation _DB Dados do Mercado_Açúcar Físico não embarcado - Nov08 - Conferido_DB Entrada_1_Relatório Gerencial_1_Relatório Gerencial_DB Boletas Abertas_15-FINANCEIRAS_1" xfId="16741" xr:uid="{00000000-0005-0000-0000-000008B30000}"/>
    <cellStyle name="s_Valuation _DB Dados do Mercado_Açúcar Físico não embarcado - Nov08 - Conferido_DB Entrada_1_Relatório Gerencial_1_Relatório Gerencial_DB Boletas Abertas_15-FINANCEIRAS_1_DFC Por Negócio" xfId="16742" xr:uid="{00000000-0005-0000-0000-000009B30000}"/>
    <cellStyle name="s_Valuation _DB Dados do Mercado_Açúcar Físico não embarcado - Nov08 - Conferido_DB Entrada_1_Relatório Gerencial_1_Relatório Gerencial_DB Boletas Abertas_15-FINANCEIRAS_DFC Por Negócio" xfId="16743" xr:uid="{00000000-0005-0000-0000-00000AB30000}"/>
    <cellStyle name="s_Valuation _DB Dados do Mercado_Açúcar Físico não embarcado - Nov08 - Conferido_DB Entrada_1_Relatório Gerencial_1_Relatório Gerencial_DB Boletas Abertas_3-Balanço" xfId="16744" xr:uid="{00000000-0005-0000-0000-00000BB30000}"/>
    <cellStyle name="s_Valuation _DB Dados do Mercado_Açúcar Físico não embarcado - Nov08 - Conferido_DB Entrada_1_Relatório Gerencial_1_Relatório Gerencial_DB Boletas Abertas_3-Balanço_DFC Por Negócio" xfId="16745" xr:uid="{00000000-0005-0000-0000-00000CB30000}"/>
    <cellStyle name="s_Valuation _DB Dados do Mercado_Açúcar Físico não embarcado - Nov08 - Conferido_DB Entrada_1_Relatório Gerencial_1_Relatório Gerencial_DB Boletas Abertas_7-Estoque" xfId="16746" xr:uid="{00000000-0005-0000-0000-00000DB30000}"/>
    <cellStyle name="s_Valuation _DB Dados do Mercado_Açúcar Físico não embarcado - Nov08 - Conferido_DB Entrada_1_Relatório Gerencial_1_Relatório Gerencial_DB Boletas Abertas_7-Estoque_DFC Por Negócio" xfId="16747" xr:uid="{00000000-0005-0000-0000-00000EB30000}"/>
    <cellStyle name="s_Valuation _DB Dados do Mercado_Açúcar Físico não embarcado - Nov08 - Conferido_DB Entrada_1_Relatório Gerencial_1_Relatório Gerencial_DB Boletas Abertas_Despesas operacionais " xfId="16748" xr:uid="{00000000-0005-0000-0000-00000FB30000}"/>
    <cellStyle name="s_Valuation _DB Dados do Mercado_Açúcar Físico não embarcado - Nov08 - Conferido_DB Entrada_1_Relatório Gerencial_1_Relatório Gerencial_DB Boletas Abertas_Despesas operacionais _DFC Por Negócio" xfId="16749" xr:uid="{00000000-0005-0000-0000-000010B30000}"/>
    <cellStyle name="s_Valuation _DB Dados do Mercado_Açúcar Físico não embarcado - Nov08 - Conferido_DB Entrada_1_Relatório Gerencial_1_Relatório Gerencial_DB Boletas Abertas_DFC Por Negócio" xfId="16750" xr:uid="{00000000-0005-0000-0000-000011B30000}"/>
    <cellStyle name="s_Valuation _DB Dados do Mercado_Açúcar Físico não embarcado - Nov08 - Conferido_DB Entrada_1_Relatório Gerencial_1_Relatório Gerencial_DB Boletas Vencendo" xfId="16751" xr:uid="{00000000-0005-0000-0000-000012B30000}"/>
    <cellStyle name="s_Valuation _DB Dados do Mercado_Açúcar Físico não embarcado - Nov08 - Conferido_DB Entrada_1_Relatório Gerencial_1_Relatório Gerencial_DB Boletas Vencendo 2" xfId="16752" xr:uid="{00000000-0005-0000-0000-000013B30000}"/>
    <cellStyle name="s_Valuation _DB Dados do Mercado_Açúcar Físico não embarcado - Nov08 - Conferido_DB Entrada_1_Relatório Gerencial_1_Relatório Gerencial_DB Boletas Vencendo 2_15-FINANCEIRAS" xfId="16753" xr:uid="{00000000-0005-0000-0000-000014B30000}"/>
    <cellStyle name="s_Valuation _DB Dados do Mercado_Açúcar Físico não embarcado - Nov08 - Conferido_DB Entrada_1_Relatório Gerencial_1_Relatório Gerencial_DB Boletas Vencendo 2_15-FINANCEIRAS_DFC Por Negócio" xfId="16754" xr:uid="{00000000-0005-0000-0000-000015B30000}"/>
    <cellStyle name="s_Valuation _DB Dados do Mercado_Açúcar Físico não embarcado - Nov08 - Conferido_DB Entrada_1_Relatório Gerencial_1_Relatório Gerencial_DB Boletas Vencendo 2_DFC Por Negócio" xfId="16755" xr:uid="{00000000-0005-0000-0000-000016B30000}"/>
    <cellStyle name="s_Valuation _DB Dados do Mercado_Açúcar Físico não embarcado - Nov08 - Conferido_DB Entrada_1_Relatório Gerencial_1_Relatório Gerencial_DB Boletas Vencendo_15-FINANCEIRAS" xfId="16756" xr:uid="{00000000-0005-0000-0000-000017B30000}"/>
    <cellStyle name="s_Valuation _DB Dados do Mercado_Açúcar Físico não embarcado - Nov08 - Conferido_DB Entrada_1_Relatório Gerencial_1_Relatório Gerencial_DB Boletas Vencendo_15-FINANCEIRAS_1" xfId="16757" xr:uid="{00000000-0005-0000-0000-000018B30000}"/>
    <cellStyle name="s_Valuation _DB Dados do Mercado_Açúcar Físico não embarcado - Nov08 - Conferido_DB Entrada_1_Relatório Gerencial_1_Relatório Gerencial_DB Boletas Vencendo_15-FINANCEIRAS_1_DFC Por Negócio" xfId="16758" xr:uid="{00000000-0005-0000-0000-000019B30000}"/>
    <cellStyle name="s_Valuation _DB Dados do Mercado_Açúcar Físico não embarcado - Nov08 - Conferido_DB Entrada_1_Relatório Gerencial_1_Relatório Gerencial_DB Boletas Vencendo_15-FINANCEIRAS_DFC Por Negócio" xfId="16759" xr:uid="{00000000-0005-0000-0000-00001AB30000}"/>
    <cellStyle name="s_Valuation _DB Dados do Mercado_Açúcar Físico não embarcado - Nov08 - Conferido_DB Entrada_1_Relatório Gerencial_1_Relatório Gerencial_DB Boletas Vencendo_3-Balanço" xfId="16760" xr:uid="{00000000-0005-0000-0000-00001BB30000}"/>
    <cellStyle name="s_Valuation _DB Dados do Mercado_Açúcar Físico não embarcado - Nov08 - Conferido_DB Entrada_1_Relatório Gerencial_1_Relatório Gerencial_DB Boletas Vencendo_3-Balanço_DFC Por Negócio" xfId="16761" xr:uid="{00000000-0005-0000-0000-00001CB30000}"/>
    <cellStyle name="s_Valuation _DB Dados do Mercado_Açúcar Físico não embarcado - Nov08 - Conferido_DB Entrada_1_Relatório Gerencial_1_Relatório Gerencial_DB Boletas Vencendo_7-Estoque" xfId="16762" xr:uid="{00000000-0005-0000-0000-00001DB30000}"/>
    <cellStyle name="s_Valuation _DB Dados do Mercado_Açúcar Físico não embarcado - Nov08 - Conferido_DB Entrada_1_Relatório Gerencial_1_Relatório Gerencial_DB Boletas Vencendo_7-Estoque_DFC Por Negócio" xfId="16763" xr:uid="{00000000-0005-0000-0000-00001EB30000}"/>
    <cellStyle name="s_Valuation _DB Dados do Mercado_Açúcar Físico não embarcado - Nov08 - Conferido_DB Entrada_1_Relatório Gerencial_1_Relatório Gerencial_DB Boletas Vencendo_Despesas operacionais " xfId="16764" xr:uid="{00000000-0005-0000-0000-00001FB30000}"/>
    <cellStyle name="s_Valuation _DB Dados do Mercado_Açúcar Físico não embarcado - Nov08 - Conferido_DB Entrada_1_Relatório Gerencial_1_Relatório Gerencial_DB Boletas Vencendo_Despesas operacionais _DFC Por Negócio" xfId="16765" xr:uid="{00000000-0005-0000-0000-000020B30000}"/>
    <cellStyle name="s_Valuation _DB Dados do Mercado_Açúcar Físico não embarcado - Nov08 - Conferido_DB Entrada_1_Relatório Gerencial_1_Relatório Gerencial_DB Boletas Vencendo_DFC Por Negócio" xfId="16766" xr:uid="{00000000-0005-0000-0000-000021B30000}"/>
    <cellStyle name="s_Valuation _DB Dados do Mercado_Açúcar Físico não embarcado - Nov08 - Conferido_DB Entrada_1_Relatório Gerencial_1_Relatório Gerencial_DB Boletas Vencendo_Relatório Gerencial" xfId="16767" xr:uid="{00000000-0005-0000-0000-000022B30000}"/>
    <cellStyle name="s_Valuation _DB Dados do Mercado_Açúcar Físico não embarcado - Nov08 - Conferido_DB Entrada_1_Relatório Gerencial_1_Relatório Gerencial_DB Boletas Vencendo_Relatório Gerencial 2" xfId="16768" xr:uid="{00000000-0005-0000-0000-000023B30000}"/>
    <cellStyle name="s_Valuation _DB Dados do Mercado_Açúcar Físico não embarcado - Nov08 - Conferido_DB Entrada_1_Relatório Gerencial_1_Relatório Gerencial_DB Boletas Vencendo_Relatório Gerencial 2_15-FINANCEIRAS" xfId="16769" xr:uid="{00000000-0005-0000-0000-000024B30000}"/>
    <cellStyle name="s_Valuation _DB Dados do Mercado_Açúcar Físico não embarcado - Nov08 - Conferido_DB Entrada_1_Relatório Gerencial_1_Relatório Gerencial_DB Boletas Vencendo_Relatório Gerencial 2_15-FINANCEIRAS_DFC Por Negócio" xfId="16770" xr:uid="{00000000-0005-0000-0000-000025B30000}"/>
    <cellStyle name="s_Valuation _DB Dados do Mercado_Açúcar Físico não embarcado - Nov08 - Conferido_DB Entrada_1_Relatório Gerencial_1_Relatório Gerencial_DB Boletas Vencendo_Relatório Gerencial 2_DFC Por Negócio" xfId="16771" xr:uid="{00000000-0005-0000-0000-000026B30000}"/>
    <cellStyle name="s_Valuation _DB Dados do Mercado_Açúcar Físico não embarcado - Nov08 - Conferido_DB Entrada_1_Relatório Gerencial_1_Relatório Gerencial_DB Boletas Vencendo_Relatório Gerencial_15-FINANCEIRAS" xfId="16772" xr:uid="{00000000-0005-0000-0000-000027B30000}"/>
    <cellStyle name="s_Valuation _DB Dados do Mercado_Açúcar Físico não embarcado - Nov08 - Conferido_DB Entrada_1_Relatório Gerencial_1_Relatório Gerencial_DB Boletas Vencendo_Relatório Gerencial_15-FINANCEIRAS_1" xfId="16773" xr:uid="{00000000-0005-0000-0000-000028B30000}"/>
    <cellStyle name="s_Valuation _DB Dados do Mercado_Açúcar Físico não embarcado - Nov08 - Conferido_DB Entrada_1_Relatório Gerencial_1_Relatório Gerencial_DB Boletas Vencendo_Relatório Gerencial_15-FINANCEIRAS_1_DFC Por Negócio" xfId="16774" xr:uid="{00000000-0005-0000-0000-000029B30000}"/>
    <cellStyle name="s_Valuation _DB Dados do Mercado_Açúcar Físico não embarcado - Nov08 - Conferido_DB Entrada_1_Relatório Gerencial_1_Relatório Gerencial_DB Boletas Vencendo_Relatório Gerencial_15-FINANCEIRAS_DFC Por Negócio" xfId="16775" xr:uid="{00000000-0005-0000-0000-00002AB30000}"/>
    <cellStyle name="s_Valuation _DB Dados do Mercado_Açúcar Físico não embarcado - Nov08 - Conferido_DB Entrada_1_Relatório Gerencial_1_Relatório Gerencial_DB Boletas Vencendo_Relatório Gerencial_3-Balanço" xfId="16776" xr:uid="{00000000-0005-0000-0000-00002BB30000}"/>
    <cellStyle name="s_Valuation _DB Dados do Mercado_Açúcar Físico não embarcado - Nov08 - Conferido_DB Entrada_1_Relatório Gerencial_1_Relatório Gerencial_DB Boletas Vencendo_Relatório Gerencial_3-Balanço_DFC Por Negócio" xfId="16777" xr:uid="{00000000-0005-0000-0000-00002CB30000}"/>
    <cellStyle name="s_Valuation _DB Dados do Mercado_Açúcar Físico não embarcado - Nov08 - Conferido_DB Entrada_1_Relatório Gerencial_1_Relatório Gerencial_DB Boletas Vencendo_Relatório Gerencial_7-Estoque" xfId="16778" xr:uid="{00000000-0005-0000-0000-00002DB30000}"/>
    <cellStyle name="s_Valuation _DB Dados do Mercado_Açúcar Físico não embarcado - Nov08 - Conferido_DB Entrada_1_Relatório Gerencial_1_Relatório Gerencial_DB Boletas Vencendo_Relatório Gerencial_7-Estoque_DFC Por Negócio" xfId="16779" xr:uid="{00000000-0005-0000-0000-00002EB30000}"/>
    <cellStyle name="s_Valuation _DB Dados do Mercado_Açúcar Físico não embarcado - Nov08 - Conferido_DB Entrada_1_Relatório Gerencial_1_Relatório Gerencial_DB Boletas Vencendo_Relatório Gerencial_DB Entrada" xfId="16780" xr:uid="{00000000-0005-0000-0000-00002FB30000}"/>
    <cellStyle name="s_Valuation _DB Dados do Mercado_Açúcar Físico não embarcado - Nov08 - Conferido_DB Entrada_1_Relatório Gerencial_1_Relatório Gerencial_DB Boletas Vencendo_Relatório Gerencial_DB Entrada 2" xfId="16781" xr:uid="{00000000-0005-0000-0000-000030B30000}"/>
    <cellStyle name="s_Valuation _DB Dados do Mercado_Açúcar Físico não embarcado - Nov08 - Conferido_DB Entrada_1_Relatório Gerencial_1_Relatório Gerencial_DB Boletas Vencendo_Relatório Gerencial_DB Entrada 2_15-FINANCEIRAS" xfId="16782" xr:uid="{00000000-0005-0000-0000-000031B30000}"/>
    <cellStyle name="s_Valuation _DB Dados do Mercado_Açúcar Físico não embarcado - Nov08 - Conferido_DB Entrada_1_Relatório Gerencial_1_Relatório Gerencial_DB Boletas Vencendo_Relatório Gerencial_DB Entrada 2_15-FINANCEIRAS_DFC Por Negócio" xfId="16783" xr:uid="{00000000-0005-0000-0000-000032B30000}"/>
    <cellStyle name="s_Valuation _DB Dados do Mercado_Açúcar Físico não embarcado - Nov08 - Conferido_DB Entrada_1_Relatório Gerencial_1_Relatório Gerencial_DB Boletas Vencendo_Relatório Gerencial_DB Entrada 2_DFC Por Negócio" xfId="16784" xr:uid="{00000000-0005-0000-0000-000033B30000}"/>
    <cellStyle name="s_Valuation _DB Dados do Mercado_Açúcar Físico não embarcado - Nov08 - Conferido_DB Entrada_1_Relatório Gerencial_1_Relatório Gerencial_DB Boletas Vencendo_Relatório Gerencial_DB Entrada_15-FINANCEIRAS" xfId="16785" xr:uid="{00000000-0005-0000-0000-000034B30000}"/>
    <cellStyle name="s_Valuation _DB Dados do Mercado_Açúcar Físico não embarcado - Nov08 - Conferido_DB Entrada_1_Relatório Gerencial_1_Relatório Gerencial_DB Boletas Vencendo_Relatório Gerencial_DB Entrada_15-FINANCEIRAS_1" xfId="16786" xr:uid="{00000000-0005-0000-0000-000035B30000}"/>
    <cellStyle name="s_Valuation _DB Dados do Mercado_Açúcar Físico não embarcado - Nov08 - Conferido_DB Entrada_1_Relatório Gerencial_1_Relatório Gerencial_DB Boletas Vencendo_Relatório Gerencial_DB Entrada_15-FINANCEIRAS_1_DFC Por Negócio" xfId="16787" xr:uid="{00000000-0005-0000-0000-000036B30000}"/>
    <cellStyle name="s_Valuation _DB Dados do Mercado_Açúcar Físico não embarcado - Nov08 - Conferido_DB Entrada_1_Relatório Gerencial_1_Relatório Gerencial_DB Boletas Vencendo_Relatório Gerencial_DB Entrada_15-FINANCEIRAS_DFC Por Negócio" xfId="16788" xr:uid="{00000000-0005-0000-0000-000037B30000}"/>
    <cellStyle name="s_Valuation _DB Dados do Mercado_Açúcar Físico não embarcado - Nov08 - Conferido_DB Entrada_1_Relatório Gerencial_1_Relatório Gerencial_DB Boletas Vencendo_Relatório Gerencial_DB Entrada_3-Balanço" xfId="16789" xr:uid="{00000000-0005-0000-0000-000038B30000}"/>
    <cellStyle name="s_Valuation _DB Dados do Mercado_Açúcar Físico não embarcado - Nov08 - Conferido_DB Entrada_1_Relatório Gerencial_1_Relatório Gerencial_DB Boletas Vencendo_Relatório Gerencial_DB Entrada_3-Balanço_DFC Por Negócio" xfId="16790" xr:uid="{00000000-0005-0000-0000-000039B30000}"/>
    <cellStyle name="s_Valuation _DB Dados do Mercado_Açúcar Físico não embarcado - Nov08 - Conferido_DB Entrada_1_Relatório Gerencial_1_Relatório Gerencial_DB Boletas Vencendo_Relatório Gerencial_DB Entrada_7-Estoque" xfId="16791" xr:uid="{00000000-0005-0000-0000-00003AB30000}"/>
    <cellStyle name="s_Valuation _DB Dados do Mercado_Açúcar Físico não embarcado - Nov08 - Conferido_DB Entrada_1_Relatório Gerencial_1_Relatório Gerencial_DB Boletas Vencendo_Relatório Gerencial_DB Entrada_7-Estoque_DFC Por Negócio" xfId="16792" xr:uid="{00000000-0005-0000-0000-00003BB30000}"/>
    <cellStyle name="s_Valuation _DB Dados do Mercado_Açúcar Físico não embarcado - Nov08 - Conferido_DB Entrada_1_Relatório Gerencial_1_Relatório Gerencial_DB Boletas Vencendo_Relatório Gerencial_DB Entrada_Despesas operacionais " xfId="16793" xr:uid="{00000000-0005-0000-0000-00003CB30000}"/>
    <cellStyle name="s_Valuation _DB Dados do Mercado_Açúcar Físico não embarcado - Nov08 - Conferido_DB Entrada_1_Relatório Gerencial_1_Relatório Gerencial_DB Boletas Vencendo_Relatório Gerencial_DB Entrada_Despesas operacionais _DFC Por Negócio" xfId="16794" xr:uid="{00000000-0005-0000-0000-00003DB30000}"/>
    <cellStyle name="s_Valuation _DB Dados do Mercado_Açúcar Físico não embarcado - Nov08 - Conferido_DB Entrada_1_Relatório Gerencial_1_Relatório Gerencial_DB Boletas Vencendo_Relatório Gerencial_DB Entrada_DFC Por Negócio" xfId="16795" xr:uid="{00000000-0005-0000-0000-00003EB30000}"/>
    <cellStyle name="s_Valuation _DB Dados do Mercado_Açúcar Físico não embarcado - Nov08 - Conferido_DB Entrada_1_Relatório Gerencial_1_Relatório Gerencial_DB Boletas Vencendo_Relatório Gerencial_Despesas operacionais " xfId="16796" xr:uid="{00000000-0005-0000-0000-00003FB30000}"/>
    <cellStyle name="s_Valuation _DB Dados do Mercado_Açúcar Físico não embarcado - Nov08 - Conferido_DB Entrada_1_Relatório Gerencial_1_Relatório Gerencial_DB Boletas Vencendo_Relatório Gerencial_Despesas operacionais _DFC Por Negócio" xfId="16797" xr:uid="{00000000-0005-0000-0000-000040B30000}"/>
    <cellStyle name="s_Valuation _DB Dados do Mercado_Açúcar Físico não embarcado - Nov08 - Conferido_DB Entrada_1_Relatório Gerencial_1_Relatório Gerencial_DB Boletas Vencendo_Relatório Gerencial_DFC Por Negócio" xfId="16798" xr:uid="{00000000-0005-0000-0000-000041B30000}"/>
    <cellStyle name="s_Valuation _DB Dados do Mercado_Açúcar Físico não embarcado - Nov08 - Conferido_DB Entrada_1_Relatório Gerencial_1_Relatório Gerencial_DB Controle" xfId="16799" xr:uid="{00000000-0005-0000-0000-000042B30000}"/>
    <cellStyle name="s_Valuation _DB Dados do Mercado_Açúcar Físico não embarcado - Nov08 - Conferido_DB Entrada_1_Relatório Gerencial_1_Relatório Gerencial_DB Controle 2" xfId="16800" xr:uid="{00000000-0005-0000-0000-000043B30000}"/>
    <cellStyle name="s_Valuation _DB Dados do Mercado_Açúcar Físico não embarcado - Nov08 - Conferido_DB Entrada_1_Relatório Gerencial_1_Relatório Gerencial_DB Controle 2_15-FINANCEIRAS" xfId="16801" xr:uid="{00000000-0005-0000-0000-000044B30000}"/>
    <cellStyle name="s_Valuation _DB Dados do Mercado_Açúcar Físico não embarcado - Nov08 - Conferido_DB Entrada_1_Relatório Gerencial_1_Relatório Gerencial_DB Controle 2_15-FINANCEIRAS_DFC Por Negócio" xfId="16802" xr:uid="{00000000-0005-0000-0000-000045B30000}"/>
    <cellStyle name="s_Valuation _DB Dados do Mercado_Açúcar Físico não embarcado - Nov08 - Conferido_DB Entrada_1_Relatório Gerencial_1_Relatório Gerencial_DB Controle 2_DFC Por Negócio" xfId="16803" xr:uid="{00000000-0005-0000-0000-000046B30000}"/>
    <cellStyle name="s_Valuation _DB Dados do Mercado_Açúcar Físico não embarcado - Nov08 - Conferido_DB Entrada_1_Relatório Gerencial_1_Relatório Gerencial_DB Controle_15-FINANCEIRAS" xfId="16804" xr:uid="{00000000-0005-0000-0000-000047B30000}"/>
    <cellStyle name="s_Valuation _DB Dados do Mercado_Açúcar Físico não embarcado - Nov08 - Conferido_DB Entrada_1_Relatório Gerencial_1_Relatório Gerencial_DB Controle_15-FINANCEIRAS_1" xfId="16805" xr:uid="{00000000-0005-0000-0000-000048B30000}"/>
    <cellStyle name="s_Valuation _DB Dados do Mercado_Açúcar Físico não embarcado - Nov08 - Conferido_DB Entrada_1_Relatório Gerencial_1_Relatório Gerencial_DB Controle_15-FINANCEIRAS_1_DFC Por Negócio" xfId="16806" xr:uid="{00000000-0005-0000-0000-000049B30000}"/>
    <cellStyle name="s_Valuation _DB Dados do Mercado_Açúcar Físico não embarcado - Nov08 - Conferido_DB Entrada_1_Relatório Gerencial_1_Relatório Gerencial_DB Controle_15-FINANCEIRAS_DFC Por Negócio" xfId="16807" xr:uid="{00000000-0005-0000-0000-00004AB30000}"/>
    <cellStyle name="s_Valuation _DB Dados do Mercado_Açúcar Físico não embarcado - Nov08 - Conferido_DB Entrada_1_Relatório Gerencial_1_Relatório Gerencial_DB Controle_3-Balanço" xfId="16808" xr:uid="{00000000-0005-0000-0000-00004BB30000}"/>
    <cellStyle name="s_Valuation _DB Dados do Mercado_Açúcar Físico não embarcado - Nov08 - Conferido_DB Entrada_1_Relatório Gerencial_1_Relatório Gerencial_DB Controle_3-Balanço_DFC Por Negócio" xfId="16809" xr:uid="{00000000-0005-0000-0000-00004CB30000}"/>
    <cellStyle name="s_Valuation _DB Dados do Mercado_Açúcar Físico não embarcado - Nov08 - Conferido_DB Entrada_1_Relatório Gerencial_1_Relatório Gerencial_DB Controle_7-Estoque" xfId="16810" xr:uid="{00000000-0005-0000-0000-00004DB30000}"/>
    <cellStyle name="s_Valuation _DB Dados do Mercado_Açúcar Físico não embarcado - Nov08 - Conferido_DB Entrada_1_Relatório Gerencial_1_Relatório Gerencial_DB Controle_7-Estoque_DFC Por Negócio" xfId="16811" xr:uid="{00000000-0005-0000-0000-00004EB30000}"/>
    <cellStyle name="s_Valuation _DB Dados do Mercado_Açúcar Físico não embarcado - Nov08 - Conferido_DB Entrada_1_Relatório Gerencial_1_Relatório Gerencial_DB Controle_Despesas operacionais " xfId="16812" xr:uid="{00000000-0005-0000-0000-00004FB30000}"/>
    <cellStyle name="s_Valuation _DB Dados do Mercado_Açúcar Físico não embarcado - Nov08 - Conferido_DB Entrada_1_Relatório Gerencial_1_Relatório Gerencial_DB Controle_Despesas operacionais _DFC Por Negócio" xfId="16813" xr:uid="{00000000-0005-0000-0000-000050B30000}"/>
    <cellStyle name="s_Valuation _DB Dados do Mercado_Açúcar Físico não embarcado - Nov08 - Conferido_DB Entrada_1_Relatório Gerencial_1_Relatório Gerencial_DB Controle_DFC Por Negócio" xfId="16814" xr:uid="{00000000-0005-0000-0000-000051B30000}"/>
    <cellStyle name="s_Valuation _DB Dados do Mercado_Açúcar Físico não embarcado - Nov08 - Conferido_DB Entrada_1_Relatório Gerencial_1_Relatório Gerencial_DB Entrada" xfId="16815" xr:uid="{00000000-0005-0000-0000-000052B30000}"/>
    <cellStyle name="s_Valuation _DB Dados do Mercado_Açúcar Físico não embarcado - Nov08 - Conferido_DB Entrada_1_Relatório Gerencial_1_Relatório Gerencial_DB Entrada 2" xfId="16816" xr:uid="{00000000-0005-0000-0000-000053B30000}"/>
    <cellStyle name="s_Valuation _DB Dados do Mercado_Açúcar Físico não embarcado - Nov08 - Conferido_DB Entrada_1_Relatório Gerencial_1_Relatório Gerencial_DB Entrada 2_15-FINANCEIRAS" xfId="16817" xr:uid="{00000000-0005-0000-0000-000054B30000}"/>
    <cellStyle name="s_Valuation _DB Dados do Mercado_Açúcar Físico não embarcado - Nov08 - Conferido_DB Entrada_1_Relatório Gerencial_1_Relatório Gerencial_DB Entrada 2_15-FINANCEIRAS_DFC Por Negócio" xfId="16818" xr:uid="{00000000-0005-0000-0000-000055B30000}"/>
    <cellStyle name="s_Valuation _DB Dados do Mercado_Açúcar Físico não embarcado - Nov08 - Conferido_DB Entrada_1_Relatório Gerencial_1_Relatório Gerencial_DB Entrada 2_DFC Por Negócio" xfId="16819" xr:uid="{00000000-0005-0000-0000-000056B30000}"/>
    <cellStyle name="s_Valuation _DB Dados do Mercado_Açúcar Físico não embarcado - Nov08 - Conferido_DB Entrada_1_Relatório Gerencial_1_Relatório Gerencial_DB Entrada_1" xfId="16820" xr:uid="{00000000-0005-0000-0000-000057B30000}"/>
    <cellStyle name="s_Valuation _DB Dados do Mercado_Açúcar Físico não embarcado - Nov08 - Conferido_DB Entrada_1_Relatório Gerencial_1_Relatório Gerencial_DB Entrada_1 2" xfId="16821" xr:uid="{00000000-0005-0000-0000-000058B30000}"/>
    <cellStyle name="s_Valuation _DB Dados do Mercado_Açúcar Físico não embarcado - Nov08 - Conferido_DB Entrada_1_Relatório Gerencial_1_Relatório Gerencial_DB Entrada_1 2_15-FINANCEIRAS" xfId="16822" xr:uid="{00000000-0005-0000-0000-000059B30000}"/>
    <cellStyle name="s_Valuation _DB Dados do Mercado_Açúcar Físico não embarcado - Nov08 - Conferido_DB Entrada_1_Relatório Gerencial_1_Relatório Gerencial_DB Entrada_1 2_15-FINANCEIRAS_DFC Por Negócio" xfId="16823" xr:uid="{00000000-0005-0000-0000-00005AB30000}"/>
    <cellStyle name="s_Valuation _DB Dados do Mercado_Açúcar Físico não embarcado - Nov08 - Conferido_DB Entrada_1_Relatório Gerencial_1_Relatório Gerencial_DB Entrada_1 2_DFC Por Negócio" xfId="16824" xr:uid="{00000000-0005-0000-0000-00005BB30000}"/>
    <cellStyle name="s_Valuation _DB Dados do Mercado_Açúcar Físico não embarcado - Nov08 - Conferido_DB Entrada_1_Relatório Gerencial_1_Relatório Gerencial_DB Entrada_1_15-FINANCEIRAS" xfId="16825" xr:uid="{00000000-0005-0000-0000-00005CB30000}"/>
    <cellStyle name="s_Valuation _DB Dados do Mercado_Açúcar Físico não embarcado - Nov08 - Conferido_DB Entrada_1_Relatório Gerencial_1_Relatório Gerencial_DB Entrada_1_15-FINANCEIRAS_1" xfId="16826" xr:uid="{00000000-0005-0000-0000-00005DB30000}"/>
    <cellStyle name="s_Valuation _DB Dados do Mercado_Açúcar Físico não embarcado - Nov08 - Conferido_DB Entrada_1_Relatório Gerencial_1_Relatório Gerencial_DB Entrada_1_15-FINANCEIRAS_1_DFC Por Negócio" xfId="16827" xr:uid="{00000000-0005-0000-0000-00005EB30000}"/>
    <cellStyle name="s_Valuation _DB Dados do Mercado_Açúcar Físico não embarcado - Nov08 - Conferido_DB Entrada_1_Relatório Gerencial_1_Relatório Gerencial_DB Entrada_1_15-FINANCEIRAS_DFC Por Negócio" xfId="16828" xr:uid="{00000000-0005-0000-0000-00005FB30000}"/>
    <cellStyle name="s_Valuation _DB Dados do Mercado_Açúcar Físico não embarcado - Nov08 - Conferido_DB Entrada_1_Relatório Gerencial_1_Relatório Gerencial_DB Entrada_1_3-Balanço" xfId="16829" xr:uid="{00000000-0005-0000-0000-000060B30000}"/>
    <cellStyle name="s_Valuation _DB Dados do Mercado_Açúcar Físico não embarcado - Nov08 - Conferido_DB Entrada_1_Relatório Gerencial_1_Relatório Gerencial_DB Entrada_1_3-Balanço_DFC Por Negócio" xfId="16830" xr:uid="{00000000-0005-0000-0000-000061B30000}"/>
    <cellStyle name="s_Valuation _DB Dados do Mercado_Açúcar Físico não embarcado - Nov08 - Conferido_DB Entrada_1_Relatório Gerencial_1_Relatório Gerencial_DB Entrada_1_7-Estoque" xfId="16831" xr:uid="{00000000-0005-0000-0000-000062B30000}"/>
    <cellStyle name="s_Valuation _DB Dados do Mercado_Açúcar Físico não embarcado - Nov08 - Conferido_DB Entrada_1_Relatório Gerencial_1_Relatório Gerencial_DB Entrada_1_7-Estoque_DFC Por Negócio" xfId="16832" xr:uid="{00000000-0005-0000-0000-000063B30000}"/>
    <cellStyle name="s_Valuation _DB Dados do Mercado_Açúcar Físico não embarcado - Nov08 - Conferido_DB Entrada_1_Relatório Gerencial_1_Relatório Gerencial_DB Entrada_1_DB Boletas Abertas" xfId="16833" xr:uid="{00000000-0005-0000-0000-000064B30000}"/>
    <cellStyle name="s_Valuation _DB Dados do Mercado_Açúcar Físico não embarcado - Nov08 - Conferido_DB Entrada_1_Relatório Gerencial_1_Relatório Gerencial_DB Entrada_1_DB Boletas Abertas 2" xfId="16834" xr:uid="{00000000-0005-0000-0000-000065B30000}"/>
    <cellStyle name="s_Valuation _DB Dados do Mercado_Açúcar Físico não embarcado - Nov08 - Conferido_DB Entrada_1_Relatório Gerencial_1_Relatório Gerencial_DB Entrada_1_DB Boletas Abertas 2_15-FINANCEIRAS" xfId="16835" xr:uid="{00000000-0005-0000-0000-000066B30000}"/>
    <cellStyle name="s_Valuation _DB Dados do Mercado_Açúcar Físico não embarcado - Nov08 - Conferido_DB Entrada_1_Relatório Gerencial_1_Relatório Gerencial_DB Entrada_1_DB Boletas Abertas 2_15-FINANCEIRAS_DFC Por Negócio" xfId="16836" xr:uid="{00000000-0005-0000-0000-000067B30000}"/>
    <cellStyle name="s_Valuation _DB Dados do Mercado_Açúcar Físico não embarcado - Nov08 - Conferido_DB Entrada_1_Relatório Gerencial_1_Relatório Gerencial_DB Entrada_1_DB Boletas Abertas 2_DFC Por Negócio" xfId="16837" xr:uid="{00000000-0005-0000-0000-000068B30000}"/>
    <cellStyle name="s_Valuation _DB Dados do Mercado_Açúcar Físico não embarcado - Nov08 - Conferido_DB Entrada_1_Relatório Gerencial_1_Relatório Gerencial_DB Entrada_1_DB Boletas Abertas_15-FINANCEIRAS" xfId="16838" xr:uid="{00000000-0005-0000-0000-000069B30000}"/>
    <cellStyle name="s_Valuation _DB Dados do Mercado_Açúcar Físico não embarcado - Nov08 - Conferido_DB Entrada_1_Relatório Gerencial_1_Relatório Gerencial_DB Entrada_1_DB Boletas Abertas_15-FINANCEIRAS_1" xfId="16839" xr:uid="{00000000-0005-0000-0000-00006AB30000}"/>
    <cellStyle name="s_Valuation _DB Dados do Mercado_Açúcar Físico não embarcado - Nov08 - Conferido_DB Entrada_1_Relatório Gerencial_1_Relatório Gerencial_DB Entrada_1_DB Boletas Abertas_15-FINANCEIRAS_1_DFC Por Negócio" xfId="16840" xr:uid="{00000000-0005-0000-0000-00006BB30000}"/>
    <cellStyle name="s_Valuation _DB Dados do Mercado_Açúcar Físico não embarcado - Nov08 - Conferido_DB Entrada_1_Relatório Gerencial_1_Relatório Gerencial_DB Entrada_1_DB Boletas Abertas_15-FINANCEIRAS_DFC Por Negócio" xfId="16841" xr:uid="{00000000-0005-0000-0000-00006CB30000}"/>
    <cellStyle name="s_Valuation _DB Dados do Mercado_Açúcar Físico não embarcado - Nov08 - Conferido_DB Entrada_1_Relatório Gerencial_1_Relatório Gerencial_DB Entrada_1_DB Boletas Abertas_3-Balanço" xfId="16842" xr:uid="{00000000-0005-0000-0000-00006DB30000}"/>
    <cellStyle name="s_Valuation _DB Dados do Mercado_Açúcar Físico não embarcado - Nov08 - Conferido_DB Entrada_1_Relatório Gerencial_1_Relatório Gerencial_DB Entrada_1_DB Boletas Abertas_3-Balanço_DFC Por Negócio" xfId="16843" xr:uid="{00000000-0005-0000-0000-00006EB30000}"/>
    <cellStyle name="s_Valuation _DB Dados do Mercado_Açúcar Físico não embarcado - Nov08 - Conferido_DB Entrada_1_Relatório Gerencial_1_Relatório Gerencial_DB Entrada_1_DB Boletas Abertas_7-Estoque" xfId="16844" xr:uid="{00000000-0005-0000-0000-00006FB30000}"/>
    <cellStyle name="s_Valuation _DB Dados do Mercado_Açúcar Físico não embarcado - Nov08 - Conferido_DB Entrada_1_Relatório Gerencial_1_Relatório Gerencial_DB Entrada_1_DB Boletas Abertas_7-Estoque_DFC Por Negócio" xfId="16845" xr:uid="{00000000-0005-0000-0000-000070B30000}"/>
    <cellStyle name="s_Valuation _DB Dados do Mercado_Açúcar Físico não embarcado - Nov08 - Conferido_DB Entrada_1_Relatório Gerencial_1_Relatório Gerencial_DB Entrada_1_DB Boletas Abertas_Despesas operacionais " xfId="16846" xr:uid="{00000000-0005-0000-0000-000071B30000}"/>
    <cellStyle name="s_Valuation _DB Dados do Mercado_Açúcar Físico não embarcado - Nov08 - Conferido_DB Entrada_1_Relatório Gerencial_1_Relatório Gerencial_DB Entrada_1_DB Boletas Abertas_Despesas operacionais _DFC Por Negócio" xfId="16847" xr:uid="{00000000-0005-0000-0000-000072B30000}"/>
    <cellStyle name="s_Valuation _DB Dados do Mercado_Açúcar Físico não embarcado - Nov08 - Conferido_DB Entrada_1_Relatório Gerencial_1_Relatório Gerencial_DB Entrada_1_DB Boletas Abertas_DFC Por Negócio" xfId="16848" xr:uid="{00000000-0005-0000-0000-000073B30000}"/>
    <cellStyle name="s_Valuation _DB Dados do Mercado_Açúcar Físico não embarcado - Nov08 - Conferido_DB Entrada_1_Relatório Gerencial_1_Relatório Gerencial_DB Entrada_1_DB Controle" xfId="16849" xr:uid="{00000000-0005-0000-0000-000074B30000}"/>
    <cellStyle name="s_Valuation _DB Dados do Mercado_Açúcar Físico não embarcado - Nov08 - Conferido_DB Entrada_1_Relatório Gerencial_1_Relatório Gerencial_DB Entrada_1_DB Controle 2" xfId="16850" xr:uid="{00000000-0005-0000-0000-000075B30000}"/>
    <cellStyle name="s_Valuation _DB Dados do Mercado_Açúcar Físico não embarcado - Nov08 - Conferido_DB Entrada_1_Relatório Gerencial_1_Relatório Gerencial_DB Entrada_1_DB Controle 2_15-FINANCEIRAS" xfId="16851" xr:uid="{00000000-0005-0000-0000-000076B30000}"/>
    <cellStyle name="s_Valuation _DB Dados do Mercado_Açúcar Físico não embarcado - Nov08 - Conferido_DB Entrada_1_Relatório Gerencial_1_Relatório Gerencial_DB Entrada_1_DB Controle 2_15-FINANCEIRAS_DFC Por Negócio" xfId="16852" xr:uid="{00000000-0005-0000-0000-000077B30000}"/>
    <cellStyle name="s_Valuation _DB Dados do Mercado_Açúcar Físico não embarcado - Nov08 - Conferido_DB Entrada_1_Relatório Gerencial_1_Relatório Gerencial_DB Entrada_1_DB Controle 2_DFC Por Negócio" xfId="16853" xr:uid="{00000000-0005-0000-0000-000078B30000}"/>
    <cellStyle name="s_Valuation _DB Dados do Mercado_Açúcar Físico não embarcado - Nov08 - Conferido_DB Entrada_1_Relatório Gerencial_1_Relatório Gerencial_DB Entrada_1_DB Controle_15-FINANCEIRAS" xfId="16854" xr:uid="{00000000-0005-0000-0000-000079B30000}"/>
    <cellStyle name="s_Valuation _DB Dados do Mercado_Açúcar Físico não embarcado - Nov08 - Conferido_DB Entrada_1_Relatório Gerencial_1_Relatório Gerencial_DB Entrada_1_DB Controle_15-FINANCEIRAS_1" xfId="16855" xr:uid="{00000000-0005-0000-0000-00007AB30000}"/>
    <cellStyle name="s_Valuation _DB Dados do Mercado_Açúcar Físico não embarcado - Nov08 - Conferido_DB Entrada_1_Relatório Gerencial_1_Relatório Gerencial_DB Entrada_1_DB Controle_15-FINANCEIRAS_1_DFC Por Negócio" xfId="16856" xr:uid="{00000000-0005-0000-0000-00007BB30000}"/>
    <cellStyle name="s_Valuation _DB Dados do Mercado_Açúcar Físico não embarcado - Nov08 - Conferido_DB Entrada_1_Relatório Gerencial_1_Relatório Gerencial_DB Entrada_1_DB Controle_15-FINANCEIRAS_DFC Por Negócio" xfId="16857" xr:uid="{00000000-0005-0000-0000-00007CB30000}"/>
    <cellStyle name="s_Valuation _DB Dados do Mercado_Açúcar Físico não embarcado - Nov08 - Conferido_DB Entrada_1_Relatório Gerencial_1_Relatório Gerencial_DB Entrada_1_DB Controle_3-Balanço" xfId="16858" xr:uid="{00000000-0005-0000-0000-00007DB30000}"/>
    <cellStyle name="s_Valuation _DB Dados do Mercado_Açúcar Físico não embarcado - Nov08 - Conferido_DB Entrada_1_Relatório Gerencial_1_Relatório Gerencial_DB Entrada_1_DB Controle_3-Balanço_DFC Por Negócio" xfId="16859" xr:uid="{00000000-0005-0000-0000-00007EB30000}"/>
    <cellStyle name="s_Valuation _DB Dados do Mercado_Açúcar Físico não embarcado - Nov08 - Conferido_DB Entrada_1_Relatório Gerencial_1_Relatório Gerencial_DB Entrada_1_DB Controle_7-Estoque" xfId="16860" xr:uid="{00000000-0005-0000-0000-00007FB30000}"/>
    <cellStyle name="s_Valuation _DB Dados do Mercado_Açúcar Físico não embarcado - Nov08 - Conferido_DB Entrada_1_Relatório Gerencial_1_Relatório Gerencial_DB Entrada_1_DB Controle_7-Estoque_DFC Por Negócio" xfId="16861" xr:uid="{00000000-0005-0000-0000-000080B30000}"/>
    <cellStyle name="s_Valuation _DB Dados do Mercado_Açúcar Físico não embarcado - Nov08 - Conferido_DB Entrada_1_Relatório Gerencial_1_Relatório Gerencial_DB Entrada_1_DB Controle_Despesas operacionais " xfId="16862" xr:uid="{00000000-0005-0000-0000-000081B30000}"/>
    <cellStyle name="s_Valuation _DB Dados do Mercado_Açúcar Físico não embarcado - Nov08 - Conferido_DB Entrada_1_Relatório Gerencial_1_Relatório Gerencial_DB Entrada_1_DB Controle_Despesas operacionais _DFC Por Negócio" xfId="16863" xr:uid="{00000000-0005-0000-0000-000082B30000}"/>
    <cellStyle name="s_Valuation _DB Dados do Mercado_Açúcar Físico não embarcado - Nov08 - Conferido_DB Entrada_1_Relatório Gerencial_1_Relatório Gerencial_DB Entrada_1_DB Controle_DFC Por Negócio" xfId="16864" xr:uid="{00000000-0005-0000-0000-000083B30000}"/>
    <cellStyle name="s_Valuation _DB Dados do Mercado_Açúcar Físico não embarcado - Nov08 - Conferido_DB Entrada_1_Relatório Gerencial_1_Relatório Gerencial_DB Entrada_1_DB Entrada" xfId="16865" xr:uid="{00000000-0005-0000-0000-000084B30000}"/>
    <cellStyle name="s_Valuation _DB Dados do Mercado_Açúcar Físico não embarcado - Nov08 - Conferido_DB Entrada_1_Relatório Gerencial_1_Relatório Gerencial_DB Entrada_1_DB Entrada 2" xfId="16866" xr:uid="{00000000-0005-0000-0000-000085B30000}"/>
    <cellStyle name="s_Valuation _DB Dados do Mercado_Açúcar Físico não embarcado - Nov08 - Conferido_DB Entrada_1_Relatório Gerencial_1_Relatório Gerencial_DB Entrada_1_DB Entrada 2_15-FINANCEIRAS" xfId="16867" xr:uid="{00000000-0005-0000-0000-000086B30000}"/>
    <cellStyle name="s_Valuation _DB Dados do Mercado_Açúcar Físico não embarcado - Nov08 - Conferido_DB Entrada_1_Relatório Gerencial_1_Relatório Gerencial_DB Entrada_1_DB Entrada 2_15-FINANCEIRAS_DFC Por Negócio" xfId="16868" xr:uid="{00000000-0005-0000-0000-000087B30000}"/>
    <cellStyle name="s_Valuation _DB Dados do Mercado_Açúcar Físico não embarcado - Nov08 - Conferido_DB Entrada_1_Relatório Gerencial_1_Relatório Gerencial_DB Entrada_1_DB Entrada 2_DFC Por Negócio" xfId="16869" xr:uid="{00000000-0005-0000-0000-000088B30000}"/>
    <cellStyle name="s_Valuation _DB Dados do Mercado_Açúcar Físico não embarcado - Nov08 - Conferido_DB Entrada_1_Relatório Gerencial_1_Relatório Gerencial_DB Entrada_1_DB Entrada_15-FINANCEIRAS" xfId="16870" xr:uid="{00000000-0005-0000-0000-000089B30000}"/>
    <cellStyle name="s_Valuation _DB Dados do Mercado_Açúcar Físico não embarcado - Nov08 - Conferido_DB Entrada_1_Relatório Gerencial_1_Relatório Gerencial_DB Entrada_1_DB Entrada_15-FINANCEIRAS_1" xfId="16871" xr:uid="{00000000-0005-0000-0000-00008AB30000}"/>
    <cellStyle name="s_Valuation _DB Dados do Mercado_Açúcar Físico não embarcado - Nov08 - Conferido_DB Entrada_1_Relatório Gerencial_1_Relatório Gerencial_DB Entrada_1_DB Entrada_15-FINANCEIRAS_1_DFC Por Negócio" xfId="16872" xr:uid="{00000000-0005-0000-0000-00008BB30000}"/>
    <cellStyle name="s_Valuation _DB Dados do Mercado_Açúcar Físico não embarcado - Nov08 - Conferido_DB Entrada_1_Relatório Gerencial_1_Relatório Gerencial_DB Entrada_1_DB Entrada_15-FINANCEIRAS_DFC Por Negócio" xfId="16873" xr:uid="{00000000-0005-0000-0000-00008CB30000}"/>
    <cellStyle name="s_Valuation _DB Dados do Mercado_Açúcar Físico não embarcado - Nov08 - Conferido_DB Entrada_1_Relatório Gerencial_1_Relatório Gerencial_DB Entrada_1_DB Entrada_3-Balanço" xfId="16874" xr:uid="{00000000-0005-0000-0000-00008DB30000}"/>
    <cellStyle name="s_Valuation _DB Dados do Mercado_Açúcar Físico não embarcado - Nov08 - Conferido_DB Entrada_1_Relatório Gerencial_1_Relatório Gerencial_DB Entrada_1_DB Entrada_3-Balanço_DFC Por Negócio" xfId="16875" xr:uid="{00000000-0005-0000-0000-00008EB30000}"/>
    <cellStyle name="s_Valuation _DB Dados do Mercado_Açúcar Físico não embarcado - Nov08 - Conferido_DB Entrada_1_Relatório Gerencial_1_Relatório Gerencial_DB Entrada_1_DB Entrada_7-Estoque" xfId="16876" xr:uid="{00000000-0005-0000-0000-00008FB30000}"/>
    <cellStyle name="s_Valuation _DB Dados do Mercado_Açúcar Físico não embarcado - Nov08 - Conferido_DB Entrada_1_Relatório Gerencial_1_Relatório Gerencial_DB Entrada_1_DB Entrada_7-Estoque_DFC Por Negócio" xfId="16877" xr:uid="{00000000-0005-0000-0000-000090B30000}"/>
    <cellStyle name="s_Valuation _DB Dados do Mercado_Açúcar Físico não embarcado - Nov08 - Conferido_DB Entrada_1_Relatório Gerencial_1_Relatório Gerencial_DB Entrada_1_DB Entrada_Despesas operacionais " xfId="16878" xr:uid="{00000000-0005-0000-0000-000091B30000}"/>
    <cellStyle name="s_Valuation _DB Dados do Mercado_Açúcar Físico não embarcado - Nov08 - Conferido_DB Entrada_1_Relatório Gerencial_1_Relatório Gerencial_DB Entrada_1_DB Entrada_Despesas operacionais _DFC Por Negócio" xfId="16879" xr:uid="{00000000-0005-0000-0000-000092B30000}"/>
    <cellStyle name="s_Valuation _DB Dados do Mercado_Açúcar Físico não embarcado - Nov08 - Conferido_DB Entrada_1_Relatório Gerencial_1_Relatório Gerencial_DB Entrada_1_DB Entrada_DFC Por Negócio" xfId="16880" xr:uid="{00000000-0005-0000-0000-000093B30000}"/>
    <cellStyle name="s_Valuation _DB Dados do Mercado_Açúcar Físico não embarcado - Nov08 - Conferido_DB Entrada_1_Relatório Gerencial_1_Relatório Gerencial_DB Entrada_1_DB Entrada_Relatório Gerencial" xfId="16881" xr:uid="{00000000-0005-0000-0000-000094B30000}"/>
    <cellStyle name="s_Valuation _DB Dados do Mercado_Açúcar Físico não embarcado - Nov08 - Conferido_DB Entrada_1_Relatório Gerencial_1_Relatório Gerencial_DB Entrada_1_DB Entrada_Relatório Gerencial 2" xfId="16882" xr:uid="{00000000-0005-0000-0000-000095B30000}"/>
    <cellStyle name="s_Valuation _DB Dados do Mercado_Açúcar Físico não embarcado - Nov08 - Conferido_DB Entrada_1_Relatório Gerencial_1_Relatório Gerencial_DB Entrada_1_DB Entrada_Relatório Gerencial 2_15-FINANCEIRAS" xfId="16883" xr:uid="{00000000-0005-0000-0000-000096B30000}"/>
    <cellStyle name="s_Valuation _DB Dados do Mercado_Açúcar Físico não embarcado - Nov08 - Conferido_DB Entrada_1_Relatório Gerencial_1_Relatório Gerencial_DB Entrada_1_DB Entrada_Relatório Gerencial 2_15-FINANCEIRAS_DFC Por Negócio" xfId="16884" xr:uid="{00000000-0005-0000-0000-000097B30000}"/>
    <cellStyle name="s_Valuation _DB Dados do Mercado_Açúcar Físico não embarcado - Nov08 - Conferido_DB Entrada_1_Relatório Gerencial_1_Relatório Gerencial_DB Entrada_1_DB Entrada_Relatório Gerencial 2_DFC Por Negócio" xfId="16885" xr:uid="{00000000-0005-0000-0000-000098B30000}"/>
    <cellStyle name="s_Valuation _DB Dados do Mercado_Açúcar Físico não embarcado - Nov08 - Conferido_DB Entrada_1_Relatório Gerencial_1_Relatório Gerencial_DB Entrada_1_DB Entrada_Relatório Gerencial_15-FINANCEIRAS" xfId="16886" xr:uid="{00000000-0005-0000-0000-000099B30000}"/>
    <cellStyle name="s_Valuation _DB Dados do Mercado_Açúcar Físico não embarcado - Nov08 - Conferido_DB Entrada_1_Relatório Gerencial_1_Relatório Gerencial_DB Entrada_1_DB Entrada_Relatório Gerencial_15-FINANCEIRAS_1" xfId="16887" xr:uid="{00000000-0005-0000-0000-00009AB30000}"/>
    <cellStyle name="s_Valuation _DB Dados do Mercado_Açúcar Físico não embarcado - Nov08 - Conferido_DB Entrada_1_Relatório Gerencial_1_Relatório Gerencial_DB Entrada_1_DB Entrada_Relatório Gerencial_15-FINANCEIRAS_1_DFC Por Negócio" xfId="16888" xr:uid="{00000000-0005-0000-0000-00009BB30000}"/>
    <cellStyle name="s_Valuation _DB Dados do Mercado_Açúcar Físico não embarcado - Nov08 - Conferido_DB Entrada_1_Relatório Gerencial_1_Relatório Gerencial_DB Entrada_1_DB Entrada_Relatório Gerencial_15-FINANCEIRAS_DFC Por Negócio" xfId="16889" xr:uid="{00000000-0005-0000-0000-00009CB30000}"/>
    <cellStyle name="s_Valuation _DB Dados do Mercado_Açúcar Físico não embarcado - Nov08 - Conferido_DB Entrada_1_Relatório Gerencial_1_Relatório Gerencial_DB Entrada_1_DB Entrada_Relatório Gerencial_3-Balanço" xfId="16890" xr:uid="{00000000-0005-0000-0000-00009DB30000}"/>
    <cellStyle name="s_Valuation _DB Dados do Mercado_Açúcar Físico não embarcado - Nov08 - Conferido_DB Entrada_1_Relatório Gerencial_1_Relatório Gerencial_DB Entrada_1_DB Entrada_Relatório Gerencial_3-Balanço_DFC Por Negócio" xfId="16891" xr:uid="{00000000-0005-0000-0000-00009EB30000}"/>
    <cellStyle name="s_Valuation _DB Dados do Mercado_Açúcar Físico não embarcado - Nov08 - Conferido_DB Entrada_1_Relatório Gerencial_1_Relatório Gerencial_DB Entrada_1_DB Entrada_Relatório Gerencial_7-Estoque" xfId="16892" xr:uid="{00000000-0005-0000-0000-00009FB30000}"/>
    <cellStyle name="s_Valuation _DB Dados do Mercado_Açúcar Físico não embarcado - Nov08 - Conferido_DB Entrada_1_Relatório Gerencial_1_Relatório Gerencial_DB Entrada_1_DB Entrada_Relatório Gerencial_7-Estoque_DFC Por Negócio" xfId="16893" xr:uid="{00000000-0005-0000-0000-0000A0B30000}"/>
    <cellStyle name="s_Valuation _DB Dados do Mercado_Açúcar Físico não embarcado - Nov08 - Conferido_DB Entrada_1_Relatório Gerencial_1_Relatório Gerencial_DB Entrada_1_DB Entrada_Relatório Gerencial_DB Entrada" xfId="16894" xr:uid="{00000000-0005-0000-0000-0000A1B30000}"/>
    <cellStyle name="s_Valuation _DB Dados do Mercado_Açúcar Físico não embarcado - Nov08 - Conferido_DB Entrada_1_Relatório Gerencial_1_Relatório Gerencial_DB Entrada_1_DB Entrada_Relatório Gerencial_DB Entrada 2" xfId="16895" xr:uid="{00000000-0005-0000-0000-0000A2B30000}"/>
    <cellStyle name="s_Valuation _DB Dados do Mercado_Açúcar Físico não embarcado - Nov08 - Conferido_DB Entrada_1_Relatório Gerencial_1_Relatório Gerencial_DB Entrada_1_DB Entrada_Relatório Gerencial_DB Entrada 2_15-FINANCEIRAS" xfId="16896" xr:uid="{00000000-0005-0000-0000-0000A3B30000}"/>
    <cellStyle name="s_Valuation _DB Dados do Mercado_Açúcar Físico não embarcado - Nov08 - Conferido_DB Entrada_1_Relatório Gerencial_1_Relatório Gerencial_DB Entrada_1_DB Entrada_Relatório Gerencial_DB Entrada 2_15-FINANCEIRAS_DFC Por Negócio" xfId="16897" xr:uid="{00000000-0005-0000-0000-0000A4B30000}"/>
    <cellStyle name="s_Valuation _DB Dados do Mercado_Açúcar Físico não embarcado - Nov08 - Conferido_DB Entrada_1_Relatório Gerencial_1_Relatório Gerencial_DB Entrada_1_DB Entrada_Relatório Gerencial_DB Entrada 2_DFC Por Negócio" xfId="16898" xr:uid="{00000000-0005-0000-0000-0000A5B30000}"/>
    <cellStyle name="s_Valuation _DB Dados do Mercado_Açúcar Físico não embarcado - Nov08 - Conferido_DB Entrada_1_Relatório Gerencial_1_Relatório Gerencial_DB Entrada_1_DB Entrada_Relatório Gerencial_DB Entrada_15-FINANCEIRAS" xfId="16899" xr:uid="{00000000-0005-0000-0000-0000A6B30000}"/>
    <cellStyle name="s_Valuation _DB Dados do Mercado_Açúcar Físico não embarcado - Nov08 - Conferido_DB Entrada_1_Relatório Gerencial_1_Relatório Gerencial_DB Entrada_1_DB Entrada_Relatório Gerencial_DB Entrada_15-FINANCEIRAS_1" xfId="16900" xr:uid="{00000000-0005-0000-0000-0000A7B30000}"/>
    <cellStyle name="s_Valuation _DB Dados do Mercado_Açúcar Físico não embarcado - Nov08 - Conferido_DB Entrada_1_Relatório Gerencial_1_Relatório Gerencial_DB Entrada_1_DB Entrada_Relatório Gerencial_DB Entrada_15-FINANCEIRAS_1_DFC Por Negócio" xfId="16901" xr:uid="{00000000-0005-0000-0000-0000A8B30000}"/>
    <cellStyle name="s_Valuation _DB Dados do Mercado_Açúcar Físico não embarcado - Nov08 - Conferido_DB Entrada_1_Relatório Gerencial_1_Relatório Gerencial_DB Entrada_1_DB Entrada_Relatório Gerencial_DB Entrada_15-FINANCEIRAS_DFC Por Negócio" xfId="16902" xr:uid="{00000000-0005-0000-0000-0000A9B30000}"/>
    <cellStyle name="s_Valuation _DB Dados do Mercado_Açúcar Físico não embarcado - Nov08 - Conferido_DB Entrada_1_Relatório Gerencial_1_Relatório Gerencial_DB Entrada_1_DB Entrada_Relatório Gerencial_DB Entrada_3-Balanço" xfId="16903" xr:uid="{00000000-0005-0000-0000-0000AAB30000}"/>
    <cellStyle name="s_Valuation _DB Dados do Mercado_Açúcar Físico não embarcado - Nov08 - Conferido_DB Entrada_1_Relatório Gerencial_1_Relatório Gerencial_DB Entrada_1_DB Entrada_Relatório Gerencial_DB Entrada_3-Balanço_DFC Por Negócio" xfId="16904" xr:uid="{00000000-0005-0000-0000-0000ABB30000}"/>
    <cellStyle name="s_Valuation _DB Dados do Mercado_Açúcar Físico não embarcado - Nov08 - Conferido_DB Entrada_1_Relatório Gerencial_1_Relatório Gerencial_DB Entrada_1_DB Entrada_Relatório Gerencial_DB Entrada_7-Estoque" xfId="16905" xr:uid="{00000000-0005-0000-0000-0000ACB30000}"/>
    <cellStyle name="s_Valuation _DB Dados do Mercado_Açúcar Físico não embarcado - Nov08 - Conferido_DB Entrada_1_Relatório Gerencial_1_Relatório Gerencial_DB Entrada_1_DB Entrada_Relatório Gerencial_DB Entrada_7-Estoque_DFC Por Negócio" xfId="16906" xr:uid="{00000000-0005-0000-0000-0000ADB30000}"/>
    <cellStyle name="s_Valuation _DB Dados do Mercado_Açúcar Físico não embarcado - Nov08 - Conferido_DB Entrada_1_Relatório Gerencial_1_Relatório Gerencial_DB Entrada_1_DB Entrada_Relatório Gerencial_DB Entrada_Despesas operacionais " xfId="16907" xr:uid="{00000000-0005-0000-0000-0000AEB30000}"/>
    <cellStyle name="s_Valuation _DB Dados do Mercado_Açúcar Físico não embarcado - Nov08 - Conferido_DB Entrada_1_Relatório Gerencial_1_Relatório Gerencial_DB Entrada_1_DB Entrada_Relatório Gerencial_DB Entrada_Despesas operacionais _DFC Por Negócio" xfId="16908" xr:uid="{00000000-0005-0000-0000-0000AFB30000}"/>
    <cellStyle name="s_Valuation _DB Dados do Mercado_Açúcar Físico não embarcado - Nov08 - Conferido_DB Entrada_1_Relatório Gerencial_1_Relatório Gerencial_DB Entrada_1_DB Entrada_Relatório Gerencial_DB Entrada_DFC Por Negócio" xfId="16909" xr:uid="{00000000-0005-0000-0000-0000B0B30000}"/>
    <cellStyle name="s_Valuation _DB Dados do Mercado_Açúcar Físico não embarcado - Nov08 - Conferido_DB Entrada_1_Relatório Gerencial_1_Relatório Gerencial_DB Entrada_1_DB Entrada_Relatório Gerencial_Despesas operacionais " xfId="16910" xr:uid="{00000000-0005-0000-0000-0000B1B30000}"/>
    <cellStyle name="s_Valuation _DB Dados do Mercado_Açúcar Físico não embarcado - Nov08 - Conferido_DB Entrada_1_Relatório Gerencial_1_Relatório Gerencial_DB Entrada_1_DB Entrada_Relatório Gerencial_Despesas operacionais _DFC Por Negócio" xfId="16911" xr:uid="{00000000-0005-0000-0000-0000B2B30000}"/>
    <cellStyle name="s_Valuation _DB Dados do Mercado_Açúcar Físico não embarcado - Nov08 - Conferido_DB Entrada_1_Relatório Gerencial_1_Relatório Gerencial_DB Entrada_1_DB Entrada_Relatório Gerencial_DFC Por Negócio" xfId="16912" xr:uid="{00000000-0005-0000-0000-0000B3B30000}"/>
    <cellStyle name="s_Valuation _DB Dados do Mercado_Açúcar Físico não embarcado - Nov08 - Conferido_DB Entrada_1_Relatório Gerencial_1_Relatório Gerencial_DB Entrada_1_DB Exposição" xfId="16913" xr:uid="{00000000-0005-0000-0000-0000B4B30000}"/>
    <cellStyle name="s_Valuation _DB Dados do Mercado_Açúcar Físico não embarcado - Nov08 - Conferido_DB Entrada_1_Relatório Gerencial_1_Relatório Gerencial_DB Entrada_1_DB Exposição 2" xfId="16914" xr:uid="{00000000-0005-0000-0000-0000B5B30000}"/>
    <cellStyle name="s_Valuation _DB Dados do Mercado_Açúcar Físico não embarcado - Nov08 - Conferido_DB Entrada_1_Relatório Gerencial_1_Relatório Gerencial_DB Entrada_1_DB Exposição 2_15-FINANCEIRAS" xfId="16915" xr:uid="{00000000-0005-0000-0000-0000B6B30000}"/>
    <cellStyle name="s_Valuation _DB Dados do Mercado_Açúcar Físico não embarcado - Nov08 - Conferido_DB Entrada_1_Relatório Gerencial_1_Relatório Gerencial_DB Entrada_1_DB Exposição 2_15-FINANCEIRAS_DFC Por Negócio" xfId="16916" xr:uid="{00000000-0005-0000-0000-0000B7B30000}"/>
    <cellStyle name="s_Valuation _DB Dados do Mercado_Açúcar Físico não embarcado - Nov08 - Conferido_DB Entrada_1_Relatório Gerencial_1_Relatório Gerencial_DB Entrada_1_DB Exposição 2_DFC Por Negócio" xfId="16917" xr:uid="{00000000-0005-0000-0000-0000B8B30000}"/>
    <cellStyle name="s_Valuation _DB Dados do Mercado_Açúcar Físico não embarcado - Nov08 - Conferido_DB Entrada_1_Relatório Gerencial_1_Relatório Gerencial_DB Entrada_1_DB Exposição_15-FINANCEIRAS" xfId="16918" xr:uid="{00000000-0005-0000-0000-0000B9B30000}"/>
    <cellStyle name="s_Valuation _DB Dados do Mercado_Açúcar Físico não embarcado - Nov08 - Conferido_DB Entrada_1_Relatório Gerencial_1_Relatório Gerencial_DB Entrada_1_DB Exposição_15-FINANCEIRAS_1" xfId="16919" xr:uid="{00000000-0005-0000-0000-0000BAB30000}"/>
    <cellStyle name="s_Valuation _DB Dados do Mercado_Açúcar Físico não embarcado - Nov08 - Conferido_DB Entrada_1_Relatório Gerencial_1_Relatório Gerencial_DB Entrada_1_DB Exposição_15-FINANCEIRAS_1_DFC Por Negócio" xfId="16920" xr:uid="{00000000-0005-0000-0000-0000BBB30000}"/>
    <cellStyle name="s_Valuation _DB Dados do Mercado_Açúcar Físico não embarcado - Nov08 - Conferido_DB Entrada_1_Relatório Gerencial_1_Relatório Gerencial_DB Entrada_1_DB Exposição_15-FINANCEIRAS_DFC Por Negócio" xfId="16921" xr:uid="{00000000-0005-0000-0000-0000BCB30000}"/>
    <cellStyle name="s_Valuation _DB Dados do Mercado_Açúcar Físico não embarcado - Nov08 - Conferido_DB Entrada_1_Relatório Gerencial_1_Relatório Gerencial_DB Entrada_1_DB Exposição_3-Balanço" xfId="16922" xr:uid="{00000000-0005-0000-0000-0000BDB30000}"/>
    <cellStyle name="s_Valuation _DB Dados do Mercado_Açúcar Físico não embarcado - Nov08 - Conferido_DB Entrada_1_Relatório Gerencial_1_Relatório Gerencial_DB Entrada_1_DB Exposição_3-Balanço_DFC Por Negócio" xfId="16923" xr:uid="{00000000-0005-0000-0000-0000BEB30000}"/>
    <cellStyle name="s_Valuation _DB Dados do Mercado_Açúcar Físico não embarcado - Nov08 - Conferido_DB Entrada_1_Relatório Gerencial_1_Relatório Gerencial_DB Entrada_1_DB Exposição_7-Estoque" xfId="16924" xr:uid="{00000000-0005-0000-0000-0000BFB30000}"/>
    <cellStyle name="s_Valuation _DB Dados do Mercado_Açúcar Físico não embarcado - Nov08 - Conferido_DB Entrada_1_Relatório Gerencial_1_Relatório Gerencial_DB Entrada_1_DB Exposição_7-Estoque_DFC Por Negócio" xfId="16925" xr:uid="{00000000-0005-0000-0000-0000C0B30000}"/>
    <cellStyle name="s_Valuation _DB Dados do Mercado_Açúcar Físico não embarcado - Nov08 - Conferido_DB Entrada_1_Relatório Gerencial_1_Relatório Gerencial_DB Entrada_1_DB Exposição_Despesas operacionais " xfId="16926" xr:uid="{00000000-0005-0000-0000-0000C1B30000}"/>
    <cellStyle name="s_Valuation _DB Dados do Mercado_Açúcar Físico não embarcado - Nov08 - Conferido_DB Entrada_1_Relatório Gerencial_1_Relatório Gerencial_DB Entrada_1_DB Exposição_Despesas operacionais _DFC Por Negócio" xfId="16927" xr:uid="{00000000-0005-0000-0000-0000C2B30000}"/>
    <cellStyle name="s_Valuation _DB Dados do Mercado_Açúcar Físico não embarcado - Nov08 - Conferido_DB Entrada_1_Relatório Gerencial_1_Relatório Gerencial_DB Entrada_1_DB Exposição_DFC Por Negócio" xfId="16928" xr:uid="{00000000-0005-0000-0000-0000C3B30000}"/>
    <cellStyle name="s_Valuation _DB Dados do Mercado_Açúcar Físico não embarcado - Nov08 - Conferido_DB Entrada_1_Relatório Gerencial_1_Relatório Gerencial_DB Entrada_1_DB Exposição_Relatório Gerencial" xfId="16929" xr:uid="{00000000-0005-0000-0000-0000C4B30000}"/>
    <cellStyle name="s_Valuation _DB Dados do Mercado_Açúcar Físico não embarcado - Nov08 - Conferido_DB Entrada_1_Relatório Gerencial_1_Relatório Gerencial_DB Entrada_1_DB Exposição_Relatório Gerencial 2" xfId="16930" xr:uid="{00000000-0005-0000-0000-0000C5B30000}"/>
    <cellStyle name="s_Valuation _DB Dados do Mercado_Açúcar Físico não embarcado - Nov08 - Conferido_DB Entrada_1_Relatório Gerencial_1_Relatório Gerencial_DB Entrada_1_DB Exposição_Relatório Gerencial 2_15-FINANCEIRAS" xfId="16931" xr:uid="{00000000-0005-0000-0000-0000C6B30000}"/>
    <cellStyle name="s_Valuation _DB Dados do Mercado_Açúcar Físico não embarcado - Nov08 - Conferido_DB Entrada_1_Relatório Gerencial_1_Relatório Gerencial_DB Entrada_1_DB Exposição_Relatório Gerencial 2_15-FINANCEIRAS_DFC Por Negócio" xfId="16932" xr:uid="{00000000-0005-0000-0000-0000C7B30000}"/>
    <cellStyle name="s_Valuation _DB Dados do Mercado_Açúcar Físico não embarcado - Nov08 - Conferido_DB Entrada_1_Relatório Gerencial_1_Relatório Gerencial_DB Entrada_1_DB Exposição_Relatório Gerencial 2_DFC Por Negócio" xfId="16933" xr:uid="{00000000-0005-0000-0000-0000C8B30000}"/>
    <cellStyle name="s_Valuation _DB Dados do Mercado_Açúcar Físico não embarcado - Nov08 - Conferido_DB Entrada_1_Relatório Gerencial_1_Relatório Gerencial_DB Entrada_1_DB Exposição_Relatório Gerencial_15-FINANCEIRAS" xfId="16934" xr:uid="{00000000-0005-0000-0000-0000C9B30000}"/>
    <cellStyle name="s_Valuation _DB Dados do Mercado_Açúcar Físico não embarcado - Nov08 - Conferido_DB Entrada_1_Relatório Gerencial_1_Relatório Gerencial_DB Entrada_1_DB Exposição_Relatório Gerencial_15-FINANCEIRAS_1" xfId="16935" xr:uid="{00000000-0005-0000-0000-0000CAB30000}"/>
    <cellStyle name="s_Valuation _DB Dados do Mercado_Açúcar Físico não embarcado - Nov08 - Conferido_DB Entrada_1_Relatório Gerencial_1_Relatório Gerencial_DB Entrada_1_DB Exposição_Relatório Gerencial_15-FINANCEIRAS_1_DFC Por Negócio" xfId="16936" xr:uid="{00000000-0005-0000-0000-0000CBB30000}"/>
    <cellStyle name="s_Valuation _DB Dados do Mercado_Açúcar Físico não embarcado - Nov08 - Conferido_DB Entrada_1_Relatório Gerencial_1_Relatório Gerencial_DB Entrada_1_DB Exposição_Relatório Gerencial_15-FINANCEIRAS_DFC Por Negócio" xfId="16937" xr:uid="{00000000-0005-0000-0000-0000CCB30000}"/>
    <cellStyle name="s_Valuation _DB Dados do Mercado_Açúcar Físico não embarcado - Nov08 - Conferido_DB Entrada_1_Relatório Gerencial_1_Relatório Gerencial_DB Entrada_1_DB Exposição_Relatório Gerencial_3-Balanço" xfId="16938" xr:uid="{00000000-0005-0000-0000-0000CDB30000}"/>
    <cellStyle name="s_Valuation _DB Dados do Mercado_Açúcar Físico não embarcado - Nov08 - Conferido_DB Entrada_1_Relatório Gerencial_1_Relatório Gerencial_DB Entrada_1_DB Exposição_Relatório Gerencial_3-Balanço_DFC Por Negócio" xfId="16939" xr:uid="{00000000-0005-0000-0000-0000CEB30000}"/>
    <cellStyle name="s_Valuation _DB Dados do Mercado_Açúcar Físico não embarcado - Nov08 - Conferido_DB Entrada_1_Relatório Gerencial_1_Relatório Gerencial_DB Entrada_1_DB Exposição_Relatório Gerencial_7-Estoque" xfId="16940" xr:uid="{00000000-0005-0000-0000-0000CFB30000}"/>
    <cellStyle name="s_Valuation _DB Dados do Mercado_Açúcar Físico não embarcado - Nov08 - Conferido_DB Entrada_1_Relatório Gerencial_1_Relatório Gerencial_DB Entrada_1_DB Exposição_Relatório Gerencial_7-Estoque_DFC Por Negócio" xfId="16941" xr:uid="{00000000-0005-0000-0000-0000D0B30000}"/>
    <cellStyle name="s_Valuation _DB Dados do Mercado_Açúcar Físico não embarcado - Nov08 - Conferido_DB Entrada_1_Relatório Gerencial_1_Relatório Gerencial_DB Entrada_1_DB Exposição_Relatório Gerencial_DB Entrada" xfId="16942" xr:uid="{00000000-0005-0000-0000-0000D1B30000}"/>
    <cellStyle name="s_Valuation _DB Dados do Mercado_Açúcar Físico não embarcado - Nov08 - Conferido_DB Entrada_1_Relatório Gerencial_1_Relatório Gerencial_DB Entrada_1_DB Exposição_Relatório Gerencial_DB Entrada 2" xfId="16943" xr:uid="{00000000-0005-0000-0000-0000D2B30000}"/>
    <cellStyle name="s_Valuation _DB Dados do Mercado_Açúcar Físico não embarcado - Nov08 - Conferido_DB Entrada_1_Relatório Gerencial_1_Relatório Gerencial_DB Entrada_1_DB Exposição_Relatório Gerencial_DB Entrada 2_15-FINANCEIRAS" xfId="16944" xr:uid="{00000000-0005-0000-0000-0000D3B30000}"/>
    <cellStyle name="s_Valuation _DB Dados do Mercado_Açúcar Físico não embarcado - Nov08 - Conferido_DB Entrada_1_Relatório Gerencial_1_Relatório Gerencial_DB Entrada_1_DB Exposição_Relatório Gerencial_DB Entrada 2_15-FINANCEIRAS_DFC Por Negócio" xfId="16945" xr:uid="{00000000-0005-0000-0000-0000D4B30000}"/>
    <cellStyle name="s_Valuation _DB Dados do Mercado_Açúcar Físico não embarcado - Nov08 - Conferido_DB Entrada_1_Relatório Gerencial_1_Relatório Gerencial_DB Entrada_1_DB Exposição_Relatório Gerencial_DB Entrada 2_DFC Por Negócio" xfId="16946" xr:uid="{00000000-0005-0000-0000-0000D5B30000}"/>
    <cellStyle name="s_Valuation _DB Dados do Mercado_Açúcar Físico não embarcado - Nov08 - Conferido_DB Entrada_1_Relatório Gerencial_1_Relatório Gerencial_DB Entrada_1_DB Exposição_Relatório Gerencial_DB Entrada_15-FINANCEIRAS" xfId="16947" xr:uid="{00000000-0005-0000-0000-0000D6B30000}"/>
    <cellStyle name="s_Valuation _DB Dados do Mercado_Açúcar Físico não embarcado - Nov08 - Conferido_DB Entrada_1_Relatório Gerencial_1_Relatório Gerencial_DB Entrada_1_DB Exposição_Relatório Gerencial_DB Entrada_15-FINANCEIRAS_1" xfId="16948" xr:uid="{00000000-0005-0000-0000-0000D7B30000}"/>
    <cellStyle name="s_Valuation _DB Dados do Mercado_Açúcar Físico não embarcado - Nov08 - Conferido_DB Entrada_1_Relatório Gerencial_1_Relatório Gerencial_DB Entrada_1_DB Exposição_Relatório Gerencial_DB Entrada_15-FINANCEIRAS_1_DFC Por Negócio" xfId="16949" xr:uid="{00000000-0005-0000-0000-0000D8B30000}"/>
    <cellStyle name="s_Valuation _DB Dados do Mercado_Açúcar Físico não embarcado - Nov08 - Conferido_DB Entrada_1_Relatório Gerencial_1_Relatório Gerencial_DB Entrada_1_DB Exposição_Relatório Gerencial_DB Entrada_15-FINANCEIRAS_DFC Por Negócio" xfId="16950" xr:uid="{00000000-0005-0000-0000-0000D9B30000}"/>
    <cellStyle name="s_Valuation _DB Dados do Mercado_Açúcar Físico não embarcado - Nov08 - Conferido_DB Entrada_1_Relatório Gerencial_1_Relatório Gerencial_DB Entrada_1_DB Exposição_Relatório Gerencial_DB Entrada_3-Balanço" xfId="16951" xr:uid="{00000000-0005-0000-0000-0000DAB30000}"/>
    <cellStyle name="s_Valuation _DB Dados do Mercado_Açúcar Físico não embarcado - Nov08 - Conferido_DB Entrada_1_Relatório Gerencial_1_Relatório Gerencial_DB Entrada_1_DB Exposição_Relatório Gerencial_DB Entrada_3-Balanço_DFC Por Negócio" xfId="16952" xr:uid="{00000000-0005-0000-0000-0000DBB30000}"/>
    <cellStyle name="s_Valuation _DB Dados do Mercado_Açúcar Físico não embarcado - Nov08 - Conferido_DB Entrada_1_Relatório Gerencial_1_Relatório Gerencial_DB Entrada_1_DB Exposição_Relatório Gerencial_DB Entrada_7-Estoque" xfId="16953" xr:uid="{00000000-0005-0000-0000-0000DCB30000}"/>
    <cellStyle name="s_Valuation _DB Dados do Mercado_Açúcar Físico não embarcado - Nov08 - Conferido_DB Entrada_1_Relatório Gerencial_1_Relatório Gerencial_DB Entrada_1_DB Exposição_Relatório Gerencial_DB Entrada_7-Estoque_DFC Por Negócio" xfId="16954" xr:uid="{00000000-0005-0000-0000-0000DDB30000}"/>
    <cellStyle name="s_Valuation _DB Dados do Mercado_Açúcar Físico não embarcado - Nov08 - Conferido_DB Entrada_1_Relatório Gerencial_1_Relatório Gerencial_DB Entrada_1_DB Exposição_Relatório Gerencial_DB Entrada_Despesas operacionais " xfId="16955" xr:uid="{00000000-0005-0000-0000-0000DEB30000}"/>
    <cellStyle name="s_Valuation _DB Dados do Mercado_Açúcar Físico não embarcado - Nov08 - Conferido_DB Entrada_1_Relatório Gerencial_1_Relatório Gerencial_DB Entrada_1_DB Exposição_Relatório Gerencial_DB Entrada_Despesas operacionais _DFC Por Negócio" xfId="16956" xr:uid="{00000000-0005-0000-0000-0000DFB30000}"/>
    <cellStyle name="s_Valuation _DB Dados do Mercado_Açúcar Físico não embarcado - Nov08 - Conferido_DB Entrada_1_Relatório Gerencial_1_Relatório Gerencial_DB Entrada_1_DB Exposição_Relatório Gerencial_DB Entrada_DFC Por Negócio" xfId="16957" xr:uid="{00000000-0005-0000-0000-0000E0B30000}"/>
    <cellStyle name="s_Valuation _DB Dados do Mercado_Açúcar Físico não embarcado - Nov08 - Conferido_DB Entrada_1_Relatório Gerencial_1_Relatório Gerencial_DB Entrada_1_DB Exposição_Relatório Gerencial_Despesas operacionais " xfId="16958" xr:uid="{00000000-0005-0000-0000-0000E1B30000}"/>
    <cellStyle name="s_Valuation _DB Dados do Mercado_Açúcar Físico não embarcado - Nov08 - Conferido_DB Entrada_1_Relatório Gerencial_1_Relatório Gerencial_DB Entrada_1_DB Exposição_Relatório Gerencial_Despesas operacionais _DFC Por Negócio" xfId="16959" xr:uid="{00000000-0005-0000-0000-0000E2B30000}"/>
    <cellStyle name="s_Valuation _DB Dados do Mercado_Açúcar Físico não embarcado - Nov08 - Conferido_DB Entrada_1_Relatório Gerencial_1_Relatório Gerencial_DB Entrada_1_DB Exposição_Relatório Gerencial_DFC Por Negócio" xfId="16960" xr:uid="{00000000-0005-0000-0000-0000E3B30000}"/>
    <cellStyle name="s_Valuation _DB Dados do Mercado_Açúcar Físico não embarcado - Nov08 - Conferido_DB Entrada_1_Relatório Gerencial_1_Relatório Gerencial_DB Entrada_1_DB Posição" xfId="16961" xr:uid="{00000000-0005-0000-0000-0000E4B30000}"/>
    <cellStyle name="s_Valuation _DB Dados do Mercado_Açúcar Físico não embarcado - Nov08 - Conferido_DB Entrada_1_Relatório Gerencial_1_Relatório Gerencial_DB Entrada_1_DB Posição 2" xfId="16962" xr:uid="{00000000-0005-0000-0000-0000E5B30000}"/>
    <cellStyle name="s_Valuation _DB Dados do Mercado_Açúcar Físico não embarcado - Nov08 - Conferido_DB Entrada_1_Relatório Gerencial_1_Relatório Gerencial_DB Entrada_1_DB Posição 2_15-FINANCEIRAS" xfId="16963" xr:uid="{00000000-0005-0000-0000-0000E6B30000}"/>
    <cellStyle name="s_Valuation _DB Dados do Mercado_Açúcar Físico não embarcado - Nov08 - Conferido_DB Entrada_1_Relatório Gerencial_1_Relatório Gerencial_DB Entrada_1_DB Posição 2_15-FINANCEIRAS_DFC Por Negócio" xfId="16964" xr:uid="{00000000-0005-0000-0000-0000E7B30000}"/>
    <cellStyle name="s_Valuation _DB Dados do Mercado_Açúcar Físico não embarcado - Nov08 - Conferido_DB Entrada_1_Relatório Gerencial_1_Relatório Gerencial_DB Entrada_1_DB Posição 2_DFC Por Negócio" xfId="16965" xr:uid="{00000000-0005-0000-0000-0000E8B30000}"/>
    <cellStyle name="s_Valuation _DB Dados do Mercado_Açúcar Físico não embarcado - Nov08 - Conferido_DB Entrada_1_Relatório Gerencial_1_Relatório Gerencial_DB Entrada_1_DB Posição_15-FINANCEIRAS" xfId="16966" xr:uid="{00000000-0005-0000-0000-0000E9B30000}"/>
    <cellStyle name="s_Valuation _DB Dados do Mercado_Açúcar Físico não embarcado - Nov08 - Conferido_DB Entrada_1_Relatório Gerencial_1_Relatório Gerencial_DB Entrada_1_DB Posição_15-FINANCEIRAS_1" xfId="16967" xr:uid="{00000000-0005-0000-0000-0000EAB30000}"/>
    <cellStyle name="s_Valuation _DB Dados do Mercado_Açúcar Físico não embarcado - Nov08 - Conferido_DB Entrada_1_Relatório Gerencial_1_Relatório Gerencial_DB Entrada_1_DB Posição_15-FINANCEIRAS_1_DFC Por Negócio" xfId="16968" xr:uid="{00000000-0005-0000-0000-0000EBB30000}"/>
    <cellStyle name="s_Valuation _DB Dados do Mercado_Açúcar Físico não embarcado - Nov08 - Conferido_DB Entrada_1_Relatório Gerencial_1_Relatório Gerencial_DB Entrada_1_DB Posição_15-FINANCEIRAS_DFC Por Negócio" xfId="16969" xr:uid="{00000000-0005-0000-0000-0000ECB30000}"/>
    <cellStyle name="s_Valuation _DB Dados do Mercado_Açúcar Físico não embarcado - Nov08 - Conferido_DB Entrada_1_Relatório Gerencial_1_Relatório Gerencial_DB Entrada_1_DB Posição_3-Balanço" xfId="16970" xr:uid="{00000000-0005-0000-0000-0000EDB30000}"/>
    <cellStyle name="s_Valuation _DB Dados do Mercado_Açúcar Físico não embarcado - Nov08 - Conferido_DB Entrada_1_Relatório Gerencial_1_Relatório Gerencial_DB Entrada_1_DB Posição_3-Balanço_DFC Por Negócio" xfId="16971" xr:uid="{00000000-0005-0000-0000-0000EEB30000}"/>
    <cellStyle name="s_Valuation _DB Dados do Mercado_Açúcar Físico não embarcado - Nov08 - Conferido_DB Entrada_1_Relatório Gerencial_1_Relatório Gerencial_DB Entrada_1_DB Posição_7-Estoque" xfId="16972" xr:uid="{00000000-0005-0000-0000-0000EFB30000}"/>
    <cellStyle name="s_Valuation _DB Dados do Mercado_Açúcar Físico não embarcado - Nov08 - Conferido_DB Entrada_1_Relatório Gerencial_1_Relatório Gerencial_DB Entrada_1_DB Posição_7-Estoque_DFC Por Negócio" xfId="16973" xr:uid="{00000000-0005-0000-0000-0000F0B30000}"/>
    <cellStyle name="s_Valuation _DB Dados do Mercado_Açúcar Físico não embarcado - Nov08 - Conferido_DB Entrada_1_Relatório Gerencial_1_Relatório Gerencial_DB Entrada_1_DB Posição_Despesas operacionais " xfId="16974" xr:uid="{00000000-0005-0000-0000-0000F1B30000}"/>
    <cellStyle name="s_Valuation _DB Dados do Mercado_Açúcar Físico não embarcado - Nov08 - Conferido_DB Entrada_1_Relatório Gerencial_1_Relatório Gerencial_DB Entrada_1_DB Posição_Despesas operacionais _DFC Por Negócio" xfId="16975" xr:uid="{00000000-0005-0000-0000-0000F2B30000}"/>
    <cellStyle name="s_Valuation _DB Dados do Mercado_Açúcar Físico não embarcado - Nov08 - Conferido_DB Entrada_1_Relatório Gerencial_1_Relatório Gerencial_DB Entrada_1_DB Posição_DFC Por Negócio" xfId="16976" xr:uid="{00000000-0005-0000-0000-0000F3B30000}"/>
    <cellStyle name="s_Valuation _DB Dados do Mercado_Açúcar Físico não embarcado - Nov08 - Conferido_DB Entrada_1_Relatório Gerencial_1_Relatório Gerencial_DB Entrada_1_Despesas operacionais " xfId="16977" xr:uid="{00000000-0005-0000-0000-0000F4B30000}"/>
    <cellStyle name="s_Valuation _DB Dados do Mercado_Açúcar Físico não embarcado - Nov08 - Conferido_DB Entrada_1_Relatório Gerencial_1_Relatório Gerencial_DB Entrada_1_Despesas operacionais _DFC Por Negócio" xfId="16978" xr:uid="{00000000-0005-0000-0000-0000F5B30000}"/>
    <cellStyle name="s_Valuation _DB Dados do Mercado_Açúcar Físico não embarcado - Nov08 - Conferido_DB Entrada_1_Relatório Gerencial_1_Relatório Gerencial_DB Entrada_1_DFC Por Negócio" xfId="16979" xr:uid="{00000000-0005-0000-0000-0000F6B30000}"/>
    <cellStyle name="s_Valuation _DB Dados do Mercado_Açúcar Físico não embarcado - Nov08 - Conferido_DB Entrada_1_Relatório Gerencial_1_Relatório Gerencial_DB Entrada_1_Liquidações_Prêmios" xfId="16980" xr:uid="{00000000-0005-0000-0000-0000F7B30000}"/>
    <cellStyle name="s_Valuation _DB Dados do Mercado_Açúcar Físico não embarcado - Nov08 - Conferido_DB Entrada_1_Relatório Gerencial_1_Relatório Gerencial_DB Entrada_1_Liquidações_Prêmios 2" xfId="16981" xr:uid="{00000000-0005-0000-0000-0000F8B30000}"/>
    <cellStyle name="s_Valuation _DB Dados do Mercado_Açúcar Físico não embarcado - Nov08 - Conferido_DB Entrada_1_Relatório Gerencial_1_Relatório Gerencial_DB Entrada_1_Liquidações_Prêmios 2_15-FINANCEIRAS" xfId="16982" xr:uid="{00000000-0005-0000-0000-0000F9B30000}"/>
    <cellStyle name="s_Valuation _DB Dados do Mercado_Açúcar Físico não embarcado - Nov08 - Conferido_DB Entrada_1_Relatório Gerencial_1_Relatório Gerencial_DB Entrada_1_Liquidações_Prêmios 2_15-FINANCEIRAS_DFC Por Negócio" xfId="16983" xr:uid="{00000000-0005-0000-0000-0000FAB30000}"/>
    <cellStyle name="s_Valuation _DB Dados do Mercado_Açúcar Físico não embarcado - Nov08 - Conferido_DB Entrada_1_Relatório Gerencial_1_Relatório Gerencial_DB Entrada_1_Liquidações_Prêmios 2_DFC Por Negócio" xfId="16984" xr:uid="{00000000-0005-0000-0000-0000FBB30000}"/>
    <cellStyle name="s_Valuation _DB Dados do Mercado_Açúcar Físico não embarcado - Nov08 - Conferido_DB Entrada_1_Relatório Gerencial_1_Relatório Gerencial_DB Entrada_1_Liquidações_Prêmios_15-FINANCEIRAS" xfId="16985" xr:uid="{00000000-0005-0000-0000-0000FCB30000}"/>
    <cellStyle name="s_Valuation _DB Dados do Mercado_Açúcar Físico não embarcado - Nov08 - Conferido_DB Entrada_1_Relatório Gerencial_1_Relatório Gerencial_DB Entrada_1_Liquidações_Prêmios_15-FINANCEIRAS_1" xfId="16986" xr:uid="{00000000-0005-0000-0000-0000FDB30000}"/>
    <cellStyle name="s_Valuation _DB Dados do Mercado_Açúcar Físico não embarcado - Nov08 - Conferido_DB Entrada_1_Relatório Gerencial_1_Relatório Gerencial_DB Entrada_1_Liquidações_Prêmios_15-FINANCEIRAS_1_DFC Por Negócio" xfId="16987" xr:uid="{00000000-0005-0000-0000-0000FEB30000}"/>
    <cellStyle name="s_Valuation _DB Dados do Mercado_Açúcar Físico não embarcado - Nov08 - Conferido_DB Entrada_1_Relatório Gerencial_1_Relatório Gerencial_DB Entrada_1_Liquidações_Prêmios_15-FINANCEIRAS_DFC Por Negócio" xfId="16988" xr:uid="{00000000-0005-0000-0000-0000FFB30000}"/>
    <cellStyle name="s_Valuation _DB Dados do Mercado_Açúcar Físico não embarcado - Nov08 - Conferido_DB Entrada_1_Relatório Gerencial_1_Relatório Gerencial_DB Entrada_1_Liquidações_Prêmios_3-Balanço" xfId="16989" xr:uid="{00000000-0005-0000-0000-000000B40000}"/>
    <cellStyle name="s_Valuation _DB Dados do Mercado_Açúcar Físico não embarcado - Nov08 - Conferido_DB Entrada_1_Relatório Gerencial_1_Relatório Gerencial_DB Entrada_1_Liquidações_Prêmios_3-Balanço_DFC Por Negócio" xfId="16990" xr:uid="{00000000-0005-0000-0000-000001B40000}"/>
    <cellStyle name="s_Valuation _DB Dados do Mercado_Açúcar Físico não embarcado - Nov08 - Conferido_DB Entrada_1_Relatório Gerencial_1_Relatório Gerencial_DB Entrada_1_Liquidações_Prêmios_7-Estoque" xfId="16991" xr:uid="{00000000-0005-0000-0000-000002B40000}"/>
    <cellStyle name="s_Valuation _DB Dados do Mercado_Açúcar Físico não embarcado - Nov08 - Conferido_DB Entrada_1_Relatório Gerencial_1_Relatório Gerencial_DB Entrada_1_Liquidações_Prêmios_7-Estoque_DFC Por Negócio" xfId="16992" xr:uid="{00000000-0005-0000-0000-000003B40000}"/>
    <cellStyle name="s_Valuation _DB Dados do Mercado_Açúcar Físico não embarcado - Nov08 - Conferido_DB Entrada_1_Relatório Gerencial_1_Relatório Gerencial_DB Entrada_1_Liquidações_Prêmios_Despesas operacionais " xfId="16993" xr:uid="{00000000-0005-0000-0000-000004B40000}"/>
    <cellStyle name="s_Valuation _DB Dados do Mercado_Açúcar Físico não embarcado - Nov08 - Conferido_DB Entrada_1_Relatório Gerencial_1_Relatório Gerencial_DB Entrada_1_Liquidações_Prêmios_Despesas operacionais _DFC Por Negócio" xfId="16994" xr:uid="{00000000-0005-0000-0000-000005B40000}"/>
    <cellStyle name="s_Valuation _DB Dados do Mercado_Açúcar Físico não embarcado - Nov08 - Conferido_DB Entrada_1_Relatório Gerencial_1_Relatório Gerencial_DB Entrada_1_Liquidações_Prêmios_DFC Por Negócio" xfId="16995" xr:uid="{00000000-0005-0000-0000-000006B40000}"/>
    <cellStyle name="s_Valuation _DB Dados do Mercado_Açúcar Físico não embarcado - Nov08 - Conferido_DB Entrada_1_Relatório Gerencial_1_Relatório Gerencial_DB Entrada_1_Posição Futuros" xfId="16996" xr:uid="{00000000-0005-0000-0000-000007B40000}"/>
    <cellStyle name="s_Valuation _DB Dados do Mercado_Açúcar Físico não embarcado - Nov08 - Conferido_DB Entrada_1_Relatório Gerencial_1_Relatório Gerencial_DB Entrada_1_Posição Futuros 2" xfId="16997" xr:uid="{00000000-0005-0000-0000-000008B40000}"/>
    <cellStyle name="s_Valuation _DB Dados do Mercado_Açúcar Físico não embarcado - Nov08 - Conferido_DB Entrada_1_Relatório Gerencial_1_Relatório Gerencial_DB Entrada_1_Posição Futuros 2_15-FINANCEIRAS" xfId="16998" xr:uid="{00000000-0005-0000-0000-000009B40000}"/>
    <cellStyle name="s_Valuation _DB Dados do Mercado_Açúcar Físico não embarcado - Nov08 - Conferido_DB Entrada_1_Relatório Gerencial_1_Relatório Gerencial_DB Entrada_1_Posição Futuros 2_15-FINANCEIRAS_DFC Por Negócio" xfId="16999" xr:uid="{00000000-0005-0000-0000-00000AB40000}"/>
    <cellStyle name="s_Valuation _DB Dados do Mercado_Açúcar Físico não embarcado - Nov08 - Conferido_DB Entrada_1_Relatório Gerencial_1_Relatório Gerencial_DB Entrada_1_Posição Futuros 2_DFC Por Negócio" xfId="17000" xr:uid="{00000000-0005-0000-0000-00000BB40000}"/>
    <cellStyle name="s_Valuation _DB Dados do Mercado_Açúcar Físico não embarcado - Nov08 - Conferido_DB Entrada_1_Relatório Gerencial_1_Relatório Gerencial_DB Entrada_1_Posição Futuros_15-FINANCEIRAS" xfId="17001" xr:uid="{00000000-0005-0000-0000-00000CB40000}"/>
    <cellStyle name="s_Valuation _DB Dados do Mercado_Açúcar Físico não embarcado - Nov08 - Conferido_DB Entrada_1_Relatório Gerencial_1_Relatório Gerencial_DB Entrada_1_Posição Futuros_15-FINANCEIRAS_1" xfId="17002" xr:uid="{00000000-0005-0000-0000-00000DB40000}"/>
    <cellStyle name="s_Valuation _DB Dados do Mercado_Açúcar Físico não embarcado - Nov08 - Conferido_DB Entrada_1_Relatório Gerencial_1_Relatório Gerencial_DB Entrada_1_Posição Futuros_15-FINANCEIRAS_1_DFC Por Negócio" xfId="17003" xr:uid="{00000000-0005-0000-0000-00000EB40000}"/>
    <cellStyle name="s_Valuation _DB Dados do Mercado_Açúcar Físico não embarcado - Nov08 - Conferido_DB Entrada_1_Relatório Gerencial_1_Relatório Gerencial_DB Entrada_1_Posição Futuros_15-FINANCEIRAS_DFC Por Negócio" xfId="17004" xr:uid="{00000000-0005-0000-0000-00000FB40000}"/>
    <cellStyle name="s_Valuation _DB Dados do Mercado_Açúcar Físico não embarcado - Nov08 - Conferido_DB Entrada_1_Relatório Gerencial_1_Relatório Gerencial_DB Entrada_1_Posição Futuros_3-Balanço" xfId="17005" xr:uid="{00000000-0005-0000-0000-000010B40000}"/>
    <cellStyle name="s_Valuation _DB Dados do Mercado_Açúcar Físico não embarcado - Nov08 - Conferido_DB Entrada_1_Relatório Gerencial_1_Relatório Gerencial_DB Entrada_1_Posição Futuros_3-Balanço_DFC Por Negócio" xfId="17006" xr:uid="{00000000-0005-0000-0000-000011B40000}"/>
    <cellStyle name="s_Valuation _DB Dados do Mercado_Açúcar Físico não embarcado - Nov08 - Conferido_DB Entrada_1_Relatório Gerencial_1_Relatório Gerencial_DB Entrada_1_Posição Futuros_7-Estoque" xfId="17007" xr:uid="{00000000-0005-0000-0000-000012B40000}"/>
    <cellStyle name="s_Valuation _DB Dados do Mercado_Açúcar Físico não embarcado - Nov08 - Conferido_DB Entrada_1_Relatório Gerencial_1_Relatório Gerencial_DB Entrada_1_Posição Futuros_7-Estoque_DFC Por Negócio" xfId="17008" xr:uid="{00000000-0005-0000-0000-000013B40000}"/>
    <cellStyle name="s_Valuation _DB Dados do Mercado_Açúcar Físico não embarcado - Nov08 - Conferido_DB Entrada_1_Relatório Gerencial_1_Relatório Gerencial_DB Entrada_1_Posição Futuros_Despesas operacionais " xfId="17009" xr:uid="{00000000-0005-0000-0000-000014B40000}"/>
    <cellStyle name="s_Valuation _DB Dados do Mercado_Açúcar Físico não embarcado - Nov08 - Conferido_DB Entrada_1_Relatório Gerencial_1_Relatório Gerencial_DB Entrada_1_Posição Futuros_Despesas operacionais _DFC Por Negócio" xfId="17010" xr:uid="{00000000-0005-0000-0000-000015B40000}"/>
    <cellStyle name="s_Valuation _DB Dados do Mercado_Açúcar Físico não embarcado - Nov08 - Conferido_DB Entrada_1_Relatório Gerencial_1_Relatório Gerencial_DB Entrada_1_Posição Futuros_DFC Por Negócio" xfId="17011" xr:uid="{00000000-0005-0000-0000-000016B40000}"/>
    <cellStyle name="s_Valuation _DB Dados do Mercado_Açúcar Físico não embarcado - Nov08 - Conferido_DB Entrada_1_Relatório Gerencial_1_Relatório Gerencial_DB Entrada_1_Relatório de Commodities" xfId="17012" xr:uid="{00000000-0005-0000-0000-000017B40000}"/>
    <cellStyle name="s_Valuation _DB Dados do Mercado_Açúcar Físico não embarcado - Nov08 - Conferido_DB Entrada_1_Relatório Gerencial_1_Relatório Gerencial_DB Entrada_1_Relatório de Commodities 2" xfId="17013" xr:uid="{00000000-0005-0000-0000-000018B40000}"/>
    <cellStyle name="s_Valuation _DB Dados do Mercado_Açúcar Físico não embarcado - Nov08 - Conferido_DB Entrada_1_Relatório Gerencial_1_Relatório Gerencial_DB Entrada_1_Relatório de Commodities 2_15-FINANCEIRAS" xfId="17014" xr:uid="{00000000-0005-0000-0000-000019B40000}"/>
    <cellStyle name="s_Valuation _DB Dados do Mercado_Açúcar Físico não embarcado - Nov08 - Conferido_DB Entrada_1_Relatório Gerencial_1_Relatório Gerencial_DB Entrada_1_Relatório de Commodities 2_15-FINANCEIRAS_DFC Por Negócio" xfId="17015" xr:uid="{00000000-0005-0000-0000-00001AB40000}"/>
    <cellStyle name="s_Valuation _DB Dados do Mercado_Açúcar Físico não embarcado - Nov08 - Conferido_DB Entrada_1_Relatório Gerencial_1_Relatório Gerencial_DB Entrada_1_Relatório de Commodities 2_DFC Por Negócio" xfId="17016" xr:uid="{00000000-0005-0000-0000-00001BB40000}"/>
    <cellStyle name="s_Valuation _DB Dados do Mercado_Açúcar Físico não embarcado - Nov08 - Conferido_DB Entrada_1_Relatório Gerencial_1_Relatório Gerencial_DB Entrada_1_Relatório de Commodities_15-FINANCEIRAS" xfId="17017" xr:uid="{00000000-0005-0000-0000-00001CB40000}"/>
    <cellStyle name="s_Valuation _DB Dados do Mercado_Açúcar Físico não embarcado - Nov08 - Conferido_DB Entrada_1_Relatório Gerencial_1_Relatório Gerencial_DB Entrada_1_Relatório de Commodities_15-FINANCEIRAS_1" xfId="17018" xr:uid="{00000000-0005-0000-0000-00001DB40000}"/>
    <cellStyle name="s_Valuation _DB Dados do Mercado_Açúcar Físico não embarcado - Nov08 - Conferido_DB Entrada_1_Relatório Gerencial_1_Relatório Gerencial_DB Entrada_1_Relatório de Commodities_15-FINANCEIRAS_1_DFC Por Negócio" xfId="17019" xr:uid="{00000000-0005-0000-0000-00001EB40000}"/>
    <cellStyle name="s_Valuation _DB Dados do Mercado_Açúcar Físico não embarcado - Nov08 - Conferido_DB Entrada_1_Relatório Gerencial_1_Relatório Gerencial_DB Entrada_1_Relatório de Commodities_15-FINANCEIRAS_DFC Por Negócio" xfId="17020" xr:uid="{00000000-0005-0000-0000-00001FB40000}"/>
    <cellStyle name="s_Valuation _DB Dados do Mercado_Açúcar Físico não embarcado - Nov08 - Conferido_DB Entrada_1_Relatório Gerencial_1_Relatório Gerencial_DB Entrada_1_Relatório de Commodities_3-Balanço" xfId="17021" xr:uid="{00000000-0005-0000-0000-000020B40000}"/>
    <cellStyle name="s_Valuation _DB Dados do Mercado_Açúcar Físico não embarcado - Nov08 - Conferido_DB Entrada_1_Relatório Gerencial_1_Relatório Gerencial_DB Entrada_1_Relatório de Commodities_3-Balanço_DFC Por Negócio" xfId="17022" xr:uid="{00000000-0005-0000-0000-000021B40000}"/>
    <cellStyle name="s_Valuation _DB Dados do Mercado_Açúcar Físico não embarcado - Nov08 - Conferido_DB Entrada_1_Relatório Gerencial_1_Relatório Gerencial_DB Entrada_1_Relatório de Commodities_7-Estoque" xfId="17023" xr:uid="{00000000-0005-0000-0000-000022B40000}"/>
    <cellStyle name="s_Valuation _DB Dados do Mercado_Açúcar Físico não embarcado - Nov08 - Conferido_DB Entrada_1_Relatório Gerencial_1_Relatório Gerencial_DB Entrada_1_Relatório de Commodities_7-Estoque_DFC Por Negócio" xfId="17024" xr:uid="{00000000-0005-0000-0000-000023B40000}"/>
    <cellStyle name="s_Valuation _DB Dados do Mercado_Açúcar Físico não embarcado - Nov08 - Conferido_DB Entrada_1_Relatório Gerencial_1_Relatório Gerencial_DB Entrada_1_Relatório de Commodities_Despesas operacionais " xfId="17025" xr:uid="{00000000-0005-0000-0000-000024B40000}"/>
    <cellStyle name="s_Valuation _DB Dados do Mercado_Açúcar Físico não embarcado - Nov08 - Conferido_DB Entrada_1_Relatório Gerencial_1_Relatório Gerencial_DB Entrada_1_Relatório de Commodities_Despesas operacionais _DFC Por Negócio" xfId="17026" xr:uid="{00000000-0005-0000-0000-000025B40000}"/>
    <cellStyle name="s_Valuation _DB Dados do Mercado_Açúcar Físico não embarcado - Nov08 - Conferido_DB Entrada_1_Relatório Gerencial_1_Relatório Gerencial_DB Entrada_1_Relatório de Commodities_DFC Por Negócio" xfId="17027" xr:uid="{00000000-0005-0000-0000-000026B40000}"/>
    <cellStyle name="s_Valuation _DB Dados do Mercado_Açúcar Físico não embarcado - Nov08 - Conferido_DB Entrada_1_Relatório Gerencial_1_Relatório Gerencial_DB Entrada_1_Relatório de Commodities_Relatório Gerencial" xfId="17028" xr:uid="{00000000-0005-0000-0000-000027B40000}"/>
    <cellStyle name="s_Valuation _DB Dados do Mercado_Açúcar Físico não embarcado - Nov08 - Conferido_DB Entrada_1_Relatório Gerencial_1_Relatório Gerencial_DB Entrada_1_Relatório de Commodities_Relatório Gerencial 2" xfId="17029" xr:uid="{00000000-0005-0000-0000-000028B40000}"/>
    <cellStyle name="s_Valuation _DB Dados do Mercado_Açúcar Físico não embarcado - Nov08 - Conferido_DB Entrada_1_Relatório Gerencial_1_Relatório Gerencial_DB Entrada_1_Relatório de Commodities_Relatório Gerencial 2_15-FINANCEIRAS" xfId="17030" xr:uid="{00000000-0005-0000-0000-000029B40000}"/>
    <cellStyle name="s_Valuation _DB Dados do Mercado_Açúcar Físico não embarcado - Nov08 - Conferido_DB Entrada_1_Relatório Gerencial_1_Relatório Gerencial_DB Entrada_1_Relatório de Commodities_Relatório Gerencial 2_15-FINANCEIRAS_DFC Por Negócio" xfId="17031" xr:uid="{00000000-0005-0000-0000-00002AB40000}"/>
    <cellStyle name="s_Valuation _DB Dados do Mercado_Açúcar Físico não embarcado - Nov08 - Conferido_DB Entrada_1_Relatório Gerencial_1_Relatório Gerencial_DB Entrada_1_Relatório de Commodities_Relatório Gerencial 2_DFC Por Negócio" xfId="17032" xr:uid="{00000000-0005-0000-0000-00002BB40000}"/>
    <cellStyle name="s_Valuation _DB Dados do Mercado_Açúcar Físico não embarcado - Nov08 - Conferido_DB Entrada_1_Relatório Gerencial_1_Relatório Gerencial_DB Entrada_1_Relatório de Commodities_Relatório Gerencial_15-FINANCEIRAS" xfId="17033" xr:uid="{00000000-0005-0000-0000-00002CB40000}"/>
    <cellStyle name="s_Valuation _DB Dados do Mercado_Açúcar Físico não embarcado - Nov08 - Conferido_DB Entrada_1_Relatório Gerencial_1_Relatório Gerencial_DB Entrada_1_Relatório de Commodities_Relatório Gerencial_15-FINANCEIRAS_1" xfId="17034" xr:uid="{00000000-0005-0000-0000-00002DB40000}"/>
    <cellStyle name="s_Valuation _DB Dados do Mercado_Açúcar Físico não embarcado - Nov08 - Conferido_DB Entrada_1_Relatório Gerencial_1_Relatório Gerencial_DB Entrada_1_Relatório de Commodities_Relatório Gerencial_15-FINANCEIRAS_1_DFC Por Negócio" xfId="17035" xr:uid="{00000000-0005-0000-0000-00002EB40000}"/>
    <cellStyle name="s_Valuation _DB Dados do Mercado_Açúcar Físico não embarcado - Nov08 - Conferido_DB Entrada_1_Relatório Gerencial_1_Relatório Gerencial_DB Entrada_1_Relatório de Commodities_Relatório Gerencial_15-FINANCEIRAS_DFC Por Negócio" xfId="17036" xr:uid="{00000000-0005-0000-0000-00002FB40000}"/>
    <cellStyle name="s_Valuation _DB Dados do Mercado_Açúcar Físico não embarcado - Nov08 - Conferido_DB Entrada_1_Relatório Gerencial_1_Relatório Gerencial_DB Entrada_1_Relatório de Commodities_Relatório Gerencial_3-Balanço" xfId="17037" xr:uid="{00000000-0005-0000-0000-000030B40000}"/>
    <cellStyle name="s_Valuation _DB Dados do Mercado_Açúcar Físico não embarcado - Nov08 - Conferido_DB Entrada_1_Relatório Gerencial_1_Relatório Gerencial_DB Entrada_1_Relatório de Commodities_Relatório Gerencial_3-Balanço_DFC Por Negócio" xfId="17038" xr:uid="{00000000-0005-0000-0000-000031B40000}"/>
    <cellStyle name="s_Valuation _DB Dados do Mercado_Açúcar Físico não embarcado - Nov08 - Conferido_DB Entrada_1_Relatório Gerencial_1_Relatório Gerencial_DB Entrada_1_Relatório de Commodities_Relatório Gerencial_7-Estoque" xfId="17039" xr:uid="{00000000-0005-0000-0000-000032B40000}"/>
    <cellStyle name="s_Valuation _DB Dados do Mercado_Açúcar Físico não embarcado - Nov08 - Conferido_DB Entrada_1_Relatório Gerencial_1_Relatório Gerencial_DB Entrada_1_Relatório de Commodities_Relatório Gerencial_7-Estoque_DFC Por Negócio" xfId="17040" xr:uid="{00000000-0005-0000-0000-000033B40000}"/>
    <cellStyle name="s_Valuation _DB Dados do Mercado_Açúcar Físico não embarcado - Nov08 - Conferido_DB Entrada_1_Relatório Gerencial_1_Relatório Gerencial_DB Entrada_1_Relatório de Commodities_Relatório Gerencial_DB Entrada" xfId="17041" xr:uid="{00000000-0005-0000-0000-000034B40000}"/>
    <cellStyle name="s_Valuation _DB Dados do Mercado_Açúcar Físico não embarcado - Nov08 - Conferido_DB Entrada_1_Relatório Gerencial_1_Relatório Gerencial_DB Entrada_1_Relatório de Commodities_Relatório Gerencial_DB Entrada 2" xfId="17042" xr:uid="{00000000-0005-0000-0000-000035B40000}"/>
    <cellStyle name="s_Valuation _DB Dados do Mercado_Açúcar Físico não embarcado - Nov08 - Conferido_DB Entrada_1_Relatório Gerencial_1_Relatório Gerencial_DB Entrada_1_Relatório de Commodities_Relatório Gerencial_DB Entrada 2_15-FINANCEIRAS" xfId="17043" xr:uid="{00000000-0005-0000-0000-000036B4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17044" xr:uid="{00000000-0005-0000-0000-000037B40000}"/>
    <cellStyle name="s_Valuation _DB Dados do Mercado_Açúcar Físico não embarcado - Nov08 - Conferido_DB Entrada_1_Relatório Gerencial_1_Relatório Gerencial_DB Entrada_1_Relatório de Commodities_Relatório Gerencial_DB Entrada 2_DFC Por Negócio" xfId="17045" xr:uid="{00000000-0005-0000-0000-000038B40000}"/>
    <cellStyle name="s_Valuation _DB Dados do Mercado_Açúcar Físico não embarcado - Nov08 - Conferido_DB Entrada_1_Relatório Gerencial_1_Relatório Gerencial_DB Entrada_1_Relatório de Commodities_Relatório Gerencial_DB Entrada_15-FINANCEIRAS" xfId="17046" xr:uid="{00000000-0005-0000-0000-000039B40000}"/>
    <cellStyle name="s_Valuation _DB Dados do Mercado_Açúcar Físico não embarcado - Nov08 - Conferido_DB Entrada_1_Relatório Gerencial_1_Relatório Gerencial_DB Entrada_1_Relatório de Commodities_Relatório Gerencial_DB Entrada_15-FINANCEIRAS_1" xfId="17047" xr:uid="{00000000-0005-0000-0000-00003AB4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17048" xr:uid="{00000000-0005-0000-0000-00003BB4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17049" xr:uid="{00000000-0005-0000-0000-00003CB40000}"/>
    <cellStyle name="s_Valuation _DB Dados do Mercado_Açúcar Físico não embarcado - Nov08 - Conferido_DB Entrada_1_Relatório Gerencial_1_Relatório Gerencial_DB Entrada_1_Relatório de Commodities_Relatório Gerencial_DB Entrada_3-Balanço" xfId="17050" xr:uid="{00000000-0005-0000-0000-00003DB40000}"/>
    <cellStyle name="s_Valuation _DB Dados do Mercado_Açúcar Físico não embarcado - Nov08 - Conferido_DB Entrada_1_Relatório Gerencial_1_Relatório Gerencial_DB Entrada_1_Relatório de Commodities_Relatório Gerencial_DB Entrada_3-Balanço_DFC Por Negócio" xfId="17051" xr:uid="{00000000-0005-0000-0000-00003EB40000}"/>
    <cellStyle name="s_Valuation _DB Dados do Mercado_Açúcar Físico não embarcado - Nov08 - Conferido_DB Entrada_1_Relatório Gerencial_1_Relatório Gerencial_DB Entrada_1_Relatório de Commodities_Relatório Gerencial_DB Entrada_7-Estoque" xfId="17052" xr:uid="{00000000-0005-0000-0000-00003FB40000}"/>
    <cellStyle name="s_Valuation _DB Dados do Mercado_Açúcar Físico não embarcado - Nov08 - Conferido_DB Entrada_1_Relatório Gerencial_1_Relatório Gerencial_DB Entrada_1_Relatório de Commodities_Relatório Gerencial_DB Entrada_7-Estoque_DFC Por Negócio" xfId="17053" xr:uid="{00000000-0005-0000-0000-000040B40000}"/>
    <cellStyle name="s_Valuation _DB Dados do Mercado_Açúcar Físico não embarcado - Nov08 - Conferido_DB Entrada_1_Relatório Gerencial_1_Relatório Gerencial_DB Entrada_1_Relatório de Commodities_Relatório Gerencial_DB Entrada_Despesas operacionais " xfId="17054" xr:uid="{00000000-0005-0000-0000-000041B4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17055" xr:uid="{00000000-0005-0000-0000-000042B40000}"/>
    <cellStyle name="s_Valuation _DB Dados do Mercado_Açúcar Físico não embarcado - Nov08 - Conferido_DB Entrada_1_Relatório Gerencial_1_Relatório Gerencial_DB Entrada_1_Relatório de Commodities_Relatório Gerencial_DB Entrada_DFC Por Negócio" xfId="17056" xr:uid="{00000000-0005-0000-0000-000043B40000}"/>
    <cellStyle name="s_Valuation _DB Dados do Mercado_Açúcar Físico não embarcado - Nov08 - Conferido_DB Entrada_1_Relatório Gerencial_1_Relatório Gerencial_DB Entrada_1_Relatório de Commodities_Relatório Gerencial_Despesas operacionais " xfId="17057" xr:uid="{00000000-0005-0000-0000-000044B40000}"/>
    <cellStyle name="s_Valuation _DB Dados do Mercado_Açúcar Físico não embarcado - Nov08 - Conferido_DB Entrada_1_Relatório Gerencial_1_Relatório Gerencial_DB Entrada_1_Relatório de Commodities_Relatório Gerencial_Despesas operacionais _DFC Por Negócio" xfId="17058" xr:uid="{00000000-0005-0000-0000-000045B40000}"/>
    <cellStyle name="s_Valuation _DB Dados do Mercado_Açúcar Físico não embarcado - Nov08 - Conferido_DB Entrada_1_Relatório Gerencial_1_Relatório Gerencial_DB Entrada_1_Relatório de Commodities_Relatório Gerencial_DFC Por Negócio" xfId="17059" xr:uid="{00000000-0005-0000-0000-000046B40000}"/>
    <cellStyle name="s_Valuation _DB Dados do Mercado_Açúcar Físico não embarcado - Nov08 - Conferido_DB Entrada_1_Relatório Gerencial_1_Relatório Gerencial_DB Entrada_1_Relatório Fechamento" xfId="17060" xr:uid="{00000000-0005-0000-0000-000047B40000}"/>
    <cellStyle name="s_Valuation _DB Dados do Mercado_Açúcar Físico não embarcado - Nov08 - Conferido_DB Entrada_1_Relatório Gerencial_1_Relatório Gerencial_DB Entrada_1_Relatório Fechamento 2" xfId="17061" xr:uid="{00000000-0005-0000-0000-000048B40000}"/>
    <cellStyle name="s_Valuation _DB Dados do Mercado_Açúcar Físico não embarcado - Nov08 - Conferido_DB Entrada_1_Relatório Gerencial_1_Relatório Gerencial_DB Entrada_1_Relatório Fechamento 2_15-FINANCEIRAS" xfId="17062" xr:uid="{00000000-0005-0000-0000-000049B40000}"/>
    <cellStyle name="s_Valuation _DB Dados do Mercado_Açúcar Físico não embarcado - Nov08 - Conferido_DB Entrada_1_Relatório Gerencial_1_Relatório Gerencial_DB Entrada_1_Relatório Fechamento 2_15-FINANCEIRAS_DFC Por Negócio" xfId="17063" xr:uid="{00000000-0005-0000-0000-00004AB40000}"/>
    <cellStyle name="s_Valuation _DB Dados do Mercado_Açúcar Físico não embarcado - Nov08 - Conferido_DB Entrada_1_Relatório Gerencial_1_Relatório Gerencial_DB Entrada_1_Relatório Fechamento 2_DFC Por Negócio" xfId="17064" xr:uid="{00000000-0005-0000-0000-00004BB40000}"/>
    <cellStyle name="s_Valuation _DB Dados do Mercado_Açúcar Físico não embarcado - Nov08 - Conferido_DB Entrada_1_Relatório Gerencial_1_Relatório Gerencial_DB Entrada_1_Relatório Fechamento_15-FINANCEIRAS" xfId="17065" xr:uid="{00000000-0005-0000-0000-00004CB40000}"/>
    <cellStyle name="s_Valuation _DB Dados do Mercado_Açúcar Físico não embarcado - Nov08 - Conferido_DB Entrada_1_Relatório Gerencial_1_Relatório Gerencial_DB Entrada_1_Relatório Fechamento_15-FINANCEIRAS_1" xfId="17066" xr:uid="{00000000-0005-0000-0000-00004DB40000}"/>
    <cellStyle name="s_Valuation _DB Dados do Mercado_Açúcar Físico não embarcado - Nov08 - Conferido_DB Entrada_1_Relatório Gerencial_1_Relatório Gerencial_DB Entrada_1_Relatório Fechamento_15-FINANCEIRAS_1_DFC Por Negócio" xfId="17067" xr:uid="{00000000-0005-0000-0000-00004EB40000}"/>
    <cellStyle name="s_Valuation _DB Dados do Mercado_Açúcar Físico não embarcado - Nov08 - Conferido_DB Entrada_1_Relatório Gerencial_1_Relatório Gerencial_DB Entrada_1_Relatório Fechamento_15-FINANCEIRAS_DFC Por Negócio" xfId="17068" xr:uid="{00000000-0005-0000-0000-00004FB40000}"/>
    <cellStyle name="s_Valuation _DB Dados do Mercado_Açúcar Físico não embarcado - Nov08 - Conferido_DB Entrada_1_Relatório Gerencial_1_Relatório Gerencial_DB Entrada_1_Relatório Fechamento_3-Balanço" xfId="17069" xr:uid="{00000000-0005-0000-0000-000050B40000}"/>
    <cellStyle name="s_Valuation _DB Dados do Mercado_Açúcar Físico não embarcado - Nov08 - Conferido_DB Entrada_1_Relatório Gerencial_1_Relatório Gerencial_DB Entrada_1_Relatório Fechamento_3-Balanço_DFC Por Negócio" xfId="17070" xr:uid="{00000000-0005-0000-0000-000051B40000}"/>
    <cellStyle name="s_Valuation _DB Dados do Mercado_Açúcar Físico não embarcado - Nov08 - Conferido_DB Entrada_1_Relatório Gerencial_1_Relatório Gerencial_DB Entrada_1_Relatório Fechamento_7-Estoque" xfId="17071" xr:uid="{00000000-0005-0000-0000-000052B40000}"/>
    <cellStyle name="s_Valuation _DB Dados do Mercado_Açúcar Físico não embarcado - Nov08 - Conferido_DB Entrada_1_Relatório Gerencial_1_Relatório Gerencial_DB Entrada_1_Relatório Fechamento_7-Estoque_DFC Por Negócio" xfId="17072" xr:uid="{00000000-0005-0000-0000-000053B40000}"/>
    <cellStyle name="s_Valuation _DB Dados do Mercado_Açúcar Físico não embarcado - Nov08 - Conferido_DB Entrada_1_Relatório Gerencial_1_Relatório Gerencial_DB Entrada_1_Relatório Fechamento_Despesas operacionais " xfId="17073" xr:uid="{00000000-0005-0000-0000-000054B40000}"/>
    <cellStyle name="s_Valuation _DB Dados do Mercado_Açúcar Físico não embarcado - Nov08 - Conferido_DB Entrada_1_Relatório Gerencial_1_Relatório Gerencial_DB Entrada_1_Relatório Fechamento_Despesas operacionais _DFC Por Negócio" xfId="17074" xr:uid="{00000000-0005-0000-0000-000055B40000}"/>
    <cellStyle name="s_Valuation _DB Dados do Mercado_Açúcar Físico não embarcado - Nov08 - Conferido_DB Entrada_1_Relatório Gerencial_1_Relatório Gerencial_DB Entrada_1_Relatório Fechamento_DFC Por Negócio" xfId="17075" xr:uid="{00000000-0005-0000-0000-000056B40000}"/>
    <cellStyle name="s_Valuation _DB Dados do Mercado_Açúcar Físico não embarcado - Nov08 - Conferido_DB Entrada_1_Relatório Gerencial_1_Relatório Gerencial_DB Entrada_1_Relatório Gerencial" xfId="17076" xr:uid="{00000000-0005-0000-0000-000057B40000}"/>
    <cellStyle name="s_Valuation _DB Dados do Mercado_Açúcar Físico não embarcado - Nov08 - Conferido_DB Entrada_1_Relatório Gerencial_1_Relatório Gerencial_DB Entrada_1_Relatório Gerencial 2" xfId="17077" xr:uid="{00000000-0005-0000-0000-000058B40000}"/>
    <cellStyle name="s_Valuation _DB Dados do Mercado_Açúcar Físico não embarcado - Nov08 - Conferido_DB Entrada_1_Relatório Gerencial_1_Relatório Gerencial_DB Entrada_1_Relatório Gerencial 2_15-FINANCEIRAS" xfId="17078" xr:uid="{00000000-0005-0000-0000-000059B40000}"/>
    <cellStyle name="s_Valuation _DB Dados do Mercado_Açúcar Físico não embarcado - Nov08 - Conferido_DB Entrada_1_Relatório Gerencial_1_Relatório Gerencial_DB Entrada_1_Relatório Gerencial 2_15-FINANCEIRAS_DFC Por Negócio" xfId="17079" xr:uid="{00000000-0005-0000-0000-00005AB40000}"/>
    <cellStyle name="s_Valuation _DB Dados do Mercado_Açúcar Físico não embarcado - Nov08 - Conferido_DB Entrada_1_Relatório Gerencial_1_Relatório Gerencial_DB Entrada_1_Relatório Gerencial 2_DFC Por Negócio" xfId="17080" xr:uid="{00000000-0005-0000-0000-00005BB40000}"/>
    <cellStyle name="s_Valuation _DB Dados do Mercado_Açúcar Físico não embarcado - Nov08 - Conferido_DB Entrada_1_Relatório Gerencial_1_Relatório Gerencial_DB Entrada_1_Relatório Gerencial_1" xfId="17081" xr:uid="{00000000-0005-0000-0000-00005CB40000}"/>
    <cellStyle name="s_Valuation _DB Dados do Mercado_Açúcar Físico não embarcado - Nov08 - Conferido_DB Entrada_1_Relatório Gerencial_1_Relatório Gerencial_DB Entrada_1_Relatório Gerencial_1 2" xfId="17082" xr:uid="{00000000-0005-0000-0000-00005DB40000}"/>
    <cellStyle name="s_Valuation _DB Dados do Mercado_Açúcar Físico não embarcado - Nov08 - Conferido_DB Entrada_1_Relatório Gerencial_1_Relatório Gerencial_DB Entrada_1_Relatório Gerencial_1 2_15-FINANCEIRAS" xfId="17083" xr:uid="{00000000-0005-0000-0000-00005EB40000}"/>
    <cellStyle name="s_Valuation _DB Dados do Mercado_Açúcar Físico não embarcado - Nov08 - Conferido_DB Entrada_1_Relatório Gerencial_1_Relatório Gerencial_DB Entrada_1_Relatório Gerencial_1 2_15-FINANCEIRAS_DFC Por Negócio" xfId="17084" xr:uid="{00000000-0005-0000-0000-00005FB40000}"/>
    <cellStyle name="s_Valuation _DB Dados do Mercado_Açúcar Físico não embarcado - Nov08 - Conferido_DB Entrada_1_Relatório Gerencial_1_Relatório Gerencial_DB Entrada_1_Relatório Gerencial_1 2_DFC Por Negócio" xfId="17085" xr:uid="{00000000-0005-0000-0000-000060B40000}"/>
    <cellStyle name="s_Valuation _DB Dados do Mercado_Açúcar Físico não embarcado - Nov08 - Conferido_DB Entrada_1_Relatório Gerencial_1_Relatório Gerencial_DB Entrada_1_Relatório Gerencial_1_15-FINANCEIRAS" xfId="17086" xr:uid="{00000000-0005-0000-0000-000061B40000}"/>
    <cellStyle name="s_Valuation _DB Dados do Mercado_Açúcar Físico não embarcado - Nov08 - Conferido_DB Entrada_1_Relatório Gerencial_1_Relatório Gerencial_DB Entrada_1_Relatório Gerencial_1_15-FINANCEIRAS_1" xfId="17087" xr:uid="{00000000-0005-0000-0000-000062B40000}"/>
    <cellStyle name="s_Valuation _DB Dados do Mercado_Açúcar Físico não embarcado - Nov08 - Conferido_DB Entrada_1_Relatório Gerencial_1_Relatório Gerencial_DB Entrada_1_Relatório Gerencial_1_15-FINANCEIRAS_1_DFC Por Negócio" xfId="17088" xr:uid="{00000000-0005-0000-0000-000063B40000}"/>
    <cellStyle name="s_Valuation _DB Dados do Mercado_Açúcar Físico não embarcado - Nov08 - Conferido_DB Entrada_1_Relatório Gerencial_1_Relatório Gerencial_DB Entrada_1_Relatório Gerencial_1_15-FINANCEIRAS_DFC Por Negócio" xfId="17089" xr:uid="{00000000-0005-0000-0000-000064B40000}"/>
    <cellStyle name="s_Valuation _DB Dados do Mercado_Açúcar Físico não embarcado - Nov08 - Conferido_DB Entrada_1_Relatório Gerencial_1_Relatório Gerencial_DB Entrada_1_Relatório Gerencial_1_3-Balanço" xfId="17090" xr:uid="{00000000-0005-0000-0000-000065B40000}"/>
    <cellStyle name="s_Valuation _DB Dados do Mercado_Açúcar Físico não embarcado - Nov08 - Conferido_DB Entrada_1_Relatório Gerencial_1_Relatório Gerencial_DB Entrada_1_Relatório Gerencial_1_3-Balanço_DFC Por Negócio" xfId="17091" xr:uid="{00000000-0005-0000-0000-000066B40000}"/>
    <cellStyle name="s_Valuation _DB Dados do Mercado_Açúcar Físico não embarcado - Nov08 - Conferido_DB Entrada_1_Relatório Gerencial_1_Relatório Gerencial_DB Entrada_1_Relatório Gerencial_1_7-Estoque" xfId="17092" xr:uid="{00000000-0005-0000-0000-000067B40000}"/>
    <cellStyle name="s_Valuation _DB Dados do Mercado_Açúcar Físico não embarcado - Nov08 - Conferido_DB Entrada_1_Relatório Gerencial_1_Relatório Gerencial_DB Entrada_1_Relatório Gerencial_1_7-Estoque_DFC Por Negócio" xfId="17093" xr:uid="{00000000-0005-0000-0000-000068B40000}"/>
    <cellStyle name="s_Valuation _DB Dados do Mercado_Açúcar Físico não embarcado - Nov08 - Conferido_DB Entrada_1_Relatório Gerencial_1_Relatório Gerencial_DB Entrada_1_Relatório Gerencial_1_DB Entrada" xfId="17094" xr:uid="{00000000-0005-0000-0000-000069B40000}"/>
    <cellStyle name="s_Valuation _DB Dados do Mercado_Açúcar Físico não embarcado - Nov08 - Conferido_DB Entrada_1_Relatório Gerencial_1_Relatório Gerencial_DB Entrada_1_Relatório Gerencial_1_DB Entrada 2" xfId="17095" xr:uid="{00000000-0005-0000-0000-00006AB40000}"/>
    <cellStyle name="s_Valuation _DB Dados do Mercado_Açúcar Físico não embarcado - Nov08 - Conferido_DB Entrada_1_Relatório Gerencial_1_Relatório Gerencial_DB Entrada_1_Relatório Gerencial_1_DB Entrada 2_15-FINANCEIRAS" xfId="17096" xr:uid="{00000000-0005-0000-0000-00006BB40000}"/>
    <cellStyle name="s_Valuation _DB Dados do Mercado_Açúcar Físico não embarcado - Nov08 - Conferido_DB Entrada_1_Relatório Gerencial_1_Relatório Gerencial_DB Entrada_1_Relatório Gerencial_1_DB Entrada 2_15-FINANCEIRAS_DFC Por Negócio" xfId="17097" xr:uid="{00000000-0005-0000-0000-00006CB40000}"/>
    <cellStyle name="s_Valuation _DB Dados do Mercado_Açúcar Físico não embarcado - Nov08 - Conferido_DB Entrada_1_Relatório Gerencial_1_Relatório Gerencial_DB Entrada_1_Relatório Gerencial_1_DB Entrada 2_DFC Por Negócio" xfId="17098" xr:uid="{00000000-0005-0000-0000-00006DB40000}"/>
    <cellStyle name="s_Valuation _DB Dados do Mercado_Açúcar Físico não embarcado - Nov08 - Conferido_DB Entrada_1_Relatório Gerencial_1_Relatório Gerencial_DB Entrada_1_Relatório Gerencial_1_DB Entrada_15-FINANCEIRAS" xfId="17099" xr:uid="{00000000-0005-0000-0000-00006EB40000}"/>
    <cellStyle name="s_Valuation _DB Dados do Mercado_Açúcar Físico não embarcado - Nov08 - Conferido_DB Entrada_1_Relatório Gerencial_1_Relatório Gerencial_DB Entrada_1_Relatório Gerencial_1_DB Entrada_15-FINANCEIRAS_1" xfId="17100" xr:uid="{00000000-0005-0000-0000-00006FB40000}"/>
    <cellStyle name="s_Valuation _DB Dados do Mercado_Açúcar Físico não embarcado - Nov08 - Conferido_DB Entrada_1_Relatório Gerencial_1_Relatório Gerencial_DB Entrada_1_Relatório Gerencial_1_DB Entrada_15-FINANCEIRAS_1_DFC Por Negócio" xfId="17101" xr:uid="{00000000-0005-0000-0000-000070B40000}"/>
    <cellStyle name="s_Valuation _DB Dados do Mercado_Açúcar Físico não embarcado - Nov08 - Conferido_DB Entrada_1_Relatório Gerencial_1_Relatório Gerencial_DB Entrada_1_Relatório Gerencial_1_DB Entrada_15-FINANCEIRAS_DFC Por Negócio" xfId="17102" xr:uid="{00000000-0005-0000-0000-000071B40000}"/>
    <cellStyle name="s_Valuation _DB Dados do Mercado_Açúcar Físico não embarcado - Nov08 - Conferido_DB Entrada_1_Relatório Gerencial_1_Relatório Gerencial_DB Entrada_1_Relatório Gerencial_1_DB Entrada_3-Balanço" xfId="17103" xr:uid="{00000000-0005-0000-0000-000072B40000}"/>
    <cellStyle name="s_Valuation _DB Dados do Mercado_Açúcar Físico não embarcado - Nov08 - Conferido_DB Entrada_1_Relatório Gerencial_1_Relatório Gerencial_DB Entrada_1_Relatório Gerencial_1_DB Entrada_3-Balanço_DFC Por Negócio" xfId="17104" xr:uid="{00000000-0005-0000-0000-000073B40000}"/>
    <cellStyle name="s_Valuation _DB Dados do Mercado_Açúcar Físico não embarcado - Nov08 - Conferido_DB Entrada_1_Relatório Gerencial_1_Relatório Gerencial_DB Entrada_1_Relatório Gerencial_1_DB Entrada_7-Estoque" xfId="17105" xr:uid="{00000000-0005-0000-0000-000074B40000}"/>
    <cellStyle name="s_Valuation _DB Dados do Mercado_Açúcar Físico não embarcado - Nov08 - Conferido_DB Entrada_1_Relatório Gerencial_1_Relatório Gerencial_DB Entrada_1_Relatório Gerencial_1_DB Entrada_7-Estoque_DFC Por Negócio" xfId="17106" xr:uid="{00000000-0005-0000-0000-000075B40000}"/>
    <cellStyle name="s_Valuation _DB Dados do Mercado_Açúcar Físico não embarcado - Nov08 - Conferido_DB Entrada_1_Relatório Gerencial_1_Relatório Gerencial_DB Entrada_1_Relatório Gerencial_1_DB Entrada_Despesas operacionais " xfId="17107" xr:uid="{00000000-0005-0000-0000-000076B40000}"/>
    <cellStyle name="s_Valuation _DB Dados do Mercado_Açúcar Físico não embarcado - Nov08 - Conferido_DB Entrada_1_Relatório Gerencial_1_Relatório Gerencial_DB Entrada_1_Relatório Gerencial_1_DB Entrada_Despesas operacionais _DFC Por Negócio" xfId="17108" xr:uid="{00000000-0005-0000-0000-000077B40000}"/>
    <cellStyle name="s_Valuation _DB Dados do Mercado_Açúcar Físico não embarcado - Nov08 - Conferido_DB Entrada_1_Relatório Gerencial_1_Relatório Gerencial_DB Entrada_1_Relatório Gerencial_1_DB Entrada_DFC Por Negócio" xfId="17109" xr:uid="{00000000-0005-0000-0000-000078B40000}"/>
    <cellStyle name="s_Valuation _DB Dados do Mercado_Açúcar Físico não embarcado - Nov08 - Conferido_DB Entrada_1_Relatório Gerencial_1_Relatório Gerencial_DB Entrada_1_Relatório Gerencial_1_Despesas operacionais " xfId="17110" xr:uid="{00000000-0005-0000-0000-000079B40000}"/>
    <cellStyle name="s_Valuation _DB Dados do Mercado_Açúcar Físico não embarcado - Nov08 - Conferido_DB Entrada_1_Relatório Gerencial_1_Relatório Gerencial_DB Entrada_1_Relatório Gerencial_1_Despesas operacionais _DFC Por Negócio" xfId="17111" xr:uid="{00000000-0005-0000-0000-00007AB40000}"/>
    <cellStyle name="s_Valuation _DB Dados do Mercado_Açúcar Físico não embarcado - Nov08 - Conferido_DB Entrada_1_Relatório Gerencial_1_Relatório Gerencial_DB Entrada_1_Relatório Gerencial_1_DFC Por Negócio" xfId="17112" xr:uid="{00000000-0005-0000-0000-00007BB40000}"/>
    <cellStyle name="s_Valuation _DB Dados do Mercado_Açúcar Físico não embarcado - Nov08 - Conferido_DB Entrada_1_Relatório Gerencial_1_Relatório Gerencial_DB Entrada_1_Relatório Gerencial_15-FINANCEIRAS" xfId="17113" xr:uid="{00000000-0005-0000-0000-00007CB40000}"/>
    <cellStyle name="s_Valuation _DB Dados do Mercado_Açúcar Físico não embarcado - Nov08 - Conferido_DB Entrada_1_Relatório Gerencial_1_Relatório Gerencial_DB Entrada_1_Relatório Gerencial_15-FINANCEIRAS_1" xfId="17114" xr:uid="{00000000-0005-0000-0000-00007DB40000}"/>
    <cellStyle name="s_Valuation _DB Dados do Mercado_Açúcar Físico não embarcado - Nov08 - Conferido_DB Entrada_1_Relatório Gerencial_1_Relatório Gerencial_DB Entrada_1_Relatório Gerencial_15-FINANCEIRAS_1_DFC Por Negócio" xfId="17115" xr:uid="{00000000-0005-0000-0000-00007EB40000}"/>
    <cellStyle name="s_Valuation _DB Dados do Mercado_Açúcar Físico não embarcado - Nov08 - Conferido_DB Entrada_1_Relatório Gerencial_1_Relatório Gerencial_DB Entrada_1_Relatório Gerencial_15-FINANCEIRAS_DFC Por Negócio" xfId="17116" xr:uid="{00000000-0005-0000-0000-00007FB40000}"/>
    <cellStyle name="s_Valuation _DB Dados do Mercado_Açúcar Físico não embarcado - Nov08 - Conferido_DB Entrada_1_Relatório Gerencial_1_Relatório Gerencial_DB Entrada_1_Relatório Gerencial_3-Balanço" xfId="17117" xr:uid="{00000000-0005-0000-0000-000080B40000}"/>
    <cellStyle name="s_Valuation _DB Dados do Mercado_Açúcar Físico não embarcado - Nov08 - Conferido_DB Entrada_1_Relatório Gerencial_1_Relatório Gerencial_DB Entrada_1_Relatório Gerencial_3-Balanço_DFC Por Negócio" xfId="17118" xr:uid="{00000000-0005-0000-0000-000081B40000}"/>
    <cellStyle name="s_Valuation _DB Dados do Mercado_Açúcar Físico não embarcado - Nov08 - Conferido_DB Entrada_1_Relatório Gerencial_1_Relatório Gerencial_DB Entrada_1_Relatório Gerencial_7-Estoque" xfId="17119" xr:uid="{00000000-0005-0000-0000-000082B40000}"/>
    <cellStyle name="s_Valuation _DB Dados do Mercado_Açúcar Físico não embarcado - Nov08 - Conferido_DB Entrada_1_Relatório Gerencial_1_Relatório Gerencial_DB Entrada_1_Relatório Gerencial_7-Estoque_DFC Por Negócio" xfId="17120" xr:uid="{00000000-0005-0000-0000-000083B40000}"/>
    <cellStyle name="s_Valuation _DB Dados do Mercado_Açúcar Físico não embarcado - Nov08 - Conferido_DB Entrada_1_Relatório Gerencial_1_Relatório Gerencial_DB Entrada_1_Relatório Gerencial_Despesas operacionais " xfId="17121" xr:uid="{00000000-0005-0000-0000-000084B40000}"/>
    <cellStyle name="s_Valuation _DB Dados do Mercado_Açúcar Físico não embarcado - Nov08 - Conferido_DB Entrada_1_Relatório Gerencial_1_Relatório Gerencial_DB Entrada_1_Relatório Gerencial_Despesas operacionais _DFC Por Negócio" xfId="17122" xr:uid="{00000000-0005-0000-0000-000085B40000}"/>
    <cellStyle name="s_Valuation _DB Dados do Mercado_Açúcar Físico não embarcado - Nov08 - Conferido_DB Entrada_1_Relatório Gerencial_1_Relatório Gerencial_DB Entrada_1_Relatório Gerencial_DFC Por Negócio" xfId="17123" xr:uid="{00000000-0005-0000-0000-000086B40000}"/>
    <cellStyle name="s_Valuation _DB Dados do Mercado_Açúcar Físico não embarcado - Nov08 - Conferido_DB Entrada_1_Relatório Gerencial_1_Relatório Gerencial_DB Entrada_1_Sistema Cosan backup 103 Retirada de relatorios" xfId="17124" xr:uid="{00000000-0005-0000-0000-000087B40000}"/>
    <cellStyle name="s_Valuation _DB Dados do Mercado_Açúcar Físico não embarcado - Nov08 - Conferido_DB Entrada_1_Relatório Gerencial_1_Relatório Gerencial_DB Entrada_1_Sistema Cosan backup 103 Retirada de relatorios 2" xfId="17125" xr:uid="{00000000-0005-0000-0000-000088B40000}"/>
    <cellStyle name="s_Valuation _DB Dados do Mercado_Açúcar Físico não embarcado - Nov08 - Conferido_DB Entrada_1_Relatório Gerencial_1_Relatório Gerencial_DB Entrada_1_Sistema Cosan backup 103 Retirada de relatorios 2_15-FINANCEIRAS" xfId="17126" xr:uid="{00000000-0005-0000-0000-000089B40000}"/>
    <cellStyle name="s_Valuation _DB Dados do Mercado_Açúcar Físico não embarcado - Nov08 - Conferido_DB Entrada_1_Relatório Gerencial_1_Relatório Gerencial_DB Entrada_1_Sistema Cosan backup 103 Retirada de relatorios 2_15-FINANCEIRAS_DFC Por Negócio" xfId="17127" xr:uid="{00000000-0005-0000-0000-00008AB40000}"/>
    <cellStyle name="s_Valuation _DB Dados do Mercado_Açúcar Físico não embarcado - Nov08 - Conferido_DB Entrada_1_Relatório Gerencial_1_Relatório Gerencial_DB Entrada_1_Sistema Cosan backup 103 Retirada de relatorios 2_DFC Por Negócio" xfId="17128" xr:uid="{00000000-0005-0000-0000-00008BB40000}"/>
    <cellStyle name="s_Valuation _DB Dados do Mercado_Açúcar Físico não embarcado - Nov08 - Conferido_DB Entrada_1_Relatório Gerencial_1_Relatório Gerencial_DB Entrada_1_Sistema Cosan backup 103 Retirada de relatorios_15-FINANCEIRAS" xfId="17129" xr:uid="{00000000-0005-0000-0000-00008CB40000}"/>
    <cellStyle name="s_Valuation _DB Dados do Mercado_Açúcar Físico não embarcado - Nov08 - Conferido_DB Entrada_1_Relatório Gerencial_1_Relatório Gerencial_DB Entrada_1_Sistema Cosan backup 103 Retirada de relatorios_15-FINANCEIRAS_1" xfId="17130" xr:uid="{00000000-0005-0000-0000-00008DB40000}"/>
    <cellStyle name="s_Valuation _DB Dados do Mercado_Açúcar Físico não embarcado - Nov08 - Conferido_DB Entrada_1_Relatório Gerencial_1_Relatório Gerencial_DB Entrada_1_Sistema Cosan backup 103 Retirada de relatorios_15-FINANCEIRAS_1_DFC Por Negócio" xfId="17131" xr:uid="{00000000-0005-0000-0000-00008EB40000}"/>
    <cellStyle name="s_Valuation _DB Dados do Mercado_Açúcar Físico não embarcado - Nov08 - Conferido_DB Entrada_1_Relatório Gerencial_1_Relatório Gerencial_DB Entrada_1_Sistema Cosan backup 103 Retirada de relatorios_15-FINANCEIRAS_DFC Por Negócio" xfId="17132" xr:uid="{00000000-0005-0000-0000-00008FB40000}"/>
    <cellStyle name="s_Valuation _DB Dados do Mercado_Açúcar Físico não embarcado - Nov08 - Conferido_DB Entrada_1_Relatório Gerencial_1_Relatório Gerencial_DB Entrada_1_Sistema Cosan backup 103 Retirada de relatorios_3-Balanço" xfId="17133" xr:uid="{00000000-0005-0000-0000-000090B40000}"/>
    <cellStyle name="s_Valuation _DB Dados do Mercado_Açúcar Físico não embarcado - Nov08 - Conferido_DB Entrada_1_Relatório Gerencial_1_Relatório Gerencial_DB Entrada_1_Sistema Cosan backup 103 Retirada de relatorios_3-Balanço_DFC Por Negócio" xfId="17134" xr:uid="{00000000-0005-0000-0000-000091B40000}"/>
    <cellStyle name="s_Valuation _DB Dados do Mercado_Açúcar Físico não embarcado - Nov08 - Conferido_DB Entrada_1_Relatório Gerencial_1_Relatório Gerencial_DB Entrada_1_Sistema Cosan backup 103 Retirada de relatorios_7-Estoque" xfId="17135" xr:uid="{00000000-0005-0000-0000-000092B40000}"/>
    <cellStyle name="s_Valuation _DB Dados do Mercado_Açúcar Físico não embarcado - Nov08 - Conferido_DB Entrada_1_Relatório Gerencial_1_Relatório Gerencial_DB Entrada_1_Sistema Cosan backup 103 Retirada de relatorios_7-Estoque_DFC Por Negócio" xfId="17136" xr:uid="{00000000-0005-0000-0000-000093B40000}"/>
    <cellStyle name="s_Valuation _DB Dados do Mercado_Açúcar Físico não embarcado - Nov08 - Conferido_DB Entrada_1_Relatório Gerencial_1_Relatório Gerencial_DB Entrada_1_Sistema Cosan backup 103 Retirada de relatorios_Despesas operacionais " xfId="17137" xr:uid="{00000000-0005-0000-0000-000094B4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17138" xr:uid="{00000000-0005-0000-0000-000095B40000}"/>
    <cellStyle name="s_Valuation _DB Dados do Mercado_Açúcar Físico não embarcado - Nov08 - Conferido_DB Entrada_1_Relatório Gerencial_1_Relatório Gerencial_DB Entrada_1_Sistema Cosan backup 103 Retirada de relatorios_DFC Por Negócio" xfId="17139" xr:uid="{00000000-0005-0000-0000-000096B40000}"/>
    <cellStyle name="s_Valuation _DB Dados do Mercado_Açúcar Físico não embarcado - Nov08 - Conferido_DB Entrada_1_Relatório Gerencial_1_Relatório Gerencial_DB Entrada_15-FINANCEIRAS" xfId="17140" xr:uid="{00000000-0005-0000-0000-000097B40000}"/>
    <cellStyle name="s_Valuation _DB Dados do Mercado_Açúcar Físico não embarcado - Nov08 - Conferido_DB Entrada_1_Relatório Gerencial_1_Relatório Gerencial_DB Entrada_15-FINANCEIRAS_1" xfId="17141" xr:uid="{00000000-0005-0000-0000-000098B40000}"/>
    <cellStyle name="s_Valuation _DB Dados do Mercado_Açúcar Físico não embarcado - Nov08 - Conferido_DB Entrada_1_Relatório Gerencial_1_Relatório Gerencial_DB Entrada_15-FINANCEIRAS_1_DFC Por Negócio" xfId="17142" xr:uid="{00000000-0005-0000-0000-000099B40000}"/>
    <cellStyle name="s_Valuation _DB Dados do Mercado_Açúcar Físico não embarcado - Nov08 - Conferido_DB Entrada_1_Relatório Gerencial_1_Relatório Gerencial_DB Entrada_15-FINANCEIRAS_DFC Por Negócio" xfId="17143" xr:uid="{00000000-0005-0000-0000-00009AB40000}"/>
    <cellStyle name="s_Valuation _DB Dados do Mercado_Açúcar Físico não embarcado - Nov08 - Conferido_DB Entrada_1_Relatório Gerencial_1_Relatório Gerencial_DB Entrada_3-Balanço" xfId="17144" xr:uid="{00000000-0005-0000-0000-00009BB40000}"/>
    <cellStyle name="s_Valuation _DB Dados do Mercado_Açúcar Físico não embarcado - Nov08 - Conferido_DB Entrada_1_Relatório Gerencial_1_Relatório Gerencial_DB Entrada_3-Balanço_DFC Por Negócio" xfId="17145" xr:uid="{00000000-0005-0000-0000-00009CB40000}"/>
    <cellStyle name="s_Valuation _DB Dados do Mercado_Açúcar Físico não embarcado - Nov08 - Conferido_DB Entrada_1_Relatório Gerencial_1_Relatório Gerencial_DB Entrada_7-Estoque" xfId="17146" xr:uid="{00000000-0005-0000-0000-00009DB40000}"/>
    <cellStyle name="s_Valuation _DB Dados do Mercado_Açúcar Físico não embarcado - Nov08 - Conferido_DB Entrada_1_Relatório Gerencial_1_Relatório Gerencial_DB Entrada_7-Estoque_DFC Por Negócio" xfId="17147" xr:uid="{00000000-0005-0000-0000-00009EB40000}"/>
    <cellStyle name="s_Valuation _DB Dados do Mercado_Açúcar Físico não embarcado - Nov08 - Conferido_DB Entrada_1_Relatório Gerencial_1_Relatório Gerencial_DB Entrada_Despesas operacionais " xfId="17148" xr:uid="{00000000-0005-0000-0000-00009FB40000}"/>
    <cellStyle name="s_Valuation _DB Dados do Mercado_Açúcar Físico não embarcado - Nov08 - Conferido_DB Entrada_1_Relatório Gerencial_1_Relatório Gerencial_DB Entrada_Despesas operacionais _DFC Por Negócio" xfId="17149" xr:uid="{00000000-0005-0000-0000-0000A0B40000}"/>
    <cellStyle name="s_Valuation _DB Dados do Mercado_Açúcar Físico não embarcado - Nov08 - Conferido_DB Entrada_1_Relatório Gerencial_1_Relatório Gerencial_DB Entrada_DFC Por Negócio" xfId="17150" xr:uid="{00000000-0005-0000-0000-0000A1B40000}"/>
    <cellStyle name="s_Valuation _DB Dados do Mercado_Açúcar Físico não embarcado - Nov08 - Conferido_DB Entrada_1_Relatório Gerencial_1_Relatório Gerencial_DB Entrada_Relatório Gerencial" xfId="17151" xr:uid="{00000000-0005-0000-0000-0000A2B40000}"/>
    <cellStyle name="s_Valuation _DB Dados do Mercado_Açúcar Físico não embarcado - Nov08 - Conferido_DB Entrada_1_Relatório Gerencial_1_Relatório Gerencial_DB Entrada_Relatório Gerencial 2" xfId="17152" xr:uid="{00000000-0005-0000-0000-0000A3B40000}"/>
    <cellStyle name="s_Valuation _DB Dados do Mercado_Açúcar Físico não embarcado - Nov08 - Conferido_DB Entrada_1_Relatório Gerencial_1_Relatório Gerencial_DB Entrada_Relatório Gerencial 2_15-FINANCEIRAS" xfId="17153" xr:uid="{00000000-0005-0000-0000-0000A4B40000}"/>
    <cellStyle name="s_Valuation _DB Dados do Mercado_Açúcar Físico não embarcado - Nov08 - Conferido_DB Entrada_1_Relatório Gerencial_1_Relatório Gerencial_DB Entrada_Relatório Gerencial 2_15-FINANCEIRAS_DFC Por Negócio" xfId="17154" xr:uid="{00000000-0005-0000-0000-0000A5B40000}"/>
    <cellStyle name="s_Valuation _DB Dados do Mercado_Açúcar Físico não embarcado - Nov08 - Conferido_DB Entrada_1_Relatório Gerencial_1_Relatório Gerencial_DB Entrada_Relatório Gerencial 2_DFC Por Negócio" xfId="17155" xr:uid="{00000000-0005-0000-0000-0000A6B40000}"/>
    <cellStyle name="s_Valuation _DB Dados do Mercado_Açúcar Físico não embarcado - Nov08 - Conferido_DB Entrada_1_Relatório Gerencial_1_Relatório Gerencial_DB Entrada_Relatório Gerencial_15-FINANCEIRAS" xfId="17156" xr:uid="{00000000-0005-0000-0000-0000A7B40000}"/>
    <cellStyle name="s_Valuation _DB Dados do Mercado_Açúcar Físico não embarcado - Nov08 - Conferido_DB Entrada_1_Relatório Gerencial_1_Relatório Gerencial_DB Entrada_Relatório Gerencial_15-FINANCEIRAS_1" xfId="17157" xr:uid="{00000000-0005-0000-0000-0000A8B40000}"/>
    <cellStyle name="s_Valuation _DB Dados do Mercado_Açúcar Físico não embarcado - Nov08 - Conferido_DB Entrada_1_Relatório Gerencial_1_Relatório Gerencial_DB Entrada_Relatório Gerencial_15-FINANCEIRAS_1_DFC Por Negócio" xfId="17158" xr:uid="{00000000-0005-0000-0000-0000A9B40000}"/>
    <cellStyle name="s_Valuation _DB Dados do Mercado_Açúcar Físico não embarcado - Nov08 - Conferido_DB Entrada_1_Relatório Gerencial_1_Relatório Gerencial_DB Entrada_Relatório Gerencial_15-FINANCEIRAS_DFC Por Negócio" xfId="17159" xr:uid="{00000000-0005-0000-0000-0000AAB40000}"/>
    <cellStyle name="s_Valuation _DB Dados do Mercado_Açúcar Físico não embarcado - Nov08 - Conferido_DB Entrada_1_Relatório Gerencial_1_Relatório Gerencial_DB Entrada_Relatório Gerencial_3-Balanço" xfId="17160" xr:uid="{00000000-0005-0000-0000-0000ABB40000}"/>
    <cellStyle name="s_Valuation _DB Dados do Mercado_Açúcar Físico não embarcado - Nov08 - Conferido_DB Entrada_1_Relatório Gerencial_1_Relatório Gerencial_DB Entrada_Relatório Gerencial_3-Balanço_DFC Por Negócio" xfId="17161" xr:uid="{00000000-0005-0000-0000-0000ACB40000}"/>
    <cellStyle name="s_Valuation _DB Dados do Mercado_Açúcar Físico não embarcado - Nov08 - Conferido_DB Entrada_1_Relatório Gerencial_1_Relatório Gerencial_DB Entrada_Relatório Gerencial_7-Estoque" xfId="17162" xr:uid="{00000000-0005-0000-0000-0000ADB40000}"/>
    <cellStyle name="s_Valuation _DB Dados do Mercado_Açúcar Físico não embarcado - Nov08 - Conferido_DB Entrada_1_Relatório Gerencial_1_Relatório Gerencial_DB Entrada_Relatório Gerencial_7-Estoque_DFC Por Negócio" xfId="17163" xr:uid="{00000000-0005-0000-0000-0000AEB40000}"/>
    <cellStyle name="s_Valuation _DB Dados do Mercado_Açúcar Físico não embarcado - Nov08 - Conferido_DB Entrada_1_Relatório Gerencial_1_Relatório Gerencial_DB Entrada_Relatório Gerencial_DB Entrada" xfId="17164" xr:uid="{00000000-0005-0000-0000-0000AFB40000}"/>
    <cellStyle name="s_Valuation _DB Dados do Mercado_Açúcar Físico não embarcado - Nov08 - Conferido_DB Entrada_1_Relatório Gerencial_1_Relatório Gerencial_DB Entrada_Relatório Gerencial_DB Entrada 2" xfId="17165" xr:uid="{00000000-0005-0000-0000-0000B0B40000}"/>
    <cellStyle name="s_Valuation _DB Dados do Mercado_Açúcar Físico não embarcado - Nov08 - Conferido_DB Entrada_1_Relatório Gerencial_1_Relatório Gerencial_DB Entrada_Relatório Gerencial_DB Entrada 2_15-FINANCEIRAS" xfId="17166" xr:uid="{00000000-0005-0000-0000-0000B1B40000}"/>
    <cellStyle name="s_Valuation _DB Dados do Mercado_Açúcar Físico não embarcado - Nov08 - Conferido_DB Entrada_1_Relatório Gerencial_1_Relatório Gerencial_DB Entrada_Relatório Gerencial_DB Entrada 2_15-FINANCEIRAS_DFC Por Negócio" xfId="17167" xr:uid="{00000000-0005-0000-0000-0000B2B40000}"/>
    <cellStyle name="s_Valuation _DB Dados do Mercado_Açúcar Físico não embarcado - Nov08 - Conferido_DB Entrada_1_Relatório Gerencial_1_Relatório Gerencial_DB Entrada_Relatório Gerencial_DB Entrada 2_DFC Por Negócio" xfId="17168" xr:uid="{00000000-0005-0000-0000-0000B3B40000}"/>
    <cellStyle name="s_Valuation _DB Dados do Mercado_Açúcar Físico não embarcado - Nov08 - Conferido_DB Entrada_1_Relatório Gerencial_1_Relatório Gerencial_DB Entrada_Relatório Gerencial_DB Entrada_15-FINANCEIRAS" xfId="17169" xr:uid="{00000000-0005-0000-0000-0000B4B40000}"/>
    <cellStyle name="s_Valuation _DB Dados do Mercado_Açúcar Físico não embarcado - Nov08 - Conferido_DB Entrada_1_Relatório Gerencial_1_Relatório Gerencial_DB Entrada_Relatório Gerencial_DB Entrada_15-FINANCEIRAS_1" xfId="17170" xr:uid="{00000000-0005-0000-0000-0000B5B40000}"/>
    <cellStyle name="s_Valuation _DB Dados do Mercado_Açúcar Físico não embarcado - Nov08 - Conferido_DB Entrada_1_Relatório Gerencial_1_Relatório Gerencial_DB Entrada_Relatório Gerencial_DB Entrada_15-FINANCEIRAS_1_DFC Por Negócio" xfId="17171" xr:uid="{00000000-0005-0000-0000-0000B6B40000}"/>
    <cellStyle name="s_Valuation _DB Dados do Mercado_Açúcar Físico não embarcado - Nov08 - Conferido_DB Entrada_1_Relatório Gerencial_1_Relatório Gerencial_DB Entrada_Relatório Gerencial_DB Entrada_15-FINANCEIRAS_DFC Por Negócio" xfId="17172" xr:uid="{00000000-0005-0000-0000-0000B7B40000}"/>
    <cellStyle name="s_Valuation _DB Dados do Mercado_Açúcar Físico não embarcado - Nov08 - Conferido_DB Entrada_1_Relatório Gerencial_1_Relatório Gerencial_DB Entrada_Relatório Gerencial_DB Entrada_3-Balanço" xfId="17173" xr:uid="{00000000-0005-0000-0000-0000B8B40000}"/>
    <cellStyle name="s_Valuation _DB Dados do Mercado_Açúcar Físico não embarcado - Nov08 - Conferido_DB Entrada_1_Relatório Gerencial_1_Relatório Gerencial_DB Entrada_Relatório Gerencial_DB Entrada_3-Balanço_DFC Por Negócio" xfId="17174" xr:uid="{00000000-0005-0000-0000-0000B9B40000}"/>
    <cellStyle name="s_Valuation _DB Dados do Mercado_Açúcar Físico não embarcado - Nov08 - Conferido_DB Entrada_1_Relatório Gerencial_1_Relatório Gerencial_DB Entrada_Relatório Gerencial_DB Entrada_7-Estoque" xfId="17175" xr:uid="{00000000-0005-0000-0000-0000BAB40000}"/>
    <cellStyle name="s_Valuation _DB Dados do Mercado_Açúcar Físico não embarcado - Nov08 - Conferido_DB Entrada_1_Relatório Gerencial_1_Relatório Gerencial_DB Entrada_Relatório Gerencial_DB Entrada_7-Estoque_DFC Por Negócio" xfId="17176" xr:uid="{00000000-0005-0000-0000-0000BBB40000}"/>
    <cellStyle name="s_Valuation _DB Dados do Mercado_Açúcar Físico não embarcado - Nov08 - Conferido_DB Entrada_1_Relatório Gerencial_1_Relatório Gerencial_DB Entrada_Relatório Gerencial_DB Entrada_Despesas operacionais " xfId="17177" xr:uid="{00000000-0005-0000-0000-0000BCB40000}"/>
    <cellStyle name="s_Valuation _DB Dados do Mercado_Açúcar Físico não embarcado - Nov08 - Conferido_DB Entrada_1_Relatório Gerencial_1_Relatório Gerencial_DB Entrada_Relatório Gerencial_DB Entrada_Despesas operacionais _DFC Por Negócio" xfId="17178" xr:uid="{00000000-0005-0000-0000-0000BDB40000}"/>
    <cellStyle name="s_Valuation _DB Dados do Mercado_Açúcar Físico não embarcado - Nov08 - Conferido_DB Entrada_1_Relatório Gerencial_1_Relatório Gerencial_DB Entrada_Relatório Gerencial_DB Entrada_DFC Por Negócio" xfId="17179" xr:uid="{00000000-0005-0000-0000-0000BEB40000}"/>
    <cellStyle name="s_Valuation _DB Dados do Mercado_Açúcar Físico não embarcado - Nov08 - Conferido_DB Entrada_1_Relatório Gerencial_1_Relatório Gerencial_DB Entrada_Relatório Gerencial_Despesas operacionais " xfId="17180" xr:uid="{00000000-0005-0000-0000-0000BFB40000}"/>
    <cellStyle name="s_Valuation _DB Dados do Mercado_Açúcar Físico não embarcado - Nov08 - Conferido_DB Entrada_1_Relatório Gerencial_1_Relatório Gerencial_DB Entrada_Relatório Gerencial_Despesas operacionais _DFC Por Negócio" xfId="17181" xr:uid="{00000000-0005-0000-0000-0000C0B40000}"/>
    <cellStyle name="s_Valuation _DB Dados do Mercado_Açúcar Físico não embarcado - Nov08 - Conferido_DB Entrada_1_Relatório Gerencial_1_Relatório Gerencial_DB Entrada_Relatório Gerencial_DFC Por Negócio" xfId="17182" xr:uid="{00000000-0005-0000-0000-0000C1B40000}"/>
    <cellStyle name="s_Valuation _DB Dados do Mercado_Açúcar Físico não embarcado - Nov08 - Conferido_DB Entrada_1_Relatório Gerencial_1_Relatório Gerencial_DB Exposição" xfId="17183" xr:uid="{00000000-0005-0000-0000-0000C2B40000}"/>
    <cellStyle name="s_Valuation _DB Dados do Mercado_Açúcar Físico não embarcado - Nov08 - Conferido_DB Entrada_1_Relatório Gerencial_1_Relatório Gerencial_DB Exposição 2" xfId="17184" xr:uid="{00000000-0005-0000-0000-0000C3B40000}"/>
    <cellStyle name="s_Valuation _DB Dados do Mercado_Açúcar Físico não embarcado - Nov08 - Conferido_DB Entrada_1_Relatório Gerencial_1_Relatório Gerencial_DB Exposição 2_15-FINANCEIRAS" xfId="17185" xr:uid="{00000000-0005-0000-0000-0000C4B40000}"/>
    <cellStyle name="s_Valuation _DB Dados do Mercado_Açúcar Físico não embarcado - Nov08 - Conferido_DB Entrada_1_Relatório Gerencial_1_Relatório Gerencial_DB Exposição 2_15-FINANCEIRAS_DFC Por Negócio" xfId="17186" xr:uid="{00000000-0005-0000-0000-0000C5B40000}"/>
    <cellStyle name="s_Valuation _DB Dados do Mercado_Açúcar Físico não embarcado - Nov08 - Conferido_DB Entrada_1_Relatório Gerencial_1_Relatório Gerencial_DB Exposição 2_DFC Por Negócio" xfId="17187" xr:uid="{00000000-0005-0000-0000-0000C6B40000}"/>
    <cellStyle name="s_Valuation _DB Dados do Mercado_Açúcar Físico não embarcado - Nov08 - Conferido_DB Entrada_1_Relatório Gerencial_1_Relatório Gerencial_DB Exposição_15-FINANCEIRAS" xfId="17188" xr:uid="{00000000-0005-0000-0000-0000C7B40000}"/>
    <cellStyle name="s_Valuation _DB Dados do Mercado_Açúcar Físico não embarcado - Nov08 - Conferido_DB Entrada_1_Relatório Gerencial_1_Relatório Gerencial_DB Exposição_15-FINANCEIRAS_1" xfId="17189" xr:uid="{00000000-0005-0000-0000-0000C8B40000}"/>
    <cellStyle name="s_Valuation _DB Dados do Mercado_Açúcar Físico não embarcado - Nov08 - Conferido_DB Entrada_1_Relatório Gerencial_1_Relatório Gerencial_DB Exposição_15-FINANCEIRAS_1_DFC Por Negócio" xfId="17190" xr:uid="{00000000-0005-0000-0000-0000C9B40000}"/>
    <cellStyle name="s_Valuation _DB Dados do Mercado_Açúcar Físico não embarcado - Nov08 - Conferido_DB Entrada_1_Relatório Gerencial_1_Relatório Gerencial_DB Exposição_15-FINANCEIRAS_DFC Por Negócio" xfId="17191" xr:uid="{00000000-0005-0000-0000-0000CAB40000}"/>
    <cellStyle name="s_Valuation _DB Dados do Mercado_Açúcar Físico não embarcado - Nov08 - Conferido_DB Entrada_1_Relatório Gerencial_1_Relatório Gerencial_DB Exposição_3-Balanço" xfId="17192" xr:uid="{00000000-0005-0000-0000-0000CBB40000}"/>
    <cellStyle name="s_Valuation _DB Dados do Mercado_Açúcar Físico não embarcado - Nov08 - Conferido_DB Entrada_1_Relatório Gerencial_1_Relatório Gerencial_DB Exposição_3-Balanço_DFC Por Negócio" xfId="17193" xr:uid="{00000000-0005-0000-0000-0000CCB40000}"/>
    <cellStyle name="s_Valuation _DB Dados do Mercado_Açúcar Físico não embarcado - Nov08 - Conferido_DB Entrada_1_Relatório Gerencial_1_Relatório Gerencial_DB Exposição_7-Estoque" xfId="17194" xr:uid="{00000000-0005-0000-0000-0000CDB40000}"/>
    <cellStyle name="s_Valuation _DB Dados do Mercado_Açúcar Físico não embarcado - Nov08 - Conferido_DB Entrada_1_Relatório Gerencial_1_Relatório Gerencial_DB Exposição_7-Estoque_DFC Por Negócio" xfId="17195" xr:uid="{00000000-0005-0000-0000-0000CEB40000}"/>
    <cellStyle name="s_Valuation _DB Dados do Mercado_Açúcar Físico não embarcado - Nov08 - Conferido_DB Entrada_1_Relatório Gerencial_1_Relatório Gerencial_DB Exposição_Despesas operacionais " xfId="17196" xr:uid="{00000000-0005-0000-0000-0000CFB40000}"/>
    <cellStyle name="s_Valuation _DB Dados do Mercado_Açúcar Físico não embarcado - Nov08 - Conferido_DB Entrada_1_Relatório Gerencial_1_Relatório Gerencial_DB Exposição_Despesas operacionais _DFC Por Negócio" xfId="17197" xr:uid="{00000000-0005-0000-0000-0000D0B40000}"/>
    <cellStyle name="s_Valuation _DB Dados do Mercado_Açúcar Físico não embarcado - Nov08 - Conferido_DB Entrada_1_Relatório Gerencial_1_Relatório Gerencial_DB Exposição_DFC Por Negócio" xfId="17198" xr:uid="{00000000-0005-0000-0000-0000D1B40000}"/>
    <cellStyle name="s_Valuation _DB Dados do Mercado_Açúcar Físico não embarcado - Nov08 - Conferido_DB Entrada_1_Relatório Gerencial_1_Relatório Gerencial_DB Exposição_Relatório Gerencial" xfId="17199" xr:uid="{00000000-0005-0000-0000-0000D2B40000}"/>
    <cellStyle name="s_Valuation _DB Dados do Mercado_Açúcar Físico não embarcado - Nov08 - Conferido_DB Entrada_1_Relatório Gerencial_1_Relatório Gerencial_DB Exposição_Relatório Gerencial 2" xfId="17200" xr:uid="{00000000-0005-0000-0000-0000D3B40000}"/>
    <cellStyle name="s_Valuation _DB Dados do Mercado_Açúcar Físico não embarcado - Nov08 - Conferido_DB Entrada_1_Relatório Gerencial_1_Relatório Gerencial_DB Exposição_Relatório Gerencial 2_15-FINANCEIRAS" xfId="17201" xr:uid="{00000000-0005-0000-0000-0000D4B40000}"/>
    <cellStyle name="s_Valuation _DB Dados do Mercado_Açúcar Físico não embarcado - Nov08 - Conferido_DB Entrada_1_Relatório Gerencial_1_Relatório Gerencial_DB Exposição_Relatório Gerencial 2_15-FINANCEIRAS_DFC Por Negócio" xfId="17202" xr:uid="{00000000-0005-0000-0000-0000D5B40000}"/>
    <cellStyle name="s_Valuation _DB Dados do Mercado_Açúcar Físico não embarcado - Nov08 - Conferido_DB Entrada_1_Relatório Gerencial_1_Relatório Gerencial_DB Exposição_Relatório Gerencial 2_DFC Por Negócio" xfId="17203" xr:uid="{00000000-0005-0000-0000-0000D6B40000}"/>
    <cellStyle name="s_Valuation _DB Dados do Mercado_Açúcar Físico não embarcado - Nov08 - Conferido_DB Entrada_1_Relatório Gerencial_1_Relatório Gerencial_DB Exposição_Relatório Gerencial_15-FINANCEIRAS" xfId="17204" xr:uid="{00000000-0005-0000-0000-0000D7B40000}"/>
    <cellStyle name="s_Valuation _DB Dados do Mercado_Açúcar Físico não embarcado - Nov08 - Conferido_DB Entrada_1_Relatório Gerencial_1_Relatório Gerencial_DB Exposição_Relatório Gerencial_15-FINANCEIRAS_1" xfId="17205" xr:uid="{00000000-0005-0000-0000-0000D8B40000}"/>
    <cellStyle name="s_Valuation _DB Dados do Mercado_Açúcar Físico não embarcado - Nov08 - Conferido_DB Entrada_1_Relatório Gerencial_1_Relatório Gerencial_DB Exposição_Relatório Gerencial_15-FINANCEIRAS_1_DFC Por Negócio" xfId="17206" xr:uid="{00000000-0005-0000-0000-0000D9B40000}"/>
    <cellStyle name="s_Valuation _DB Dados do Mercado_Açúcar Físico não embarcado - Nov08 - Conferido_DB Entrada_1_Relatório Gerencial_1_Relatório Gerencial_DB Exposição_Relatório Gerencial_15-FINANCEIRAS_DFC Por Negócio" xfId="17207" xr:uid="{00000000-0005-0000-0000-0000DAB40000}"/>
    <cellStyle name="s_Valuation _DB Dados do Mercado_Açúcar Físico não embarcado - Nov08 - Conferido_DB Entrada_1_Relatório Gerencial_1_Relatório Gerencial_DB Exposição_Relatório Gerencial_3-Balanço" xfId="17208" xr:uid="{00000000-0005-0000-0000-0000DBB40000}"/>
    <cellStyle name="s_Valuation _DB Dados do Mercado_Açúcar Físico não embarcado - Nov08 - Conferido_DB Entrada_1_Relatório Gerencial_1_Relatório Gerencial_DB Exposição_Relatório Gerencial_3-Balanço_DFC Por Negócio" xfId="17209" xr:uid="{00000000-0005-0000-0000-0000DCB40000}"/>
    <cellStyle name="s_Valuation _DB Dados do Mercado_Açúcar Físico não embarcado - Nov08 - Conferido_DB Entrada_1_Relatório Gerencial_1_Relatório Gerencial_DB Exposição_Relatório Gerencial_7-Estoque" xfId="17210" xr:uid="{00000000-0005-0000-0000-0000DDB40000}"/>
    <cellStyle name="s_Valuation _DB Dados do Mercado_Açúcar Físico não embarcado - Nov08 - Conferido_DB Entrada_1_Relatório Gerencial_1_Relatório Gerencial_DB Exposição_Relatório Gerencial_7-Estoque_DFC Por Negócio" xfId="17211" xr:uid="{00000000-0005-0000-0000-0000DEB40000}"/>
    <cellStyle name="s_Valuation _DB Dados do Mercado_Açúcar Físico não embarcado - Nov08 - Conferido_DB Entrada_1_Relatório Gerencial_1_Relatório Gerencial_DB Exposição_Relatório Gerencial_DB Entrada" xfId="17212" xr:uid="{00000000-0005-0000-0000-0000DFB40000}"/>
    <cellStyle name="s_Valuation _DB Dados do Mercado_Açúcar Físico não embarcado - Nov08 - Conferido_DB Entrada_1_Relatório Gerencial_1_Relatório Gerencial_DB Exposição_Relatório Gerencial_DB Entrada 2" xfId="17213" xr:uid="{00000000-0005-0000-0000-0000E0B40000}"/>
    <cellStyle name="s_Valuation _DB Dados do Mercado_Açúcar Físico não embarcado - Nov08 - Conferido_DB Entrada_1_Relatório Gerencial_1_Relatório Gerencial_DB Exposição_Relatório Gerencial_DB Entrada 2_15-FINANCEIRAS" xfId="17214" xr:uid="{00000000-0005-0000-0000-0000E1B40000}"/>
    <cellStyle name="s_Valuation _DB Dados do Mercado_Açúcar Físico não embarcado - Nov08 - Conferido_DB Entrada_1_Relatório Gerencial_1_Relatório Gerencial_DB Exposição_Relatório Gerencial_DB Entrada 2_15-FINANCEIRAS_DFC Por Negócio" xfId="17215" xr:uid="{00000000-0005-0000-0000-0000E2B40000}"/>
    <cellStyle name="s_Valuation _DB Dados do Mercado_Açúcar Físico não embarcado - Nov08 - Conferido_DB Entrada_1_Relatório Gerencial_1_Relatório Gerencial_DB Exposição_Relatório Gerencial_DB Entrada 2_DFC Por Negócio" xfId="17216" xr:uid="{00000000-0005-0000-0000-0000E3B40000}"/>
    <cellStyle name="s_Valuation _DB Dados do Mercado_Açúcar Físico não embarcado - Nov08 - Conferido_DB Entrada_1_Relatório Gerencial_1_Relatório Gerencial_DB Exposição_Relatório Gerencial_DB Entrada_15-FINANCEIRAS" xfId="17217" xr:uid="{00000000-0005-0000-0000-0000E4B40000}"/>
    <cellStyle name="s_Valuation _DB Dados do Mercado_Açúcar Físico não embarcado - Nov08 - Conferido_DB Entrada_1_Relatório Gerencial_1_Relatório Gerencial_DB Exposição_Relatório Gerencial_DB Entrada_15-FINANCEIRAS_1" xfId="17218" xr:uid="{00000000-0005-0000-0000-0000E5B40000}"/>
    <cellStyle name="s_Valuation _DB Dados do Mercado_Açúcar Físico não embarcado - Nov08 - Conferido_DB Entrada_1_Relatório Gerencial_1_Relatório Gerencial_DB Exposição_Relatório Gerencial_DB Entrada_15-FINANCEIRAS_1_DFC Por Negócio" xfId="17219" xr:uid="{00000000-0005-0000-0000-0000E6B40000}"/>
    <cellStyle name="s_Valuation _DB Dados do Mercado_Açúcar Físico não embarcado - Nov08 - Conferido_DB Entrada_1_Relatório Gerencial_1_Relatório Gerencial_DB Exposição_Relatório Gerencial_DB Entrada_15-FINANCEIRAS_DFC Por Negócio" xfId="17220" xr:uid="{00000000-0005-0000-0000-0000E7B40000}"/>
    <cellStyle name="s_Valuation _DB Dados do Mercado_Açúcar Físico não embarcado - Nov08 - Conferido_DB Entrada_1_Relatório Gerencial_1_Relatório Gerencial_DB Exposição_Relatório Gerencial_DB Entrada_3-Balanço" xfId="17221" xr:uid="{00000000-0005-0000-0000-0000E8B40000}"/>
    <cellStyle name="s_Valuation _DB Dados do Mercado_Açúcar Físico não embarcado - Nov08 - Conferido_DB Entrada_1_Relatório Gerencial_1_Relatório Gerencial_DB Exposição_Relatório Gerencial_DB Entrada_3-Balanço_DFC Por Negócio" xfId="17222" xr:uid="{00000000-0005-0000-0000-0000E9B40000}"/>
    <cellStyle name="s_Valuation _DB Dados do Mercado_Açúcar Físico não embarcado - Nov08 - Conferido_DB Entrada_1_Relatório Gerencial_1_Relatório Gerencial_DB Exposição_Relatório Gerencial_DB Entrada_7-Estoque" xfId="17223" xr:uid="{00000000-0005-0000-0000-0000EAB40000}"/>
    <cellStyle name="s_Valuation _DB Dados do Mercado_Açúcar Físico não embarcado - Nov08 - Conferido_DB Entrada_1_Relatório Gerencial_1_Relatório Gerencial_DB Exposição_Relatório Gerencial_DB Entrada_7-Estoque_DFC Por Negócio" xfId="17224" xr:uid="{00000000-0005-0000-0000-0000EBB40000}"/>
    <cellStyle name="s_Valuation _DB Dados do Mercado_Açúcar Físico não embarcado - Nov08 - Conferido_DB Entrada_1_Relatório Gerencial_1_Relatório Gerencial_DB Exposição_Relatório Gerencial_DB Entrada_Despesas operacionais " xfId="17225" xr:uid="{00000000-0005-0000-0000-0000ECB40000}"/>
    <cellStyle name="s_Valuation _DB Dados do Mercado_Açúcar Físico não embarcado - Nov08 - Conferido_DB Entrada_1_Relatório Gerencial_1_Relatório Gerencial_DB Exposição_Relatório Gerencial_DB Entrada_Despesas operacionais _DFC Por Negócio" xfId="17226" xr:uid="{00000000-0005-0000-0000-0000EDB40000}"/>
    <cellStyle name="s_Valuation _DB Dados do Mercado_Açúcar Físico não embarcado - Nov08 - Conferido_DB Entrada_1_Relatório Gerencial_1_Relatório Gerencial_DB Exposição_Relatório Gerencial_DB Entrada_DFC Por Negócio" xfId="17227" xr:uid="{00000000-0005-0000-0000-0000EEB40000}"/>
    <cellStyle name="s_Valuation _DB Dados do Mercado_Açúcar Físico não embarcado - Nov08 - Conferido_DB Entrada_1_Relatório Gerencial_1_Relatório Gerencial_DB Exposição_Relatório Gerencial_Despesas operacionais " xfId="17228" xr:uid="{00000000-0005-0000-0000-0000EFB40000}"/>
    <cellStyle name="s_Valuation _DB Dados do Mercado_Açúcar Físico não embarcado - Nov08 - Conferido_DB Entrada_1_Relatório Gerencial_1_Relatório Gerencial_DB Exposição_Relatório Gerencial_Despesas operacionais _DFC Por Negócio" xfId="17229" xr:uid="{00000000-0005-0000-0000-0000F0B40000}"/>
    <cellStyle name="s_Valuation _DB Dados do Mercado_Açúcar Físico não embarcado - Nov08 - Conferido_DB Entrada_1_Relatório Gerencial_1_Relatório Gerencial_DB Exposição_Relatório Gerencial_DFC Por Negócio" xfId="17230" xr:uid="{00000000-0005-0000-0000-0000F1B40000}"/>
    <cellStyle name="s_Valuation _DB Dados do Mercado_Açúcar Físico não embarcado - Nov08 - Conferido_DB Entrada_1_Relatório Gerencial_1_Relatório Gerencial_DB Posição" xfId="17231" xr:uid="{00000000-0005-0000-0000-0000F2B40000}"/>
    <cellStyle name="s_Valuation _DB Dados do Mercado_Açúcar Físico não embarcado - Nov08 - Conferido_DB Entrada_1_Relatório Gerencial_1_Relatório Gerencial_DB Posição 2" xfId="17232" xr:uid="{00000000-0005-0000-0000-0000F3B40000}"/>
    <cellStyle name="s_Valuation _DB Dados do Mercado_Açúcar Físico não embarcado - Nov08 - Conferido_DB Entrada_1_Relatório Gerencial_1_Relatório Gerencial_DB Posição 2_15-FINANCEIRAS" xfId="17233" xr:uid="{00000000-0005-0000-0000-0000F4B40000}"/>
    <cellStyle name="s_Valuation _DB Dados do Mercado_Açúcar Físico não embarcado - Nov08 - Conferido_DB Entrada_1_Relatório Gerencial_1_Relatório Gerencial_DB Posição 2_15-FINANCEIRAS_DFC Por Negócio" xfId="17234" xr:uid="{00000000-0005-0000-0000-0000F5B40000}"/>
    <cellStyle name="s_Valuation _DB Dados do Mercado_Açúcar Físico não embarcado - Nov08 - Conferido_DB Entrada_1_Relatório Gerencial_1_Relatório Gerencial_DB Posição 2_DFC Por Negócio" xfId="17235" xr:uid="{00000000-0005-0000-0000-0000F6B40000}"/>
    <cellStyle name="s_Valuation _DB Dados do Mercado_Açúcar Físico não embarcado - Nov08 - Conferido_DB Entrada_1_Relatório Gerencial_1_Relatório Gerencial_DB Posição_15-FINANCEIRAS" xfId="17236" xr:uid="{00000000-0005-0000-0000-0000F7B40000}"/>
    <cellStyle name="s_Valuation _DB Dados do Mercado_Açúcar Físico não embarcado - Nov08 - Conferido_DB Entrada_1_Relatório Gerencial_1_Relatório Gerencial_DB Posição_15-FINANCEIRAS_1" xfId="17237" xr:uid="{00000000-0005-0000-0000-0000F8B40000}"/>
    <cellStyle name="s_Valuation _DB Dados do Mercado_Açúcar Físico não embarcado - Nov08 - Conferido_DB Entrada_1_Relatório Gerencial_1_Relatório Gerencial_DB Posição_15-FINANCEIRAS_1_DFC Por Negócio" xfId="17238" xr:uid="{00000000-0005-0000-0000-0000F9B40000}"/>
    <cellStyle name="s_Valuation _DB Dados do Mercado_Açúcar Físico não embarcado - Nov08 - Conferido_DB Entrada_1_Relatório Gerencial_1_Relatório Gerencial_DB Posição_15-FINANCEIRAS_DFC Por Negócio" xfId="17239" xr:uid="{00000000-0005-0000-0000-0000FAB40000}"/>
    <cellStyle name="s_Valuation _DB Dados do Mercado_Açúcar Físico não embarcado - Nov08 - Conferido_DB Entrada_1_Relatório Gerencial_1_Relatório Gerencial_DB Posição_3-Balanço" xfId="17240" xr:uid="{00000000-0005-0000-0000-0000FBB40000}"/>
    <cellStyle name="s_Valuation _DB Dados do Mercado_Açúcar Físico não embarcado - Nov08 - Conferido_DB Entrada_1_Relatório Gerencial_1_Relatório Gerencial_DB Posição_3-Balanço_DFC Por Negócio" xfId="17241" xr:uid="{00000000-0005-0000-0000-0000FCB40000}"/>
    <cellStyle name="s_Valuation _DB Dados do Mercado_Açúcar Físico não embarcado - Nov08 - Conferido_DB Entrada_1_Relatório Gerencial_1_Relatório Gerencial_DB Posição_7-Estoque" xfId="17242" xr:uid="{00000000-0005-0000-0000-0000FDB40000}"/>
    <cellStyle name="s_Valuation _DB Dados do Mercado_Açúcar Físico não embarcado - Nov08 - Conferido_DB Entrada_1_Relatório Gerencial_1_Relatório Gerencial_DB Posição_7-Estoque_DFC Por Negócio" xfId="17243" xr:uid="{00000000-0005-0000-0000-0000FEB40000}"/>
    <cellStyle name="s_Valuation _DB Dados do Mercado_Açúcar Físico não embarcado - Nov08 - Conferido_DB Entrada_1_Relatório Gerencial_1_Relatório Gerencial_DB Posição_Despesas operacionais " xfId="17244" xr:uid="{00000000-0005-0000-0000-0000FFB40000}"/>
    <cellStyle name="s_Valuation _DB Dados do Mercado_Açúcar Físico não embarcado - Nov08 - Conferido_DB Entrada_1_Relatório Gerencial_1_Relatório Gerencial_DB Posição_Despesas operacionais _DFC Por Negócio" xfId="17245" xr:uid="{00000000-0005-0000-0000-000000B50000}"/>
    <cellStyle name="s_Valuation _DB Dados do Mercado_Açúcar Físico não embarcado - Nov08 - Conferido_DB Entrada_1_Relatório Gerencial_1_Relatório Gerencial_DB Posição_DFC Por Negócio" xfId="17246" xr:uid="{00000000-0005-0000-0000-000001B50000}"/>
    <cellStyle name="s_Valuation _DB Dados do Mercado_Açúcar Físico não embarcado - Nov08 - Conferido_DB Entrada_1_Relatório Gerencial_1_Relatório Gerencial_Despesas operacionais " xfId="17247" xr:uid="{00000000-0005-0000-0000-000002B50000}"/>
    <cellStyle name="s_Valuation _DB Dados do Mercado_Açúcar Físico não embarcado - Nov08 - Conferido_DB Entrada_1_Relatório Gerencial_1_Relatório Gerencial_Despesas operacionais _DFC Por Negócio" xfId="17248" xr:uid="{00000000-0005-0000-0000-000003B50000}"/>
    <cellStyle name="s_Valuation _DB Dados do Mercado_Açúcar Físico não embarcado - Nov08 - Conferido_DB Entrada_1_Relatório Gerencial_1_Relatório Gerencial_DFC Por Negócio" xfId="17249" xr:uid="{00000000-0005-0000-0000-000004B50000}"/>
    <cellStyle name="s_Valuation _DB Dados do Mercado_Açúcar Físico não embarcado - Nov08 - Conferido_DB Entrada_1_Relatório Gerencial_1_Relatório Gerencial_Relatório de Commodities" xfId="17250" xr:uid="{00000000-0005-0000-0000-000005B50000}"/>
    <cellStyle name="s_Valuation _DB Dados do Mercado_Açúcar Físico não embarcado - Nov08 - Conferido_DB Entrada_1_Relatório Gerencial_1_Relatório Gerencial_Relatório de Commodities 2" xfId="17251" xr:uid="{00000000-0005-0000-0000-000006B50000}"/>
    <cellStyle name="s_Valuation _DB Dados do Mercado_Açúcar Físico não embarcado - Nov08 - Conferido_DB Entrada_1_Relatório Gerencial_1_Relatório Gerencial_Relatório de Commodities 2_15-FINANCEIRAS" xfId="17252" xr:uid="{00000000-0005-0000-0000-000007B50000}"/>
    <cellStyle name="s_Valuation _DB Dados do Mercado_Açúcar Físico não embarcado - Nov08 - Conferido_DB Entrada_1_Relatório Gerencial_1_Relatório Gerencial_Relatório de Commodities 2_15-FINANCEIRAS_DFC Por Negócio" xfId="17253" xr:uid="{00000000-0005-0000-0000-000008B50000}"/>
    <cellStyle name="s_Valuation _DB Dados do Mercado_Açúcar Físico não embarcado - Nov08 - Conferido_DB Entrada_1_Relatório Gerencial_1_Relatório Gerencial_Relatório de Commodities 2_DFC Por Negócio" xfId="17254" xr:uid="{00000000-0005-0000-0000-000009B50000}"/>
    <cellStyle name="s_Valuation _DB Dados do Mercado_Açúcar Físico não embarcado - Nov08 - Conferido_DB Entrada_1_Relatório Gerencial_1_Relatório Gerencial_Relatório de Commodities_15-FINANCEIRAS" xfId="17255" xr:uid="{00000000-0005-0000-0000-00000AB50000}"/>
    <cellStyle name="s_Valuation _DB Dados do Mercado_Açúcar Físico não embarcado - Nov08 - Conferido_DB Entrada_1_Relatório Gerencial_1_Relatório Gerencial_Relatório de Commodities_15-FINANCEIRAS_1" xfId="17256" xr:uid="{00000000-0005-0000-0000-00000BB50000}"/>
    <cellStyle name="s_Valuation _DB Dados do Mercado_Açúcar Físico não embarcado - Nov08 - Conferido_DB Entrada_1_Relatório Gerencial_1_Relatório Gerencial_Relatório de Commodities_15-FINANCEIRAS_1_DFC Por Negócio" xfId="17257" xr:uid="{00000000-0005-0000-0000-00000CB50000}"/>
    <cellStyle name="s_Valuation _DB Dados do Mercado_Açúcar Físico não embarcado - Nov08 - Conferido_DB Entrada_1_Relatório Gerencial_1_Relatório Gerencial_Relatório de Commodities_15-FINANCEIRAS_DFC Por Negócio" xfId="17258" xr:uid="{00000000-0005-0000-0000-00000DB50000}"/>
    <cellStyle name="s_Valuation _DB Dados do Mercado_Açúcar Físico não embarcado - Nov08 - Conferido_DB Entrada_1_Relatório Gerencial_1_Relatório Gerencial_Relatório de Commodities_3-Balanço" xfId="17259" xr:uid="{00000000-0005-0000-0000-00000EB50000}"/>
    <cellStyle name="s_Valuation _DB Dados do Mercado_Açúcar Físico não embarcado - Nov08 - Conferido_DB Entrada_1_Relatório Gerencial_1_Relatório Gerencial_Relatório de Commodities_3-Balanço_DFC Por Negócio" xfId="17260" xr:uid="{00000000-0005-0000-0000-00000FB50000}"/>
    <cellStyle name="s_Valuation _DB Dados do Mercado_Açúcar Físico não embarcado - Nov08 - Conferido_DB Entrada_1_Relatório Gerencial_1_Relatório Gerencial_Relatório de Commodities_7-Estoque" xfId="17261" xr:uid="{00000000-0005-0000-0000-000010B50000}"/>
    <cellStyle name="s_Valuation _DB Dados do Mercado_Açúcar Físico não embarcado - Nov08 - Conferido_DB Entrada_1_Relatório Gerencial_1_Relatório Gerencial_Relatório de Commodities_7-Estoque_DFC Por Negócio" xfId="17262" xr:uid="{00000000-0005-0000-0000-000011B50000}"/>
    <cellStyle name="s_Valuation _DB Dados do Mercado_Açúcar Físico não embarcado - Nov08 - Conferido_DB Entrada_1_Relatório Gerencial_1_Relatório Gerencial_Relatório de Commodities_Despesas operacionais " xfId="17263" xr:uid="{00000000-0005-0000-0000-000012B50000}"/>
    <cellStyle name="s_Valuation _DB Dados do Mercado_Açúcar Físico não embarcado - Nov08 - Conferido_DB Entrada_1_Relatório Gerencial_1_Relatório Gerencial_Relatório de Commodities_Despesas operacionais _DFC Por Negócio" xfId="17264" xr:uid="{00000000-0005-0000-0000-000013B50000}"/>
    <cellStyle name="s_Valuation _DB Dados do Mercado_Açúcar Físico não embarcado - Nov08 - Conferido_DB Entrada_1_Relatório Gerencial_1_Relatório Gerencial_Relatório de Commodities_DFC Por Negócio" xfId="17265" xr:uid="{00000000-0005-0000-0000-000014B50000}"/>
    <cellStyle name="s_Valuation _DB Dados do Mercado_Açúcar Físico não embarcado - Nov08 - Conferido_DB Entrada_1_Relatório Gerencial_1_Relatório Gerencial_Relatório de Commodities_Relatório Gerencial" xfId="17266" xr:uid="{00000000-0005-0000-0000-000015B50000}"/>
    <cellStyle name="s_Valuation _DB Dados do Mercado_Açúcar Físico não embarcado - Nov08 - Conferido_DB Entrada_1_Relatório Gerencial_1_Relatório Gerencial_Relatório de Commodities_Relatório Gerencial 2" xfId="17267" xr:uid="{00000000-0005-0000-0000-000016B50000}"/>
    <cellStyle name="s_Valuation _DB Dados do Mercado_Açúcar Físico não embarcado - Nov08 - Conferido_DB Entrada_1_Relatório Gerencial_1_Relatório Gerencial_Relatório de Commodities_Relatório Gerencial 2_15-FINANCEIRAS" xfId="17268" xr:uid="{00000000-0005-0000-0000-000017B50000}"/>
    <cellStyle name="s_Valuation _DB Dados do Mercado_Açúcar Físico não embarcado - Nov08 - Conferido_DB Entrada_1_Relatório Gerencial_1_Relatório Gerencial_Relatório de Commodities_Relatório Gerencial 2_15-FINANCEIRAS_DFC Por Negócio" xfId="17269" xr:uid="{00000000-0005-0000-0000-000018B50000}"/>
    <cellStyle name="s_Valuation _DB Dados do Mercado_Açúcar Físico não embarcado - Nov08 - Conferido_DB Entrada_1_Relatório Gerencial_1_Relatório Gerencial_Relatório de Commodities_Relatório Gerencial 2_DFC Por Negócio" xfId="17270" xr:uid="{00000000-0005-0000-0000-000019B50000}"/>
    <cellStyle name="s_Valuation _DB Dados do Mercado_Açúcar Físico não embarcado - Nov08 - Conferido_DB Entrada_1_Relatório Gerencial_1_Relatório Gerencial_Relatório de Commodities_Relatório Gerencial_15-FINANCEIRAS" xfId="17271" xr:uid="{00000000-0005-0000-0000-00001AB50000}"/>
    <cellStyle name="s_Valuation _DB Dados do Mercado_Açúcar Físico não embarcado - Nov08 - Conferido_DB Entrada_1_Relatório Gerencial_1_Relatório Gerencial_Relatório de Commodities_Relatório Gerencial_15-FINANCEIRAS_1" xfId="17272" xr:uid="{00000000-0005-0000-0000-00001BB50000}"/>
    <cellStyle name="s_Valuation _DB Dados do Mercado_Açúcar Físico não embarcado - Nov08 - Conferido_DB Entrada_1_Relatório Gerencial_1_Relatório Gerencial_Relatório de Commodities_Relatório Gerencial_15-FINANCEIRAS_1_DFC Por Negócio" xfId="17273" xr:uid="{00000000-0005-0000-0000-00001CB50000}"/>
    <cellStyle name="s_Valuation _DB Dados do Mercado_Açúcar Físico não embarcado - Nov08 - Conferido_DB Entrada_1_Relatório Gerencial_1_Relatório Gerencial_Relatório de Commodities_Relatório Gerencial_15-FINANCEIRAS_DFC Por Negócio" xfId="17274" xr:uid="{00000000-0005-0000-0000-00001DB50000}"/>
    <cellStyle name="s_Valuation _DB Dados do Mercado_Açúcar Físico não embarcado - Nov08 - Conferido_DB Entrada_1_Relatório Gerencial_1_Relatório Gerencial_Relatório de Commodities_Relatório Gerencial_3-Balanço" xfId="17275" xr:uid="{00000000-0005-0000-0000-00001EB50000}"/>
    <cellStyle name="s_Valuation _DB Dados do Mercado_Açúcar Físico não embarcado - Nov08 - Conferido_DB Entrada_1_Relatório Gerencial_1_Relatório Gerencial_Relatório de Commodities_Relatório Gerencial_3-Balanço_DFC Por Negócio" xfId="17276" xr:uid="{00000000-0005-0000-0000-00001FB50000}"/>
    <cellStyle name="s_Valuation _DB Dados do Mercado_Açúcar Físico não embarcado - Nov08 - Conferido_DB Entrada_1_Relatório Gerencial_1_Relatório Gerencial_Relatório de Commodities_Relatório Gerencial_7-Estoque" xfId="17277" xr:uid="{00000000-0005-0000-0000-000020B50000}"/>
    <cellStyle name="s_Valuation _DB Dados do Mercado_Açúcar Físico não embarcado - Nov08 - Conferido_DB Entrada_1_Relatório Gerencial_1_Relatório Gerencial_Relatório de Commodities_Relatório Gerencial_7-Estoque_DFC Por Negócio" xfId="17278" xr:uid="{00000000-0005-0000-0000-000021B50000}"/>
    <cellStyle name="s_Valuation _DB Dados do Mercado_Açúcar Físico não embarcado - Nov08 - Conferido_DB Entrada_1_Relatório Gerencial_1_Relatório Gerencial_Relatório de Commodities_Relatório Gerencial_DB Entrada" xfId="17279" xr:uid="{00000000-0005-0000-0000-000022B50000}"/>
    <cellStyle name="s_Valuation _DB Dados do Mercado_Açúcar Físico não embarcado - Nov08 - Conferido_DB Entrada_1_Relatório Gerencial_1_Relatório Gerencial_Relatório de Commodities_Relatório Gerencial_DB Entrada 2" xfId="17280" xr:uid="{00000000-0005-0000-0000-000023B50000}"/>
    <cellStyle name="s_Valuation _DB Dados do Mercado_Açúcar Físico não embarcado - Nov08 - Conferido_DB Entrada_1_Relatório Gerencial_1_Relatório Gerencial_Relatório de Commodities_Relatório Gerencial_DB Entrada 2_15-FINANCEIRAS" xfId="17281" xr:uid="{00000000-0005-0000-0000-000024B50000}"/>
    <cellStyle name="s_Valuation _DB Dados do Mercado_Açúcar Físico não embarcado - Nov08 - Conferido_DB Entrada_1_Relatório Gerencial_1_Relatório Gerencial_Relatório de Commodities_Relatório Gerencial_DB Entrada 2_15-FINANCEIRAS_DFC Por Negócio" xfId="17282" xr:uid="{00000000-0005-0000-0000-000025B50000}"/>
    <cellStyle name="s_Valuation _DB Dados do Mercado_Açúcar Físico não embarcado - Nov08 - Conferido_DB Entrada_1_Relatório Gerencial_1_Relatório Gerencial_Relatório de Commodities_Relatório Gerencial_DB Entrada 2_DFC Por Negócio" xfId="17283" xr:uid="{00000000-0005-0000-0000-000026B50000}"/>
    <cellStyle name="s_Valuation _DB Dados do Mercado_Açúcar Físico não embarcado - Nov08 - Conferido_DB Entrada_1_Relatório Gerencial_1_Relatório Gerencial_Relatório de Commodities_Relatório Gerencial_DB Entrada_15-FINANCEIRAS" xfId="17284" xr:uid="{00000000-0005-0000-0000-000027B50000}"/>
    <cellStyle name="s_Valuation _DB Dados do Mercado_Açúcar Físico não embarcado - Nov08 - Conferido_DB Entrada_1_Relatório Gerencial_1_Relatório Gerencial_Relatório de Commodities_Relatório Gerencial_DB Entrada_15-FINANCEIRAS_1" xfId="17285" xr:uid="{00000000-0005-0000-0000-000028B50000}"/>
    <cellStyle name="s_Valuation _DB Dados do Mercado_Açúcar Físico não embarcado - Nov08 - Conferido_DB Entrada_1_Relatório Gerencial_1_Relatório Gerencial_Relatório de Commodities_Relatório Gerencial_DB Entrada_15-FINANCEIRAS_1_DFC Por Negócio" xfId="17286" xr:uid="{00000000-0005-0000-0000-000029B50000}"/>
    <cellStyle name="s_Valuation _DB Dados do Mercado_Açúcar Físico não embarcado - Nov08 - Conferido_DB Entrada_1_Relatório Gerencial_1_Relatório Gerencial_Relatório de Commodities_Relatório Gerencial_DB Entrada_15-FINANCEIRAS_DFC Por Negócio" xfId="17287" xr:uid="{00000000-0005-0000-0000-00002AB50000}"/>
    <cellStyle name="s_Valuation _DB Dados do Mercado_Açúcar Físico não embarcado - Nov08 - Conferido_DB Entrada_1_Relatório Gerencial_1_Relatório Gerencial_Relatório de Commodities_Relatório Gerencial_DB Entrada_3-Balanço" xfId="17288" xr:uid="{00000000-0005-0000-0000-00002BB50000}"/>
    <cellStyle name="s_Valuation _DB Dados do Mercado_Açúcar Físico não embarcado - Nov08 - Conferido_DB Entrada_1_Relatório Gerencial_1_Relatório Gerencial_Relatório de Commodities_Relatório Gerencial_DB Entrada_3-Balanço_DFC Por Negócio" xfId="17289" xr:uid="{00000000-0005-0000-0000-00002CB50000}"/>
    <cellStyle name="s_Valuation _DB Dados do Mercado_Açúcar Físico não embarcado - Nov08 - Conferido_DB Entrada_1_Relatório Gerencial_1_Relatório Gerencial_Relatório de Commodities_Relatório Gerencial_DB Entrada_7-Estoque" xfId="17290" xr:uid="{00000000-0005-0000-0000-00002DB50000}"/>
    <cellStyle name="s_Valuation _DB Dados do Mercado_Açúcar Físico não embarcado - Nov08 - Conferido_DB Entrada_1_Relatório Gerencial_1_Relatório Gerencial_Relatório de Commodities_Relatório Gerencial_DB Entrada_7-Estoque_DFC Por Negócio" xfId="17291" xr:uid="{00000000-0005-0000-0000-00002EB50000}"/>
    <cellStyle name="s_Valuation _DB Dados do Mercado_Açúcar Físico não embarcado - Nov08 - Conferido_DB Entrada_1_Relatório Gerencial_1_Relatório Gerencial_Relatório de Commodities_Relatório Gerencial_DB Entrada_Despesas operacionais " xfId="17292" xr:uid="{00000000-0005-0000-0000-00002FB50000}"/>
    <cellStyle name="s_Valuation _DB Dados do Mercado_Açúcar Físico não embarcado - Nov08 - Conferido_DB Entrada_1_Relatório Gerencial_1_Relatório Gerencial_Relatório de Commodities_Relatório Gerencial_DB Entrada_Despesas operacionais _DFC Por Negócio" xfId="17293" xr:uid="{00000000-0005-0000-0000-000030B50000}"/>
    <cellStyle name="s_Valuation _DB Dados do Mercado_Açúcar Físico não embarcado - Nov08 - Conferido_DB Entrada_1_Relatório Gerencial_1_Relatório Gerencial_Relatório de Commodities_Relatório Gerencial_DB Entrada_DFC Por Negócio" xfId="17294" xr:uid="{00000000-0005-0000-0000-000031B50000}"/>
    <cellStyle name="s_Valuation _DB Dados do Mercado_Açúcar Físico não embarcado - Nov08 - Conferido_DB Entrada_1_Relatório Gerencial_1_Relatório Gerencial_Relatório de Commodities_Relatório Gerencial_Despesas operacionais " xfId="17295" xr:uid="{00000000-0005-0000-0000-000032B50000}"/>
    <cellStyle name="s_Valuation _DB Dados do Mercado_Açúcar Físico não embarcado - Nov08 - Conferido_DB Entrada_1_Relatório Gerencial_1_Relatório Gerencial_Relatório de Commodities_Relatório Gerencial_Despesas operacionais _DFC Por Negócio" xfId="17296" xr:uid="{00000000-0005-0000-0000-000033B50000}"/>
    <cellStyle name="s_Valuation _DB Dados do Mercado_Açúcar Físico não embarcado - Nov08 - Conferido_DB Entrada_1_Relatório Gerencial_1_Relatório Gerencial_Relatório de Commodities_Relatório Gerencial_DFC Por Negócio" xfId="17297" xr:uid="{00000000-0005-0000-0000-000034B50000}"/>
    <cellStyle name="s_Valuation _DB Dados do Mercado_Açúcar Físico não embarcado - Nov08 - Conferido_DB Entrada_1_Relatório Gerencial_1_Relatório Gerencial_Relatório Fechamento" xfId="17298" xr:uid="{00000000-0005-0000-0000-000035B50000}"/>
    <cellStyle name="s_Valuation _DB Dados do Mercado_Açúcar Físico não embarcado - Nov08 - Conferido_DB Entrada_1_Relatório Gerencial_1_Relatório Gerencial_Relatório Fechamento 2" xfId="17299" xr:uid="{00000000-0005-0000-0000-000036B50000}"/>
    <cellStyle name="s_Valuation _DB Dados do Mercado_Açúcar Físico não embarcado - Nov08 - Conferido_DB Entrada_1_Relatório Gerencial_1_Relatório Gerencial_Relatório Fechamento 2_15-FINANCEIRAS" xfId="17300" xr:uid="{00000000-0005-0000-0000-000037B50000}"/>
    <cellStyle name="s_Valuation _DB Dados do Mercado_Açúcar Físico não embarcado - Nov08 - Conferido_DB Entrada_1_Relatório Gerencial_1_Relatório Gerencial_Relatório Fechamento 2_15-FINANCEIRAS_DFC Por Negócio" xfId="17301" xr:uid="{00000000-0005-0000-0000-000038B50000}"/>
    <cellStyle name="s_Valuation _DB Dados do Mercado_Açúcar Físico não embarcado - Nov08 - Conferido_DB Entrada_1_Relatório Gerencial_1_Relatório Gerencial_Relatório Fechamento 2_DFC Por Negócio" xfId="17302" xr:uid="{00000000-0005-0000-0000-000039B50000}"/>
    <cellStyle name="s_Valuation _DB Dados do Mercado_Açúcar Físico não embarcado - Nov08 - Conferido_DB Entrada_1_Relatório Gerencial_1_Relatório Gerencial_Relatório Fechamento_15-FINANCEIRAS" xfId="17303" xr:uid="{00000000-0005-0000-0000-00003AB50000}"/>
    <cellStyle name="s_Valuation _DB Dados do Mercado_Açúcar Físico não embarcado - Nov08 - Conferido_DB Entrada_1_Relatório Gerencial_1_Relatório Gerencial_Relatório Fechamento_15-FINANCEIRAS_1" xfId="17304" xr:uid="{00000000-0005-0000-0000-00003BB50000}"/>
    <cellStyle name="s_Valuation _DB Dados do Mercado_Açúcar Físico não embarcado - Nov08 - Conferido_DB Entrada_1_Relatório Gerencial_1_Relatório Gerencial_Relatório Fechamento_15-FINANCEIRAS_1_DFC Por Negócio" xfId="17305" xr:uid="{00000000-0005-0000-0000-00003CB50000}"/>
    <cellStyle name="s_Valuation _DB Dados do Mercado_Açúcar Físico não embarcado - Nov08 - Conferido_DB Entrada_1_Relatório Gerencial_1_Relatório Gerencial_Relatório Fechamento_15-FINANCEIRAS_DFC Por Negócio" xfId="17306" xr:uid="{00000000-0005-0000-0000-00003DB50000}"/>
    <cellStyle name="s_Valuation _DB Dados do Mercado_Açúcar Físico não embarcado - Nov08 - Conferido_DB Entrada_1_Relatório Gerencial_1_Relatório Gerencial_Relatório Fechamento_3-Balanço" xfId="17307" xr:uid="{00000000-0005-0000-0000-00003EB50000}"/>
    <cellStyle name="s_Valuation _DB Dados do Mercado_Açúcar Físico não embarcado - Nov08 - Conferido_DB Entrada_1_Relatório Gerencial_1_Relatório Gerencial_Relatório Fechamento_3-Balanço_DFC Por Negócio" xfId="17308" xr:uid="{00000000-0005-0000-0000-00003FB50000}"/>
    <cellStyle name="s_Valuation _DB Dados do Mercado_Açúcar Físico não embarcado - Nov08 - Conferido_DB Entrada_1_Relatório Gerencial_1_Relatório Gerencial_Relatório Fechamento_7-Estoque" xfId="17309" xr:uid="{00000000-0005-0000-0000-000040B50000}"/>
    <cellStyle name="s_Valuation _DB Dados do Mercado_Açúcar Físico não embarcado - Nov08 - Conferido_DB Entrada_1_Relatório Gerencial_1_Relatório Gerencial_Relatório Fechamento_7-Estoque_DFC Por Negócio" xfId="17310" xr:uid="{00000000-0005-0000-0000-000041B50000}"/>
    <cellStyle name="s_Valuation _DB Dados do Mercado_Açúcar Físico não embarcado - Nov08 - Conferido_DB Entrada_1_Relatório Gerencial_1_Relatório Gerencial_Relatório Fechamento_Despesas operacionais " xfId="17311" xr:uid="{00000000-0005-0000-0000-000042B50000}"/>
    <cellStyle name="s_Valuation _DB Dados do Mercado_Açúcar Físico não embarcado - Nov08 - Conferido_DB Entrada_1_Relatório Gerencial_1_Relatório Gerencial_Relatório Fechamento_Despesas operacionais _DFC Por Negócio" xfId="17312" xr:uid="{00000000-0005-0000-0000-000043B50000}"/>
    <cellStyle name="s_Valuation _DB Dados do Mercado_Açúcar Físico não embarcado - Nov08 - Conferido_DB Entrada_1_Relatório Gerencial_1_Relatório Gerencial_Relatório Fechamento_DFC Por Negócio" xfId="17313" xr:uid="{00000000-0005-0000-0000-000044B50000}"/>
    <cellStyle name="s_Valuation _DB Dados do Mercado_Açúcar Físico não embarcado - Nov08 - Conferido_DB Entrada_1_Relatório Gerencial_1_Relatório Gerencial_Relatório Gerencial" xfId="17314" xr:uid="{00000000-0005-0000-0000-000045B50000}"/>
    <cellStyle name="s_Valuation _DB Dados do Mercado_Açúcar Físico não embarcado - Nov08 - Conferido_DB Entrada_1_Relatório Gerencial_1_Relatório Gerencial_Relatório Gerencial 2" xfId="17315" xr:uid="{00000000-0005-0000-0000-000046B50000}"/>
    <cellStyle name="s_Valuation _DB Dados do Mercado_Açúcar Físico não embarcado - Nov08 - Conferido_DB Entrada_1_Relatório Gerencial_1_Relatório Gerencial_Relatório Gerencial 2_15-FINANCEIRAS" xfId="17316" xr:uid="{00000000-0005-0000-0000-000047B50000}"/>
    <cellStyle name="s_Valuation _DB Dados do Mercado_Açúcar Físico não embarcado - Nov08 - Conferido_DB Entrada_1_Relatório Gerencial_1_Relatório Gerencial_Relatório Gerencial 2_15-FINANCEIRAS_DFC Por Negócio" xfId="17317" xr:uid="{00000000-0005-0000-0000-000048B50000}"/>
    <cellStyle name="s_Valuation _DB Dados do Mercado_Açúcar Físico não embarcado - Nov08 - Conferido_DB Entrada_1_Relatório Gerencial_1_Relatório Gerencial_Relatório Gerencial 2_DFC Por Negócio" xfId="17318" xr:uid="{00000000-0005-0000-0000-000049B50000}"/>
    <cellStyle name="s_Valuation _DB Dados do Mercado_Açúcar Físico não embarcado - Nov08 - Conferido_DB Entrada_1_Relatório Gerencial_1_Relatório Gerencial_Relatório Gerencial_1" xfId="17319" xr:uid="{00000000-0005-0000-0000-00004AB50000}"/>
    <cellStyle name="s_Valuation _DB Dados do Mercado_Açúcar Físico não embarcado - Nov08 - Conferido_DB Entrada_1_Relatório Gerencial_1_Relatório Gerencial_Relatório Gerencial_1 2" xfId="17320" xr:uid="{00000000-0005-0000-0000-00004BB50000}"/>
    <cellStyle name="s_Valuation _DB Dados do Mercado_Açúcar Físico não embarcado - Nov08 - Conferido_DB Entrada_1_Relatório Gerencial_1_Relatório Gerencial_Relatório Gerencial_1 2_15-FINANCEIRAS" xfId="17321" xr:uid="{00000000-0005-0000-0000-00004CB50000}"/>
    <cellStyle name="s_Valuation _DB Dados do Mercado_Açúcar Físico não embarcado - Nov08 - Conferido_DB Entrada_1_Relatório Gerencial_1_Relatório Gerencial_Relatório Gerencial_1 2_15-FINANCEIRAS_DFC Por Negócio" xfId="17322" xr:uid="{00000000-0005-0000-0000-00004DB50000}"/>
    <cellStyle name="s_Valuation _DB Dados do Mercado_Açúcar Físico não embarcado - Nov08 - Conferido_DB Entrada_1_Relatório Gerencial_1_Relatório Gerencial_Relatório Gerencial_1 2_DFC Por Negócio" xfId="17323" xr:uid="{00000000-0005-0000-0000-00004EB50000}"/>
    <cellStyle name="s_Valuation _DB Dados do Mercado_Açúcar Físico não embarcado - Nov08 - Conferido_DB Entrada_1_Relatório Gerencial_1_Relatório Gerencial_Relatório Gerencial_1_15-FINANCEIRAS" xfId="17324" xr:uid="{00000000-0005-0000-0000-00004FB50000}"/>
    <cellStyle name="s_Valuation _DB Dados do Mercado_Açúcar Físico não embarcado - Nov08 - Conferido_DB Entrada_1_Relatório Gerencial_1_Relatório Gerencial_Relatório Gerencial_1_15-FINANCEIRAS_1" xfId="17325" xr:uid="{00000000-0005-0000-0000-000050B50000}"/>
    <cellStyle name="s_Valuation _DB Dados do Mercado_Açúcar Físico não embarcado - Nov08 - Conferido_DB Entrada_1_Relatório Gerencial_1_Relatório Gerencial_Relatório Gerencial_1_15-FINANCEIRAS_1_DFC Por Negócio" xfId="17326" xr:uid="{00000000-0005-0000-0000-000051B50000}"/>
    <cellStyle name="s_Valuation _DB Dados do Mercado_Açúcar Físico não embarcado - Nov08 - Conferido_DB Entrada_1_Relatório Gerencial_1_Relatório Gerencial_Relatório Gerencial_1_15-FINANCEIRAS_DFC Por Negócio" xfId="17327" xr:uid="{00000000-0005-0000-0000-000052B50000}"/>
    <cellStyle name="s_Valuation _DB Dados do Mercado_Açúcar Físico não embarcado - Nov08 - Conferido_DB Entrada_1_Relatório Gerencial_1_Relatório Gerencial_Relatório Gerencial_1_3-Balanço" xfId="17328" xr:uid="{00000000-0005-0000-0000-000053B50000}"/>
    <cellStyle name="s_Valuation _DB Dados do Mercado_Açúcar Físico não embarcado - Nov08 - Conferido_DB Entrada_1_Relatório Gerencial_1_Relatório Gerencial_Relatório Gerencial_1_3-Balanço_DFC Por Negócio" xfId="17329" xr:uid="{00000000-0005-0000-0000-000054B50000}"/>
    <cellStyle name="s_Valuation _DB Dados do Mercado_Açúcar Físico não embarcado - Nov08 - Conferido_DB Entrada_1_Relatório Gerencial_1_Relatório Gerencial_Relatório Gerencial_1_7-Estoque" xfId="17330" xr:uid="{00000000-0005-0000-0000-000055B50000}"/>
    <cellStyle name="s_Valuation _DB Dados do Mercado_Açúcar Físico não embarcado - Nov08 - Conferido_DB Entrada_1_Relatório Gerencial_1_Relatório Gerencial_Relatório Gerencial_1_7-Estoque_DFC Por Negócio" xfId="17331" xr:uid="{00000000-0005-0000-0000-000056B50000}"/>
    <cellStyle name="s_Valuation _DB Dados do Mercado_Açúcar Físico não embarcado - Nov08 - Conferido_DB Entrada_1_Relatório Gerencial_1_Relatório Gerencial_Relatório Gerencial_1_DB Entrada" xfId="17332" xr:uid="{00000000-0005-0000-0000-000057B50000}"/>
    <cellStyle name="s_Valuation _DB Dados do Mercado_Açúcar Físico não embarcado - Nov08 - Conferido_DB Entrada_1_Relatório Gerencial_1_Relatório Gerencial_Relatório Gerencial_1_DB Entrada 2" xfId="17333" xr:uid="{00000000-0005-0000-0000-000058B50000}"/>
    <cellStyle name="s_Valuation _DB Dados do Mercado_Açúcar Físico não embarcado - Nov08 - Conferido_DB Entrada_1_Relatório Gerencial_1_Relatório Gerencial_Relatório Gerencial_1_DB Entrada 2_15-FINANCEIRAS" xfId="17334" xr:uid="{00000000-0005-0000-0000-000059B50000}"/>
    <cellStyle name="s_Valuation _DB Dados do Mercado_Açúcar Físico não embarcado - Nov08 - Conferido_DB Entrada_1_Relatório Gerencial_1_Relatório Gerencial_Relatório Gerencial_1_DB Entrada 2_15-FINANCEIRAS_DFC Por Negócio" xfId="17335" xr:uid="{00000000-0005-0000-0000-00005AB50000}"/>
    <cellStyle name="s_Valuation _DB Dados do Mercado_Açúcar Físico não embarcado - Nov08 - Conferido_DB Entrada_1_Relatório Gerencial_1_Relatório Gerencial_Relatório Gerencial_1_DB Entrada 2_DFC Por Negócio" xfId="17336" xr:uid="{00000000-0005-0000-0000-00005BB50000}"/>
    <cellStyle name="s_Valuation _DB Dados do Mercado_Açúcar Físico não embarcado - Nov08 - Conferido_DB Entrada_1_Relatório Gerencial_1_Relatório Gerencial_Relatório Gerencial_1_DB Entrada_15-FINANCEIRAS" xfId="17337" xr:uid="{00000000-0005-0000-0000-00005CB50000}"/>
    <cellStyle name="s_Valuation _DB Dados do Mercado_Açúcar Físico não embarcado - Nov08 - Conferido_DB Entrada_1_Relatório Gerencial_1_Relatório Gerencial_Relatório Gerencial_1_DB Entrada_15-FINANCEIRAS_1" xfId="17338" xr:uid="{00000000-0005-0000-0000-00005DB50000}"/>
    <cellStyle name="s_Valuation _DB Dados do Mercado_Açúcar Físico não embarcado - Nov08 - Conferido_DB Entrada_1_Relatório Gerencial_1_Relatório Gerencial_Relatório Gerencial_1_DB Entrada_15-FINANCEIRAS_1_DFC Por Negócio" xfId="17339" xr:uid="{00000000-0005-0000-0000-00005EB50000}"/>
    <cellStyle name="s_Valuation _DB Dados do Mercado_Açúcar Físico não embarcado - Nov08 - Conferido_DB Entrada_1_Relatório Gerencial_1_Relatório Gerencial_Relatório Gerencial_1_DB Entrada_15-FINANCEIRAS_DFC Por Negócio" xfId="17340" xr:uid="{00000000-0005-0000-0000-00005FB50000}"/>
    <cellStyle name="s_Valuation _DB Dados do Mercado_Açúcar Físico não embarcado - Nov08 - Conferido_DB Entrada_1_Relatório Gerencial_1_Relatório Gerencial_Relatório Gerencial_1_DB Entrada_3-Balanço" xfId="17341" xr:uid="{00000000-0005-0000-0000-000060B50000}"/>
    <cellStyle name="s_Valuation _DB Dados do Mercado_Açúcar Físico não embarcado - Nov08 - Conferido_DB Entrada_1_Relatório Gerencial_1_Relatório Gerencial_Relatório Gerencial_1_DB Entrada_3-Balanço_DFC Por Negócio" xfId="17342" xr:uid="{00000000-0005-0000-0000-000061B50000}"/>
    <cellStyle name="s_Valuation _DB Dados do Mercado_Açúcar Físico não embarcado - Nov08 - Conferido_DB Entrada_1_Relatório Gerencial_1_Relatório Gerencial_Relatório Gerencial_1_DB Entrada_7-Estoque" xfId="17343" xr:uid="{00000000-0005-0000-0000-000062B50000}"/>
    <cellStyle name="s_Valuation _DB Dados do Mercado_Açúcar Físico não embarcado - Nov08 - Conferido_DB Entrada_1_Relatório Gerencial_1_Relatório Gerencial_Relatório Gerencial_1_DB Entrada_7-Estoque_DFC Por Negócio" xfId="17344" xr:uid="{00000000-0005-0000-0000-000063B50000}"/>
    <cellStyle name="s_Valuation _DB Dados do Mercado_Açúcar Físico não embarcado - Nov08 - Conferido_DB Entrada_1_Relatório Gerencial_1_Relatório Gerencial_Relatório Gerencial_1_DB Entrada_Despesas operacionais " xfId="17345" xr:uid="{00000000-0005-0000-0000-000064B50000}"/>
    <cellStyle name="s_Valuation _DB Dados do Mercado_Açúcar Físico não embarcado - Nov08 - Conferido_DB Entrada_1_Relatório Gerencial_1_Relatório Gerencial_Relatório Gerencial_1_DB Entrada_Despesas operacionais _DFC Por Negócio" xfId="17346" xr:uid="{00000000-0005-0000-0000-000065B50000}"/>
    <cellStyle name="s_Valuation _DB Dados do Mercado_Açúcar Físico não embarcado - Nov08 - Conferido_DB Entrada_1_Relatório Gerencial_1_Relatório Gerencial_Relatório Gerencial_1_DB Entrada_DFC Por Negócio" xfId="17347" xr:uid="{00000000-0005-0000-0000-000066B50000}"/>
    <cellStyle name="s_Valuation _DB Dados do Mercado_Açúcar Físico não embarcado - Nov08 - Conferido_DB Entrada_1_Relatório Gerencial_1_Relatório Gerencial_Relatório Gerencial_1_Despesas operacionais " xfId="17348" xr:uid="{00000000-0005-0000-0000-000067B50000}"/>
    <cellStyle name="s_Valuation _DB Dados do Mercado_Açúcar Físico não embarcado - Nov08 - Conferido_DB Entrada_1_Relatório Gerencial_1_Relatório Gerencial_Relatório Gerencial_1_Despesas operacionais _DFC Por Negócio" xfId="17349" xr:uid="{00000000-0005-0000-0000-000068B50000}"/>
    <cellStyle name="s_Valuation _DB Dados do Mercado_Açúcar Físico não embarcado - Nov08 - Conferido_DB Entrada_1_Relatório Gerencial_1_Relatório Gerencial_Relatório Gerencial_1_DFC Por Negócio" xfId="17350" xr:uid="{00000000-0005-0000-0000-000069B50000}"/>
    <cellStyle name="s_Valuation _DB Dados do Mercado_Açúcar Físico não embarcado - Nov08 - Conferido_DB Entrada_1_Relatório Gerencial_1_Relatório Gerencial_Relatório Gerencial_15-FINANCEIRAS" xfId="17351" xr:uid="{00000000-0005-0000-0000-00006AB50000}"/>
    <cellStyle name="s_Valuation _DB Dados do Mercado_Açúcar Físico não embarcado - Nov08 - Conferido_DB Entrada_1_Relatório Gerencial_1_Relatório Gerencial_Relatório Gerencial_15-FINANCEIRAS_1" xfId="17352" xr:uid="{00000000-0005-0000-0000-00006BB50000}"/>
    <cellStyle name="s_Valuation _DB Dados do Mercado_Açúcar Físico não embarcado - Nov08 - Conferido_DB Entrada_1_Relatório Gerencial_1_Relatório Gerencial_Relatório Gerencial_15-FINANCEIRAS_1_DFC Por Negócio" xfId="17353" xr:uid="{00000000-0005-0000-0000-00006CB50000}"/>
    <cellStyle name="s_Valuation _DB Dados do Mercado_Açúcar Físico não embarcado - Nov08 - Conferido_DB Entrada_1_Relatório Gerencial_1_Relatório Gerencial_Relatório Gerencial_15-FINANCEIRAS_DFC Por Negócio" xfId="17354" xr:uid="{00000000-0005-0000-0000-00006DB50000}"/>
    <cellStyle name="s_Valuation _DB Dados do Mercado_Açúcar Físico não embarcado - Nov08 - Conferido_DB Entrada_1_Relatório Gerencial_1_Relatório Gerencial_Relatório Gerencial_3-Balanço" xfId="17355" xr:uid="{00000000-0005-0000-0000-00006EB50000}"/>
    <cellStyle name="s_Valuation _DB Dados do Mercado_Açúcar Físico não embarcado - Nov08 - Conferido_DB Entrada_1_Relatório Gerencial_1_Relatório Gerencial_Relatório Gerencial_3-Balanço_DFC Por Negócio" xfId="17356" xr:uid="{00000000-0005-0000-0000-00006FB50000}"/>
    <cellStyle name="s_Valuation _DB Dados do Mercado_Açúcar Físico não embarcado - Nov08 - Conferido_DB Entrada_1_Relatório Gerencial_1_Relatório Gerencial_Relatório Gerencial_7-Estoque" xfId="17357" xr:uid="{00000000-0005-0000-0000-000070B50000}"/>
    <cellStyle name="s_Valuation _DB Dados do Mercado_Açúcar Físico não embarcado - Nov08 - Conferido_DB Entrada_1_Relatório Gerencial_1_Relatório Gerencial_Relatório Gerencial_7-Estoque_DFC Por Negócio" xfId="17358" xr:uid="{00000000-0005-0000-0000-000071B50000}"/>
    <cellStyle name="s_Valuation _DB Dados do Mercado_Açúcar Físico não embarcado - Nov08 - Conferido_DB Entrada_1_Relatório Gerencial_1_Relatório Gerencial_Relatório Gerencial_Despesas operacionais " xfId="17359" xr:uid="{00000000-0005-0000-0000-000072B50000}"/>
    <cellStyle name="s_Valuation _DB Dados do Mercado_Açúcar Físico não embarcado - Nov08 - Conferido_DB Entrada_1_Relatório Gerencial_1_Relatório Gerencial_Relatório Gerencial_Despesas operacionais _DFC Por Negócio" xfId="17360" xr:uid="{00000000-0005-0000-0000-000073B50000}"/>
    <cellStyle name="s_Valuation _DB Dados do Mercado_Açúcar Físico não embarcado - Nov08 - Conferido_DB Entrada_1_Relatório Gerencial_1_Relatório Gerencial_Relatório Gerencial_DFC Por Negócio" xfId="17361" xr:uid="{00000000-0005-0000-0000-000074B50000}"/>
    <cellStyle name="s_Valuation _DB Dados do Mercado_Açúcar Físico não embarcado - Nov08 - Conferido_DB Entrada_1_Relatório Gerencial_1_Relatório Gerencial_Sistema Cosan backup 103 Retirada de relatorios" xfId="17362" xr:uid="{00000000-0005-0000-0000-000075B50000}"/>
    <cellStyle name="s_Valuation _DB Dados do Mercado_Açúcar Físico não embarcado - Nov08 - Conferido_DB Entrada_1_Relatório Gerencial_1_Relatório Gerencial_Sistema Cosan backup 103 Retirada de relatorios 2" xfId="17363" xr:uid="{00000000-0005-0000-0000-000076B50000}"/>
    <cellStyle name="s_Valuation _DB Dados do Mercado_Açúcar Físico não embarcado - Nov08 - Conferido_DB Entrada_1_Relatório Gerencial_1_Relatório Gerencial_Sistema Cosan backup 103 Retirada de relatorios 2_15-FINANCEIRAS" xfId="17364" xr:uid="{00000000-0005-0000-0000-000077B50000}"/>
    <cellStyle name="s_Valuation _DB Dados do Mercado_Açúcar Físico não embarcado - Nov08 - Conferido_DB Entrada_1_Relatório Gerencial_1_Relatório Gerencial_Sistema Cosan backup 103 Retirada de relatorios 2_15-FINANCEIRAS_DFC Por Negócio" xfId="17365" xr:uid="{00000000-0005-0000-0000-000078B50000}"/>
    <cellStyle name="s_Valuation _DB Dados do Mercado_Açúcar Físico não embarcado - Nov08 - Conferido_DB Entrada_1_Relatório Gerencial_1_Relatório Gerencial_Sistema Cosan backup 103 Retirada de relatorios 2_DFC Por Negócio" xfId="17366" xr:uid="{00000000-0005-0000-0000-000079B50000}"/>
    <cellStyle name="s_Valuation _DB Dados do Mercado_Açúcar Físico não embarcado - Nov08 - Conferido_DB Entrada_1_Relatório Gerencial_1_Relatório Gerencial_Sistema Cosan backup 103 Retirada de relatorios_15-FINANCEIRAS" xfId="17367" xr:uid="{00000000-0005-0000-0000-00007AB50000}"/>
    <cellStyle name="s_Valuation _DB Dados do Mercado_Açúcar Físico não embarcado - Nov08 - Conferido_DB Entrada_1_Relatório Gerencial_1_Relatório Gerencial_Sistema Cosan backup 103 Retirada de relatorios_15-FINANCEIRAS_1" xfId="17368" xr:uid="{00000000-0005-0000-0000-00007BB50000}"/>
    <cellStyle name="s_Valuation _DB Dados do Mercado_Açúcar Físico não embarcado - Nov08 - Conferido_DB Entrada_1_Relatório Gerencial_1_Relatório Gerencial_Sistema Cosan backup 103 Retirada de relatorios_15-FINANCEIRAS_1_DFC Por Negócio" xfId="17369" xr:uid="{00000000-0005-0000-0000-00007CB50000}"/>
    <cellStyle name="s_Valuation _DB Dados do Mercado_Açúcar Físico não embarcado - Nov08 - Conferido_DB Entrada_1_Relatório Gerencial_1_Relatório Gerencial_Sistema Cosan backup 103 Retirada de relatorios_15-FINANCEIRAS_DFC Por Negócio" xfId="17370" xr:uid="{00000000-0005-0000-0000-00007DB50000}"/>
    <cellStyle name="s_Valuation _DB Dados do Mercado_Açúcar Físico não embarcado - Nov08 - Conferido_DB Entrada_1_Relatório Gerencial_1_Relatório Gerencial_Sistema Cosan backup 103 Retirada de relatorios_3-Balanço" xfId="17371" xr:uid="{00000000-0005-0000-0000-00007EB50000}"/>
    <cellStyle name="s_Valuation _DB Dados do Mercado_Açúcar Físico não embarcado - Nov08 - Conferido_DB Entrada_1_Relatório Gerencial_1_Relatório Gerencial_Sistema Cosan backup 103 Retirada de relatorios_3-Balanço_DFC Por Negócio" xfId="17372" xr:uid="{00000000-0005-0000-0000-00007FB50000}"/>
    <cellStyle name="s_Valuation _DB Dados do Mercado_Açúcar Físico não embarcado - Nov08 - Conferido_DB Entrada_1_Relatório Gerencial_1_Relatório Gerencial_Sistema Cosan backup 103 Retirada de relatorios_7-Estoque" xfId="17373" xr:uid="{00000000-0005-0000-0000-000080B50000}"/>
    <cellStyle name="s_Valuation _DB Dados do Mercado_Açúcar Físico não embarcado - Nov08 - Conferido_DB Entrada_1_Relatório Gerencial_1_Relatório Gerencial_Sistema Cosan backup 103 Retirada de relatorios_7-Estoque_DFC Por Negócio" xfId="17374" xr:uid="{00000000-0005-0000-0000-000081B50000}"/>
    <cellStyle name="s_Valuation _DB Dados do Mercado_Açúcar Físico não embarcado - Nov08 - Conferido_DB Entrada_1_Relatório Gerencial_1_Relatório Gerencial_Sistema Cosan backup 103 Retirada de relatorios_Despesas operacionais " xfId="17375" xr:uid="{00000000-0005-0000-0000-000082B50000}"/>
    <cellStyle name="s_Valuation _DB Dados do Mercado_Açúcar Físico não embarcado - Nov08 - Conferido_DB Entrada_1_Relatório Gerencial_1_Relatório Gerencial_Sistema Cosan backup 103 Retirada de relatorios_Despesas operacionais _DFC Por Negócio" xfId="17376" xr:uid="{00000000-0005-0000-0000-000083B50000}"/>
    <cellStyle name="s_Valuation _DB Dados do Mercado_Açúcar Físico não embarcado - Nov08 - Conferido_DB Entrada_1_Relatório Gerencial_1_Relatório Gerencial_Sistema Cosan backup 103 Retirada de relatorios_DFC Por Negócio" xfId="17377" xr:uid="{00000000-0005-0000-0000-000084B50000}"/>
    <cellStyle name="s_Valuation _DB Dados do Mercado_Açúcar Físico não embarcado - Nov08 - Conferido_DB Entrada_1_Relatório Gerencial_1_Sistema Cosan backup 103 Retirada de relatorios" xfId="17378" xr:uid="{00000000-0005-0000-0000-000085B50000}"/>
    <cellStyle name="s_Valuation _DB Dados do Mercado_Açúcar Físico não embarcado - Nov08 - Conferido_DB Entrada_1_Relatório Gerencial_1_Sistema Cosan backup 103 Retirada de relatorios 2" xfId="17379" xr:uid="{00000000-0005-0000-0000-000086B50000}"/>
    <cellStyle name="s_Valuation _DB Dados do Mercado_Açúcar Físico não embarcado - Nov08 - Conferido_DB Entrada_1_Relatório Gerencial_1_Sistema Cosan backup 103 Retirada de relatorios 2_15-FINANCEIRAS" xfId="17380" xr:uid="{00000000-0005-0000-0000-000087B50000}"/>
    <cellStyle name="s_Valuation _DB Dados do Mercado_Açúcar Físico não embarcado - Nov08 - Conferido_DB Entrada_1_Relatório Gerencial_1_Sistema Cosan backup 103 Retirada de relatorios 2_15-FINANCEIRAS_DFC Por Negócio" xfId="17381" xr:uid="{00000000-0005-0000-0000-000088B50000}"/>
    <cellStyle name="s_Valuation _DB Dados do Mercado_Açúcar Físico não embarcado - Nov08 - Conferido_DB Entrada_1_Relatório Gerencial_1_Sistema Cosan backup 103 Retirada de relatorios 2_DFC Por Negócio" xfId="17382" xr:uid="{00000000-0005-0000-0000-000089B50000}"/>
    <cellStyle name="s_Valuation _DB Dados do Mercado_Açúcar Físico não embarcado - Nov08 - Conferido_DB Entrada_1_Relatório Gerencial_1_Sistema Cosan backup 103 Retirada de relatorios_15-FINANCEIRAS" xfId="17383" xr:uid="{00000000-0005-0000-0000-00008AB50000}"/>
    <cellStyle name="s_Valuation _DB Dados do Mercado_Açúcar Físico não embarcado - Nov08 - Conferido_DB Entrada_1_Relatório Gerencial_1_Sistema Cosan backup 103 Retirada de relatorios_15-FINANCEIRAS_1" xfId="17384" xr:uid="{00000000-0005-0000-0000-00008BB50000}"/>
    <cellStyle name="s_Valuation _DB Dados do Mercado_Açúcar Físico não embarcado - Nov08 - Conferido_DB Entrada_1_Relatório Gerencial_1_Sistema Cosan backup 103 Retirada de relatorios_15-FINANCEIRAS_1_DFC Por Negócio" xfId="17385" xr:uid="{00000000-0005-0000-0000-00008CB50000}"/>
    <cellStyle name="s_Valuation _DB Dados do Mercado_Açúcar Físico não embarcado - Nov08 - Conferido_DB Entrada_1_Relatório Gerencial_1_Sistema Cosan backup 103 Retirada de relatorios_15-FINANCEIRAS_DFC Por Negócio" xfId="17386" xr:uid="{00000000-0005-0000-0000-00008DB50000}"/>
    <cellStyle name="s_Valuation _DB Dados do Mercado_Açúcar Físico não embarcado - Nov08 - Conferido_DB Entrada_1_Relatório Gerencial_1_Sistema Cosan backup 103 Retirada de relatorios_3-Balanço" xfId="17387" xr:uid="{00000000-0005-0000-0000-00008EB50000}"/>
    <cellStyle name="s_Valuation _DB Dados do Mercado_Açúcar Físico não embarcado - Nov08 - Conferido_DB Entrada_1_Relatório Gerencial_1_Sistema Cosan backup 103 Retirada de relatorios_3-Balanço_DFC Por Negócio" xfId="17388" xr:uid="{00000000-0005-0000-0000-00008FB50000}"/>
    <cellStyle name="s_Valuation _DB Dados do Mercado_Açúcar Físico não embarcado - Nov08 - Conferido_DB Entrada_1_Relatório Gerencial_1_Sistema Cosan backup 103 Retirada de relatorios_7-Estoque" xfId="17389" xr:uid="{00000000-0005-0000-0000-000090B50000}"/>
    <cellStyle name="s_Valuation _DB Dados do Mercado_Açúcar Físico não embarcado - Nov08 - Conferido_DB Entrada_1_Relatório Gerencial_1_Sistema Cosan backup 103 Retirada de relatorios_7-Estoque_DFC Por Negócio" xfId="17390" xr:uid="{00000000-0005-0000-0000-000091B50000}"/>
    <cellStyle name="s_Valuation _DB Dados do Mercado_Açúcar Físico não embarcado - Nov08 - Conferido_DB Entrada_1_Relatório Gerencial_1_Sistema Cosan backup 103 Retirada de relatorios_Despesas operacionais " xfId="17391" xr:uid="{00000000-0005-0000-0000-000092B50000}"/>
    <cellStyle name="s_Valuation _DB Dados do Mercado_Açúcar Físico não embarcado - Nov08 - Conferido_DB Entrada_1_Relatório Gerencial_1_Sistema Cosan backup 103 Retirada de relatorios_Despesas operacionais _DFC Por Negócio" xfId="17392" xr:uid="{00000000-0005-0000-0000-000093B50000}"/>
    <cellStyle name="s_Valuation _DB Dados do Mercado_Açúcar Físico não embarcado - Nov08 - Conferido_DB Entrada_1_Relatório Gerencial_1_Sistema Cosan backup 103 Retirada de relatorios_DFC Por Negócio" xfId="17393" xr:uid="{00000000-0005-0000-0000-000094B50000}"/>
    <cellStyle name="s_Valuation _DB Dados do Mercado_Açúcar Físico não embarcado - Nov08 - Conferido_DB Entrada_1_Relatório Gerencial_15-FINANCEIRAS" xfId="17394" xr:uid="{00000000-0005-0000-0000-000095B50000}"/>
    <cellStyle name="s_Valuation _DB Dados do Mercado_Açúcar Físico não embarcado - Nov08 - Conferido_DB Entrada_1_Relatório Gerencial_15-FINANCEIRAS_1" xfId="17395" xr:uid="{00000000-0005-0000-0000-000096B50000}"/>
    <cellStyle name="s_Valuation _DB Dados do Mercado_Açúcar Físico não embarcado - Nov08 - Conferido_DB Entrada_1_Relatório Gerencial_15-FINANCEIRAS_1_DFC Por Negócio" xfId="17396" xr:uid="{00000000-0005-0000-0000-000097B50000}"/>
    <cellStyle name="s_Valuation _DB Dados do Mercado_Açúcar Físico não embarcado - Nov08 - Conferido_DB Entrada_1_Relatório Gerencial_15-FINANCEIRAS_DFC Por Negócio" xfId="17397" xr:uid="{00000000-0005-0000-0000-000098B50000}"/>
    <cellStyle name="s_Valuation _DB Dados do Mercado_Açúcar Físico não embarcado - Nov08 - Conferido_DB Entrada_1_Relatório Gerencial_2" xfId="17398" xr:uid="{00000000-0005-0000-0000-000099B50000}"/>
    <cellStyle name="s_Valuation _DB Dados do Mercado_Açúcar Físico não embarcado - Nov08 - Conferido_DB Entrada_1_Relatório Gerencial_2 2" xfId="17399" xr:uid="{00000000-0005-0000-0000-00009AB50000}"/>
    <cellStyle name="s_Valuation _DB Dados do Mercado_Açúcar Físico não embarcado - Nov08 - Conferido_DB Entrada_1_Relatório Gerencial_2 2_15-FINANCEIRAS" xfId="17400" xr:uid="{00000000-0005-0000-0000-00009BB50000}"/>
    <cellStyle name="s_Valuation _DB Dados do Mercado_Açúcar Físico não embarcado - Nov08 - Conferido_DB Entrada_1_Relatório Gerencial_2 2_15-FINANCEIRAS_DFC Por Negócio" xfId="17401" xr:uid="{00000000-0005-0000-0000-00009CB50000}"/>
    <cellStyle name="s_Valuation _DB Dados do Mercado_Açúcar Físico não embarcado - Nov08 - Conferido_DB Entrada_1_Relatório Gerencial_2 2_DFC Por Negócio" xfId="17402" xr:uid="{00000000-0005-0000-0000-00009DB50000}"/>
    <cellStyle name="s_Valuation _DB Dados do Mercado_Açúcar Físico não embarcado - Nov08 - Conferido_DB Entrada_1_Relatório Gerencial_2_15-FINANCEIRAS" xfId="17403" xr:uid="{00000000-0005-0000-0000-00009EB50000}"/>
    <cellStyle name="s_Valuation _DB Dados do Mercado_Açúcar Físico não embarcado - Nov08 - Conferido_DB Entrada_1_Relatório Gerencial_2_15-FINANCEIRAS_1" xfId="17404" xr:uid="{00000000-0005-0000-0000-00009FB50000}"/>
    <cellStyle name="s_Valuation _DB Dados do Mercado_Açúcar Físico não embarcado - Nov08 - Conferido_DB Entrada_1_Relatório Gerencial_2_15-FINANCEIRAS_1_DFC Por Negócio" xfId="17405" xr:uid="{00000000-0005-0000-0000-0000A0B50000}"/>
    <cellStyle name="s_Valuation _DB Dados do Mercado_Açúcar Físico não embarcado - Nov08 - Conferido_DB Entrada_1_Relatório Gerencial_2_15-FINANCEIRAS_DFC Por Negócio" xfId="17406" xr:uid="{00000000-0005-0000-0000-0000A1B50000}"/>
    <cellStyle name="s_Valuation _DB Dados do Mercado_Açúcar Físico não embarcado - Nov08 - Conferido_DB Entrada_1_Relatório Gerencial_2_3-Balanço" xfId="17407" xr:uid="{00000000-0005-0000-0000-0000A2B50000}"/>
    <cellStyle name="s_Valuation _DB Dados do Mercado_Açúcar Físico não embarcado - Nov08 - Conferido_DB Entrada_1_Relatório Gerencial_2_3-Balanço_DFC Por Negócio" xfId="17408" xr:uid="{00000000-0005-0000-0000-0000A3B50000}"/>
    <cellStyle name="s_Valuation _DB Dados do Mercado_Açúcar Físico não embarcado - Nov08 - Conferido_DB Entrada_1_Relatório Gerencial_2_7-Estoque" xfId="17409" xr:uid="{00000000-0005-0000-0000-0000A4B50000}"/>
    <cellStyle name="s_Valuation _DB Dados do Mercado_Açúcar Físico não embarcado - Nov08 - Conferido_DB Entrada_1_Relatório Gerencial_2_7-Estoque_DFC Por Negócio" xfId="17410" xr:uid="{00000000-0005-0000-0000-0000A5B50000}"/>
    <cellStyle name="s_Valuation _DB Dados do Mercado_Açúcar Físico não embarcado - Nov08 - Conferido_DB Entrada_1_Relatório Gerencial_2_DB Boletas Abertas" xfId="17411" xr:uid="{00000000-0005-0000-0000-0000A6B50000}"/>
    <cellStyle name="s_Valuation _DB Dados do Mercado_Açúcar Físico não embarcado - Nov08 - Conferido_DB Entrada_1_Relatório Gerencial_2_DB Boletas Abertas 2" xfId="17412" xr:uid="{00000000-0005-0000-0000-0000A7B50000}"/>
    <cellStyle name="s_Valuation _DB Dados do Mercado_Açúcar Físico não embarcado - Nov08 - Conferido_DB Entrada_1_Relatório Gerencial_2_DB Boletas Abertas 2_15-FINANCEIRAS" xfId="17413" xr:uid="{00000000-0005-0000-0000-0000A8B50000}"/>
    <cellStyle name="s_Valuation _DB Dados do Mercado_Açúcar Físico não embarcado - Nov08 - Conferido_DB Entrada_1_Relatório Gerencial_2_DB Boletas Abertas 2_15-FINANCEIRAS_DFC Por Negócio" xfId="17414" xr:uid="{00000000-0005-0000-0000-0000A9B50000}"/>
    <cellStyle name="s_Valuation _DB Dados do Mercado_Açúcar Físico não embarcado - Nov08 - Conferido_DB Entrada_1_Relatório Gerencial_2_DB Boletas Abertas 2_DFC Por Negócio" xfId="17415" xr:uid="{00000000-0005-0000-0000-0000AAB50000}"/>
    <cellStyle name="s_Valuation _DB Dados do Mercado_Açúcar Físico não embarcado - Nov08 - Conferido_DB Entrada_1_Relatório Gerencial_2_DB Boletas Abertas_15-FINANCEIRAS" xfId="17416" xr:uid="{00000000-0005-0000-0000-0000ABB50000}"/>
    <cellStyle name="s_Valuation _DB Dados do Mercado_Açúcar Físico não embarcado - Nov08 - Conferido_DB Entrada_1_Relatório Gerencial_2_DB Boletas Abertas_15-FINANCEIRAS_1" xfId="17417" xr:uid="{00000000-0005-0000-0000-0000ACB50000}"/>
    <cellStyle name="s_Valuation _DB Dados do Mercado_Açúcar Físico não embarcado - Nov08 - Conferido_DB Entrada_1_Relatório Gerencial_2_DB Boletas Abertas_15-FINANCEIRAS_1_DFC Por Negócio" xfId="17418" xr:uid="{00000000-0005-0000-0000-0000ADB50000}"/>
    <cellStyle name="s_Valuation _DB Dados do Mercado_Açúcar Físico não embarcado - Nov08 - Conferido_DB Entrada_1_Relatório Gerencial_2_DB Boletas Abertas_15-FINANCEIRAS_DFC Por Negócio" xfId="17419" xr:uid="{00000000-0005-0000-0000-0000AEB50000}"/>
    <cellStyle name="s_Valuation _DB Dados do Mercado_Açúcar Físico não embarcado - Nov08 - Conferido_DB Entrada_1_Relatório Gerencial_2_DB Boletas Abertas_3-Balanço" xfId="17420" xr:uid="{00000000-0005-0000-0000-0000AFB50000}"/>
    <cellStyle name="s_Valuation _DB Dados do Mercado_Açúcar Físico não embarcado - Nov08 - Conferido_DB Entrada_1_Relatório Gerencial_2_DB Boletas Abertas_3-Balanço_DFC Por Negócio" xfId="17421" xr:uid="{00000000-0005-0000-0000-0000B0B50000}"/>
    <cellStyle name="s_Valuation _DB Dados do Mercado_Açúcar Físico não embarcado - Nov08 - Conferido_DB Entrada_1_Relatório Gerencial_2_DB Boletas Abertas_7-Estoque" xfId="17422" xr:uid="{00000000-0005-0000-0000-0000B1B50000}"/>
    <cellStyle name="s_Valuation _DB Dados do Mercado_Açúcar Físico não embarcado - Nov08 - Conferido_DB Entrada_1_Relatório Gerencial_2_DB Boletas Abertas_7-Estoque_DFC Por Negócio" xfId="17423" xr:uid="{00000000-0005-0000-0000-0000B2B50000}"/>
    <cellStyle name="s_Valuation _DB Dados do Mercado_Açúcar Físico não embarcado - Nov08 - Conferido_DB Entrada_1_Relatório Gerencial_2_DB Boletas Abertas_Despesas operacionais " xfId="17424" xr:uid="{00000000-0005-0000-0000-0000B3B50000}"/>
    <cellStyle name="s_Valuation _DB Dados do Mercado_Açúcar Físico não embarcado - Nov08 - Conferido_DB Entrada_1_Relatório Gerencial_2_DB Boletas Abertas_Despesas operacionais _DFC Por Negócio" xfId="17425" xr:uid="{00000000-0005-0000-0000-0000B4B50000}"/>
    <cellStyle name="s_Valuation _DB Dados do Mercado_Açúcar Físico não embarcado - Nov08 - Conferido_DB Entrada_1_Relatório Gerencial_2_DB Boletas Abertas_DFC Por Negócio" xfId="17426" xr:uid="{00000000-0005-0000-0000-0000B5B50000}"/>
    <cellStyle name="s_Valuation _DB Dados do Mercado_Açúcar Físico não embarcado - Nov08 - Conferido_DB Entrada_1_Relatório Gerencial_2_DB Boletas Vencendo" xfId="17427" xr:uid="{00000000-0005-0000-0000-0000B6B50000}"/>
    <cellStyle name="s_Valuation _DB Dados do Mercado_Açúcar Físico não embarcado - Nov08 - Conferido_DB Entrada_1_Relatório Gerencial_2_DB Boletas Vencendo 2" xfId="17428" xr:uid="{00000000-0005-0000-0000-0000B7B50000}"/>
    <cellStyle name="s_Valuation _DB Dados do Mercado_Açúcar Físico não embarcado - Nov08 - Conferido_DB Entrada_1_Relatório Gerencial_2_DB Boletas Vencendo 2_15-FINANCEIRAS" xfId="17429" xr:uid="{00000000-0005-0000-0000-0000B8B50000}"/>
    <cellStyle name="s_Valuation _DB Dados do Mercado_Açúcar Físico não embarcado - Nov08 - Conferido_DB Entrada_1_Relatório Gerencial_2_DB Boletas Vencendo 2_15-FINANCEIRAS_DFC Por Negócio" xfId="17430" xr:uid="{00000000-0005-0000-0000-0000B9B50000}"/>
    <cellStyle name="s_Valuation _DB Dados do Mercado_Açúcar Físico não embarcado - Nov08 - Conferido_DB Entrada_1_Relatório Gerencial_2_DB Boletas Vencendo 2_DFC Por Negócio" xfId="17431" xr:uid="{00000000-0005-0000-0000-0000BAB50000}"/>
    <cellStyle name="s_Valuation _DB Dados do Mercado_Açúcar Físico não embarcado - Nov08 - Conferido_DB Entrada_1_Relatório Gerencial_2_DB Boletas Vencendo_15-FINANCEIRAS" xfId="17432" xr:uid="{00000000-0005-0000-0000-0000BBB50000}"/>
    <cellStyle name="s_Valuation _DB Dados do Mercado_Açúcar Físico não embarcado - Nov08 - Conferido_DB Entrada_1_Relatório Gerencial_2_DB Boletas Vencendo_15-FINANCEIRAS_1" xfId="17433" xr:uid="{00000000-0005-0000-0000-0000BCB50000}"/>
    <cellStyle name="s_Valuation _DB Dados do Mercado_Açúcar Físico não embarcado - Nov08 - Conferido_DB Entrada_1_Relatório Gerencial_2_DB Boletas Vencendo_15-FINANCEIRAS_1_DFC Por Negócio" xfId="17434" xr:uid="{00000000-0005-0000-0000-0000BDB50000}"/>
    <cellStyle name="s_Valuation _DB Dados do Mercado_Açúcar Físico não embarcado - Nov08 - Conferido_DB Entrada_1_Relatório Gerencial_2_DB Boletas Vencendo_15-FINANCEIRAS_DFC Por Negócio" xfId="17435" xr:uid="{00000000-0005-0000-0000-0000BEB50000}"/>
    <cellStyle name="s_Valuation _DB Dados do Mercado_Açúcar Físico não embarcado - Nov08 - Conferido_DB Entrada_1_Relatório Gerencial_2_DB Boletas Vencendo_3-Balanço" xfId="17436" xr:uid="{00000000-0005-0000-0000-0000BFB50000}"/>
    <cellStyle name="s_Valuation _DB Dados do Mercado_Açúcar Físico não embarcado - Nov08 - Conferido_DB Entrada_1_Relatório Gerencial_2_DB Boletas Vencendo_3-Balanço_DFC Por Negócio" xfId="17437" xr:uid="{00000000-0005-0000-0000-0000C0B50000}"/>
    <cellStyle name="s_Valuation _DB Dados do Mercado_Açúcar Físico não embarcado - Nov08 - Conferido_DB Entrada_1_Relatório Gerencial_2_DB Boletas Vencendo_7-Estoque" xfId="17438" xr:uid="{00000000-0005-0000-0000-0000C1B50000}"/>
    <cellStyle name="s_Valuation _DB Dados do Mercado_Açúcar Físico não embarcado - Nov08 - Conferido_DB Entrada_1_Relatório Gerencial_2_DB Boletas Vencendo_7-Estoque_DFC Por Negócio" xfId="17439" xr:uid="{00000000-0005-0000-0000-0000C2B50000}"/>
    <cellStyle name="s_Valuation _DB Dados do Mercado_Açúcar Físico não embarcado - Nov08 - Conferido_DB Entrada_1_Relatório Gerencial_2_DB Boletas Vencendo_Despesas operacionais " xfId="17440" xr:uid="{00000000-0005-0000-0000-0000C3B50000}"/>
    <cellStyle name="s_Valuation _DB Dados do Mercado_Açúcar Físico não embarcado - Nov08 - Conferido_DB Entrada_1_Relatório Gerencial_2_DB Boletas Vencendo_Despesas operacionais _DFC Por Negócio" xfId="17441" xr:uid="{00000000-0005-0000-0000-0000C4B50000}"/>
    <cellStyle name="s_Valuation _DB Dados do Mercado_Açúcar Físico não embarcado - Nov08 - Conferido_DB Entrada_1_Relatório Gerencial_2_DB Boletas Vencendo_DFC Por Negócio" xfId="17442" xr:uid="{00000000-0005-0000-0000-0000C5B50000}"/>
    <cellStyle name="s_Valuation _DB Dados do Mercado_Açúcar Físico não embarcado - Nov08 - Conferido_DB Entrada_1_Relatório Gerencial_2_DB Boletas Vencendo_Relatório Gerencial" xfId="17443" xr:uid="{00000000-0005-0000-0000-0000C6B50000}"/>
    <cellStyle name="s_Valuation _DB Dados do Mercado_Açúcar Físico não embarcado - Nov08 - Conferido_DB Entrada_1_Relatório Gerencial_2_DB Boletas Vencendo_Relatório Gerencial 2" xfId="17444" xr:uid="{00000000-0005-0000-0000-0000C7B50000}"/>
    <cellStyle name="s_Valuation _DB Dados do Mercado_Açúcar Físico não embarcado - Nov08 - Conferido_DB Entrada_1_Relatório Gerencial_2_DB Boletas Vencendo_Relatório Gerencial 2_15-FINANCEIRAS" xfId="17445" xr:uid="{00000000-0005-0000-0000-0000C8B50000}"/>
    <cellStyle name="s_Valuation _DB Dados do Mercado_Açúcar Físico não embarcado - Nov08 - Conferido_DB Entrada_1_Relatório Gerencial_2_DB Boletas Vencendo_Relatório Gerencial 2_15-FINANCEIRAS_DFC Por Negócio" xfId="17446" xr:uid="{00000000-0005-0000-0000-0000C9B50000}"/>
    <cellStyle name="s_Valuation _DB Dados do Mercado_Açúcar Físico não embarcado - Nov08 - Conferido_DB Entrada_1_Relatório Gerencial_2_DB Boletas Vencendo_Relatório Gerencial 2_DFC Por Negócio" xfId="17447" xr:uid="{00000000-0005-0000-0000-0000CAB50000}"/>
    <cellStyle name="s_Valuation _DB Dados do Mercado_Açúcar Físico não embarcado - Nov08 - Conferido_DB Entrada_1_Relatório Gerencial_2_DB Boletas Vencendo_Relatório Gerencial_15-FINANCEIRAS" xfId="17448" xr:uid="{00000000-0005-0000-0000-0000CBB50000}"/>
    <cellStyle name="s_Valuation _DB Dados do Mercado_Açúcar Físico não embarcado - Nov08 - Conferido_DB Entrada_1_Relatório Gerencial_2_DB Boletas Vencendo_Relatório Gerencial_15-FINANCEIRAS_1" xfId="17449" xr:uid="{00000000-0005-0000-0000-0000CCB50000}"/>
    <cellStyle name="s_Valuation _DB Dados do Mercado_Açúcar Físico não embarcado - Nov08 - Conferido_DB Entrada_1_Relatório Gerencial_2_DB Boletas Vencendo_Relatório Gerencial_15-FINANCEIRAS_1_DFC Por Negócio" xfId="17450" xr:uid="{00000000-0005-0000-0000-0000CDB50000}"/>
    <cellStyle name="s_Valuation _DB Dados do Mercado_Açúcar Físico não embarcado - Nov08 - Conferido_DB Entrada_1_Relatório Gerencial_2_DB Boletas Vencendo_Relatório Gerencial_15-FINANCEIRAS_DFC Por Negócio" xfId="17451" xr:uid="{00000000-0005-0000-0000-0000CEB50000}"/>
    <cellStyle name="s_Valuation _DB Dados do Mercado_Açúcar Físico não embarcado - Nov08 - Conferido_DB Entrada_1_Relatório Gerencial_2_DB Boletas Vencendo_Relatório Gerencial_3-Balanço" xfId="17452" xr:uid="{00000000-0005-0000-0000-0000CFB50000}"/>
    <cellStyle name="s_Valuation _DB Dados do Mercado_Açúcar Físico não embarcado - Nov08 - Conferido_DB Entrada_1_Relatório Gerencial_2_DB Boletas Vencendo_Relatório Gerencial_3-Balanço_DFC Por Negócio" xfId="17453" xr:uid="{00000000-0005-0000-0000-0000D0B50000}"/>
    <cellStyle name="s_Valuation _DB Dados do Mercado_Açúcar Físico não embarcado - Nov08 - Conferido_DB Entrada_1_Relatório Gerencial_2_DB Boletas Vencendo_Relatório Gerencial_7-Estoque" xfId="17454" xr:uid="{00000000-0005-0000-0000-0000D1B50000}"/>
    <cellStyle name="s_Valuation _DB Dados do Mercado_Açúcar Físico não embarcado - Nov08 - Conferido_DB Entrada_1_Relatório Gerencial_2_DB Boletas Vencendo_Relatório Gerencial_7-Estoque_DFC Por Negócio" xfId="17455" xr:uid="{00000000-0005-0000-0000-0000D2B50000}"/>
    <cellStyle name="s_Valuation _DB Dados do Mercado_Açúcar Físico não embarcado - Nov08 - Conferido_DB Entrada_1_Relatório Gerencial_2_DB Boletas Vencendo_Relatório Gerencial_DB Entrada" xfId="17456" xr:uid="{00000000-0005-0000-0000-0000D3B50000}"/>
    <cellStyle name="s_Valuation _DB Dados do Mercado_Açúcar Físico não embarcado - Nov08 - Conferido_DB Entrada_1_Relatório Gerencial_2_DB Boletas Vencendo_Relatório Gerencial_DB Entrada 2" xfId="17457" xr:uid="{00000000-0005-0000-0000-0000D4B50000}"/>
    <cellStyle name="s_Valuation _DB Dados do Mercado_Açúcar Físico não embarcado - Nov08 - Conferido_DB Entrada_1_Relatório Gerencial_2_DB Boletas Vencendo_Relatório Gerencial_DB Entrada 2_15-FINANCEIRAS" xfId="17458" xr:uid="{00000000-0005-0000-0000-0000D5B50000}"/>
    <cellStyle name="s_Valuation _DB Dados do Mercado_Açúcar Físico não embarcado - Nov08 - Conferido_DB Entrada_1_Relatório Gerencial_2_DB Boletas Vencendo_Relatório Gerencial_DB Entrada 2_15-FINANCEIRAS_DFC Por Negócio" xfId="17459" xr:uid="{00000000-0005-0000-0000-0000D6B50000}"/>
    <cellStyle name="s_Valuation _DB Dados do Mercado_Açúcar Físico não embarcado - Nov08 - Conferido_DB Entrada_1_Relatório Gerencial_2_DB Boletas Vencendo_Relatório Gerencial_DB Entrada 2_DFC Por Negócio" xfId="17460" xr:uid="{00000000-0005-0000-0000-0000D7B50000}"/>
    <cellStyle name="s_Valuation _DB Dados do Mercado_Açúcar Físico não embarcado - Nov08 - Conferido_DB Entrada_1_Relatório Gerencial_2_DB Boletas Vencendo_Relatório Gerencial_DB Entrada_15-FINANCEIRAS" xfId="17461" xr:uid="{00000000-0005-0000-0000-0000D8B50000}"/>
    <cellStyle name="s_Valuation _DB Dados do Mercado_Açúcar Físico não embarcado - Nov08 - Conferido_DB Entrada_1_Relatório Gerencial_2_DB Boletas Vencendo_Relatório Gerencial_DB Entrada_15-FINANCEIRAS_1" xfId="17462" xr:uid="{00000000-0005-0000-0000-0000D9B50000}"/>
    <cellStyle name="s_Valuation _DB Dados do Mercado_Açúcar Físico não embarcado - Nov08 - Conferido_DB Entrada_1_Relatório Gerencial_2_DB Boletas Vencendo_Relatório Gerencial_DB Entrada_15-FINANCEIRAS_1_DFC Por Negócio" xfId="17463" xr:uid="{00000000-0005-0000-0000-0000DAB50000}"/>
    <cellStyle name="s_Valuation _DB Dados do Mercado_Açúcar Físico não embarcado - Nov08 - Conferido_DB Entrada_1_Relatório Gerencial_2_DB Boletas Vencendo_Relatório Gerencial_DB Entrada_15-FINANCEIRAS_DFC Por Negócio" xfId="17464" xr:uid="{00000000-0005-0000-0000-0000DBB50000}"/>
    <cellStyle name="s_Valuation _DB Dados do Mercado_Açúcar Físico não embarcado - Nov08 - Conferido_DB Entrada_1_Relatório Gerencial_2_DB Boletas Vencendo_Relatório Gerencial_DB Entrada_3-Balanço" xfId="17465" xr:uid="{00000000-0005-0000-0000-0000DCB50000}"/>
    <cellStyle name="s_Valuation _DB Dados do Mercado_Açúcar Físico não embarcado - Nov08 - Conferido_DB Entrada_1_Relatório Gerencial_2_DB Boletas Vencendo_Relatório Gerencial_DB Entrada_3-Balanço_DFC Por Negócio" xfId="17466" xr:uid="{00000000-0005-0000-0000-0000DDB50000}"/>
    <cellStyle name="s_Valuation _DB Dados do Mercado_Açúcar Físico não embarcado - Nov08 - Conferido_DB Entrada_1_Relatório Gerencial_2_DB Boletas Vencendo_Relatório Gerencial_DB Entrada_7-Estoque" xfId="17467" xr:uid="{00000000-0005-0000-0000-0000DEB50000}"/>
    <cellStyle name="s_Valuation _DB Dados do Mercado_Açúcar Físico não embarcado - Nov08 - Conferido_DB Entrada_1_Relatório Gerencial_2_DB Boletas Vencendo_Relatório Gerencial_DB Entrada_7-Estoque_DFC Por Negócio" xfId="17468" xr:uid="{00000000-0005-0000-0000-0000DFB50000}"/>
    <cellStyle name="s_Valuation _DB Dados do Mercado_Açúcar Físico não embarcado - Nov08 - Conferido_DB Entrada_1_Relatório Gerencial_2_DB Boletas Vencendo_Relatório Gerencial_DB Entrada_Despesas operacionais " xfId="17469" xr:uid="{00000000-0005-0000-0000-0000E0B50000}"/>
    <cellStyle name="s_Valuation _DB Dados do Mercado_Açúcar Físico não embarcado - Nov08 - Conferido_DB Entrada_1_Relatório Gerencial_2_DB Boletas Vencendo_Relatório Gerencial_DB Entrada_Despesas operacionais _DFC Por Negócio" xfId="17470" xr:uid="{00000000-0005-0000-0000-0000E1B50000}"/>
    <cellStyle name="s_Valuation _DB Dados do Mercado_Açúcar Físico não embarcado - Nov08 - Conferido_DB Entrada_1_Relatório Gerencial_2_DB Boletas Vencendo_Relatório Gerencial_DB Entrada_DFC Por Negócio" xfId="17471" xr:uid="{00000000-0005-0000-0000-0000E2B50000}"/>
    <cellStyle name="s_Valuation _DB Dados do Mercado_Açúcar Físico não embarcado - Nov08 - Conferido_DB Entrada_1_Relatório Gerencial_2_DB Boletas Vencendo_Relatório Gerencial_Despesas operacionais " xfId="17472" xr:uid="{00000000-0005-0000-0000-0000E3B50000}"/>
    <cellStyle name="s_Valuation _DB Dados do Mercado_Açúcar Físico não embarcado - Nov08 - Conferido_DB Entrada_1_Relatório Gerencial_2_DB Boletas Vencendo_Relatório Gerencial_Despesas operacionais _DFC Por Negócio" xfId="17473" xr:uid="{00000000-0005-0000-0000-0000E4B50000}"/>
    <cellStyle name="s_Valuation _DB Dados do Mercado_Açúcar Físico não embarcado - Nov08 - Conferido_DB Entrada_1_Relatório Gerencial_2_DB Boletas Vencendo_Relatório Gerencial_DFC Por Negócio" xfId="17474" xr:uid="{00000000-0005-0000-0000-0000E5B50000}"/>
    <cellStyle name="s_Valuation _DB Dados do Mercado_Açúcar Físico não embarcado - Nov08 - Conferido_DB Entrada_1_Relatório Gerencial_2_DB Controle" xfId="17475" xr:uid="{00000000-0005-0000-0000-0000E6B50000}"/>
    <cellStyle name="s_Valuation _DB Dados do Mercado_Açúcar Físico não embarcado - Nov08 - Conferido_DB Entrada_1_Relatório Gerencial_2_DB Controle 2" xfId="17476" xr:uid="{00000000-0005-0000-0000-0000E7B50000}"/>
    <cellStyle name="s_Valuation _DB Dados do Mercado_Açúcar Físico não embarcado - Nov08 - Conferido_DB Entrada_1_Relatório Gerencial_2_DB Controle 2_15-FINANCEIRAS" xfId="17477" xr:uid="{00000000-0005-0000-0000-0000E8B50000}"/>
    <cellStyle name="s_Valuation _DB Dados do Mercado_Açúcar Físico não embarcado - Nov08 - Conferido_DB Entrada_1_Relatório Gerencial_2_DB Controle 2_15-FINANCEIRAS_DFC Por Negócio" xfId="17478" xr:uid="{00000000-0005-0000-0000-0000E9B50000}"/>
    <cellStyle name="s_Valuation _DB Dados do Mercado_Açúcar Físico não embarcado - Nov08 - Conferido_DB Entrada_1_Relatório Gerencial_2_DB Controle 2_DFC Por Negócio" xfId="17479" xr:uid="{00000000-0005-0000-0000-0000EAB50000}"/>
    <cellStyle name="s_Valuation _DB Dados do Mercado_Açúcar Físico não embarcado - Nov08 - Conferido_DB Entrada_1_Relatório Gerencial_2_DB Controle_15-FINANCEIRAS" xfId="17480" xr:uid="{00000000-0005-0000-0000-0000EBB50000}"/>
    <cellStyle name="s_Valuation _DB Dados do Mercado_Açúcar Físico não embarcado - Nov08 - Conferido_DB Entrada_1_Relatório Gerencial_2_DB Controle_15-FINANCEIRAS_1" xfId="17481" xr:uid="{00000000-0005-0000-0000-0000ECB50000}"/>
    <cellStyle name="s_Valuation _DB Dados do Mercado_Açúcar Físico não embarcado - Nov08 - Conferido_DB Entrada_1_Relatório Gerencial_2_DB Controle_15-FINANCEIRAS_1_DFC Por Negócio" xfId="17482" xr:uid="{00000000-0005-0000-0000-0000EDB50000}"/>
    <cellStyle name="s_Valuation _DB Dados do Mercado_Açúcar Físico não embarcado - Nov08 - Conferido_DB Entrada_1_Relatório Gerencial_2_DB Controle_15-FINANCEIRAS_DFC Por Negócio" xfId="17483" xr:uid="{00000000-0005-0000-0000-0000EEB50000}"/>
    <cellStyle name="s_Valuation _DB Dados do Mercado_Açúcar Físico não embarcado - Nov08 - Conferido_DB Entrada_1_Relatório Gerencial_2_DB Controle_3-Balanço" xfId="17484" xr:uid="{00000000-0005-0000-0000-0000EFB50000}"/>
    <cellStyle name="s_Valuation _DB Dados do Mercado_Açúcar Físico não embarcado - Nov08 - Conferido_DB Entrada_1_Relatório Gerencial_2_DB Controle_3-Balanço_DFC Por Negócio" xfId="17485" xr:uid="{00000000-0005-0000-0000-0000F0B50000}"/>
    <cellStyle name="s_Valuation _DB Dados do Mercado_Açúcar Físico não embarcado - Nov08 - Conferido_DB Entrada_1_Relatório Gerencial_2_DB Controle_7-Estoque" xfId="17486" xr:uid="{00000000-0005-0000-0000-0000F1B50000}"/>
    <cellStyle name="s_Valuation _DB Dados do Mercado_Açúcar Físico não embarcado - Nov08 - Conferido_DB Entrada_1_Relatório Gerencial_2_DB Controle_7-Estoque_DFC Por Negócio" xfId="17487" xr:uid="{00000000-0005-0000-0000-0000F2B50000}"/>
    <cellStyle name="s_Valuation _DB Dados do Mercado_Açúcar Físico não embarcado - Nov08 - Conferido_DB Entrada_1_Relatório Gerencial_2_DB Controle_Despesas operacionais " xfId="17488" xr:uid="{00000000-0005-0000-0000-0000F3B50000}"/>
    <cellStyle name="s_Valuation _DB Dados do Mercado_Açúcar Físico não embarcado - Nov08 - Conferido_DB Entrada_1_Relatório Gerencial_2_DB Controle_Despesas operacionais _DFC Por Negócio" xfId="17489" xr:uid="{00000000-0005-0000-0000-0000F4B50000}"/>
    <cellStyle name="s_Valuation _DB Dados do Mercado_Açúcar Físico não embarcado - Nov08 - Conferido_DB Entrada_1_Relatório Gerencial_2_DB Controle_DFC Por Negócio" xfId="17490" xr:uid="{00000000-0005-0000-0000-0000F5B50000}"/>
    <cellStyle name="s_Valuation _DB Dados do Mercado_Açúcar Físico não embarcado - Nov08 - Conferido_DB Entrada_1_Relatório Gerencial_2_DB Entrada" xfId="17491" xr:uid="{00000000-0005-0000-0000-0000F6B50000}"/>
    <cellStyle name="s_Valuation _DB Dados do Mercado_Açúcar Físico não embarcado - Nov08 - Conferido_DB Entrada_1_Relatório Gerencial_2_DB Entrada 2" xfId="17492" xr:uid="{00000000-0005-0000-0000-0000F7B50000}"/>
    <cellStyle name="s_Valuation _DB Dados do Mercado_Açúcar Físico não embarcado - Nov08 - Conferido_DB Entrada_1_Relatório Gerencial_2_DB Entrada 2_15-FINANCEIRAS" xfId="17493" xr:uid="{00000000-0005-0000-0000-0000F8B50000}"/>
    <cellStyle name="s_Valuation _DB Dados do Mercado_Açúcar Físico não embarcado - Nov08 - Conferido_DB Entrada_1_Relatório Gerencial_2_DB Entrada 2_15-FINANCEIRAS_DFC Por Negócio" xfId="17494" xr:uid="{00000000-0005-0000-0000-0000F9B50000}"/>
    <cellStyle name="s_Valuation _DB Dados do Mercado_Açúcar Físico não embarcado - Nov08 - Conferido_DB Entrada_1_Relatório Gerencial_2_DB Entrada 2_DFC Por Negócio" xfId="17495" xr:uid="{00000000-0005-0000-0000-0000FAB50000}"/>
    <cellStyle name="s_Valuation _DB Dados do Mercado_Açúcar Físico não embarcado - Nov08 - Conferido_DB Entrada_1_Relatório Gerencial_2_DB Entrada_1" xfId="17496" xr:uid="{00000000-0005-0000-0000-0000FBB50000}"/>
    <cellStyle name="s_Valuation _DB Dados do Mercado_Açúcar Físico não embarcado - Nov08 - Conferido_DB Entrada_1_Relatório Gerencial_2_DB Entrada_1 2" xfId="17497" xr:uid="{00000000-0005-0000-0000-0000FCB50000}"/>
    <cellStyle name="s_Valuation _DB Dados do Mercado_Açúcar Físico não embarcado - Nov08 - Conferido_DB Entrada_1_Relatório Gerencial_2_DB Entrada_1 2_15-FINANCEIRAS" xfId="17498" xr:uid="{00000000-0005-0000-0000-0000FDB50000}"/>
    <cellStyle name="s_Valuation _DB Dados do Mercado_Açúcar Físico não embarcado - Nov08 - Conferido_DB Entrada_1_Relatório Gerencial_2_DB Entrada_1 2_15-FINANCEIRAS_DFC Por Negócio" xfId="17499" xr:uid="{00000000-0005-0000-0000-0000FEB50000}"/>
    <cellStyle name="s_Valuation _DB Dados do Mercado_Açúcar Físico não embarcado - Nov08 - Conferido_DB Entrada_1_Relatório Gerencial_2_DB Entrada_1 2_DFC Por Negócio" xfId="17500" xr:uid="{00000000-0005-0000-0000-0000FFB50000}"/>
    <cellStyle name="s_Valuation _DB Dados do Mercado_Açúcar Físico não embarcado - Nov08 - Conferido_DB Entrada_1_Relatório Gerencial_2_DB Entrada_1_15-FINANCEIRAS" xfId="17501" xr:uid="{00000000-0005-0000-0000-000000B60000}"/>
    <cellStyle name="s_Valuation _DB Dados do Mercado_Açúcar Físico não embarcado - Nov08 - Conferido_DB Entrada_1_Relatório Gerencial_2_DB Entrada_1_15-FINANCEIRAS_1" xfId="17502" xr:uid="{00000000-0005-0000-0000-000001B60000}"/>
    <cellStyle name="s_Valuation _DB Dados do Mercado_Açúcar Físico não embarcado - Nov08 - Conferido_DB Entrada_1_Relatório Gerencial_2_DB Entrada_1_15-FINANCEIRAS_1_DFC Por Negócio" xfId="17503" xr:uid="{00000000-0005-0000-0000-000002B60000}"/>
    <cellStyle name="s_Valuation _DB Dados do Mercado_Açúcar Físico não embarcado - Nov08 - Conferido_DB Entrada_1_Relatório Gerencial_2_DB Entrada_1_15-FINANCEIRAS_DFC Por Negócio" xfId="17504" xr:uid="{00000000-0005-0000-0000-000003B60000}"/>
    <cellStyle name="s_Valuation _DB Dados do Mercado_Açúcar Físico não embarcado - Nov08 - Conferido_DB Entrada_1_Relatório Gerencial_2_DB Entrada_1_3-Balanço" xfId="17505" xr:uid="{00000000-0005-0000-0000-000004B60000}"/>
    <cellStyle name="s_Valuation _DB Dados do Mercado_Açúcar Físico não embarcado - Nov08 - Conferido_DB Entrada_1_Relatório Gerencial_2_DB Entrada_1_3-Balanço_DFC Por Negócio" xfId="17506" xr:uid="{00000000-0005-0000-0000-000005B60000}"/>
    <cellStyle name="s_Valuation _DB Dados do Mercado_Açúcar Físico não embarcado - Nov08 - Conferido_DB Entrada_1_Relatório Gerencial_2_DB Entrada_1_7-Estoque" xfId="17507" xr:uid="{00000000-0005-0000-0000-000006B60000}"/>
    <cellStyle name="s_Valuation _DB Dados do Mercado_Açúcar Físico não embarcado - Nov08 - Conferido_DB Entrada_1_Relatório Gerencial_2_DB Entrada_1_7-Estoque_DFC Por Negócio" xfId="17508" xr:uid="{00000000-0005-0000-0000-000007B60000}"/>
    <cellStyle name="s_Valuation _DB Dados do Mercado_Açúcar Físico não embarcado - Nov08 - Conferido_DB Entrada_1_Relatório Gerencial_2_DB Entrada_1_DB Boletas Abertas" xfId="17509" xr:uid="{00000000-0005-0000-0000-000008B60000}"/>
    <cellStyle name="s_Valuation _DB Dados do Mercado_Açúcar Físico não embarcado - Nov08 - Conferido_DB Entrada_1_Relatório Gerencial_2_DB Entrada_1_DB Boletas Abertas 2" xfId="17510" xr:uid="{00000000-0005-0000-0000-000009B60000}"/>
    <cellStyle name="s_Valuation _DB Dados do Mercado_Açúcar Físico não embarcado - Nov08 - Conferido_DB Entrada_1_Relatório Gerencial_2_DB Entrada_1_DB Boletas Abertas 2_15-FINANCEIRAS" xfId="17511" xr:uid="{00000000-0005-0000-0000-00000AB60000}"/>
    <cellStyle name="s_Valuation _DB Dados do Mercado_Açúcar Físico não embarcado - Nov08 - Conferido_DB Entrada_1_Relatório Gerencial_2_DB Entrada_1_DB Boletas Abertas 2_15-FINANCEIRAS_DFC Por Negócio" xfId="17512" xr:uid="{00000000-0005-0000-0000-00000BB60000}"/>
    <cellStyle name="s_Valuation _DB Dados do Mercado_Açúcar Físico não embarcado - Nov08 - Conferido_DB Entrada_1_Relatório Gerencial_2_DB Entrada_1_DB Boletas Abertas 2_DFC Por Negócio" xfId="17513" xr:uid="{00000000-0005-0000-0000-00000CB60000}"/>
    <cellStyle name="s_Valuation _DB Dados do Mercado_Açúcar Físico não embarcado - Nov08 - Conferido_DB Entrada_1_Relatório Gerencial_2_DB Entrada_1_DB Boletas Abertas_15-FINANCEIRAS" xfId="17514" xr:uid="{00000000-0005-0000-0000-00000DB60000}"/>
    <cellStyle name="s_Valuation _DB Dados do Mercado_Açúcar Físico não embarcado - Nov08 - Conferido_DB Entrada_1_Relatório Gerencial_2_DB Entrada_1_DB Boletas Abertas_15-FINANCEIRAS_1" xfId="17515" xr:uid="{00000000-0005-0000-0000-00000EB60000}"/>
    <cellStyle name="s_Valuation _DB Dados do Mercado_Açúcar Físico não embarcado - Nov08 - Conferido_DB Entrada_1_Relatório Gerencial_2_DB Entrada_1_DB Boletas Abertas_15-FINANCEIRAS_1_DFC Por Negócio" xfId="17516" xr:uid="{00000000-0005-0000-0000-00000FB60000}"/>
    <cellStyle name="s_Valuation _DB Dados do Mercado_Açúcar Físico não embarcado - Nov08 - Conferido_DB Entrada_1_Relatório Gerencial_2_DB Entrada_1_DB Boletas Abertas_15-FINANCEIRAS_DFC Por Negócio" xfId="17517" xr:uid="{00000000-0005-0000-0000-000010B60000}"/>
    <cellStyle name="s_Valuation _DB Dados do Mercado_Açúcar Físico não embarcado - Nov08 - Conferido_DB Entrada_1_Relatório Gerencial_2_DB Entrada_1_DB Boletas Abertas_3-Balanço" xfId="17518" xr:uid="{00000000-0005-0000-0000-000011B60000}"/>
    <cellStyle name="s_Valuation _DB Dados do Mercado_Açúcar Físico não embarcado - Nov08 - Conferido_DB Entrada_1_Relatório Gerencial_2_DB Entrada_1_DB Boletas Abertas_3-Balanço_DFC Por Negócio" xfId="17519" xr:uid="{00000000-0005-0000-0000-000012B60000}"/>
    <cellStyle name="s_Valuation _DB Dados do Mercado_Açúcar Físico não embarcado - Nov08 - Conferido_DB Entrada_1_Relatório Gerencial_2_DB Entrada_1_DB Boletas Abertas_7-Estoque" xfId="17520" xr:uid="{00000000-0005-0000-0000-000013B60000}"/>
    <cellStyle name="s_Valuation _DB Dados do Mercado_Açúcar Físico não embarcado - Nov08 - Conferido_DB Entrada_1_Relatório Gerencial_2_DB Entrada_1_DB Boletas Abertas_7-Estoque_DFC Por Negócio" xfId="17521" xr:uid="{00000000-0005-0000-0000-000014B60000}"/>
    <cellStyle name="s_Valuation _DB Dados do Mercado_Açúcar Físico não embarcado - Nov08 - Conferido_DB Entrada_1_Relatório Gerencial_2_DB Entrada_1_DB Boletas Abertas_Despesas operacionais " xfId="17522" xr:uid="{00000000-0005-0000-0000-000015B60000}"/>
    <cellStyle name="s_Valuation _DB Dados do Mercado_Açúcar Físico não embarcado - Nov08 - Conferido_DB Entrada_1_Relatório Gerencial_2_DB Entrada_1_DB Boletas Abertas_Despesas operacionais _DFC Por Negócio" xfId="17523" xr:uid="{00000000-0005-0000-0000-000016B60000}"/>
    <cellStyle name="s_Valuation _DB Dados do Mercado_Açúcar Físico não embarcado - Nov08 - Conferido_DB Entrada_1_Relatório Gerencial_2_DB Entrada_1_DB Boletas Abertas_DFC Por Negócio" xfId="17524" xr:uid="{00000000-0005-0000-0000-000017B60000}"/>
    <cellStyle name="s_Valuation _DB Dados do Mercado_Açúcar Físico não embarcado - Nov08 - Conferido_DB Entrada_1_Relatório Gerencial_2_DB Entrada_1_DB Controle" xfId="17525" xr:uid="{00000000-0005-0000-0000-000018B60000}"/>
    <cellStyle name="s_Valuation _DB Dados do Mercado_Açúcar Físico não embarcado - Nov08 - Conferido_DB Entrada_1_Relatório Gerencial_2_DB Entrada_1_DB Controle 2" xfId="17526" xr:uid="{00000000-0005-0000-0000-000019B60000}"/>
    <cellStyle name="s_Valuation _DB Dados do Mercado_Açúcar Físico não embarcado - Nov08 - Conferido_DB Entrada_1_Relatório Gerencial_2_DB Entrada_1_DB Controle 2_15-FINANCEIRAS" xfId="17527" xr:uid="{00000000-0005-0000-0000-00001AB60000}"/>
    <cellStyle name="s_Valuation _DB Dados do Mercado_Açúcar Físico não embarcado - Nov08 - Conferido_DB Entrada_1_Relatório Gerencial_2_DB Entrada_1_DB Controle 2_15-FINANCEIRAS_DFC Por Negócio" xfId="17528" xr:uid="{00000000-0005-0000-0000-00001BB60000}"/>
    <cellStyle name="s_Valuation _DB Dados do Mercado_Açúcar Físico não embarcado - Nov08 - Conferido_DB Entrada_1_Relatório Gerencial_2_DB Entrada_1_DB Controle 2_DFC Por Negócio" xfId="17529" xr:uid="{00000000-0005-0000-0000-00001CB60000}"/>
    <cellStyle name="s_Valuation _DB Dados do Mercado_Açúcar Físico não embarcado - Nov08 - Conferido_DB Entrada_1_Relatório Gerencial_2_DB Entrada_1_DB Controle_15-FINANCEIRAS" xfId="17530" xr:uid="{00000000-0005-0000-0000-00001DB60000}"/>
    <cellStyle name="s_Valuation _DB Dados do Mercado_Açúcar Físico não embarcado - Nov08 - Conferido_DB Entrada_1_Relatório Gerencial_2_DB Entrada_1_DB Controle_15-FINANCEIRAS_1" xfId="17531" xr:uid="{00000000-0005-0000-0000-00001EB60000}"/>
    <cellStyle name="s_Valuation _DB Dados do Mercado_Açúcar Físico não embarcado - Nov08 - Conferido_DB Entrada_1_Relatório Gerencial_2_DB Entrada_1_DB Controle_15-FINANCEIRAS_1_DFC Por Negócio" xfId="17532" xr:uid="{00000000-0005-0000-0000-00001FB60000}"/>
    <cellStyle name="s_Valuation _DB Dados do Mercado_Açúcar Físico não embarcado - Nov08 - Conferido_DB Entrada_1_Relatório Gerencial_2_DB Entrada_1_DB Controle_15-FINANCEIRAS_DFC Por Negócio" xfId="17533" xr:uid="{00000000-0005-0000-0000-000020B60000}"/>
    <cellStyle name="s_Valuation _DB Dados do Mercado_Açúcar Físico não embarcado - Nov08 - Conferido_DB Entrada_1_Relatório Gerencial_2_DB Entrada_1_DB Controle_3-Balanço" xfId="17534" xr:uid="{00000000-0005-0000-0000-000021B60000}"/>
    <cellStyle name="s_Valuation _DB Dados do Mercado_Açúcar Físico não embarcado - Nov08 - Conferido_DB Entrada_1_Relatório Gerencial_2_DB Entrada_1_DB Controle_3-Balanço_DFC Por Negócio" xfId="17535" xr:uid="{00000000-0005-0000-0000-000022B60000}"/>
    <cellStyle name="s_Valuation _DB Dados do Mercado_Açúcar Físico não embarcado - Nov08 - Conferido_DB Entrada_1_Relatório Gerencial_2_DB Entrada_1_DB Controle_7-Estoque" xfId="17536" xr:uid="{00000000-0005-0000-0000-000023B60000}"/>
    <cellStyle name="s_Valuation _DB Dados do Mercado_Açúcar Físico não embarcado - Nov08 - Conferido_DB Entrada_1_Relatório Gerencial_2_DB Entrada_1_DB Controle_7-Estoque_DFC Por Negócio" xfId="17537" xr:uid="{00000000-0005-0000-0000-000024B60000}"/>
    <cellStyle name="s_Valuation _DB Dados do Mercado_Açúcar Físico não embarcado - Nov08 - Conferido_DB Entrada_1_Relatório Gerencial_2_DB Entrada_1_DB Controle_Despesas operacionais " xfId="17538" xr:uid="{00000000-0005-0000-0000-000025B60000}"/>
    <cellStyle name="s_Valuation _DB Dados do Mercado_Açúcar Físico não embarcado - Nov08 - Conferido_DB Entrada_1_Relatório Gerencial_2_DB Entrada_1_DB Controle_Despesas operacionais _DFC Por Negócio" xfId="17539" xr:uid="{00000000-0005-0000-0000-000026B60000}"/>
    <cellStyle name="s_Valuation _DB Dados do Mercado_Açúcar Físico não embarcado - Nov08 - Conferido_DB Entrada_1_Relatório Gerencial_2_DB Entrada_1_DB Controle_DFC Por Negócio" xfId="17540" xr:uid="{00000000-0005-0000-0000-000027B60000}"/>
    <cellStyle name="s_Valuation _DB Dados do Mercado_Açúcar Físico não embarcado - Nov08 - Conferido_DB Entrada_1_Relatório Gerencial_2_DB Entrada_1_DB Entrada" xfId="17541" xr:uid="{00000000-0005-0000-0000-000028B60000}"/>
    <cellStyle name="s_Valuation _DB Dados do Mercado_Açúcar Físico não embarcado - Nov08 - Conferido_DB Entrada_1_Relatório Gerencial_2_DB Entrada_1_DB Entrada 2" xfId="17542" xr:uid="{00000000-0005-0000-0000-000029B60000}"/>
    <cellStyle name="s_Valuation _DB Dados do Mercado_Açúcar Físico não embarcado - Nov08 - Conferido_DB Entrada_1_Relatório Gerencial_2_DB Entrada_1_DB Entrada 2_15-FINANCEIRAS" xfId="17543" xr:uid="{00000000-0005-0000-0000-00002AB60000}"/>
    <cellStyle name="s_Valuation _DB Dados do Mercado_Açúcar Físico não embarcado - Nov08 - Conferido_DB Entrada_1_Relatório Gerencial_2_DB Entrada_1_DB Entrada 2_15-FINANCEIRAS_DFC Por Negócio" xfId="17544" xr:uid="{00000000-0005-0000-0000-00002BB60000}"/>
    <cellStyle name="s_Valuation _DB Dados do Mercado_Açúcar Físico não embarcado - Nov08 - Conferido_DB Entrada_1_Relatório Gerencial_2_DB Entrada_1_DB Entrada 2_DFC Por Negócio" xfId="17545" xr:uid="{00000000-0005-0000-0000-00002CB60000}"/>
    <cellStyle name="s_Valuation _DB Dados do Mercado_Açúcar Físico não embarcado - Nov08 - Conferido_DB Entrada_1_Relatório Gerencial_2_DB Entrada_1_DB Entrada_15-FINANCEIRAS" xfId="17546" xr:uid="{00000000-0005-0000-0000-00002DB60000}"/>
    <cellStyle name="s_Valuation _DB Dados do Mercado_Açúcar Físico não embarcado - Nov08 - Conferido_DB Entrada_1_Relatório Gerencial_2_DB Entrada_1_DB Entrada_15-FINANCEIRAS_1" xfId="17547" xr:uid="{00000000-0005-0000-0000-00002EB60000}"/>
    <cellStyle name="s_Valuation _DB Dados do Mercado_Açúcar Físico não embarcado - Nov08 - Conferido_DB Entrada_1_Relatório Gerencial_2_DB Entrada_1_DB Entrada_15-FINANCEIRAS_1_DFC Por Negócio" xfId="17548" xr:uid="{00000000-0005-0000-0000-00002FB60000}"/>
    <cellStyle name="s_Valuation _DB Dados do Mercado_Açúcar Físico não embarcado - Nov08 - Conferido_DB Entrada_1_Relatório Gerencial_2_DB Entrada_1_DB Entrada_15-FINANCEIRAS_DFC Por Negócio" xfId="17549" xr:uid="{00000000-0005-0000-0000-000030B60000}"/>
    <cellStyle name="s_Valuation _DB Dados do Mercado_Açúcar Físico não embarcado - Nov08 - Conferido_DB Entrada_1_Relatório Gerencial_2_DB Entrada_1_DB Entrada_3-Balanço" xfId="17550" xr:uid="{00000000-0005-0000-0000-000031B60000}"/>
    <cellStyle name="s_Valuation _DB Dados do Mercado_Açúcar Físico não embarcado - Nov08 - Conferido_DB Entrada_1_Relatório Gerencial_2_DB Entrada_1_DB Entrada_3-Balanço_DFC Por Negócio" xfId="17551" xr:uid="{00000000-0005-0000-0000-000032B60000}"/>
    <cellStyle name="s_Valuation _DB Dados do Mercado_Açúcar Físico não embarcado - Nov08 - Conferido_DB Entrada_1_Relatório Gerencial_2_DB Entrada_1_DB Entrada_7-Estoque" xfId="17552" xr:uid="{00000000-0005-0000-0000-000033B60000}"/>
    <cellStyle name="s_Valuation _DB Dados do Mercado_Açúcar Físico não embarcado - Nov08 - Conferido_DB Entrada_1_Relatório Gerencial_2_DB Entrada_1_DB Entrada_7-Estoque_DFC Por Negócio" xfId="17553" xr:uid="{00000000-0005-0000-0000-000034B60000}"/>
    <cellStyle name="s_Valuation _DB Dados do Mercado_Açúcar Físico não embarcado - Nov08 - Conferido_DB Entrada_1_Relatório Gerencial_2_DB Entrada_1_DB Entrada_Despesas operacionais " xfId="17554" xr:uid="{00000000-0005-0000-0000-000035B60000}"/>
    <cellStyle name="s_Valuation _DB Dados do Mercado_Açúcar Físico não embarcado - Nov08 - Conferido_DB Entrada_1_Relatório Gerencial_2_DB Entrada_1_DB Entrada_Despesas operacionais _DFC Por Negócio" xfId="17555" xr:uid="{00000000-0005-0000-0000-000036B60000}"/>
    <cellStyle name="s_Valuation _DB Dados do Mercado_Açúcar Físico não embarcado - Nov08 - Conferido_DB Entrada_1_Relatório Gerencial_2_DB Entrada_1_DB Entrada_DFC Por Negócio" xfId="17556" xr:uid="{00000000-0005-0000-0000-000037B60000}"/>
    <cellStyle name="s_Valuation _DB Dados do Mercado_Açúcar Físico não embarcado - Nov08 - Conferido_DB Entrada_1_Relatório Gerencial_2_DB Entrada_1_DB Entrada_Relatório Gerencial" xfId="17557" xr:uid="{00000000-0005-0000-0000-000038B60000}"/>
    <cellStyle name="s_Valuation _DB Dados do Mercado_Açúcar Físico não embarcado - Nov08 - Conferido_DB Entrada_1_Relatório Gerencial_2_DB Entrada_1_DB Entrada_Relatório Gerencial 2" xfId="17558" xr:uid="{00000000-0005-0000-0000-000039B60000}"/>
    <cellStyle name="s_Valuation _DB Dados do Mercado_Açúcar Físico não embarcado - Nov08 - Conferido_DB Entrada_1_Relatório Gerencial_2_DB Entrada_1_DB Entrada_Relatório Gerencial 2_15-FINANCEIRAS" xfId="17559" xr:uid="{00000000-0005-0000-0000-00003AB60000}"/>
    <cellStyle name="s_Valuation _DB Dados do Mercado_Açúcar Físico não embarcado - Nov08 - Conferido_DB Entrada_1_Relatório Gerencial_2_DB Entrada_1_DB Entrada_Relatório Gerencial 2_15-FINANCEIRAS_DFC Por Negócio" xfId="17560" xr:uid="{00000000-0005-0000-0000-00003BB60000}"/>
    <cellStyle name="s_Valuation _DB Dados do Mercado_Açúcar Físico não embarcado - Nov08 - Conferido_DB Entrada_1_Relatório Gerencial_2_DB Entrada_1_DB Entrada_Relatório Gerencial 2_DFC Por Negócio" xfId="17561" xr:uid="{00000000-0005-0000-0000-00003CB60000}"/>
    <cellStyle name="s_Valuation _DB Dados do Mercado_Açúcar Físico não embarcado - Nov08 - Conferido_DB Entrada_1_Relatório Gerencial_2_DB Entrada_1_DB Entrada_Relatório Gerencial_15-FINANCEIRAS" xfId="17562" xr:uid="{00000000-0005-0000-0000-00003DB60000}"/>
    <cellStyle name="s_Valuation _DB Dados do Mercado_Açúcar Físico não embarcado - Nov08 - Conferido_DB Entrada_1_Relatório Gerencial_2_DB Entrada_1_DB Entrada_Relatório Gerencial_15-FINANCEIRAS_1" xfId="17563" xr:uid="{00000000-0005-0000-0000-00003EB60000}"/>
    <cellStyle name="s_Valuation _DB Dados do Mercado_Açúcar Físico não embarcado - Nov08 - Conferido_DB Entrada_1_Relatório Gerencial_2_DB Entrada_1_DB Entrada_Relatório Gerencial_15-FINANCEIRAS_1_DFC Por Negócio" xfId="17564" xr:uid="{00000000-0005-0000-0000-00003FB60000}"/>
    <cellStyle name="s_Valuation _DB Dados do Mercado_Açúcar Físico não embarcado - Nov08 - Conferido_DB Entrada_1_Relatório Gerencial_2_DB Entrada_1_DB Entrada_Relatório Gerencial_15-FINANCEIRAS_DFC Por Negócio" xfId="17565" xr:uid="{00000000-0005-0000-0000-000040B60000}"/>
    <cellStyle name="s_Valuation _DB Dados do Mercado_Açúcar Físico não embarcado - Nov08 - Conferido_DB Entrada_1_Relatório Gerencial_2_DB Entrada_1_DB Entrada_Relatório Gerencial_3-Balanço" xfId="17566" xr:uid="{00000000-0005-0000-0000-000041B60000}"/>
    <cellStyle name="s_Valuation _DB Dados do Mercado_Açúcar Físico não embarcado - Nov08 - Conferido_DB Entrada_1_Relatório Gerencial_2_DB Entrada_1_DB Entrada_Relatório Gerencial_3-Balanço_DFC Por Negócio" xfId="17567" xr:uid="{00000000-0005-0000-0000-000042B60000}"/>
    <cellStyle name="s_Valuation _DB Dados do Mercado_Açúcar Físico não embarcado - Nov08 - Conferido_DB Entrada_1_Relatório Gerencial_2_DB Entrada_1_DB Entrada_Relatório Gerencial_7-Estoque" xfId="17568" xr:uid="{00000000-0005-0000-0000-000043B60000}"/>
    <cellStyle name="s_Valuation _DB Dados do Mercado_Açúcar Físico não embarcado - Nov08 - Conferido_DB Entrada_1_Relatório Gerencial_2_DB Entrada_1_DB Entrada_Relatório Gerencial_7-Estoque_DFC Por Negócio" xfId="17569" xr:uid="{00000000-0005-0000-0000-000044B60000}"/>
    <cellStyle name="s_Valuation _DB Dados do Mercado_Açúcar Físico não embarcado - Nov08 - Conferido_DB Entrada_1_Relatório Gerencial_2_DB Entrada_1_DB Entrada_Relatório Gerencial_DB Entrada" xfId="17570" xr:uid="{00000000-0005-0000-0000-000045B60000}"/>
    <cellStyle name="s_Valuation _DB Dados do Mercado_Açúcar Físico não embarcado - Nov08 - Conferido_DB Entrada_1_Relatório Gerencial_2_DB Entrada_1_DB Entrada_Relatório Gerencial_DB Entrada 2" xfId="17571" xr:uid="{00000000-0005-0000-0000-000046B60000}"/>
    <cellStyle name="s_Valuation _DB Dados do Mercado_Açúcar Físico não embarcado - Nov08 - Conferido_DB Entrada_1_Relatório Gerencial_2_DB Entrada_1_DB Entrada_Relatório Gerencial_DB Entrada 2_15-FINANCEIRAS" xfId="17572" xr:uid="{00000000-0005-0000-0000-000047B60000}"/>
    <cellStyle name="s_Valuation _DB Dados do Mercado_Açúcar Físico não embarcado - Nov08 - Conferido_DB Entrada_1_Relatório Gerencial_2_DB Entrada_1_DB Entrada_Relatório Gerencial_DB Entrada 2_15-FINANCEIRAS_DFC Por Negócio" xfId="17573" xr:uid="{00000000-0005-0000-0000-000048B60000}"/>
    <cellStyle name="s_Valuation _DB Dados do Mercado_Açúcar Físico não embarcado - Nov08 - Conferido_DB Entrada_1_Relatório Gerencial_2_DB Entrada_1_DB Entrada_Relatório Gerencial_DB Entrada 2_DFC Por Negócio" xfId="17574" xr:uid="{00000000-0005-0000-0000-000049B60000}"/>
    <cellStyle name="s_Valuation _DB Dados do Mercado_Açúcar Físico não embarcado - Nov08 - Conferido_DB Entrada_1_Relatório Gerencial_2_DB Entrada_1_DB Entrada_Relatório Gerencial_DB Entrada_15-FINANCEIRAS" xfId="17575" xr:uid="{00000000-0005-0000-0000-00004AB60000}"/>
    <cellStyle name="s_Valuation _DB Dados do Mercado_Açúcar Físico não embarcado - Nov08 - Conferido_DB Entrada_1_Relatório Gerencial_2_DB Entrada_1_DB Entrada_Relatório Gerencial_DB Entrada_15-FINANCEIRAS_1" xfId="17576" xr:uid="{00000000-0005-0000-0000-00004BB60000}"/>
    <cellStyle name="s_Valuation _DB Dados do Mercado_Açúcar Físico não embarcado - Nov08 - Conferido_DB Entrada_1_Relatório Gerencial_2_DB Entrada_1_DB Entrada_Relatório Gerencial_DB Entrada_15-FINANCEIRAS_1_DFC Por Negócio" xfId="17577" xr:uid="{00000000-0005-0000-0000-00004CB60000}"/>
    <cellStyle name="s_Valuation _DB Dados do Mercado_Açúcar Físico não embarcado - Nov08 - Conferido_DB Entrada_1_Relatório Gerencial_2_DB Entrada_1_DB Entrada_Relatório Gerencial_DB Entrada_15-FINANCEIRAS_DFC Por Negócio" xfId="17578" xr:uid="{00000000-0005-0000-0000-00004DB60000}"/>
    <cellStyle name="s_Valuation _DB Dados do Mercado_Açúcar Físico não embarcado - Nov08 - Conferido_DB Entrada_1_Relatório Gerencial_2_DB Entrada_1_DB Entrada_Relatório Gerencial_DB Entrada_3-Balanço" xfId="17579" xr:uid="{00000000-0005-0000-0000-00004EB60000}"/>
    <cellStyle name="s_Valuation _DB Dados do Mercado_Açúcar Físico não embarcado - Nov08 - Conferido_DB Entrada_1_Relatório Gerencial_2_DB Entrada_1_DB Entrada_Relatório Gerencial_DB Entrada_3-Balanço_DFC Por Negócio" xfId="17580" xr:uid="{00000000-0005-0000-0000-00004FB60000}"/>
    <cellStyle name="s_Valuation _DB Dados do Mercado_Açúcar Físico não embarcado - Nov08 - Conferido_DB Entrada_1_Relatório Gerencial_2_DB Entrada_1_DB Entrada_Relatório Gerencial_DB Entrada_7-Estoque" xfId="17581" xr:uid="{00000000-0005-0000-0000-000050B60000}"/>
    <cellStyle name="s_Valuation _DB Dados do Mercado_Açúcar Físico não embarcado - Nov08 - Conferido_DB Entrada_1_Relatório Gerencial_2_DB Entrada_1_DB Entrada_Relatório Gerencial_DB Entrada_7-Estoque_DFC Por Negócio" xfId="17582" xr:uid="{00000000-0005-0000-0000-000051B60000}"/>
    <cellStyle name="s_Valuation _DB Dados do Mercado_Açúcar Físico não embarcado - Nov08 - Conferido_DB Entrada_1_Relatório Gerencial_2_DB Entrada_1_DB Entrada_Relatório Gerencial_DB Entrada_Despesas operacionais " xfId="17583" xr:uid="{00000000-0005-0000-0000-000052B60000}"/>
    <cellStyle name="s_Valuation _DB Dados do Mercado_Açúcar Físico não embarcado - Nov08 - Conferido_DB Entrada_1_Relatório Gerencial_2_DB Entrada_1_DB Entrada_Relatório Gerencial_DB Entrada_Despesas operacionais _DFC Por Negócio" xfId="17584" xr:uid="{00000000-0005-0000-0000-000053B60000}"/>
    <cellStyle name="s_Valuation _DB Dados do Mercado_Açúcar Físico não embarcado - Nov08 - Conferido_DB Entrada_1_Relatório Gerencial_2_DB Entrada_1_DB Entrada_Relatório Gerencial_DB Entrada_DFC Por Negócio" xfId="17585" xr:uid="{00000000-0005-0000-0000-000054B60000}"/>
    <cellStyle name="s_Valuation _DB Dados do Mercado_Açúcar Físico não embarcado - Nov08 - Conferido_DB Entrada_1_Relatório Gerencial_2_DB Entrada_1_DB Entrada_Relatório Gerencial_Despesas operacionais " xfId="17586" xr:uid="{00000000-0005-0000-0000-000055B60000}"/>
    <cellStyle name="s_Valuation _DB Dados do Mercado_Açúcar Físico não embarcado - Nov08 - Conferido_DB Entrada_1_Relatório Gerencial_2_DB Entrada_1_DB Entrada_Relatório Gerencial_Despesas operacionais _DFC Por Negócio" xfId="17587" xr:uid="{00000000-0005-0000-0000-000056B60000}"/>
    <cellStyle name="s_Valuation _DB Dados do Mercado_Açúcar Físico não embarcado - Nov08 - Conferido_DB Entrada_1_Relatório Gerencial_2_DB Entrada_1_DB Entrada_Relatório Gerencial_DFC Por Negócio" xfId="17588" xr:uid="{00000000-0005-0000-0000-000057B60000}"/>
    <cellStyle name="s_Valuation _DB Dados do Mercado_Açúcar Físico não embarcado - Nov08 - Conferido_DB Entrada_1_Relatório Gerencial_2_DB Entrada_1_DB Exposição" xfId="17589" xr:uid="{00000000-0005-0000-0000-000058B60000}"/>
    <cellStyle name="s_Valuation _DB Dados do Mercado_Açúcar Físico não embarcado - Nov08 - Conferido_DB Entrada_1_Relatório Gerencial_2_DB Entrada_1_DB Exposição 2" xfId="17590" xr:uid="{00000000-0005-0000-0000-000059B60000}"/>
    <cellStyle name="s_Valuation _DB Dados do Mercado_Açúcar Físico não embarcado - Nov08 - Conferido_DB Entrada_1_Relatório Gerencial_2_DB Entrada_1_DB Exposição 2_15-FINANCEIRAS" xfId="17591" xr:uid="{00000000-0005-0000-0000-00005AB60000}"/>
    <cellStyle name="s_Valuation _DB Dados do Mercado_Açúcar Físico não embarcado - Nov08 - Conferido_DB Entrada_1_Relatório Gerencial_2_DB Entrada_1_DB Exposição 2_15-FINANCEIRAS_DFC Por Negócio" xfId="17592" xr:uid="{00000000-0005-0000-0000-00005BB60000}"/>
    <cellStyle name="s_Valuation _DB Dados do Mercado_Açúcar Físico não embarcado - Nov08 - Conferido_DB Entrada_1_Relatório Gerencial_2_DB Entrada_1_DB Exposição 2_DFC Por Negócio" xfId="17593" xr:uid="{00000000-0005-0000-0000-00005CB60000}"/>
    <cellStyle name="s_Valuation _DB Dados do Mercado_Açúcar Físico não embarcado - Nov08 - Conferido_DB Entrada_1_Relatório Gerencial_2_DB Entrada_1_DB Exposição_15-FINANCEIRAS" xfId="17594" xr:uid="{00000000-0005-0000-0000-00005DB60000}"/>
    <cellStyle name="s_Valuation _DB Dados do Mercado_Açúcar Físico não embarcado - Nov08 - Conferido_DB Entrada_1_Relatório Gerencial_2_DB Entrada_1_DB Exposição_15-FINANCEIRAS_1" xfId="17595" xr:uid="{00000000-0005-0000-0000-00005EB60000}"/>
    <cellStyle name="s_Valuation _DB Dados do Mercado_Açúcar Físico não embarcado - Nov08 - Conferido_DB Entrada_1_Relatório Gerencial_2_DB Entrada_1_DB Exposição_15-FINANCEIRAS_1_DFC Por Negócio" xfId="17596" xr:uid="{00000000-0005-0000-0000-00005FB60000}"/>
    <cellStyle name="s_Valuation _DB Dados do Mercado_Açúcar Físico não embarcado - Nov08 - Conferido_DB Entrada_1_Relatório Gerencial_2_DB Entrada_1_DB Exposição_15-FINANCEIRAS_DFC Por Negócio" xfId="17597" xr:uid="{00000000-0005-0000-0000-000060B60000}"/>
    <cellStyle name="s_Valuation _DB Dados do Mercado_Açúcar Físico não embarcado - Nov08 - Conferido_DB Entrada_1_Relatório Gerencial_2_DB Entrada_1_DB Exposição_3-Balanço" xfId="17598" xr:uid="{00000000-0005-0000-0000-000061B60000}"/>
    <cellStyle name="s_Valuation _DB Dados do Mercado_Açúcar Físico não embarcado - Nov08 - Conferido_DB Entrada_1_Relatório Gerencial_2_DB Entrada_1_DB Exposição_3-Balanço_DFC Por Negócio" xfId="17599" xr:uid="{00000000-0005-0000-0000-000062B60000}"/>
    <cellStyle name="s_Valuation _DB Dados do Mercado_Açúcar Físico não embarcado - Nov08 - Conferido_DB Entrada_1_Relatório Gerencial_2_DB Entrada_1_DB Exposição_7-Estoque" xfId="17600" xr:uid="{00000000-0005-0000-0000-000063B60000}"/>
    <cellStyle name="s_Valuation _DB Dados do Mercado_Açúcar Físico não embarcado - Nov08 - Conferido_DB Entrada_1_Relatório Gerencial_2_DB Entrada_1_DB Exposição_7-Estoque_DFC Por Negócio" xfId="17601" xr:uid="{00000000-0005-0000-0000-000064B60000}"/>
    <cellStyle name="s_Valuation _DB Dados do Mercado_Açúcar Físico não embarcado - Nov08 - Conferido_DB Entrada_1_Relatório Gerencial_2_DB Entrada_1_DB Exposição_Despesas operacionais " xfId="17602" xr:uid="{00000000-0005-0000-0000-000065B60000}"/>
    <cellStyle name="s_Valuation _DB Dados do Mercado_Açúcar Físico não embarcado - Nov08 - Conferido_DB Entrada_1_Relatório Gerencial_2_DB Entrada_1_DB Exposição_Despesas operacionais _DFC Por Negócio" xfId="17603" xr:uid="{00000000-0005-0000-0000-000066B60000}"/>
    <cellStyle name="s_Valuation _DB Dados do Mercado_Açúcar Físico não embarcado - Nov08 - Conferido_DB Entrada_1_Relatório Gerencial_2_DB Entrada_1_DB Exposição_DFC Por Negócio" xfId="17604" xr:uid="{00000000-0005-0000-0000-000067B60000}"/>
    <cellStyle name="s_Valuation _DB Dados do Mercado_Açúcar Físico não embarcado - Nov08 - Conferido_DB Entrada_1_Relatório Gerencial_2_DB Entrada_1_DB Exposição_Relatório Gerencial" xfId="17605" xr:uid="{00000000-0005-0000-0000-000068B60000}"/>
    <cellStyle name="s_Valuation _DB Dados do Mercado_Açúcar Físico não embarcado - Nov08 - Conferido_DB Entrada_1_Relatório Gerencial_2_DB Entrada_1_DB Exposição_Relatório Gerencial 2" xfId="17606" xr:uid="{00000000-0005-0000-0000-000069B60000}"/>
    <cellStyle name="s_Valuation _DB Dados do Mercado_Açúcar Físico não embarcado - Nov08 - Conferido_DB Entrada_1_Relatório Gerencial_2_DB Entrada_1_DB Exposição_Relatório Gerencial 2_15-FINANCEIRAS" xfId="17607" xr:uid="{00000000-0005-0000-0000-00006AB60000}"/>
    <cellStyle name="s_Valuation _DB Dados do Mercado_Açúcar Físico não embarcado - Nov08 - Conferido_DB Entrada_1_Relatório Gerencial_2_DB Entrada_1_DB Exposição_Relatório Gerencial 2_15-FINANCEIRAS_DFC Por Negócio" xfId="17608" xr:uid="{00000000-0005-0000-0000-00006BB60000}"/>
    <cellStyle name="s_Valuation _DB Dados do Mercado_Açúcar Físico não embarcado - Nov08 - Conferido_DB Entrada_1_Relatório Gerencial_2_DB Entrada_1_DB Exposição_Relatório Gerencial 2_DFC Por Negócio" xfId="17609" xr:uid="{00000000-0005-0000-0000-00006CB60000}"/>
    <cellStyle name="s_Valuation _DB Dados do Mercado_Açúcar Físico não embarcado - Nov08 - Conferido_DB Entrada_1_Relatório Gerencial_2_DB Entrada_1_DB Exposição_Relatório Gerencial_15-FINANCEIRAS" xfId="17610" xr:uid="{00000000-0005-0000-0000-00006DB60000}"/>
    <cellStyle name="s_Valuation _DB Dados do Mercado_Açúcar Físico não embarcado - Nov08 - Conferido_DB Entrada_1_Relatório Gerencial_2_DB Entrada_1_DB Exposição_Relatório Gerencial_15-FINANCEIRAS_1" xfId="17611" xr:uid="{00000000-0005-0000-0000-00006EB60000}"/>
    <cellStyle name="s_Valuation _DB Dados do Mercado_Açúcar Físico não embarcado - Nov08 - Conferido_DB Entrada_1_Relatório Gerencial_2_DB Entrada_1_DB Exposição_Relatório Gerencial_15-FINANCEIRAS_1_DFC Por Negócio" xfId="17612" xr:uid="{00000000-0005-0000-0000-00006FB60000}"/>
    <cellStyle name="s_Valuation _DB Dados do Mercado_Açúcar Físico não embarcado - Nov08 - Conferido_DB Entrada_1_Relatório Gerencial_2_DB Entrada_1_DB Exposição_Relatório Gerencial_15-FINANCEIRAS_DFC Por Negócio" xfId="17613" xr:uid="{00000000-0005-0000-0000-000070B60000}"/>
    <cellStyle name="s_Valuation _DB Dados do Mercado_Açúcar Físico não embarcado - Nov08 - Conferido_DB Entrada_1_Relatório Gerencial_2_DB Entrada_1_DB Exposição_Relatório Gerencial_3-Balanço" xfId="17614" xr:uid="{00000000-0005-0000-0000-000071B60000}"/>
    <cellStyle name="s_Valuation _DB Dados do Mercado_Açúcar Físico não embarcado - Nov08 - Conferido_DB Entrada_1_Relatório Gerencial_2_DB Entrada_1_DB Exposição_Relatório Gerencial_3-Balanço_DFC Por Negócio" xfId="17615" xr:uid="{00000000-0005-0000-0000-000072B60000}"/>
    <cellStyle name="s_Valuation _DB Dados do Mercado_Açúcar Físico não embarcado - Nov08 - Conferido_DB Entrada_1_Relatório Gerencial_2_DB Entrada_1_DB Exposição_Relatório Gerencial_7-Estoque" xfId="17616" xr:uid="{00000000-0005-0000-0000-000073B60000}"/>
    <cellStyle name="s_Valuation _DB Dados do Mercado_Açúcar Físico não embarcado - Nov08 - Conferido_DB Entrada_1_Relatório Gerencial_2_DB Entrada_1_DB Exposição_Relatório Gerencial_7-Estoque_DFC Por Negócio" xfId="17617" xr:uid="{00000000-0005-0000-0000-000074B60000}"/>
    <cellStyle name="s_Valuation _DB Dados do Mercado_Açúcar Físico não embarcado - Nov08 - Conferido_DB Entrada_1_Relatório Gerencial_2_DB Entrada_1_DB Exposição_Relatório Gerencial_DB Entrada" xfId="17618" xr:uid="{00000000-0005-0000-0000-000075B60000}"/>
    <cellStyle name="s_Valuation _DB Dados do Mercado_Açúcar Físico não embarcado - Nov08 - Conferido_DB Entrada_1_Relatório Gerencial_2_DB Entrada_1_DB Exposição_Relatório Gerencial_DB Entrada 2" xfId="17619" xr:uid="{00000000-0005-0000-0000-000076B60000}"/>
    <cellStyle name="s_Valuation _DB Dados do Mercado_Açúcar Físico não embarcado - Nov08 - Conferido_DB Entrada_1_Relatório Gerencial_2_DB Entrada_1_DB Exposição_Relatório Gerencial_DB Entrada 2_15-FINANCEIRAS" xfId="17620" xr:uid="{00000000-0005-0000-0000-000077B60000}"/>
    <cellStyle name="s_Valuation _DB Dados do Mercado_Açúcar Físico não embarcado - Nov08 - Conferido_DB Entrada_1_Relatório Gerencial_2_DB Entrada_1_DB Exposição_Relatório Gerencial_DB Entrada 2_15-FINANCEIRAS_DFC Por Negócio" xfId="17621" xr:uid="{00000000-0005-0000-0000-000078B60000}"/>
    <cellStyle name="s_Valuation _DB Dados do Mercado_Açúcar Físico não embarcado - Nov08 - Conferido_DB Entrada_1_Relatório Gerencial_2_DB Entrada_1_DB Exposição_Relatório Gerencial_DB Entrada 2_DFC Por Negócio" xfId="17622" xr:uid="{00000000-0005-0000-0000-000079B60000}"/>
    <cellStyle name="s_Valuation _DB Dados do Mercado_Açúcar Físico não embarcado - Nov08 - Conferido_DB Entrada_1_Relatório Gerencial_2_DB Entrada_1_DB Exposição_Relatório Gerencial_DB Entrada_15-FINANCEIRAS" xfId="17623" xr:uid="{00000000-0005-0000-0000-00007AB60000}"/>
    <cellStyle name="s_Valuation _DB Dados do Mercado_Açúcar Físico não embarcado - Nov08 - Conferido_DB Entrada_1_Relatório Gerencial_2_DB Entrada_1_DB Exposição_Relatório Gerencial_DB Entrada_15-FINANCEIRAS_1" xfId="17624" xr:uid="{00000000-0005-0000-0000-00007BB60000}"/>
    <cellStyle name="s_Valuation _DB Dados do Mercado_Açúcar Físico não embarcado - Nov08 - Conferido_DB Entrada_1_Relatório Gerencial_2_DB Entrada_1_DB Exposição_Relatório Gerencial_DB Entrada_15-FINANCEIRAS_1_DFC Por Negócio" xfId="17625" xr:uid="{00000000-0005-0000-0000-00007CB60000}"/>
    <cellStyle name="s_Valuation _DB Dados do Mercado_Açúcar Físico não embarcado - Nov08 - Conferido_DB Entrada_1_Relatório Gerencial_2_DB Entrada_1_DB Exposição_Relatório Gerencial_DB Entrada_15-FINANCEIRAS_DFC Por Negócio" xfId="17626" xr:uid="{00000000-0005-0000-0000-00007DB60000}"/>
    <cellStyle name="s_Valuation _DB Dados do Mercado_Açúcar Físico não embarcado - Nov08 - Conferido_DB Entrada_1_Relatório Gerencial_2_DB Entrada_1_DB Exposição_Relatório Gerencial_DB Entrada_3-Balanço" xfId="17627" xr:uid="{00000000-0005-0000-0000-00007EB60000}"/>
    <cellStyle name="s_Valuation _DB Dados do Mercado_Açúcar Físico não embarcado - Nov08 - Conferido_DB Entrada_1_Relatório Gerencial_2_DB Entrada_1_DB Exposição_Relatório Gerencial_DB Entrada_3-Balanço_DFC Por Negócio" xfId="17628" xr:uid="{00000000-0005-0000-0000-00007FB60000}"/>
    <cellStyle name="s_Valuation _DB Dados do Mercado_Açúcar Físico não embarcado - Nov08 - Conferido_DB Entrada_1_Relatório Gerencial_2_DB Entrada_1_DB Exposição_Relatório Gerencial_DB Entrada_7-Estoque" xfId="17629" xr:uid="{00000000-0005-0000-0000-000080B60000}"/>
    <cellStyle name="s_Valuation _DB Dados do Mercado_Açúcar Físico não embarcado - Nov08 - Conferido_DB Entrada_1_Relatório Gerencial_2_DB Entrada_1_DB Exposição_Relatório Gerencial_DB Entrada_7-Estoque_DFC Por Negócio" xfId="17630" xr:uid="{00000000-0005-0000-0000-000081B60000}"/>
    <cellStyle name="s_Valuation _DB Dados do Mercado_Açúcar Físico não embarcado - Nov08 - Conferido_DB Entrada_1_Relatório Gerencial_2_DB Entrada_1_DB Exposição_Relatório Gerencial_DB Entrada_Despesas operacionais " xfId="17631" xr:uid="{00000000-0005-0000-0000-000082B60000}"/>
    <cellStyle name="s_Valuation _DB Dados do Mercado_Açúcar Físico não embarcado - Nov08 - Conferido_DB Entrada_1_Relatório Gerencial_2_DB Entrada_1_DB Exposição_Relatório Gerencial_DB Entrada_Despesas operacionais _DFC Por Negócio" xfId="17632" xr:uid="{00000000-0005-0000-0000-000083B60000}"/>
    <cellStyle name="s_Valuation _DB Dados do Mercado_Açúcar Físico não embarcado - Nov08 - Conferido_DB Entrada_1_Relatório Gerencial_2_DB Entrada_1_DB Exposição_Relatório Gerencial_DB Entrada_DFC Por Negócio" xfId="17633" xr:uid="{00000000-0005-0000-0000-000084B60000}"/>
    <cellStyle name="s_Valuation _DB Dados do Mercado_Açúcar Físico não embarcado - Nov08 - Conferido_DB Entrada_1_Relatório Gerencial_2_DB Entrada_1_DB Exposição_Relatório Gerencial_Despesas operacionais " xfId="17634" xr:uid="{00000000-0005-0000-0000-000085B60000}"/>
    <cellStyle name="s_Valuation _DB Dados do Mercado_Açúcar Físico não embarcado - Nov08 - Conferido_DB Entrada_1_Relatório Gerencial_2_DB Entrada_1_DB Exposição_Relatório Gerencial_Despesas operacionais _DFC Por Negócio" xfId="17635" xr:uid="{00000000-0005-0000-0000-000086B60000}"/>
    <cellStyle name="s_Valuation _DB Dados do Mercado_Açúcar Físico não embarcado - Nov08 - Conferido_DB Entrada_1_Relatório Gerencial_2_DB Entrada_1_DB Exposição_Relatório Gerencial_DFC Por Negócio" xfId="17636" xr:uid="{00000000-0005-0000-0000-000087B60000}"/>
    <cellStyle name="s_Valuation _DB Dados do Mercado_Açúcar Físico não embarcado - Nov08 - Conferido_DB Entrada_1_Relatório Gerencial_2_DB Entrada_1_DB Posição" xfId="17637" xr:uid="{00000000-0005-0000-0000-000088B60000}"/>
    <cellStyle name="s_Valuation _DB Dados do Mercado_Açúcar Físico não embarcado - Nov08 - Conferido_DB Entrada_1_Relatório Gerencial_2_DB Entrada_1_DB Posição 2" xfId="17638" xr:uid="{00000000-0005-0000-0000-000089B60000}"/>
    <cellStyle name="s_Valuation _DB Dados do Mercado_Açúcar Físico não embarcado - Nov08 - Conferido_DB Entrada_1_Relatório Gerencial_2_DB Entrada_1_DB Posição 2_15-FINANCEIRAS" xfId="17639" xr:uid="{00000000-0005-0000-0000-00008AB60000}"/>
    <cellStyle name="s_Valuation _DB Dados do Mercado_Açúcar Físico não embarcado - Nov08 - Conferido_DB Entrada_1_Relatório Gerencial_2_DB Entrada_1_DB Posição 2_15-FINANCEIRAS_DFC Por Negócio" xfId="17640" xr:uid="{00000000-0005-0000-0000-00008BB60000}"/>
    <cellStyle name="s_Valuation _DB Dados do Mercado_Açúcar Físico não embarcado - Nov08 - Conferido_DB Entrada_1_Relatório Gerencial_2_DB Entrada_1_DB Posição 2_DFC Por Negócio" xfId="17641" xr:uid="{00000000-0005-0000-0000-00008CB60000}"/>
    <cellStyle name="s_Valuation _DB Dados do Mercado_Açúcar Físico não embarcado - Nov08 - Conferido_DB Entrada_1_Relatório Gerencial_2_DB Entrada_1_DB Posição_15-FINANCEIRAS" xfId="17642" xr:uid="{00000000-0005-0000-0000-00008DB60000}"/>
    <cellStyle name="s_Valuation _DB Dados do Mercado_Açúcar Físico não embarcado - Nov08 - Conferido_DB Entrada_1_Relatório Gerencial_2_DB Entrada_1_DB Posição_15-FINANCEIRAS_1" xfId="17643" xr:uid="{00000000-0005-0000-0000-00008EB60000}"/>
    <cellStyle name="s_Valuation _DB Dados do Mercado_Açúcar Físico não embarcado - Nov08 - Conferido_DB Entrada_1_Relatório Gerencial_2_DB Entrada_1_DB Posição_15-FINANCEIRAS_1_DFC Por Negócio" xfId="17644" xr:uid="{00000000-0005-0000-0000-00008FB60000}"/>
    <cellStyle name="s_Valuation _DB Dados do Mercado_Açúcar Físico não embarcado - Nov08 - Conferido_DB Entrada_1_Relatório Gerencial_2_DB Entrada_1_DB Posição_15-FINANCEIRAS_DFC Por Negócio" xfId="17645" xr:uid="{00000000-0005-0000-0000-000090B60000}"/>
    <cellStyle name="s_Valuation _DB Dados do Mercado_Açúcar Físico não embarcado - Nov08 - Conferido_DB Entrada_1_Relatório Gerencial_2_DB Entrada_1_DB Posição_3-Balanço" xfId="17646" xr:uid="{00000000-0005-0000-0000-000091B60000}"/>
    <cellStyle name="s_Valuation _DB Dados do Mercado_Açúcar Físico não embarcado - Nov08 - Conferido_DB Entrada_1_Relatório Gerencial_2_DB Entrada_1_DB Posição_3-Balanço_DFC Por Negócio" xfId="17647" xr:uid="{00000000-0005-0000-0000-000092B60000}"/>
    <cellStyle name="s_Valuation _DB Dados do Mercado_Açúcar Físico não embarcado - Nov08 - Conferido_DB Entrada_1_Relatório Gerencial_2_DB Entrada_1_DB Posição_7-Estoque" xfId="17648" xr:uid="{00000000-0005-0000-0000-000093B60000}"/>
    <cellStyle name="s_Valuation _DB Dados do Mercado_Açúcar Físico não embarcado - Nov08 - Conferido_DB Entrada_1_Relatório Gerencial_2_DB Entrada_1_DB Posição_7-Estoque_DFC Por Negócio" xfId="17649" xr:uid="{00000000-0005-0000-0000-000094B60000}"/>
    <cellStyle name="s_Valuation _DB Dados do Mercado_Açúcar Físico não embarcado - Nov08 - Conferido_DB Entrada_1_Relatório Gerencial_2_DB Entrada_1_DB Posição_Despesas operacionais " xfId="17650" xr:uid="{00000000-0005-0000-0000-000095B60000}"/>
    <cellStyle name="s_Valuation _DB Dados do Mercado_Açúcar Físico não embarcado - Nov08 - Conferido_DB Entrada_1_Relatório Gerencial_2_DB Entrada_1_DB Posição_Despesas operacionais _DFC Por Negócio" xfId="17651" xr:uid="{00000000-0005-0000-0000-000096B60000}"/>
    <cellStyle name="s_Valuation _DB Dados do Mercado_Açúcar Físico não embarcado - Nov08 - Conferido_DB Entrada_1_Relatório Gerencial_2_DB Entrada_1_DB Posição_DFC Por Negócio" xfId="17652" xr:uid="{00000000-0005-0000-0000-000097B60000}"/>
    <cellStyle name="s_Valuation _DB Dados do Mercado_Açúcar Físico não embarcado - Nov08 - Conferido_DB Entrada_1_Relatório Gerencial_2_DB Entrada_1_Despesas operacionais " xfId="17653" xr:uid="{00000000-0005-0000-0000-000098B60000}"/>
    <cellStyle name="s_Valuation _DB Dados do Mercado_Açúcar Físico não embarcado - Nov08 - Conferido_DB Entrada_1_Relatório Gerencial_2_DB Entrada_1_Despesas operacionais _DFC Por Negócio" xfId="17654" xr:uid="{00000000-0005-0000-0000-000099B60000}"/>
    <cellStyle name="s_Valuation _DB Dados do Mercado_Açúcar Físico não embarcado - Nov08 - Conferido_DB Entrada_1_Relatório Gerencial_2_DB Entrada_1_DFC Por Negócio" xfId="17655" xr:uid="{00000000-0005-0000-0000-00009AB60000}"/>
    <cellStyle name="s_Valuation _DB Dados do Mercado_Açúcar Físico não embarcado - Nov08 - Conferido_DB Entrada_1_Relatório Gerencial_2_DB Entrada_1_Liquidações_Prêmios" xfId="17656" xr:uid="{00000000-0005-0000-0000-00009BB60000}"/>
    <cellStyle name="s_Valuation _DB Dados do Mercado_Açúcar Físico não embarcado - Nov08 - Conferido_DB Entrada_1_Relatório Gerencial_2_DB Entrada_1_Liquidações_Prêmios 2" xfId="17657" xr:uid="{00000000-0005-0000-0000-00009CB60000}"/>
    <cellStyle name="s_Valuation _DB Dados do Mercado_Açúcar Físico não embarcado - Nov08 - Conferido_DB Entrada_1_Relatório Gerencial_2_DB Entrada_1_Liquidações_Prêmios 2_15-FINANCEIRAS" xfId="17658" xr:uid="{00000000-0005-0000-0000-00009DB60000}"/>
    <cellStyle name="s_Valuation _DB Dados do Mercado_Açúcar Físico não embarcado - Nov08 - Conferido_DB Entrada_1_Relatório Gerencial_2_DB Entrada_1_Liquidações_Prêmios 2_15-FINANCEIRAS_DFC Por Negócio" xfId="17659" xr:uid="{00000000-0005-0000-0000-00009EB60000}"/>
    <cellStyle name="s_Valuation _DB Dados do Mercado_Açúcar Físico não embarcado - Nov08 - Conferido_DB Entrada_1_Relatório Gerencial_2_DB Entrada_1_Liquidações_Prêmios 2_DFC Por Negócio" xfId="17660" xr:uid="{00000000-0005-0000-0000-00009FB60000}"/>
    <cellStyle name="s_Valuation _DB Dados do Mercado_Açúcar Físico não embarcado - Nov08 - Conferido_DB Entrada_1_Relatório Gerencial_2_DB Entrada_1_Liquidações_Prêmios_15-FINANCEIRAS" xfId="17661" xr:uid="{00000000-0005-0000-0000-0000A0B60000}"/>
    <cellStyle name="s_Valuation _DB Dados do Mercado_Açúcar Físico não embarcado - Nov08 - Conferido_DB Entrada_1_Relatório Gerencial_2_DB Entrada_1_Liquidações_Prêmios_15-FINANCEIRAS_1" xfId="17662" xr:uid="{00000000-0005-0000-0000-0000A1B60000}"/>
    <cellStyle name="s_Valuation _DB Dados do Mercado_Açúcar Físico não embarcado - Nov08 - Conferido_DB Entrada_1_Relatório Gerencial_2_DB Entrada_1_Liquidações_Prêmios_15-FINANCEIRAS_1_DFC Por Negócio" xfId="17663" xr:uid="{00000000-0005-0000-0000-0000A2B60000}"/>
    <cellStyle name="s_Valuation _DB Dados do Mercado_Açúcar Físico não embarcado - Nov08 - Conferido_DB Entrada_1_Relatório Gerencial_2_DB Entrada_1_Liquidações_Prêmios_15-FINANCEIRAS_DFC Por Negócio" xfId="17664" xr:uid="{00000000-0005-0000-0000-0000A3B60000}"/>
    <cellStyle name="s_Valuation _DB Dados do Mercado_Açúcar Físico não embarcado - Nov08 - Conferido_DB Entrada_1_Relatório Gerencial_2_DB Entrada_1_Liquidações_Prêmios_3-Balanço" xfId="17665" xr:uid="{00000000-0005-0000-0000-0000A4B60000}"/>
    <cellStyle name="s_Valuation _DB Dados do Mercado_Açúcar Físico não embarcado - Nov08 - Conferido_DB Entrada_1_Relatório Gerencial_2_DB Entrada_1_Liquidações_Prêmios_3-Balanço_DFC Por Negócio" xfId="17666" xr:uid="{00000000-0005-0000-0000-0000A5B60000}"/>
    <cellStyle name="s_Valuation _DB Dados do Mercado_Açúcar Físico não embarcado - Nov08 - Conferido_DB Entrada_1_Relatório Gerencial_2_DB Entrada_1_Liquidações_Prêmios_7-Estoque" xfId="17667" xr:uid="{00000000-0005-0000-0000-0000A6B60000}"/>
    <cellStyle name="s_Valuation _DB Dados do Mercado_Açúcar Físico não embarcado - Nov08 - Conferido_DB Entrada_1_Relatório Gerencial_2_DB Entrada_1_Liquidações_Prêmios_7-Estoque_DFC Por Negócio" xfId="17668" xr:uid="{00000000-0005-0000-0000-0000A7B60000}"/>
    <cellStyle name="s_Valuation _DB Dados do Mercado_Açúcar Físico não embarcado - Nov08 - Conferido_DB Entrada_1_Relatório Gerencial_2_DB Entrada_1_Liquidações_Prêmios_Despesas operacionais " xfId="17669" xr:uid="{00000000-0005-0000-0000-0000A8B60000}"/>
    <cellStyle name="s_Valuation _DB Dados do Mercado_Açúcar Físico não embarcado - Nov08 - Conferido_DB Entrada_1_Relatório Gerencial_2_DB Entrada_1_Liquidações_Prêmios_Despesas operacionais _DFC Por Negócio" xfId="17670" xr:uid="{00000000-0005-0000-0000-0000A9B60000}"/>
    <cellStyle name="s_Valuation _DB Dados do Mercado_Açúcar Físico não embarcado - Nov08 - Conferido_DB Entrada_1_Relatório Gerencial_2_DB Entrada_1_Liquidações_Prêmios_DFC Por Negócio" xfId="17671" xr:uid="{00000000-0005-0000-0000-0000AAB60000}"/>
    <cellStyle name="s_Valuation _DB Dados do Mercado_Açúcar Físico não embarcado - Nov08 - Conferido_DB Entrada_1_Relatório Gerencial_2_DB Entrada_1_Posição Futuros" xfId="17672" xr:uid="{00000000-0005-0000-0000-0000ABB60000}"/>
    <cellStyle name="s_Valuation _DB Dados do Mercado_Açúcar Físico não embarcado - Nov08 - Conferido_DB Entrada_1_Relatório Gerencial_2_DB Entrada_1_Posição Futuros 2" xfId="17673" xr:uid="{00000000-0005-0000-0000-0000ACB60000}"/>
    <cellStyle name="s_Valuation _DB Dados do Mercado_Açúcar Físico não embarcado - Nov08 - Conferido_DB Entrada_1_Relatório Gerencial_2_DB Entrada_1_Posição Futuros 2_15-FINANCEIRAS" xfId="17674" xr:uid="{00000000-0005-0000-0000-0000ADB60000}"/>
    <cellStyle name="s_Valuation _DB Dados do Mercado_Açúcar Físico não embarcado - Nov08 - Conferido_DB Entrada_1_Relatório Gerencial_2_DB Entrada_1_Posição Futuros 2_15-FINANCEIRAS_DFC Por Negócio" xfId="17675" xr:uid="{00000000-0005-0000-0000-0000AEB60000}"/>
    <cellStyle name="s_Valuation _DB Dados do Mercado_Açúcar Físico não embarcado - Nov08 - Conferido_DB Entrada_1_Relatório Gerencial_2_DB Entrada_1_Posição Futuros 2_DFC Por Negócio" xfId="17676" xr:uid="{00000000-0005-0000-0000-0000AFB60000}"/>
    <cellStyle name="s_Valuation _DB Dados do Mercado_Açúcar Físico não embarcado - Nov08 - Conferido_DB Entrada_1_Relatório Gerencial_2_DB Entrada_1_Posição Futuros_15-FINANCEIRAS" xfId="17677" xr:uid="{00000000-0005-0000-0000-0000B0B60000}"/>
    <cellStyle name="s_Valuation _DB Dados do Mercado_Açúcar Físico não embarcado - Nov08 - Conferido_DB Entrada_1_Relatório Gerencial_2_DB Entrada_1_Posição Futuros_15-FINANCEIRAS_1" xfId="17678" xr:uid="{00000000-0005-0000-0000-0000B1B60000}"/>
    <cellStyle name="s_Valuation _DB Dados do Mercado_Açúcar Físico não embarcado - Nov08 - Conferido_DB Entrada_1_Relatório Gerencial_2_DB Entrada_1_Posição Futuros_15-FINANCEIRAS_1_DFC Por Negócio" xfId="17679" xr:uid="{00000000-0005-0000-0000-0000B2B60000}"/>
    <cellStyle name="s_Valuation _DB Dados do Mercado_Açúcar Físico não embarcado - Nov08 - Conferido_DB Entrada_1_Relatório Gerencial_2_DB Entrada_1_Posição Futuros_15-FINANCEIRAS_DFC Por Negócio" xfId="17680" xr:uid="{00000000-0005-0000-0000-0000B3B60000}"/>
    <cellStyle name="s_Valuation _DB Dados do Mercado_Açúcar Físico não embarcado - Nov08 - Conferido_DB Entrada_1_Relatório Gerencial_2_DB Entrada_1_Posição Futuros_3-Balanço" xfId="17681" xr:uid="{00000000-0005-0000-0000-0000B4B60000}"/>
    <cellStyle name="s_Valuation _DB Dados do Mercado_Açúcar Físico não embarcado - Nov08 - Conferido_DB Entrada_1_Relatório Gerencial_2_DB Entrada_1_Posição Futuros_3-Balanço_DFC Por Negócio" xfId="17682" xr:uid="{00000000-0005-0000-0000-0000B5B60000}"/>
    <cellStyle name="s_Valuation _DB Dados do Mercado_Açúcar Físico não embarcado - Nov08 - Conferido_DB Entrada_1_Relatório Gerencial_2_DB Entrada_1_Posição Futuros_7-Estoque" xfId="17683" xr:uid="{00000000-0005-0000-0000-0000B6B60000}"/>
    <cellStyle name="s_Valuation _DB Dados do Mercado_Açúcar Físico não embarcado - Nov08 - Conferido_DB Entrada_1_Relatório Gerencial_2_DB Entrada_1_Posição Futuros_7-Estoque_DFC Por Negócio" xfId="17684" xr:uid="{00000000-0005-0000-0000-0000B7B60000}"/>
    <cellStyle name="s_Valuation _DB Dados do Mercado_Açúcar Físico não embarcado - Nov08 - Conferido_DB Entrada_1_Relatório Gerencial_2_DB Entrada_1_Posição Futuros_Despesas operacionais " xfId="17685" xr:uid="{00000000-0005-0000-0000-0000B8B60000}"/>
    <cellStyle name="s_Valuation _DB Dados do Mercado_Açúcar Físico não embarcado - Nov08 - Conferido_DB Entrada_1_Relatório Gerencial_2_DB Entrada_1_Posição Futuros_Despesas operacionais _DFC Por Negócio" xfId="17686" xr:uid="{00000000-0005-0000-0000-0000B9B60000}"/>
    <cellStyle name="s_Valuation _DB Dados do Mercado_Açúcar Físico não embarcado - Nov08 - Conferido_DB Entrada_1_Relatório Gerencial_2_DB Entrada_1_Posição Futuros_DFC Por Negócio" xfId="17687" xr:uid="{00000000-0005-0000-0000-0000BAB60000}"/>
    <cellStyle name="s_Valuation _DB Dados do Mercado_Açúcar Físico não embarcado - Nov08 - Conferido_DB Entrada_1_Relatório Gerencial_2_DB Entrada_1_Relatório de Commodities" xfId="17688" xr:uid="{00000000-0005-0000-0000-0000BBB60000}"/>
    <cellStyle name="s_Valuation _DB Dados do Mercado_Açúcar Físico não embarcado - Nov08 - Conferido_DB Entrada_1_Relatório Gerencial_2_DB Entrada_1_Relatório de Commodities 2" xfId="17689" xr:uid="{00000000-0005-0000-0000-0000BCB60000}"/>
    <cellStyle name="s_Valuation _DB Dados do Mercado_Açúcar Físico não embarcado - Nov08 - Conferido_DB Entrada_1_Relatório Gerencial_2_DB Entrada_1_Relatório de Commodities 2_15-FINANCEIRAS" xfId="17690" xr:uid="{00000000-0005-0000-0000-0000BDB60000}"/>
    <cellStyle name="s_Valuation _DB Dados do Mercado_Açúcar Físico não embarcado - Nov08 - Conferido_DB Entrada_1_Relatório Gerencial_2_DB Entrada_1_Relatório de Commodities 2_15-FINANCEIRAS_DFC Por Negócio" xfId="17691" xr:uid="{00000000-0005-0000-0000-0000BEB60000}"/>
    <cellStyle name="s_Valuation _DB Dados do Mercado_Açúcar Físico não embarcado - Nov08 - Conferido_DB Entrada_1_Relatório Gerencial_2_DB Entrada_1_Relatório de Commodities 2_DFC Por Negócio" xfId="17692" xr:uid="{00000000-0005-0000-0000-0000BFB60000}"/>
    <cellStyle name="s_Valuation _DB Dados do Mercado_Açúcar Físico não embarcado - Nov08 - Conferido_DB Entrada_1_Relatório Gerencial_2_DB Entrada_1_Relatório de Commodities_15-FINANCEIRAS" xfId="17693" xr:uid="{00000000-0005-0000-0000-0000C0B60000}"/>
    <cellStyle name="s_Valuation _DB Dados do Mercado_Açúcar Físico não embarcado - Nov08 - Conferido_DB Entrada_1_Relatório Gerencial_2_DB Entrada_1_Relatório de Commodities_15-FINANCEIRAS_1" xfId="17694" xr:uid="{00000000-0005-0000-0000-0000C1B60000}"/>
    <cellStyle name="s_Valuation _DB Dados do Mercado_Açúcar Físico não embarcado - Nov08 - Conferido_DB Entrada_1_Relatório Gerencial_2_DB Entrada_1_Relatório de Commodities_15-FINANCEIRAS_1_DFC Por Negócio" xfId="17695" xr:uid="{00000000-0005-0000-0000-0000C2B60000}"/>
    <cellStyle name="s_Valuation _DB Dados do Mercado_Açúcar Físico não embarcado - Nov08 - Conferido_DB Entrada_1_Relatório Gerencial_2_DB Entrada_1_Relatório de Commodities_15-FINANCEIRAS_DFC Por Negócio" xfId="17696" xr:uid="{00000000-0005-0000-0000-0000C3B60000}"/>
    <cellStyle name="s_Valuation _DB Dados do Mercado_Açúcar Físico não embarcado - Nov08 - Conferido_DB Entrada_1_Relatório Gerencial_2_DB Entrada_1_Relatório de Commodities_3-Balanço" xfId="17697" xr:uid="{00000000-0005-0000-0000-0000C4B60000}"/>
    <cellStyle name="s_Valuation _DB Dados do Mercado_Açúcar Físico não embarcado - Nov08 - Conferido_DB Entrada_1_Relatório Gerencial_2_DB Entrada_1_Relatório de Commodities_3-Balanço_DFC Por Negócio" xfId="17698" xr:uid="{00000000-0005-0000-0000-0000C5B60000}"/>
    <cellStyle name="s_Valuation _DB Dados do Mercado_Açúcar Físico não embarcado - Nov08 - Conferido_DB Entrada_1_Relatório Gerencial_2_DB Entrada_1_Relatório de Commodities_7-Estoque" xfId="17699" xr:uid="{00000000-0005-0000-0000-0000C6B60000}"/>
    <cellStyle name="s_Valuation _DB Dados do Mercado_Açúcar Físico não embarcado - Nov08 - Conferido_DB Entrada_1_Relatório Gerencial_2_DB Entrada_1_Relatório de Commodities_7-Estoque_DFC Por Negócio" xfId="17700" xr:uid="{00000000-0005-0000-0000-0000C7B60000}"/>
    <cellStyle name="s_Valuation _DB Dados do Mercado_Açúcar Físico não embarcado - Nov08 - Conferido_DB Entrada_1_Relatório Gerencial_2_DB Entrada_1_Relatório de Commodities_Despesas operacionais " xfId="17701" xr:uid="{00000000-0005-0000-0000-0000C8B60000}"/>
    <cellStyle name="s_Valuation _DB Dados do Mercado_Açúcar Físico não embarcado - Nov08 - Conferido_DB Entrada_1_Relatório Gerencial_2_DB Entrada_1_Relatório de Commodities_Despesas operacionais _DFC Por Negócio" xfId="17702" xr:uid="{00000000-0005-0000-0000-0000C9B60000}"/>
    <cellStyle name="s_Valuation _DB Dados do Mercado_Açúcar Físico não embarcado - Nov08 - Conferido_DB Entrada_1_Relatório Gerencial_2_DB Entrada_1_Relatório de Commodities_DFC Por Negócio" xfId="17703" xr:uid="{00000000-0005-0000-0000-0000CAB60000}"/>
    <cellStyle name="s_Valuation _DB Dados do Mercado_Açúcar Físico não embarcado - Nov08 - Conferido_DB Entrada_1_Relatório Gerencial_2_DB Entrada_1_Relatório de Commodities_Relatório Gerencial" xfId="17704" xr:uid="{00000000-0005-0000-0000-0000CBB60000}"/>
    <cellStyle name="s_Valuation _DB Dados do Mercado_Açúcar Físico não embarcado - Nov08 - Conferido_DB Entrada_1_Relatório Gerencial_2_DB Entrada_1_Relatório de Commodities_Relatório Gerencial 2" xfId="17705" xr:uid="{00000000-0005-0000-0000-0000CCB60000}"/>
    <cellStyle name="s_Valuation _DB Dados do Mercado_Açúcar Físico não embarcado - Nov08 - Conferido_DB Entrada_1_Relatório Gerencial_2_DB Entrada_1_Relatório de Commodities_Relatório Gerencial 2_15-FINANCEIRAS" xfId="17706" xr:uid="{00000000-0005-0000-0000-0000CDB60000}"/>
    <cellStyle name="s_Valuation _DB Dados do Mercado_Açúcar Físico não embarcado - Nov08 - Conferido_DB Entrada_1_Relatório Gerencial_2_DB Entrada_1_Relatório de Commodities_Relatório Gerencial 2_15-FINANCEIRAS_DFC Por Negócio" xfId="17707" xr:uid="{00000000-0005-0000-0000-0000CEB60000}"/>
    <cellStyle name="s_Valuation _DB Dados do Mercado_Açúcar Físico não embarcado - Nov08 - Conferido_DB Entrada_1_Relatório Gerencial_2_DB Entrada_1_Relatório de Commodities_Relatório Gerencial 2_DFC Por Negócio" xfId="17708" xr:uid="{00000000-0005-0000-0000-0000CFB60000}"/>
    <cellStyle name="s_Valuation _DB Dados do Mercado_Açúcar Físico não embarcado - Nov08 - Conferido_DB Entrada_1_Relatório Gerencial_2_DB Entrada_1_Relatório de Commodities_Relatório Gerencial_15-FINANCEIRAS" xfId="17709" xr:uid="{00000000-0005-0000-0000-0000D0B60000}"/>
    <cellStyle name="s_Valuation _DB Dados do Mercado_Açúcar Físico não embarcado - Nov08 - Conferido_DB Entrada_1_Relatório Gerencial_2_DB Entrada_1_Relatório de Commodities_Relatório Gerencial_15-FINANCEIRAS_1" xfId="17710" xr:uid="{00000000-0005-0000-0000-0000D1B60000}"/>
    <cellStyle name="s_Valuation _DB Dados do Mercado_Açúcar Físico não embarcado - Nov08 - Conferido_DB Entrada_1_Relatório Gerencial_2_DB Entrada_1_Relatório de Commodities_Relatório Gerencial_15-FINANCEIRAS_1_DFC Por Negócio" xfId="17711" xr:uid="{00000000-0005-0000-0000-0000D2B60000}"/>
    <cellStyle name="s_Valuation _DB Dados do Mercado_Açúcar Físico não embarcado - Nov08 - Conferido_DB Entrada_1_Relatório Gerencial_2_DB Entrada_1_Relatório de Commodities_Relatório Gerencial_15-FINANCEIRAS_DFC Por Negócio" xfId="17712" xr:uid="{00000000-0005-0000-0000-0000D3B60000}"/>
    <cellStyle name="s_Valuation _DB Dados do Mercado_Açúcar Físico não embarcado - Nov08 - Conferido_DB Entrada_1_Relatório Gerencial_2_DB Entrada_1_Relatório de Commodities_Relatório Gerencial_3-Balanço" xfId="17713" xr:uid="{00000000-0005-0000-0000-0000D4B60000}"/>
    <cellStyle name="s_Valuation _DB Dados do Mercado_Açúcar Físico não embarcado - Nov08 - Conferido_DB Entrada_1_Relatório Gerencial_2_DB Entrada_1_Relatório de Commodities_Relatório Gerencial_3-Balanço_DFC Por Negócio" xfId="17714" xr:uid="{00000000-0005-0000-0000-0000D5B60000}"/>
    <cellStyle name="s_Valuation _DB Dados do Mercado_Açúcar Físico não embarcado - Nov08 - Conferido_DB Entrada_1_Relatório Gerencial_2_DB Entrada_1_Relatório de Commodities_Relatório Gerencial_7-Estoque" xfId="17715" xr:uid="{00000000-0005-0000-0000-0000D6B60000}"/>
    <cellStyle name="s_Valuation _DB Dados do Mercado_Açúcar Físico não embarcado - Nov08 - Conferido_DB Entrada_1_Relatório Gerencial_2_DB Entrada_1_Relatório de Commodities_Relatório Gerencial_7-Estoque_DFC Por Negócio" xfId="17716" xr:uid="{00000000-0005-0000-0000-0000D7B60000}"/>
    <cellStyle name="s_Valuation _DB Dados do Mercado_Açúcar Físico não embarcado - Nov08 - Conferido_DB Entrada_1_Relatório Gerencial_2_DB Entrada_1_Relatório de Commodities_Relatório Gerencial_DB Entrada" xfId="17717" xr:uid="{00000000-0005-0000-0000-0000D8B60000}"/>
    <cellStyle name="s_Valuation _DB Dados do Mercado_Açúcar Físico não embarcado - Nov08 - Conferido_DB Entrada_1_Relatório Gerencial_2_DB Entrada_1_Relatório de Commodities_Relatório Gerencial_DB Entrada 2" xfId="17718" xr:uid="{00000000-0005-0000-0000-0000D9B60000}"/>
    <cellStyle name="s_Valuation _DB Dados do Mercado_Açúcar Físico não embarcado - Nov08 - Conferido_DB Entrada_1_Relatório Gerencial_2_DB Entrada_1_Relatório de Commodities_Relatório Gerencial_DB Entrada 2_15-FINANCEIRAS" xfId="17719" xr:uid="{00000000-0005-0000-0000-0000DAB60000}"/>
    <cellStyle name="s_Valuation _DB Dados do Mercado_Açúcar Físico não embarcado - Nov08 - Conferido_DB Entrada_1_Relatório Gerencial_2_DB Entrada_1_Relatório de Commodities_Relatório Gerencial_DB Entrada 2_15-FINANCEIRAS_DFC Por Negócio" xfId="17720" xr:uid="{00000000-0005-0000-0000-0000DBB60000}"/>
    <cellStyle name="s_Valuation _DB Dados do Mercado_Açúcar Físico não embarcado - Nov08 - Conferido_DB Entrada_1_Relatório Gerencial_2_DB Entrada_1_Relatório de Commodities_Relatório Gerencial_DB Entrada 2_DFC Por Negócio" xfId="17721" xr:uid="{00000000-0005-0000-0000-0000DCB60000}"/>
    <cellStyle name="s_Valuation _DB Dados do Mercado_Açúcar Físico não embarcado - Nov08 - Conferido_DB Entrada_1_Relatório Gerencial_2_DB Entrada_1_Relatório de Commodities_Relatório Gerencial_DB Entrada_15-FINANCEIRAS" xfId="17722" xr:uid="{00000000-0005-0000-0000-0000DDB60000}"/>
    <cellStyle name="s_Valuation _DB Dados do Mercado_Açúcar Físico não embarcado - Nov08 - Conferido_DB Entrada_1_Relatório Gerencial_2_DB Entrada_1_Relatório de Commodities_Relatório Gerencial_DB Entrada_15-FINANCEIRAS_1" xfId="17723" xr:uid="{00000000-0005-0000-0000-0000DEB60000}"/>
    <cellStyle name="s_Valuation _DB Dados do Mercado_Açúcar Físico não embarcado - Nov08 - Conferido_DB Entrada_1_Relatório Gerencial_2_DB Entrada_1_Relatório de Commodities_Relatório Gerencial_DB Entrada_15-FINANCEIRAS_1_DFC Por Negócio" xfId="17724" xr:uid="{00000000-0005-0000-0000-0000DFB60000}"/>
    <cellStyle name="s_Valuation _DB Dados do Mercado_Açúcar Físico não embarcado - Nov08 - Conferido_DB Entrada_1_Relatório Gerencial_2_DB Entrada_1_Relatório de Commodities_Relatório Gerencial_DB Entrada_15-FINANCEIRAS_DFC Por Negócio" xfId="17725" xr:uid="{00000000-0005-0000-0000-0000E0B60000}"/>
    <cellStyle name="s_Valuation _DB Dados do Mercado_Açúcar Físico não embarcado - Nov08 - Conferido_DB Entrada_1_Relatório Gerencial_2_DB Entrada_1_Relatório de Commodities_Relatório Gerencial_DB Entrada_3-Balanço" xfId="17726" xr:uid="{00000000-0005-0000-0000-0000E1B60000}"/>
    <cellStyle name="s_Valuation _DB Dados do Mercado_Açúcar Físico não embarcado - Nov08 - Conferido_DB Entrada_1_Relatório Gerencial_2_DB Entrada_1_Relatório de Commodities_Relatório Gerencial_DB Entrada_3-Balanço_DFC Por Negócio" xfId="17727" xr:uid="{00000000-0005-0000-0000-0000E2B60000}"/>
    <cellStyle name="s_Valuation _DB Dados do Mercado_Açúcar Físico não embarcado - Nov08 - Conferido_DB Entrada_1_Relatório Gerencial_2_DB Entrada_1_Relatório de Commodities_Relatório Gerencial_DB Entrada_7-Estoque" xfId="17728" xr:uid="{00000000-0005-0000-0000-0000E3B60000}"/>
    <cellStyle name="s_Valuation _DB Dados do Mercado_Açúcar Físico não embarcado - Nov08 - Conferido_DB Entrada_1_Relatório Gerencial_2_DB Entrada_1_Relatório de Commodities_Relatório Gerencial_DB Entrada_7-Estoque_DFC Por Negócio" xfId="17729" xr:uid="{00000000-0005-0000-0000-0000E4B60000}"/>
    <cellStyle name="s_Valuation _DB Dados do Mercado_Açúcar Físico não embarcado - Nov08 - Conferido_DB Entrada_1_Relatório Gerencial_2_DB Entrada_1_Relatório de Commodities_Relatório Gerencial_DB Entrada_Despesas operacionais " xfId="17730" xr:uid="{00000000-0005-0000-0000-0000E5B60000}"/>
    <cellStyle name="s_Valuation _DB Dados do Mercado_Açúcar Físico não embarcado - Nov08 - Conferido_DB Entrada_1_Relatório Gerencial_2_DB Entrada_1_Relatório de Commodities_Relatório Gerencial_DB Entrada_Despesas operacionais _DFC Por Negócio" xfId="17731" xr:uid="{00000000-0005-0000-0000-0000E6B60000}"/>
    <cellStyle name="s_Valuation _DB Dados do Mercado_Açúcar Físico não embarcado - Nov08 - Conferido_DB Entrada_1_Relatório Gerencial_2_DB Entrada_1_Relatório de Commodities_Relatório Gerencial_DB Entrada_DFC Por Negócio" xfId="17732" xr:uid="{00000000-0005-0000-0000-0000E7B60000}"/>
    <cellStyle name="s_Valuation _DB Dados do Mercado_Açúcar Físico não embarcado - Nov08 - Conferido_DB Entrada_1_Relatório Gerencial_2_DB Entrada_1_Relatório de Commodities_Relatório Gerencial_Despesas operacionais " xfId="17733" xr:uid="{00000000-0005-0000-0000-0000E8B60000}"/>
    <cellStyle name="s_Valuation _DB Dados do Mercado_Açúcar Físico não embarcado - Nov08 - Conferido_DB Entrada_1_Relatório Gerencial_2_DB Entrada_1_Relatório de Commodities_Relatório Gerencial_Despesas operacionais _DFC Por Negócio" xfId="17734" xr:uid="{00000000-0005-0000-0000-0000E9B60000}"/>
    <cellStyle name="s_Valuation _DB Dados do Mercado_Açúcar Físico não embarcado - Nov08 - Conferido_DB Entrada_1_Relatório Gerencial_2_DB Entrada_1_Relatório de Commodities_Relatório Gerencial_DFC Por Negócio" xfId="17735" xr:uid="{00000000-0005-0000-0000-0000EAB60000}"/>
    <cellStyle name="s_Valuation _DB Dados do Mercado_Açúcar Físico não embarcado - Nov08 - Conferido_DB Entrada_1_Relatório Gerencial_2_DB Entrada_1_Relatório Fechamento" xfId="17736" xr:uid="{00000000-0005-0000-0000-0000EBB60000}"/>
    <cellStyle name="s_Valuation _DB Dados do Mercado_Açúcar Físico não embarcado - Nov08 - Conferido_DB Entrada_1_Relatório Gerencial_2_DB Entrada_1_Relatório Fechamento 2" xfId="17737" xr:uid="{00000000-0005-0000-0000-0000ECB60000}"/>
    <cellStyle name="s_Valuation _DB Dados do Mercado_Açúcar Físico não embarcado - Nov08 - Conferido_DB Entrada_1_Relatório Gerencial_2_DB Entrada_1_Relatório Fechamento 2_15-FINANCEIRAS" xfId="17738" xr:uid="{00000000-0005-0000-0000-0000EDB60000}"/>
    <cellStyle name="s_Valuation _DB Dados do Mercado_Açúcar Físico não embarcado - Nov08 - Conferido_DB Entrada_1_Relatório Gerencial_2_DB Entrada_1_Relatório Fechamento 2_15-FINANCEIRAS_DFC Por Negócio" xfId="17739" xr:uid="{00000000-0005-0000-0000-0000EEB60000}"/>
    <cellStyle name="s_Valuation _DB Dados do Mercado_Açúcar Físico não embarcado - Nov08 - Conferido_DB Entrada_1_Relatório Gerencial_2_DB Entrada_1_Relatório Fechamento 2_DFC Por Negócio" xfId="17740" xr:uid="{00000000-0005-0000-0000-0000EFB60000}"/>
    <cellStyle name="s_Valuation _DB Dados do Mercado_Açúcar Físico não embarcado - Nov08 - Conferido_DB Entrada_1_Relatório Gerencial_2_DB Entrada_1_Relatório Fechamento_15-FINANCEIRAS" xfId="17741" xr:uid="{00000000-0005-0000-0000-0000F0B60000}"/>
    <cellStyle name="s_Valuation _DB Dados do Mercado_Açúcar Físico não embarcado - Nov08 - Conferido_DB Entrada_1_Relatório Gerencial_2_DB Entrada_1_Relatório Fechamento_15-FINANCEIRAS_1" xfId="17742" xr:uid="{00000000-0005-0000-0000-0000F1B60000}"/>
    <cellStyle name="s_Valuation _DB Dados do Mercado_Açúcar Físico não embarcado - Nov08 - Conferido_DB Entrada_1_Relatório Gerencial_2_DB Entrada_1_Relatório Fechamento_15-FINANCEIRAS_1_DFC Por Negócio" xfId="17743" xr:uid="{00000000-0005-0000-0000-0000F2B60000}"/>
    <cellStyle name="s_Valuation _DB Dados do Mercado_Açúcar Físico não embarcado - Nov08 - Conferido_DB Entrada_1_Relatório Gerencial_2_DB Entrada_1_Relatório Fechamento_15-FINANCEIRAS_DFC Por Negócio" xfId="17744" xr:uid="{00000000-0005-0000-0000-0000F3B60000}"/>
    <cellStyle name="s_Valuation _DB Dados do Mercado_Açúcar Físico não embarcado - Nov08 - Conferido_DB Entrada_1_Relatório Gerencial_2_DB Entrada_1_Relatório Fechamento_3-Balanço" xfId="17745" xr:uid="{00000000-0005-0000-0000-0000F4B60000}"/>
    <cellStyle name="s_Valuation _DB Dados do Mercado_Açúcar Físico não embarcado - Nov08 - Conferido_DB Entrada_1_Relatório Gerencial_2_DB Entrada_1_Relatório Fechamento_3-Balanço_DFC Por Negócio" xfId="17746" xr:uid="{00000000-0005-0000-0000-0000F5B60000}"/>
    <cellStyle name="s_Valuation _DB Dados do Mercado_Açúcar Físico não embarcado - Nov08 - Conferido_DB Entrada_1_Relatório Gerencial_2_DB Entrada_1_Relatório Fechamento_7-Estoque" xfId="17747" xr:uid="{00000000-0005-0000-0000-0000F6B60000}"/>
    <cellStyle name="s_Valuation _DB Dados do Mercado_Açúcar Físico não embarcado - Nov08 - Conferido_DB Entrada_1_Relatório Gerencial_2_DB Entrada_1_Relatório Fechamento_7-Estoque_DFC Por Negócio" xfId="17748" xr:uid="{00000000-0005-0000-0000-0000F7B60000}"/>
    <cellStyle name="s_Valuation _DB Dados do Mercado_Açúcar Físico não embarcado - Nov08 - Conferido_DB Entrada_1_Relatório Gerencial_2_DB Entrada_1_Relatório Fechamento_Despesas operacionais " xfId="17749" xr:uid="{00000000-0005-0000-0000-0000F8B60000}"/>
    <cellStyle name="s_Valuation _DB Dados do Mercado_Açúcar Físico não embarcado - Nov08 - Conferido_DB Entrada_1_Relatório Gerencial_2_DB Entrada_1_Relatório Fechamento_Despesas operacionais _DFC Por Negócio" xfId="17750" xr:uid="{00000000-0005-0000-0000-0000F9B60000}"/>
    <cellStyle name="s_Valuation _DB Dados do Mercado_Açúcar Físico não embarcado - Nov08 - Conferido_DB Entrada_1_Relatório Gerencial_2_DB Entrada_1_Relatório Fechamento_DFC Por Negócio" xfId="17751" xr:uid="{00000000-0005-0000-0000-0000FAB60000}"/>
    <cellStyle name="s_Valuation _DB Dados do Mercado_Açúcar Físico não embarcado - Nov08 - Conferido_DB Entrada_1_Relatório Gerencial_2_DB Entrada_1_Relatório Gerencial" xfId="17752" xr:uid="{00000000-0005-0000-0000-0000FBB60000}"/>
    <cellStyle name="s_Valuation _DB Dados do Mercado_Açúcar Físico não embarcado - Nov08 - Conferido_DB Entrada_1_Relatório Gerencial_2_DB Entrada_1_Relatório Gerencial 2" xfId="17753" xr:uid="{00000000-0005-0000-0000-0000FCB60000}"/>
    <cellStyle name="s_Valuation _DB Dados do Mercado_Açúcar Físico não embarcado - Nov08 - Conferido_DB Entrada_1_Relatório Gerencial_2_DB Entrada_1_Relatório Gerencial 2_15-FINANCEIRAS" xfId="17754" xr:uid="{00000000-0005-0000-0000-0000FDB60000}"/>
    <cellStyle name="s_Valuation _DB Dados do Mercado_Açúcar Físico não embarcado - Nov08 - Conferido_DB Entrada_1_Relatório Gerencial_2_DB Entrada_1_Relatório Gerencial 2_15-FINANCEIRAS_DFC Por Negócio" xfId="17755" xr:uid="{00000000-0005-0000-0000-0000FEB60000}"/>
    <cellStyle name="s_Valuation _DB Dados do Mercado_Açúcar Físico não embarcado - Nov08 - Conferido_DB Entrada_1_Relatório Gerencial_2_DB Entrada_1_Relatório Gerencial 2_DFC Por Negócio" xfId="17756" xr:uid="{00000000-0005-0000-0000-0000FFB60000}"/>
    <cellStyle name="s_Valuation _DB Dados do Mercado_Açúcar Físico não embarcado - Nov08 - Conferido_DB Entrada_1_Relatório Gerencial_2_DB Entrada_1_Relatório Gerencial_1" xfId="17757" xr:uid="{00000000-0005-0000-0000-000000B70000}"/>
    <cellStyle name="s_Valuation _DB Dados do Mercado_Açúcar Físico não embarcado - Nov08 - Conferido_DB Entrada_1_Relatório Gerencial_2_DB Entrada_1_Relatório Gerencial_1 2" xfId="17758" xr:uid="{00000000-0005-0000-0000-000001B70000}"/>
    <cellStyle name="s_Valuation _DB Dados do Mercado_Açúcar Físico não embarcado - Nov08 - Conferido_DB Entrada_1_Relatório Gerencial_2_DB Entrada_1_Relatório Gerencial_1 2_15-FINANCEIRAS" xfId="17759" xr:uid="{00000000-0005-0000-0000-000002B70000}"/>
    <cellStyle name="s_Valuation _DB Dados do Mercado_Açúcar Físico não embarcado - Nov08 - Conferido_DB Entrada_1_Relatório Gerencial_2_DB Entrada_1_Relatório Gerencial_1 2_15-FINANCEIRAS_DFC Por Negócio" xfId="17760" xr:uid="{00000000-0005-0000-0000-000003B70000}"/>
    <cellStyle name="s_Valuation _DB Dados do Mercado_Açúcar Físico não embarcado - Nov08 - Conferido_DB Entrada_1_Relatório Gerencial_2_DB Entrada_1_Relatório Gerencial_1 2_DFC Por Negócio" xfId="17761" xr:uid="{00000000-0005-0000-0000-000004B70000}"/>
    <cellStyle name="s_Valuation _DB Dados do Mercado_Açúcar Físico não embarcado - Nov08 - Conferido_DB Entrada_1_Relatório Gerencial_2_DB Entrada_1_Relatório Gerencial_1_15-FINANCEIRAS" xfId="17762" xr:uid="{00000000-0005-0000-0000-000005B70000}"/>
    <cellStyle name="s_Valuation _DB Dados do Mercado_Açúcar Físico não embarcado - Nov08 - Conferido_DB Entrada_1_Relatório Gerencial_2_DB Entrada_1_Relatório Gerencial_1_15-FINANCEIRAS_1" xfId="17763" xr:uid="{00000000-0005-0000-0000-000006B70000}"/>
    <cellStyle name="s_Valuation _DB Dados do Mercado_Açúcar Físico não embarcado - Nov08 - Conferido_DB Entrada_1_Relatório Gerencial_2_DB Entrada_1_Relatório Gerencial_1_15-FINANCEIRAS_1_DFC Por Negócio" xfId="17764" xr:uid="{00000000-0005-0000-0000-000007B70000}"/>
    <cellStyle name="s_Valuation _DB Dados do Mercado_Açúcar Físico não embarcado - Nov08 - Conferido_DB Entrada_1_Relatório Gerencial_2_DB Entrada_1_Relatório Gerencial_1_15-FINANCEIRAS_DFC Por Negócio" xfId="17765" xr:uid="{00000000-0005-0000-0000-000008B70000}"/>
    <cellStyle name="s_Valuation _DB Dados do Mercado_Açúcar Físico não embarcado - Nov08 - Conferido_DB Entrada_1_Relatório Gerencial_2_DB Entrada_1_Relatório Gerencial_1_3-Balanço" xfId="17766" xr:uid="{00000000-0005-0000-0000-000009B70000}"/>
    <cellStyle name="s_Valuation _DB Dados do Mercado_Açúcar Físico não embarcado - Nov08 - Conferido_DB Entrada_1_Relatório Gerencial_2_DB Entrada_1_Relatório Gerencial_1_3-Balanço_DFC Por Negócio" xfId="17767" xr:uid="{00000000-0005-0000-0000-00000AB70000}"/>
    <cellStyle name="s_Valuation _DB Dados do Mercado_Açúcar Físico não embarcado - Nov08 - Conferido_DB Entrada_1_Relatório Gerencial_2_DB Entrada_1_Relatório Gerencial_1_7-Estoque" xfId="17768" xr:uid="{00000000-0005-0000-0000-00000BB70000}"/>
    <cellStyle name="s_Valuation _DB Dados do Mercado_Açúcar Físico não embarcado - Nov08 - Conferido_DB Entrada_1_Relatório Gerencial_2_DB Entrada_1_Relatório Gerencial_1_7-Estoque_DFC Por Negócio" xfId="17769" xr:uid="{00000000-0005-0000-0000-00000CB70000}"/>
    <cellStyle name="s_Valuation _DB Dados do Mercado_Açúcar Físico não embarcado - Nov08 - Conferido_DB Entrada_1_Relatório Gerencial_2_DB Entrada_1_Relatório Gerencial_1_DB Entrada" xfId="17770" xr:uid="{00000000-0005-0000-0000-00000DB70000}"/>
    <cellStyle name="s_Valuation _DB Dados do Mercado_Açúcar Físico não embarcado - Nov08 - Conferido_DB Entrada_1_Relatório Gerencial_2_DB Entrada_1_Relatório Gerencial_1_DB Entrada 2" xfId="17771" xr:uid="{00000000-0005-0000-0000-00000EB70000}"/>
    <cellStyle name="s_Valuation _DB Dados do Mercado_Açúcar Físico não embarcado - Nov08 - Conferido_DB Entrada_1_Relatório Gerencial_2_DB Entrada_1_Relatório Gerencial_1_DB Entrada 2_15-FINANCEIRAS" xfId="17772" xr:uid="{00000000-0005-0000-0000-00000FB70000}"/>
    <cellStyle name="s_Valuation _DB Dados do Mercado_Açúcar Físico não embarcado - Nov08 - Conferido_DB Entrada_1_Relatório Gerencial_2_DB Entrada_1_Relatório Gerencial_1_DB Entrada 2_15-FINANCEIRAS_DFC Por Negócio" xfId="17773" xr:uid="{00000000-0005-0000-0000-000010B70000}"/>
    <cellStyle name="s_Valuation _DB Dados do Mercado_Açúcar Físico não embarcado - Nov08 - Conferido_DB Entrada_1_Relatório Gerencial_2_DB Entrada_1_Relatório Gerencial_1_DB Entrada 2_DFC Por Negócio" xfId="17774" xr:uid="{00000000-0005-0000-0000-000011B70000}"/>
    <cellStyle name="s_Valuation _DB Dados do Mercado_Açúcar Físico não embarcado - Nov08 - Conferido_DB Entrada_1_Relatório Gerencial_2_DB Entrada_1_Relatório Gerencial_1_DB Entrada_15-FINANCEIRAS" xfId="17775" xr:uid="{00000000-0005-0000-0000-000012B70000}"/>
    <cellStyle name="s_Valuation _DB Dados do Mercado_Açúcar Físico não embarcado - Nov08 - Conferido_DB Entrada_1_Relatório Gerencial_2_DB Entrada_1_Relatório Gerencial_1_DB Entrada_15-FINANCEIRAS_1" xfId="17776" xr:uid="{00000000-0005-0000-0000-000013B70000}"/>
    <cellStyle name="s_Valuation _DB Dados do Mercado_Açúcar Físico não embarcado - Nov08 - Conferido_DB Entrada_1_Relatório Gerencial_2_DB Entrada_1_Relatório Gerencial_1_DB Entrada_15-FINANCEIRAS_1_DFC Por Negócio" xfId="17777" xr:uid="{00000000-0005-0000-0000-000014B70000}"/>
    <cellStyle name="s_Valuation _DB Dados do Mercado_Açúcar Físico não embarcado - Nov08 - Conferido_DB Entrada_1_Relatório Gerencial_2_DB Entrada_1_Relatório Gerencial_1_DB Entrada_15-FINANCEIRAS_DFC Por Negócio" xfId="17778" xr:uid="{00000000-0005-0000-0000-000015B70000}"/>
    <cellStyle name="s_Valuation _DB Dados do Mercado_Açúcar Físico não embarcado - Nov08 - Conferido_DB Entrada_1_Relatório Gerencial_2_DB Entrada_1_Relatório Gerencial_1_DB Entrada_3-Balanço" xfId="17779" xr:uid="{00000000-0005-0000-0000-000016B70000}"/>
    <cellStyle name="s_Valuation _DB Dados do Mercado_Açúcar Físico não embarcado - Nov08 - Conferido_DB Entrada_1_Relatório Gerencial_2_DB Entrada_1_Relatório Gerencial_1_DB Entrada_3-Balanço_DFC Por Negócio" xfId="17780" xr:uid="{00000000-0005-0000-0000-000017B70000}"/>
    <cellStyle name="s_Valuation _DB Dados do Mercado_Açúcar Físico não embarcado - Nov08 - Conferido_DB Entrada_1_Relatório Gerencial_2_DB Entrada_1_Relatório Gerencial_1_DB Entrada_7-Estoque" xfId="17781" xr:uid="{00000000-0005-0000-0000-000018B70000}"/>
    <cellStyle name="s_Valuation _DB Dados do Mercado_Açúcar Físico não embarcado - Nov08 - Conferido_DB Entrada_1_Relatório Gerencial_2_DB Entrada_1_Relatório Gerencial_1_DB Entrada_7-Estoque_DFC Por Negócio" xfId="17782" xr:uid="{00000000-0005-0000-0000-000019B70000}"/>
    <cellStyle name="s_Valuation _DB Dados do Mercado_Açúcar Físico não embarcado - Nov08 - Conferido_DB Entrada_1_Relatório Gerencial_2_DB Entrada_1_Relatório Gerencial_1_DB Entrada_Despesas operacionais " xfId="17783" xr:uid="{00000000-0005-0000-0000-00001AB70000}"/>
    <cellStyle name="s_Valuation _DB Dados do Mercado_Açúcar Físico não embarcado - Nov08 - Conferido_DB Entrada_1_Relatório Gerencial_2_DB Entrada_1_Relatório Gerencial_1_DB Entrada_Despesas operacionais _DFC Por Negócio" xfId="17784" xr:uid="{00000000-0005-0000-0000-00001BB70000}"/>
    <cellStyle name="s_Valuation _DB Dados do Mercado_Açúcar Físico não embarcado - Nov08 - Conferido_DB Entrada_1_Relatório Gerencial_2_DB Entrada_1_Relatório Gerencial_1_DB Entrada_DFC Por Negócio" xfId="17785" xr:uid="{00000000-0005-0000-0000-00001CB70000}"/>
    <cellStyle name="s_Valuation _DB Dados do Mercado_Açúcar Físico não embarcado - Nov08 - Conferido_DB Entrada_1_Relatório Gerencial_2_DB Entrada_1_Relatório Gerencial_1_Despesas operacionais " xfId="17786" xr:uid="{00000000-0005-0000-0000-00001DB70000}"/>
    <cellStyle name="s_Valuation _DB Dados do Mercado_Açúcar Físico não embarcado - Nov08 - Conferido_DB Entrada_1_Relatório Gerencial_2_DB Entrada_1_Relatório Gerencial_1_Despesas operacionais _DFC Por Negócio" xfId="17787" xr:uid="{00000000-0005-0000-0000-00001EB70000}"/>
    <cellStyle name="s_Valuation _DB Dados do Mercado_Açúcar Físico não embarcado - Nov08 - Conferido_DB Entrada_1_Relatório Gerencial_2_DB Entrada_1_Relatório Gerencial_1_DFC Por Negócio" xfId="17788" xr:uid="{00000000-0005-0000-0000-00001FB70000}"/>
    <cellStyle name="s_Valuation _DB Dados do Mercado_Açúcar Físico não embarcado - Nov08 - Conferido_DB Entrada_1_Relatório Gerencial_2_DB Entrada_1_Relatório Gerencial_15-FINANCEIRAS" xfId="17789" xr:uid="{00000000-0005-0000-0000-000020B70000}"/>
    <cellStyle name="s_Valuation _DB Dados do Mercado_Açúcar Físico não embarcado - Nov08 - Conferido_DB Entrada_1_Relatório Gerencial_2_DB Entrada_1_Relatório Gerencial_15-FINANCEIRAS_1" xfId="17790" xr:uid="{00000000-0005-0000-0000-000021B70000}"/>
    <cellStyle name="s_Valuation _DB Dados do Mercado_Açúcar Físico não embarcado - Nov08 - Conferido_DB Entrada_1_Relatório Gerencial_2_DB Entrada_1_Relatório Gerencial_15-FINANCEIRAS_1_DFC Por Negócio" xfId="17791" xr:uid="{00000000-0005-0000-0000-000022B70000}"/>
    <cellStyle name="s_Valuation _DB Dados do Mercado_Açúcar Físico não embarcado - Nov08 - Conferido_DB Entrada_1_Relatório Gerencial_2_DB Entrada_1_Relatório Gerencial_15-FINANCEIRAS_DFC Por Negócio" xfId="17792" xr:uid="{00000000-0005-0000-0000-000023B70000}"/>
    <cellStyle name="s_Valuation _DB Dados do Mercado_Açúcar Físico não embarcado - Nov08 - Conferido_DB Entrada_1_Relatório Gerencial_2_DB Entrada_1_Relatório Gerencial_3-Balanço" xfId="17793" xr:uid="{00000000-0005-0000-0000-000024B70000}"/>
    <cellStyle name="s_Valuation _DB Dados do Mercado_Açúcar Físico não embarcado - Nov08 - Conferido_DB Entrada_1_Relatório Gerencial_2_DB Entrada_1_Relatório Gerencial_3-Balanço_DFC Por Negócio" xfId="17794" xr:uid="{00000000-0005-0000-0000-000025B70000}"/>
    <cellStyle name="s_Valuation _DB Dados do Mercado_Açúcar Físico não embarcado - Nov08 - Conferido_DB Entrada_1_Relatório Gerencial_2_DB Entrada_1_Relatório Gerencial_7-Estoque" xfId="17795" xr:uid="{00000000-0005-0000-0000-000026B70000}"/>
    <cellStyle name="s_Valuation _DB Dados do Mercado_Açúcar Físico não embarcado - Nov08 - Conferido_DB Entrada_1_Relatório Gerencial_2_DB Entrada_1_Relatório Gerencial_7-Estoque_DFC Por Negócio" xfId="17796" xr:uid="{00000000-0005-0000-0000-000027B70000}"/>
    <cellStyle name="s_Valuation _DB Dados do Mercado_Açúcar Físico não embarcado - Nov08 - Conferido_DB Entrada_1_Relatório Gerencial_2_DB Entrada_1_Relatório Gerencial_Despesas operacionais " xfId="17797" xr:uid="{00000000-0005-0000-0000-000028B70000}"/>
    <cellStyle name="s_Valuation _DB Dados do Mercado_Açúcar Físico não embarcado - Nov08 - Conferido_DB Entrada_1_Relatório Gerencial_2_DB Entrada_1_Relatório Gerencial_Despesas operacionais _DFC Por Negócio" xfId="17798" xr:uid="{00000000-0005-0000-0000-000029B70000}"/>
    <cellStyle name="s_Valuation _DB Dados do Mercado_Açúcar Físico não embarcado - Nov08 - Conferido_DB Entrada_1_Relatório Gerencial_2_DB Entrada_1_Relatório Gerencial_DFC Por Negócio" xfId="17799" xr:uid="{00000000-0005-0000-0000-00002AB70000}"/>
    <cellStyle name="s_Valuation _DB Dados do Mercado_Açúcar Físico não embarcado - Nov08 - Conferido_DB Entrada_1_Relatório Gerencial_2_DB Entrada_1_Sistema Cosan backup 103 Retirada de relatorios" xfId="17800" xr:uid="{00000000-0005-0000-0000-00002BB70000}"/>
    <cellStyle name="s_Valuation _DB Dados do Mercado_Açúcar Físico não embarcado - Nov08 - Conferido_DB Entrada_1_Relatório Gerencial_2_DB Entrada_1_Sistema Cosan backup 103 Retirada de relatorios 2" xfId="17801" xr:uid="{00000000-0005-0000-0000-00002CB70000}"/>
    <cellStyle name="s_Valuation _DB Dados do Mercado_Açúcar Físico não embarcado - Nov08 - Conferido_DB Entrada_1_Relatório Gerencial_2_DB Entrada_1_Sistema Cosan backup 103 Retirada de relatorios 2_15-FINANCEIRAS" xfId="17802" xr:uid="{00000000-0005-0000-0000-00002DB70000}"/>
    <cellStyle name="s_Valuation _DB Dados do Mercado_Açúcar Físico não embarcado - Nov08 - Conferido_DB Entrada_1_Relatório Gerencial_2_DB Entrada_1_Sistema Cosan backup 103 Retirada de relatorios 2_15-FINANCEIRAS_DFC Por Negócio" xfId="17803" xr:uid="{00000000-0005-0000-0000-00002EB70000}"/>
    <cellStyle name="s_Valuation _DB Dados do Mercado_Açúcar Físico não embarcado - Nov08 - Conferido_DB Entrada_1_Relatório Gerencial_2_DB Entrada_1_Sistema Cosan backup 103 Retirada de relatorios 2_DFC Por Negócio" xfId="17804" xr:uid="{00000000-0005-0000-0000-00002FB70000}"/>
    <cellStyle name="s_Valuation _DB Dados do Mercado_Açúcar Físico não embarcado - Nov08 - Conferido_DB Entrada_1_Relatório Gerencial_2_DB Entrada_1_Sistema Cosan backup 103 Retirada de relatorios_15-FINANCEIRAS" xfId="17805" xr:uid="{00000000-0005-0000-0000-000030B70000}"/>
    <cellStyle name="s_Valuation _DB Dados do Mercado_Açúcar Físico não embarcado - Nov08 - Conferido_DB Entrada_1_Relatório Gerencial_2_DB Entrada_1_Sistema Cosan backup 103 Retirada de relatorios_15-FINANCEIRAS_1" xfId="17806" xr:uid="{00000000-0005-0000-0000-000031B70000}"/>
    <cellStyle name="s_Valuation _DB Dados do Mercado_Açúcar Físico não embarcado - Nov08 - Conferido_DB Entrada_1_Relatório Gerencial_2_DB Entrada_1_Sistema Cosan backup 103 Retirada de relatorios_15-FINANCEIRAS_1_DFC Por Negócio" xfId="17807" xr:uid="{00000000-0005-0000-0000-000032B70000}"/>
    <cellStyle name="s_Valuation _DB Dados do Mercado_Açúcar Físico não embarcado - Nov08 - Conferido_DB Entrada_1_Relatório Gerencial_2_DB Entrada_1_Sistema Cosan backup 103 Retirada de relatorios_15-FINANCEIRAS_DFC Por Negócio" xfId="17808" xr:uid="{00000000-0005-0000-0000-000033B70000}"/>
    <cellStyle name="s_Valuation _DB Dados do Mercado_Açúcar Físico não embarcado - Nov08 - Conferido_DB Entrada_1_Relatório Gerencial_2_DB Entrada_1_Sistema Cosan backup 103 Retirada de relatorios_3-Balanço" xfId="17809" xr:uid="{00000000-0005-0000-0000-000034B70000}"/>
    <cellStyle name="s_Valuation _DB Dados do Mercado_Açúcar Físico não embarcado - Nov08 - Conferido_DB Entrada_1_Relatório Gerencial_2_DB Entrada_1_Sistema Cosan backup 103 Retirada de relatorios_3-Balanço_DFC Por Negócio" xfId="17810" xr:uid="{00000000-0005-0000-0000-000035B70000}"/>
    <cellStyle name="s_Valuation _DB Dados do Mercado_Açúcar Físico não embarcado - Nov08 - Conferido_DB Entrada_1_Relatório Gerencial_2_DB Entrada_1_Sistema Cosan backup 103 Retirada de relatorios_7-Estoque" xfId="17811" xr:uid="{00000000-0005-0000-0000-000036B70000}"/>
    <cellStyle name="s_Valuation _DB Dados do Mercado_Açúcar Físico não embarcado - Nov08 - Conferido_DB Entrada_1_Relatório Gerencial_2_DB Entrada_1_Sistema Cosan backup 103 Retirada de relatorios_7-Estoque_DFC Por Negócio" xfId="17812" xr:uid="{00000000-0005-0000-0000-000037B70000}"/>
    <cellStyle name="s_Valuation _DB Dados do Mercado_Açúcar Físico não embarcado - Nov08 - Conferido_DB Entrada_1_Relatório Gerencial_2_DB Entrada_1_Sistema Cosan backup 103 Retirada de relatorios_Despesas operacionais " xfId="17813" xr:uid="{00000000-0005-0000-0000-000038B70000}"/>
    <cellStyle name="s_Valuation _DB Dados do Mercado_Açúcar Físico não embarcado - Nov08 - Conferido_DB Entrada_1_Relatório Gerencial_2_DB Entrada_1_Sistema Cosan backup 103 Retirada de relatorios_Despesas operacionais _DFC Por Negócio" xfId="17814" xr:uid="{00000000-0005-0000-0000-000039B70000}"/>
    <cellStyle name="s_Valuation _DB Dados do Mercado_Açúcar Físico não embarcado - Nov08 - Conferido_DB Entrada_1_Relatório Gerencial_2_DB Entrada_1_Sistema Cosan backup 103 Retirada de relatorios_DFC Por Negócio" xfId="17815" xr:uid="{00000000-0005-0000-0000-00003AB70000}"/>
    <cellStyle name="s_Valuation _DB Dados do Mercado_Açúcar Físico não embarcado - Nov08 - Conferido_DB Entrada_1_Relatório Gerencial_2_DB Entrada_15-FINANCEIRAS" xfId="17816" xr:uid="{00000000-0005-0000-0000-00003BB70000}"/>
    <cellStyle name="s_Valuation _DB Dados do Mercado_Açúcar Físico não embarcado - Nov08 - Conferido_DB Entrada_1_Relatório Gerencial_2_DB Entrada_15-FINANCEIRAS_1" xfId="17817" xr:uid="{00000000-0005-0000-0000-00003CB70000}"/>
    <cellStyle name="s_Valuation _DB Dados do Mercado_Açúcar Físico não embarcado - Nov08 - Conferido_DB Entrada_1_Relatório Gerencial_2_DB Entrada_15-FINANCEIRAS_1_DFC Por Negócio" xfId="17818" xr:uid="{00000000-0005-0000-0000-00003DB70000}"/>
    <cellStyle name="s_Valuation _DB Dados do Mercado_Açúcar Físico não embarcado - Nov08 - Conferido_DB Entrada_1_Relatório Gerencial_2_DB Entrada_15-FINANCEIRAS_DFC Por Negócio" xfId="17819" xr:uid="{00000000-0005-0000-0000-00003EB70000}"/>
    <cellStyle name="s_Valuation _DB Dados do Mercado_Açúcar Físico não embarcado - Nov08 - Conferido_DB Entrada_1_Relatório Gerencial_2_DB Entrada_3-Balanço" xfId="17820" xr:uid="{00000000-0005-0000-0000-00003FB70000}"/>
    <cellStyle name="s_Valuation _DB Dados do Mercado_Açúcar Físico não embarcado - Nov08 - Conferido_DB Entrada_1_Relatório Gerencial_2_DB Entrada_3-Balanço_DFC Por Negócio" xfId="17821" xr:uid="{00000000-0005-0000-0000-000040B70000}"/>
    <cellStyle name="s_Valuation _DB Dados do Mercado_Açúcar Físico não embarcado - Nov08 - Conferido_DB Entrada_1_Relatório Gerencial_2_DB Entrada_7-Estoque" xfId="17822" xr:uid="{00000000-0005-0000-0000-000041B70000}"/>
    <cellStyle name="s_Valuation _DB Dados do Mercado_Açúcar Físico não embarcado - Nov08 - Conferido_DB Entrada_1_Relatório Gerencial_2_DB Entrada_7-Estoque_DFC Por Negócio" xfId="17823" xr:uid="{00000000-0005-0000-0000-000042B70000}"/>
    <cellStyle name="s_Valuation _DB Dados do Mercado_Açúcar Físico não embarcado - Nov08 - Conferido_DB Entrada_1_Relatório Gerencial_2_DB Entrada_Despesas operacionais " xfId="17824" xr:uid="{00000000-0005-0000-0000-000043B70000}"/>
    <cellStyle name="s_Valuation _DB Dados do Mercado_Açúcar Físico não embarcado - Nov08 - Conferido_DB Entrada_1_Relatório Gerencial_2_DB Entrada_Despesas operacionais _DFC Por Negócio" xfId="17825" xr:uid="{00000000-0005-0000-0000-000044B70000}"/>
    <cellStyle name="s_Valuation _DB Dados do Mercado_Açúcar Físico não embarcado - Nov08 - Conferido_DB Entrada_1_Relatório Gerencial_2_DB Entrada_DFC Por Negócio" xfId="17826" xr:uid="{00000000-0005-0000-0000-000045B70000}"/>
    <cellStyle name="s_Valuation _DB Dados do Mercado_Açúcar Físico não embarcado - Nov08 - Conferido_DB Entrada_1_Relatório Gerencial_2_DB Entrada_Relatório Gerencial" xfId="17827" xr:uid="{00000000-0005-0000-0000-000046B70000}"/>
    <cellStyle name="s_Valuation _DB Dados do Mercado_Açúcar Físico não embarcado - Nov08 - Conferido_DB Entrada_1_Relatório Gerencial_2_DB Entrada_Relatório Gerencial 2" xfId="17828" xr:uid="{00000000-0005-0000-0000-000047B70000}"/>
    <cellStyle name="s_Valuation _DB Dados do Mercado_Açúcar Físico não embarcado - Nov08 - Conferido_DB Entrada_1_Relatório Gerencial_2_DB Entrada_Relatório Gerencial 2_15-FINANCEIRAS" xfId="17829" xr:uid="{00000000-0005-0000-0000-000048B70000}"/>
    <cellStyle name="s_Valuation _DB Dados do Mercado_Açúcar Físico não embarcado - Nov08 - Conferido_DB Entrada_1_Relatório Gerencial_2_DB Entrada_Relatório Gerencial 2_15-FINANCEIRAS_DFC Por Negócio" xfId="17830" xr:uid="{00000000-0005-0000-0000-000049B70000}"/>
    <cellStyle name="s_Valuation _DB Dados do Mercado_Açúcar Físico não embarcado - Nov08 - Conferido_DB Entrada_1_Relatório Gerencial_2_DB Entrada_Relatório Gerencial 2_DFC Por Negócio" xfId="17831" xr:uid="{00000000-0005-0000-0000-00004AB70000}"/>
    <cellStyle name="s_Valuation _DB Dados do Mercado_Açúcar Físico não embarcado - Nov08 - Conferido_DB Entrada_1_Relatório Gerencial_2_DB Entrada_Relatório Gerencial_15-FINANCEIRAS" xfId="17832" xr:uid="{00000000-0005-0000-0000-00004BB70000}"/>
    <cellStyle name="s_Valuation _DB Dados do Mercado_Açúcar Físico não embarcado - Nov08 - Conferido_DB Entrada_1_Relatório Gerencial_2_DB Entrada_Relatório Gerencial_15-FINANCEIRAS_1" xfId="17833" xr:uid="{00000000-0005-0000-0000-00004CB70000}"/>
    <cellStyle name="s_Valuation _DB Dados do Mercado_Açúcar Físico não embarcado - Nov08 - Conferido_DB Entrada_1_Relatório Gerencial_2_DB Entrada_Relatório Gerencial_15-FINANCEIRAS_1_DFC Por Negócio" xfId="17834" xr:uid="{00000000-0005-0000-0000-00004DB70000}"/>
    <cellStyle name="s_Valuation _DB Dados do Mercado_Açúcar Físico não embarcado - Nov08 - Conferido_DB Entrada_1_Relatório Gerencial_2_DB Entrada_Relatório Gerencial_15-FINANCEIRAS_DFC Por Negócio" xfId="17835" xr:uid="{00000000-0005-0000-0000-00004EB70000}"/>
    <cellStyle name="s_Valuation _DB Dados do Mercado_Açúcar Físico não embarcado - Nov08 - Conferido_DB Entrada_1_Relatório Gerencial_2_DB Entrada_Relatório Gerencial_3-Balanço" xfId="17836" xr:uid="{00000000-0005-0000-0000-00004FB70000}"/>
    <cellStyle name="s_Valuation _DB Dados do Mercado_Açúcar Físico não embarcado - Nov08 - Conferido_DB Entrada_1_Relatório Gerencial_2_DB Entrada_Relatório Gerencial_3-Balanço_DFC Por Negócio" xfId="17837" xr:uid="{00000000-0005-0000-0000-000050B70000}"/>
    <cellStyle name="s_Valuation _DB Dados do Mercado_Açúcar Físico não embarcado - Nov08 - Conferido_DB Entrada_1_Relatório Gerencial_2_DB Entrada_Relatório Gerencial_7-Estoque" xfId="17838" xr:uid="{00000000-0005-0000-0000-000051B70000}"/>
    <cellStyle name="s_Valuation _DB Dados do Mercado_Açúcar Físico não embarcado - Nov08 - Conferido_DB Entrada_1_Relatório Gerencial_2_DB Entrada_Relatório Gerencial_7-Estoque_DFC Por Negócio" xfId="17839" xr:uid="{00000000-0005-0000-0000-000052B70000}"/>
    <cellStyle name="s_Valuation _DB Dados do Mercado_Açúcar Físico não embarcado - Nov08 - Conferido_DB Entrada_1_Relatório Gerencial_2_DB Entrada_Relatório Gerencial_DB Entrada" xfId="17840" xr:uid="{00000000-0005-0000-0000-000053B70000}"/>
    <cellStyle name="s_Valuation _DB Dados do Mercado_Açúcar Físico não embarcado - Nov08 - Conferido_DB Entrada_1_Relatório Gerencial_2_DB Entrada_Relatório Gerencial_DB Entrada 2" xfId="17841" xr:uid="{00000000-0005-0000-0000-000054B70000}"/>
    <cellStyle name="s_Valuation _DB Dados do Mercado_Açúcar Físico não embarcado - Nov08 - Conferido_DB Entrada_1_Relatório Gerencial_2_DB Entrada_Relatório Gerencial_DB Entrada 2_15-FINANCEIRAS" xfId="17842" xr:uid="{00000000-0005-0000-0000-000055B70000}"/>
    <cellStyle name="s_Valuation _DB Dados do Mercado_Açúcar Físico não embarcado - Nov08 - Conferido_DB Entrada_1_Relatório Gerencial_2_DB Entrada_Relatório Gerencial_DB Entrada 2_15-FINANCEIRAS_DFC Por Negócio" xfId="17843" xr:uid="{00000000-0005-0000-0000-000056B70000}"/>
    <cellStyle name="s_Valuation _DB Dados do Mercado_Açúcar Físico não embarcado - Nov08 - Conferido_DB Entrada_1_Relatório Gerencial_2_DB Entrada_Relatório Gerencial_DB Entrada 2_DFC Por Negócio" xfId="17844" xr:uid="{00000000-0005-0000-0000-000057B70000}"/>
    <cellStyle name="s_Valuation _DB Dados do Mercado_Açúcar Físico não embarcado - Nov08 - Conferido_DB Entrada_1_Relatório Gerencial_2_DB Entrada_Relatório Gerencial_DB Entrada_15-FINANCEIRAS" xfId="17845" xr:uid="{00000000-0005-0000-0000-000058B70000}"/>
    <cellStyle name="s_Valuation _DB Dados do Mercado_Açúcar Físico não embarcado - Nov08 - Conferido_DB Entrada_1_Relatório Gerencial_2_DB Entrada_Relatório Gerencial_DB Entrada_15-FINANCEIRAS_1" xfId="17846" xr:uid="{00000000-0005-0000-0000-000059B70000}"/>
    <cellStyle name="s_Valuation _DB Dados do Mercado_Açúcar Físico não embarcado - Nov08 - Conferido_DB Entrada_1_Relatório Gerencial_2_DB Entrada_Relatório Gerencial_DB Entrada_15-FINANCEIRAS_1_DFC Por Negócio" xfId="17847" xr:uid="{00000000-0005-0000-0000-00005AB70000}"/>
    <cellStyle name="s_Valuation _DB Dados do Mercado_Açúcar Físico não embarcado - Nov08 - Conferido_DB Entrada_1_Relatório Gerencial_2_DB Entrada_Relatório Gerencial_DB Entrada_15-FINANCEIRAS_DFC Por Negócio" xfId="17848" xr:uid="{00000000-0005-0000-0000-00005BB70000}"/>
    <cellStyle name="s_Valuation _DB Dados do Mercado_Açúcar Físico não embarcado - Nov08 - Conferido_DB Entrada_1_Relatório Gerencial_2_DB Entrada_Relatório Gerencial_DB Entrada_3-Balanço" xfId="17849" xr:uid="{00000000-0005-0000-0000-00005CB70000}"/>
    <cellStyle name="s_Valuation _DB Dados do Mercado_Açúcar Físico não embarcado - Nov08 - Conferido_DB Entrada_1_Relatório Gerencial_2_DB Entrada_Relatório Gerencial_DB Entrada_3-Balanço_DFC Por Negócio" xfId="17850" xr:uid="{00000000-0005-0000-0000-00005DB70000}"/>
    <cellStyle name="s_Valuation _DB Dados do Mercado_Açúcar Físico não embarcado - Nov08 - Conferido_DB Entrada_1_Relatório Gerencial_2_DB Entrada_Relatório Gerencial_DB Entrada_7-Estoque" xfId="17851" xr:uid="{00000000-0005-0000-0000-00005EB70000}"/>
    <cellStyle name="s_Valuation _DB Dados do Mercado_Açúcar Físico não embarcado - Nov08 - Conferido_DB Entrada_1_Relatório Gerencial_2_DB Entrada_Relatório Gerencial_DB Entrada_7-Estoque_DFC Por Negócio" xfId="17852" xr:uid="{00000000-0005-0000-0000-00005FB70000}"/>
    <cellStyle name="s_Valuation _DB Dados do Mercado_Açúcar Físico não embarcado - Nov08 - Conferido_DB Entrada_1_Relatório Gerencial_2_DB Entrada_Relatório Gerencial_DB Entrada_Despesas operacionais " xfId="17853" xr:uid="{00000000-0005-0000-0000-000060B70000}"/>
    <cellStyle name="s_Valuation _DB Dados do Mercado_Açúcar Físico não embarcado - Nov08 - Conferido_DB Entrada_1_Relatório Gerencial_2_DB Entrada_Relatório Gerencial_DB Entrada_Despesas operacionais _DFC Por Negócio" xfId="17854" xr:uid="{00000000-0005-0000-0000-000061B70000}"/>
    <cellStyle name="s_Valuation _DB Dados do Mercado_Açúcar Físico não embarcado - Nov08 - Conferido_DB Entrada_1_Relatório Gerencial_2_DB Entrada_Relatório Gerencial_DB Entrada_DFC Por Negócio" xfId="17855" xr:uid="{00000000-0005-0000-0000-000062B70000}"/>
    <cellStyle name="s_Valuation _DB Dados do Mercado_Açúcar Físico não embarcado - Nov08 - Conferido_DB Entrada_1_Relatório Gerencial_2_DB Entrada_Relatório Gerencial_Despesas operacionais " xfId="17856" xr:uid="{00000000-0005-0000-0000-000063B70000}"/>
    <cellStyle name="s_Valuation _DB Dados do Mercado_Açúcar Físico não embarcado - Nov08 - Conferido_DB Entrada_1_Relatório Gerencial_2_DB Entrada_Relatório Gerencial_Despesas operacionais _DFC Por Negócio" xfId="17857" xr:uid="{00000000-0005-0000-0000-000064B70000}"/>
    <cellStyle name="s_Valuation _DB Dados do Mercado_Açúcar Físico não embarcado - Nov08 - Conferido_DB Entrada_1_Relatório Gerencial_2_DB Entrada_Relatório Gerencial_DFC Por Negócio" xfId="17858" xr:uid="{00000000-0005-0000-0000-000065B70000}"/>
    <cellStyle name="s_Valuation _DB Dados do Mercado_Açúcar Físico não embarcado - Nov08 - Conferido_DB Entrada_1_Relatório Gerencial_2_DB Exposição" xfId="17859" xr:uid="{00000000-0005-0000-0000-000066B70000}"/>
    <cellStyle name="s_Valuation _DB Dados do Mercado_Açúcar Físico não embarcado - Nov08 - Conferido_DB Entrada_1_Relatório Gerencial_2_DB Exposição 2" xfId="17860" xr:uid="{00000000-0005-0000-0000-000067B70000}"/>
    <cellStyle name="s_Valuation _DB Dados do Mercado_Açúcar Físico não embarcado - Nov08 - Conferido_DB Entrada_1_Relatório Gerencial_2_DB Exposição 2_15-FINANCEIRAS" xfId="17861" xr:uid="{00000000-0005-0000-0000-000068B70000}"/>
    <cellStyle name="s_Valuation _DB Dados do Mercado_Açúcar Físico não embarcado - Nov08 - Conferido_DB Entrada_1_Relatório Gerencial_2_DB Exposição 2_15-FINANCEIRAS_DFC Por Negócio" xfId="17862" xr:uid="{00000000-0005-0000-0000-000069B70000}"/>
    <cellStyle name="s_Valuation _DB Dados do Mercado_Açúcar Físico não embarcado - Nov08 - Conferido_DB Entrada_1_Relatório Gerencial_2_DB Exposição 2_DFC Por Negócio" xfId="17863" xr:uid="{00000000-0005-0000-0000-00006AB70000}"/>
    <cellStyle name="s_Valuation _DB Dados do Mercado_Açúcar Físico não embarcado - Nov08 - Conferido_DB Entrada_1_Relatório Gerencial_2_DB Exposição_15-FINANCEIRAS" xfId="17864" xr:uid="{00000000-0005-0000-0000-00006BB70000}"/>
    <cellStyle name="s_Valuation _DB Dados do Mercado_Açúcar Físico não embarcado - Nov08 - Conferido_DB Entrada_1_Relatório Gerencial_2_DB Exposição_15-FINANCEIRAS_1" xfId="17865" xr:uid="{00000000-0005-0000-0000-00006CB70000}"/>
    <cellStyle name="s_Valuation _DB Dados do Mercado_Açúcar Físico não embarcado - Nov08 - Conferido_DB Entrada_1_Relatório Gerencial_2_DB Exposição_15-FINANCEIRAS_1_DFC Por Negócio" xfId="17866" xr:uid="{00000000-0005-0000-0000-00006DB70000}"/>
    <cellStyle name="s_Valuation _DB Dados do Mercado_Açúcar Físico não embarcado - Nov08 - Conferido_DB Entrada_1_Relatório Gerencial_2_DB Exposição_15-FINANCEIRAS_DFC Por Negócio" xfId="17867" xr:uid="{00000000-0005-0000-0000-00006EB70000}"/>
    <cellStyle name="s_Valuation _DB Dados do Mercado_Açúcar Físico não embarcado - Nov08 - Conferido_DB Entrada_1_Relatório Gerencial_2_DB Exposição_3-Balanço" xfId="17868" xr:uid="{00000000-0005-0000-0000-00006FB70000}"/>
    <cellStyle name="s_Valuation _DB Dados do Mercado_Açúcar Físico não embarcado - Nov08 - Conferido_DB Entrada_1_Relatório Gerencial_2_DB Exposição_3-Balanço_DFC Por Negócio" xfId="17869" xr:uid="{00000000-0005-0000-0000-000070B70000}"/>
    <cellStyle name="s_Valuation _DB Dados do Mercado_Açúcar Físico não embarcado - Nov08 - Conferido_DB Entrada_1_Relatório Gerencial_2_DB Exposição_7-Estoque" xfId="17870" xr:uid="{00000000-0005-0000-0000-000071B70000}"/>
    <cellStyle name="s_Valuation _DB Dados do Mercado_Açúcar Físico não embarcado - Nov08 - Conferido_DB Entrada_1_Relatório Gerencial_2_DB Exposição_7-Estoque_DFC Por Negócio" xfId="17871" xr:uid="{00000000-0005-0000-0000-000072B70000}"/>
    <cellStyle name="s_Valuation _DB Dados do Mercado_Açúcar Físico não embarcado - Nov08 - Conferido_DB Entrada_1_Relatório Gerencial_2_DB Exposição_Despesas operacionais " xfId="17872" xr:uid="{00000000-0005-0000-0000-000073B70000}"/>
    <cellStyle name="s_Valuation _DB Dados do Mercado_Açúcar Físico não embarcado - Nov08 - Conferido_DB Entrada_1_Relatório Gerencial_2_DB Exposição_Despesas operacionais _DFC Por Negócio" xfId="17873" xr:uid="{00000000-0005-0000-0000-000074B70000}"/>
    <cellStyle name="s_Valuation _DB Dados do Mercado_Açúcar Físico não embarcado - Nov08 - Conferido_DB Entrada_1_Relatório Gerencial_2_DB Exposição_DFC Por Negócio" xfId="17874" xr:uid="{00000000-0005-0000-0000-000075B70000}"/>
    <cellStyle name="s_Valuation _DB Dados do Mercado_Açúcar Físico não embarcado - Nov08 - Conferido_DB Entrada_1_Relatório Gerencial_2_DB Exposição_Relatório Gerencial" xfId="17875" xr:uid="{00000000-0005-0000-0000-000076B70000}"/>
    <cellStyle name="s_Valuation _DB Dados do Mercado_Açúcar Físico não embarcado - Nov08 - Conferido_DB Entrada_1_Relatório Gerencial_2_DB Exposição_Relatório Gerencial 2" xfId="17876" xr:uid="{00000000-0005-0000-0000-000077B70000}"/>
    <cellStyle name="s_Valuation _DB Dados do Mercado_Açúcar Físico não embarcado - Nov08 - Conferido_DB Entrada_1_Relatório Gerencial_2_DB Exposição_Relatório Gerencial 2_15-FINANCEIRAS" xfId="17877" xr:uid="{00000000-0005-0000-0000-000078B70000}"/>
    <cellStyle name="s_Valuation _DB Dados do Mercado_Açúcar Físico não embarcado - Nov08 - Conferido_DB Entrada_1_Relatório Gerencial_2_DB Exposição_Relatório Gerencial 2_15-FINANCEIRAS_DFC Por Negócio" xfId="17878" xr:uid="{00000000-0005-0000-0000-000079B70000}"/>
    <cellStyle name="s_Valuation _DB Dados do Mercado_Açúcar Físico não embarcado - Nov08 - Conferido_DB Entrada_1_Relatório Gerencial_2_DB Exposição_Relatório Gerencial 2_DFC Por Negócio" xfId="17879" xr:uid="{00000000-0005-0000-0000-00007AB70000}"/>
    <cellStyle name="s_Valuation _DB Dados do Mercado_Açúcar Físico não embarcado - Nov08 - Conferido_DB Entrada_1_Relatório Gerencial_2_DB Exposição_Relatório Gerencial_15-FINANCEIRAS" xfId="17880" xr:uid="{00000000-0005-0000-0000-00007BB70000}"/>
    <cellStyle name="s_Valuation _DB Dados do Mercado_Açúcar Físico não embarcado - Nov08 - Conferido_DB Entrada_1_Relatório Gerencial_2_DB Exposição_Relatório Gerencial_15-FINANCEIRAS_1" xfId="17881" xr:uid="{00000000-0005-0000-0000-00007CB70000}"/>
    <cellStyle name="s_Valuation _DB Dados do Mercado_Açúcar Físico não embarcado - Nov08 - Conferido_DB Entrada_1_Relatório Gerencial_2_DB Exposição_Relatório Gerencial_15-FINANCEIRAS_1_DFC Por Negócio" xfId="17882" xr:uid="{00000000-0005-0000-0000-00007DB70000}"/>
    <cellStyle name="s_Valuation _DB Dados do Mercado_Açúcar Físico não embarcado - Nov08 - Conferido_DB Entrada_1_Relatório Gerencial_2_DB Exposição_Relatório Gerencial_15-FINANCEIRAS_DFC Por Negócio" xfId="17883" xr:uid="{00000000-0005-0000-0000-00007EB70000}"/>
    <cellStyle name="s_Valuation _DB Dados do Mercado_Açúcar Físico não embarcado - Nov08 - Conferido_DB Entrada_1_Relatório Gerencial_2_DB Exposição_Relatório Gerencial_3-Balanço" xfId="17884" xr:uid="{00000000-0005-0000-0000-00007FB70000}"/>
    <cellStyle name="s_Valuation _DB Dados do Mercado_Açúcar Físico não embarcado - Nov08 - Conferido_DB Entrada_1_Relatório Gerencial_2_DB Exposição_Relatório Gerencial_3-Balanço_DFC Por Negócio" xfId="17885" xr:uid="{00000000-0005-0000-0000-000080B70000}"/>
    <cellStyle name="s_Valuation _DB Dados do Mercado_Açúcar Físico não embarcado - Nov08 - Conferido_DB Entrada_1_Relatório Gerencial_2_DB Exposição_Relatório Gerencial_7-Estoque" xfId="17886" xr:uid="{00000000-0005-0000-0000-000081B70000}"/>
    <cellStyle name="s_Valuation _DB Dados do Mercado_Açúcar Físico não embarcado - Nov08 - Conferido_DB Entrada_1_Relatório Gerencial_2_DB Exposição_Relatório Gerencial_7-Estoque_DFC Por Negócio" xfId="17887" xr:uid="{00000000-0005-0000-0000-000082B70000}"/>
    <cellStyle name="s_Valuation _DB Dados do Mercado_Açúcar Físico não embarcado - Nov08 - Conferido_DB Entrada_1_Relatório Gerencial_2_DB Exposição_Relatório Gerencial_DB Entrada" xfId="17888" xr:uid="{00000000-0005-0000-0000-000083B70000}"/>
    <cellStyle name="s_Valuation _DB Dados do Mercado_Açúcar Físico não embarcado - Nov08 - Conferido_DB Entrada_1_Relatório Gerencial_2_DB Exposição_Relatório Gerencial_DB Entrada 2" xfId="17889" xr:uid="{00000000-0005-0000-0000-000084B70000}"/>
    <cellStyle name="s_Valuation _DB Dados do Mercado_Açúcar Físico não embarcado - Nov08 - Conferido_DB Entrada_1_Relatório Gerencial_2_DB Exposição_Relatório Gerencial_DB Entrada 2_15-FINANCEIRAS" xfId="17890" xr:uid="{00000000-0005-0000-0000-000085B70000}"/>
    <cellStyle name="s_Valuation _DB Dados do Mercado_Açúcar Físico não embarcado - Nov08 - Conferido_DB Entrada_1_Relatório Gerencial_2_DB Exposição_Relatório Gerencial_DB Entrada 2_15-FINANCEIRAS_DFC Por Negócio" xfId="17891" xr:uid="{00000000-0005-0000-0000-000086B70000}"/>
    <cellStyle name="s_Valuation _DB Dados do Mercado_Açúcar Físico não embarcado - Nov08 - Conferido_DB Entrada_1_Relatório Gerencial_2_DB Exposição_Relatório Gerencial_DB Entrada 2_DFC Por Negócio" xfId="17892" xr:uid="{00000000-0005-0000-0000-000087B70000}"/>
    <cellStyle name="s_Valuation _DB Dados do Mercado_Açúcar Físico não embarcado - Nov08 - Conferido_DB Entrada_1_Relatório Gerencial_2_DB Exposição_Relatório Gerencial_DB Entrada_15-FINANCEIRAS" xfId="17893" xr:uid="{00000000-0005-0000-0000-000088B70000}"/>
    <cellStyle name="s_Valuation _DB Dados do Mercado_Açúcar Físico não embarcado - Nov08 - Conferido_DB Entrada_1_Relatório Gerencial_2_DB Exposição_Relatório Gerencial_DB Entrada_15-FINANCEIRAS_1" xfId="17894" xr:uid="{00000000-0005-0000-0000-000089B70000}"/>
    <cellStyle name="s_Valuation _DB Dados do Mercado_Açúcar Físico não embarcado - Nov08 - Conferido_DB Entrada_1_Relatório Gerencial_2_DB Exposição_Relatório Gerencial_DB Entrada_15-FINANCEIRAS_1_DFC Por Negócio" xfId="17895" xr:uid="{00000000-0005-0000-0000-00008AB70000}"/>
    <cellStyle name="s_Valuation _DB Dados do Mercado_Açúcar Físico não embarcado - Nov08 - Conferido_DB Entrada_1_Relatório Gerencial_2_DB Exposição_Relatório Gerencial_DB Entrada_15-FINANCEIRAS_DFC Por Negócio" xfId="17896" xr:uid="{00000000-0005-0000-0000-00008BB70000}"/>
    <cellStyle name="s_Valuation _DB Dados do Mercado_Açúcar Físico não embarcado - Nov08 - Conferido_DB Entrada_1_Relatório Gerencial_2_DB Exposição_Relatório Gerencial_DB Entrada_3-Balanço" xfId="17897" xr:uid="{00000000-0005-0000-0000-00008CB70000}"/>
    <cellStyle name="s_Valuation _DB Dados do Mercado_Açúcar Físico não embarcado - Nov08 - Conferido_DB Entrada_1_Relatório Gerencial_2_DB Exposição_Relatório Gerencial_DB Entrada_3-Balanço_DFC Por Negócio" xfId="17898" xr:uid="{00000000-0005-0000-0000-00008DB70000}"/>
    <cellStyle name="s_Valuation _DB Dados do Mercado_Açúcar Físico não embarcado - Nov08 - Conferido_DB Entrada_1_Relatório Gerencial_2_DB Exposição_Relatório Gerencial_DB Entrada_7-Estoque" xfId="17899" xr:uid="{00000000-0005-0000-0000-00008EB70000}"/>
    <cellStyle name="s_Valuation _DB Dados do Mercado_Açúcar Físico não embarcado - Nov08 - Conferido_DB Entrada_1_Relatório Gerencial_2_DB Exposição_Relatório Gerencial_DB Entrada_7-Estoque_DFC Por Negócio" xfId="17900" xr:uid="{00000000-0005-0000-0000-00008FB70000}"/>
    <cellStyle name="s_Valuation _DB Dados do Mercado_Açúcar Físico não embarcado - Nov08 - Conferido_DB Entrada_1_Relatório Gerencial_2_DB Exposição_Relatório Gerencial_DB Entrada_Despesas operacionais " xfId="17901" xr:uid="{00000000-0005-0000-0000-000090B70000}"/>
    <cellStyle name="s_Valuation _DB Dados do Mercado_Açúcar Físico não embarcado - Nov08 - Conferido_DB Entrada_1_Relatório Gerencial_2_DB Exposição_Relatório Gerencial_DB Entrada_Despesas operacionais _DFC Por Negócio" xfId="17902" xr:uid="{00000000-0005-0000-0000-000091B70000}"/>
    <cellStyle name="s_Valuation _DB Dados do Mercado_Açúcar Físico não embarcado - Nov08 - Conferido_DB Entrada_1_Relatório Gerencial_2_DB Exposição_Relatório Gerencial_DB Entrada_DFC Por Negócio" xfId="17903" xr:uid="{00000000-0005-0000-0000-000092B70000}"/>
    <cellStyle name="s_Valuation _DB Dados do Mercado_Açúcar Físico não embarcado - Nov08 - Conferido_DB Entrada_1_Relatório Gerencial_2_DB Exposição_Relatório Gerencial_Despesas operacionais " xfId="17904" xr:uid="{00000000-0005-0000-0000-000093B70000}"/>
    <cellStyle name="s_Valuation _DB Dados do Mercado_Açúcar Físico não embarcado - Nov08 - Conferido_DB Entrada_1_Relatório Gerencial_2_DB Exposição_Relatório Gerencial_Despesas operacionais _DFC Por Negócio" xfId="17905" xr:uid="{00000000-0005-0000-0000-000094B70000}"/>
    <cellStyle name="s_Valuation _DB Dados do Mercado_Açúcar Físico não embarcado - Nov08 - Conferido_DB Entrada_1_Relatório Gerencial_2_DB Exposição_Relatório Gerencial_DFC Por Negócio" xfId="17906" xr:uid="{00000000-0005-0000-0000-000095B70000}"/>
    <cellStyle name="s_Valuation _DB Dados do Mercado_Açúcar Físico não embarcado - Nov08 - Conferido_DB Entrada_1_Relatório Gerencial_2_DB Posição" xfId="17907" xr:uid="{00000000-0005-0000-0000-000096B70000}"/>
    <cellStyle name="s_Valuation _DB Dados do Mercado_Açúcar Físico não embarcado - Nov08 - Conferido_DB Entrada_1_Relatório Gerencial_2_DB Posição 2" xfId="17908" xr:uid="{00000000-0005-0000-0000-000097B70000}"/>
    <cellStyle name="s_Valuation _DB Dados do Mercado_Açúcar Físico não embarcado - Nov08 - Conferido_DB Entrada_1_Relatório Gerencial_2_DB Posição 2_15-FINANCEIRAS" xfId="17909" xr:uid="{00000000-0005-0000-0000-000098B70000}"/>
    <cellStyle name="s_Valuation _DB Dados do Mercado_Açúcar Físico não embarcado - Nov08 - Conferido_DB Entrada_1_Relatório Gerencial_2_DB Posição 2_15-FINANCEIRAS_DFC Por Negócio" xfId="17910" xr:uid="{00000000-0005-0000-0000-000099B70000}"/>
    <cellStyle name="s_Valuation _DB Dados do Mercado_Açúcar Físico não embarcado - Nov08 - Conferido_DB Entrada_1_Relatório Gerencial_2_DB Posição 2_DFC Por Negócio" xfId="17911" xr:uid="{00000000-0005-0000-0000-00009AB70000}"/>
    <cellStyle name="s_Valuation _DB Dados do Mercado_Açúcar Físico não embarcado - Nov08 - Conferido_DB Entrada_1_Relatório Gerencial_2_DB Posição_15-FINANCEIRAS" xfId="17912" xr:uid="{00000000-0005-0000-0000-00009BB70000}"/>
    <cellStyle name="s_Valuation _DB Dados do Mercado_Açúcar Físico não embarcado - Nov08 - Conferido_DB Entrada_1_Relatório Gerencial_2_DB Posição_15-FINANCEIRAS_1" xfId="17913" xr:uid="{00000000-0005-0000-0000-00009CB70000}"/>
    <cellStyle name="s_Valuation _DB Dados do Mercado_Açúcar Físico não embarcado - Nov08 - Conferido_DB Entrada_1_Relatório Gerencial_2_DB Posição_15-FINANCEIRAS_1_DFC Por Negócio" xfId="17914" xr:uid="{00000000-0005-0000-0000-00009DB70000}"/>
    <cellStyle name="s_Valuation _DB Dados do Mercado_Açúcar Físico não embarcado - Nov08 - Conferido_DB Entrada_1_Relatório Gerencial_2_DB Posição_15-FINANCEIRAS_DFC Por Negócio" xfId="17915" xr:uid="{00000000-0005-0000-0000-00009EB70000}"/>
    <cellStyle name="s_Valuation _DB Dados do Mercado_Açúcar Físico não embarcado - Nov08 - Conferido_DB Entrada_1_Relatório Gerencial_2_DB Posição_3-Balanço" xfId="17916" xr:uid="{00000000-0005-0000-0000-00009FB70000}"/>
    <cellStyle name="s_Valuation _DB Dados do Mercado_Açúcar Físico não embarcado - Nov08 - Conferido_DB Entrada_1_Relatório Gerencial_2_DB Posição_3-Balanço_DFC Por Negócio" xfId="17917" xr:uid="{00000000-0005-0000-0000-0000A0B70000}"/>
    <cellStyle name="s_Valuation _DB Dados do Mercado_Açúcar Físico não embarcado - Nov08 - Conferido_DB Entrada_1_Relatório Gerencial_2_DB Posição_7-Estoque" xfId="17918" xr:uid="{00000000-0005-0000-0000-0000A1B70000}"/>
    <cellStyle name="s_Valuation _DB Dados do Mercado_Açúcar Físico não embarcado - Nov08 - Conferido_DB Entrada_1_Relatório Gerencial_2_DB Posição_7-Estoque_DFC Por Negócio" xfId="17919" xr:uid="{00000000-0005-0000-0000-0000A2B70000}"/>
    <cellStyle name="s_Valuation _DB Dados do Mercado_Açúcar Físico não embarcado - Nov08 - Conferido_DB Entrada_1_Relatório Gerencial_2_DB Posição_Despesas operacionais " xfId="17920" xr:uid="{00000000-0005-0000-0000-0000A3B70000}"/>
    <cellStyle name="s_Valuation _DB Dados do Mercado_Açúcar Físico não embarcado - Nov08 - Conferido_DB Entrada_1_Relatório Gerencial_2_DB Posição_Despesas operacionais _DFC Por Negócio" xfId="17921" xr:uid="{00000000-0005-0000-0000-0000A4B70000}"/>
    <cellStyle name="s_Valuation _DB Dados do Mercado_Açúcar Físico não embarcado - Nov08 - Conferido_DB Entrada_1_Relatório Gerencial_2_DB Posição_DFC Por Negócio" xfId="17922" xr:uid="{00000000-0005-0000-0000-0000A5B70000}"/>
    <cellStyle name="s_Valuation _DB Dados do Mercado_Açúcar Físico não embarcado - Nov08 - Conferido_DB Entrada_1_Relatório Gerencial_2_Despesas operacionais " xfId="17923" xr:uid="{00000000-0005-0000-0000-0000A6B70000}"/>
    <cellStyle name="s_Valuation _DB Dados do Mercado_Açúcar Físico não embarcado - Nov08 - Conferido_DB Entrada_1_Relatório Gerencial_2_Despesas operacionais _DFC Por Negócio" xfId="17924" xr:uid="{00000000-0005-0000-0000-0000A7B70000}"/>
    <cellStyle name="s_Valuation _DB Dados do Mercado_Açúcar Físico não embarcado - Nov08 - Conferido_DB Entrada_1_Relatório Gerencial_2_DFC Por Negócio" xfId="17925" xr:uid="{00000000-0005-0000-0000-0000A8B70000}"/>
    <cellStyle name="s_Valuation _DB Dados do Mercado_Açúcar Físico não embarcado - Nov08 - Conferido_DB Entrada_1_Relatório Gerencial_2_Relatório de Commodities" xfId="17926" xr:uid="{00000000-0005-0000-0000-0000A9B70000}"/>
    <cellStyle name="s_Valuation _DB Dados do Mercado_Açúcar Físico não embarcado - Nov08 - Conferido_DB Entrada_1_Relatório Gerencial_2_Relatório de Commodities 2" xfId="17927" xr:uid="{00000000-0005-0000-0000-0000AAB70000}"/>
    <cellStyle name="s_Valuation _DB Dados do Mercado_Açúcar Físico não embarcado - Nov08 - Conferido_DB Entrada_1_Relatório Gerencial_2_Relatório de Commodities 2_15-FINANCEIRAS" xfId="17928" xr:uid="{00000000-0005-0000-0000-0000ABB70000}"/>
    <cellStyle name="s_Valuation _DB Dados do Mercado_Açúcar Físico não embarcado - Nov08 - Conferido_DB Entrada_1_Relatório Gerencial_2_Relatório de Commodities 2_15-FINANCEIRAS_DFC Por Negócio" xfId="17929" xr:uid="{00000000-0005-0000-0000-0000ACB70000}"/>
    <cellStyle name="s_Valuation _DB Dados do Mercado_Açúcar Físico não embarcado - Nov08 - Conferido_DB Entrada_1_Relatório Gerencial_2_Relatório de Commodities 2_DFC Por Negócio" xfId="17930" xr:uid="{00000000-0005-0000-0000-0000ADB70000}"/>
    <cellStyle name="s_Valuation _DB Dados do Mercado_Açúcar Físico não embarcado - Nov08 - Conferido_DB Entrada_1_Relatório Gerencial_2_Relatório de Commodities_15-FINANCEIRAS" xfId="17931" xr:uid="{00000000-0005-0000-0000-0000AEB70000}"/>
    <cellStyle name="s_Valuation _DB Dados do Mercado_Açúcar Físico não embarcado - Nov08 - Conferido_DB Entrada_1_Relatório Gerencial_2_Relatório de Commodities_15-FINANCEIRAS_1" xfId="17932" xr:uid="{00000000-0005-0000-0000-0000AFB70000}"/>
    <cellStyle name="s_Valuation _DB Dados do Mercado_Açúcar Físico não embarcado - Nov08 - Conferido_DB Entrada_1_Relatório Gerencial_2_Relatório de Commodities_15-FINANCEIRAS_1_DFC Por Negócio" xfId="17933" xr:uid="{00000000-0005-0000-0000-0000B0B70000}"/>
    <cellStyle name="s_Valuation _DB Dados do Mercado_Açúcar Físico não embarcado - Nov08 - Conferido_DB Entrada_1_Relatório Gerencial_2_Relatório de Commodities_15-FINANCEIRAS_DFC Por Negócio" xfId="17934" xr:uid="{00000000-0005-0000-0000-0000B1B70000}"/>
    <cellStyle name="s_Valuation _DB Dados do Mercado_Açúcar Físico não embarcado - Nov08 - Conferido_DB Entrada_1_Relatório Gerencial_2_Relatório de Commodities_3-Balanço" xfId="17935" xr:uid="{00000000-0005-0000-0000-0000B2B70000}"/>
    <cellStyle name="s_Valuation _DB Dados do Mercado_Açúcar Físico não embarcado - Nov08 - Conferido_DB Entrada_1_Relatório Gerencial_2_Relatório de Commodities_3-Balanço_DFC Por Negócio" xfId="17936" xr:uid="{00000000-0005-0000-0000-0000B3B70000}"/>
    <cellStyle name="s_Valuation _DB Dados do Mercado_Açúcar Físico não embarcado - Nov08 - Conferido_DB Entrada_1_Relatório Gerencial_2_Relatório de Commodities_7-Estoque" xfId="17937" xr:uid="{00000000-0005-0000-0000-0000B4B70000}"/>
    <cellStyle name="s_Valuation _DB Dados do Mercado_Açúcar Físico não embarcado - Nov08 - Conferido_DB Entrada_1_Relatório Gerencial_2_Relatório de Commodities_7-Estoque_DFC Por Negócio" xfId="17938" xr:uid="{00000000-0005-0000-0000-0000B5B70000}"/>
    <cellStyle name="s_Valuation _DB Dados do Mercado_Açúcar Físico não embarcado - Nov08 - Conferido_DB Entrada_1_Relatório Gerencial_2_Relatório de Commodities_Despesas operacionais " xfId="17939" xr:uid="{00000000-0005-0000-0000-0000B6B70000}"/>
    <cellStyle name="s_Valuation _DB Dados do Mercado_Açúcar Físico não embarcado - Nov08 - Conferido_DB Entrada_1_Relatório Gerencial_2_Relatório de Commodities_Despesas operacionais _DFC Por Negócio" xfId="17940" xr:uid="{00000000-0005-0000-0000-0000B7B70000}"/>
    <cellStyle name="s_Valuation _DB Dados do Mercado_Açúcar Físico não embarcado - Nov08 - Conferido_DB Entrada_1_Relatório Gerencial_2_Relatório de Commodities_DFC Por Negócio" xfId="17941" xr:uid="{00000000-0005-0000-0000-0000B8B70000}"/>
    <cellStyle name="s_Valuation _DB Dados do Mercado_Açúcar Físico não embarcado - Nov08 - Conferido_DB Entrada_1_Relatório Gerencial_2_Relatório de Commodities_Relatório Gerencial" xfId="17942" xr:uid="{00000000-0005-0000-0000-0000B9B70000}"/>
    <cellStyle name="s_Valuation _DB Dados do Mercado_Açúcar Físico não embarcado - Nov08 - Conferido_DB Entrada_1_Relatório Gerencial_2_Relatório de Commodities_Relatório Gerencial 2" xfId="17943" xr:uid="{00000000-0005-0000-0000-0000BAB70000}"/>
    <cellStyle name="s_Valuation _DB Dados do Mercado_Açúcar Físico não embarcado - Nov08 - Conferido_DB Entrada_1_Relatório Gerencial_2_Relatório de Commodities_Relatório Gerencial 2_15-FINANCEIRAS" xfId="17944" xr:uid="{00000000-0005-0000-0000-0000BBB70000}"/>
    <cellStyle name="s_Valuation _DB Dados do Mercado_Açúcar Físico não embarcado - Nov08 - Conferido_DB Entrada_1_Relatório Gerencial_2_Relatório de Commodities_Relatório Gerencial 2_15-FINANCEIRAS_DFC Por Negócio" xfId="17945" xr:uid="{00000000-0005-0000-0000-0000BCB70000}"/>
    <cellStyle name="s_Valuation _DB Dados do Mercado_Açúcar Físico não embarcado - Nov08 - Conferido_DB Entrada_1_Relatório Gerencial_2_Relatório de Commodities_Relatório Gerencial 2_DFC Por Negócio" xfId="17946" xr:uid="{00000000-0005-0000-0000-0000BDB70000}"/>
    <cellStyle name="s_Valuation _DB Dados do Mercado_Açúcar Físico não embarcado - Nov08 - Conferido_DB Entrada_1_Relatório Gerencial_2_Relatório de Commodities_Relatório Gerencial_15-FINANCEIRAS" xfId="17947" xr:uid="{00000000-0005-0000-0000-0000BEB70000}"/>
    <cellStyle name="s_Valuation _DB Dados do Mercado_Açúcar Físico não embarcado - Nov08 - Conferido_DB Entrada_1_Relatório Gerencial_2_Relatório de Commodities_Relatório Gerencial_15-FINANCEIRAS_1" xfId="17948" xr:uid="{00000000-0005-0000-0000-0000BFB70000}"/>
    <cellStyle name="s_Valuation _DB Dados do Mercado_Açúcar Físico não embarcado - Nov08 - Conferido_DB Entrada_1_Relatório Gerencial_2_Relatório de Commodities_Relatório Gerencial_15-FINANCEIRAS_1_DFC Por Negócio" xfId="17949" xr:uid="{00000000-0005-0000-0000-0000C0B70000}"/>
    <cellStyle name="s_Valuation _DB Dados do Mercado_Açúcar Físico não embarcado - Nov08 - Conferido_DB Entrada_1_Relatório Gerencial_2_Relatório de Commodities_Relatório Gerencial_15-FINANCEIRAS_DFC Por Negócio" xfId="17950" xr:uid="{00000000-0005-0000-0000-0000C1B70000}"/>
    <cellStyle name="s_Valuation _DB Dados do Mercado_Açúcar Físico não embarcado - Nov08 - Conferido_DB Entrada_1_Relatório Gerencial_2_Relatório de Commodities_Relatório Gerencial_3-Balanço" xfId="17951" xr:uid="{00000000-0005-0000-0000-0000C2B70000}"/>
    <cellStyle name="s_Valuation _DB Dados do Mercado_Açúcar Físico não embarcado - Nov08 - Conferido_DB Entrada_1_Relatório Gerencial_2_Relatório de Commodities_Relatório Gerencial_3-Balanço_DFC Por Negócio" xfId="17952" xr:uid="{00000000-0005-0000-0000-0000C3B70000}"/>
    <cellStyle name="s_Valuation _DB Dados do Mercado_Açúcar Físico não embarcado - Nov08 - Conferido_DB Entrada_1_Relatório Gerencial_2_Relatório de Commodities_Relatório Gerencial_7-Estoque" xfId="17953" xr:uid="{00000000-0005-0000-0000-0000C4B70000}"/>
    <cellStyle name="s_Valuation _DB Dados do Mercado_Açúcar Físico não embarcado - Nov08 - Conferido_DB Entrada_1_Relatório Gerencial_2_Relatório de Commodities_Relatório Gerencial_7-Estoque_DFC Por Negócio" xfId="17954" xr:uid="{00000000-0005-0000-0000-0000C5B70000}"/>
    <cellStyle name="s_Valuation _DB Dados do Mercado_Açúcar Físico não embarcado - Nov08 - Conferido_DB Entrada_1_Relatório Gerencial_2_Relatório de Commodities_Relatório Gerencial_DB Entrada" xfId="17955" xr:uid="{00000000-0005-0000-0000-0000C6B70000}"/>
    <cellStyle name="s_Valuation _DB Dados do Mercado_Açúcar Físico não embarcado - Nov08 - Conferido_DB Entrada_1_Relatório Gerencial_2_Relatório de Commodities_Relatório Gerencial_DB Entrada 2" xfId="17956" xr:uid="{00000000-0005-0000-0000-0000C7B70000}"/>
    <cellStyle name="s_Valuation _DB Dados do Mercado_Açúcar Físico não embarcado - Nov08 - Conferido_DB Entrada_1_Relatório Gerencial_2_Relatório de Commodities_Relatório Gerencial_DB Entrada 2_15-FINANCEIRAS" xfId="17957" xr:uid="{00000000-0005-0000-0000-0000C8B70000}"/>
    <cellStyle name="s_Valuation _DB Dados do Mercado_Açúcar Físico não embarcado - Nov08 - Conferido_DB Entrada_1_Relatório Gerencial_2_Relatório de Commodities_Relatório Gerencial_DB Entrada 2_15-FINANCEIRAS_DFC Por Negócio" xfId="17958" xr:uid="{00000000-0005-0000-0000-0000C9B70000}"/>
    <cellStyle name="s_Valuation _DB Dados do Mercado_Açúcar Físico não embarcado - Nov08 - Conferido_DB Entrada_1_Relatório Gerencial_2_Relatório de Commodities_Relatório Gerencial_DB Entrada 2_DFC Por Negócio" xfId="17959" xr:uid="{00000000-0005-0000-0000-0000CAB70000}"/>
    <cellStyle name="s_Valuation _DB Dados do Mercado_Açúcar Físico não embarcado - Nov08 - Conferido_DB Entrada_1_Relatório Gerencial_2_Relatório de Commodities_Relatório Gerencial_DB Entrada_15-FINANCEIRAS" xfId="17960" xr:uid="{00000000-0005-0000-0000-0000CBB70000}"/>
    <cellStyle name="s_Valuation _DB Dados do Mercado_Açúcar Físico não embarcado - Nov08 - Conferido_DB Entrada_1_Relatório Gerencial_2_Relatório de Commodities_Relatório Gerencial_DB Entrada_15-FINANCEIRAS_1" xfId="17961" xr:uid="{00000000-0005-0000-0000-0000CCB70000}"/>
    <cellStyle name="s_Valuation _DB Dados do Mercado_Açúcar Físico não embarcado - Nov08 - Conferido_DB Entrada_1_Relatório Gerencial_2_Relatório de Commodities_Relatório Gerencial_DB Entrada_15-FINANCEIRAS_1_DFC Por Negócio" xfId="17962" xr:uid="{00000000-0005-0000-0000-0000CDB70000}"/>
    <cellStyle name="s_Valuation _DB Dados do Mercado_Açúcar Físico não embarcado - Nov08 - Conferido_DB Entrada_1_Relatório Gerencial_2_Relatório de Commodities_Relatório Gerencial_DB Entrada_15-FINANCEIRAS_DFC Por Negócio" xfId="17963" xr:uid="{00000000-0005-0000-0000-0000CEB70000}"/>
    <cellStyle name="s_Valuation _DB Dados do Mercado_Açúcar Físico não embarcado - Nov08 - Conferido_DB Entrada_1_Relatório Gerencial_2_Relatório de Commodities_Relatório Gerencial_DB Entrada_3-Balanço" xfId="17964" xr:uid="{00000000-0005-0000-0000-0000CFB70000}"/>
    <cellStyle name="s_Valuation _DB Dados do Mercado_Açúcar Físico não embarcado - Nov08 - Conferido_DB Entrada_1_Relatório Gerencial_2_Relatório de Commodities_Relatório Gerencial_DB Entrada_3-Balanço_DFC Por Negócio" xfId="17965" xr:uid="{00000000-0005-0000-0000-0000D0B70000}"/>
    <cellStyle name="s_Valuation _DB Dados do Mercado_Açúcar Físico não embarcado - Nov08 - Conferido_DB Entrada_1_Relatório Gerencial_2_Relatório de Commodities_Relatório Gerencial_DB Entrada_7-Estoque" xfId="17966" xr:uid="{00000000-0005-0000-0000-0000D1B70000}"/>
    <cellStyle name="s_Valuation _DB Dados do Mercado_Açúcar Físico não embarcado - Nov08 - Conferido_DB Entrada_1_Relatório Gerencial_2_Relatório de Commodities_Relatório Gerencial_DB Entrada_7-Estoque_DFC Por Negócio" xfId="17967" xr:uid="{00000000-0005-0000-0000-0000D2B70000}"/>
    <cellStyle name="s_Valuation _DB Dados do Mercado_Açúcar Físico não embarcado - Nov08 - Conferido_DB Entrada_1_Relatório Gerencial_2_Relatório de Commodities_Relatório Gerencial_DB Entrada_Despesas operacionais " xfId="17968" xr:uid="{00000000-0005-0000-0000-0000D3B70000}"/>
    <cellStyle name="s_Valuation _DB Dados do Mercado_Açúcar Físico não embarcado - Nov08 - Conferido_DB Entrada_1_Relatório Gerencial_2_Relatório de Commodities_Relatório Gerencial_DB Entrada_Despesas operacionais _DFC Por Negócio" xfId="17969" xr:uid="{00000000-0005-0000-0000-0000D4B70000}"/>
    <cellStyle name="s_Valuation _DB Dados do Mercado_Açúcar Físico não embarcado - Nov08 - Conferido_DB Entrada_1_Relatório Gerencial_2_Relatório de Commodities_Relatório Gerencial_DB Entrada_DFC Por Negócio" xfId="17970" xr:uid="{00000000-0005-0000-0000-0000D5B70000}"/>
    <cellStyle name="s_Valuation _DB Dados do Mercado_Açúcar Físico não embarcado - Nov08 - Conferido_DB Entrada_1_Relatório Gerencial_2_Relatório de Commodities_Relatório Gerencial_Despesas operacionais " xfId="17971" xr:uid="{00000000-0005-0000-0000-0000D6B70000}"/>
    <cellStyle name="s_Valuation _DB Dados do Mercado_Açúcar Físico não embarcado - Nov08 - Conferido_DB Entrada_1_Relatório Gerencial_2_Relatório de Commodities_Relatório Gerencial_Despesas operacionais _DFC Por Negócio" xfId="17972" xr:uid="{00000000-0005-0000-0000-0000D7B70000}"/>
    <cellStyle name="s_Valuation _DB Dados do Mercado_Açúcar Físico não embarcado - Nov08 - Conferido_DB Entrada_1_Relatório Gerencial_2_Relatório de Commodities_Relatório Gerencial_DFC Por Negócio" xfId="17973" xr:uid="{00000000-0005-0000-0000-0000D8B70000}"/>
    <cellStyle name="s_Valuation _DB Dados do Mercado_Açúcar Físico não embarcado - Nov08 - Conferido_DB Entrada_1_Relatório Gerencial_2_Relatório Fechamento" xfId="17974" xr:uid="{00000000-0005-0000-0000-0000D9B70000}"/>
    <cellStyle name="s_Valuation _DB Dados do Mercado_Açúcar Físico não embarcado - Nov08 - Conferido_DB Entrada_1_Relatório Gerencial_2_Relatório Fechamento 2" xfId="17975" xr:uid="{00000000-0005-0000-0000-0000DAB70000}"/>
    <cellStyle name="s_Valuation _DB Dados do Mercado_Açúcar Físico não embarcado - Nov08 - Conferido_DB Entrada_1_Relatório Gerencial_2_Relatório Fechamento 2_15-FINANCEIRAS" xfId="17976" xr:uid="{00000000-0005-0000-0000-0000DBB70000}"/>
    <cellStyle name="s_Valuation _DB Dados do Mercado_Açúcar Físico não embarcado - Nov08 - Conferido_DB Entrada_1_Relatório Gerencial_2_Relatório Fechamento 2_15-FINANCEIRAS_DFC Por Negócio" xfId="17977" xr:uid="{00000000-0005-0000-0000-0000DCB70000}"/>
    <cellStyle name="s_Valuation _DB Dados do Mercado_Açúcar Físico não embarcado - Nov08 - Conferido_DB Entrada_1_Relatório Gerencial_2_Relatório Fechamento 2_DFC Por Negócio" xfId="17978" xr:uid="{00000000-0005-0000-0000-0000DDB70000}"/>
    <cellStyle name="s_Valuation _DB Dados do Mercado_Açúcar Físico não embarcado - Nov08 - Conferido_DB Entrada_1_Relatório Gerencial_2_Relatório Fechamento_15-FINANCEIRAS" xfId="17979" xr:uid="{00000000-0005-0000-0000-0000DEB70000}"/>
    <cellStyle name="s_Valuation _DB Dados do Mercado_Açúcar Físico não embarcado - Nov08 - Conferido_DB Entrada_1_Relatório Gerencial_2_Relatório Fechamento_15-FINANCEIRAS_1" xfId="17980" xr:uid="{00000000-0005-0000-0000-0000DFB70000}"/>
    <cellStyle name="s_Valuation _DB Dados do Mercado_Açúcar Físico não embarcado - Nov08 - Conferido_DB Entrada_1_Relatório Gerencial_2_Relatório Fechamento_15-FINANCEIRAS_1_DFC Por Negócio" xfId="17981" xr:uid="{00000000-0005-0000-0000-0000E0B70000}"/>
    <cellStyle name="s_Valuation _DB Dados do Mercado_Açúcar Físico não embarcado - Nov08 - Conferido_DB Entrada_1_Relatório Gerencial_2_Relatório Fechamento_15-FINANCEIRAS_DFC Por Negócio" xfId="17982" xr:uid="{00000000-0005-0000-0000-0000E1B70000}"/>
    <cellStyle name="s_Valuation _DB Dados do Mercado_Açúcar Físico não embarcado - Nov08 - Conferido_DB Entrada_1_Relatório Gerencial_2_Relatório Fechamento_3-Balanço" xfId="17983" xr:uid="{00000000-0005-0000-0000-0000E2B70000}"/>
    <cellStyle name="s_Valuation _DB Dados do Mercado_Açúcar Físico não embarcado - Nov08 - Conferido_DB Entrada_1_Relatório Gerencial_2_Relatório Fechamento_3-Balanço_DFC Por Negócio" xfId="17984" xr:uid="{00000000-0005-0000-0000-0000E3B70000}"/>
    <cellStyle name="s_Valuation _DB Dados do Mercado_Açúcar Físico não embarcado - Nov08 - Conferido_DB Entrada_1_Relatório Gerencial_2_Relatório Fechamento_7-Estoque" xfId="17985" xr:uid="{00000000-0005-0000-0000-0000E4B70000}"/>
    <cellStyle name="s_Valuation _DB Dados do Mercado_Açúcar Físico não embarcado - Nov08 - Conferido_DB Entrada_1_Relatório Gerencial_2_Relatório Fechamento_7-Estoque_DFC Por Negócio" xfId="17986" xr:uid="{00000000-0005-0000-0000-0000E5B70000}"/>
    <cellStyle name="s_Valuation _DB Dados do Mercado_Açúcar Físico não embarcado - Nov08 - Conferido_DB Entrada_1_Relatório Gerencial_2_Relatório Fechamento_Despesas operacionais " xfId="17987" xr:uid="{00000000-0005-0000-0000-0000E6B70000}"/>
    <cellStyle name="s_Valuation _DB Dados do Mercado_Açúcar Físico não embarcado - Nov08 - Conferido_DB Entrada_1_Relatório Gerencial_2_Relatório Fechamento_Despesas operacionais _DFC Por Negócio" xfId="17988" xr:uid="{00000000-0005-0000-0000-0000E7B70000}"/>
    <cellStyle name="s_Valuation _DB Dados do Mercado_Açúcar Físico não embarcado - Nov08 - Conferido_DB Entrada_1_Relatório Gerencial_2_Relatório Fechamento_DFC Por Negócio" xfId="17989" xr:uid="{00000000-0005-0000-0000-0000E8B70000}"/>
    <cellStyle name="s_Valuation _DB Dados do Mercado_Açúcar Físico não embarcado - Nov08 - Conferido_DB Entrada_1_Relatório Gerencial_2_Relatório Gerencial" xfId="17990" xr:uid="{00000000-0005-0000-0000-0000E9B70000}"/>
    <cellStyle name="s_Valuation _DB Dados do Mercado_Açúcar Físico não embarcado - Nov08 - Conferido_DB Entrada_1_Relatório Gerencial_2_Relatório Gerencial 2" xfId="17991" xr:uid="{00000000-0005-0000-0000-0000EAB70000}"/>
    <cellStyle name="s_Valuation _DB Dados do Mercado_Açúcar Físico não embarcado - Nov08 - Conferido_DB Entrada_1_Relatório Gerencial_2_Relatório Gerencial 2_15-FINANCEIRAS" xfId="17992" xr:uid="{00000000-0005-0000-0000-0000EBB70000}"/>
    <cellStyle name="s_Valuation _DB Dados do Mercado_Açúcar Físico não embarcado - Nov08 - Conferido_DB Entrada_1_Relatório Gerencial_2_Relatório Gerencial 2_15-FINANCEIRAS_DFC Por Negócio" xfId="17993" xr:uid="{00000000-0005-0000-0000-0000ECB70000}"/>
    <cellStyle name="s_Valuation _DB Dados do Mercado_Açúcar Físico não embarcado - Nov08 - Conferido_DB Entrada_1_Relatório Gerencial_2_Relatório Gerencial 2_DFC Por Negócio" xfId="17994" xr:uid="{00000000-0005-0000-0000-0000EDB70000}"/>
    <cellStyle name="s_Valuation _DB Dados do Mercado_Açúcar Físico não embarcado - Nov08 - Conferido_DB Entrada_1_Relatório Gerencial_2_Relatório Gerencial_1" xfId="17995" xr:uid="{00000000-0005-0000-0000-0000EEB70000}"/>
    <cellStyle name="s_Valuation _DB Dados do Mercado_Açúcar Físico não embarcado - Nov08 - Conferido_DB Entrada_1_Relatório Gerencial_2_Relatório Gerencial_1 2" xfId="17996" xr:uid="{00000000-0005-0000-0000-0000EFB70000}"/>
    <cellStyle name="s_Valuation _DB Dados do Mercado_Açúcar Físico não embarcado - Nov08 - Conferido_DB Entrada_1_Relatório Gerencial_2_Relatório Gerencial_1 2_15-FINANCEIRAS" xfId="17997" xr:uid="{00000000-0005-0000-0000-0000F0B70000}"/>
    <cellStyle name="s_Valuation _DB Dados do Mercado_Açúcar Físico não embarcado - Nov08 - Conferido_DB Entrada_1_Relatório Gerencial_2_Relatório Gerencial_1 2_15-FINANCEIRAS_DFC Por Negócio" xfId="17998" xr:uid="{00000000-0005-0000-0000-0000F1B70000}"/>
    <cellStyle name="s_Valuation _DB Dados do Mercado_Açúcar Físico não embarcado - Nov08 - Conferido_DB Entrada_1_Relatório Gerencial_2_Relatório Gerencial_1 2_DFC Por Negócio" xfId="17999" xr:uid="{00000000-0005-0000-0000-0000F2B70000}"/>
    <cellStyle name="s_Valuation _DB Dados do Mercado_Açúcar Físico não embarcado - Nov08 - Conferido_DB Entrada_1_Relatório Gerencial_2_Relatório Gerencial_1_15-FINANCEIRAS" xfId="18000" xr:uid="{00000000-0005-0000-0000-0000F3B70000}"/>
    <cellStyle name="s_Valuation _DB Dados do Mercado_Açúcar Físico não embarcado - Nov08 - Conferido_DB Entrada_1_Relatório Gerencial_2_Relatório Gerencial_1_15-FINANCEIRAS_1" xfId="18001" xr:uid="{00000000-0005-0000-0000-0000F4B70000}"/>
    <cellStyle name="s_Valuation _DB Dados do Mercado_Açúcar Físico não embarcado - Nov08 - Conferido_DB Entrada_1_Relatório Gerencial_2_Relatório Gerencial_1_15-FINANCEIRAS_1_DFC Por Negócio" xfId="18002" xr:uid="{00000000-0005-0000-0000-0000F5B70000}"/>
    <cellStyle name="s_Valuation _DB Dados do Mercado_Açúcar Físico não embarcado - Nov08 - Conferido_DB Entrada_1_Relatório Gerencial_2_Relatório Gerencial_1_15-FINANCEIRAS_DFC Por Negócio" xfId="18003" xr:uid="{00000000-0005-0000-0000-0000F6B70000}"/>
    <cellStyle name="s_Valuation _DB Dados do Mercado_Açúcar Físico não embarcado - Nov08 - Conferido_DB Entrada_1_Relatório Gerencial_2_Relatório Gerencial_1_3-Balanço" xfId="18004" xr:uid="{00000000-0005-0000-0000-0000F7B70000}"/>
    <cellStyle name="s_Valuation _DB Dados do Mercado_Açúcar Físico não embarcado - Nov08 - Conferido_DB Entrada_1_Relatório Gerencial_2_Relatório Gerencial_1_3-Balanço_DFC Por Negócio" xfId="18005" xr:uid="{00000000-0005-0000-0000-0000F8B70000}"/>
    <cellStyle name="s_Valuation _DB Dados do Mercado_Açúcar Físico não embarcado - Nov08 - Conferido_DB Entrada_1_Relatório Gerencial_2_Relatório Gerencial_1_7-Estoque" xfId="18006" xr:uid="{00000000-0005-0000-0000-0000F9B70000}"/>
    <cellStyle name="s_Valuation _DB Dados do Mercado_Açúcar Físico não embarcado - Nov08 - Conferido_DB Entrada_1_Relatório Gerencial_2_Relatório Gerencial_1_7-Estoque_DFC Por Negócio" xfId="18007" xr:uid="{00000000-0005-0000-0000-0000FAB70000}"/>
    <cellStyle name="s_Valuation _DB Dados do Mercado_Açúcar Físico não embarcado - Nov08 - Conferido_DB Entrada_1_Relatório Gerencial_2_Relatório Gerencial_1_DB Entrada" xfId="18008" xr:uid="{00000000-0005-0000-0000-0000FBB70000}"/>
    <cellStyle name="s_Valuation _DB Dados do Mercado_Açúcar Físico não embarcado - Nov08 - Conferido_DB Entrada_1_Relatório Gerencial_2_Relatório Gerencial_1_DB Entrada 2" xfId="18009" xr:uid="{00000000-0005-0000-0000-0000FCB70000}"/>
    <cellStyle name="s_Valuation _DB Dados do Mercado_Açúcar Físico não embarcado - Nov08 - Conferido_DB Entrada_1_Relatório Gerencial_2_Relatório Gerencial_1_DB Entrada 2_15-FINANCEIRAS" xfId="18010" xr:uid="{00000000-0005-0000-0000-0000FDB70000}"/>
    <cellStyle name="s_Valuation _DB Dados do Mercado_Açúcar Físico não embarcado - Nov08 - Conferido_DB Entrada_1_Relatório Gerencial_2_Relatório Gerencial_1_DB Entrada 2_15-FINANCEIRAS_DFC Por Negócio" xfId="18011" xr:uid="{00000000-0005-0000-0000-0000FEB70000}"/>
    <cellStyle name="s_Valuation _DB Dados do Mercado_Açúcar Físico não embarcado - Nov08 - Conferido_DB Entrada_1_Relatório Gerencial_2_Relatório Gerencial_1_DB Entrada 2_DFC Por Negócio" xfId="18012" xr:uid="{00000000-0005-0000-0000-0000FFB70000}"/>
    <cellStyle name="s_Valuation _DB Dados do Mercado_Açúcar Físico não embarcado - Nov08 - Conferido_DB Entrada_1_Relatório Gerencial_2_Relatório Gerencial_1_DB Entrada_15-FINANCEIRAS" xfId="18013" xr:uid="{00000000-0005-0000-0000-000000B80000}"/>
    <cellStyle name="s_Valuation _DB Dados do Mercado_Açúcar Físico não embarcado - Nov08 - Conferido_DB Entrada_1_Relatório Gerencial_2_Relatório Gerencial_1_DB Entrada_15-FINANCEIRAS_1" xfId="18014" xr:uid="{00000000-0005-0000-0000-000001B80000}"/>
    <cellStyle name="s_Valuation _DB Dados do Mercado_Açúcar Físico não embarcado - Nov08 - Conferido_DB Entrada_1_Relatório Gerencial_2_Relatório Gerencial_1_DB Entrada_15-FINANCEIRAS_1_DFC Por Negócio" xfId="18015" xr:uid="{00000000-0005-0000-0000-000002B80000}"/>
    <cellStyle name="s_Valuation _DB Dados do Mercado_Açúcar Físico não embarcado - Nov08 - Conferido_DB Entrada_1_Relatório Gerencial_2_Relatório Gerencial_1_DB Entrada_15-FINANCEIRAS_DFC Por Negócio" xfId="18016" xr:uid="{00000000-0005-0000-0000-000003B80000}"/>
    <cellStyle name="s_Valuation _DB Dados do Mercado_Açúcar Físico não embarcado - Nov08 - Conferido_DB Entrada_1_Relatório Gerencial_2_Relatório Gerencial_1_DB Entrada_3-Balanço" xfId="18017" xr:uid="{00000000-0005-0000-0000-000004B80000}"/>
    <cellStyle name="s_Valuation _DB Dados do Mercado_Açúcar Físico não embarcado - Nov08 - Conferido_DB Entrada_1_Relatório Gerencial_2_Relatório Gerencial_1_DB Entrada_3-Balanço_DFC Por Negócio" xfId="18018" xr:uid="{00000000-0005-0000-0000-000005B80000}"/>
    <cellStyle name="s_Valuation _DB Dados do Mercado_Açúcar Físico não embarcado - Nov08 - Conferido_DB Entrada_1_Relatório Gerencial_2_Relatório Gerencial_1_DB Entrada_7-Estoque" xfId="18019" xr:uid="{00000000-0005-0000-0000-000006B80000}"/>
    <cellStyle name="s_Valuation _DB Dados do Mercado_Açúcar Físico não embarcado - Nov08 - Conferido_DB Entrada_1_Relatório Gerencial_2_Relatório Gerencial_1_DB Entrada_7-Estoque_DFC Por Negócio" xfId="18020" xr:uid="{00000000-0005-0000-0000-000007B80000}"/>
    <cellStyle name="s_Valuation _DB Dados do Mercado_Açúcar Físico não embarcado - Nov08 - Conferido_DB Entrada_1_Relatório Gerencial_2_Relatório Gerencial_1_DB Entrada_Despesas operacionais " xfId="18021" xr:uid="{00000000-0005-0000-0000-000008B80000}"/>
    <cellStyle name="s_Valuation _DB Dados do Mercado_Açúcar Físico não embarcado - Nov08 - Conferido_DB Entrada_1_Relatório Gerencial_2_Relatório Gerencial_1_DB Entrada_Despesas operacionais _DFC Por Negócio" xfId="18022" xr:uid="{00000000-0005-0000-0000-000009B80000}"/>
    <cellStyle name="s_Valuation _DB Dados do Mercado_Açúcar Físico não embarcado - Nov08 - Conferido_DB Entrada_1_Relatório Gerencial_2_Relatório Gerencial_1_DB Entrada_DFC Por Negócio" xfId="18023" xr:uid="{00000000-0005-0000-0000-00000AB80000}"/>
    <cellStyle name="s_Valuation _DB Dados do Mercado_Açúcar Físico não embarcado - Nov08 - Conferido_DB Entrada_1_Relatório Gerencial_2_Relatório Gerencial_1_Despesas operacionais " xfId="18024" xr:uid="{00000000-0005-0000-0000-00000BB80000}"/>
    <cellStyle name="s_Valuation _DB Dados do Mercado_Açúcar Físico não embarcado - Nov08 - Conferido_DB Entrada_1_Relatório Gerencial_2_Relatório Gerencial_1_Despesas operacionais _DFC Por Negócio" xfId="18025" xr:uid="{00000000-0005-0000-0000-00000CB80000}"/>
    <cellStyle name="s_Valuation _DB Dados do Mercado_Açúcar Físico não embarcado - Nov08 - Conferido_DB Entrada_1_Relatório Gerencial_2_Relatório Gerencial_1_DFC Por Negócio" xfId="18026" xr:uid="{00000000-0005-0000-0000-00000DB80000}"/>
    <cellStyle name="s_Valuation _DB Dados do Mercado_Açúcar Físico não embarcado - Nov08 - Conferido_DB Entrada_1_Relatório Gerencial_2_Relatório Gerencial_15-FINANCEIRAS" xfId="18027" xr:uid="{00000000-0005-0000-0000-00000EB80000}"/>
    <cellStyle name="s_Valuation _DB Dados do Mercado_Açúcar Físico não embarcado - Nov08 - Conferido_DB Entrada_1_Relatório Gerencial_2_Relatório Gerencial_15-FINANCEIRAS_1" xfId="18028" xr:uid="{00000000-0005-0000-0000-00000FB80000}"/>
    <cellStyle name="s_Valuation _DB Dados do Mercado_Açúcar Físico não embarcado - Nov08 - Conferido_DB Entrada_1_Relatório Gerencial_2_Relatório Gerencial_15-FINANCEIRAS_1_DFC Por Negócio" xfId="18029" xr:uid="{00000000-0005-0000-0000-000010B80000}"/>
    <cellStyle name="s_Valuation _DB Dados do Mercado_Açúcar Físico não embarcado - Nov08 - Conferido_DB Entrada_1_Relatório Gerencial_2_Relatório Gerencial_15-FINANCEIRAS_DFC Por Negócio" xfId="18030" xr:uid="{00000000-0005-0000-0000-000011B80000}"/>
    <cellStyle name="s_Valuation _DB Dados do Mercado_Açúcar Físico não embarcado - Nov08 - Conferido_DB Entrada_1_Relatório Gerencial_2_Relatório Gerencial_3-Balanço" xfId="18031" xr:uid="{00000000-0005-0000-0000-000012B80000}"/>
    <cellStyle name="s_Valuation _DB Dados do Mercado_Açúcar Físico não embarcado - Nov08 - Conferido_DB Entrada_1_Relatório Gerencial_2_Relatório Gerencial_3-Balanço_DFC Por Negócio" xfId="18032" xr:uid="{00000000-0005-0000-0000-000013B80000}"/>
    <cellStyle name="s_Valuation _DB Dados do Mercado_Açúcar Físico não embarcado - Nov08 - Conferido_DB Entrada_1_Relatório Gerencial_2_Relatório Gerencial_7-Estoque" xfId="18033" xr:uid="{00000000-0005-0000-0000-000014B80000}"/>
    <cellStyle name="s_Valuation _DB Dados do Mercado_Açúcar Físico não embarcado - Nov08 - Conferido_DB Entrada_1_Relatório Gerencial_2_Relatório Gerencial_7-Estoque_DFC Por Negócio" xfId="18034" xr:uid="{00000000-0005-0000-0000-000015B80000}"/>
    <cellStyle name="s_Valuation _DB Dados do Mercado_Açúcar Físico não embarcado - Nov08 - Conferido_DB Entrada_1_Relatório Gerencial_2_Relatório Gerencial_Despesas operacionais " xfId="18035" xr:uid="{00000000-0005-0000-0000-000016B80000}"/>
    <cellStyle name="s_Valuation _DB Dados do Mercado_Açúcar Físico não embarcado - Nov08 - Conferido_DB Entrada_1_Relatório Gerencial_2_Relatório Gerencial_Despesas operacionais _DFC Por Negócio" xfId="18036" xr:uid="{00000000-0005-0000-0000-000017B80000}"/>
    <cellStyle name="s_Valuation _DB Dados do Mercado_Açúcar Físico não embarcado - Nov08 - Conferido_DB Entrada_1_Relatório Gerencial_2_Relatório Gerencial_DFC Por Negócio" xfId="18037" xr:uid="{00000000-0005-0000-0000-000018B80000}"/>
    <cellStyle name="s_Valuation _DB Dados do Mercado_Açúcar Físico não embarcado - Nov08 - Conferido_DB Entrada_1_Relatório Gerencial_2_Sistema Cosan backup 103 Retirada de relatorios" xfId="18038" xr:uid="{00000000-0005-0000-0000-000019B80000}"/>
    <cellStyle name="s_Valuation _DB Dados do Mercado_Açúcar Físico não embarcado - Nov08 - Conferido_DB Entrada_1_Relatório Gerencial_2_Sistema Cosan backup 103 Retirada de relatorios 2" xfId="18039" xr:uid="{00000000-0005-0000-0000-00001AB80000}"/>
    <cellStyle name="s_Valuation _DB Dados do Mercado_Açúcar Físico não embarcado - Nov08 - Conferido_DB Entrada_1_Relatório Gerencial_2_Sistema Cosan backup 103 Retirada de relatorios 2_15-FINANCEIRAS" xfId="18040" xr:uid="{00000000-0005-0000-0000-00001BB80000}"/>
    <cellStyle name="s_Valuation _DB Dados do Mercado_Açúcar Físico não embarcado - Nov08 - Conferido_DB Entrada_1_Relatório Gerencial_2_Sistema Cosan backup 103 Retirada de relatorios 2_15-FINANCEIRAS_DFC Por Negócio" xfId="18041" xr:uid="{00000000-0005-0000-0000-00001CB80000}"/>
    <cellStyle name="s_Valuation _DB Dados do Mercado_Açúcar Físico não embarcado - Nov08 - Conferido_DB Entrada_1_Relatório Gerencial_2_Sistema Cosan backup 103 Retirada de relatorios 2_DFC Por Negócio" xfId="18042" xr:uid="{00000000-0005-0000-0000-00001DB80000}"/>
    <cellStyle name="s_Valuation _DB Dados do Mercado_Açúcar Físico não embarcado - Nov08 - Conferido_DB Entrada_1_Relatório Gerencial_2_Sistema Cosan backup 103 Retirada de relatorios_15-FINANCEIRAS" xfId="18043" xr:uid="{00000000-0005-0000-0000-00001EB80000}"/>
    <cellStyle name="s_Valuation _DB Dados do Mercado_Açúcar Físico não embarcado - Nov08 - Conferido_DB Entrada_1_Relatório Gerencial_2_Sistema Cosan backup 103 Retirada de relatorios_15-FINANCEIRAS_1" xfId="18044" xr:uid="{00000000-0005-0000-0000-00001FB80000}"/>
    <cellStyle name="s_Valuation _DB Dados do Mercado_Açúcar Físico não embarcado - Nov08 - Conferido_DB Entrada_1_Relatório Gerencial_2_Sistema Cosan backup 103 Retirada de relatorios_15-FINANCEIRAS_1_DFC Por Negócio" xfId="18045" xr:uid="{00000000-0005-0000-0000-000020B80000}"/>
    <cellStyle name="s_Valuation _DB Dados do Mercado_Açúcar Físico não embarcado - Nov08 - Conferido_DB Entrada_1_Relatório Gerencial_2_Sistema Cosan backup 103 Retirada de relatorios_15-FINANCEIRAS_DFC Por Negócio" xfId="18046" xr:uid="{00000000-0005-0000-0000-000021B80000}"/>
    <cellStyle name="s_Valuation _DB Dados do Mercado_Açúcar Físico não embarcado - Nov08 - Conferido_DB Entrada_1_Relatório Gerencial_2_Sistema Cosan backup 103 Retirada de relatorios_3-Balanço" xfId="18047" xr:uid="{00000000-0005-0000-0000-000022B80000}"/>
    <cellStyle name="s_Valuation _DB Dados do Mercado_Açúcar Físico não embarcado - Nov08 - Conferido_DB Entrada_1_Relatório Gerencial_2_Sistema Cosan backup 103 Retirada de relatorios_3-Balanço_DFC Por Negócio" xfId="18048" xr:uid="{00000000-0005-0000-0000-000023B80000}"/>
    <cellStyle name="s_Valuation _DB Dados do Mercado_Açúcar Físico não embarcado - Nov08 - Conferido_DB Entrada_1_Relatório Gerencial_2_Sistema Cosan backup 103 Retirada de relatorios_7-Estoque" xfId="18049" xr:uid="{00000000-0005-0000-0000-000024B80000}"/>
    <cellStyle name="s_Valuation _DB Dados do Mercado_Açúcar Físico não embarcado - Nov08 - Conferido_DB Entrada_1_Relatório Gerencial_2_Sistema Cosan backup 103 Retirada de relatorios_7-Estoque_DFC Por Negócio" xfId="18050" xr:uid="{00000000-0005-0000-0000-000025B80000}"/>
    <cellStyle name="s_Valuation _DB Dados do Mercado_Açúcar Físico não embarcado - Nov08 - Conferido_DB Entrada_1_Relatório Gerencial_2_Sistema Cosan backup 103 Retirada de relatorios_Despesas operacionais " xfId="18051" xr:uid="{00000000-0005-0000-0000-000026B80000}"/>
    <cellStyle name="s_Valuation _DB Dados do Mercado_Açúcar Físico não embarcado - Nov08 - Conferido_DB Entrada_1_Relatório Gerencial_2_Sistema Cosan backup 103 Retirada de relatorios_Despesas operacionais _DFC Por Negócio" xfId="18052" xr:uid="{00000000-0005-0000-0000-000027B80000}"/>
    <cellStyle name="s_Valuation _DB Dados do Mercado_Açúcar Físico não embarcado - Nov08 - Conferido_DB Entrada_1_Relatório Gerencial_2_Sistema Cosan backup 103 Retirada de relatorios_DFC Por Negócio" xfId="18053" xr:uid="{00000000-0005-0000-0000-000028B80000}"/>
    <cellStyle name="s_Valuation _DB Dados do Mercado_Açúcar Físico não embarcado - Nov08 - Conferido_DB Entrada_1_Relatório Gerencial_3" xfId="18054" xr:uid="{00000000-0005-0000-0000-000029B80000}"/>
    <cellStyle name="s_Valuation _DB Dados do Mercado_Açúcar Físico não embarcado - Nov08 - Conferido_DB Entrada_1_Relatório Gerencial_3 2" xfId="18055" xr:uid="{00000000-0005-0000-0000-00002AB80000}"/>
    <cellStyle name="s_Valuation _DB Dados do Mercado_Açúcar Físico não embarcado - Nov08 - Conferido_DB Entrada_1_Relatório Gerencial_3 2_15-FINANCEIRAS" xfId="18056" xr:uid="{00000000-0005-0000-0000-00002BB80000}"/>
    <cellStyle name="s_Valuation _DB Dados do Mercado_Açúcar Físico não embarcado - Nov08 - Conferido_DB Entrada_1_Relatório Gerencial_3 2_15-FINANCEIRAS_DFC Por Negócio" xfId="18057" xr:uid="{00000000-0005-0000-0000-00002CB80000}"/>
    <cellStyle name="s_Valuation _DB Dados do Mercado_Açúcar Físico não embarcado - Nov08 - Conferido_DB Entrada_1_Relatório Gerencial_3 2_DFC Por Negócio" xfId="18058" xr:uid="{00000000-0005-0000-0000-00002DB80000}"/>
    <cellStyle name="s_Valuation _DB Dados do Mercado_Açúcar Físico não embarcado - Nov08 - Conferido_DB Entrada_1_Relatório Gerencial_3_15-FINANCEIRAS" xfId="18059" xr:uid="{00000000-0005-0000-0000-00002EB80000}"/>
    <cellStyle name="s_Valuation _DB Dados do Mercado_Açúcar Físico não embarcado - Nov08 - Conferido_DB Entrada_1_Relatório Gerencial_3_15-FINANCEIRAS_1" xfId="18060" xr:uid="{00000000-0005-0000-0000-00002FB80000}"/>
    <cellStyle name="s_Valuation _DB Dados do Mercado_Açúcar Físico não embarcado - Nov08 - Conferido_DB Entrada_1_Relatório Gerencial_3_15-FINANCEIRAS_1_DFC Por Negócio" xfId="18061" xr:uid="{00000000-0005-0000-0000-000030B80000}"/>
    <cellStyle name="s_Valuation _DB Dados do Mercado_Açúcar Físico não embarcado - Nov08 - Conferido_DB Entrada_1_Relatório Gerencial_3_15-FINANCEIRAS_DFC Por Negócio" xfId="18062" xr:uid="{00000000-0005-0000-0000-000031B80000}"/>
    <cellStyle name="s_Valuation _DB Dados do Mercado_Açúcar Físico não embarcado - Nov08 - Conferido_DB Entrada_1_Relatório Gerencial_3_3-Balanço" xfId="18063" xr:uid="{00000000-0005-0000-0000-000032B80000}"/>
    <cellStyle name="s_Valuation _DB Dados do Mercado_Açúcar Físico não embarcado - Nov08 - Conferido_DB Entrada_1_Relatório Gerencial_3_3-Balanço_DFC Por Negócio" xfId="18064" xr:uid="{00000000-0005-0000-0000-000033B80000}"/>
    <cellStyle name="s_Valuation _DB Dados do Mercado_Açúcar Físico não embarcado - Nov08 - Conferido_DB Entrada_1_Relatório Gerencial_3_7-Estoque" xfId="18065" xr:uid="{00000000-0005-0000-0000-000034B80000}"/>
    <cellStyle name="s_Valuation _DB Dados do Mercado_Açúcar Físico não embarcado - Nov08 - Conferido_DB Entrada_1_Relatório Gerencial_3_7-Estoque_DFC Por Negócio" xfId="18066" xr:uid="{00000000-0005-0000-0000-000035B80000}"/>
    <cellStyle name="s_Valuation _DB Dados do Mercado_Açúcar Físico não embarcado - Nov08 - Conferido_DB Entrada_1_Relatório Gerencial_3_DB Entrada" xfId="18067" xr:uid="{00000000-0005-0000-0000-000036B80000}"/>
    <cellStyle name="s_Valuation _DB Dados do Mercado_Açúcar Físico não embarcado - Nov08 - Conferido_DB Entrada_1_Relatório Gerencial_3_DB Entrada 2" xfId="18068" xr:uid="{00000000-0005-0000-0000-000037B80000}"/>
    <cellStyle name="s_Valuation _DB Dados do Mercado_Açúcar Físico não embarcado - Nov08 - Conferido_DB Entrada_1_Relatório Gerencial_3_DB Entrada 2_15-FINANCEIRAS" xfId="18069" xr:uid="{00000000-0005-0000-0000-000038B80000}"/>
    <cellStyle name="s_Valuation _DB Dados do Mercado_Açúcar Físico não embarcado - Nov08 - Conferido_DB Entrada_1_Relatório Gerencial_3_DB Entrada 2_15-FINANCEIRAS_DFC Por Negócio" xfId="18070" xr:uid="{00000000-0005-0000-0000-000039B80000}"/>
    <cellStyle name="s_Valuation _DB Dados do Mercado_Açúcar Físico não embarcado - Nov08 - Conferido_DB Entrada_1_Relatório Gerencial_3_DB Entrada 2_DFC Por Negócio" xfId="18071" xr:uid="{00000000-0005-0000-0000-00003AB80000}"/>
    <cellStyle name="s_Valuation _DB Dados do Mercado_Açúcar Físico não embarcado - Nov08 - Conferido_DB Entrada_1_Relatório Gerencial_3_DB Entrada_15-FINANCEIRAS" xfId="18072" xr:uid="{00000000-0005-0000-0000-00003BB80000}"/>
    <cellStyle name="s_Valuation _DB Dados do Mercado_Açúcar Físico não embarcado - Nov08 - Conferido_DB Entrada_1_Relatório Gerencial_3_DB Entrada_15-FINANCEIRAS_1" xfId="18073" xr:uid="{00000000-0005-0000-0000-00003CB80000}"/>
    <cellStyle name="s_Valuation _DB Dados do Mercado_Açúcar Físico não embarcado - Nov08 - Conferido_DB Entrada_1_Relatório Gerencial_3_DB Entrada_15-FINANCEIRAS_1_DFC Por Negócio" xfId="18074" xr:uid="{00000000-0005-0000-0000-00003DB80000}"/>
    <cellStyle name="s_Valuation _DB Dados do Mercado_Açúcar Físico não embarcado - Nov08 - Conferido_DB Entrada_1_Relatório Gerencial_3_DB Entrada_15-FINANCEIRAS_DFC Por Negócio" xfId="18075" xr:uid="{00000000-0005-0000-0000-00003EB80000}"/>
    <cellStyle name="s_Valuation _DB Dados do Mercado_Açúcar Físico não embarcado - Nov08 - Conferido_DB Entrada_1_Relatório Gerencial_3_DB Entrada_3-Balanço" xfId="18076" xr:uid="{00000000-0005-0000-0000-00003FB80000}"/>
    <cellStyle name="s_Valuation _DB Dados do Mercado_Açúcar Físico não embarcado - Nov08 - Conferido_DB Entrada_1_Relatório Gerencial_3_DB Entrada_3-Balanço_DFC Por Negócio" xfId="18077" xr:uid="{00000000-0005-0000-0000-000040B80000}"/>
    <cellStyle name="s_Valuation _DB Dados do Mercado_Açúcar Físico não embarcado - Nov08 - Conferido_DB Entrada_1_Relatório Gerencial_3_DB Entrada_7-Estoque" xfId="18078" xr:uid="{00000000-0005-0000-0000-000041B80000}"/>
    <cellStyle name="s_Valuation _DB Dados do Mercado_Açúcar Físico não embarcado - Nov08 - Conferido_DB Entrada_1_Relatório Gerencial_3_DB Entrada_7-Estoque_DFC Por Negócio" xfId="18079" xr:uid="{00000000-0005-0000-0000-000042B80000}"/>
    <cellStyle name="s_Valuation _DB Dados do Mercado_Açúcar Físico não embarcado - Nov08 - Conferido_DB Entrada_1_Relatório Gerencial_3_DB Entrada_Despesas operacionais " xfId="18080" xr:uid="{00000000-0005-0000-0000-000043B80000}"/>
    <cellStyle name="s_Valuation _DB Dados do Mercado_Açúcar Físico não embarcado - Nov08 - Conferido_DB Entrada_1_Relatório Gerencial_3_DB Entrada_Despesas operacionais _DFC Por Negócio" xfId="18081" xr:uid="{00000000-0005-0000-0000-000044B80000}"/>
    <cellStyle name="s_Valuation _DB Dados do Mercado_Açúcar Físico não embarcado - Nov08 - Conferido_DB Entrada_1_Relatório Gerencial_3_DB Entrada_DFC Por Negócio" xfId="18082" xr:uid="{00000000-0005-0000-0000-000045B80000}"/>
    <cellStyle name="s_Valuation _DB Dados do Mercado_Açúcar Físico não embarcado - Nov08 - Conferido_DB Entrada_1_Relatório Gerencial_3_Despesas operacionais " xfId="18083" xr:uid="{00000000-0005-0000-0000-000046B80000}"/>
    <cellStyle name="s_Valuation _DB Dados do Mercado_Açúcar Físico não embarcado - Nov08 - Conferido_DB Entrada_1_Relatório Gerencial_3_Despesas operacionais _DFC Por Negócio" xfId="18084" xr:uid="{00000000-0005-0000-0000-000047B80000}"/>
    <cellStyle name="s_Valuation _DB Dados do Mercado_Açúcar Físico não embarcado - Nov08 - Conferido_DB Entrada_1_Relatório Gerencial_3_DFC Por Negócio" xfId="18085" xr:uid="{00000000-0005-0000-0000-000048B80000}"/>
    <cellStyle name="s_Valuation _DB Dados do Mercado_Açúcar Físico não embarcado - Nov08 - Conferido_DB Entrada_1_Relatório Gerencial_3-Balanço" xfId="18086" xr:uid="{00000000-0005-0000-0000-000049B80000}"/>
    <cellStyle name="s_Valuation _DB Dados do Mercado_Açúcar Físico não embarcado - Nov08 - Conferido_DB Entrada_1_Relatório Gerencial_3-Balanço_DFC Por Negócio" xfId="18087" xr:uid="{00000000-0005-0000-0000-00004AB80000}"/>
    <cellStyle name="s_Valuation _DB Dados do Mercado_Açúcar Físico não embarcado - Nov08 - Conferido_DB Entrada_1_Relatório Gerencial_7-Estoque" xfId="18088" xr:uid="{00000000-0005-0000-0000-00004BB80000}"/>
    <cellStyle name="s_Valuation _DB Dados do Mercado_Açúcar Físico não embarcado - Nov08 - Conferido_DB Entrada_1_Relatório Gerencial_7-Estoque_DFC Por Negócio" xfId="18089" xr:uid="{00000000-0005-0000-0000-00004CB80000}"/>
    <cellStyle name="s_Valuation _DB Dados do Mercado_Açúcar Físico não embarcado - Nov08 - Conferido_DB Entrada_1_Relatório Gerencial_Despesas operacionais " xfId="18090" xr:uid="{00000000-0005-0000-0000-00004DB80000}"/>
    <cellStyle name="s_Valuation _DB Dados do Mercado_Açúcar Físico não embarcado - Nov08 - Conferido_DB Entrada_1_Relatório Gerencial_Despesas operacionais _DFC Por Negócio" xfId="18091" xr:uid="{00000000-0005-0000-0000-00004EB80000}"/>
    <cellStyle name="s_Valuation _DB Dados do Mercado_Açúcar Físico não embarcado - Nov08 - Conferido_DB Entrada_1_Relatório Gerencial_DFC Por Negócio" xfId="18092" xr:uid="{00000000-0005-0000-0000-00004FB80000}"/>
    <cellStyle name="s_Valuation _DB Dados do Mercado_Açúcar Físico não embarcado - Nov08 - Conferido_DB Entrada_1_Relatório Gerencial_Relatório Gerencial" xfId="18093" xr:uid="{00000000-0005-0000-0000-000050B80000}"/>
    <cellStyle name="s_Valuation _DB Dados do Mercado_Açúcar Físico não embarcado - Nov08 - Conferido_DB Entrada_1_Relatório Gerencial_Relatório Gerencial 2" xfId="18094" xr:uid="{00000000-0005-0000-0000-000051B80000}"/>
    <cellStyle name="s_Valuation _DB Dados do Mercado_Açúcar Físico não embarcado - Nov08 - Conferido_DB Entrada_1_Relatório Gerencial_Relatório Gerencial 2_15-FINANCEIRAS" xfId="18095" xr:uid="{00000000-0005-0000-0000-000052B80000}"/>
    <cellStyle name="s_Valuation _DB Dados do Mercado_Açúcar Físico não embarcado - Nov08 - Conferido_DB Entrada_1_Relatório Gerencial_Relatório Gerencial 2_15-FINANCEIRAS_DFC Por Negócio" xfId="18096" xr:uid="{00000000-0005-0000-0000-000053B80000}"/>
    <cellStyle name="s_Valuation _DB Dados do Mercado_Açúcar Físico não embarcado - Nov08 - Conferido_DB Entrada_1_Relatório Gerencial_Relatório Gerencial 2_DFC Por Negócio" xfId="18097" xr:uid="{00000000-0005-0000-0000-000054B80000}"/>
    <cellStyle name="s_Valuation _DB Dados do Mercado_Açúcar Físico não embarcado - Nov08 - Conferido_DB Entrada_1_Relatório Gerencial_Relatório Gerencial_15-FINANCEIRAS" xfId="18098" xr:uid="{00000000-0005-0000-0000-000055B80000}"/>
    <cellStyle name="s_Valuation _DB Dados do Mercado_Açúcar Físico não embarcado - Nov08 - Conferido_DB Entrada_1_Relatório Gerencial_Relatório Gerencial_15-FINANCEIRAS_1" xfId="18099" xr:uid="{00000000-0005-0000-0000-000056B80000}"/>
    <cellStyle name="s_Valuation _DB Dados do Mercado_Açúcar Físico não embarcado - Nov08 - Conferido_DB Entrada_1_Relatório Gerencial_Relatório Gerencial_15-FINANCEIRAS_1_DFC Por Negócio" xfId="18100" xr:uid="{00000000-0005-0000-0000-000057B80000}"/>
    <cellStyle name="s_Valuation _DB Dados do Mercado_Açúcar Físico não embarcado - Nov08 - Conferido_DB Entrada_1_Relatório Gerencial_Relatório Gerencial_15-FINANCEIRAS_DFC Por Negócio" xfId="18101" xr:uid="{00000000-0005-0000-0000-000058B80000}"/>
    <cellStyle name="s_Valuation _DB Dados do Mercado_Açúcar Físico não embarcado - Nov08 - Conferido_DB Entrada_1_Relatório Gerencial_Relatório Gerencial_3-Balanço" xfId="18102" xr:uid="{00000000-0005-0000-0000-000059B80000}"/>
    <cellStyle name="s_Valuation _DB Dados do Mercado_Açúcar Físico não embarcado - Nov08 - Conferido_DB Entrada_1_Relatório Gerencial_Relatório Gerencial_3-Balanço_DFC Por Negócio" xfId="18103" xr:uid="{00000000-0005-0000-0000-00005AB80000}"/>
    <cellStyle name="s_Valuation _DB Dados do Mercado_Açúcar Físico não embarcado - Nov08 - Conferido_DB Entrada_1_Relatório Gerencial_Relatório Gerencial_7-Estoque" xfId="18104" xr:uid="{00000000-0005-0000-0000-00005BB80000}"/>
    <cellStyle name="s_Valuation _DB Dados do Mercado_Açúcar Físico não embarcado - Nov08 - Conferido_DB Entrada_1_Relatório Gerencial_Relatório Gerencial_7-Estoque_DFC Por Negócio" xfId="18105" xr:uid="{00000000-0005-0000-0000-00005CB80000}"/>
    <cellStyle name="s_Valuation _DB Dados do Mercado_Açúcar Físico não embarcado - Nov08 - Conferido_DB Entrada_1_Relatório Gerencial_Relatório Gerencial_DB Entrada" xfId="18106" xr:uid="{00000000-0005-0000-0000-00005DB80000}"/>
    <cellStyle name="s_Valuation _DB Dados do Mercado_Açúcar Físico não embarcado - Nov08 - Conferido_DB Entrada_1_Relatório Gerencial_Relatório Gerencial_DB Entrada 2" xfId="18107" xr:uid="{00000000-0005-0000-0000-00005EB80000}"/>
    <cellStyle name="s_Valuation _DB Dados do Mercado_Açúcar Físico não embarcado - Nov08 - Conferido_DB Entrada_1_Relatório Gerencial_Relatório Gerencial_DB Entrada 2_15-FINANCEIRAS" xfId="18108" xr:uid="{00000000-0005-0000-0000-00005FB80000}"/>
    <cellStyle name="s_Valuation _DB Dados do Mercado_Açúcar Físico não embarcado - Nov08 - Conferido_DB Entrada_1_Relatório Gerencial_Relatório Gerencial_DB Entrada 2_15-FINANCEIRAS_DFC Por Negócio" xfId="18109" xr:uid="{00000000-0005-0000-0000-000060B80000}"/>
    <cellStyle name="s_Valuation _DB Dados do Mercado_Açúcar Físico não embarcado - Nov08 - Conferido_DB Entrada_1_Relatório Gerencial_Relatório Gerencial_DB Entrada 2_DFC Por Negócio" xfId="18110" xr:uid="{00000000-0005-0000-0000-000061B80000}"/>
    <cellStyle name="s_Valuation _DB Dados do Mercado_Açúcar Físico não embarcado - Nov08 - Conferido_DB Entrada_1_Relatório Gerencial_Relatório Gerencial_DB Entrada_15-FINANCEIRAS" xfId="18111" xr:uid="{00000000-0005-0000-0000-000062B80000}"/>
    <cellStyle name="s_Valuation _DB Dados do Mercado_Açúcar Físico não embarcado - Nov08 - Conferido_DB Entrada_1_Relatório Gerencial_Relatório Gerencial_DB Entrada_15-FINANCEIRAS_1" xfId="18112" xr:uid="{00000000-0005-0000-0000-000063B80000}"/>
    <cellStyle name="s_Valuation _DB Dados do Mercado_Açúcar Físico não embarcado - Nov08 - Conferido_DB Entrada_1_Relatório Gerencial_Relatório Gerencial_DB Entrada_15-FINANCEIRAS_1_DFC Por Negócio" xfId="18113" xr:uid="{00000000-0005-0000-0000-000064B80000}"/>
    <cellStyle name="s_Valuation _DB Dados do Mercado_Açúcar Físico não embarcado - Nov08 - Conferido_DB Entrada_1_Relatório Gerencial_Relatório Gerencial_DB Entrada_15-FINANCEIRAS_DFC Por Negócio" xfId="18114" xr:uid="{00000000-0005-0000-0000-000065B80000}"/>
    <cellStyle name="s_Valuation _DB Dados do Mercado_Açúcar Físico não embarcado - Nov08 - Conferido_DB Entrada_1_Relatório Gerencial_Relatório Gerencial_DB Entrada_3-Balanço" xfId="18115" xr:uid="{00000000-0005-0000-0000-000066B80000}"/>
    <cellStyle name="s_Valuation _DB Dados do Mercado_Açúcar Físico não embarcado - Nov08 - Conferido_DB Entrada_1_Relatório Gerencial_Relatório Gerencial_DB Entrada_3-Balanço_DFC Por Negócio" xfId="18116" xr:uid="{00000000-0005-0000-0000-000067B80000}"/>
    <cellStyle name="s_Valuation _DB Dados do Mercado_Açúcar Físico não embarcado - Nov08 - Conferido_DB Entrada_1_Relatório Gerencial_Relatório Gerencial_DB Entrada_7-Estoque" xfId="18117" xr:uid="{00000000-0005-0000-0000-000068B80000}"/>
    <cellStyle name="s_Valuation _DB Dados do Mercado_Açúcar Físico não embarcado - Nov08 - Conferido_DB Entrada_1_Relatório Gerencial_Relatório Gerencial_DB Entrada_7-Estoque_DFC Por Negócio" xfId="18118" xr:uid="{00000000-0005-0000-0000-000069B80000}"/>
    <cellStyle name="s_Valuation _DB Dados do Mercado_Açúcar Físico não embarcado - Nov08 - Conferido_DB Entrada_1_Relatório Gerencial_Relatório Gerencial_DB Entrada_Despesas operacionais " xfId="18119" xr:uid="{00000000-0005-0000-0000-00006AB80000}"/>
    <cellStyle name="s_Valuation _DB Dados do Mercado_Açúcar Físico não embarcado - Nov08 - Conferido_DB Entrada_1_Relatório Gerencial_Relatório Gerencial_DB Entrada_Despesas operacionais _DFC Por Negócio" xfId="18120" xr:uid="{00000000-0005-0000-0000-00006BB80000}"/>
    <cellStyle name="s_Valuation _DB Dados do Mercado_Açúcar Físico não embarcado - Nov08 - Conferido_DB Entrada_1_Relatório Gerencial_Relatório Gerencial_DB Entrada_DFC Por Negócio" xfId="18121" xr:uid="{00000000-0005-0000-0000-00006CB80000}"/>
    <cellStyle name="s_Valuation _DB Dados do Mercado_Açúcar Físico não embarcado - Nov08 - Conferido_DB Entrada_1_Relatório Gerencial_Relatório Gerencial_Despesas operacionais " xfId="18122" xr:uid="{00000000-0005-0000-0000-00006DB80000}"/>
    <cellStyle name="s_Valuation _DB Dados do Mercado_Açúcar Físico não embarcado - Nov08 - Conferido_DB Entrada_1_Relatório Gerencial_Relatório Gerencial_Despesas operacionais _DFC Por Negócio" xfId="18123" xr:uid="{00000000-0005-0000-0000-00006EB80000}"/>
    <cellStyle name="s_Valuation _DB Dados do Mercado_Açúcar Físico não embarcado - Nov08 - Conferido_DB Entrada_1_Relatório Gerencial_Relatório Gerencial_DFC Por Negócio" xfId="18124" xr:uid="{00000000-0005-0000-0000-00006FB80000}"/>
    <cellStyle name="s_Valuation _DB Dados do Mercado_Açúcar Físico não embarcado - Nov08 - Conferido_DB Entrada_1_relatorio_1" xfId="18125" xr:uid="{00000000-0005-0000-0000-000070B80000}"/>
    <cellStyle name="s_Valuation _DB Dados do Mercado_Açúcar Físico não embarcado - Nov08 - Conferido_DB Entrada_1_relatorio_1 2" xfId="18126" xr:uid="{00000000-0005-0000-0000-000071B80000}"/>
    <cellStyle name="s_Valuation _DB Dados do Mercado_Açúcar Físico não embarcado - Nov08 - Conferido_DB Entrada_1_relatorio_1 2_15-FINANCEIRAS" xfId="18127" xr:uid="{00000000-0005-0000-0000-000072B80000}"/>
    <cellStyle name="s_Valuation _DB Dados do Mercado_Açúcar Físico não embarcado - Nov08 - Conferido_DB Entrada_1_relatorio_1 2_15-FINANCEIRAS_DFC Por Negócio" xfId="18128" xr:uid="{00000000-0005-0000-0000-000073B80000}"/>
    <cellStyle name="s_Valuation _DB Dados do Mercado_Açúcar Físico não embarcado - Nov08 - Conferido_DB Entrada_1_relatorio_1 2_DFC Por Negócio" xfId="18129" xr:uid="{00000000-0005-0000-0000-000074B80000}"/>
    <cellStyle name="s_Valuation _DB Dados do Mercado_Açúcar Físico não embarcado - Nov08 - Conferido_DB Entrada_1_relatorio_1_15-FINANCEIRAS" xfId="18130" xr:uid="{00000000-0005-0000-0000-000075B80000}"/>
    <cellStyle name="s_Valuation _DB Dados do Mercado_Açúcar Físico não embarcado - Nov08 - Conferido_DB Entrada_1_relatorio_1_15-FINANCEIRAS_1" xfId="18131" xr:uid="{00000000-0005-0000-0000-000076B80000}"/>
    <cellStyle name="s_Valuation _DB Dados do Mercado_Açúcar Físico não embarcado - Nov08 - Conferido_DB Entrada_1_relatorio_1_15-FINANCEIRAS_1_DFC Por Negócio" xfId="18132" xr:uid="{00000000-0005-0000-0000-000077B80000}"/>
    <cellStyle name="s_Valuation _DB Dados do Mercado_Açúcar Físico não embarcado - Nov08 - Conferido_DB Entrada_1_relatorio_1_15-FINANCEIRAS_DFC Por Negócio" xfId="18133" xr:uid="{00000000-0005-0000-0000-000078B80000}"/>
    <cellStyle name="s_Valuation _DB Dados do Mercado_Açúcar Físico não embarcado - Nov08 - Conferido_DB Entrada_1_relatorio_1_3-Balanço" xfId="18134" xr:uid="{00000000-0005-0000-0000-000079B80000}"/>
    <cellStyle name="s_Valuation _DB Dados do Mercado_Açúcar Físico não embarcado - Nov08 - Conferido_DB Entrada_1_relatorio_1_3-Balanço_DFC Por Negócio" xfId="18135" xr:uid="{00000000-0005-0000-0000-00007AB80000}"/>
    <cellStyle name="s_Valuation _DB Dados do Mercado_Açúcar Físico não embarcado - Nov08 - Conferido_DB Entrada_1_relatorio_1_7-Estoque" xfId="18136" xr:uid="{00000000-0005-0000-0000-00007BB80000}"/>
    <cellStyle name="s_Valuation _DB Dados do Mercado_Açúcar Físico não embarcado - Nov08 - Conferido_DB Entrada_1_relatorio_1_7-Estoque_DFC Por Negócio" xfId="18137" xr:uid="{00000000-0005-0000-0000-00007CB80000}"/>
    <cellStyle name="s_Valuation _DB Dados do Mercado_Açúcar Físico não embarcado - Nov08 - Conferido_DB Entrada_1_relatorio_1_Despesas operacionais " xfId="18138" xr:uid="{00000000-0005-0000-0000-00007DB80000}"/>
    <cellStyle name="s_Valuation _DB Dados do Mercado_Açúcar Físico não embarcado - Nov08 - Conferido_DB Entrada_1_relatorio_1_Despesas operacionais _DFC Por Negócio" xfId="18139" xr:uid="{00000000-0005-0000-0000-00007EB80000}"/>
    <cellStyle name="s_Valuation _DB Dados do Mercado_Açúcar Físico não embarcado - Nov08 - Conferido_DB Entrada_1_relatorio_1_DFC Por Negócio" xfId="18140" xr:uid="{00000000-0005-0000-0000-00007FB80000}"/>
    <cellStyle name="s_Valuation _DB Dados do Mercado_Açúcar Físico não embarcado - Nov08 - Conferido_DB Entrada_1_relatorio_1_Relatório Gerencial" xfId="18141" xr:uid="{00000000-0005-0000-0000-000080B80000}"/>
    <cellStyle name="s_Valuation _DB Dados do Mercado_Açúcar Físico não embarcado - Nov08 - Conferido_DB Entrada_1_relatorio_1_Relatório Gerencial 2" xfId="18142" xr:uid="{00000000-0005-0000-0000-000081B80000}"/>
    <cellStyle name="s_Valuation _DB Dados do Mercado_Açúcar Físico não embarcado - Nov08 - Conferido_DB Entrada_1_relatorio_1_Relatório Gerencial 2_15-FINANCEIRAS" xfId="18143" xr:uid="{00000000-0005-0000-0000-000082B80000}"/>
    <cellStyle name="s_Valuation _DB Dados do Mercado_Açúcar Físico não embarcado - Nov08 - Conferido_DB Entrada_1_relatorio_1_Relatório Gerencial 2_15-FINANCEIRAS_DFC Por Negócio" xfId="18144" xr:uid="{00000000-0005-0000-0000-000083B80000}"/>
    <cellStyle name="s_Valuation _DB Dados do Mercado_Açúcar Físico não embarcado - Nov08 - Conferido_DB Entrada_1_relatorio_1_Relatório Gerencial 2_DFC Por Negócio" xfId="18145" xr:uid="{00000000-0005-0000-0000-000084B80000}"/>
    <cellStyle name="s_Valuation _DB Dados do Mercado_Açúcar Físico não embarcado - Nov08 - Conferido_DB Entrada_1_relatorio_1_Relatório Gerencial_15-FINANCEIRAS" xfId="18146" xr:uid="{00000000-0005-0000-0000-000085B80000}"/>
    <cellStyle name="s_Valuation _DB Dados do Mercado_Açúcar Físico não embarcado - Nov08 - Conferido_DB Entrada_1_relatorio_1_Relatório Gerencial_15-FINANCEIRAS_1" xfId="18147" xr:uid="{00000000-0005-0000-0000-000086B80000}"/>
    <cellStyle name="s_Valuation _DB Dados do Mercado_Açúcar Físico não embarcado - Nov08 - Conferido_DB Entrada_1_relatorio_1_Relatório Gerencial_15-FINANCEIRAS_1_DFC Por Negócio" xfId="18148" xr:uid="{00000000-0005-0000-0000-000087B80000}"/>
    <cellStyle name="s_Valuation _DB Dados do Mercado_Açúcar Físico não embarcado - Nov08 - Conferido_DB Entrada_1_relatorio_1_Relatório Gerencial_15-FINANCEIRAS_DFC Por Negócio" xfId="18149" xr:uid="{00000000-0005-0000-0000-000088B80000}"/>
    <cellStyle name="s_Valuation _DB Dados do Mercado_Açúcar Físico não embarcado - Nov08 - Conferido_DB Entrada_1_relatorio_1_Relatório Gerencial_3-Balanço" xfId="18150" xr:uid="{00000000-0005-0000-0000-000089B80000}"/>
    <cellStyle name="s_Valuation _DB Dados do Mercado_Açúcar Físico não embarcado - Nov08 - Conferido_DB Entrada_1_relatorio_1_Relatório Gerencial_3-Balanço_DFC Por Negócio" xfId="18151" xr:uid="{00000000-0005-0000-0000-00008AB80000}"/>
    <cellStyle name="s_Valuation _DB Dados do Mercado_Açúcar Físico não embarcado - Nov08 - Conferido_DB Entrada_1_relatorio_1_Relatório Gerencial_7-Estoque" xfId="18152" xr:uid="{00000000-0005-0000-0000-00008BB80000}"/>
    <cellStyle name="s_Valuation _DB Dados do Mercado_Açúcar Físico não embarcado - Nov08 - Conferido_DB Entrada_1_relatorio_1_Relatório Gerencial_7-Estoque_DFC Por Negócio" xfId="18153" xr:uid="{00000000-0005-0000-0000-00008CB80000}"/>
    <cellStyle name="s_Valuation _DB Dados do Mercado_Açúcar Físico não embarcado - Nov08 - Conferido_DB Entrada_1_relatorio_1_Relatório Gerencial_DB Entrada" xfId="18154" xr:uid="{00000000-0005-0000-0000-00008DB80000}"/>
    <cellStyle name="s_Valuation _DB Dados do Mercado_Açúcar Físico não embarcado - Nov08 - Conferido_DB Entrada_1_relatorio_1_Relatório Gerencial_DB Entrada 2" xfId="18155" xr:uid="{00000000-0005-0000-0000-00008EB80000}"/>
    <cellStyle name="s_Valuation _DB Dados do Mercado_Açúcar Físico não embarcado - Nov08 - Conferido_DB Entrada_1_relatorio_1_Relatório Gerencial_DB Entrada 2_15-FINANCEIRAS" xfId="18156" xr:uid="{00000000-0005-0000-0000-00008FB80000}"/>
    <cellStyle name="s_Valuation _DB Dados do Mercado_Açúcar Físico não embarcado - Nov08 - Conferido_DB Entrada_1_relatorio_1_Relatório Gerencial_DB Entrada 2_15-FINANCEIRAS_DFC Por Negócio" xfId="18157" xr:uid="{00000000-0005-0000-0000-000090B80000}"/>
    <cellStyle name="s_Valuation _DB Dados do Mercado_Açúcar Físico não embarcado - Nov08 - Conferido_DB Entrada_1_relatorio_1_Relatório Gerencial_DB Entrada 2_DFC Por Negócio" xfId="18158" xr:uid="{00000000-0005-0000-0000-000091B80000}"/>
    <cellStyle name="s_Valuation _DB Dados do Mercado_Açúcar Físico não embarcado - Nov08 - Conferido_DB Entrada_1_relatorio_1_Relatório Gerencial_DB Entrada_15-FINANCEIRAS" xfId="18159" xr:uid="{00000000-0005-0000-0000-000092B80000}"/>
    <cellStyle name="s_Valuation _DB Dados do Mercado_Açúcar Físico não embarcado - Nov08 - Conferido_DB Entrada_1_relatorio_1_Relatório Gerencial_DB Entrada_15-FINANCEIRAS_1" xfId="18160" xr:uid="{00000000-0005-0000-0000-000093B80000}"/>
    <cellStyle name="s_Valuation _DB Dados do Mercado_Açúcar Físico não embarcado - Nov08 - Conferido_DB Entrada_1_relatorio_1_Relatório Gerencial_DB Entrada_15-FINANCEIRAS_1_DFC Por Negócio" xfId="18161" xr:uid="{00000000-0005-0000-0000-000094B80000}"/>
    <cellStyle name="s_Valuation _DB Dados do Mercado_Açúcar Físico não embarcado - Nov08 - Conferido_DB Entrada_1_relatorio_1_Relatório Gerencial_DB Entrada_15-FINANCEIRAS_DFC Por Negócio" xfId="18162" xr:uid="{00000000-0005-0000-0000-000095B80000}"/>
    <cellStyle name="s_Valuation _DB Dados do Mercado_Açúcar Físico não embarcado - Nov08 - Conferido_DB Entrada_1_relatorio_1_Relatório Gerencial_DB Entrada_3-Balanço" xfId="18163" xr:uid="{00000000-0005-0000-0000-000096B80000}"/>
    <cellStyle name="s_Valuation _DB Dados do Mercado_Açúcar Físico não embarcado - Nov08 - Conferido_DB Entrada_1_relatorio_1_Relatório Gerencial_DB Entrada_3-Balanço_DFC Por Negócio" xfId="18164" xr:uid="{00000000-0005-0000-0000-000097B80000}"/>
    <cellStyle name="s_Valuation _DB Dados do Mercado_Açúcar Físico não embarcado - Nov08 - Conferido_DB Entrada_1_relatorio_1_Relatório Gerencial_DB Entrada_7-Estoque" xfId="18165" xr:uid="{00000000-0005-0000-0000-000098B80000}"/>
    <cellStyle name="s_Valuation _DB Dados do Mercado_Açúcar Físico não embarcado - Nov08 - Conferido_DB Entrada_1_relatorio_1_Relatório Gerencial_DB Entrada_7-Estoque_DFC Por Negócio" xfId="18166" xr:uid="{00000000-0005-0000-0000-000099B80000}"/>
    <cellStyle name="s_Valuation _DB Dados do Mercado_Açúcar Físico não embarcado - Nov08 - Conferido_DB Entrada_1_relatorio_1_Relatório Gerencial_DB Entrada_Despesas operacionais " xfId="18167" xr:uid="{00000000-0005-0000-0000-00009AB80000}"/>
    <cellStyle name="s_Valuation _DB Dados do Mercado_Açúcar Físico não embarcado - Nov08 - Conferido_DB Entrada_1_relatorio_1_Relatório Gerencial_DB Entrada_Despesas operacionais _DFC Por Negócio" xfId="18168" xr:uid="{00000000-0005-0000-0000-00009BB80000}"/>
    <cellStyle name="s_Valuation _DB Dados do Mercado_Açúcar Físico não embarcado - Nov08 - Conferido_DB Entrada_1_relatorio_1_Relatório Gerencial_DB Entrada_DFC Por Negócio" xfId="18169" xr:uid="{00000000-0005-0000-0000-00009CB80000}"/>
    <cellStyle name="s_Valuation _DB Dados do Mercado_Açúcar Físico não embarcado - Nov08 - Conferido_DB Entrada_1_relatorio_1_Relatório Gerencial_Despesas operacionais " xfId="18170" xr:uid="{00000000-0005-0000-0000-00009DB80000}"/>
    <cellStyle name="s_Valuation _DB Dados do Mercado_Açúcar Físico não embarcado - Nov08 - Conferido_DB Entrada_1_relatorio_1_Relatório Gerencial_Despesas operacionais _DFC Por Negócio" xfId="18171" xr:uid="{00000000-0005-0000-0000-00009EB80000}"/>
    <cellStyle name="s_Valuation _DB Dados do Mercado_Açúcar Físico não embarcado - Nov08 - Conferido_DB Entrada_1_relatorio_1_Relatório Gerencial_DFC Por Negócio" xfId="18172" xr:uid="{00000000-0005-0000-0000-00009FB80000}"/>
    <cellStyle name="s_Valuation _DB Dados do Mercado_Açúcar Físico não embarcado - Nov08 - Conferido_DB Entrada_1_relatorio_15-FINANCEIRAS" xfId="18173" xr:uid="{00000000-0005-0000-0000-0000A0B80000}"/>
    <cellStyle name="s_Valuation _DB Dados do Mercado_Açúcar Físico não embarcado - Nov08 - Conferido_DB Entrada_1_relatorio_15-FINANCEIRAS_1" xfId="18174" xr:uid="{00000000-0005-0000-0000-0000A1B80000}"/>
    <cellStyle name="s_Valuation _DB Dados do Mercado_Açúcar Físico não embarcado - Nov08 - Conferido_DB Entrada_1_relatorio_15-FINANCEIRAS_1_DFC Por Negócio" xfId="18175" xr:uid="{00000000-0005-0000-0000-0000A2B80000}"/>
    <cellStyle name="s_Valuation _DB Dados do Mercado_Açúcar Físico não embarcado - Nov08 - Conferido_DB Entrada_1_relatorio_15-FINANCEIRAS_DFC Por Negócio" xfId="18176" xr:uid="{00000000-0005-0000-0000-0000A3B80000}"/>
    <cellStyle name="s_Valuation _DB Dados do Mercado_Açúcar Físico não embarcado - Nov08 - Conferido_DB Entrada_1_relatorio_3-Balanço" xfId="18177" xr:uid="{00000000-0005-0000-0000-0000A4B80000}"/>
    <cellStyle name="s_Valuation _DB Dados do Mercado_Açúcar Físico não embarcado - Nov08 - Conferido_DB Entrada_1_relatorio_3-Balanço_DFC Por Negócio" xfId="18178" xr:uid="{00000000-0005-0000-0000-0000A5B80000}"/>
    <cellStyle name="s_Valuation _DB Dados do Mercado_Açúcar Físico não embarcado - Nov08 - Conferido_DB Entrada_1_relatorio_7-Estoque" xfId="18179" xr:uid="{00000000-0005-0000-0000-0000A6B80000}"/>
    <cellStyle name="s_Valuation _DB Dados do Mercado_Açúcar Físico não embarcado - Nov08 - Conferido_DB Entrada_1_relatorio_7-Estoque_DFC Por Negócio" xfId="18180" xr:uid="{00000000-0005-0000-0000-0000A7B80000}"/>
    <cellStyle name="s_Valuation _DB Dados do Mercado_Açúcar Físico não embarcado - Nov08 - Conferido_DB Entrada_1_relatorio_Despesas operacionais " xfId="18181" xr:uid="{00000000-0005-0000-0000-0000A8B80000}"/>
    <cellStyle name="s_Valuation _DB Dados do Mercado_Açúcar Físico não embarcado - Nov08 - Conferido_DB Entrada_1_relatorio_Despesas operacionais _DFC Por Negócio" xfId="18182" xr:uid="{00000000-0005-0000-0000-0000A9B80000}"/>
    <cellStyle name="s_Valuation _DB Dados do Mercado_Açúcar Físico não embarcado - Nov08 - Conferido_DB Entrada_1_relatorio_DFC Por Negócio" xfId="18183" xr:uid="{00000000-0005-0000-0000-0000AAB80000}"/>
    <cellStyle name="s_Valuation _DB Dados do Mercado_Açúcar Físico não embarcado - Nov08 - Conferido_DB Entrada_1_relatorio_Relatório Gerencial" xfId="18184" xr:uid="{00000000-0005-0000-0000-0000ABB80000}"/>
    <cellStyle name="s_Valuation _DB Dados do Mercado_Açúcar Físico não embarcado - Nov08 - Conferido_DB Entrada_1_relatorio_Relatório Gerencial 2" xfId="18185" xr:uid="{00000000-0005-0000-0000-0000ACB80000}"/>
    <cellStyle name="s_Valuation _DB Dados do Mercado_Açúcar Físico não embarcado - Nov08 - Conferido_DB Entrada_1_relatorio_Relatório Gerencial 2_15-FINANCEIRAS" xfId="18186" xr:uid="{00000000-0005-0000-0000-0000ADB80000}"/>
    <cellStyle name="s_Valuation _DB Dados do Mercado_Açúcar Físico não embarcado - Nov08 - Conferido_DB Entrada_1_relatorio_Relatório Gerencial 2_15-FINANCEIRAS_DFC Por Negócio" xfId="18187" xr:uid="{00000000-0005-0000-0000-0000AEB80000}"/>
    <cellStyle name="s_Valuation _DB Dados do Mercado_Açúcar Físico não embarcado - Nov08 - Conferido_DB Entrada_1_relatorio_Relatório Gerencial 2_DFC Por Negócio" xfId="18188" xr:uid="{00000000-0005-0000-0000-0000AFB80000}"/>
    <cellStyle name="s_Valuation _DB Dados do Mercado_Açúcar Físico não embarcado - Nov08 - Conferido_DB Entrada_1_relatorio_Relatório Gerencial_15-FINANCEIRAS" xfId="18189" xr:uid="{00000000-0005-0000-0000-0000B0B80000}"/>
    <cellStyle name="s_Valuation _DB Dados do Mercado_Açúcar Físico não embarcado - Nov08 - Conferido_DB Entrada_1_relatorio_Relatório Gerencial_15-FINANCEIRAS_1" xfId="18190" xr:uid="{00000000-0005-0000-0000-0000B1B80000}"/>
    <cellStyle name="s_Valuation _DB Dados do Mercado_Açúcar Físico não embarcado - Nov08 - Conferido_DB Entrada_1_relatorio_Relatório Gerencial_15-FINANCEIRAS_1_DFC Por Negócio" xfId="18191" xr:uid="{00000000-0005-0000-0000-0000B2B80000}"/>
    <cellStyle name="s_Valuation _DB Dados do Mercado_Açúcar Físico não embarcado - Nov08 - Conferido_DB Entrada_1_relatorio_Relatório Gerencial_15-FINANCEIRAS_DFC Por Negócio" xfId="18192" xr:uid="{00000000-0005-0000-0000-0000B3B80000}"/>
    <cellStyle name="s_Valuation _DB Dados do Mercado_Açúcar Físico não embarcado - Nov08 - Conferido_DB Entrada_1_relatorio_Relatório Gerencial_3-Balanço" xfId="18193" xr:uid="{00000000-0005-0000-0000-0000B4B80000}"/>
    <cellStyle name="s_Valuation _DB Dados do Mercado_Açúcar Físico não embarcado - Nov08 - Conferido_DB Entrada_1_relatorio_Relatório Gerencial_3-Balanço_DFC Por Negócio" xfId="18194" xr:uid="{00000000-0005-0000-0000-0000B5B80000}"/>
    <cellStyle name="s_Valuation _DB Dados do Mercado_Açúcar Físico não embarcado - Nov08 - Conferido_DB Entrada_1_relatorio_Relatório Gerencial_7-Estoque" xfId="18195" xr:uid="{00000000-0005-0000-0000-0000B6B80000}"/>
    <cellStyle name="s_Valuation _DB Dados do Mercado_Açúcar Físico não embarcado - Nov08 - Conferido_DB Entrada_1_relatorio_Relatório Gerencial_7-Estoque_DFC Por Negócio" xfId="18196" xr:uid="{00000000-0005-0000-0000-0000B7B80000}"/>
    <cellStyle name="s_Valuation _DB Dados do Mercado_Açúcar Físico não embarcado - Nov08 - Conferido_DB Entrada_1_relatorio_Relatório Gerencial_DB Entrada" xfId="18197" xr:uid="{00000000-0005-0000-0000-0000B8B80000}"/>
    <cellStyle name="s_Valuation _DB Dados do Mercado_Açúcar Físico não embarcado - Nov08 - Conferido_DB Entrada_1_relatorio_Relatório Gerencial_DB Entrada 2" xfId="18198" xr:uid="{00000000-0005-0000-0000-0000B9B80000}"/>
    <cellStyle name="s_Valuation _DB Dados do Mercado_Açúcar Físico não embarcado - Nov08 - Conferido_DB Entrada_1_relatorio_Relatório Gerencial_DB Entrada 2_15-FINANCEIRAS" xfId="18199" xr:uid="{00000000-0005-0000-0000-0000BAB80000}"/>
    <cellStyle name="s_Valuation _DB Dados do Mercado_Açúcar Físico não embarcado - Nov08 - Conferido_DB Entrada_1_relatorio_Relatório Gerencial_DB Entrada 2_15-FINANCEIRAS_DFC Por Negócio" xfId="18200" xr:uid="{00000000-0005-0000-0000-0000BBB80000}"/>
    <cellStyle name="s_Valuation _DB Dados do Mercado_Açúcar Físico não embarcado - Nov08 - Conferido_DB Entrada_1_relatorio_Relatório Gerencial_DB Entrada 2_DFC Por Negócio" xfId="18201" xr:uid="{00000000-0005-0000-0000-0000BCB80000}"/>
    <cellStyle name="s_Valuation _DB Dados do Mercado_Açúcar Físico não embarcado - Nov08 - Conferido_DB Entrada_1_relatorio_Relatório Gerencial_DB Entrada_15-FINANCEIRAS" xfId="18202" xr:uid="{00000000-0005-0000-0000-0000BDB80000}"/>
    <cellStyle name="s_Valuation _DB Dados do Mercado_Açúcar Físico não embarcado - Nov08 - Conferido_DB Entrada_1_relatorio_Relatório Gerencial_DB Entrada_15-FINANCEIRAS_1" xfId="18203" xr:uid="{00000000-0005-0000-0000-0000BEB80000}"/>
    <cellStyle name="s_Valuation _DB Dados do Mercado_Açúcar Físico não embarcado - Nov08 - Conferido_DB Entrada_1_relatorio_Relatório Gerencial_DB Entrada_15-FINANCEIRAS_1_DFC Por Negócio" xfId="18204" xr:uid="{00000000-0005-0000-0000-0000BFB80000}"/>
    <cellStyle name="s_Valuation _DB Dados do Mercado_Açúcar Físico não embarcado - Nov08 - Conferido_DB Entrada_1_relatorio_Relatório Gerencial_DB Entrada_15-FINANCEIRAS_DFC Por Negócio" xfId="18205" xr:uid="{00000000-0005-0000-0000-0000C0B80000}"/>
    <cellStyle name="s_Valuation _DB Dados do Mercado_Açúcar Físico não embarcado - Nov08 - Conferido_DB Entrada_1_relatorio_Relatório Gerencial_DB Entrada_3-Balanço" xfId="18206" xr:uid="{00000000-0005-0000-0000-0000C1B80000}"/>
    <cellStyle name="s_Valuation _DB Dados do Mercado_Açúcar Físico não embarcado - Nov08 - Conferido_DB Entrada_1_relatorio_Relatório Gerencial_DB Entrada_3-Balanço_DFC Por Negócio" xfId="18207" xr:uid="{00000000-0005-0000-0000-0000C2B80000}"/>
    <cellStyle name="s_Valuation _DB Dados do Mercado_Açúcar Físico não embarcado - Nov08 - Conferido_DB Entrada_1_relatorio_Relatório Gerencial_DB Entrada_7-Estoque" xfId="18208" xr:uid="{00000000-0005-0000-0000-0000C3B80000}"/>
    <cellStyle name="s_Valuation _DB Dados do Mercado_Açúcar Físico não embarcado - Nov08 - Conferido_DB Entrada_1_relatorio_Relatório Gerencial_DB Entrada_7-Estoque_DFC Por Negócio" xfId="18209" xr:uid="{00000000-0005-0000-0000-0000C4B80000}"/>
    <cellStyle name="s_Valuation _DB Dados do Mercado_Açúcar Físico não embarcado - Nov08 - Conferido_DB Entrada_1_relatorio_Relatório Gerencial_DB Entrada_Despesas operacionais " xfId="18210" xr:uid="{00000000-0005-0000-0000-0000C5B80000}"/>
    <cellStyle name="s_Valuation _DB Dados do Mercado_Açúcar Físico não embarcado - Nov08 - Conferido_DB Entrada_1_relatorio_Relatório Gerencial_DB Entrada_Despesas operacionais _DFC Por Negócio" xfId="18211" xr:uid="{00000000-0005-0000-0000-0000C6B80000}"/>
    <cellStyle name="s_Valuation _DB Dados do Mercado_Açúcar Físico não embarcado - Nov08 - Conferido_DB Entrada_1_relatorio_Relatório Gerencial_DB Entrada_DFC Por Negócio" xfId="18212" xr:uid="{00000000-0005-0000-0000-0000C7B80000}"/>
    <cellStyle name="s_Valuation _DB Dados do Mercado_Açúcar Físico não embarcado - Nov08 - Conferido_DB Entrada_1_relatorio_Relatório Gerencial_Despesas operacionais " xfId="18213" xr:uid="{00000000-0005-0000-0000-0000C8B80000}"/>
    <cellStyle name="s_Valuation _DB Dados do Mercado_Açúcar Físico não embarcado - Nov08 - Conferido_DB Entrada_1_relatorio_Relatório Gerencial_Despesas operacionais _DFC Por Negócio" xfId="18214" xr:uid="{00000000-0005-0000-0000-0000C9B80000}"/>
    <cellStyle name="s_Valuation _DB Dados do Mercado_Açúcar Físico não embarcado - Nov08 - Conferido_DB Entrada_1_relatorio_Relatório Gerencial_DFC Por Negócio" xfId="18215" xr:uid="{00000000-0005-0000-0000-0000CAB80000}"/>
    <cellStyle name="s_Valuation _DB Dados do Mercado_Açúcar Físico não embarcado - Nov08 - Conferido_DB Entrada_1_RES500-NEWEDGE" xfId="18216" xr:uid="{00000000-0005-0000-0000-0000CBB80000}"/>
    <cellStyle name="s_Valuation _DB Dados do Mercado_Açúcar Físico não embarcado - Nov08 - Conferido_DB Entrada_1_RES500-NEWEDGE 2" xfId="18217" xr:uid="{00000000-0005-0000-0000-0000CCB80000}"/>
    <cellStyle name="s_Valuation _DB Dados do Mercado_Açúcar Físico não embarcado - Nov08 - Conferido_DB Entrada_1_RES500-NEWEDGE 2_15-FINANCEIRAS" xfId="18218" xr:uid="{00000000-0005-0000-0000-0000CDB80000}"/>
    <cellStyle name="s_Valuation _DB Dados do Mercado_Açúcar Físico não embarcado - Nov08 - Conferido_DB Entrada_1_RES500-NEWEDGE 2_15-FINANCEIRAS_DFC Por Negócio" xfId="18219" xr:uid="{00000000-0005-0000-0000-0000CEB80000}"/>
    <cellStyle name="s_Valuation _DB Dados do Mercado_Açúcar Físico não embarcado - Nov08 - Conferido_DB Entrada_1_RES500-NEWEDGE 2_DFC Por Negócio" xfId="18220" xr:uid="{00000000-0005-0000-0000-0000CFB80000}"/>
    <cellStyle name="s_Valuation _DB Dados do Mercado_Açúcar Físico não embarcado - Nov08 - Conferido_DB Entrada_1_RES500-NEWEDGE_15-FINANCEIRAS" xfId="18221" xr:uid="{00000000-0005-0000-0000-0000D0B80000}"/>
    <cellStyle name="s_Valuation _DB Dados do Mercado_Açúcar Físico não embarcado - Nov08 - Conferido_DB Entrada_1_RES500-NEWEDGE_15-FINANCEIRAS_1" xfId="18222" xr:uid="{00000000-0005-0000-0000-0000D1B80000}"/>
    <cellStyle name="s_Valuation _DB Dados do Mercado_Açúcar Físico não embarcado - Nov08 - Conferido_DB Entrada_1_RES500-NEWEDGE_15-FINANCEIRAS_1_DFC Por Negócio" xfId="18223" xr:uid="{00000000-0005-0000-0000-0000D2B80000}"/>
    <cellStyle name="s_Valuation _DB Dados do Mercado_Açúcar Físico não embarcado - Nov08 - Conferido_DB Entrada_1_RES500-NEWEDGE_15-FINANCEIRAS_DFC Por Negócio" xfId="18224" xr:uid="{00000000-0005-0000-0000-0000D3B80000}"/>
    <cellStyle name="s_Valuation _DB Dados do Mercado_Açúcar Físico não embarcado - Nov08 - Conferido_DB Entrada_1_RES500-NEWEDGE_3-Balanço" xfId="18225" xr:uid="{00000000-0005-0000-0000-0000D4B80000}"/>
    <cellStyle name="s_Valuation _DB Dados do Mercado_Açúcar Físico não embarcado - Nov08 - Conferido_DB Entrada_1_RES500-NEWEDGE_3-Balanço_DFC Por Negócio" xfId="18226" xr:uid="{00000000-0005-0000-0000-0000D5B80000}"/>
    <cellStyle name="s_Valuation _DB Dados do Mercado_Açúcar Físico não embarcado - Nov08 - Conferido_DB Entrada_1_RES500-NEWEDGE_7-Estoque" xfId="18227" xr:uid="{00000000-0005-0000-0000-0000D6B80000}"/>
    <cellStyle name="s_Valuation _DB Dados do Mercado_Açúcar Físico não embarcado - Nov08 - Conferido_DB Entrada_1_RES500-NEWEDGE_7-Estoque_DFC Por Negócio" xfId="18228" xr:uid="{00000000-0005-0000-0000-0000D7B80000}"/>
    <cellStyle name="s_Valuation _DB Dados do Mercado_Açúcar Físico não embarcado - Nov08 - Conferido_DB Entrada_1_RES500-NEWEDGE_Despesas operacionais " xfId="18229" xr:uid="{00000000-0005-0000-0000-0000D8B80000}"/>
    <cellStyle name="s_Valuation _DB Dados do Mercado_Açúcar Físico não embarcado - Nov08 - Conferido_DB Entrada_1_RES500-NEWEDGE_Despesas operacionais _DFC Por Negócio" xfId="18230" xr:uid="{00000000-0005-0000-0000-0000D9B80000}"/>
    <cellStyle name="s_Valuation _DB Dados do Mercado_Açúcar Físico não embarcado - Nov08 - Conferido_DB Entrada_1_RES500-NEWEDGE_DFC Por Negócio" xfId="18231" xr:uid="{00000000-0005-0000-0000-0000DAB80000}"/>
    <cellStyle name="s_Valuation _DB Dados do Mercado_Açúcar Físico não embarcado - Nov08 - Conferido_DB Entrada_1_RES500-NEWEDGE_Relatório Gerencial" xfId="18232" xr:uid="{00000000-0005-0000-0000-0000DBB80000}"/>
    <cellStyle name="s_Valuation _DB Dados do Mercado_Açúcar Físico não embarcado - Nov08 - Conferido_DB Entrada_1_RES500-NEWEDGE_Relatório Gerencial 2" xfId="18233" xr:uid="{00000000-0005-0000-0000-0000DCB80000}"/>
    <cellStyle name="s_Valuation _DB Dados do Mercado_Açúcar Físico não embarcado - Nov08 - Conferido_DB Entrada_1_RES500-NEWEDGE_Relatório Gerencial 2_15-FINANCEIRAS" xfId="18234" xr:uid="{00000000-0005-0000-0000-0000DDB80000}"/>
    <cellStyle name="s_Valuation _DB Dados do Mercado_Açúcar Físico não embarcado - Nov08 - Conferido_DB Entrada_1_RES500-NEWEDGE_Relatório Gerencial 2_15-FINANCEIRAS_DFC Por Negócio" xfId="18235" xr:uid="{00000000-0005-0000-0000-0000DEB80000}"/>
    <cellStyle name="s_Valuation _DB Dados do Mercado_Açúcar Físico não embarcado - Nov08 - Conferido_DB Entrada_1_RES500-NEWEDGE_Relatório Gerencial 2_DFC Por Negócio" xfId="18236" xr:uid="{00000000-0005-0000-0000-0000DFB80000}"/>
    <cellStyle name="s_Valuation _DB Dados do Mercado_Açúcar Físico não embarcado - Nov08 - Conferido_DB Entrada_1_RES500-NEWEDGE_Relatório Gerencial_15-FINANCEIRAS" xfId="18237" xr:uid="{00000000-0005-0000-0000-0000E0B80000}"/>
    <cellStyle name="s_Valuation _DB Dados do Mercado_Açúcar Físico não embarcado - Nov08 - Conferido_DB Entrada_1_RES500-NEWEDGE_Relatório Gerencial_15-FINANCEIRAS_1" xfId="18238" xr:uid="{00000000-0005-0000-0000-0000E1B80000}"/>
    <cellStyle name="s_Valuation _DB Dados do Mercado_Açúcar Físico não embarcado - Nov08 - Conferido_DB Entrada_1_RES500-NEWEDGE_Relatório Gerencial_15-FINANCEIRAS_1_DFC Por Negócio" xfId="18239" xr:uid="{00000000-0005-0000-0000-0000E2B80000}"/>
    <cellStyle name="s_Valuation _DB Dados do Mercado_Açúcar Físico não embarcado - Nov08 - Conferido_DB Entrada_1_RES500-NEWEDGE_Relatório Gerencial_15-FINANCEIRAS_DFC Por Negócio" xfId="18240" xr:uid="{00000000-0005-0000-0000-0000E3B80000}"/>
    <cellStyle name="s_Valuation _DB Dados do Mercado_Açúcar Físico não embarcado - Nov08 - Conferido_DB Entrada_1_RES500-NEWEDGE_Relatório Gerencial_3-Balanço" xfId="18241" xr:uid="{00000000-0005-0000-0000-0000E4B80000}"/>
    <cellStyle name="s_Valuation _DB Dados do Mercado_Açúcar Físico não embarcado - Nov08 - Conferido_DB Entrada_1_RES500-NEWEDGE_Relatório Gerencial_3-Balanço_DFC Por Negócio" xfId="18242" xr:uid="{00000000-0005-0000-0000-0000E5B80000}"/>
    <cellStyle name="s_Valuation _DB Dados do Mercado_Açúcar Físico não embarcado - Nov08 - Conferido_DB Entrada_1_RES500-NEWEDGE_Relatório Gerencial_7-Estoque" xfId="18243" xr:uid="{00000000-0005-0000-0000-0000E6B80000}"/>
    <cellStyle name="s_Valuation _DB Dados do Mercado_Açúcar Físico não embarcado - Nov08 - Conferido_DB Entrada_1_RES500-NEWEDGE_Relatório Gerencial_7-Estoque_DFC Por Negócio" xfId="18244" xr:uid="{00000000-0005-0000-0000-0000E7B80000}"/>
    <cellStyle name="s_Valuation _DB Dados do Mercado_Açúcar Físico não embarcado - Nov08 - Conferido_DB Entrada_1_RES500-NEWEDGE_Relatório Gerencial_DB Entrada" xfId="18245" xr:uid="{00000000-0005-0000-0000-0000E8B80000}"/>
    <cellStyle name="s_Valuation _DB Dados do Mercado_Açúcar Físico não embarcado - Nov08 - Conferido_DB Entrada_1_RES500-NEWEDGE_Relatório Gerencial_DB Entrada 2" xfId="18246" xr:uid="{00000000-0005-0000-0000-0000E9B80000}"/>
    <cellStyle name="s_Valuation _DB Dados do Mercado_Açúcar Físico não embarcado - Nov08 - Conferido_DB Entrada_1_RES500-NEWEDGE_Relatório Gerencial_DB Entrada 2_15-FINANCEIRAS" xfId="18247" xr:uid="{00000000-0005-0000-0000-0000EAB80000}"/>
    <cellStyle name="s_Valuation _DB Dados do Mercado_Açúcar Físico não embarcado - Nov08 - Conferido_DB Entrada_1_RES500-NEWEDGE_Relatório Gerencial_DB Entrada 2_15-FINANCEIRAS_DFC Por Negócio" xfId="18248" xr:uid="{00000000-0005-0000-0000-0000EBB80000}"/>
    <cellStyle name="s_Valuation _DB Dados do Mercado_Açúcar Físico não embarcado - Nov08 - Conferido_DB Entrada_1_RES500-NEWEDGE_Relatório Gerencial_DB Entrada 2_DFC Por Negócio" xfId="18249" xr:uid="{00000000-0005-0000-0000-0000ECB80000}"/>
    <cellStyle name="s_Valuation _DB Dados do Mercado_Açúcar Físico não embarcado - Nov08 - Conferido_DB Entrada_1_RES500-NEWEDGE_Relatório Gerencial_DB Entrada_15-FINANCEIRAS" xfId="18250" xr:uid="{00000000-0005-0000-0000-0000EDB80000}"/>
    <cellStyle name="s_Valuation _DB Dados do Mercado_Açúcar Físico não embarcado - Nov08 - Conferido_DB Entrada_1_RES500-NEWEDGE_Relatório Gerencial_DB Entrada_15-FINANCEIRAS_1" xfId="18251" xr:uid="{00000000-0005-0000-0000-0000EEB80000}"/>
    <cellStyle name="s_Valuation _DB Dados do Mercado_Açúcar Físico não embarcado - Nov08 - Conferido_DB Entrada_1_RES500-NEWEDGE_Relatório Gerencial_DB Entrada_15-FINANCEIRAS_1_DFC Por Negócio" xfId="18252" xr:uid="{00000000-0005-0000-0000-0000EFB80000}"/>
    <cellStyle name="s_Valuation _DB Dados do Mercado_Açúcar Físico não embarcado - Nov08 - Conferido_DB Entrada_1_RES500-NEWEDGE_Relatório Gerencial_DB Entrada_15-FINANCEIRAS_DFC Por Negócio" xfId="18253" xr:uid="{00000000-0005-0000-0000-0000F0B80000}"/>
    <cellStyle name="s_Valuation _DB Dados do Mercado_Açúcar Físico não embarcado - Nov08 - Conferido_DB Entrada_1_RES500-NEWEDGE_Relatório Gerencial_DB Entrada_3-Balanço" xfId="18254" xr:uid="{00000000-0005-0000-0000-0000F1B80000}"/>
    <cellStyle name="s_Valuation _DB Dados do Mercado_Açúcar Físico não embarcado - Nov08 - Conferido_DB Entrada_1_RES500-NEWEDGE_Relatório Gerencial_DB Entrada_3-Balanço_DFC Por Negócio" xfId="18255" xr:uid="{00000000-0005-0000-0000-0000F2B80000}"/>
    <cellStyle name="s_Valuation _DB Dados do Mercado_Açúcar Físico não embarcado - Nov08 - Conferido_DB Entrada_1_RES500-NEWEDGE_Relatório Gerencial_DB Entrada_7-Estoque" xfId="18256" xr:uid="{00000000-0005-0000-0000-0000F3B80000}"/>
    <cellStyle name="s_Valuation _DB Dados do Mercado_Açúcar Físico não embarcado - Nov08 - Conferido_DB Entrada_1_RES500-NEWEDGE_Relatório Gerencial_DB Entrada_7-Estoque_DFC Por Negócio" xfId="18257" xr:uid="{00000000-0005-0000-0000-0000F4B80000}"/>
    <cellStyle name="s_Valuation _DB Dados do Mercado_Açúcar Físico não embarcado - Nov08 - Conferido_DB Entrada_1_RES500-NEWEDGE_Relatório Gerencial_DB Entrada_Despesas operacionais " xfId="18258" xr:uid="{00000000-0005-0000-0000-0000F5B80000}"/>
    <cellStyle name="s_Valuation _DB Dados do Mercado_Açúcar Físico não embarcado - Nov08 - Conferido_DB Entrada_1_RES500-NEWEDGE_Relatório Gerencial_DB Entrada_Despesas operacionais _DFC Por Negócio" xfId="18259" xr:uid="{00000000-0005-0000-0000-0000F6B80000}"/>
    <cellStyle name="s_Valuation _DB Dados do Mercado_Açúcar Físico não embarcado - Nov08 - Conferido_DB Entrada_1_RES500-NEWEDGE_Relatório Gerencial_DB Entrada_DFC Por Negócio" xfId="18260" xr:uid="{00000000-0005-0000-0000-0000F7B80000}"/>
    <cellStyle name="s_Valuation _DB Dados do Mercado_Açúcar Físico não embarcado - Nov08 - Conferido_DB Entrada_1_RES500-NEWEDGE_Relatório Gerencial_Despesas operacionais " xfId="18261" xr:uid="{00000000-0005-0000-0000-0000F8B80000}"/>
    <cellStyle name="s_Valuation _DB Dados do Mercado_Açúcar Físico não embarcado - Nov08 - Conferido_DB Entrada_1_RES500-NEWEDGE_Relatório Gerencial_Despesas operacionais _DFC Por Negócio" xfId="18262" xr:uid="{00000000-0005-0000-0000-0000F9B80000}"/>
    <cellStyle name="s_Valuation _DB Dados do Mercado_Açúcar Físico não embarcado - Nov08 - Conferido_DB Entrada_1_RES500-NEWEDGE_Relatório Gerencial_DFC Por Negócio" xfId="18263" xr:uid="{00000000-0005-0000-0000-0000FAB80000}"/>
    <cellStyle name="s_Valuation _DB Dados do Mercado_Açúcar Físico não embarcado - Nov08 - Conferido_DB Entrada_1_segregado" xfId="18264" xr:uid="{00000000-0005-0000-0000-0000FBB80000}"/>
    <cellStyle name="s_Valuation _DB Dados do Mercado_Açúcar Físico não embarcado - Nov08 - Conferido_DB Entrada_1_segregado 2" xfId="18265" xr:uid="{00000000-0005-0000-0000-0000FCB80000}"/>
    <cellStyle name="s_Valuation _DB Dados do Mercado_Açúcar Físico não embarcado - Nov08 - Conferido_DB Entrada_1_segregado 2_15-FINANCEIRAS" xfId="18266" xr:uid="{00000000-0005-0000-0000-0000FDB80000}"/>
    <cellStyle name="s_Valuation _DB Dados do Mercado_Açúcar Físico não embarcado - Nov08 - Conferido_DB Entrada_1_segregado 2_15-FINANCEIRAS_DFC Por Negócio" xfId="18267" xr:uid="{00000000-0005-0000-0000-0000FEB80000}"/>
    <cellStyle name="s_Valuation _DB Dados do Mercado_Açúcar Físico não embarcado - Nov08 - Conferido_DB Entrada_1_segregado 2_DFC Por Negócio" xfId="18268" xr:uid="{00000000-0005-0000-0000-0000FFB80000}"/>
    <cellStyle name="s_Valuation _DB Dados do Mercado_Açúcar Físico não embarcado - Nov08 - Conferido_DB Entrada_1_segregado_1" xfId="18269" xr:uid="{00000000-0005-0000-0000-000000B90000}"/>
    <cellStyle name="s_Valuation _DB Dados do Mercado_Açúcar Físico não embarcado - Nov08 - Conferido_DB Entrada_1_segregado_1 2" xfId="18270" xr:uid="{00000000-0005-0000-0000-000001B90000}"/>
    <cellStyle name="s_Valuation _DB Dados do Mercado_Açúcar Físico não embarcado - Nov08 - Conferido_DB Entrada_1_segregado_1 2_15-FINANCEIRAS" xfId="18271" xr:uid="{00000000-0005-0000-0000-000002B90000}"/>
    <cellStyle name="s_Valuation _DB Dados do Mercado_Açúcar Físico não embarcado - Nov08 - Conferido_DB Entrada_1_segregado_1 2_15-FINANCEIRAS_DFC Por Negócio" xfId="18272" xr:uid="{00000000-0005-0000-0000-000003B90000}"/>
    <cellStyle name="s_Valuation _DB Dados do Mercado_Açúcar Físico não embarcado - Nov08 - Conferido_DB Entrada_1_segregado_1 2_DFC Por Negócio" xfId="18273" xr:uid="{00000000-0005-0000-0000-000004B90000}"/>
    <cellStyle name="s_Valuation _DB Dados do Mercado_Açúcar Físico não embarcado - Nov08 - Conferido_DB Entrada_1_segregado_1_15-FINANCEIRAS" xfId="18274" xr:uid="{00000000-0005-0000-0000-000005B90000}"/>
    <cellStyle name="s_Valuation _DB Dados do Mercado_Açúcar Físico não embarcado - Nov08 - Conferido_DB Entrada_1_segregado_1_15-FINANCEIRAS_1" xfId="18275" xr:uid="{00000000-0005-0000-0000-000006B90000}"/>
    <cellStyle name="s_Valuation _DB Dados do Mercado_Açúcar Físico não embarcado - Nov08 - Conferido_DB Entrada_1_segregado_1_15-FINANCEIRAS_1_DFC Por Negócio" xfId="18276" xr:uid="{00000000-0005-0000-0000-000007B90000}"/>
    <cellStyle name="s_Valuation _DB Dados do Mercado_Açúcar Físico não embarcado - Nov08 - Conferido_DB Entrada_1_segregado_1_15-FINANCEIRAS_DFC Por Negócio" xfId="18277" xr:uid="{00000000-0005-0000-0000-000008B90000}"/>
    <cellStyle name="s_Valuation _DB Dados do Mercado_Açúcar Físico não embarcado - Nov08 - Conferido_DB Entrada_1_segregado_1_3-Balanço" xfId="18278" xr:uid="{00000000-0005-0000-0000-000009B90000}"/>
    <cellStyle name="s_Valuation _DB Dados do Mercado_Açúcar Físico não embarcado - Nov08 - Conferido_DB Entrada_1_segregado_1_3-Balanço_DFC Por Negócio" xfId="18279" xr:uid="{00000000-0005-0000-0000-00000AB90000}"/>
    <cellStyle name="s_Valuation _DB Dados do Mercado_Açúcar Físico não embarcado - Nov08 - Conferido_DB Entrada_1_segregado_1_7-Estoque" xfId="18280" xr:uid="{00000000-0005-0000-0000-00000BB90000}"/>
    <cellStyle name="s_Valuation _DB Dados do Mercado_Açúcar Físico não embarcado - Nov08 - Conferido_DB Entrada_1_segregado_1_7-Estoque_DFC Por Negócio" xfId="18281" xr:uid="{00000000-0005-0000-0000-00000CB90000}"/>
    <cellStyle name="s_Valuation _DB Dados do Mercado_Açúcar Físico não embarcado - Nov08 - Conferido_DB Entrada_1_segregado_1_Despesas operacionais " xfId="18282" xr:uid="{00000000-0005-0000-0000-00000DB90000}"/>
    <cellStyle name="s_Valuation _DB Dados do Mercado_Açúcar Físico não embarcado - Nov08 - Conferido_DB Entrada_1_segregado_1_Despesas operacionais _DFC Por Negócio" xfId="18283" xr:uid="{00000000-0005-0000-0000-00000EB90000}"/>
    <cellStyle name="s_Valuation _DB Dados do Mercado_Açúcar Físico não embarcado - Nov08 - Conferido_DB Entrada_1_segregado_1_DFC Por Negócio" xfId="18284" xr:uid="{00000000-0005-0000-0000-00000FB90000}"/>
    <cellStyle name="s_Valuation _DB Dados do Mercado_Açúcar Físico não embarcado - Nov08 - Conferido_DB Entrada_1_segregado_1_Relatório Gerencial" xfId="18285" xr:uid="{00000000-0005-0000-0000-000010B90000}"/>
    <cellStyle name="s_Valuation _DB Dados do Mercado_Açúcar Físico não embarcado - Nov08 - Conferido_DB Entrada_1_segregado_1_Relatório Gerencial 2" xfId="18286" xr:uid="{00000000-0005-0000-0000-000011B90000}"/>
    <cellStyle name="s_Valuation _DB Dados do Mercado_Açúcar Físico não embarcado - Nov08 - Conferido_DB Entrada_1_segregado_1_Relatório Gerencial 2_15-FINANCEIRAS" xfId="18287" xr:uid="{00000000-0005-0000-0000-000012B90000}"/>
    <cellStyle name="s_Valuation _DB Dados do Mercado_Açúcar Físico não embarcado - Nov08 - Conferido_DB Entrada_1_segregado_1_Relatório Gerencial 2_15-FINANCEIRAS_DFC Por Negócio" xfId="18288" xr:uid="{00000000-0005-0000-0000-000013B90000}"/>
    <cellStyle name="s_Valuation _DB Dados do Mercado_Açúcar Físico não embarcado - Nov08 - Conferido_DB Entrada_1_segregado_1_Relatório Gerencial 2_DFC Por Negócio" xfId="18289" xr:uid="{00000000-0005-0000-0000-000014B90000}"/>
    <cellStyle name="s_Valuation _DB Dados do Mercado_Açúcar Físico não embarcado - Nov08 - Conferido_DB Entrada_1_segregado_1_Relatório Gerencial_15-FINANCEIRAS" xfId="18290" xr:uid="{00000000-0005-0000-0000-000015B90000}"/>
    <cellStyle name="s_Valuation _DB Dados do Mercado_Açúcar Físico não embarcado - Nov08 - Conferido_DB Entrada_1_segregado_1_Relatório Gerencial_15-FINANCEIRAS_1" xfId="18291" xr:uid="{00000000-0005-0000-0000-000016B90000}"/>
    <cellStyle name="s_Valuation _DB Dados do Mercado_Açúcar Físico não embarcado - Nov08 - Conferido_DB Entrada_1_segregado_1_Relatório Gerencial_15-FINANCEIRAS_1_DFC Por Negócio" xfId="18292" xr:uid="{00000000-0005-0000-0000-000017B90000}"/>
    <cellStyle name="s_Valuation _DB Dados do Mercado_Açúcar Físico não embarcado - Nov08 - Conferido_DB Entrada_1_segregado_1_Relatório Gerencial_15-FINANCEIRAS_DFC Por Negócio" xfId="18293" xr:uid="{00000000-0005-0000-0000-000018B90000}"/>
    <cellStyle name="s_Valuation _DB Dados do Mercado_Açúcar Físico não embarcado - Nov08 - Conferido_DB Entrada_1_segregado_1_Relatório Gerencial_3-Balanço" xfId="18294" xr:uid="{00000000-0005-0000-0000-000019B90000}"/>
    <cellStyle name="s_Valuation _DB Dados do Mercado_Açúcar Físico não embarcado - Nov08 - Conferido_DB Entrada_1_segregado_1_Relatório Gerencial_3-Balanço_DFC Por Negócio" xfId="18295" xr:uid="{00000000-0005-0000-0000-00001AB90000}"/>
    <cellStyle name="s_Valuation _DB Dados do Mercado_Açúcar Físico não embarcado - Nov08 - Conferido_DB Entrada_1_segregado_1_Relatório Gerencial_7-Estoque" xfId="18296" xr:uid="{00000000-0005-0000-0000-00001BB90000}"/>
    <cellStyle name="s_Valuation _DB Dados do Mercado_Açúcar Físico não embarcado - Nov08 - Conferido_DB Entrada_1_segregado_1_Relatório Gerencial_7-Estoque_DFC Por Negócio" xfId="18297" xr:uid="{00000000-0005-0000-0000-00001CB90000}"/>
    <cellStyle name="s_Valuation _DB Dados do Mercado_Açúcar Físico não embarcado - Nov08 - Conferido_DB Entrada_1_segregado_1_Relatório Gerencial_DB Entrada" xfId="18298" xr:uid="{00000000-0005-0000-0000-00001DB90000}"/>
    <cellStyle name="s_Valuation _DB Dados do Mercado_Açúcar Físico não embarcado - Nov08 - Conferido_DB Entrada_1_segregado_1_Relatório Gerencial_DB Entrada 2" xfId="18299" xr:uid="{00000000-0005-0000-0000-00001EB90000}"/>
    <cellStyle name="s_Valuation _DB Dados do Mercado_Açúcar Físico não embarcado - Nov08 - Conferido_DB Entrada_1_segregado_1_Relatório Gerencial_DB Entrada 2_15-FINANCEIRAS" xfId="18300" xr:uid="{00000000-0005-0000-0000-00001FB90000}"/>
    <cellStyle name="s_Valuation _DB Dados do Mercado_Açúcar Físico não embarcado - Nov08 - Conferido_DB Entrada_1_segregado_1_Relatório Gerencial_DB Entrada 2_15-FINANCEIRAS_DFC Por Negócio" xfId="18301" xr:uid="{00000000-0005-0000-0000-000020B90000}"/>
    <cellStyle name="s_Valuation _DB Dados do Mercado_Açúcar Físico não embarcado - Nov08 - Conferido_DB Entrada_1_segregado_1_Relatório Gerencial_DB Entrada 2_DFC Por Negócio" xfId="18302" xr:uid="{00000000-0005-0000-0000-000021B90000}"/>
    <cellStyle name="s_Valuation _DB Dados do Mercado_Açúcar Físico não embarcado - Nov08 - Conferido_DB Entrada_1_segregado_1_Relatório Gerencial_DB Entrada_15-FINANCEIRAS" xfId="18303" xr:uid="{00000000-0005-0000-0000-000022B90000}"/>
    <cellStyle name="s_Valuation _DB Dados do Mercado_Açúcar Físico não embarcado - Nov08 - Conferido_DB Entrada_1_segregado_1_Relatório Gerencial_DB Entrada_15-FINANCEIRAS_1" xfId="18304" xr:uid="{00000000-0005-0000-0000-000023B90000}"/>
    <cellStyle name="s_Valuation _DB Dados do Mercado_Açúcar Físico não embarcado - Nov08 - Conferido_DB Entrada_1_segregado_1_Relatório Gerencial_DB Entrada_15-FINANCEIRAS_1_DFC Por Negócio" xfId="18305" xr:uid="{00000000-0005-0000-0000-000024B90000}"/>
    <cellStyle name="s_Valuation _DB Dados do Mercado_Açúcar Físico não embarcado - Nov08 - Conferido_DB Entrada_1_segregado_1_Relatório Gerencial_DB Entrada_15-FINANCEIRAS_DFC Por Negócio" xfId="18306" xr:uid="{00000000-0005-0000-0000-000025B90000}"/>
    <cellStyle name="s_Valuation _DB Dados do Mercado_Açúcar Físico não embarcado - Nov08 - Conferido_DB Entrada_1_segregado_1_Relatório Gerencial_DB Entrada_3-Balanço" xfId="18307" xr:uid="{00000000-0005-0000-0000-000026B90000}"/>
    <cellStyle name="s_Valuation _DB Dados do Mercado_Açúcar Físico não embarcado - Nov08 - Conferido_DB Entrada_1_segregado_1_Relatório Gerencial_DB Entrada_3-Balanço_DFC Por Negócio" xfId="18308" xr:uid="{00000000-0005-0000-0000-000027B90000}"/>
    <cellStyle name="s_Valuation _DB Dados do Mercado_Açúcar Físico não embarcado - Nov08 - Conferido_DB Entrada_1_segregado_1_Relatório Gerencial_DB Entrada_7-Estoque" xfId="18309" xr:uid="{00000000-0005-0000-0000-000028B90000}"/>
    <cellStyle name="s_Valuation _DB Dados do Mercado_Açúcar Físico não embarcado - Nov08 - Conferido_DB Entrada_1_segregado_1_Relatório Gerencial_DB Entrada_7-Estoque_DFC Por Negócio" xfId="18310" xr:uid="{00000000-0005-0000-0000-000029B90000}"/>
    <cellStyle name="s_Valuation _DB Dados do Mercado_Açúcar Físico não embarcado - Nov08 - Conferido_DB Entrada_1_segregado_1_Relatório Gerencial_DB Entrada_Despesas operacionais " xfId="18311" xr:uid="{00000000-0005-0000-0000-00002AB90000}"/>
    <cellStyle name="s_Valuation _DB Dados do Mercado_Açúcar Físico não embarcado - Nov08 - Conferido_DB Entrada_1_segregado_1_Relatório Gerencial_DB Entrada_Despesas operacionais _DFC Por Negócio" xfId="18312" xr:uid="{00000000-0005-0000-0000-00002BB90000}"/>
    <cellStyle name="s_Valuation _DB Dados do Mercado_Açúcar Físico não embarcado - Nov08 - Conferido_DB Entrada_1_segregado_1_Relatório Gerencial_DB Entrada_DFC Por Negócio" xfId="18313" xr:uid="{00000000-0005-0000-0000-00002CB90000}"/>
    <cellStyle name="s_Valuation _DB Dados do Mercado_Açúcar Físico não embarcado - Nov08 - Conferido_DB Entrada_1_segregado_1_Relatório Gerencial_Despesas operacionais " xfId="18314" xr:uid="{00000000-0005-0000-0000-00002DB90000}"/>
    <cellStyle name="s_Valuation _DB Dados do Mercado_Açúcar Físico não embarcado - Nov08 - Conferido_DB Entrada_1_segregado_1_Relatório Gerencial_Despesas operacionais _DFC Por Negócio" xfId="18315" xr:uid="{00000000-0005-0000-0000-00002EB90000}"/>
    <cellStyle name="s_Valuation _DB Dados do Mercado_Açúcar Físico não embarcado - Nov08 - Conferido_DB Entrada_1_segregado_1_Relatório Gerencial_DFC Por Negócio" xfId="18316" xr:uid="{00000000-0005-0000-0000-00002FB90000}"/>
    <cellStyle name="s_Valuation _DB Dados do Mercado_Açúcar Físico não embarcado - Nov08 - Conferido_DB Entrada_1_segregado_15-FINANCEIRAS" xfId="18317" xr:uid="{00000000-0005-0000-0000-000030B90000}"/>
    <cellStyle name="s_Valuation _DB Dados do Mercado_Açúcar Físico não embarcado - Nov08 - Conferido_DB Entrada_1_segregado_15-FINANCEIRAS_1" xfId="18318" xr:uid="{00000000-0005-0000-0000-000031B90000}"/>
    <cellStyle name="s_Valuation _DB Dados do Mercado_Açúcar Físico não embarcado - Nov08 - Conferido_DB Entrada_1_segregado_15-FINANCEIRAS_1_DFC Por Negócio" xfId="18319" xr:uid="{00000000-0005-0000-0000-000032B90000}"/>
    <cellStyle name="s_Valuation _DB Dados do Mercado_Açúcar Físico não embarcado - Nov08 - Conferido_DB Entrada_1_segregado_15-FINANCEIRAS_DFC Por Negócio" xfId="18320" xr:uid="{00000000-0005-0000-0000-000033B90000}"/>
    <cellStyle name="s_Valuation _DB Dados do Mercado_Açúcar Físico não embarcado - Nov08 - Conferido_DB Entrada_1_segregado_2" xfId="18321" xr:uid="{00000000-0005-0000-0000-000034B90000}"/>
    <cellStyle name="s_Valuation _DB Dados do Mercado_Açúcar Físico não embarcado - Nov08 - Conferido_DB Entrada_1_segregado_2 2" xfId="18322" xr:uid="{00000000-0005-0000-0000-000035B90000}"/>
    <cellStyle name="s_Valuation _DB Dados do Mercado_Açúcar Físico não embarcado - Nov08 - Conferido_DB Entrada_1_segregado_2 2_15-FINANCEIRAS" xfId="18323" xr:uid="{00000000-0005-0000-0000-000036B90000}"/>
    <cellStyle name="s_Valuation _DB Dados do Mercado_Açúcar Físico não embarcado - Nov08 - Conferido_DB Entrada_1_segregado_2 2_15-FINANCEIRAS_DFC Por Negócio" xfId="18324" xr:uid="{00000000-0005-0000-0000-000037B90000}"/>
    <cellStyle name="s_Valuation _DB Dados do Mercado_Açúcar Físico não embarcado - Nov08 - Conferido_DB Entrada_1_segregado_2 2_DFC Por Negócio" xfId="18325" xr:uid="{00000000-0005-0000-0000-000038B90000}"/>
    <cellStyle name="s_Valuation _DB Dados do Mercado_Açúcar Físico não embarcado - Nov08 - Conferido_DB Entrada_1_segregado_2_15-FINANCEIRAS" xfId="18326" xr:uid="{00000000-0005-0000-0000-000039B90000}"/>
    <cellStyle name="s_Valuation _DB Dados do Mercado_Açúcar Físico não embarcado - Nov08 - Conferido_DB Entrada_1_segregado_2_15-FINANCEIRAS_1" xfId="18327" xr:uid="{00000000-0005-0000-0000-00003AB90000}"/>
    <cellStyle name="s_Valuation _DB Dados do Mercado_Açúcar Físico não embarcado - Nov08 - Conferido_DB Entrada_1_segregado_2_15-FINANCEIRAS_1_DFC Por Negócio" xfId="18328" xr:uid="{00000000-0005-0000-0000-00003BB90000}"/>
    <cellStyle name="s_Valuation _DB Dados do Mercado_Açúcar Físico não embarcado - Nov08 - Conferido_DB Entrada_1_segregado_2_15-FINANCEIRAS_DFC Por Negócio" xfId="18329" xr:uid="{00000000-0005-0000-0000-00003CB90000}"/>
    <cellStyle name="s_Valuation _DB Dados do Mercado_Açúcar Físico não embarcado - Nov08 - Conferido_DB Entrada_1_segregado_2_3-Balanço" xfId="18330" xr:uid="{00000000-0005-0000-0000-00003DB90000}"/>
    <cellStyle name="s_Valuation _DB Dados do Mercado_Açúcar Físico não embarcado - Nov08 - Conferido_DB Entrada_1_segregado_2_3-Balanço_DFC Por Negócio" xfId="18331" xr:uid="{00000000-0005-0000-0000-00003EB90000}"/>
    <cellStyle name="s_Valuation _DB Dados do Mercado_Açúcar Físico não embarcado - Nov08 - Conferido_DB Entrada_1_segregado_2_7-Estoque" xfId="18332" xr:uid="{00000000-0005-0000-0000-00003FB90000}"/>
    <cellStyle name="s_Valuation _DB Dados do Mercado_Açúcar Físico não embarcado - Nov08 - Conferido_DB Entrada_1_segregado_2_7-Estoque_DFC Por Negócio" xfId="18333" xr:uid="{00000000-0005-0000-0000-000040B90000}"/>
    <cellStyle name="s_Valuation _DB Dados do Mercado_Açúcar Físico não embarcado - Nov08 - Conferido_DB Entrada_1_segregado_2_DB Boletas Abertas" xfId="18334" xr:uid="{00000000-0005-0000-0000-000041B90000}"/>
    <cellStyle name="s_Valuation _DB Dados do Mercado_Açúcar Físico não embarcado - Nov08 - Conferido_DB Entrada_1_segregado_2_DB Boletas Abertas 2" xfId="18335" xr:uid="{00000000-0005-0000-0000-000042B90000}"/>
    <cellStyle name="s_Valuation _DB Dados do Mercado_Açúcar Físico não embarcado - Nov08 - Conferido_DB Entrada_1_segregado_2_DB Boletas Abertas 2_15-FINANCEIRAS" xfId="18336" xr:uid="{00000000-0005-0000-0000-000043B90000}"/>
    <cellStyle name="s_Valuation _DB Dados do Mercado_Açúcar Físico não embarcado - Nov08 - Conferido_DB Entrada_1_segregado_2_DB Boletas Abertas 2_15-FINANCEIRAS_DFC Por Negócio" xfId="18337" xr:uid="{00000000-0005-0000-0000-000044B90000}"/>
    <cellStyle name="s_Valuation _DB Dados do Mercado_Açúcar Físico não embarcado - Nov08 - Conferido_DB Entrada_1_segregado_2_DB Boletas Abertas 2_DFC Por Negócio" xfId="18338" xr:uid="{00000000-0005-0000-0000-000045B90000}"/>
    <cellStyle name="s_Valuation _DB Dados do Mercado_Açúcar Físico não embarcado - Nov08 - Conferido_DB Entrada_1_segregado_2_DB Boletas Abertas_15-FINANCEIRAS" xfId="18339" xr:uid="{00000000-0005-0000-0000-000046B90000}"/>
    <cellStyle name="s_Valuation _DB Dados do Mercado_Açúcar Físico não embarcado - Nov08 - Conferido_DB Entrada_1_segregado_2_DB Boletas Abertas_15-FINANCEIRAS_1" xfId="18340" xr:uid="{00000000-0005-0000-0000-000047B90000}"/>
    <cellStyle name="s_Valuation _DB Dados do Mercado_Açúcar Físico não embarcado - Nov08 - Conferido_DB Entrada_1_segregado_2_DB Boletas Abertas_15-FINANCEIRAS_1_DFC Por Negócio" xfId="18341" xr:uid="{00000000-0005-0000-0000-000048B90000}"/>
    <cellStyle name="s_Valuation _DB Dados do Mercado_Açúcar Físico não embarcado - Nov08 - Conferido_DB Entrada_1_segregado_2_DB Boletas Abertas_15-FINANCEIRAS_DFC Por Negócio" xfId="18342" xr:uid="{00000000-0005-0000-0000-000049B90000}"/>
    <cellStyle name="s_Valuation _DB Dados do Mercado_Açúcar Físico não embarcado - Nov08 - Conferido_DB Entrada_1_segregado_2_DB Boletas Abertas_3-Balanço" xfId="18343" xr:uid="{00000000-0005-0000-0000-00004AB90000}"/>
    <cellStyle name="s_Valuation _DB Dados do Mercado_Açúcar Físico não embarcado - Nov08 - Conferido_DB Entrada_1_segregado_2_DB Boletas Abertas_3-Balanço_DFC Por Negócio" xfId="18344" xr:uid="{00000000-0005-0000-0000-00004BB90000}"/>
    <cellStyle name="s_Valuation _DB Dados do Mercado_Açúcar Físico não embarcado - Nov08 - Conferido_DB Entrada_1_segregado_2_DB Boletas Abertas_7-Estoque" xfId="18345" xr:uid="{00000000-0005-0000-0000-00004CB90000}"/>
    <cellStyle name="s_Valuation _DB Dados do Mercado_Açúcar Físico não embarcado - Nov08 - Conferido_DB Entrada_1_segregado_2_DB Boletas Abertas_7-Estoque_DFC Por Negócio" xfId="18346" xr:uid="{00000000-0005-0000-0000-00004DB90000}"/>
    <cellStyle name="s_Valuation _DB Dados do Mercado_Açúcar Físico não embarcado - Nov08 - Conferido_DB Entrada_1_segregado_2_DB Boletas Abertas_Despesas operacionais " xfId="18347" xr:uid="{00000000-0005-0000-0000-00004EB90000}"/>
    <cellStyle name="s_Valuation _DB Dados do Mercado_Açúcar Físico não embarcado - Nov08 - Conferido_DB Entrada_1_segregado_2_DB Boletas Abertas_Despesas operacionais _DFC Por Negócio" xfId="18348" xr:uid="{00000000-0005-0000-0000-00004FB90000}"/>
    <cellStyle name="s_Valuation _DB Dados do Mercado_Açúcar Físico não embarcado - Nov08 - Conferido_DB Entrada_1_segregado_2_DB Boletas Abertas_DFC Por Negócio" xfId="18349" xr:uid="{00000000-0005-0000-0000-000050B90000}"/>
    <cellStyle name="s_Valuation _DB Dados do Mercado_Açúcar Físico não embarcado - Nov08 - Conferido_DB Entrada_1_segregado_2_DB Boletas Vencendo" xfId="18350" xr:uid="{00000000-0005-0000-0000-000051B90000}"/>
    <cellStyle name="s_Valuation _DB Dados do Mercado_Açúcar Físico não embarcado - Nov08 - Conferido_DB Entrada_1_segregado_2_DB Boletas Vencendo 2" xfId="18351" xr:uid="{00000000-0005-0000-0000-000052B90000}"/>
    <cellStyle name="s_Valuation _DB Dados do Mercado_Açúcar Físico não embarcado - Nov08 - Conferido_DB Entrada_1_segregado_2_DB Boletas Vencendo 2_15-FINANCEIRAS" xfId="18352" xr:uid="{00000000-0005-0000-0000-000053B90000}"/>
    <cellStyle name="s_Valuation _DB Dados do Mercado_Açúcar Físico não embarcado - Nov08 - Conferido_DB Entrada_1_segregado_2_DB Boletas Vencendo 2_15-FINANCEIRAS_DFC Por Negócio" xfId="18353" xr:uid="{00000000-0005-0000-0000-000054B90000}"/>
    <cellStyle name="s_Valuation _DB Dados do Mercado_Açúcar Físico não embarcado - Nov08 - Conferido_DB Entrada_1_segregado_2_DB Boletas Vencendo 2_DFC Por Negócio" xfId="18354" xr:uid="{00000000-0005-0000-0000-000055B90000}"/>
    <cellStyle name="s_Valuation _DB Dados do Mercado_Açúcar Físico não embarcado - Nov08 - Conferido_DB Entrada_1_segregado_2_DB Boletas Vencendo_15-FINANCEIRAS" xfId="18355" xr:uid="{00000000-0005-0000-0000-000056B90000}"/>
    <cellStyle name="s_Valuation _DB Dados do Mercado_Açúcar Físico não embarcado - Nov08 - Conferido_DB Entrada_1_segregado_2_DB Boletas Vencendo_15-FINANCEIRAS_1" xfId="18356" xr:uid="{00000000-0005-0000-0000-000057B90000}"/>
    <cellStyle name="s_Valuation _DB Dados do Mercado_Açúcar Físico não embarcado - Nov08 - Conferido_DB Entrada_1_segregado_2_DB Boletas Vencendo_15-FINANCEIRAS_1_DFC Por Negócio" xfId="18357" xr:uid="{00000000-0005-0000-0000-000058B90000}"/>
    <cellStyle name="s_Valuation _DB Dados do Mercado_Açúcar Físico não embarcado - Nov08 - Conferido_DB Entrada_1_segregado_2_DB Boletas Vencendo_15-FINANCEIRAS_DFC Por Negócio" xfId="18358" xr:uid="{00000000-0005-0000-0000-000059B90000}"/>
    <cellStyle name="s_Valuation _DB Dados do Mercado_Açúcar Físico não embarcado - Nov08 - Conferido_DB Entrada_1_segregado_2_DB Boletas Vencendo_3-Balanço" xfId="18359" xr:uid="{00000000-0005-0000-0000-00005AB90000}"/>
    <cellStyle name="s_Valuation _DB Dados do Mercado_Açúcar Físico não embarcado - Nov08 - Conferido_DB Entrada_1_segregado_2_DB Boletas Vencendo_3-Balanço_DFC Por Negócio" xfId="18360" xr:uid="{00000000-0005-0000-0000-00005BB90000}"/>
    <cellStyle name="s_Valuation _DB Dados do Mercado_Açúcar Físico não embarcado - Nov08 - Conferido_DB Entrada_1_segregado_2_DB Boletas Vencendo_7-Estoque" xfId="18361" xr:uid="{00000000-0005-0000-0000-00005CB90000}"/>
    <cellStyle name="s_Valuation _DB Dados do Mercado_Açúcar Físico não embarcado - Nov08 - Conferido_DB Entrada_1_segregado_2_DB Boletas Vencendo_7-Estoque_DFC Por Negócio" xfId="18362" xr:uid="{00000000-0005-0000-0000-00005DB90000}"/>
    <cellStyle name="s_Valuation _DB Dados do Mercado_Açúcar Físico não embarcado - Nov08 - Conferido_DB Entrada_1_segregado_2_DB Boletas Vencendo_Despesas operacionais " xfId="18363" xr:uid="{00000000-0005-0000-0000-00005EB90000}"/>
    <cellStyle name="s_Valuation _DB Dados do Mercado_Açúcar Físico não embarcado - Nov08 - Conferido_DB Entrada_1_segregado_2_DB Boletas Vencendo_Despesas operacionais _DFC Por Negócio" xfId="18364" xr:uid="{00000000-0005-0000-0000-00005FB90000}"/>
    <cellStyle name="s_Valuation _DB Dados do Mercado_Açúcar Físico não embarcado - Nov08 - Conferido_DB Entrada_1_segregado_2_DB Boletas Vencendo_DFC Por Negócio" xfId="18365" xr:uid="{00000000-0005-0000-0000-000060B90000}"/>
    <cellStyle name="s_Valuation _DB Dados do Mercado_Açúcar Físico não embarcado - Nov08 - Conferido_DB Entrada_1_segregado_2_DB Boletas Vencendo_Relatório Gerencial" xfId="18366" xr:uid="{00000000-0005-0000-0000-000061B90000}"/>
    <cellStyle name="s_Valuation _DB Dados do Mercado_Açúcar Físico não embarcado - Nov08 - Conferido_DB Entrada_1_segregado_2_DB Boletas Vencendo_Relatório Gerencial 2" xfId="18367" xr:uid="{00000000-0005-0000-0000-000062B90000}"/>
    <cellStyle name="s_Valuation _DB Dados do Mercado_Açúcar Físico não embarcado - Nov08 - Conferido_DB Entrada_1_segregado_2_DB Boletas Vencendo_Relatório Gerencial 2_15-FINANCEIRAS" xfId="18368" xr:uid="{00000000-0005-0000-0000-000063B90000}"/>
    <cellStyle name="s_Valuation _DB Dados do Mercado_Açúcar Físico não embarcado - Nov08 - Conferido_DB Entrada_1_segregado_2_DB Boletas Vencendo_Relatório Gerencial 2_15-FINANCEIRAS_DFC Por Negócio" xfId="18369" xr:uid="{00000000-0005-0000-0000-000064B90000}"/>
    <cellStyle name="s_Valuation _DB Dados do Mercado_Açúcar Físico não embarcado - Nov08 - Conferido_DB Entrada_1_segregado_2_DB Boletas Vencendo_Relatório Gerencial 2_DFC Por Negócio" xfId="18370" xr:uid="{00000000-0005-0000-0000-000065B90000}"/>
    <cellStyle name="s_Valuation _DB Dados do Mercado_Açúcar Físico não embarcado - Nov08 - Conferido_DB Entrada_1_segregado_2_DB Boletas Vencendo_Relatório Gerencial_15-FINANCEIRAS" xfId="18371" xr:uid="{00000000-0005-0000-0000-000066B90000}"/>
    <cellStyle name="s_Valuation _DB Dados do Mercado_Açúcar Físico não embarcado - Nov08 - Conferido_DB Entrada_1_segregado_2_DB Boletas Vencendo_Relatório Gerencial_15-FINANCEIRAS_1" xfId="18372" xr:uid="{00000000-0005-0000-0000-000067B90000}"/>
    <cellStyle name="s_Valuation _DB Dados do Mercado_Açúcar Físico não embarcado - Nov08 - Conferido_DB Entrada_1_segregado_2_DB Boletas Vencendo_Relatório Gerencial_15-FINANCEIRAS_1_DFC Por Negócio" xfId="18373" xr:uid="{00000000-0005-0000-0000-000068B90000}"/>
    <cellStyle name="s_Valuation _DB Dados do Mercado_Açúcar Físico não embarcado - Nov08 - Conferido_DB Entrada_1_segregado_2_DB Boletas Vencendo_Relatório Gerencial_15-FINANCEIRAS_DFC Por Negócio" xfId="18374" xr:uid="{00000000-0005-0000-0000-000069B90000}"/>
    <cellStyle name="s_Valuation _DB Dados do Mercado_Açúcar Físico não embarcado - Nov08 - Conferido_DB Entrada_1_segregado_2_DB Boletas Vencendo_Relatório Gerencial_3-Balanço" xfId="18375" xr:uid="{00000000-0005-0000-0000-00006AB90000}"/>
    <cellStyle name="s_Valuation _DB Dados do Mercado_Açúcar Físico não embarcado - Nov08 - Conferido_DB Entrada_1_segregado_2_DB Boletas Vencendo_Relatório Gerencial_3-Balanço_DFC Por Negócio" xfId="18376" xr:uid="{00000000-0005-0000-0000-00006BB90000}"/>
    <cellStyle name="s_Valuation _DB Dados do Mercado_Açúcar Físico não embarcado - Nov08 - Conferido_DB Entrada_1_segregado_2_DB Boletas Vencendo_Relatório Gerencial_7-Estoque" xfId="18377" xr:uid="{00000000-0005-0000-0000-00006CB90000}"/>
    <cellStyle name="s_Valuation _DB Dados do Mercado_Açúcar Físico não embarcado - Nov08 - Conferido_DB Entrada_1_segregado_2_DB Boletas Vencendo_Relatório Gerencial_7-Estoque_DFC Por Negócio" xfId="18378" xr:uid="{00000000-0005-0000-0000-00006DB90000}"/>
    <cellStyle name="s_Valuation _DB Dados do Mercado_Açúcar Físico não embarcado - Nov08 - Conferido_DB Entrada_1_segregado_2_DB Boletas Vencendo_Relatório Gerencial_DB Entrada" xfId="18379" xr:uid="{00000000-0005-0000-0000-00006EB90000}"/>
    <cellStyle name="s_Valuation _DB Dados do Mercado_Açúcar Físico não embarcado - Nov08 - Conferido_DB Entrada_1_segregado_2_DB Boletas Vencendo_Relatório Gerencial_DB Entrada 2" xfId="18380" xr:uid="{00000000-0005-0000-0000-00006FB90000}"/>
    <cellStyle name="s_Valuation _DB Dados do Mercado_Açúcar Físico não embarcado - Nov08 - Conferido_DB Entrada_1_segregado_2_DB Boletas Vencendo_Relatório Gerencial_DB Entrada 2_15-FINANCEIRAS" xfId="18381" xr:uid="{00000000-0005-0000-0000-000070B90000}"/>
    <cellStyle name="s_Valuation _DB Dados do Mercado_Açúcar Físico não embarcado - Nov08 - Conferido_DB Entrada_1_segregado_2_DB Boletas Vencendo_Relatório Gerencial_DB Entrada 2_15-FINANCEIRAS_DFC Por Negócio" xfId="18382" xr:uid="{00000000-0005-0000-0000-000071B90000}"/>
    <cellStyle name="s_Valuation _DB Dados do Mercado_Açúcar Físico não embarcado - Nov08 - Conferido_DB Entrada_1_segregado_2_DB Boletas Vencendo_Relatório Gerencial_DB Entrada 2_DFC Por Negócio" xfId="18383" xr:uid="{00000000-0005-0000-0000-000072B90000}"/>
    <cellStyle name="s_Valuation _DB Dados do Mercado_Açúcar Físico não embarcado - Nov08 - Conferido_DB Entrada_1_segregado_2_DB Boletas Vencendo_Relatório Gerencial_DB Entrada_15-FINANCEIRAS" xfId="18384" xr:uid="{00000000-0005-0000-0000-000073B90000}"/>
    <cellStyle name="s_Valuation _DB Dados do Mercado_Açúcar Físico não embarcado - Nov08 - Conferido_DB Entrada_1_segregado_2_DB Boletas Vencendo_Relatório Gerencial_DB Entrada_15-FINANCEIRAS_1" xfId="18385" xr:uid="{00000000-0005-0000-0000-000074B90000}"/>
    <cellStyle name="s_Valuation _DB Dados do Mercado_Açúcar Físico não embarcado - Nov08 - Conferido_DB Entrada_1_segregado_2_DB Boletas Vencendo_Relatório Gerencial_DB Entrada_15-FINANCEIRAS_1_DFC Por Negócio" xfId="18386" xr:uid="{00000000-0005-0000-0000-000075B90000}"/>
    <cellStyle name="s_Valuation _DB Dados do Mercado_Açúcar Físico não embarcado - Nov08 - Conferido_DB Entrada_1_segregado_2_DB Boletas Vencendo_Relatório Gerencial_DB Entrada_15-FINANCEIRAS_DFC Por Negócio" xfId="18387" xr:uid="{00000000-0005-0000-0000-000076B90000}"/>
    <cellStyle name="s_Valuation _DB Dados do Mercado_Açúcar Físico não embarcado - Nov08 - Conferido_DB Entrada_1_segregado_2_DB Boletas Vencendo_Relatório Gerencial_DB Entrada_3-Balanço" xfId="18388" xr:uid="{00000000-0005-0000-0000-000077B90000}"/>
    <cellStyle name="s_Valuation _DB Dados do Mercado_Açúcar Físico não embarcado - Nov08 - Conferido_DB Entrada_1_segregado_2_DB Boletas Vencendo_Relatório Gerencial_DB Entrada_3-Balanço_DFC Por Negócio" xfId="18389" xr:uid="{00000000-0005-0000-0000-000078B90000}"/>
    <cellStyle name="s_Valuation _DB Dados do Mercado_Açúcar Físico não embarcado - Nov08 - Conferido_DB Entrada_1_segregado_2_DB Boletas Vencendo_Relatório Gerencial_DB Entrada_7-Estoque" xfId="18390" xr:uid="{00000000-0005-0000-0000-000079B90000}"/>
    <cellStyle name="s_Valuation _DB Dados do Mercado_Açúcar Físico não embarcado - Nov08 - Conferido_DB Entrada_1_segregado_2_DB Boletas Vencendo_Relatório Gerencial_DB Entrada_7-Estoque_DFC Por Negócio" xfId="18391" xr:uid="{00000000-0005-0000-0000-00007AB90000}"/>
    <cellStyle name="s_Valuation _DB Dados do Mercado_Açúcar Físico não embarcado - Nov08 - Conferido_DB Entrada_1_segregado_2_DB Boletas Vencendo_Relatório Gerencial_DB Entrada_Despesas operacionais " xfId="18392" xr:uid="{00000000-0005-0000-0000-00007BB90000}"/>
    <cellStyle name="s_Valuation _DB Dados do Mercado_Açúcar Físico não embarcado - Nov08 - Conferido_DB Entrada_1_segregado_2_DB Boletas Vencendo_Relatório Gerencial_DB Entrada_Despesas operacionais _DFC Por Negócio" xfId="18393" xr:uid="{00000000-0005-0000-0000-00007CB90000}"/>
    <cellStyle name="s_Valuation _DB Dados do Mercado_Açúcar Físico não embarcado - Nov08 - Conferido_DB Entrada_1_segregado_2_DB Boletas Vencendo_Relatório Gerencial_DB Entrada_DFC Por Negócio" xfId="18394" xr:uid="{00000000-0005-0000-0000-00007DB90000}"/>
    <cellStyle name="s_Valuation _DB Dados do Mercado_Açúcar Físico não embarcado - Nov08 - Conferido_DB Entrada_1_segregado_2_DB Boletas Vencendo_Relatório Gerencial_Despesas operacionais " xfId="18395" xr:uid="{00000000-0005-0000-0000-00007EB90000}"/>
    <cellStyle name="s_Valuation _DB Dados do Mercado_Açúcar Físico não embarcado - Nov08 - Conferido_DB Entrada_1_segregado_2_DB Boletas Vencendo_Relatório Gerencial_Despesas operacionais _DFC Por Negócio" xfId="18396" xr:uid="{00000000-0005-0000-0000-00007FB90000}"/>
    <cellStyle name="s_Valuation _DB Dados do Mercado_Açúcar Físico não embarcado - Nov08 - Conferido_DB Entrada_1_segregado_2_DB Boletas Vencendo_Relatório Gerencial_DFC Por Negócio" xfId="18397" xr:uid="{00000000-0005-0000-0000-000080B90000}"/>
    <cellStyle name="s_Valuation _DB Dados do Mercado_Açúcar Físico não embarcado - Nov08 - Conferido_DB Entrada_1_segregado_2_DB Controle" xfId="18398" xr:uid="{00000000-0005-0000-0000-000081B90000}"/>
    <cellStyle name="s_Valuation _DB Dados do Mercado_Açúcar Físico não embarcado - Nov08 - Conferido_DB Entrada_1_segregado_2_DB Controle 2" xfId="18399" xr:uid="{00000000-0005-0000-0000-000082B90000}"/>
    <cellStyle name="s_Valuation _DB Dados do Mercado_Açúcar Físico não embarcado - Nov08 - Conferido_DB Entrada_1_segregado_2_DB Controle 2_15-FINANCEIRAS" xfId="18400" xr:uid="{00000000-0005-0000-0000-000083B90000}"/>
    <cellStyle name="s_Valuation _DB Dados do Mercado_Açúcar Físico não embarcado - Nov08 - Conferido_DB Entrada_1_segregado_2_DB Controle 2_15-FINANCEIRAS_DFC Por Negócio" xfId="18401" xr:uid="{00000000-0005-0000-0000-000084B90000}"/>
    <cellStyle name="s_Valuation _DB Dados do Mercado_Açúcar Físico não embarcado - Nov08 - Conferido_DB Entrada_1_segregado_2_DB Controle 2_DFC Por Negócio" xfId="18402" xr:uid="{00000000-0005-0000-0000-000085B90000}"/>
    <cellStyle name="s_Valuation _DB Dados do Mercado_Açúcar Físico não embarcado - Nov08 - Conferido_DB Entrada_1_segregado_2_DB Controle_15-FINANCEIRAS" xfId="18403" xr:uid="{00000000-0005-0000-0000-000086B90000}"/>
    <cellStyle name="s_Valuation _DB Dados do Mercado_Açúcar Físico não embarcado - Nov08 - Conferido_DB Entrada_1_segregado_2_DB Controle_15-FINANCEIRAS_1" xfId="18404" xr:uid="{00000000-0005-0000-0000-000087B90000}"/>
    <cellStyle name="s_Valuation _DB Dados do Mercado_Açúcar Físico não embarcado - Nov08 - Conferido_DB Entrada_1_segregado_2_DB Controle_15-FINANCEIRAS_1_DFC Por Negócio" xfId="18405" xr:uid="{00000000-0005-0000-0000-000088B90000}"/>
    <cellStyle name="s_Valuation _DB Dados do Mercado_Açúcar Físico não embarcado - Nov08 - Conferido_DB Entrada_1_segregado_2_DB Controle_15-FINANCEIRAS_DFC Por Negócio" xfId="18406" xr:uid="{00000000-0005-0000-0000-000089B90000}"/>
    <cellStyle name="s_Valuation _DB Dados do Mercado_Açúcar Físico não embarcado - Nov08 - Conferido_DB Entrada_1_segregado_2_DB Controle_3-Balanço" xfId="18407" xr:uid="{00000000-0005-0000-0000-00008AB90000}"/>
    <cellStyle name="s_Valuation _DB Dados do Mercado_Açúcar Físico não embarcado - Nov08 - Conferido_DB Entrada_1_segregado_2_DB Controle_3-Balanço_DFC Por Negócio" xfId="18408" xr:uid="{00000000-0005-0000-0000-00008BB90000}"/>
    <cellStyle name="s_Valuation _DB Dados do Mercado_Açúcar Físico não embarcado - Nov08 - Conferido_DB Entrada_1_segregado_2_DB Controle_7-Estoque" xfId="18409" xr:uid="{00000000-0005-0000-0000-00008CB90000}"/>
    <cellStyle name="s_Valuation _DB Dados do Mercado_Açúcar Físico não embarcado - Nov08 - Conferido_DB Entrada_1_segregado_2_DB Controle_7-Estoque_DFC Por Negócio" xfId="18410" xr:uid="{00000000-0005-0000-0000-00008DB90000}"/>
    <cellStyle name="s_Valuation _DB Dados do Mercado_Açúcar Físico não embarcado - Nov08 - Conferido_DB Entrada_1_segregado_2_DB Controle_Despesas operacionais " xfId="18411" xr:uid="{00000000-0005-0000-0000-00008EB90000}"/>
    <cellStyle name="s_Valuation _DB Dados do Mercado_Açúcar Físico não embarcado - Nov08 - Conferido_DB Entrada_1_segregado_2_DB Controle_Despesas operacionais _DFC Por Negócio" xfId="18412" xr:uid="{00000000-0005-0000-0000-00008FB90000}"/>
    <cellStyle name="s_Valuation _DB Dados do Mercado_Açúcar Físico não embarcado - Nov08 - Conferido_DB Entrada_1_segregado_2_DB Controle_DFC Por Negócio" xfId="18413" xr:uid="{00000000-0005-0000-0000-000090B90000}"/>
    <cellStyle name="s_Valuation _DB Dados do Mercado_Açúcar Físico não embarcado - Nov08 - Conferido_DB Entrada_1_segregado_2_DB Entrada" xfId="18414" xr:uid="{00000000-0005-0000-0000-000091B90000}"/>
    <cellStyle name="s_Valuation _DB Dados do Mercado_Açúcar Físico não embarcado - Nov08 - Conferido_DB Entrada_1_segregado_2_DB Entrada 2" xfId="18415" xr:uid="{00000000-0005-0000-0000-000092B90000}"/>
    <cellStyle name="s_Valuation _DB Dados do Mercado_Açúcar Físico não embarcado - Nov08 - Conferido_DB Entrada_1_segregado_2_DB Entrada 2_15-FINANCEIRAS" xfId="18416" xr:uid="{00000000-0005-0000-0000-000093B90000}"/>
    <cellStyle name="s_Valuation _DB Dados do Mercado_Açúcar Físico não embarcado - Nov08 - Conferido_DB Entrada_1_segregado_2_DB Entrada 2_15-FINANCEIRAS_DFC Por Negócio" xfId="18417" xr:uid="{00000000-0005-0000-0000-000094B90000}"/>
    <cellStyle name="s_Valuation _DB Dados do Mercado_Açúcar Físico não embarcado - Nov08 - Conferido_DB Entrada_1_segregado_2_DB Entrada 2_DFC Por Negócio" xfId="18418" xr:uid="{00000000-0005-0000-0000-000095B90000}"/>
    <cellStyle name="s_Valuation _DB Dados do Mercado_Açúcar Físico não embarcado - Nov08 - Conferido_DB Entrada_1_segregado_2_DB Entrada_1" xfId="18419" xr:uid="{00000000-0005-0000-0000-000096B90000}"/>
    <cellStyle name="s_Valuation _DB Dados do Mercado_Açúcar Físico não embarcado - Nov08 - Conferido_DB Entrada_1_segregado_2_DB Entrada_1 2" xfId="18420" xr:uid="{00000000-0005-0000-0000-000097B90000}"/>
    <cellStyle name="s_Valuation _DB Dados do Mercado_Açúcar Físico não embarcado - Nov08 - Conferido_DB Entrada_1_segregado_2_DB Entrada_1 2_15-FINANCEIRAS" xfId="18421" xr:uid="{00000000-0005-0000-0000-000098B90000}"/>
    <cellStyle name="s_Valuation _DB Dados do Mercado_Açúcar Físico não embarcado - Nov08 - Conferido_DB Entrada_1_segregado_2_DB Entrada_1 2_15-FINANCEIRAS_DFC Por Negócio" xfId="18422" xr:uid="{00000000-0005-0000-0000-000099B90000}"/>
    <cellStyle name="s_Valuation _DB Dados do Mercado_Açúcar Físico não embarcado - Nov08 - Conferido_DB Entrada_1_segregado_2_DB Entrada_1 2_DFC Por Negócio" xfId="18423" xr:uid="{00000000-0005-0000-0000-00009AB90000}"/>
    <cellStyle name="s_Valuation _DB Dados do Mercado_Açúcar Físico não embarcado - Nov08 - Conferido_DB Entrada_1_segregado_2_DB Entrada_1_15-FINANCEIRAS" xfId="18424" xr:uid="{00000000-0005-0000-0000-00009BB90000}"/>
    <cellStyle name="s_Valuation _DB Dados do Mercado_Açúcar Físico não embarcado - Nov08 - Conferido_DB Entrada_1_segregado_2_DB Entrada_1_15-FINANCEIRAS_1" xfId="18425" xr:uid="{00000000-0005-0000-0000-00009CB90000}"/>
    <cellStyle name="s_Valuation _DB Dados do Mercado_Açúcar Físico não embarcado - Nov08 - Conferido_DB Entrada_1_segregado_2_DB Entrada_1_15-FINANCEIRAS_1_DFC Por Negócio" xfId="18426" xr:uid="{00000000-0005-0000-0000-00009DB90000}"/>
    <cellStyle name="s_Valuation _DB Dados do Mercado_Açúcar Físico não embarcado - Nov08 - Conferido_DB Entrada_1_segregado_2_DB Entrada_1_15-FINANCEIRAS_DFC Por Negócio" xfId="18427" xr:uid="{00000000-0005-0000-0000-00009EB90000}"/>
    <cellStyle name="s_Valuation _DB Dados do Mercado_Açúcar Físico não embarcado - Nov08 - Conferido_DB Entrada_1_segregado_2_DB Entrada_1_3-Balanço" xfId="18428" xr:uid="{00000000-0005-0000-0000-00009FB90000}"/>
    <cellStyle name="s_Valuation _DB Dados do Mercado_Açúcar Físico não embarcado - Nov08 - Conferido_DB Entrada_1_segregado_2_DB Entrada_1_3-Balanço_DFC Por Negócio" xfId="18429" xr:uid="{00000000-0005-0000-0000-0000A0B90000}"/>
    <cellStyle name="s_Valuation _DB Dados do Mercado_Açúcar Físico não embarcado - Nov08 - Conferido_DB Entrada_1_segregado_2_DB Entrada_1_7-Estoque" xfId="18430" xr:uid="{00000000-0005-0000-0000-0000A1B90000}"/>
    <cellStyle name="s_Valuation _DB Dados do Mercado_Açúcar Físico não embarcado - Nov08 - Conferido_DB Entrada_1_segregado_2_DB Entrada_1_7-Estoque_DFC Por Negócio" xfId="18431" xr:uid="{00000000-0005-0000-0000-0000A2B90000}"/>
    <cellStyle name="s_Valuation _DB Dados do Mercado_Açúcar Físico não embarcado - Nov08 - Conferido_DB Entrada_1_segregado_2_DB Entrada_1_Despesas operacionais " xfId="18432" xr:uid="{00000000-0005-0000-0000-0000A3B90000}"/>
    <cellStyle name="s_Valuation _DB Dados do Mercado_Açúcar Físico não embarcado - Nov08 - Conferido_DB Entrada_1_segregado_2_DB Entrada_1_Despesas operacionais _DFC Por Negócio" xfId="18433" xr:uid="{00000000-0005-0000-0000-0000A4B90000}"/>
    <cellStyle name="s_Valuation _DB Dados do Mercado_Açúcar Físico não embarcado - Nov08 - Conferido_DB Entrada_1_segregado_2_DB Entrada_1_DFC Por Negócio" xfId="18434" xr:uid="{00000000-0005-0000-0000-0000A5B90000}"/>
    <cellStyle name="s_Valuation _DB Dados do Mercado_Açúcar Físico não embarcado - Nov08 - Conferido_DB Entrada_1_segregado_2_DB Entrada_1_Relatório Gerencial" xfId="18435" xr:uid="{00000000-0005-0000-0000-0000A6B90000}"/>
    <cellStyle name="s_Valuation _DB Dados do Mercado_Açúcar Físico não embarcado - Nov08 - Conferido_DB Entrada_1_segregado_2_DB Entrada_1_Relatório Gerencial 2" xfId="18436" xr:uid="{00000000-0005-0000-0000-0000A7B90000}"/>
    <cellStyle name="s_Valuation _DB Dados do Mercado_Açúcar Físico não embarcado - Nov08 - Conferido_DB Entrada_1_segregado_2_DB Entrada_1_Relatório Gerencial 2_15-FINANCEIRAS" xfId="18437" xr:uid="{00000000-0005-0000-0000-0000A8B90000}"/>
    <cellStyle name="s_Valuation _DB Dados do Mercado_Açúcar Físico não embarcado - Nov08 - Conferido_DB Entrada_1_segregado_2_DB Entrada_1_Relatório Gerencial 2_15-FINANCEIRAS_DFC Por Negócio" xfId="18438" xr:uid="{00000000-0005-0000-0000-0000A9B90000}"/>
    <cellStyle name="s_Valuation _DB Dados do Mercado_Açúcar Físico não embarcado - Nov08 - Conferido_DB Entrada_1_segregado_2_DB Entrada_1_Relatório Gerencial 2_DFC Por Negócio" xfId="18439" xr:uid="{00000000-0005-0000-0000-0000AAB90000}"/>
    <cellStyle name="s_Valuation _DB Dados do Mercado_Açúcar Físico não embarcado - Nov08 - Conferido_DB Entrada_1_segregado_2_DB Entrada_1_Relatório Gerencial_15-FINANCEIRAS" xfId="18440" xr:uid="{00000000-0005-0000-0000-0000ABB90000}"/>
    <cellStyle name="s_Valuation _DB Dados do Mercado_Açúcar Físico não embarcado - Nov08 - Conferido_DB Entrada_1_segregado_2_DB Entrada_1_Relatório Gerencial_15-FINANCEIRAS_1" xfId="18441" xr:uid="{00000000-0005-0000-0000-0000ACB90000}"/>
    <cellStyle name="s_Valuation _DB Dados do Mercado_Açúcar Físico não embarcado - Nov08 - Conferido_DB Entrada_1_segregado_2_DB Entrada_1_Relatório Gerencial_15-FINANCEIRAS_1_DFC Por Negócio" xfId="18442" xr:uid="{00000000-0005-0000-0000-0000ADB90000}"/>
    <cellStyle name="s_Valuation _DB Dados do Mercado_Açúcar Físico não embarcado - Nov08 - Conferido_DB Entrada_1_segregado_2_DB Entrada_1_Relatório Gerencial_15-FINANCEIRAS_DFC Por Negócio" xfId="18443" xr:uid="{00000000-0005-0000-0000-0000AEB90000}"/>
    <cellStyle name="s_Valuation _DB Dados do Mercado_Açúcar Físico não embarcado - Nov08 - Conferido_DB Entrada_1_segregado_2_DB Entrada_1_Relatório Gerencial_3-Balanço" xfId="18444" xr:uid="{00000000-0005-0000-0000-0000AFB90000}"/>
    <cellStyle name="s_Valuation _DB Dados do Mercado_Açúcar Físico não embarcado - Nov08 - Conferido_DB Entrada_1_segregado_2_DB Entrada_1_Relatório Gerencial_3-Balanço_DFC Por Negócio" xfId="18445" xr:uid="{00000000-0005-0000-0000-0000B0B90000}"/>
    <cellStyle name="s_Valuation _DB Dados do Mercado_Açúcar Físico não embarcado - Nov08 - Conferido_DB Entrada_1_segregado_2_DB Entrada_1_Relatório Gerencial_7-Estoque" xfId="18446" xr:uid="{00000000-0005-0000-0000-0000B1B90000}"/>
    <cellStyle name="s_Valuation _DB Dados do Mercado_Açúcar Físico não embarcado - Nov08 - Conferido_DB Entrada_1_segregado_2_DB Entrada_1_Relatório Gerencial_7-Estoque_DFC Por Negócio" xfId="18447" xr:uid="{00000000-0005-0000-0000-0000B2B90000}"/>
    <cellStyle name="s_Valuation _DB Dados do Mercado_Açúcar Físico não embarcado - Nov08 - Conferido_DB Entrada_1_segregado_2_DB Entrada_1_Relatório Gerencial_DB Entrada" xfId="18448" xr:uid="{00000000-0005-0000-0000-0000B3B90000}"/>
    <cellStyle name="s_Valuation _DB Dados do Mercado_Açúcar Físico não embarcado - Nov08 - Conferido_DB Entrada_1_segregado_2_DB Entrada_1_Relatório Gerencial_DB Entrada 2" xfId="18449" xr:uid="{00000000-0005-0000-0000-0000B4B90000}"/>
    <cellStyle name="s_Valuation _DB Dados do Mercado_Açúcar Físico não embarcado - Nov08 - Conferido_DB Entrada_1_segregado_2_DB Entrada_1_Relatório Gerencial_DB Entrada 2_15-FINANCEIRAS" xfId="18450" xr:uid="{00000000-0005-0000-0000-0000B5B90000}"/>
    <cellStyle name="s_Valuation _DB Dados do Mercado_Açúcar Físico não embarcado - Nov08 - Conferido_DB Entrada_1_segregado_2_DB Entrada_1_Relatório Gerencial_DB Entrada 2_15-FINANCEIRAS_DFC Por Negócio" xfId="18451" xr:uid="{00000000-0005-0000-0000-0000B6B90000}"/>
    <cellStyle name="s_Valuation _DB Dados do Mercado_Açúcar Físico não embarcado - Nov08 - Conferido_DB Entrada_1_segregado_2_DB Entrada_1_Relatório Gerencial_DB Entrada 2_DFC Por Negócio" xfId="18452" xr:uid="{00000000-0005-0000-0000-0000B7B90000}"/>
    <cellStyle name="s_Valuation _DB Dados do Mercado_Açúcar Físico não embarcado - Nov08 - Conferido_DB Entrada_1_segregado_2_DB Entrada_1_Relatório Gerencial_DB Entrada_15-FINANCEIRAS" xfId="18453" xr:uid="{00000000-0005-0000-0000-0000B8B90000}"/>
    <cellStyle name="s_Valuation _DB Dados do Mercado_Açúcar Físico não embarcado - Nov08 - Conferido_DB Entrada_1_segregado_2_DB Entrada_1_Relatório Gerencial_DB Entrada_15-FINANCEIRAS_1" xfId="18454" xr:uid="{00000000-0005-0000-0000-0000B9B90000}"/>
    <cellStyle name="s_Valuation _DB Dados do Mercado_Açúcar Físico não embarcado - Nov08 - Conferido_DB Entrada_1_segregado_2_DB Entrada_1_Relatório Gerencial_DB Entrada_15-FINANCEIRAS_1_DFC Por Negócio" xfId="18455" xr:uid="{00000000-0005-0000-0000-0000BAB90000}"/>
    <cellStyle name="s_Valuation _DB Dados do Mercado_Açúcar Físico não embarcado - Nov08 - Conferido_DB Entrada_1_segregado_2_DB Entrada_1_Relatório Gerencial_DB Entrada_15-FINANCEIRAS_DFC Por Negócio" xfId="18456" xr:uid="{00000000-0005-0000-0000-0000BBB90000}"/>
    <cellStyle name="s_Valuation _DB Dados do Mercado_Açúcar Físico não embarcado - Nov08 - Conferido_DB Entrada_1_segregado_2_DB Entrada_1_Relatório Gerencial_DB Entrada_3-Balanço" xfId="18457" xr:uid="{00000000-0005-0000-0000-0000BCB90000}"/>
    <cellStyle name="s_Valuation _DB Dados do Mercado_Açúcar Físico não embarcado - Nov08 - Conferido_DB Entrada_1_segregado_2_DB Entrada_1_Relatório Gerencial_DB Entrada_3-Balanço_DFC Por Negócio" xfId="18458" xr:uid="{00000000-0005-0000-0000-0000BDB90000}"/>
    <cellStyle name="s_Valuation _DB Dados do Mercado_Açúcar Físico não embarcado - Nov08 - Conferido_DB Entrada_1_segregado_2_DB Entrada_1_Relatório Gerencial_DB Entrada_7-Estoque" xfId="18459" xr:uid="{00000000-0005-0000-0000-0000BEB90000}"/>
    <cellStyle name="s_Valuation _DB Dados do Mercado_Açúcar Físico não embarcado - Nov08 - Conferido_DB Entrada_1_segregado_2_DB Entrada_1_Relatório Gerencial_DB Entrada_7-Estoque_DFC Por Negócio" xfId="18460" xr:uid="{00000000-0005-0000-0000-0000BFB90000}"/>
    <cellStyle name="s_Valuation _DB Dados do Mercado_Açúcar Físico não embarcado - Nov08 - Conferido_DB Entrada_1_segregado_2_DB Entrada_1_Relatório Gerencial_DB Entrada_Despesas operacionais " xfId="18461" xr:uid="{00000000-0005-0000-0000-0000C0B90000}"/>
    <cellStyle name="s_Valuation _DB Dados do Mercado_Açúcar Físico não embarcado - Nov08 - Conferido_DB Entrada_1_segregado_2_DB Entrada_1_Relatório Gerencial_DB Entrada_Despesas operacionais _DFC Por Negócio" xfId="18462" xr:uid="{00000000-0005-0000-0000-0000C1B90000}"/>
    <cellStyle name="s_Valuation _DB Dados do Mercado_Açúcar Físico não embarcado - Nov08 - Conferido_DB Entrada_1_segregado_2_DB Entrada_1_Relatório Gerencial_DB Entrada_DFC Por Negócio" xfId="18463" xr:uid="{00000000-0005-0000-0000-0000C2B90000}"/>
    <cellStyle name="s_Valuation _DB Dados do Mercado_Açúcar Físico não embarcado - Nov08 - Conferido_DB Entrada_1_segregado_2_DB Entrada_1_Relatório Gerencial_Despesas operacionais " xfId="18464" xr:uid="{00000000-0005-0000-0000-0000C3B90000}"/>
    <cellStyle name="s_Valuation _DB Dados do Mercado_Açúcar Físico não embarcado - Nov08 - Conferido_DB Entrada_1_segregado_2_DB Entrada_1_Relatório Gerencial_Despesas operacionais _DFC Por Negócio" xfId="18465" xr:uid="{00000000-0005-0000-0000-0000C4B90000}"/>
    <cellStyle name="s_Valuation _DB Dados do Mercado_Açúcar Físico não embarcado - Nov08 - Conferido_DB Entrada_1_segregado_2_DB Entrada_1_Relatório Gerencial_DFC Por Negócio" xfId="18466" xr:uid="{00000000-0005-0000-0000-0000C5B90000}"/>
    <cellStyle name="s_Valuation _DB Dados do Mercado_Açúcar Físico não embarcado - Nov08 - Conferido_DB Entrada_1_segregado_2_DB Entrada_15-FINANCEIRAS" xfId="18467" xr:uid="{00000000-0005-0000-0000-0000C6B90000}"/>
    <cellStyle name="s_Valuation _DB Dados do Mercado_Açúcar Físico não embarcado - Nov08 - Conferido_DB Entrada_1_segregado_2_DB Entrada_15-FINANCEIRAS_1" xfId="18468" xr:uid="{00000000-0005-0000-0000-0000C7B90000}"/>
    <cellStyle name="s_Valuation _DB Dados do Mercado_Açúcar Físico não embarcado - Nov08 - Conferido_DB Entrada_1_segregado_2_DB Entrada_15-FINANCEIRAS_1_DFC Por Negócio" xfId="18469" xr:uid="{00000000-0005-0000-0000-0000C8B90000}"/>
    <cellStyle name="s_Valuation _DB Dados do Mercado_Açúcar Físico não embarcado - Nov08 - Conferido_DB Entrada_1_segregado_2_DB Entrada_15-FINANCEIRAS_DFC Por Negócio" xfId="18470" xr:uid="{00000000-0005-0000-0000-0000C9B90000}"/>
    <cellStyle name="s_Valuation _DB Dados do Mercado_Açúcar Físico não embarcado - Nov08 - Conferido_DB Entrada_1_segregado_2_DB Entrada_3-Balanço" xfId="18471" xr:uid="{00000000-0005-0000-0000-0000CAB90000}"/>
    <cellStyle name="s_Valuation _DB Dados do Mercado_Açúcar Físico não embarcado - Nov08 - Conferido_DB Entrada_1_segregado_2_DB Entrada_3-Balanço_DFC Por Negócio" xfId="18472" xr:uid="{00000000-0005-0000-0000-0000CBB90000}"/>
    <cellStyle name="s_Valuation _DB Dados do Mercado_Açúcar Físico não embarcado - Nov08 - Conferido_DB Entrada_1_segregado_2_DB Entrada_7-Estoque" xfId="18473" xr:uid="{00000000-0005-0000-0000-0000CCB90000}"/>
    <cellStyle name="s_Valuation _DB Dados do Mercado_Açúcar Físico não embarcado - Nov08 - Conferido_DB Entrada_1_segregado_2_DB Entrada_7-Estoque_DFC Por Negócio" xfId="18474" xr:uid="{00000000-0005-0000-0000-0000CDB90000}"/>
    <cellStyle name="s_Valuation _DB Dados do Mercado_Açúcar Físico não embarcado - Nov08 - Conferido_DB Entrada_1_segregado_2_DB Entrada_DB Boletas Abertas" xfId="18475" xr:uid="{00000000-0005-0000-0000-0000CEB90000}"/>
    <cellStyle name="s_Valuation _DB Dados do Mercado_Açúcar Físico não embarcado - Nov08 - Conferido_DB Entrada_1_segregado_2_DB Entrada_DB Boletas Abertas 2" xfId="18476" xr:uid="{00000000-0005-0000-0000-0000CFB90000}"/>
    <cellStyle name="s_Valuation _DB Dados do Mercado_Açúcar Físico não embarcado - Nov08 - Conferido_DB Entrada_1_segregado_2_DB Entrada_DB Boletas Abertas 2_15-FINANCEIRAS" xfId="18477" xr:uid="{00000000-0005-0000-0000-0000D0B90000}"/>
    <cellStyle name="s_Valuation _DB Dados do Mercado_Açúcar Físico não embarcado - Nov08 - Conferido_DB Entrada_1_segregado_2_DB Entrada_DB Boletas Abertas 2_15-FINANCEIRAS_DFC Por Negócio" xfId="18478" xr:uid="{00000000-0005-0000-0000-0000D1B90000}"/>
    <cellStyle name="s_Valuation _DB Dados do Mercado_Açúcar Físico não embarcado - Nov08 - Conferido_DB Entrada_1_segregado_2_DB Entrada_DB Boletas Abertas 2_DFC Por Negócio" xfId="18479" xr:uid="{00000000-0005-0000-0000-0000D2B90000}"/>
    <cellStyle name="s_Valuation _DB Dados do Mercado_Açúcar Físico não embarcado - Nov08 - Conferido_DB Entrada_1_segregado_2_DB Entrada_DB Boletas Abertas_15-FINANCEIRAS" xfId="18480" xr:uid="{00000000-0005-0000-0000-0000D3B90000}"/>
    <cellStyle name="s_Valuation _DB Dados do Mercado_Açúcar Físico não embarcado - Nov08 - Conferido_DB Entrada_1_segregado_2_DB Entrada_DB Boletas Abertas_15-FINANCEIRAS_1" xfId="18481" xr:uid="{00000000-0005-0000-0000-0000D4B90000}"/>
    <cellStyle name="s_Valuation _DB Dados do Mercado_Açúcar Físico não embarcado - Nov08 - Conferido_DB Entrada_1_segregado_2_DB Entrada_DB Boletas Abertas_15-FINANCEIRAS_1_DFC Por Negócio" xfId="18482" xr:uid="{00000000-0005-0000-0000-0000D5B90000}"/>
    <cellStyle name="s_Valuation _DB Dados do Mercado_Açúcar Físico não embarcado - Nov08 - Conferido_DB Entrada_1_segregado_2_DB Entrada_DB Boletas Abertas_15-FINANCEIRAS_DFC Por Negócio" xfId="18483" xr:uid="{00000000-0005-0000-0000-0000D6B90000}"/>
    <cellStyle name="s_Valuation _DB Dados do Mercado_Açúcar Físico não embarcado - Nov08 - Conferido_DB Entrada_1_segregado_2_DB Entrada_DB Boletas Abertas_3-Balanço" xfId="18484" xr:uid="{00000000-0005-0000-0000-0000D7B90000}"/>
    <cellStyle name="s_Valuation _DB Dados do Mercado_Açúcar Físico não embarcado - Nov08 - Conferido_DB Entrada_1_segregado_2_DB Entrada_DB Boletas Abertas_3-Balanço_DFC Por Negócio" xfId="18485" xr:uid="{00000000-0005-0000-0000-0000D8B90000}"/>
    <cellStyle name="s_Valuation _DB Dados do Mercado_Açúcar Físico não embarcado - Nov08 - Conferido_DB Entrada_1_segregado_2_DB Entrada_DB Boletas Abertas_7-Estoque" xfId="18486" xr:uid="{00000000-0005-0000-0000-0000D9B90000}"/>
    <cellStyle name="s_Valuation _DB Dados do Mercado_Açúcar Físico não embarcado - Nov08 - Conferido_DB Entrada_1_segregado_2_DB Entrada_DB Boletas Abertas_7-Estoque_DFC Por Negócio" xfId="18487" xr:uid="{00000000-0005-0000-0000-0000DAB90000}"/>
    <cellStyle name="s_Valuation _DB Dados do Mercado_Açúcar Físico não embarcado - Nov08 - Conferido_DB Entrada_1_segregado_2_DB Entrada_DB Boletas Abertas_Despesas operacionais " xfId="18488" xr:uid="{00000000-0005-0000-0000-0000DBB90000}"/>
    <cellStyle name="s_Valuation _DB Dados do Mercado_Açúcar Físico não embarcado - Nov08 - Conferido_DB Entrada_1_segregado_2_DB Entrada_DB Boletas Abertas_Despesas operacionais _DFC Por Negócio" xfId="18489" xr:uid="{00000000-0005-0000-0000-0000DCB90000}"/>
    <cellStyle name="s_Valuation _DB Dados do Mercado_Açúcar Físico não embarcado - Nov08 - Conferido_DB Entrada_1_segregado_2_DB Entrada_DB Boletas Abertas_DFC Por Negócio" xfId="18490" xr:uid="{00000000-0005-0000-0000-0000DDB90000}"/>
    <cellStyle name="s_Valuation _DB Dados do Mercado_Açúcar Físico não embarcado - Nov08 - Conferido_DB Entrada_1_segregado_2_DB Entrada_DB Boletas Vencendo" xfId="18491" xr:uid="{00000000-0005-0000-0000-0000DEB90000}"/>
    <cellStyle name="s_Valuation _DB Dados do Mercado_Açúcar Físico não embarcado - Nov08 - Conferido_DB Entrada_1_segregado_2_DB Entrada_DB Boletas Vencendo 2" xfId="18492" xr:uid="{00000000-0005-0000-0000-0000DFB90000}"/>
    <cellStyle name="s_Valuation _DB Dados do Mercado_Açúcar Físico não embarcado - Nov08 - Conferido_DB Entrada_1_segregado_2_DB Entrada_DB Boletas Vencendo 2_15-FINANCEIRAS" xfId="18493" xr:uid="{00000000-0005-0000-0000-0000E0B90000}"/>
    <cellStyle name="s_Valuation _DB Dados do Mercado_Açúcar Físico não embarcado - Nov08 - Conferido_DB Entrada_1_segregado_2_DB Entrada_DB Boletas Vencendo 2_15-FINANCEIRAS_DFC Por Negócio" xfId="18494" xr:uid="{00000000-0005-0000-0000-0000E1B90000}"/>
    <cellStyle name="s_Valuation _DB Dados do Mercado_Açúcar Físico não embarcado - Nov08 - Conferido_DB Entrada_1_segregado_2_DB Entrada_DB Boletas Vencendo 2_DFC Por Negócio" xfId="18495" xr:uid="{00000000-0005-0000-0000-0000E2B90000}"/>
    <cellStyle name="s_Valuation _DB Dados do Mercado_Açúcar Físico não embarcado - Nov08 - Conferido_DB Entrada_1_segregado_2_DB Entrada_DB Boletas Vencendo_15-FINANCEIRAS" xfId="18496" xr:uid="{00000000-0005-0000-0000-0000E3B90000}"/>
    <cellStyle name="s_Valuation _DB Dados do Mercado_Açúcar Físico não embarcado - Nov08 - Conferido_DB Entrada_1_segregado_2_DB Entrada_DB Boletas Vencendo_15-FINANCEIRAS_1" xfId="18497" xr:uid="{00000000-0005-0000-0000-0000E4B90000}"/>
    <cellStyle name="s_Valuation _DB Dados do Mercado_Açúcar Físico não embarcado - Nov08 - Conferido_DB Entrada_1_segregado_2_DB Entrada_DB Boletas Vencendo_15-FINANCEIRAS_1_DFC Por Negócio" xfId="18498" xr:uid="{00000000-0005-0000-0000-0000E5B90000}"/>
    <cellStyle name="s_Valuation _DB Dados do Mercado_Açúcar Físico não embarcado - Nov08 - Conferido_DB Entrada_1_segregado_2_DB Entrada_DB Boletas Vencendo_15-FINANCEIRAS_DFC Por Negócio" xfId="18499" xr:uid="{00000000-0005-0000-0000-0000E6B90000}"/>
    <cellStyle name="s_Valuation _DB Dados do Mercado_Açúcar Físico não embarcado - Nov08 - Conferido_DB Entrada_1_segregado_2_DB Entrada_DB Boletas Vencendo_3-Balanço" xfId="18500" xr:uid="{00000000-0005-0000-0000-0000E7B90000}"/>
    <cellStyle name="s_Valuation _DB Dados do Mercado_Açúcar Físico não embarcado - Nov08 - Conferido_DB Entrada_1_segregado_2_DB Entrada_DB Boletas Vencendo_3-Balanço_DFC Por Negócio" xfId="18501" xr:uid="{00000000-0005-0000-0000-0000E8B90000}"/>
    <cellStyle name="s_Valuation _DB Dados do Mercado_Açúcar Físico não embarcado - Nov08 - Conferido_DB Entrada_1_segregado_2_DB Entrada_DB Boletas Vencendo_7-Estoque" xfId="18502" xr:uid="{00000000-0005-0000-0000-0000E9B90000}"/>
    <cellStyle name="s_Valuation _DB Dados do Mercado_Açúcar Físico não embarcado - Nov08 - Conferido_DB Entrada_1_segregado_2_DB Entrada_DB Boletas Vencendo_7-Estoque_DFC Por Negócio" xfId="18503" xr:uid="{00000000-0005-0000-0000-0000EAB90000}"/>
    <cellStyle name="s_Valuation _DB Dados do Mercado_Açúcar Físico não embarcado - Nov08 - Conferido_DB Entrada_1_segregado_2_DB Entrada_DB Boletas Vencendo_Despesas operacionais " xfId="18504" xr:uid="{00000000-0005-0000-0000-0000EBB90000}"/>
    <cellStyle name="s_Valuation _DB Dados do Mercado_Açúcar Físico não embarcado - Nov08 - Conferido_DB Entrada_1_segregado_2_DB Entrada_DB Boletas Vencendo_Despesas operacionais _DFC Por Negócio" xfId="18505" xr:uid="{00000000-0005-0000-0000-0000ECB90000}"/>
    <cellStyle name="s_Valuation _DB Dados do Mercado_Açúcar Físico não embarcado - Nov08 - Conferido_DB Entrada_1_segregado_2_DB Entrada_DB Boletas Vencendo_DFC Por Negócio" xfId="18506" xr:uid="{00000000-0005-0000-0000-0000EDB90000}"/>
    <cellStyle name="s_Valuation _DB Dados do Mercado_Açúcar Físico não embarcado - Nov08 - Conferido_DB Entrada_1_segregado_2_DB Entrada_DB Boletas Vencendo_Relatório Gerencial" xfId="18507" xr:uid="{00000000-0005-0000-0000-0000EEB90000}"/>
    <cellStyle name="s_Valuation _DB Dados do Mercado_Açúcar Físico não embarcado - Nov08 - Conferido_DB Entrada_1_segregado_2_DB Entrada_DB Boletas Vencendo_Relatório Gerencial 2" xfId="18508" xr:uid="{00000000-0005-0000-0000-0000EFB90000}"/>
    <cellStyle name="s_Valuation _DB Dados do Mercado_Açúcar Físico não embarcado - Nov08 - Conferido_DB Entrada_1_segregado_2_DB Entrada_DB Boletas Vencendo_Relatório Gerencial 2_15-FINANCEIRAS" xfId="18509" xr:uid="{00000000-0005-0000-0000-0000F0B90000}"/>
    <cellStyle name="s_Valuation _DB Dados do Mercado_Açúcar Físico não embarcado - Nov08 - Conferido_DB Entrada_1_segregado_2_DB Entrada_DB Boletas Vencendo_Relatório Gerencial 2_15-FINANCEIRAS_DFC Por Negócio" xfId="18510" xr:uid="{00000000-0005-0000-0000-0000F1B90000}"/>
    <cellStyle name="s_Valuation _DB Dados do Mercado_Açúcar Físico não embarcado - Nov08 - Conferido_DB Entrada_1_segregado_2_DB Entrada_DB Boletas Vencendo_Relatório Gerencial 2_DFC Por Negócio" xfId="18511" xr:uid="{00000000-0005-0000-0000-0000F2B90000}"/>
    <cellStyle name="s_Valuation _DB Dados do Mercado_Açúcar Físico não embarcado - Nov08 - Conferido_DB Entrada_1_segregado_2_DB Entrada_DB Boletas Vencendo_Relatório Gerencial_15-FINANCEIRAS" xfId="18512" xr:uid="{00000000-0005-0000-0000-0000F3B90000}"/>
    <cellStyle name="s_Valuation _DB Dados do Mercado_Açúcar Físico não embarcado - Nov08 - Conferido_DB Entrada_1_segregado_2_DB Entrada_DB Boletas Vencendo_Relatório Gerencial_15-FINANCEIRAS_1" xfId="18513" xr:uid="{00000000-0005-0000-0000-0000F4B90000}"/>
    <cellStyle name="s_Valuation _DB Dados do Mercado_Açúcar Físico não embarcado - Nov08 - Conferido_DB Entrada_1_segregado_2_DB Entrada_DB Boletas Vencendo_Relatório Gerencial_15-FINANCEIRAS_1_DFC Por Negócio" xfId="18514" xr:uid="{00000000-0005-0000-0000-0000F5B90000}"/>
    <cellStyle name="s_Valuation _DB Dados do Mercado_Açúcar Físico não embarcado - Nov08 - Conferido_DB Entrada_1_segregado_2_DB Entrada_DB Boletas Vencendo_Relatório Gerencial_15-FINANCEIRAS_DFC Por Negócio" xfId="18515" xr:uid="{00000000-0005-0000-0000-0000F6B90000}"/>
    <cellStyle name="s_Valuation _DB Dados do Mercado_Açúcar Físico não embarcado - Nov08 - Conferido_DB Entrada_1_segregado_2_DB Entrada_DB Boletas Vencendo_Relatório Gerencial_3-Balanço" xfId="18516" xr:uid="{00000000-0005-0000-0000-0000F7B90000}"/>
    <cellStyle name="s_Valuation _DB Dados do Mercado_Açúcar Físico não embarcado - Nov08 - Conferido_DB Entrada_1_segregado_2_DB Entrada_DB Boletas Vencendo_Relatório Gerencial_3-Balanço_DFC Por Negócio" xfId="18517" xr:uid="{00000000-0005-0000-0000-0000F8B90000}"/>
    <cellStyle name="s_Valuation _DB Dados do Mercado_Açúcar Físico não embarcado - Nov08 - Conferido_DB Entrada_1_segregado_2_DB Entrada_DB Boletas Vencendo_Relatório Gerencial_7-Estoque" xfId="18518" xr:uid="{00000000-0005-0000-0000-0000F9B90000}"/>
    <cellStyle name="s_Valuation _DB Dados do Mercado_Açúcar Físico não embarcado - Nov08 - Conferido_DB Entrada_1_segregado_2_DB Entrada_DB Boletas Vencendo_Relatório Gerencial_7-Estoque_DFC Por Negócio" xfId="18519" xr:uid="{00000000-0005-0000-0000-0000FAB90000}"/>
    <cellStyle name="s_Valuation _DB Dados do Mercado_Açúcar Físico não embarcado - Nov08 - Conferido_DB Entrada_1_segregado_2_DB Entrada_DB Boletas Vencendo_Relatório Gerencial_DB Entrada" xfId="18520" xr:uid="{00000000-0005-0000-0000-0000FBB90000}"/>
    <cellStyle name="s_Valuation _DB Dados do Mercado_Açúcar Físico não embarcado - Nov08 - Conferido_DB Entrada_1_segregado_2_DB Entrada_DB Boletas Vencendo_Relatório Gerencial_DB Entrada 2" xfId="18521" xr:uid="{00000000-0005-0000-0000-0000FCB90000}"/>
    <cellStyle name="s_Valuation _DB Dados do Mercado_Açúcar Físico não embarcado - Nov08 - Conferido_DB Entrada_1_segregado_2_DB Entrada_DB Boletas Vencendo_Relatório Gerencial_DB Entrada 2_15-FINANCEIRAS" xfId="18522" xr:uid="{00000000-0005-0000-0000-0000FDB90000}"/>
    <cellStyle name="s_Valuation _DB Dados do Mercado_Açúcar Físico não embarcado - Nov08 - Conferido_DB Entrada_1_segregado_2_DB Entrada_DB Boletas Vencendo_Relatório Gerencial_DB Entrada 2_15-FINANCEIRAS_DFC Por Negócio" xfId="18523" xr:uid="{00000000-0005-0000-0000-0000FEB90000}"/>
    <cellStyle name="s_Valuation _DB Dados do Mercado_Açúcar Físico não embarcado - Nov08 - Conferido_DB Entrada_1_segregado_2_DB Entrada_DB Boletas Vencendo_Relatório Gerencial_DB Entrada 2_DFC Por Negócio" xfId="18524" xr:uid="{00000000-0005-0000-0000-0000FFB90000}"/>
    <cellStyle name="s_Valuation _DB Dados do Mercado_Açúcar Físico não embarcado - Nov08 - Conferido_DB Entrada_1_segregado_2_DB Entrada_DB Boletas Vencendo_Relatório Gerencial_DB Entrada_15-FINANCEIRAS" xfId="18525" xr:uid="{00000000-0005-0000-0000-000000BA0000}"/>
    <cellStyle name="s_Valuation _DB Dados do Mercado_Açúcar Físico não embarcado - Nov08 - Conferido_DB Entrada_1_segregado_2_DB Entrada_DB Boletas Vencendo_Relatório Gerencial_DB Entrada_15-FINANCEIRAS_1" xfId="18526" xr:uid="{00000000-0005-0000-0000-000001BA0000}"/>
    <cellStyle name="s_Valuation _DB Dados do Mercado_Açúcar Físico não embarcado - Nov08 - Conferido_DB Entrada_1_segregado_2_DB Entrada_DB Boletas Vencendo_Relatório Gerencial_DB Entrada_15-FINANCEIRAS_1_DFC Por Negócio" xfId="18527" xr:uid="{00000000-0005-0000-0000-000002BA0000}"/>
    <cellStyle name="s_Valuation _DB Dados do Mercado_Açúcar Físico não embarcado - Nov08 - Conferido_DB Entrada_1_segregado_2_DB Entrada_DB Boletas Vencendo_Relatório Gerencial_DB Entrada_15-FINANCEIRAS_DFC Por Negócio" xfId="18528" xr:uid="{00000000-0005-0000-0000-000003BA0000}"/>
    <cellStyle name="s_Valuation _DB Dados do Mercado_Açúcar Físico não embarcado - Nov08 - Conferido_DB Entrada_1_segregado_2_DB Entrada_DB Boletas Vencendo_Relatório Gerencial_DB Entrada_3-Balanço" xfId="18529" xr:uid="{00000000-0005-0000-0000-000004BA0000}"/>
    <cellStyle name="s_Valuation _DB Dados do Mercado_Açúcar Físico não embarcado - Nov08 - Conferido_DB Entrada_1_segregado_2_DB Entrada_DB Boletas Vencendo_Relatório Gerencial_DB Entrada_3-Balanço_DFC Por Negócio" xfId="18530" xr:uid="{00000000-0005-0000-0000-000005BA0000}"/>
    <cellStyle name="s_Valuation _DB Dados do Mercado_Açúcar Físico não embarcado - Nov08 - Conferido_DB Entrada_1_segregado_2_DB Entrada_DB Boletas Vencendo_Relatório Gerencial_DB Entrada_7-Estoque" xfId="18531" xr:uid="{00000000-0005-0000-0000-000006BA0000}"/>
    <cellStyle name="s_Valuation _DB Dados do Mercado_Açúcar Físico não embarcado - Nov08 - Conferido_DB Entrada_1_segregado_2_DB Entrada_DB Boletas Vencendo_Relatório Gerencial_DB Entrada_7-Estoque_DFC Por Negócio" xfId="18532" xr:uid="{00000000-0005-0000-0000-000007BA0000}"/>
    <cellStyle name="s_Valuation _DB Dados do Mercado_Açúcar Físico não embarcado - Nov08 - Conferido_DB Entrada_1_segregado_2_DB Entrada_DB Boletas Vencendo_Relatório Gerencial_DB Entrada_Despesas operacionais " xfId="18533" xr:uid="{00000000-0005-0000-0000-000008BA0000}"/>
    <cellStyle name="s_Valuation _DB Dados do Mercado_Açúcar Físico não embarcado - Nov08 - Conferido_DB Entrada_1_segregado_2_DB Entrada_DB Boletas Vencendo_Relatório Gerencial_DB Entrada_Despesas operacionais _DFC Por Negócio" xfId="18534" xr:uid="{00000000-0005-0000-0000-000009BA0000}"/>
    <cellStyle name="s_Valuation _DB Dados do Mercado_Açúcar Físico não embarcado - Nov08 - Conferido_DB Entrada_1_segregado_2_DB Entrada_DB Boletas Vencendo_Relatório Gerencial_DB Entrada_DFC Por Negócio" xfId="18535" xr:uid="{00000000-0005-0000-0000-00000ABA0000}"/>
    <cellStyle name="s_Valuation _DB Dados do Mercado_Açúcar Físico não embarcado - Nov08 - Conferido_DB Entrada_1_segregado_2_DB Entrada_DB Boletas Vencendo_Relatório Gerencial_Despesas operacionais " xfId="18536" xr:uid="{00000000-0005-0000-0000-00000BBA0000}"/>
    <cellStyle name="s_Valuation _DB Dados do Mercado_Açúcar Físico não embarcado - Nov08 - Conferido_DB Entrada_1_segregado_2_DB Entrada_DB Boletas Vencendo_Relatório Gerencial_Despesas operacionais _DFC Por Negócio" xfId="18537" xr:uid="{00000000-0005-0000-0000-00000CBA0000}"/>
    <cellStyle name="s_Valuation _DB Dados do Mercado_Açúcar Físico não embarcado - Nov08 - Conferido_DB Entrada_1_segregado_2_DB Entrada_DB Boletas Vencendo_Relatório Gerencial_DFC Por Negócio" xfId="18538" xr:uid="{00000000-0005-0000-0000-00000DBA0000}"/>
    <cellStyle name="s_Valuation _DB Dados do Mercado_Açúcar Físico não embarcado - Nov08 - Conferido_DB Entrada_1_segregado_2_DB Entrada_DB Controle" xfId="18539" xr:uid="{00000000-0005-0000-0000-00000EBA0000}"/>
    <cellStyle name="s_Valuation _DB Dados do Mercado_Açúcar Físico não embarcado - Nov08 - Conferido_DB Entrada_1_segregado_2_DB Entrada_DB Controle 2" xfId="18540" xr:uid="{00000000-0005-0000-0000-00000FBA0000}"/>
    <cellStyle name="s_Valuation _DB Dados do Mercado_Açúcar Físico não embarcado - Nov08 - Conferido_DB Entrada_1_segregado_2_DB Entrada_DB Controle 2_15-FINANCEIRAS" xfId="18541" xr:uid="{00000000-0005-0000-0000-000010BA0000}"/>
    <cellStyle name="s_Valuation _DB Dados do Mercado_Açúcar Físico não embarcado - Nov08 - Conferido_DB Entrada_1_segregado_2_DB Entrada_DB Controle 2_15-FINANCEIRAS_DFC Por Negócio" xfId="18542" xr:uid="{00000000-0005-0000-0000-000011BA0000}"/>
    <cellStyle name="s_Valuation _DB Dados do Mercado_Açúcar Físico não embarcado - Nov08 - Conferido_DB Entrada_1_segregado_2_DB Entrada_DB Controle 2_DFC Por Negócio" xfId="18543" xr:uid="{00000000-0005-0000-0000-000012BA0000}"/>
    <cellStyle name="s_Valuation _DB Dados do Mercado_Açúcar Físico não embarcado - Nov08 - Conferido_DB Entrada_1_segregado_2_DB Entrada_DB Controle_15-FINANCEIRAS" xfId="18544" xr:uid="{00000000-0005-0000-0000-000013BA0000}"/>
    <cellStyle name="s_Valuation _DB Dados do Mercado_Açúcar Físico não embarcado - Nov08 - Conferido_DB Entrada_1_segregado_2_DB Entrada_DB Controle_15-FINANCEIRAS_1" xfId="18545" xr:uid="{00000000-0005-0000-0000-000014BA0000}"/>
    <cellStyle name="s_Valuation _DB Dados do Mercado_Açúcar Físico não embarcado - Nov08 - Conferido_DB Entrada_1_segregado_2_DB Entrada_DB Controle_15-FINANCEIRAS_1_DFC Por Negócio" xfId="18546" xr:uid="{00000000-0005-0000-0000-000015BA0000}"/>
    <cellStyle name="s_Valuation _DB Dados do Mercado_Açúcar Físico não embarcado - Nov08 - Conferido_DB Entrada_1_segregado_2_DB Entrada_DB Controle_15-FINANCEIRAS_DFC Por Negócio" xfId="18547" xr:uid="{00000000-0005-0000-0000-000016BA0000}"/>
    <cellStyle name="s_Valuation _DB Dados do Mercado_Açúcar Físico não embarcado - Nov08 - Conferido_DB Entrada_1_segregado_2_DB Entrada_DB Controle_3-Balanço" xfId="18548" xr:uid="{00000000-0005-0000-0000-000017BA0000}"/>
    <cellStyle name="s_Valuation _DB Dados do Mercado_Açúcar Físico não embarcado - Nov08 - Conferido_DB Entrada_1_segregado_2_DB Entrada_DB Controle_3-Balanço_DFC Por Negócio" xfId="18549" xr:uid="{00000000-0005-0000-0000-000018BA0000}"/>
    <cellStyle name="s_Valuation _DB Dados do Mercado_Açúcar Físico não embarcado - Nov08 - Conferido_DB Entrada_1_segregado_2_DB Entrada_DB Controle_7-Estoque" xfId="18550" xr:uid="{00000000-0005-0000-0000-000019BA0000}"/>
    <cellStyle name="s_Valuation _DB Dados do Mercado_Açúcar Físico não embarcado - Nov08 - Conferido_DB Entrada_1_segregado_2_DB Entrada_DB Controle_7-Estoque_DFC Por Negócio" xfId="18551" xr:uid="{00000000-0005-0000-0000-00001ABA0000}"/>
    <cellStyle name="s_Valuation _DB Dados do Mercado_Açúcar Físico não embarcado - Nov08 - Conferido_DB Entrada_1_segregado_2_DB Entrada_DB Controle_Despesas operacionais " xfId="18552" xr:uid="{00000000-0005-0000-0000-00001BBA0000}"/>
    <cellStyle name="s_Valuation _DB Dados do Mercado_Açúcar Físico não embarcado - Nov08 - Conferido_DB Entrada_1_segregado_2_DB Entrada_DB Controle_Despesas operacionais _DFC Por Negócio" xfId="18553" xr:uid="{00000000-0005-0000-0000-00001CBA0000}"/>
    <cellStyle name="s_Valuation _DB Dados do Mercado_Açúcar Físico não embarcado - Nov08 - Conferido_DB Entrada_1_segregado_2_DB Entrada_DB Controle_DFC Por Negócio" xfId="18554" xr:uid="{00000000-0005-0000-0000-00001DBA0000}"/>
    <cellStyle name="s_Valuation _DB Dados do Mercado_Açúcar Físico não embarcado - Nov08 - Conferido_DB Entrada_1_segregado_2_DB Entrada_DB Entrada" xfId="18555" xr:uid="{00000000-0005-0000-0000-00001EBA0000}"/>
    <cellStyle name="s_Valuation _DB Dados do Mercado_Açúcar Físico não embarcado - Nov08 - Conferido_DB Entrada_1_segregado_2_DB Entrada_DB Entrada 2" xfId="18556" xr:uid="{00000000-0005-0000-0000-00001FBA0000}"/>
    <cellStyle name="s_Valuation _DB Dados do Mercado_Açúcar Físico não embarcado - Nov08 - Conferido_DB Entrada_1_segregado_2_DB Entrada_DB Entrada 2_15-FINANCEIRAS" xfId="18557" xr:uid="{00000000-0005-0000-0000-000020BA0000}"/>
    <cellStyle name="s_Valuation _DB Dados do Mercado_Açúcar Físico não embarcado - Nov08 - Conferido_DB Entrada_1_segregado_2_DB Entrada_DB Entrada 2_15-FINANCEIRAS_DFC Por Negócio" xfId="18558" xr:uid="{00000000-0005-0000-0000-000021BA0000}"/>
    <cellStyle name="s_Valuation _DB Dados do Mercado_Açúcar Físico não embarcado - Nov08 - Conferido_DB Entrada_1_segregado_2_DB Entrada_DB Entrada 2_DFC Por Negócio" xfId="18559" xr:uid="{00000000-0005-0000-0000-000022BA0000}"/>
    <cellStyle name="s_Valuation _DB Dados do Mercado_Açúcar Físico não embarcado - Nov08 - Conferido_DB Entrada_1_segregado_2_DB Entrada_DB Entrada_1" xfId="18560" xr:uid="{00000000-0005-0000-0000-000023BA0000}"/>
    <cellStyle name="s_Valuation _DB Dados do Mercado_Açúcar Físico não embarcado - Nov08 - Conferido_DB Entrada_1_segregado_2_DB Entrada_DB Entrada_1 2" xfId="18561" xr:uid="{00000000-0005-0000-0000-000024BA0000}"/>
    <cellStyle name="s_Valuation _DB Dados do Mercado_Açúcar Físico não embarcado - Nov08 - Conferido_DB Entrada_1_segregado_2_DB Entrada_DB Entrada_1 2_15-FINANCEIRAS" xfId="18562" xr:uid="{00000000-0005-0000-0000-000025BA0000}"/>
    <cellStyle name="s_Valuation _DB Dados do Mercado_Açúcar Físico não embarcado - Nov08 - Conferido_DB Entrada_1_segregado_2_DB Entrada_DB Entrada_1 2_15-FINANCEIRAS_DFC Por Negócio" xfId="18563" xr:uid="{00000000-0005-0000-0000-000026BA0000}"/>
    <cellStyle name="s_Valuation _DB Dados do Mercado_Açúcar Físico não embarcado - Nov08 - Conferido_DB Entrada_1_segregado_2_DB Entrada_DB Entrada_1 2_DFC Por Negócio" xfId="18564" xr:uid="{00000000-0005-0000-0000-000027BA0000}"/>
    <cellStyle name="s_Valuation _DB Dados do Mercado_Açúcar Físico não embarcado - Nov08 - Conferido_DB Entrada_1_segregado_2_DB Entrada_DB Entrada_1_15-FINANCEIRAS" xfId="18565" xr:uid="{00000000-0005-0000-0000-000028BA0000}"/>
    <cellStyle name="s_Valuation _DB Dados do Mercado_Açúcar Físico não embarcado - Nov08 - Conferido_DB Entrada_1_segregado_2_DB Entrada_DB Entrada_1_15-FINANCEIRAS_1" xfId="18566" xr:uid="{00000000-0005-0000-0000-000029BA0000}"/>
    <cellStyle name="s_Valuation _DB Dados do Mercado_Açúcar Físico não embarcado - Nov08 - Conferido_DB Entrada_1_segregado_2_DB Entrada_DB Entrada_1_15-FINANCEIRAS_1_DFC Por Negócio" xfId="18567" xr:uid="{00000000-0005-0000-0000-00002ABA0000}"/>
    <cellStyle name="s_Valuation _DB Dados do Mercado_Açúcar Físico não embarcado - Nov08 - Conferido_DB Entrada_1_segregado_2_DB Entrada_DB Entrada_1_15-FINANCEIRAS_DFC Por Negócio" xfId="18568" xr:uid="{00000000-0005-0000-0000-00002BBA0000}"/>
    <cellStyle name="s_Valuation _DB Dados do Mercado_Açúcar Físico não embarcado - Nov08 - Conferido_DB Entrada_1_segregado_2_DB Entrada_DB Entrada_1_3-Balanço" xfId="18569" xr:uid="{00000000-0005-0000-0000-00002CBA0000}"/>
    <cellStyle name="s_Valuation _DB Dados do Mercado_Açúcar Físico não embarcado - Nov08 - Conferido_DB Entrada_1_segregado_2_DB Entrada_DB Entrada_1_3-Balanço_DFC Por Negócio" xfId="18570" xr:uid="{00000000-0005-0000-0000-00002DBA0000}"/>
    <cellStyle name="s_Valuation _DB Dados do Mercado_Açúcar Físico não embarcado - Nov08 - Conferido_DB Entrada_1_segregado_2_DB Entrada_DB Entrada_1_7-Estoque" xfId="18571" xr:uid="{00000000-0005-0000-0000-00002EBA0000}"/>
    <cellStyle name="s_Valuation _DB Dados do Mercado_Açúcar Físico não embarcado - Nov08 - Conferido_DB Entrada_1_segregado_2_DB Entrada_DB Entrada_1_7-Estoque_DFC Por Negócio" xfId="18572" xr:uid="{00000000-0005-0000-0000-00002FBA0000}"/>
    <cellStyle name="s_Valuation _DB Dados do Mercado_Açúcar Físico não embarcado - Nov08 - Conferido_DB Entrada_1_segregado_2_DB Entrada_DB Entrada_1_DB Boletas Abertas" xfId="18573" xr:uid="{00000000-0005-0000-0000-000030BA0000}"/>
    <cellStyle name="s_Valuation _DB Dados do Mercado_Açúcar Físico não embarcado - Nov08 - Conferido_DB Entrada_1_segregado_2_DB Entrada_DB Entrada_1_DB Boletas Abertas 2" xfId="18574" xr:uid="{00000000-0005-0000-0000-000031BA0000}"/>
    <cellStyle name="s_Valuation _DB Dados do Mercado_Açúcar Físico não embarcado - Nov08 - Conferido_DB Entrada_1_segregado_2_DB Entrada_DB Entrada_1_DB Boletas Abertas 2_15-FINANCEIRAS" xfId="18575" xr:uid="{00000000-0005-0000-0000-000032BA0000}"/>
    <cellStyle name="s_Valuation _DB Dados do Mercado_Açúcar Físico não embarcado - Nov08 - Conferido_DB Entrada_1_segregado_2_DB Entrada_DB Entrada_1_DB Boletas Abertas 2_15-FINANCEIRAS_DFC Por Negócio" xfId="18576" xr:uid="{00000000-0005-0000-0000-000033BA0000}"/>
    <cellStyle name="s_Valuation _DB Dados do Mercado_Açúcar Físico não embarcado - Nov08 - Conferido_DB Entrada_1_segregado_2_DB Entrada_DB Entrada_1_DB Boletas Abertas 2_DFC Por Negócio" xfId="18577" xr:uid="{00000000-0005-0000-0000-000034BA0000}"/>
    <cellStyle name="s_Valuation _DB Dados do Mercado_Açúcar Físico não embarcado - Nov08 - Conferido_DB Entrada_1_segregado_2_DB Entrada_DB Entrada_1_DB Boletas Abertas_15-FINANCEIRAS" xfId="18578" xr:uid="{00000000-0005-0000-0000-000035BA0000}"/>
    <cellStyle name="s_Valuation _DB Dados do Mercado_Açúcar Físico não embarcado - Nov08 - Conferido_DB Entrada_1_segregado_2_DB Entrada_DB Entrada_1_DB Boletas Abertas_15-FINANCEIRAS_1" xfId="18579" xr:uid="{00000000-0005-0000-0000-000036BA0000}"/>
    <cellStyle name="s_Valuation _DB Dados do Mercado_Açúcar Físico não embarcado - Nov08 - Conferido_DB Entrada_1_segregado_2_DB Entrada_DB Entrada_1_DB Boletas Abertas_15-FINANCEIRAS_1_DFC Por Negócio" xfId="18580" xr:uid="{00000000-0005-0000-0000-000037BA0000}"/>
    <cellStyle name="s_Valuation _DB Dados do Mercado_Açúcar Físico não embarcado - Nov08 - Conferido_DB Entrada_1_segregado_2_DB Entrada_DB Entrada_1_DB Boletas Abertas_15-FINANCEIRAS_DFC Por Negócio" xfId="18581" xr:uid="{00000000-0005-0000-0000-000038BA0000}"/>
    <cellStyle name="s_Valuation _DB Dados do Mercado_Açúcar Físico não embarcado - Nov08 - Conferido_DB Entrada_1_segregado_2_DB Entrada_DB Entrada_1_DB Boletas Abertas_3-Balanço" xfId="18582" xr:uid="{00000000-0005-0000-0000-000039BA0000}"/>
    <cellStyle name="s_Valuation _DB Dados do Mercado_Açúcar Físico não embarcado - Nov08 - Conferido_DB Entrada_1_segregado_2_DB Entrada_DB Entrada_1_DB Boletas Abertas_3-Balanço_DFC Por Negócio" xfId="18583" xr:uid="{00000000-0005-0000-0000-00003ABA0000}"/>
    <cellStyle name="s_Valuation _DB Dados do Mercado_Açúcar Físico não embarcado - Nov08 - Conferido_DB Entrada_1_segregado_2_DB Entrada_DB Entrada_1_DB Boletas Abertas_7-Estoque" xfId="18584" xr:uid="{00000000-0005-0000-0000-00003BBA0000}"/>
    <cellStyle name="s_Valuation _DB Dados do Mercado_Açúcar Físico não embarcado - Nov08 - Conferido_DB Entrada_1_segregado_2_DB Entrada_DB Entrada_1_DB Boletas Abertas_7-Estoque_DFC Por Negócio" xfId="18585" xr:uid="{00000000-0005-0000-0000-00003CBA0000}"/>
    <cellStyle name="s_Valuation _DB Dados do Mercado_Açúcar Físico não embarcado - Nov08 - Conferido_DB Entrada_1_segregado_2_DB Entrada_DB Entrada_1_DB Boletas Abertas_Despesas operacionais " xfId="18586" xr:uid="{00000000-0005-0000-0000-00003DBA0000}"/>
    <cellStyle name="s_Valuation _DB Dados do Mercado_Açúcar Físico não embarcado - Nov08 - Conferido_DB Entrada_1_segregado_2_DB Entrada_DB Entrada_1_DB Boletas Abertas_Despesas operacionais _DFC Por Negócio" xfId="18587" xr:uid="{00000000-0005-0000-0000-00003EBA0000}"/>
    <cellStyle name="s_Valuation _DB Dados do Mercado_Açúcar Físico não embarcado - Nov08 - Conferido_DB Entrada_1_segregado_2_DB Entrada_DB Entrada_1_DB Boletas Abertas_DFC Por Negócio" xfId="18588" xr:uid="{00000000-0005-0000-0000-00003FBA0000}"/>
    <cellStyle name="s_Valuation _DB Dados do Mercado_Açúcar Físico não embarcado - Nov08 - Conferido_DB Entrada_1_segregado_2_DB Entrada_DB Entrada_1_DB Controle" xfId="18589" xr:uid="{00000000-0005-0000-0000-000040BA0000}"/>
    <cellStyle name="s_Valuation _DB Dados do Mercado_Açúcar Físico não embarcado - Nov08 - Conferido_DB Entrada_1_segregado_2_DB Entrada_DB Entrada_1_DB Controle 2" xfId="18590" xr:uid="{00000000-0005-0000-0000-000041BA0000}"/>
    <cellStyle name="s_Valuation _DB Dados do Mercado_Açúcar Físico não embarcado - Nov08 - Conferido_DB Entrada_1_segregado_2_DB Entrada_DB Entrada_1_DB Controle 2_15-FINANCEIRAS" xfId="18591" xr:uid="{00000000-0005-0000-0000-000042BA0000}"/>
    <cellStyle name="s_Valuation _DB Dados do Mercado_Açúcar Físico não embarcado - Nov08 - Conferido_DB Entrada_1_segregado_2_DB Entrada_DB Entrada_1_DB Controle 2_15-FINANCEIRAS_DFC Por Negócio" xfId="18592" xr:uid="{00000000-0005-0000-0000-000043BA0000}"/>
    <cellStyle name="s_Valuation _DB Dados do Mercado_Açúcar Físico não embarcado - Nov08 - Conferido_DB Entrada_1_segregado_2_DB Entrada_DB Entrada_1_DB Controle 2_DFC Por Negócio" xfId="18593" xr:uid="{00000000-0005-0000-0000-000044BA0000}"/>
    <cellStyle name="s_Valuation _DB Dados do Mercado_Açúcar Físico não embarcado - Nov08 - Conferido_DB Entrada_1_segregado_2_DB Entrada_DB Entrada_1_DB Controle_15-FINANCEIRAS" xfId="18594" xr:uid="{00000000-0005-0000-0000-000045BA0000}"/>
    <cellStyle name="s_Valuation _DB Dados do Mercado_Açúcar Físico não embarcado - Nov08 - Conferido_DB Entrada_1_segregado_2_DB Entrada_DB Entrada_1_DB Controle_15-FINANCEIRAS_1" xfId="18595" xr:uid="{00000000-0005-0000-0000-000046BA0000}"/>
    <cellStyle name="s_Valuation _DB Dados do Mercado_Açúcar Físico não embarcado - Nov08 - Conferido_DB Entrada_1_segregado_2_DB Entrada_DB Entrada_1_DB Controle_15-FINANCEIRAS_1_DFC Por Negócio" xfId="18596" xr:uid="{00000000-0005-0000-0000-000047BA0000}"/>
    <cellStyle name="s_Valuation _DB Dados do Mercado_Açúcar Físico não embarcado - Nov08 - Conferido_DB Entrada_1_segregado_2_DB Entrada_DB Entrada_1_DB Controle_15-FINANCEIRAS_DFC Por Negócio" xfId="18597" xr:uid="{00000000-0005-0000-0000-000048BA0000}"/>
    <cellStyle name="s_Valuation _DB Dados do Mercado_Açúcar Físico não embarcado - Nov08 - Conferido_DB Entrada_1_segregado_2_DB Entrada_DB Entrada_1_DB Controle_3-Balanço" xfId="18598" xr:uid="{00000000-0005-0000-0000-000049BA0000}"/>
    <cellStyle name="s_Valuation _DB Dados do Mercado_Açúcar Físico não embarcado - Nov08 - Conferido_DB Entrada_1_segregado_2_DB Entrada_DB Entrada_1_DB Controle_3-Balanço_DFC Por Negócio" xfId="18599" xr:uid="{00000000-0005-0000-0000-00004ABA0000}"/>
    <cellStyle name="s_Valuation _DB Dados do Mercado_Açúcar Físico não embarcado - Nov08 - Conferido_DB Entrada_1_segregado_2_DB Entrada_DB Entrada_1_DB Controle_7-Estoque" xfId="18600" xr:uid="{00000000-0005-0000-0000-00004BBA0000}"/>
    <cellStyle name="s_Valuation _DB Dados do Mercado_Açúcar Físico não embarcado - Nov08 - Conferido_DB Entrada_1_segregado_2_DB Entrada_DB Entrada_1_DB Controle_7-Estoque_DFC Por Negócio" xfId="18601" xr:uid="{00000000-0005-0000-0000-00004CBA0000}"/>
    <cellStyle name="s_Valuation _DB Dados do Mercado_Açúcar Físico não embarcado - Nov08 - Conferido_DB Entrada_1_segregado_2_DB Entrada_DB Entrada_1_DB Controle_Despesas operacionais " xfId="18602" xr:uid="{00000000-0005-0000-0000-00004DBA0000}"/>
    <cellStyle name="s_Valuation _DB Dados do Mercado_Açúcar Físico não embarcado - Nov08 - Conferido_DB Entrada_1_segregado_2_DB Entrada_DB Entrada_1_DB Controle_Despesas operacionais _DFC Por Negócio" xfId="18603" xr:uid="{00000000-0005-0000-0000-00004EBA0000}"/>
    <cellStyle name="s_Valuation _DB Dados do Mercado_Açúcar Físico não embarcado - Nov08 - Conferido_DB Entrada_1_segregado_2_DB Entrada_DB Entrada_1_DB Controle_DFC Por Negócio" xfId="18604" xr:uid="{00000000-0005-0000-0000-00004FBA0000}"/>
    <cellStyle name="s_Valuation _DB Dados do Mercado_Açúcar Físico não embarcado - Nov08 - Conferido_DB Entrada_1_segregado_2_DB Entrada_DB Entrada_1_DB Entrada" xfId="18605" xr:uid="{00000000-0005-0000-0000-000050BA0000}"/>
    <cellStyle name="s_Valuation _DB Dados do Mercado_Açúcar Físico não embarcado - Nov08 - Conferido_DB Entrada_1_segregado_2_DB Entrada_DB Entrada_1_DB Entrada 2" xfId="18606" xr:uid="{00000000-0005-0000-0000-000051BA0000}"/>
    <cellStyle name="s_Valuation _DB Dados do Mercado_Açúcar Físico não embarcado - Nov08 - Conferido_DB Entrada_1_segregado_2_DB Entrada_DB Entrada_1_DB Entrada 2_15-FINANCEIRAS" xfId="18607" xr:uid="{00000000-0005-0000-0000-000052BA0000}"/>
    <cellStyle name="s_Valuation _DB Dados do Mercado_Açúcar Físico não embarcado - Nov08 - Conferido_DB Entrada_1_segregado_2_DB Entrada_DB Entrada_1_DB Entrada 2_15-FINANCEIRAS_DFC Por Negócio" xfId="18608" xr:uid="{00000000-0005-0000-0000-000053BA0000}"/>
    <cellStyle name="s_Valuation _DB Dados do Mercado_Açúcar Físico não embarcado - Nov08 - Conferido_DB Entrada_1_segregado_2_DB Entrada_DB Entrada_1_DB Entrada 2_DFC Por Negócio" xfId="18609" xr:uid="{00000000-0005-0000-0000-000054BA0000}"/>
    <cellStyle name="s_Valuation _DB Dados do Mercado_Açúcar Físico não embarcado - Nov08 - Conferido_DB Entrada_1_segregado_2_DB Entrada_DB Entrada_1_DB Entrada_15-FINANCEIRAS" xfId="18610" xr:uid="{00000000-0005-0000-0000-000055BA0000}"/>
    <cellStyle name="s_Valuation _DB Dados do Mercado_Açúcar Físico não embarcado - Nov08 - Conferido_DB Entrada_1_segregado_2_DB Entrada_DB Entrada_1_DB Entrada_15-FINANCEIRAS_1" xfId="18611" xr:uid="{00000000-0005-0000-0000-000056BA0000}"/>
    <cellStyle name="s_Valuation _DB Dados do Mercado_Açúcar Físico não embarcado - Nov08 - Conferido_DB Entrada_1_segregado_2_DB Entrada_DB Entrada_1_DB Entrada_15-FINANCEIRAS_1_DFC Por Negócio" xfId="18612" xr:uid="{00000000-0005-0000-0000-000057BA0000}"/>
    <cellStyle name="s_Valuation _DB Dados do Mercado_Açúcar Físico não embarcado - Nov08 - Conferido_DB Entrada_1_segregado_2_DB Entrada_DB Entrada_1_DB Entrada_15-FINANCEIRAS_DFC Por Negócio" xfId="18613" xr:uid="{00000000-0005-0000-0000-000058BA0000}"/>
    <cellStyle name="s_Valuation _DB Dados do Mercado_Açúcar Físico não embarcado - Nov08 - Conferido_DB Entrada_1_segregado_2_DB Entrada_DB Entrada_1_DB Entrada_3-Balanço" xfId="18614" xr:uid="{00000000-0005-0000-0000-000059BA0000}"/>
    <cellStyle name="s_Valuation _DB Dados do Mercado_Açúcar Físico não embarcado - Nov08 - Conferido_DB Entrada_1_segregado_2_DB Entrada_DB Entrada_1_DB Entrada_3-Balanço_DFC Por Negócio" xfId="18615" xr:uid="{00000000-0005-0000-0000-00005ABA0000}"/>
    <cellStyle name="s_Valuation _DB Dados do Mercado_Açúcar Físico não embarcado - Nov08 - Conferido_DB Entrada_1_segregado_2_DB Entrada_DB Entrada_1_DB Entrada_7-Estoque" xfId="18616" xr:uid="{00000000-0005-0000-0000-00005BBA0000}"/>
    <cellStyle name="s_Valuation _DB Dados do Mercado_Açúcar Físico não embarcado - Nov08 - Conferido_DB Entrada_1_segregado_2_DB Entrada_DB Entrada_1_DB Entrada_7-Estoque_DFC Por Negócio" xfId="18617" xr:uid="{00000000-0005-0000-0000-00005CBA0000}"/>
    <cellStyle name="s_Valuation _DB Dados do Mercado_Açúcar Físico não embarcado - Nov08 - Conferido_DB Entrada_1_segregado_2_DB Entrada_DB Entrada_1_DB Entrada_Despesas operacionais " xfId="18618" xr:uid="{00000000-0005-0000-0000-00005DBA0000}"/>
    <cellStyle name="s_Valuation _DB Dados do Mercado_Açúcar Físico não embarcado - Nov08 - Conferido_DB Entrada_1_segregado_2_DB Entrada_DB Entrada_1_DB Entrada_Despesas operacionais _DFC Por Negócio" xfId="18619" xr:uid="{00000000-0005-0000-0000-00005EBA0000}"/>
    <cellStyle name="s_Valuation _DB Dados do Mercado_Açúcar Físico não embarcado - Nov08 - Conferido_DB Entrada_1_segregado_2_DB Entrada_DB Entrada_1_DB Entrada_DFC Por Negócio" xfId="18620" xr:uid="{00000000-0005-0000-0000-00005FBA0000}"/>
    <cellStyle name="s_Valuation _DB Dados do Mercado_Açúcar Físico não embarcado - Nov08 - Conferido_DB Entrada_1_segregado_2_DB Entrada_DB Entrada_1_DB Entrada_Relatório Gerencial" xfId="18621" xr:uid="{00000000-0005-0000-0000-000060BA0000}"/>
    <cellStyle name="s_Valuation _DB Dados do Mercado_Açúcar Físico não embarcado - Nov08 - Conferido_DB Entrada_1_segregado_2_DB Entrada_DB Entrada_1_DB Entrada_Relatório Gerencial 2" xfId="18622" xr:uid="{00000000-0005-0000-0000-000061BA0000}"/>
    <cellStyle name="s_Valuation _DB Dados do Mercado_Açúcar Físico não embarcado - Nov08 - Conferido_DB Entrada_1_segregado_2_DB Entrada_DB Entrada_1_DB Entrada_Relatório Gerencial 2_15-FINANCEIRAS" xfId="18623" xr:uid="{00000000-0005-0000-0000-000062BA0000}"/>
    <cellStyle name="s_Valuation _DB Dados do Mercado_Açúcar Físico não embarcado - Nov08 - Conferido_DB Entrada_1_segregado_2_DB Entrada_DB Entrada_1_DB Entrada_Relatório Gerencial 2_15-FINANCEIRAS_DFC Por Negócio" xfId="18624" xr:uid="{00000000-0005-0000-0000-000063BA0000}"/>
    <cellStyle name="s_Valuation _DB Dados do Mercado_Açúcar Físico não embarcado - Nov08 - Conferido_DB Entrada_1_segregado_2_DB Entrada_DB Entrada_1_DB Entrada_Relatório Gerencial 2_DFC Por Negócio" xfId="18625" xr:uid="{00000000-0005-0000-0000-000064BA0000}"/>
    <cellStyle name="s_Valuation _DB Dados do Mercado_Açúcar Físico não embarcado - Nov08 - Conferido_DB Entrada_1_segregado_2_DB Entrada_DB Entrada_1_DB Entrada_Relatório Gerencial_15-FINANCEIRAS" xfId="18626" xr:uid="{00000000-0005-0000-0000-000065BA0000}"/>
    <cellStyle name="s_Valuation _DB Dados do Mercado_Açúcar Físico não embarcado - Nov08 - Conferido_DB Entrada_1_segregado_2_DB Entrada_DB Entrada_1_DB Entrada_Relatório Gerencial_15-FINANCEIRAS_1" xfId="18627" xr:uid="{00000000-0005-0000-0000-000066BA0000}"/>
    <cellStyle name="s_Valuation _DB Dados do Mercado_Açúcar Físico não embarcado - Nov08 - Conferido_DB Entrada_1_segregado_2_DB Entrada_DB Entrada_1_DB Entrada_Relatório Gerencial_15-FINANCEIRAS_1_DFC Por Negócio" xfId="18628" xr:uid="{00000000-0005-0000-0000-000067BA0000}"/>
    <cellStyle name="s_Valuation _DB Dados do Mercado_Açúcar Físico não embarcado - Nov08 - Conferido_DB Entrada_1_segregado_2_DB Entrada_DB Entrada_1_DB Entrada_Relatório Gerencial_15-FINANCEIRAS_DFC Por Negócio" xfId="18629" xr:uid="{00000000-0005-0000-0000-000068BA0000}"/>
    <cellStyle name="s_Valuation _DB Dados do Mercado_Açúcar Físico não embarcado - Nov08 - Conferido_DB Entrada_1_segregado_2_DB Entrada_DB Entrada_1_DB Entrada_Relatório Gerencial_3-Balanço" xfId="18630" xr:uid="{00000000-0005-0000-0000-000069BA0000}"/>
    <cellStyle name="s_Valuation _DB Dados do Mercado_Açúcar Físico não embarcado - Nov08 - Conferido_DB Entrada_1_segregado_2_DB Entrada_DB Entrada_1_DB Entrada_Relatório Gerencial_3-Balanço_DFC Por Negócio" xfId="18631" xr:uid="{00000000-0005-0000-0000-00006ABA0000}"/>
    <cellStyle name="s_Valuation _DB Dados do Mercado_Açúcar Físico não embarcado - Nov08 - Conferido_DB Entrada_1_segregado_2_DB Entrada_DB Entrada_1_DB Entrada_Relatório Gerencial_7-Estoque" xfId="18632" xr:uid="{00000000-0005-0000-0000-00006BBA0000}"/>
    <cellStyle name="s_Valuation _DB Dados do Mercado_Açúcar Físico não embarcado - Nov08 - Conferido_DB Entrada_1_segregado_2_DB Entrada_DB Entrada_1_DB Entrada_Relatório Gerencial_7-Estoque_DFC Por Negócio" xfId="18633" xr:uid="{00000000-0005-0000-0000-00006CBA0000}"/>
    <cellStyle name="s_Valuation _DB Dados do Mercado_Açúcar Físico não embarcado - Nov08 - Conferido_DB Entrada_1_segregado_2_DB Entrada_DB Entrada_1_DB Entrada_Relatório Gerencial_DB Entrada" xfId="18634" xr:uid="{00000000-0005-0000-0000-00006DBA0000}"/>
    <cellStyle name="s_Valuation _DB Dados do Mercado_Açúcar Físico não embarcado - Nov08 - Conferido_DB Entrada_1_segregado_2_DB Entrada_DB Entrada_1_DB Entrada_Relatório Gerencial_DB Entrada 2" xfId="18635" xr:uid="{00000000-0005-0000-0000-00006EBA0000}"/>
    <cellStyle name="s_Valuation _DB Dados do Mercado_Açúcar Físico não embarcado - Nov08 - Conferido_DB Entrada_1_segregado_2_DB Entrada_DB Entrada_1_DB Entrada_Relatório Gerencial_DB Entrada 2_15-FINANCEIRAS" xfId="18636" xr:uid="{00000000-0005-0000-0000-00006FBA0000}"/>
    <cellStyle name="s_Valuation _DB Dados do Mercado_Açúcar Físico não embarcado - Nov08 - Conferido_DB Entrada_1_segregado_2_DB Entrada_DB Entrada_1_DB Entrada_Relatório Gerencial_DB Entrada 2_15-FINANCEIRAS_DFC Por Negócio" xfId="18637" xr:uid="{00000000-0005-0000-0000-000070BA0000}"/>
    <cellStyle name="s_Valuation _DB Dados do Mercado_Açúcar Físico não embarcado - Nov08 - Conferido_DB Entrada_1_segregado_2_DB Entrada_DB Entrada_1_DB Entrada_Relatório Gerencial_DB Entrada 2_DFC Por Negócio" xfId="18638" xr:uid="{00000000-0005-0000-0000-000071BA0000}"/>
    <cellStyle name="s_Valuation _DB Dados do Mercado_Açúcar Físico não embarcado - Nov08 - Conferido_DB Entrada_1_segregado_2_DB Entrada_DB Entrada_1_DB Entrada_Relatório Gerencial_DB Entrada_15-FINANCEIRAS" xfId="18639" xr:uid="{00000000-0005-0000-0000-000072BA0000}"/>
    <cellStyle name="s_Valuation _DB Dados do Mercado_Açúcar Físico não embarcado - Nov08 - Conferido_DB Entrada_1_segregado_2_DB Entrada_DB Entrada_1_DB Entrada_Relatório Gerencial_DB Entrada_15-FINANCEIRAS_1" xfId="18640" xr:uid="{00000000-0005-0000-0000-000073BA0000}"/>
    <cellStyle name="s_Valuation _DB Dados do Mercado_Açúcar Físico não embarcado - Nov08 - Conferido_DB Entrada_1_segregado_2_DB Entrada_DB Entrada_1_DB Entrada_Relatório Gerencial_DB Entrada_15-FINANCEIRAS_1_DFC Por Negócio" xfId="18641" xr:uid="{00000000-0005-0000-0000-000074BA0000}"/>
    <cellStyle name="s_Valuation _DB Dados do Mercado_Açúcar Físico não embarcado - Nov08 - Conferido_DB Entrada_1_segregado_2_DB Entrada_DB Entrada_1_DB Entrada_Relatório Gerencial_DB Entrada_15-FINANCEIRAS_DFC Por Negócio" xfId="18642" xr:uid="{00000000-0005-0000-0000-000075BA0000}"/>
    <cellStyle name="s_Valuation _DB Dados do Mercado_Açúcar Físico não embarcado - Nov08 - Conferido_DB Entrada_1_segregado_2_DB Entrada_DB Entrada_1_DB Entrada_Relatório Gerencial_DB Entrada_3-Balanço" xfId="18643" xr:uid="{00000000-0005-0000-0000-000076BA0000}"/>
    <cellStyle name="s_Valuation _DB Dados do Mercado_Açúcar Físico não embarcado - Nov08 - Conferido_DB Entrada_1_segregado_2_DB Entrada_DB Entrada_1_DB Entrada_Relatório Gerencial_DB Entrada_3-Balanço_DFC Por Negócio" xfId="18644" xr:uid="{00000000-0005-0000-0000-000077BA0000}"/>
    <cellStyle name="s_Valuation _DB Dados do Mercado_Açúcar Físico não embarcado - Nov08 - Conferido_DB Entrada_1_segregado_2_DB Entrada_DB Entrada_1_DB Entrada_Relatório Gerencial_DB Entrada_7-Estoque" xfId="18645" xr:uid="{00000000-0005-0000-0000-000078BA0000}"/>
    <cellStyle name="s_Valuation _DB Dados do Mercado_Açúcar Físico não embarcado - Nov08 - Conferido_DB Entrada_1_segregado_2_DB Entrada_DB Entrada_1_DB Entrada_Relatório Gerencial_DB Entrada_7-Estoque_DFC Por Negócio" xfId="18646" xr:uid="{00000000-0005-0000-0000-000079BA0000}"/>
    <cellStyle name="s_Valuation _DB Dados do Mercado_Açúcar Físico não embarcado - Nov08 - Conferido_DB Entrada_1_segregado_2_DB Entrada_DB Entrada_1_DB Entrada_Relatório Gerencial_DB Entrada_Despesas operacionais " xfId="18647" xr:uid="{00000000-0005-0000-0000-00007ABA0000}"/>
    <cellStyle name="s_Valuation _DB Dados do Mercado_Açúcar Físico não embarcado - Nov08 - Conferido_DB Entrada_1_segregado_2_DB Entrada_DB Entrada_1_DB Entrada_Relatório Gerencial_DB Entrada_Despesas operacionais _DFC Por Negócio" xfId="18648" xr:uid="{00000000-0005-0000-0000-00007BBA0000}"/>
    <cellStyle name="s_Valuation _DB Dados do Mercado_Açúcar Físico não embarcado - Nov08 - Conferido_DB Entrada_1_segregado_2_DB Entrada_DB Entrada_1_DB Entrada_Relatório Gerencial_DB Entrada_DFC Por Negócio" xfId="18649" xr:uid="{00000000-0005-0000-0000-00007CBA0000}"/>
    <cellStyle name="s_Valuation _DB Dados do Mercado_Açúcar Físico não embarcado - Nov08 - Conferido_DB Entrada_1_segregado_2_DB Entrada_DB Entrada_1_DB Entrada_Relatório Gerencial_Despesas operacionais " xfId="18650" xr:uid="{00000000-0005-0000-0000-00007DBA0000}"/>
    <cellStyle name="s_Valuation _DB Dados do Mercado_Açúcar Físico não embarcado - Nov08 - Conferido_DB Entrada_1_segregado_2_DB Entrada_DB Entrada_1_DB Entrada_Relatório Gerencial_Despesas operacionais _DFC Por Negócio" xfId="18651" xr:uid="{00000000-0005-0000-0000-00007EBA0000}"/>
    <cellStyle name="s_Valuation _DB Dados do Mercado_Açúcar Físico não embarcado - Nov08 - Conferido_DB Entrada_1_segregado_2_DB Entrada_DB Entrada_1_DB Entrada_Relatório Gerencial_DFC Por Negócio" xfId="18652" xr:uid="{00000000-0005-0000-0000-00007FBA0000}"/>
    <cellStyle name="s_Valuation _DB Dados do Mercado_Açúcar Físico não embarcado - Nov08 - Conferido_DB Entrada_1_segregado_2_DB Entrada_DB Entrada_1_DB Exposição" xfId="18653" xr:uid="{00000000-0005-0000-0000-000080BA0000}"/>
    <cellStyle name="s_Valuation _DB Dados do Mercado_Açúcar Físico não embarcado - Nov08 - Conferido_DB Entrada_1_segregado_2_DB Entrada_DB Entrada_1_DB Exposição 2" xfId="18654" xr:uid="{00000000-0005-0000-0000-000081BA0000}"/>
    <cellStyle name="s_Valuation _DB Dados do Mercado_Açúcar Físico não embarcado - Nov08 - Conferido_DB Entrada_1_segregado_2_DB Entrada_DB Entrada_1_DB Exposição 2_15-FINANCEIRAS" xfId="18655" xr:uid="{00000000-0005-0000-0000-000082BA0000}"/>
    <cellStyle name="s_Valuation _DB Dados do Mercado_Açúcar Físico não embarcado - Nov08 - Conferido_DB Entrada_1_segregado_2_DB Entrada_DB Entrada_1_DB Exposição 2_15-FINANCEIRAS_DFC Por Negócio" xfId="18656" xr:uid="{00000000-0005-0000-0000-000083BA0000}"/>
    <cellStyle name="s_Valuation _DB Dados do Mercado_Açúcar Físico não embarcado - Nov08 - Conferido_DB Entrada_1_segregado_2_DB Entrada_DB Entrada_1_DB Exposição 2_DFC Por Negócio" xfId="18657" xr:uid="{00000000-0005-0000-0000-000084BA0000}"/>
    <cellStyle name="s_Valuation _DB Dados do Mercado_Açúcar Físico não embarcado - Nov08 - Conferido_DB Entrada_1_segregado_2_DB Entrada_DB Entrada_1_DB Exposição_15-FINANCEIRAS" xfId="18658" xr:uid="{00000000-0005-0000-0000-000085BA0000}"/>
    <cellStyle name="s_Valuation _DB Dados do Mercado_Açúcar Físico não embarcado - Nov08 - Conferido_DB Entrada_1_segregado_2_DB Entrada_DB Entrada_1_DB Exposição_15-FINANCEIRAS_1" xfId="18659" xr:uid="{00000000-0005-0000-0000-000086BA0000}"/>
    <cellStyle name="s_Valuation _DB Dados do Mercado_Açúcar Físico não embarcado - Nov08 - Conferido_DB Entrada_1_segregado_2_DB Entrada_DB Entrada_1_DB Exposição_15-FINANCEIRAS_1_DFC Por Negócio" xfId="18660" xr:uid="{00000000-0005-0000-0000-000087BA0000}"/>
    <cellStyle name="s_Valuation _DB Dados do Mercado_Açúcar Físico não embarcado - Nov08 - Conferido_DB Entrada_1_segregado_2_DB Entrada_DB Entrada_1_DB Exposição_15-FINANCEIRAS_DFC Por Negócio" xfId="18661" xr:uid="{00000000-0005-0000-0000-000088BA0000}"/>
    <cellStyle name="s_Valuation _DB Dados do Mercado_Açúcar Físico não embarcado - Nov08 - Conferido_DB Entrada_1_segregado_2_DB Entrada_DB Entrada_1_DB Exposição_3-Balanço" xfId="18662" xr:uid="{00000000-0005-0000-0000-000089BA0000}"/>
    <cellStyle name="s_Valuation _DB Dados do Mercado_Açúcar Físico não embarcado - Nov08 - Conferido_DB Entrada_1_segregado_2_DB Entrada_DB Entrada_1_DB Exposição_3-Balanço_DFC Por Negócio" xfId="18663" xr:uid="{00000000-0005-0000-0000-00008ABA0000}"/>
    <cellStyle name="s_Valuation _DB Dados do Mercado_Açúcar Físico não embarcado - Nov08 - Conferido_DB Entrada_1_segregado_2_DB Entrada_DB Entrada_1_DB Exposição_7-Estoque" xfId="18664" xr:uid="{00000000-0005-0000-0000-00008BBA0000}"/>
    <cellStyle name="s_Valuation _DB Dados do Mercado_Açúcar Físico não embarcado - Nov08 - Conferido_DB Entrada_1_segregado_2_DB Entrada_DB Entrada_1_DB Exposição_7-Estoque_DFC Por Negócio" xfId="18665" xr:uid="{00000000-0005-0000-0000-00008CBA0000}"/>
    <cellStyle name="s_Valuation _DB Dados do Mercado_Açúcar Físico não embarcado - Nov08 - Conferido_DB Entrada_1_segregado_2_DB Entrada_DB Entrada_1_DB Exposição_Despesas operacionais " xfId="18666" xr:uid="{00000000-0005-0000-0000-00008DBA0000}"/>
    <cellStyle name="s_Valuation _DB Dados do Mercado_Açúcar Físico não embarcado - Nov08 - Conferido_DB Entrada_1_segregado_2_DB Entrada_DB Entrada_1_DB Exposição_Despesas operacionais _DFC Por Negócio" xfId="18667" xr:uid="{00000000-0005-0000-0000-00008EBA0000}"/>
    <cellStyle name="s_Valuation _DB Dados do Mercado_Açúcar Físico não embarcado - Nov08 - Conferido_DB Entrada_1_segregado_2_DB Entrada_DB Entrada_1_DB Exposição_DFC Por Negócio" xfId="18668" xr:uid="{00000000-0005-0000-0000-00008FBA0000}"/>
    <cellStyle name="s_Valuation _DB Dados do Mercado_Açúcar Físico não embarcado - Nov08 - Conferido_DB Entrada_1_segregado_2_DB Entrada_DB Entrada_1_DB Exposição_Relatório Gerencial" xfId="18669" xr:uid="{00000000-0005-0000-0000-000090BA0000}"/>
    <cellStyle name="s_Valuation _DB Dados do Mercado_Açúcar Físico não embarcado - Nov08 - Conferido_DB Entrada_1_segregado_2_DB Entrada_DB Entrada_1_DB Exposição_Relatório Gerencial 2" xfId="18670" xr:uid="{00000000-0005-0000-0000-000091BA0000}"/>
    <cellStyle name="s_Valuation _DB Dados do Mercado_Açúcar Físico não embarcado - Nov08 - Conferido_DB Entrada_1_segregado_2_DB Entrada_DB Entrada_1_DB Exposição_Relatório Gerencial 2_15-FINANCEIRAS" xfId="18671" xr:uid="{00000000-0005-0000-0000-000092BA0000}"/>
    <cellStyle name="s_Valuation _DB Dados do Mercado_Açúcar Físico não embarcado - Nov08 - Conferido_DB Entrada_1_segregado_2_DB Entrada_DB Entrada_1_DB Exposição_Relatório Gerencial 2_15-FINANCEIRAS_DFC Por Negócio" xfId="18672" xr:uid="{00000000-0005-0000-0000-000093BA0000}"/>
    <cellStyle name="s_Valuation _DB Dados do Mercado_Açúcar Físico não embarcado - Nov08 - Conferido_DB Entrada_1_segregado_2_DB Entrada_DB Entrada_1_DB Exposição_Relatório Gerencial 2_DFC Por Negócio" xfId="18673" xr:uid="{00000000-0005-0000-0000-000094BA0000}"/>
    <cellStyle name="s_Valuation _DB Dados do Mercado_Açúcar Físico não embarcado - Nov08 - Conferido_DB Entrada_1_segregado_2_DB Entrada_DB Entrada_1_DB Exposição_Relatório Gerencial_15-FINANCEIRAS" xfId="18674" xr:uid="{00000000-0005-0000-0000-000095BA0000}"/>
    <cellStyle name="s_Valuation _DB Dados do Mercado_Açúcar Físico não embarcado - Nov08 - Conferido_DB Entrada_1_segregado_2_DB Entrada_DB Entrada_1_DB Exposição_Relatório Gerencial_15-FINANCEIRAS_1" xfId="18675" xr:uid="{00000000-0005-0000-0000-000096BA0000}"/>
    <cellStyle name="s_Valuation _DB Dados do Mercado_Açúcar Físico não embarcado - Nov08 - Conferido_DB Entrada_1_segregado_2_DB Entrada_DB Entrada_1_DB Exposição_Relatório Gerencial_15-FINANCEIRAS_1_DFC Por Negócio" xfId="18676" xr:uid="{00000000-0005-0000-0000-000097BA0000}"/>
    <cellStyle name="s_Valuation _DB Dados do Mercado_Açúcar Físico não embarcado - Nov08 - Conferido_DB Entrada_1_segregado_2_DB Entrada_DB Entrada_1_DB Exposição_Relatório Gerencial_15-FINANCEIRAS_DFC Por Negócio" xfId="18677" xr:uid="{00000000-0005-0000-0000-000098BA0000}"/>
    <cellStyle name="s_Valuation _DB Dados do Mercado_Açúcar Físico não embarcado - Nov08 - Conferido_DB Entrada_1_segregado_2_DB Entrada_DB Entrada_1_DB Exposição_Relatório Gerencial_3-Balanço" xfId="18678" xr:uid="{00000000-0005-0000-0000-000099BA0000}"/>
    <cellStyle name="s_Valuation _DB Dados do Mercado_Açúcar Físico não embarcado - Nov08 - Conferido_DB Entrada_1_segregado_2_DB Entrada_DB Entrada_1_DB Exposição_Relatório Gerencial_3-Balanço_DFC Por Negócio" xfId="18679" xr:uid="{00000000-0005-0000-0000-00009ABA0000}"/>
    <cellStyle name="s_Valuation _DB Dados do Mercado_Açúcar Físico não embarcado - Nov08 - Conferido_DB Entrada_1_segregado_2_DB Entrada_DB Entrada_1_DB Exposição_Relatório Gerencial_7-Estoque" xfId="18680" xr:uid="{00000000-0005-0000-0000-00009BBA0000}"/>
    <cellStyle name="s_Valuation _DB Dados do Mercado_Açúcar Físico não embarcado - Nov08 - Conferido_DB Entrada_1_segregado_2_DB Entrada_DB Entrada_1_DB Exposição_Relatório Gerencial_7-Estoque_DFC Por Negócio" xfId="18681" xr:uid="{00000000-0005-0000-0000-00009CBA0000}"/>
    <cellStyle name="s_Valuation _DB Dados do Mercado_Açúcar Físico não embarcado - Nov08 - Conferido_DB Entrada_1_segregado_2_DB Entrada_DB Entrada_1_DB Exposição_Relatório Gerencial_DB Entrada" xfId="18682" xr:uid="{00000000-0005-0000-0000-00009DBA0000}"/>
    <cellStyle name="s_Valuation _DB Dados do Mercado_Açúcar Físico não embarcado - Nov08 - Conferido_DB Entrada_1_segregado_2_DB Entrada_DB Entrada_1_DB Exposição_Relatório Gerencial_DB Entrada 2" xfId="18683" xr:uid="{00000000-0005-0000-0000-00009EBA0000}"/>
    <cellStyle name="s_Valuation _DB Dados do Mercado_Açúcar Físico não embarcado - Nov08 - Conferido_DB Entrada_1_segregado_2_DB Entrada_DB Entrada_1_DB Exposição_Relatório Gerencial_DB Entrada 2_15-FINANCEIRAS" xfId="18684" xr:uid="{00000000-0005-0000-0000-00009FBA0000}"/>
    <cellStyle name="s_Valuation _DB Dados do Mercado_Açúcar Físico não embarcado - Nov08 - Conferido_DB Entrada_1_segregado_2_DB Entrada_DB Entrada_1_DB Exposição_Relatório Gerencial_DB Entrada 2_15-FINANCEIRAS_DFC Por Negócio" xfId="18685" xr:uid="{00000000-0005-0000-0000-0000A0BA0000}"/>
    <cellStyle name="s_Valuation _DB Dados do Mercado_Açúcar Físico não embarcado - Nov08 - Conferido_DB Entrada_1_segregado_2_DB Entrada_DB Entrada_1_DB Exposição_Relatório Gerencial_DB Entrada 2_DFC Por Negócio" xfId="18686" xr:uid="{00000000-0005-0000-0000-0000A1BA0000}"/>
    <cellStyle name="s_Valuation _DB Dados do Mercado_Açúcar Físico não embarcado - Nov08 - Conferido_DB Entrada_1_segregado_2_DB Entrada_DB Entrada_1_DB Exposição_Relatório Gerencial_DB Entrada_15-FINANCEIRAS" xfId="18687" xr:uid="{00000000-0005-0000-0000-0000A2BA0000}"/>
    <cellStyle name="s_Valuation _DB Dados do Mercado_Açúcar Físico não embarcado - Nov08 - Conferido_DB Entrada_1_segregado_2_DB Entrada_DB Entrada_1_DB Exposição_Relatório Gerencial_DB Entrada_15-FINANCEIRAS_1" xfId="18688" xr:uid="{00000000-0005-0000-0000-0000A3BA0000}"/>
    <cellStyle name="s_Valuation _DB Dados do Mercado_Açúcar Físico não embarcado - Nov08 - Conferido_DB Entrada_1_segregado_2_DB Entrada_DB Entrada_1_DB Exposição_Relatório Gerencial_DB Entrada_15-FINANCEIRAS_1_DFC Por Negócio" xfId="18689" xr:uid="{00000000-0005-0000-0000-0000A4BA0000}"/>
    <cellStyle name="s_Valuation _DB Dados do Mercado_Açúcar Físico não embarcado - Nov08 - Conferido_DB Entrada_1_segregado_2_DB Entrada_DB Entrada_1_DB Exposição_Relatório Gerencial_DB Entrada_15-FINANCEIRAS_DFC Por Negócio" xfId="18690" xr:uid="{00000000-0005-0000-0000-0000A5BA0000}"/>
    <cellStyle name="s_Valuation _DB Dados do Mercado_Açúcar Físico não embarcado - Nov08 - Conferido_DB Entrada_1_segregado_2_DB Entrada_DB Entrada_1_DB Exposição_Relatório Gerencial_DB Entrada_3-Balanço" xfId="18691" xr:uid="{00000000-0005-0000-0000-0000A6BA0000}"/>
    <cellStyle name="s_Valuation _DB Dados do Mercado_Açúcar Físico não embarcado - Nov08 - Conferido_DB Entrada_1_segregado_2_DB Entrada_DB Entrada_1_DB Exposição_Relatório Gerencial_DB Entrada_3-Balanço_DFC Por Negócio" xfId="18692" xr:uid="{00000000-0005-0000-0000-0000A7BA0000}"/>
    <cellStyle name="s_Valuation _DB Dados do Mercado_Açúcar Físico não embarcado - Nov08 - Conferido_DB Entrada_1_segregado_2_DB Entrada_DB Entrada_1_DB Exposição_Relatório Gerencial_DB Entrada_7-Estoque" xfId="18693" xr:uid="{00000000-0005-0000-0000-0000A8BA0000}"/>
    <cellStyle name="s_Valuation _DB Dados do Mercado_Açúcar Físico não embarcado - Nov08 - Conferido_DB Entrada_1_segregado_2_DB Entrada_DB Entrada_1_DB Exposição_Relatório Gerencial_DB Entrada_7-Estoque_DFC Por Negócio" xfId="18694" xr:uid="{00000000-0005-0000-0000-0000A9BA0000}"/>
    <cellStyle name="s_Valuation _DB Dados do Mercado_Açúcar Físico não embarcado - Nov08 - Conferido_DB Entrada_1_segregado_2_DB Entrada_DB Entrada_1_DB Exposição_Relatório Gerencial_DB Entrada_Despesas operacionais " xfId="18695" xr:uid="{00000000-0005-0000-0000-0000AABA0000}"/>
    <cellStyle name="s_Valuation _DB Dados do Mercado_Açúcar Físico não embarcado - Nov08 - Conferido_DB Entrada_1_segregado_2_DB Entrada_DB Entrada_1_DB Exposição_Relatório Gerencial_DB Entrada_Despesas operacionais _DFC Por Negócio" xfId="18696" xr:uid="{00000000-0005-0000-0000-0000ABBA0000}"/>
    <cellStyle name="s_Valuation _DB Dados do Mercado_Açúcar Físico não embarcado - Nov08 - Conferido_DB Entrada_1_segregado_2_DB Entrada_DB Entrada_1_DB Exposição_Relatório Gerencial_DB Entrada_DFC Por Negócio" xfId="18697" xr:uid="{00000000-0005-0000-0000-0000ACBA0000}"/>
    <cellStyle name="s_Valuation _DB Dados do Mercado_Açúcar Físico não embarcado - Nov08 - Conferido_DB Entrada_1_segregado_2_DB Entrada_DB Entrada_1_DB Exposição_Relatório Gerencial_Despesas operacionais " xfId="18698" xr:uid="{00000000-0005-0000-0000-0000ADBA0000}"/>
    <cellStyle name="s_Valuation _DB Dados do Mercado_Açúcar Físico não embarcado - Nov08 - Conferido_DB Entrada_1_segregado_2_DB Entrada_DB Entrada_1_DB Exposição_Relatório Gerencial_Despesas operacionais _DFC Por Negócio" xfId="18699" xr:uid="{00000000-0005-0000-0000-0000AEBA0000}"/>
    <cellStyle name="s_Valuation _DB Dados do Mercado_Açúcar Físico não embarcado - Nov08 - Conferido_DB Entrada_1_segregado_2_DB Entrada_DB Entrada_1_DB Exposição_Relatório Gerencial_DFC Por Negócio" xfId="18700" xr:uid="{00000000-0005-0000-0000-0000AFBA0000}"/>
    <cellStyle name="s_Valuation _DB Dados do Mercado_Açúcar Físico não embarcado - Nov08 - Conferido_DB Entrada_1_segregado_2_DB Entrada_DB Entrada_1_DB Posição" xfId="18701" xr:uid="{00000000-0005-0000-0000-0000B0BA0000}"/>
    <cellStyle name="s_Valuation _DB Dados do Mercado_Açúcar Físico não embarcado - Nov08 - Conferido_DB Entrada_1_segregado_2_DB Entrada_DB Entrada_1_DB Posição 2" xfId="18702" xr:uid="{00000000-0005-0000-0000-0000B1BA0000}"/>
    <cellStyle name="s_Valuation _DB Dados do Mercado_Açúcar Físico não embarcado - Nov08 - Conferido_DB Entrada_1_segregado_2_DB Entrada_DB Entrada_1_DB Posição 2_15-FINANCEIRAS" xfId="18703" xr:uid="{00000000-0005-0000-0000-0000B2BA0000}"/>
    <cellStyle name="s_Valuation _DB Dados do Mercado_Açúcar Físico não embarcado - Nov08 - Conferido_DB Entrada_1_segregado_2_DB Entrada_DB Entrada_1_DB Posição 2_15-FINANCEIRAS_DFC Por Negócio" xfId="18704" xr:uid="{00000000-0005-0000-0000-0000B3BA0000}"/>
    <cellStyle name="s_Valuation _DB Dados do Mercado_Açúcar Físico não embarcado - Nov08 - Conferido_DB Entrada_1_segregado_2_DB Entrada_DB Entrada_1_DB Posição 2_DFC Por Negócio" xfId="18705" xr:uid="{00000000-0005-0000-0000-0000B4BA0000}"/>
    <cellStyle name="s_Valuation _DB Dados do Mercado_Açúcar Físico não embarcado - Nov08 - Conferido_DB Entrada_1_segregado_2_DB Entrada_DB Entrada_1_DB Posição_15-FINANCEIRAS" xfId="18706" xr:uid="{00000000-0005-0000-0000-0000B5BA0000}"/>
    <cellStyle name="s_Valuation _DB Dados do Mercado_Açúcar Físico não embarcado - Nov08 - Conferido_DB Entrada_1_segregado_2_DB Entrada_DB Entrada_1_DB Posição_15-FINANCEIRAS_1" xfId="18707" xr:uid="{00000000-0005-0000-0000-0000B6BA0000}"/>
    <cellStyle name="s_Valuation _DB Dados do Mercado_Açúcar Físico não embarcado - Nov08 - Conferido_DB Entrada_1_segregado_2_DB Entrada_DB Entrada_1_DB Posição_15-FINANCEIRAS_1_DFC Por Negócio" xfId="18708" xr:uid="{00000000-0005-0000-0000-0000B7BA0000}"/>
    <cellStyle name="s_Valuation _DB Dados do Mercado_Açúcar Físico não embarcado - Nov08 - Conferido_DB Entrada_1_segregado_2_DB Entrada_DB Entrada_1_DB Posição_15-FINANCEIRAS_DFC Por Negócio" xfId="18709" xr:uid="{00000000-0005-0000-0000-0000B8BA0000}"/>
    <cellStyle name="s_Valuation _DB Dados do Mercado_Açúcar Físico não embarcado - Nov08 - Conferido_DB Entrada_1_segregado_2_DB Entrada_DB Entrada_1_DB Posição_3-Balanço" xfId="18710" xr:uid="{00000000-0005-0000-0000-0000B9BA0000}"/>
    <cellStyle name="s_Valuation _DB Dados do Mercado_Açúcar Físico não embarcado - Nov08 - Conferido_DB Entrada_1_segregado_2_DB Entrada_DB Entrada_1_DB Posição_3-Balanço_DFC Por Negócio" xfId="18711" xr:uid="{00000000-0005-0000-0000-0000BABA0000}"/>
    <cellStyle name="s_Valuation _DB Dados do Mercado_Açúcar Físico não embarcado - Nov08 - Conferido_DB Entrada_1_segregado_2_DB Entrada_DB Entrada_1_DB Posição_7-Estoque" xfId="18712" xr:uid="{00000000-0005-0000-0000-0000BBBA0000}"/>
    <cellStyle name="s_Valuation _DB Dados do Mercado_Açúcar Físico não embarcado - Nov08 - Conferido_DB Entrada_1_segregado_2_DB Entrada_DB Entrada_1_DB Posição_7-Estoque_DFC Por Negócio" xfId="18713" xr:uid="{00000000-0005-0000-0000-0000BCBA0000}"/>
    <cellStyle name="s_Valuation _DB Dados do Mercado_Açúcar Físico não embarcado - Nov08 - Conferido_DB Entrada_1_segregado_2_DB Entrada_DB Entrada_1_DB Posição_Despesas operacionais " xfId="18714" xr:uid="{00000000-0005-0000-0000-0000BDBA0000}"/>
    <cellStyle name="s_Valuation _DB Dados do Mercado_Açúcar Físico não embarcado - Nov08 - Conferido_DB Entrada_1_segregado_2_DB Entrada_DB Entrada_1_DB Posição_Despesas operacionais _DFC Por Negócio" xfId="18715" xr:uid="{00000000-0005-0000-0000-0000BEBA0000}"/>
    <cellStyle name="s_Valuation _DB Dados do Mercado_Açúcar Físico não embarcado - Nov08 - Conferido_DB Entrada_1_segregado_2_DB Entrada_DB Entrada_1_DB Posição_DFC Por Negócio" xfId="18716" xr:uid="{00000000-0005-0000-0000-0000BFBA0000}"/>
    <cellStyle name="s_Valuation _DB Dados do Mercado_Açúcar Físico não embarcado - Nov08 - Conferido_DB Entrada_1_segregado_2_DB Entrada_DB Entrada_1_Despesas operacionais " xfId="18717" xr:uid="{00000000-0005-0000-0000-0000C0BA0000}"/>
    <cellStyle name="s_Valuation _DB Dados do Mercado_Açúcar Físico não embarcado - Nov08 - Conferido_DB Entrada_1_segregado_2_DB Entrada_DB Entrada_1_Despesas operacionais _DFC Por Negócio" xfId="18718" xr:uid="{00000000-0005-0000-0000-0000C1BA0000}"/>
    <cellStyle name="s_Valuation _DB Dados do Mercado_Açúcar Físico não embarcado - Nov08 - Conferido_DB Entrada_1_segregado_2_DB Entrada_DB Entrada_1_DFC Por Negócio" xfId="18719" xr:uid="{00000000-0005-0000-0000-0000C2BA0000}"/>
    <cellStyle name="s_Valuation _DB Dados do Mercado_Açúcar Físico não embarcado - Nov08 - Conferido_DB Entrada_1_segregado_2_DB Entrada_DB Entrada_1_Liquidações_Prêmios" xfId="18720" xr:uid="{00000000-0005-0000-0000-0000C3BA0000}"/>
    <cellStyle name="s_Valuation _DB Dados do Mercado_Açúcar Físico não embarcado - Nov08 - Conferido_DB Entrada_1_segregado_2_DB Entrada_DB Entrada_1_Liquidações_Prêmios 2" xfId="18721" xr:uid="{00000000-0005-0000-0000-0000C4BA0000}"/>
    <cellStyle name="s_Valuation _DB Dados do Mercado_Açúcar Físico não embarcado - Nov08 - Conferido_DB Entrada_1_segregado_2_DB Entrada_DB Entrada_1_Liquidações_Prêmios 2_15-FINANCEIRAS" xfId="18722" xr:uid="{00000000-0005-0000-0000-0000C5BA0000}"/>
    <cellStyle name="s_Valuation _DB Dados do Mercado_Açúcar Físico não embarcado - Nov08 - Conferido_DB Entrada_1_segregado_2_DB Entrada_DB Entrada_1_Liquidações_Prêmios 2_15-FINANCEIRAS_DFC Por Negócio" xfId="18723" xr:uid="{00000000-0005-0000-0000-0000C6BA0000}"/>
    <cellStyle name="s_Valuation _DB Dados do Mercado_Açúcar Físico não embarcado - Nov08 - Conferido_DB Entrada_1_segregado_2_DB Entrada_DB Entrada_1_Liquidações_Prêmios 2_DFC Por Negócio" xfId="18724" xr:uid="{00000000-0005-0000-0000-0000C7BA0000}"/>
    <cellStyle name="s_Valuation _DB Dados do Mercado_Açúcar Físico não embarcado - Nov08 - Conferido_DB Entrada_1_segregado_2_DB Entrada_DB Entrada_1_Liquidações_Prêmios_15-FINANCEIRAS" xfId="18725" xr:uid="{00000000-0005-0000-0000-0000C8BA0000}"/>
    <cellStyle name="s_Valuation _DB Dados do Mercado_Açúcar Físico não embarcado - Nov08 - Conferido_DB Entrada_1_segregado_2_DB Entrada_DB Entrada_1_Liquidações_Prêmios_15-FINANCEIRAS_1" xfId="18726" xr:uid="{00000000-0005-0000-0000-0000C9BA0000}"/>
    <cellStyle name="s_Valuation _DB Dados do Mercado_Açúcar Físico não embarcado - Nov08 - Conferido_DB Entrada_1_segregado_2_DB Entrada_DB Entrada_1_Liquidações_Prêmios_15-FINANCEIRAS_1_DFC Por Negócio" xfId="18727" xr:uid="{00000000-0005-0000-0000-0000CABA0000}"/>
    <cellStyle name="s_Valuation _DB Dados do Mercado_Açúcar Físico não embarcado - Nov08 - Conferido_DB Entrada_1_segregado_2_DB Entrada_DB Entrada_1_Liquidações_Prêmios_15-FINANCEIRAS_DFC Por Negócio" xfId="18728" xr:uid="{00000000-0005-0000-0000-0000CBBA0000}"/>
    <cellStyle name="s_Valuation _DB Dados do Mercado_Açúcar Físico não embarcado - Nov08 - Conferido_DB Entrada_1_segregado_2_DB Entrada_DB Entrada_1_Liquidações_Prêmios_3-Balanço" xfId="18729" xr:uid="{00000000-0005-0000-0000-0000CCBA0000}"/>
    <cellStyle name="s_Valuation _DB Dados do Mercado_Açúcar Físico não embarcado - Nov08 - Conferido_DB Entrada_1_segregado_2_DB Entrada_DB Entrada_1_Liquidações_Prêmios_3-Balanço_DFC Por Negócio" xfId="18730" xr:uid="{00000000-0005-0000-0000-0000CDBA0000}"/>
    <cellStyle name="s_Valuation _DB Dados do Mercado_Açúcar Físico não embarcado - Nov08 - Conferido_DB Entrada_1_segregado_2_DB Entrada_DB Entrada_1_Liquidações_Prêmios_7-Estoque" xfId="18731" xr:uid="{00000000-0005-0000-0000-0000CEBA0000}"/>
    <cellStyle name="s_Valuation _DB Dados do Mercado_Açúcar Físico não embarcado - Nov08 - Conferido_DB Entrada_1_segregado_2_DB Entrada_DB Entrada_1_Liquidações_Prêmios_7-Estoque_DFC Por Negócio" xfId="18732" xr:uid="{00000000-0005-0000-0000-0000CFBA0000}"/>
    <cellStyle name="s_Valuation _DB Dados do Mercado_Açúcar Físico não embarcado - Nov08 - Conferido_DB Entrada_1_segregado_2_DB Entrada_DB Entrada_1_Liquidações_Prêmios_Despesas operacionais " xfId="18733" xr:uid="{00000000-0005-0000-0000-0000D0BA0000}"/>
    <cellStyle name="s_Valuation _DB Dados do Mercado_Açúcar Físico não embarcado - Nov08 - Conferido_DB Entrada_1_segregado_2_DB Entrada_DB Entrada_1_Liquidações_Prêmios_Despesas operacionais _DFC Por Negócio" xfId="18734" xr:uid="{00000000-0005-0000-0000-0000D1BA0000}"/>
    <cellStyle name="s_Valuation _DB Dados do Mercado_Açúcar Físico não embarcado - Nov08 - Conferido_DB Entrada_1_segregado_2_DB Entrada_DB Entrada_1_Liquidações_Prêmios_DFC Por Negócio" xfId="18735" xr:uid="{00000000-0005-0000-0000-0000D2BA0000}"/>
    <cellStyle name="s_Valuation _DB Dados do Mercado_Açúcar Físico não embarcado - Nov08 - Conferido_DB Entrada_1_segregado_2_DB Entrada_DB Entrada_1_Posição Futuros" xfId="18736" xr:uid="{00000000-0005-0000-0000-0000D3BA0000}"/>
    <cellStyle name="s_Valuation _DB Dados do Mercado_Açúcar Físico não embarcado - Nov08 - Conferido_DB Entrada_1_segregado_2_DB Entrada_DB Entrada_1_Posição Futuros 2" xfId="18737" xr:uid="{00000000-0005-0000-0000-0000D4BA0000}"/>
    <cellStyle name="s_Valuation _DB Dados do Mercado_Açúcar Físico não embarcado - Nov08 - Conferido_DB Entrada_1_segregado_2_DB Entrada_DB Entrada_1_Posição Futuros 2_15-FINANCEIRAS" xfId="18738" xr:uid="{00000000-0005-0000-0000-0000D5BA0000}"/>
    <cellStyle name="s_Valuation _DB Dados do Mercado_Açúcar Físico não embarcado - Nov08 - Conferido_DB Entrada_1_segregado_2_DB Entrada_DB Entrada_1_Posição Futuros 2_15-FINANCEIRAS_DFC Por Negócio" xfId="18739" xr:uid="{00000000-0005-0000-0000-0000D6BA0000}"/>
    <cellStyle name="s_Valuation _DB Dados do Mercado_Açúcar Físico não embarcado - Nov08 - Conferido_DB Entrada_1_segregado_2_DB Entrada_DB Entrada_1_Posição Futuros 2_DFC Por Negócio" xfId="18740" xr:uid="{00000000-0005-0000-0000-0000D7BA0000}"/>
    <cellStyle name="s_Valuation _DB Dados do Mercado_Açúcar Físico não embarcado - Nov08 - Conferido_DB Entrada_1_segregado_2_DB Entrada_DB Entrada_1_Posição Futuros_15-FINANCEIRAS" xfId="18741" xr:uid="{00000000-0005-0000-0000-0000D8BA0000}"/>
    <cellStyle name="s_Valuation _DB Dados do Mercado_Açúcar Físico não embarcado - Nov08 - Conferido_DB Entrada_1_segregado_2_DB Entrada_DB Entrada_1_Posição Futuros_15-FINANCEIRAS_1" xfId="18742" xr:uid="{00000000-0005-0000-0000-0000D9BA0000}"/>
    <cellStyle name="s_Valuation _DB Dados do Mercado_Açúcar Físico não embarcado - Nov08 - Conferido_DB Entrada_1_segregado_2_DB Entrada_DB Entrada_1_Posição Futuros_15-FINANCEIRAS_1_DFC Por Negócio" xfId="18743" xr:uid="{00000000-0005-0000-0000-0000DABA0000}"/>
    <cellStyle name="s_Valuation _DB Dados do Mercado_Açúcar Físico não embarcado - Nov08 - Conferido_DB Entrada_1_segregado_2_DB Entrada_DB Entrada_1_Posição Futuros_15-FINANCEIRAS_DFC Por Negócio" xfId="18744" xr:uid="{00000000-0005-0000-0000-0000DBBA0000}"/>
    <cellStyle name="s_Valuation _DB Dados do Mercado_Açúcar Físico não embarcado - Nov08 - Conferido_DB Entrada_1_segregado_2_DB Entrada_DB Entrada_1_Posição Futuros_3-Balanço" xfId="18745" xr:uid="{00000000-0005-0000-0000-0000DCBA0000}"/>
    <cellStyle name="s_Valuation _DB Dados do Mercado_Açúcar Físico não embarcado - Nov08 - Conferido_DB Entrada_1_segregado_2_DB Entrada_DB Entrada_1_Posição Futuros_3-Balanço_DFC Por Negócio" xfId="18746" xr:uid="{00000000-0005-0000-0000-0000DDBA0000}"/>
    <cellStyle name="s_Valuation _DB Dados do Mercado_Açúcar Físico não embarcado - Nov08 - Conferido_DB Entrada_1_segregado_2_DB Entrada_DB Entrada_1_Posição Futuros_7-Estoque" xfId="18747" xr:uid="{00000000-0005-0000-0000-0000DEBA0000}"/>
    <cellStyle name="s_Valuation _DB Dados do Mercado_Açúcar Físico não embarcado - Nov08 - Conferido_DB Entrada_1_segregado_2_DB Entrada_DB Entrada_1_Posição Futuros_7-Estoque_DFC Por Negócio" xfId="18748" xr:uid="{00000000-0005-0000-0000-0000DFBA0000}"/>
    <cellStyle name="s_Valuation _DB Dados do Mercado_Açúcar Físico não embarcado - Nov08 - Conferido_DB Entrada_1_segregado_2_DB Entrada_DB Entrada_1_Posição Futuros_Despesas operacionais " xfId="18749" xr:uid="{00000000-0005-0000-0000-0000E0BA0000}"/>
    <cellStyle name="s_Valuation _DB Dados do Mercado_Açúcar Físico não embarcado - Nov08 - Conferido_DB Entrada_1_segregado_2_DB Entrada_DB Entrada_1_Posição Futuros_Despesas operacionais _DFC Por Negócio" xfId="18750" xr:uid="{00000000-0005-0000-0000-0000E1BA0000}"/>
    <cellStyle name="s_Valuation _DB Dados do Mercado_Açúcar Físico não embarcado - Nov08 - Conferido_DB Entrada_1_segregado_2_DB Entrada_DB Entrada_1_Posição Futuros_DFC Por Negócio" xfId="18751" xr:uid="{00000000-0005-0000-0000-0000E2BA0000}"/>
    <cellStyle name="s_Valuation _DB Dados do Mercado_Açúcar Físico não embarcado - Nov08 - Conferido_DB Entrada_1_segregado_2_DB Entrada_DB Entrada_1_Relatório de Commodities" xfId="18752" xr:uid="{00000000-0005-0000-0000-0000E3BA0000}"/>
    <cellStyle name="s_Valuation _DB Dados do Mercado_Açúcar Físico não embarcado - Nov08 - Conferido_DB Entrada_1_segregado_2_DB Entrada_DB Entrada_1_Relatório de Commodities 2" xfId="18753" xr:uid="{00000000-0005-0000-0000-0000E4BA0000}"/>
    <cellStyle name="s_Valuation _DB Dados do Mercado_Açúcar Físico não embarcado - Nov08 - Conferido_DB Entrada_1_segregado_2_DB Entrada_DB Entrada_1_Relatório de Commodities 2_15-FINANCEIRAS" xfId="18754" xr:uid="{00000000-0005-0000-0000-0000E5BA0000}"/>
    <cellStyle name="s_Valuation _DB Dados do Mercado_Açúcar Físico não embarcado - Nov08 - Conferido_DB Entrada_1_segregado_2_DB Entrada_DB Entrada_1_Relatório de Commodities 2_15-FINANCEIRAS_DFC Por Negócio" xfId="18755" xr:uid="{00000000-0005-0000-0000-0000E6BA0000}"/>
    <cellStyle name="s_Valuation _DB Dados do Mercado_Açúcar Físico não embarcado - Nov08 - Conferido_DB Entrada_1_segregado_2_DB Entrada_DB Entrada_1_Relatório de Commodities 2_DFC Por Negócio" xfId="18756" xr:uid="{00000000-0005-0000-0000-0000E7BA0000}"/>
    <cellStyle name="s_Valuation _DB Dados do Mercado_Açúcar Físico não embarcado - Nov08 - Conferido_DB Entrada_1_segregado_2_DB Entrada_DB Entrada_1_Relatório de Commodities_15-FINANCEIRAS" xfId="18757" xr:uid="{00000000-0005-0000-0000-0000E8BA0000}"/>
    <cellStyle name="s_Valuation _DB Dados do Mercado_Açúcar Físico não embarcado - Nov08 - Conferido_DB Entrada_1_segregado_2_DB Entrada_DB Entrada_1_Relatório de Commodities_15-FINANCEIRAS_1" xfId="18758" xr:uid="{00000000-0005-0000-0000-0000E9BA0000}"/>
    <cellStyle name="s_Valuation _DB Dados do Mercado_Açúcar Físico não embarcado - Nov08 - Conferido_DB Entrada_1_segregado_2_DB Entrada_DB Entrada_1_Relatório de Commodities_15-FINANCEIRAS_1_DFC Por Negócio" xfId="18759" xr:uid="{00000000-0005-0000-0000-0000EABA0000}"/>
    <cellStyle name="s_Valuation _DB Dados do Mercado_Açúcar Físico não embarcado - Nov08 - Conferido_DB Entrada_1_segregado_2_DB Entrada_DB Entrada_1_Relatório de Commodities_15-FINANCEIRAS_DFC Por Negócio" xfId="18760" xr:uid="{00000000-0005-0000-0000-0000EBBA0000}"/>
    <cellStyle name="s_Valuation _DB Dados do Mercado_Açúcar Físico não embarcado - Nov08 - Conferido_DB Entrada_1_segregado_2_DB Entrada_DB Entrada_1_Relatório de Commodities_3-Balanço" xfId="18761" xr:uid="{00000000-0005-0000-0000-0000ECBA0000}"/>
    <cellStyle name="s_Valuation _DB Dados do Mercado_Açúcar Físico não embarcado - Nov08 - Conferido_DB Entrada_1_segregado_2_DB Entrada_DB Entrada_1_Relatório de Commodities_3-Balanço_DFC Por Negócio" xfId="18762" xr:uid="{00000000-0005-0000-0000-0000EDBA0000}"/>
    <cellStyle name="s_Valuation _DB Dados do Mercado_Açúcar Físico não embarcado - Nov08 - Conferido_DB Entrada_1_segregado_2_DB Entrada_DB Entrada_1_Relatório de Commodities_7-Estoque" xfId="18763" xr:uid="{00000000-0005-0000-0000-0000EEBA0000}"/>
    <cellStyle name="s_Valuation _DB Dados do Mercado_Açúcar Físico não embarcado - Nov08 - Conferido_DB Entrada_1_segregado_2_DB Entrada_DB Entrada_1_Relatório de Commodities_7-Estoque_DFC Por Negócio" xfId="18764" xr:uid="{00000000-0005-0000-0000-0000EFBA0000}"/>
    <cellStyle name="s_Valuation _DB Dados do Mercado_Açúcar Físico não embarcado - Nov08 - Conferido_DB Entrada_1_segregado_2_DB Entrada_DB Entrada_1_Relatório de Commodities_Despesas operacionais " xfId="18765" xr:uid="{00000000-0005-0000-0000-0000F0BA0000}"/>
    <cellStyle name="s_Valuation _DB Dados do Mercado_Açúcar Físico não embarcado - Nov08 - Conferido_DB Entrada_1_segregado_2_DB Entrada_DB Entrada_1_Relatório de Commodities_Despesas operacionais _DFC Por Negócio" xfId="18766" xr:uid="{00000000-0005-0000-0000-0000F1BA0000}"/>
    <cellStyle name="s_Valuation _DB Dados do Mercado_Açúcar Físico não embarcado - Nov08 - Conferido_DB Entrada_1_segregado_2_DB Entrada_DB Entrada_1_Relatório de Commodities_DFC Por Negócio" xfId="18767" xr:uid="{00000000-0005-0000-0000-0000F2BA0000}"/>
    <cellStyle name="s_Valuation _DB Dados do Mercado_Açúcar Físico não embarcado - Nov08 - Conferido_DB Entrada_1_segregado_2_DB Entrada_DB Entrada_1_Relatório de Commodities_Relatório Gerencial" xfId="18768" xr:uid="{00000000-0005-0000-0000-0000F3BA0000}"/>
    <cellStyle name="s_Valuation _DB Dados do Mercado_Açúcar Físico não embarcado - Nov08 - Conferido_DB Entrada_1_segregado_2_DB Entrada_DB Entrada_1_Relatório de Commodities_Relatório Gerencial 2" xfId="18769" xr:uid="{00000000-0005-0000-0000-0000F4BA0000}"/>
    <cellStyle name="s_Valuation _DB Dados do Mercado_Açúcar Físico não embarcado - Nov08 - Conferido_DB Entrada_1_segregado_2_DB Entrada_DB Entrada_1_Relatório de Commodities_Relatório Gerencial 2_15-FINANCEIRAS" xfId="18770" xr:uid="{00000000-0005-0000-0000-0000F5BA0000}"/>
    <cellStyle name="s_Valuation _DB Dados do Mercado_Açúcar Físico não embarcado - Nov08 - Conferido_DB Entrada_1_segregado_2_DB Entrada_DB Entrada_1_Relatório de Commodities_Relatório Gerencial 2_15-FINANCEIRAS_DFC Por Negócio" xfId="18771" xr:uid="{00000000-0005-0000-0000-0000F6BA0000}"/>
    <cellStyle name="s_Valuation _DB Dados do Mercado_Açúcar Físico não embarcado - Nov08 - Conferido_DB Entrada_1_segregado_2_DB Entrada_DB Entrada_1_Relatório de Commodities_Relatório Gerencial 2_DFC Por Negócio" xfId="18772" xr:uid="{00000000-0005-0000-0000-0000F7BA0000}"/>
    <cellStyle name="s_Valuation _DB Dados do Mercado_Açúcar Físico não embarcado - Nov08 - Conferido_DB Entrada_1_segregado_2_DB Entrada_DB Entrada_1_Relatório de Commodities_Relatório Gerencial_15-FINANCEIRAS" xfId="18773" xr:uid="{00000000-0005-0000-0000-0000F8BA0000}"/>
    <cellStyle name="s_Valuation _DB Dados do Mercado_Açúcar Físico não embarcado - Nov08 - Conferido_DB Entrada_1_segregado_2_DB Entrada_DB Entrada_1_Relatório de Commodities_Relatório Gerencial_15-FINANCEIRAS_1" xfId="18774" xr:uid="{00000000-0005-0000-0000-0000F9BA0000}"/>
    <cellStyle name="s_Valuation _DB Dados do Mercado_Açúcar Físico não embarcado - Nov08 - Conferido_DB Entrada_1_segregado_2_DB Entrada_DB Entrada_1_Relatório de Commodities_Relatório Gerencial_15-FINANCEIRAS_1_DFC Por Negócio" xfId="18775" xr:uid="{00000000-0005-0000-0000-0000FABA0000}"/>
    <cellStyle name="s_Valuation _DB Dados do Mercado_Açúcar Físico não embarcado - Nov08 - Conferido_DB Entrada_1_segregado_2_DB Entrada_DB Entrada_1_Relatório de Commodities_Relatório Gerencial_15-FINANCEIRAS_DFC Por Negócio" xfId="18776" xr:uid="{00000000-0005-0000-0000-0000FBBA0000}"/>
    <cellStyle name="s_Valuation _DB Dados do Mercado_Açúcar Físico não embarcado - Nov08 - Conferido_DB Entrada_1_segregado_2_DB Entrada_DB Entrada_1_Relatório de Commodities_Relatório Gerencial_3-Balanço" xfId="18777" xr:uid="{00000000-0005-0000-0000-0000FCBA0000}"/>
    <cellStyle name="s_Valuation _DB Dados do Mercado_Açúcar Físico não embarcado - Nov08 - Conferido_DB Entrada_1_segregado_2_DB Entrada_DB Entrada_1_Relatório de Commodities_Relatório Gerencial_3-Balanço_DFC Por Negócio" xfId="18778" xr:uid="{00000000-0005-0000-0000-0000FDBA0000}"/>
    <cellStyle name="s_Valuation _DB Dados do Mercado_Açúcar Físico não embarcado - Nov08 - Conferido_DB Entrada_1_segregado_2_DB Entrada_DB Entrada_1_Relatório de Commodities_Relatório Gerencial_7-Estoque" xfId="18779" xr:uid="{00000000-0005-0000-0000-0000FEBA0000}"/>
    <cellStyle name="s_Valuation _DB Dados do Mercado_Açúcar Físico não embarcado - Nov08 - Conferido_DB Entrada_1_segregado_2_DB Entrada_DB Entrada_1_Relatório de Commodities_Relatório Gerencial_7-Estoque_DFC Por Negócio" xfId="18780" xr:uid="{00000000-0005-0000-0000-0000FFBA0000}"/>
    <cellStyle name="s_Valuation _DB Dados do Mercado_Açúcar Físico não embarcado - Nov08 - Conferido_DB Entrada_1_segregado_2_DB Entrada_DB Entrada_1_Relatório de Commodities_Relatório Gerencial_DB Entrada" xfId="18781" xr:uid="{00000000-0005-0000-0000-000000BB0000}"/>
    <cellStyle name="s_Valuation _DB Dados do Mercado_Açúcar Físico não embarcado - Nov08 - Conferido_DB Entrada_1_segregado_2_DB Entrada_DB Entrada_1_Relatório de Commodities_Relatório Gerencial_DB Entrada 2" xfId="18782" xr:uid="{00000000-0005-0000-0000-000001BB0000}"/>
    <cellStyle name="s_Valuation _DB Dados do Mercado_Açúcar Físico não embarcado - Nov08 - Conferido_DB Entrada_1_segregado_2_DB Entrada_DB Entrada_1_Relatório de Commodities_Relatório Gerencial_DB Entrada 2_15-FINANCEIRAS" xfId="18783" xr:uid="{00000000-0005-0000-0000-000002BB0000}"/>
    <cellStyle name="s_Valuation _DB Dados do Mercado_Açúcar Físico não embarcado - Nov08 - Conferido_DB Entrada_1_segregado_2_DB Entrada_DB Entrada_1_Relatório de Commodities_Relatório Gerencial_DB Entrada 2_15-FINANCEIRAS_DFC Por Negócio" xfId="18784" xr:uid="{00000000-0005-0000-0000-000003BB0000}"/>
    <cellStyle name="s_Valuation _DB Dados do Mercado_Açúcar Físico não embarcado - Nov08 - Conferido_DB Entrada_1_segregado_2_DB Entrada_DB Entrada_1_Relatório de Commodities_Relatório Gerencial_DB Entrada 2_DFC Por Negócio" xfId="18785" xr:uid="{00000000-0005-0000-0000-000004BB0000}"/>
    <cellStyle name="s_Valuation _DB Dados do Mercado_Açúcar Físico não embarcado - Nov08 - Conferido_DB Entrada_1_segregado_2_DB Entrada_DB Entrada_1_Relatório de Commodities_Relatório Gerencial_DB Entrada_15-FINANCEIRAS" xfId="18786" xr:uid="{00000000-0005-0000-0000-000005BB0000}"/>
    <cellStyle name="s_Valuation _DB Dados do Mercado_Açúcar Físico não embarcado - Nov08 - Conferido_DB Entrada_1_segregado_2_DB Entrada_DB Entrada_1_Relatório de Commodities_Relatório Gerencial_DB Entrada_15-FINANCEIRAS_1" xfId="18787" xr:uid="{00000000-0005-0000-0000-000006BB0000}"/>
    <cellStyle name="s_Valuation _DB Dados do Mercado_Açúcar Físico não embarcado - Nov08 - Conferido_DB Entrada_1_segregado_2_DB Entrada_DB Entrada_1_Relatório de Commodities_Relatório Gerencial_DB Entrada_15-FINANCEIRAS_1_DFC Por Negócio" xfId="18788" xr:uid="{00000000-0005-0000-0000-000007BB0000}"/>
    <cellStyle name="s_Valuation _DB Dados do Mercado_Açúcar Físico não embarcado - Nov08 - Conferido_DB Entrada_1_segregado_2_DB Entrada_DB Entrada_1_Relatório de Commodities_Relatório Gerencial_DB Entrada_15-FINANCEIRAS_DFC Por Negócio" xfId="18789" xr:uid="{00000000-0005-0000-0000-000008BB0000}"/>
    <cellStyle name="s_Valuation _DB Dados do Mercado_Açúcar Físico não embarcado - Nov08 - Conferido_DB Entrada_1_segregado_2_DB Entrada_DB Entrada_1_Relatório de Commodities_Relatório Gerencial_DB Entrada_3-Balanço" xfId="18790" xr:uid="{00000000-0005-0000-0000-000009BB0000}"/>
    <cellStyle name="s_Valuation _DB Dados do Mercado_Açúcar Físico não embarcado - Nov08 - Conferido_DB Entrada_1_segregado_2_DB Entrada_DB Entrada_1_Relatório de Commodities_Relatório Gerencial_DB Entrada_3-Balanço_DFC Por Negócio" xfId="18791" xr:uid="{00000000-0005-0000-0000-00000ABB0000}"/>
    <cellStyle name="s_Valuation _DB Dados do Mercado_Açúcar Físico não embarcado - Nov08 - Conferido_DB Entrada_1_segregado_2_DB Entrada_DB Entrada_1_Relatório de Commodities_Relatório Gerencial_DB Entrada_7-Estoque" xfId="18792" xr:uid="{00000000-0005-0000-0000-00000BBB0000}"/>
    <cellStyle name="s_Valuation _DB Dados do Mercado_Açúcar Físico não embarcado - Nov08 - Conferido_DB Entrada_1_segregado_2_DB Entrada_DB Entrada_1_Relatório de Commodities_Relatório Gerencial_DB Entrada_7-Estoque_DFC Por Negócio" xfId="18793" xr:uid="{00000000-0005-0000-0000-00000CBB0000}"/>
    <cellStyle name="s_Valuation _DB Dados do Mercado_Açúcar Físico não embarcado - Nov08 - Conferido_DB Entrada_1_segregado_2_DB Entrada_DB Entrada_1_Relatório de Commodities_Relatório Gerencial_DB Entrada_Despesas operacionais " xfId="18794" xr:uid="{00000000-0005-0000-0000-00000DBB0000}"/>
    <cellStyle name="s_Valuation _DB Dados do Mercado_Açúcar Físico não embarcado - Nov08 - Conferido_DB Entrada_1_segregado_2_DB Entrada_DB Entrada_1_Relatório de Commodities_Relatório Gerencial_DB Entrada_Despesas operacionais _DFC Por Negócio" xfId="18795" xr:uid="{00000000-0005-0000-0000-00000EBB0000}"/>
    <cellStyle name="s_Valuation _DB Dados do Mercado_Açúcar Físico não embarcado - Nov08 - Conferido_DB Entrada_1_segregado_2_DB Entrada_DB Entrada_1_Relatório de Commodities_Relatório Gerencial_DB Entrada_DFC Por Negócio" xfId="18796" xr:uid="{00000000-0005-0000-0000-00000FBB0000}"/>
    <cellStyle name="s_Valuation _DB Dados do Mercado_Açúcar Físico não embarcado - Nov08 - Conferido_DB Entrada_1_segregado_2_DB Entrada_DB Entrada_1_Relatório de Commodities_Relatório Gerencial_Despesas operacionais " xfId="18797" xr:uid="{00000000-0005-0000-0000-000010BB0000}"/>
    <cellStyle name="s_Valuation _DB Dados do Mercado_Açúcar Físico não embarcado - Nov08 - Conferido_DB Entrada_1_segregado_2_DB Entrada_DB Entrada_1_Relatório de Commodities_Relatório Gerencial_Despesas operacionais _DFC Por Negócio" xfId="18798" xr:uid="{00000000-0005-0000-0000-000011BB0000}"/>
    <cellStyle name="s_Valuation _DB Dados do Mercado_Açúcar Físico não embarcado - Nov08 - Conferido_DB Entrada_1_segregado_2_DB Entrada_DB Entrada_1_Relatório de Commodities_Relatório Gerencial_DFC Por Negócio" xfId="18799" xr:uid="{00000000-0005-0000-0000-000012BB0000}"/>
    <cellStyle name="s_Valuation _DB Dados do Mercado_Açúcar Físico não embarcado - Nov08 - Conferido_DB Entrada_1_segregado_2_DB Entrada_DB Entrada_1_Relatório Fechamento" xfId="18800" xr:uid="{00000000-0005-0000-0000-000013BB0000}"/>
    <cellStyle name="s_Valuation _DB Dados do Mercado_Açúcar Físico não embarcado - Nov08 - Conferido_DB Entrada_1_segregado_2_DB Entrada_DB Entrada_1_Relatório Fechamento 2" xfId="18801" xr:uid="{00000000-0005-0000-0000-000014BB0000}"/>
    <cellStyle name="s_Valuation _DB Dados do Mercado_Açúcar Físico não embarcado - Nov08 - Conferido_DB Entrada_1_segregado_2_DB Entrada_DB Entrada_1_Relatório Fechamento 2_15-FINANCEIRAS" xfId="18802" xr:uid="{00000000-0005-0000-0000-000015BB0000}"/>
    <cellStyle name="s_Valuation _DB Dados do Mercado_Açúcar Físico não embarcado - Nov08 - Conferido_DB Entrada_1_segregado_2_DB Entrada_DB Entrada_1_Relatório Fechamento 2_15-FINANCEIRAS_DFC Por Negócio" xfId="18803" xr:uid="{00000000-0005-0000-0000-000016BB0000}"/>
    <cellStyle name="s_Valuation _DB Dados do Mercado_Açúcar Físico não embarcado - Nov08 - Conferido_DB Entrada_1_segregado_2_DB Entrada_DB Entrada_1_Relatório Fechamento 2_DFC Por Negócio" xfId="18804" xr:uid="{00000000-0005-0000-0000-000017BB0000}"/>
    <cellStyle name="s_Valuation _DB Dados do Mercado_Açúcar Físico não embarcado - Nov08 - Conferido_DB Entrada_1_segregado_2_DB Entrada_DB Entrada_1_Relatório Fechamento_15-FINANCEIRAS" xfId="18805" xr:uid="{00000000-0005-0000-0000-000018BB0000}"/>
    <cellStyle name="s_Valuation _DB Dados do Mercado_Açúcar Físico não embarcado - Nov08 - Conferido_DB Entrada_1_segregado_2_DB Entrada_DB Entrada_1_Relatório Fechamento_15-FINANCEIRAS_1" xfId="18806" xr:uid="{00000000-0005-0000-0000-000019BB0000}"/>
    <cellStyle name="s_Valuation _DB Dados do Mercado_Açúcar Físico não embarcado - Nov08 - Conferido_DB Entrada_1_segregado_2_DB Entrada_DB Entrada_1_Relatório Fechamento_15-FINANCEIRAS_1_DFC Por Negócio" xfId="18807" xr:uid="{00000000-0005-0000-0000-00001ABB0000}"/>
    <cellStyle name="s_Valuation _DB Dados do Mercado_Açúcar Físico não embarcado - Nov08 - Conferido_DB Entrada_1_segregado_2_DB Entrada_DB Entrada_1_Relatório Fechamento_15-FINANCEIRAS_DFC Por Negócio" xfId="18808" xr:uid="{00000000-0005-0000-0000-00001BBB0000}"/>
    <cellStyle name="s_Valuation _DB Dados do Mercado_Açúcar Físico não embarcado - Nov08 - Conferido_DB Entrada_1_segregado_2_DB Entrada_DB Entrada_1_Relatório Fechamento_3-Balanço" xfId="18809" xr:uid="{00000000-0005-0000-0000-00001CBB0000}"/>
    <cellStyle name="s_Valuation _DB Dados do Mercado_Açúcar Físico não embarcado - Nov08 - Conferido_DB Entrada_1_segregado_2_DB Entrada_DB Entrada_1_Relatório Fechamento_3-Balanço_DFC Por Negócio" xfId="18810" xr:uid="{00000000-0005-0000-0000-00001DBB0000}"/>
    <cellStyle name="s_Valuation _DB Dados do Mercado_Açúcar Físico não embarcado - Nov08 - Conferido_DB Entrada_1_segregado_2_DB Entrada_DB Entrada_1_Relatório Fechamento_7-Estoque" xfId="18811" xr:uid="{00000000-0005-0000-0000-00001EBB0000}"/>
    <cellStyle name="s_Valuation _DB Dados do Mercado_Açúcar Físico não embarcado - Nov08 - Conferido_DB Entrada_1_segregado_2_DB Entrada_DB Entrada_1_Relatório Fechamento_7-Estoque_DFC Por Negócio" xfId="18812" xr:uid="{00000000-0005-0000-0000-00001FBB0000}"/>
    <cellStyle name="s_Valuation _DB Dados do Mercado_Açúcar Físico não embarcado - Nov08 - Conferido_DB Entrada_1_segregado_2_DB Entrada_DB Entrada_1_Relatório Fechamento_Despesas operacionais " xfId="18813" xr:uid="{00000000-0005-0000-0000-000020BB0000}"/>
    <cellStyle name="s_Valuation _DB Dados do Mercado_Açúcar Físico não embarcado - Nov08 - Conferido_DB Entrada_1_segregado_2_DB Entrada_DB Entrada_1_Relatório Fechamento_Despesas operacionais _DFC Por Negócio" xfId="18814" xr:uid="{00000000-0005-0000-0000-000021BB0000}"/>
    <cellStyle name="s_Valuation _DB Dados do Mercado_Açúcar Físico não embarcado - Nov08 - Conferido_DB Entrada_1_segregado_2_DB Entrada_DB Entrada_1_Relatório Fechamento_DFC Por Negócio" xfId="18815" xr:uid="{00000000-0005-0000-0000-000022BB0000}"/>
    <cellStyle name="s_Valuation _DB Dados do Mercado_Açúcar Físico não embarcado - Nov08 - Conferido_DB Entrada_1_segregado_2_DB Entrada_DB Entrada_1_Relatório Gerencial" xfId="18816" xr:uid="{00000000-0005-0000-0000-000023BB0000}"/>
    <cellStyle name="s_Valuation _DB Dados do Mercado_Açúcar Físico não embarcado - Nov08 - Conferido_DB Entrada_1_segregado_2_DB Entrada_DB Entrada_1_Relatório Gerencial 2" xfId="18817" xr:uid="{00000000-0005-0000-0000-000024BB0000}"/>
    <cellStyle name="s_Valuation _DB Dados do Mercado_Açúcar Físico não embarcado - Nov08 - Conferido_DB Entrada_1_segregado_2_DB Entrada_DB Entrada_1_Relatório Gerencial 2_15-FINANCEIRAS" xfId="18818" xr:uid="{00000000-0005-0000-0000-000025BB0000}"/>
    <cellStyle name="s_Valuation _DB Dados do Mercado_Açúcar Físico não embarcado - Nov08 - Conferido_DB Entrada_1_segregado_2_DB Entrada_DB Entrada_1_Relatório Gerencial 2_15-FINANCEIRAS_DFC Por Negócio" xfId="18819" xr:uid="{00000000-0005-0000-0000-000026BB0000}"/>
    <cellStyle name="s_Valuation _DB Dados do Mercado_Açúcar Físico não embarcado - Nov08 - Conferido_DB Entrada_1_segregado_2_DB Entrada_DB Entrada_1_Relatório Gerencial 2_DFC Por Negócio" xfId="18820" xr:uid="{00000000-0005-0000-0000-000027BB0000}"/>
    <cellStyle name="s_Valuation _DB Dados do Mercado_Açúcar Físico não embarcado - Nov08 - Conferido_DB Entrada_1_segregado_2_DB Entrada_DB Entrada_1_Relatório Gerencial_1" xfId="18821" xr:uid="{00000000-0005-0000-0000-000028BB0000}"/>
    <cellStyle name="s_Valuation _DB Dados do Mercado_Açúcar Físico não embarcado - Nov08 - Conferido_DB Entrada_1_segregado_2_DB Entrada_DB Entrada_1_Relatório Gerencial_1 2" xfId="18822" xr:uid="{00000000-0005-0000-0000-000029BB0000}"/>
    <cellStyle name="s_Valuation _DB Dados do Mercado_Açúcar Físico não embarcado - Nov08 - Conferido_DB Entrada_1_segregado_2_DB Entrada_DB Entrada_1_Relatório Gerencial_1 2_15-FINANCEIRAS" xfId="18823" xr:uid="{00000000-0005-0000-0000-00002ABB0000}"/>
    <cellStyle name="s_Valuation _DB Dados do Mercado_Açúcar Físico não embarcado - Nov08 - Conferido_DB Entrada_1_segregado_2_DB Entrada_DB Entrada_1_Relatório Gerencial_1 2_15-FINANCEIRAS_DFC Por Negócio" xfId="18824" xr:uid="{00000000-0005-0000-0000-00002BBB0000}"/>
    <cellStyle name="s_Valuation _DB Dados do Mercado_Açúcar Físico não embarcado - Nov08 - Conferido_DB Entrada_1_segregado_2_DB Entrada_DB Entrada_1_Relatório Gerencial_1 2_DFC Por Negócio" xfId="18825" xr:uid="{00000000-0005-0000-0000-00002CBB0000}"/>
    <cellStyle name="s_Valuation _DB Dados do Mercado_Açúcar Físico não embarcado - Nov08 - Conferido_DB Entrada_1_segregado_2_DB Entrada_DB Entrada_1_Relatório Gerencial_1_15-FINANCEIRAS" xfId="18826" xr:uid="{00000000-0005-0000-0000-00002DBB0000}"/>
    <cellStyle name="s_Valuation _DB Dados do Mercado_Açúcar Físico não embarcado - Nov08 - Conferido_DB Entrada_1_segregado_2_DB Entrada_DB Entrada_1_Relatório Gerencial_1_15-FINANCEIRAS_1" xfId="18827" xr:uid="{00000000-0005-0000-0000-00002EBB0000}"/>
    <cellStyle name="s_Valuation _DB Dados do Mercado_Açúcar Físico não embarcado - Nov08 - Conferido_DB Entrada_1_segregado_2_DB Entrada_DB Entrada_1_Relatório Gerencial_1_15-FINANCEIRAS_1_DFC Por Negócio" xfId="18828" xr:uid="{00000000-0005-0000-0000-00002FBB0000}"/>
    <cellStyle name="s_Valuation _DB Dados do Mercado_Açúcar Físico não embarcado - Nov08 - Conferido_DB Entrada_1_segregado_2_DB Entrada_DB Entrada_1_Relatório Gerencial_1_15-FINANCEIRAS_DFC Por Negócio" xfId="18829" xr:uid="{00000000-0005-0000-0000-000030BB0000}"/>
    <cellStyle name="s_Valuation _DB Dados do Mercado_Açúcar Físico não embarcado - Nov08 - Conferido_DB Entrada_1_segregado_2_DB Entrada_DB Entrada_1_Relatório Gerencial_1_3-Balanço" xfId="18830" xr:uid="{00000000-0005-0000-0000-000031BB0000}"/>
    <cellStyle name="s_Valuation _DB Dados do Mercado_Açúcar Físico não embarcado - Nov08 - Conferido_DB Entrada_1_segregado_2_DB Entrada_DB Entrada_1_Relatório Gerencial_1_3-Balanço_DFC Por Negócio" xfId="18831" xr:uid="{00000000-0005-0000-0000-000032BB0000}"/>
    <cellStyle name="s_Valuation _DB Dados do Mercado_Açúcar Físico não embarcado - Nov08 - Conferido_DB Entrada_1_segregado_2_DB Entrada_DB Entrada_1_Relatório Gerencial_1_7-Estoque" xfId="18832" xr:uid="{00000000-0005-0000-0000-000033BB0000}"/>
    <cellStyle name="s_Valuation _DB Dados do Mercado_Açúcar Físico não embarcado - Nov08 - Conferido_DB Entrada_1_segregado_2_DB Entrada_DB Entrada_1_Relatório Gerencial_1_7-Estoque_DFC Por Negócio" xfId="18833" xr:uid="{00000000-0005-0000-0000-000034BB0000}"/>
    <cellStyle name="s_Valuation _DB Dados do Mercado_Açúcar Físico não embarcado - Nov08 - Conferido_DB Entrada_1_segregado_2_DB Entrada_DB Entrada_1_Relatório Gerencial_1_DB Entrada" xfId="18834" xr:uid="{00000000-0005-0000-0000-000035BB0000}"/>
    <cellStyle name="s_Valuation _DB Dados do Mercado_Açúcar Físico não embarcado - Nov08 - Conferido_DB Entrada_1_segregado_2_DB Entrada_DB Entrada_1_Relatório Gerencial_1_DB Entrada 2" xfId="18835" xr:uid="{00000000-0005-0000-0000-000036BB0000}"/>
    <cellStyle name="s_Valuation _DB Dados do Mercado_Açúcar Físico não embarcado - Nov08 - Conferido_DB Entrada_1_segregado_2_DB Entrada_DB Entrada_1_Relatório Gerencial_1_DB Entrada 2_15-FINANCEIRAS" xfId="18836" xr:uid="{00000000-0005-0000-0000-000037BB0000}"/>
    <cellStyle name="s_Valuation _DB Dados do Mercado_Açúcar Físico não embarcado - Nov08 - Conferido_DB Entrada_1_segregado_2_DB Entrada_DB Entrada_1_Relatório Gerencial_1_DB Entrada 2_15-FINANCEIRAS_DFC Por Negócio" xfId="18837" xr:uid="{00000000-0005-0000-0000-000038BB0000}"/>
    <cellStyle name="s_Valuation _DB Dados do Mercado_Açúcar Físico não embarcado - Nov08 - Conferido_DB Entrada_1_segregado_2_DB Entrada_DB Entrada_1_Relatório Gerencial_1_DB Entrada 2_DFC Por Negócio" xfId="18838" xr:uid="{00000000-0005-0000-0000-000039BB0000}"/>
    <cellStyle name="s_Valuation _DB Dados do Mercado_Açúcar Físico não embarcado - Nov08 - Conferido_DB Entrada_1_segregado_2_DB Entrada_DB Entrada_1_Relatório Gerencial_1_DB Entrada_15-FINANCEIRAS" xfId="18839" xr:uid="{00000000-0005-0000-0000-00003ABB0000}"/>
    <cellStyle name="s_Valuation _DB Dados do Mercado_Açúcar Físico não embarcado - Nov08 - Conferido_DB Entrada_1_segregado_2_DB Entrada_DB Entrada_1_Relatório Gerencial_1_DB Entrada_15-FINANCEIRAS_1" xfId="18840" xr:uid="{00000000-0005-0000-0000-00003BBB0000}"/>
    <cellStyle name="s_Valuation _DB Dados do Mercado_Açúcar Físico não embarcado - Nov08 - Conferido_DB Entrada_1_segregado_2_DB Entrada_DB Entrada_1_Relatório Gerencial_1_DB Entrada_15-FINANCEIRAS_1_DFC Por Negócio" xfId="18841" xr:uid="{00000000-0005-0000-0000-00003CBB0000}"/>
    <cellStyle name="s_Valuation _DB Dados do Mercado_Açúcar Físico não embarcado - Nov08 - Conferido_DB Entrada_1_segregado_2_DB Entrada_DB Entrada_1_Relatório Gerencial_1_DB Entrada_15-FINANCEIRAS_DFC Por Negócio" xfId="18842" xr:uid="{00000000-0005-0000-0000-00003DBB0000}"/>
    <cellStyle name="s_Valuation _DB Dados do Mercado_Açúcar Físico não embarcado - Nov08 - Conferido_DB Entrada_1_segregado_2_DB Entrada_DB Entrada_1_Relatório Gerencial_1_DB Entrada_3-Balanço" xfId="18843" xr:uid="{00000000-0005-0000-0000-00003EBB0000}"/>
    <cellStyle name="s_Valuation _DB Dados do Mercado_Açúcar Físico não embarcado - Nov08 - Conferido_DB Entrada_1_segregado_2_DB Entrada_DB Entrada_1_Relatório Gerencial_1_DB Entrada_3-Balanço_DFC Por Negócio" xfId="18844" xr:uid="{00000000-0005-0000-0000-00003FBB0000}"/>
    <cellStyle name="s_Valuation _DB Dados do Mercado_Açúcar Físico não embarcado - Nov08 - Conferido_DB Entrada_1_segregado_2_DB Entrada_DB Entrada_1_Relatório Gerencial_1_DB Entrada_7-Estoque" xfId="18845" xr:uid="{00000000-0005-0000-0000-000040BB0000}"/>
    <cellStyle name="s_Valuation _DB Dados do Mercado_Açúcar Físico não embarcado - Nov08 - Conferido_DB Entrada_1_segregado_2_DB Entrada_DB Entrada_1_Relatório Gerencial_1_DB Entrada_7-Estoque_DFC Por Negócio" xfId="18846" xr:uid="{00000000-0005-0000-0000-000041BB0000}"/>
    <cellStyle name="s_Valuation _DB Dados do Mercado_Açúcar Físico não embarcado - Nov08 - Conferido_DB Entrada_1_segregado_2_DB Entrada_DB Entrada_1_Relatório Gerencial_1_DB Entrada_Despesas operacionais " xfId="18847" xr:uid="{00000000-0005-0000-0000-000042BB0000}"/>
    <cellStyle name="s_Valuation _DB Dados do Mercado_Açúcar Físico não embarcado - Nov08 - Conferido_DB Entrada_1_segregado_2_DB Entrada_DB Entrada_1_Relatório Gerencial_1_DB Entrada_Despesas operacionais _DFC Por Negócio" xfId="18848" xr:uid="{00000000-0005-0000-0000-000043BB0000}"/>
    <cellStyle name="s_Valuation _DB Dados do Mercado_Açúcar Físico não embarcado - Nov08 - Conferido_DB Entrada_1_segregado_2_DB Entrada_DB Entrada_1_Relatório Gerencial_1_DB Entrada_DFC Por Negócio" xfId="18849" xr:uid="{00000000-0005-0000-0000-000044BB0000}"/>
    <cellStyle name="s_Valuation _DB Dados do Mercado_Açúcar Físico não embarcado - Nov08 - Conferido_DB Entrada_1_segregado_2_DB Entrada_DB Entrada_1_Relatório Gerencial_1_Despesas operacionais " xfId="18850" xr:uid="{00000000-0005-0000-0000-000045BB0000}"/>
    <cellStyle name="s_Valuation _DB Dados do Mercado_Açúcar Físico não embarcado - Nov08 - Conferido_DB Entrada_1_segregado_2_DB Entrada_DB Entrada_1_Relatório Gerencial_1_Despesas operacionais _DFC Por Negócio" xfId="18851" xr:uid="{00000000-0005-0000-0000-000046BB0000}"/>
    <cellStyle name="s_Valuation _DB Dados do Mercado_Açúcar Físico não embarcado - Nov08 - Conferido_DB Entrada_1_segregado_2_DB Entrada_DB Entrada_1_Relatório Gerencial_1_DFC Por Negócio" xfId="18852" xr:uid="{00000000-0005-0000-0000-000047BB0000}"/>
    <cellStyle name="s_Valuation _DB Dados do Mercado_Açúcar Físico não embarcado - Nov08 - Conferido_DB Entrada_1_segregado_2_DB Entrada_DB Entrada_1_Relatório Gerencial_15-FINANCEIRAS" xfId="18853" xr:uid="{00000000-0005-0000-0000-000048BB0000}"/>
    <cellStyle name="s_Valuation _DB Dados do Mercado_Açúcar Físico não embarcado - Nov08 - Conferido_DB Entrada_1_segregado_2_DB Entrada_DB Entrada_1_Relatório Gerencial_15-FINANCEIRAS_1" xfId="18854" xr:uid="{00000000-0005-0000-0000-000049BB0000}"/>
    <cellStyle name="s_Valuation _DB Dados do Mercado_Açúcar Físico não embarcado - Nov08 - Conferido_DB Entrada_1_segregado_2_DB Entrada_DB Entrada_1_Relatório Gerencial_15-FINANCEIRAS_1_DFC Por Negócio" xfId="18855" xr:uid="{00000000-0005-0000-0000-00004ABB0000}"/>
    <cellStyle name="s_Valuation _DB Dados do Mercado_Açúcar Físico não embarcado - Nov08 - Conferido_DB Entrada_1_segregado_2_DB Entrada_DB Entrada_1_Relatório Gerencial_15-FINANCEIRAS_DFC Por Negócio" xfId="18856" xr:uid="{00000000-0005-0000-0000-00004BBB0000}"/>
    <cellStyle name="s_Valuation _DB Dados do Mercado_Açúcar Físico não embarcado - Nov08 - Conferido_DB Entrada_1_segregado_2_DB Entrada_DB Entrada_1_Relatório Gerencial_3-Balanço" xfId="18857" xr:uid="{00000000-0005-0000-0000-00004CBB0000}"/>
    <cellStyle name="s_Valuation _DB Dados do Mercado_Açúcar Físico não embarcado - Nov08 - Conferido_DB Entrada_1_segregado_2_DB Entrada_DB Entrada_1_Relatório Gerencial_3-Balanço_DFC Por Negócio" xfId="18858" xr:uid="{00000000-0005-0000-0000-00004DBB0000}"/>
    <cellStyle name="s_Valuation _DB Dados do Mercado_Açúcar Físico não embarcado - Nov08 - Conferido_DB Entrada_1_segregado_2_DB Entrada_DB Entrada_1_Relatório Gerencial_7-Estoque" xfId="18859" xr:uid="{00000000-0005-0000-0000-00004EBB0000}"/>
    <cellStyle name="s_Valuation _DB Dados do Mercado_Açúcar Físico não embarcado - Nov08 - Conferido_DB Entrada_1_segregado_2_DB Entrada_DB Entrada_1_Relatório Gerencial_7-Estoque_DFC Por Negócio" xfId="18860" xr:uid="{00000000-0005-0000-0000-00004FBB0000}"/>
    <cellStyle name="s_Valuation _DB Dados do Mercado_Açúcar Físico não embarcado - Nov08 - Conferido_DB Entrada_1_segregado_2_DB Entrada_DB Entrada_1_Relatório Gerencial_Despesas operacionais " xfId="18861" xr:uid="{00000000-0005-0000-0000-000050BB0000}"/>
    <cellStyle name="s_Valuation _DB Dados do Mercado_Açúcar Físico não embarcado - Nov08 - Conferido_DB Entrada_1_segregado_2_DB Entrada_DB Entrada_1_Relatório Gerencial_Despesas operacionais _DFC Por Negócio" xfId="18862" xr:uid="{00000000-0005-0000-0000-000051BB0000}"/>
    <cellStyle name="s_Valuation _DB Dados do Mercado_Açúcar Físico não embarcado - Nov08 - Conferido_DB Entrada_1_segregado_2_DB Entrada_DB Entrada_1_Relatório Gerencial_DFC Por Negócio" xfId="18863" xr:uid="{00000000-0005-0000-0000-000052BB0000}"/>
    <cellStyle name="s_Valuation _DB Dados do Mercado_Açúcar Físico não embarcado - Nov08 - Conferido_DB Entrada_1_segregado_2_DB Entrada_DB Entrada_1_Sistema Cosan backup 103 Retirada de relatorios" xfId="18864" xr:uid="{00000000-0005-0000-0000-000053BB0000}"/>
    <cellStyle name="s_Valuation _DB Dados do Mercado_Açúcar Físico não embarcado - Nov08 - Conferido_DB Entrada_1_segregado_2_DB Entrada_DB Entrada_1_Sistema Cosan backup 103 Retirada de relatorios 2" xfId="18865" xr:uid="{00000000-0005-0000-0000-000054BB0000}"/>
    <cellStyle name="s_Valuation _DB Dados do Mercado_Açúcar Físico não embarcado - Nov08 - Conferido_DB Entrada_1_segregado_2_DB Entrada_DB Entrada_1_Sistema Cosan backup 103 Retirada de relatorios 2_15-FINANCEIRAS" xfId="18866" xr:uid="{00000000-0005-0000-0000-000055BB0000}"/>
    <cellStyle name="s_Valuation _DB Dados do Mercado_Açúcar Físico não embarcado - Nov08 - Conferido_DB Entrada_1_segregado_2_DB Entrada_DB Entrada_1_Sistema Cosan backup 103 Retirada de relatorios 2_15-FINANCEIRAS_DFC Por Negócio" xfId="18867" xr:uid="{00000000-0005-0000-0000-000056BB0000}"/>
    <cellStyle name="s_Valuation _DB Dados do Mercado_Açúcar Físico não embarcado - Nov08 - Conferido_DB Entrada_1_segregado_2_DB Entrada_DB Entrada_1_Sistema Cosan backup 103 Retirada de relatorios 2_DFC Por Negócio" xfId="18868" xr:uid="{00000000-0005-0000-0000-000057BB0000}"/>
    <cellStyle name="s_Valuation _DB Dados do Mercado_Açúcar Físico não embarcado - Nov08 - Conferido_DB Entrada_1_segregado_2_DB Entrada_DB Entrada_1_Sistema Cosan backup 103 Retirada de relatorios_15-FINANCEIRAS" xfId="18869" xr:uid="{00000000-0005-0000-0000-000058BB0000}"/>
    <cellStyle name="s_Valuation _DB Dados do Mercado_Açúcar Físico não embarcado - Nov08 - Conferido_DB Entrada_1_segregado_2_DB Entrada_DB Entrada_1_Sistema Cosan backup 103 Retirada de relatorios_15-FINANCEIRAS_1" xfId="18870" xr:uid="{00000000-0005-0000-0000-000059BB0000}"/>
    <cellStyle name="s_Valuation _DB Dados do Mercado_Açúcar Físico não embarcado - Nov08 - Conferido_DB Entrada_1_segregado_2_DB Entrada_DB Entrada_1_Sistema Cosan backup 103 Retirada de relatorios_15-FINANCEIRAS_1_DFC Por Negócio" xfId="18871" xr:uid="{00000000-0005-0000-0000-00005ABB0000}"/>
    <cellStyle name="s_Valuation _DB Dados do Mercado_Açúcar Físico não embarcado - Nov08 - Conferido_DB Entrada_1_segregado_2_DB Entrada_DB Entrada_1_Sistema Cosan backup 103 Retirada de relatorios_15-FINANCEIRAS_DFC Por Negócio" xfId="18872" xr:uid="{00000000-0005-0000-0000-00005BBB0000}"/>
    <cellStyle name="s_Valuation _DB Dados do Mercado_Açúcar Físico não embarcado - Nov08 - Conferido_DB Entrada_1_segregado_2_DB Entrada_DB Entrada_1_Sistema Cosan backup 103 Retirada de relatorios_3-Balanço" xfId="18873" xr:uid="{00000000-0005-0000-0000-00005CBB0000}"/>
    <cellStyle name="s_Valuation _DB Dados do Mercado_Açúcar Físico não embarcado - Nov08 - Conferido_DB Entrada_1_segregado_2_DB Entrada_DB Entrada_1_Sistema Cosan backup 103 Retirada de relatorios_3-Balanço_DFC Por Negócio" xfId="18874" xr:uid="{00000000-0005-0000-0000-00005DBB0000}"/>
    <cellStyle name="s_Valuation _DB Dados do Mercado_Açúcar Físico não embarcado - Nov08 - Conferido_DB Entrada_1_segregado_2_DB Entrada_DB Entrada_1_Sistema Cosan backup 103 Retirada de relatorios_7-Estoque" xfId="18875" xr:uid="{00000000-0005-0000-0000-00005EBB0000}"/>
    <cellStyle name="s_Valuation _DB Dados do Mercado_Açúcar Físico não embarcado - Nov08 - Conferido_DB Entrada_1_segregado_2_DB Entrada_DB Entrada_1_Sistema Cosan backup 103 Retirada de relatorios_7-Estoque_DFC Por Negócio" xfId="18876" xr:uid="{00000000-0005-0000-0000-00005FBB0000}"/>
    <cellStyle name="s_Valuation _DB Dados do Mercado_Açúcar Físico não embarcado - Nov08 - Conferido_DB Entrada_1_segregado_2_DB Entrada_DB Entrada_1_Sistema Cosan backup 103 Retirada de relatorios_Despesas operacionais " xfId="18877" xr:uid="{00000000-0005-0000-0000-000060BB0000}"/>
    <cellStyle name="s_Valuation _DB Dados do Mercado_Açúcar Físico não embarcado - Nov08 - Conferido_DB Entrada_1_segregado_2_DB Entrada_DB Entrada_1_Sistema Cosan backup 103 Retirada de relatorios_Despesas operacionais _DFC Por Negócio" xfId="18878" xr:uid="{00000000-0005-0000-0000-000061BB0000}"/>
    <cellStyle name="s_Valuation _DB Dados do Mercado_Açúcar Físico não embarcado - Nov08 - Conferido_DB Entrada_1_segregado_2_DB Entrada_DB Entrada_1_Sistema Cosan backup 103 Retirada de relatorios_DFC Por Negócio" xfId="18879" xr:uid="{00000000-0005-0000-0000-000062BB0000}"/>
    <cellStyle name="s_Valuation _DB Dados do Mercado_Açúcar Físico não embarcado - Nov08 - Conferido_DB Entrada_1_segregado_2_DB Entrada_DB Entrada_15-FINANCEIRAS" xfId="18880" xr:uid="{00000000-0005-0000-0000-000063BB0000}"/>
    <cellStyle name="s_Valuation _DB Dados do Mercado_Açúcar Físico não embarcado - Nov08 - Conferido_DB Entrada_1_segregado_2_DB Entrada_DB Entrada_15-FINANCEIRAS_1" xfId="18881" xr:uid="{00000000-0005-0000-0000-000064BB0000}"/>
    <cellStyle name="s_Valuation _DB Dados do Mercado_Açúcar Físico não embarcado - Nov08 - Conferido_DB Entrada_1_segregado_2_DB Entrada_DB Entrada_15-FINANCEIRAS_1_DFC Por Negócio" xfId="18882" xr:uid="{00000000-0005-0000-0000-000065BB0000}"/>
    <cellStyle name="s_Valuation _DB Dados do Mercado_Açúcar Físico não embarcado - Nov08 - Conferido_DB Entrada_1_segregado_2_DB Entrada_DB Entrada_15-FINANCEIRAS_DFC Por Negócio" xfId="18883" xr:uid="{00000000-0005-0000-0000-000066BB0000}"/>
    <cellStyle name="s_Valuation _DB Dados do Mercado_Açúcar Físico não embarcado - Nov08 - Conferido_DB Entrada_1_segregado_2_DB Entrada_DB Entrada_3-Balanço" xfId="18884" xr:uid="{00000000-0005-0000-0000-000067BB0000}"/>
    <cellStyle name="s_Valuation _DB Dados do Mercado_Açúcar Físico não embarcado - Nov08 - Conferido_DB Entrada_1_segregado_2_DB Entrada_DB Entrada_3-Balanço_DFC Por Negócio" xfId="18885" xr:uid="{00000000-0005-0000-0000-000068BB0000}"/>
    <cellStyle name="s_Valuation _DB Dados do Mercado_Açúcar Físico não embarcado - Nov08 - Conferido_DB Entrada_1_segregado_2_DB Entrada_DB Entrada_7-Estoque" xfId="18886" xr:uid="{00000000-0005-0000-0000-000069BB0000}"/>
    <cellStyle name="s_Valuation _DB Dados do Mercado_Açúcar Físico não embarcado - Nov08 - Conferido_DB Entrada_1_segregado_2_DB Entrada_DB Entrada_7-Estoque_DFC Por Negócio" xfId="18887" xr:uid="{00000000-0005-0000-0000-00006ABB0000}"/>
    <cellStyle name="s_Valuation _DB Dados do Mercado_Açúcar Físico não embarcado - Nov08 - Conferido_DB Entrada_1_segregado_2_DB Entrada_DB Entrada_Despesas operacionais " xfId="18888" xr:uid="{00000000-0005-0000-0000-00006BBB0000}"/>
    <cellStyle name="s_Valuation _DB Dados do Mercado_Açúcar Físico não embarcado - Nov08 - Conferido_DB Entrada_1_segregado_2_DB Entrada_DB Entrada_Despesas operacionais _DFC Por Negócio" xfId="18889" xr:uid="{00000000-0005-0000-0000-00006CBB0000}"/>
    <cellStyle name="s_Valuation _DB Dados do Mercado_Açúcar Físico não embarcado - Nov08 - Conferido_DB Entrada_1_segregado_2_DB Entrada_DB Entrada_DFC Por Negócio" xfId="18890" xr:uid="{00000000-0005-0000-0000-00006DBB0000}"/>
    <cellStyle name="s_Valuation _DB Dados do Mercado_Açúcar Físico não embarcado - Nov08 - Conferido_DB Entrada_1_segregado_2_DB Entrada_DB Entrada_Relatório Gerencial" xfId="18891" xr:uid="{00000000-0005-0000-0000-00006EBB0000}"/>
    <cellStyle name="s_Valuation _DB Dados do Mercado_Açúcar Físico não embarcado - Nov08 - Conferido_DB Entrada_1_segregado_2_DB Entrada_DB Entrada_Relatório Gerencial 2" xfId="18892" xr:uid="{00000000-0005-0000-0000-00006FBB0000}"/>
    <cellStyle name="s_Valuation _DB Dados do Mercado_Açúcar Físico não embarcado - Nov08 - Conferido_DB Entrada_1_segregado_2_DB Entrada_DB Entrada_Relatório Gerencial 2_15-FINANCEIRAS" xfId="18893" xr:uid="{00000000-0005-0000-0000-000070BB0000}"/>
    <cellStyle name="s_Valuation _DB Dados do Mercado_Açúcar Físico não embarcado - Nov08 - Conferido_DB Entrada_1_segregado_2_DB Entrada_DB Entrada_Relatório Gerencial 2_15-FINANCEIRAS_DFC Por Negócio" xfId="18894" xr:uid="{00000000-0005-0000-0000-000071BB0000}"/>
    <cellStyle name="s_Valuation _DB Dados do Mercado_Açúcar Físico não embarcado - Nov08 - Conferido_DB Entrada_1_segregado_2_DB Entrada_DB Entrada_Relatório Gerencial 2_DFC Por Negócio" xfId="18895" xr:uid="{00000000-0005-0000-0000-000072BB0000}"/>
    <cellStyle name="s_Valuation _DB Dados do Mercado_Açúcar Físico não embarcado - Nov08 - Conferido_DB Entrada_1_segregado_2_DB Entrada_DB Entrada_Relatório Gerencial_15-FINANCEIRAS" xfId="18896" xr:uid="{00000000-0005-0000-0000-000073BB0000}"/>
    <cellStyle name="s_Valuation _DB Dados do Mercado_Açúcar Físico não embarcado - Nov08 - Conferido_DB Entrada_1_segregado_2_DB Entrada_DB Entrada_Relatório Gerencial_15-FINANCEIRAS_1" xfId="18897" xr:uid="{00000000-0005-0000-0000-000074BB0000}"/>
    <cellStyle name="s_Valuation _DB Dados do Mercado_Açúcar Físico não embarcado - Nov08 - Conferido_DB Entrada_1_segregado_2_DB Entrada_DB Entrada_Relatório Gerencial_15-FINANCEIRAS_1_DFC Por Negócio" xfId="18898" xr:uid="{00000000-0005-0000-0000-000075BB0000}"/>
    <cellStyle name="s_Valuation _DB Dados do Mercado_Açúcar Físico não embarcado - Nov08 - Conferido_DB Entrada_1_segregado_2_DB Entrada_DB Entrada_Relatório Gerencial_15-FINANCEIRAS_DFC Por Negócio" xfId="18899" xr:uid="{00000000-0005-0000-0000-000076BB0000}"/>
    <cellStyle name="s_Valuation _DB Dados do Mercado_Açúcar Físico não embarcado - Nov08 - Conferido_DB Entrada_1_segregado_2_DB Entrada_DB Entrada_Relatório Gerencial_3-Balanço" xfId="18900" xr:uid="{00000000-0005-0000-0000-000077BB0000}"/>
    <cellStyle name="s_Valuation _DB Dados do Mercado_Açúcar Físico não embarcado - Nov08 - Conferido_DB Entrada_1_segregado_2_DB Entrada_DB Entrada_Relatório Gerencial_3-Balanço_DFC Por Negócio" xfId="18901" xr:uid="{00000000-0005-0000-0000-000078BB0000}"/>
    <cellStyle name="s_Valuation _DB Dados do Mercado_Açúcar Físico não embarcado - Nov08 - Conferido_DB Entrada_1_segregado_2_DB Entrada_DB Entrada_Relatório Gerencial_7-Estoque" xfId="18902" xr:uid="{00000000-0005-0000-0000-000079BB0000}"/>
    <cellStyle name="s_Valuation _DB Dados do Mercado_Açúcar Físico não embarcado - Nov08 - Conferido_DB Entrada_1_segregado_2_DB Entrada_DB Entrada_Relatório Gerencial_7-Estoque_DFC Por Negócio" xfId="18903" xr:uid="{00000000-0005-0000-0000-00007ABB0000}"/>
    <cellStyle name="s_Valuation _DB Dados do Mercado_Açúcar Físico não embarcado - Nov08 - Conferido_DB Entrada_1_segregado_2_DB Entrada_DB Entrada_Relatório Gerencial_DB Entrada" xfId="18904" xr:uid="{00000000-0005-0000-0000-00007BBB0000}"/>
    <cellStyle name="s_Valuation _DB Dados do Mercado_Açúcar Físico não embarcado - Nov08 - Conferido_DB Entrada_1_segregado_2_DB Entrada_DB Entrada_Relatório Gerencial_DB Entrada 2" xfId="18905" xr:uid="{00000000-0005-0000-0000-00007CBB0000}"/>
    <cellStyle name="s_Valuation _DB Dados do Mercado_Açúcar Físico não embarcado - Nov08 - Conferido_DB Entrada_1_segregado_2_DB Entrada_DB Entrada_Relatório Gerencial_DB Entrada 2_15-FINANCEIRAS" xfId="18906" xr:uid="{00000000-0005-0000-0000-00007DBB0000}"/>
    <cellStyle name="s_Valuation _DB Dados do Mercado_Açúcar Físico não embarcado - Nov08 - Conferido_DB Entrada_1_segregado_2_DB Entrada_DB Entrada_Relatório Gerencial_DB Entrada 2_15-FINANCEIRAS_DFC Por Negócio" xfId="18907" xr:uid="{00000000-0005-0000-0000-00007EBB0000}"/>
    <cellStyle name="s_Valuation _DB Dados do Mercado_Açúcar Físico não embarcado - Nov08 - Conferido_DB Entrada_1_segregado_2_DB Entrada_DB Entrada_Relatório Gerencial_DB Entrada 2_DFC Por Negócio" xfId="18908" xr:uid="{00000000-0005-0000-0000-00007FBB0000}"/>
    <cellStyle name="s_Valuation _DB Dados do Mercado_Açúcar Físico não embarcado - Nov08 - Conferido_DB Entrada_1_segregado_2_DB Entrada_DB Entrada_Relatório Gerencial_DB Entrada_15-FINANCEIRAS" xfId="18909" xr:uid="{00000000-0005-0000-0000-000080BB0000}"/>
    <cellStyle name="s_Valuation _DB Dados do Mercado_Açúcar Físico não embarcado - Nov08 - Conferido_DB Entrada_1_segregado_2_DB Entrada_DB Entrada_Relatório Gerencial_DB Entrada_15-FINANCEIRAS_1" xfId="18910" xr:uid="{00000000-0005-0000-0000-000081BB0000}"/>
    <cellStyle name="s_Valuation _DB Dados do Mercado_Açúcar Físico não embarcado - Nov08 - Conferido_DB Entrada_1_segregado_2_DB Entrada_DB Entrada_Relatório Gerencial_DB Entrada_15-FINANCEIRAS_1_DFC Por Negócio" xfId="18911" xr:uid="{00000000-0005-0000-0000-000082BB0000}"/>
    <cellStyle name="s_Valuation _DB Dados do Mercado_Açúcar Físico não embarcado - Nov08 - Conferido_DB Entrada_1_segregado_2_DB Entrada_DB Entrada_Relatório Gerencial_DB Entrada_15-FINANCEIRAS_DFC Por Negócio" xfId="18912" xr:uid="{00000000-0005-0000-0000-000083BB0000}"/>
    <cellStyle name="s_Valuation _DB Dados do Mercado_Açúcar Físico não embarcado - Nov08 - Conferido_DB Entrada_1_segregado_2_DB Entrada_DB Entrada_Relatório Gerencial_DB Entrada_3-Balanço" xfId="18913" xr:uid="{00000000-0005-0000-0000-000084BB0000}"/>
    <cellStyle name="s_Valuation _DB Dados do Mercado_Açúcar Físico não embarcado - Nov08 - Conferido_DB Entrada_1_segregado_2_DB Entrada_DB Entrada_Relatório Gerencial_DB Entrada_3-Balanço_DFC Por Negócio" xfId="18914" xr:uid="{00000000-0005-0000-0000-000085BB0000}"/>
    <cellStyle name="s_Valuation _DB Dados do Mercado_Açúcar Físico não embarcado - Nov08 - Conferido_DB Entrada_1_segregado_2_DB Entrada_DB Entrada_Relatório Gerencial_DB Entrada_7-Estoque" xfId="18915" xr:uid="{00000000-0005-0000-0000-000086BB0000}"/>
    <cellStyle name="s_Valuation _DB Dados do Mercado_Açúcar Físico não embarcado - Nov08 - Conferido_DB Entrada_1_segregado_2_DB Entrada_DB Entrada_Relatório Gerencial_DB Entrada_7-Estoque_DFC Por Negócio" xfId="18916" xr:uid="{00000000-0005-0000-0000-000087BB0000}"/>
    <cellStyle name="s_Valuation _DB Dados do Mercado_Açúcar Físico não embarcado - Nov08 - Conferido_DB Entrada_1_segregado_2_DB Entrada_DB Entrada_Relatório Gerencial_DB Entrada_Despesas operacionais " xfId="18917" xr:uid="{00000000-0005-0000-0000-000088BB0000}"/>
    <cellStyle name="s_Valuation _DB Dados do Mercado_Açúcar Físico não embarcado - Nov08 - Conferido_DB Entrada_1_segregado_2_DB Entrada_DB Entrada_Relatório Gerencial_DB Entrada_Despesas operacionais _DFC Por Negócio" xfId="18918" xr:uid="{00000000-0005-0000-0000-000089BB0000}"/>
    <cellStyle name="s_Valuation _DB Dados do Mercado_Açúcar Físico não embarcado - Nov08 - Conferido_DB Entrada_1_segregado_2_DB Entrada_DB Entrada_Relatório Gerencial_DB Entrada_DFC Por Negócio" xfId="18919" xr:uid="{00000000-0005-0000-0000-00008ABB0000}"/>
    <cellStyle name="s_Valuation _DB Dados do Mercado_Açúcar Físico não embarcado - Nov08 - Conferido_DB Entrada_1_segregado_2_DB Entrada_DB Entrada_Relatório Gerencial_Despesas operacionais " xfId="18920" xr:uid="{00000000-0005-0000-0000-00008BBB0000}"/>
    <cellStyle name="s_Valuation _DB Dados do Mercado_Açúcar Físico não embarcado - Nov08 - Conferido_DB Entrada_1_segregado_2_DB Entrada_DB Entrada_Relatório Gerencial_Despesas operacionais _DFC Por Negócio" xfId="18921" xr:uid="{00000000-0005-0000-0000-00008CBB0000}"/>
    <cellStyle name="s_Valuation _DB Dados do Mercado_Açúcar Físico não embarcado - Nov08 - Conferido_DB Entrada_1_segregado_2_DB Entrada_DB Entrada_Relatório Gerencial_DFC Por Negócio" xfId="18922" xr:uid="{00000000-0005-0000-0000-00008DBB0000}"/>
    <cellStyle name="s_Valuation _DB Dados do Mercado_Açúcar Físico não embarcado - Nov08 - Conferido_DB Entrada_1_segregado_2_DB Entrada_DB Exposição" xfId="18923" xr:uid="{00000000-0005-0000-0000-00008EBB0000}"/>
    <cellStyle name="s_Valuation _DB Dados do Mercado_Açúcar Físico não embarcado - Nov08 - Conferido_DB Entrada_1_segregado_2_DB Entrada_DB Exposição 2" xfId="18924" xr:uid="{00000000-0005-0000-0000-00008FBB0000}"/>
    <cellStyle name="s_Valuation _DB Dados do Mercado_Açúcar Físico não embarcado - Nov08 - Conferido_DB Entrada_1_segregado_2_DB Entrada_DB Exposição 2_15-FINANCEIRAS" xfId="18925" xr:uid="{00000000-0005-0000-0000-000090BB0000}"/>
    <cellStyle name="s_Valuation _DB Dados do Mercado_Açúcar Físico não embarcado - Nov08 - Conferido_DB Entrada_1_segregado_2_DB Entrada_DB Exposição 2_15-FINANCEIRAS_DFC Por Negócio" xfId="18926" xr:uid="{00000000-0005-0000-0000-000091BB0000}"/>
    <cellStyle name="s_Valuation _DB Dados do Mercado_Açúcar Físico não embarcado - Nov08 - Conferido_DB Entrada_1_segregado_2_DB Entrada_DB Exposição 2_DFC Por Negócio" xfId="18927" xr:uid="{00000000-0005-0000-0000-000092BB0000}"/>
    <cellStyle name="s_Valuation _DB Dados do Mercado_Açúcar Físico não embarcado - Nov08 - Conferido_DB Entrada_1_segregado_2_DB Entrada_DB Exposição_15-FINANCEIRAS" xfId="18928" xr:uid="{00000000-0005-0000-0000-000093BB0000}"/>
    <cellStyle name="s_Valuation _DB Dados do Mercado_Açúcar Físico não embarcado - Nov08 - Conferido_DB Entrada_1_segregado_2_DB Entrada_DB Exposição_15-FINANCEIRAS_1" xfId="18929" xr:uid="{00000000-0005-0000-0000-000094BB0000}"/>
    <cellStyle name="s_Valuation _DB Dados do Mercado_Açúcar Físico não embarcado - Nov08 - Conferido_DB Entrada_1_segregado_2_DB Entrada_DB Exposição_15-FINANCEIRAS_1_DFC Por Negócio" xfId="18930" xr:uid="{00000000-0005-0000-0000-000095BB0000}"/>
    <cellStyle name="s_Valuation _DB Dados do Mercado_Açúcar Físico não embarcado - Nov08 - Conferido_DB Entrada_1_segregado_2_DB Entrada_DB Exposição_15-FINANCEIRAS_DFC Por Negócio" xfId="18931" xr:uid="{00000000-0005-0000-0000-000096BB0000}"/>
    <cellStyle name="s_Valuation _DB Dados do Mercado_Açúcar Físico não embarcado - Nov08 - Conferido_DB Entrada_1_segregado_2_DB Entrada_DB Exposição_3-Balanço" xfId="18932" xr:uid="{00000000-0005-0000-0000-000097BB0000}"/>
    <cellStyle name="s_Valuation _DB Dados do Mercado_Açúcar Físico não embarcado - Nov08 - Conferido_DB Entrada_1_segregado_2_DB Entrada_DB Exposição_3-Balanço_DFC Por Negócio" xfId="18933" xr:uid="{00000000-0005-0000-0000-000098BB0000}"/>
    <cellStyle name="s_Valuation _DB Dados do Mercado_Açúcar Físico não embarcado - Nov08 - Conferido_DB Entrada_1_segregado_2_DB Entrada_DB Exposição_7-Estoque" xfId="18934" xr:uid="{00000000-0005-0000-0000-000099BB0000}"/>
    <cellStyle name="s_Valuation _DB Dados do Mercado_Açúcar Físico não embarcado - Nov08 - Conferido_DB Entrada_1_segregado_2_DB Entrada_DB Exposição_7-Estoque_DFC Por Negócio" xfId="18935" xr:uid="{00000000-0005-0000-0000-00009ABB0000}"/>
    <cellStyle name="s_Valuation _DB Dados do Mercado_Açúcar Físico não embarcado - Nov08 - Conferido_DB Entrada_1_segregado_2_DB Entrada_DB Exposição_Despesas operacionais " xfId="18936" xr:uid="{00000000-0005-0000-0000-00009BBB0000}"/>
    <cellStyle name="s_Valuation _DB Dados do Mercado_Açúcar Físico não embarcado - Nov08 - Conferido_DB Entrada_1_segregado_2_DB Entrada_DB Exposição_Despesas operacionais _DFC Por Negócio" xfId="18937" xr:uid="{00000000-0005-0000-0000-00009CBB0000}"/>
    <cellStyle name="s_Valuation _DB Dados do Mercado_Açúcar Físico não embarcado - Nov08 - Conferido_DB Entrada_1_segregado_2_DB Entrada_DB Exposição_DFC Por Negócio" xfId="18938" xr:uid="{00000000-0005-0000-0000-00009DBB0000}"/>
    <cellStyle name="s_Valuation _DB Dados do Mercado_Açúcar Físico não embarcado - Nov08 - Conferido_DB Entrada_1_segregado_2_DB Entrada_DB Exposição_Relatório Gerencial" xfId="18939" xr:uid="{00000000-0005-0000-0000-00009EBB0000}"/>
    <cellStyle name="s_Valuation _DB Dados do Mercado_Açúcar Físico não embarcado - Nov08 - Conferido_DB Entrada_1_segregado_2_DB Entrada_DB Exposição_Relatório Gerencial 2" xfId="18940" xr:uid="{00000000-0005-0000-0000-00009FBB0000}"/>
    <cellStyle name="s_Valuation _DB Dados do Mercado_Açúcar Físico não embarcado - Nov08 - Conferido_DB Entrada_1_segregado_2_DB Entrada_DB Exposição_Relatório Gerencial 2_15-FINANCEIRAS" xfId="18941" xr:uid="{00000000-0005-0000-0000-0000A0BB0000}"/>
    <cellStyle name="s_Valuation _DB Dados do Mercado_Açúcar Físico não embarcado - Nov08 - Conferido_DB Entrada_1_segregado_2_DB Entrada_DB Exposição_Relatório Gerencial 2_15-FINANCEIRAS_DFC Por Negócio" xfId="18942" xr:uid="{00000000-0005-0000-0000-0000A1BB0000}"/>
    <cellStyle name="s_Valuation _DB Dados do Mercado_Açúcar Físico não embarcado - Nov08 - Conferido_DB Entrada_1_segregado_2_DB Entrada_DB Exposição_Relatório Gerencial 2_DFC Por Negócio" xfId="18943" xr:uid="{00000000-0005-0000-0000-0000A2BB0000}"/>
    <cellStyle name="s_Valuation _DB Dados do Mercado_Açúcar Físico não embarcado - Nov08 - Conferido_DB Entrada_1_segregado_2_DB Entrada_DB Exposição_Relatório Gerencial_15-FINANCEIRAS" xfId="18944" xr:uid="{00000000-0005-0000-0000-0000A3BB0000}"/>
    <cellStyle name="s_Valuation _DB Dados do Mercado_Açúcar Físico não embarcado - Nov08 - Conferido_DB Entrada_1_segregado_2_DB Entrada_DB Exposição_Relatório Gerencial_15-FINANCEIRAS_1" xfId="18945" xr:uid="{00000000-0005-0000-0000-0000A4BB0000}"/>
    <cellStyle name="s_Valuation _DB Dados do Mercado_Açúcar Físico não embarcado - Nov08 - Conferido_DB Entrada_1_segregado_2_DB Entrada_DB Exposição_Relatório Gerencial_15-FINANCEIRAS_1_DFC Por Negócio" xfId="18946" xr:uid="{00000000-0005-0000-0000-0000A5BB0000}"/>
    <cellStyle name="s_Valuation _DB Dados do Mercado_Açúcar Físico não embarcado - Nov08 - Conferido_DB Entrada_1_segregado_2_DB Entrada_DB Exposição_Relatório Gerencial_15-FINANCEIRAS_DFC Por Negócio" xfId="18947" xr:uid="{00000000-0005-0000-0000-0000A6BB0000}"/>
    <cellStyle name="s_Valuation _DB Dados do Mercado_Açúcar Físico não embarcado - Nov08 - Conferido_DB Entrada_1_segregado_2_DB Entrada_DB Exposição_Relatório Gerencial_3-Balanço" xfId="18948" xr:uid="{00000000-0005-0000-0000-0000A7BB0000}"/>
    <cellStyle name="s_Valuation _DB Dados do Mercado_Açúcar Físico não embarcado - Nov08 - Conferido_DB Entrada_1_segregado_2_DB Entrada_DB Exposição_Relatório Gerencial_3-Balanço_DFC Por Negócio" xfId="18949" xr:uid="{00000000-0005-0000-0000-0000A8BB0000}"/>
    <cellStyle name="s_Valuation _DB Dados do Mercado_Açúcar Físico não embarcado - Nov08 - Conferido_DB Entrada_1_segregado_2_DB Entrada_DB Exposição_Relatório Gerencial_7-Estoque" xfId="18950" xr:uid="{00000000-0005-0000-0000-0000A9BB0000}"/>
    <cellStyle name="s_Valuation _DB Dados do Mercado_Açúcar Físico não embarcado - Nov08 - Conferido_DB Entrada_1_segregado_2_DB Entrada_DB Exposição_Relatório Gerencial_7-Estoque_DFC Por Negócio" xfId="18951" xr:uid="{00000000-0005-0000-0000-0000AABB0000}"/>
    <cellStyle name="s_Valuation _DB Dados do Mercado_Açúcar Físico não embarcado - Nov08 - Conferido_DB Entrada_1_segregado_2_DB Entrada_DB Exposição_Relatório Gerencial_DB Entrada" xfId="18952" xr:uid="{00000000-0005-0000-0000-0000ABBB0000}"/>
    <cellStyle name="s_Valuation _DB Dados do Mercado_Açúcar Físico não embarcado - Nov08 - Conferido_DB Entrada_1_segregado_2_DB Entrada_DB Exposição_Relatório Gerencial_DB Entrada 2" xfId="18953" xr:uid="{00000000-0005-0000-0000-0000ACBB0000}"/>
    <cellStyle name="s_Valuation _DB Dados do Mercado_Açúcar Físico não embarcado - Nov08 - Conferido_DB Entrada_1_segregado_2_DB Entrada_DB Exposição_Relatório Gerencial_DB Entrada 2_15-FINANCEIRAS" xfId="18954" xr:uid="{00000000-0005-0000-0000-0000ADBB0000}"/>
    <cellStyle name="s_Valuation _DB Dados do Mercado_Açúcar Físico não embarcado - Nov08 - Conferido_DB Entrada_1_segregado_2_DB Entrada_DB Exposição_Relatório Gerencial_DB Entrada 2_15-FINANCEIRAS_DFC Por Negócio" xfId="18955" xr:uid="{00000000-0005-0000-0000-0000AEBB0000}"/>
    <cellStyle name="s_Valuation _DB Dados do Mercado_Açúcar Físico não embarcado - Nov08 - Conferido_DB Entrada_1_segregado_2_DB Entrada_DB Exposição_Relatório Gerencial_DB Entrada 2_DFC Por Negócio" xfId="18956" xr:uid="{00000000-0005-0000-0000-0000AFBB0000}"/>
    <cellStyle name="s_Valuation _DB Dados do Mercado_Açúcar Físico não embarcado - Nov08 - Conferido_DB Entrada_1_segregado_2_DB Entrada_DB Exposição_Relatório Gerencial_DB Entrada_15-FINANCEIRAS" xfId="18957" xr:uid="{00000000-0005-0000-0000-0000B0BB0000}"/>
    <cellStyle name="s_Valuation _DB Dados do Mercado_Açúcar Físico não embarcado - Nov08 - Conferido_DB Entrada_1_segregado_2_DB Entrada_DB Exposição_Relatório Gerencial_DB Entrada_15-FINANCEIRAS_1" xfId="18958" xr:uid="{00000000-0005-0000-0000-0000B1BB0000}"/>
    <cellStyle name="s_Valuation _DB Dados do Mercado_Açúcar Físico não embarcado - Nov08 - Conferido_DB Entrada_1_segregado_2_DB Entrada_DB Exposição_Relatório Gerencial_DB Entrada_15-FINANCEIRAS_1_DFC Por Negócio" xfId="18959" xr:uid="{00000000-0005-0000-0000-0000B2BB0000}"/>
    <cellStyle name="s_Valuation _DB Dados do Mercado_Açúcar Físico não embarcado - Nov08 - Conferido_DB Entrada_1_segregado_2_DB Entrada_DB Exposição_Relatório Gerencial_DB Entrada_15-FINANCEIRAS_DFC Por Negócio" xfId="18960" xr:uid="{00000000-0005-0000-0000-0000B3BB0000}"/>
    <cellStyle name="s_Valuation _DB Dados do Mercado_Açúcar Físico não embarcado - Nov08 - Conferido_DB Entrada_1_segregado_2_DB Entrada_DB Exposição_Relatório Gerencial_DB Entrada_3-Balanço" xfId="18961" xr:uid="{00000000-0005-0000-0000-0000B4BB0000}"/>
    <cellStyle name="s_Valuation _DB Dados do Mercado_Açúcar Físico não embarcado - Nov08 - Conferido_DB Entrada_1_segregado_2_DB Entrada_DB Exposição_Relatório Gerencial_DB Entrada_3-Balanço_DFC Por Negócio" xfId="18962" xr:uid="{00000000-0005-0000-0000-0000B5BB0000}"/>
    <cellStyle name="s_Valuation _DB Dados do Mercado_Açúcar Físico não embarcado - Nov08 - Conferido_DB Entrada_1_segregado_2_DB Entrada_DB Exposição_Relatório Gerencial_DB Entrada_7-Estoque" xfId="18963" xr:uid="{00000000-0005-0000-0000-0000B6BB0000}"/>
    <cellStyle name="s_Valuation _DB Dados do Mercado_Açúcar Físico não embarcado - Nov08 - Conferido_DB Entrada_1_segregado_2_DB Entrada_DB Exposição_Relatório Gerencial_DB Entrada_7-Estoque_DFC Por Negócio" xfId="18964" xr:uid="{00000000-0005-0000-0000-0000B7BB0000}"/>
    <cellStyle name="s_Valuation _DB Dados do Mercado_Açúcar Físico não embarcado - Nov08 - Conferido_DB Entrada_1_segregado_2_DB Entrada_DB Exposição_Relatório Gerencial_DB Entrada_Despesas operacionais " xfId="18965" xr:uid="{00000000-0005-0000-0000-0000B8BB0000}"/>
    <cellStyle name="s_Valuation _DB Dados do Mercado_Açúcar Físico não embarcado - Nov08 - Conferido_DB Entrada_1_segregado_2_DB Entrada_DB Exposição_Relatório Gerencial_DB Entrada_Despesas operacionais _DFC Por Negócio" xfId="18966" xr:uid="{00000000-0005-0000-0000-0000B9BB0000}"/>
    <cellStyle name="s_Valuation _DB Dados do Mercado_Açúcar Físico não embarcado - Nov08 - Conferido_DB Entrada_1_segregado_2_DB Entrada_DB Exposição_Relatório Gerencial_DB Entrada_DFC Por Negócio" xfId="18967" xr:uid="{00000000-0005-0000-0000-0000BABB0000}"/>
    <cellStyle name="s_Valuation _DB Dados do Mercado_Açúcar Físico não embarcado - Nov08 - Conferido_DB Entrada_1_segregado_2_DB Entrada_DB Exposição_Relatório Gerencial_Despesas operacionais " xfId="18968" xr:uid="{00000000-0005-0000-0000-0000BBBB0000}"/>
    <cellStyle name="s_Valuation _DB Dados do Mercado_Açúcar Físico não embarcado - Nov08 - Conferido_DB Entrada_1_segregado_2_DB Entrada_DB Exposição_Relatório Gerencial_Despesas operacionais _DFC Por Negócio" xfId="18969" xr:uid="{00000000-0005-0000-0000-0000BCBB0000}"/>
    <cellStyle name="s_Valuation _DB Dados do Mercado_Açúcar Físico não embarcado - Nov08 - Conferido_DB Entrada_1_segregado_2_DB Entrada_DB Exposição_Relatório Gerencial_DFC Por Negócio" xfId="18970" xr:uid="{00000000-0005-0000-0000-0000BDBB0000}"/>
    <cellStyle name="s_Valuation _DB Dados do Mercado_Açúcar Físico não embarcado - Nov08 - Conferido_DB Entrada_1_segregado_2_DB Entrada_DB Posição" xfId="18971" xr:uid="{00000000-0005-0000-0000-0000BEBB0000}"/>
    <cellStyle name="s_Valuation _DB Dados do Mercado_Açúcar Físico não embarcado - Nov08 - Conferido_DB Entrada_1_segregado_2_DB Entrada_DB Posição 2" xfId="18972" xr:uid="{00000000-0005-0000-0000-0000BFBB0000}"/>
    <cellStyle name="s_Valuation _DB Dados do Mercado_Açúcar Físico não embarcado - Nov08 - Conferido_DB Entrada_1_segregado_2_DB Entrada_DB Posição 2_15-FINANCEIRAS" xfId="18973" xr:uid="{00000000-0005-0000-0000-0000C0BB0000}"/>
    <cellStyle name="s_Valuation _DB Dados do Mercado_Açúcar Físico não embarcado - Nov08 - Conferido_DB Entrada_1_segregado_2_DB Entrada_DB Posição 2_15-FINANCEIRAS_DFC Por Negócio" xfId="18974" xr:uid="{00000000-0005-0000-0000-0000C1BB0000}"/>
    <cellStyle name="s_Valuation _DB Dados do Mercado_Açúcar Físico não embarcado - Nov08 - Conferido_DB Entrada_1_segregado_2_DB Entrada_DB Posição 2_DFC Por Negócio" xfId="18975" xr:uid="{00000000-0005-0000-0000-0000C2BB0000}"/>
    <cellStyle name="s_Valuation _DB Dados do Mercado_Açúcar Físico não embarcado - Nov08 - Conferido_DB Entrada_1_segregado_2_DB Entrada_DB Posição_15-FINANCEIRAS" xfId="18976" xr:uid="{00000000-0005-0000-0000-0000C3BB0000}"/>
    <cellStyle name="s_Valuation _DB Dados do Mercado_Açúcar Físico não embarcado - Nov08 - Conferido_DB Entrada_1_segregado_2_DB Entrada_DB Posição_15-FINANCEIRAS_1" xfId="18977" xr:uid="{00000000-0005-0000-0000-0000C4BB0000}"/>
    <cellStyle name="s_Valuation _DB Dados do Mercado_Açúcar Físico não embarcado - Nov08 - Conferido_DB Entrada_1_segregado_2_DB Entrada_DB Posição_15-FINANCEIRAS_1_DFC Por Negócio" xfId="18978" xr:uid="{00000000-0005-0000-0000-0000C5BB0000}"/>
    <cellStyle name="s_Valuation _DB Dados do Mercado_Açúcar Físico não embarcado - Nov08 - Conferido_DB Entrada_1_segregado_2_DB Entrada_DB Posição_15-FINANCEIRAS_DFC Por Negócio" xfId="18979" xr:uid="{00000000-0005-0000-0000-0000C6BB0000}"/>
    <cellStyle name="s_Valuation _DB Dados do Mercado_Açúcar Físico não embarcado - Nov08 - Conferido_DB Entrada_1_segregado_2_DB Entrada_DB Posição_3-Balanço" xfId="18980" xr:uid="{00000000-0005-0000-0000-0000C7BB0000}"/>
    <cellStyle name="s_Valuation _DB Dados do Mercado_Açúcar Físico não embarcado - Nov08 - Conferido_DB Entrada_1_segregado_2_DB Entrada_DB Posição_3-Balanço_DFC Por Negócio" xfId="18981" xr:uid="{00000000-0005-0000-0000-0000C8BB0000}"/>
    <cellStyle name="s_Valuation _DB Dados do Mercado_Açúcar Físico não embarcado - Nov08 - Conferido_DB Entrada_1_segregado_2_DB Entrada_DB Posição_7-Estoque" xfId="18982" xr:uid="{00000000-0005-0000-0000-0000C9BB0000}"/>
    <cellStyle name="s_Valuation _DB Dados do Mercado_Açúcar Físico não embarcado - Nov08 - Conferido_DB Entrada_1_segregado_2_DB Entrada_DB Posição_7-Estoque_DFC Por Negócio" xfId="18983" xr:uid="{00000000-0005-0000-0000-0000CABB0000}"/>
    <cellStyle name="s_Valuation _DB Dados do Mercado_Açúcar Físico não embarcado - Nov08 - Conferido_DB Entrada_1_segregado_2_DB Entrada_DB Posição_Despesas operacionais " xfId="18984" xr:uid="{00000000-0005-0000-0000-0000CBBB0000}"/>
    <cellStyle name="s_Valuation _DB Dados do Mercado_Açúcar Físico não embarcado - Nov08 - Conferido_DB Entrada_1_segregado_2_DB Entrada_DB Posição_Despesas operacionais _DFC Por Negócio" xfId="18985" xr:uid="{00000000-0005-0000-0000-0000CCBB0000}"/>
    <cellStyle name="s_Valuation _DB Dados do Mercado_Açúcar Físico não embarcado - Nov08 - Conferido_DB Entrada_1_segregado_2_DB Entrada_DB Posição_DFC Por Negócio" xfId="18986" xr:uid="{00000000-0005-0000-0000-0000CDBB0000}"/>
    <cellStyle name="s_Valuation _DB Dados do Mercado_Açúcar Físico não embarcado - Nov08 - Conferido_DB Entrada_1_segregado_2_DB Entrada_Despesas operacionais " xfId="18987" xr:uid="{00000000-0005-0000-0000-0000CEBB0000}"/>
    <cellStyle name="s_Valuation _DB Dados do Mercado_Açúcar Físico não embarcado - Nov08 - Conferido_DB Entrada_1_segregado_2_DB Entrada_Despesas operacionais _DFC Por Negócio" xfId="18988" xr:uid="{00000000-0005-0000-0000-0000CFBB0000}"/>
    <cellStyle name="s_Valuation _DB Dados do Mercado_Açúcar Físico não embarcado - Nov08 - Conferido_DB Entrada_1_segregado_2_DB Entrada_DFC Por Negócio" xfId="18989" xr:uid="{00000000-0005-0000-0000-0000D0BB0000}"/>
    <cellStyle name="s_Valuation _DB Dados do Mercado_Açúcar Físico não embarcado - Nov08 - Conferido_DB Entrada_1_segregado_2_DB Entrada_Relatório de Commodities" xfId="18990" xr:uid="{00000000-0005-0000-0000-0000D1BB0000}"/>
    <cellStyle name="s_Valuation _DB Dados do Mercado_Açúcar Físico não embarcado - Nov08 - Conferido_DB Entrada_1_segregado_2_DB Entrada_Relatório de Commodities 2" xfId="18991" xr:uid="{00000000-0005-0000-0000-0000D2BB0000}"/>
    <cellStyle name="s_Valuation _DB Dados do Mercado_Açúcar Físico não embarcado - Nov08 - Conferido_DB Entrada_1_segregado_2_DB Entrada_Relatório de Commodities 2_15-FINANCEIRAS" xfId="18992" xr:uid="{00000000-0005-0000-0000-0000D3BB0000}"/>
    <cellStyle name="s_Valuation _DB Dados do Mercado_Açúcar Físico não embarcado - Nov08 - Conferido_DB Entrada_1_segregado_2_DB Entrada_Relatório de Commodities 2_15-FINANCEIRAS_DFC Por Negócio" xfId="18993" xr:uid="{00000000-0005-0000-0000-0000D4BB0000}"/>
    <cellStyle name="s_Valuation _DB Dados do Mercado_Açúcar Físico não embarcado - Nov08 - Conferido_DB Entrada_1_segregado_2_DB Entrada_Relatório de Commodities 2_DFC Por Negócio" xfId="18994" xr:uid="{00000000-0005-0000-0000-0000D5BB0000}"/>
    <cellStyle name="s_Valuation _DB Dados do Mercado_Açúcar Físico não embarcado - Nov08 - Conferido_DB Entrada_1_segregado_2_DB Entrada_Relatório de Commodities_15-FINANCEIRAS" xfId="18995" xr:uid="{00000000-0005-0000-0000-0000D6BB0000}"/>
    <cellStyle name="s_Valuation _DB Dados do Mercado_Açúcar Físico não embarcado - Nov08 - Conferido_DB Entrada_1_segregado_2_DB Entrada_Relatório de Commodities_15-FINANCEIRAS_1" xfId="18996" xr:uid="{00000000-0005-0000-0000-0000D7BB0000}"/>
    <cellStyle name="s_Valuation _DB Dados do Mercado_Açúcar Físico não embarcado - Nov08 - Conferido_DB Entrada_1_segregado_2_DB Entrada_Relatório de Commodities_15-FINANCEIRAS_1_DFC Por Negócio" xfId="18997" xr:uid="{00000000-0005-0000-0000-0000D8BB0000}"/>
    <cellStyle name="s_Valuation _DB Dados do Mercado_Açúcar Físico não embarcado - Nov08 - Conferido_DB Entrada_1_segregado_2_DB Entrada_Relatório de Commodities_15-FINANCEIRAS_DFC Por Negócio" xfId="18998" xr:uid="{00000000-0005-0000-0000-0000D9BB0000}"/>
    <cellStyle name="s_Valuation _DB Dados do Mercado_Açúcar Físico não embarcado - Nov08 - Conferido_DB Entrada_1_segregado_2_DB Entrada_Relatório de Commodities_3-Balanço" xfId="18999" xr:uid="{00000000-0005-0000-0000-0000DABB0000}"/>
    <cellStyle name="s_Valuation _DB Dados do Mercado_Açúcar Físico não embarcado - Nov08 - Conferido_DB Entrada_1_segregado_2_DB Entrada_Relatório de Commodities_3-Balanço_DFC Por Negócio" xfId="19000" xr:uid="{00000000-0005-0000-0000-0000DBBB0000}"/>
    <cellStyle name="s_Valuation _DB Dados do Mercado_Açúcar Físico não embarcado - Nov08 - Conferido_DB Entrada_1_segregado_2_DB Entrada_Relatório de Commodities_7-Estoque" xfId="19001" xr:uid="{00000000-0005-0000-0000-0000DCBB0000}"/>
    <cellStyle name="s_Valuation _DB Dados do Mercado_Açúcar Físico não embarcado - Nov08 - Conferido_DB Entrada_1_segregado_2_DB Entrada_Relatório de Commodities_7-Estoque_DFC Por Negócio" xfId="19002" xr:uid="{00000000-0005-0000-0000-0000DDBB0000}"/>
    <cellStyle name="s_Valuation _DB Dados do Mercado_Açúcar Físico não embarcado - Nov08 - Conferido_DB Entrada_1_segregado_2_DB Entrada_Relatório de Commodities_Despesas operacionais " xfId="19003" xr:uid="{00000000-0005-0000-0000-0000DEBB0000}"/>
    <cellStyle name="s_Valuation _DB Dados do Mercado_Açúcar Físico não embarcado - Nov08 - Conferido_DB Entrada_1_segregado_2_DB Entrada_Relatório de Commodities_Despesas operacionais _DFC Por Negócio" xfId="19004" xr:uid="{00000000-0005-0000-0000-0000DFBB0000}"/>
    <cellStyle name="s_Valuation _DB Dados do Mercado_Açúcar Físico não embarcado - Nov08 - Conferido_DB Entrada_1_segregado_2_DB Entrada_Relatório de Commodities_DFC Por Negócio" xfId="19005" xr:uid="{00000000-0005-0000-0000-0000E0BB0000}"/>
    <cellStyle name="s_Valuation _DB Dados do Mercado_Açúcar Físico não embarcado - Nov08 - Conferido_DB Entrada_1_segregado_2_DB Entrada_Relatório de Commodities_Relatório Gerencial" xfId="19006" xr:uid="{00000000-0005-0000-0000-0000E1BB0000}"/>
    <cellStyle name="s_Valuation _DB Dados do Mercado_Açúcar Físico não embarcado - Nov08 - Conferido_DB Entrada_1_segregado_2_DB Entrada_Relatório de Commodities_Relatório Gerencial 2" xfId="19007" xr:uid="{00000000-0005-0000-0000-0000E2BB0000}"/>
    <cellStyle name="s_Valuation _DB Dados do Mercado_Açúcar Físico não embarcado - Nov08 - Conferido_DB Entrada_1_segregado_2_DB Entrada_Relatório de Commodities_Relatório Gerencial 2_15-FINANCEIRAS" xfId="19008" xr:uid="{00000000-0005-0000-0000-0000E3BB0000}"/>
    <cellStyle name="s_Valuation _DB Dados do Mercado_Açúcar Físico não embarcado - Nov08 - Conferido_DB Entrada_1_segregado_2_DB Entrada_Relatório de Commodities_Relatório Gerencial 2_15-FINANCEIRAS_DFC Por Negócio" xfId="19009" xr:uid="{00000000-0005-0000-0000-0000E4BB0000}"/>
    <cellStyle name="s_Valuation _DB Dados do Mercado_Açúcar Físico não embarcado - Nov08 - Conferido_DB Entrada_1_segregado_2_DB Entrada_Relatório de Commodities_Relatório Gerencial 2_DFC Por Negócio" xfId="19010" xr:uid="{00000000-0005-0000-0000-0000E5BB0000}"/>
    <cellStyle name="s_Valuation _DB Dados do Mercado_Açúcar Físico não embarcado - Nov08 - Conferido_DB Entrada_1_segregado_2_DB Entrada_Relatório de Commodities_Relatório Gerencial_15-FINANCEIRAS" xfId="19011" xr:uid="{00000000-0005-0000-0000-0000E6BB0000}"/>
    <cellStyle name="s_Valuation _DB Dados do Mercado_Açúcar Físico não embarcado - Nov08 - Conferido_DB Entrada_1_segregado_2_DB Entrada_Relatório de Commodities_Relatório Gerencial_15-FINANCEIRAS_1" xfId="19012" xr:uid="{00000000-0005-0000-0000-0000E7BB0000}"/>
    <cellStyle name="s_Valuation _DB Dados do Mercado_Açúcar Físico não embarcado - Nov08 - Conferido_DB Entrada_1_segregado_2_DB Entrada_Relatório de Commodities_Relatório Gerencial_15-FINANCEIRAS_1_DFC Por Negócio" xfId="19013" xr:uid="{00000000-0005-0000-0000-0000E8BB0000}"/>
    <cellStyle name="s_Valuation _DB Dados do Mercado_Açúcar Físico não embarcado - Nov08 - Conferido_DB Entrada_1_segregado_2_DB Entrada_Relatório de Commodities_Relatório Gerencial_15-FINANCEIRAS_DFC Por Negócio" xfId="19014" xr:uid="{00000000-0005-0000-0000-0000E9BB0000}"/>
    <cellStyle name="s_Valuation _DB Dados do Mercado_Açúcar Físico não embarcado - Nov08 - Conferido_DB Entrada_1_segregado_2_DB Entrada_Relatório de Commodities_Relatório Gerencial_3-Balanço" xfId="19015" xr:uid="{00000000-0005-0000-0000-0000EABB0000}"/>
    <cellStyle name="s_Valuation _DB Dados do Mercado_Açúcar Físico não embarcado - Nov08 - Conferido_DB Entrada_1_segregado_2_DB Entrada_Relatório de Commodities_Relatório Gerencial_3-Balanço_DFC Por Negócio" xfId="19016" xr:uid="{00000000-0005-0000-0000-0000EBBB0000}"/>
    <cellStyle name="s_Valuation _DB Dados do Mercado_Açúcar Físico não embarcado - Nov08 - Conferido_DB Entrada_1_segregado_2_DB Entrada_Relatório de Commodities_Relatório Gerencial_7-Estoque" xfId="19017" xr:uid="{00000000-0005-0000-0000-0000ECBB0000}"/>
    <cellStyle name="s_Valuation _DB Dados do Mercado_Açúcar Físico não embarcado - Nov08 - Conferido_DB Entrada_1_segregado_2_DB Entrada_Relatório de Commodities_Relatório Gerencial_7-Estoque_DFC Por Negócio" xfId="19018" xr:uid="{00000000-0005-0000-0000-0000EDBB0000}"/>
    <cellStyle name="s_Valuation _DB Dados do Mercado_Açúcar Físico não embarcado - Nov08 - Conferido_DB Entrada_1_segregado_2_DB Entrada_Relatório de Commodities_Relatório Gerencial_DB Entrada" xfId="19019" xr:uid="{00000000-0005-0000-0000-0000EEBB0000}"/>
    <cellStyle name="s_Valuation _DB Dados do Mercado_Açúcar Físico não embarcado - Nov08 - Conferido_DB Entrada_1_segregado_2_DB Entrada_Relatório de Commodities_Relatório Gerencial_DB Entrada 2" xfId="19020" xr:uid="{00000000-0005-0000-0000-0000EFBB0000}"/>
    <cellStyle name="s_Valuation _DB Dados do Mercado_Açúcar Físico não embarcado - Nov08 - Conferido_DB Entrada_1_segregado_2_DB Entrada_Relatório de Commodities_Relatório Gerencial_DB Entrada 2_15-FINANCEIRAS" xfId="19021" xr:uid="{00000000-0005-0000-0000-0000F0BB0000}"/>
    <cellStyle name="s_Valuation _DB Dados do Mercado_Açúcar Físico não embarcado - Nov08 - Conferido_DB Entrada_1_segregado_2_DB Entrada_Relatório de Commodities_Relatório Gerencial_DB Entrada 2_15-FINANCEIRAS_DFC Por Negócio" xfId="19022" xr:uid="{00000000-0005-0000-0000-0000F1BB0000}"/>
    <cellStyle name="s_Valuation _DB Dados do Mercado_Açúcar Físico não embarcado - Nov08 - Conferido_DB Entrada_1_segregado_2_DB Entrada_Relatório de Commodities_Relatório Gerencial_DB Entrada 2_DFC Por Negócio" xfId="19023" xr:uid="{00000000-0005-0000-0000-0000F2BB0000}"/>
    <cellStyle name="s_Valuation _DB Dados do Mercado_Açúcar Físico não embarcado - Nov08 - Conferido_DB Entrada_1_segregado_2_DB Entrada_Relatório de Commodities_Relatório Gerencial_DB Entrada_15-FINANCEIRAS" xfId="19024" xr:uid="{00000000-0005-0000-0000-0000F3BB0000}"/>
    <cellStyle name="s_Valuation _DB Dados do Mercado_Açúcar Físico não embarcado - Nov08 - Conferido_DB Entrada_1_segregado_2_DB Entrada_Relatório de Commodities_Relatório Gerencial_DB Entrada_15-FINANCEIRAS_1" xfId="19025" xr:uid="{00000000-0005-0000-0000-0000F4BB0000}"/>
    <cellStyle name="s_Valuation _DB Dados do Mercado_Açúcar Físico não embarcado - Nov08 - Conferido_DB Entrada_1_segregado_2_DB Entrada_Relatório de Commodities_Relatório Gerencial_DB Entrada_15-FINANCEIRAS_1_DFC Por Negócio" xfId="19026" xr:uid="{00000000-0005-0000-0000-0000F5BB0000}"/>
    <cellStyle name="s_Valuation _DB Dados do Mercado_Açúcar Físico não embarcado - Nov08 - Conferido_DB Entrada_1_segregado_2_DB Entrada_Relatório de Commodities_Relatório Gerencial_DB Entrada_15-FINANCEIRAS_DFC Por Negócio" xfId="19027" xr:uid="{00000000-0005-0000-0000-0000F6BB0000}"/>
    <cellStyle name="s_Valuation _DB Dados do Mercado_Açúcar Físico não embarcado - Nov08 - Conferido_DB Entrada_1_segregado_2_DB Entrada_Relatório de Commodities_Relatório Gerencial_DB Entrada_3-Balanço" xfId="19028" xr:uid="{00000000-0005-0000-0000-0000F7BB0000}"/>
    <cellStyle name="s_Valuation _DB Dados do Mercado_Açúcar Físico não embarcado - Nov08 - Conferido_DB Entrada_1_segregado_2_DB Entrada_Relatório de Commodities_Relatório Gerencial_DB Entrada_3-Balanço_DFC Por Negócio" xfId="19029" xr:uid="{00000000-0005-0000-0000-0000F8BB0000}"/>
    <cellStyle name="s_Valuation _DB Dados do Mercado_Açúcar Físico não embarcado - Nov08 - Conferido_DB Entrada_1_segregado_2_DB Entrada_Relatório de Commodities_Relatório Gerencial_DB Entrada_7-Estoque" xfId="19030" xr:uid="{00000000-0005-0000-0000-0000F9BB0000}"/>
    <cellStyle name="s_Valuation _DB Dados do Mercado_Açúcar Físico não embarcado - Nov08 - Conferido_DB Entrada_1_segregado_2_DB Entrada_Relatório de Commodities_Relatório Gerencial_DB Entrada_7-Estoque_DFC Por Negócio" xfId="19031" xr:uid="{00000000-0005-0000-0000-0000FABB0000}"/>
    <cellStyle name="s_Valuation _DB Dados do Mercado_Açúcar Físico não embarcado - Nov08 - Conferido_DB Entrada_1_segregado_2_DB Entrada_Relatório de Commodities_Relatório Gerencial_DB Entrada_Despesas operacionais " xfId="19032" xr:uid="{00000000-0005-0000-0000-0000FBBB0000}"/>
    <cellStyle name="s_Valuation _DB Dados do Mercado_Açúcar Físico não embarcado - Nov08 - Conferido_DB Entrada_1_segregado_2_DB Entrada_Relatório de Commodities_Relatório Gerencial_DB Entrada_Despesas operacionais _DFC Por Negócio" xfId="19033" xr:uid="{00000000-0005-0000-0000-0000FCBB0000}"/>
    <cellStyle name="s_Valuation _DB Dados do Mercado_Açúcar Físico não embarcado - Nov08 - Conferido_DB Entrada_1_segregado_2_DB Entrada_Relatório de Commodities_Relatório Gerencial_DB Entrada_DFC Por Negócio" xfId="19034" xr:uid="{00000000-0005-0000-0000-0000FDBB0000}"/>
    <cellStyle name="s_Valuation _DB Dados do Mercado_Açúcar Físico não embarcado - Nov08 - Conferido_DB Entrada_1_segregado_2_DB Entrada_Relatório de Commodities_Relatório Gerencial_Despesas operacionais " xfId="19035" xr:uid="{00000000-0005-0000-0000-0000FEBB0000}"/>
    <cellStyle name="s_Valuation _DB Dados do Mercado_Açúcar Físico não embarcado - Nov08 - Conferido_DB Entrada_1_segregado_2_DB Entrada_Relatório de Commodities_Relatório Gerencial_Despesas operacionais _DFC Por Negócio" xfId="19036" xr:uid="{00000000-0005-0000-0000-0000FFBB0000}"/>
    <cellStyle name="s_Valuation _DB Dados do Mercado_Açúcar Físico não embarcado - Nov08 - Conferido_DB Entrada_1_segregado_2_DB Entrada_Relatório de Commodities_Relatório Gerencial_DFC Por Negócio" xfId="19037" xr:uid="{00000000-0005-0000-0000-000000BC0000}"/>
    <cellStyle name="s_Valuation _DB Dados do Mercado_Açúcar Físico não embarcado - Nov08 - Conferido_DB Entrada_1_segregado_2_DB Entrada_Relatório Fechamento" xfId="19038" xr:uid="{00000000-0005-0000-0000-000001BC0000}"/>
    <cellStyle name="s_Valuation _DB Dados do Mercado_Açúcar Físico não embarcado - Nov08 - Conferido_DB Entrada_1_segregado_2_DB Entrada_Relatório Fechamento 2" xfId="19039" xr:uid="{00000000-0005-0000-0000-000002BC0000}"/>
    <cellStyle name="s_Valuation _DB Dados do Mercado_Açúcar Físico não embarcado - Nov08 - Conferido_DB Entrada_1_segregado_2_DB Entrada_Relatório Fechamento 2_15-FINANCEIRAS" xfId="19040" xr:uid="{00000000-0005-0000-0000-000003BC0000}"/>
    <cellStyle name="s_Valuation _DB Dados do Mercado_Açúcar Físico não embarcado - Nov08 - Conferido_DB Entrada_1_segregado_2_DB Entrada_Relatório Fechamento 2_15-FINANCEIRAS_DFC Por Negócio" xfId="19041" xr:uid="{00000000-0005-0000-0000-000004BC0000}"/>
    <cellStyle name="s_Valuation _DB Dados do Mercado_Açúcar Físico não embarcado - Nov08 - Conferido_DB Entrada_1_segregado_2_DB Entrada_Relatório Fechamento 2_DFC Por Negócio" xfId="19042" xr:uid="{00000000-0005-0000-0000-000005BC0000}"/>
    <cellStyle name="s_Valuation _DB Dados do Mercado_Açúcar Físico não embarcado - Nov08 - Conferido_DB Entrada_1_segregado_2_DB Entrada_Relatório Fechamento_15-FINANCEIRAS" xfId="19043" xr:uid="{00000000-0005-0000-0000-000006BC0000}"/>
    <cellStyle name="s_Valuation _DB Dados do Mercado_Açúcar Físico não embarcado - Nov08 - Conferido_DB Entrada_1_segregado_2_DB Entrada_Relatório Fechamento_15-FINANCEIRAS_1" xfId="19044" xr:uid="{00000000-0005-0000-0000-000007BC0000}"/>
    <cellStyle name="s_Valuation _DB Dados do Mercado_Açúcar Físico não embarcado - Nov08 - Conferido_DB Entrada_1_segregado_2_DB Entrada_Relatório Fechamento_15-FINANCEIRAS_1_DFC Por Negócio" xfId="19045" xr:uid="{00000000-0005-0000-0000-000008BC0000}"/>
    <cellStyle name="s_Valuation _DB Dados do Mercado_Açúcar Físico não embarcado - Nov08 - Conferido_DB Entrada_1_segregado_2_DB Entrada_Relatório Fechamento_15-FINANCEIRAS_DFC Por Negócio" xfId="19046" xr:uid="{00000000-0005-0000-0000-000009BC0000}"/>
    <cellStyle name="s_Valuation _DB Dados do Mercado_Açúcar Físico não embarcado - Nov08 - Conferido_DB Entrada_1_segregado_2_DB Entrada_Relatório Fechamento_3-Balanço" xfId="19047" xr:uid="{00000000-0005-0000-0000-00000ABC0000}"/>
    <cellStyle name="s_Valuation _DB Dados do Mercado_Açúcar Físico não embarcado - Nov08 - Conferido_DB Entrada_1_segregado_2_DB Entrada_Relatório Fechamento_3-Balanço_DFC Por Negócio" xfId="19048" xr:uid="{00000000-0005-0000-0000-00000BBC0000}"/>
    <cellStyle name="s_Valuation _DB Dados do Mercado_Açúcar Físico não embarcado - Nov08 - Conferido_DB Entrada_1_segregado_2_DB Entrada_Relatório Fechamento_7-Estoque" xfId="19049" xr:uid="{00000000-0005-0000-0000-00000CBC0000}"/>
    <cellStyle name="s_Valuation _DB Dados do Mercado_Açúcar Físico não embarcado - Nov08 - Conferido_DB Entrada_1_segregado_2_DB Entrada_Relatório Fechamento_7-Estoque_DFC Por Negócio" xfId="19050" xr:uid="{00000000-0005-0000-0000-00000DBC0000}"/>
    <cellStyle name="s_Valuation _DB Dados do Mercado_Açúcar Físico não embarcado - Nov08 - Conferido_DB Entrada_1_segregado_2_DB Entrada_Relatório Fechamento_Despesas operacionais " xfId="19051" xr:uid="{00000000-0005-0000-0000-00000EBC0000}"/>
    <cellStyle name="s_Valuation _DB Dados do Mercado_Açúcar Físico não embarcado - Nov08 - Conferido_DB Entrada_1_segregado_2_DB Entrada_Relatório Fechamento_Despesas operacionais _DFC Por Negócio" xfId="19052" xr:uid="{00000000-0005-0000-0000-00000FBC0000}"/>
    <cellStyle name="s_Valuation _DB Dados do Mercado_Açúcar Físico não embarcado - Nov08 - Conferido_DB Entrada_1_segregado_2_DB Entrada_Relatório Fechamento_DFC Por Negócio" xfId="19053" xr:uid="{00000000-0005-0000-0000-000010BC0000}"/>
    <cellStyle name="s_Valuation _DB Dados do Mercado_Açúcar Físico não embarcado - Nov08 - Conferido_DB Entrada_1_segregado_2_DB Entrada_Relatório Gerencial" xfId="19054" xr:uid="{00000000-0005-0000-0000-000011BC0000}"/>
    <cellStyle name="s_Valuation _DB Dados do Mercado_Açúcar Físico não embarcado - Nov08 - Conferido_DB Entrada_1_segregado_2_DB Entrada_Relatório Gerencial 2" xfId="19055" xr:uid="{00000000-0005-0000-0000-000012BC0000}"/>
    <cellStyle name="s_Valuation _DB Dados do Mercado_Açúcar Físico não embarcado - Nov08 - Conferido_DB Entrada_1_segregado_2_DB Entrada_Relatório Gerencial 2_15-FINANCEIRAS" xfId="19056" xr:uid="{00000000-0005-0000-0000-000013BC0000}"/>
    <cellStyle name="s_Valuation _DB Dados do Mercado_Açúcar Físico não embarcado - Nov08 - Conferido_DB Entrada_1_segregado_2_DB Entrada_Relatório Gerencial 2_15-FINANCEIRAS_DFC Por Negócio" xfId="19057" xr:uid="{00000000-0005-0000-0000-000014BC0000}"/>
    <cellStyle name="s_Valuation _DB Dados do Mercado_Açúcar Físico não embarcado - Nov08 - Conferido_DB Entrada_1_segregado_2_DB Entrada_Relatório Gerencial 2_DFC Por Negócio" xfId="19058" xr:uid="{00000000-0005-0000-0000-000015BC0000}"/>
    <cellStyle name="s_Valuation _DB Dados do Mercado_Açúcar Físico não embarcado - Nov08 - Conferido_DB Entrada_1_segregado_2_DB Entrada_Relatório Gerencial_1" xfId="19059" xr:uid="{00000000-0005-0000-0000-000016BC0000}"/>
    <cellStyle name="s_Valuation _DB Dados do Mercado_Açúcar Físico não embarcado - Nov08 - Conferido_DB Entrada_1_segregado_2_DB Entrada_Relatório Gerencial_1 2" xfId="19060" xr:uid="{00000000-0005-0000-0000-000017BC0000}"/>
    <cellStyle name="s_Valuation _DB Dados do Mercado_Açúcar Físico não embarcado - Nov08 - Conferido_DB Entrada_1_segregado_2_DB Entrada_Relatório Gerencial_1 2_15-FINANCEIRAS" xfId="19061" xr:uid="{00000000-0005-0000-0000-000018BC0000}"/>
    <cellStyle name="s_Valuation _DB Dados do Mercado_Açúcar Físico não embarcado - Nov08 - Conferido_DB Entrada_1_segregado_2_DB Entrada_Relatório Gerencial_1 2_15-FINANCEIRAS_DFC Por Negócio" xfId="19062" xr:uid="{00000000-0005-0000-0000-000019BC0000}"/>
    <cellStyle name="s_Valuation _DB Dados do Mercado_Açúcar Físico não embarcado - Nov08 - Conferido_DB Entrada_1_segregado_2_DB Entrada_Relatório Gerencial_1 2_DFC Por Negócio" xfId="19063" xr:uid="{00000000-0005-0000-0000-00001ABC0000}"/>
    <cellStyle name="s_Valuation _DB Dados do Mercado_Açúcar Físico não embarcado - Nov08 - Conferido_DB Entrada_1_segregado_2_DB Entrada_Relatório Gerencial_1_15-FINANCEIRAS" xfId="19064" xr:uid="{00000000-0005-0000-0000-00001BBC0000}"/>
    <cellStyle name="s_Valuation _DB Dados do Mercado_Açúcar Físico não embarcado - Nov08 - Conferido_DB Entrada_1_segregado_2_DB Entrada_Relatório Gerencial_1_15-FINANCEIRAS_1" xfId="19065" xr:uid="{00000000-0005-0000-0000-00001CBC0000}"/>
    <cellStyle name="s_Valuation _DB Dados do Mercado_Açúcar Físico não embarcado - Nov08 - Conferido_DB Entrada_1_segregado_2_DB Entrada_Relatório Gerencial_1_15-FINANCEIRAS_1_DFC Por Negócio" xfId="19066" xr:uid="{00000000-0005-0000-0000-00001DBC0000}"/>
    <cellStyle name="s_Valuation _DB Dados do Mercado_Açúcar Físico não embarcado - Nov08 - Conferido_DB Entrada_1_segregado_2_DB Entrada_Relatório Gerencial_1_15-FINANCEIRAS_DFC Por Negócio" xfId="19067" xr:uid="{00000000-0005-0000-0000-00001EBC0000}"/>
    <cellStyle name="s_Valuation _DB Dados do Mercado_Açúcar Físico não embarcado - Nov08 - Conferido_DB Entrada_1_segregado_2_DB Entrada_Relatório Gerencial_1_3-Balanço" xfId="19068" xr:uid="{00000000-0005-0000-0000-00001FBC0000}"/>
    <cellStyle name="s_Valuation _DB Dados do Mercado_Açúcar Físico não embarcado - Nov08 - Conferido_DB Entrada_1_segregado_2_DB Entrada_Relatório Gerencial_1_3-Balanço_DFC Por Negócio" xfId="19069" xr:uid="{00000000-0005-0000-0000-000020BC0000}"/>
    <cellStyle name="s_Valuation _DB Dados do Mercado_Açúcar Físico não embarcado - Nov08 - Conferido_DB Entrada_1_segregado_2_DB Entrada_Relatório Gerencial_1_7-Estoque" xfId="19070" xr:uid="{00000000-0005-0000-0000-000021BC0000}"/>
    <cellStyle name="s_Valuation _DB Dados do Mercado_Açúcar Físico não embarcado - Nov08 - Conferido_DB Entrada_1_segregado_2_DB Entrada_Relatório Gerencial_1_7-Estoque_DFC Por Negócio" xfId="19071" xr:uid="{00000000-0005-0000-0000-000022BC0000}"/>
    <cellStyle name="s_Valuation _DB Dados do Mercado_Açúcar Físico não embarcado - Nov08 - Conferido_DB Entrada_1_segregado_2_DB Entrada_Relatório Gerencial_1_DB Entrada" xfId="19072" xr:uid="{00000000-0005-0000-0000-000023BC0000}"/>
    <cellStyle name="s_Valuation _DB Dados do Mercado_Açúcar Físico não embarcado - Nov08 - Conferido_DB Entrada_1_segregado_2_DB Entrada_Relatório Gerencial_1_DB Entrada 2" xfId="19073" xr:uid="{00000000-0005-0000-0000-000024BC0000}"/>
    <cellStyle name="s_Valuation _DB Dados do Mercado_Açúcar Físico não embarcado - Nov08 - Conferido_DB Entrada_1_segregado_2_DB Entrada_Relatório Gerencial_1_DB Entrada 2_15-FINANCEIRAS" xfId="19074" xr:uid="{00000000-0005-0000-0000-000025BC0000}"/>
    <cellStyle name="s_Valuation _DB Dados do Mercado_Açúcar Físico não embarcado - Nov08 - Conferido_DB Entrada_1_segregado_2_DB Entrada_Relatório Gerencial_1_DB Entrada 2_15-FINANCEIRAS_DFC Por Negócio" xfId="19075" xr:uid="{00000000-0005-0000-0000-000026BC0000}"/>
    <cellStyle name="s_Valuation _DB Dados do Mercado_Açúcar Físico não embarcado - Nov08 - Conferido_DB Entrada_1_segregado_2_DB Entrada_Relatório Gerencial_1_DB Entrada 2_DFC Por Negócio" xfId="19076" xr:uid="{00000000-0005-0000-0000-000027BC0000}"/>
    <cellStyle name="s_Valuation _DB Dados do Mercado_Açúcar Físico não embarcado - Nov08 - Conferido_DB Entrada_1_segregado_2_DB Entrada_Relatório Gerencial_1_DB Entrada_15-FINANCEIRAS" xfId="19077" xr:uid="{00000000-0005-0000-0000-000028BC0000}"/>
    <cellStyle name="s_Valuation _DB Dados do Mercado_Açúcar Físico não embarcado - Nov08 - Conferido_DB Entrada_1_segregado_2_DB Entrada_Relatório Gerencial_1_DB Entrada_15-FINANCEIRAS_1" xfId="19078" xr:uid="{00000000-0005-0000-0000-000029BC0000}"/>
    <cellStyle name="s_Valuation _DB Dados do Mercado_Açúcar Físico não embarcado - Nov08 - Conferido_DB Entrada_1_segregado_2_DB Entrada_Relatório Gerencial_1_DB Entrada_15-FINANCEIRAS_1_DFC Por Negócio" xfId="19079" xr:uid="{00000000-0005-0000-0000-00002ABC0000}"/>
    <cellStyle name="s_Valuation _DB Dados do Mercado_Açúcar Físico não embarcado - Nov08 - Conferido_DB Entrada_1_segregado_2_DB Entrada_Relatório Gerencial_1_DB Entrada_15-FINANCEIRAS_DFC Por Negócio" xfId="19080" xr:uid="{00000000-0005-0000-0000-00002BBC0000}"/>
    <cellStyle name="s_Valuation _DB Dados do Mercado_Açúcar Físico não embarcado - Nov08 - Conferido_DB Entrada_1_segregado_2_DB Entrada_Relatório Gerencial_1_DB Entrada_3-Balanço" xfId="19081" xr:uid="{00000000-0005-0000-0000-00002CBC0000}"/>
    <cellStyle name="s_Valuation _DB Dados do Mercado_Açúcar Físico não embarcado - Nov08 - Conferido_DB Entrada_1_segregado_2_DB Entrada_Relatório Gerencial_1_DB Entrada_3-Balanço_DFC Por Negócio" xfId="19082" xr:uid="{00000000-0005-0000-0000-00002DBC0000}"/>
    <cellStyle name="s_Valuation _DB Dados do Mercado_Açúcar Físico não embarcado - Nov08 - Conferido_DB Entrada_1_segregado_2_DB Entrada_Relatório Gerencial_1_DB Entrada_7-Estoque" xfId="19083" xr:uid="{00000000-0005-0000-0000-00002EBC0000}"/>
    <cellStyle name="s_Valuation _DB Dados do Mercado_Açúcar Físico não embarcado - Nov08 - Conferido_DB Entrada_1_segregado_2_DB Entrada_Relatório Gerencial_1_DB Entrada_7-Estoque_DFC Por Negócio" xfId="19084" xr:uid="{00000000-0005-0000-0000-00002FBC0000}"/>
    <cellStyle name="s_Valuation _DB Dados do Mercado_Açúcar Físico não embarcado - Nov08 - Conferido_DB Entrada_1_segregado_2_DB Entrada_Relatório Gerencial_1_DB Entrada_Despesas operacionais " xfId="19085" xr:uid="{00000000-0005-0000-0000-000030BC0000}"/>
    <cellStyle name="s_Valuation _DB Dados do Mercado_Açúcar Físico não embarcado - Nov08 - Conferido_DB Entrada_1_segregado_2_DB Entrada_Relatório Gerencial_1_DB Entrada_Despesas operacionais _DFC Por Negócio" xfId="19086" xr:uid="{00000000-0005-0000-0000-000031BC0000}"/>
    <cellStyle name="s_Valuation _DB Dados do Mercado_Açúcar Físico não embarcado - Nov08 - Conferido_DB Entrada_1_segregado_2_DB Entrada_Relatório Gerencial_1_DB Entrada_DFC Por Negócio" xfId="19087" xr:uid="{00000000-0005-0000-0000-000032BC0000}"/>
    <cellStyle name="s_Valuation _DB Dados do Mercado_Açúcar Físico não embarcado - Nov08 - Conferido_DB Entrada_1_segregado_2_DB Entrada_Relatório Gerencial_1_Despesas operacionais " xfId="19088" xr:uid="{00000000-0005-0000-0000-000033BC0000}"/>
    <cellStyle name="s_Valuation _DB Dados do Mercado_Açúcar Físico não embarcado - Nov08 - Conferido_DB Entrada_1_segregado_2_DB Entrada_Relatório Gerencial_1_Despesas operacionais _DFC Por Negócio" xfId="19089" xr:uid="{00000000-0005-0000-0000-000034BC0000}"/>
    <cellStyle name="s_Valuation _DB Dados do Mercado_Açúcar Físico não embarcado - Nov08 - Conferido_DB Entrada_1_segregado_2_DB Entrada_Relatório Gerencial_1_DFC Por Negócio" xfId="19090" xr:uid="{00000000-0005-0000-0000-000035BC0000}"/>
    <cellStyle name="s_Valuation _DB Dados do Mercado_Açúcar Físico não embarcado - Nov08 - Conferido_DB Entrada_1_segregado_2_DB Entrada_Relatório Gerencial_15-FINANCEIRAS" xfId="19091" xr:uid="{00000000-0005-0000-0000-000036BC0000}"/>
    <cellStyle name="s_Valuation _DB Dados do Mercado_Açúcar Físico não embarcado - Nov08 - Conferido_DB Entrada_1_segregado_2_DB Entrada_Relatório Gerencial_15-FINANCEIRAS_1" xfId="19092" xr:uid="{00000000-0005-0000-0000-000037BC0000}"/>
    <cellStyle name="s_Valuation _DB Dados do Mercado_Açúcar Físico não embarcado - Nov08 - Conferido_DB Entrada_1_segregado_2_DB Entrada_Relatório Gerencial_15-FINANCEIRAS_1_DFC Por Negócio" xfId="19093" xr:uid="{00000000-0005-0000-0000-000038BC0000}"/>
    <cellStyle name="s_Valuation _DB Dados do Mercado_Açúcar Físico não embarcado - Nov08 - Conferido_DB Entrada_1_segregado_2_DB Entrada_Relatório Gerencial_15-FINANCEIRAS_DFC Por Negócio" xfId="19094" xr:uid="{00000000-0005-0000-0000-000039BC0000}"/>
    <cellStyle name="s_Valuation _DB Dados do Mercado_Açúcar Físico não embarcado - Nov08 - Conferido_DB Entrada_1_segregado_2_DB Entrada_Relatório Gerencial_3-Balanço" xfId="19095" xr:uid="{00000000-0005-0000-0000-00003ABC0000}"/>
    <cellStyle name="s_Valuation _DB Dados do Mercado_Açúcar Físico não embarcado - Nov08 - Conferido_DB Entrada_1_segregado_2_DB Entrada_Relatório Gerencial_3-Balanço_DFC Por Negócio" xfId="19096" xr:uid="{00000000-0005-0000-0000-00003BBC0000}"/>
    <cellStyle name="s_Valuation _DB Dados do Mercado_Açúcar Físico não embarcado - Nov08 - Conferido_DB Entrada_1_segregado_2_DB Entrada_Relatório Gerencial_7-Estoque" xfId="19097" xr:uid="{00000000-0005-0000-0000-00003CBC0000}"/>
    <cellStyle name="s_Valuation _DB Dados do Mercado_Açúcar Físico não embarcado - Nov08 - Conferido_DB Entrada_1_segregado_2_DB Entrada_Relatório Gerencial_7-Estoque_DFC Por Negócio" xfId="19098" xr:uid="{00000000-0005-0000-0000-00003DBC0000}"/>
    <cellStyle name="s_Valuation _DB Dados do Mercado_Açúcar Físico não embarcado - Nov08 - Conferido_DB Entrada_1_segregado_2_DB Entrada_Relatório Gerencial_Despesas operacionais " xfId="19099" xr:uid="{00000000-0005-0000-0000-00003EBC0000}"/>
    <cellStyle name="s_Valuation _DB Dados do Mercado_Açúcar Físico não embarcado - Nov08 - Conferido_DB Entrada_1_segregado_2_DB Entrada_Relatório Gerencial_Despesas operacionais _DFC Por Negócio" xfId="19100" xr:uid="{00000000-0005-0000-0000-00003FBC0000}"/>
    <cellStyle name="s_Valuation _DB Dados do Mercado_Açúcar Físico não embarcado - Nov08 - Conferido_DB Entrada_1_segregado_2_DB Entrada_Relatório Gerencial_DFC Por Negócio" xfId="19101" xr:uid="{00000000-0005-0000-0000-000040BC0000}"/>
    <cellStyle name="s_Valuation _DB Dados do Mercado_Açúcar Físico não embarcado - Nov08 - Conferido_DB Entrada_1_segregado_2_DB Entrada_Sistema Cosan backup 103 Retirada de relatorios" xfId="19102" xr:uid="{00000000-0005-0000-0000-000041BC0000}"/>
    <cellStyle name="s_Valuation _DB Dados do Mercado_Açúcar Físico não embarcado - Nov08 - Conferido_DB Entrada_1_segregado_2_DB Entrada_Sistema Cosan backup 103 Retirada de relatorios 2" xfId="19103" xr:uid="{00000000-0005-0000-0000-000042BC0000}"/>
    <cellStyle name="s_Valuation _DB Dados do Mercado_Açúcar Físico não embarcado - Nov08 - Conferido_DB Entrada_1_segregado_2_DB Entrada_Sistema Cosan backup 103 Retirada de relatorios 2_15-FINANCEIRAS" xfId="19104" xr:uid="{00000000-0005-0000-0000-000043BC0000}"/>
    <cellStyle name="s_Valuation _DB Dados do Mercado_Açúcar Físico não embarcado - Nov08 - Conferido_DB Entrada_1_segregado_2_DB Entrada_Sistema Cosan backup 103 Retirada de relatorios 2_15-FINANCEIRAS_DFC Por Negócio" xfId="19105" xr:uid="{00000000-0005-0000-0000-000044BC0000}"/>
    <cellStyle name="s_Valuation _DB Dados do Mercado_Açúcar Físico não embarcado - Nov08 - Conferido_DB Entrada_1_segregado_2_DB Entrada_Sistema Cosan backup 103 Retirada de relatorios 2_DFC Por Negócio" xfId="19106" xr:uid="{00000000-0005-0000-0000-000045BC0000}"/>
    <cellStyle name="s_Valuation _DB Dados do Mercado_Açúcar Físico não embarcado - Nov08 - Conferido_DB Entrada_1_segregado_2_DB Entrada_Sistema Cosan backup 103 Retirada de relatorios_15-FINANCEIRAS" xfId="19107" xr:uid="{00000000-0005-0000-0000-000046BC0000}"/>
    <cellStyle name="s_Valuation _DB Dados do Mercado_Açúcar Físico não embarcado - Nov08 - Conferido_DB Entrada_1_segregado_2_DB Entrada_Sistema Cosan backup 103 Retirada de relatorios_15-FINANCEIRAS_1" xfId="19108" xr:uid="{00000000-0005-0000-0000-000047BC0000}"/>
    <cellStyle name="s_Valuation _DB Dados do Mercado_Açúcar Físico não embarcado - Nov08 - Conferido_DB Entrada_1_segregado_2_DB Entrada_Sistema Cosan backup 103 Retirada de relatorios_15-FINANCEIRAS_1_DFC Por Negócio" xfId="19109" xr:uid="{00000000-0005-0000-0000-000048BC0000}"/>
    <cellStyle name="s_Valuation _DB Dados do Mercado_Açúcar Físico não embarcado - Nov08 - Conferido_DB Entrada_1_segregado_2_DB Entrada_Sistema Cosan backup 103 Retirada de relatorios_15-FINANCEIRAS_DFC Por Negócio" xfId="19110" xr:uid="{00000000-0005-0000-0000-000049BC0000}"/>
    <cellStyle name="s_Valuation _DB Dados do Mercado_Açúcar Físico não embarcado - Nov08 - Conferido_DB Entrada_1_segregado_2_DB Entrada_Sistema Cosan backup 103 Retirada de relatorios_3-Balanço" xfId="19111" xr:uid="{00000000-0005-0000-0000-00004ABC0000}"/>
    <cellStyle name="s_Valuation _DB Dados do Mercado_Açúcar Físico não embarcado - Nov08 - Conferido_DB Entrada_1_segregado_2_DB Entrada_Sistema Cosan backup 103 Retirada de relatorios_3-Balanço_DFC Por Negócio" xfId="19112" xr:uid="{00000000-0005-0000-0000-00004BBC0000}"/>
    <cellStyle name="s_Valuation _DB Dados do Mercado_Açúcar Físico não embarcado - Nov08 - Conferido_DB Entrada_1_segregado_2_DB Entrada_Sistema Cosan backup 103 Retirada de relatorios_7-Estoque" xfId="19113" xr:uid="{00000000-0005-0000-0000-00004CBC0000}"/>
    <cellStyle name="s_Valuation _DB Dados do Mercado_Açúcar Físico não embarcado - Nov08 - Conferido_DB Entrada_1_segregado_2_DB Entrada_Sistema Cosan backup 103 Retirada de relatorios_7-Estoque_DFC Por Negócio" xfId="19114" xr:uid="{00000000-0005-0000-0000-00004DBC0000}"/>
    <cellStyle name="s_Valuation _DB Dados do Mercado_Açúcar Físico não embarcado - Nov08 - Conferido_DB Entrada_1_segregado_2_DB Entrada_Sistema Cosan backup 103 Retirada de relatorios_Despesas operacionais " xfId="19115" xr:uid="{00000000-0005-0000-0000-00004EBC0000}"/>
    <cellStyle name="s_Valuation _DB Dados do Mercado_Açúcar Físico não embarcado - Nov08 - Conferido_DB Entrada_1_segregado_2_DB Entrada_Sistema Cosan backup 103 Retirada de relatorios_Despesas operacionais _DFC Por Negócio" xfId="19116" xr:uid="{00000000-0005-0000-0000-00004FBC0000}"/>
    <cellStyle name="s_Valuation _DB Dados do Mercado_Açúcar Físico não embarcado - Nov08 - Conferido_DB Entrada_1_segregado_2_DB Entrada_Sistema Cosan backup 103 Retirada de relatorios_DFC Por Negócio" xfId="19117" xr:uid="{00000000-0005-0000-0000-000050BC0000}"/>
    <cellStyle name="s_Valuation _DB Dados do Mercado_Açúcar Físico não embarcado - Nov08 - Conferido_DB Entrada_1_segregado_2_DB Exposição" xfId="19118" xr:uid="{00000000-0005-0000-0000-000051BC0000}"/>
    <cellStyle name="s_Valuation _DB Dados do Mercado_Açúcar Físico não embarcado - Nov08 - Conferido_DB Entrada_1_segregado_2_DB Exposição 2" xfId="19119" xr:uid="{00000000-0005-0000-0000-000052BC0000}"/>
    <cellStyle name="s_Valuation _DB Dados do Mercado_Açúcar Físico não embarcado - Nov08 - Conferido_DB Entrada_1_segregado_2_DB Exposição 2_15-FINANCEIRAS" xfId="19120" xr:uid="{00000000-0005-0000-0000-000053BC0000}"/>
    <cellStyle name="s_Valuation _DB Dados do Mercado_Açúcar Físico não embarcado - Nov08 - Conferido_DB Entrada_1_segregado_2_DB Exposição 2_15-FINANCEIRAS_DFC Por Negócio" xfId="19121" xr:uid="{00000000-0005-0000-0000-000054BC0000}"/>
    <cellStyle name="s_Valuation _DB Dados do Mercado_Açúcar Físico não embarcado - Nov08 - Conferido_DB Entrada_1_segregado_2_DB Exposição 2_DFC Por Negócio" xfId="19122" xr:uid="{00000000-0005-0000-0000-000055BC0000}"/>
    <cellStyle name="s_Valuation _DB Dados do Mercado_Açúcar Físico não embarcado - Nov08 - Conferido_DB Entrada_1_segregado_2_DB Exposição_15-FINANCEIRAS" xfId="19123" xr:uid="{00000000-0005-0000-0000-000056BC0000}"/>
    <cellStyle name="s_Valuation _DB Dados do Mercado_Açúcar Físico não embarcado - Nov08 - Conferido_DB Entrada_1_segregado_2_DB Exposição_15-FINANCEIRAS_1" xfId="19124" xr:uid="{00000000-0005-0000-0000-000057BC0000}"/>
    <cellStyle name="s_Valuation _DB Dados do Mercado_Açúcar Físico não embarcado - Nov08 - Conferido_DB Entrada_1_segregado_2_DB Exposição_15-FINANCEIRAS_1_DFC Por Negócio" xfId="19125" xr:uid="{00000000-0005-0000-0000-000058BC0000}"/>
    <cellStyle name="s_Valuation _DB Dados do Mercado_Açúcar Físico não embarcado - Nov08 - Conferido_DB Entrada_1_segregado_2_DB Exposição_15-FINANCEIRAS_DFC Por Negócio" xfId="19126" xr:uid="{00000000-0005-0000-0000-000059BC0000}"/>
    <cellStyle name="s_Valuation _DB Dados do Mercado_Açúcar Físico não embarcado - Nov08 - Conferido_DB Entrada_1_segregado_2_DB Exposição_3-Balanço" xfId="19127" xr:uid="{00000000-0005-0000-0000-00005ABC0000}"/>
    <cellStyle name="s_Valuation _DB Dados do Mercado_Açúcar Físico não embarcado - Nov08 - Conferido_DB Entrada_1_segregado_2_DB Exposição_3-Balanço_DFC Por Negócio" xfId="19128" xr:uid="{00000000-0005-0000-0000-00005BBC0000}"/>
    <cellStyle name="s_Valuation _DB Dados do Mercado_Açúcar Físico não embarcado - Nov08 - Conferido_DB Entrada_1_segregado_2_DB Exposição_7-Estoque" xfId="19129" xr:uid="{00000000-0005-0000-0000-00005CBC0000}"/>
    <cellStyle name="s_Valuation _DB Dados do Mercado_Açúcar Físico não embarcado - Nov08 - Conferido_DB Entrada_1_segregado_2_DB Exposição_7-Estoque_DFC Por Negócio" xfId="19130" xr:uid="{00000000-0005-0000-0000-00005DBC0000}"/>
    <cellStyle name="s_Valuation _DB Dados do Mercado_Açúcar Físico não embarcado - Nov08 - Conferido_DB Entrada_1_segregado_2_DB Exposição_Despesas operacionais " xfId="19131" xr:uid="{00000000-0005-0000-0000-00005EBC0000}"/>
    <cellStyle name="s_Valuation _DB Dados do Mercado_Açúcar Físico não embarcado - Nov08 - Conferido_DB Entrada_1_segregado_2_DB Exposição_Despesas operacionais _DFC Por Negócio" xfId="19132" xr:uid="{00000000-0005-0000-0000-00005FBC0000}"/>
    <cellStyle name="s_Valuation _DB Dados do Mercado_Açúcar Físico não embarcado - Nov08 - Conferido_DB Entrada_1_segregado_2_DB Exposição_DFC Por Negócio" xfId="19133" xr:uid="{00000000-0005-0000-0000-000060BC0000}"/>
    <cellStyle name="s_Valuation _DB Dados do Mercado_Açúcar Físico não embarcado - Nov08 - Conferido_DB Entrada_1_segregado_2_DB Exposição_Relatório Gerencial" xfId="19134" xr:uid="{00000000-0005-0000-0000-000061BC0000}"/>
    <cellStyle name="s_Valuation _DB Dados do Mercado_Açúcar Físico não embarcado - Nov08 - Conferido_DB Entrada_1_segregado_2_DB Exposição_Relatório Gerencial 2" xfId="19135" xr:uid="{00000000-0005-0000-0000-000062BC0000}"/>
    <cellStyle name="s_Valuation _DB Dados do Mercado_Açúcar Físico não embarcado - Nov08 - Conferido_DB Entrada_1_segregado_2_DB Exposição_Relatório Gerencial 2_15-FINANCEIRAS" xfId="19136" xr:uid="{00000000-0005-0000-0000-000063BC0000}"/>
    <cellStyle name="s_Valuation _DB Dados do Mercado_Açúcar Físico não embarcado - Nov08 - Conferido_DB Entrada_1_segregado_2_DB Exposição_Relatório Gerencial 2_15-FINANCEIRAS_DFC Por Negócio" xfId="19137" xr:uid="{00000000-0005-0000-0000-000064BC0000}"/>
    <cellStyle name="s_Valuation _DB Dados do Mercado_Açúcar Físico não embarcado - Nov08 - Conferido_DB Entrada_1_segregado_2_DB Exposição_Relatório Gerencial 2_DFC Por Negócio" xfId="19138" xr:uid="{00000000-0005-0000-0000-000065BC0000}"/>
    <cellStyle name="s_Valuation _DB Dados do Mercado_Açúcar Físico não embarcado - Nov08 - Conferido_DB Entrada_1_segregado_2_DB Exposição_Relatório Gerencial_15-FINANCEIRAS" xfId="19139" xr:uid="{00000000-0005-0000-0000-000066BC0000}"/>
    <cellStyle name="s_Valuation _DB Dados do Mercado_Açúcar Físico não embarcado - Nov08 - Conferido_DB Entrada_1_segregado_2_DB Exposição_Relatório Gerencial_15-FINANCEIRAS_1" xfId="19140" xr:uid="{00000000-0005-0000-0000-000067BC0000}"/>
    <cellStyle name="s_Valuation _DB Dados do Mercado_Açúcar Físico não embarcado - Nov08 - Conferido_DB Entrada_1_segregado_2_DB Exposição_Relatório Gerencial_15-FINANCEIRAS_1_DFC Por Negócio" xfId="19141" xr:uid="{00000000-0005-0000-0000-000068BC0000}"/>
    <cellStyle name="s_Valuation _DB Dados do Mercado_Açúcar Físico não embarcado - Nov08 - Conferido_DB Entrada_1_segregado_2_DB Exposição_Relatório Gerencial_15-FINANCEIRAS_DFC Por Negócio" xfId="19142" xr:uid="{00000000-0005-0000-0000-000069BC0000}"/>
    <cellStyle name="s_Valuation _DB Dados do Mercado_Açúcar Físico não embarcado - Nov08 - Conferido_DB Entrada_1_segregado_2_DB Exposição_Relatório Gerencial_3-Balanço" xfId="19143" xr:uid="{00000000-0005-0000-0000-00006ABC0000}"/>
    <cellStyle name="s_Valuation _DB Dados do Mercado_Açúcar Físico não embarcado - Nov08 - Conferido_DB Entrada_1_segregado_2_DB Exposição_Relatório Gerencial_3-Balanço_DFC Por Negócio" xfId="19144" xr:uid="{00000000-0005-0000-0000-00006BBC0000}"/>
    <cellStyle name="s_Valuation _DB Dados do Mercado_Açúcar Físico não embarcado - Nov08 - Conferido_DB Entrada_1_segregado_2_DB Exposição_Relatório Gerencial_7-Estoque" xfId="19145" xr:uid="{00000000-0005-0000-0000-00006CBC0000}"/>
    <cellStyle name="s_Valuation _DB Dados do Mercado_Açúcar Físico não embarcado - Nov08 - Conferido_DB Entrada_1_segregado_2_DB Exposição_Relatório Gerencial_7-Estoque_DFC Por Negócio" xfId="19146" xr:uid="{00000000-0005-0000-0000-00006DBC0000}"/>
    <cellStyle name="s_Valuation _DB Dados do Mercado_Açúcar Físico não embarcado - Nov08 - Conferido_DB Entrada_1_segregado_2_DB Exposição_Relatório Gerencial_DB Entrada" xfId="19147" xr:uid="{00000000-0005-0000-0000-00006EBC0000}"/>
    <cellStyle name="s_Valuation _DB Dados do Mercado_Açúcar Físico não embarcado - Nov08 - Conferido_DB Entrada_1_segregado_2_DB Exposição_Relatório Gerencial_DB Entrada 2" xfId="19148" xr:uid="{00000000-0005-0000-0000-00006FBC0000}"/>
    <cellStyle name="s_Valuation _DB Dados do Mercado_Açúcar Físico não embarcado - Nov08 - Conferido_DB Entrada_1_segregado_2_DB Exposição_Relatório Gerencial_DB Entrada 2_15-FINANCEIRAS" xfId="19149" xr:uid="{00000000-0005-0000-0000-000070BC0000}"/>
    <cellStyle name="s_Valuation _DB Dados do Mercado_Açúcar Físico não embarcado - Nov08 - Conferido_DB Entrada_1_segregado_2_DB Exposição_Relatório Gerencial_DB Entrada 2_15-FINANCEIRAS_DFC Por Negócio" xfId="19150" xr:uid="{00000000-0005-0000-0000-000071BC0000}"/>
    <cellStyle name="s_Valuation _DB Dados do Mercado_Açúcar Físico não embarcado - Nov08 - Conferido_DB Entrada_1_segregado_2_DB Exposição_Relatório Gerencial_DB Entrada 2_DFC Por Negócio" xfId="19151" xr:uid="{00000000-0005-0000-0000-000072BC0000}"/>
    <cellStyle name="s_Valuation _DB Dados do Mercado_Açúcar Físico não embarcado - Nov08 - Conferido_DB Entrada_1_segregado_2_DB Exposição_Relatório Gerencial_DB Entrada_15-FINANCEIRAS" xfId="19152" xr:uid="{00000000-0005-0000-0000-000073BC0000}"/>
    <cellStyle name="s_Valuation _DB Dados do Mercado_Açúcar Físico não embarcado - Nov08 - Conferido_DB Entrada_1_segregado_2_DB Exposição_Relatório Gerencial_DB Entrada_15-FINANCEIRAS_1" xfId="19153" xr:uid="{00000000-0005-0000-0000-000074BC0000}"/>
    <cellStyle name="s_Valuation _DB Dados do Mercado_Açúcar Físico não embarcado - Nov08 - Conferido_DB Entrada_1_segregado_2_DB Exposição_Relatório Gerencial_DB Entrada_15-FINANCEIRAS_1_DFC Por Negócio" xfId="19154" xr:uid="{00000000-0005-0000-0000-000075BC0000}"/>
    <cellStyle name="s_Valuation _DB Dados do Mercado_Açúcar Físico não embarcado - Nov08 - Conferido_DB Entrada_1_segregado_2_DB Exposição_Relatório Gerencial_DB Entrada_15-FINANCEIRAS_DFC Por Negócio" xfId="19155" xr:uid="{00000000-0005-0000-0000-000076BC0000}"/>
    <cellStyle name="s_Valuation _DB Dados do Mercado_Açúcar Físico não embarcado - Nov08 - Conferido_DB Entrada_1_segregado_2_DB Exposição_Relatório Gerencial_DB Entrada_3-Balanço" xfId="19156" xr:uid="{00000000-0005-0000-0000-000077BC0000}"/>
    <cellStyle name="s_Valuation _DB Dados do Mercado_Açúcar Físico não embarcado - Nov08 - Conferido_DB Entrada_1_segregado_2_DB Exposição_Relatório Gerencial_DB Entrada_3-Balanço_DFC Por Negócio" xfId="19157" xr:uid="{00000000-0005-0000-0000-000078BC0000}"/>
    <cellStyle name="s_Valuation _DB Dados do Mercado_Açúcar Físico não embarcado - Nov08 - Conferido_DB Entrada_1_segregado_2_DB Exposição_Relatório Gerencial_DB Entrada_7-Estoque" xfId="19158" xr:uid="{00000000-0005-0000-0000-000079BC0000}"/>
    <cellStyle name="s_Valuation _DB Dados do Mercado_Açúcar Físico não embarcado - Nov08 - Conferido_DB Entrada_1_segregado_2_DB Exposição_Relatório Gerencial_DB Entrada_7-Estoque_DFC Por Negócio" xfId="19159" xr:uid="{00000000-0005-0000-0000-00007ABC0000}"/>
    <cellStyle name="s_Valuation _DB Dados do Mercado_Açúcar Físico não embarcado - Nov08 - Conferido_DB Entrada_1_segregado_2_DB Exposição_Relatório Gerencial_DB Entrada_Despesas operacionais " xfId="19160" xr:uid="{00000000-0005-0000-0000-00007BBC0000}"/>
    <cellStyle name="s_Valuation _DB Dados do Mercado_Açúcar Físico não embarcado - Nov08 - Conferido_DB Entrada_1_segregado_2_DB Exposição_Relatório Gerencial_DB Entrada_Despesas operacionais _DFC Por Negócio" xfId="19161" xr:uid="{00000000-0005-0000-0000-00007CBC0000}"/>
    <cellStyle name="s_Valuation _DB Dados do Mercado_Açúcar Físico não embarcado - Nov08 - Conferido_DB Entrada_1_segregado_2_DB Exposição_Relatório Gerencial_DB Entrada_DFC Por Negócio" xfId="19162" xr:uid="{00000000-0005-0000-0000-00007DBC0000}"/>
    <cellStyle name="s_Valuation _DB Dados do Mercado_Açúcar Físico não embarcado - Nov08 - Conferido_DB Entrada_1_segregado_2_DB Exposição_Relatório Gerencial_Despesas operacionais " xfId="19163" xr:uid="{00000000-0005-0000-0000-00007EBC0000}"/>
    <cellStyle name="s_Valuation _DB Dados do Mercado_Açúcar Físico não embarcado - Nov08 - Conferido_DB Entrada_1_segregado_2_DB Exposição_Relatório Gerencial_Despesas operacionais _DFC Por Negócio" xfId="19164" xr:uid="{00000000-0005-0000-0000-00007FBC0000}"/>
    <cellStyle name="s_Valuation _DB Dados do Mercado_Açúcar Físico não embarcado - Nov08 - Conferido_DB Entrada_1_segregado_2_DB Exposição_Relatório Gerencial_DFC Por Negócio" xfId="19165" xr:uid="{00000000-0005-0000-0000-000080BC0000}"/>
    <cellStyle name="s_Valuation _DB Dados do Mercado_Açúcar Físico não embarcado - Nov08 - Conferido_DB Entrada_1_segregado_2_DB Posição" xfId="19166" xr:uid="{00000000-0005-0000-0000-000081BC0000}"/>
    <cellStyle name="s_Valuation _DB Dados do Mercado_Açúcar Físico não embarcado - Nov08 - Conferido_DB Entrada_1_segregado_2_DB Posição 2" xfId="19167" xr:uid="{00000000-0005-0000-0000-000082BC0000}"/>
    <cellStyle name="s_Valuation _DB Dados do Mercado_Açúcar Físico não embarcado - Nov08 - Conferido_DB Entrada_1_segregado_2_DB Posição 2_15-FINANCEIRAS" xfId="19168" xr:uid="{00000000-0005-0000-0000-000083BC0000}"/>
    <cellStyle name="s_Valuation _DB Dados do Mercado_Açúcar Físico não embarcado - Nov08 - Conferido_DB Entrada_1_segregado_2_DB Posição 2_15-FINANCEIRAS_DFC Por Negócio" xfId="19169" xr:uid="{00000000-0005-0000-0000-000084BC0000}"/>
    <cellStyle name="s_Valuation _DB Dados do Mercado_Açúcar Físico não embarcado - Nov08 - Conferido_DB Entrada_1_segregado_2_DB Posição 2_DFC Por Negócio" xfId="19170" xr:uid="{00000000-0005-0000-0000-000085BC0000}"/>
    <cellStyle name="s_Valuation _DB Dados do Mercado_Açúcar Físico não embarcado - Nov08 - Conferido_DB Entrada_1_segregado_2_DB Posição_15-FINANCEIRAS" xfId="19171" xr:uid="{00000000-0005-0000-0000-000086BC0000}"/>
    <cellStyle name="s_Valuation _DB Dados do Mercado_Açúcar Físico não embarcado - Nov08 - Conferido_DB Entrada_1_segregado_2_DB Posição_15-FINANCEIRAS_1" xfId="19172" xr:uid="{00000000-0005-0000-0000-000087BC0000}"/>
    <cellStyle name="s_Valuation _DB Dados do Mercado_Açúcar Físico não embarcado - Nov08 - Conferido_DB Entrada_1_segregado_2_DB Posição_15-FINANCEIRAS_1_DFC Por Negócio" xfId="19173" xr:uid="{00000000-0005-0000-0000-000088BC0000}"/>
    <cellStyle name="s_Valuation _DB Dados do Mercado_Açúcar Físico não embarcado - Nov08 - Conferido_DB Entrada_1_segregado_2_DB Posição_15-FINANCEIRAS_DFC Por Negócio" xfId="19174" xr:uid="{00000000-0005-0000-0000-000089BC0000}"/>
    <cellStyle name="s_Valuation _DB Dados do Mercado_Açúcar Físico não embarcado - Nov08 - Conferido_DB Entrada_1_segregado_2_DB Posição_3-Balanço" xfId="19175" xr:uid="{00000000-0005-0000-0000-00008ABC0000}"/>
    <cellStyle name="s_Valuation _DB Dados do Mercado_Açúcar Físico não embarcado - Nov08 - Conferido_DB Entrada_1_segregado_2_DB Posição_3-Balanço_DFC Por Negócio" xfId="19176" xr:uid="{00000000-0005-0000-0000-00008BBC0000}"/>
    <cellStyle name="s_Valuation _DB Dados do Mercado_Açúcar Físico não embarcado - Nov08 - Conferido_DB Entrada_1_segregado_2_DB Posição_7-Estoque" xfId="19177" xr:uid="{00000000-0005-0000-0000-00008CBC0000}"/>
    <cellStyle name="s_Valuation _DB Dados do Mercado_Açúcar Físico não embarcado - Nov08 - Conferido_DB Entrada_1_segregado_2_DB Posição_7-Estoque_DFC Por Negócio" xfId="19178" xr:uid="{00000000-0005-0000-0000-00008DBC0000}"/>
    <cellStyle name="s_Valuation _DB Dados do Mercado_Açúcar Físico não embarcado - Nov08 - Conferido_DB Entrada_1_segregado_2_DB Posição_Despesas operacionais " xfId="19179" xr:uid="{00000000-0005-0000-0000-00008EBC0000}"/>
    <cellStyle name="s_Valuation _DB Dados do Mercado_Açúcar Físico não embarcado - Nov08 - Conferido_DB Entrada_1_segregado_2_DB Posição_Despesas operacionais _DFC Por Negócio" xfId="19180" xr:uid="{00000000-0005-0000-0000-00008FBC0000}"/>
    <cellStyle name="s_Valuation _DB Dados do Mercado_Açúcar Físico não embarcado - Nov08 - Conferido_DB Entrada_1_segregado_2_DB Posição_DFC Por Negócio" xfId="19181" xr:uid="{00000000-0005-0000-0000-000090BC0000}"/>
    <cellStyle name="s_Valuation _DB Dados do Mercado_Açúcar Físico não embarcado - Nov08 - Conferido_DB Entrada_1_segregado_2_Despesas operacionais " xfId="19182" xr:uid="{00000000-0005-0000-0000-000091BC0000}"/>
    <cellStyle name="s_Valuation _DB Dados do Mercado_Açúcar Físico não embarcado - Nov08 - Conferido_DB Entrada_1_segregado_2_Despesas operacionais _DFC Por Negócio" xfId="19183" xr:uid="{00000000-0005-0000-0000-000092BC0000}"/>
    <cellStyle name="s_Valuation _DB Dados do Mercado_Açúcar Físico não embarcado - Nov08 - Conferido_DB Entrada_1_segregado_2_DFC Por Negócio" xfId="19184" xr:uid="{00000000-0005-0000-0000-000093BC0000}"/>
    <cellStyle name="s_Valuation _DB Dados do Mercado_Açúcar Físico não embarcado - Nov08 - Conferido_DB Entrada_1_segregado_2_Relatório de Commodities" xfId="19185" xr:uid="{00000000-0005-0000-0000-000094BC0000}"/>
    <cellStyle name="s_Valuation _DB Dados do Mercado_Açúcar Físico não embarcado - Nov08 - Conferido_DB Entrada_1_segregado_2_Relatório de Commodities 2" xfId="19186" xr:uid="{00000000-0005-0000-0000-000095BC0000}"/>
    <cellStyle name="s_Valuation _DB Dados do Mercado_Açúcar Físico não embarcado - Nov08 - Conferido_DB Entrada_1_segregado_2_Relatório de Commodities 2_15-FINANCEIRAS" xfId="19187" xr:uid="{00000000-0005-0000-0000-000096BC0000}"/>
    <cellStyle name="s_Valuation _DB Dados do Mercado_Açúcar Físico não embarcado - Nov08 - Conferido_DB Entrada_1_segregado_2_Relatório de Commodities 2_15-FINANCEIRAS_DFC Por Negócio" xfId="19188" xr:uid="{00000000-0005-0000-0000-000097BC0000}"/>
    <cellStyle name="s_Valuation _DB Dados do Mercado_Açúcar Físico não embarcado - Nov08 - Conferido_DB Entrada_1_segregado_2_Relatório de Commodities 2_DFC Por Negócio" xfId="19189" xr:uid="{00000000-0005-0000-0000-000098BC0000}"/>
    <cellStyle name="s_Valuation _DB Dados do Mercado_Açúcar Físico não embarcado - Nov08 - Conferido_DB Entrada_1_segregado_2_Relatório de Commodities_15-FINANCEIRAS" xfId="19190" xr:uid="{00000000-0005-0000-0000-000099BC0000}"/>
    <cellStyle name="s_Valuation _DB Dados do Mercado_Açúcar Físico não embarcado - Nov08 - Conferido_DB Entrada_1_segregado_2_Relatório de Commodities_15-FINANCEIRAS_1" xfId="19191" xr:uid="{00000000-0005-0000-0000-00009ABC0000}"/>
    <cellStyle name="s_Valuation _DB Dados do Mercado_Açúcar Físico não embarcado - Nov08 - Conferido_DB Entrada_1_segregado_2_Relatório de Commodities_15-FINANCEIRAS_1_DFC Por Negócio" xfId="19192" xr:uid="{00000000-0005-0000-0000-00009BBC0000}"/>
    <cellStyle name="s_Valuation _DB Dados do Mercado_Açúcar Físico não embarcado - Nov08 - Conferido_DB Entrada_1_segregado_2_Relatório de Commodities_15-FINANCEIRAS_DFC Por Negócio" xfId="19193" xr:uid="{00000000-0005-0000-0000-00009CBC0000}"/>
    <cellStyle name="s_Valuation _DB Dados do Mercado_Açúcar Físico não embarcado - Nov08 - Conferido_DB Entrada_1_segregado_2_Relatório de Commodities_3-Balanço" xfId="19194" xr:uid="{00000000-0005-0000-0000-00009DBC0000}"/>
    <cellStyle name="s_Valuation _DB Dados do Mercado_Açúcar Físico não embarcado - Nov08 - Conferido_DB Entrada_1_segregado_2_Relatório de Commodities_3-Balanço_DFC Por Negócio" xfId="19195" xr:uid="{00000000-0005-0000-0000-00009EBC0000}"/>
    <cellStyle name="s_Valuation _DB Dados do Mercado_Açúcar Físico não embarcado - Nov08 - Conferido_DB Entrada_1_segregado_2_Relatório de Commodities_7-Estoque" xfId="19196" xr:uid="{00000000-0005-0000-0000-00009FBC0000}"/>
    <cellStyle name="s_Valuation _DB Dados do Mercado_Açúcar Físico não embarcado - Nov08 - Conferido_DB Entrada_1_segregado_2_Relatório de Commodities_7-Estoque_DFC Por Negócio" xfId="19197" xr:uid="{00000000-0005-0000-0000-0000A0BC0000}"/>
    <cellStyle name="s_Valuation _DB Dados do Mercado_Açúcar Físico não embarcado - Nov08 - Conferido_DB Entrada_1_segregado_2_Relatório de Commodities_Despesas operacionais " xfId="19198" xr:uid="{00000000-0005-0000-0000-0000A1BC0000}"/>
    <cellStyle name="s_Valuation _DB Dados do Mercado_Açúcar Físico não embarcado - Nov08 - Conferido_DB Entrada_1_segregado_2_Relatório de Commodities_Despesas operacionais _DFC Por Negócio" xfId="19199" xr:uid="{00000000-0005-0000-0000-0000A2BC0000}"/>
    <cellStyle name="s_Valuation _DB Dados do Mercado_Açúcar Físico não embarcado - Nov08 - Conferido_DB Entrada_1_segregado_2_Relatório de Commodities_DFC Por Negócio" xfId="19200" xr:uid="{00000000-0005-0000-0000-0000A3BC0000}"/>
    <cellStyle name="s_Valuation _DB Dados do Mercado_Açúcar Físico não embarcado - Nov08 - Conferido_DB Entrada_1_segregado_2_Relatório de Commodities_Relatório Gerencial" xfId="19201" xr:uid="{00000000-0005-0000-0000-0000A4BC0000}"/>
    <cellStyle name="s_Valuation _DB Dados do Mercado_Açúcar Físico não embarcado - Nov08 - Conferido_DB Entrada_1_segregado_2_Relatório de Commodities_Relatório Gerencial 2" xfId="19202" xr:uid="{00000000-0005-0000-0000-0000A5BC0000}"/>
    <cellStyle name="s_Valuation _DB Dados do Mercado_Açúcar Físico não embarcado - Nov08 - Conferido_DB Entrada_1_segregado_2_Relatório de Commodities_Relatório Gerencial 2_15-FINANCEIRAS" xfId="19203" xr:uid="{00000000-0005-0000-0000-0000A6BC0000}"/>
    <cellStyle name="s_Valuation _DB Dados do Mercado_Açúcar Físico não embarcado - Nov08 - Conferido_DB Entrada_1_segregado_2_Relatório de Commodities_Relatório Gerencial 2_15-FINANCEIRAS_DFC Por Negócio" xfId="19204" xr:uid="{00000000-0005-0000-0000-0000A7BC0000}"/>
    <cellStyle name="s_Valuation _DB Dados do Mercado_Açúcar Físico não embarcado - Nov08 - Conferido_DB Entrada_1_segregado_2_Relatório de Commodities_Relatório Gerencial 2_DFC Por Negócio" xfId="19205" xr:uid="{00000000-0005-0000-0000-0000A8BC0000}"/>
    <cellStyle name="s_Valuation _DB Dados do Mercado_Açúcar Físico não embarcado - Nov08 - Conferido_DB Entrada_1_segregado_2_Relatório de Commodities_Relatório Gerencial_15-FINANCEIRAS" xfId="19206" xr:uid="{00000000-0005-0000-0000-0000A9BC0000}"/>
    <cellStyle name="s_Valuation _DB Dados do Mercado_Açúcar Físico não embarcado - Nov08 - Conferido_DB Entrada_1_segregado_2_Relatório de Commodities_Relatório Gerencial_15-FINANCEIRAS_1" xfId="19207" xr:uid="{00000000-0005-0000-0000-0000AABC0000}"/>
    <cellStyle name="s_Valuation _DB Dados do Mercado_Açúcar Físico não embarcado - Nov08 - Conferido_DB Entrada_1_segregado_2_Relatório de Commodities_Relatório Gerencial_15-FINANCEIRAS_1_DFC Por Negócio" xfId="19208" xr:uid="{00000000-0005-0000-0000-0000ABBC0000}"/>
    <cellStyle name="s_Valuation _DB Dados do Mercado_Açúcar Físico não embarcado - Nov08 - Conferido_DB Entrada_1_segregado_2_Relatório de Commodities_Relatório Gerencial_15-FINANCEIRAS_DFC Por Negócio" xfId="19209" xr:uid="{00000000-0005-0000-0000-0000ACBC0000}"/>
    <cellStyle name="s_Valuation _DB Dados do Mercado_Açúcar Físico não embarcado - Nov08 - Conferido_DB Entrada_1_segregado_2_Relatório de Commodities_Relatório Gerencial_3-Balanço" xfId="19210" xr:uid="{00000000-0005-0000-0000-0000ADBC0000}"/>
    <cellStyle name="s_Valuation _DB Dados do Mercado_Açúcar Físico não embarcado - Nov08 - Conferido_DB Entrada_1_segregado_2_Relatório de Commodities_Relatório Gerencial_3-Balanço_DFC Por Negócio" xfId="19211" xr:uid="{00000000-0005-0000-0000-0000AEBC0000}"/>
    <cellStyle name="s_Valuation _DB Dados do Mercado_Açúcar Físico não embarcado - Nov08 - Conferido_DB Entrada_1_segregado_2_Relatório de Commodities_Relatório Gerencial_7-Estoque" xfId="19212" xr:uid="{00000000-0005-0000-0000-0000AFBC0000}"/>
    <cellStyle name="s_Valuation _DB Dados do Mercado_Açúcar Físico não embarcado - Nov08 - Conferido_DB Entrada_1_segregado_2_Relatório de Commodities_Relatório Gerencial_7-Estoque_DFC Por Negócio" xfId="19213" xr:uid="{00000000-0005-0000-0000-0000B0BC0000}"/>
    <cellStyle name="s_Valuation _DB Dados do Mercado_Açúcar Físico não embarcado - Nov08 - Conferido_DB Entrada_1_segregado_2_Relatório de Commodities_Relatório Gerencial_DB Entrada" xfId="19214" xr:uid="{00000000-0005-0000-0000-0000B1BC0000}"/>
    <cellStyle name="s_Valuation _DB Dados do Mercado_Açúcar Físico não embarcado - Nov08 - Conferido_DB Entrada_1_segregado_2_Relatório de Commodities_Relatório Gerencial_DB Entrada 2" xfId="19215" xr:uid="{00000000-0005-0000-0000-0000B2BC0000}"/>
    <cellStyle name="s_Valuation _DB Dados do Mercado_Açúcar Físico não embarcado - Nov08 - Conferido_DB Entrada_1_segregado_2_Relatório de Commodities_Relatório Gerencial_DB Entrada 2_15-FINANCEIRAS" xfId="19216" xr:uid="{00000000-0005-0000-0000-0000B3BC0000}"/>
    <cellStyle name="s_Valuation _DB Dados do Mercado_Açúcar Físico não embarcado - Nov08 - Conferido_DB Entrada_1_segregado_2_Relatório de Commodities_Relatório Gerencial_DB Entrada 2_15-FINANCEIRAS_DFC Por Negócio" xfId="19217" xr:uid="{00000000-0005-0000-0000-0000B4BC0000}"/>
    <cellStyle name="s_Valuation _DB Dados do Mercado_Açúcar Físico não embarcado - Nov08 - Conferido_DB Entrada_1_segregado_2_Relatório de Commodities_Relatório Gerencial_DB Entrada 2_DFC Por Negócio" xfId="19218" xr:uid="{00000000-0005-0000-0000-0000B5BC0000}"/>
    <cellStyle name="s_Valuation _DB Dados do Mercado_Açúcar Físico não embarcado - Nov08 - Conferido_DB Entrada_1_segregado_2_Relatório de Commodities_Relatório Gerencial_DB Entrada_15-FINANCEIRAS" xfId="19219" xr:uid="{00000000-0005-0000-0000-0000B6BC0000}"/>
    <cellStyle name="s_Valuation _DB Dados do Mercado_Açúcar Físico não embarcado - Nov08 - Conferido_DB Entrada_1_segregado_2_Relatório de Commodities_Relatório Gerencial_DB Entrada_15-FINANCEIRAS_1" xfId="19220" xr:uid="{00000000-0005-0000-0000-0000B7BC0000}"/>
    <cellStyle name="s_Valuation _DB Dados do Mercado_Açúcar Físico não embarcado - Nov08 - Conferido_DB Entrada_1_segregado_2_Relatório de Commodities_Relatório Gerencial_DB Entrada_15-FINANCEIRAS_1_DFC Por Negócio" xfId="19221" xr:uid="{00000000-0005-0000-0000-0000B8BC0000}"/>
    <cellStyle name="s_Valuation _DB Dados do Mercado_Açúcar Físico não embarcado - Nov08 - Conferido_DB Entrada_1_segregado_2_Relatório de Commodities_Relatório Gerencial_DB Entrada_15-FINANCEIRAS_DFC Por Negócio" xfId="19222" xr:uid="{00000000-0005-0000-0000-0000B9BC0000}"/>
    <cellStyle name="s_Valuation _DB Dados do Mercado_Açúcar Físico não embarcado - Nov08 - Conferido_DB Entrada_1_segregado_2_Relatório de Commodities_Relatório Gerencial_DB Entrada_3-Balanço" xfId="19223" xr:uid="{00000000-0005-0000-0000-0000BABC0000}"/>
    <cellStyle name="s_Valuation _DB Dados do Mercado_Açúcar Físico não embarcado - Nov08 - Conferido_DB Entrada_1_segregado_2_Relatório de Commodities_Relatório Gerencial_DB Entrada_3-Balanço_DFC Por Negócio" xfId="19224" xr:uid="{00000000-0005-0000-0000-0000BBBC0000}"/>
    <cellStyle name="s_Valuation _DB Dados do Mercado_Açúcar Físico não embarcado - Nov08 - Conferido_DB Entrada_1_segregado_2_Relatório de Commodities_Relatório Gerencial_DB Entrada_7-Estoque" xfId="19225" xr:uid="{00000000-0005-0000-0000-0000BCBC0000}"/>
    <cellStyle name="s_Valuation _DB Dados do Mercado_Açúcar Físico não embarcado - Nov08 - Conferido_DB Entrada_1_segregado_2_Relatório de Commodities_Relatório Gerencial_DB Entrada_7-Estoque_DFC Por Negócio" xfId="19226" xr:uid="{00000000-0005-0000-0000-0000BDBC0000}"/>
    <cellStyle name="s_Valuation _DB Dados do Mercado_Açúcar Físico não embarcado - Nov08 - Conferido_DB Entrada_1_segregado_2_Relatório de Commodities_Relatório Gerencial_DB Entrada_Despesas operacionais " xfId="19227" xr:uid="{00000000-0005-0000-0000-0000BEBC0000}"/>
    <cellStyle name="s_Valuation _DB Dados do Mercado_Açúcar Físico não embarcado - Nov08 - Conferido_DB Entrada_1_segregado_2_Relatório de Commodities_Relatório Gerencial_DB Entrada_Despesas operacionais _DFC Por Negócio" xfId="19228" xr:uid="{00000000-0005-0000-0000-0000BFBC0000}"/>
    <cellStyle name="s_Valuation _DB Dados do Mercado_Açúcar Físico não embarcado - Nov08 - Conferido_DB Entrada_1_segregado_2_Relatório de Commodities_Relatório Gerencial_DB Entrada_DFC Por Negócio" xfId="19229" xr:uid="{00000000-0005-0000-0000-0000C0BC0000}"/>
    <cellStyle name="s_Valuation _DB Dados do Mercado_Açúcar Físico não embarcado - Nov08 - Conferido_DB Entrada_1_segregado_2_Relatório de Commodities_Relatório Gerencial_Despesas operacionais " xfId="19230" xr:uid="{00000000-0005-0000-0000-0000C1BC0000}"/>
    <cellStyle name="s_Valuation _DB Dados do Mercado_Açúcar Físico não embarcado - Nov08 - Conferido_DB Entrada_1_segregado_2_Relatório de Commodities_Relatório Gerencial_Despesas operacionais _DFC Por Negócio" xfId="19231" xr:uid="{00000000-0005-0000-0000-0000C2BC0000}"/>
    <cellStyle name="s_Valuation _DB Dados do Mercado_Açúcar Físico não embarcado - Nov08 - Conferido_DB Entrada_1_segregado_2_Relatório de Commodities_Relatório Gerencial_DFC Por Negócio" xfId="19232" xr:uid="{00000000-0005-0000-0000-0000C3BC0000}"/>
    <cellStyle name="s_Valuation _DB Dados do Mercado_Açúcar Físico não embarcado - Nov08 - Conferido_DB Entrada_1_segregado_2_Relatório Fechamento" xfId="19233" xr:uid="{00000000-0005-0000-0000-0000C4BC0000}"/>
    <cellStyle name="s_Valuation _DB Dados do Mercado_Açúcar Físico não embarcado - Nov08 - Conferido_DB Entrada_1_segregado_2_Relatório Fechamento 2" xfId="19234" xr:uid="{00000000-0005-0000-0000-0000C5BC0000}"/>
    <cellStyle name="s_Valuation _DB Dados do Mercado_Açúcar Físico não embarcado - Nov08 - Conferido_DB Entrada_1_segregado_2_Relatório Fechamento 2_15-FINANCEIRAS" xfId="19235" xr:uid="{00000000-0005-0000-0000-0000C6BC0000}"/>
    <cellStyle name="s_Valuation _DB Dados do Mercado_Açúcar Físico não embarcado - Nov08 - Conferido_DB Entrada_1_segregado_2_Relatório Fechamento 2_15-FINANCEIRAS_DFC Por Negócio" xfId="19236" xr:uid="{00000000-0005-0000-0000-0000C7BC0000}"/>
    <cellStyle name="s_Valuation _DB Dados do Mercado_Açúcar Físico não embarcado - Nov08 - Conferido_DB Entrada_1_segregado_2_Relatório Fechamento 2_DFC Por Negócio" xfId="19237" xr:uid="{00000000-0005-0000-0000-0000C8BC0000}"/>
    <cellStyle name="s_Valuation _DB Dados do Mercado_Açúcar Físico não embarcado - Nov08 - Conferido_DB Entrada_1_segregado_2_Relatório Fechamento_15-FINANCEIRAS" xfId="19238" xr:uid="{00000000-0005-0000-0000-0000C9BC0000}"/>
    <cellStyle name="s_Valuation _DB Dados do Mercado_Açúcar Físico não embarcado - Nov08 - Conferido_DB Entrada_1_segregado_2_Relatório Fechamento_15-FINANCEIRAS_1" xfId="19239" xr:uid="{00000000-0005-0000-0000-0000CABC0000}"/>
    <cellStyle name="s_Valuation _DB Dados do Mercado_Açúcar Físico não embarcado - Nov08 - Conferido_DB Entrada_1_segregado_2_Relatório Fechamento_15-FINANCEIRAS_1_DFC Por Negócio" xfId="19240" xr:uid="{00000000-0005-0000-0000-0000CBBC0000}"/>
    <cellStyle name="s_Valuation _DB Dados do Mercado_Açúcar Físico não embarcado - Nov08 - Conferido_DB Entrada_1_segregado_2_Relatório Fechamento_15-FINANCEIRAS_DFC Por Negócio" xfId="19241" xr:uid="{00000000-0005-0000-0000-0000CCBC0000}"/>
    <cellStyle name="s_Valuation _DB Dados do Mercado_Açúcar Físico não embarcado - Nov08 - Conferido_DB Entrada_1_segregado_2_Relatório Fechamento_3-Balanço" xfId="19242" xr:uid="{00000000-0005-0000-0000-0000CDBC0000}"/>
    <cellStyle name="s_Valuation _DB Dados do Mercado_Açúcar Físico não embarcado - Nov08 - Conferido_DB Entrada_1_segregado_2_Relatório Fechamento_3-Balanço_DFC Por Negócio" xfId="19243" xr:uid="{00000000-0005-0000-0000-0000CEBC0000}"/>
    <cellStyle name="s_Valuation _DB Dados do Mercado_Açúcar Físico não embarcado - Nov08 - Conferido_DB Entrada_1_segregado_2_Relatório Fechamento_7-Estoque" xfId="19244" xr:uid="{00000000-0005-0000-0000-0000CFBC0000}"/>
    <cellStyle name="s_Valuation _DB Dados do Mercado_Açúcar Físico não embarcado - Nov08 - Conferido_DB Entrada_1_segregado_2_Relatório Fechamento_7-Estoque_DFC Por Negócio" xfId="19245" xr:uid="{00000000-0005-0000-0000-0000D0BC0000}"/>
    <cellStyle name="s_Valuation _DB Dados do Mercado_Açúcar Físico não embarcado - Nov08 - Conferido_DB Entrada_1_segregado_2_Relatório Fechamento_Despesas operacionais " xfId="19246" xr:uid="{00000000-0005-0000-0000-0000D1BC0000}"/>
    <cellStyle name="s_Valuation _DB Dados do Mercado_Açúcar Físico não embarcado - Nov08 - Conferido_DB Entrada_1_segregado_2_Relatório Fechamento_Despesas operacionais _DFC Por Negócio" xfId="19247" xr:uid="{00000000-0005-0000-0000-0000D2BC0000}"/>
    <cellStyle name="s_Valuation _DB Dados do Mercado_Açúcar Físico não embarcado - Nov08 - Conferido_DB Entrada_1_segregado_2_Relatório Fechamento_DFC Por Negócio" xfId="19248" xr:uid="{00000000-0005-0000-0000-0000D3BC0000}"/>
    <cellStyle name="s_Valuation _DB Dados do Mercado_Açúcar Físico não embarcado - Nov08 - Conferido_DB Entrada_1_segregado_2_Relatório Gerencial" xfId="19249" xr:uid="{00000000-0005-0000-0000-0000D4BC0000}"/>
    <cellStyle name="s_Valuation _DB Dados do Mercado_Açúcar Físico não embarcado - Nov08 - Conferido_DB Entrada_1_segregado_2_Relatório Gerencial 2" xfId="19250" xr:uid="{00000000-0005-0000-0000-0000D5BC0000}"/>
    <cellStyle name="s_Valuation _DB Dados do Mercado_Açúcar Físico não embarcado - Nov08 - Conferido_DB Entrada_1_segregado_2_Relatório Gerencial 2_15-FINANCEIRAS" xfId="19251" xr:uid="{00000000-0005-0000-0000-0000D6BC0000}"/>
    <cellStyle name="s_Valuation _DB Dados do Mercado_Açúcar Físico não embarcado - Nov08 - Conferido_DB Entrada_1_segregado_2_Relatório Gerencial 2_15-FINANCEIRAS_DFC Por Negócio" xfId="19252" xr:uid="{00000000-0005-0000-0000-0000D7BC0000}"/>
    <cellStyle name="s_Valuation _DB Dados do Mercado_Açúcar Físico não embarcado - Nov08 - Conferido_DB Entrada_1_segregado_2_Relatório Gerencial 2_DFC Por Negócio" xfId="19253" xr:uid="{00000000-0005-0000-0000-0000D8BC0000}"/>
    <cellStyle name="s_Valuation _DB Dados do Mercado_Açúcar Físico não embarcado - Nov08 - Conferido_DB Entrada_1_segregado_2_Relatório Gerencial_1" xfId="19254" xr:uid="{00000000-0005-0000-0000-0000D9BC0000}"/>
    <cellStyle name="s_Valuation _DB Dados do Mercado_Açúcar Físico não embarcado - Nov08 - Conferido_DB Entrada_1_segregado_2_Relatório Gerencial_1 2" xfId="19255" xr:uid="{00000000-0005-0000-0000-0000DABC0000}"/>
    <cellStyle name="s_Valuation _DB Dados do Mercado_Açúcar Físico não embarcado - Nov08 - Conferido_DB Entrada_1_segregado_2_Relatório Gerencial_1 2_15-FINANCEIRAS" xfId="19256" xr:uid="{00000000-0005-0000-0000-0000DBBC0000}"/>
    <cellStyle name="s_Valuation _DB Dados do Mercado_Açúcar Físico não embarcado - Nov08 - Conferido_DB Entrada_1_segregado_2_Relatório Gerencial_1 2_15-FINANCEIRAS_DFC Por Negócio" xfId="19257" xr:uid="{00000000-0005-0000-0000-0000DCBC0000}"/>
    <cellStyle name="s_Valuation _DB Dados do Mercado_Açúcar Físico não embarcado - Nov08 - Conferido_DB Entrada_1_segregado_2_Relatório Gerencial_1 2_DFC Por Negócio" xfId="19258" xr:uid="{00000000-0005-0000-0000-0000DDBC0000}"/>
    <cellStyle name="s_Valuation _DB Dados do Mercado_Açúcar Físico não embarcado - Nov08 - Conferido_DB Entrada_1_segregado_2_Relatório Gerencial_1_15-FINANCEIRAS" xfId="19259" xr:uid="{00000000-0005-0000-0000-0000DEBC0000}"/>
    <cellStyle name="s_Valuation _DB Dados do Mercado_Açúcar Físico não embarcado - Nov08 - Conferido_DB Entrada_1_segregado_2_Relatório Gerencial_1_15-FINANCEIRAS_1" xfId="19260" xr:uid="{00000000-0005-0000-0000-0000DFBC0000}"/>
    <cellStyle name="s_Valuation _DB Dados do Mercado_Açúcar Físico não embarcado - Nov08 - Conferido_DB Entrada_1_segregado_2_Relatório Gerencial_1_15-FINANCEIRAS_1_DFC Por Negócio" xfId="19261" xr:uid="{00000000-0005-0000-0000-0000E0BC0000}"/>
    <cellStyle name="s_Valuation _DB Dados do Mercado_Açúcar Físico não embarcado - Nov08 - Conferido_DB Entrada_1_segregado_2_Relatório Gerencial_1_15-FINANCEIRAS_DFC Por Negócio" xfId="19262" xr:uid="{00000000-0005-0000-0000-0000E1BC0000}"/>
    <cellStyle name="s_Valuation _DB Dados do Mercado_Açúcar Físico não embarcado - Nov08 - Conferido_DB Entrada_1_segregado_2_Relatório Gerencial_1_3-Balanço" xfId="19263" xr:uid="{00000000-0005-0000-0000-0000E2BC0000}"/>
    <cellStyle name="s_Valuation _DB Dados do Mercado_Açúcar Físico não embarcado - Nov08 - Conferido_DB Entrada_1_segregado_2_Relatório Gerencial_1_3-Balanço_DFC Por Negócio" xfId="19264" xr:uid="{00000000-0005-0000-0000-0000E3BC0000}"/>
    <cellStyle name="s_Valuation _DB Dados do Mercado_Açúcar Físico não embarcado - Nov08 - Conferido_DB Entrada_1_segregado_2_Relatório Gerencial_1_7-Estoque" xfId="19265" xr:uid="{00000000-0005-0000-0000-0000E4BC0000}"/>
    <cellStyle name="s_Valuation _DB Dados do Mercado_Açúcar Físico não embarcado - Nov08 - Conferido_DB Entrada_1_segregado_2_Relatório Gerencial_1_7-Estoque_DFC Por Negócio" xfId="19266" xr:uid="{00000000-0005-0000-0000-0000E5BC0000}"/>
    <cellStyle name="s_Valuation _DB Dados do Mercado_Açúcar Físico não embarcado - Nov08 - Conferido_DB Entrada_1_segregado_2_Relatório Gerencial_1_Despesas operacionais " xfId="19267" xr:uid="{00000000-0005-0000-0000-0000E6BC0000}"/>
    <cellStyle name="s_Valuation _DB Dados do Mercado_Açúcar Físico não embarcado - Nov08 - Conferido_DB Entrada_1_segregado_2_Relatório Gerencial_1_Despesas operacionais _DFC Por Negócio" xfId="19268" xr:uid="{00000000-0005-0000-0000-0000E7BC0000}"/>
    <cellStyle name="s_Valuation _DB Dados do Mercado_Açúcar Físico não embarcado - Nov08 - Conferido_DB Entrada_1_segregado_2_Relatório Gerencial_1_DFC Por Negócio" xfId="19269" xr:uid="{00000000-0005-0000-0000-0000E8BC0000}"/>
    <cellStyle name="s_Valuation _DB Dados do Mercado_Açúcar Físico não embarcado - Nov08 - Conferido_DB Entrada_1_segregado_2_Relatório Gerencial_15-FINANCEIRAS" xfId="19270" xr:uid="{00000000-0005-0000-0000-0000E9BC0000}"/>
    <cellStyle name="s_Valuation _DB Dados do Mercado_Açúcar Físico não embarcado - Nov08 - Conferido_DB Entrada_1_segregado_2_Relatório Gerencial_15-FINANCEIRAS_1" xfId="19271" xr:uid="{00000000-0005-0000-0000-0000EABC0000}"/>
    <cellStyle name="s_Valuation _DB Dados do Mercado_Açúcar Físico não embarcado - Nov08 - Conferido_DB Entrada_1_segregado_2_Relatório Gerencial_15-FINANCEIRAS_1_DFC Por Negócio" xfId="19272" xr:uid="{00000000-0005-0000-0000-0000EBBC0000}"/>
    <cellStyle name="s_Valuation _DB Dados do Mercado_Açúcar Físico não embarcado - Nov08 - Conferido_DB Entrada_1_segregado_2_Relatório Gerencial_15-FINANCEIRAS_DFC Por Negócio" xfId="19273" xr:uid="{00000000-0005-0000-0000-0000ECBC0000}"/>
    <cellStyle name="s_Valuation _DB Dados do Mercado_Açúcar Físico não embarcado - Nov08 - Conferido_DB Entrada_1_segregado_2_Relatório Gerencial_2" xfId="19274" xr:uid="{00000000-0005-0000-0000-0000EDBC0000}"/>
    <cellStyle name="s_Valuation _DB Dados do Mercado_Açúcar Físico não embarcado - Nov08 - Conferido_DB Entrada_1_segregado_2_Relatório Gerencial_2 2" xfId="19275" xr:uid="{00000000-0005-0000-0000-0000EEBC0000}"/>
    <cellStyle name="s_Valuation _DB Dados do Mercado_Açúcar Físico não embarcado - Nov08 - Conferido_DB Entrada_1_segregado_2_Relatório Gerencial_2 2_15-FINANCEIRAS" xfId="19276" xr:uid="{00000000-0005-0000-0000-0000EFBC0000}"/>
    <cellStyle name="s_Valuation _DB Dados do Mercado_Açúcar Físico não embarcado - Nov08 - Conferido_DB Entrada_1_segregado_2_Relatório Gerencial_2 2_15-FINANCEIRAS_DFC Por Negócio" xfId="19277" xr:uid="{00000000-0005-0000-0000-0000F0BC0000}"/>
    <cellStyle name="s_Valuation _DB Dados do Mercado_Açúcar Físico não embarcado - Nov08 - Conferido_DB Entrada_1_segregado_2_Relatório Gerencial_2 2_DFC Por Negócio" xfId="19278" xr:uid="{00000000-0005-0000-0000-0000F1BC0000}"/>
    <cellStyle name="s_Valuation _DB Dados do Mercado_Açúcar Físico não embarcado - Nov08 - Conferido_DB Entrada_1_segregado_2_Relatório Gerencial_2_15-FINANCEIRAS" xfId="19279" xr:uid="{00000000-0005-0000-0000-0000F2BC0000}"/>
    <cellStyle name="s_Valuation _DB Dados do Mercado_Açúcar Físico não embarcado - Nov08 - Conferido_DB Entrada_1_segregado_2_Relatório Gerencial_2_15-FINANCEIRAS_1" xfId="19280" xr:uid="{00000000-0005-0000-0000-0000F3BC0000}"/>
    <cellStyle name="s_Valuation _DB Dados do Mercado_Açúcar Físico não embarcado - Nov08 - Conferido_DB Entrada_1_segregado_2_Relatório Gerencial_2_15-FINANCEIRAS_1_DFC Por Negócio" xfId="19281" xr:uid="{00000000-0005-0000-0000-0000F4BC0000}"/>
    <cellStyle name="s_Valuation _DB Dados do Mercado_Açúcar Físico não embarcado - Nov08 - Conferido_DB Entrada_1_segregado_2_Relatório Gerencial_2_15-FINANCEIRAS_DFC Por Negócio" xfId="19282" xr:uid="{00000000-0005-0000-0000-0000F5BC0000}"/>
    <cellStyle name="s_Valuation _DB Dados do Mercado_Açúcar Físico não embarcado - Nov08 - Conferido_DB Entrada_1_segregado_2_Relatório Gerencial_2_3-Balanço" xfId="19283" xr:uid="{00000000-0005-0000-0000-0000F6BC0000}"/>
    <cellStyle name="s_Valuation _DB Dados do Mercado_Açúcar Físico não embarcado - Nov08 - Conferido_DB Entrada_1_segregado_2_Relatório Gerencial_2_3-Balanço_DFC Por Negócio" xfId="19284" xr:uid="{00000000-0005-0000-0000-0000F7BC0000}"/>
    <cellStyle name="s_Valuation _DB Dados do Mercado_Açúcar Físico não embarcado - Nov08 - Conferido_DB Entrada_1_segregado_2_Relatório Gerencial_2_7-Estoque" xfId="19285" xr:uid="{00000000-0005-0000-0000-0000F8BC0000}"/>
    <cellStyle name="s_Valuation _DB Dados do Mercado_Açúcar Físico não embarcado - Nov08 - Conferido_DB Entrada_1_segregado_2_Relatório Gerencial_2_7-Estoque_DFC Por Negócio" xfId="19286" xr:uid="{00000000-0005-0000-0000-0000F9BC0000}"/>
    <cellStyle name="s_Valuation _DB Dados do Mercado_Açúcar Físico não embarcado - Nov08 - Conferido_DB Entrada_1_segregado_2_Relatório Gerencial_2_DB Entrada" xfId="19287" xr:uid="{00000000-0005-0000-0000-0000FABC0000}"/>
    <cellStyle name="s_Valuation _DB Dados do Mercado_Açúcar Físico não embarcado - Nov08 - Conferido_DB Entrada_1_segregado_2_Relatório Gerencial_2_DB Entrada 2" xfId="19288" xr:uid="{00000000-0005-0000-0000-0000FBBC0000}"/>
    <cellStyle name="s_Valuation _DB Dados do Mercado_Açúcar Físico não embarcado - Nov08 - Conferido_DB Entrada_1_segregado_2_Relatório Gerencial_2_DB Entrada 2_15-FINANCEIRAS" xfId="19289" xr:uid="{00000000-0005-0000-0000-0000FCBC0000}"/>
    <cellStyle name="s_Valuation _DB Dados do Mercado_Açúcar Físico não embarcado - Nov08 - Conferido_DB Entrada_1_segregado_2_Relatório Gerencial_2_DB Entrada 2_15-FINANCEIRAS_DFC Por Negócio" xfId="19290" xr:uid="{00000000-0005-0000-0000-0000FDBC0000}"/>
    <cellStyle name="s_Valuation _DB Dados do Mercado_Açúcar Físico não embarcado - Nov08 - Conferido_DB Entrada_1_segregado_2_Relatório Gerencial_2_DB Entrada 2_DFC Por Negócio" xfId="19291" xr:uid="{00000000-0005-0000-0000-0000FEBC0000}"/>
    <cellStyle name="s_Valuation _DB Dados do Mercado_Açúcar Físico não embarcado - Nov08 - Conferido_DB Entrada_1_segregado_2_Relatório Gerencial_2_DB Entrada_15-FINANCEIRAS" xfId="19292" xr:uid="{00000000-0005-0000-0000-0000FFBC0000}"/>
    <cellStyle name="s_Valuation _DB Dados do Mercado_Açúcar Físico não embarcado - Nov08 - Conferido_DB Entrada_1_segregado_2_Relatório Gerencial_2_DB Entrada_15-FINANCEIRAS_1" xfId="19293" xr:uid="{00000000-0005-0000-0000-000000BD0000}"/>
    <cellStyle name="s_Valuation _DB Dados do Mercado_Açúcar Físico não embarcado - Nov08 - Conferido_DB Entrada_1_segregado_2_Relatório Gerencial_2_DB Entrada_15-FINANCEIRAS_1_DFC Por Negócio" xfId="19294" xr:uid="{00000000-0005-0000-0000-000001BD0000}"/>
    <cellStyle name="s_Valuation _DB Dados do Mercado_Açúcar Físico não embarcado - Nov08 - Conferido_DB Entrada_1_segregado_2_Relatório Gerencial_2_DB Entrada_15-FINANCEIRAS_DFC Por Negócio" xfId="19295" xr:uid="{00000000-0005-0000-0000-000002BD0000}"/>
    <cellStyle name="s_Valuation _DB Dados do Mercado_Açúcar Físico não embarcado - Nov08 - Conferido_DB Entrada_1_segregado_2_Relatório Gerencial_2_DB Entrada_3-Balanço" xfId="19296" xr:uid="{00000000-0005-0000-0000-000003BD0000}"/>
    <cellStyle name="s_Valuation _DB Dados do Mercado_Açúcar Físico não embarcado - Nov08 - Conferido_DB Entrada_1_segregado_2_Relatório Gerencial_2_DB Entrada_3-Balanço_DFC Por Negócio" xfId="19297" xr:uid="{00000000-0005-0000-0000-000004BD0000}"/>
    <cellStyle name="s_Valuation _DB Dados do Mercado_Açúcar Físico não embarcado - Nov08 - Conferido_DB Entrada_1_segregado_2_Relatório Gerencial_2_DB Entrada_7-Estoque" xfId="19298" xr:uid="{00000000-0005-0000-0000-000005BD0000}"/>
    <cellStyle name="s_Valuation _DB Dados do Mercado_Açúcar Físico não embarcado - Nov08 - Conferido_DB Entrada_1_segregado_2_Relatório Gerencial_2_DB Entrada_7-Estoque_DFC Por Negócio" xfId="19299" xr:uid="{00000000-0005-0000-0000-000006BD0000}"/>
    <cellStyle name="s_Valuation _DB Dados do Mercado_Açúcar Físico não embarcado - Nov08 - Conferido_DB Entrada_1_segregado_2_Relatório Gerencial_2_DB Entrada_Despesas operacionais " xfId="19300" xr:uid="{00000000-0005-0000-0000-000007BD0000}"/>
    <cellStyle name="s_Valuation _DB Dados do Mercado_Açúcar Físico não embarcado - Nov08 - Conferido_DB Entrada_1_segregado_2_Relatório Gerencial_2_DB Entrada_Despesas operacionais _DFC Por Negócio" xfId="19301" xr:uid="{00000000-0005-0000-0000-000008BD0000}"/>
    <cellStyle name="s_Valuation _DB Dados do Mercado_Açúcar Físico não embarcado - Nov08 - Conferido_DB Entrada_1_segregado_2_Relatório Gerencial_2_DB Entrada_DFC Por Negócio" xfId="19302" xr:uid="{00000000-0005-0000-0000-000009BD0000}"/>
    <cellStyle name="s_Valuation _DB Dados do Mercado_Açúcar Físico não embarcado - Nov08 - Conferido_DB Entrada_1_segregado_2_Relatório Gerencial_2_Despesas operacionais " xfId="19303" xr:uid="{00000000-0005-0000-0000-00000ABD0000}"/>
    <cellStyle name="s_Valuation _DB Dados do Mercado_Açúcar Físico não embarcado - Nov08 - Conferido_DB Entrada_1_segregado_2_Relatório Gerencial_2_Despesas operacionais _DFC Por Negócio" xfId="19304" xr:uid="{00000000-0005-0000-0000-00000BBD0000}"/>
    <cellStyle name="s_Valuation _DB Dados do Mercado_Açúcar Físico não embarcado - Nov08 - Conferido_DB Entrada_1_segregado_2_Relatório Gerencial_2_DFC Por Negócio" xfId="19305" xr:uid="{00000000-0005-0000-0000-00000CBD0000}"/>
    <cellStyle name="s_Valuation _DB Dados do Mercado_Açúcar Físico não embarcado - Nov08 - Conferido_DB Entrada_1_segregado_2_Relatório Gerencial_3-Balanço" xfId="19306" xr:uid="{00000000-0005-0000-0000-00000DBD0000}"/>
    <cellStyle name="s_Valuation _DB Dados do Mercado_Açúcar Físico não embarcado - Nov08 - Conferido_DB Entrada_1_segregado_2_Relatório Gerencial_3-Balanço_DFC Por Negócio" xfId="19307" xr:uid="{00000000-0005-0000-0000-00000EBD0000}"/>
    <cellStyle name="s_Valuation _DB Dados do Mercado_Açúcar Físico não embarcado - Nov08 - Conferido_DB Entrada_1_segregado_2_Relatório Gerencial_7-Estoque" xfId="19308" xr:uid="{00000000-0005-0000-0000-00000FBD0000}"/>
    <cellStyle name="s_Valuation _DB Dados do Mercado_Açúcar Físico não embarcado - Nov08 - Conferido_DB Entrada_1_segregado_2_Relatório Gerencial_7-Estoque_DFC Por Negócio" xfId="19309" xr:uid="{00000000-0005-0000-0000-000010BD0000}"/>
    <cellStyle name="s_Valuation _DB Dados do Mercado_Açúcar Físico não embarcado - Nov08 - Conferido_DB Entrada_1_segregado_2_Relatório Gerencial_DB Boletas Abertas" xfId="19310" xr:uid="{00000000-0005-0000-0000-000011BD0000}"/>
    <cellStyle name="s_Valuation _DB Dados do Mercado_Açúcar Físico não embarcado - Nov08 - Conferido_DB Entrada_1_segregado_2_Relatório Gerencial_DB Boletas Abertas 2" xfId="19311" xr:uid="{00000000-0005-0000-0000-000012BD0000}"/>
    <cellStyle name="s_Valuation _DB Dados do Mercado_Açúcar Físico não embarcado - Nov08 - Conferido_DB Entrada_1_segregado_2_Relatório Gerencial_DB Boletas Abertas 2_15-FINANCEIRAS" xfId="19312" xr:uid="{00000000-0005-0000-0000-000013BD0000}"/>
    <cellStyle name="s_Valuation _DB Dados do Mercado_Açúcar Físico não embarcado - Nov08 - Conferido_DB Entrada_1_segregado_2_Relatório Gerencial_DB Boletas Abertas 2_15-FINANCEIRAS_DFC Por Negócio" xfId="19313" xr:uid="{00000000-0005-0000-0000-000014BD0000}"/>
    <cellStyle name="s_Valuation _DB Dados do Mercado_Açúcar Físico não embarcado - Nov08 - Conferido_DB Entrada_1_segregado_2_Relatório Gerencial_DB Boletas Abertas 2_DFC Por Negócio" xfId="19314" xr:uid="{00000000-0005-0000-0000-000015BD0000}"/>
    <cellStyle name="s_Valuation _DB Dados do Mercado_Açúcar Físico não embarcado - Nov08 - Conferido_DB Entrada_1_segregado_2_Relatório Gerencial_DB Boletas Abertas_15-FINANCEIRAS" xfId="19315" xr:uid="{00000000-0005-0000-0000-000016BD0000}"/>
    <cellStyle name="s_Valuation _DB Dados do Mercado_Açúcar Físico não embarcado - Nov08 - Conferido_DB Entrada_1_segregado_2_Relatório Gerencial_DB Boletas Abertas_15-FINANCEIRAS_1" xfId="19316" xr:uid="{00000000-0005-0000-0000-000017BD0000}"/>
    <cellStyle name="s_Valuation _DB Dados do Mercado_Açúcar Físico não embarcado - Nov08 - Conferido_DB Entrada_1_segregado_2_Relatório Gerencial_DB Boletas Abertas_15-FINANCEIRAS_1_DFC Por Negócio" xfId="19317" xr:uid="{00000000-0005-0000-0000-000018BD0000}"/>
    <cellStyle name="s_Valuation _DB Dados do Mercado_Açúcar Físico não embarcado - Nov08 - Conferido_DB Entrada_1_segregado_2_Relatório Gerencial_DB Boletas Abertas_15-FINANCEIRAS_DFC Por Negócio" xfId="19318" xr:uid="{00000000-0005-0000-0000-000019BD0000}"/>
    <cellStyle name="s_Valuation _DB Dados do Mercado_Açúcar Físico não embarcado - Nov08 - Conferido_DB Entrada_1_segregado_2_Relatório Gerencial_DB Boletas Abertas_3-Balanço" xfId="19319" xr:uid="{00000000-0005-0000-0000-00001ABD0000}"/>
    <cellStyle name="s_Valuation _DB Dados do Mercado_Açúcar Físico não embarcado - Nov08 - Conferido_DB Entrada_1_segregado_2_Relatório Gerencial_DB Boletas Abertas_3-Balanço_DFC Por Negócio" xfId="19320" xr:uid="{00000000-0005-0000-0000-00001BBD0000}"/>
    <cellStyle name="s_Valuation _DB Dados do Mercado_Açúcar Físico não embarcado - Nov08 - Conferido_DB Entrada_1_segregado_2_Relatório Gerencial_DB Boletas Abertas_7-Estoque" xfId="19321" xr:uid="{00000000-0005-0000-0000-00001CBD0000}"/>
    <cellStyle name="s_Valuation _DB Dados do Mercado_Açúcar Físico não embarcado - Nov08 - Conferido_DB Entrada_1_segregado_2_Relatório Gerencial_DB Boletas Abertas_7-Estoque_DFC Por Negócio" xfId="19322" xr:uid="{00000000-0005-0000-0000-00001DBD0000}"/>
    <cellStyle name="s_Valuation _DB Dados do Mercado_Açúcar Físico não embarcado - Nov08 - Conferido_DB Entrada_1_segregado_2_Relatório Gerencial_DB Boletas Abertas_Despesas operacionais " xfId="19323" xr:uid="{00000000-0005-0000-0000-00001EBD0000}"/>
    <cellStyle name="s_Valuation _DB Dados do Mercado_Açúcar Físico não embarcado - Nov08 - Conferido_DB Entrada_1_segregado_2_Relatório Gerencial_DB Boletas Abertas_Despesas operacionais _DFC Por Negócio" xfId="19324" xr:uid="{00000000-0005-0000-0000-00001FBD0000}"/>
    <cellStyle name="s_Valuation _DB Dados do Mercado_Açúcar Físico não embarcado - Nov08 - Conferido_DB Entrada_1_segregado_2_Relatório Gerencial_DB Boletas Abertas_DFC Por Negócio" xfId="19325" xr:uid="{00000000-0005-0000-0000-000020BD0000}"/>
    <cellStyle name="s_Valuation _DB Dados do Mercado_Açúcar Físico não embarcado - Nov08 - Conferido_DB Entrada_1_segregado_2_Relatório Gerencial_DB Boletas Vencendo" xfId="19326" xr:uid="{00000000-0005-0000-0000-000021BD0000}"/>
    <cellStyle name="s_Valuation _DB Dados do Mercado_Açúcar Físico não embarcado - Nov08 - Conferido_DB Entrada_1_segregado_2_Relatório Gerencial_DB Boletas Vencendo 2" xfId="19327" xr:uid="{00000000-0005-0000-0000-000022BD0000}"/>
    <cellStyle name="s_Valuation _DB Dados do Mercado_Açúcar Físico não embarcado - Nov08 - Conferido_DB Entrada_1_segregado_2_Relatório Gerencial_DB Boletas Vencendo 2_15-FINANCEIRAS" xfId="19328" xr:uid="{00000000-0005-0000-0000-000023BD0000}"/>
    <cellStyle name="s_Valuation _DB Dados do Mercado_Açúcar Físico não embarcado - Nov08 - Conferido_DB Entrada_1_segregado_2_Relatório Gerencial_DB Boletas Vencendo 2_15-FINANCEIRAS_DFC Por Negócio" xfId="19329" xr:uid="{00000000-0005-0000-0000-000024BD0000}"/>
    <cellStyle name="s_Valuation _DB Dados do Mercado_Açúcar Físico não embarcado - Nov08 - Conferido_DB Entrada_1_segregado_2_Relatório Gerencial_DB Boletas Vencendo 2_DFC Por Negócio" xfId="19330" xr:uid="{00000000-0005-0000-0000-000025BD0000}"/>
    <cellStyle name="s_Valuation _DB Dados do Mercado_Açúcar Físico não embarcado - Nov08 - Conferido_DB Entrada_1_segregado_2_Relatório Gerencial_DB Boletas Vencendo_15-FINANCEIRAS" xfId="19331" xr:uid="{00000000-0005-0000-0000-000026BD0000}"/>
    <cellStyle name="s_Valuation _DB Dados do Mercado_Açúcar Físico não embarcado - Nov08 - Conferido_DB Entrada_1_segregado_2_Relatório Gerencial_DB Boletas Vencendo_15-FINANCEIRAS_1" xfId="19332" xr:uid="{00000000-0005-0000-0000-000027BD0000}"/>
    <cellStyle name="s_Valuation _DB Dados do Mercado_Açúcar Físico não embarcado - Nov08 - Conferido_DB Entrada_1_segregado_2_Relatório Gerencial_DB Boletas Vencendo_15-FINANCEIRAS_1_DFC Por Negócio" xfId="19333" xr:uid="{00000000-0005-0000-0000-000028BD0000}"/>
    <cellStyle name="s_Valuation _DB Dados do Mercado_Açúcar Físico não embarcado - Nov08 - Conferido_DB Entrada_1_segregado_2_Relatório Gerencial_DB Boletas Vencendo_15-FINANCEIRAS_DFC Por Negócio" xfId="19334" xr:uid="{00000000-0005-0000-0000-000029BD0000}"/>
    <cellStyle name="s_Valuation _DB Dados do Mercado_Açúcar Físico não embarcado - Nov08 - Conferido_DB Entrada_1_segregado_2_Relatório Gerencial_DB Boletas Vencendo_3-Balanço" xfId="19335" xr:uid="{00000000-0005-0000-0000-00002ABD0000}"/>
    <cellStyle name="s_Valuation _DB Dados do Mercado_Açúcar Físico não embarcado - Nov08 - Conferido_DB Entrada_1_segregado_2_Relatório Gerencial_DB Boletas Vencendo_3-Balanço_DFC Por Negócio" xfId="19336" xr:uid="{00000000-0005-0000-0000-00002BBD0000}"/>
    <cellStyle name="s_Valuation _DB Dados do Mercado_Açúcar Físico não embarcado - Nov08 - Conferido_DB Entrada_1_segregado_2_Relatório Gerencial_DB Boletas Vencendo_7-Estoque" xfId="19337" xr:uid="{00000000-0005-0000-0000-00002CBD0000}"/>
    <cellStyle name="s_Valuation _DB Dados do Mercado_Açúcar Físico não embarcado - Nov08 - Conferido_DB Entrada_1_segregado_2_Relatório Gerencial_DB Boletas Vencendo_7-Estoque_DFC Por Negócio" xfId="19338" xr:uid="{00000000-0005-0000-0000-00002DBD0000}"/>
    <cellStyle name="s_Valuation _DB Dados do Mercado_Açúcar Físico não embarcado - Nov08 - Conferido_DB Entrada_1_segregado_2_Relatório Gerencial_DB Boletas Vencendo_Despesas operacionais " xfId="19339" xr:uid="{00000000-0005-0000-0000-00002EBD0000}"/>
    <cellStyle name="s_Valuation _DB Dados do Mercado_Açúcar Físico não embarcado - Nov08 - Conferido_DB Entrada_1_segregado_2_Relatório Gerencial_DB Boletas Vencendo_Despesas operacionais _DFC Por Negócio" xfId="19340" xr:uid="{00000000-0005-0000-0000-00002FBD0000}"/>
    <cellStyle name="s_Valuation _DB Dados do Mercado_Açúcar Físico não embarcado - Nov08 - Conferido_DB Entrada_1_segregado_2_Relatório Gerencial_DB Boletas Vencendo_DFC Por Negócio" xfId="19341" xr:uid="{00000000-0005-0000-0000-000030BD0000}"/>
    <cellStyle name="s_Valuation _DB Dados do Mercado_Açúcar Físico não embarcado - Nov08 - Conferido_DB Entrada_1_segregado_2_Relatório Gerencial_DB Boletas Vencendo_Relatório Gerencial" xfId="19342" xr:uid="{00000000-0005-0000-0000-000031BD0000}"/>
    <cellStyle name="s_Valuation _DB Dados do Mercado_Açúcar Físico não embarcado - Nov08 - Conferido_DB Entrada_1_segregado_2_Relatório Gerencial_DB Boletas Vencendo_Relatório Gerencial 2" xfId="19343" xr:uid="{00000000-0005-0000-0000-000032BD0000}"/>
    <cellStyle name="s_Valuation _DB Dados do Mercado_Açúcar Físico não embarcado - Nov08 - Conferido_DB Entrada_1_segregado_2_Relatório Gerencial_DB Boletas Vencendo_Relatório Gerencial 2_15-FINANCEIRAS" xfId="19344" xr:uid="{00000000-0005-0000-0000-000033BD0000}"/>
    <cellStyle name="s_Valuation _DB Dados do Mercado_Açúcar Físico não embarcado - Nov08 - Conferido_DB Entrada_1_segregado_2_Relatório Gerencial_DB Boletas Vencendo_Relatório Gerencial 2_15-FINANCEIRAS_DFC Por Negócio" xfId="19345" xr:uid="{00000000-0005-0000-0000-000034BD0000}"/>
    <cellStyle name="s_Valuation _DB Dados do Mercado_Açúcar Físico não embarcado - Nov08 - Conferido_DB Entrada_1_segregado_2_Relatório Gerencial_DB Boletas Vencendo_Relatório Gerencial 2_DFC Por Negócio" xfId="19346" xr:uid="{00000000-0005-0000-0000-000035BD0000}"/>
    <cellStyle name="s_Valuation _DB Dados do Mercado_Açúcar Físico não embarcado - Nov08 - Conferido_DB Entrada_1_segregado_2_Relatório Gerencial_DB Boletas Vencendo_Relatório Gerencial_15-FINANCEIRAS" xfId="19347" xr:uid="{00000000-0005-0000-0000-000036BD0000}"/>
    <cellStyle name="s_Valuation _DB Dados do Mercado_Açúcar Físico não embarcado - Nov08 - Conferido_DB Entrada_1_segregado_2_Relatório Gerencial_DB Boletas Vencendo_Relatório Gerencial_15-FINANCEIRAS_1" xfId="19348" xr:uid="{00000000-0005-0000-0000-000037BD0000}"/>
    <cellStyle name="s_Valuation _DB Dados do Mercado_Açúcar Físico não embarcado - Nov08 - Conferido_DB Entrada_1_segregado_2_Relatório Gerencial_DB Boletas Vencendo_Relatório Gerencial_15-FINANCEIRAS_1_DFC Por Negócio" xfId="19349" xr:uid="{00000000-0005-0000-0000-000038BD0000}"/>
    <cellStyle name="s_Valuation _DB Dados do Mercado_Açúcar Físico não embarcado - Nov08 - Conferido_DB Entrada_1_segregado_2_Relatório Gerencial_DB Boletas Vencendo_Relatório Gerencial_15-FINANCEIRAS_DFC Por Negócio" xfId="19350" xr:uid="{00000000-0005-0000-0000-000039BD0000}"/>
    <cellStyle name="s_Valuation _DB Dados do Mercado_Açúcar Físico não embarcado - Nov08 - Conferido_DB Entrada_1_segregado_2_Relatório Gerencial_DB Boletas Vencendo_Relatório Gerencial_3-Balanço" xfId="19351" xr:uid="{00000000-0005-0000-0000-00003ABD0000}"/>
    <cellStyle name="s_Valuation _DB Dados do Mercado_Açúcar Físico não embarcado - Nov08 - Conferido_DB Entrada_1_segregado_2_Relatório Gerencial_DB Boletas Vencendo_Relatório Gerencial_3-Balanço_DFC Por Negócio" xfId="19352" xr:uid="{00000000-0005-0000-0000-00003BBD0000}"/>
    <cellStyle name="s_Valuation _DB Dados do Mercado_Açúcar Físico não embarcado - Nov08 - Conferido_DB Entrada_1_segregado_2_Relatório Gerencial_DB Boletas Vencendo_Relatório Gerencial_7-Estoque" xfId="19353" xr:uid="{00000000-0005-0000-0000-00003CBD0000}"/>
    <cellStyle name="s_Valuation _DB Dados do Mercado_Açúcar Físico não embarcado - Nov08 - Conferido_DB Entrada_1_segregado_2_Relatório Gerencial_DB Boletas Vencendo_Relatório Gerencial_7-Estoque_DFC Por Negócio" xfId="19354" xr:uid="{00000000-0005-0000-0000-00003DBD0000}"/>
    <cellStyle name="s_Valuation _DB Dados do Mercado_Açúcar Físico não embarcado - Nov08 - Conferido_DB Entrada_1_segregado_2_Relatório Gerencial_DB Boletas Vencendo_Relatório Gerencial_DB Entrada" xfId="19355" xr:uid="{00000000-0005-0000-0000-00003EBD0000}"/>
    <cellStyle name="s_Valuation _DB Dados do Mercado_Açúcar Físico não embarcado - Nov08 - Conferido_DB Entrada_1_segregado_2_Relatório Gerencial_DB Boletas Vencendo_Relatório Gerencial_DB Entrada 2" xfId="19356" xr:uid="{00000000-0005-0000-0000-00003FBD0000}"/>
    <cellStyle name="s_Valuation _DB Dados do Mercado_Açúcar Físico não embarcado - Nov08 - Conferido_DB Entrada_1_segregado_2_Relatório Gerencial_DB Boletas Vencendo_Relatório Gerencial_DB Entrada 2_15-FINANCEIRAS" xfId="19357" xr:uid="{00000000-0005-0000-0000-000040BD0000}"/>
    <cellStyle name="s_Valuation _DB Dados do Mercado_Açúcar Físico não embarcado - Nov08 - Conferido_DB Entrada_1_segregado_2_Relatório Gerencial_DB Boletas Vencendo_Relatório Gerencial_DB Entrada 2_15-FINANCEIRAS_DFC Por Negócio" xfId="19358" xr:uid="{00000000-0005-0000-0000-000041BD0000}"/>
    <cellStyle name="s_Valuation _DB Dados do Mercado_Açúcar Físico não embarcado - Nov08 - Conferido_DB Entrada_1_segregado_2_Relatório Gerencial_DB Boletas Vencendo_Relatório Gerencial_DB Entrada 2_DFC Por Negócio" xfId="19359" xr:uid="{00000000-0005-0000-0000-000042BD0000}"/>
    <cellStyle name="s_Valuation _DB Dados do Mercado_Açúcar Físico não embarcado - Nov08 - Conferido_DB Entrada_1_segregado_2_Relatório Gerencial_DB Boletas Vencendo_Relatório Gerencial_DB Entrada_15-FINANCEIRAS" xfId="19360" xr:uid="{00000000-0005-0000-0000-000043BD0000}"/>
    <cellStyle name="s_Valuation _DB Dados do Mercado_Açúcar Físico não embarcado - Nov08 - Conferido_DB Entrada_1_segregado_2_Relatório Gerencial_DB Boletas Vencendo_Relatório Gerencial_DB Entrada_15-FINANCEIRAS_1" xfId="19361" xr:uid="{00000000-0005-0000-0000-000044BD0000}"/>
    <cellStyle name="s_Valuation _DB Dados do Mercado_Açúcar Físico não embarcado - Nov08 - Conferido_DB Entrada_1_segregado_2_Relatório Gerencial_DB Boletas Vencendo_Relatório Gerencial_DB Entrada_15-FINANCEIRAS_1_DFC Por Negócio" xfId="19362" xr:uid="{00000000-0005-0000-0000-000045BD0000}"/>
    <cellStyle name="s_Valuation _DB Dados do Mercado_Açúcar Físico não embarcado - Nov08 - Conferido_DB Entrada_1_segregado_2_Relatório Gerencial_DB Boletas Vencendo_Relatório Gerencial_DB Entrada_15-FINANCEIRAS_DFC Por Negócio" xfId="19363" xr:uid="{00000000-0005-0000-0000-000046BD0000}"/>
    <cellStyle name="s_Valuation _DB Dados do Mercado_Açúcar Físico não embarcado - Nov08 - Conferido_DB Entrada_1_segregado_2_Relatório Gerencial_DB Boletas Vencendo_Relatório Gerencial_DB Entrada_3-Balanço" xfId="19364" xr:uid="{00000000-0005-0000-0000-000047BD0000}"/>
    <cellStyle name="s_Valuation _DB Dados do Mercado_Açúcar Físico não embarcado - Nov08 - Conferido_DB Entrada_1_segregado_2_Relatório Gerencial_DB Boletas Vencendo_Relatório Gerencial_DB Entrada_3-Balanço_DFC Por Negócio" xfId="19365" xr:uid="{00000000-0005-0000-0000-000048BD0000}"/>
    <cellStyle name="s_Valuation _DB Dados do Mercado_Açúcar Físico não embarcado - Nov08 - Conferido_DB Entrada_1_segregado_2_Relatório Gerencial_DB Boletas Vencendo_Relatório Gerencial_DB Entrada_7-Estoque" xfId="19366" xr:uid="{00000000-0005-0000-0000-000049BD0000}"/>
    <cellStyle name="s_Valuation _DB Dados do Mercado_Açúcar Físico não embarcado - Nov08 - Conferido_DB Entrada_1_segregado_2_Relatório Gerencial_DB Boletas Vencendo_Relatório Gerencial_DB Entrada_7-Estoque_DFC Por Negócio" xfId="19367" xr:uid="{00000000-0005-0000-0000-00004ABD0000}"/>
    <cellStyle name="s_Valuation _DB Dados do Mercado_Açúcar Físico não embarcado - Nov08 - Conferido_DB Entrada_1_segregado_2_Relatório Gerencial_DB Boletas Vencendo_Relatório Gerencial_DB Entrada_Despesas operacionais " xfId="19368" xr:uid="{00000000-0005-0000-0000-00004BBD0000}"/>
    <cellStyle name="s_Valuation _DB Dados do Mercado_Açúcar Físico não embarcado - Nov08 - Conferido_DB Entrada_1_segregado_2_Relatório Gerencial_DB Boletas Vencendo_Relatório Gerencial_DB Entrada_Despesas operacionais _DFC Por Negócio" xfId="19369" xr:uid="{00000000-0005-0000-0000-00004CBD0000}"/>
    <cellStyle name="s_Valuation _DB Dados do Mercado_Açúcar Físico não embarcado - Nov08 - Conferido_DB Entrada_1_segregado_2_Relatório Gerencial_DB Boletas Vencendo_Relatório Gerencial_DB Entrada_DFC Por Negócio" xfId="19370" xr:uid="{00000000-0005-0000-0000-00004DBD0000}"/>
    <cellStyle name="s_Valuation _DB Dados do Mercado_Açúcar Físico não embarcado - Nov08 - Conferido_DB Entrada_1_segregado_2_Relatório Gerencial_DB Boletas Vencendo_Relatório Gerencial_Despesas operacionais " xfId="19371" xr:uid="{00000000-0005-0000-0000-00004EBD0000}"/>
    <cellStyle name="s_Valuation _DB Dados do Mercado_Açúcar Físico não embarcado - Nov08 - Conferido_DB Entrada_1_segregado_2_Relatório Gerencial_DB Boletas Vencendo_Relatório Gerencial_Despesas operacionais _DFC Por Negócio" xfId="19372" xr:uid="{00000000-0005-0000-0000-00004FBD0000}"/>
    <cellStyle name="s_Valuation _DB Dados do Mercado_Açúcar Físico não embarcado - Nov08 - Conferido_DB Entrada_1_segregado_2_Relatório Gerencial_DB Boletas Vencendo_Relatório Gerencial_DFC Por Negócio" xfId="19373" xr:uid="{00000000-0005-0000-0000-000050BD0000}"/>
    <cellStyle name="s_Valuation _DB Dados do Mercado_Açúcar Físico não embarcado - Nov08 - Conferido_DB Entrada_1_segregado_2_Relatório Gerencial_DB Controle" xfId="19374" xr:uid="{00000000-0005-0000-0000-000051BD0000}"/>
    <cellStyle name="s_Valuation _DB Dados do Mercado_Açúcar Físico não embarcado - Nov08 - Conferido_DB Entrada_1_segregado_2_Relatório Gerencial_DB Controle 2" xfId="19375" xr:uid="{00000000-0005-0000-0000-000052BD0000}"/>
    <cellStyle name="s_Valuation _DB Dados do Mercado_Açúcar Físico não embarcado - Nov08 - Conferido_DB Entrada_1_segregado_2_Relatório Gerencial_DB Controle 2_15-FINANCEIRAS" xfId="19376" xr:uid="{00000000-0005-0000-0000-000053BD0000}"/>
    <cellStyle name="s_Valuation _DB Dados do Mercado_Açúcar Físico não embarcado - Nov08 - Conferido_DB Entrada_1_segregado_2_Relatório Gerencial_DB Controle 2_15-FINANCEIRAS_DFC Por Negócio" xfId="19377" xr:uid="{00000000-0005-0000-0000-000054BD0000}"/>
    <cellStyle name="s_Valuation _DB Dados do Mercado_Açúcar Físico não embarcado - Nov08 - Conferido_DB Entrada_1_segregado_2_Relatório Gerencial_DB Controle 2_DFC Por Negócio" xfId="19378" xr:uid="{00000000-0005-0000-0000-000055BD0000}"/>
    <cellStyle name="s_Valuation _DB Dados do Mercado_Açúcar Físico não embarcado - Nov08 - Conferido_DB Entrada_1_segregado_2_Relatório Gerencial_DB Controle_15-FINANCEIRAS" xfId="19379" xr:uid="{00000000-0005-0000-0000-000056BD0000}"/>
    <cellStyle name="s_Valuation _DB Dados do Mercado_Açúcar Físico não embarcado - Nov08 - Conferido_DB Entrada_1_segregado_2_Relatório Gerencial_DB Controle_15-FINANCEIRAS_1" xfId="19380" xr:uid="{00000000-0005-0000-0000-000057BD0000}"/>
    <cellStyle name="s_Valuation _DB Dados do Mercado_Açúcar Físico não embarcado - Nov08 - Conferido_DB Entrada_1_segregado_2_Relatório Gerencial_DB Controle_15-FINANCEIRAS_1_DFC Por Negócio" xfId="19381" xr:uid="{00000000-0005-0000-0000-000058BD0000}"/>
    <cellStyle name="s_Valuation _DB Dados do Mercado_Açúcar Físico não embarcado - Nov08 - Conferido_DB Entrada_1_segregado_2_Relatório Gerencial_DB Controle_15-FINANCEIRAS_DFC Por Negócio" xfId="19382" xr:uid="{00000000-0005-0000-0000-000059BD0000}"/>
    <cellStyle name="s_Valuation _DB Dados do Mercado_Açúcar Físico não embarcado - Nov08 - Conferido_DB Entrada_1_segregado_2_Relatório Gerencial_DB Controle_3-Balanço" xfId="19383" xr:uid="{00000000-0005-0000-0000-00005ABD0000}"/>
    <cellStyle name="s_Valuation _DB Dados do Mercado_Açúcar Físico não embarcado - Nov08 - Conferido_DB Entrada_1_segregado_2_Relatório Gerencial_DB Controle_3-Balanço_DFC Por Negócio" xfId="19384" xr:uid="{00000000-0005-0000-0000-00005BBD0000}"/>
    <cellStyle name="s_Valuation _DB Dados do Mercado_Açúcar Físico não embarcado - Nov08 - Conferido_DB Entrada_1_segregado_2_Relatório Gerencial_DB Controle_7-Estoque" xfId="19385" xr:uid="{00000000-0005-0000-0000-00005CBD0000}"/>
    <cellStyle name="s_Valuation _DB Dados do Mercado_Açúcar Físico não embarcado - Nov08 - Conferido_DB Entrada_1_segregado_2_Relatório Gerencial_DB Controle_7-Estoque_DFC Por Negócio" xfId="19386" xr:uid="{00000000-0005-0000-0000-00005DBD0000}"/>
    <cellStyle name="s_Valuation _DB Dados do Mercado_Açúcar Físico não embarcado - Nov08 - Conferido_DB Entrada_1_segregado_2_Relatório Gerencial_DB Controle_Despesas operacionais " xfId="19387" xr:uid="{00000000-0005-0000-0000-00005EBD0000}"/>
    <cellStyle name="s_Valuation _DB Dados do Mercado_Açúcar Físico não embarcado - Nov08 - Conferido_DB Entrada_1_segregado_2_Relatório Gerencial_DB Controle_Despesas operacionais _DFC Por Negócio" xfId="19388" xr:uid="{00000000-0005-0000-0000-00005FBD0000}"/>
    <cellStyle name="s_Valuation _DB Dados do Mercado_Açúcar Físico não embarcado - Nov08 - Conferido_DB Entrada_1_segregado_2_Relatório Gerencial_DB Controle_DFC Por Negócio" xfId="19389" xr:uid="{00000000-0005-0000-0000-000060BD0000}"/>
    <cellStyle name="s_Valuation _DB Dados do Mercado_Açúcar Físico não embarcado - Nov08 - Conferido_DB Entrada_1_segregado_2_Relatório Gerencial_DB Entrada" xfId="19390" xr:uid="{00000000-0005-0000-0000-000061BD0000}"/>
    <cellStyle name="s_Valuation _DB Dados do Mercado_Açúcar Físico não embarcado - Nov08 - Conferido_DB Entrada_1_segregado_2_Relatório Gerencial_DB Entrada 2" xfId="19391" xr:uid="{00000000-0005-0000-0000-000062BD0000}"/>
    <cellStyle name="s_Valuation _DB Dados do Mercado_Açúcar Físico não embarcado - Nov08 - Conferido_DB Entrada_1_segregado_2_Relatório Gerencial_DB Entrada 2_15-FINANCEIRAS" xfId="19392" xr:uid="{00000000-0005-0000-0000-000063BD0000}"/>
    <cellStyle name="s_Valuation _DB Dados do Mercado_Açúcar Físico não embarcado - Nov08 - Conferido_DB Entrada_1_segregado_2_Relatório Gerencial_DB Entrada 2_15-FINANCEIRAS_DFC Por Negócio" xfId="19393" xr:uid="{00000000-0005-0000-0000-000064BD0000}"/>
    <cellStyle name="s_Valuation _DB Dados do Mercado_Açúcar Físico não embarcado - Nov08 - Conferido_DB Entrada_1_segregado_2_Relatório Gerencial_DB Entrada 2_DFC Por Negócio" xfId="19394" xr:uid="{00000000-0005-0000-0000-000065BD0000}"/>
    <cellStyle name="s_Valuation _DB Dados do Mercado_Açúcar Físico não embarcado - Nov08 - Conferido_DB Entrada_1_segregado_2_Relatório Gerencial_DB Entrada_1" xfId="19395" xr:uid="{00000000-0005-0000-0000-000066BD0000}"/>
    <cellStyle name="s_Valuation _DB Dados do Mercado_Açúcar Físico não embarcado - Nov08 - Conferido_DB Entrada_1_segregado_2_Relatório Gerencial_DB Entrada_1 2" xfId="19396" xr:uid="{00000000-0005-0000-0000-000067BD0000}"/>
    <cellStyle name="s_Valuation _DB Dados do Mercado_Açúcar Físico não embarcado - Nov08 - Conferido_DB Entrada_1_segregado_2_Relatório Gerencial_DB Entrada_1 2_15-FINANCEIRAS" xfId="19397" xr:uid="{00000000-0005-0000-0000-000068BD0000}"/>
    <cellStyle name="s_Valuation _DB Dados do Mercado_Açúcar Físico não embarcado - Nov08 - Conferido_DB Entrada_1_segregado_2_Relatório Gerencial_DB Entrada_1 2_15-FINANCEIRAS_DFC Por Negócio" xfId="19398" xr:uid="{00000000-0005-0000-0000-000069BD0000}"/>
    <cellStyle name="s_Valuation _DB Dados do Mercado_Açúcar Físico não embarcado - Nov08 - Conferido_DB Entrada_1_segregado_2_Relatório Gerencial_DB Entrada_1 2_DFC Por Negócio" xfId="19399" xr:uid="{00000000-0005-0000-0000-00006ABD0000}"/>
    <cellStyle name="s_Valuation _DB Dados do Mercado_Açúcar Físico não embarcado - Nov08 - Conferido_DB Entrada_1_segregado_2_Relatório Gerencial_DB Entrada_1_15-FINANCEIRAS" xfId="19400" xr:uid="{00000000-0005-0000-0000-00006BBD0000}"/>
    <cellStyle name="s_Valuation _DB Dados do Mercado_Açúcar Físico não embarcado - Nov08 - Conferido_DB Entrada_1_segregado_2_Relatório Gerencial_DB Entrada_1_15-FINANCEIRAS_1" xfId="19401" xr:uid="{00000000-0005-0000-0000-00006CBD0000}"/>
    <cellStyle name="s_Valuation _DB Dados do Mercado_Açúcar Físico não embarcado - Nov08 - Conferido_DB Entrada_1_segregado_2_Relatório Gerencial_DB Entrada_1_15-FINANCEIRAS_1_DFC Por Negócio" xfId="19402" xr:uid="{00000000-0005-0000-0000-00006DBD0000}"/>
    <cellStyle name="s_Valuation _DB Dados do Mercado_Açúcar Físico não embarcado - Nov08 - Conferido_DB Entrada_1_segregado_2_Relatório Gerencial_DB Entrada_1_15-FINANCEIRAS_DFC Por Negócio" xfId="19403" xr:uid="{00000000-0005-0000-0000-00006EBD0000}"/>
    <cellStyle name="s_Valuation _DB Dados do Mercado_Açúcar Físico não embarcado - Nov08 - Conferido_DB Entrada_1_segregado_2_Relatório Gerencial_DB Entrada_1_3-Balanço" xfId="19404" xr:uid="{00000000-0005-0000-0000-00006FBD0000}"/>
    <cellStyle name="s_Valuation _DB Dados do Mercado_Açúcar Físico não embarcado - Nov08 - Conferido_DB Entrada_1_segregado_2_Relatório Gerencial_DB Entrada_1_3-Balanço_DFC Por Negócio" xfId="19405" xr:uid="{00000000-0005-0000-0000-000070BD0000}"/>
    <cellStyle name="s_Valuation _DB Dados do Mercado_Açúcar Físico não embarcado - Nov08 - Conferido_DB Entrada_1_segregado_2_Relatório Gerencial_DB Entrada_1_7-Estoque" xfId="19406" xr:uid="{00000000-0005-0000-0000-000071BD0000}"/>
    <cellStyle name="s_Valuation _DB Dados do Mercado_Açúcar Físico não embarcado - Nov08 - Conferido_DB Entrada_1_segregado_2_Relatório Gerencial_DB Entrada_1_7-Estoque_DFC Por Negócio" xfId="19407" xr:uid="{00000000-0005-0000-0000-000072BD0000}"/>
    <cellStyle name="s_Valuation _DB Dados do Mercado_Açúcar Físico não embarcado - Nov08 - Conferido_DB Entrada_1_segregado_2_Relatório Gerencial_DB Entrada_1_DB Boletas Abertas" xfId="19408" xr:uid="{00000000-0005-0000-0000-000073BD0000}"/>
    <cellStyle name="s_Valuation _DB Dados do Mercado_Açúcar Físico não embarcado - Nov08 - Conferido_DB Entrada_1_segregado_2_Relatório Gerencial_DB Entrada_1_DB Boletas Abertas 2" xfId="19409" xr:uid="{00000000-0005-0000-0000-000074BD0000}"/>
    <cellStyle name="s_Valuation _DB Dados do Mercado_Açúcar Físico não embarcado - Nov08 - Conferido_DB Entrada_1_segregado_2_Relatório Gerencial_DB Entrada_1_DB Boletas Abertas 2_15-FINANCEIRAS" xfId="19410" xr:uid="{00000000-0005-0000-0000-000075BD0000}"/>
    <cellStyle name="s_Valuation _DB Dados do Mercado_Açúcar Físico não embarcado - Nov08 - Conferido_DB Entrada_1_segregado_2_Relatório Gerencial_DB Entrada_1_DB Boletas Abertas 2_15-FINANCEIRAS_DFC Por Negócio" xfId="19411" xr:uid="{00000000-0005-0000-0000-000076BD0000}"/>
    <cellStyle name="s_Valuation _DB Dados do Mercado_Açúcar Físico não embarcado - Nov08 - Conferido_DB Entrada_1_segregado_2_Relatório Gerencial_DB Entrada_1_DB Boletas Abertas 2_DFC Por Negócio" xfId="19412" xr:uid="{00000000-0005-0000-0000-000077BD0000}"/>
    <cellStyle name="s_Valuation _DB Dados do Mercado_Açúcar Físico não embarcado - Nov08 - Conferido_DB Entrada_1_segregado_2_Relatório Gerencial_DB Entrada_1_DB Boletas Abertas_15-FINANCEIRAS" xfId="19413" xr:uid="{00000000-0005-0000-0000-000078BD0000}"/>
    <cellStyle name="s_Valuation _DB Dados do Mercado_Açúcar Físico não embarcado - Nov08 - Conferido_DB Entrada_1_segregado_2_Relatório Gerencial_DB Entrada_1_DB Boletas Abertas_15-FINANCEIRAS_1" xfId="19414" xr:uid="{00000000-0005-0000-0000-000079BD0000}"/>
    <cellStyle name="s_Valuation _DB Dados do Mercado_Açúcar Físico não embarcado - Nov08 - Conferido_DB Entrada_1_segregado_2_Relatório Gerencial_DB Entrada_1_DB Boletas Abertas_15-FINANCEIRAS_1_DFC Por Negócio" xfId="19415" xr:uid="{00000000-0005-0000-0000-00007ABD0000}"/>
    <cellStyle name="s_Valuation _DB Dados do Mercado_Açúcar Físico não embarcado - Nov08 - Conferido_DB Entrada_1_segregado_2_Relatório Gerencial_DB Entrada_1_DB Boletas Abertas_15-FINANCEIRAS_DFC Por Negócio" xfId="19416" xr:uid="{00000000-0005-0000-0000-00007BBD0000}"/>
    <cellStyle name="s_Valuation _DB Dados do Mercado_Açúcar Físico não embarcado - Nov08 - Conferido_DB Entrada_1_segregado_2_Relatório Gerencial_DB Entrada_1_DB Boletas Abertas_3-Balanço" xfId="19417" xr:uid="{00000000-0005-0000-0000-00007CBD0000}"/>
    <cellStyle name="s_Valuation _DB Dados do Mercado_Açúcar Físico não embarcado - Nov08 - Conferido_DB Entrada_1_segregado_2_Relatório Gerencial_DB Entrada_1_DB Boletas Abertas_3-Balanço_DFC Por Negócio" xfId="19418" xr:uid="{00000000-0005-0000-0000-00007DBD0000}"/>
    <cellStyle name="s_Valuation _DB Dados do Mercado_Açúcar Físico não embarcado - Nov08 - Conferido_DB Entrada_1_segregado_2_Relatório Gerencial_DB Entrada_1_DB Boletas Abertas_7-Estoque" xfId="19419" xr:uid="{00000000-0005-0000-0000-00007EBD0000}"/>
    <cellStyle name="s_Valuation _DB Dados do Mercado_Açúcar Físico não embarcado - Nov08 - Conferido_DB Entrada_1_segregado_2_Relatório Gerencial_DB Entrada_1_DB Boletas Abertas_7-Estoque_DFC Por Negócio" xfId="19420" xr:uid="{00000000-0005-0000-0000-00007FBD0000}"/>
    <cellStyle name="s_Valuation _DB Dados do Mercado_Açúcar Físico não embarcado - Nov08 - Conferido_DB Entrada_1_segregado_2_Relatório Gerencial_DB Entrada_1_DB Boletas Abertas_Despesas operacionais " xfId="19421" xr:uid="{00000000-0005-0000-0000-000080BD0000}"/>
    <cellStyle name="s_Valuation _DB Dados do Mercado_Açúcar Físico não embarcado - Nov08 - Conferido_DB Entrada_1_segregado_2_Relatório Gerencial_DB Entrada_1_DB Boletas Abertas_Despesas operacionais _DFC Por Negócio" xfId="19422" xr:uid="{00000000-0005-0000-0000-000081BD0000}"/>
    <cellStyle name="s_Valuation _DB Dados do Mercado_Açúcar Físico não embarcado - Nov08 - Conferido_DB Entrada_1_segregado_2_Relatório Gerencial_DB Entrada_1_DB Boletas Abertas_DFC Por Negócio" xfId="19423" xr:uid="{00000000-0005-0000-0000-000082BD0000}"/>
    <cellStyle name="s_Valuation _DB Dados do Mercado_Açúcar Físico não embarcado - Nov08 - Conferido_DB Entrada_1_segregado_2_Relatório Gerencial_DB Entrada_1_DB Controle" xfId="19424" xr:uid="{00000000-0005-0000-0000-000083BD0000}"/>
    <cellStyle name="s_Valuation _DB Dados do Mercado_Açúcar Físico não embarcado - Nov08 - Conferido_DB Entrada_1_segregado_2_Relatório Gerencial_DB Entrada_1_DB Controle 2" xfId="19425" xr:uid="{00000000-0005-0000-0000-000084BD0000}"/>
    <cellStyle name="s_Valuation _DB Dados do Mercado_Açúcar Físico não embarcado - Nov08 - Conferido_DB Entrada_1_segregado_2_Relatório Gerencial_DB Entrada_1_DB Controle 2_15-FINANCEIRAS" xfId="19426" xr:uid="{00000000-0005-0000-0000-000085BD0000}"/>
    <cellStyle name="s_Valuation _DB Dados do Mercado_Açúcar Físico não embarcado - Nov08 - Conferido_DB Entrada_1_segregado_2_Relatório Gerencial_DB Entrada_1_DB Controle 2_15-FINANCEIRAS_DFC Por Negócio" xfId="19427" xr:uid="{00000000-0005-0000-0000-000086BD0000}"/>
    <cellStyle name="s_Valuation _DB Dados do Mercado_Açúcar Físico não embarcado - Nov08 - Conferido_DB Entrada_1_segregado_2_Relatório Gerencial_DB Entrada_1_DB Controle 2_DFC Por Negócio" xfId="19428" xr:uid="{00000000-0005-0000-0000-000087BD0000}"/>
    <cellStyle name="s_Valuation _DB Dados do Mercado_Açúcar Físico não embarcado - Nov08 - Conferido_DB Entrada_1_segregado_2_Relatório Gerencial_DB Entrada_1_DB Controle_15-FINANCEIRAS" xfId="19429" xr:uid="{00000000-0005-0000-0000-000088BD0000}"/>
    <cellStyle name="s_Valuation _DB Dados do Mercado_Açúcar Físico não embarcado - Nov08 - Conferido_DB Entrada_1_segregado_2_Relatório Gerencial_DB Entrada_1_DB Controle_15-FINANCEIRAS_1" xfId="19430" xr:uid="{00000000-0005-0000-0000-000089BD0000}"/>
    <cellStyle name="s_Valuation _DB Dados do Mercado_Açúcar Físico não embarcado - Nov08 - Conferido_DB Entrada_1_segregado_2_Relatório Gerencial_DB Entrada_1_DB Controle_15-FINANCEIRAS_1_DFC Por Negócio" xfId="19431" xr:uid="{00000000-0005-0000-0000-00008ABD0000}"/>
    <cellStyle name="s_Valuation _DB Dados do Mercado_Açúcar Físico não embarcado - Nov08 - Conferido_DB Entrada_1_segregado_2_Relatório Gerencial_DB Entrada_1_DB Controle_15-FINANCEIRAS_DFC Por Negócio" xfId="19432" xr:uid="{00000000-0005-0000-0000-00008BBD0000}"/>
    <cellStyle name="s_Valuation _DB Dados do Mercado_Açúcar Físico não embarcado - Nov08 - Conferido_DB Entrada_1_segregado_2_Relatório Gerencial_DB Entrada_1_DB Controle_3-Balanço" xfId="19433" xr:uid="{00000000-0005-0000-0000-00008CBD0000}"/>
    <cellStyle name="s_Valuation _DB Dados do Mercado_Açúcar Físico não embarcado - Nov08 - Conferido_DB Entrada_1_segregado_2_Relatório Gerencial_DB Entrada_1_DB Controle_3-Balanço_DFC Por Negócio" xfId="19434" xr:uid="{00000000-0005-0000-0000-00008DBD0000}"/>
    <cellStyle name="s_Valuation _DB Dados do Mercado_Açúcar Físico não embarcado - Nov08 - Conferido_DB Entrada_1_segregado_2_Relatório Gerencial_DB Entrada_1_DB Controle_7-Estoque" xfId="19435" xr:uid="{00000000-0005-0000-0000-00008EBD0000}"/>
    <cellStyle name="s_Valuation _DB Dados do Mercado_Açúcar Físico não embarcado - Nov08 - Conferido_DB Entrada_1_segregado_2_Relatório Gerencial_DB Entrada_1_DB Controle_7-Estoque_DFC Por Negócio" xfId="19436" xr:uid="{00000000-0005-0000-0000-00008FBD0000}"/>
    <cellStyle name="s_Valuation _DB Dados do Mercado_Açúcar Físico não embarcado - Nov08 - Conferido_DB Entrada_1_segregado_2_Relatório Gerencial_DB Entrada_1_DB Controle_Despesas operacionais " xfId="19437" xr:uid="{00000000-0005-0000-0000-000090BD0000}"/>
    <cellStyle name="s_Valuation _DB Dados do Mercado_Açúcar Físico não embarcado - Nov08 - Conferido_DB Entrada_1_segregado_2_Relatório Gerencial_DB Entrada_1_DB Controle_Despesas operacionais _DFC Por Negócio" xfId="19438" xr:uid="{00000000-0005-0000-0000-000091BD0000}"/>
    <cellStyle name="s_Valuation _DB Dados do Mercado_Açúcar Físico não embarcado - Nov08 - Conferido_DB Entrada_1_segregado_2_Relatório Gerencial_DB Entrada_1_DB Controle_DFC Por Negócio" xfId="19439" xr:uid="{00000000-0005-0000-0000-000092BD0000}"/>
    <cellStyle name="s_Valuation _DB Dados do Mercado_Açúcar Físico não embarcado - Nov08 - Conferido_DB Entrada_1_segregado_2_Relatório Gerencial_DB Entrada_1_DB Entrada" xfId="19440" xr:uid="{00000000-0005-0000-0000-000093BD0000}"/>
    <cellStyle name="s_Valuation _DB Dados do Mercado_Açúcar Físico não embarcado - Nov08 - Conferido_DB Entrada_1_segregado_2_Relatório Gerencial_DB Entrada_1_DB Entrada 2" xfId="19441" xr:uid="{00000000-0005-0000-0000-000094BD0000}"/>
    <cellStyle name="s_Valuation _DB Dados do Mercado_Açúcar Físico não embarcado - Nov08 - Conferido_DB Entrada_1_segregado_2_Relatório Gerencial_DB Entrada_1_DB Entrada 2_15-FINANCEIRAS" xfId="19442" xr:uid="{00000000-0005-0000-0000-000095BD0000}"/>
    <cellStyle name="s_Valuation _DB Dados do Mercado_Açúcar Físico não embarcado - Nov08 - Conferido_DB Entrada_1_segregado_2_Relatório Gerencial_DB Entrada_1_DB Entrada 2_15-FINANCEIRAS_DFC Por Negócio" xfId="19443" xr:uid="{00000000-0005-0000-0000-000096BD0000}"/>
    <cellStyle name="s_Valuation _DB Dados do Mercado_Açúcar Físico não embarcado - Nov08 - Conferido_DB Entrada_1_segregado_2_Relatório Gerencial_DB Entrada_1_DB Entrada 2_DFC Por Negócio" xfId="19444" xr:uid="{00000000-0005-0000-0000-000097BD0000}"/>
    <cellStyle name="s_Valuation _DB Dados do Mercado_Açúcar Físico não embarcado - Nov08 - Conferido_DB Entrada_1_segregado_2_Relatório Gerencial_DB Entrada_1_DB Entrada_15-FINANCEIRAS" xfId="19445" xr:uid="{00000000-0005-0000-0000-000098BD0000}"/>
    <cellStyle name="s_Valuation _DB Dados do Mercado_Açúcar Físico não embarcado - Nov08 - Conferido_DB Entrada_1_segregado_2_Relatório Gerencial_DB Entrada_1_DB Entrada_15-FINANCEIRAS_1" xfId="19446" xr:uid="{00000000-0005-0000-0000-000099BD0000}"/>
    <cellStyle name="s_Valuation _DB Dados do Mercado_Açúcar Físico não embarcado - Nov08 - Conferido_DB Entrada_1_segregado_2_Relatório Gerencial_DB Entrada_1_DB Entrada_15-FINANCEIRAS_1_DFC Por Negócio" xfId="19447" xr:uid="{00000000-0005-0000-0000-00009ABD0000}"/>
    <cellStyle name="s_Valuation _DB Dados do Mercado_Açúcar Físico não embarcado - Nov08 - Conferido_DB Entrada_1_segregado_2_Relatório Gerencial_DB Entrada_1_DB Entrada_15-FINANCEIRAS_DFC Por Negócio" xfId="19448" xr:uid="{00000000-0005-0000-0000-00009BBD0000}"/>
    <cellStyle name="s_Valuation _DB Dados do Mercado_Açúcar Físico não embarcado - Nov08 - Conferido_DB Entrada_1_segregado_2_Relatório Gerencial_DB Entrada_1_DB Entrada_3-Balanço" xfId="19449" xr:uid="{00000000-0005-0000-0000-00009CBD0000}"/>
    <cellStyle name="s_Valuation _DB Dados do Mercado_Açúcar Físico não embarcado - Nov08 - Conferido_DB Entrada_1_segregado_2_Relatório Gerencial_DB Entrada_1_DB Entrada_3-Balanço_DFC Por Negócio" xfId="19450" xr:uid="{00000000-0005-0000-0000-00009DBD0000}"/>
    <cellStyle name="s_Valuation _DB Dados do Mercado_Açúcar Físico não embarcado - Nov08 - Conferido_DB Entrada_1_segregado_2_Relatório Gerencial_DB Entrada_1_DB Entrada_7-Estoque" xfId="19451" xr:uid="{00000000-0005-0000-0000-00009EBD0000}"/>
    <cellStyle name="s_Valuation _DB Dados do Mercado_Açúcar Físico não embarcado - Nov08 - Conferido_DB Entrada_1_segregado_2_Relatório Gerencial_DB Entrada_1_DB Entrada_7-Estoque_DFC Por Negócio" xfId="19452" xr:uid="{00000000-0005-0000-0000-00009FBD0000}"/>
    <cellStyle name="s_Valuation _DB Dados do Mercado_Açúcar Físico não embarcado - Nov08 - Conferido_DB Entrada_1_segregado_2_Relatório Gerencial_DB Entrada_1_DB Entrada_Despesas operacionais " xfId="19453" xr:uid="{00000000-0005-0000-0000-0000A0BD0000}"/>
    <cellStyle name="s_Valuation _DB Dados do Mercado_Açúcar Físico não embarcado - Nov08 - Conferido_DB Entrada_1_segregado_2_Relatório Gerencial_DB Entrada_1_DB Entrada_Despesas operacionais _DFC Por Negócio" xfId="19454" xr:uid="{00000000-0005-0000-0000-0000A1BD0000}"/>
    <cellStyle name="s_Valuation _DB Dados do Mercado_Açúcar Físico não embarcado - Nov08 - Conferido_DB Entrada_1_segregado_2_Relatório Gerencial_DB Entrada_1_DB Entrada_DFC Por Negócio" xfId="19455" xr:uid="{00000000-0005-0000-0000-0000A2BD0000}"/>
    <cellStyle name="s_Valuation _DB Dados do Mercado_Açúcar Físico não embarcado - Nov08 - Conferido_DB Entrada_1_segregado_2_Relatório Gerencial_DB Entrada_1_DB Entrada_Relatório Gerencial" xfId="19456" xr:uid="{00000000-0005-0000-0000-0000A3BD0000}"/>
    <cellStyle name="s_Valuation _DB Dados do Mercado_Açúcar Físico não embarcado - Nov08 - Conferido_DB Entrada_1_segregado_2_Relatório Gerencial_DB Entrada_1_DB Entrada_Relatório Gerencial 2" xfId="19457" xr:uid="{00000000-0005-0000-0000-0000A4BD0000}"/>
    <cellStyle name="s_Valuation _DB Dados do Mercado_Açúcar Físico não embarcado - Nov08 - Conferido_DB Entrada_1_segregado_2_Relatório Gerencial_DB Entrada_1_DB Entrada_Relatório Gerencial 2_15-FINANCEIRAS" xfId="19458" xr:uid="{00000000-0005-0000-0000-0000A5BD0000}"/>
    <cellStyle name="s_Valuation _DB Dados do Mercado_Açúcar Físico não embarcado - Nov08 - Conferido_DB Entrada_1_segregado_2_Relatório Gerencial_DB Entrada_1_DB Entrada_Relatório Gerencial 2_15-FINANCEIRAS_DFC Por Negócio" xfId="19459" xr:uid="{00000000-0005-0000-0000-0000A6BD0000}"/>
    <cellStyle name="s_Valuation _DB Dados do Mercado_Açúcar Físico não embarcado - Nov08 - Conferido_DB Entrada_1_segregado_2_Relatório Gerencial_DB Entrada_1_DB Entrada_Relatório Gerencial 2_DFC Por Negócio" xfId="19460" xr:uid="{00000000-0005-0000-0000-0000A7BD0000}"/>
    <cellStyle name="s_Valuation _DB Dados do Mercado_Açúcar Físico não embarcado - Nov08 - Conferido_DB Entrada_1_segregado_2_Relatório Gerencial_DB Entrada_1_DB Entrada_Relatório Gerencial_15-FINANCEIRAS" xfId="19461" xr:uid="{00000000-0005-0000-0000-0000A8BD0000}"/>
    <cellStyle name="s_Valuation _DB Dados do Mercado_Açúcar Físico não embarcado - Nov08 - Conferido_DB Entrada_1_segregado_2_Relatório Gerencial_DB Entrada_1_DB Entrada_Relatório Gerencial_15-FINANCEIRAS_1" xfId="19462" xr:uid="{00000000-0005-0000-0000-0000A9BD0000}"/>
    <cellStyle name="s_Valuation _DB Dados do Mercado_Açúcar Físico não embarcado - Nov08 - Conferido_DB Entrada_1_segregado_2_Relatório Gerencial_DB Entrada_1_DB Entrada_Relatório Gerencial_15-FINANCEIRAS_1_DFC Por Negócio" xfId="19463" xr:uid="{00000000-0005-0000-0000-0000AABD0000}"/>
    <cellStyle name="s_Valuation _DB Dados do Mercado_Açúcar Físico não embarcado - Nov08 - Conferido_DB Entrada_1_segregado_2_Relatório Gerencial_DB Entrada_1_DB Entrada_Relatório Gerencial_15-FINANCEIRAS_DFC Por Negócio" xfId="19464" xr:uid="{00000000-0005-0000-0000-0000ABBD0000}"/>
    <cellStyle name="s_Valuation _DB Dados do Mercado_Açúcar Físico não embarcado - Nov08 - Conferido_DB Entrada_1_segregado_2_Relatório Gerencial_DB Entrada_1_DB Entrada_Relatório Gerencial_3-Balanço" xfId="19465" xr:uid="{00000000-0005-0000-0000-0000ACBD0000}"/>
    <cellStyle name="s_Valuation _DB Dados do Mercado_Açúcar Físico não embarcado - Nov08 - Conferido_DB Entrada_1_segregado_2_Relatório Gerencial_DB Entrada_1_DB Entrada_Relatório Gerencial_3-Balanço_DFC Por Negócio" xfId="19466" xr:uid="{00000000-0005-0000-0000-0000ADBD0000}"/>
    <cellStyle name="s_Valuation _DB Dados do Mercado_Açúcar Físico não embarcado - Nov08 - Conferido_DB Entrada_1_segregado_2_Relatório Gerencial_DB Entrada_1_DB Entrada_Relatório Gerencial_7-Estoque" xfId="19467" xr:uid="{00000000-0005-0000-0000-0000AEBD0000}"/>
    <cellStyle name="s_Valuation _DB Dados do Mercado_Açúcar Físico não embarcado - Nov08 - Conferido_DB Entrada_1_segregado_2_Relatório Gerencial_DB Entrada_1_DB Entrada_Relatório Gerencial_7-Estoque_DFC Por Negócio" xfId="19468" xr:uid="{00000000-0005-0000-0000-0000AFBD0000}"/>
    <cellStyle name="s_Valuation _DB Dados do Mercado_Açúcar Físico não embarcado - Nov08 - Conferido_DB Entrada_1_segregado_2_Relatório Gerencial_DB Entrada_1_DB Entrada_Relatório Gerencial_DB Entrada" xfId="19469" xr:uid="{00000000-0005-0000-0000-0000B0BD0000}"/>
    <cellStyle name="s_Valuation _DB Dados do Mercado_Açúcar Físico não embarcado - Nov08 - Conferido_DB Entrada_1_segregado_2_Relatório Gerencial_DB Entrada_1_DB Entrada_Relatório Gerencial_DB Entrada 2" xfId="19470" xr:uid="{00000000-0005-0000-0000-0000B1BD0000}"/>
    <cellStyle name="s_Valuation _DB Dados do Mercado_Açúcar Físico não embarcado - Nov08 - Conferido_DB Entrada_1_segregado_2_Relatório Gerencial_DB Entrada_1_DB Entrada_Relatório Gerencial_DB Entrada 2_15-FINANCEIRAS" xfId="19471" xr:uid="{00000000-0005-0000-0000-0000B2BD0000}"/>
    <cellStyle name="s_Valuation _DB Dados do Mercado_Açúcar Físico não embarcado - Nov08 - Conferido_DB Entrada_1_segregado_2_Relatório Gerencial_DB Entrada_1_DB Entrada_Relatório Gerencial_DB Entrada 2_15-FINANCEIRAS_DFC Por Negócio" xfId="19472" xr:uid="{00000000-0005-0000-0000-0000B3BD0000}"/>
    <cellStyle name="s_Valuation _DB Dados do Mercado_Açúcar Físico não embarcado - Nov08 - Conferido_DB Entrada_1_segregado_2_Relatório Gerencial_DB Entrada_1_DB Entrada_Relatório Gerencial_DB Entrada 2_DFC Por Negócio" xfId="19473" xr:uid="{00000000-0005-0000-0000-0000B4BD0000}"/>
    <cellStyle name="s_Valuation _DB Dados do Mercado_Açúcar Físico não embarcado - Nov08 - Conferido_DB Entrada_1_segregado_2_Relatório Gerencial_DB Entrada_1_DB Entrada_Relatório Gerencial_DB Entrada_15-FINANCEIRAS" xfId="19474" xr:uid="{00000000-0005-0000-0000-0000B5BD0000}"/>
    <cellStyle name="s_Valuation _DB Dados do Mercado_Açúcar Físico não embarcado - Nov08 - Conferido_DB Entrada_1_segregado_2_Relatório Gerencial_DB Entrada_1_DB Entrada_Relatório Gerencial_DB Entrada_15-FINANCEIRAS_1" xfId="19475" xr:uid="{00000000-0005-0000-0000-0000B6BD0000}"/>
    <cellStyle name="s_Valuation _DB Dados do Mercado_Açúcar Físico não embarcado - Nov08 - Conferido_DB Entrada_1_segregado_2_Relatório Gerencial_DB Entrada_1_DB Entrada_Relatório Gerencial_DB Entrada_15-FINANCEIRAS_1_DFC Por Negócio" xfId="19476" xr:uid="{00000000-0005-0000-0000-0000B7BD0000}"/>
    <cellStyle name="s_Valuation _DB Dados do Mercado_Açúcar Físico não embarcado - Nov08 - Conferido_DB Entrada_1_segregado_2_Relatório Gerencial_DB Entrada_1_DB Entrada_Relatório Gerencial_DB Entrada_15-FINANCEIRAS_DFC Por Negócio" xfId="19477" xr:uid="{00000000-0005-0000-0000-0000B8BD0000}"/>
    <cellStyle name="s_Valuation _DB Dados do Mercado_Açúcar Físico não embarcado - Nov08 - Conferido_DB Entrada_1_segregado_2_Relatório Gerencial_DB Entrada_1_DB Entrada_Relatório Gerencial_DB Entrada_3-Balanço" xfId="19478" xr:uid="{00000000-0005-0000-0000-0000B9BD0000}"/>
    <cellStyle name="s_Valuation _DB Dados do Mercado_Açúcar Físico não embarcado - Nov08 - Conferido_DB Entrada_1_segregado_2_Relatório Gerencial_DB Entrada_1_DB Entrada_Relatório Gerencial_DB Entrada_3-Balanço_DFC Por Negócio" xfId="19479" xr:uid="{00000000-0005-0000-0000-0000BABD0000}"/>
    <cellStyle name="s_Valuation _DB Dados do Mercado_Açúcar Físico não embarcado - Nov08 - Conferido_DB Entrada_1_segregado_2_Relatório Gerencial_DB Entrada_1_DB Entrada_Relatório Gerencial_DB Entrada_7-Estoque" xfId="19480" xr:uid="{00000000-0005-0000-0000-0000BBBD0000}"/>
    <cellStyle name="s_Valuation _DB Dados do Mercado_Açúcar Físico não embarcado - Nov08 - Conferido_DB Entrada_1_segregado_2_Relatório Gerencial_DB Entrada_1_DB Entrada_Relatório Gerencial_DB Entrada_7-Estoque_DFC Por Negócio" xfId="19481" xr:uid="{00000000-0005-0000-0000-0000BCBD0000}"/>
    <cellStyle name="s_Valuation _DB Dados do Mercado_Açúcar Físico não embarcado - Nov08 - Conferido_DB Entrada_1_segregado_2_Relatório Gerencial_DB Entrada_1_DB Entrada_Relatório Gerencial_DB Entrada_Despesas operacionais " xfId="19482" xr:uid="{00000000-0005-0000-0000-0000BDBD0000}"/>
    <cellStyle name="s_Valuation _DB Dados do Mercado_Açúcar Físico não embarcado - Nov08 - Conferido_DB Entrada_1_segregado_2_Relatório Gerencial_DB Entrada_1_DB Entrada_Relatório Gerencial_DB Entrada_Despesas operacionais _DFC Por Negócio" xfId="19483" xr:uid="{00000000-0005-0000-0000-0000BEBD0000}"/>
    <cellStyle name="s_Valuation _DB Dados do Mercado_Açúcar Físico não embarcado - Nov08 - Conferido_DB Entrada_1_segregado_2_Relatório Gerencial_DB Entrada_1_DB Entrada_Relatório Gerencial_DB Entrada_DFC Por Negócio" xfId="19484" xr:uid="{00000000-0005-0000-0000-0000BFBD0000}"/>
    <cellStyle name="s_Valuation _DB Dados do Mercado_Açúcar Físico não embarcado - Nov08 - Conferido_DB Entrada_1_segregado_2_Relatório Gerencial_DB Entrada_1_DB Entrada_Relatório Gerencial_Despesas operacionais " xfId="19485" xr:uid="{00000000-0005-0000-0000-0000C0BD0000}"/>
    <cellStyle name="s_Valuation _DB Dados do Mercado_Açúcar Físico não embarcado - Nov08 - Conferido_DB Entrada_1_segregado_2_Relatório Gerencial_DB Entrada_1_DB Entrada_Relatório Gerencial_Despesas operacionais _DFC Por Negócio" xfId="19486" xr:uid="{00000000-0005-0000-0000-0000C1BD0000}"/>
    <cellStyle name="s_Valuation _DB Dados do Mercado_Açúcar Físico não embarcado - Nov08 - Conferido_DB Entrada_1_segregado_2_Relatório Gerencial_DB Entrada_1_DB Entrada_Relatório Gerencial_DFC Por Negócio" xfId="19487" xr:uid="{00000000-0005-0000-0000-0000C2BD0000}"/>
    <cellStyle name="s_Valuation _DB Dados do Mercado_Açúcar Físico não embarcado - Nov08 - Conferido_DB Entrada_1_segregado_2_Relatório Gerencial_DB Entrada_1_DB Exposição" xfId="19488" xr:uid="{00000000-0005-0000-0000-0000C3BD0000}"/>
    <cellStyle name="s_Valuation _DB Dados do Mercado_Açúcar Físico não embarcado - Nov08 - Conferido_DB Entrada_1_segregado_2_Relatório Gerencial_DB Entrada_1_DB Exposição 2" xfId="19489" xr:uid="{00000000-0005-0000-0000-0000C4BD0000}"/>
    <cellStyle name="s_Valuation _DB Dados do Mercado_Açúcar Físico não embarcado - Nov08 - Conferido_DB Entrada_1_segregado_2_Relatório Gerencial_DB Entrada_1_DB Exposição 2_15-FINANCEIRAS" xfId="19490" xr:uid="{00000000-0005-0000-0000-0000C5BD0000}"/>
    <cellStyle name="s_Valuation _DB Dados do Mercado_Açúcar Físico não embarcado - Nov08 - Conferido_DB Entrada_1_segregado_2_Relatório Gerencial_DB Entrada_1_DB Exposição 2_15-FINANCEIRAS_DFC Por Negócio" xfId="19491" xr:uid="{00000000-0005-0000-0000-0000C6BD0000}"/>
    <cellStyle name="s_Valuation _DB Dados do Mercado_Açúcar Físico não embarcado - Nov08 - Conferido_DB Entrada_1_segregado_2_Relatório Gerencial_DB Entrada_1_DB Exposição 2_DFC Por Negócio" xfId="19492" xr:uid="{00000000-0005-0000-0000-0000C7BD0000}"/>
    <cellStyle name="s_Valuation _DB Dados do Mercado_Açúcar Físico não embarcado - Nov08 - Conferido_DB Entrada_1_segregado_2_Relatório Gerencial_DB Entrada_1_DB Exposição_15-FINANCEIRAS" xfId="19493" xr:uid="{00000000-0005-0000-0000-0000C8BD0000}"/>
    <cellStyle name="s_Valuation _DB Dados do Mercado_Açúcar Físico não embarcado - Nov08 - Conferido_DB Entrada_1_segregado_2_Relatório Gerencial_DB Entrada_1_DB Exposição_15-FINANCEIRAS_1" xfId="19494" xr:uid="{00000000-0005-0000-0000-0000C9BD0000}"/>
    <cellStyle name="s_Valuation _DB Dados do Mercado_Açúcar Físico não embarcado - Nov08 - Conferido_DB Entrada_1_segregado_2_Relatório Gerencial_DB Entrada_1_DB Exposição_15-FINANCEIRAS_1_DFC Por Negócio" xfId="19495" xr:uid="{00000000-0005-0000-0000-0000CABD0000}"/>
    <cellStyle name="s_Valuation _DB Dados do Mercado_Açúcar Físico não embarcado - Nov08 - Conferido_DB Entrada_1_segregado_2_Relatório Gerencial_DB Entrada_1_DB Exposição_15-FINANCEIRAS_DFC Por Negócio" xfId="19496" xr:uid="{00000000-0005-0000-0000-0000CBBD0000}"/>
    <cellStyle name="s_Valuation _DB Dados do Mercado_Açúcar Físico não embarcado - Nov08 - Conferido_DB Entrada_1_segregado_2_Relatório Gerencial_DB Entrada_1_DB Exposição_3-Balanço" xfId="19497" xr:uid="{00000000-0005-0000-0000-0000CCBD0000}"/>
    <cellStyle name="s_Valuation _DB Dados do Mercado_Açúcar Físico não embarcado - Nov08 - Conferido_DB Entrada_1_segregado_2_Relatório Gerencial_DB Entrada_1_DB Exposição_3-Balanço_DFC Por Negócio" xfId="19498" xr:uid="{00000000-0005-0000-0000-0000CDBD0000}"/>
    <cellStyle name="s_Valuation _DB Dados do Mercado_Açúcar Físico não embarcado - Nov08 - Conferido_DB Entrada_1_segregado_2_Relatório Gerencial_DB Entrada_1_DB Exposição_7-Estoque" xfId="19499" xr:uid="{00000000-0005-0000-0000-0000CEBD0000}"/>
    <cellStyle name="s_Valuation _DB Dados do Mercado_Açúcar Físico não embarcado - Nov08 - Conferido_DB Entrada_1_segregado_2_Relatório Gerencial_DB Entrada_1_DB Exposição_7-Estoque_DFC Por Negócio" xfId="19500" xr:uid="{00000000-0005-0000-0000-0000CFBD0000}"/>
    <cellStyle name="s_Valuation _DB Dados do Mercado_Açúcar Físico não embarcado - Nov08 - Conferido_DB Entrada_1_segregado_2_Relatório Gerencial_DB Entrada_1_DB Exposição_Despesas operacionais " xfId="19501" xr:uid="{00000000-0005-0000-0000-0000D0BD0000}"/>
    <cellStyle name="s_Valuation _DB Dados do Mercado_Açúcar Físico não embarcado - Nov08 - Conferido_DB Entrada_1_segregado_2_Relatório Gerencial_DB Entrada_1_DB Exposição_Despesas operacionais _DFC Por Negócio" xfId="19502" xr:uid="{00000000-0005-0000-0000-0000D1BD0000}"/>
    <cellStyle name="s_Valuation _DB Dados do Mercado_Açúcar Físico não embarcado - Nov08 - Conferido_DB Entrada_1_segregado_2_Relatório Gerencial_DB Entrada_1_DB Exposição_DFC Por Negócio" xfId="19503" xr:uid="{00000000-0005-0000-0000-0000D2BD0000}"/>
    <cellStyle name="s_Valuation _DB Dados do Mercado_Açúcar Físico não embarcado - Nov08 - Conferido_DB Entrada_1_segregado_2_Relatório Gerencial_DB Entrada_1_DB Exposição_Relatório Gerencial" xfId="19504" xr:uid="{00000000-0005-0000-0000-0000D3BD0000}"/>
    <cellStyle name="s_Valuation _DB Dados do Mercado_Açúcar Físico não embarcado - Nov08 - Conferido_DB Entrada_1_segregado_2_Relatório Gerencial_DB Entrada_1_DB Exposição_Relatório Gerencial 2" xfId="19505" xr:uid="{00000000-0005-0000-0000-0000D4BD0000}"/>
    <cellStyle name="s_Valuation _DB Dados do Mercado_Açúcar Físico não embarcado - Nov08 - Conferido_DB Entrada_1_segregado_2_Relatório Gerencial_DB Entrada_1_DB Exposição_Relatório Gerencial 2_15-FINANCEIRAS" xfId="19506" xr:uid="{00000000-0005-0000-0000-0000D5BD0000}"/>
    <cellStyle name="s_Valuation _DB Dados do Mercado_Açúcar Físico não embarcado - Nov08 - Conferido_DB Entrada_1_segregado_2_Relatório Gerencial_DB Entrada_1_DB Exposição_Relatório Gerencial 2_15-FINANCEIRAS_DFC Por Negócio" xfId="19507" xr:uid="{00000000-0005-0000-0000-0000D6BD0000}"/>
    <cellStyle name="s_Valuation _DB Dados do Mercado_Açúcar Físico não embarcado - Nov08 - Conferido_DB Entrada_1_segregado_2_Relatório Gerencial_DB Entrada_1_DB Exposição_Relatório Gerencial 2_DFC Por Negócio" xfId="19508" xr:uid="{00000000-0005-0000-0000-0000D7BD0000}"/>
    <cellStyle name="s_Valuation _DB Dados do Mercado_Açúcar Físico não embarcado - Nov08 - Conferido_DB Entrada_1_segregado_2_Relatório Gerencial_DB Entrada_1_DB Exposição_Relatório Gerencial_15-FINANCEIRAS" xfId="19509" xr:uid="{00000000-0005-0000-0000-0000D8BD0000}"/>
    <cellStyle name="s_Valuation _DB Dados do Mercado_Açúcar Físico não embarcado - Nov08 - Conferido_DB Entrada_1_segregado_2_Relatório Gerencial_DB Entrada_1_DB Exposição_Relatório Gerencial_15-FINANCEIRAS_1" xfId="19510" xr:uid="{00000000-0005-0000-0000-0000D9BD0000}"/>
    <cellStyle name="s_Valuation _DB Dados do Mercado_Açúcar Físico não embarcado - Nov08 - Conferido_DB Entrada_1_segregado_2_Relatório Gerencial_DB Entrada_1_DB Exposição_Relatório Gerencial_15-FINANCEIRAS_1_DFC Por Negócio" xfId="19511" xr:uid="{00000000-0005-0000-0000-0000DABD0000}"/>
    <cellStyle name="s_Valuation _DB Dados do Mercado_Açúcar Físico não embarcado - Nov08 - Conferido_DB Entrada_1_segregado_2_Relatório Gerencial_DB Entrada_1_DB Exposição_Relatório Gerencial_15-FINANCEIRAS_DFC Por Negócio" xfId="19512" xr:uid="{00000000-0005-0000-0000-0000DBBD0000}"/>
    <cellStyle name="s_Valuation _DB Dados do Mercado_Açúcar Físico não embarcado - Nov08 - Conferido_DB Entrada_1_segregado_2_Relatório Gerencial_DB Entrada_1_DB Exposição_Relatório Gerencial_3-Balanço" xfId="19513" xr:uid="{00000000-0005-0000-0000-0000DCBD0000}"/>
    <cellStyle name="s_Valuation _DB Dados do Mercado_Açúcar Físico não embarcado - Nov08 - Conferido_DB Entrada_1_segregado_2_Relatório Gerencial_DB Entrada_1_DB Exposição_Relatório Gerencial_3-Balanço_DFC Por Negócio" xfId="19514" xr:uid="{00000000-0005-0000-0000-0000DDBD0000}"/>
    <cellStyle name="s_Valuation _DB Dados do Mercado_Açúcar Físico não embarcado - Nov08 - Conferido_DB Entrada_1_segregado_2_Relatório Gerencial_DB Entrada_1_DB Exposição_Relatório Gerencial_7-Estoque" xfId="19515" xr:uid="{00000000-0005-0000-0000-0000DEBD0000}"/>
    <cellStyle name="s_Valuation _DB Dados do Mercado_Açúcar Físico não embarcado - Nov08 - Conferido_DB Entrada_1_segregado_2_Relatório Gerencial_DB Entrada_1_DB Exposição_Relatório Gerencial_7-Estoque_DFC Por Negócio" xfId="19516" xr:uid="{00000000-0005-0000-0000-0000DFBD0000}"/>
    <cellStyle name="s_Valuation _DB Dados do Mercado_Açúcar Físico não embarcado - Nov08 - Conferido_DB Entrada_1_segregado_2_Relatório Gerencial_DB Entrada_1_DB Exposição_Relatório Gerencial_DB Entrada" xfId="19517" xr:uid="{00000000-0005-0000-0000-0000E0BD0000}"/>
    <cellStyle name="s_Valuation _DB Dados do Mercado_Açúcar Físico não embarcado - Nov08 - Conferido_DB Entrada_1_segregado_2_Relatório Gerencial_DB Entrada_1_DB Exposição_Relatório Gerencial_DB Entrada 2" xfId="19518" xr:uid="{00000000-0005-0000-0000-0000E1BD0000}"/>
    <cellStyle name="s_Valuation _DB Dados do Mercado_Açúcar Físico não embarcado - Nov08 - Conferido_DB Entrada_1_segregado_2_Relatório Gerencial_DB Entrada_1_DB Exposição_Relatório Gerencial_DB Entrada 2_15-FINANCEIRAS" xfId="19519" xr:uid="{00000000-0005-0000-0000-0000E2BD0000}"/>
    <cellStyle name="s_Valuation _DB Dados do Mercado_Açúcar Físico não embarcado - Nov08 - Conferido_DB Entrada_1_segregado_2_Relatório Gerencial_DB Entrada_1_DB Exposição_Relatório Gerencial_DB Entrada 2_15-FINANCEIRAS_DFC Por Negócio" xfId="19520" xr:uid="{00000000-0005-0000-0000-0000E3BD0000}"/>
    <cellStyle name="s_Valuation _DB Dados do Mercado_Açúcar Físico não embarcado - Nov08 - Conferido_DB Entrada_1_segregado_2_Relatório Gerencial_DB Entrada_1_DB Exposição_Relatório Gerencial_DB Entrada 2_DFC Por Negócio" xfId="19521" xr:uid="{00000000-0005-0000-0000-0000E4BD0000}"/>
    <cellStyle name="s_Valuation _DB Dados do Mercado_Açúcar Físico não embarcado - Nov08 - Conferido_DB Entrada_1_segregado_2_Relatório Gerencial_DB Entrada_1_DB Exposição_Relatório Gerencial_DB Entrada_15-FINANCEIRAS" xfId="19522" xr:uid="{00000000-0005-0000-0000-0000E5BD0000}"/>
    <cellStyle name="s_Valuation _DB Dados do Mercado_Açúcar Físico não embarcado - Nov08 - Conferido_DB Entrada_1_segregado_2_Relatório Gerencial_DB Entrada_1_DB Exposição_Relatório Gerencial_DB Entrada_15-FINANCEIRAS_1" xfId="19523" xr:uid="{00000000-0005-0000-0000-0000E6BD0000}"/>
    <cellStyle name="s_Valuation _DB Dados do Mercado_Açúcar Físico não embarcado - Nov08 - Conferido_DB Entrada_1_segregado_2_Relatório Gerencial_DB Entrada_1_DB Exposição_Relatório Gerencial_DB Entrada_15-FINANCEIRAS_1_DFC Por Negócio" xfId="19524" xr:uid="{00000000-0005-0000-0000-0000E7BD0000}"/>
    <cellStyle name="s_Valuation _DB Dados do Mercado_Açúcar Físico não embarcado - Nov08 - Conferido_DB Entrada_1_segregado_2_Relatório Gerencial_DB Entrada_1_DB Exposição_Relatório Gerencial_DB Entrada_15-FINANCEIRAS_DFC Por Negócio" xfId="19525" xr:uid="{00000000-0005-0000-0000-0000E8BD0000}"/>
    <cellStyle name="s_Valuation _DB Dados do Mercado_Açúcar Físico não embarcado - Nov08 - Conferido_DB Entrada_1_segregado_2_Relatório Gerencial_DB Entrada_1_DB Exposição_Relatório Gerencial_DB Entrada_3-Balanço" xfId="19526" xr:uid="{00000000-0005-0000-0000-0000E9BD0000}"/>
    <cellStyle name="s_Valuation _DB Dados do Mercado_Açúcar Físico não embarcado - Nov08 - Conferido_DB Entrada_1_segregado_2_Relatório Gerencial_DB Entrada_1_DB Exposição_Relatório Gerencial_DB Entrada_3-Balanço_DFC Por Negócio" xfId="19527" xr:uid="{00000000-0005-0000-0000-0000EABD0000}"/>
    <cellStyle name="s_Valuation _DB Dados do Mercado_Açúcar Físico não embarcado - Nov08 - Conferido_DB Entrada_1_segregado_2_Relatório Gerencial_DB Entrada_1_DB Exposição_Relatório Gerencial_DB Entrada_7-Estoque" xfId="19528" xr:uid="{00000000-0005-0000-0000-0000EBBD0000}"/>
    <cellStyle name="s_Valuation _DB Dados do Mercado_Açúcar Físico não embarcado - Nov08 - Conferido_DB Entrada_1_segregado_2_Relatório Gerencial_DB Entrada_1_DB Exposição_Relatório Gerencial_DB Entrada_7-Estoque_DFC Por Negócio" xfId="19529" xr:uid="{00000000-0005-0000-0000-0000ECBD0000}"/>
    <cellStyle name="s_Valuation _DB Dados do Mercado_Açúcar Físico não embarcado - Nov08 - Conferido_DB Entrada_1_segregado_2_Relatório Gerencial_DB Entrada_1_DB Exposição_Relatório Gerencial_DB Entrada_Despesas operacionais " xfId="19530" xr:uid="{00000000-0005-0000-0000-0000EDBD0000}"/>
    <cellStyle name="s_Valuation _DB Dados do Mercado_Açúcar Físico não embarcado - Nov08 - Conferido_DB Entrada_1_segregado_2_Relatório Gerencial_DB Entrada_1_DB Exposição_Relatório Gerencial_DB Entrada_Despesas operacionais _DFC Por Negócio" xfId="19531" xr:uid="{00000000-0005-0000-0000-0000EEBD0000}"/>
    <cellStyle name="s_Valuation _DB Dados do Mercado_Açúcar Físico não embarcado - Nov08 - Conferido_DB Entrada_1_segregado_2_Relatório Gerencial_DB Entrada_1_DB Exposição_Relatório Gerencial_DB Entrada_DFC Por Negócio" xfId="19532" xr:uid="{00000000-0005-0000-0000-0000EFBD0000}"/>
    <cellStyle name="s_Valuation _DB Dados do Mercado_Açúcar Físico não embarcado - Nov08 - Conferido_DB Entrada_1_segregado_2_Relatório Gerencial_DB Entrada_1_DB Exposição_Relatório Gerencial_Despesas operacionais " xfId="19533" xr:uid="{00000000-0005-0000-0000-0000F0BD0000}"/>
    <cellStyle name="s_Valuation _DB Dados do Mercado_Açúcar Físico não embarcado - Nov08 - Conferido_DB Entrada_1_segregado_2_Relatório Gerencial_DB Entrada_1_DB Exposição_Relatório Gerencial_Despesas operacionais _DFC Por Negócio" xfId="19534" xr:uid="{00000000-0005-0000-0000-0000F1BD0000}"/>
    <cellStyle name="s_Valuation _DB Dados do Mercado_Açúcar Físico não embarcado - Nov08 - Conferido_DB Entrada_1_segregado_2_Relatório Gerencial_DB Entrada_1_DB Exposição_Relatório Gerencial_DFC Por Negócio" xfId="19535" xr:uid="{00000000-0005-0000-0000-0000F2BD0000}"/>
    <cellStyle name="s_Valuation _DB Dados do Mercado_Açúcar Físico não embarcado - Nov08 - Conferido_DB Entrada_1_segregado_2_Relatório Gerencial_DB Entrada_1_DB Posição" xfId="19536" xr:uid="{00000000-0005-0000-0000-0000F3BD0000}"/>
    <cellStyle name="s_Valuation _DB Dados do Mercado_Açúcar Físico não embarcado - Nov08 - Conferido_DB Entrada_1_segregado_2_Relatório Gerencial_DB Entrada_1_DB Posição 2" xfId="19537" xr:uid="{00000000-0005-0000-0000-0000F4BD0000}"/>
    <cellStyle name="s_Valuation _DB Dados do Mercado_Açúcar Físico não embarcado - Nov08 - Conferido_DB Entrada_1_segregado_2_Relatório Gerencial_DB Entrada_1_DB Posição 2_15-FINANCEIRAS" xfId="19538" xr:uid="{00000000-0005-0000-0000-0000F5BD0000}"/>
    <cellStyle name="s_Valuation _DB Dados do Mercado_Açúcar Físico não embarcado - Nov08 - Conferido_DB Entrada_1_segregado_2_Relatório Gerencial_DB Entrada_1_DB Posição 2_15-FINANCEIRAS_DFC Por Negócio" xfId="19539" xr:uid="{00000000-0005-0000-0000-0000F6BD0000}"/>
    <cellStyle name="s_Valuation _DB Dados do Mercado_Açúcar Físico não embarcado - Nov08 - Conferido_DB Entrada_1_segregado_2_Relatório Gerencial_DB Entrada_1_DB Posição 2_DFC Por Negócio" xfId="19540" xr:uid="{00000000-0005-0000-0000-0000F7BD0000}"/>
    <cellStyle name="s_Valuation _DB Dados do Mercado_Açúcar Físico não embarcado - Nov08 - Conferido_DB Entrada_1_segregado_2_Relatório Gerencial_DB Entrada_1_DB Posição_15-FINANCEIRAS" xfId="19541" xr:uid="{00000000-0005-0000-0000-0000F8BD0000}"/>
    <cellStyle name="s_Valuation _DB Dados do Mercado_Açúcar Físico não embarcado - Nov08 - Conferido_DB Entrada_1_segregado_2_Relatório Gerencial_DB Entrada_1_DB Posição_15-FINANCEIRAS_1" xfId="19542" xr:uid="{00000000-0005-0000-0000-0000F9BD0000}"/>
    <cellStyle name="s_Valuation _DB Dados do Mercado_Açúcar Físico não embarcado - Nov08 - Conferido_DB Entrada_1_segregado_2_Relatório Gerencial_DB Entrada_1_DB Posição_15-FINANCEIRAS_1_DFC Por Negócio" xfId="19543" xr:uid="{00000000-0005-0000-0000-0000FABD0000}"/>
    <cellStyle name="s_Valuation _DB Dados do Mercado_Açúcar Físico não embarcado - Nov08 - Conferido_DB Entrada_1_segregado_2_Relatório Gerencial_DB Entrada_1_DB Posição_15-FINANCEIRAS_DFC Por Negócio" xfId="19544" xr:uid="{00000000-0005-0000-0000-0000FBBD0000}"/>
    <cellStyle name="s_Valuation _DB Dados do Mercado_Açúcar Físico não embarcado - Nov08 - Conferido_DB Entrada_1_segregado_2_Relatório Gerencial_DB Entrada_1_DB Posição_3-Balanço" xfId="19545" xr:uid="{00000000-0005-0000-0000-0000FCBD0000}"/>
    <cellStyle name="s_Valuation _DB Dados do Mercado_Açúcar Físico não embarcado - Nov08 - Conferido_DB Entrada_1_segregado_2_Relatório Gerencial_DB Entrada_1_DB Posição_3-Balanço_DFC Por Negócio" xfId="19546" xr:uid="{00000000-0005-0000-0000-0000FDBD0000}"/>
    <cellStyle name="s_Valuation _DB Dados do Mercado_Açúcar Físico não embarcado - Nov08 - Conferido_DB Entrada_1_segregado_2_Relatório Gerencial_DB Entrada_1_DB Posição_7-Estoque" xfId="19547" xr:uid="{00000000-0005-0000-0000-0000FEBD0000}"/>
    <cellStyle name="s_Valuation _DB Dados do Mercado_Açúcar Físico não embarcado - Nov08 - Conferido_DB Entrada_1_segregado_2_Relatório Gerencial_DB Entrada_1_DB Posição_7-Estoque_DFC Por Negócio" xfId="19548" xr:uid="{00000000-0005-0000-0000-0000FFBD0000}"/>
    <cellStyle name="s_Valuation _DB Dados do Mercado_Açúcar Físico não embarcado - Nov08 - Conferido_DB Entrada_1_segregado_2_Relatório Gerencial_DB Entrada_1_DB Posição_Despesas operacionais " xfId="19549" xr:uid="{00000000-0005-0000-0000-000000BE0000}"/>
    <cellStyle name="s_Valuation _DB Dados do Mercado_Açúcar Físico não embarcado - Nov08 - Conferido_DB Entrada_1_segregado_2_Relatório Gerencial_DB Entrada_1_DB Posição_Despesas operacionais _DFC Por Negócio" xfId="19550" xr:uid="{00000000-0005-0000-0000-000001BE0000}"/>
    <cellStyle name="s_Valuation _DB Dados do Mercado_Açúcar Físico não embarcado - Nov08 - Conferido_DB Entrada_1_segregado_2_Relatório Gerencial_DB Entrada_1_DB Posição_DFC Por Negócio" xfId="19551" xr:uid="{00000000-0005-0000-0000-000002BE0000}"/>
    <cellStyle name="s_Valuation _DB Dados do Mercado_Açúcar Físico não embarcado - Nov08 - Conferido_DB Entrada_1_segregado_2_Relatório Gerencial_DB Entrada_1_Despesas operacionais " xfId="19552" xr:uid="{00000000-0005-0000-0000-000003BE0000}"/>
    <cellStyle name="s_Valuation _DB Dados do Mercado_Açúcar Físico não embarcado - Nov08 - Conferido_DB Entrada_1_segregado_2_Relatório Gerencial_DB Entrada_1_Despesas operacionais _DFC Por Negócio" xfId="19553" xr:uid="{00000000-0005-0000-0000-000004BE0000}"/>
    <cellStyle name="s_Valuation _DB Dados do Mercado_Açúcar Físico não embarcado - Nov08 - Conferido_DB Entrada_1_segregado_2_Relatório Gerencial_DB Entrada_1_DFC Por Negócio" xfId="19554" xr:uid="{00000000-0005-0000-0000-000005BE0000}"/>
    <cellStyle name="s_Valuation _DB Dados do Mercado_Açúcar Físico não embarcado - Nov08 - Conferido_DB Entrada_1_segregado_2_Relatório Gerencial_DB Entrada_1_Liquidações_Prêmios" xfId="19555" xr:uid="{00000000-0005-0000-0000-000006BE0000}"/>
    <cellStyle name="s_Valuation _DB Dados do Mercado_Açúcar Físico não embarcado - Nov08 - Conferido_DB Entrada_1_segregado_2_Relatório Gerencial_DB Entrada_1_Liquidações_Prêmios 2" xfId="19556" xr:uid="{00000000-0005-0000-0000-000007BE0000}"/>
    <cellStyle name="s_Valuation _DB Dados do Mercado_Açúcar Físico não embarcado - Nov08 - Conferido_DB Entrada_1_segregado_2_Relatório Gerencial_DB Entrada_1_Liquidações_Prêmios 2_15-FINANCEIRAS" xfId="19557" xr:uid="{00000000-0005-0000-0000-000008BE0000}"/>
    <cellStyle name="s_Valuation _DB Dados do Mercado_Açúcar Físico não embarcado - Nov08 - Conferido_DB Entrada_1_segregado_2_Relatório Gerencial_DB Entrada_1_Liquidações_Prêmios 2_15-FINANCEIRAS_DFC Por Negócio" xfId="19558" xr:uid="{00000000-0005-0000-0000-000009BE0000}"/>
    <cellStyle name="s_Valuation _DB Dados do Mercado_Açúcar Físico não embarcado - Nov08 - Conferido_DB Entrada_1_segregado_2_Relatório Gerencial_DB Entrada_1_Liquidações_Prêmios 2_DFC Por Negócio" xfId="19559" xr:uid="{00000000-0005-0000-0000-00000ABE0000}"/>
    <cellStyle name="s_Valuation _DB Dados do Mercado_Açúcar Físico não embarcado - Nov08 - Conferido_DB Entrada_1_segregado_2_Relatório Gerencial_DB Entrada_1_Liquidações_Prêmios_15-FINANCEIRAS" xfId="19560" xr:uid="{00000000-0005-0000-0000-00000BBE0000}"/>
    <cellStyle name="s_Valuation _DB Dados do Mercado_Açúcar Físico não embarcado - Nov08 - Conferido_DB Entrada_1_segregado_2_Relatório Gerencial_DB Entrada_1_Liquidações_Prêmios_15-FINANCEIRAS_1" xfId="19561" xr:uid="{00000000-0005-0000-0000-00000CBE0000}"/>
    <cellStyle name="s_Valuation _DB Dados do Mercado_Açúcar Físico não embarcado - Nov08 - Conferido_DB Entrada_1_segregado_2_Relatório Gerencial_DB Entrada_1_Liquidações_Prêmios_15-FINANCEIRAS_1_DFC Por Negócio" xfId="19562" xr:uid="{00000000-0005-0000-0000-00000DBE0000}"/>
    <cellStyle name="s_Valuation _DB Dados do Mercado_Açúcar Físico não embarcado - Nov08 - Conferido_DB Entrada_1_segregado_2_Relatório Gerencial_DB Entrada_1_Liquidações_Prêmios_15-FINANCEIRAS_DFC Por Negócio" xfId="19563" xr:uid="{00000000-0005-0000-0000-00000EBE0000}"/>
    <cellStyle name="s_Valuation _DB Dados do Mercado_Açúcar Físico não embarcado - Nov08 - Conferido_DB Entrada_1_segregado_2_Relatório Gerencial_DB Entrada_1_Liquidações_Prêmios_3-Balanço" xfId="19564" xr:uid="{00000000-0005-0000-0000-00000FBE0000}"/>
    <cellStyle name="s_Valuation _DB Dados do Mercado_Açúcar Físico não embarcado - Nov08 - Conferido_DB Entrada_1_segregado_2_Relatório Gerencial_DB Entrada_1_Liquidações_Prêmios_3-Balanço_DFC Por Negócio" xfId="19565" xr:uid="{00000000-0005-0000-0000-000010BE0000}"/>
    <cellStyle name="s_Valuation _DB Dados do Mercado_Açúcar Físico não embarcado - Nov08 - Conferido_DB Entrada_1_segregado_2_Relatório Gerencial_DB Entrada_1_Liquidações_Prêmios_7-Estoque" xfId="19566" xr:uid="{00000000-0005-0000-0000-000011BE0000}"/>
    <cellStyle name="s_Valuation _DB Dados do Mercado_Açúcar Físico não embarcado - Nov08 - Conferido_DB Entrada_1_segregado_2_Relatório Gerencial_DB Entrada_1_Liquidações_Prêmios_7-Estoque_DFC Por Negócio" xfId="19567" xr:uid="{00000000-0005-0000-0000-000012BE0000}"/>
    <cellStyle name="s_Valuation _DB Dados do Mercado_Açúcar Físico não embarcado - Nov08 - Conferido_DB Entrada_1_segregado_2_Relatório Gerencial_DB Entrada_1_Liquidações_Prêmios_Despesas operacionais " xfId="19568" xr:uid="{00000000-0005-0000-0000-000013BE0000}"/>
    <cellStyle name="s_Valuation _DB Dados do Mercado_Açúcar Físico não embarcado - Nov08 - Conferido_DB Entrada_1_segregado_2_Relatório Gerencial_DB Entrada_1_Liquidações_Prêmios_Despesas operacionais _DFC Por Negócio" xfId="19569" xr:uid="{00000000-0005-0000-0000-000014BE0000}"/>
    <cellStyle name="s_Valuation _DB Dados do Mercado_Açúcar Físico não embarcado - Nov08 - Conferido_DB Entrada_1_segregado_2_Relatório Gerencial_DB Entrada_1_Liquidações_Prêmios_DFC Por Negócio" xfId="19570" xr:uid="{00000000-0005-0000-0000-000015BE0000}"/>
    <cellStyle name="s_Valuation _DB Dados do Mercado_Açúcar Físico não embarcado - Nov08 - Conferido_DB Entrada_1_segregado_2_Relatório Gerencial_DB Entrada_1_Posição Futuros" xfId="19571" xr:uid="{00000000-0005-0000-0000-000016BE0000}"/>
    <cellStyle name="s_Valuation _DB Dados do Mercado_Açúcar Físico não embarcado - Nov08 - Conferido_DB Entrada_1_segregado_2_Relatório Gerencial_DB Entrada_1_Posição Futuros 2" xfId="19572" xr:uid="{00000000-0005-0000-0000-000017BE0000}"/>
    <cellStyle name="s_Valuation _DB Dados do Mercado_Açúcar Físico não embarcado - Nov08 - Conferido_DB Entrada_1_segregado_2_Relatório Gerencial_DB Entrada_1_Posição Futuros 2_15-FINANCEIRAS" xfId="19573" xr:uid="{00000000-0005-0000-0000-000018BE0000}"/>
    <cellStyle name="s_Valuation _DB Dados do Mercado_Açúcar Físico não embarcado - Nov08 - Conferido_DB Entrada_1_segregado_2_Relatório Gerencial_DB Entrada_1_Posição Futuros 2_15-FINANCEIRAS_DFC Por Negócio" xfId="19574" xr:uid="{00000000-0005-0000-0000-000019BE0000}"/>
    <cellStyle name="s_Valuation _DB Dados do Mercado_Açúcar Físico não embarcado - Nov08 - Conferido_DB Entrada_1_segregado_2_Relatório Gerencial_DB Entrada_1_Posição Futuros 2_DFC Por Negócio" xfId="19575" xr:uid="{00000000-0005-0000-0000-00001ABE0000}"/>
    <cellStyle name="s_Valuation _DB Dados do Mercado_Açúcar Físico não embarcado - Nov08 - Conferido_DB Entrada_1_segregado_2_Relatório Gerencial_DB Entrada_1_Posição Futuros_15-FINANCEIRAS" xfId="19576" xr:uid="{00000000-0005-0000-0000-00001BBE0000}"/>
    <cellStyle name="s_Valuation _DB Dados do Mercado_Açúcar Físico não embarcado - Nov08 - Conferido_DB Entrada_1_segregado_2_Relatório Gerencial_DB Entrada_1_Posição Futuros_15-FINANCEIRAS_1" xfId="19577" xr:uid="{00000000-0005-0000-0000-00001CBE0000}"/>
    <cellStyle name="s_Valuation _DB Dados do Mercado_Açúcar Físico não embarcado - Nov08 - Conferido_DB Entrada_1_segregado_2_Relatório Gerencial_DB Entrada_1_Posição Futuros_15-FINANCEIRAS_1_DFC Por Negócio" xfId="19578" xr:uid="{00000000-0005-0000-0000-00001DBE0000}"/>
    <cellStyle name="s_Valuation _DB Dados do Mercado_Açúcar Físico não embarcado - Nov08 - Conferido_DB Entrada_1_segregado_2_Relatório Gerencial_DB Entrada_1_Posição Futuros_15-FINANCEIRAS_DFC Por Negócio" xfId="19579" xr:uid="{00000000-0005-0000-0000-00001EBE0000}"/>
    <cellStyle name="s_Valuation _DB Dados do Mercado_Açúcar Físico não embarcado - Nov08 - Conferido_DB Entrada_1_segregado_2_Relatório Gerencial_DB Entrada_1_Posição Futuros_3-Balanço" xfId="19580" xr:uid="{00000000-0005-0000-0000-00001FBE0000}"/>
    <cellStyle name="s_Valuation _DB Dados do Mercado_Açúcar Físico não embarcado - Nov08 - Conferido_DB Entrada_1_segregado_2_Relatório Gerencial_DB Entrada_1_Posição Futuros_3-Balanço_DFC Por Negócio" xfId="19581" xr:uid="{00000000-0005-0000-0000-000020BE0000}"/>
    <cellStyle name="s_Valuation _DB Dados do Mercado_Açúcar Físico não embarcado - Nov08 - Conferido_DB Entrada_1_segregado_2_Relatório Gerencial_DB Entrada_1_Posição Futuros_7-Estoque" xfId="19582" xr:uid="{00000000-0005-0000-0000-000021BE0000}"/>
    <cellStyle name="s_Valuation _DB Dados do Mercado_Açúcar Físico não embarcado - Nov08 - Conferido_DB Entrada_1_segregado_2_Relatório Gerencial_DB Entrada_1_Posição Futuros_7-Estoque_DFC Por Negócio" xfId="19583" xr:uid="{00000000-0005-0000-0000-000022BE0000}"/>
    <cellStyle name="s_Valuation _DB Dados do Mercado_Açúcar Físico não embarcado - Nov08 - Conferido_DB Entrada_1_segregado_2_Relatório Gerencial_DB Entrada_1_Posição Futuros_Despesas operacionais " xfId="19584" xr:uid="{00000000-0005-0000-0000-000023BE0000}"/>
    <cellStyle name="s_Valuation _DB Dados do Mercado_Açúcar Físico não embarcado - Nov08 - Conferido_DB Entrada_1_segregado_2_Relatório Gerencial_DB Entrada_1_Posição Futuros_Despesas operacionais _DFC Por Negócio" xfId="19585" xr:uid="{00000000-0005-0000-0000-000024BE0000}"/>
    <cellStyle name="s_Valuation _DB Dados do Mercado_Açúcar Físico não embarcado - Nov08 - Conferido_DB Entrada_1_segregado_2_Relatório Gerencial_DB Entrada_1_Posição Futuros_DFC Por Negócio" xfId="19586" xr:uid="{00000000-0005-0000-0000-000025BE0000}"/>
    <cellStyle name="s_Valuation _DB Dados do Mercado_Açúcar Físico não embarcado - Nov08 - Conferido_DB Entrada_1_segregado_2_Relatório Gerencial_DB Entrada_1_Relatório de Commodities" xfId="19587" xr:uid="{00000000-0005-0000-0000-000026BE0000}"/>
    <cellStyle name="s_Valuation _DB Dados do Mercado_Açúcar Físico não embarcado - Nov08 - Conferido_DB Entrada_1_segregado_2_Relatório Gerencial_DB Entrada_1_Relatório de Commodities 2" xfId="19588" xr:uid="{00000000-0005-0000-0000-000027BE0000}"/>
    <cellStyle name="s_Valuation _DB Dados do Mercado_Açúcar Físico não embarcado - Nov08 - Conferido_DB Entrada_1_segregado_2_Relatório Gerencial_DB Entrada_1_Relatório de Commodities 2_15-FINANCEIRAS" xfId="19589" xr:uid="{00000000-0005-0000-0000-000028BE0000}"/>
    <cellStyle name="s_Valuation _DB Dados do Mercado_Açúcar Físico não embarcado - Nov08 - Conferido_DB Entrada_1_segregado_2_Relatório Gerencial_DB Entrada_1_Relatório de Commodities 2_15-FINANCEIRAS_DFC Por Negócio" xfId="19590" xr:uid="{00000000-0005-0000-0000-000029BE0000}"/>
    <cellStyle name="s_Valuation _DB Dados do Mercado_Açúcar Físico não embarcado - Nov08 - Conferido_DB Entrada_1_segregado_2_Relatório Gerencial_DB Entrada_1_Relatório de Commodities 2_DFC Por Negócio" xfId="19591" xr:uid="{00000000-0005-0000-0000-00002ABE0000}"/>
    <cellStyle name="s_Valuation _DB Dados do Mercado_Açúcar Físico não embarcado - Nov08 - Conferido_DB Entrada_1_segregado_2_Relatório Gerencial_DB Entrada_1_Relatório de Commodities_15-FINANCEIRAS" xfId="19592" xr:uid="{00000000-0005-0000-0000-00002BBE0000}"/>
    <cellStyle name="s_Valuation _DB Dados do Mercado_Açúcar Físico não embarcado - Nov08 - Conferido_DB Entrada_1_segregado_2_Relatório Gerencial_DB Entrada_1_Relatório de Commodities_15-FINANCEIRAS_1" xfId="19593" xr:uid="{00000000-0005-0000-0000-00002CBE0000}"/>
    <cellStyle name="s_Valuation _DB Dados do Mercado_Açúcar Físico não embarcado - Nov08 - Conferido_DB Entrada_1_segregado_2_Relatório Gerencial_DB Entrada_1_Relatório de Commodities_15-FINANCEIRAS_1_DFC Por Negócio" xfId="19594" xr:uid="{00000000-0005-0000-0000-00002DBE0000}"/>
    <cellStyle name="s_Valuation _DB Dados do Mercado_Açúcar Físico não embarcado - Nov08 - Conferido_DB Entrada_1_segregado_2_Relatório Gerencial_DB Entrada_1_Relatório de Commodities_15-FINANCEIRAS_DFC Por Negócio" xfId="19595" xr:uid="{00000000-0005-0000-0000-00002EBE0000}"/>
    <cellStyle name="s_Valuation _DB Dados do Mercado_Açúcar Físico não embarcado - Nov08 - Conferido_DB Entrada_1_segregado_2_Relatório Gerencial_DB Entrada_1_Relatório de Commodities_3-Balanço" xfId="19596" xr:uid="{00000000-0005-0000-0000-00002FBE0000}"/>
    <cellStyle name="s_Valuation _DB Dados do Mercado_Açúcar Físico não embarcado - Nov08 - Conferido_DB Entrada_1_segregado_2_Relatório Gerencial_DB Entrada_1_Relatório de Commodities_3-Balanço_DFC Por Negócio" xfId="19597" xr:uid="{00000000-0005-0000-0000-000030BE0000}"/>
    <cellStyle name="s_Valuation _DB Dados do Mercado_Açúcar Físico não embarcado - Nov08 - Conferido_DB Entrada_1_segregado_2_Relatório Gerencial_DB Entrada_1_Relatório de Commodities_7-Estoque" xfId="19598" xr:uid="{00000000-0005-0000-0000-000031BE0000}"/>
    <cellStyle name="s_Valuation _DB Dados do Mercado_Açúcar Físico não embarcado - Nov08 - Conferido_DB Entrada_1_segregado_2_Relatório Gerencial_DB Entrada_1_Relatório de Commodities_7-Estoque_DFC Por Negócio" xfId="19599" xr:uid="{00000000-0005-0000-0000-000032BE0000}"/>
    <cellStyle name="s_Valuation _DB Dados do Mercado_Açúcar Físico não embarcado - Nov08 - Conferido_DB Entrada_1_segregado_2_Relatório Gerencial_DB Entrada_1_Relatório de Commodities_Despesas operacionais " xfId="19600" xr:uid="{00000000-0005-0000-0000-000033BE0000}"/>
    <cellStyle name="s_Valuation _DB Dados do Mercado_Açúcar Físico não embarcado - Nov08 - Conferido_DB Entrada_1_segregado_2_Relatório Gerencial_DB Entrada_1_Relatório de Commodities_Despesas operacionais _DFC Por Negócio" xfId="19601" xr:uid="{00000000-0005-0000-0000-000034BE0000}"/>
    <cellStyle name="s_Valuation _DB Dados do Mercado_Açúcar Físico não embarcado - Nov08 - Conferido_DB Entrada_1_segregado_2_Relatório Gerencial_DB Entrada_1_Relatório de Commodities_DFC Por Negócio" xfId="19602" xr:uid="{00000000-0005-0000-0000-000035BE0000}"/>
    <cellStyle name="s_Valuation _DB Dados do Mercado_Açúcar Físico não embarcado - Nov08 - Conferido_DB Entrada_1_segregado_2_Relatório Gerencial_DB Entrada_1_Relatório de Commodities_Relatório Gerencial" xfId="19603" xr:uid="{00000000-0005-0000-0000-000036BE0000}"/>
    <cellStyle name="s_Valuation _DB Dados do Mercado_Açúcar Físico não embarcado - Nov08 - Conferido_DB Entrada_1_segregado_2_Relatório Gerencial_DB Entrada_1_Relatório de Commodities_Relatório Gerencial 2" xfId="19604" xr:uid="{00000000-0005-0000-0000-000037BE0000}"/>
    <cellStyle name="s_Valuation _DB Dados do Mercado_Açúcar Físico não embarcado - Nov08 - Conferido_DB Entrada_1_segregado_2_Relatório Gerencial_DB Entrada_1_Relatório de Commodities_Relatório Gerencial 2_15-FINANCEIRAS" xfId="19605" xr:uid="{00000000-0005-0000-0000-000038BE0000}"/>
    <cellStyle name="s_Valuation _DB Dados do Mercado_Açúcar Físico não embarcado - Nov08 - Conferido_DB Entrada_1_segregado_2_Relatório Gerencial_DB Entrada_1_Relatório de Commodities_Relatório Gerencial 2_15-FINANCEIRAS_DFC Por Negócio" xfId="19606" xr:uid="{00000000-0005-0000-0000-000039BE0000}"/>
    <cellStyle name="s_Valuation _DB Dados do Mercado_Açúcar Físico não embarcado - Nov08 - Conferido_DB Entrada_1_segregado_2_Relatório Gerencial_DB Entrada_1_Relatório de Commodities_Relatório Gerencial 2_DFC Por Negócio" xfId="19607" xr:uid="{00000000-0005-0000-0000-00003ABE0000}"/>
    <cellStyle name="s_Valuation _DB Dados do Mercado_Açúcar Físico não embarcado - Nov08 - Conferido_DB Entrada_1_segregado_2_Relatório Gerencial_DB Entrada_1_Relatório de Commodities_Relatório Gerencial_15-FINANCEIRAS" xfId="19608" xr:uid="{00000000-0005-0000-0000-00003BBE0000}"/>
    <cellStyle name="s_Valuation _DB Dados do Mercado_Açúcar Físico não embarcado - Nov08 - Conferido_DB Entrada_1_segregado_2_Relatório Gerencial_DB Entrada_1_Relatório de Commodities_Relatório Gerencial_15-FINANCEIRAS_1" xfId="19609" xr:uid="{00000000-0005-0000-0000-00003CBE0000}"/>
    <cellStyle name="s_Valuation _DB Dados do Mercado_Açúcar Físico não embarcado - Nov08 - Conferido_DB Entrada_1_segregado_2_Relatório Gerencial_DB Entrada_1_Relatório de Commodities_Relatório Gerencial_15-FINANCEIRAS_1_DFC Por Negócio" xfId="19610" xr:uid="{00000000-0005-0000-0000-00003DBE0000}"/>
    <cellStyle name="s_Valuation _DB Dados do Mercado_Açúcar Físico não embarcado - Nov08 - Conferido_DB Entrada_1_segregado_2_Relatório Gerencial_DB Entrada_1_Relatório de Commodities_Relatório Gerencial_15-FINANCEIRAS_DFC Por Negócio" xfId="19611" xr:uid="{00000000-0005-0000-0000-00003EBE0000}"/>
    <cellStyle name="s_Valuation _DB Dados do Mercado_Açúcar Físico não embarcado - Nov08 - Conferido_DB Entrada_1_segregado_2_Relatório Gerencial_DB Entrada_1_Relatório de Commodities_Relatório Gerencial_3-Balanço" xfId="19612" xr:uid="{00000000-0005-0000-0000-00003FBE0000}"/>
    <cellStyle name="s_Valuation _DB Dados do Mercado_Açúcar Físico não embarcado - Nov08 - Conferido_DB Entrada_1_segregado_2_Relatório Gerencial_DB Entrada_1_Relatório de Commodities_Relatório Gerencial_3-Balanço_DFC Por Negócio" xfId="19613" xr:uid="{00000000-0005-0000-0000-000040BE0000}"/>
    <cellStyle name="s_Valuation _DB Dados do Mercado_Açúcar Físico não embarcado - Nov08 - Conferido_DB Entrada_1_segregado_2_Relatório Gerencial_DB Entrada_1_Relatório de Commodities_Relatório Gerencial_7-Estoque" xfId="19614" xr:uid="{00000000-0005-0000-0000-000041BE0000}"/>
    <cellStyle name="s_Valuation _DB Dados do Mercado_Açúcar Físico não embarcado - Nov08 - Conferido_DB Entrada_1_segregado_2_Relatório Gerencial_DB Entrada_1_Relatório de Commodities_Relatório Gerencial_7-Estoque_DFC Por Negócio" xfId="19615" xr:uid="{00000000-0005-0000-0000-000042BE0000}"/>
    <cellStyle name="s_Valuation _DB Dados do Mercado_Açúcar Físico não embarcado - Nov08 - Conferido_DB Entrada_1_segregado_2_Relatório Gerencial_DB Entrada_1_Relatório de Commodities_Relatório Gerencial_DB Entrada" xfId="19616" xr:uid="{00000000-0005-0000-0000-000043BE0000}"/>
    <cellStyle name="s_Valuation _DB Dados do Mercado_Açúcar Físico não embarcado - Nov08 - Conferido_DB Entrada_1_segregado_2_Relatório Gerencial_DB Entrada_1_Relatório de Commodities_Relatório Gerencial_DB Entrada 2" xfId="19617" xr:uid="{00000000-0005-0000-0000-000044BE0000}"/>
    <cellStyle name="s_Valuation _DB Dados do Mercado_Açúcar Físico não embarcado - Nov08 - Conferido_DB Entrada_1_segregado_2_Relatório Gerencial_DB Entrada_1_Relatório de Commodities_Relatório Gerencial_DB Entrada 2_15-FINANCEIRAS" xfId="19618" xr:uid="{00000000-0005-0000-0000-000045BE0000}"/>
    <cellStyle name="s_Valuation _DB Dados do Mercado_Açúcar Físico não embarcado - Nov08 - Conferido_DB Entrada_1_segregado_2_Relatório Gerencial_DB Entrada_1_Relatório de Commodities_Relatório Gerencial_DB Entrada 2_15-FINANCEIRAS_DFC Por Negócio" xfId="19619" xr:uid="{00000000-0005-0000-0000-000046BE0000}"/>
    <cellStyle name="s_Valuation _DB Dados do Mercado_Açúcar Físico não embarcado - Nov08 - Conferido_DB Entrada_1_segregado_2_Relatório Gerencial_DB Entrada_1_Relatório de Commodities_Relatório Gerencial_DB Entrada 2_DFC Por Negócio" xfId="19620" xr:uid="{00000000-0005-0000-0000-000047BE0000}"/>
    <cellStyle name="s_Valuation _DB Dados do Mercado_Açúcar Físico não embarcado - Nov08 - Conferido_DB Entrada_1_segregado_2_Relatório Gerencial_DB Entrada_1_Relatório de Commodities_Relatório Gerencial_DB Entrada_15-FINANCEIRAS" xfId="19621" xr:uid="{00000000-0005-0000-0000-000048BE0000}"/>
    <cellStyle name="s_Valuation _DB Dados do Mercado_Açúcar Físico não embarcado - Nov08 - Conferido_DB Entrada_1_segregado_2_Relatório Gerencial_DB Entrada_1_Relatório de Commodities_Relatório Gerencial_DB Entrada_15-FINANCEIRAS_1" xfId="19622" xr:uid="{00000000-0005-0000-0000-000049BE0000}"/>
    <cellStyle name="s_Valuation _DB Dados do Mercado_Açúcar Físico não embarcado - Nov08 - Conferido_DB Entrada_1_segregado_2_Relatório Gerencial_DB Entrada_1_Relatório de Commodities_Relatório Gerencial_DB Entrada_15-FINANCEIRAS_1_DFC Por Negócio" xfId="19623" xr:uid="{00000000-0005-0000-0000-00004ABE0000}"/>
    <cellStyle name="s_Valuation _DB Dados do Mercado_Açúcar Físico não embarcado - Nov08 - Conferido_DB Entrada_1_segregado_2_Relatório Gerencial_DB Entrada_1_Relatório de Commodities_Relatório Gerencial_DB Entrada_15-FINANCEIRAS_DFC Por Negócio" xfId="19624" xr:uid="{00000000-0005-0000-0000-00004BBE0000}"/>
    <cellStyle name="s_Valuation _DB Dados do Mercado_Açúcar Físico não embarcado - Nov08 - Conferido_DB Entrada_1_segregado_2_Relatório Gerencial_DB Entrada_1_Relatório de Commodities_Relatório Gerencial_DB Entrada_3-Balanço" xfId="19625" xr:uid="{00000000-0005-0000-0000-00004CBE0000}"/>
    <cellStyle name="s_Valuation _DB Dados do Mercado_Açúcar Físico não embarcado - Nov08 - Conferido_DB Entrada_1_segregado_2_Relatório Gerencial_DB Entrada_1_Relatório de Commodities_Relatório Gerencial_DB Entrada_3-Balanço_DFC Por Negócio" xfId="19626" xr:uid="{00000000-0005-0000-0000-00004DBE0000}"/>
    <cellStyle name="s_Valuation _DB Dados do Mercado_Açúcar Físico não embarcado - Nov08 - Conferido_DB Entrada_1_segregado_2_Relatório Gerencial_DB Entrada_1_Relatório de Commodities_Relatório Gerencial_DB Entrada_7-Estoque" xfId="19627" xr:uid="{00000000-0005-0000-0000-00004EBE0000}"/>
    <cellStyle name="s_Valuation _DB Dados do Mercado_Açúcar Físico não embarcado - Nov08 - Conferido_DB Entrada_1_segregado_2_Relatório Gerencial_DB Entrada_1_Relatório de Commodities_Relatório Gerencial_DB Entrada_7-Estoque_DFC Por Negócio" xfId="19628" xr:uid="{00000000-0005-0000-0000-00004FBE0000}"/>
    <cellStyle name="s_Valuation _DB Dados do Mercado_Açúcar Físico não embarcado - Nov08 - Conferido_DB Entrada_1_segregado_2_Relatório Gerencial_DB Entrada_1_Relatório de Commodities_Relatório Gerencial_DB Entrada_Despesas operacionais " xfId="19629" xr:uid="{00000000-0005-0000-0000-000050BE0000}"/>
    <cellStyle name="s_Valuation _DB Dados do Mercado_Açúcar Físico não embarcado - Nov08 - Conferido_DB Entrada_1_segregado_2_Relatório Gerencial_DB Entrada_1_Relatório de Commodities_Relatório Gerencial_DB Entrada_Despesas operacionais _DFC Por Negócio" xfId="19630" xr:uid="{00000000-0005-0000-0000-000051BE0000}"/>
    <cellStyle name="s_Valuation _DB Dados do Mercado_Açúcar Físico não embarcado - Nov08 - Conferido_DB Entrada_1_segregado_2_Relatório Gerencial_DB Entrada_1_Relatório de Commodities_Relatório Gerencial_DB Entrada_DFC Por Negócio" xfId="19631" xr:uid="{00000000-0005-0000-0000-000052BE0000}"/>
    <cellStyle name="s_Valuation _DB Dados do Mercado_Açúcar Físico não embarcado - Nov08 - Conferido_DB Entrada_1_segregado_2_Relatório Gerencial_DB Entrada_1_Relatório de Commodities_Relatório Gerencial_Despesas operacionais " xfId="19632" xr:uid="{00000000-0005-0000-0000-000053BE0000}"/>
    <cellStyle name="s_Valuation _DB Dados do Mercado_Açúcar Físico não embarcado - Nov08 - Conferido_DB Entrada_1_segregado_2_Relatório Gerencial_DB Entrada_1_Relatório de Commodities_Relatório Gerencial_Despesas operacionais _DFC Por Negócio" xfId="19633" xr:uid="{00000000-0005-0000-0000-000054BE0000}"/>
    <cellStyle name="s_Valuation _DB Dados do Mercado_Açúcar Físico não embarcado - Nov08 - Conferido_DB Entrada_1_segregado_2_Relatório Gerencial_DB Entrada_1_Relatório de Commodities_Relatório Gerencial_DFC Por Negócio" xfId="19634" xr:uid="{00000000-0005-0000-0000-000055BE0000}"/>
    <cellStyle name="s_Valuation _DB Dados do Mercado_Açúcar Físico não embarcado - Nov08 - Conferido_DB Entrada_1_segregado_2_Relatório Gerencial_DB Entrada_1_Relatório Fechamento" xfId="19635" xr:uid="{00000000-0005-0000-0000-000056BE0000}"/>
    <cellStyle name="s_Valuation _DB Dados do Mercado_Açúcar Físico não embarcado - Nov08 - Conferido_DB Entrada_1_segregado_2_Relatório Gerencial_DB Entrada_1_Relatório Fechamento 2" xfId="19636" xr:uid="{00000000-0005-0000-0000-000057BE0000}"/>
    <cellStyle name="s_Valuation _DB Dados do Mercado_Açúcar Físico não embarcado - Nov08 - Conferido_DB Entrada_1_segregado_2_Relatório Gerencial_DB Entrada_1_Relatório Fechamento 2_15-FINANCEIRAS" xfId="19637" xr:uid="{00000000-0005-0000-0000-000058BE0000}"/>
    <cellStyle name="s_Valuation _DB Dados do Mercado_Açúcar Físico não embarcado - Nov08 - Conferido_DB Entrada_1_segregado_2_Relatório Gerencial_DB Entrada_1_Relatório Fechamento 2_15-FINANCEIRAS_DFC Por Negócio" xfId="19638" xr:uid="{00000000-0005-0000-0000-000059BE0000}"/>
    <cellStyle name="s_Valuation _DB Dados do Mercado_Açúcar Físico não embarcado - Nov08 - Conferido_DB Entrada_1_segregado_2_Relatório Gerencial_DB Entrada_1_Relatório Fechamento 2_DFC Por Negócio" xfId="19639" xr:uid="{00000000-0005-0000-0000-00005ABE0000}"/>
    <cellStyle name="s_Valuation _DB Dados do Mercado_Açúcar Físico não embarcado - Nov08 - Conferido_DB Entrada_1_segregado_2_Relatório Gerencial_DB Entrada_1_Relatório Fechamento_15-FINANCEIRAS" xfId="19640" xr:uid="{00000000-0005-0000-0000-00005BBE0000}"/>
    <cellStyle name="s_Valuation _DB Dados do Mercado_Açúcar Físico não embarcado - Nov08 - Conferido_DB Entrada_1_segregado_2_Relatório Gerencial_DB Entrada_1_Relatório Fechamento_15-FINANCEIRAS_1" xfId="19641" xr:uid="{00000000-0005-0000-0000-00005CBE0000}"/>
    <cellStyle name="s_Valuation _DB Dados do Mercado_Açúcar Físico não embarcado - Nov08 - Conferido_DB Entrada_1_segregado_2_Relatório Gerencial_DB Entrada_1_Relatório Fechamento_15-FINANCEIRAS_1_DFC Por Negócio" xfId="19642" xr:uid="{00000000-0005-0000-0000-00005DBE0000}"/>
    <cellStyle name="s_Valuation _DB Dados do Mercado_Açúcar Físico não embarcado - Nov08 - Conferido_DB Entrada_1_segregado_2_Relatório Gerencial_DB Entrada_1_Relatório Fechamento_15-FINANCEIRAS_DFC Por Negócio" xfId="19643" xr:uid="{00000000-0005-0000-0000-00005EBE0000}"/>
    <cellStyle name="s_Valuation _DB Dados do Mercado_Açúcar Físico não embarcado - Nov08 - Conferido_DB Entrada_1_segregado_2_Relatório Gerencial_DB Entrada_1_Relatório Fechamento_3-Balanço" xfId="19644" xr:uid="{00000000-0005-0000-0000-00005FBE0000}"/>
    <cellStyle name="s_Valuation _DB Dados do Mercado_Açúcar Físico não embarcado - Nov08 - Conferido_DB Entrada_1_segregado_2_Relatório Gerencial_DB Entrada_1_Relatório Fechamento_3-Balanço_DFC Por Negócio" xfId="19645" xr:uid="{00000000-0005-0000-0000-000060BE0000}"/>
    <cellStyle name="s_Valuation _DB Dados do Mercado_Açúcar Físico não embarcado - Nov08 - Conferido_DB Entrada_1_segregado_2_Relatório Gerencial_DB Entrada_1_Relatório Fechamento_7-Estoque" xfId="19646" xr:uid="{00000000-0005-0000-0000-000061BE0000}"/>
    <cellStyle name="s_Valuation _DB Dados do Mercado_Açúcar Físico não embarcado - Nov08 - Conferido_DB Entrada_1_segregado_2_Relatório Gerencial_DB Entrada_1_Relatório Fechamento_7-Estoque_DFC Por Negócio" xfId="19647" xr:uid="{00000000-0005-0000-0000-000062BE0000}"/>
    <cellStyle name="s_Valuation _DB Dados do Mercado_Açúcar Físico não embarcado - Nov08 - Conferido_DB Entrada_1_segregado_2_Relatório Gerencial_DB Entrada_1_Relatório Fechamento_Despesas operacionais " xfId="19648" xr:uid="{00000000-0005-0000-0000-000063BE0000}"/>
    <cellStyle name="s_Valuation _DB Dados do Mercado_Açúcar Físico não embarcado - Nov08 - Conferido_DB Entrada_1_segregado_2_Relatório Gerencial_DB Entrada_1_Relatório Fechamento_Despesas operacionais _DFC Por Negócio" xfId="19649" xr:uid="{00000000-0005-0000-0000-000064BE0000}"/>
    <cellStyle name="s_Valuation _DB Dados do Mercado_Açúcar Físico não embarcado - Nov08 - Conferido_DB Entrada_1_segregado_2_Relatório Gerencial_DB Entrada_1_Relatório Fechamento_DFC Por Negócio" xfId="19650" xr:uid="{00000000-0005-0000-0000-000065BE0000}"/>
    <cellStyle name="s_Valuation _DB Dados do Mercado_Açúcar Físico não embarcado - Nov08 - Conferido_DB Entrada_1_segregado_2_Relatório Gerencial_DB Entrada_1_Relatório Gerencial" xfId="19651" xr:uid="{00000000-0005-0000-0000-000066BE0000}"/>
    <cellStyle name="s_Valuation _DB Dados do Mercado_Açúcar Físico não embarcado - Nov08 - Conferido_DB Entrada_1_segregado_2_Relatório Gerencial_DB Entrada_1_Relatório Gerencial 2" xfId="19652" xr:uid="{00000000-0005-0000-0000-000067BE0000}"/>
    <cellStyle name="s_Valuation _DB Dados do Mercado_Açúcar Físico não embarcado - Nov08 - Conferido_DB Entrada_1_segregado_2_Relatório Gerencial_DB Entrada_1_Relatório Gerencial 2_15-FINANCEIRAS" xfId="19653" xr:uid="{00000000-0005-0000-0000-000068BE0000}"/>
    <cellStyle name="s_Valuation _DB Dados do Mercado_Açúcar Físico não embarcado - Nov08 - Conferido_DB Entrada_1_segregado_2_Relatório Gerencial_DB Entrada_1_Relatório Gerencial 2_15-FINANCEIRAS_DFC Por Negócio" xfId="19654" xr:uid="{00000000-0005-0000-0000-000069BE0000}"/>
    <cellStyle name="s_Valuation _DB Dados do Mercado_Açúcar Físico não embarcado - Nov08 - Conferido_DB Entrada_1_segregado_2_Relatório Gerencial_DB Entrada_1_Relatório Gerencial 2_DFC Por Negócio" xfId="19655" xr:uid="{00000000-0005-0000-0000-00006ABE0000}"/>
    <cellStyle name="s_Valuation _DB Dados do Mercado_Açúcar Físico não embarcado - Nov08 - Conferido_DB Entrada_1_segregado_2_Relatório Gerencial_DB Entrada_1_Relatório Gerencial_1" xfId="19656" xr:uid="{00000000-0005-0000-0000-00006BBE0000}"/>
    <cellStyle name="s_Valuation _DB Dados do Mercado_Açúcar Físico não embarcado - Nov08 - Conferido_DB Entrada_1_segregado_2_Relatório Gerencial_DB Entrada_1_Relatório Gerencial_1 2" xfId="19657" xr:uid="{00000000-0005-0000-0000-00006CBE0000}"/>
    <cellStyle name="s_Valuation _DB Dados do Mercado_Açúcar Físico não embarcado - Nov08 - Conferido_DB Entrada_1_segregado_2_Relatório Gerencial_DB Entrada_1_Relatório Gerencial_1 2_15-FINANCEIRAS" xfId="19658" xr:uid="{00000000-0005-0000-0000-00006DBE0000}"/>
    <cellStyle name="s_Valuation _DB Dados do Mercado_Açúcar Físico não embarcado - Nov08 - Conferido_DB Entrada_1_segregado_2_Relatório Gerencial_DB Entrada_1_Relatório Gerencial_1 2_15-FINANCEIRAS_DFC Por Negócio" xfId="19659" xr:uid="{00000000-0005-0000-0000-00006EBE0000}"/>
    <cellStyle name="s_Valuation _DB Dados do Mercado_Açúcar Físico não embarcado - Nov08 - Conferido_DB Entrada_1_segregado_2_Relatório Gerencial_DB Entrada_1_Relatório Gerencial_1 2_DFC Por Negócio" xfId="19660" xr:uid="{00000000-0005-0000-0000-00006FBE0000}"/>
    <cellStyle name="s_Valuation _DB Dados do Mercado_Açúcar Físico não embarcado - Nov08 - Conferido_DB Entrada_1_segregado_2_Relatório Gerencial_DB Entrada_1_Relatório Gerencial_1_15-FINANCEIRAS" xfId="19661" xr:uid="{00000000-0005-0000-0000-000070BE0000}"/>
    <cellStyle name="s_Valuation _DB Dados do Mercado_Açúcar Físico não embarcado - Nov08 - Conferido_DB Entrada_1_segregado_2_Relatório Gerencial_DB Entrada_1_Relatório Gerencial_1_15-FINANCEIRAS_1" xfId="19662" xr:uid="{00000000-0005-0000-0000-000071BE0000}"/>
    <cellStyle name="s_Valuation _DB Dados do Mercado_Açúcar Físico não embarcado - Nov08 - Conferido_DB Entrada_1_segregado_2_Relatório Gerencial_DB Entrada_1_Relatório Gerencial_1_15-FINANCEIRAS_1_DFC Por Negócio" xfId="19663" xr:uid="{00000000-0005-0000-0000-000072BE0000}"/>
    <cellStyle name="s_Valuation _DB Dados do Mercado_Açúcar Físico não embarcado - Nov08 - Conferido_DB Entrada_1_segregado_2_Relatório Gerencial_DB Entrada_1_Relatório Gerencial_1_15-FINANCEIRAS_DFC Por Negócio" xfId="19664" xr:uid="{00000000-0005-0000-0000-000073BE0000}"/>
    <cellStyle name="s_Valuation _DB Dados do Mercado_Açúcar Físico não embarcado - Nov08 - Conferido_DB Entrada_1_segregado_2_Relatório Gerencial_DB Entrada_1_Relatório Gerencial_1_3-Balanço" xfId="19665" xr:uid="{00000000-0005-0000-0000-000074BE0000}"/>
    <cellStyle name="s_Valuation _DB Dados do Mercado_Açúcar Físico não embarcado - Nov08 - Conferido_DB Entrada_1_segregado_2_Relatório Gerencial_DB Entrada_1_Relatório Gerencial_1_3-Balanço_DFC Por Negócio" xfId="19666" xr:uid="{00000000-0005-0000-0000-000075BE0000}"/>
    <cellStyle name="s_Valuation _DB Dados do Mercado_Açúcar Físico não embarcado - Nov08 - Conferido_DB Entrada_1_segregado_2_Relatório Gerencial_DB Entrada_1_Relatório Gerencial_1_7-Estoque" xfId="19667" xr:uid="{00000000-0005-0000-0000-000076BE0000}"/>
    <cellStyle name="s_Valuation _DB Dados do Mercado_Açúcar Físico não embarcado - Nov08 - Conferido_DB Entrada_1_segregado_2_Relatório Gerencial_DB Entrada_1_Relatório Gerencial_1_7-Estoque_DFC Por Negócio" xfId="19668" xr:uid="{00000000-0005-0000-0000-000077BE0000}"/>
    <cellStyle name="s_Valuation _DB Dados do Mercado_Açúcar Físico não embarcado - Nov08 - Conferido_DB Entrada_1_segregado_2_Relatório Gerencial_DB Entrada_1_Relatório Gerencial_1_DB Entrada" xfId="19669" xr:uid="{00000000-0005-0000-0000-000078BE0000}"/>
    <cellStyle name="s_Valuation _DB Dados do Mercado_Açúcar Físico não embarcado - Nov08 - Conferido_DB Entrada_1_segregado_2_Relatório Gerencial_DB Entrada_1_Relatório Gerencial_1_DB Entrada 2" xfId="19670" xr:uid="{00000000-0005-0000-0000-000079BE0000}"/>
    <cellStyle name="s_Valuation _DB Dados do Mercado_Açúcar Físico não embarcado - Nov08 - Conferido_DB Entrada_1_segregado_2_Relatório Gerencial_DB Entrada_1_Relatório Gerencial_1_DB Entrada 2_15-FINANCEIRAS" xfId="19671" xr:uid="{00000000-0005-0000-0000-00007ABE0000}"/>
    <cellStyle name="s_Valuation _DB Dados do Mercado_Açúcar Físico não embarcado - Nov08 - Conferido_DB Entrada_1_segregado_2_Relatório Gerencial_DB Entrada_1_Relatório Gerencial_1_DB Entrada 2_15-FINANCEIRAS_DFC Por Negócio" xfId="19672" xr:uid="{00000000-0005-0000-0000-00007BBE0000}"/>
    <cellStyle name="s_Valuation _DB Dados do Mercado_Açúcar Físico não embarcado - Nov08 - Conferido_DB Entrada_1_segregado_2_Relatório Gerencial_DB Entrada_1_Relatório Gerencial_1_DB Entrada 2_DFC Por Negócio" xfId="19673" xr:uid="{00000000-0005-0000-0000-00007CBE0000}"/>
    <cellStyle name="s_Valuation _DB Dados do Mercado_Açúcar Físico não embarcado - Nov08 - Conferido_DB Entrada_1_segregado_2_Relatório Gerencial_DB Entrada_1_Relatório Gerencial_1_DB Entrada_15-FINANCEIRAS" xfId="19674" xr:uid="{00000000-0005-0000-0000-00007DBE0000}"/>
    <cellStyle name="s_Valuation _DB Dados do Mercado_Açúcar Físico não embarcado - Nov08 - Conferido_DB Entrada_1_segregado_2_Relatório Gerencial_DB Entrada_1_Relatório Gerencial_1_DB Entrada_15-FINANCEIRAS_1" xfId="19675" xr:uid="{00000000-0005-0000-0000-00007EBE0000}"/>
    <cellStyle name="s_Valuation _DB Dados do Mercado_Açúcar Físico não embarcado - Nov08 - Conferido_DB Entrada_1_segregado_2_Relatório Gerencial_DB Entrada_1_Relatório Gerencial_1_DB Entrada_15-FINANCEIRAS_1_DFC Por Negócio" xfId="19676" xr:uid="{00000000-0005-0000-0000-00007FBE0000}"/>
    <cellStyle name="s_Valuation _DB Dados do Mercado_Açúcar Físico não embarcado - Nov08 - Conferido_DB Entrada_1_segregado_2_Relatório Gerencial_DB Entrada_1_Relatório Gerencial_1_DB Entrada_15-FINANCEIRAS_DFC Por Negócio" xfId="19677" xr:uid="{00000000-0005-0000-0000-000080BE0000}"/>
    <cellStyle name="s_Valuation _DB Dados do Mercado_Açúcar Físico não embarcado - Nov08 - Conferido_DB Entrada_1_segregado_2_Relatório Gerencial_DB Entrada_1_Relatório Gerencial_1_DB Entrada_3-Balanço" xfId="19678" xr:uid="{00000000-0005-0000-0000-000081BE0000}"/>
    <cellStyle name="s_Valuation _DB Dados do Mercado_Açúcar Físico não embarcado - Nov08 - Conferido_DB Entrada_1_segregado_2_Relatório Gerencial_DB Entrada_1_Relatório Gerencial_1_DB Entrada_3-Balanço_DFC Por Negócio" xfId="19679" xr:uid="{00000000-0005-0000-0000-000082BE0000}"/>
    <cellStyle name="s_Valuation _DB Dados do Mercado_Açúcar Físico não embarcado - Nov08 - Conferido_DB Entrada_1_segregado_2_Relatório Gerencial_DB Entrada_1_Relatório Gerencial_1_DB Entrada_7-Estoque" xfId="19680" xr:uid="{00000000-0005-0000-0000-000083BE0000}"/>
    <cellStyle name="s_Valuation _DB Dados do Mercado_Açúcar Físico não embarcado - Nov08 - Conferido_DB Entrada_1_segregado_2_Relatório Gerencial_DB Entrada_1_Relatório Gerencial_1_DB Entrada_7-Estoque_DFC Por Negócio" xfId="19681" xr:uid="{00000000-0005-0000-0000-000084BE0000}"/>
    <cellStyle name="s_Valuation _DB Dados do Mercado_Açúcar Físico não embarcado - Nov08 - Conferido_DB Entrada_1_segregado_2_Relatório Gerencial_DB Entrada_1_Relatório Gerencial_1_DB Entrada_Despesas operacionais " xfId="19682" xr:uid="{00000000-0005-0000-0000-000085BE0000}"/>
    <cellStyle name="s_Valuation _DB Dados do Mercado_Açúcar Físico não embarcado - Nov08 - Conferido_DB Entrada_1_segregado_2_Relatório Gerencial_DB Entrada_1_Relatório Gerencial_1_DB Entrada_Despesas operacionais _DFC Por Negócio" xfId="19683" xr:uid="{00000000-0005-0000-0000-000086BE0000}"/>
    <cellStyle name="s_Valuation _DB Dados do Mercado_Açúcar Físico não embarcado - Nov08 - Conferido_DB Entrada_1_segregado_2_Relatório Gerencial_DB Entrada_1_Relatório Gerencial_1_DB Entrada_DFC Por Negócio" xfId="19684" xr:uid="{00000000-0005-0000-0000-000087BE0000}"/>
    <cellStyle name="s_Valuation _DB Dados do Mercado_Açúcar Físico não embarcado - Nov08 - Conferido_DB Entrada_1_segregado_2_Relatório Gerencial_DB Entrada_1_Relatório Gerencial_1_Despesas operacionais " xfId="19685" xr:uid="{00000000-0005-0000-0000-000088BE0000}"/>
    <cellStyle name="s_Valuation _DB Dados do Mercado_Açúcar Físico não embarcado - Nov08 - Conferido_DB Entrada_1_segregado_2_Relatório Gerencial_DB Entrada_1_Relatório Gerencial_1_Despesas operacionais _DFC Por Negócio" xfId="19686" xr:uid="{00000000-0005-0000-0000-000089BE0000}"/>
    <cellStyle name="s_Valuation _DB Dados do Mercado_Açúcar Físico não embarcado - Nov08 - Conferido_DB Entrada_1_segregado_2_Relatório Gerencial_DB Entrada_1_Relatório Gerencial_1_DFC Por Negócio" xfId="19687" xr:uid="{00000000-0005-0000-0000-00008ABE0000}"/>
    <cellStyle name="s_Valuation _DB Dados do Mercado_Açúcar Físico não embarcado - Nov08 - Conferido_DB Entrada_1_segregado_2_Relatório Gerencial_DB Entrada_1_Relatório Gerencial_15-FINANCEIRAS" xfId="19688" xr:uid="{00000000-0005-0000-0000-00008BBE0000}"/>
    <cellStyle name="s_Valuation _DB Dados do Mercado_Açúcar Físico não embarcado - Nov08 - Conferido_DB Entrada_1_segregado_2_Relatório Gerencial_DB Entrada_1_Relatório Gerencial_15-FINANCEIRAS_1" xfId="19689" xr:uid="{00000000-0005-0000-0000-00008CBE0000}"/>
    <cellStyle name="s_Valuation _DB Dados do Mercado_Açúcar Físico não embarcado - Nov08 - Conferido_DB Entrada_1_segregado_2_Relatório Gerencial_DB Entrada_1_Relatório Gerencial_15-FINANCEIRAS_1_DFC Por Negócio" xfId="19690" xr:uid="{00000000-0005-0000-0000-00008DBE0000}"/>
    <cellStyle name="s_Valuation _DB Dados do Mercado_Açúcar Físico não embarcado - Nov08 - Conferido_DB Entrada_1_segregado_2_Relatório Gerencial_DB Entrada_1_Relatório Gerencial_15-FINANCEIRAS_DFC Por Negócio" xfId="19691" xr:uid="{00000000-0005-0000-0000-00008EBE0000}"/>
    <cellStyle name="s_Valuation _DB Dados do Mercado_Açúcar Físico não embarcado - Nov08 - Conferido_DB Entrada_1_segregado_2_Relatório Gerencial_DB Entrada_1_Relatório Gerencial_3-Balanço" xfId="19692" xr:uid="{00000000-0005-0000-0000-00008FBE0000}"/>
    <cellStyle name="s_Valuation _DB Dados do Mercado_Açúcar Físico não embarcado - Nov08 - Conferido_DB Entrada_1_segregado_2_Relatório Gerencial_DB Entrada_1_Relatório Gerencial_3-Balanço_DFC Por Negócio" xfId="19693" xr:uid="{00000000-0005-0000-0000-000090BE0000}"/>
    <cellStyle name="s_Valuation _DB Dados do Mercado_Açúcar Físico não embarcado - Nov08 - Conferido_DB Entrada_1_segregado_2_Relatório Gerencial_DB Entrada_1_Relatório Gerencial_7-Estoque" xfId="19694" xr:uid="{00000000-0005-0000-0000-000091BE0000}"/>
    <cellStyle name="s_Valuation _DB Dados do Mercado_Açúcar Físico não embarcado - Nov08 - Conferido_DB Entrada_1_segregado_2_Relatório Gerencial_DB Entrada_1_Relatório Gerencial_7-Estoque_DFC Por Negócio" xfId="19695" xr:uid="{00000000-0005-0000-0000-000092BE0000}"/>
    <cellStyle name="s_Valuation _DB Dados do Mercado_Açúcar Físico não embarcado - Nov08 - Conferido_DB Entrada_1_segregado_2_Relatório Gerencial_DB Entrada_1_Relatório Gerencial_Despesas operacionais " xfId="19696" xr:uid="{00000000-0005-0000-0000-000093BE0000}"/>
    <cellStyle name="s_Valuation _DB Dados do Mercado_Açúcar Físico não embarcado - Nov08 - Conferido_DB Entrada_1_segregado_2_Relatório Gerencial_DB Entrada_1_Relatório Gerencial_Despesas operacionais _DFC Por Negócio" xfId="19697" xr:uid="{00000000-0005-0000-0000-000094BE0000}"/>
    <cellStyle name="s_Valuation _DB Dados do Mercado_Açúcar Físico não embarcado - Nov08 - Conferido_DB Entrada_1_segregado_2_Relatório Gerencial_DB Entrada_1_Relatório Gerencial_DFC Por Negócio" xfId="19698" xr:uid="{00000000-0005-0000-0000-000095BE0000}"/>
    <cellStyle name="s_Valuation _DB Dados do Mercado_Açúcar Físico não embarcado - Nov08 - Conferido_DB Entrada_1_segregado_2_Relatório Gerencial_DB Entrada_1_Sistema Cosan backup 103 Retirada de relatorios" xfId="19699" xr:uid="{00000000-0005-0000-0000-000096BE0000}"/>
    <cellStyle name="s_Valuation _DB Dados do Mercado_Açúcar Físico não embarcado - Nov08 - Conferido_DB Entrada_1_segregado_2_Relatório Gerencial_DB Entrada_1_Sistema Cosan backup 103 Retirada de relatorios 2" xfId="19700" xr:uid="{00000000-0005-0000-0000-000097BE0000}"/>
    <cellStyle name="s_Valuation _DB Dados do Mercado_Açúcar Físico não embarcado - Nov08 - Conferido_DB Entrada_1_segregado_2_Relatório Gerencial_DB Entrada_1_Sistema Cosan backup 103 Retirada de relatorios 2_15-FINANCEIRAS" xfId="19701" xr:uid="{00000000-0005-0000-0000-000098BE0000}"/>
    <cellStyle name="s_Valuation _DB Dados do Mercado_Açúcar Físico não embarcado - Nov08 - Conferido_DB Entrada_1_segregado_2_Relatório Gerencial_DB Entrada_1_Sistema Cosan backup 103 Retirada de relatorios 2_15-FINANCEIRAS_DFC Por Negócio" xfId="19702" xr:uid="{00000000-0005-0000-0000-000099BE0000}"/>
    <cellStyle name="s_Valuation _DB Dados do Mercado_Açúcar Físico não embarcado - Nov08 - Conferido_DB Entrada_1_segregado_2_Relatório Gerencial_DB Entrada_1_Sistema Cosan backup 103 Retirada de relatorios 2_DFC Por Negócio" xfId="19703" xr:uid="{00000000-0005-0000-0000-00009ABE0000}"/>
    <cellStyle name="s_Valuation _DB Dados do Mercado_Açúcar Físico não embarcado - Nov08 - Conferido_DB Entrada_1_segregado_2_Relatório Gerencial_DB Entrada_1_Sistema Cosan backup 103 Retirada de relatorios_15-FINANCEIRAS" xfId="19704" xr:uid="{00000000-0005-0000-0000-00009BBE0000}"/>
    <cellStyle name="s_Valuation _DB Dados do Mercado_Açúcar Físico não embarcado - Nov08 - Conferido_DB Entrada_1_segregado_2_Relatório Gerencial_DB Entrada_1_Sistema Cosan backup 103 Retirada de relatorios_15-FINANCEIRAS_1" xfId="19705" xr:uid="{00000000-0005-0000-0000-00009CBE0000}"/>
    <cellStyle name="s_Valuation _DB Dados do Mercado_Açúcar Físico não embarcado - Nov08 - Conferido_DB Entrada_1_segregado_2_Relatório Gerencial_DB Entrada_1_Sistema Cosan backup 103 Retirada de relatorios_15-FINANCEIRAS_1_DFC Por Negócio" xfId="19706" xr:uid="{00000000-0005-0000-0000-00009DBE0000}"/>
    <cellStyle name="s_Valuation _DB Dados do Mercado_Açúcar Físico não embarcado - Nov08 - Conferido_DB Entrada_1_segregado_2_Relatório Gerencial_DB Entrada_1_Sistema Cosan backup 103 Retirada de relatorios_15-FINANCEIRAS_DFC Por Negócio" xfId="19707" xr:uid="{00000000-0005-0000-0000-00009EBE0000}"/>
    <cellStyle name="s_Valuation _DB Dados do Mercado_Açúcar Físico não embarcado - Nov08 - Conferido_DB Entrada_1_segregado_2_Relatório Gerencial_DB Entrada_1_Sistema Cosan backup 103 Retirada de relatorios_3-Balanço" xfId="19708" xr:uid="{00000000-0005-0000-0000-00009FBE0000}"/>
    <cellStyle name="s_Valuation _DB Dados do Mercado_Açúcar Físico não embarcado - Nov08 - Conferido_DB Entrada_1_segregado_2_Relatório Gerencial_DB Entrada_1_Sistema Cosan backup 103 Retirada de relatorios_3-Balanço_DFC Por Negócio" xfId="19709" xr:uid="{00000000-0005-0000-0000-0000A0BE0000}"/>
    <cellStyle name="s_Valuation _DB Dados do Mercado_Açúcar Físico não embarcado - Nov08 - Conferido_DB Entrada_1_segregado_2_Relatório Gerencial_DB Entrada_1_Sistema Cosan backup 103 Retirada de relatorios_7-Estoque" xfId="19710" xr:uid="{00000000-0005-0000-0000-0000A1BE0000}"/>
    <cellStyle name="s_Valuation _DB Dados do Mercado_Açúcar Físico não embarcado - Nov08 - Conferido_DB Entrada_1_segregado_2_Relatório Gerencial_DB Entrada_1_Sistema Cosan backup 103 Retirada de relatorios_7-Estoque_DFC Por Negócio" xfId="19711" xr:uid="{00000000-0005-0000-0000-0000A2BE0000}"/>
    <cellStyle name="s_Valuation _DB Dados do Mercado_Açúcar Físico não embarcado - Nov08 - Conferido_DB Entrada_1_segregado_2_Relatório Gerencial_DB Entrada_1_Sistema Cosan backup 103 Retirada de relatorios_Despesas operacionais " xfId="19712" xr:uid="{00000000-0005-0000-0000-0000A3BE0000}"/>
    <cellStyle name="s_Valuation _DB Dados do Mercado_Açúcar Físico não embarcado - Nov08 - Conferido_DB Entrada_1_segregado_2_Relatório Gerencial_DB Entrada_1_Sistema Cosan backup 103 Retirada de relatorios_Despesas operacionais _DFC Por Negócio" xfId="19713" xr:uid="{00000000-0005-0000-0000-0000A4BE0000}"/>
    <cellStyle name="s_Valuation _DB Dados do Mercado_Açúcar Físico não embarcado - Nov08 - Conferido_DB Entrada_1_segregado_2_Relatório Gerencial_DB Entrada_1_Sistema Cosan backup 103 Retirada de relatorios_DFC Por Negócio" xfId="19714" xr:uid="{00000000-0005-0000-0000-0000A5BE0000}"/>
    <cellStyle name="s_Valuation _DB Dados do Mercado_Açúcar Físico não embarcado - Nov08 - Conferido_DB Entrada_1_segregado_2_Relatório Gerencial_DB Entrada_15-FINANCEIRAS" xfId="19715" xr:uid="{00000000-0005-0000-0000-0000A6BE0000}"/>
    <cellStyle name="s_Valuation _DB Dados do Mercado_Açúcar Físico não embarcado - Nov08 - Conferido_DB Entrada_1_segregado_2_Relatório Gerencial_DB Entrada_15-FINANCEIRAS_1" xfId="19716" xr:uid="{00000000-0005-0000-0000-0000A7BE0000}"/>
    <cellStyle name="s_Valuation _DB Dados do Mercado_Açúcar Físico não embarcado - Nov08 - Conferido_DB Entrada_1_segregado_2_Relatório Gerencial_DB Entrada_15-FINANCEIRAS_1_DFC Por Negócio" xfId="19717" xr:uid="{00000000-0005-0000-0000-0000A8BE0000}"/>
    <cellStyle name="s_Valuation _DB Dados do Mercado_Açúcar Físico não embarcado - Nov08 - Conferido_DB Entrada_1_segregado_2_Relatório Gerencial_DB Entrada_15-FINANCEIRAS_DFC Por Negócio" xfId="19718" xr:uid="{00000000-0005-0000-0000-0000A9BE0000}"/>
    <cellStyle name="s_Valuation _DB Dados do Mercado_Açúcar Físico não embarcado - Nov08 - Conferido_DB Entrada_1_segregado_2_Relatório Gerencial_DB Entrada_3-Balanço" xfId="19719" xr:uid="{00000000-0005-0000-0000-0000AABE0000}"/>
    <cellStyle name="s_Valuation _DB Dados do Mercado_Açúcar Físico não embarcado - Nov08 - Conferido_DB Entrada_1_segregado_2_Relatório Gerencial_DB Entrada_3-Balanço_DFC Por Negócio" xfId="19720" xr:uid="{00000000-0005-0000-0000-0000ABBE0000}"/>
    <cellStyle name="s_Valuation _DB Dados do Mercado_Açúcar Físico não embarcado - Nov08 - Conferido_DB Entrada_1_segregado_2_Relatório Gerencial_DB Entrada_7-Estoque" xfId="19721" xr:uid="{00000000-0005-0000-0000-0000ACBE0000}"/>
    <cellStyle name="s_Valuation _DB Dados do Mercado_Açúcar Físico não embarcado - Nov08 - Conferido_DB Entrada_1_segregado_2_Relatório Gerencial_DB Entrada_7-Estoque_DFC Por Negócio" xfId="19722" xr:uid="{00000000-0005-0000-0000-0000ADBE0000}"/>
    <cellStyle name="s_Valuation _DB Dados do Mercado_Açúcar Físico não embarcado - Nov08 - Conferido_DB Entrada_1_segregado_2_Relatório Gerencial_DB Entrada_Despesas operacionais " xfId="19723" xr:uid="{00000000-0005-0000-0000-0000AEBE0000}"/>
    <cellStyle name="s_Valuation _DB Dados do Mercado_Açúcar Físico não embarcado - Nov08 - Conferido_DB Entrada_1_segregado_2_Relatório Gerencial_DB Entrada_Despesas operacionais _DFC Por Negócio" xfId="19724" xr:uid="{00000000-0005-0000-0000-0000AFBE0000}"/>
    <cellStyle name="s_Valuation _DB Dados do Mercado_Açúcar Físico não embarcado - Nov08 - Conferido_DB Entrada_1_segregado_2_Relatório Gerencial_DB Entrada_DFC Por Negócio" xfId="19725" xr:uid="{00000000-0005-0000-0000-0000B0BE0000}"/>
    <cellStyle name="s_Valuation _DB Dados do Mercado_Açúcar Físico não embarcado - Nov08 - Conferido_DB Entrada_1_segregado_2_Relatório Gerencial_DB Entrada_Relatório Gerencial" xfId="19726" xr:uid="{00000000-0005-0000-0000-0000B1BE0000}"/>
    <cellStyle name="s_Valuation _DB Dados do Mercado_Açúcar Físico não embarcado - Nov08 - Conferido_DB Entrada_1_segregado_2_Relatório Gerencial_DB Entrada_Relatório Gerencial 2" xfId="19727" xr:uid="{00000000-0005-0000-0000-0000B2BE0000}"/>
    <cellStyle name="s_Valuation _DB Dados do Mercado_Açúcar Físico não embarcado - Nov08 - Conferido_DB Entrada_1_segregado_2_Relatório Gerencial_DB Entrada_Relatório Gerencial 2_15-FINANCEIRAS" xfId="19728" xr:uid="{00000000-0005-0000-0000-0000B3BE0000}"/>
    <cellStyle name="s_Valuation _DB Dados do Mercado_Açúcar Físico não embarcado - Nov08 - Conferido_DB Entrada_1_segregado_2_Relatório Gerencial_DB Entrada_Relatório Gerencial 2_15-FINANCEIRAS_DFC Por Negócio" xfId="19729" xr:uid="{00000000-0005-0000-0000-0000B4BE0000}"/>
    <cellStyle name="s_Valuation _DB Dados do Mercado_Açúcar Físico não embarcado - Nov08 - Conferido_DB Entrada_1_segregado_2_Relatório Gerencial_DB Entrada_Relatório Gerencial 2_DFC Por Negócio" xfId="19730" xr:uid="{00000000-0005-0000-0000-0000B5BE0000}"/>
    <cellStyle name="s_Valuation _DB Dados do Mercado_Açúcar Físico não embarcado - Nov08 - Conferido_DB Entrada_1_segregado_2_Relatório Gerencial_DB Entrada_Relatório Gerencial_15-FINANCEIRAS" xfId="19731" xr:uid="{00000000-0005-0000-0000-0000B6BE0000}"/>
    <cellStyle name="s_Valuation _DB Dados do Mercado_Açúcar Físico não embarcado - Nov08 - Conferido_DB Entrada_1_segregado_2_Relatório Gerencial_DB Entrada_Relatório Gerencial_15-FINANCEIRAS_1" xfId="19732" xr:uid="{00000000-0005-0000-0000-0000B7BE0000}"/>
    <cellStyle name="s_Valuation _DB Dados do Mercado_Açúcar Físico não embarcado - Nov08 - Conferido_DB Entrada_1_segregado_2_Relatório Gerencial_DB Entrada_Relatório Gerencial_15-FINANCEIRAS_1_DFC Por Negócio" xfId="19733" xr:uid="{00000000-0005-0000-0000-0000B8BE0000}"/>
    <cellStyle name="s_Valuation _DB Dados do Mercado_Açúcar Físico não embarcado - Nov08 - Conferido_DB Entrada_1_segregado_2_Relatório Gerencial_DB Entrada_Relatório Gerencial_15-FINANCEIRAS_DFC Por Negócio" xfId="19734" xr:uid="{00000000-0005-0000-0000-0000B9BE0000}"/>
    <cellStyle name="s_Valuation _DB Dados do Mercado_Açúcar Físico não embarcado - Nov08 - Conferido_DB Entrada_1_segregado_2_Relatório Gerencial_DB Entrada_Relatório Gerencial_3-Balanço" xfId="19735" xr:uid="{00000000-0005-0000-0000-0000BABE0000}"/>
    <cellStyle name="s_Valuation _DB Dados do Mercado_Açúcar Físico não embarcado - Nov08 - Conferido_DB Entrada_1_segregado_2_Relatório Gerencial_DB Entrada_Relatório Gerencial_3-Balanço_DFC Por Negócio" xfId="19736" xr:uid="{00000000-0005-0000-0000-0000BBBE0000}"/>
    <cellStyle name="s_Valuation _DB Dados do Mercado_Açúcar Físico não embarcado - Nov08 - Conferido_DB Entrada_1_segregado_2_Relatório Gerencial_DB Entrada_Relatório Gerencial_7-Estoque" xfId="19737" xr:uid="{00000000-0005-0000-0000-0000BCBE0000}"/>
    <cellStyle name="s_Valuation _DB Dados do Mercado_Açúcar Físico não embarcado - Nov08 - Conferido_DB Entrada_1_segregado_2_Relatório Gerencial_DB Entrada_Relatório Gerencial_7-Estoque_DFC Por Negócio" xfId="19738" xr:uid="{00000000-0005-0000-0000-0000BDBE0000}"/>
    <cellStyle name="s_Valuation _DB Dados do Mercado_Açúcar Físico não embarcado - Nov08 - Conferido_DB Entrada_1_segregado_2_Relatório Gerencial_DB Entrada_Relatório Gerencial_DB Entrada" xfId="19739" xr:uid="{00000000-0005-0000-0000-0000BEBE0000}"/>
    <cellStyle name="s_Valuation _DB Dados do Mercado_Açúcar Físico não embarcado - Nov08 - Conferido_DB Entrada_1_segregado_2_Relatório Gerencial_DB Entrada_Relatório Gerencial_DB Entrada 2" xfId="19740" xr:uid="{00000000-0005-0000-0000-0000BFBE0000}"/>
    <cellStyle name="s_Valuation _DB Dados do Mercado_Açúcar Físico não embarcado - Nov08 - Conferido_DB Entrada_1_segregado_2_Relatório Gerencial_DB Entrada_Relatório Gerencial_DB Entrada 2_15-FINANCEIRAS" xfId="19741" xr:uid="{00000000-0005-0000-0000-0000C0BE0000}"/>
    <cellStyle name="s_Valuation _DB Dados do Mercado_Açúcar Físico não embarcado - Nov08 - Conferido_DB Entrada_1_segregado_2_Relatório Gerencial_DB Entrada_Relatório Gerencial_DB Entrada 2_15-FINANCEIRAS_DFC Por Negócio" xfId="19742" xr:uid="{00000000-0005-0000-0000-0000C1BE0000}"/>
    <cellStyle name="s_Valuation _DB Dados do Mercado_Açúcar Físico não embarcado - Nov08 - Conferido_DB Entrada_1_segregado_2_Relatório Gerencial_DB Entrada_Relatório Gerencial_DB Entrada 2_DFC Por Negócio" xfId="19743" xr:uid="{00000000-0005-0000-0000-0000C2BE0000}"/>
    <cellStyle name="s_Valuation _DB Dados do Mercado_Açúcar Físico não embarcado - Nov08 - Conferido_DB Entrada_1_segregado_2_Relatório Gerencial_DB Entrada_Relatório Gerencial_DB Entrada_15-FINANCEIRAS" xfId="19744" xr:uid="{00000000-0005-0000-0000-0000C3BE0000}"/>
    <cellStyle name="s_Valuation _DB Dados do Mercado_Açúcar Físico não embarcado - Nov08 - Conferido_DB Entrada_1_segregado_2_Relatório Gerencial_DB Entrada_Relatório Gerencial_DB Entrada_15-FINANCEIRAS_1" xfId="19745" xr:uid="{00000000-0005-0000-0000-0000C4BE0000}"/>
    <cellStyle name="s_Valuation _DB Dados do Mercado_Açúcar Físico não embarcado - Nov08 - Conferido_DB Entrada_1_segregado_2_Relatório Gerencial_DB Entrada_Relatório Gerencial_DB Entrada_15-FINANCEIRAS_1_DFC Por Negócio" xfId="19746" xr:uid="{00000000-0005-0000-0000-0000C5BE0000}"/>
    <cellStyle name="s_Valuation _DB Dados do Mercado_Açúcar Físico não embarcado - Nov08 - Conferido_DB Entrada_1_segregado_2_Relatório Gerencial_DB Entrada_Relatório Gerencial_DB Entrada_15-FINANCEIRAS_DFC Por Negócio" xfId="19747" xr:uid="{00000000-0005-0000-0000-0000C6BE0000}"/>
    <cellStyle name="s_Valuation _DB Dados do Mercado_Açúcar Físico não embarcado - Nov08 - Conferido_DB Entrada_1_segregado_2_Relatório Gerencial_DB Entrada_Relatório Gerencial_DB Entrada_3-Balanço" xfId="19748" xr:uid="{00000000-0005-0000-0000-0000C7BE0000}"/>
    <cellStyle name="s_Valuation _DB Dados do Mercado_Açúcar Físico não embarcado - Nov08 - Conferido_DB Entrada_1_segregado_2_Relatório Gerencial_DB Entrada_Relatório Gerencial_DB Entrada_3-Balanço_DFC Por Negócio" xfId="19749" xr:uid="{00000000-0005-0000-0000-0000C8BE0000}"/>
    <cellStyle name="s_Valuation _DB Dados do Mercado_Açúcar Físico não embarcado - Nov08 - Conferido_DB Entrada_1_segregado_2_Relatório Gerencial_DB Entrada_Relatório Gerencial_DB Entrada_7-Estoque" xfId="19750" xr:uid="{00000000-0005-0000-0000-0000C9BE0000}"/>
    <cellStyle name="s_Valuation _DB Dados do Mercado_Açúcar Físico não embarcado - Nov08 - Conferido_DB Entrada_1_segregado_2_Relatório Gerencial_DB Entrada_Relatório Gerencial_DB Entrada_7-Estoque_DFC Por Negócio" xfId="19751" xr:uid="{00000000-0005-0000-0000-0000CABE0000}"/>
    <cellStyle name="s_Valuation _DB Dados do Mercado_Açúcar Físico não embarcado - Nov08 - Conferido_DB Entrada_1_segregado_2_Relatório Gerencial_DB Entrada_Relatório Gerencial_DB Entrada_Despesas operacionais " xfId="19752" xr:uid="{00000000-0005-0000-0000-0000CBBE0000}"/>
    <cellStyle name="s_Valuation _DB Dados do Mercado_Açúcar Físico não embarcado - Nov08 - Conferido_DB Entrada_1_segregado_2_Relatório Gerencial_DB Entrada_Relatório Gerencial_DB Entrada_Despesas operacionais _DFC Por Negócio" xfId="19753" xr:uid="{00000000-0005-0000-0000-0000CCBE0000}"/>
    <cellStyle name="s_Valuation _DB Dados do Mercado_Açúcar Físico não embarcado - Nov08 - Conferido_DB Entrada_1_segregado_2_Relatório Gerencial_DB Entrada_Relatório Gerencial_DB Entrada_DFC Por Negócio" xfId="19754" xr:uid="{00000000-0005-0000-0000-0000CDBE0000}"/>
    <cellStyle name="s_Valuation _DB Dados do Mercado_Açúcar Físico não embarcado - Nov08 - Conferido_DB Entrada_1_segregado_2_Relatório Gerencial_DB Entrada_Relatório Gerencial_Despesas operacionais " xfId="19755" xr:uid="{00000000-0005-0000-0000-0000CEBE0000}"/>
    <cellStyle name="s_Valuation _DB Dados do Mercado_Açúcar Físico não embarcado - Nov08 - Conferido_DB Entrada_1_segregado_2_Relatório Gerencial_DB Entrada_Relatório Gerencial_Despesas operacionais _DFC Por Negócio" xfId="19756" xr:uid="{00000000-0005-0000-0000-0000CFBE0000}"/>
    <cellStyle name="s_Valuation _DB Dados do Mercado_Açúcar Físico não embarcado - Nov08 - Conferido_DB Entrada_1_segregado_2_Relatório Gerencial_DB Entrada_Relatório Gerencial_DFC Por Negócio" xfId="19757" xr:uid="{00000000-0005-0000-0000-0000D0BE0000}"/>
    <cellStyle name="s_Valuation _DB Dados do Mercado_Açúcar Físico não embarcado - Nov08 - Conferido_DB Entrada_1_segregado_2_Relatório Gerencial_DB Exposição" xfId="19758" xr:uid="{00000000-0005-0000-0000-0000D1BE0000}"/>
    <cellStyle name="s_Valuation _DB Dados do Mercado_Açúcar Físico não embarcado - Nov08 - Conferido_DB Entrada_1_segregado_2_Relatório Gerencial_DB Exposição 2" xfId="19759" xr:uid="{00000000-0005-0000-0000-0000D2BE0000}"/>
    <cellStyle name="s_Valuation _DB Dados do Mercado_Açúcar Físico não embarcado - Nov08 - Conferido_DB Entrada_1_segregado_2_Relatório Gerencial_DB Exposição 2_15-FINANCEIRAS" xfId="19760" xr:uid="{00000000-0005-0000-0000-0000D3BE0000}"/>
    <cellStyle name="s_Valuation _DB Dados do Mercado_Açúcar Físico não embarcado - Nov08 - Conferido_DB Entrada_1_segregado_2_Relatório Gerencial_DB Exposição 2_15-FINANCEIRAS_DFC Por Negócio" xfId="19761" xr:uid="{00000000-0005-0000-0000-0000D4BE0000}"/>
    <cellStyle name="s_Valuation _DB Dados do Mercado_Açúcar Físico não embarcado - Nov08 - Conferido_DB Entrada_1_segregado_2_Relatório Gerencial_DB Exposição 2_DFC Por Negócio" xfId="19762" xr:uid="{00000000-0005-0000-0000-0000D5BE0000}"/>
    <cellStyle name="s_Valuation _DB Dados do Mercado_Açúcar Físico não embarcado - Nov08 - Conferido_DB Entrada_1_segregado_2_Relatório Gerencial_DB Exposição_15-FINANCEIRAS" xfId="19763" xr:uid="{00000000-0005-0000-0000-0000D6BE0000}"/>
    <cellStyle name="s_Valuation _DB Dados do Mercado_Açúcar Físico não embarcado - Nov08 - Conferido_DB Entrada_1_segregado_2_Relatório Gerencial_DB Exposição_15-FINANCEIRAS_1" xfId="19764" xr:uid="{00000000-0005-0000-0000-0000D7BE0000}"/>
    <cellStyle name="s_Valuation _DB Dados do Mercado_Açúcar Físico não embarcado - Nov08 - Conferido_DB Entrada_1_segregado_2_Relatório Gerencial_DB Exposição_15-FINANCEIRAS_1_DFC Por Negócio" xfId="19765" xr:uid="{00000000-0005-0000-0000-0000D8BE0000}"/>
    <cellStyle name="s_Valuation _DB Dados do Mercado_Açúcar Físico não embarcado - Nov08 - Conferido_DB Entrada_1_segregado_2_Relatório Gerencial_DB Exposição_15-FINANCEIRAS_DFC Por Negócio" xfId="19766" xr:uid="{00000000-0005-0000-0000-0000D9BE0000}"/>
    <cellStyle name="s_Valuation _DB Dados do Mercado_Açúcar Físico não embarcado - Nov08 - Conferido_DB Entrada_1_segregado_2_Relatório Gerencial_DB Exposição_3-Balanço" xfId="19767" xr:uid="{00000000-0005-0000-0000-0000DABE0000}"/>
    <cellStyle name="s_Valuation _DB Dados do Mercado_Açúcar Físico não embarcado - Nov08 - Conferido_DB Entrada_1_segregado_2_Relatório Gerencial_DB Exposição_3-Balanço_DFC Por Negócio" xfId="19768" xr:uid="{00000000-0005-0000-0000-0000DBBE0000}"/>
    <cellStyle name="s_Valuation _DB Dados do Mercado_Açúcar Físico não embarcado - Nov08 - Conferido_DB Entrada_1_segregado_2_Relatório Gerencial_DB Exposição_7-Estoque" xfId="19769" xr:uid="{00000000-0005-0000-0000-0000DCBE0000}"/>
    <cellStyle name="s_Valuation _DB Dados do Mercado_Açúcar Físico não embarcado - Nov08 - Conferido_DB Entrada_1_segregado_2_Relatório Gerencial_DB Exposição_7-Estoque_DFC Por Negócio" xfId="19770" xr:uid="{00000000-0005-0000-0000-0000DDBE0000}"/>
    <cellStyle name="s_Valuation _DB Dados do Mercado_Açúcar Físico não embarcado - Nov08 - Conferido_DB Entrada_1_segregado_2_Relatório Gerencial_DB Exposição_Despesas operacionais " xfId="19771" xr:uid="{00000000-0005-0000-0000-0000DEBE0000}"/>
    <cellStyle name="s_Valuation _DB Dados do Mercado_Açúcar Físico não embarcado - Nov08 - Conferido_DB Entrada_1_segregado_2_Relatório Gerencial_DB Exposição_Despesas operacionais _DFC Por Negócio" xfId="19772" xr:uid="{00000000-0005-0000-0000-0000DFBE0000}"/>
    <cellStyle name="s_Valuation _DB Dados do Mercado_Açúcar Físico não embarcado - Nov08 - Conferido_DB Entrada_1_segregado_2_Relatório Gerencial_DB Exposição_DFC Por Negócio" xfId="19773" xr:uid="{00000000-0005-0000-0000-0000E0BE0000}"/>
    <cellStyle name="s_Valuation _DB Dados do Mercado_Açúcar Físico não embarcado - Nov08 - Conferido_DB Entrada_1_segregado_2_Relatório Gerencial_DB Exposição_Relatório Gerencial" xfId="19774" xr:uid="{00000000-0005-0000-0000-0000E1BE0000}"/>
    <cellStyle name="s_Valuation _DB Dados do Mercado_Açúcar Físico não embarcado - Nov08 - Conferido_DB Entrada_1_segregado_2_Relatório Gerencial_DB Exposição_Relatório Gerencial 2" xfId="19775" xr:uid="{00000000-0005-0000-0000-0000E2BE0000}"/>
    <cellStyle name="s_Valuation _DB Dados do Mercado_Açúcar Físico não embarcado - Nov08 - Conferido_DB Entrada_1_segregado_2_Relatório Gerencial_DB Exposição_Relatório Gerencial 2_15-FINANCEIRAS" xfId="19776" xr:uid="{00000000-0005-0000-0000-0000E3BE0000}"/>
    <cellStyle name="s_Valuation _DB Dados do Mercado_Açúcar Físico não embarcado - Nov08 - Conferido_DB Entrada_1_segregado_2_Relatório Gerencial_DB Exposição_Relatório Gerencial 2_15-FINANCEIRAS_DFC Por Negócio" xfId="19777" xr:uid="{00000000-0005-0000-0000-0000E4BE0000}"/>
    <cellStyle name="s_Valuation _DB Dados do Mercado_Açúcar Físico não embarcado - Nov08 - Conferido_DB Entrada_1_segregado_2_Relatório Gerencial_DB Exposição_Relatório Gerencial 2_DFC Por Negócio" xfId="19778" xr:uid="{00000000-0005-0000-0000-0000E5BE0000}"/>
    <cellStyle name="s_Valuation _DB Dados do Mercado_Açúcar Físico não embarcado - Nov08 - Conferido_DB Entrada_1_segregado_2_Relatório Gerencial_DB Exposição_Relatório Gerencial_15-FINANCEIRAS" xfId="19779" xr:uid="{00000000-0005-0000-0000-0000E6BE0000}"/>
    <cellStyle name="s_Valuation _DB Dados do Mercado_Açúcar Físico não embarcado - Nov08 - Conferido_DB Entrada_1_segregado_2_Relatório Gerencial_DB Exposição_Relatório Gerencial_15-FINANCEIRAS_1" xfId="19780" xr:uid="{00000000-0005-0000-0000-0000E7BE0000}"/>
    <cellStyle name="s_Valuation _DB Dados do Mercado_Açúcar Físico não embarcado - Nov08 - Conferido_DB Entrada_1_segregado_2_Relatório Gerencial_DB Exposição_Relatório Gerencial_15-FINANCEIRAS_1_DFC Por Negócio" xfId="19781" xr:uid="{00000000-0005-0000-0000-0000E8BE0000}"/>
    <cellStyle name="s_Valuation _DB Dados do Mercado_Açúcar Físico não embarcado - Nov08 - Conferido_DB Entrada_1_segregado_2_Relatório Gerencial_DB Exposição_Relatório Gerencial_15-FINANCEIRAS_DFC Por Negócio" xfId="19782" xr:uid="{00000000-0005-0000-0000-0000E9BE0000}"/>
    <cellStyle name="s_Valuation _DB Dados do Mercado_Açúcar Físico não embarcado - Nov08 - Conferido_DB Entrada_1_segregado_2_Relatório Gerencial_DB Exposição_Relatório Gerencial_3-Balanço" xfId="19783" xr:uid="{00000000-0005-0000-0000-0000EABE0000}"/>
    <cellStyle name="s_Valuation _DB Dados do Mercado_Açúcar Físico não embarcado - Nov08 - Conferido_DB Entrada_1_segregado_2_Relatório Gerencial_DB Exposição_Relatório Gerencial_3-Balanço_DFC Por Negócio" xfId="19784" xr:uid="{00000000-0005-0000-0000-0000EBBE0000}"/>
    <cellStyle name="s_Valuation _DB Dados do Mercado_Açúcar Físico não embarcado - Nov08 - Conferido_DB Entrada_1_segregado_2_Relatório Gerencial_DB Exposição_Relatório Gerencial_7-Estoque" xfId="19785" xr:uid="{00000000-0005-0000-0000-0000ECBE0000}"/>
    <cellStyle name="s_Valuation _DB Dados do Mercado_Açúcar Físico não embarcado - Nov08 - Conferido_DB Entrada_1_segregado_2_Relatório Gerencial_DB Exposição_Relatório Gerencial_7-Estoque_DFC Por Negócio" xfId="19786" xr:uid="{00000000-0005-0000-0000-0000EDBE0000}"/>
    <cellStyle name="s_Valuation _DB Dados do Mercado_Açúcar Físico não embarcado - Nov08 - Conferido_DB Entrada_1_segregado_2_Relatório Gerencial_DB Exposição_Relatório Gerencial_DB Entrada" xfId="19787" xr:uid="{00000000-0005-0000-0000-0000EEBE0000}"/>
    <cellStyle name="s_Valuation _DB Dados do Mercado_Açúcar Físico não embarcado - Nov08 - Conferido_DB Entrada_1_segregado_2_Relatório Gerencial_DB Exposição_Relatório Gerencial_DB Entrada 2" xfId="19788" xr:uid="{00000000-0005-0000-0000-0000EFBE0000}"/>
    <cellStyle name="s_Valuation _DB Dados do Mercado_Açúcar Físico não embarcado - Nov08 - Conferido_DB Entrada_1_segregado_2_Relatório Gerencial_DB Exposição_Relatório Gerencial_DB Entrada 2_15-FINANCEIRAS" xfId="19789" xr:uid="{00000000-0005-0000-0000-0000F0BE0000}"/>
    <cellStyle name="s_Valuation _DB Dados do Mercado_Açúcar Físico não embarcado - Nov08 - Conferido_DB Entrada_1_segregado_2_Relatório Gerencial_DB Exposição_Relatório Gerencial_DB Entrada 2_15-FINANCEIRAS_DFC Por Negócio" xfId="19790" xr:uid="{00000000-0005-0000-0000-0000F1BE0000}"/>
    <cellStyle name="s_Valuation _DB Dados do Mercado_Açúcar Físico não embarcado - Nov08 - Conferido_DB Entrada_1_segregado_2_Relatório Gerencial_DB Exposição_Relatório Gerencial_DB Entrada 2_DFC Por Negócio" xfId="19791" xr:uid="{00000000-0005-0000-0000-0000F2BE0000}"/>
    <cellStyle name="s_Valuation _DB Dados do Mercado_Açúcar Físico não embarcado - Nov08 - Conferido_DB Entrada_1_segregado_2_Relatório Gerencial_DB Exposição_Relatório Gerencial_DB Entrada_15-FINANCEIRAS" xfId="19792" xr:uid="{00000000-0005-0000-0000-0000F3BE0000}"/>
    <cellStyle name="s_Valuation _DB Dados do Mercado_Açúcar Físico não embarcado - Nov08 - Conferido_DB Entrada_1_segregado_2_Relatório Gerencial_DB Exposição_Relatório Gerencial_DB Entrada_15-FINANCEIRAS_1" xfId="19793" xr:uid="{00000000-0005-0000-0000-0000F4BE0000}"/>
    <cellStyle name="s_Valuation _DB Dados do Mercado_Açúcar Físico não embarcado - Nov08 - Conferido_DB Entrada_1_segregado_2_Relatório Gerencial_DB Exposição_Relatório Gerencial_DB Entrada_15-FINANCEIRAS_1_DFC Por Negócio" xfId="19794" xr:uid="{00000000-0005-0000-0000-0000F5BE0000}"/>
    <cellStyle name="s_Valuation _DB Dados do Mercado_Açúcar Físico não embarcado - Nov08 - Conferido_DB Entrada_1_segregado_2_Relatório Gerencial_DB Exposição_Relatório Gerencial_DB Entrada_15-FINANCEIRAS_DFC Por Negócio" xfId="19795" xr:uid="{00000000-0005-0000-0000-0000F6BE0000}"/>
    <cellStyle name="s_Valuation _DB Dados do Mercado_Açúcar Físico não embarcado - Nov08 - Conferido_DB Entrada_1_segregado_2_Relatório Gerencial_DB Exposição_Relatório Gerencial_DB Entrada_3-Balanço" xfId="19796" xr:uid="{00000000-0005-0000-0000-0000F7BE0000}"/>
    <cellStyle name="s_Valuation _DB Dados do Mercado_Açúcar Físico não embarcado - Nov08 - Conferido_DB Entrada_1_segregado_2_Relatório Gerencial_DB Exposição_Relatório Gerencial_DB Entrada_3-Balanço_DFC Por Negócio" xfId="19797" xr:uid="{00000000-0005-0000-0000-0000F8BE0000}"/>
    <cellStyle name="s_Valuation _DB Dados do Mercado_Açúcar Físico não embarcado - Nov08 - Conferido_DB Entrada_1_segregado_2_Relatório Gerencial_DB Exposição_Relatório Gerencial_DB Entrada_7-Estoque" xfId="19798" xr:uid="{00000000-0005-0000-0000-0000F9BE0000}"/>
    <cellStyle name="s_Valuation _DB Dados do Mercado_Açúcar Físico não embarcado - Nov08 - Conferido_DB Entrada_1_segregado_2_Relatório Gerencial_DB Exposição_Relatório Gerencial_DB Entrada_7-Estoque_DFC Por Negócio" xfId="19799" xr:uid="{00000000-0005-0000-0000-0000FABE0000}"/>
    <cellStyle name="s_Valuation _DB Dados do Mercado_Açúcar Físico não embarcado - Nov08 - Conferido_DB Entrada_1_segregado_2_Relatório Gerencial_DB Exposição_Relatório Gerencial_DB Entrada_Despesas operacionais " xfId="19800" xr:uid="{00000000-0005-0000-0000-0000FBBE0000}"/>
    <cellStyle name="s_Valuation _DB Dados do Mercado_Açúcar Físico não embarcado - Nov08 - Conferido_DB Entrada_1_segregado_2_Relatório Gerencial_DB Exposição_Relatório Gerencial_DB Entrada_Despesas operacionais _DFC Por Negócio" xfId="19801" xr:uid="{00000000-0005-0000-0000-0000FCBE0000}"/>
    <cellStyle name="s_Valuation _DB Dados do Mercado_Açúcar Físico não embarcado - Nov08 - Conferido_DB Entrada_1_segregado_2_Relatório Gerencial_DB Exposição_Relatório Gerencial_DB Entrada_DFC Por Negócio" xfId="19802" xr:uid="{00000000-0005-0000-0000-0000FDBE0000}"/>
    <cellStyle name="s_Valuation _DB Dados do Mercado_Açúcar Físico não embarcado - Nov08 - Conferido_DB Entrada_1_segregado_2_Relatório Gerencial_DB Exposição_Relatório Gerencial_Despesas operacionais " xfId="19803" xr:uid="{00000000-0005-0000-0000-0000FEBE0000}"/>
    <cellStyle name="s_Valuation _DB Dados do Mercado_Açúcar Físico não embarcado - Nov08 - Conferido_DB Entrada_1_segregado_2_Relatório Gerencial_DB Exposição_Relatório Gerencial_Despesas operacionais _DFC Por Negócio" xfId="19804" xr:uid="{00000000-0005-0000-0000-0000FFBE0000}"/>
    <cellStyle name="s_Valuation _DB Dados do Mercado_Açúcar Físico não embarcado - Nov08 - Conferido_DB Entrada_1_segregado_2_Relatório Gerencial_DB Exposição_Relatório Gerencial_DFC Por Negócio" xfId="19805" xr:uid="{00000000-0005-0000-0000-000000BF0000}"/>
    <cellStyle name="s_Valuation _DB Dados do Mercado_Açúcar Físico não embarcado - Nov08 - Conferido_DB Entrada_1_segregado_2_Relatório Gerencial_DB Posição" xfId="19806" xr:uid="{00000000-0005-0000-0000-000001BF0000}"/>
    <cellStyle name="s_Valuation _DB Dados do Mercado_Açúcar Físico não embarcado - Nov08 - Conferido_DB Entrada_1_segregado_2_Relatório Gerencial_DB Posição 2" xfId="19807" xr:uid="{00000000-0005-0000-0000-000002BF0000}"/>
    <cellStyle name="s_Valuation _DB Dados do Mercado_Açúcar Físico não embarcado - Nov08 - Conferido_DB Entrada_1_segregado_2_Relatório Gerencial_DB Posição 2_15-FINANCEIRAS" xfId="19808" xr:uid="{00000000-0005-0000-0000-000003BF0000}"/>
    <cellStyle name="s_Valuation _DB Dados do Mercado_Açúcar Físico não embarcado - Nov08 - Conferido_DB Entrada_1_segregado_2_Relatório Gerencial_DB Posição 2_15-FINANCEIRAS_DFC Por Negócio" xfId="19809" xr:uid="{00000000-0005-0000-0000-000004BF0000}"/>
    <cellStyle name="s_Valuation _DB Dados do Mercado_Açúcar Físico não embarcado - Nov08 - Conferido_DB Entrada_1_segregado_2_Relatório Gerencial_DB Posição 2_DFC Por Negócio" xfId="19810" xr:uid="{00000000-0005-0000-0000-000005BF0000}"/>
    <cellStyle name="s_Valuation _DB Dados do Mercado_Açúcar Físico não embarcado - Nov08 - Conferido_DB Entrada_1_segregado_2_Relatório Gerencial_DB Posição_15-FINANCEIRAS" xfId="19811" xr:uid="{00000000-0005-0000-0000-000006BF0000}"/>
    <cellStyle name="s_Valuation _DB Dados do Mercado_Açúcar Físico não embarcado - Nov08 - Conferido_DB Entrada_1_segregado_2_Relatório Gerencial_DB Posição_15-FINANCEIRAS_1" xfId="19812" xr:uid="{00000000-0005-0000-0000-000007BF0000}"/>
    <cellStyle name="s_Valuation _DB Dados do Mercado_Açúcar Físico não embarcado - Nov08 - Conferido_DB Entrada_1_segregado_2_Relatório Gerencial_DB Posição_15-FINANCEIRAS_1_DFC Por Negócio" xfId="19813" xr:uid="{00000000-0005-0000-0000-000008BF0000}"/>
    <cellStyle name="s_Valuation _DB Dados do Mercado_Açúcar Físico não embarcado - Nov08 - Conferido_DB Entrada_1_segregado_2_Relatório Gerencial_DB Posição_15-FINANCEIRAS_DFC Por Negócio" xfId="19814" xr:uid="{00000000-0005-0000-0000-000009BF0000}"/>
    <cellStyle name="s_Valuation _DB Dados do Mercado_Açúcar Físico não embarcado - Nov08 - Conferido_DB Entrada_1_segregado_2_Relatório Gerencial_DB Posição_3-Balanço" xfId="19815" xr:uid="{00000000-0005-0000-0000-00000ABF0000}"/>
    <cellStyle name="s_Valuation _DB Dados do Mercado_Açúcar Físico não embarcado - Nov08 - Conferido_DB Entrada_1_segregado_2_Relatório Gerencial_DB Posição_3-Balanço_DFC Por Negócio" xfId="19816" xr:uid="{00000000-0005-0000-0000-00000BBF0000}"/>
    <cellStyle name="s_Valuation _DB Dados do Mercado_Açúcar Físico não embarcado - Nov08 - Conferido_DB Entrada_1_segregado_2_Relatório Gerencial_DB Posição_7-Estoque" xfId="19817" xr:uid="{00000000-0005-0000-0000-00000CBF0000}"/>
    <cellStyle name="s_Valuation _DB Dados do Mercado_Açúcar Físico não embarcado - Nov08 - Conferido_DB Entrada_1_segregado_2_Relatório Gerencial_DB Posição_7-Estoque_DFC Por Negócio" xfId="19818" xr:uid="{00000000-0005-0000-0000-00000DBF0000}"/>
    <cellStyle name="s_Valuation _DB Dados do Mercado_Açúcar Físico não embarcado - Nov08 - Conferido_DB Entrada_1_segregado_2_Relatório Gerencial_DB Posição_Despesas operacionais " xfId="19819" xr:uid="{00000000-0005-0000-0000-00000EBF0000}"/>
    <cellStyle name="s_Valuation _DB Dados do Mercado_Açúcar Físico não embarcado - Nov08 - Conferido_DB Entrada_1_segregado_2_Relatório Gerencial_DB Posição_Despesas operacionais _DFC Por Negócio" xfId="19820" xr:uid="{00000000-0005-0000-0000-00000FBF0000}"/>
    <cellStyle name="s_Valuation _DB Dados do Mercado_Açúcar Físico não embarcado - Nov08 - Conferido_DB Entrada_1_segregado_2_Relatório Gerencial_DB Posição_DFC Por Negócio" xfId="19821" xr:uid="{00000000-0005-0000-0000-000010BF0000}"/>
    <cellStyle name="s_Valuation _DB Dados do Mercado_Açúcar Físico não embarcado - Nov08 - Conferido_DB Entrada_1_segregado_2_Relatório Gerencial_Despesas operacionais " xfId="19822" xr:uid="{00000000-0005-0000-0000-000011BF0000}"/>
    <cellStyle name="s_Valuation _DB Dados do Mercado_Açúcar Físico não embarcado - Nov08 - Conferido_DB Entrada_1_segregado_2_Relatório Gerencial_Despesas operacionais _DFC Por Negócio" xfId="19823" xr:uid="{00000000-0005-0000-0000-000012BF0000}"/>
    <cellStyle name="s_Valuation _DB Dados do Mercado_Açúcar Físico não embarcado - Nov08 - Conferido_DB Entrada_1_segregado_2_Relatório Gerencial_DFC Por Negócio" xfId="19824" xr:uid="{00000000-0005-0000-0000-000013BF0000}"/>
    <cellStyle name="s_Valuation _DB Dados do Mercado_Açúcar Físico não embarcado - Nov08 - Conferido_DB Entrada_1_segregado_2_Relatório Gerencial_Relatório de Commodities" xfId="19825" xr:uid="{00000000-0005-0000-0000-000014BF0000}"/>
    <cellStyle name="s_Valuation _DB Dados do Mercado_Açúcar Físico não embarcado - Nov08 - Conferido_DB Entrada_1_segregado_2_Relatório Gerencial_Relatório de Commodities 2" xfId="19826" xr:uid="{00000000-0005-0000-0000-000015BF0000}"/>
    <cellStyle name="s_Valuation _DB Dados do Mercado_Açúcar Físico não embarcado - Nov08 - Conferido_DB Entrada_1_segregado_2_Relatório Gerencial_Relatório de Commodities 2_15-FINANCEIRAS" xfId="19827" xr:uid="{00000000-0005-0000-0000-000016BF0000}"/>
    <cellStyle name="s_Valuation _DB Dados do Mercado_Açúcar Físico não embarcado - Nov08 - Conferido_DB Entrada_1_segregado_2_Relatório Gerencial_Relatório de Commodities 2_15-FINANCEIRAS_DFC Por Negócio" xfId="19828" xr:uid="{00000000-0005-0000-0000-000017BF0000}"/>
    <cellStyle name="s_Valuation _DB Dados do Mercado_Açúcar Físico não embarcado - Nov08 - Conferido_DB Entrada_1_segregado_2_Relatório Gerencial_Relatório de Commodities 2_DFC Por Negócio" xfId="19829" xr:uid="{00000000-0005-0000-0000-000018BF0000}"/>
    <cellStyle name="s_Valuation _DB Dados do Mercado_Açúcar Físico não embarcado - Nov08 - Conferido_DB Entrada_1_segregado_2_Relatório Gerencial_Relatório de Commodities_15-FINANCEIRAS" xfId="19830" xr:uid="{00000000-0005-0000-0000-000019BF0000}"/>
    <cellStyle name="s_Valuation _DB Dados do Mercado_Açúcar Físico não embarcado - Nov08 - Conferido_DB Entrada_1_segregado_2_Relatório Gerencial_Relatório de Commodities_15-FINANCEIRAS_1" xfId="19831" xr:uid="{00000000-0005-0000-0000-00001ABF0000}"/>
    <cellStyle name="s_Valuation _DB Dados do Mercado_Açúcar Físico não embarcado - Nov08 - Conferido_DB Entrada_1_segregado_2_Relatório Gerencial_Relatório de Commodities_15-FINANCEIRAS_1_DFC Por Negócio" xfId="19832" xr:uid="{00000000-0005-0000-0000-00001BBF0000}"/>
    <cellStyle name="s_Valuation _DB Dados do Mercado_Açúcar Físico não embarcado - Nov08 - Conferido_DB Entrada_1_segregado_2_Relatório Gerencial_Relatório de Commodities_15-FINANCEIRAS_DFC Por Negócio" xfId="19833" xr:uid="{00000000-0005-0000-0000-00001CBF0000}"/>
    <cellStyle name="s_Valuation _DB Dados do Mercado_Açúcar Físico não embarcado - Nov08 - Conferido_DB Entrada_1_segregado_2_Relatório Gerencial_Relatório de Commodities_3-Balanço" xfId="19834" xr:uid="{00000000-0005-0000-0000-00001DBF0000}"/>
    <cellStyle name="s_Valuation _DB Dados do Mercado_Açúcar Físico não embarcado - Nov08 - Conferido_DB Entrada_1_segregado_2_Relatório Gerencial_Relatório de Commodities_3-Balanço_DFC Por Negócio" xfId="19835" xr:uid="{00000000-0005-0000-0000-00001EBF0000}"/>
    <cellStyle name="s_Valuation _DB Dados do Mercado_Açúcar Físico não embarcado - Nov08 - Conferido_DB Entrada_1_segregado_2_Relatório Gerencial_Relatório de Commodities_7-Estoque" xfId="19836" xr:uid="{00000000-0005-0000-0000-00001FBF0000}"/>
    <cellStyle name="s_Valuation _DB Dados do Mercado_Açúcar Físico não embarcado - Nov08 - Conferido_DB Entrada_1_segregado_2_Relatório Gerencial_Relatório de Commodities_7-Estoque_DFC Por Negócio" xfId="19837" xr:uid="{00000000-0005-0000-0000-000020BF0000}"/>
    <cellStyle name="s_Valuation _DB Dados do Mercado_Açúcar Físico não embarcado - Nov08 - Conferido_DB Entrada_1_segregado_2_Relatório Gerencial_Relatório de Commodities_Despesas operacionais " xfId="19838" xr:uid="{00000000-0005-0000-0000-000021BF0000}"/>
    <cellStyle name="s_Valuation _DB Dados do Mercado_Açúcar Físico não embarcado - Nov08 - Conferido_DB Entrada_1_segregado_2_Relatório Gerencial_Relatório de Commodities_Despesas operacionais _DFC Por Negócio" xfId="19839" xr:uid="{00000000-0005-0000-0000-000022BF0000}"/>
    <cellStyle name="s_Valuation _DB Dados do Mercado_Açúcar Físico não embarcado - Nov08 - Conferido_DB Entrada_1_segregado_2_Relatório Gerencial_Relatório de Commodities_DFC Por Negócio" xfId="19840" xr:uid="{00000000-0005-0000-0000-000023BF0000}"/>
    <cellStyle name="s_Valuation _DB Dados do Mercado_Açúcar Físico não embarcado - Nov08 - Conferido_DB Entrada_1_segregado_2_Relatório Gerencial_Relatório de Commodities_Relatório Gerencial" xfId="19841" xr:uid="{00000000-0005-0000-0000-000024BF0000}"/>
    <cellStyle name="s_Valuation _DB Dados do Mercado_Açúcar Físico não embarcado - Nov08 - Conferido_DB Entrada_1_segregado_2_Relatório Gerencial_Relatório de Commodities_Relatório Gerencial 2" xfId="19842" xr:uid="{00000000-0005-0000-0000-000025BF0000}"/>
    <cellStyle name="s_Valuation _DB Dados do Mercado_Açúcar Físico não embarcado - Nov08 - Conferido_DB Entrada_1_segregado_2_Relatório Gerencial_Relatório de Commodities_Relatório Gerencial 2_15-FINANCEIRAS" xfId="19843" xr:uid="{00000000-0005-0000-0000-000026BF0000}"/>
    <cellStyle name="s_Valuation _DB Dados do Mercado_Açúcar Físico não embarcado - Nov08 - Conferido_DB Entrada_1_segregado_2_Relatório Gerencial_Relatório de Commodities_Relatório Gerencial 2_15-FINANCEIRAS_DFC Por Negócio" xfId="19844" xr:uid="{00000000-0005-0000-0000-000027BF0000}"/>
    <cellStyle name="s_Valuation _DB Dados do Mercado_Açúcar Físico não embarcado - Nov08 - Conferido_DB Entrada_1_segregado_2_Relatório Gerencial_Relatório de Commodities_Relatório Gerencial 2_DFC Por Negócio" xfId="19845" xr:uid="{00000000-0005-0000-0000-000028BF0000}"/>
    <cellStyle name="s_Valuation _DB Dados do Mercado_Açúcar Físico não embarcado - Nov08 - Conferido_DB Entrada_1_segregado_2_Relatório Gerencial_Relatório de Commodities_Relatório Gerencial_15-FINANCEIRAS" xfId="19846" xr:uid="{00000000-0005-0000-0000-000029BF0000}"/>
    <cellStyle name="s_Valuation _DB Dados do Mercado_Açúcar Físico não embarcado - Nov08 - Conferido_DB Entrada_1_segregado_2_Relatório Gerencial_Relatório de Commodities_Relatório Gerencial_15-FINANCEIRAS_1" xfId="19847" xr:uid="{00000000-0005-0000-0000-00002ABF0000}"/>
    <cellStyle name="s_Valuation _DB Dados do Mercado_Açúcar Físico não embarcado - Nov08 - Conferido_DB Entrada_1_segregado_2_Relatório Gerencial_Relatório de Commodities_Relatório Gerencial_15-FINANCEIRAS_1_DFC Por Negócio" xfId="19848" xr:uid="{00000000-0005-0000-0000-00002BBF0000}"/>
    <cellStyle name="s_Valuation _DB Dados do Mercado_Açúcar Físico não embarcado - Nov08 - Conferido_DB Entrada_1_segregado_2_Relatório Gerencial_Relatório de Commodities_Relatório Gerencial_15-FINANCEIRAS_DFC Por Negócio" xfId="19849" xr:uid="{00000000-0005-0000-0000-00002CBF0000}"/>
    <cellStyle name="s_Valuation _DB Dados do Mercado_Açúcar Físico não embarcado - Nov08 - Conferido_DB Entrada_1_segregado_2_Relatório Gerencial_Relatório de Commodities_Relatório Gerencial_3-Balanço" xfId="19850" xr:uid="{00000000-0005-0000-0000-00002DBF0000}"/>
    <cellStyle name="s_Valuation _DB Dados do Mercado_Açúcar Físico não embarcado - Nov08 - Conferido_DB Entrada_1_segregado_2_Relatório Gerencial_Relatório de Commodities_Relatório Gerencial_3-Balanço_DFC Por Negócio" xfId="19851" xr:uid="{00000000-0005-0000-0000-00002EBF0000}"/>
    <cellStyle name="s_Valuation _DB Dados do Mercado_Açúcar Físico não embarcado - Nov08 - Conferido_DB Entrada_1_segregado_2_Relatório Gerencial_Relatório de Commodities_Relatório Gerencial_7-Estoque" xfId="19852" xr:uid="{00000000-0005-0000-0000-00002FBF0000}"/>
    <cellStyle name="s_Valuation _DB Dados do Mercado_Açúcar Físico não embarcado - Nov08 - Conferido_DB Entrada_1_segregado_2_Relatório Gerencial_Relatório de Commodities_Relatório Gerencial_7-Estoque_DFC Por Negócio" xfId="19853" xr:uid="{00000000-0005-0000-0000-000030BF0000}"/>
    <cellStyle name="s_Valuation _DB Dados do Mercado_Açúcar Físico não embarcado - Nov08 - Conferido_DB Entrada_1_segregado_2_Relatório Gerencial_Relatório de Commodities_Relatório Gerencial_DB Entrada" xfId="19854" xr:uid="{00000000-0005-0000-0000-000031BF0000}"/>
    <cellStyle name="s_Valuation _DB Dados do Mercado_Açúcar Físico não embarcado - Nov08 - Conferido_DB Entrada_1_segregado_2_Relatório Gerencial_Relatório de Commodities_Relatório Gerencial_DB Entrada 2" xfId="19855" xr:uid="{00000000-0005-0000-0000-000032BF0000}"/>
    <cellStyle name="s_Valuation _DB Dados do Mercado_Açúcar Físico não embarcado - Nov08 - Conferido_DB Entrada_1_segregado_2_Relatório Gerencial_Relatório de Commodities_Relatório Gerencial_DB Entrada 2_15-FINANCEIRAS" xfId="19856" xr:uid="{00000000-0005-0000-0000-000033BF0000}"/>
    <cellStyle name="s_Valuation _DB Dados do Mercado_Açúcar Físico não embarcado - Nov08 - Conferido_DB Entrada_1_segregado_2_Relatório Gerencial_Relatório de Commodities_Relatório Gerencial_DB Entrada 2_15-FINANCEIRAS_DFC Por Negócio" xfId="19857" xr:uid="{00000000-0005-0000-0000-000034BF0000}"/>
    <cellStyle name="s_Valuation _DB Dados do Mercado_Açúcar Físico não embarcado - Nov08 - Conferido_DB Entrada_1_segregado_2_Relatório Gerencial_Relatório de Commodities_Relatório Gerencial_DB Entrada 2_DFC Por Negócio" xfId="19858" xr:uid="{00000000-0005-0000-0000-000035BF0000}"/>
    <cellStyle name="s_Valuation _DB Dados do Mercado_Açúcar Físico não embarcado - Nov08 - Conferido_DB Entrada_1_segregado_2_Relatório Gerencial_Relatório de Commodities_Relatório Gerencial_DB Entrada_15-FINANCEIRAS" xfId="19859" xr:uid="{00000000-0005-0000-0000-000036BF0000}"/>
    <cellStyle name="s_Valuation _DB Dados do Mercado_Açúcar Físico não embarcado - Nov08 - Conferido_DB Entrada_1_segregado_2_Relatório Gerencial_Relatório de Commodities_Relatório Gerencial_DB Entrada_15-FINANCEIRAS_1" xfId="19860" xr:uid="{00000000-0005-0000-0000-000037BF0000}"/>
    <cellStyle name="s_Valuation _DB Dados do Mercado_Açúcar Físico não embarcado - Nov08 - Conferido_DB Entrada_1_segregado_2_Relatório Gerencial_Relatório de Commodities_Relatório Gerencial_DB Entrada_15-FINANCEIRAS_1_DFC Por Negócio" xfId="19861" xr:uid="{00000000-0005-0000-0000-000038BF0000}"/>
    <cellStyle name="s_Valuation _DB Dados do Mercado_Açúcar Físico não embarcado - Nov08 - Conferido_DB Entrada_1_segregado_2_Relatório Gerencial_Relatório de Commodities_Relatório Gerencial_DB Entrada_15-FINANCEIRAS_DFC Por Negócio" xfId="19862" xr:uid="{00000000-0005-0000-0000-000039BF0000}"/>
    <cellStyle name="s_Valuation _DB Dados do Mercado_Açúcar Físico não embarcado - Nov08 - Conferido_DB Entrada_1_segregado_2_Relatório Gerencial_Relatório de Commodities_Relatório Gerencial_DB Entrada_3-Balanço" xfId="19863" xr:uid="{00000000-0005-0000-0000-00003ABF0000}"/>
    <cellStyle name="s_Valuation _DB Dados do Mercado_Açúcar Físico não embarcado - Nov08 - Conferido_DB Entrada_1_segregado_2_Relatório Gerencial_Relatório de Commodities_Relatório Gerencial_DB Entrada_3-Balanço_DFC Por Negócio" xfId="19864" xr:uid="{00000000-0005-0000-0000-00003BBF0000}"/>
    <cellStyle name="s_Valuation _DB Dados do Mercado_Açúcar Físico não embarcado - Nov08 - Conferido_DB Entrada_1_segregado_2_Relatório Gerencial_Relatório de Commodities_Relatório Gerencial_DB Entrada_7-Estoque" xfId="19865" xr:uid="{00000000-0005-0000-0000-00003CBF0000}"/>
    <cellStyle name="s_Valuation _DB Dados do Mercado_Açúcar Físico não embarcado - Nov08 - Conferido_DB Entrada_1_segregado_2_Relatório Gerencial_Relatório de Commodities_Relatório Gerencial_DB Entrada_7-Estoque_DFC Por Negócio" xfId="19866" xr:uid="{00000000-0005-0000-0000-00003DBF0000}"/>
    <cellStyle name="s_Valuation _DB Dados do Mercado_Açúcar Físico não embarcado - Nov08 - Conferido_DB Entrada_1_segregado_2_Relatório Gerencial_Relatório de Commodities_Relatório Gerencial_DB Entrada_Despesas operacionais " xfId="19867" xr:uid="{00000000-0005-0000-0000-00003EBF0000}"/>
    <cellStyle name="s_Valuation _DB Dados do Mercado_Açúcar Físico não embarcado - Nov08 - Conferido_DB Entrada_1_segregado_2_Relatório Gerencial_Relatório de Commodities_Relatório Gerencial_DB Entrada_Despesas operacionais _DFC Por Negócio" xfId="19868" xr:uid="{00000000-0005-0000-0000-00003FBF0000}"/>
    <cellStyle name="s_Valuation _DB Dados do Mercado_Açúcar Físico não embarcado - Nov08 - Conferido_DB Entrada_1_segregado_2_Relatório Gerencial_Relatório de Commodities_Relatório Gerencial_DB Entrada_DFC Por Negócio" xfId="19869" xr:uid="{00000000-0005-0000-0000-000040BF0000}"/>
    <cellStyle name="s_Valuation _DB Dados do Mercado_Açúcar Físico não embarcado - Nov08 - Conferido_DB Entrada_1_segregado_2_Relatório Gerencial_Relatório de Commodities_Relatório Gerencial_Despesas operacionais " xfId="19870" xr:uid="{00000000-0005-0000-0000-000041BF0000}"/>
    <cellStyle name="s_Valuation _DB Dados do Mercado_Açúcar Físico não embarcado - Nov08 - Conferido_DB Entrada_1_segregado_2_Relatório Gerencial_Relatório de Commodities_Relatório Gerencial_Despesas operacionais _DFC Por Negócio" xfId="19871" xr:uid="{00000000-0005-0000-0000-000042BF0000}"/>
    <cellStyle name="s_Valuation _DB Dados do Mercado_Açúcar Físico não embarcado - Nov08 - Conferido_DB Entrada_1_segregado_2_Relatório Gerencial_Relatório de Commodities_Relatório Gerencial_DFC Por Negócio" xfId="19872" xr:uid="{00000000-0005-0000-0000-000043BF0000}"/>
    <cellStyle name="s_Valuation _DB Dados do Mercado_Açúcar Físico não embarcado - Nov08 - Conferido_DB Entrada_1_segregado_2_Relatório Gerencial_Relatório Fechamento" xfId="19873" xr:uid="{00000000-0005-0000-0000-000044BF0000}"/>
    <cellStyle name="s_Valuation _DB Dados do Mercado_Açúcar Físico não embarcado - Nov08 - Conferido_DB Entrada_1_segregado_2_Relatório Gerencial_Relatório Fechamento 2" xfId="19874" xr:uid="{00000000-0005-0000-0000-000045BF0000}"/>
    <cellStyle name="s_Valuation _DB Dados do Mercado_Açúcar Físico não embarcado - Nov08 - Conferido_DB Entrada_1_segregado_2_Relatório Gerencial_Relatório Fechamento 2_15-FINANCEIRAS" xfId="19875" xr:uid="{00000000-0005-0000-0000-000046BF0000}"/>
    <cellStyle name="s_Valuation _DB Dados do Mercado_Açúcar Físico não embarcado - Nov08 - Conferido_DB Entrada_1_segregado_2_Relatório Gerencial_Relatório Fechamento 2_15-FINANCEIRAS_DFC Por Negócio" xfId="19876" xr:uid="{00000000-0005-0000-0000-000047BF0000}"/>
    <cellStyle name="s_Valuation _DB Dados do Mercado_Açúcar Físico não embarcado - Nov08 - Conferido_DB Entrada_1_segregado_2_Relatório Gerencial_Relatório Fechamento 2_DFC Por Negócio" xfId="19877" xr:uid="{00000000-0005-0000-0000-000048BF0000}"/>
    <cellStyle name="s_Valuation _DB Dados do Mercado_Açúcar Físico não embarcado - Nov08 - Conferido_DB Entrada_1_segregado_2_Relatório Gerencial_Relatório Fechamento_15-FINANCEIRAS" xfId="19878" xr:uid="{00000000-0005-0000-0000-000049BF0000}"/>
    <cellStyle name="s_Valuation _DB Dados do Mercado_Açúcar Físico não embarcado - Nov08 - Conferido_DB Entrada_1_segregado_2_Relatório Gerencial_Relatório Fechamento_15-FINANCEIRAS_1" xfId="19879" xr:uid="{00000000-0005-0000-0000-00004ABF0000}"/>
    <cellStyle name="s_Valuation _DB Dados do Mercado_Açúcar Físico não embarcado - Nov08 - Conferido_DB Entrada_1_segregado_2_Relatório Gerencial_Relatório Fechamento_15-FINANCEIRAS_1_DFC Por Negócio" xfId="19880" xr:uid="{00000000-0005-0000-0000-00004BBF0000}"/>
    <cellStyle name="s_Valuation _DB Dados do Mercado_Açúcar Físico não embarcado - Nov08 - Conferido_DB Entrada_1_segregado_2_Relatório Gerencial_Relatório Fechamento_15-FINANCEIRAS_DFC Por Negócio" xfId="19881" xr:uid="{00000000-0005-0000-0000-00004CBF0000}"/>
    <cellStyle name="s_Valuation _DB Dados do Mercado_Açúcar Físico não embarcado - Nov08 - Conferido_DB Entrada_1_segregado_2_Relatório Gerencial_Relatório Fechamento_3-Balanço" xfId="19882" xr:uid="{00000000-0005-0000-0000-00004DBF0000}"/>
    <cellStyle name="s_Valuation _DB Dados do Mercado_Açúcar Físico não embarcado - Nov08 - Conferido_DB Entrada_1_segregado_2_Relatório Gerencial_Relatório Fechamento_3-Balanço_DFC Por Negócio" xfId="19883" xr:uid="{00000000-0005-0000-0000-00004EBF0000}"/>
    <cellStyle name="s_Valuation _DB Dados do Mercado_Açúcar Físico não embarcado - Nov08 - Conferido_DB Entrada_1_segregado_2_Relatório Gerencial_Relatório Fechamento_7-Estoque" xfId="19884" xr:uid="{00000000-0005-0000-0000-00004FBF0000}"/>
    <cellStyle name="s_Valuation _DB Dados do Mercado_Açúcar Físico não embarcado - Nov08 - Conferido_DB Entrada_1_segregado_2_Relatório Gerencial_Relatório Fechamento_7-Estoque_DFC Por Negócio" xfId="19885" xr:uid="{00000000-0005-0000-0000-000050BF0000}"/>
    <cellStyle name="s_Valuation _DB Dados do Mercado_Açúcar Físico não embarcado - Nov08 - Conferido_DB Entrada_1_segregado_2_Relatório Gerencial_Relatório Fechamento_Despesas operacionais " xfId="19886" xr:uid="{00000000-0005-0000-0000-000051BF0000}"/>
    <cellStyle name="s_Valuation _DB Dados do Mercado_Açúcar Físico não embarcado - Nov08 - Conferido_DB Entrada_1_segregado_2_Relatório Gerencial_Relatório Fechamento_Despesas operacionais _DFC Por Negócio" xfId="19887" xr:uid="{00000000-0005-0000-0000-000052BF0000}"/>
    <cellStyle name="s_Valuation _DB Dados do Mercado_Açúcar Físico não embarcado - Nov08 - Conferido_DB Entrada_1_segregado_2_Relatório Gerencial_Relatório Fechamento_DFC Por Negócio" xfId="19888" xr:uid="{00000000-0005-0000-0000-000053BF0000}"/>
    <cellStyle name="s_Valuation _DB Dados do Mercado_Açúcar Físico não embarcado - Nov08 - Conferido_DB Entrada_1_segregado_2_Relatório Gerencial_Relatório Gerencial" xfId="19889" xr:uid="{00000000-0005-0000-0000-000054BF0000}"/>
    <cellStyle name="s_Valuation _DB Dados do Mercado_Açúcar Físico não embarcado - Nov08 - Conferido_DB Entrada_1_segregado_2_Relatório Gerencial_Relatório Gerencial 2" xfId="19890" xr:uid="{00000000-0005-0000-0000-000055BF0000}"/>
    <cellStyle name="s_Valuation _DB Dados do Mercado_Açúcar Físico não embarcado - Nov08 - Conferido_DB Entrada_1_segregado_2_Relatório Gerencial_Relatório Gerencial 2_15-FINANCEIRAS" xfId="19891" xr:uid="{00000000-0005-0000-0000-000056BF0000}"/>
    <cellStyle name="s_Valuation _DB Dados do Mercado_Açúcar Físico não embarcado - Nov08 - Conferido_DB Entrada_1_segregado_2_Relatório Gerencial_Relatório Gerencial 2_15-FINANCEIRAS_DFC Por Negócio" xfId="19892" xr:uid="{00000000-0005-0000-0000-000057BF0000}"/>
    <cellStyle name="s_Valuation _DB Dados do Mercado_Açúcar Físico não embarcado - Nov08 - Conferido_DB Entrada_1_segregado_2_Relatório Gerencial_Relatório Gerencial 2_DFC Por Negócio" xfId="19893" xr:uid="{00000000-0005-0000-0000-000058BF0000}"/>
    <cellStyle name="s_Valuation _DB Dados do Mercado_Açúcar Físico não embarcado - Nov08 - Conferido_DB Entrada_1_segregado_2_Relatório Gerencial_Relatório Gerencial_1" xfId="19894" xr:uid="{00000000-0005-0000-0000-000059BF0000}"/>
    <cellStyle name="s_Valuation _DB Dados do Mercado_Açúcar Físico não embarcado - Nov08 - Conferido_DB Entrada_1_segregado_2_Relatório Gerencial_Relatório Gerencial_1 2" xfId="19895" xr:uid="{00000000-0005-0000-0000-00005ABF0000}"/>
    <cellStyle name="s_Valuation _DB Dados do Mercado_Açúcar Físico não embarcado - Nov08 - Conferido_DB Entrada_1_segregado_2_Relatório Gerencial_Relatório Gerencial_1 2_15-FINANCEIRAS" xfId="19896" xr:uid="{00000000-0005-0000-0000-00005BBF0000}"/>
    <cellStyle name="s_Valuation _DB Dados do Mercado_Açúcar Físico não embarcado - Nov08 - Conferido_DB Entrada_1_segregado_2_Relatório Gerencial_Relatório Gerencial_1 2_15-FINANCEIRAS_DFC Por Negócio" xfId="19897" xr:uid="{00000000-0005-0000-0000-00005CBF0000}"/>
    <cellStyle name="s_Valuation _DB Dados do Mercado_Açúcar Físico não embarcado - Nov08 - Conferido_DB Entrada_1_segregado_2_Relatório Gerencial_Relatório Gerencial_1 2_DFC Por Negócio" xfId="19898" xr:uid="{00000000-0005-0000-0000-00005DBF0000}"/>
    <cellStyle name="s_Valuation _DB Dados do Mercado_Açúcar Físico não embarcado - Nov08 - Conferido_DB Entrada_1_segregado_2_Relatório Gerencial_Relatório Gerencial_1_15-FINANCEIRAS" xfId="19899" xr:uid="{00000000-0005-0000-0000-00005EBF0000}"/>
    <cellStyle name="s_Valuation _DB Dados do Mercado_Açúcar Físico não embarcado - Nov08 - Conferido_DB Entrada_1_segregado_2_Relatório Gerencial_Relatório Gerencial_1_15-FINANCEIRAS_1" xfId="19900" xr:uid="{00000000-0005-0000-0000-00005FBF0000}"/>
    <cellStyle name="s_Valuation _DB Dados do Mercado_Açúcar Físico não embarcado - Nov08 - Conferido_DB Entrada_1_segregado_2_Relatório Gerencial_Relatório Gerencial_1_15-FINANCEIRAS_1_DFC Por Negócio" xfId="19901" xr:uid="{00000000-0005-0000-0000-000060BF0000}"/>
    <cellStyle name="s_Valuation _DB Dados do Mercado_Açúcar Físico não embarcado - Nov08 - Conferido_DB Entrada_1_segregado_2_Relatório Gerencial_Relatório Gerencial_1_15-FINANCEIRAS_DFC Por Negócio" xfId="19902" xr:uid="{00000000-0005-0000-0000-000061BF0000}"/>
    <cellStyle name="s_Valuation _DB Dados do Mercado_Açúcar Físico não embarcado - Nov08 - Conferido_DB Entrada_1_segregado_2_Relatório Gerencial_Relatório Gerencial_1_3-Balanço" xfId="19903" xr:uid="{00000000-0005-0000-0000-000062BF0000}"/>
    <cellStyle name="s_Valuation _DB Dados do Mercado_Açúcar Físico não embarcado - Nov08 - Conferido_DB Entrada_1_segregado_2_Relatório Gerencial_Relatório Gerencial_1_3-Balanço_DFC Por Negócio" xfId="19904" xr:uid="{00000000-0005-0000-0000-000063BF0000}"/>
    <cellStyle name="s_Valuation _DB Dados do Mercado_Açúcar Físico não embarcado - Nov08 - Conferido_DB Entrada_1_segregado_2_Relatório Gerencial_Relatório Gerencial_1_7-Estoque" xfId="19905" xr:uid="{00000000-0005-0000-0000-000064BF0000}"/>
    <cellStyle name="s_Valuation _DB Dados do Mercado_Açúcar Físico não embarcado - Nov08 - Conferido_DB Entrada_1_segregado_2_Relatório Gerencial_Relatório Gerencial_1_7-Estoque_DFC Por Negócio" xfId="19906" xr:uid="{00000000-0005-0000-0000-000065BF0000}"/>
    <cellStyle name="s_Valuation _DB Dados do Mercado_Açúcar Físico não embarcado - Nov08 - Conferido_DB Entrada_1_segregado_2_Relatório Gerencial_Relatório Gerencial_1_DB Entrada" xfId="19907" xr:uid="{00000000-0005-0000-0000-000066BF0000}"/>
    <cellStyle name="s_Valuation _DB Dados do Mercado_Açúcar Físico não embarcado - Nov08 - Conferido_DB Entrada_1_segregado_2_Relatório Gerencial_Relatório Gerencial_1_DB Entrada 2" xfId="19908" xr:uid="{00000000-0005-0000-0000-000067BF0000}"/>
    <cellStyle name="s_Valuation _DB Dados do Mercado_Açúcar Físico não embarcado - Nov08 - Conferido_DB Entrada_1_segregado_2_Relatório Gerencial_Relatório Gerencial_1_DB Entrada 2_15-FINANCEIRAS" xfId="19909" xr:uid="{00000000-0005-0000-0000-000068BF0000}"/>
    <cellStyle name="s_Valuation _DB Dados do Mercado_Açúcar Físico não embarcado - Nov08 - Conferido_DB Entrada_1_segregado_2_Relatório Gerencial_Relatório Gerencial_1_DB Entrada 2_15-FINANCEIRAS_DFC Por Negócio" xfId="19910" xr:uid="{00000000-0005-0000-0000-000069BF0000}"/>
    <cellStyle name="s_Valuation _DB Dados do Mercado_Açúcar Físico não embarcado - Nov08 - Conferido_DB Entrada_1_segregado_2_Relatório Gerencial_Relatório Gerencial_1_DB Entrada 2_DFC Por Negócio" xfId="19911" xr:uid="{00000000-0005-0000-0000-00006ABF0000}"/>
    <cellStyle name="s_Valuation _DB Dados do Mercado_Açúcar Físico não embarcado - Nov08 - Conferido_DB Entrada_1_segregado_2_Relatório Gerencial_Relatório Gerencial_1_DB Entrada_15-FINANCEIRAS" xfId="19912" xr:uid="{00000000-0005-0000-0000-00006BBF0000}"/>
    <cellStyle name="s_Valuation _DB Dados do Mercado_Açúcar Físico não embarcado - Nov08 - Conferido_DB Entrada_1_segregado_2_Relatório Gerencial_Relatório Gerencial_1_DB Entrada_15-FINANCEIRAS_1" xfId="19913" xr:uid="{00000000-0005-0000-0000-00006CBF0000}"/>
    <cellStyle name="s_Valuation _DB Dados do Mercado_Açúcar Físico não embarcado - Nov08 - Conferido_DB Entrada_1_segregado_2_Relatório Gerencial_Relatório Gerencial_1_DB Entrada_15-FINANCEIRAS_1_DFC Por Negócio" xfId="19914" xr:uid="{00000000-0005-0000-0000-00006DBF0000}"/>
    <cellStyle name="s_Valuation _DB Dados do Mercado_Açúcar Físico não embarcado - Nov08 - Conferido_DB Entrada_1_segregado_2_Relatório Gerencial_Relatório Gerencial_1_DB Entrada_15-FINANCEIRAS_DFC Por Negócio" xfId="19915" xr:uid="{00000000-0005-0000-0000-00006EBF0000}"/>
    <cellStyle name="s_Valuation _DB Dados do Mercado_Açúcar Físico não embarcado - Nov08 - Conferido_DB Entrada_1_segregado_2_Relatório Gerencial_Relatório Gerencial_1_DB Entrada_3-Balanço" xfId="19916" xr:uid="{00000000-0005-0000-0000-00006FBF0000}"/>
    <cellStyle name="s_Valuation _DB Dados do Mercado_Açúcar Físico não embarcado - Nov08 - Conferido_DB Entrada_1_segregado_2_Relatório Gerencial_Relatório Gerencial_1_DB Entrada_3-Balanço_DFC Por Negócio" xfId="19917" xr:uid="{00000000-0005-0000-0000-000070BF0000}"/>
    <cellStyle name="s_Valuation _DB Dados do Mercado_Açúcar Físico não embarcado - Nov08 - Conferido_DB Entrada_1_segregado_2_Relatório Gerencial_Relatório Gerencial_1_DB Entrada_7-Estoque" xfId="19918" xr:uid="{00000000-0005-0000-0000-000071BF0000}"/>
    <cellStyle name="s_Valuation _DB Dados do Mercado_Açúcar Físico não embarcado - Nov08 - Conferido_DB Entrada_1_segregado_2_Relatório Gerencial_Relatório Gerencial_1_DB Entrada_7-Estoque_DFC Por Negócio" xfId="19919" xr:uid="{00000000-0005-0000-0000-000072BF0000}"/>
    <cellStyle name="s_Valuation _DB Dados do Mercado_Açúcar Físico não embarcado - Nov08 - Conferido_DB Entrada_1_segregado_2_Relatório Gerencial_Relatório Gerencial_1_DB Entrada_Despesas operacionais " xfId="19920" xr:uid="{00000000-0005-0000-0000-000073BF0000}"/>
    <cellStyle name="s_Valuation _DB Dados do Mercado_Açúcar Físico não embarcado - Nov08 - Conferido_DB Entrada_1_segregado_2_Relatório Gerencial_Relatório Gerencial_1_DB Entrada_Despesas operacionais _DFC Por Negócio" xfId="19921" xr:uid="{00000000-0005-0000-0000-000074BF0000}"/>
    <cellStyle name="s_Valuation _DB Dados do Mercado_Açúcar Físico não embarcado - Nov08 - Conferido_DB Entrada_1_segregado_2_Relatório Gerencial_Relatório Gerencial_1_DB Entrada_DFC Por Negócio" xfId="19922" xr:uid="{00000000-0005-0000-0000-000075BF0000}"/>
    <cellStyle name="s_Valuation _DB Dados do Mercado_Açúcar Físico não embarcado - Nov08 - Conferido_DB Entrada_1_segregado_2_Relatório Gerencial_Relatório Gerencial_1_Despesas operacionais " xfId="19923" xr:uid="{00000000-0005-0000-0000-000076BF0000}"/>
    <cellStyle name="s_Valuation _DB Dados do Mercado_Açúcar Físico não embarcado - Nov08 - Conferido_DB Entrada_1_segregado_2_Relatório Gerencial_Relatório Gerencial_1_Despesas operacionais _DFC Por Negócio" xfId="19924" xr:uid="{00000000-0005-0000-0000-000077BF0000}"/>
    <cellStyle name="s_Valuation _DB Dados do Mercado_Açúcar Físico não embarcado - Nov08 - Conferido_DB Entrada_1_segregado_2_Relatório Gerencial_Relatório Gerencial_1_DFC Por Negócio" xfId="19925" xr:uid="{00000000-0005-0000-0000-000078BF0000}"/>
    <cellStyle name="s_Valuation _DB Dados do Mercado_Açúcar Físico não embarcado - Nov08 - Conferido_DB Entrada_1_segregado_2_Relatório Gerencial_Relatório Gerencial_15-FINANCEIRAS" xfId="19926" xr:uid="{00000000-0005-0000-0000-000079BF0000}"/>
    <cellStyle name="s_Valuation _DB Dados do Mercado_Açúcar Físico não embarcado - Nov08 - Conferido_DB Entrada_1_segregado_2_Relatório Gerencial_Relatório Gerencial_15-FINANCEIRAS_1" xfId="19927" xr:uid="{00000000-0005-0000-0000-00007ABF0000}"/>
    <cellStyle name="s_Valuation _DB Dados do Mercado_Açúcar Físico não embarcado - Nov08 - Conferido_DB Entrada_1_segregado_2_Relatório Gerencial_Relatório Gerencial_15-FINANCEIRAS_1_DFC Por Negócio" xfId="19928" xr:uid="{00000000-0005-0000-0000-00007BBF0000}"/>
    <cellStyle name="s_Valuation _DB Dados do Mercado_Açúcar Físico não embarcado - Nov08 - Conferido_DB Entrada_1_segregado_2_Relatório Gerencial_Relatório Gerencial_15-FINANCEIRAS_DFC Por Negócio" xfId="19929" xr:uid="{00000000-0005-0000-0000-00007CBF0000}"/>
    <cellStyle name="s_Valuation _DB Dados do Mercado_Açúcar Físico não embarcado - Nov08 - Conferido_DB Entrada_1_segregado_2_Relatório Gerencial_Relatório Gerencial_3-Balanço" xfId="19930" xr:uid="{00000000-0005-0000-0000-00007DBF0000}"/>
    <cellStyle name="s_Valuation _DB Dados do Mercado_Açúcar Físico não embarcado - Nov08 - Conferido_DB Entrada_1_segregado_2_Relatório Gerencial_Relatório Gerencial_3-Balanço_DFC Por Negócio" xfId="19931" xr:uid="{00000000-0005-0000-0000-00007EBF0000}"/>
    <cellStyle name="s_Valuation _DB Dados do Mercado_Açúcar Físico não embarcado - Nov08 - Conferido_DB Entrada_1_segregado_2_Relatório Gerencial_Relatório Gerencial_7-Estoque" xfId="19932" xr:uid="{00000000-0005-0000-0000-00007FBF0000}"/>
    <cellStyle name="s_Valuation _DB Dados do Mercado_Açúcar Físico não embarcado - Nov08 - Conferido_DB Entrada_1_segregado_2_Relatório Gerencial_Relatório Gerencial_7-Estoque_DFC Por Negócio" xfId="19933" xr:uid="{00000000-0005-0000-0000-000080BF0000}"/>
    <cellStyle name="s_Valuation _DB Dados do Mercado_Açúcar Físico não embarcado - Nov08 - Conferido_DB Entrada_1_segregado_2_Relatório Gerencial_Relatório Gerencial_Despesas operacionais " xfId="19934" xr:uid="{00000000-0005-0000-0000-000081BF0000}"/>
    <cellStyle name="s_Valuation _DB Dados do Mercado_Açúcar Físico não embarcado - Nov08 - Conferido_DB Entrada_1_segregado_2_Relatório Gerencial_Relatório Gerencial_Despesas operacionais _DFC Por Negócio" xfId="19935" xr:uid="{00000000-0005-0000-0000-000082BF0000}"/>
    <cellStyle name="s_Valuation _DB Dados do Mercado_Açúcar Físico não embarcado - Nov08 - Conferido_DB Entrada_1_segregado_2_Relatório Gerencial_Relatório Gerencial_DFC Por Negócio" xfId="19936" xr:uid="{00000000-0005-0000-0000-000083BF0000}"/>
    <cellStyle name="s_Valuation _DB Dados do Mercado_Açúcar Físico não embarcado - Nov08 - Conferido_DB Entrada_1_segregado_2_Relatório Gerencial_Sistema Cosan backup 103 Retirada de relatorios" xfId="19937" xr:uid="{00000000-0005-0000-0000-000084BF0000}"/>
    <cellStyle name="s_Valuation _DB Dados do Mercado_Açúcar Físico não embarcado - Nov08 - Conferido_DB Entrada_1_segregado_2_Relatório Gerencial_Sistema Cosan backup 103 Retirada de relatorios 2" xfId="19938" xr:uid="{00000000-0005-0000-0000-000085BF0000}"/>
    <cellStyle name="s_Valuation _DB Dados do Mercado_Açúcar Físico não embarcado - Nov08 - Conferido_DB Entrada_1_segregado_2_Relatório Gerencial_Sistema Cosan backup 103 Retirada de relatorios 2_15-FINANCEIRAS" xfId="19939" xr:uid="{00000000-0005-0000-0000-000086BF0000}"/>
    <cellStyle name="s_Valuation _DB Dados do Mercado_Açúcar Físico não embarcado - Nov08 - Conferido_DB Entrada_1_segregado_2_Relatório Gerencial_Sistema Cosan backup 103 Retirada de relatorios 2_15-FINANCEIRAS_DFC Por Negócio" xfId="19940" xr:uid="{00000000-0005-0000-0000-000087BF0000}"/>
    <cellStyle name="s_Valuation _DB Dados do Mercado_Açúcar Físico não embarcado - Nov08 - Conferido_DB Entrada_1_segregado_2_Relatório Gerencial_Sistema Cosan backup 103 Retirada de relatorios 2_DFC Por Negócio" xfId="19941" xr:uid="{00000000-0005-0000-0000-000088BF0000}"/>
    <cellStyle name="s_Valuation _DB Dados do Mercado_Açúcar Físico não embarcado - Nov08 - Conferido_DB Entrada_1_segregado_2_Relatório Gerencial_Sistema Cosan backup 103 Retirada de relatorios_15-FINANCEIRAS" xfId="19942" xr:uid="{00000000-0005-0000-0000-000089BF0000}"/>
    <cellStyle name="s_Valuation _DB Dados do Mercado_Açúcar Físico não embarcado - Nov08 - Conferido_DB Entrada_1_segregado_2_Relatório Gerencial_Sistema Cosan backup 103 Retirada de relatorios_15-FINANCEIRAS_1" xfId="19943" xr:uid="{00000000-0005-0000-0000-00008ABF0000}"/>
    <cellStyle name="s_Valuation _DB Dados do Mercado_Açúcar Físico não embarcado - Nov08 - Conferido_DB Entrada_1_segregado_2_Relatório Gerencial_Sistema Cosan backup 103 Retirada de relatorios_15-FINANCEIRAS_1_DFC Por Negócio" xfId="19944" xr:uid="{00000000-0005-0000-0000-00008BBF0000}"/>
    <cellStyle name="s_Valuation _DB Dados do Mercado_Açúcar Físico não embarcado - Nov08 - Conferido_DB Entrada_1_segregado_2_Relatório Gerencial_Sistema Cosan backup 103 Retirada de relatorios_15-FINANCEIRAS_DFC Por Negócio" xfId="19945" xr:uid="{00000000-0005-0000-0000-00008CBF0000}"/>
    <cellStyle name="s_Valuation _DB Dados do Mercado_Açúcar Físico não embarcado - Nov08 - Conferido_DB Entrada_1_segregado_2_Relatório Gerencial_Sistema Cosan backup 103 Retirada de relatorios_3-Balanço" xfId="19946" xr:uid="{00000000-0005-0000-0000-00008DBF0000}"/>
    <cellStyle name="s_Valuation _DB Dados do Mercado_Açúcar Físico não embarcado - Nov08 - Conferido_DB Entrada_1_segregado_2_Relatório Gerencial_Sistema Cosan backup 103 Retirada de relatorios_3-Balanço_DFC Por Negócio" xfId="19947" xr:uid="{00000000-0005-0000-0000-00008EBF0000}"/>
    <cellStyle name="s_Valuation _DB Dados do Mercado_Açúcar Físico não embarcado - Nov08 - Conferido_DB Entrada_1_segregado_2_Relatório Gerencial_Sistema Cosan backup 103 Retirada de relatorios_7-Estoque" xfId="19948" xr:uid="{00000000-0005-0000-0000-00008FBF0000}"/>
    <cellStyle name="s_Valuation _DB Dados do Mercado_Açúcar Físico não embarcado - Nov08 - Conferido_DB Entrada_1_segregado_2_Relatório Gerencial_Sistema Cosan backup 103 Retirada de relatorios_7-Estoque_DFC Por Negócio" xfId="19949" xr:uid="{00000000-0005-0000-0000-000090BF0000}"/>
    <cellStyle name="s_Valuation _DB Dados do Mercado_Açúcar Físico não embarcado - Nov08 - Conferido_DB Entrada_1_segregado_2_Relatório Gerencial_Sistema Cosan backup 103 Retirada de relatorios_Despesas operacionais " xfId="19950" xr:uid="{00000000-0005-0000-0000-000091BF0000}"/>
    <cellStyle name="s_Valuation _DB Dados do Mercado_Açúcar Físico não embarcado - Nov08 - Conferido_DB Entrada_1_segregado_2_Relatório Gerencial_Sistema Cosan backup 103 Retirada de relatorios_Despesas operacionais _DFC Por Negócio" xfId="19951" xr:uid="{00000000-0005-0000-0000-000092BF0000}"/>
    <cellStyle name="s_Valuation _DB Dados do Mercado_Açúcar Físico não embarcado - Nov08 - Conferido_DB Entrada_1_segregado_2_Relatório Gerencial_Sistema Cosan backup 103 Retirada de relatorios_DFC Por Negócio" xfId="19952" xr:uid="{00000000-0005-0000-0000-000093BF0000}"/>
    <cellStyle name="s_Valuation _DB Dados do Mercado_Açúcar Físico não embarcado - Nov08 - Conferido_DB Entrada_1_segregado_2_Sistema Cosan backup 103 Retirada de relatorios" xfId="19953" xr:uid="{00000000-0005-0000-0000-000094BF0000}"/>
    <cellStyle name="s_Valuation _DB Dados do Mercado_Açúcar Físico não embarcado - Nov08 - Conferido_DB Entrada_1_segregado_2_Sistema Cosan backup 103 Retirada de relatorios 2" xfId="19954" xr:uid="{00000000-0005-0000-0000-000095BF0000}"/>
    <cellStyle name="s_Valuation _DB Dados do Mercado_Açúcar Físico não embarcado - Nov08 - Conferido_DB Entrada_1_segregado_2_Sistema Cosan backup 103 Retirada de relatorios 2_15-FINANCEIRAS" xfId="19955" xr:uid="{00000000-0005-0000-0000-000096BF0000}"/>
    <cellStyle name="s_Valuation _DB Dados do Mercado_Açúcar Físico não embarcado - Nov08 - Conferido_DB Entrada_1_segregado_2_Sistema Cosan backup 103 Retirada de relatorios 2_15-FINANCEIRAS_DFC Por Negócio" xfId="19956" xr:uid="{00000000-0005-0000-0000-000097BF0000}"/>
    <cellStyle name="s_Valuation _DB Dados do Mercado_Açúcar Físico não embarcado - Nov08 - Conferido_DB Entrada_1_segregado_2_Sistema Cosan backup 103 Retirada de relatorios 2_DFC Por Negócio" xfId="19957" xr:uid="{00000000-0005-0000-0000-000098BF0000}"/>
    <cellStyle name="s_Valuation _DB Dados do Mercado_Açúcar Físico não embarcado - Nov08 - Conferido_DB Entrada_1_segregado_2_Sistema Cosan backup 103 Retirada de relatorios_15-FINANCEIRAS" xfId="19958" xr:uid="{00000000-0005-0000-0000-000099BF0000}"/>
    <cellStyle name="s_Valuation _DB Dados do Mercado_Açúcar Físico não embarcado - Nov08 - Conferido_DB Entrada_1_segregado_2_Sistema Cosan backup 103 Retirada de relatorios_15-FINANCEIRAS_1" xfId="19959" xr:uid="{00000000-0005-0000-0000-00009ABF0000}"/>
    <cellStyle name="s_Valuation _DB Dados do Mercado_Açúcar Físico não embarcado - Nov08 - Conferido_DB Entrada_1_segregado_2_Sistema Cosan backup 103 Retirada de relatorios_15-FINANCEIRAS_1_DFC Por Negócio" xfId="19960" xr:uid="{00000000-0005-0000-0000-00009BBF0000}"/>
    <cellStyle name="s_Valuation _DB Dados do Mercado_Açúcar Físico não embarcado - Nov08 - Conferido_DB Entrada_1_segregado_2_Sistema Cosan backup 103 Retirada de relatorios_15-FINANCEIRAS_DFC Por Negócio" xfId="19961" xr:uid="{00000000-0005-0000-0000-00009CBF0000}"/>
    <cellStyle name="s_Valuation _DB Dados do Mercado_Açúcar Físico não embarcado - Nov08 - Conferido_DB Entrada_1_segregado_2_Sistema Cosan backup 103 Retirada de relatorios_3-Balanço" xfId="19962" xr:uid="{00000000-0005-0000-0000-00009DBF0000}"/>
    <cellStyle name="s_Valuation _DB Dados do Mercado_Açúcar Físico não embarcado - Nov08 - Conferido_DB Entrada_1_segregado_2_Sistema Cosan backup 103 Retirada de relatorios_3-Balanço_DFC Por Negócio" xfId="19963" xr:uid="{00000000-0005-0000-0000-00009EBF0000}"/>
    <cellStyle name="s_Valuation _DB Dados do Mercado_Açúcar Físico não embarcado - Nov08 - Conferido_DB Entrada_1_segregado_2_Sistema Cosan backup 103 Retirada de relatorios_7-Estoque" xfId="19964" xr:uid="{00000000-0005-0000-0000-00009FBF0000}"/>
    <cellStyle name="s_Valuation _DB Dados do Mercado_Açúcar Físico não embarcado - Nov08 - Conferido_DB Entrada_1_segregado_2_Sistema Cosan backup 103 Retirada de relatorios_7-Estoque_DFC Por Negócio" xfId="19965" xr:uid="{00000000-0005-0000-0000-0000A0BF0000}"/>
    <cellStyle name="s_Valuation _DB Dados do Mercado_Açúcar Físico não embarcado - Nov08 - Conferido_DB Entrada_1_segregado_2_Sistema Cosan backup 103 Retirada de relatorios_Despesas operacionais " xfId="19966" xr:uid="{00000000-0005-0000-0000-0000A1BF0000}"/>
    <cellStyle name="s_Valuation _DB Dados do Mercado_Açúcar Físico não embarcado - Nov08 - Conferido_DB Entrada_1_segregado_2_Sistema Cosan backup 103 Retirada de relatorios_Despesas operacionais _DFC Por Negócio" xfId="19967" xr:uid="{00000000-0005-0000-0000-0000A2BF0000}"/>
    <cellStyle name="s_Valuation _DB Dados do Mercado_Açúcar Físico não embarcado - Nov08 - Conferido_DB Entrada_1_segregado_2_Sistema Cosan backup 103 Retirada de relatorios_DFC Por Negócio" xfId="19968" xr:uid="{00000000-0005-0000-0000-0000A3BF0000}"/>
    <cellStyle name="s_Valuation _DB Dados do Mercado_Açúcar Físico não embarcado - Nov08 - Conferido_DB Entrada_1_segregado_3-Balanço" xfId="19969" xr:uid="{00000000-0005-0000-0000-0000A4BF0000}"/>
    <cellStyle name="s_Valuation _DB Dados do Mercado_Açúcar Físico não embarcado - Nov08 - Conferido_DB Entrada_1_segregado_3-Balanço_DFC Por Negócio" xfId="19970" xr:uid="{00000000-0005-0000-0000-0000A5BF0000}"/>
    <cellStyle name="s_Valuation _DB Dados do Mercado_Açúcar Físico não embarcado - Nov08 - Conferido_DB Entrada_1_segregado_7-Estoque" xfId="19971" xr:uid="{00000000-0005-0000-0000-0000A6BF0000}"/>
    <cellStyle name="s_Valuation _DB Dados do Mercado_Açúcar Físico não embarcado - Nov08 - Conferido_DB Entrada_1_segregado_7-Estoque_DFC Por Negócio" xfId="19972" xr:uid="{00000000-0005-0000-0000-0000A7BF0000}"/>
    <cellStyle name="s_Valuation _DB Dados do Mercado_Açúcar Físico não embarcado - Nov08 - Conferido_DB Entrada_1_segregado_Despesas operacionais " xfId="19973" xr:uid="{00000000-0005-0000-0000-0000A8BF0000}"/>
    <cellStyle name="s_Valuation _DB Dados do Mercado_Açúcar Físico não embarcado - Nov08 - Conferido_DB Entrada_1_segregado_Despesas operacionais _DFC Por Negócio" xfId="19974" xr:uid="{00000000-0005-0000-0000-0000A9BF0000}"/>
    <cellStyle name="s_Valuation _DB Dados do Mercado_Açúcar Físico não embarcado - Nov08 - Conferido_DB Entrada_1_segregado_DFC Por Negócio" xfId="19975" xr:uid="{00000000-0005-0000-0000-0000AABF0000}"/>
    <cellStyle name="s_Valuation _DB Dados do Mercado_Açúcar Físico não embarcado - Nov08 - Conferido_DB Entrada_1_segregado_Relatório Gerencial" xfId="19976" xr:uid="{00000000-0005-0000-0000-0000ABBF0000}"/>
    <cellStyle name="s_Valuation _DB Dados do Mercado_Açúcar Físico não embarcado - Nov08 - Conferido_DB Entrada_1_segregado_Relatório Gerencial 2" xfId="19977" xr:uid="{00000000-0005-0000-0000-0000ACBF0000}"/>
    <cellStyle name="s_Valuation _DB Dados do Mercado_Açúcar Físico não embarcado - Nov08 - Conferido_DB Entrada_1_segregado_Relatório Gerencial 2_15-FINANCEIRAS" xfId="19978" xr:uid="{00000000-0005-0000-0000-0000ADBF0000}"/>
    <cellStyle name="s_Valuation _DB Dados do Mercado_Açúcar Físico não embarcado - Nov08 - Conferido_DB Entrada_1_segregado_Relatório Gerencial 2_15-FINANCEIRAS_DFC Por Negócio" xfId="19979" xr:uid="{00000000-0005-0000-0000-0000AEBF0000}"/>
    <cellStyle name="s_Valuation _DB Dados do Mercado_Açúcar Físico não embarcado - Nov08 - Conferido_DB Entrada_1_segregado_Relatório Gerencial 2_DFC Por Negócio" xfId="19980" xr:uid="{00000000-0005-0000-0000-0000AFBF0000}"/>
    <cellStyle name="s_Valuation _DB Dados do Mercado_Açúcar Físico não embarcado - Nov08 - Conferido_DB Entrada_1_segregado_Relatório Gerencial_15-FINANCEIRAS" xfId="19981" xr:uid="{00000000-0005-0000-0000-0000B0BF0000}"/>
    <cellStyle name="s_Valuation _DB Dados do Mercado_Açúcar Físico não embarcado - Nov08 - Conferido_DB Entrada_1_segregado_Relatório Gerencial_15-FINANCEIRAS_1" xfId="19982" xr:uid="{00000000-0005-0000-0000-0000B1BF0000}"/>
    <cellStyle name="s_Valuation _DB Dados do Mercado_Açúcar Físico não embarcado - Nov08 - Conferido_DB Entrada_1_segregado_Relatório Gerencial_15-FINANCEIRAS_1_DFC Por Negócio" xfId="19983" xr:uid="{00000000-0005-0000-0000-0000B2BF0000}"/>
    <cellStyle name="s_Valuation _DB Dados do Mercado_Açúcar Físico não embarcado - Nov08 - Conferido_DB Entrada_1_segregado_Relatório Gerencial_15-FINANCEIRAS_DFC Por Negócio" xfId="19984" xr:uid="{00000000-0005-0000-0000-0000B3BF0000}"/>
    <cellStyle name="s_Valuation _DB Dados do Mercado_Açúcar Físico não embarcado - Nov08 - Conferido_DB Entrada_1_segregado_Relatório Gerencial_3-Balanço" xfId="19985" xr:uid="{00000000-0005-0000-0000-0000B4BF0000}"/>
    <cellStyle name="s_Valuation _DB Dados do Mercado_Açúcar Físico não embarcado - Nov08 - Conferido_DB Entrada_1_segregado_Relatório Gerencial_3-Balanço_DFC Por Negócio" xfId="19986" xr:uid="{00000000-0005-0000-0000-0000B5BF0000}"/>
    <cellStyle name="s_Valuation _DB Dados do Mercado_Açúcar Físico não embarcado - Nov08 - Conferido_DB Entrada_1_segregado_Relatório Gerencial_7-Estoque" xfId="19987" xr:uid="{00000000-0005-0000-0000-0000B6BF0000}"/>
    <cellStyle name="s_Valuation _DB Dados do Mercado_Açúcar Físico não embarcado - Nov08 - Conferido_DB Entrada_1_segregado_Relatório Gerencial_7-Estoque_DFC Por Negócio" xfId="19988" xr:uid="{00000000-0005-0000-0000-0000B7BF0000}"/>
    <cellStyle name="s_Valuation _DB Dados do Mercado_Açúcar Físico não embarcado - Nov08 - Conferido_DB Entrada_1_segregado_Relatório Gerencial_DB Entrada" xfId="19989" xr:uid="{00000000-0005-0000-0000-0000B8BF0000}"/>
    <cellStyle name="s_Valuation _DB Dados do Mercado_Açúcar Físico não embarcado - Nov08 - Conferido_DB Entrada_1_segregado_Relatório Gerencial_DB Entrada 2" xfId="19990" xr:uid="{00000000-0005-0000-0000-0000B9BF0000}"/>
    <cellStyle name="s_Valuation _DB Dados do Mercado_Açúcar Físico não embarcado - Nov08 - Conferido_DB Entrada_1_segregado_Relatório Gerencial_DB Entrada 2_15-FINANCEIRAS" xfId="19991" xr:uid="{00000000-0005-0000-0000-0000BABF0000}"/>
    <cellStyle name="s_Valuation _DB Dados do Mercado_Açúcar Físico não embarcado - Nov08 - Conferido_DB Entrada_1_segregado_Relatório Gerencial_DB Entrada 2_15-FINANCEIRAS_DFC Por Negócio" xfId="19992" xr:uid="{00000000-0005-0000-0000-0000BBBF0000}"/>
    <cellStyle name="s_Valuation _DB Dados do Mercado_Açúcar Físico não embarcado - Nov08 - Conferido_DB Entrada_1_segregado_Relatório Gerencial_DB Entrada 2_DFC Por Negócio" xfId="19993" xr:uid="{00000000-0005-0000-0000-0000BCBF0000}"/>
    <cellStyle name="s_Valuation _DB Dados do Mercado_Açúcar Físico não embarcado - Nov08 - Conferido_DB Entrada_1_segregado_Relatório Gerencial_DB Entrada_15-FINANCEIRAS" xfId="19994" xr:uid="{00000000-0005-0000-0000-0000BDBF0000}"/>
    <cellStyle name="s_Valuation _DB Dados do Mercado_Açúcar Físico não embarcado - Nov08 - Conferido_DB Entrada_1_segregado_Relatório Gerencial_DB Entrada_15-FINANCEIRAS_1" xfId="19995" xr:uid="{00000000-0005-0000-0000-0000BEBF0000}"/>
    <cellStyle name="s_Valuation _DB Dados do Mercado_Açúcar Físico não embarcado - Nov08 - Conferido_DB Entrada_1_segregado_Relatório Gerencial_DB Entrada_15-FINANCEIRAS_1_DFC Por Negócio" xfId="19996" xr:uid="{00000000-0005-0000-0000-0000BFBF0000}"/>
    <cellStyle name="s_Valuation _DB Dados do Mercado_Açúcar Físico não embarcado - Nov08 - Conferido_DB Entrada_1_segregado_Relatório Gerencial_DB Entrada_15-FINANCEIRAS_DFC Por Negócio" xfId="19997" xr:uid="{00000000-0005-0000-0000-0000C0BF0000}"/>
    <cellStyle name="s_Valuation _DB Dados do Mercado_Açúcar Físico não embarcado - Nov08 - Conferido_DB Entrada_1_segregado_Relatório Gerencial_DB Entrada_3-Balanço" xfId="19998" xr:uid="{00000000-0005-0000-0000-0000C1BF0000}"/>
    <cellStyle name="s_Valuation _DB Dados do Mercado_Açúcar Físico não embarcado - Nov08 - Conferido_DB Entrada_1_segregado_Relatório Gerencial_DB Entrada_3-Balanço_DFC Por Negócio" xfId="19999" xr:uid="{00000000-0005-0000-0000-0000C2BF0000}"/>
    <cellStyle name="s_Valuation _DB Dados do Mercado_Açúcar Físico não embarcado - Nov08 - Conferido_DB Entrada_1_segregado_Relatório Gerencial_DB Entrada_7-Estoque" xfId="20000" xr:uid="{00000000-0005-0000-0000-0000C3BF0000}"/>
    <cellStyle name="s_Valuation _DB Dados do Mercado_Açúcar Físico não embarcado - Nov08 - Conferido_DB Entrada_1_segregado_Relatório Gerencial_DB Entrada_7-Estoque_DFC Por Negócio" xfId="20001" xr:uid="{00000000-0005-0000-0000-0000C4BF0000}"/>
    <cellStyle name="s_Valuation _DB Dados do Mercado_Açúcar Físico não embarcado - Nov08 - Conferido_DB Entrada_1_segregado_Relatório Gerencial_DB Entrada_Despesas operacionais " xfId="20002" xr:uid="{00000000-0005-0000-0000-0000C5BF0000}"/>
    <cellStyle name="s_Valuation _DB Dados do Mercado_Açúcar Físico não embarcado - Nov08 - Conferido_DB Entrada_1_segregado_Relatório Gerencial_DB Entrada_Despesas operacionais _DFC Por Negócio" xfId="20003" xr:uid="{00000000-0005-0000-0000-0000C6BF0000}"/>
    <cellStyle name="s_Valuation _DB Dados do Mercado_Açúcar Físico não embarcado - Nov08 - Conferido_DB Entrada_1_segregado_Relatório Gerencial_DB Entrada_DFC Por Negócio" xfId="20004" xr:uid="{00000000-0005-0000-0000-0000C7BF0000}"/>
    <cellStyle name="s_Valuation _DB Dados do Mercado_Açúcar Físico não embarcado - Nov08 - Conferido_DB Entrada_1_segregado_Relatório Gerencial_Despesas operacionais " xfId="20005" xr:uid="{00000000-0005-0000-0000-0000C8BF0000}"/>
    <cellStyle name="s_Valuation _DB Dados do Mercado_Açúcar Físico não embarcado - Nov08 - Conferido_DB Entrada_1_segregado_Relatório Gerencial_Despesas operacionais _DFC Por Negócio" xfId="20006" xr:uid="{00000000-0005-0000-0000-0000C9BF0000}"/>
    <cellStyle name="s_Valuation _DB Dados do Mercado_Açúcar Físico não embarcado - Nov08 - Conferido_DB Entrada_1_segregado_Relatório Gerencial_DFC Por Negócio" xfId="20007" xr:uid="{00000000-0005-0000-0000-0000CABF0000}"/>
    <cellStyle name="s_Valuation _DB Dados do Mercado_Açúcar Físico não embarcado - Nov08 - Conferido_DB Entrada_1_Sistema Cosan backup 103 Retirada de relatorios" xfId="20008" xr:uid="{00000000-0005-0000-0000-0000CBBF0000}"/>
    <cellStyle name="s_Valuation _DB Dados do Mercado_Açúcar Físico não embarcado - Nov08 - Conferido_DB Entrada_1_Sistema Cosan backup 103 Retirada de relatorios 2" xfId="20009" xr:uid="{00000000-0005-0000-0000-0000CCBF0000}"/>
    <cellStyle name="s_Valuation _DB Dados do Mercado_Açúcar Físico não embarcado - Nov08 - Conferido_DB Entrada_1_Sistema Cosan backup 103 Retirada de relatorios 2_15-FINANCEIRAS" xfId="20010" xr:uid="{00000000-0005-0000-0000-0000CDBF0000}"/>
    <cellStyle name="s_Valuation _DB Dados do Mercado_Açúcar Físico não embarcado - Nov08 - Conferido_DB Entrada_1_Sistema Cosan backup 103 Retirada de relatorios 2_15-FINANCEIRAS_DFC Por Negócio" xfId="20011" xr:uid="{00000000-0005-0000-0000-0000CEBF0000}"/>
    <cellStyle name="s_Valuation _DB Dados do Mercado_Açúcar Físico não embarcado - Nov08 - Conferido_DB Entrada_1_Sistema Cosan backup 103 Retirada de relatorios 2_DFC Por Negócio" xfId="20012" xr:uid="{00000000-0005-0000-0000-0000CFBF0000}"/>
    <cellStyle name="s_Valuation _DB Dados do Mercado_Açúcar Físico não embarcado - Nov08 - Conferido_DB Entrada_1_Sistema Cosan backup 103 Retirada de relatorios_15-FINANCEIRAS" xfId="20013" xr:uid="{00000000-0005-0000-0000-0000D0BF0000}"/>
    <cellStyle name="s_Valuation _DB Dados do Mercado_Açúcar Físico não embarcado - Nov08 - Conferido_DB Entrada_1_Sistema Cosan backup 103 Retirada de relatorios_15-FINANCEIRAS_1" xfId="20014" xr:uid="{00000000-0005-0000-0000-0000D1BF0000}"/>
    <cellStyle name="s_Valuation _DB Dados do Mercado_Açúcar Físico não embarcado - Nov08 - Conferido_DB Entrada_1_Sistema Cosan backup 103 Retirada de relatorios_15-FINANCEIRAS_1_DFC Por Negócio" xfId="20015" xr:uid="{00000000-0005-0000-0000-0000D2BF0000}"/>
    <cellStyle name="s_Valuation _DB Dados do Mercado_Açúcar Físico não embarcado - Nov08 - Conferido_DB Entrada_1_Sistema Cosan backup 103 Retirada de relatorios_15-FINANCEIRAS_DFC Por Negócio" xfId="20016" xr:uid="{00000000-0005-0000-0000-0000D3BF0000}"/>
    <cellStyle name="s_Valuation _DB Dados do Mercado_Açúcar Físico não embarcado - Nov08 - Conferido_DB Entrada_1_Sistema Cosan backup 103 Retirada de relatorios_3-Balanço" xfId="20017" xr:uid="{00000000-0005-0000-0000-0000D4BF0000}"/>
    <cellStyle name="s_Valuation _DB Dados do Mercado_Açúcar Físico não embarcado - Nov08 - Conferido_DB Entrada_1_Sistema Cosan backup 103 Retirada de relatorios_3-Balanço_DFC Por Negócio" xfId="20018" xr:uid="{00000000-0005-0000-0000-0000D5BF0000}"/>
    <cellStyle name="s_Valuation _DB Dados do Mercado_Açúcar Físico não embarcado - Nov08 - Conferido_DB Entrada_1_Sistema Cosan backup 103 Retirada de relatorios_7-Estoque" xfId="20019" xr:uid="{00000000-0005-0000-0000-0000D6BF0000}"/>
    <cellStyle name="s_Valuation _DB Dados do Mercado_Açúcar Físico não embarcado - Nov08 - Conferido_DB Entrada_1_Sistema Cosan backup 103 Retirada de relatorios_7-Estoque_DFC Por Negócio" xfId="20020" xr:uid="{00000000-0005-0000-0000-0000D7BF0000}"/>
    <cellStyle name="s_Valuation _DB Dados do Mercado_Açúcar Físico não embarcado - Nov08 - Conferido_DB Entrada_1_Sistema Cosan backup 103 Retirada de relatorios_Despesas operacionais " xfId="20021" xr:uid="{00000000-0005-0000-0000-0000D8BF0000}"/>
    <cellStyle name="s_Valuation _DB Dados do Mercado_Açúcar Físico não embarcado - Nov08 - Conferido_DB Entrada_1_Sistema Cosan backup 103 Retirada de relatorios_Despesas operacionais _DFC Por Negócio" xfId="20022" xr:uid="{00000000-0005-0000-0000-0000D9BF0000}"/>
    <cellStyle name="s_Valuation _DB Dados do Mercado_Açúcar Físico não embarcado - Nov08 - Conferido_DB Entrada_1_Sistema Cosan backup 103 Retirada de relatorios_DFC Por Negócio" xfId="20023" xr:uid="{00000000-0005-0000-0000-0000DABF0000}"/>
    <cellStyle name="s_Valuation _DB Dados do Mercado_Açúcar Físico não embarcado - Nov08 - Conferido_DB Entrada_1_Sugar #11" xfId="20024" xr:uid="{00000000-0005-0000-0000-0000DBBF0000}"/>
    <cellStyle name="s_Valuation _DB Dados do Mercado_Açúcar Físico não embarcado - Nov08 - Conferido_DB Entrada_1_Sugar #11 2" xfId="20025" xr:uid="{00000000-0005-0000-0000-0000DCBF0000}"/>
    <cellStyle name="s_Valuation _DB Dados do Mercado_Açúcar Físico não embarcado - Nov08 - Conferido_DB Entrada_1_Sugar #11 2_15-FINANCEIRAS" xfId="20026" xr:uid="{00000000-0005-0000-0000-0000DDBF0000}"/>
    <cellStyle name="s_Valuation _DB Dados do Mercado_Açúcar Físico não embarcado - Nov08 - Conferido_DB Entrada_1_Sugar #11 2_15-FINANCEIRAS_DFC Por Negócio" xfId="20027" xr:uid="{00000000-0005-0000-0000-0000DEBF0000}"/>
    <cellStyle name="s_Valuation _DB Dados do Mercado_Açúcar Físico não embarcado - Nov08 - Conferido_DB Entrada_1_Sugar #11 2_DFC Por Negócio" xfId="20028" xr:uid="{00000000-0005-0000-0000-0000DFBF0000}"/>
    <cellStyle name="s_Valuation _DB Dados do Mercado_Açúcar Físico não embarcado - Nov08 - Conferido_DB Entrada_1_Sugar #11_15-FINANCEIRAS" xfId="20029" xr:uid="{00000000-0005-0000-0000-0000E0BF0000}"/>
    <cellStyle name="s_Valuation _DB Dados do Mercado_Açúcar Físico não embarcado - Nov08 - Conferido_DB Entrada_1_Sugar #11_15-FINANCEIRAS_1" xfId="20030" xr:uid="{00000000-0005-0000-0000-0000E1BF0000}"/>
    <cellStyle name="s_Valuation _DB Dados do Mercado_Açúcar Físico não embarcado - Nov08 - Conferido_DB Entrada_1_Sugar #11_15-FINANCEIRAS_1_DFC Por Negócio" xfId="20031" xr:uid="{00000000-0005-0000-0000-0000E2BF0000}"/>
    <cellStyle name="s_Valuation _DB Dados do Mercado_Açúcar Físico não embarcado - Nov08 - Conferido_DB Entrada_1_Sugar #11_15-FINANCEIRAS_DFC Por Negócio" xfId="20032" xr:uid="{00000000-0005-0000-0000-0000E3BF0000}"/>
    <cellStyle name="s_Valuation _DB Dados do Mercado_Açúcar Físico não embarcado - Nov08 - Conferido_DB Entrada_1_Sugar #11_3-Balanço" xfId="20033" xr:uid="{00000000-0005-0000-0000-0000E4BF0000}"/>
    <cellStyle name="s_Valuation _DB Dados do Mercado_Açúcar Físico não embarcado - Nov08 - Conferido_DB Entrada_1_Sugar #11_3-Balanço_DFC Por Negócio" xfId="20034" xr:uid="{00000000-0005-0000-0000-0000E5BF0000}"/>
    <cellStyle name="s_Valuation _DB Dados do Mercado_Açúcar Físico não embarcado - Nov08 - Conferido_DB Entrada_1_Sugar #11_7-Estoque" xfId="20035" xr:uid="{00000000-0005-0000-0000-0000E6BF0000}"/>
    <cellStyle name="s_Valuation _DB Dados do Mercado_Açúcar Físico não embarcado - Nov08 - Conferido_DB Entrada_1_Sugar #11_7-Estoque_DFC Por Negócio" xfId="20036" xr:uid="{00000000-0005-0000-0000-0000E7BF0000}"/>
    <cellStyle name="s_Valuation _DB Dados do Mercado_Açúcar Físico não embarcado - Nov08 - Conferido_DB Entrada_1_Sugar #11_Despesas operacionais " xfId="20037" xr:uid="{00000000-0005-0000-0000-0000E8BF0000}"/>
    <cellStyle name="s_Valuation _DB Dados do Mercado_Açúcar Físico não embarcado - Nov08 - Conferido_DB Entrada_1_Sugar #11_Despesas operacionais _DFC Por Negócio" xfId="20038" xr:uid="{00000000-0005-0000-0000-0000E9BF0000}"/>
    <cellStyle name="s_Valuation _DB Dados do Mercado_Açúcar Físico não embarcado - Nov08 - Conferido_DB Entrada_1_Sugar #11_DFC Por Negócio" xfId="20039" xr:uid="{00000000-0005-0000-0000-0000EABF0000}"/>
    <cellStyle name="s_Valuation _DB Dados do Mercado_Açúcar Físico não embarcado - Nov08 - Conferido_DB Entrada_1_Sugar #11_Relatório Gerencial" xfId="20040" xr:uid="{00000000-0005-0000-0000-0000EBBF0000}"/>
    <cellStyle name="s_Valuation _DB Dados do Mercado_Açúcar Físico não embarcado - Nov08 - Conferido_DB Entrada_1_Sugar #11_Relatório Gerencial 2" xfId="20041" xr:uid="{00000000-0005-0000-0000-0000ECBF0000}"/>
    <cellStyle name="s_Valuation _DB Dados do Mercado_Açúcar Físico não embarcado - Nov08 - Conferido_DB Entrada_1_Sugar #11_Relatório Gerencial 2_15-FINANCEIRAS" xfId="20042" xr:uid="{00000000-0005-0000-0000-0000EDBF0000}"/>
    <cellStyle name="s_Valuation _DB Dados do Mercado_Açúcar Físico não embarcado - Nov08 - Conferido_DB Entrada_1_Sugar #11_Relatório Gerencial 2_15-FINANCEIRAS_DFC Por Negócio" xfId="20043" xr:uid="{00000000-0005-0000-0000-0000EEBF0000}"/>
    <cellStyle name="s_Valuation _DB Dados do Mercado_Açúcar Físico não embarcado - Nov08 - Conferido_DB Entrada_1_Sugar #11_Relatório Gerencial 2_DFC Por Negócio" xfId="20044" xr:uid="{00000000-0005-0000-0000-0000EFBF0000}"/>
    <cellStyle name="s_Valuation _DB Dados do Mercado_Açúcar Físico não embarcado - Nov08 - Conferido_DB Entrada_1_Sugar #11_Relatório Gerencial_15-FINANCEIRAS" xfId="20045" xr:uid="{00000000-0005-0000-0000-0000F0BF0000}"/>
    <cellStyle name="s_Valuation _DB Dados do Mercado_Açúcar Físico não embarcado - Nov08 - Conferido_DB Entrada_1_Sugar #11_Relatório Gerencial_15-FINANCEIRAS_1" xfId="20046" xr:uid="{00000000-0005-0000-0000-0000F1BF0000}"/>
    <cellStyle name="s_Valuation _DB Dados do Mercado_Açúcar Físico não embarcado - Nov08 - Conferido_DB Entrada_1_Sugar #11_Relatório Gerencial_15-FINANCEIRAS_1_DFC Por Negócio" xfId="20047" xr:uid="{00000000-0005-0000-0000-0000F2BF0000}"/>
    <cellStyle name="s_Valuation _DB Dados do Mercado_Açúcar Físico não embarcado - Nov08 - Conferido_DB Entrada_1_Sugar #11_Relatório Gerencial_15-FINANCEIRAS_DFC Por Negócio" xfId="20048" xr:uid="{00000000-0005-0000-0000-0000F3BF0000}"/>
    <cellStyle name="s_Valuation _DB Dados do Mercado_Açúcar Físico não embarcado - Nov08 - Conferido_DB Entrada_1_Sugar #11_Relatório Gerencial_3-Balanço" xfId="20049" xr:uid="{00000000-0005-0000-0000-0000F4BF0000}"/>
    <cellStyle name="s_Valuation _DB Dados do Mercado_Açúcar Físico não embarcado - Nov08 - Conferido_DB Entrada_1_Sugar #11_Relatório Gerencial_3-Balanço_DFC Por Negócio" xfId="20050" xr:uid="{00000000-0005-0000-0000-0000F5BF0000}"/>
    <cellStyle name="s_Valuation _DB Dados do Mercado_Açúcar Físico não embarcado - Nov08 - Conferido_DB Entrada_1_Sugar #11_Relatório Gerencial_7-Estoque" xfId="20051" xr:uid="{00000000-0005-0000-0000-0000F6BF0000}"/>
    <cellStyle name="s_Valuation _DB Dados do Mercado_Açúcar Físico não embarcado - Nov08 - Conferido_DB Entrada_1_Sugar #11_Relatório Gerencial_7-Estoque_DFC Por Negócio" xfId="20052" xr:uid="{00000000-0005-0000-0000-0000F7BF0000}"/>
    <cellStyle name="s_Valuation _DB Dados do Mercado_Açúcar Físico não embarcado - Nov08 - Conferido_DB Entrada_1_Sugar #11_Relatório Gerencial_DB Entrada" xfId="20053" xr:uid="{00000000-0005-0000-0000-0000F8BF0000}"/>
    <cellStyle name="s_Valuation _DB Dados do Mercado_Açúcar Físico não embarcado - Nov08 - Conferido_DB Entrada_1_Sugar #11_Relatório Gerencial_DB Entrada 2" xfId="20054" xr:uid="{00000000-0005-0000-0000-0000F9BF0000}"/>
    <cellStyle name="s_Valuation _DB Dados do Mercado_Açúcar Físico não embarcado - Nov08 - Conferido_DB Entrada_1_Sugar #11_Relatório Gerencial_DB Entrada 2_15-FINANCEIRAS" xfId="20055" xr:uid="{00000000-0005-0000-0000-0000FABF0000}"/>
    <cellStyle name="s_Valuation _DB Dados do Mercado_Açúcar Físico não embarcado - Nov08 - Conferido_DB Entrada_1_Sugar #11_Relatório Gerencial_DB Entrada 2_15-FINANCEIRAS_DFC Por Negócio" xfId="20056" xr:uid="{00000000-0005-0000-0000-0000FBBF0000}"/>
    <cellStyle name="s_Valuation _DB Dados do Mercado_Açúcar Físico não embarcado - Nov08 - Conferido_DB Entrada_1_Sugar #11_Relatório Gerencial_DB Entrada 2_DFC Por Negócio" xfId="20057" xr:uid="{00000000-0005-0000-0000-0000FCBF0000}"/>
    <cellStyle name="s_Valuation _DB Dados do Mercado_Açúcar Físico não embarcado - Nov08 - Conferido_DB Entrada_1_Sugar #11_Relatório Gerencial_DB Entrada_15-FINANCEIRAS" xfId="20058" xr:uid="{00000000-0005-0000-0000-0000FDBF0000}"/>
    <cellStyle name="s_Valuation _DB Dados do Mercado_Açúcar Físico não embarcado - Nov08 - Conferido_DB Entrada_1_Sugar #11_Relatório Gerencial_DB Entrada_15-FINANCEIRAS_1" xfId="20059" xr:uid="{00000000-0005-0000-0000-0000FEBF0000}"/>
    <cellStyle name="s_Valuation _DB Dados do Mercado_Açúcar Físico não embarcado - Nov08 - Conferido_DB Entrada_1_Sugar #11_Relatório Gerencial_DB Entrada_15-FINANCEIRAS_1_DFC Por Negócio" xfId="20060" xr:uid="{00000000-0005-0000-0000-0000FFBF0000}"/>
    <cellStyle name="s_Valuation _DB Dados do Mercado_Açúcar Físico não embarcado - Nov08 - Conferido_DB Entrada_1_Sugar #11_Relatório Gerencial_DB Entrada_15-FINANCEIRAS_DFC Por Negócio" xfId="20061" xr:uid="{00000000-0005-0000-0000-000000C00000}"/>
    <cellStyle name="s_Valuation _DB Dados do Mercado_Açúcar Físico não embarcado - Nov08 - Conferido_DB Entrada_1_Sugar #11_Relatório Gerencial_DB Entrada_3-Balanço" xfId="20062" xr:uid="{00000000-0005-0000-0000-000001C00000}"/>
    <cellStyle name="s_Valuation _DB Dados do Mercado_Açúcar Físico não embarcado - Nov08 - Conferido_DB Entrada_1_Sugar #11_Relatório Gerencial_DB Entrada_3-Balanço_DFC Por Negócio" xfId="20063" xr:uid="{00000000-0005-0000-0000-000002C00000}"/>
    <cellStyle name="s_Valuation _DB Dados do Mercado_Açúcar Físico não embarcado - Nov08 - Conferido_DB Entrada_1_Sugar #11_Relatório Gerencial_DB Entrada_7-Estoque" xfId="20064" xr:uid="{00000000-0005-0000-0000-000003C00000}"/>
    <cellStyle name="s_Valuation _DB Dados do Mercado_Açúcar Físico não embarcado - Nov08 - Conferido_DB Entrada_1_Sugar #11_Relatório Gerencial_DB Entrada_7-Estoque_DFC Por Negócio" xfId="20065" xr:uid="{00000000-0005-0000-0000-000004C00000}"/>
    <cellStyle name="s_Valuation _DB Dados do Mercado_Açúcar Físico não embarcado - Nov08 - Conferido_DB Entrada_1_Sugar #11_Relatório Gerencial_DB Entrada_Despesas operacionais " xfId="20066" xr:uid="{00000000-0005-0000-0000-000005C00000}"/>
    <cellStyle name="s_Valuation _DB Dados do Mercado_Açúcar Físico não embarcado - Nov08 - Conferido_DB Entrada_1_Sugar #11_Relatório Gerencial_DB Entrada_Despesas operacionais _DFC Por Negócio" xfId="20067" xr:uid="{00000000-0005-0000-0000-000006C00000}"/>
    <cellStyle name="s_Valuation _DB Dados do Mercado_Açúcar Físico não embarcado - Nov08 - Conferido_DB Entrada_1_Sugar #11_Relatório Gerencial_DB Entrada_DFC Por Negócio" xfId="20068" xr:uid="{00000000-0005-0000-0000-000007C00000}"/>
    <cellStyle name="s_Valuation _DB Dados do Mercado_Açúcar Físico não embarcado - Nov08 - Conferido_DB Entrada_1_Sugar #11_Relatório Gerencial_Despesas operacionais " xfId="20069" xr:uid="{00000000-0005-0000-0000-000008C00000}"/>
    <cellStyle name="s_Valuation _DB Dados do Mercado_Açúcar Físico não embarcado - Nov08 - Conferido_DB Entrada_1_Sugar #11_Relatório Gerencial_Despesas operacionais _DFC Por Negócio" xfId="20070" xr:uid="{00000000-0005-0000-0000-000009C00000}"/>
    <cellStyle name="s_Valuation _DB Dados do Mercado_Açúcar Físico não embarcado - Nov08 - Conferido_DB Entrada_1_Sugar #11_Relatório Gerencial_DFC Por Negócio" xfId="20071" xr:uid="{00000000-0005-0000-0000-00000AC00000}"/>
    <cellStyle name="s_Valuation _DB Dados do Mercado_Açúcar Físico não embarcado - Nov08 - Conferido_DB Entrada_1_Sugar #5" xfId="20072" xr:uid="{00000000-0005-0000-0000-00000BC00000}"/>
    <cellStyle name="s_Valuation _DB Dados do Mercado_Açúcar Físico não embarcado - Nov08 - Conferido_DB Entrada_1_Sugar #5 2" xfId="20073" xr:uid="{00000000-0005-0000-0000-00000CC00000}"/>
    <cellStyle name="s_Valuation _DB Dados do Mercado_Açúcar Físico não embarcado - Nov08 - Conferido_DB Entrada_1_Sugar #5 2_15-FINANCEIRAS" xfId="20074" xr:uid="{00000000-0005-0000-0000-00000DC00000}"/>
    <cellStyle name="s_Valuation _DB Dados do Mercado_Açúcar Físico não embarcado - Nov08 - Conferido_DB Entrada_1_Sugar #5 2_15-FINANCEIRAS_DFC Por Negócio" xfId="20075" xr:uid="{00000000-0005-0000-0000-00000EC00000}"/>
    <cellStyle name="s_Valuation _DB Dados do Mercado_Açúcar Físico não embarcado - Nov08 - Conferido_DB Entrada_1_Sugar #5 2_DFC Por Negócio" xfId="20076" xr:uid="{00000000-0005-0000-0000-00000FC00000}"/>
    <cellStyle name="s_Valuation _DB Dados do Mercado_Açúcar Físico não embarcado - Nov08 - Conferido_DB Entrada_1_Sugar #5_15-FINANCEIRAS" xfId="20077" xr:uid="{00000000-0005-0000-0000-000010C00000}"/>
    <cellStyle name="s_Valuation _DB Dados do Mercado_Açúcar Físico não embarcado - Nov08 - Conferido_DB Entrada_1_Sugar #5_15-FINANCEIRAS_1" xfId="20078" xr:uid="{00000000-0005-0000-0000-000011C00000}"/>
    <cellStyle name="s_Valuation _DB Dados do Mercado_Açúcar Físico não embarcado - Nov08 - Conferido_DB Entrada_1_Sugar #5_15-FINANCEIRAS_1_DFC Por Negócio" xfId="20079" xr:uid="{00000000-0005-0000-0000-000012C00000}"/>
    <cellStyle name="s_Valuation _DB Dados do Mercado_Açúcar Físico não embarcado - Nov08 - Conferido_DB Entrada_1_Sugar #5_15-FINANCEIRAS_DFC Por Negócio" xfId="20080" xr:uid="{00000000-0005-0000-0000-000013C00000}"/>
    <cellStyle name="s_Valuation _DB Dados do Mercado_Açúcar Físico não embarcado - Nov08 - Conferido_DB Entrada_1_Sugar #5_3-Balanço" xfId="20081" xr:uid="{00000000-0005-0000-0000-000014C00000}"/>
    <cellStyle name="s_Valuation _DB Dados do Mercado_Açúcar Físico não embarcado - Nov08 - Conferido_DB Entrada_1_Sugar #5_3-Balanço_DFC Por Negócio" xfId="20082" xr:uid="{00000000-0005-0000-0000-000015C00000}"/>
    <cellStyle name="s_Valuation _DB Dados do Mercado_Açúcar Físico não embarcado - Nov08 - Conferido_DB Entrada_1_Sugar #5_7-Estoque" xfId="20083" xr:uid="{00000000-0005-0000-0000-000016C00000}"/>
    <cellStyle name="s_Valuation _DB Dados do Mercado_Açúcar Físico não embarcado - Nov08 - Conferido_DB Entrada_1_Sugar #5_7-Estoque_DFC Por Negócio" xfId="20084" xr:uid="{00000000-0005-0000-0000-000017C00000}"/>
    <cellStyle name="s_Valuation _DB Dados do Mercado_Açúcar Físico não embarcado - Nov08 - Conferido_DB Entrada_1_Sugar #5_Despesas operacionais " xfId="20085" xr:uid="{00000000-0005-0000-0000-000018C00000}"/>
    <cellStyle name="s_Valuation _DB Dados do Mercado_Açúcar Físico não embarcado - Nov08 - Conferido_DB Entrada_1_Sugar #5_Despesas operacionais _DFC Por Negócio" xfId="20086" xr:uid="{00000000-0005-0000-0000-000019C00000}"/>
    <cellStyle name="s_Valuation _DB Dados do Mercado_Açúcar Físico não embarcado - Nov08 - Conferido_DB Entrada_1_Sugar #5_DFC Por Negócio" xfId="20087" xr:uid="{00000000-0005-0000-0000-00001AC00000}"/>
    <cellStyle name="s_Valuation _DB Dados do Mercado_Açúcar Físico não embarcado - Nov08 - Conferido_DB Entrada_1_Sugar #5_Relatório Gerencial" xfId="20088" xr:uid="{00000000-0005-0000-0000-00001BC00000}"/>
    <cellStyle name="s_Valuation _DB Dados do Mercado_Açúcar Físico não embarcado - Nov08 - Conferido_DB Entrada_1_Sugar #5_Relatório Gerencial 2" xfId="20089" xr:uid="{00000000-0005-0000-0000-00001CC00000}"/>
    <cellStyle name="s_Valuation _DB Dados do Mercado_Açúcar Físico não embarcado - Nov08 - Conferido_DB Entrada_1_Sugar #5_Relatório Gerencial 2_15-FINANCEIRAS" xfId="20090" xr:uid="{00000000-0005-0000-0000-00001DC00000}"/>
    <cellStyle name="s_Valuation _DB Dados do Mercado_Açúcar Físico não embarcado - Nov08 - Conferido_DB Entrada_1_Sugar #5_Relatório Gerencial 2_15-FINANCEIRAS_DFC Por Negócio" xfId="20091" xr:uid="{00000000-0005-0000-0000-00001EC00000}"/>
    <cellStyle name="s_Valuation _DB Dados do Mercado_Açúcar Físico não embarcado - Nov08 - Conferido_DB Entrada_1_Sugar #5_Relatório Gerencial 2_DFC Por Negócio" xfId="20092" xr:uid="{00000000-0005-0000-0000-00001FC00000}"/>
    <cellStyle name="s_Valuation _DB Dados do Mercado_Açúcar Físico não embarcado - Nov08 - Conferido_DB Entrada_1_Sugar #5_Relatório Gerencial_15-FINANCEIRAS" xfId="20093" xr:uid="{00000000-0005-0000-0000-000020C00000}"/>
    <cellStyle name="s_Valuation _DB Dados do Mercado_Açúcar Físico não embarcado - Nov08 - Conferido_DB Entrada_1_Sugar #5_Relatório Gerencial_15-FINANCEIRAS_1" xfId="20094" xr:uid="{00000000-0005-0000-0000-000021C00000}"/>
    <cellStyle name="s_Valuation _DB Dados do Mercado_Açúcar Físico não embarcado - Nov08 - Conferido_DB Entrada_1_Sugar #5_Relatório Gerencial_15-FINANCEIRAS_1_DFC Por Negócio" xfId="20095" xr:uid="{00000000-0005-0000-0000-000022C00000}"/>
    <cellStyle name="s_Valuation _DB Dados do Mercado_Açúcar Físico não embarcado - Nov08 - Conferido_DB Entrada_1_Sugar #5_Relatório Gerencial_15-FINANCEIRAS_DFC Por Negócio" xfId="20096" xr:uid="{00000000-0005-0000-0000-000023C00000}"/>
    <cellStyle name="s_Valuation _DB Dados do Mercado_Açúcar Físico não embarcado - Nov08 - Conferido_DB Entrada_1_Sugar #5_Relatório Gerencial_3-Balanço" xfId="20097" xr:uid="{00000000-0005-0000-0000-000024C00000}"/>
    <cellStyle name="s_Valuation _DB Dados do Mercado_Açúcar Físico não embarcado - Nov08 - Conferido_DB Entrada_1_Sugar #5_Relatório Gerencial_3-Balanço_DFC Por Negócio" xfId="20098" xr:uid="{00000000-0005-0000-0000-000025C00000}"/>
    <cellStyle name="s_Valuation _DB Dados do Mercado_Açúcar Físico não embarcado - Nov08 - Conferido_DB Entrada_1_Sugar #5_Relatório Gerencial_7-Estoque" xfId="20099" xr:uid="{00000000-0005-0000-0000-000026C00000}"/>
    <cellStyle name="s_Valuation _DB Dados do Mercado_Açúcar Físico não embarcado - Nov08 - Conferido_DB Entrada_1_Sugar #5_Relatório Gerencial_7-Estoque_DFC Por Negócio" xfId="20100" xr:uid="{00000000-0005-0000-0000-000027C00000}"/>
    <cellStyle name="s_Valuation _DB Dados do Mercado_Açúcar Físico não embarcado - Nov08 - Conferido_DB Entrada_1_Sugar #5_Relatório Gerencial_DB Entrada" xfId="20101" xr:uid="{00000000-0005-0000-0000-000028C00000}"/>
    <cellStyle name="s_Valuation _DB Dados do Mercado_Açúcar Físico não embarcado - Nov08 - Conferido_DB Entrada_1_Sugar #5_Relatório Gerencial_DB Entrada 2" xfId="20102" xr:uid="{00000000-0005-0000-0000-000029C00000}"/>
    <cellStyle name="s_Valuation _DB Dados do Mercado_Açúcar Físico não embarcado - Nov08 - Conferido_DB Entrada_1_Sugar #5_Relatório Gerencial_DB Entrada 2_15-FINANCEIRAS" xfId="20103" xr:uid="{00000000-0005-0000-0000-00002AC00000}"/>
    <cellStyle name="s_Valuation _DB Dados do Mercado_Açúcar Físico não embarcado - Nov08 - Conferido_DB Entrada_1_Sugar #5_Relatório Gerencial_DB Entrada 2_15-FINANCEIRAS_DFC Por Negócio" xfId="20104" xr:uid="{00000000-0005-0000-0000-00002BC00000}"/>
    <cellStyle name="s_Valuation _DB Dados do Mercado_Açúcar Físico não embarcado - Nov08 - Conferido_DB Entrada_1_Sugar #5_Relatório Gerencial_DB Entrada 2_DFC Por Negócio" xfId="20105" xr:uid="{00000000-0005-0000-0000-00002CC00000}"/>
    <cellStyle name="s_Valuation _DB Dados do Mercado_Açúcar Físico não embarcado - Nov08 - Conferido_DB Entrada_1_Sugar #5_Relatório Gerencial_DB Entrada_15-FINANCEIRAS" xfId="20106" xr:uid="{00000000-0005-0000-0000-00002DC00000}"/>
    <cellStyle name="s_Valuation _DB Dados do Mercado_Açúcar Físico não embarcado - Nov08 - Conferido_DB Entrada_1_Sugar #5_Relatório Gerencial_DB Entrada_15-FINANCEIRAS_1" xfId="20107" xr:uid="{00000000-0005-0000-0000-00002EC00000}"/>
    <cellStyle name="s_Valuation _DB Dados do Mercado_Açúcar Físico não embarcado - Nov08 - Conferido_DB Entrada_1_Sugar #5_Relatório Gerencial_DB Entrada_15-FINANCEIRAS_1_DFC Por Negócio" xfId="20108" xr:uid="{00000000-0005-0000-0000-00002FC00000}"/>
    <cellStyle name="s_Valuation _DB Dados do Mercado_Açúcar Físico não embarcado - Nov08 - Conferido_DB Entrada_1_Sugar #5_Relatório Gerencial_DB Entrada_15-FINANCEIRAS_DFC Por Negócio" xfId="20109" xr:uid="{00000000-0005-0000-0000-000030C00000}"/>
    <cellStyle name="s_Valuation _DB Dados do Mercado_Açúcar Físico não embarcado - Nov08 - Conferido_DB Entrada_1_Sugar #5_Relatório Gerencial_DB Entrada_3-Balanço" xfId="20110" xr:uid="{00000000-0005-0000-0000-000031C00000}"/>
    <cellStyle name="s_Valuation _DB Dados do Mercado_Açúcar Físico não embarcado - Nov08 - Conferido_DB Entrada_1_Sugar #5_Relatório Gerencial_DB Entrada_3-Balanço_DFC Por Negócio" xfId="20111" xr:uid="{00000000-0005-0000-0000-000032C00000}"/>
    <cellStyle name="s_Valuation _DB Dados do Mercado_Açúcar Físico não embarcado - Nov08 - Conferido_DB Entrada_1_Sugar #5_Relatório Gerencial_DB Entrada_7-Estoque" xfId="20112" xr:uid="{00000000-0005-0000-0000-000033C00000}"/>
    <cellStyle name="s_Valuation _DB Dados do Mercado_Açúcar Físico não embarcado - Nov08 - Conferido_DB Entrada_1_Sugar #5_Relatório Gerencial_DB Entrada_7-Estoque_DFC Por Negócio" xfId="20113" xr:uid="{00000000-0005-0000-0000-000034C00000}"/>
    <cellStyle name="s_Valuation _DB Dados do Mercado_Açúcar Físico não embarcado - Nov08 - Conferido_DB Entrada_1_Sugar #5_Relatório Gerencial_DB Entrada_Despesas operacionais " xfId="20114" xr:uid="{00000000-0005-0000-0000-000035C00000}"/>
    <cellStyle name="s_Valuation _DB Dados do Mercado_Açúcar Físico não embarcado - Nov08 - Conferido_DB Entrada_1_Sugar #5_Relatório Gerencial_DB Entrada_Despesas operacionais _DFC Por Negócio" xfId="20115" xr:uid="{00000000-0005-0000-0000-000036C00000}"/>
    <cellStyle name="s_Valuation _DB Dados do Mercado_Açúcar Físico não embarcado - Nov08 - Conferido_DB Entrada_1_Sugar #5_Relatório Gerencial_DB Entrada_DFC Por Negócio" xfId="20116" xr:uid="{00000000-0005-0000-0000-000037C00000}"/>
    <cellStyle name="s_Valuation _DB Dados do Mercado_Açúcar Físico não embarcado - Nov08 - Conferido_DB Entrada_1_Sugar #5_Relatório Gerencial_Despesas operacionais " xfId="20117" xr:uid="{00000000-0005-0000-0000-000038C00000}"/>
    <cellStyle name="s_Valuation _DB Dados do Mercado_Açúcar Físico não embarcado - Nov08 - Conferido_DB Entrada_1_Sugar #5_Relatório Gerencial_Despesas operacionais _DFC Por Negócio" xfId="20118" xr:uid="{00000000-0005-0000-0000-000039C00000}"/>
    <cellStyle name="s_Valuation _DB Dados do Mercado_Açúcar Físico não embarcado - Nov08 - Conferido_DB Entrada_1_Sugar #5_Relatório Gerencial_DFC Por Negócio" xfId="20119" xr:uid="{00000000-0005-0000-0000-00003AC00000}"/>
    <cellStyle name="s_Valuation _DB Dados do Mercado_Açúcar Físico não embarcado - Nov08 - Conferido_DB Entrada_15-FINANCEIRAS" xfId="20120" xr:uid="{00000000-0005-0000-0000-00003BC00000}"/>
    <cellStyle name="s_Valuation _DB Dados do Mercado_Açúcar Físico não embarcado - Nov08 - Conferido_DB Entrada_15-FINANCEIRAS_1" xfId="20121" xr:uid="{00000000-0005-0000-0000-00003CC00000}"/>
    <cellStyle name="s_Valuation _DB Dados do Mercado_Açúcar Físico não embarcado - Nov08 - Conferido_DB Entrada_15-FINANCEIRAS_1_DFC Por Negócio" xfId="20122" xr:uid="{00000000-0005-0000-0000-00003DC00000}"/>
    <cellStyle name="s_Valuation _DB Dados do Mercado_Açúcar Físico não embarcado - Nov08 - Conferido_DB Entrada_15-FINANCEIRAS_DFC Por Negócio" xfId="20123" xr:uid="{00000000-0005-0000-0000-00003EC00000}"/>
    <cellStyle name="s_Valuation _DB Dados do Mercado_Açúcar Físico não embarcado - Nov08 - Conferido_DB Entrada_3-Balanço" xfId="20124" xr:uid="{00000000-0005-0000-0000-00003FC00000}"/>
    <cellStyle name="s_Valuation _DB Dados do Mercado_Açúcar Físico não embarcado - Nov08 - Conferido_DB Entrada_3-Balanço_DFC Por Negócio" xfId="20125" xr:uid="{00000000-0005-0000-0000-000040C00000}"/>
    <cellStyle name="s_Valuation _DB Dados do Mercado_Açúcar Físico não embarcado - Nov08 - Conferido_DB Entrada_7-Estoque" xfId="20126" xr:uid="{00000000-0005-0000-0000-000041C00000}"/>
    <cellStyle name="s_Valuation _DB Dados do Mercado_Açúcar Físico não embarcado - Nov08 - Conferido_DB Entrada_7-Estoque_DFC Por Negócio" xfId="20127" xr:uid="{00000000-0005-0000-0000-000042C00000}"/>
    <cellStyle name="s_Valuation _DB Dados do Mercado_Açúcar Físico não embarcado - Nov08 - Conferido_DB Entrada_Despesas operacionais " xfId="20128" xr:uid="{00000000-0005-0000-0000-000043C00000}"/>
    <cellStyle name="s_Valuation _DB Dados do Mercado_Açúcar Físico não embarcado - Nov08 - Conferido_DB Entrada_Despesas operacionais _DFC Por Negócio" xfId="20129" xr:uid="{00000000-0005-0000-0000-000044C00000}"/>
    <cellStyle name="s_Valuation _DB Dados do Mercado_Açúcar Físico não embarcado - Nov08 - Conferido_DB Entrada_DFC Por Negócio" xfId="20130" xr:uid="{00000000-0005-0000-0000-000045C00000}"/>
    <cellStyle name="s_Valuation _DB Dados do Mercado_Açúcar Físico não embarcado - Nov08 - Conferido_DB Entrada_Relatório Gerencial" xfId="20131" xr:uid="{00000000-0005-0000-0000-000046C00000}"/>
    <cellStyle name="s_Valuation _DB Dados do Mercado_Açúcar Físico não embarcado - Nov08 - Conferido_DB Entrada_Relatório Gerencial 2" xfId="20132" xr:uid="{00000000-0005-0000-0000-000047C00000}"/>
    <cellStyle name="s_Valuation _DB Dados do Mercado_Açúcar Físico não embarcado - Nov08 - Conferido_DB Entrada_Relatório Gerencial 2_15-FINANCEIRAS" xfId="20133" xr:uid="{00000000-0005-0000-0000-000048C00000}"/>
    <cellStyle name="s_Valuation _DB Dados do Mercado_Açúcar Físico não embarcado - Nov08 - Conferido_DB Entrada_Relatório Gerencial 2_15-FINANCEIRAS_DFC Por Negócio" xfId="20134" xr:uid="{00000000-0005-0000-0000-000049C00000}"/>
    <cellStyle name="s_Valuation _DB Dados do Mercado_Açúcar Físico não embarcado - Nov08 - Conferido_DB Entrada_Relatório Gerencial 2_DFC Por Negócio" xfId="20135" xr:uid="{00000000-0005-0000-0000-00004AC00000}"/>
    <cellStyle name="s_Valuation _DB Dados do Mercado_Açúcar Físico não embarcado - Nov08 - Conferido_DB Entrada_Relatório Gerencial_15-FINANCEIRAS" xfId="20136" xr:uid="{00000000-0005-0000-0000-00004BC00000}"/>
    <cellStyle name="s_Valuation _DB Dados do Mercado_Açúcar Físico não embarcado - Nov08 - Conferido_DB Entrada_Relatório Gerencial_15-FINANCEIRAS_1" xfId="20137" xr:uid="{00000000-0005-0000-0000-00004CC00000}"/>
    <cellStyle name="s_Valuation _DB Dados do Mercado_Açúcar Físico não embarcado - Nov08 - Conferido_DB Entrada_Relatório Gerencial_15-FINANCEIRAS_1_DFC Por Negócio" xfId="20138" xr:uid="{00000000-0005-0000-0000-00004DC00000}"/>
    <cellStyle name="s_Valuation _DB Dados do Mercado_Açúcar Físico não embarcado - Nov08 - Conferido_DB Entrada_Relatório Gerencial_15-FINANCEIRAS_DFC Por Negócio" xfId="20139" xr:uid="{00000000-0005-0000-0000-00004EC00000}"/>
    <cellStyle name="s_Valuation _DB Dados do Mercado_Açúcar Físico não embarcado - Nov08 - Conferido_DB Entrada_Relatório Gerencial_3-Balanço" xfId="20140" xr:uid="{00000000-0005-0000-0000-00004FC00000}"/>
    <cellStyle name="s_Valuation _DB Dados do Mercado_Açúcar Físico não embarcado - Nov08 - Conferido_DB Entrada_Relatório Gerencial_3-Balanço_DFC Por Negócio" xfId="20141" xr:uid="{00000000-0005-0000-0000-000050C00000}"/>
    <cellStyle name="s_Valuation _DB Dados do Mercado_Açúcar Físico não embarcado - Nov08 - Conferido_DB Entrada_Relatório Gerencial_7-Estoque" xfId="20142" xr:uid="{00000000-0005-0000-0000-000051C00000}"/>
    <cellStyle name="s_Valuation _DB Dados do Mercado_Açúcar Físico não embarcado - Nov08 - Conferido_DB Entrada_Relatório Gerencial_7-Estoque_DFC Por Negócio" xfId="20143" xr:uid="{00000000-0005-0000-0000-000052C00000}"/>
    <cellStyle name="s_Valuation _DB Dados do Mercado_Açúcar Físico não embarcado - Nov08 - Conferido_DB Entrada_Relatório Gerencial_DB Entrada" xfId="20144" xr:uid="{00000000-0005-0000-0000-000053C00000}"/>
    <cellStyle name="s_Valuation _DB Dados do Mercado_Açúcar Físico não embarcado - Nov08 - Conferido_DB Entrada_Relatório Gerencial_DB Entrada 2" xfId="20145" xr:uid="{00000000-0005-0000-0000-000054C00000}"/>
    <cellStyle name="s_Valuation _DB Dados do Mercado_Açúcar Físico não embarcado - Nov08 - Conferido_DB Entrada_Relatório Gerencial_DB Entrada 2_15-FINANCEIRAS" xfId="20146" xr:uid="{00000000-0005-0000-0000-000055C00000}"/>
    <cellStyle name="s_Valuation _DB Dados do Mercado_Açúcar Físico não embarcado - Nov08 - Conferido_DB Entrada_Relatório Gerencial_DB Entrada 2_15-FINANCEIRAS_DFC Por Negócio" xfId="20147" xr:uid="{00000000-0005-0000-0000-000056C00000}"/>
    <cellStyle name="s_Valuation _DB Dados do Mercado_Açúcar Físico não embarcado - Nov08 - Conferido_DB Entrada_Relatório Gerencial_DB Entrada 2_DFC Por Negócio" xfId="20148" xr:uid="{00000000-0005-0000-0000-000057C00000}"/>
    <cellStyle name="s_Valuation _DB Dados do Mercado_Açúcar Físico não embarcado - Nov08 - Conferido_DB Entrada_Relatório Gerencial_DB Entrada_15-FINANCEIRAS" xfId="20149" xr:uid="{00000000-0005-0000-0000-000058C00000}"/>
    <cellStyle name="s_Valuation _DB Dados do Mercado_Açúcar Físico não embarcado - Nov08 - Conferido_DB Entrada_Relatório Gerencial_DB Entrada_15-FINANCEIRAS_1" xfId="20150" xr:uid="{00000000-0005-0000-0000-000059C00000}"/>
    <cellStyle name="s_Valuation _DB Dados do Mercado_Açúcar Físico não embarcado - Nov08 - Conferido_DB Entrada_Relatório Gerencial_DB Entrada_15-FINANCEIRAS_1_DFC Por Negócio" xfId="20151" xr:uid="{00000000-0005-0000-0000-00005AC00000}"/>
    <cellStyle name="s_Valuation _DB Dados do Mercado_Açúcar Físico não embarcado - Nov08 - Conferido_DB Entrada_Relatório Gerencial_DB Entrada_15-FINANCEIRAS_DFC Por Negócio" xfId="20152" xr:uid="{00000000-0005-0000-0000-00005BC00000}"/>
    <cellStyle name="s_Valuation _DB Dados do Mercado_Açúcar Físico não embarcado - Nov08 - Conferido_DB Entrada_Relatório Gerencial_DB Entrada_3-Balanço" xfId="20153" xr:uid="{00000000-0005-0000-0000-00005CC00000}"/>
    <cellStyle name="s_Valuation _DB Dados do Mercado_Açúcar Físico não embarcado - Nov08 - Conferido_DB Entrada_Relatório Gerencial_DB Entrada_3-Balanço_DFC Por Negócio" xfId="20154" xr:uid="{00000000-0005-0000-0000-00005DC00000}"/>
    <cellStyle name="s_Valuation _DB Dados do Mercado_Açúcar Físico não embarcado - Nov08 - Conferido_DB Entrada_Relatório Gerencial_DB Entrada_7-Estoque" xfId="20155" xr:uid="{00000000-0005-0000-0000-00005EC00000}"/>
    <cellStyle name="s_Valuation _DB Dados do Mercado_Açúcar Físico não embarcado - Nov08 - Conferido_DB Entrada_Relatório Gerencial_DB Entrada_7-Estoque_DFC Por Negócio" xfId="20156" xr:uid="{00000000-0005-0000-0000-00005FC00000}"/>
    <cellStyle name="s_Valuation _DB Dados do Mercado_Açúcar Físico não embarcado - Nov08 - Conferido_DB Entrada_Relatório Gerencial_DB Entrada_Despesas operacionais " xfId="20157" xr:uid="{00000000-0005-0000-0000-000060C00000}"/>
    <cellStyle name="s_Valuation _DB Dados do Mercado_Açúcar Físico não embarcado - Nov08 - Conferido_DB Entrada_Relatório Gerencial_DB Entrada_Despesas operacionais _DFC Por Negócio" xfId="20158" xr:uid="{00000000-0005-0000-0000-000061C00000}"/>
    <cellStyle name="s_Valuation _DB Dados do Mercado_Açúcar Físico não embarcado - Nov08 - Conferido_DB Entrada_Relatório Gerencial_DB Entrada_DFC Por Negócio" xfId="20159" xr:uid="{00000000-0005-0000-0000-000062C00000}"/>
    <cellStyle name="s_Valuation _DB Dados do Mercado_Açúcar Físico não embarcado - Nov08 - Conferido_DB Entrada_Relatório Gerencial_Despesas operacionais " xfId="20160" xr:uid="{00000000-0005-0000-0000-000063C00000}"/>
    <cellStyle name="s_Valuation _DB Dados do Mercado_Açúcar Físico não embarcado - Nov08 - Conferido_DB Entrada_Relatório Gerencial_Despesas operacionais _DFC Por Negócio" xfId="20161" xr:uid="{00000000-0005-0000-0000-000064C00000}"/>
    <cellStyle name="s_Valuation _DB Dados do Mercado_Açúcar Físico não embarcado - Nov08 - Conferido_DB Entrada_Relatório Gerencial_DFC Por Negócio" xfId="20162" xr:uid="{00000000-0005-0000-0000-000065C00000}"/>
    <cellStyle name="s_Valuation _DB Dados do Mercado_Açúcar Físico não embarcado - Nov08 - Conferido_DB Exposição" xfId="20163" xr:uid="{00000000-0005-0000-0000-000066C00000}"/>
    <cellStyle name="s_Valuation _DB Dados do Mercado_Açúcar Físico não embarcado - Nov08 - Conferido_DB Exposição 2" xfId="20164" xr:uid="{00000000-0005-0000-0000-000067C00000}"/>
    <cellStyle name="s_Valuation _DB Dados do Mercado_Açúcar Físico não embarcado - Nov08 - Conferido_DB Exposição 2_15-FINANCEIRAS" xfId="20165" xr:uid="{00000000-0005-0000-0000-000068C00000}"/>
    <cellStyle name="s_Valuation _DB Dados do Mercado_Açúcar Físico não embarcado - Nov08 - Conferido_DB Exposição 2_15-FINANCEIRAS_DFC Por Negócio" xfId="20166" xr:uid="{00000000-0005-0000-0000-000069C00000}"/>
    <cellStyle name="s_Valuation _DB Dados do Mercado_Açúcar Físico não embarcado - Nov08 - Conferido_DB Exposição 2_DFC Por Negócio" xfId="20167" xr:uid="{00000000-0005-0000-0000-00006AC00000}"/>
    <cellStyle name="s_Valuation _DB Dados do Mercado_Açúcar Físico não embarcado - Nov08 - Conferido_DB Exposição_15-FINANCEIRAS" xfId="20168" xr:uid="{00000000-0005-0000-0000-00006BC00000}"/>
    <cellStyle name="s_Valuation _DB Dados do Mercado_Açúcar Físico não embarcado - Nov08 - Conferido_DB Exposição_15-FINANCEIRAS_1" xfId="20169" xr:uid="{00000000-0005-0000-0000-00006CC00000}"/>
    <cellStyle name="s_Valuation _DB Dados do Mercado_Açúcar Físico não embarcado - Nov08 - Conferido_DB Exposição_15-FINANCEIRAS_1_DFC Por Negócio" xfId="20170" xr:uid="{00000000-0005-0000-0000-00006DC00000}"/>
    <cellStyle name="s_Valuation _DB Dados do Mercado_Açúcar Físico não embarcado - Nov08 - Conferido_DB Exposição_15-FINANCEIRAS_DFC Por Negócio" xfId="20171" xr:uid="{00000000-0005-0000-0000-00006EC00000}"/>
    <cellStyle name="s_Valuation _DB Dados do Mercado_Açúcar Físico não embarcado - Nov08 - Conferido_DB Exposição_3-Balanço" xfId="20172" xr:uid="{00000000-0005-0000-0000-00006FC00000}"/>
    <cellStyle name="s_Valuation _DB Dados do Mercado_Açúcar Físico não embarcado - Nov08 - Conferido_DB Exposição_3-Balanço_DFC Por Negócio" xfId="20173" xr:uid="{00000000-0005-0000-0000-000070C00000}"/>
    <cellStyle name="s_Valuation _DB Dados do Mercado_Açúcar Físico não embarcado - Nov08 - Conferido_DB Exposição_7-Estoque" xfId="20174" xr:uid="{00000000-0005-0000-0000-000071C00000}"/>
    <cellStyle name="s_Valuation _DB Dados do Mercado_Açúcar Físico não embarcado - Nov08 - Conferido_DB Exposição_7-Estoque_DFC Por Negócio" xfId="20175" xr:uid="{00000000-0005-0000-0000-000072C00000}"/>
    <cellStyle name="s_Valuation _DB Dados do Mercado_Açúcar Físico não embarcado - Nov08 - Conferido_DB Exposição_Despesas operacionais " xfId="20176" xr:uid="{00000000-0005-0000-0000-000073C00000}"/>
    <cellStyle name="s_Valuation _DB Dados do Mercado_Açúcar Físico não embarcado - Nov08 - Conferido_DB Exposição_Despesas operacionais _DFC Por Negócio" xfId="20177" xr:uid="{00000000-0005-0000-0000-000074C00000}"/>
    <cellStyle name="s_Valuation _DB Dados do Mercado_Açúcar Físico não embarcado - Nov08 - Conferido_DB Exposição_DFC Por Negócio" xfId="20178" xr:uid="{00000000-0005-0000-0000-000075C00000}"/>
    <cellStyle name="s_Valuation _DB Dados do Mercado_Açúcar Físico não embarcado - Nov08 - Conferido_DB Exposição_Relatório Gerencial" xfId="20179" xr:uid="{00000000-0005-0000-0000-000076C00000}"/>
    <cellStyle name="s_Valuation _DB Dados do Mercado_Açúcar Físico não embarcado - Nov08 - Conferido_DB Exposição_Relatório Gerencial 2" xfId="20180" xr:uid="{00000000-0005-0000-0000-000077C00000}"/>
    <cellStyle name="s_Valuation _DB Dados do Mercado_Açúcar Físico não embarcado - Nov08 - Conferido_DB Exposição_Relatório Gerencial 2_15-FINANCEIRAS" xfId="20181" xr:uid="{00000000-0005-0000-0000-000078C00000}"/>
    <cellStyle name="s_Valuation _DB Dados do Mercado_Açúcar Físico não embarcado - Nov08 - Conferido_DB Exposição_Relatório Gerencial 2_15-FINANCEIRAS_DFC Por Negócio" xfId="20182" xr:uid="{00000000-0005-0000-0000-000079C00000}"/>
    <cellStyle name="s_Valuation _DB Dados do Mercado_Açúcar Físico não embarcado - Nov08 - Conferido_DB Exposição_Relatório Gerencial 2_DFC Por Negócio" xfId="20183" xr:uid="{00000000-0005-0000-0000-00007AC00000}"/>
    <cellStyle name="s_Valuation _DB Dados do Mercado_Açúcar Físico não embarcado - Nov08 - Conferido_DB Exposição_Relatório Gerencial_15-FINANCEIRAS" xfId="20184" xr:uid="{00000000-0005-0000-0000-00007BC00000}"/>
    <cellStyle name="s_Valuation _DB Dados do Mercado_Açúcar Físico não embarcado - Nov08 - Conferido_DB Exposição_Relatório Gerencial_15-FINANCEIRAS_1" xfId="20185" xr:uid="{00000000-0005-0000-0000-00007CC00000}"/>
    <cellStyle name="s_Valuation _DB Dados do Mercado_Açúcar Físico não embarcado - Nov08 - Conferido_DB Exposição_Relatório Gerencial_15-FINANCEIRAS_1_DFC Por Negócio" xfId="20186" xr:uid="{00000000-0005-0000-0000-00007DC00000}"/>
    <cellStyle name="s_Valuation _DB Dados do Mercado_Açúcar Físico não embarcado - Nov08 - Conferido_DB Exposição_Relatório Gerencial_15-FINANCEIRAS_DFC Por Negócio" xfId="20187" xr:uid="{00000000-0005-0000-0000-00007EC00000}"/>
    <cellStyle name="s_Valuation _DB Dados do Mercado_Açúcar Físico não embarcado - Nov08 - Conferido_DB Exposição_Relatório Gerencial_3-Balanço" xfId="20188" xr:uid="{00000000-0005-0000-0000-00007FC00000}"/>
    <cellStyle name="s_Valuation _DB Dados do Mercado_Açúcar Físico não embarcado - Nov08 - Conferido_DB Exposição_Relatório Gerencial_3-Balanço_DFC Por Negócio" xfId="20189" xr:uid="{00000000-0005-0000-0000-000080C00000}"/>
    <cellStyle name="s_Valuation _DB Dados do Mercado_Açúcar Físico não embarcado - Nov08 - Conferido_DB Exposição_Relatório Gerencial_7-Estoque" xfId="20190" xr:uid="{00000000-0005-0000-0000-000081C00000}"/>
    <cellStyle name="s_Valuation _DB Dados do Mercado_Açúcar Físico não embarcado - Nov08 - Conferido_DB Exposição_Relatório Gerencial_7-Estoque_DFC Por Negócio" xfId="20191" xr:uid="{00000000-0005-0000-0000-000082C00000}"/>
    <cellStyle name="s_Valuation _DB Dados do Mercado_Açúcar Físico não embarcado - Nov08 - Conferido_DB Exposição_Relatório Gerencial_DB Entrada" xfId="20192" xr:uid="{00000000-0005-0000-0000-000083C00000}"/>
    <cellStyle name="s_Valuation _DB Dados do Mercado_Açúcar Físico não embarcado - Nov08 - Conferido_DB Exposição_Relatório Gerencial_DB Entrada 2" xfId="20193" xr:uid="{00000000-0005-0000-0000-000084C00000}"/>
    <cellStyle name="s_Valuation _DB Dados do Mercado_Açúcar Físico não embarcado - Nov08 - Conferido_DB Exposição_Relatório Gerencial_DB Entrada 2_15-FINANCEIRAS" xfId="20194" xr:uid="{00000000-0005-0000-0000-000085C00000}"/>
    <cellStyle name="s_Valuation _DB Dados do Mercado_Açúcar Físico não embarcado - Nov08 - Conferido_DB Exposição_Relatório Gerencial_DB Entrada 2_15-FINANCEIRAS_DFC Por Negócio" xfId="20195" xr:uid="{00000000-0005-0000-0000-000086C00000}"/>
    <cellStyle name="s_Valuation _DB Dados do Mercado_Açúcar Físico não embarcado - Nov08 - Conferido_DB Exposição_Relatório Gerencial_DB Entrada 2_DFC Por Negócio" xfId="20196" xr:uid="{00000000-0005-0000-0000-000087C00000}"/>
    <cellStyle name="s_Valuation _DB Dados do Mercado_Açúcar Físico não embarcado - Nov08 - Conferido_DB Exposição_Relatório Gerencial_DB Entrada_15-FINANCEIRAS" xfId="20197" xr:uid="{00000000-0005-0000-0000-000088C00000}"/>
    <cellStyle name="s_Valuation _DB Dados do Mercado_Açúcar Físico não embarcado - Nov08 - Conferido_DB Exposição_Relatório Gerencial_DB Entrada_15-FINANCEIRAS_1" xfId="20198" xr:uid="{00000000-0005-0000-0000-000089C00000}"/>
    <cellStyle name="s_Valuation _DB Dados do Mercado_Açúcar Físico não embarcado - Nov08 - Conferido_DB Exposição_Relatório Gerencial_DB Entrada_15-FINANCEIRAS_1_DFC Por Negócio" xfId="20199" xr:uid="{00000000-0005-0000-0000-00008AC00000}"/>
    <cellStyle name="s_Valuation _DB Dados do Mercado_Açúcar Físico não embarcado - Nov08 - Conferido_DB Exposição_Relatório Gerencial_DB Entrada_15-FINANCEIRAS_DFC Por Negócio" xfId="20200" xr:uid="{00000000-0005-0000-0000-00008BC00000}"/>
    <cellStyle name="s_Valuation _DB Dados do Mercado_Açúcar Físico não embarcado - Nov08 - Conferido_DB Exposição_Relatório Gerencial_DB Entrada_3-Balanço" xfId="20201" xr:uid="{00000000-0005-0000-0000-00008CC00000}"/>
    <cellStyle name="s_Valuation _DB Dados do Mercado_Açúcar Físico não embarcado - Nov08 - Conferido_DB Exposição_Relatório Gerencial_DB Entrada_3-Balanço_DFC Por Negócio" xfId="20202" xr:uid="{00000000-0005-0000-0000-00008DC00000}"/>
    <cellStyle name="s_Valuation _DB Dados do Mercado_Açúcar Físico não embarcado - Nov08 - Conferido_DB Exposição_Relatório Gerencial_DB Entrada_7-Estoque" xfId="20203" xr:uid="{00000000-0005-0000-0000-00008EC00000}"/>
    <cellStyle name="s_Valuation _DB Dados do Mercado_Açúcar Físico não embarcado - Nov08 - Conferido_DB Exposição_Relatório Gerencial_DB Entrada_7-Estoque_DFC Por Negócio" xfId="20204" xr:uid="{00000000-0005-0000-0000-00008FC00000}"/>
    <cellStyle name="s_Valuation _DB Dados do Mercado_Açúcar Físico não embarcado - Nov08 - Conferido_DB Exposição_Relatório Gerencial_DB Entrada_Despesas operacionais " xfId="20205" xr:uid="{00000000-0005-0000-0000-000090C00000}"/>
    <cellStyle name="s_Valuation _DB Dados do Mercado_Açúcar Físico não embarcado - Nov08 - Conferido_DB Exposição_Relatório Gerencial_DB Entrada_Despesas operacionais _DFC Por Negócio" xfId="20206" xr:uid="{00000000-0005-0000-0000-000091C00000}"/>
    <cellStyle name="s_Valuation _DB Dados do Mercado_Açúcar Físico não embarcado - Nov08 - Conferido_DB Exposição_Relatório Gerencial_DB Entrada_DFC Por Negócio" xfId="20207" xr:uid="{00000000-0005-0000-0000-000092C00000}"/>
    <cellStyle name="s_Valuation _DB Dados do Mercado_Açúcar Físico não embarcado - Nov08 - Conferido_DB Exposição_Relatório Gerencial_Despesas operacionais " xfId="20208" xr:uid="{00000000-0005-0000-0000-000093C00000}"/>
    <cellStyle name="s_Valuation _DB Dados do Mercado_Açúcar Físico não embarcado - Nov08 - Conferido_DB Exposição_Relatório Gerencial_Despesas operacionais _DFC Por Negócio" xfId="20209" xr:uid="{00000000-0005-0000-0000-000094C00000}"/>
    <cellStyle name="s_Valuation _DB Dados do Mercado_Açúcar Físico não embarcado - Nov08 - Conferido_DB Exposição_Relatório Gerencial_DFC Por Negócio" xfId="20210" xr:uid="{00000000-0005-0000-0000-000095C00000}"/>
    <cellStyle name="s_Valuation _DB Dados do Mercado_Açúcar Físico não embarcado - Nov08 - Conferido_DB Posição" xfId="20211" xr:uid="{00000000-0005-0000-0000-000096C00000}"/>
    <cellStyle name="s_Valuation _DB Dados do Mercado_Açúcar Físico não embarcado - Nov08 - Conferido_DB Posição 2" xfId="20212" xr:uid="{00000000-0005-0000-0000-000097C00000}"/>
    <cellStyle name="s_Valuation _DB Dados do Mercado_Açúcar Físico não embarcado - Nov08 - Conferido_DB Posição 2_15-FINANCEIRAS" xfId="20213" xr:uid="{00000000-0005-0000-0000-000098C00000}"/>
    <cellStyle name="s_Valuation _DB Dados do Mercado_Açúcar Físico não embarcado - Nov08 - Conferido_DB Posição 2_15-FINANCEIRAS_DFC Por Negócio" xfId="20214" xr:uid="{00000000-0005-0000-0000-000099C00000}"/>
    <cellStyle name="s_Valuation _DB Dados do Mercado_Açúcar Físico não embarcado - Nov08 - Conferido_DB Posição 2_DFC Por Negócio" xfId="20215" xr:uid="{00000000-0005-0000-0000-00009AC00000}"/>
    <cellStyle name="s_Valuation _DB Dados do Mercado_Açúcar Físico não embarcado - Nov08 - Conferido_DB Posição_15-FINANCEIRAS" xfId="20216" xr:uid="{00000000-0005-0000-0000-00009BC00000}"/>
    <cellStyle name="s_Valuation _DB Dados do Mercado_Açúcar Físico não embarcado - Nov08 - Conferido_DB Posição_15-FINANCEIRAS_1" xfId="20217" xr:uid="{00000000-0005-0000-0000-00009CC00000}"/>
    <cellStyle name="s_Valuation _DB Dados do Mercado_Açúcar Físico não embarcado - Nov08 - Conferido_DB Posição_15-FINANCEIRAS_1_DFC Por Negócio" xfId="20218" xr:uid="{00000000-0005-0000-0000-00009DC00000}"/>
    <cellStyle name="s_Valuation _DB Dados do Mercado_Açúcar Físico não embarcado - Nov08 - Conferido_DB Posição_15-FINANCEIRAS_DFC Por Negócio" xfId="20219" xr:uid="{00000000-0005-0000-0000-00009EC00000}"/>
    <cellStyle name="s_Valuation _DB Dados do Mercado_Açúcar Físico não embarcado - Nov08 - Conferido_DB Posição_3-Balanço" xfId="20220" xr:uid="{00000000-0005-0000-0000-00009FC00000}"/>
    <cellStyle name="s_Valuation _DB Dados do Mercado_Açúcar Físico não embarcado - Nov08 - Conferido_DB Posição_3-Balanço_DFC Por Negócio" xfId="20221" xr:uid="{00000000-0005-0000-0000-0000A0C00000}"/>
    <cellStyle name="s_Valuation _DB Dados do Mercado_Açúcar Físico não embarcado - Nov08 - Conferido_DB Posição_7-Estoque" xfId="20222" xr:uid="{00000000-0005-0000-0000-0000A1C00000}"/>
    <cellStyle name="s_Valuation _DB Dados do Mercado_Açúcar Físico não embarcado - Nov08 - Conferido_DB Posição_7-Estoque_DFC Por Negócio" xfId="20223" xr:uid="{00000000-0005-0000-0000-0000A2C00000}"/>
    <cellStyle name="s_Valuation _DB Dados do Mercado_Açúcar Físico não embarcado - Nov08 - Conferido_DB Posição_Despesas operacionais " xfId="20224" xr:uid="{00000000-0005-0000-0000-0000A3C00000}"/>
    <cellStyle name="s_Valuation _DB Dados do Mercado_Açúcar Físico não embarcado - Nov08 - Conferido_DB Posição_Despesas operacionais _DFC Por Negócio" xfId="20225" xr:uid="{00000000-0005-0000-0000-0000A4C00000}"/>
    <cellStyle name="s_Valuation _DB Dados do Mercado_Açúcar Físico não embarcado - Nov08 - Conferido_DB Posição_DFC Por Negócio" xfId="20226" xr:uid="{00000000-0005-0000-0000-0000A5C00000}"/>
    <cellStyle name="s_Valuation _DB Dados do Mercado_Açúcar Físico não embarcado - Nov08 - Conferido_Despesas operacionais " xfId="20227" xr:uid="{00000000-0005-0000-0000-0000A6C00000}"/>
    <cellStyle name="s_Valuation _DB Dados do Mercado_Açúcar Físico não embarcado - Nov08 - Conferido_Despesas operacionais _DFC Por Negócio" xfId="20228" xr:uid="{00000000-0005-0000-0000-0000A7C00000}"/>
    <cellStyle name="s_Valuation _DB Dados do Mercado_Açúcar Físico não embarcado - Nov08 - Conferido_DFC Por Negócio" xfId="20229" xr:uid="{00000000-0005-0000-0000-0000A8C00000}"/>
    <cellStyle name="s_Valuation _DB Dados do Mercado_Açúcar Físico não embarcado - Nov08 - Conferido_Dólar" xfId="20230" xr:uid="{00000000-0005-0000-0000-0000A9C00000}"/>
    <cellStyle name="s_Valuation _DB Dados do Mercado_Açúcar Físico não embarcado - Nov08 - Conferido_Dólar + NDF" xfId="20231" xr:uid="{00000000-0005-0000-0000-0000AAC00000}"/>
    <cellStyle name="s_Valuation _DB Dados do Mercado_Açúcar Físico não embarcado - Nov08 - Conferido_Dólar + NDF 2" xfId="20232" xr:uid="{00000000-0005-0000-0000-0000ABC00000}"/>
    <cellStyle name="s_Valuation _DB Dados do Mercado_Açúcar Físico não embarcado - Nov08 - Conferido_Dólar + NDF 2_15-FINANCEIRAS" xfId="20233" xr:uid="{00000000-0005-0000-0000-0000ACC00000}"/>
    <cellStyle name="s_Valuation _DB Dados do Mercado_Açúcar Físico não embarcado - Nov08 - Conferido_Dólar + NDF 2_15-FINANCEIRAS_DFC Por Negócio" xfId="20234" xr:uid="{00000000-0005-0000-0000-0000ADC00000}"/>
    <cellStyle name="s_Valuation _DB Dados do Mercado_Açúcar Físico não embarcado - Nov08 - Conferido_Dólar + NDF 2_DFC Por Negócio" xfId="20235" xr:uid="{00000000-0005-0000-0000-0000AEC00000}"/>
    <cellStyle name="s_Valuation _DB Dados do Mercado_Açúcar Físico não embarcado - Nov08 - Conferido_Dólar + NDF_15-FINANCEIRAS" xfId="20236" xr:uid="{00000000-0005-0000-0000-0000AFC00000}"/>
    <cellStyle name="s_Valuation _DB Dados do Mercado_Açúcar Físico não embarcado - Nov08 - Conferido_Dólar + NDF_15-FINANCEIRAS_1" xfId="20237" xr:uid="{00000000-0005-0000-0000-0000B0C00000}"/>
    <cellStyle name="s_Valuation _DB Dados do Mercado_Açúcar Físico não embarcado - Nov08 - Conferido_Dólar + NDF_15-FINANCEIRAS_1_DFC Por Negócio" xfId="20238" xr:uid="{00000000-0005-0000-0000-0000B1C00000}"/>
    <cellStyle name="s_Valuation _DB Dados do Mercado_Açúcar Físico não embarcado - Nov08 - Conferido_Dólar + NDF_15-FINANCEIRAS_DFC Por Negócio" xfId="20239" xr:uid="{00000000-0005-0000-0000-0000B2C00000}"/>
    <cellStyle name="s_Valuation _DB Dados do Mercado_Açúcar Físico não embarcado - Nov08 - Conferido_Dólar + NDF_3-Balanço" xfId="20240" xr:uid="{00000000-0005-0000-0000-0000B3C00000}"/>
    <cellStyle name="s_Valuation _DB Dados do Mercado_Açúcar Físico não embarcado - Nov08 - Conferido_Dólar + NDF_3-Balanço_DFC Por Negócio" xfId="20241" xr:uid="{00000000-0005-0000-0000-0000B4C00000}"/>
    <cellStyle name="s_Valuation _DB Dados do Mercado_Açúcar Físico não embarcado - Nov08 - Conferido_Dólar + NDF_7-Estoque" xfId="20242" xr:uid="{00000000-0005-0000-0000-0000B5C00000}"/>
    <cellStyle name="s_Valuation _DB Dados do Mercado_Açúcar Físico não embarcado - Nov08 - Conferido_Dólar + NDF_7-Estoque_DFC Por Negócio" xfId="20243" xr:uid="{00000000-0005-0000-0000-0000B6C00000}"/>
    <cellStyle name="s_Valuation _DB Dados do Mercado_Açúcar Físico não embarcado - Nov08 - Conferido_Dólar + NDF_Despesas operacionais " xfId="20244" xr:uid="{00000000-0005-0000-0000-0000B7C00000}"/>
    <cellStyle name="s_Valuation _DB Dados do Mercado_Açúcar Físico não embarcado - Nov08 - Conferido_Dólar + NDF_Despesas operacionais _DFC Por Negócio" xfId="20245" xr:uid="{00000000-0005-0000-0000-0000B8C00000}"/>
    <cellStyle name="s_Valuation _DB Dados do Mercado_Açúcar Físico não embarcado - Nov08 - Conferido_Dólar + NDF_DFC Por Negócio" xfId="20246" xr:uid="{00000000-0005-0000-0000-0000B9C00000}"/>
    <cellStyle name="s_Valuation _DB Dados do Mercado_Açúcar Físico não embarcado - Nov08 - Conferido_Dólar + NDF_Relatório Gerencial" xfId="20247" xr:uid="{00000000-0005-0000-0000-0000BAC00000}"/>
    <cellStyle name="s_Valuation _DB Dados do Mercado_Açúcar Físico não embarcado - Nov08 - Conferido_Dólar + NDF_Relatório Gerencial 2" xfId="20248" xr:uid="{00000000-0005-0000-0000-0000BBC00000}"/>
    <cellStyle name="s_Valuation _DB Dados do Mercado_Açúcar Físico não embarcado - Nov08 - Conferido_Dólar + NDF_Relatório Gerencial 2_15-FINANCEIRAS" xfId="20249" xr:uid="{00000000-0005-0000-0000-0000BCC00000}"/>
    <cellStyle name="s_Valuation _DB Dados do Mercado_Açúcar Físico não embarcado - Nov08 - Conferido_Dólar + NDF_Relatório Gerencial 2_15-FINANCEIRAS_DFC Por Negócio" xfId="20250" xr:uid="{00000000-0005-0000-0000-0000BDC00000}"/>
    <cellStyle name="s_Valuation _DB Dados do Mercado_Açúcar Físico não embarcado - Nov08 - Conferido_Dólar + NDF_Relatório Gerencial 2_DFC Por Negócio" xfId="20251" xr:uid="{00000000-0005-0000-0000-0000BEC00000}"/>
    <cellStyle name="s_Valuation _DB Dados do Mercado_Açúcar Físico não embarcado - Nov08 - Conferido_Dólar + NDF_Relatório Gerencial_15-FINANCEIRAS" xfId="20252" xr:uid="{00000000-0005-0000-0000-0000BFC00000}"/>
    <cellStyle name="s_Valuation _DB Dados do Mercado_Açúcar Físico não embarcado - Nov08 - Conferido_Dólar + NDF_Relatório Gerencial_15-FINANCEIRAS_1" xfId="20253" xr:uid="{00000000-0005-0000-0000-0000C0C00000}"/>
    <cellStyle name="s_Valuation _DB Dados do Mercado_Açúcar Físico não embarcado - Nov08 - Conferido_Dólar + NDF_Relatório Gerencial_15-FINANCEIRAS_1_DFC Por Negócio" xfId="20254" xr:uid="{00000000-0005-0000-0000-0000C1C00000}"/>
    <cellStyle name="s_Valuation _DB Dados do Mercado_Açúcar Físico não embarcado - Nov08 - Conferido_Dólar + NDF_Relatório Gerencial_15-FINANCEIRAS_DFC Por Negócio" xfId="20255" xr:uid="{00000000-0005-0000-0000-0000C2C00000}"/>
    <cellStyle name="s_Valuation _DB Dados do Mercado_Açúcar Físico não embarcado - Nov08 - Conferido_Dólar + NDF_Relatório Gerencial_3-Balanço" xfId="20256" xr:uid="{00000000-0005-0000-0000-0000C3C00000}"/>
    <cellStyle name="s_Valuation _DB Dados do Mercado_Açúcar Físico não embarcado - Nov08 - Conferido_Dólar + NDF_Relatório Gerencial_3-Balanço_DFC Por Negócio" xfId="20257" xr:uid="{00000000-0005-0000-0000-0000C4C00000}"/>
    <cellStyle name="s_Valuation _DB Dados do Mercado_Açúcar Físico não embarcado - Nov08 - Conferido_Dólar + NDF_Relatório Gerencial_7-Estoque" xfId="20258" xr:uid="{00000000-0005-0000-0000-0000C5C00000}"/>
    <cellStyle name="s_Valuation _DB Dados do Mercado_Açúcar Físico não embarcado - Nov08 - Conferido_Dólar + NDF_Relatório Gerencial_7-Estoque_DFC Por Negócio" xfId="20259" xr:uid="{00000000-0005-0000-0000-0000C6C00000}"/>
    <cellStyle name="s_Valuation _DB Dados do Mercado_Açúcar Físico não embarcado - Nov08 - Conferido_Dólar + NDF_Relatório Gerencial_DB Entrada" xfId="20260" xr:uid="{00000000-0005-0000-0000-0000C7C00000}"/>
    <cellStyle name="s_Valuation _DB Dados do Mercado_Açúcar Físico não embarcado - Nov08 - Conferido_Dólar + NDF_Relatório Gerencial_DB Entrada 2" xfId="20261" xr:uid="{00000000-0005-0000-0000-0000C8C00000}"/>
    <cellStyle name="s_Valuation _DB Dados do Mercado_Açúcar Físico não embarcado - Nov08 - Conferido_Dólar + NDF_Relatório Gerencial_DB Entrada 2_15-FINANCEIRAS" xfId="20262" xr:uid="{00000000-0005-0000-0000-0000C9C00000}"/>
    <cellStyle name="s_Valuation _DB Dados do Mercado_Açúcar Físico não embarcado - Nov08 - Conferido_Dólar + NDF_Relatório Gerencial_DB Entrada 2_15-FINANCEIRAS_DFC Por Negócio" xfId="20263" xr:uid="{00000000-0005-0000-0000-0000CAC00000}"/>
    <cellStyle name="s_Valuation _DB Dados do Mercado_Açúcar Físico não embarcado - Nov08 - Conferido_Dólar + NDF_Relatório Gerencial_DB Entrada 2_DFC Por Negócio" xfId="20264" xr:uid="{00000000-0005-0000-0000-0000CBC00000}"/>
    <cellStyle name="s_Valuation _DB Dados do Mercado_Açúcar Físico não embarcado - Nov08 - Conferido_Dólar + NDF_Relatório Gerencial_DB Entrada_15-FINANCEIRAS" xfId="20265" xr:uid="{00000000-0005-0000-0000-0000CCC00000}"/>
    <cellStyle name="s_Valuation _DB Dados do Mercado_Açúcar Físico não embarcado - Nov08 - Conferido_Dólar + NDF_Relatório Gerencial_DB Entrada_15-FINANCEIRAS_1" xfId="20266" xr:uid="{00000000-0005-0000-0000-0000CDC00000}"/>
    <cellStyle name="s_Valuation _DB Dados do Mercado_Açúcar Físico não embarcado - Nov08 - Conferido_Dólar + NDF_Relatório Gerencial_DB Entrada_15-FINANCEIRAS_1_DFC Por Negócio" xfId="20267" xr:uid="{00000000-0005-0000-0000-0000CEC00000}"/>
    <cellStyle name="s_Valuation _DB Dados do Mercado_Açúcar Físico não embarcado - Nov08 - Conferido_Dólar + NDF_Relatório Gerencial_DB Entrada_15-FINANCEIRAS_DFC Por Negócio" xfId="20268" xr:uid="{00000000-0005-0000-0000-0000CFC00000}"/>
    <cellStyle name="s_Valuation _DB Dados do Mercado_Açúcar Físico não embarcado - Nov08 - Conferido_Dólar + NDF_Relatório Gerencial_DB Entrada_3-Balanço" xfId="20269" xr:uid="{00000000-0005-0000-0000-0000D0C00000}"/>
    <cellStyle name="s_Valuation _DB Dados do Mercado_Açúcar Físico não embarcado - Nov08 - Conferido_Dólar + NDF_Relatório Gerencial_DB Entrada_3-Balanço_DFC Por Negócio" xfId="20270" xr:uid="{00000000-0005-0000-0000-0000D1C00000}"/>
    <cellStyle name="s_Valuation _DB Dados do Mercado_Açúcar Físico não embarcado - Nov08 - Conferido_Dólar + NDF_Relatório Gerencial_DB Entrada_7-Estoque" xfId="20271" xr:uid="{00000000-0005-0000-0000-0000D2C00000}"/>
    <cellStyle name="s_Valuation _DB Dados do Mercado_Açúcar Físico não embarcado - Nov08 - Conferido_Dólar + NDF_Relatório Gerencial_DB Entrada_7-Estoque_DFC Por Negócio" xfId="20272" xr:uid="{00000000-0005-0000-0000-0000D3C00000}"/>
    <cellStyle name="s_Valuation _DB Dados do Mercado_Açúcar Físico não embarcado - Nov08 - Conferido_Dólar + NDF_Relatório Gerencial_DB Entrada_Despesas operacionais " xfId="20273" xr:uid="{00000000-0005-0000-0000-0000D4C00000}"/>
    <cellStyle name="s_Valuation _DB Dados do Mercado_Açúcar Físico não embarcado - Nov08 - Conferido_Dólar + NDF_Relatório Gerencial_DB Entrada_Despesas operacionais _DFC Por Negócio" xfId="20274" xr:uid="{00000000-0005-0000-0000-0000D5C00000}"/>
    <cellStyle name="s_Valuation _DB Dados do Mercado_Açúcar Físico não embarcado - Nov08 - Conferido_Dólar + NDF_Relatório Gerencial_DB Entrada_DFC Por Negócio" xfId="20275" xr:uid="{00000000-0005-0000-0000-0000D6C00000}"/>
    <cellStyle name="s_Valuation _DB Dados do Mercado_Açúcar Físico não embarcado - Nov08 - Conferido_Dólar + NDF_Relatório Gerencial_Despesas operacionais " xfId="20276" xr:uid="{00000000-0005-0000-0000-0000D7C00000}"/>
    <cellStyle name="s_Valuation _DB Dados do Mercado_Açúcar Físico não embarcado - Nov08 - Conferido_Dólar + NDF_Relatório Gerencial_Despesas operacionais _DFC Por Negócio" xfId="20277" xr:uid="{00000000-0005-0000-0000-0000D8C00000}"/>
    <cellStyle name="s_Valuation _DB Dados do Mercado_Açúcar Físico não embarcado - Nov08 - Conferido_Dólar + NDF_Relatório Gerencial_DFC Por Negócio" xfId="20278" xr:uid="{00000000-0005-0000-0000-0000D9C00000}"/>
    <cellStyle name="s_Valuation _DB Dados do Mercado_Açúcar Físico não embarcado - Nov08 - Conferido_Dólar 2" xfId="20279" xr:uid="{00000000-0005-0000-0000-0000DAC00000}"/>
    <cellStyle name="s_Valuation _DB Dados do Mercado_Açúcar Físico não embarcado - Nov08 - Conferido_Dólar 2_15-FINANCEIRAS" xfId="20280" xr:uid="{00000000-0005-0000-0000-0000DBC00000}"/>
    <cellStyle name="s_Valuation _DB Dados do Mercado_Açúcar Físico não embarcado - Nov08 - Conferido_Dólar 2_15-FINANCEIRAS_DFC Por Negócio" xfId="20281" xr:uid="{00000000-0005-0000-0000-0000DCC00000}"/>
    <cellStyle name="s_Valuation _DB Dados do Mercado_Açúcar Físico não embarcado - Nov08 - Conferido_Dólar 2_DFC Por Negócio" xfId="20282" xr:uid="{00000000-0005-0000-0000-0000DDC00000}"/>
    <cellStyle name="s_Valuation _DB Dados do Mercado_Açúcar Físico não embarcado - Nov08 - Conferido_Dólar 3" xfId="20283" xr:uid="{00000000-0005-0000-0000-0000DEC00000}"/>
    <cellStyle name="s_Valuation _DB Dados do Mercado_Açúcar Físico não embarcado - Nov08 - Conferido_Dólar 3_15-FINANCEIRAS" xfId="20284" xr:uid="{00000000-0005-0000-0000-0000DFC00000}"/>
    <cellStyle name="s_Valuation _DB Dados do Mercado_Açúcar Físico não embarcado - Nov08 - Conferido_Dólar 3_15-FINANCEIRAS_DFC Por Negócio" xfId="20285" xr:uid="{00000000-0005-0000-0000-0000E0C00000}"/>
    <cellStyle name="s_Valuation _DB Dados do Mercado_Açúcar Físico não embarcado - Nov08 - Conferido_Dólar 3_DFC Por Negócio" xfId="20286" xr:uid="{00000000-0005-0000-0000-0000E1C00000}"/>
    <cellStyle name="s_Valuation _DB Dados do Mercado_Açúcar Físico não embarcado - Nov08 - Conferido_Dólar 4" xfId="20287" xr:uid="{00000000-0005-0000-0000-0000E2C00000}"/>
    <cellStyle name="s_Valuation _DB Dados do Mercado_Açúcar Físico não embarcado - Nov08 - Conferido_Dólar 4_15-FINANCEIRAS" xfId="20288" xr:uid="{00000000-0005-0000-0000-0000E3C00000}"/>
    <cellStyle name="s_Valuation _DB Dados do Mercado_Açúcar Físico não embarcado - Nov08 - Conferido_Dólar 4_15-FINANCEIRAS_DFC Por Negócio" xfId="20289" xr:uid="{00000000-0005-0000-0000-0000E4C00000}"/>
    <cellStyle name="s_Valuation _DB Dados do Mercado_Açúcar Físico não embarcado - Nov08 - Conferido_Dólar 4_DFC Por Negócio" xfId="20290" xr:uid="{00000000-0005-0000-0000-0000E5C00000}"/>
    <cellStyle name="s_Valuation _DB Dados do Mercado_Açúcar Físico não embarcado - Nov08 - Conferido_Dólar Offshore" xfId="20291" xr:uid="{00000000-0005-0000-0000-0000E6C00000}"/>
    <cellStyle name="s_Valuation _DB Dados do Mercado_Açúcar Físico não embarcado - Nov08 - Conferido_Dólar Offshore 2" xfId="20292" xr:uid="{00000000-0005-0000-0000-0000E7C00000}"/>
    <cellStyle name="s_Valuation _DB Dados do Mercado_Açúcar Físico não embarcado - Nov08 - Conferido_Dólar Offshore 2_15-FINANCEIRAS" xfId="20293" xr:uid="{00000000-0005-0000-0000-0000E8C00000}"/>
    <cellStyle name="s_Valuation _DB Dados do Mercado_Açúcar Físico não embarcado - Nov08 - Conferido_Dólar Offshore 2_15-FINANCEIRAS_DFC Por Negócio" xfId="20294" xr:uid="{00000000-0005-0000-0000-0000E9C00000}"/>
    <cellStyle name="s_Valuation _DB Dados do Mercado_Açúcar Físico não embarcado - Nov08 - Conferido_Dólar Offshore 2_DFC Por Negócio" xfId="20295" xr:uid="{00000000-0005-0000-0000-0000EAC00000}"/>
    <cellStyle name="s_Valuation _DB Dados do Mercado_Açúcar Físico não embarcado - Nov08 - Conferido_Dólar Offshore_15-FINANCEIRAS" xfId="20296" xr:uid="{00000000-0005-0000-0000-0000EBC00000}"/>
    <cellStyle name="s_Valuation _DB Dados do Mercado_Açúcar Físico não embarcado - Nov08 - Conferido_Dólar Offshore_15-FINANCEIRAS_1" xfId="20297" xr:uid="{00000000-0005-0000-0000-0000ECC00000}"/>
    <cellStyle name="s_Valuation _DB Dados do Mercado_Açúcar Físico não embarcado - Nov08 - Conferido_Dólar Offshore_15-FINANCEIRAS_1_DFC Por Negócio" xfId="20298" xr:uid="{00000000-0005-0000-0000-0000EDC00000}"/>
    <cellStyle name="s_Valuation _DB Dados do Mercado_Açúcar Físico não embarcado - Nov08 - Conferido_Dólar Offshore_15-FINANCEIRAS_DFC Por Negócio" xfId="20299" xr:uid="{00000000-0005-0000-0000-0000EEC00000}"/>
    <cellStyle name="s_Valuation _DB Dados do Mercado_Açúcar Físico não embarcado - Nov08 - Conferido_Dólar Offshore_3-Balanço" xfId="20300" xr:uid="{00000000-0005-0000-0000-0000EFC00000}"/>
    <cellStyle name="s_Valuation _DB Dados do Mercado_Açúcar Físico não embarcado - Nov08 - Conferido_Dólar Offshore_3-Balanço_DFC Por Negócio" xfId="20301" xr:uid="{00000000-0005-0000-0000-0000F0C00000}"/>
    <cellStyle name="s_Valuation _DB Dados do Mercado_Açúcar Físico não embarcado - Nov08 - Conferido_Dólar Offshore_7-Estoque" xfId="20302" xr:uid="{00000000-0005-0000-0000-0000F1C00000}"/>
    <cellStyle name="s_Valuation _DB Dados do Mercado_Açúcar Físico não embarcado - Nov08 - Conferido_Dólar Offshore_7-Estoque_DFC Por Negócio" xfId="20303" xr:uid="{00000000-0005-0000-0000-0000F2C00000}"/>
    <cellStyle name="s_Valuation _DB Dados do Mercado_Açúcar Físico não embarcado - Nov08 - Conferido_Dólar Offshore_Despesas operacionais " xfId="20304" xr:uid="{00000000-0005-0000-0000-0000F3C00000}"/>
    <cellStyle name="s_Valuation _DB Dados do Mercado_Açúcar Físico não embarcado - Nov08 - Conferido_Dólar Offshore_Despesas operacionais _DFC Por Negócio" xfId="20305" xr:uid="{00000000-0005-0000-0000-0000F4C00000}"/>
    <cellStyle name="s_Valuation _DB Dados do Mercado_Açúcar Físico não embarcado - Nov08 - Conferido_Dólar Offshore_DFC Por Negócio" xfId="20306" xr:uid="{00000000-0005-0000-0000-0000F5C00000}"/>
    <cellStyle name="s_Valuation _DB Dados do Mercado_Açúcar Físico não embarcado - Nov08 - Conferido_Dólar Offshore_Relatório Gerencial" xfId="20307" xr:uid="{00000000-0005-0000-0000-0000F6C00000}"/>
    <cellStyle name="s_Valuation _DB Dados do Mercado_Açúcar Físico não embarcado - Nov08 - Conferido_Dólar Offshore_Relatório Gerencial 2" xfId="20308" xr:uid="{00000000-0005-0000-0000-0000F7C00000}"/>
    <cellStyle name="s_Valuation _DB Dados do Mercado_Açúcar Físico não embarcado - Nov08 - Conferido_Dólar Offshore_Relatório Gerencial 2_15-FINANCEIRAS" xfId="20309" xr:uid="{00000000-0005-0000-0000-0000F8C00000}"/>
    <cellStyle name="s_Valuation _DB Dados do Mercado_Açúcar Físico não embarcado - Nov08 - Conferido_Dólar Offshore_Relatório Gerencial 2_15-FINANCEIRAS_DFC Por Negócio" xfId="20310" xr:uid="{00000000-0005-0000-0000-0000F9C00000}"/>
    <cellStyle name="s_Valuation _DB Dados do Mercado_Açúcar Físico não embarcado - Nov08 - Conferido_Dólar Offshore_Relatório Gerencial 2_DFC Por Negócio" xfId="20311" xr:uid="{00000000-0005-0000-0000-0000FAC00000}"/>
    <cellStyle name="s_Valuation _DB Dados do Mercado_Açúcar Físico não embarcado - Nov08 - Conferido_Dólar Offshore_Relatório Gerencial_15-FINANCEIRAS" xfId="20312" xr:uid="{00000000-0005-0000-0000-0000FBC00000}"/>
    <cellStyle name="s_Valuation _DB Dados do Mercado_Açúcar Físico não embarcado - Nov08 - Conferido_Dólar Offshore_Relatório Gerencial_15-FINANCEIRAS_1" xfId="20313" xr:uid="{00000000-0005-0000-0000-0000FCC00000}"/>
    <cellStyle name="s_Valuation _DB Dados do Mercado_Açúcar Físico não embarcado - Nov08 - Conferido_Dólar Offshore_Relatório Gerencial_15-FINANCEIRAS_1_DFC Por Negócio" xfId="20314" xr:uid="{00000000-0005-0000-0000-0000FDC00000}"/>
    <cellStyle name="s_Valuation _DB Dados do Mercado_Açúcar Físico não embarcado - Nov08 - Conferido_Dólar Offshore_Relatório Gerencial_15-FINANCEIRAS_DFC Por Negócio" xfId="20315" xr:uid="{00000000-0005-0000-0000-0000FEC00000}"/>
    <cellStyle name="s_Valuation _DB Dados do Mercado_Açúcar Físico não embarcado - Nov08 - Conferido_Dólar Offshore_Relatório Gerencial_3-Balanço" xfId="20316" xr:uid="{00000000-0005-0000-0000-0000FFC00000}"/>
    <cellStyle name="s_Valuation _DB Dados do Mercado_Açúcar Físico não embarcado - Nov08 - Conferido_Dólar Offshore_Relatório Gerencial_3-Balanço_DFC Por Negócio" xfId="20317" xr:uid="{00000000-0005-0000-0000-000000C10000}"/>
    <cellStyle name="s_Valuation _DB Dados do Mercado_Açúcar Físico não embarcado - Nov08 - Conferido_Dólar Offshore_Relatório Gerencial_7-Estoque" xfId="20318" xr:uid="{00000000-0005-0000-0000-000001C10000}"/>
    <cellStyle name="s_Valuation _DB Dados do Mercado_Açúcar Físico não embarcado - Nov08 - Conferido_Dólar Offshore_Relatório Gerencial_7-Estoque_DFC Por Negócio" xfId="20319" xr:uid="{00000000-0005-0000-0000-000002C10000}"/>
    <cellStyle name="s_Valuation _DB Dados do Mercado_Açúcar Físico não embarcado - Nov08 - Conferido_Dólar Offshore_Relatório Gerencial_DB Entrada" xfId="20320" xr:uid="{00000000-0005-0000-0000-000003C10000}"/>
    <cellStyle name="s_Valuation _DB Dados do Mercado_Açúcar Físico não embarcado - Nov08 - Conferido_Dólar Offshore_Relatório Gerencial_DB Entrada 2" xfId="20321" xr:uid="{00000000-0005-0000-0000-000004C10000}"/>
    <cellStyle name="s_Valuation _DB Dados do Mercado_Açúcar Físico não embarcado - Nov08 - Conferido_Dólar Offshore_Relatório Gerencial_DB Entrada 2_15-FINANCEIRAS" xfId="20322" xr:uid="{00000000-0005-0000-0000-000005C10000}"/>
    <cellStyle name="s_Valuation _DB Dados do Mercado_Açúcar Físico não embarcado - Nov08 - Conferido_Dólar Offshore_Relatório Gerencial_DB Entrada 2_15-FINANCEIRAS_DFC Por Negócio" xfId="20323" xr:uid="{00000000-0005-0000-0000-000006C10000}"/>
    <cellStyle name="s_Valuation _DB Dados do Mercado_Açúcar Físico não embarcado - Nov08 - Conferido_Dólar Offshore_Relatório Gerencial_DB Entrada 2_DFC Por Negócio" xfId="20324" xr:uid="{00000000-0005-0000-0000-000007C10000}"/>
    <cellStyle name="s_Valuation _DB Dados do Mercado_Açúcar Físico não embarcado - Nov08 - Conferido_Dólar Offshore_Relatório Gerencial_DB Entrada_15-FINANCEIRAS" xfId="20325" xr:uid="{00000000-0005-0000-0000-000008C10000}"/>
    <cellStyle name="s_Valuation _DB Dados do Mercado_Açúcar Físico não embarcado - Nov08 - Conferido_Dólar Offshore_Relatório Gerencial_DB Entrada_15-FINANCEIRAS_1" xfId="20326" xr:uid="{00000000-0005-0000-0000-000009C10000}"/>
    <cellStyle name="s_Valuation _DB Dados do Mercado_Açúcar Físico não embarcado - Nov08 - Conferido_Dólar Offshore_Relatório Gerencial_DB Entrada_15-FINANCEIRAS_1_DFC Por Negócio" xfId="20327" xr:uid="{00000000-0005-0000-0000-00000AC10000}"/>
    <cellStyle name="s_Valuation _DB Dados do Mercado_Açúcar Físico não embarcado - Nov08 - Conferido_Dólar Offshore_Relatório Gerencial_DB Entrada_15-FINANCEIRAS_DFC Por Negócio" xfId="20328" xr:uid="{00000000-0005-0000-0000-00000BC10000}"/>
    <cellStyle name="s_Valuation _DB Dados do Mercado_Açúcar Físico não embarcado - Nov08 - Conferido_Dólar Offshore_Relatório Gerencial_DB Entrada_3-Balanço" xfId="20329" xr:uid="{00000000-0005-0000-0000-00000CC10000}"/>
    <cellStyle name="s_Valuation _DB Dados do Mercado_Açúcar Físico não embarcado - Nov08 - Conferido_Dólar Offshore_Relatório Gerencial_DB Entrada_3-Balanço_DFC Por Negócio" xfId="20330" xr:uid="{00000000-0005-0000-0000-00000DC10000}"/>
    <cellStyle name="s_Valuation _DB Dados do Mercado_Açúcar Físico não embarcado - Nov08 - Conferido_Dólar Offshore_Relatório Gerencial_DB Entrada_7-Estoque" xfId="20331" xr:uid="{00000000-0005-0000-0000-00000EC10000}"/>
    <cellStyle name="s_Valuation _DB Dados do Mercado_Açúcar Físico não embarcado - Nov08 - Conferido_Dólar Offshore_Relatório Gerencial_DB Entrada_7-Estoque_DFC Por Negócio" xfId="20332" xr:uid="{00000000-0005-0000-0000-00000FC10000}"/>
    <cellStyle name="s_Valuation _DB Dados do Mercado_Açúcar Físico não embarcado - Nov08 - Conferido_Dólar Offshore_Relatório Gerencial_DB Entrada_Despesas operacionais " xfId="20333" xr:uid="{00000000-0005-0000-0000-000010C10000}"/>
    <cellStyle name="s_Valuation _DB Dados do Mercado_Açúcar Físico não embarcado - Nov08 - Conferido_Dólar Offshore_Relatório Gerencial_DB Entrada_Despesas operacionais _DFC Por Negócio" xfId="20334" xr:uid="{00000000-0005-0000-0000-000011C10000}"/>
    <cellStyle name="s_Valuation _DB Dados do Mercado_Açúcar Físico não embarcado - Nov08 - Conferido_Dólar Offshore_Relatório Gerencial_DB Entrada_DFC Por Negócio" xfId="20335" xr:uid="{00000000-0005-0000-0000-000012C10000}"/>
    <cellStyle name="s_Valuation _DB Dados do Mercado_Açúcar Físico não embarcado - Nov08 - Conferido_Dólar Offshore_Relatório Gerencial_Despesas operacionais " xfId="20336" xr:uid="{00000000-0005-0000-0000-000013C10000}"/>
    <cellStyle name="s_Valuation _DB Dados do Mercado_Açúcar Físico não embarcado - Nov08 - Conferido_Dólar Offshore_Relatório Gerencial_Despesas operacionais _DFC Por Negócio" xfId="20337" xr:uid="{00000000-0005-0000-0000-000014C10000}"/>
    <cellStyle name="s_Valuation _DB Dados do Mercado_Açúcar Físico não embarcado - Nov08 - Conferido_Dólar Offshore_Relatório Gerencial_DFC Por Negócio" xfId="20338" xr:uid="{00000000-0005-0000-0000-000015C10000}"/>
    <cellStyle name="s_Valuation _DB Dados do Mercado_Açúcar Físico não embarcado - Nov08 - Conferido_Dólar_15-FINANCEIRAS" xfId="20339" xr:uid="{00000000-0005-0000-0000-000016C10000}"/>
    <cellStyle name="s_Valuation _DB Dados do Mercado_Açúcar Físico não embarcado - Nov08 - Conferido_Dólar_15-FINANCEIRAS_1" xfId="20340" xr:uid="{00000000-0005-0000-0000-000017C10000}"/>
    <cellStyle name="s_Valuation _DB Dados do Mercado_Açúcar Físico não embarcado - Nov08 - Conferido_Dólar_15-FINANCEIRAS_1_DFC Por Negócio" xfId="20341" xr:uid="{00000000-0005-0000-0000-000018C10000}"/>
    <cellStyle name="s_Valuation _DB Dados do Mercado_Açúcar Físico não embarcado - Nov08 - Conferido_Dólar_15-FINANCEIRAS_DFC Por Negócio" xfId="20342" xr:uid="{00000000-0005-0000-0000-000019C10000}"/>
    <cellStyle name="s_Valuation _DB Dados do Mercado_Açúcar Físico não embarcado - Nov08 - Conferido_Dólar_3-Balanço" xfId="20343" xr:uid="{00000000-0005-0000-0000-00001AC10000}"/>
    <cellStyle name="s_Valuation _DB Dados do Mercado_Açúcar Físico não embarcado - Nov08 - Conferido_Dólar_3-Balanço_DFC Por Negócio" xfId="20344" xr:uid="{00000000-0005-0000-0000-00001BC10000}"/>
    <cellStyle name="s_Valuation _DB Dados do Mercado_Açúcar Físico não embarcado - Nov08 - Conferido_Dólar_7-Estoque" xfId="20345" xr:uid="{00000000-0005-0000-0000-00001CC10000}"/>
    <cellStyle name="s_Valuation _DB Dados do Mercado_Açúcar Físico não embarcado - Nov08 - Conferido_Dólar_7-Estoque_DFC Por Negócio" xfId="20346" xr:uid="{00000000-0005-0000-0000-00001DC10000}"/>
    <cellStyle name="s_Valuation _DB Dados do Mercado_Açúcar Físico não embarcado - Nov08 - Conferido_Dólar_Despesas operacionais " xfId="20347" xr:uid="{00000000-0005-0000-0000-00001EC10000}"/>
    <cellStyle name="s_Valuation _DB Dados do Mercado_Açúcar Físico não embarcado - Nov08 - Conferido_Dólar_Despesas operacionais _DFC Por Negócio" xfId="20348" xr:uid="{00000000-0005-0000-0000-00001FC10000}"/>
    <cellStyle name="s_Valuation _DB Dados do Mercado_Açúcar Físico não embarcado - Nov08 - Conferido_Dólar_DFC Por Negócio" xfId="20349" xr:uid="{00000000-0005-0000-0000-000020C10000}"/>
    <cellStyle name="s_Valuation _DB Dados do Mercado_Açúcar Físico não embarcado - Nov08 - Conferido_Dólar_Relatório Gerencial" xfId="20350" xr:uid="{00000000-0005-0000-0000-000021C10000}"/>
    <cellStyle name="s_Valuation _DB Dados do Mercado_Açúcar Físico não embarcado - Nov08 - Conferido_Dólar_Relatório Gerencial 2" xfId="20351" xr:uid="{00000000-0005-0000-0000-000022C10000}"/>
    <cellStyle name="s_Valuation _DB Dados do Mercado_Açúcar Físico não embarcado - Nov08 - Conferido_Dólar_Relatório Gerencial 2_15-FINANCEIRAS" xfId="20352" xr:uid="{00000000-0005-0000-0000-000023C10000}"/>
    <cellStyle name="s_Valuation _DB Dados do Mercado_Açúcar Físico não embarcado - Nov08 - Conferido_Dólar_Relatório Gerencial 2_15-FINANCEIRAS_DFC Por Negócio" xfId="20353" xr:uid="{00000000-0005-0000-0000-000024C10000}"/>
    <cellStyle name="s_Valuation _DB Dados do Mercado_Açúcar Físico não embarcado - Nov08 - Conferido_Dólar_Relatório Gerencial 2_DFC Por Negócio" xfId="20354" xr:uid="{00000000-0005-0000-0000-000025C10000}"/>
    <cellStyle name="s_Valuation _DB Dados do Mercado_Açúcar Físico não embarcado - Nov08 - Conferido_Dólar_Relatório Gerencial_15-FINANCEIRAS" xfId="20355" xr:uid="{00000000-0005-0000-0000-000026C10000}"/>
    <cellStyle name="s_Valuation _DB Dados do Mercado_Açúcar Físico não embarcado - Nov08 - Conferido_Dólar_Relatório Gerencial_15-FINANCEIRAS_1" xfId="20356" xr:uid="{00000000-0005-0000-0000-000027C10000}"/>
    <cellStyle name="s_Valuation _DB Dados do Mercado_Açúcar Físico não embarcado - Nov08 - Conferido_Dólar_Relatório Gerencial_15-FINANCEIRAS_1_DFC Por Negócio" xfId="20357" xr:uid="{00000000-0005-0000-0000-000028C10000}"/>
    <cellStyle name="s_Valuation _DB Dados do Mercado_Açúcar Físico não embarcado - Nov08 - Conferido_Dólar_Relatório Gerencial_15-FINANCEIRAS_DFC Por Negócio" xfId="20358" xr:uid="{00000000-0005-0000-0000-000029C10000}"/>
    <cellStyle name="s_Valuation _DB Dados do Mercado_Açúcar Físico não embarcado - Nov08 - Conferido_Dólar_Relatório Gerencial_3-Balanço" xfId="20359" xr:uid="{00000000-0005-0000-0000-00002AC10000}"/>
    <cellStyle name="s_Valuation _DB Dados do Mercado_Açúcar Físico não embarcado - Nov08 - Conferido_Dólar_Relatório Gerencial_3-Balanço_DFC Por Negócio" xfId="20360" xr:uid="{00000000-0005-0000-0000-00002BC10000}"/>
    <cellStyle name="s_Valuation _DB Dados do Mercado_Açúcar Físico não embarcado - Nov08 - Conferido_Dólar_Relatório Gerencial_7-Estoque" xfId="20361" xr:uid="{00000000-0005-0000-0000-00002CC10000}"/>
    <cellStyle name="s_Valuation _DB Dados do Mercado_Açúcar Físico não embarcado - Nov08 - Conferido_Dólar_Relatório Gerencial_7-Estoque_DFC Por Negócio" xfId="20362" xr:uid="{00000000-0005-0000-0000-00002DC10000}"/>
    <cellStyle name="s_Valuation _DB Dados do Mercado_Açúcar Físico não embarcado - Nov08 - Conferido_Dólar_Relatório Gerencial_DB Entrada" xfId="20363" xr:uid="{00000000-0005-0000-0000-00002EC10000}"/>
    <cellStyle name="s_Valuation _DB Dados do Mercado_Açúcar Físico não embarcado - Nov08 - Conferido_Dólar_Relatório Gerencial_DB Entrada 2" xfId="20364" xr:uid="{00000000-0005-0000-0000-00002FC10000}"/>
    <cellStyle name="s_Valuation _DB Dados do Mercado_Açúcar Físico não embarcado - Nov08 - Conferido_Dólar_Relatório Gerencial_DB Entrada 2_15-FINANCEIRAS" xfId="20365" xr:uid="{00000000-0005-0000-0000-000030C10000}"/>
    <cellStyle name="s_Valuation _DB Dados do Mercado_Açúcar Físico não embarcado - Nov08 - Conferido_Dólar_Relatório Gerencial_DB Entrada 2_15-FINANCEIRAS_DFC Por Negócio" xfId="20366" xr:uid="{00000000-0005-0000-0000-000031C10000}"/>
    <cellStyle name="s_Valuation _DB Dados do Mercado_Açúcar Físico não embarcado - Nov08 - Conferido_Dólar_Relatório Gerencial_DB Entrada 2_DFC Por Negócio" xfId="20367" xr:uid="{00000000-0005-0000-0000-000032C10000}"/>
    <cellStyle name="s_Valuation _DB Dados do Mercado_Açúcar Físico não embarcado - Nov08 - Conferido_Dólar_Relatório Gerencial_DB Entrada_15-FINANCEIRAS" xfId="20368" xr:uid="{00000000-0005-0000-0000-000033C10000}"/>
    <cellStyle name="s_Valuation _DB Dados do Mercado_Açúcar Físico não embarcado - Nov08 - Conferido_Dólar_Relatório Gerencial_DB Entrada_15-FINANCEIRAS_1" xfId="20369" xr:uid="{00000000-0005-0000-0000-000034C10000}"/>
    <cellStyle name="s_Valuation _DB Dados do Mercado_Açúcar Físico não embarcado - Nov08 - Conferido_Dólar_Relatório Gerencial_DB Entrada_15-FINANCEIRAS_1_DFC Por Negócio" xfId="20370" xr:uid="{00000000-0005-0000-0000-000035C10000}"/>
    <cellStyle name="s_Valuation _DB Dados do Mercado_Açúcar Físico não embarcado - Nov08 - Conferido_Dólar_Relatório Gerencial_DB Entrada_15-FINANCEIRAS_DFC Por Negócio" xfId="20371" xr:uid="{00000000-0005-0000-0000-000036C10000}"/>
    <cellStyle name="s_Valuation _DB Dados do Mercado_Açúcar Físico não embarcado - Nov08 - Conferido_Dólar_Relatório Gerencial_DB Entrada_3-Balanço" xfId="20372" xr:uid="{00000000-0005-0000-0000-000037C10000}"/>
    <cellStyle name="s_Valuation _DB Dados do Mercado_Açúcar Físico não embarcado - Nov08 - Conferido_Dólar_Relatório Gerencial_DB Entrada_3-Balanço_DFC Por Negócio" xfId="20373" xr:uid="{00000000-0005-0000-0000-000038C10000}"/>
    <cellStyle name="s_Valuation _DB Dados do Mercado_Açúcar Físico não embarcado - Nov08 - Conferido_Dólar_Relatório Gerencial_DB Entrada_7-Estoque" xfId="20374" xr:uid="{00000000-0005-0000-0000-000039C10000}"/>
    <cellStyle name="s_Valuation _DB Dados do Mercado_Açúcar Físico não embarcado - Nov08 - Conferido_Dólar_Relatório Gerencial_DB Entrada_7-Estoque_DFC Por Negócio" xfId="20375" xr:uid="{00000000-0005-0000-0000-00003AC10000}"/>
    <cellStyle name="s_Valuation _DB Dados do Mercado_Açúcar Físico não embarcado - Nov08 - Conferido_Dólar_Relatório Gerencial_DB Entrada_Despesas operacionais " xfId="20376" xr:uid="{00000000-0005-0000-0000-00003BC10000}"/>
    <cellStyle name="s_Valuation _DB Dados do Mercado_Açúcar Físico não embarcado - Nov08 - Conferido_Dólar_Relatório Gerencial_DB Entrada_Despesas operacionais _DFC Por Negócio" xfId="20377" xr:uid="{00000000-0005-0000-0000-00003CC10000}"/>
    <cellStyle name="s_Valuation _DB Dados do Mercado_Açúcar Físico não embarcado - Nov08 - Conferido_Dólar_Relatório Gerencial_DB Entrada_DFC Por Negócio" xfId="20378" xr:uid="{00000000-0005-0000-0000-00003DC10000}"/>
    <cellStyle name="s_Valuation _DB Dados do Mercado_Açúcar Físico não embarcado - Nov08 - Conferido_Dólar_Relatório Gerencial_Despesas operacionais " xfId="20379" xr:uid="{00000000-0005-0000-0000-00003EC10000}"/>
    <cellStyle name="s_Valuation _DB Dados do Mercado_Açúcar Físico não embarcado - Nov08 - Conferido_Dólar_Relatório Gerencial_Despesas operacionais _DFC Por Negócio" xfId="20380" xr:uid="{00000000-0005-0000-0000-00003FC10000}"/>
    <cellStyle name="s_Valuation _DB Dados do Mercado_Açúcar Físico não embarcado - Nov08 - Conferido_Dólar_Relatório Gerencial_DFC Por Negócio" xfId="20381" xr:uid="{00000000-0005-0000-0000-000040C10000}"/>
    <cellStyle name="s_Valuation _DB Dados do Mercado_Açúcar Físico não embarcado - Nov08 - Conferido_Heating Oil" xfId="20382" xr:uid="{00000000-0005-0000-0000-000041C10000}"/>
    <cellStyle name="s_Valuation _DB Dados do Mercado_Açúcar Físico não embarcado - Nov08 - Conferido_Heating Oil 2" xfId="20383" xr:uid="{00000000-0005-0000-0000-000042C10000}"/>
    <cellStyle name="s_Valuation _DB Dados do Mercado_Açúcar Físico não embarcado - Nov08 - Conferido_Heating Oil 2_15-FINANCEIRAS" xfId="20384" xr:uid="{00000000-0005-0000-0000-000043C10000}"/>
    <cellStyle name="s_Valuation _DB Dados do Mercado_Açúcar Físico não embarcado - Nov08 - Conferido_Heating Oil 2_15-FINANCEIRAS_DFC Por Negócio" xfId="20385" xr:uid="{00000000-0005-0000-0000-000044C10000}"/>
    <cellStyle name="s_Valuation _DB Dados do Mercado_Açúcar Físico não embarcado - Nov08 - Conferido_Heating Oil 2_DFC Por Negócio" xfId="20386" xr:uid="{00000000-0005-0000-0000-000045C10000}"/>
    <cellStyle name="s_Valuation _DB Dados do Mercado_Açúcar Físico não embarcado - Nov08 - Conferido_Heating Oil_15-FINANCEIRAS" xfId="20387" xr:uid="{00000000-0005-0000-0000-000046C10000}"/>
    <cellStyle name="s_Valuation _DB Dados do Mercado_Açúcar Físico não embarcado - Nov08 - Conferido_Heating Oil_15-FINANCEIRAS_1" xfId="20388" xr:uid="{00000000-0005-0000-0000-000047C10000}"/>
    <cellStyle name="s_Valuation _DB Dados do Mercado_Açúcar Físico não embarcado - Nov08 - Conferido_Heating Oil_15-FINANCEIRAS_1_DFC Por Negócio" xfId="20389" xr:uid="{00000000-0005-0000-0000-000048C10000}"/>
    <cellStyle name="s_Valuation _DB Dados do Mercado_Açúcar Físico não embarcado - Nov08 - Conferido_Heating Oil_15-FINANCEIRAS_DFC Por Negócio" xfId="20390" xr:uid="{00000000-0005-0000-0000-000049C10000}"/>
    <cellStyle name="s_Valuation _DB Dados do Mercado_Açúcar Físico não embarcado - Nov08 - Conferido_Heating Oil_3-Balanço" xfId="20391" xr:uid="{00000000-0005-0000-0000-00004AC10000}"/>
    <cellStyle name="s_Valuation _DB Dados do Mercado_Açúcar Físico não embarcado - Nov08 - Conferido_Heating Oil_3-Balanço_DFC Por Negócio" xfId="20392" xr:uid="{00000000-0005-0000-0000-00004BC10000}"/>
    <cellStyle name="s_Valuation _DB Dados do Mercado_Açúcar Físico não embarcado - Nov08 - Conferido_Heating Oil_7-Estoque" xfId="20393" xr:uid="{00000000-0005-0000-0000-00004CC10000}"/>
    <cellStyle name="s_Valuation _DB Dados do Mercado_Açúcar Físico não embarcado - Nov08 - Conferido_Heating Oil_7-Estoque_DFC Por Negócio" xfId="20394" xr:uid="{00000000-0005-0000-0000-00004DC10000}"/>
    <cellStyle name="s_Valuation _DB Dados do Mercado_Açúcar Físico não embarcado - Nov08 - Conferido_Heating Oil_Despesas operacionais " xfId="20395" xr:uid="{00000000-0005-0000-0000-00004EC10000}"/>
    <cellStyle name="s_Valuation _DB Dados do Mercado_Açúcar Físico não embarcado - Nov08 - Conferido_Heating Oil_Despesas operacionais _DFC Por Negócio" xfId="20396" xr:uid="{00000000-0005-0000-0000-00004FC10000}"/>
    <cellStyle name="s_Valuation _DB Dados do Mercado_Açúcar Físico não embarcado - Nov08 - Conferido_Heating Oil_DFC Por Negócio" xfId="20397" xr:uid="{00000000-0005-0000-0000-000050C10000}"/>
    <cellStyle name="s_Valuation _DB Dados do Mercado_Açúcar Físico não embarcado - Nov08 - Conferido_Heating Oil_Relatório Gerencial" xfId="20398" xr:uid="{00000000-0005-0000-0000-000051C10000}"/>
    <cellStyle name="s_Valuation _DB Dados do Mercado_Açúcar Físico não embarcado - Nov08 - Conferido_Heating Oil_Relatório Gerencial 2" xfId="20399" xr:uid="{00000000-0005-0000-0000-000052C10000}"/>
    <cellStyle name="s_Valuation _DB Dados do Mercado_Açúcar Físico não embarcado - Nov08 - Conferido_Heating Oil_Relatório Gerencial 2_15-FINANCEIRAS" xfId="20400" xr:uid="{00000000-0005-0000-0000-000053C10000}"/>
    <cellStyle name="s_Valuation _DB Dados do Mercado_Açúcar Físico não embarcado - Nov08 - Conferido_Heating Oil_Relatório Gerencial 2_15-FINANCEIRAS_DFC Por Negócio" xfId="20401" xr:uid="{00000000-0005-0000-0000-000054C10000}"/>
    <cellStyle name="s_Valuation _DB Dados do Mercado_Açúcar Físico não embarcado - Nov08 - Conferido_Heating Oil_Relatório Gerencial 2_DFC Por Negócio" xfId="20402" xr:uid="{00000000-0005-0000-0000-000055C10000}"/>
    <cellStyle name="s_Valuation _DB Dados do Mercado_Açúcar Físico não embarcado - Nov08 - Conferido_Heating Oil_Relatório Gerencial_15-FINANCEIRAS" xfId="20403" xr:uid="{00000000-0005-0000-0000-000056C10000}"/>
    <cellStyle name="s_Valuation _DB Dados do Mercado_Açúcar Físico não embarcado - Nov08 - Conferido_Heating Oil_Relatório Gerencial_15-FINANCEIRAS_1" xfId="20404" xr:uid="{00000000-0005-0000-0000-000057C10000}"/>
    <cellStyle name="s_Valuation _DB Dados do Mercado_Açúcar Físico não embarcado - Nov08 - Conferido_Heating Oil_Relatório Gerencial_15-FINANCEIRAS_1_DFC Por Negócio" xfId="20405" xr:uid="{00000000-0005-0000-0000-000058C10000}"/>
    <cellStyle name="s_Valuation _DB Dados do Mercado_Açúcar Físico não embarcado - Nov08 - Conferido_Heating Oil_Relatório Gerencial_15-FINANCEIRAS_DFC Por Negócio" xfId="20406" xr:uid="{00000000-0005-0000-0000-000059C10000}"/>
    <cellStyle name="s_Valuation _DB Dados do Mercado_Açúcar Físico não embarcado - Nov08 - Conferido_Heating Oil_Relatório Gerencial_3-Balanço" xfId="20407" xr:uid="{00000000-0005-0000-0000-00005AC10000}"/>
    <cellStyle name="s_Valuation _DB Dados do Mercado_Açúcar Físico não embarcado - Nov08 - Conferido_Heating Oil_Relatório Gerencial_3-Balanço_DFC Por Negócio" xfId="20408" xr:uid="{00000000-0005-0000-0000-00005BC10000}"/>
    <cellStyle name="s_Valuation _DB Dados do Mercado_Açúcar Físico não embarcado - Nov08 - Conferido_Heating Oil_Relatório Gerencial_7-Estoque" xfId="20409" xr:uid="{00000000-0005-0000-0000-00005CC10000}"/>
    <cellStyle name="s_Valuation _DB Dados do Mercado_Açúcar Físico não embarcado - Nov08 - Conferido_Heating Oil_Relatório Gerencial_7-Estoque_DFC Por Negócio" xfId="20410" xr:uid="{00000000-0005-0000-0000-00005DC10000}"/>
    <cellStyle name="s_Valuation _DB Dados do Mercado_Açúcar Físico não embarcado - Nov08 - Conferido_Heating Oil_Relatório Gerencial_DB Entrada" xfId="20411" xr:uid="{00000000-0005-0000-0000-00005EC10000}"/>
    <cellStyle name="s_Valuation _DB Dados do Mercado_Açúcar Físico não embarcado - Nov08 - Conferido_Heating Oil_Relatório Gerencial_DB Entrada 2" xfId="20412" xr:uid="{00000000-0005-0000-0000-00005FC10000}"/>
    <cellStyle name="s_Valuation _DB Dados do Mercado_Açúcar Físico não embarcado - Nov08 - Conferido_Heating Oil_Relatório Gerencial_DB Entrada 2_15-FINANCEIRAS" xfId="20413" xr:uid="{00000000-0005-0000-0000-000060C10000}"/>
    <cellStyle name="s_Valuation _DB Dados do Mercado_Açúcar Físico não embarcado - Nov08 - Conferido_Heating Oil_Relatório Gerencial_DB Entrada 2_15-FINANCEIRAS_DFC Por Negócio" xfId="20414" xr:uid="{00000000-0005-0000-0000-000061C10000}"/>
    <cellStyle name="s_Valuation _DB Dados do Mercado_Açúcar Físico não embarcado - Nov08 - Conferido_Heating Oil_Relatório Gerencial_DB Entrada 2_DFC Por Negócio" xfId="20415" xr:uid="{00000000-0005-0000-0000-000062C10000}"/>
    <cellStyle name="s_Valuation _DB Dados do Mercado_Açúcar Físico não embarcado - Nov08 - Conferido_Heating Oil_Relatório Gerencial_DB Entrada_15-FINANCEIRAS" xfId="20416" xr:uid="{00000000-0005-0000-0000-000063C10000}"/>
    <cellStyle name="s_Valuation _DB Dados do Mercado_Açúcar Físico não embarcado - Nov08 - Conferido_Heating Oil_Relatório Gerencial_DB Entrada_15-FINANCEIRAS_1" xfId="20417" xr:uid="{00000000-0005-0000-0000-000064C10000}"/>
    <cellStyle name="s_Valuation _DB Dados do Mercado_Açúcar Físico não embarcado - Nov08 - Conferido_Heating Oil_Relatório Gerencial_DB Entrada_15-FINANCEIRAS_1_DFC Por Negócio" xfId="20418" xr:uid="{00000000-0005-0000-0000-000065C10000}"/>
    <cellStyle name="s_Valuation _DB Dados do Mercado_Açúcar Físico não embarcado - Nov08 - Conferido_Heating Oil_Relatório Gerencial_DB Entrada_15-FINANCEIRAS_DFC Por Negócio" xfId="20419" xr:uid="{00000000-0005-0000-0000-000066C10000}"/>
    <cellStyle name="s_Valuation _DB Dados do Mercado_Açúcar Físico não embarcado - Nov08 - Conferido_Heating Oil_Relatório Gerencial_DB Entrada_3-Balanço" xfId="20420" xr:uid="{00000000-0005-0000-0000-000067C10000}"/>
    <cellStyle name="s_Valuation _DB Dados do Mercado_Açúcar Físico não embarcado - Nov08 - Conferido_Heating Oil_Relatório Gerencial_DB Entrada_3-Balanço_DFC Por Negócio" xfId="20421" xr:uid="{00000000-0005-0000-0000-000068C10000}"/>
    <cellStyle name="s_Valuation _DB Dados do Mercado_Açúcar Físico não embarcado - Nov08 - Conferido_Heating Oil_Relatório Gerencial_DB Entrada_7-Estoque" xfId="20422" xr:uid="{00000000-0005-0000-0000-000069C10000}"/>
    <cellStyle name="s_Valuation _DB Dados do Mercado_Açúcar Físico não embarcado - Nov08 - Conferido_Heating Oil_Relatório Gerencial_DB Entrada_7-Estoque_DFC Por Negócio" xfId="20423" xr:uid="{00000000-0005-0000-0000-00006AC10000}"/>
    <cellStyle name="s_Valuation _DB Dados do Mercado_Açúcar Físico não embarcado - Nov08 - Conferido_Heating Oil_Relatório Gerencial_DB Entrada_Despesas operacionais " xfId="20424" xr:uid="{00000000-0005-0000-0000-00006BC10000}"/>
    <cellStyle name="s_Valuation _DB Dados do Mercado_Açúcar Físico não embarcado - Nov08 - Conferido_Heating Oil_Relatório Gerencial_DB Entrada_Despesas operacionais _DFC Por Negócio" xfId="20425" xr:uid="{00000000-0005-0000-0000-00006CC10000}"/>
    <cellStyle name="s_Valuation _DB Dados do Mercado_Açúcar Físico não embarcado - Nov08 - Conferido_Heating Oil_Relatório Gerencial_DB Entrada_DFC Por Negócio" xfId="20426" xr:uid="{00000000-0005-0000-0000-00006DC10000}"/>
    <cellStyle name="s_Valuation _DB Dados do Mercado_Açúcar Físico não embarcado - Nov08 - Conferido_Heating Oil_Relatório Gerencial_Despesas operacionais " xfId="20427" xr:uid="{00000000-0005-0000-0000-00006EC10000}"/>
    <cellStyle name="s_Valuation _DB Dados do Mercado_Açúcar Físico não embarcado - Nov08 - Conferido_Heating Oil_Relatório Gerencial_Despesas operacionais _DFC Por Negócio" xfId="20428" xr:uid="{00000000-0005-0000-0000-00006FC10000}"/>
    <cellStyle name="s_Valuation _DB Dados do Mercado_Açúcar Físico não embarcado - Nov08 - Conferido_Heating Oil_Relatório Gerencial_DFC Por Negócio" xfId="20429" xr:uid="{00000000-0005-0000-0000-000070C10000}"/>
    <cellStyle name="s_Valuation _DB Dados do Mercado_Açúcar Físico não embarcado - Nov08 - Conferido_MARGIN CALL" xfId="20430" xr:uid="{00000000-0005-0000-0000-000071C10000}"/>
    <cellStyle name="s_Valuation _DB Dados do Mercado_Açúcar Físico não embarcado - Nov08 - Conferido_MARGIN CALL 2" xfId="20431" xr:uid="{00000000-0005-0000-0000-000072C10000}"/>
    <cellStyle name="s_Valuation _DB Dados do Mercado_Açúcar Físico não embarcado - Nov08 - Conferido_MARGIN CALL 2_15-FINANCEIRAS" xfId="20432" xr:uid="{00000000-0005-0000-0000-000073C10000}"/>
    <cellStyle name="s_Valuation _DB Dados do Mercado_Açúcar Físico não embarcado - Nov08 - Conferido_MARGIN CALL 2_15-FINANCEIRAS_DFC Por Negócio" xfId="20433" xr:uid="{00000000-0005-0000-0000-000074C10000}"/>
    <cellStyle name="s_Valuation _DB Dados do Mercado_Açúcar Físico não embarcado - Nov08 - Conferido_MARGIN CALL 2_DFC Por Negócio" xfId="20434" xr:uid="{00000000-0005-0000-0000-000075C10000}"/>
    <cellStyle name="s_Valuation _DB Dados do Mercado_Açúcar Físico não embarcado - Nov08 - Conferido_MARGIN CALL_15-FINANCEIRAS" xfId="20435" xr:uid="{00000000-0005-0000-0000-000076C10000}"/>
    <cellStyle name="s_Valuation _DB Dados do Mercado_Açúcar Físico não embarcado - Nov08 - Conferido_MARGIN CALL_15-FINANCEIRAS_1" xfId="20436" xr:uid="{00000000-0005-0000-0000-000077C10000}"/>
    <cellStyle name="s_Valuation _DB Dados do Mercado_Açúcar Físico não embarcado - Nov08 - Conferido_MARGIN CALL_15-FINANCEIRAS_1_DFC Por Negócio" xfId="20437" xr:uid="{00000000-0005-0000-0000-000078C10000}"/>
    <cellStyle name="s_Valuation _DB Dados do Mercado_Açúcar Físico não embarcado - Nov08 - Conferido_MARGIN CALL_15-FINANCEIRAS_DFC Por Negócio" xfId="20438" xr:uid="{00000000-0005-0000-0000-000079C10000}"/>
    <cellStyle name="s_Valuation _DB Dados do Mercado_Açúcar Físico não embarcado - Nov08 - Conferido_MARGIN CALL_3-Balanço" xfId="20439" xr:uid="{00000000-0005-0000-0000-00007AC10000}"/>
    <cellStyle name="s_Valuation _DB Dados do Mercado_Açúcar Físico não embarcado - Nov08 - Conferido_MARGIN CALL_3-Balanço_DFC Por Negócio" xfId="20440" xr:uid="{00000000-0005-0000-0000-00007BC10000}"/>
    <cellStyle name="s_Valuation _DB Dados do Mercado_Açúcar Físico não embarcado - Nov08 - Conferido_MARGIN CALL_7-Estoque" xfId="20441" xr:uid="{00000000-0005-0000-0000-00007CC10000}"/>
    <cellStyle name="s_Valuation _DB Dados do Mercado_Açúcar Físico não embarcado - Nov08 - Conferido_MARGIN CALL_7-Estoque_DFC Por Negócio" xfId="20442" xr:uid="{00000000-0005-0000-0000-00007DC10000}"/>
    <cellStyle name="s_Valuation _DB Dados do Mercado_Açúcar Físico não embarcado - Nov08 - Conferido_MARGIN CALL_Despesas operacionais " xfId="20443" xr:uid="{00000000-0005-0000-0000-00007EC10000}"/>
    <cellStyle name="s_Valuation _DB Dados do Mercado_Açúcar Físico não embarcado - Nov08 - Conferido_MARGIN CALL_Despesas operacionais _DFC Por Negócio" xfId="20444" xr:uid="{00000000-0005-0000-0000-00007FC10000}"/>
    <cellStyle name="s_Valuation _DB Dados do Mercado_Açúcar Físico não embarcado - Nov08 - Conferido_MARGIN CALL_DFC Por Negócio" xfId="20445" xr:uid="{00000000-0005-0000-0000-000080C10000}"/>
    <cellStyle name="s_Valuation _DB Dados do Mercado_Açúcar Físico não embarcado - Nov08 - Conferido_MARGIN CALL_Relatório Gerencial" xfId="20446" xr:uid="{00000000-0005-0000-0000-000081C10000}"/>
    <cellStyle name="s_Valuation _DB Dados do Mercado_Açúcar Físico não embarcado - Nov08 - Conferido_MARGIN CALL_Relatório Gerencial 2" xfId="20447" xr:uid="{00000000-0005-0000-0000-000082C10000}"/>
    <cellStyle name="s_Valuation _DB Dados do Mercado_Açúcar Físico não embarcado - Nov08 - Conferido_MARGIN CALL_Relatório Gerencial 2_15-FINANCEIRAS" xfId="20448" xr:uid="{00000000-0005-0000-0000-000083C10000}"/>
    <cellStyle name="s_Valuation _DB Dados do Mercado_Açúcar Físico não embarcado - Nov08 - Conferido_MARGIN CALL_Relatório Gerencial 2_15-FINANCEIRAS_DFC Por Negócio" xfId="20449" xr:uid="{00000000-0005-0000-0000-000084C10000}"/>
    <cellStyle name="s_Valuation _DB Dados do Mercado_Açúcar Físico não embarcado - Nov08 - Conferido_MARGIN CALL_Relatório Gerencial 2_DFC Por Negócio" xfId="20450" xr:uid="{00000000-0005-0000-0000-000085C10000}"/>
    <cellStyle name="s_Valuation _DB Dados do Mercado_Açúcar Físico não embarcado - Nov08 - Conferido_MARGIN CALL_Relatório Gerencial_15-FINANCEIRAS" xfId="20451" xr:uid="{00000000-0005-0000-0000-000086C10000}"/>
    <cellStyle name="s_Valuation _DB Dados do Mercado_Açúcar Físico não embarcado - Nov08 - Conferido_MARGIN CALL_Relatório Gerencial_15-FINANCEIRAS_1" xfId="20452" xr:uid="{00000000-0005-0000-0000-000087C10000}"/>
    <cellStyle name="s_Valuation _DB Dados do Mercado_Açúcar Físico não embarcado - Nov08 - Conferido_MARGIN CALL_Relatório Gerencial_15-FINANCEIRAS_1_DFC Por Negócio" xfId="20453" xr:uid="{00000000-0005-0000-0000-000088C10000}"/>
    <cellStyle name="s_Valuation _DB Dados do Mercado_Açúcar Físico não embarcado - Nov08 - Conferido_MARGIN CALL_Relatório Gerencial_15-FINANCEIRAS_DFC Por Negócio" xfId="20454" xr:uid="{00000000-0005-0000-0000-000089C10000}"/>
    <cellStyle name="s_Valuation _DB Dados do Mercado_Açúcar Físico não embarcado - Nov08 - Conferido_MARGIN CALL_Relatório Gerencial_3-Balanço" xfId="20455" xr:uid="{00000000-0005-0000-0000-00008AC10000}"/>
    <cellStyle name="s_Valuation _DB Dados do Mercado_Açúcar Físico não embarcado - Nov08 - Conferido_MARGIN CALL_Relatório Gerencial_3-Balanço_DFC Por Negócio" xfId="20456" xr:uid="{00000000-0005-0000-0000-00008BC10000}"/>
    <cellStyle name="s_Valuation _DB Dados do Mercado_Açúcar Físico não embarcado - Nov08 - Conferido_MARGIN CALL_Relatório Gerencial_7-Estoque" xfId="20457" xr:uid="{00000000-0005-0000-0000-00008CC10000}"/>
    <cellStyle name="s_Valuation _DB Dados do Mercado_Açúcar Físico não embarcado - Nov08 - Conferido_MARGIN CALL_Relatório Gerencial_7-Estoque_DFC Por Negócio" xfId="20458" xr:uid="{00000000-0005-0000-0000-00008DC10000}"/>
    <cellStyle name="s_Valuation _DB Dados do Mercado_Açúcar Físico não embarcado - Nov08 - Conferido_MARGIN CALL_Relatório Gerencial_DB Entrada" xfId="20459" xr:uid="{00000000-0005-0000-0000-00008EC10000}"/>
    <cellStyle name="s_Valuation _DB Dados do Mercado_Açúcar Físico não embarcado - Nov08 - Conferido_MARGIN CALL_Relatório Gerencial_DB Entrada 2" xfId="20460" xr:uid="{00000000-0005-0000-0000-00008FC10000}"/>
    <cellStyle name="s_Valuation _DB Dados do Mercado_Açúcar Físico não embarcado - Nov08 - Conferido_MARGIN CALL_Relatório Gerencial_DB Entrada 2_15-FINANCEIRAS" xfId="20461" xr:uid="{00000000-0005-0000-0000-000090C10000}"/>
    <cellStyle name="s_Valuation _DB Dados do Mercado_Açúcar Físico não embarcado - Nov08 - Conferido_MARGIN CALL_Relatório Gerencial_DB Entrada 2_15-FINANCEIRAS_DFC Por Negócio" xfId="20462" xr:uid="{00000000-0005-0000-0000-000091C10000}"/>
    <cellStyle name="s_Valuation _DB Dados do Mercado_Açúcar Físico não embarcado - Nov08 - Conferido_MARGIN CALL_Relatório Gerencial_DB Entrada 2_DFC Por Negócio" xfId="20463" xr:uid="{00000000-0005-0000-0000-000092C10000}"/>
    <cellStyle name="s_Valuation _DB Dados do Mercado_Açúcar Físico não embarcado - Nov08 - Conferido_MARGIN CALL_Relatório Gerencial_DB Entrada_15-FINANCEIRAS" xfId="20464" xr:uid="{00000000-0005-0000-0000-000093C10000}"/>
    <cellStyle name="s_Valuation _DB Dados do Mercado_Açúcar Físico não embarcado - Nov08 - Conferido_MARGIN CALL_Relatório Gerencial_DB Entrada_15-FINANCEIRAS_1" xfId="20465" xr:uid="{00000000-0005-0000-0000-000094C10000}"/>
    <cellStyle name="s_Valuation _DB Dados do Mercado_Açúcar Físico não embarcado - Nov08 - Conferido_MARGIN CALL_Relatório Gerencial_DB Entrada_15-FINANCEIRAS_1_DFC Por Negócio" xfId="20466" xr:uid="{00000000-0005-0000-0000-000095C10000}"/>
    <cellStyle name="s_Valuation _DB Dados do Mercado_Açúcar Físico não embarcado - Nov08 - Conferido_MARGIN CALL_Relatório Gerencial_DB Entrada_15-FINANCEIRAS_DFC Por Negócio" xfId="20467" xr:uid="{00000000-0005-0000-0000-000096C10000}"/>
    <cellStyle name="s_Valuation _DB Dados do Mercado_Açúcar Físico não embarcado - Nov08 - Conferido_MARGIN CALL_Relatório Gerencial_DB Entrada_3-Balanço" xfId="20468" xr:uid="{00000000-0005-0000-0000-000097C10000}"/>
    <cellStyle name="s_Valuation _DB Dados do Mercado_Açúcar Físico não embarcado - Nov08 - Conferido_MARGIN CALL_Relatório Gerencial_DB Entrada_3-Balanço_DFC Por Negócio" xfId="20469" xr:uid="{00000000-0005-0000-0000-000098C10000}"/>
    <cellStyle name="s_Valuation _DB Dados do Mercado_Açúcar Físico não embarcado - Nov08 - Conferido_MARGIN CALL_Relatório Gerencial_DB Entrada_7-Estoque" xfId="20470" xr:uid="{00000000-0005-0000-0000-000099C10000}"/>
    <cellStyle name="s_Valuation _DB Dados do Mercado_Açúcar Físico não embarcado - Nov08 - Conferido_MARGIN CALL_Relatório Gerencial_DB Entrada_7-Estoque_DFC Por Negócio" xfId="20471" xr:uid="{00000000-0005-0000-0000-00009AC10000}"/>
    <cellStyle name="s_Valuation _DB Dados do Mercado_Açúcar Físico não embarcado - Nov08 - Conferido_MARGIN CALL_Relatório Gerencial_DB Entrada_Despesas operacionais " xfId="20472" xr:uid="{00000000-0005-0000-0000-00009BC10000}"/>
    <cellStyle name="s_Valuation _DB Dados do Mercado_Açúcar Físico não embarcado - Nov08 - Conferido_MARGIN CALL_Relatório Gerencial_DB Entrada_Despesas operacionais _DFC Por Negócio" xfId="20473" xr:uid="{00000000-0005-0000-0000-00009CC10000}"/>
    <cellStyle name="s_Valuation _DB Dados do Mercado_Açúcar Físico não embarcado - Nov08 - Conferido_MARGIN CALL_Relatório Gerencial_DB Entrada_DFC Por Negócio" xfId="20474" xr:uid="{00000000-0005-0000-0000-00009DC10000}"/>
    <cellStyle name="s_Valuation _DB Dados do Mercado_Açúcar Físico não embarcado - Nov08 - Conferido_MARGIN CALL_Relatório Gerencial_Despesas operacionais " xfId="20475" xr:uid="{00000000-0005-0000-0000-00009EC10000}"/>
    <cellStyle name="s_Valuation _DB Dados do Mercado_Açúcar Físico não embarcado - Nov08 - Conferido_MARGIN CALL_Relatório Gerencial_Despesas operacionais _DFC Por Negócio" xfId="20476" xr:uid="{00000000-0005-0000-0000-00009FC10000}"/>
    <cellStyle name="s_Valuation _DB Dados do Mercado_Açúcar Físico não embarcado - Nov08 - Conferido_MARGIN CALL_Relatório Gerencial_DFC Por Negócio" xfId="20477" xr:uid="{00000000-0005-0000-0000-0000A0C10000}"/>
    <cellStyle name="s_Valuation _DB Dados do Mercado_Açúcar Físico não embarcado - Nov08 - Conferido_NDF" xfId="20478" xr:uid="{00000000-0005-0000-0000-0000A1C10000}"/>
    <cellStyle name="s_Valuation _DB Dados do Mercado_Açúcar Físico não embarcado - Nov08 - Conferido_NDF 2" xfId="20479" xr:uid="{00000000-0005-0000-0000-0000A2C10000}"/>
    <cellStyle name="s_Valuation _DB Dados do Mercado_Açúcar Físico não embarcado - Nov08 - Conferido_NDF 2_15-FINANCEIRAS" xfId="20480" xr:uid="{00000000-0005-0000-0000-0000A3C10000}"/>
    <cellStyle name="s_Valuation _DB Dados do Mercado_Açúcar Físico não embarcado - Nov08 - Conferido_NDF 2_15-FINANCEIRAS_DFC Por Negócio" xfId="20481" xr:uid="{00000000-0005-0000-0000-0000A4C10000}"/>
    <cellStyle name="s_Valuation _DB Dados do Mercado_Açúcar Físico não embarcado - Nov08 - Conferido_NDF 2_DFC Por Negócio" xfId="20482" xr:uid="{00000000-0005-0000-0000-0000A5C10000}"/>
    <cellStyle name="s_Valuation _DB Dados do Mercado_Açúcar Físico não embarcado - Nov08 - Conferido_NDF_15-FINANCEIRAS" xfId="20483" xr:uid="{00000000-0005-0000-0000-0000A6C10000}"/>
    <cellStyle name="s_Valuation _DB Dados do Mercado_Açúcar Físico não embarcado - Nov08 - Conferido_NDF_15-FINANCEIRAS_1" xfId="20484" xr:uid="{00000000-0005-0000-0000-0000A7C10000}"/>
    <cellStyle name="s_Valuation _DB Dados do Mercado_Açúcar Físico não embarcado - Nov08 - Conferido_NDF_15-FINANCEIRAS_1_DFC Por Negócio" xfId="20485" xr:uid="{00000000-0005-0000-0000-0000A8C10000}"/>
    <cellStyle name="s_Valuation _DB Dados do Mercado_Açúcar Físico não embarcado - Nov08 - Conferido_NDF_15-FINANCEIRAS_DFC Por Negócio" xfId="20486" xr:uid="{00000000-0005-0000-0000-0000A9C10000}"/>
    <cellStyle name="s_Valuation _DB Dados do Mercado_Açúcar Físico não embarcado - Nov08 - Conferido_NDF_3-Balanço" xfId="20487" xr:uid="{00000000-0005-0000-0000-0000AAC10000}"/>
    <cellStyle name="s_Valuation _DB Dados do Mercado_Açúcar Físico não embarcado - Nov08 - Conferido_NDF_3-Balanço_DFC Por Negócio" xfId="20488" xr:uid="{00000000-0005-0000-0000-0000ABC10000}"/>
    <cellStyle name="s_Valuation _DB Dados do Mercado_Açúcar Físico não embarcado - Nov08 - Conferido_NDF_7-Estoque" xfId="20489" xr:uid="{00000000-0005-0000-0000-0000ACC10000}"/>
    <cellStyle name="s_Valuation _DB Dados do Mercado_Açúcar Físico não embarcado - Nov08 - Conferido_NDF_7-Estoque_DFC Por Negócio" xfId="20490" xr:uid="{00000000-0005-0000-0000-0000ADC10000}"/>
    <cellStyle name="s_Valuation _DB Dados do Mercado_Açúcar Físico não embarcado - Nov08 - Conferido_NDF_Despesas operacionais " xfId="20491" xr:uid="{00000000-0005-0000-0000-0000AEC10000}"/>
    <cellStyle name="s_Valuation _DB Dados do Mercado_Açúcar Físico não embarcado - Nov08 - Conferido_NDF_Despesas operacionais _DFC Por Negócio" xfId="20492" xr:uid="{00000000-0005-0000-0000-0000AFC10000}"/>
    <cellStyle name="s_Valuation _DB Dados do Mercado_Açúcar Físico não embarcado - Nov08 - Conferido_NDF_DFC Por Negócio" xfId="20493" xr:uid="{00000000-0005-0000-0000-0000B0C10000}"/>
    <cellStyle name="s_Valuation _DB Dados do Mercado_Açúcar Físico não embarcado - Nov08 - Conferido_NDF_Relatório Gerencial" xfId="20494" xr:uid="{00000000-0005-0000-0000-0000B1C10000}"/>
    <cellStyle name="s_Valuation _DB Dados do Mercado_Açúcar Físico não embarcado - Nov08 - Conferido_NDF_Relatório Gerencial 2" xfId="20495" xr:uid="{00000000-0005-0000-0000-0000B2C10000}"/>
    <cellStyle name="s_Valuation _DB Dados do Mercado_Açúcar Físico não embarcado - Nov08 - Conferido_NDF_Relatório Gerencial 2_15-FINANCEIRAS" xfId="20496" xr:uid="{00000000-0005-0000-0000-0000B3C10000}"/>
    <cellStyle name="s_Valuation _DB Dados do Mercado_Açúcar Físico não embarcado - Nov08 - Conferido_NDF_Relatório Gerencial 2_15-FINANCEIRAS_DFC Por Negócio" xfId="20497" xr:uid="{00000000-0005-0000-0000-0000B4C10000}"/>
    <cellStyle name="s_Valuation _DB Dados do Mercado_Açúcar Físico não embarcado - Nov08 - Conferido_NDF_Relatório Gerencial 2_DFC Por Negócio" xfId="20498" xr:uid="{00000000-0005-0000-0000-0000B5C10000}"/>
    <cellStyle name="s_Valuation _DB Dados do Mercado_Açúcar Físico não embarcado - Nov08 - Conferido_NDF_Relatório Gerencial_15-FINANCEIRAS" xfId="20499" xr:uid="{00000000-0005-0000-0000-0000B6C10000}"/>
    <cellStyle name="s_Valuation _DB Dados do Mercado_Açúcar Físico não embarcado - Nov08 - Conferido_NDF_Relatório Gerencial_15-FINANCEIRAS_1" xfId="20500" xr:uid="{00000000-0005-0000-0000-0000B7C10000}"/>
    <cellStyle name="s_Valuation _DB Dados do Mercado_Açúcar Físico não embarcado - Nov08 - Conferido_NDF_Relatório Gerencial_15-FINANCEIRAS_1_DFC Por Negócio" xfId="20501" xr:uid="{00000000-0005-0000-0000-0000B8C10000}"/>
    <cellStyle name="s_Valuation _DB Dados do Mercado_Açúcar Físico não embarcado - Nov08 - Conferido_NDF_Relatório Gerencial_15-FINANCEIRAS_DFC Por Negócio" xfId="20502" xr:uid="{00000000-0005-0000-0000-0000B9C10000}"/>
    <cellStyle name="s_Valuation _DB Dados do Mercado_Açúcar Físico não embarcado - Nov08 - Conferido_NDF_Relatório Gerencial_3-Balanço" xfId="20503" xr:uid="{00000000-0005-0000-0000-0000BAC10000}"/>
    <cellStyle name="s_Valuation _DB Dados do Mercado_Açúcar Físico não embarcado - Nov08 - Conferido_NDF_Relatório Gerencial_3-Balanço_DFC Por Negócio" xfId="20504" xr:uid="{00000000-0005-0000-0000-0000BBC10000}"/>
    <cellStyle name="s_Valuation _DB Dados do Mercado_Açúcar Físico não embarcado - Nov08 - Conferido_NDF_Relatório Gerencial_7-Estoque" xfId="20505" xr:uid="{00000000-0005-0000-0000-0000BCC10000}"/>
    <cellStyle name="s_Valuation _DB Dados do Mercado_Açúcar Físico não embarcado - Nov08 - Conferido_NDF_Relatório Gerencial_7-Estoque_DFC Por Negócio" xfId="20506" xr:uid="{00000000-0005-0000-0000-0000BDC10000}"/>
    <cellStyle name="s_Valuation _DB Dados do Mercado_Açúcar Físico não embarcado - Nov08 - Conferido_NDF_Relatório Gerencial_DB Entrada" xfId="20507" xr:uid="{00000000-0005-0000-0000-0000BEC10000}"/>
    <cellStyle name="s_Valuation _DB Dados do Mercado_Açúcar Físico não embarcado - Nov08 - Conferido_NDF_Relatório Gerencial_DB Entrada 2" xfId="20508" xr:uid="{00000000-0005-0000-0000-0000BFC10000}"/>
    <cellStyle name="s_Valuation _DB Dados do Mercado_Açúcar Físico não embarcado - Nov08 - Conferido_NDF_Relatório Gerencial_DB Entrada 2_15-FINANCEIRAS" xfId="20509" xr:uid="{00000000-0005-0000-0000-0000C0C10000}"/>
    <cellStyle name="s_Valuation _DB Dados do Mercado_Açúcar Físico não embarcado - Nov08 - Conferido_NDF_Relatório Gerencial_DB Entrada 2_15-FINANCEIRAS_DFC Por Negócio" xfId="20510" xr:uid="{00000000-0005-0000-0000-0000C1C10000}"/>
    <cellStyle name="s_Valuation _DB Dados do Mercado_Açúcar Físico não embarcado - Nov08 - Conferido_NDF_Relatório Gerencial_DB Entrada 2_DFC Por Negócio" xfId="20511" xr:uid="{00000000-0005-0000-0000-0000C2C10000}"/>
    <cellStyle name="s_Valuation _DB Dados do Mercado_Açúcar Físico não embarcado - Nov08 - Conferido_NDF_Relatório Gerencial_DB Entrada_15-FINANCEIRAS" xfId="20512" xr:uid="{00000000-0005-0000-0000-0000C3C10000}"/>
    <cellStyle name="s_Valuation _DB Dados do Mercado_Açúcar Físico não embarcado - Nov08 - Conferido_NDF_Relatório Gerencial_DB Entrada_15-FINANCEIRAS_1" xfId="20513" xr:uid="{00000000-0005-0000-0000-0000C4C10000}"/>
    <cellStyle name="s_Valuation _DB Dados do Mercado_Açúcar Físico não embarcado - Nov08 - Conferido_NDF_Relatório Gerencial_DB Entrada_15-FINANCEIRAS_1_DFC Por Negócio" xfId="20514" xr:uid="{00000000-0005-0000-0000-0000C5C10000}"/>
    <cellStyle name="s_Valuation _DB Dados do Mercado_Açúcar Físico não embarcado - Nov08 - Conferido_NDF_Relatório Gerencial_DB Entrada_15-FINANCEIRAS_DFC Por Negócio" xfId="20515" xr:uid="{00000000-0005-0000-0000-0000C6C10000}"/>
    <cellStyle name="s_Valuation _DB Dados do Mercado_Açúcar Físico não embarcado - Nov08 - Conferido_NDF_Relatório Gerencial_DB Entrada_3-Balanço" xfId="20516" xr:uid="{00000000-0005-0000-0000-0000C7C10000}"/>
    <cellStyle name="s_Valuation _DB Dados do Mercado_Açúcar Físico não embarcado - Nov08 - Conferido_NDF_Relatório Gerencial_DB Entrada_3-Balanço_DFC Por Negócio" xfId="20517" xr:uid="{00000000-0005-0000-0000-0000C8C10000}"/>
    <cellStyle name="s_Valuation _DB Dados do Mercado_Açúcar Físico não embarcado - Nov08 - Conferido_NDF_Relatório Gerencial_DB Entrada_7-Estoque" xfId="20518" xr:uid="{00000000-0005-0000-0000-0000C9C10000}"/>
    <cellStyle name="s_Valuation _DB Dados do Mercado_Açúcar Físico não embarcado - Nov08 - Conferido_NDF_Relatório Gerencial_DB Entrada_7-Estoque_DFC Por Negócio" xfId="20519" xr:uid="{00000000-0005-0000-0000-0000CAC10000}"/>
    <cellStyle name="s_Valuation _DB Dados do Mercado_Açúcar Físico não embarcado - Nov08 - Conferido_NDF_Relatório Gerencial_DB Entrada_Despesas operacionais " xfId="20520" xr:uid="{00000000-0005-0000-0000-0000CBC10000}"/>
    <cellStyle name="s_Valuation _DB Dados do Mercado_Açúcar Físico não embarcado - Nov08 - Conferido_NDF_Relatório Gerencial_DB Entrada_Despesas operacionais _DFC Por Negócio" xfId="20521" xr:uid="{00000000-0005-0000-0000-0000CCC10000}"/>
    <cellStyle name="s_Valuation _DB Dados do Mercado_Açúcar Físico não embarcado - Nov08 - Conferido_NDF_Relatório Gerencial_DB Entrada_DFC Por Negócio" xfId="20522" xr:uid="{00000000-0005-0000-0000-0000CDC10000}"/>
    <cellStyle name="s_Valuation _DB Dados do Mercado_Açúcar Físico não embarcado - Nov08 - Conferido_NDF_Relatório Gerencial_Despesas operacionais " xfId="20523" xr:uid="{00000000-0005-0000-0000-0000CEC10000}"/>
    <cellStyle name="s_Valuation _DB Dados do Mercado_Açúcar Físico não embarcado - Nov08 - Conferido_NDF_Relatório Gerencial_Despesas operacionais _DFC Por Negócio" xfId="20524" xr:uid="{00000000-0005-0000-0000-0000CFC10000}"/>
    <cellStyle name="s_Valuation _DB Dados do Mercado_Açúcar Físico não embarcado - Nov08 - Conferido_NDF_Relatório Gerencial_DFC Por Negócio" xfId="20525" xr:uid="{00000000-0005-0000-0000-0000D0C10000}"/>
    <cellStyle name="s_Valuation _DB Dados do Mercado_Açúcar Físico não embarcado - Nov08 - Conferido_ptax" xfId="20526" xr:uid="{00000000-0005-0000-0000-0000D1C10000}"/>
    <cellStyle name="s_Valuation _DB Dados do Mercado_Açúcar Físico não embarcado - Nov08 - Conferido_ptax 2" xfId="20527" xr:uid="{00000000-0005-0000-0000-0000D2C10000}"/>
    <cellStyle name="s_Valuation _DB Dados do Mercado_Açúcar Físico não embarcado - Nov08 - Conferido_ptax 2_15-FINANCEIRAS" xfId="20528" xr:uid="{00000000-0005-0000-0000-0000D3C10000}"/>
    <cellStyle name="s_Valuation _DB Dados do Mercado_Açúcar Físico não embarcado - Nov08 - Conferido_ptax 2_15-FINANCEIRAS_DFC Por Negócio" xfId="20529" xr:uid="{00000000-0005-0000-0000-0000D4C10000}"/>
    <cellStyle name="s_Valuation _DB Dados do Mercado_Açúcar Físico não embarcado - Nov08 - Conferido_ptax 2_DFC Por Negócio" xfId="20530" xr:uid="{00000000-0005-0000-0000-0000D5C10000}"/>
    <cellStyle name="s_Valuation _DB Dados do Mercado_Açúcar Físico não embarcado - Nov08 - Conferido_ptax_15-FINANCEIRAS" xfId="20531" xr:uid="{00000000-0005-0000-0000-0000D6C10000}"/>
    <cellStyle name="s_Valuation _DB Dados do Mercado_Açúcar Físico não embarcado - Nov08 - Conferido_ptax_15-FINANCEIRAS_1" xfId="20532" xr:uid="{00000000-0005-0000-0000-0000D7C10000}"/>
    <cellStyle name="s_Valuation _DB Dados do Mercado_Açúcar Físico não embarcado - Nov08 - Conferido_ptax_15-FINANCEIRAS_1_DFC Por Negócio" xfId="20533" xr:uid="{00000000-0005-0000-0000-0000D8C10000}"/>
    <cellStyle name="s_Valuation _DB Dados do Mercado_Açúcar Físico não embarcado - Nov08 - Conferido_ptax_15-FINANCEIRAS_DFC Por Negócio" xfId="20534" xr:uid="{00000000-0005-0000-0000-0000D9C10000}"/>
    <cellStyle name="s_Valuation _DB Dados do Mercado_Açúcar Físico não embarcado - Nov08 - Conferido_ptax_3-Balanço" xfId="20535" xr:uid="{00000000-0005-0000-0000-0000DAC10000}"/>
    <cellStyle name="s_Valuation _DB Dados do Mercado_Açúcar Físico não embarcado - Nov08 - Conferido_ptax_3-Balanço_DFC Por Negócio" xfId="20536" xr:uid="{00000000-0005-0000-0000-0000DBC10000}"/>
    <cellStyle name="s_Valuation _DB Dados do Mercado_Açúcar Físico não embarcado - Nov08 - Conferido_ptax_7-Estoque" xfId="20537" xr:uid="{00000000-0005-0000-0000-0000DCC10000}"/>
    <cellStyle name="s_Valuation _DB Dados do Mercado_Açúcar Físico não embarcado - Nov08 - Conferido_ptax_7-Estoque_DFC Por Negócio" xfId="20538" xr:uid="{00000000-0005-0000-0000-0000DDC10000}"/>
    <cellStyle name="s_Valuation _DB Dados do Mercado_Açúcar Físico não embarcado - Nov08 - Conferido_ptax_Despesas operacionais " xfId="20539" xr:uid="{00000000-0005-0000-0000-0000DEC10000}"/>
    <cellStyle name="s_Valuation _DB Dados do Mercado_Açúcar Físico não embarcado - Nov08 - Conferido_ptax_Despesas operacionais _DFC Por Negócio" xfId="20540" xr:uid="{00000000-0005-0000-0000-0000DFC10000}"/>
    <cellStyle name="s_Valuation _DB Dados do Mercado_Açúcar Físico não embarcado - Nov08 - Conferido_ptax_DFC Por Negócio" xfId="20541" xr:uid="{00000000-0005-0000-0000-0000E0C10000}"/>
    <cellStyle name="s_Valuation _DB Dados do Mercado_Açúcar Físico não embarcado - Nov08 - Conferido_ptax_Relatório Gerencial" xfId="20542" xr:uid="{00000000-0005-0000-0000-0000E1C10000}"/>
    <cellStyle name="s_Valuation _DB Dados do Mercado_Açúcar Físico não embarcado - Nov08 - Conferido_ptax_Relatório Gerencial 2" xfId="20543" xr:uid="{00000000-0005-0000-0000-0000E2C10000}"/>
    <cellStyle name="s_Valuation _DB Dados do Mercado_Açúcar Físico não embarcado - Nov08 - Conferido_ptax_Relatório Gerencial 2_15-FINANCEIRAS" xfId="20544" xr:uid="{00000000-0005-0000-0000-0000E3C10000}"/>
    <cellStyle name="s_Valuation _DB Dados do Mercado_Açúcar Físico não embarcado - Nov08 - Conferido_ptax_Relatório Gerencial 2_15-FINANCEIRAS_DFC Por Negócio" xfId="20545" xr:uid="{00000000-0005-0000-0000-0000E4C10000}"/>
    <cellStyle name="s_Valuation _DB Dados do Mercado_Açúcar Físico não embarcado - Nov08 - Conferido_ptax_Relatório Gerencial 2_DFC Por Negócio" xfId="20546" xr:uid="{00000000-0005-0000-0000-0000E5C10000}"/>
    <cellStyle name="s_Valuation _DB Dados do Mercado_Açúcar Físico não embarcado - Nov08 - Conferido_ptax_Relatório Gerencial_15-FINANCEIRAS" xfId="20547" xr:uid="{00000000-0005-0000-0000-0000E6C10000}"/>
    <cellStyle name="s_Valuation _DB Dados do Mercado_Açúcar Físico não embarcado - Nov08 - Conferido_ptax_Relatório Gerencial_15-FINANCEIRAS_1" xfId="20548" xr:uid="{00000000-0005-0000-0000-0000E7C10000}"/>
    <cellStyle name="s_Valuation _DB Dados do Mercado_Açúcar Físico não embarcado - Nov08 - Conferido_ptax_Relatório Gerencial_15-FINANCEIRAS_1_DFC Por Negócio" xfId="20549" xr:uid="{00000000-0005-0000-0000-0000E8C10000}"/>
    <cellStyle name="s_Valuation _DB Dados do Mercado_Açúcar Físico não embarcado - Nov08 - Conferido_ptax_Relatório Gerencial_15-FINANCEIRAS_DFC Por Negócio" xfId="20550" xr:uid="{00000000-0005-0000-0000-0000E9C10000}"/>
    <cellStyle name="s_Valuation _DB Dados do Mercado_Açúcar Físico não embarcado - Nov08 - Conferido_ptax_Relatório Gerencial_3-Balanço" xfId="20551" xr:uid="{00000000-0005-0000-0000-0000EAC10000}"/>
    <cellStyle name="s_Valuation _DB Dados do Mercado_Açúcar Físico não embarcado - Nov08 - Conferido_ptax_Relatório Gerencial_3-Balanço_DFC Por Negócio" xfId="20552" xr:uid="{00000000-0005-0000-0000-0000EBC10000}"/>
    <cellStyle name="s_Valuation _DB Dados do Mercado_Açúcar Físico não embarcado - Nov08 - Conferido_ptax_Relatório Gerencial_7-Estoque" xfId="20553" xr:uid="{00000000-0005-0000-0000-0000ECC10000}"/>
    <cellStyle name="s_Valuation _DB Dados do Mercado_Açúcar Físico não embarcado - Nov08 - Conferido_ptax_Relatório Gerencial_7-Estoque_DFC Por Negócio" xfId="20554" xr:uid="{00000000-0005-0000-0000-0000EDC10000}"/>
    <cellStyle name="s_Valuation _DB Dados do Mercado_Açúcar Físico não embarcado - Nov08 - Conferido_ptax_Relatório Gerencial_DB Entrada" xfId="20555" xr:uid="{00000000-0005-0000-0000-0000EEC10000}"/>
    <cellStyle name="s_Valuation _DB Dados do Mercado_Açúcar Físico não embarcado - Nov08 - Conferido_ptax_Relatório Gerencial_DB Entrada 2" xfId="20556" xr:uid="{00000000-0005-0000-0000-0000EFC10000}"/>
    <cellStyle name="s_Valuation _DB Dados do Mercado_Açúcar Físico não embarcado - Nov08 - Conferido_ptax_Relatório Gerencial_DB Entrada 2_15-FINANCEIRAS" xfId="20557" xr:uid="{00000000-0005-0000-0000-0000F0C10000}"/>
    <cellStyle name="s_Valuation _DB Dados do Mercado_Açúcar Físico não embarcado - Nov08 - Conferido_ptax_Relatório Gerencial_DB Entrada 2_15-FINANCEIRAS_DFC Por Negócio" xfId="20558" xr:uid="{00000000-0005-0000-0000-0000F1C10000}"/>
    <cellStyle name="s_Valuation _DB Dados do Mercado_Açúcar Físico não embarcado - Nov08 - Conferido_ptax_Relatório Gerencial_DB Entrada 2_DFC Por Negócio" xfId="20559" xr:uid="{00000000-0005-0000-0000-0000F2C10000}"/>
    <cellStyle name="s_Valuation _DB Dados do Mercado_Açúcar Físico não embarcado - Nov08 - Conferido_ptax_Relatório Gerencial_DB Entrada_15-FINANCEIRAS" xfId="20560" xr:uid="{00000000-0005-0000-0000-0000F3C10000}"/>
    <cellStyle name="s_Valuation _DB Dados do Mercado_Açúcar Físico não embarcado - Nov08 - Conferido_ptax_Relatório Gerencial_DB Entrada_15-FINANCEIRAS_1" xfId="20561" xr:uid="{00000000-0005-0000-0000-0000F4C10000}"/>
    <cellStyle name="s_Valuation _DB Dados do Mercado_Açúcar Físico não embarcado - Nov08 - Conferido_ptax_Relatório Gerencial_DB Entrada_15-FINANCEIRAS_1_DFC Por Negócio" xfId="20562" xr:uid="{00000000-0005-0000-0000-0000F5C10000}"/>
    <cellStyle name="s_Valuation _DB Dados do Mercado_Açúcar Físico não embarcado - Nov08 - Conferido_ptax_Relatório Gerencial_DB Entrada_15-FINANCEIRAS_DFC Por Negócio" xfId="20563" xr:uid="{00000000-0005-0000-0000-0000F6C10000}"/>
    <cellStyle name="s_Valuation _DB Dados do Mercado_Açúcar Físico não embarcado - Nov08 - Conferido_ptax_Relatório Gerencial_DB Entrada_3-Balanço" xfId="20564" xr:uid="{00000000-0005-0000-0000-0000F7C10000}"/>
    <cellStyle name="s_Valuation _DB Dados do Mercado_Açúcar Físico não embarcado - Nov08 - Conferido_ptax_Relatório Gerencial_DB Entrada_3-Balanço_DFC Por Negócio" xfId="20565" xr:uid="{00000000-0005-0000-0000-0000F8C10000}"/>
    <cellStyle name="s_Valuation _DB Dados do Mercado_Açúcar Físico não embarcado - Nov08 - Conferido_ptax_Relatório Gerencial_DB Entrada_7-Estoque" xfId="20566" xr:uid="{00000000-0005-0000-0000-0000F9C10000}"/>
    <cellStyle name="s_Valuation _DB Dados do Mercado_Açúcar Físico não embarcado - Nov08 - Conferido_ptax_Relatório Gerencial_DB Entrada_7-Estoque_DFC Por Negócio" xfId="20567" xr:uid="{00000000-0005-0000-0000-0000FAC10000}"/>
    <cellStyle name="s_Valuation _DB Dados do Mercado_Açúcar Físico não embarcado - Nov08 - Conferido_ptax_Relatório Gerencial_DB Entrada_Despesas operacionais " xfId="20568" xr:uid="{00000000-0005-0000-0000-0000FBC10000}"/>
    <cellStyle name="s_Valuation _DB Dados do Mercado_Açúcar Físico não embarcado - Nov08 - Conferido_ptax_Relatório Gerencial_DB Entrada_Despesas operacionais _DFC Por Negócio" xfId="20569" xr:uid="{00000000-0005-0000-0000-0000FCC10000}"/>
    <cellStyle name="s_Valuation _DB Dados do Mercado_Açúcar Físico não embarcado - Nov08 - Conferido_ptax_Relatório Gerencial_DB Entrada_DFC Por Negócio" xfId="20570" xr:uid="{00000000-0005-0000-0000-0000FDC10000}"/>
    <cellStyle name="s_Valuation _DB Dados do Mercado_Açúcar Físico não embarcado - Nov08 - Conferido_ptax_Relatório Gerencial_Despesas operacionais " xfId="20571" xr:uid="{00000000-0005-0000-0000-0000FEC10000}"/>
    <cellStyle name="s_Valuation _DB Dados do Mercado_Açúcar Físico não embarcado - Nov08 - Conferido_ptax_Relatório Gerencial_Despesas operacionais _DFC Por Negócio" xfId="20572" xr:uid="{00000000-0005-0000-0000-0000FFC10000}"/>
    <cellStyle name="s_Valuation _DB Dados do Mercado_Açúcar Físico não embarcado - Nov08 - Conferido_ptax_Relatório Gerencial_DFC Por Negócio" xfId="20573" xr:uid="{00000000-0005-0000-0000-000000C20000}"/>
    <cellStyle name="s_Valuation _DB Dados do Mercado_Açúcar Físico não embarcado - Nov08 - Conferido_relatorio" xfId="20574" xr:uid="{00000000-0005-0000-0000-000001C20000}"/>
    <cellStyle name="s_Valuation _DB Dados do Mercado_Açúcar Físico não embarcado - Nov08 - Conferido_relatorio 10" xfId="20575" xr:uid="{00000000-0005-0000-0000-000002C20000}"/>
    <cellStyle name="s_Valuation _DB Dados do Mercado_Açúcar Físico não embarcado - Nov08 - Conferido_relatorio 10 2" xfId="20576" xr:uid="{00000000-0005-0000-0000-000003C20000}"/>
    <cellStyle name="s_Valuation _DB Dados do Mercado_Açúcar Físico não embarcado - Nov08 - Conferido_relatorio 10 2_15-FINANCEIRAS" xfId="20577" xr:uid="{00000000-0005-0000-0000-000004C20000}"/>
    <cellStyle name="s_Valuation _DB Dados do Mercado_Açúcar Físico não embarcado - Nov08 - Conferido_relatorio 10 2_15-FINANCEIRAS_DFC Por Negócio" xfId="20578" xr:uid="{00000000-0005-0000-0000-000005C20000}"/>
    <cellStyle name="s_Valuation _DB Dados do Mercado_Açúcar Físico não embarcado - Nov08 - Conferido_relatorio 10 2_DFC Por Negócio" xfId="20579" xr:uid="{00000000-0005-0000-0000-000006C20000}"/>
    <cellStyle name="s_Valuation _DB Dados do Mercado_Açúcar Físico não embarcado - Nov08 - Conferido_relatorio 10_15-FINANCEIRAS" xfId="20580" xr:uid="{00000000-0005-0000-0000-000007C20000}"/>
    <cellStyle name="s_Valuation _DB Dados do Mercado_Açúcar Físico não embarcado - Nov08 - Conferido_relatorio 10_15-FINANCEIRAS_1" xfId="20581" xr:uid="{00000000-0005-0000-0000-000008C20000}"/>
    <cellStyle name="s_Valuation _DB Dados do Mercado_Açúcar Físico não embarcado - Nov08 - Conferido_relatorio 10_15-FINANCEIRAS_1_DFC Por Negócio" xfId="20582" xr:uid="{00000000-0005-0000-0000-000009C20000}"/>
    <cellStyle name="s_Valuation _DB Dados do Mercado_Açúcar Físico não embarcado - Nov08 - Conferido_relatorio 10_15-FINANCEIRAS_DFC Por Negócio" xfId="20583" xr:uid="{00000000-0005-0000-0000-00000AC20000}"/>
    <cellStyle name="s_Valuation _DB Dados do Mercado_Açúcar Físico não embarcado - Nov08 - Conferido_relatorio 10_3-Balanço" xfId="20584" xr:uid="{00000000-0005-0000-0000-00000BC20000}"/>
    <cellStyle name="s_Valuation _DB Dados do Mercado_Açúcar Físico não embarcado - Nov08 - Conferido_relatorio 10_3-Balanço_DFC Por Negócio" xfId="20585" xr:uid="{00000000-0005-0000-0000-00000CC20000}"/>
    <cellStyle name="s_Valuation _DB Dados do Mercado_Açúcar Físico não embarcado - Nov08 - Conferido_relatorio 10_7-Estoque" xfId="20586" xr:uid="{00000000-0005-0000-0000-00000DC20000}"/>
    <cellStyle name="s_Valuation _DB Dados do Mercado_Açúcar Físico não embarcado - Nov08 - Conferido_relatorio 10_7-Estoque_DFC Por Negócio" xfId="20587" xr:uid="{00000000-0005-0000-0000-00000EC20000}"/>
    <cellStyle name="s_Valuation _DB Dados do Mercado_Açúcar Físico não embarcado - Nov08 - Conferido_relatorio 10_Despesas operacionais " xfId="20588" xr:uid="{00000000-0005-0000-0000-00000FC20000}"/>
    <cellStyle name="s_Valuation _DB Dados do Mercado_Açúcar Físico não embarcado - Nov08 - Conferido_relatorio 10_Despesas operacionais _DFC Por Negócio" xfId="20589" xr:uid="{00000000-0005-0000-0000-000010C20000}"/>
    <cellStyle name="s_Valuation _DB Dados do Mercado_Açúcar Físico não embarcado - Nov08 - Conferido_relatorio 10_DFC Por Negócio" xfId="20590" xr:uid="{00000000-0005-0000-0000-000011C20000}"/>
    <cellStyle name="s_Valuation _DB Dados do Mercado_Açúcar Físico não embarcado - Nov08 - Conferido_relatorio 10_Relatório Gerencial" xfId="20591" xr:uid="{00000000-0005-0000-0000-000012C20000}"/>
    <cellStyle name="s_Valuation _DB Dados do Mercado_Açúcar Físico não embarcado - Nov08 - Conferido_relatorio 10_Relatório Gerencial 2" xfId="20592" xr:uid="{00000000-0005-0000-0000-000013C20000}"/>
    <cellStyle name="s_Valuation _DB Dados do Mercado_Açúcar Físico não embarcado - Nov08 - Conferido_relatorio 10_Relatório Gerencial 2_15-FINANCEIRAS" xfId="20593" xr:uid="{00000000-0005-0000-0000-000014C20000}"/>
    <cellStyle name="s_Valuation _DB Dados do Mercado_Açúcar Físico não embarcado - Nov08 - Conferido_relatorio 10_Relatório Gerencial 2_15-FINANCEIRAS_DFC Por Negócio" xfId="20594" xr:uid="{00000000-0005-0000-0000-000015C20000}"/>
    <cellStyle name="s_Valuation _DB Dados do Mercado_Açúcar Físico não embarcado - Nov08 - Conferido_relatorio 10_Relatório Gerencial 2_DFC Por Negócio" xfId="20595" xr:uid="{00000000-0005-0000-0000-000016C20000}"/>
    <cellStyle name="s_Valuation _DB Dados do Mercado_Açúcar Físico não embarcado - Nov08 - Conferido_relatorio 10_Relatório Gerencial_15-FINANCEIRAS" xfId="20596" xr:uid="{00000000-0005-0000-0000-000017C20000}"/>
    <cellStyle name="s_Valuation _DB Dados do Mercado_Açúcar Físico não embarcado - Nov08 - Conferido_relatorio 10_Relatório Gerencial_15-FINANCEIRAS_1" xfId="20597" xr:uid="{00000000-0005-0000-0000-000018C20000}"/>
    <cellStyle name="s_Valuation _DB Dados do Mercado_Açúcar Físico não embarcado - Nov08 - Conferido_relatorio 10_Relatório Gerencial_15-FINANCEIRAS_1_DFC Por Negócio" xfId="20598" xr:uid="{00000000-0005-0000-0000-000019C20000}"/>
    <cellStyle name="s_Valuation _DB Dados do Mercado_Açúcar Físico não embarcado - Nov08 - Conferido_relatorio 10_Relatório Gerencial_15-FINANCEIRAS_DFC Por Negócio" xfId="20599" xr:uid="{00000000-0005-0000-0000-00001AC20000}"/>
    <cellStyle name="s_Valuation _DB Dados do Mercado_Açúcar Físico não embarcado - Nov08 - Conferido_relatorio 10_Relatório Gerencial_3-Balanço" xfId="20600" xr:uid="{00000000-0005-0000-0000-00001BC20000}"/>
    <cellStyle name="s_Valuation _DB Dados do Mercado_Açúcar Físico não embarcado - Nov08 - Conferido_relatorio 10_Relatório Gerencial_3-Balanço_DFC Por Negócio" xfId="20601" xr:uid="{00000000-0005-0000-0000-00001CC20000}"/>
    <cellStyle name="s_Valuation _DB Dados do Mercado_Açúcar Físico não embarcado - Nov08 - Conferido_relatorio 10_Relatório Gerencial_7-Estoque" xfId="20602" xr:uid="{00000000-0005-0000-0000-00001DC20000}"/>
    <cellStyle name="s_Valuation _DB Dados do Mercado_Açúcar Físico não embarcado - Nov08 - Conferido_relatorio 10_Relatório Gerencial_7-Estoque_DFC Por Negócio" xfId="20603" xr:uid="{00000000-0005-0000-0000-00001EC20000}"/>
    <cellStyle name="s_Valuation _DB Dados do Mercado_Açúcar Físico não embarcado - Nov08 - Conferido_relatorio 10_Relatório Gerencial_DB Entrada" xfId="20604" xr:uid="{00000000-0005-0000-0000-00001FC20000}"/>
    <cellStyle name="s_Valuation _DB Dados do Mercado_Açúcar Físico não embarcado - Nov08 - Conferido_relatorio 10_Relatório Gerencial_DB Entrada 2" xfId="20605" xr:uid="{00000000-0005-0000-0000-000020C20000}"/>
    <cellStyle name="s_Valuation _DB Dados do Mercado_Açúcar Físico não embarcado - Nov08 - Conferido_relatorio 10_Relatório Gerencial_DB Entrada 2_15-FINANCEIRAS" xfId="20606" xr:uid="{00000000-0005-0000-0000-000021C20000}"/>
    <cellStyle name="s_Valuation _DB Dados do Mercado_Açúcar Físico não embarcado - Nov08 - Conferido_relatorio 10_Relatório Gerencial_DB Entrada 2_15-FINANCEIRAS_DFC Por Negócio" xfId="20607" xr:uid="{00000000-0005-0000-0000-000022C20000}"/>
    <cellStyle name="s_Valuation _DB Dados do Mercado_Açúcar Físico não embarcado - Nov08 - Conferido_relatorio 10_Relatório Gerencial_DB Entrada 2_DFC Por Negócio" xfId="20608" xr:uid="{00000000-0005-0000-0000-000023C20000}"/>
    <cellStyle name="s_Valuation _DB Dados do Mercado_Açúcar Físico não embarcado - Nov08 - Conferido_relatorio 10_Relatório Gerencial_DB Entrada_15-FINANCEIRAS" xfId="20609" xr:uid="{00000000-0005-0000-0000-000024C20000}"/>
    <cellStyle name="s_Valuation _DB Dados do Mercado_Açúcar Físico não embarcado - Nov08 - Conferido_relatorio 10_Relatório Gerencial_DB Entrada_15-FINANCEIRAS_1" xfId="20610" xr:uid="{00000000-0005-0000-0000-000025C20000}"/>
    <cellStyle name="s_Valuation _DB Dados do Mercado_Açúcar Físico não embarcado - Nov08 - Conferido_relatorio 10_Relatório Gerencial_DB Entrada_15-FINANCEIRAS_1_DFC Por Negócio" xfId="20611" xr:uid="{00000000-0005-0000-0000-000026C20000}"/>
    <cellStyle name="s_Valuation _DB Dados do Mercado_Açúcar Físico não embarcado - Nov08 - Conferido_relatorio 10_Relatório Gerencial_DB Entrada_15-FINANCEIRAS_DFC Por Negócio" xfId="20612" xr:uid="{00000000-0005-0000-0000-000027C20000}"/>
    <cellStyle name="s_Valuation _DB Dados do Mercado_Açúcar Físico não embarcado - Nov08 - Conferido_relatorio 10_Relatório Gerencial_DB Entrada_3-Balanço" xfId="20613" xr:uid="{00000000-0005-0000-0000-000028C20000}"/>
    <cellStyle name="s_Valuation _DB Dados do Mercado_Açúcar Físico não embarcado - Nov08 - Conferido_relatorio 10_Relatório Gerencial_DB Entrada_3-Balanço_DFC Por Negócio" xfId="20614" xr:uid="{00000000-0005-0000-0000-000029C20000}"/>
    <cellStyle name="s_Valuation _DB Dados do Mercado_Açúcar Físico não embarcado - Nov08 - Conferido_relatorio 10_Relatório Gerencial_DB Entrada_7-Estoque" xfId="20615" xr:uid="{00000000-0005-0000-0000-00002AC20000}"/>
    <cellStyle name="s_Valuation _DB Dados do Mercado_Açúcar Físico não embarcado - Nov08 - Conferido_relatorio 10_Relatório Gerencial_DB Entrada_7-Estoque_DFC Por Negócio" xfId="20616" xr:uid="{00000000-0005-0000-0000-00002BC20000}"/>
    <cellStyle name="s_Valuation _DB Dados do Mercado_Açúcar Físico não embarcado - Nov08 - Conferido_relatorio 10_Relatório Gerencial_DB Entrada_Despesas operacionais " xfId="20617" xr:uid="{00000000-0005-0000-0000-00002CC20000}"/>
    <cellStyle name="s_Valuation _DB Dados do Mercado_Açúcar Físico não embarcado - Nov08 - Conferido_relatorio 10_Relatório Gerencial_DB Entrada_Despesas operacionais _DFC Por Negócio" xfId="20618" xr:uid="{00000000-0005-0000-0000-00002DC20000}"/>
    <cellStyle name="s_Valuation _DB Dados do Mercado_Açúcar Físico não embarcado - Nov08 - Conferido_relatorio 10_Relatório Gerencial_DB Entrada_DFC Por Negócio" xfId="20619" xr:uid="{00000000-0005-0000-0000-00002EC20000}"/>
    <cellStyle name="s_Valuation _DB Dados do Mercado_Açúcar Físico não embarcado - Nov08 - Conferido_relatorio 10_Relatório Gerencial_Despesas operacionais " xfId="20620" xr:uid="{00000000-0005-0000-0000-00002FC20000}"/>
    <cellStyle name="s_Valuation _DB Dados do Mercado_Açúcar Físico não embarcado - Nov08 - Conferido_relatorio 10_Relatório Gerencial_Despesas operacionais _DFC Por Negócio" xfId="20621" xr:uid="{00000000-0005-0000-0000-000030C20000}"/>
    <cellStyle name="s_Valuation _DB Dados do Mercado_Açúcar Físico não embarcado - Nov08 - Conferido_relatorio 10_Relatório Gerencial_DFC Por Negócio" xfId="20622" xr:uid="{00000000-0005-0000-0000-000031C20000}"/>
    <cellStyle name="s_Valuation _DB Dados do Mercado_Açúcar Físico não embarcado - Nov08 - Conferido_relatorio 11" xfId="20623" xr:uid="{00000000-0005-0000-0000-000032C20000}"/>
    <cellStyle name="s_Valuation _DB Dados do Mercado_Açúcar Físico não embarcado - Nov08 - Conferido_relatorio 11 2" xfId="20624" xr:uid="{00000000-0005-0000-0000-000033C20000}"/>
    <cellStyle name="s_Valuation _DB Dados do Mercado_Açúcar Físico não embarcado - Nov08 - Conferido_relatorio 11 2_15-FINANCEIRAS" xfId="20625" xr:uid="{00000000-0005-0000-0000-000034C20000}"/>
    <cellStyle name="s_Valuation _DB Dados do Mercado_Açúcar Físico não embarcado - Nov08 - Conferido_relatorio 11 2_15-FINANCEIRAS_DFC Por Negócio" xfId="20626" xr:uid="{00000000-0005-0000-0000-000035C20000}"/>
    <cellStyle name="s_Valuation _DB Dados do Mercado_Açúcar Físico não embarcado - Nov08 - Conferido_relatorio 11 2_DFC Por Negócio" xfId="20627" xr:uid="{00000000-0005-0000-0000-000036C20000}"/>
    <cellStyle name="s_Valuation _DB Dados do Mercado_Açúcar Físico não embarcado - Nov08 - Conferido_relatorio 11_15-FINANCEIRAS" xfId="20628" xr:uid="{00000000-0005-0000-0000-000037C20000}"/>
    <cellStyle name="s_Valuation _DB Dados do Mercado_Açúcar Físico não embarcado - Nov08 - Conferido_relatorio 11_15-FINANCEIRAS_1" xfId="20629" xr:uid="{00000000-0005-0000-0000-000038C20000}"/>
    <cellStyle name="s_Valuation _DB Dados do Mercado_Açúcar Físico não embarcado - Nov08 - Conferido_relatorio 11_15-FINANCEIRAS_1_DFC Por Negócio" xfId="20630" xr:uid="{00000000-0005-0000-0000-000039C20000}"/>
    <cellStyle name="s_Valuation _DB Dados do Mercado_Açúcar Físico não embarcado - Nov08 - Conferido_relatorio 11_15-FINANCEIRAS_DFC Por Negócio" xfId="20631" xr:uid="{00000000-0005-0000-0000-00003AC20000}"/>
    <cellStyle name="s_Valuation _DB Dados do Mercado_Açúcar Físico não embarcado - Nov08 - Conferido_relatorio 11_3-Balanço" xfId="20632" xr:uid="{00000000-0005-0000-0000-00003BC20000}"/>
    <cellStyle name="s_Valuation _DB Dados do Mercado_Açúcar Físico não embarcado - Nov08 - Conferido_relatorio 11_3-Balanço_DFC Por Negócio" xfId="20633" xr:uid="{00000000-0005-0000-0000-00003CC20000}"/>
    <cellStyle name="s_Valuation _DB Dados do Mercado_Açúcar Físico não embarcado - Nov08 - Conferido_relatorio 11_7-Estoque" xfId="20634" xr:uid="{00000000-0005-0000-0000-00003DC20000}"/>
    <cellStyle name="s_Valuation _DB Dados do Mercado_Açúcar Físico não embarcado - Nov08 - Conferido_relatorio 11_7-Estoque_DFC Por Negócio" xfId="20635" xr:uid="{00000000-0005-0000-0000-00003EC20000}"/>
    <cellStyle name="s_Valuation _DB Dados do Mercado_Açúcar Físico não embarcado - Nov08 - Conferido_relatorio 11_Despesas operacionais " xfId="20636" xr:uid="{00000000-0005-0000-0000-00003FC20000}"/>
    <cellStyle name="s_Valuation _DB Dados do Mercado_Açúcar Físico não embarcado - Nov08 - Conferido_relatorio 11_Despesas operacionais _DFC Por Negócio" xfId="20637" xr:uid="{00000000-0005-0000-0000-000040C20000}"/>
    <cellStyle name="s_Valuation _DB Dados do Mercado_Açúcar Físico não embarcado - Nov08 - Conferido_relatorio 11_DFC Por Negócio" xfId="20638" xr:uid="{00000000-0005-0000-0000-000041C20000}"/>
    <cellStyle name="s_Valuation _DB Dados do Mercado_Açúcar Físico não embarcado - Nov08 - Conferido_relatorio 11_Relatório Gerencial" xfId="20639" xr:uid="{00000000-0005-0000-0000-000042C20000}"/>
    <cellStyle name="s_Valuation _DB Dados do Mercado_Açúcar Físico não embarcado - Nov08 - Conferido_relatorio 11_Relatório Gerencial 2" xfId="20640" xr:uid="{00000000-0005-0000-0000-000043C20000}"/>
    <cellStyle name="s_Valuation _DB Dados do Mercado_Açúcar Físico não embarcado - Nov08 - Conferido_relatorio 11_Relatório Gerencial 2_15-FINANCEIRAS" xfId="20641" xr:uid="{00000000-0005-0000-0000-000044C20000}"/>
    <cellStyle name="s_Valuation _DB Dados do Mercado_Açúcar Físico não embarcado - Nov08 - Conferido_relatorio 11_Relatório Gerencial 2_15-FINANCEIRAS_DFC Por Negócio" xfId="20642" xr:uid="{00000000-0005-0000-0000-000045C20000}"/>
    <cellStyle name="s_Valuation _DB Dados do Mercado_Açúcar Físico não embarcado - Nov08 - Conferido_relatorio 11_Relatório Gerencial 2_DFC Por Negócio" xfId="20643" xr:uid="{00000000-0005-0000-0000-000046C20000}"/>
    <cellStyle name="s_Valuation _DB Dados do Mercado_Açúcar Físico não embarcado - Nov08 - Conferido_relatorio 11_Relatório Gerencial_15-FINANCEIRAS" xfId="20644" xr:uid="{00000000-0005-0000-0000-000047C20000}"/>
    <cellStyle name="s_Valuation _DB Dados do Mercado_Açúcar Físico não embarcado - Nov08 - Conferido_relatorio 11_Relatório Gerencial_15-FINANCEIRAS_1" xfId="20645" xr:uid="{00000000-0005-0000-0000-000048C20000}"/>
    <cellStyle name="s_Valuation _DB Dados do Mercado_Açúcar Físico não embarcado - Nov08 - Conferido_relatorio 11_Relatório Gerencial_15-FINANCEIRAS_1_DFC Por Negócio" xfId="20646" xr:uid="{00000000-0005-0000-0000-000049C20000}"/>
    <cellStyle name="s_Valuation _DB Dados do Mercado_Açúcar Físico não embarcado - Nov08 - Conferido_relatorio 11_Relatório Gerencial_15-FINANCEIRAS_DFC Por Negócio" xfId="20647" xr:uid="{00000000-0005-0000-0000-00004AC20000}"/>
    <cellStyle name="s_Valuation _DB Dados do Mercado_Açúcar Físico não embarcado - Nov08 - Conferido_relatorio 11_Relatório Gerencial_3-Balanço" xfId="20648" xr:uid="{00000000-0005-0000-0000-00004BC20000}"/>
    <cellStyle name="s_Valuation _DB Dados do Mercado_Açúcar Físico não embarcado - Nov08 - Conferido_relatorio 11_Relatório Gerencial_3-Balanço_DFC Por Negócio" xfId="20649" xr:uid="{00000000-0005-0000-0000-00004CC20000}"/>
    <cellStyle name="s_Valuation _DB Dados do Mercado_Açúcar Físico não embarcado - Nov08 - Conferido_relatorio 11_Relatório Gerencial_7-Estoque" xfId="20650" xr:uid="{00000000-0005-0000-0000-00004DC20000}"/>
    <cellStyle name="s_Valuation _DB Dados do Mercado_Açúcar Físico não embarcado - Nov08 - Conferido_relatorio 11_Relatório Gerencial_7-Estoque_DFC Por Negócio" xfId="20651" xr:uid="{00000000-0005-0000-0000-00004EC20000}"/>
    <cellStyle name="s_Valuation _DB Dados do Mercado_Açúcar Físico não embarcado - Nov08 - Conferido_relatorio 11_Relatório Gerencial_DB Entrada" xfId="20652" xr:uid="{00000000-0005-0000-0000-00004FC20000}"/>
    <cellStyle name="s_Valuation _DB Dados do Mercado_Açúcar Físico não embarcado - Nov08 - Conferido_relatorio 11_Relatório Gerencial_DB Entrada 2" xfId="20653" xr:uid="{00000000-0005-0000-0000-000050C20000}"/>
    <cellStyle name="s_Valuation _DB Dados do Mercado_Açúcar Físico não embarcado - Nov08 - Conferido_relatorio 11_Relatório Gerencial_DB Entrada 2_15-FINANCEIRAS" xfId="20654" xr:uid="{00000000-0005-0000-0000-000051C20000}"/>
    <cellStyle name="s_Valuation _DB Dados do Mercado_Açúcar Físico não embarcado - Nov08 - Conferido_relatorio 11_Relatório Gerencial_DB Entrada 2_15-FINANCEIRAS_DFC Por Negócio" xfId="20655" xr:uid="{00000000-0005-0000-0000-000052C20000}"/>
    <cellStyle name="s_Valuation _DB Dados do Mercado_Açúcar Físico não embarcado - Nov08 - Conferido_relatorio 11_Relatório Gerencial_DB Entrada 2_DFC Por Negócio" xfId="20656" xr:uid="{00000000-0005-0000-0000-000053C20000}"/>
    <cellStyle name="s_Valuation _DB Dados do Mercado_Açúcar Físico não embarcado - Nov08 - Conferido_relatorio 11_Relatório Gerencial_DB Entrada_15-FINANCEIRAS" xfId="20657" xr:uid="{00000000-0005-0000-0000-000054C20000}"/>
    <cellStyle name="s_Valuation _DB Dados do Mercado_Açúcar Físico não embarcado - Nov08 - Conferido_relatorio 11_Relatório Gerencial_DB Entrada_15-FINANCEIRAS_1" xfId="20658" xr:uid="{00000000-0005-0000-0000-000055C20000}"/>
    <cellStyle name="s_Valuation _DB Dados do Mercado_Açúcar Físico não embarcado - Nov08 - Conferido_relatorio 11_Relatório Gerencial_DB Entrada_15-FINANCEIRAS_1_DFC Por Negócio" xfId="20659" xr:uid="{00000000-0005-0000-0000-000056C20000}"/>
    <cellStyle name="s_Valuation _DB Dados do Mercado_Açúcar Físico não embarcado - Nov08 - Conferido_relatorio 11_Relatório Gerencial_DB Entrada_15-FINANCEIRAS_DFC Por Negócio" xfId="20660" xr:uid="{00000000-0005-0000-0000-000057C20000}"/>
    <cellStyle name="s_Valuation _DB Dados do Mercado_Açúcar Físico não embarcado - Nov08 - Conferido_relatorio 11_Relatório Gerencial_DB Entrada_3-Balanço" xfId="20661" xr:uid="{00000000-0005-0000-0000-000058C20000}"/>
    <cellStyle name="s_Valuation _DB Dados do Mercado_Açúcar Físico não embarcado - Nov08 - Conferido_relatorio 11_Relatório Gerencial_DB Entrada_3-Balanço_DFC Por Negócio" xfId="20662" xr:uid="{00000000-0005-0000-0000-000059C20000}"/>
    <cellStyle name="s_Valuation _DB Dados do Mercado_Açúcar Físico não embarcado - Nov08 - Conferido_relatorio 11_Relatório Gerencial_DB Entrada_7-Estoque" xfId="20663" xr:uid="{00000000-0005-0000-0000-00005AC20000}"/>
    <cellStyle name="s_Valuation _DB Dados do Mercado_Açúcar Físico não embarcado - Nov08 - Conferido_relatorio 11_Relatório Gerencial_DB Entrada_7-Estoque_DFC Por Negócio" xfId="20664" xr:uid="{00000000-0005-0000-0000-00005BC20000}"/>
    <cellStyle name="s_Valuation _DB Dados do Mercado_Açúcar Físico não embarcado - Nov08 - Conferido_relatorio 11_Relatório Gerencial_DB Entrada_Despesas operacionais " xfId="20665" xr:uid="{00000000-0005-0000-0000-00005CC20000}"/>
    <cellStyle name="s_Valuation _DB Dados do Mercado_Açúcar Físico não embarcado - Nov08 - Conferido_relatorio 11_Relatório Gerencial_DB Entrada_Despesas operacionais _DFC Por Negócio" xfId="20666" xr:uid="{00000000-0005-0000-0000-00005DC20000}"/>
    <cellStyle name="s_Valuation _DB Dados do Mercado_Açúcar Físico não embarcado - Nov08 - Conferido_relatorio 11_Relatório Gerencial_DB Entrada_DFC Por Negócio" xfId="20667" xr:uid="{00000000-0005-0000-0000-00005EC20000}"/>
    <cellStyle name="s_Valuation _DB Dados do Mercado_Açúcar Físico não embarcado - Nov08 - Conferido_relatorio 11_Relatório Gerencial_Despesas operacionais " xfId="20668" xr:uid="{00000000-0005-0000-0000-00005FC20000}"/>
    <cellStyle name="s_Valuation _DB Dados do Mercado_Açúcar Físico não embarcado - Nov08 - Conferido_relatorio 11_Relatório Gerencial_Despesas operacionais _DFC Por Negócio" xfId="20669" xr:uid="{00000000-0005-0000-0000-000060C20000}"/>
    <cellStyle name="s_Valuation _DB Dados do Mercado_Açúcar Físico não embarcado - Nov08 - Conferido_relatorio 11_Relatório Gerencial_DFC Por Negócio" xfId="20670" xr:uid="{00000000-0005-0000-0000-000061C20000}"/>
    <cellStyle name="s_Valuation _DB Dados do Mercado_Açúcar Físico não embarcado - Nov08 - Conferido_relatorio 12" xfId="20671" xr:uid="{00000000-0005-0000-0000-000062C20000}"/>
    <cellStyle name="s_Valuation _DB Dados do Mercado_Açúcar Físico não embarcado - Nov08 - Conferido_relatorio 12 2" xfId="20672" xr:uid="{00000000-0005-0000-0000-000063C20000}"/>
    <cellStyle name="s_Valuation _DB Dados do Mercado_Açúcar Físico não embarcado - Nov08 - Conferido_relatorio 12 2_15-FINANCEIRAS" xfId="20673" xr:uid="{00000000-0005-0000-0000-000064C20000}"/>
    <cellStyle name="s_Valuation _DB Dados do Mercado_Açúcar Físico não embarcado - Nov08 - Conferido_relatorio 12 2_15-FINANCEIRAS_DFC Por Negócio" xfId="20674" xr:uid="{00000000-0005-0000-0000-000065C20000}"/>
    <cellStyle name="s_Valuation _DB Dados do Mercado_Açúcar Físico não embarcado - Nov08 - Conferido_relatorio 12 2_DFC Por Negócio" xfId="20675" xr:uid="{00000000-0005-0000-0000-000066C20000}"/>
    <cellStyle name="s_Valuation _DB Dados do Mercado_Açúcar Físico não embarcado - Nov08 - Conferido_relatorio 12_15-FINANCEIRAS" xfId="20676" xr:uid="{00000000-0005-0000-0000-000067C20000}"/>
    <cellStyle name="s_Valuation _DB Dados do Mercado_Açúcar Físico não embarcado - Nov08 - Conferido_relatorio 12_15-FINANCEIRAS_1" xfId="20677" xr:uid="{00000000-0005-0000-0000-000068C20000}"/>
    <cellStyle name="s_Valuation _DB Dados do Mercado_Açúcar Físico não embarcado - Nov08 - Conferido_relatorio 12_15-FINANCEIRAS_1_DFC Por Negócio" xfId="20678" xr:uid="{00000000-0005-0000-0000-000069C20000}"/>
    <cellStyle name="s_Valuation _DB Dados do Mercado_Açúcar Físico não embarcado - Nov08 - Conferido_relatorio 12_15-FINANCEIRAS_DFC Por Negócio" xfId="20679" xr:uid="{00000000-0005-0000-0000-00006AC20000}"/>
    <cellStyle name="s_Valuation _DB Dados do Mercado_Açúcar Físico não embarcado - Nov08 - Conferido_relatorio 12_3-Balanço" xfId="20680" xr:uid="{00000000-0005-0000-0000-00006BC20000}"/>
    <cellStyle name="s_Valuation _DB Dados do Mercado_Açúcar Físico não embarcado - Nov08 - Conferido_relatorio 12_3-Balanço_DFC Por Negócio" xfId="20681" xr:uid="{00000000-0005-0000-0000-00006CC20000}"/>
    <cellStyle name="s_Valuation _DB Dados do Mercado_Açúcar Físico não embarcado - Nov08 - Conferido_relatorio 12_7-Estoque" xfId="20682" xr:uid="{00000000-0005-0000-0000-00006DC20000}"/>
    <cellStyle name="s_Valuation _DB Dados do Mercado_Açúcar Físico não embarcado - Nov08 - Conferido_relatorio 12_7-Estoque_DFC Por Negócio" xfId="20683" xr:uid="{00000000-0005-0000-0000-00006EC20000}"/>
    <cellStyle name="s_Valuation _DB Dados do Mercado_Açúcar Físico não embarcado - Nov08 - Conferido_relatorio 12_Despesas operacionais " xfId="20684" xr:uid="{00000000-0005-0000-0000-00006FC20000}"/>
    <cellStyle name="s_Valuation _DB Dados do Mercado_Açúcar Físico não embarcado - Nov08 - Conferido_relatorio 12_Despesas operacionais _DFC Por Negócio" xfId="20685" xr:uid="{00000000-0005-0000-0000-000070C20000}"/>
    <cellStyle name="s_Valuation _DB Dados do Mercado_Açúcar Físico não embarcado - Nov08 - Conferido_relatorio 12_DFC Por Negócio" xfId="20686" xr:uid="{00000000-0005-0000-0000-000071C20000}"/>
    <cellStyle name="s_Valuation _DB Dados do Mercado_Açúcar Físico não embarcado - Nov08 - Conferido_relatorio 12_Relatório Gerencial" xfId="20687" xr:uid="{00000000-0005-0000-0000-000072C20000}"/>
    <cellStyle name="s_Valuation _DB Dados do Mercado_Açúcar Físico não embarcado - Nov08 - Conferido_relatorio 12_Relatório Gerencial 2" xfId="20688" xr:uid="{00000000-0005-0000-0000-000073C20000}"/>
    <cellStyle name="s_Valuation _DB Dados do Mercado_Açúcar Físico não embarcado - Nov08 - Conferido_relatorio 12_Relatório Gerencial 2_15-FINANCEIRAS" xfId="20689" xr:uid="{00000000-0005-0000-0000-000074C20000}"/>
    <cellStyle name="s_Valuation _DB Dados do Mercado_Açúcar Físico não embarcado - Nov08 - Conferido_relatorio 12_Relatório Gerencial 2_15-FINANCEIRAS_DFC Por Negócio" xfId="20690" xr:uid="{00000000-0005-0000-0000-000075C20000}"/>
    <cellStyle name="s_Valuation _DB Dados do Mercado_Açúcar Físico não embarcado - Nov08 - Conferido_relatorio 12_Relatório Gerencial 2_DFC Por Negócio" xfId="20691" xr:uid="{00000000-0005-0000-0000-000076C20000}"/>
    <cellStyle name="s_Valuation _DB Dados do Mercado_Açúcar Físico não embarcado - Nov08 - Conferido_relatorio 12_Relatório Gerencial_15-FINANCEIRAS" xfId="20692" xr:uid="{00000000-0005-0000-0000-000077C20000}"/>
    <cellStyle name="s_Valuation _DB Dados do Mercado_Açúcar Físico não embarcado - Nov08 - Conferido_relatorio 12_Relatório Gerencial_15-FINANCEIRAS_1" xfId="20693" xr:uid="{00000000-0005-0000-0000-000078C20000}"/>
    <cellStyle name="s_Valuation _DB Dados do Mercado_Açúcar Físico não embarcado - Nov08 - Conferido_relatorio 12_Relatório Gerencial_15-FINANCEIRAS_1_DFC Por Negócio" xfId="20694" xr:uid="{00000000-0005-0000-0000-000079C20000}"/>
    <cellStyle name="s_Valuation _DB Dados do Mercado_Açúcar Físico não embarcado - Nov08 - Conferido_relatorio 12_Relatório Gerencial_15-FINANCEIRAS_DFC Por Negócio" xfId="20695" xr:uid="{00000000-0005-0000-0000-00007AC20000}"/>
    <cellStyle name="s_Valuation _DB Dados do Mercado_Açúcar Físico não embarcado - Nov08 - Conferido_relatorio 12_Relatório Gerencial_3-Balanço" xfId="20696" xr:uid="{00000000-0005-0000-0000-00007BC20000}"/>
    <cellStyle name="s_Valuation _DB Dados do Mercado_Açúcar Físico não embarcado - Nov08 - Conferido_relatorio 12_Relatório Gerencial_3-Balanço_DFC Por Negócio" xfId="20697" xr:uid="{00000000-0005-0000-0000-00007CC20000}"/>
    <cellStyle name="s_Valuation _DB Dados do Mercado_Açúcar Físico não embarcado - Nov08 - Conferido_relatorio 12_Relatório Gerencial_7-Estoque" xfId="20698" xr:uid="{00000000-0005-0000-0000-00007DC20000}"/>
    <cellStyle name="s_Valuation _DB Dados do Mercado_Açúcar Físico não embarcado - Nov08 - Conferido_relatorio 12_Relatório Gerencial_7-Estoque_DFC Por Negócio" xfId="20699" xr:uid="{00000000-0005-0000-0000-00007EC20000}"/>
    <cellStyle name="s_Valuation _DB Dados do Mercado_Açúcar Físico não embarcado - Nov08 - Conferido_relatorio 12_Relatório Gerencial_DB Entrada" xfId="20700" xr:uid="{00000000-0005-0000-0000-00007FC20000}"/>
    <cellStyle name="s_Valuation _DB Dados do Mercado_Açúcar Físico não embarcado - Nov08 - Conferido_relatorio 12_Relatório Gerencial_DB Entrada 2" xfId="20701" xr:uid="{00000000-0005-0000-0000-000080C20000}"/>
    <cellStyle name="s_Valuation _DB Dados do Mercado_Açúcar Físico não embarcado - Nov08 - Conferido_relatorio 12_Relatório Gerencial_DB Entrada 2_15-FINANCEIRAS" xfId="20702" xr:uid="{00000000-0005-0000-0000-000081C20000}"/>
    <cellStyle name="s_Valuation _DB Dados do Mercado_Açúcar Físico não embarcado - Nov08 - Conferido_relatorio 12_Relatório Gerencial_DB Entrada 2_15-FINANCEIRAS_DFC Por Negócio" xfId="20703" xr:uid="{00000000-0005-0000-0000-000082C20000}"/>
    <cellStyle name="s_Valuation _DB Dados do Mercado_Açúcar Físico não embarcado - Nov08 - Conferido_relatorio 12_Relatório Gerencial_DB Entrada 2_DFC Por Negócio" xfId="20704" xr:uid="{00000000-0005-0000-0000-000083C20000}"/>
    <cellStyle name="s_Valuation _DB Dados do Mercado_Açúcar Físico não embarcado - Nov08 - Conferido_relatorio 12_Relatório Gerencial_DB Entrada_15-FINANCEIRAS" xfId="20705" xr:uid="{00000000-0005-0000-0000-000084C20000}"/>
    <cellStyle name="s_Valuation _DB Dados do Mercado_Açúcar Físico não embarcado - Nov08 - Conferido_relatorio 12_Relatório Gerencial_DB Entrada_15-FINANCEIRAS_1" xfId="20706" xr:uid="{00000000-0005-0000-0000-000085C20000}"/>
    <cellStyle name="s_Valuation _DB Dados do Mercado_Açúcar Físico não embarcado - Nov08 - Conferido_relatorio 12_Relatório Gerencial_DB Entrada_15-FINANCEIRAS_1_DFC Por Negócio" xfId="20707" xr:uid="{00000000-0005-0000-0000-000086C20000}"/>
    <cellStyle name="s_Valuation _DB Dados do Mercado_Açúcar Físico não embarcado - Nov08 - Conferido_relatorio 12_Relatório Gerencial_DB Entrada_15-FINANCEIRAS_DFC Por Negócio" xfId="20708" xr:uid="{00000000-0005-0000-0000-000087C20000}"/>
    <cellStyle name="s_Valuation _DB Dados do Mercado_Açúcar Físico não embarcado - Nov08 - Conferido_relatorio 12_Relatório Gerencial_DB Entrada_3-Balanço" xfId="20709" xr:uid="{00000000-0005-0000-0000-000088C20000}"/>
    <cellStyle name="s_Valuation _DB Dados do Mercado_Açúcar Físico não embarcado - Nov08 - Conferido_relatorio 12_Relatório Gerencial_DB Entrada_3-Balanço_DFC Por Negócio" xfId="20710" xr:uid="{00000000-0005-0000-0000-000089C20000}"/>
    <cellStyle name="s_Valuation _DB Dados do Mercado_Açúcar Físico não embarcado - Nov08 - Conferido_relatorio 12_Relatório Gerencial_DB Entrada_7-Estoque" xfId="20711" xr:uid="{00000000-0005-0000-0000-00008AC20000}"/>
    <cellStyle name="s_Valuation _DB Dados do Mercado_Açúcar Físico não embarcado - Nov08 - Conferido_relatorio 12_Relatório Gerencial_DB Entrada_7-Estoque_DFC Por Negócio" xfId="20712" xr:uid="{00000000-0005-0000-0000-00008BC20000}"/>
    <cellStyle name="s_Valuation _DB Dados do Mercado_Açúcar Físico não embarcado - Nov08 - Conferido_relatorio 12_Relatório Gerencial_DB Entrada_Despesas operacionais " xfId="20713" xr:uid="{00000000-0005-0000-0000-00008CC20000}"/>
    <cellStyle name="s_Valuation _DB Dados do Mercado_Açúcar Físico não embarcado - Nov08 - Conferido_relatorio 12_Relatório Gerencial_DB Entrada_Despesas operacionais _DFC Por Negócio" xfId="20714" xr:uid="{00000000-0005-0000-0000-00008DC20000}"/>
    <cellStyle name="s_Valuation _DB Dados do Mercado_Açúcar Físico não embarcado - Nov08 - Conferido_relatorio 12_Relatório Gerencial_DB Entrada_DFC Por Negócio" xfId="20715" xr:uid="{00000000-0005-0000-0000-00008EC20000}"/>
    <cellStyle name="s_Valuation _DB Dados do Mercado_Açúcar Físico não embarcado - Nov08 - Conferido_relatorio 12_Relatório Gerencial_Despesas operacionais " xfId="20716" xr:uid="{00000000-0005-0000-0000-00008FC20000}"/>
    <cellStyle name="s_Valuation _DB Dados do Mercado_Açúcar Físico não embarcado - Nov08 - Conferido_relatorio 12_Relatório Gerencial_Despesas operacionais _DFC Por Negócio" xfId="20717" xr:uid="{00000000-0005-0000-0000-000090C20000}"/>
    <cellStyle name="s_Valuation _DB Dados do Mercado_Açúcar Físico não embarcado - Nov08 - Conferido_relatorio 12_Relatório Gerencial_DFC Por Negócio" xfId="20718" xr:uid="{00000000-0005-0000-0000-000091C20000}"/>
    <cellStyle name="s_Valuation _DB Dados do Mercado_Açúcar Físico não embarcado - Nov08 - Conferido_relatorio 13" xfId="20719" xr:uid="{00000000-0005-0000-0000-000092C20000}"/>
    <cellStyle name="s_Valuation _DB Dados do Mercado_Açúcar Físico não embarcado - Nov08 - Conferido_relatorio 13 2" xfId="20720" xr:uid="{00000000-0005-0000-0000-000093C20000}"/>
    <cellStyle name="s_Valuation _DB Dados do Mercado_Açúcar Físico não embarcado - Nov08 - Conferido_relatorio 13 2_15-FINANCEIRAS" xfId="20721" xr:uid="{00000000-0005-0000-0000-000094C20000}"/>
    <cellStyle name="s_Valuation _DB Dados do Mercado_Açúcar Físico não embarcado - Nov08 - Conferido_relatorio 13 2_15-FINANCEIRAS_DFC Por Negócio" xfId="20722" xr:uid="{00000000-0005-0000-0000-000095C20000}"/>
    <cellStyle name="s_Valuation _DB Dados do Mercado_Açúcar Físico não embarcado - Nov08 - Conferido_relatorio 13 2_DFC Por Negócio" xfId="20723" xr:uid="{00000000-0005-0000-0000-000096C20000}"/>
    <cellStyle name="s_Valuation _DB Dados do Mercado_Açúcar Físico não embarcado - Nov08 - Conferido_relatorio 13_15-FINANCEIRAS" xfId="20724" xr:uid="{00000000-0005-0000-0000-000097C20000}"/>
    <cellStyle name="s_Valuation _DB Dados do Mercado_Açúcar Físico não embarcado - Nov08 - Conferido_relatorio 13_15-FINANCEIRAS_1" xfId="20725" xr:uid="{00000000-0005-0000-0000-000098C20000}"/>
    <cellStyle name="s_Valuation _DB Dados do Mercado_Açúcar Físico não embarcado - Nov08 - Conferido_relatorio 13_15-FINANCEIRAS_1_DFC Por Negócio" xfId="20726" xr:uid="{00000000-0005-0000-0000-000099C20000}"/>
    <cellStyle name="s_Valuation _DB Dados do Mercado_Açúcar Físico não embarcado - Nov08 - Conferido_relatorio 13_15-FINANCEIRAS_DFC Por Negócio" xfId="20727" xr:uid="{00000000-0005-0000-0000-00009AC20000}"/>
    <cellStyle name="s_Valuation _DB Dados do Mercado_Açúcar Físico não embarcado - Nov08 - Conferido_relatorio 13_3-Balanço" xfId="20728" xr:uid="{00000000-0005-0000-0000-00009BC20000}"/>
    <cellStyle name="s_Valuation _DB Dados do Mercado_Açúcar Físico não embarcado - Nov08 - Conferido_relatorio 13_3-Balanço_DFC Por Negócio" xfId="20729" xr:uid="{00000000-0005-0000-0000-00009CC20000}"/>
    <cellStyle name="s_Valuation _DB Dados do Mercado_Açúcar Físico não embarcado - Nov08 - Conferido_relatorio 13_7-Estoque" xfId="20730" xr:uid="{00000000-0005-0000-0000-00009DC20000}"/>
    <cellStyle name="s_Valuation _DB Dados do Mercado_Açúcar Físico não embarcado - Nov08 - Conferido_relatorio 13_7-Estoque_DFC Por Negócio" xfId="20731" xr:uid="{00000000-0005-0000-0000-00009EC20000}"/>
    <cellStyle name="s_Valuation _DB Dados do Mercado_Açúcar Físico não embarcado - Nov08 - Conferido_relatorio 13_Despesas operacionais " xfId="20732" xr:uid="{00000000-0005-0000-0000-00009FC20000}"/>
    <cellStyle name="s_Valuation _DB Dados do Mercado_Açúcar Físico não embarcado - Nov08 - Conferido_relatorio 13_Despesas operacionais _DFC Por Negócio" xfId="20733" xr:uid="{00000000-0005-0000-0000-0000A0C20000}"/>
    <cellStyle name="s_Valuation _DB Dados do Mercado_Açúcar Físico não embarcado - Nov08 - Conferido_relatorio 13_DFC Por Negócio" xfId="20734" xr:uid="{00000000-0005-0000-0000-0000A1C20000}"/>
    <cellStyle name="s_Valuation _DB Dados do Mercado_Açúcar Físico não embarcado - Nov08 - Conferido_relatorio 13_Relatório Gerencial" xfId="20735" xr:uid="{00000000-0005-0000-0000-0000A2C20000}"/>
    <cellStyle name="s_Valuation _DB Dados do Mercado_Açúcar Físico não embarcado - Nov08 - Conferido_relatorio 13_Relatório Gerencial 2" xfId="20736" xr:uid="{00000000-0005-0000-0000-0000A3C20000}"/>
    <cellStyle name="s_Valuation _DB Dados do Mercado_Açúcar Físico não embarcado - Nov08 - Conferido_relatorio 13_Relatório Gerencial 2_15-FINANCEIRAS" xfId="20737" xr:uid="{00000000-0005-0000-0000-0000A4C20000}"/>
    <cellStyle name="s_Valuation _DB Dados do Mercado_Açúcar Físico não embarcado - Nov08 - Conferido_relatorio 13_Relatório Gerencial 2_15-FINANCEIRAS_DFC Por Negócio" xfId="20738" xr:uid="{00000000-0005-0000-0000-0000A5C20000}"/>
    <cellStyle name="s_Valuation _DB Dados do Mercado_Açúcar Físico não embarcado - Nov08 - Conferido_relatorio 13_Relatório Gerencial 2_DFC Por Negócio" xfId="20739" xr:uid="{00000000-0005-0000-0000-0000A6C20000}"/>
    <cellStyle name="s_Valuation _DB Dados do Mercado_Açúcar Físico não embarcado - Nov08 - Conferido_relatorio 13_Relatório Gerencial_15-FINANCEIRAS" xfId="20740" xr:uid="{00000000-0005-0000-0000-0000A7C20000}"/>
    <cellStyle name="s_Valuation _DB Dados do Mercado_Açúcar Físico não embarcado - Nov08 - Conferido_relatorio 13_Relatório Gerencial_15-FINANCEIRAS_1" xfId="20741" xr:uid="{00000000-0005-0000-0000-0000A8C20000}"/>
    <cellStyle name="s_Valuation _DB Dados do Mercado_Açúcar Físico não embarcado - Nov08 - Conferido_relatorio 13_Relatório Gerencial_15-FINANCEIRAS_1_DFC Por Negócio" xfId="20742" xr:uid="{00000000-0005-0000-0000-0000A9C20000}"/>
    <cellStyle name="s_Valuation _DB Dados do Mercado_Açúcar Físico não embarcado - Nov08 - Conferido_relatorio 13_Relatório Gerencial_15-FINANCEIRAS_DFC Por Negócio" xfId="20743" xr:uid="{00000000-0005-0000-0000-0000AAC20000}"/>
    <cellStyle name="s_Valuation _DB Dados do Mercado_Açúcar Físico não embarcado - Nov08 - Conferido_relatorio 13_Relatório Gerencial_3-Balanço" xfId="20744" xr:uid="{00000000-0005-0000-0000-0000ABC20000}"/>
    <cellStyle name="s_Valuation _DB Dados do Mercado_Açúcar Físico não embarcado - Nov08 - Conferido_relatorio 13_Relatório Gerencial_3-Balanço_DFC Por Negócio" xfId="20745" xr:uid="{00000000-0005-0000-0000-0000ACC20000}"/>
    <cellStyle name="s_Valuation _DB Dados do Mercado_Açúcar Físico não embarcado - Nov08 - Conferido_relatorio 13_Relatório Gerencial_7-Estoque" xfId="20746" xr:uid="{00000000-0005-0000-0000-0000ADC20000}"/>
    <cellStyle name="s_Valuation _DB Dados do Mercado_Açúcar Físico não embarcado - Nov08 - Conferido_relatorio 13_Relatório Gerencial_7-Estoque_DFC Por Negócio" xfId="20747" xr:uid="{00000000-0005-0000-0000-0000AEC20000}"/>
    <cellStyle name="s_Valuation _DB Dados do Mercado_Açúcar Físico não embarcado - Nov08 - Conferido_relatorio 13_Relatório Gerencial_DB Entrada" xfId="20748" xr:uid="{00000000-0005-0000-0000-0000AFC20000}"/>
    <cellStyle name="s_Valuation _DB Dados do Mercado_Açúcar Físico não embarcado - Nov08 - Conferido_relatorio 13_Relatório Gerencial_DB Entrada 2" xfId="20749" xr:uid="{00000000-0005-0000-0000-0000B0C20000}"/>
    <cellStyle name="s_Valuation _DB Dados do Mercado_Açúcar Físico não embarcado - Nov08 - Conferido_relatorio 13_Relatório Gerencial_DB Entrada 2_15-FINANCEIRAS" xfId="20750" xr:uid="{00000000-0005-0000-0000-0000B1C20000}"/>
    <cellStyle name="s_Valuation _DB Dados do Mercado_Açúcar Físico não embarcado - Nov08 - Conferido_relatorio 13_Relatório Gerencial_DB Entrada 2_15-FINANCEIRAS_DFC Por Negócio" xfId="20751" xr:uid="{00000000-0005-0000-0000-0000B2C20000}"/>
    <cellStyle name="s_Valuation _DB Dados do Mercado_Açúcar Físico não embarcado - Nov08 - Conferido_relatorio 13_Relatório Gerencial_DB Entrada 2_DFC Por Negócio" xfId="20752" xr:uid="{00000000-0005-0000-0000-0000B3C20000}"/>
    <cellStyle name="s_Valuation _DB Dados do Mercado_Açúcar Físico não embarcado - Nov08 - Conferido_relatorio 13_Relatório Gerencial_DB Entrada_15-FINANCEIRAS" xfId="20753" xr:uid="{00000000-0005-0000-0000-0000B4C20000}"/>
    <cellStyle name="s_Valuation _DB Dados do Mercado_Açúcar Físico não embarcado - Nov08 - Conferido_relatorio 13_Relatório Gerencial_DB Entrada_15-FINANCEIRAS_1" xfId="20754" xr:uid="{00000000-0005-0000-0000-0000B5C20000}"/>
    <cellStyle name="s_Valuation _DB Dados do Mercado_Açúcar Físico não embarcado - Nov08 - Conferido_relatorio 13_Relatório Gerencial_DB Entrada_15-FINANCEIRAS_1_DFC Por Negócio" xfId="20755" xr:uid="{00000000-0005-0000-0000-0000B6C20000}"/>
    <cellStyle name="s_Valuation _DB Dados do Mercado_Açúcar Físico não embarcado - Nov08 - Conferido_relatorio 13_Relatório Gerencial_DB Entrada_15-FINANCEIRAS_DFC Por Negócio" xfId="20756" xr:uid="{00000000-0005-0000-0000-0000B7C20000}"/>
    <cellStyle name="s_Valuation _DB Dados do Mercado_Açúcar Físico não embarcado - Nov08 - Conferido_relatorio 13_Relatório Gerencial_DB Entrada_3-Balanço" xfId="20757" xr:uid="{00000000-0005-0000-0000-0000B8C20000}"/>
    <cellStyle name="s_Valuation _DB Dados do Mercado_Açúcar Físico não embarcado - Nov08 - Conferido_relatorio 13_Relatório Gerencial_DB Entrada_3-Balanço_DFC Por Negócio" xfId="20758" xr:uid="{00000000-0005-0000-0000-0000B9C20000}"/>
    <cellStyle name="s_Valuation _DB Dados do Mercado_Açúcar Físico não embarcado - Nov08 - Conferido_relatorio 13_Relatório Gerencial_DB Entrada_7-Estoque" xfId="20759" xr:uid="{00000000-0005-0000-0000-0000BAC20000}"/>
    <cellStyle name="s_Valuation _DB Dados do Mercado_Açúcar Físico não embarcado - Nov08 - Conferido_relatorio 13_Relatório Gerencial_DB Entrada_7-Estoque_DFC Por Negócio" xfId="20760" xr:uid="{00000000-0005-0000-0000-0000BBC20000}"/>
    <cellStyle name="s_Valuation _DB Dados do Mercado_Açúcar Físico não embarcado - Nov08 - Conferido_relatorio 13_Relatório Gerencial_DB Entrada_Despesas operacionais " xfId="20761" xr:uid="{00000000-0005-0000-0000-0000BCC20000}"/>
    <cellStyle name="s_Valuation _DB Dados do Mercado_Açúcar Físico não embarcado - Nov08 - Conferido_relatorio 13_Relatório Gerencial_DB Entrada_Despesas operacionais _DFC Por Negócio" xfId="20762" xr:uid="{00000000-0005-0000-0000-0000BDC20000}"/>
    <cellStyle name="s_Valuation _DB Dados do Mercado_Açúcar Físico não embarcado - Nov08 - Conferido_relatorio 13_Relatório Gerencial_DB Entrada_DFC Por Negócio" xfId="20763" xr:uid="{00000000-0005-0000-0000-0000BEC20000}"/>
    <cellStyle name="s_Valuation _DB Dados do Mercado_Açúcar Físico não embarcado - Nov08 - Conferido_relatorio 13_Relatório Gerencial_Despesas operacionais " xfId="20764" xr:uid="{00000000-0005-0000-0000-0000BFC20000}"/>
    <cellStyle name="s_Valuation _DB Dados do Mercado_Açúcar Físico não embarcado - Nov08 - Conferido_relatorio 13_Relatório Gerencial_Despesas operacionais _DFC Por Negócio" xfId="20765" xr:uid="{00000000-0005-0000-0000-0000C0C20000}"/>
    <cellStyle name="s_Valuation _DB Dados do Mercado_Açúcar Físico não embarcado - Nov08 - Conferido_relatorio 13_Relatório Gerencial_DFC Por Negócio" xfId="20766" xr:uid="{00000000-0005-0000-0000-0000C1C20000}"/>
    <cellStyle name="s_Valuation _DB Dados do Mercado_Açúcar Físico não embarcado - Nov08 - Conferido_relatorio 14" xfId="20767" xr:uid="{00000000-0005-0000-0000-0000C2C20000}"/>
    <cellStyle name="s_Valuation _DB Dados do Mercado_Açúcar Físico não embarcado - Nov08 - Conferido_relatorio 14 2" xfId="20768" xr:uid="{00000000-0005-0000-0000-0000C3C20000}"/>
    <cellStyle name="s_Valuation _DB Dados do Mercado_Açúcar Físico não embarcado - Nov08 - Conferido_relatorio 14 2_15-FINANCEIRAS" xfId="20769" xr:uid="{00000000-0005-0000-0000-0000C4C20000}"/>
    <cellStyle name="s_Valuation _DB Dados do Mercado_Açúcar Físico não embarcado - Nov08 - Conferido_relatorio 14 2_15-FINANCEIRAS_DFC Por Negócio" xfId="20770" xr:uid="{00000000-0005-0000-0000-0000C5C20000}"/>
    <cellStyle name="s_Valuation _DB Dados do Mercado_Açúcar Físico não embarcado - Nov08 - Conferido_relatorio 14 2_DFC Por Negócio" xfId="20771" xr:uid="{00000000-0005-0000-0000-0000C6C20000}"/>
    <cellStyle name="s_Valuation _DB Dados do Mercado_Açúcar Físico não embarcado - Nov08 - Conferido_relatorio 14_15-FINANCEIRAS" xfId="20772" xr:uid="{00000000-0005-0000-0000-0000C7C20000}"/>
    <cellStyle name="s_Valuation _DB Dados do Mercado_Açúcar Físico não embarcado - Nov08 - Conferido_relatorio 14_15-FINANCEIRAS_1" xfId="20773" xr:uid="{00000000-0005-0000-0000-0000C8C20000}"/>
    <cellStyle name="s_Valuation _DB Dados do Mercado_Açúcar Físico não embarcado - Nov08 - Conferido_relatorio 14_15-FINANCEIRAS_1_DFC Por Negócio" xfId="20774" xr:uid="{00000000-0005-0000-0000-0000C9C20000}"/>
    <cellStyle name="s_Valuation _DB Dados do Mercado_Açúcar Físico não embarcado - Nov08 - Conferido_relatorio 14_15-FINANCEIRAS_DFC Por Negócio" xfId="20775" xr:uid="{00000000-0005-0000-0000-0000CAC20000}"/>
    <cellStyle name="s_Valuation _DB Dados do Mercado_Açúcar Físico não embarcado - Nov08 - Conferido_relatorio 14_3-Balanço" xfId="20776" xr:uid="{00000000-0005-0000-0000-0000CBC20000}"/>
    <cellStyle name="s_Valuation _DB Dados do Mercado_Açúcar Físico não embarcado - Nov08 - Conferido_relatorio 14_3-Balanço_DFC Por Negócio" xfId="20777" xr:uid="{00000000-0005-0000-0000-0000CCC20000}"/>
    <cellStyle name="s_Valuation _DB Dados do Mercado_Açúcar Físico não embarcado - Nov08 - Conferido_relatorio 14_7-Estoque" xfId="20778" xr:uid="{00000000-0005-0000-0000-0000CDC20000}"/>
    <cellStyle name="s_Valuation _DB Dados do Mercado_Açúcar Físico não embarcado - Nov08 - Conferido_relatorio 14_7-Estoque_DFC Por Negócio" xfId="20779" xr:uid="{00000000-0005-0000-0000-0000CEC20000}"/>
    <cellStyle name="s_Valuation _DB Dados do Mercado_Açúcar Físico não embarcado - Nov08 - Conferido_relatorio 14_Despesas operacionais " xfId="20780" xr:uid="{00000000-0005-0000-0000-0000CFC20000}"/>
    <cellStyle name="s_Valuation _DB Dados do Mercado_Açúcar Físico não embarcado - Nov08 - Conferido_relatorio 14_Despesas operacionais _DFC Por Negócio" xfId="20781" xr:uid="{00000000-0005-0000-0000-0000D0C20000}"/>
    <cellStyle name="s_Valuation _DB Dados do Mercado_Açúcar Físico não embarcado - Nov08 - Conferido_relatorio 14_DFC Por Negócio" xfId="20782" xr:uid="{00000000-0005-0000-0000-0000D1C20000}"/>
    <cellStyle name="s_Valuation _DB Dados do Mercado_Açúcar Físico não embarcado - Nov08 - Conferido_relatorio 14_Relatório Gerencial" xfId="20783" xr:uid="{00000000-0005-0000-0000-0000D2C20000}"/>
    <cellStyle name="s_Valuation _DB Dados do Mercado_Açúcar Físico não embarcado - Nov08 - Conferido_relatorio 14_Relatório Gerencial 2" xfId="20784" xr:uid="{00000000-0005-0000-0000-0000D3C20000}"/>
    <cellStyle name="s_Valuation _DB Dados do Mercado_Açúcar Físico não embarcado - Nov08 - Conferido_relatorio 14_Relatório Gerencial 2_15-FINANCEIRAS" xfId="20785" xr:uid="{00000000-0005-0000-0000-0000D4C20000}"/>
    <cellStyle name="s_Valuation _DB Dados do Mercado_Açúcar Físico não embarcado - Nov08 - Conferido_relatorio 14_Relatório Gerencial 2_15-FINANCEIRAS_DFC Por Negócio" xfId="20786" xr:uid="{00000000-0005-0000-0000-0000D5C20000}"/>
    <cellStyle name="s_Valuation _DB Dados do Mercado_Açúcar Físico não embarcado - Nov08 - Conferido_relatorio 14_Relatório Gerencial 2_DFC Por Negócio" xfId="20787" xr:uid="{00000000-0005-0000-0000-0000D6C20000}"/>
    <cellStyle name="s_Valuation _DB Dados do Mercado_Açúcar Físico não embarcado - Nov08 - Conferido_relatorio 14_Relatório Gerencial_15-FINANCEIRAS" xfId="20788" xr:uid="{00000000-0005-0000-0000-0000D7C20000}"/>
    <cellStyle name="s_Valuation _DB Dados do Mercado_Açúcar Físico não embarcado - Nov08 - Conferido_relatorio 14_Relatório Gerencial_15-FINANCEIRAS_1" xfId="20789" xr:uid="{00000000-0005-0000-0000-0000D8C20000}"/>
    <cellStyle name="s_Valuation _DB Dados do Mercado_Açúcar Físico não embarcado - Nov08 - Conferido_relatorio 14_Relatório Gerencial_15-FINANCEIRAS_1_DFC Por Negócio" xfId="20790" xr:uid="{00000000-0005-0000-0000-0000D9C20000}"/>
    <cellStyle name="s_Valuation _DB Dados do Mercado_Açúcar Físico não embarcado - Nov08 - Conferido_relatorio 14_Relatório Gerencial_15-FINANCEIRAS_DFC Por Negócio" xfId="20791" xr:uid="{00000000-0005-0000-0000-0000DAC20000}"/>
    <cellStyle name="s_Valuation _DB Dados do Mercado_Açúcar Físico não embarcado - Nov08 - Conferido_relatorio 14_Relatório Gerencial_3-Balanço" xfId="20792" xr:uid="{00000000-0005-0000-0000-0000DBC20000}"/>
    <cellStyle name="s_Valuation _DB Dados do Mercado_Açúcar Físico não embarcado - Nov08 - Conferido_relatorio 14_Relatório Gerencial_3-Balanço_DFC Por Negócio" xfId="20793" xr:uid="{00000000-0005-0000-0000-0000DCC20000}"/>
    <cellStyle name="s_Valuation _DB Dados do Mercado_Açúcar Físico não embarcado - Nov08 - Conferido_relatorio 14_Relatório Gerencial_7-Estoque" xfId="20794" xr:uid="{00000000-0005-0000-0000-0000DDC20000}"/>
    <cellStyle name="s_Valuation _DB Dados do Mercado_Açúcar Físico não embarcado - Nov08 - Conferido_relatorio 14_Relatório Gerencial_7-Estoque_DFC Por Negócio" xfId="20795" xr:uid="{00000000-0005-0000-0000-0000DEC20000}"/>
    <cellStyle name="s_Valuation _DB Dados do Mercado_Açúcar Físico não embarcado - Nov08 - Conferido_relatorio 14_Relatório Gerencial_DB Entrada" xfId="20796" xr:uid="{00000000-0005-0000-0000-0000DFC20000}"/>
    <cellStyle name="s_Valuation _DB Dados do Mercado_Açúcar Físico não embarcado - Nov08 - Conferido_relatorio 14_Relatório Gerencial_DB Entrada 2" xfId="20797" xr:uid="{00000000-0005-0000-0000-0000E0C20000}"/>
    <cellStyle name="s_Valuation _DB Dados do Mercado_Açúcar Físico não embarcado - Nov08 - Conferido_relatorio 14_Relatório Gerencial_DB Entrada 2_15-FINANCEIRAS" xfId="20798" xr:uid="{00000000-0005-0000-0000-0000E1C20000}"/>
    <cellStyle name="s_Valuation _DB Dados do Mercado_Açúcar Físico não embarcado - Nov08 - Conferido_relatorio 14_Relatório Gerencial_DB Entrada 2_15-FINANCEIRAS_DFC Por Negócio" xfId="20799" xr:uid="{00000000-0005-0000-0000-0000E2C20000}"/>
    <cellStyle name="s_Valuation _DB Dados do Mercado_Açúcar Físico não embarcado - Nov08 - Conferido_relatorio 14_Relatório Gerencial_DB Entrada 2_DFC Por Negócio" xfId="20800" xr:uid="{00000000-0005-0000-0000-0000E3C20000}"/>
    <cellStyle name="s_Valuation _DB Dados do Mercado_Açúcar Físico não embarcado - Nov08 - Conferido_relatorio 14_Relatório Gerencial_DB Entrada_15-FINANCEIRAS" xfId="20801" xr:uid="{00000000-0005-0000-0000-0000E4C20000}"/>
    <cellStyle name="s_Valuation _DB Dados do Mercado_Açúcar Físico não embarcado - Nov08 - Conferido_relatorio 14_Relatório Gerencial_DB Entrada_15-FINANCEIRAS_1" xfId="20802" xr:uid="{00000000-0005-0000-0000-0000E5C20000}"/>
    <cellStyle name="s_Valuation _DB Dados do Mercado_Açúcar Físico não embarcado - Nov08 - Conferido_relatorio 14_Relatório Gerencial_DB Entrada_15-FINANCEIRAS_1_DFC Por Negócio" xfId="20803" xr:uid="{00000000-0005-0000-0000-0000E6C20000}"/>
    <cellStyle name="s_Valuation _DB Dados do Mercado_Açúcar Físico não embarcado - Nov08 - Conferido_relatorio 14_Relatório Gerencial_DB Entrada_15-FINANCEIRAS_DFC Por Negócio" xfId="20804" xr:uid="{00000000-0005-0000-0000-0000E7C20000}"/>
    <cellStyle name="s_Valuation _DB Dados do Mercado_Açúcar Físico não embarcado - Nov08 - Conferido_relatorio 14_Relatório Gerencial_DB Entrada_3-Balanço" xfId="20805" xr:uid="{00000000-0005-0000-0000-0000E8C20000}"/>
    <cellStyle name="s_Valuation _DB Dados do Mercado_Açúcar Físico não embarcado - Nov08 - Conferido_relatorio 14_Relatório Gerencial_DB Entrada_3-Balanço_DFC Por Negócio" xfId="20806" xr:uid="{00000000-0005-0000-0000-0000E9C20000}"/>
    <cellStyle name="s_Valuation _DB Dados do Mercado_Açúcar Físico não embarcado - Nov08 - Conferido_relatorio 14_Relatório Gerencial_DB Entrada_7-Estoque" xfId="20807" xr:uid="{00000000-0005-0000-0000-0000EAC20000}"/>
    <cellStyle name="s_Valuation _DB Dados do Mercado_Açúcar Físico não embarcado - Nov08 - Conferido_relatorio 14_Relatório Gerencial_DB Entrada_7-Estoque_DFC Por Negócio" xfId="20808" xr:uid="{00000000-0005-0000-0000-0000EBC20000}"/>
    <cellStyle name="s_Valuation _DB Dados do Mercado_Açúcar Físico não embarcado - Nov08 - Conferido_relatorio 14_Relatório Gerencial_DB Entrada_Despesas operacionais " xfId="20809" xr:uid="{00000000-0005-0000-0000-0000ECC20000}"/>
    <cellStyle name="s_Valuation _DB Dados do Mercado_Açúcar Físico não embarcado - Nov08 - Conferido_relatorio 14_Relatório Gerencial_DB Entrada_Despesas operacionais _DFC Por Negócio" xfId="20810" xr:uid="{00000000-0005-0000-0000-0000EDC20000}"/>
    <cellStyle name="s_Valuation _DB Dados do Mercado_Açúcar Físico não embarcado - Nov08 - Conferido_relatorio 14_Relatório Gerencial_DB Entrada_DFC Por Negócio" xfId="20811" xr:uid="{00000000-0005-0000-0000-0000EEC20000}"/>
    <cellStyle name="s_Valuation _DB Dados do Mercado_Açúcar Físico não embarcado - Nov08 - Conferido_relatorio 14_Relatório Gerencial_Despesas operacionais " xfId="20812" xr:uid="{00000000-0005-0000-0000-0000EFC20000}"/>
    <cellStyle name="s_Valuation _DB Dados do Mercado_Açúcar Físico não embarcado - Nov08 - Conferido_relatorio 14_Relatório Gerencial_Despesas operacionais _DFC Por Negócio" xfId="20813" xr:uid="{00000000-0005-0000-0000-0000F0C20000}"/>
    <cellStyle name="s_Valuation _DB Dados do Mercado_Açúcar Físico não embarcado - Nov08 - Conferido_relatorio 14_Relatório Gerencial_DFC Por Negócio" xfId="20814" xr:uid="{00000000-0005-0000-0000-0000F1C20000}"/>
    <cellStyle name="s_Valuation _DB Dados do Mercado_Açúcar Físico não embarcado - Nov08 - Conferido_relatorio 15" xfId="20815" xr:uid="{00000000-0005-0000-0000-0000F2C20000}"/>
    <cellStyle name="s_Valuation _DB Dados do Mercado_Açúcar Físico não embarcado - Nov08 - Conferido_relatorio 15_15-FINANCEIRAS" xfId="20816" xr:uid="{00000000-0005-0000-0000-0000F3C20000}"/>
    <cellStyle name="s_Valuation _DB Dados do Mercado_Açúcar Físico não embarcado - Nov08 - Conferido_relatorio 15_15-FINANCEIRAS_DFC Por Negócio" xfId="20817" xr:uid="{00000000-0005-0000-0000-0000F4C20000}"/>
    <cellStyle name="s_Valuation _DB Dados do Mercado_Açúcar Físico não embarcado - Nov08 - Conferido_relatorio 15_DFC Por Negócio" xfId="20818" xr:uid="{00000000-0005-0000-0000-0000F5C20000}"/>
    <cellStyle name="s_Valuation _DB Dados do Mercado_Açúcar Físico não embarcado - Nov08 - Conferido_relatorio 2" xfId="20819" xr:uid="{00000000-0005-0000-0000-0000F6C20000}"/>
    <cellStyle name="s_Valuation _DB Dados do Mercado_Açúcar Físico não embarcado - Nov08 - Conferido_relatorio 2 2" xfId="20820" xr:uid="{00000000-0005-0000-0000-0000F7C20000}"/>
    <cellStyle name="s_Valuation _DB Dados do Mercado_Açúcar Físico não embarcado - Nov08 - Conferido_relatorio 2 2_15-FINANCEIRAS" xfId="20821" xr:uid="{00000000-0005-0000-0000-0000F8C20000}"/>
    <cellStyle name="s_Valuation _DB Dados do Mercado_Açúcar Físico não embarcado - Nov08 - Conferido_relatorio 2 2_15-FINANCEIRAS_DFC Por Negócio" xfId="20822" xr:uid="{00000000-0005-0000-0000-0000F9C20000}"/>
    <cellStyle name="s_Valuation _DB Dados do Mercado_Açúcar Físico não embarcado - Nov08 - Conferido_relatorio 2 2_DFC Por Negócio" xfId="20823" xr:uid="{00000000-0005-0000-0000-0000FAC20000}"/>
    <cellStyle name="s_Valuation _DB Dados do Mercado_Açúcar Físico não embarcado - Nov08 - Conferido_relatorio 2_15-FINANCEIRAS" xfId="20824" xr:uid="{00000000-0005-0000-0000-0000FBC20000}"/>
    <cellStyle name="s_Valuation _DB Dados do Mercado_Açúcar Físico não embarcado - Nov08 - Conferido_relatorio 2_15-FINANCEIRAS_1" xfId="20825" xr:uid="{00000000-0005-0000-0000-0000FCC20000}"/>
    <cellStyle name="s_Valuation _DB Dados do Mercado_Açúcar Físico não embarcado - Nov08 - Conferido_relatorio 2_15-FINANCEIRAS_1_DFC Por Negócio" xfId="20826" xr:uid="{00000000-0005-0000-0000-0000FDC20000}"/>
    <cellStyle name="s_Valuation _DB Dados do Mercado_Açúcar Físico não embarcado - Nov08 - Conferido_relatorio 2_15-FINANCEIRAS_DFC Por Negócio" xfId="20827" xr:uid="{00000000-0005-0000-0000-0000FEC20000}"/>
    <cellStyle name="s_Valuation _DB Dados do Mercado_Açúcar Físico não embarcado - Nov08 - Conferido_relatorio 2_3-Balanço" xfId="20828" xr:uid="{00000000-0005-0000-0000-0000FFC20000}"/>
    <cellStyle name="s_Valuation _DB Dados do Mercado_Açúcar Físico não embarcado - Nov08 - Conferido_relatorio 2_3-Balanço_DFC Por Negócio" xfId="20829" xr:uid="{00000000-0005-0000-0000-000000C30000}"/>
    <cellStyle name="s_Valuation _DB Dados do Mercado_Açúcar Físico não embarcado - Nov08 - Conferido_relatorio 2_7-Estoque" xfId="20830" xr:uid="{00000000-0005-0000-0000-000001C30000}"/>
    <cellStyle name="s_Valuation _DB Dados do Mercado_Açúcar Físico não embarcado - Nov08 - Conferido_relatorio 2_7-Estoque_DFC Por Negócio" xfId="20831" xr:uid="{00000000-0005-0000-0000-000002C30000}"/>
    <cellStyle name="s_Valuation _DB Dados do Mercado_Açúcar Físico não embarcado - Nov08 - Conferido_relatorio 2_Despesas operacionais " xfId="20832" xr:uid="{00000000-0005-0000-0000-000003C30000}"/>
    <cellStyle name="s_Valuation _DB Dados do Mercado_Açúcar Físico não embarcado - Nov08 - Conferido_relatorio 2_Despesas operacionais _DFC Por Negócio" xfId="20833" xr:uid="{00000000-0005-0000-0000-000004C30000}"/>
    <cellStyle name="s_Valuation _DB Dados do Mercado_Açúcar Físico não embarcado - Nov08 - Conferido_relatorio 2_DFC Por Negócio" xfId="20834" xr:uid="{00000000-0005-0000-0000-000005C30000}"/>
    <cellStyle name="s_Valuation _DB Dados do Mercado_Açúcar Físico não embarcado - Nov08 - Conferido_relatorio 2_Relatório Gerencial" xfId="20835" xr:uid="{00000000-0005-0000-0000-000006C30000}"/>
    <cellStyle name="s_Valuation _DB Dados do Mercado_Açúcar Físico não embarcado - Nov08 - Conferido_relatorio 2_Relatório Gerencial 2" xfId="20836" xr:uid="{00000000-0005-0000-0000-000007C30000}"/>
    <cellStyle name="s_Valuation _DB Dados do Mercado_Açúcar Físico não embarcado - Nov08 - Conferido_relatorio 2_Relatório Gerencial 2_15-FINANCEIRAS" xfId="20837" xr:uid="{00000000-0005-0000-0000-000008C30000}"/>
    <cellStyle name="s_Valuation _DB Dados do Mercado_Açúcar Físico não embarcado - Nov08 - Conferido_relatorio 2_Relatório Gerencial 2_15-FINANCEIRAS_DFC Por Negócio" xfId="20838" xr:uid="{00000000-0005-0000-0000-000009C30000}"/>
    <cellStyle name="s_Valuation _DB Dados do Mercado_Açúcar Físico não embarcado - Nov08 - Conferido_relatorio 2_Relatório Gerencial 2_DFC Por Negócio" xfId="20839" xr:uid="{00000000-0005-0000-0000-00000AC30000}"/>
    <cellStyle name="s_Valuation _DB Dados do Mercado_Açúcar Físico não embarcado - Nov08 - Conferido_relatorio 2_Relatório Gerencial_15-FINANCEIRAS" xfId="20840" xr:uid="{00000000-0005-0000-0000-00000BC30000}"/>
    <cellStyle name="s_Valuation _DB Dados do Mercado_Açúcar Físico não embarcado - Nov08 - Conferido_relatorio 2_Relatório Gerencial_15-FINANCEIRAS_1" xfId="20841" xr:uid="{00000000-0005-0000-0000-00000CC30000}"/>
    <cellStyle name="s_Valuation _DB Dados do Mercado_Açúcar Físico não embarcado - Nov08 - Conferido_relatorio 2_Relatório Gerencial_15-FINANCEIRAS_1_DFC Por Negócio" xfId="20842" xr:uid="{00000000-0005-0000-0000-00000DC30000}"/>
    <cellStyle name="s_Valuation _DB Dados do Mercado_Açúcar Físico não embarcado - Nov08 - Conferido_relatorio 2_Relatório Gerencial_15-FINANCEIRAS_DFC Por Negócio" xfId="20843" xr:uid="{00000000-0005-0000-0000-00000EC30000}"/>
    <cellStyle name="s_Valuation _DB Dados do Mercado_Açúcar Físico não embarcado - Nov08 - Conferido_relatorio 2_Relatório Gerencial_3-Balanço" xfId="20844" xr:uid="{00000000-0005-0000-0000-00000FC30000}"/>
    <cellStyle name="s_Valuation _DB Dados do Mercado_Açúcar Físico não embarcado - Nov08 - Conferido_relatorio 2_Relatório Gerencial_3-Balanço_DFC Por Negócio" xfId="20845" xr:uid="{00000000-0005-0000-0000-000010C30000}"/>
    <cellStyle name="s_Valuation _DB Dados do Mercado_Açúcar Físico não embarcado - Nov08 - Conferido_relatorio 2_Relatório Gerencial_7-Estoque" xfId="20846" xr:uid="{00000000-0005-0000-0000-000011C30000}"/>
    <cellStyle name="s_Valuation _DB Dados do Mercado_Açúcar Físico não embarcado - Nov08 - Conferido_relatorio 2_Relatório Gerencial_7-Estoque_DFC Por Negócio" xfId="20847" xr:uid="{00000000-0005-0000-0000-000012C30000}"/>
    <cellStyle name="s_Valuation _DB Dados do Mercado_Açúcar Físico não embarcado - Nov08 - Conferido_relatorio 2_Relatório Gerencial_DB Entrada" xfId="20848" xr:uid="{00000000-0005-0000-0000-000013C30000}"/>
    <cellStyle name="s_Valuation _DB Dados do Mercado_Açúcar Físico não embarcado - Nov08 - Conferido_relatorio 2_Relatório Gerencial_DB Entrada 2" xfId="20849" xr:uid="{00000000-0005-0000-0000-000014C30000}"/>
    <cellStyle name="s_Valuation _DB Dados do Mercado_Açúcar Físico não embarcado - Nov08 - Conferido_relatorio 2_Relatório Gerencial_DB Entrada 2_15-FINANCEIRAS" xfId="20850" xr:uid="{00000000-0005-0000-0000-000015C30000}"/>
    <cellStyle name="s_Valuation _DB Dados do Mercado_Açúcar Físico não embarcado - Nov08 - Conferido_relatorio 2_Relatório Gerencial_DB Entrada 2_15-FINANCEIRAS_DFC Por Negócio" xfId="20851" xr:uid="{00000000-0005-0000-0000-000016C30000}"/>
    <cellStyle name="s_Valuation _DB Dados do Mercado_Açúcar Físico não embarcado - Nov08 - Conferido_relatorio 2_Relatório Gerencial_DB Entrada 2_DFC Por Negócio" xfId="20852" xr:uid="{00000000-0005-0000-0000-000017C30000}"/>
    <cellStyle name="s_Valuation _DB Dados do Mercado_Açúcar Físico não embarcado - Nov08 - Conferido_relatorio 2_Relatório Gerencial_DB Entrada_15-FINANCEIRAS" xfId="20853" xr:uid="{00000000-0005-0000-0000-000018C30000}"/>
    <cellStyle name="s_Valuation _DB Dados do Mercado_Açúcar Físico não embarcado - Nov08 - Conferido_relatorio 2_Relatório Gerencial_DB Entrada_15-FINANCEIRAS_1" xfId="20854" xr:uid="{00000000-0005-0000-0000-000019C30000}"/>
    <cellStyle name="s_Valuation _DB Dados do Mercado_Açúcar Físico não embarcado - Nov08 - Conferido_relatorio 2_Relatório Gerencial_DB Entrada_15-FINANCEIRAS_1_DFC Por Negócio" xfId="20855" xr:uid="{00000000-0005-0000-0000-00001AC30000}"/>
    <cellStyle name="s_Valuation _DB Dados do Mercado_Açúcar Físico não embarcado - Nov08 - Conferido_relatorio 2_Relatório Gerencial_DB Entrada_15-FINANCEIRAS_DFC Por Negócio" xfId="20856" xr:uid="{00000000-0005-0000-0000-00001BC30000}"/>
    <cellStyle name="s_Valuation _DB Dados do Mercado_Açúcar Físico não embarcado - Nov08 - Conferido_relatorio 2_Relatório Gerencial_DB Entrada_3-Balanço" xfId="20857" xr:uid="{00000000-0005-0000-0000-00001CC30000}"/>
    <cellStyle name="s_Valuation _DB Dados do Mercado_Açúcar Físico não embarcado - Nov08 - Conferido_relatorio 2_Relatório Gerencial_DB Entrada_3-Balanço_DFC Por Negócio" xfId="20858" xr:uid="{00000000-0005-0000-0000-00001DC30000}"/>
    <cellStyle name="s_Valuation _DB Dados do Mercado_Açúcar Físico não embarcado - Nov08 - Conferido_relatorio 2_Relatório Gerencial_DB Entrada_7-Estoque" xfId="20859" xr:uid="{00000000-0005-0000-0000-00001EC30000}"/>
    <cellStyle name="s_Valuation _DB Dados do Mercado_Açúcar Físico não embarcado - Nov08 - Conferido_relatorio 2_Relatório Gerencial_DB Entrada_7-Estoque_DFC Por Negócio" xfId="20860" xr:uid="{00000000-0005-0000-0000-00001FC30000}"/>
    <cellStyle name="s_Valuation _DB Dados do Mercado_Açúcar Físico não embarcado - Nov08 - Conferido_relatorio 2_Relatório Gerencial_DB Entrada_Despesas operacionais " xfId="20861" xr:uid="{00000000-0005-0000-0000-000020C30000}"/>
    <cellStyle name="s_Valuation _DB Dados do Mercado_Açúcar Físico não embarcado - Nov08 - Conferido_relatorio 2_Relatório Gerencial_DB Entrada_Despesas operacionais _DFC Por Negócio" xfId="20862" xr:uid="{00000000-0005-0000-0000-000021C30000}"/>
    <cellStyle name="s_Valuation _DB Dados do Mercado_Açúcar Físico não embarcado - Nov08 - Conferido_relatorio 2_Relatório Gerencial_DB Entrada_DFC Por Negócio" xfId="20863" xr:uid="{00000000-0005-0000-0000-000022C30000}"/>
    <cellStyle name="s_Valuation _DB Dados do Mercado_Açúcar Físico não embarcado - Nov08 - Conferido_relatorio 2_Relatório Gerencial_Despesas operacionais " xfId="20864" xr:uid="{00000000-0005-0000-0000-000023C30000}"/>
    <cellStyle name="s_Valuation _DB Dados do Mercado_Açúcar Físico não embarcado - Nov08 - Conferido_relatorio 2_Relatório Gerencial_Despesas operacionais _DFC Por Negócio" xfId="20865" xr:uid="{00000000-0005-0000-0000-000024C30000}"/>
    <cellStyle name="s_Valuation _DB Dados do Mercado_Açúcar Físico não embarcado - Nov08 - Conferido_relatorio 2_Relatório Gerencial_DFC Por Negócio" xfId="20866" xr:uid="{00000000-0005-0000-0000-000025C30000}"/>
    <cellStyle name="s_Valuation _DB Dados do Mercado_Açúcar Físico não embarcado - Nov08 - Conferido_relatorio 3" xfId="20867" xr:uid="{00000000-0005-0000-0000-000026C30000}"/>
    <cellStyle name="s_Valuation _DB Dados do Mercado_Açúcar Físico não embarcado - Nov08 - Conferido_relatorio 3 2" xfId="20868" xr:uid="{00000000-0005-0000-0000-000027C30000}"/>
    <cellStyle name="s_Valuation _DB Dados do Mercado_Açúcar Físico não embarcado - Nov08 - Conferido_relatorio 3 2_15-FINANCEIRAS" xfId="20869" xr:uid="{00000000-0005-0000-0000-000028C30000}"/>
    <cellStyle name="s_Valuation _DB Dados do Mercado_Açúcar Físico não embarcado - Nov08 - Conferido_relatorio 3 2_15-FINANCEIRAS_DFC Por Negócio" xfId="20870" xr:uid="{00000000-0005-0000-0000-000029C30000}"/>
    <cellStyle name="s_Valuation _DB Dados do Mercado_Açúcar Físico não embarcado - Nov08 - Conferido_relatorio 3 2_DFC Por Negócio" xfId="20871" xr:uid="{00000000-0005-0000-0000-00002AC30000}"/>
    <cellStyle name="s_Valuation _DB Dados do Mercado_Açúcar Físico não embarcado - Nov08 - Conferido_relatorio 3_15-FINANCEIRAS" xfId="20872" xr:uid="{00000000-0005-0000-0000-00002BC30000}"/>
    <cellStyle name="s_Valuation _DB Dados do Mercado_Açúcar Físico não embarcado - Nov08 - Conferido_relatorio 3_15-FINANCEIRAS_1" xfId="20873" xr:uid="{00000000-0005-0000-0000-00002CC30000}"/>
    <cellStyle name="s_Valuation _DB Dados do Mercado_Açúcar Físico não embarcado - Nov08 - Conferido_relatorio 3_15-FINANCEIRAS_1_DFC Por Negócio" xfId="20874" xr:uid="{00000000-0005-0000-0000-00002DC30000}"/>
    <cellStyle name="s_Valuation _DB Dados do Mercado_Açúcar Físico não embarcado - Nov08 - Conferido_relatorio 3_15-FINANCEIRAS_DFC Por Negócio" xfId="20875" xr:uid="{00000000-0005-0000-0000-00002EC30000}"/>
    <cellStyle name="s_Valuation _DB Dados do Mercado_Açúcar Físico não embarcado - Nov08 - Conferido_relatorio 3_3-Balanço" xfId="20876" xr:uid="{00000000-0005-0000-0000-00002FC30000}"/>
    <cellStyle name="s_Valuation _DB Dados do Mercado_Açúcar Físico não embarcado - Nov08 - Conferido_relatorio 3_3-Balanço_DFC Por Negócio" xfId="20877" xr:uid="{00000000-0005-0000-0000-000030C30000}"/>
    <cellStyle name="s_Valuation _DB Dados do Mercado_Açúcar Físico não embarcado - Nov08 - Conferido_relatorio 3_7-Estoque" xfId="20878" xr:uid="{00000000-0005-0000-0000-000031C30000}"/>
    <cellStyle name="s_Valuation _DB Dados do Mercado_Açúcar Físico não embarcado - Nov08 - Conferido_relatorio 3_7-Estoque_DFC Por Negócio" xfId="20879" xr:uid="{00000000-0005-0000-0000-000032C30000}"/>
    <cellStyle name="s_Valuation _DB Dados do Mercado_Açúcar Físico não embarcado - Nov08 - Conferido_relatorio 3_Despesas operacionais " xfId="20880" xr:uid="{00000000-0005-0000-0000-000033C30000}"/>
    <cellStyle name="s_Valuation _DB Dados do Mercado_Açúcar Físico não embarcado - Nov08 - Conferido_relatorio 3_Despesas operacionais _DFC Por Negócio" xfId="20881" xr:uid="{00000000-0005-0000-0000-000034C30000}"/>
    <cellStyle name="s_Valuation _DB Dados do Mercado_Açúcar Físico não embarcado - Nov08 - Conferido_relatorio 3_DFC Por Negócio" xfId="20882" xr:uid="{00000000-0005-0000-0000-000035C30000}"/>
    <cellStyle name="s_Valuation _DB Dados do Mercado_Açúcar Físico não embarcado - Nov08 - Conferido_relatorio 3_Relatório Gerencial" xfId="20883" xr:uid="{00000000-0005-0000-0000-000036C30000}"/>
    <cellStyle name="s_Valuation _DB Dados do Mercado_Açúcar Físico não embarcado - Nov08 - Conferido_relatorio 3_Relatório Gerencial 2" xfId="20884" xr:uid="{00000000-0005-0000-0000-000037C30000}"/>
    <cellStyle name="s_Valuation _DB Dados do Mercado_Açúcar Físico não embarcado - Nov08 - Conferido_relatorio 3_Relatório Gerencial 2_15-FINANCEIRAS" xfId="20885" xr:uid="{00000000-0005-0000-0000-000038C30000}"/>
    <cellStyle name="s_Valuation _DB Dados do Mercado_Açúcar Físico não embarcado - Nov08 - Conferido_relatorio 3_Relatório Gerencial 2_15-FINANCEIRAS_DFC Por Negócio" xfId="20886" xr:uid="{00000000-0005-0000-0000-000039C30000}"/>
    <cellStyle name="s_Valuation _DB Dados do Mercado_Açúcar Físico não embarcado - Nov08 - Conferido_relatorio 3_Relatório Gerencial 2_DFC Por Negócio" xfId="20887" xr:uid="{00000000-0005-0000-0000-00003AC30000}"/>
    <cellStyle name="s_Valuation _DB Dados do Mercado_Açúcar Físico não embarcado - Nov08 - Conferido_relatorio 3_Relatório Gerencial_15-FINANCEIRAS" xfId="20888" xr:uid="{00000000-0005-0000-0000-00003BC30000}"/>
    <cellStyle name="s_Valuation _DB Dados do Mercado_Açúcar Físico não embarcado - Nov08 - Conferido_relatorio 3_Relatório Gerencial_15-FINANCEIRAS_1" xfId="20889" xr:uid="{00000000-0005-0000-0000-00003CC30000}"/>
    <cellStyle name="s_Valuation _DB Dados do Mercado_Açúcar Físico não embarcado - Nov08 - Conferido_relatorio 3_Relatório Gerencial_15-FINANCEIRAS_1_DFC Por Negócio" xfId="20890" xr:uid="{00000000-0005-0000-0000-00003DC30000}"/>
    <cellStyle name="s_Valuation _DB Dados do Mercado_Açúcar Físico não embarcado - Nov08 - Conferido_relatorio 3_Relatório Gerencial_15-FINANCEIRAS_DFC Por Negócio" xfId="20891" xr:uid="{00000000-0005-0000-0000-00003EC30000}"/>
    <cellStyle name="s_Valuation _DB Dados do Mercado_Açúcar Físico não embarcado - Nov08 - Conferido_relatorio 3_Relatório Gerencial_3-Balanço" xfId="20892" xr:uid="{00000000-0005-0000-0000-00003FC30000}"/>
    <cellStyle name="s_Valuation _DB Dados do Mercado_Açúcar Físico não embarcado - Nov08 - Conferido_relatorio 3_Relatório Gerencial_3-Balanço_DFC Por Negócio" xfId="20893" xr:uid="{00000000-0005-0000-0000-000040C30000}"/>
    <cellStyle name="s_Valuation _DB Dados do Mercado_Açúcar Físico não embarcado - Nov08 - Conferido_relatorio 3_Relatório Gerencial_7-Estoque" xfId="20894" xr:uid="{00000000-0005-0000-0000-000041C30000}"/>
    <cellStyle name="s_Valuation _DB Dados do Mercado_Açúcar Físico não embarcado - Nov08 - Conferido_relatorio 3_Relatório Gerencial_7-Estoque_DFC Por Negócio" xfId="20895" xr:uid="{00000000-0005-0000-0000-000042C30000}"/>
    <cellStyle name="s_Valuation _DB Dados do Mercado_Açúcar Físico não embarcado - Nov08 - Conferido_relatorio 3_Relatório Gerencial_DB Entrada" xfId="20896" xr:uid="{00000000-0005-0000-0000-000043C30000}"/>
    <cellStyle name="s_Valuation _DB Dados do Mercado_Açúcar Físico não embarcado - Nov08 - Conferido_relatorio 3_Relatório Gerencial_DB Entrada 2" xfId="20897" xr:uid="{00000000-0005-0000-0000-000044C30000}"/>
    <cellStyle name="s_Valuation _DB Dados do Mercado_Açúcar Físico não embarcado - Nov08 - Conferido_relatorio 3_Relatório Gerencial_DB Entrada 2_15-FINANCEIRAS" xfId="20898" xr:uid="{00000000-0005-0000-0000-000045C30000}"/>
    <cellStyle name="s_Valuation _DB Dados do Mercado_Açúcar Físico não embarcado - Nov08 - Conferido_relatorio 3_Relatório Gerencial_DB Entrada 2_15-FINANCEIRAS_DFC Por Negócio" xfId="20899" xr:uid="{00000000-0005-0000-0000-000046C30000}"/>
    <cellStyle name="s_Valuation _DB Dados do Mercado_Açúcar Físico não embarcado - Nov08 - Conferido_relatorio 3_Relatório Gerencial_DB Entrada 2_DFC Por Negócio" xfId="20900" xr:uid="{00000000-0005-0000-0000-000047C30000}"/>
    <cellStyle name="s_Valuation _DB Dados do Mercado_Açúcar Físico não embarcado - Nov08 - Conferido_relatorio 3_Relatório Gerencial_DB Entrada_15-FINANCEIRAS" xfId="20901" xr:uid="{00000000-0005-0000-0000-000048C30000}"/>
    <cellStyle name="s_Valuation _DB Dados do Mercado_Açúcar Físico não embarcado - Nov08 - Conferido_relatorio 3_Relatório Gerencial_DB Entrada_15-FINANCEIRAS_1" xfId="20902" xr:uid="{00000000-0005-0000-0000-000049C30000}"/>
    <cellStyle name="s_Valuation _DB Dados do Mercado_Açúcar Físico não embarcado - Nov08 - Conferido_relatorio 3_Relatório Gerencial_DB Entrada_15-FINANCEIRAS_1_DFC Por Negócio" xfId="20903" xr:uid="{00000000-0005-0000-0000-00004AC30000}"/>
    <cellStyle name="s_Valuation _DB Dados do Mercado_Açúcar Físico não embarcado - Nov08 - Conferido_relatorio 3_Relatório Gerencial_DB Entrada_15-FINANCEIRAS_DFC Por Negócio" xfId="20904" xr:uid="{00000000-0005-0000-0000-00004BC30000}"/>
    <cellStyle name="s_Valuation _DB Dados do Mercado_Açúcar Físico não embarcado - Nov08 - Conferido_relatorio 3_Relatório Gerencial_DB Entrada_3-Balanço" xfId="20905" xr:uid="{00000000-0005-0000-0000-00004CC30000}"/>
    <cellStyle name="s_Valuation _DB Dados do Mercado_Açúcar Físico não embarcado - Nov08 - Conferido_relatorio 3_Relatório Gerencial_DB Entrada_3-Balanço_DFC Por Negócio" xfId="20906" xr:uid="{00000000-0005-0000-0000-00004DC30000}"/>
    <cellStyle name="s_Valuation _DB Dados do Mercado_Açúcar Físico não embarcado - Nov08 - Conferido_relatorio 3_Relatório Gerencial_DB Entrada_7-Estoque" xfId="20907" xr:uid="{00000000-0005-0000-0000-00004EC30000}"/>
    <cellStyle name="s_Valuation _DB Dados do Mercado_Açúcar Físico não embarcado - Nov08 - Conferido_relatorio 3_Relatório Gerencial_DB Entrada_7-Estoque_DFC Por Negócio" xfId="20908" xr:uid="{00000000-0005-0000-0000-00004FC30000}"/>
    <cellStyle name="s_Valuation _DB Dados do Mercado_Açúcar Físico não embarcado - Nov08 - Conferido_relatorio 3_Relatório Gerencial_DB Entrada_Despesas operacionais " xfId="20909" xr:uid="{00000000-0005-0000-0000-000050C30000}"/>
    <cellStyle name="s_Valuation _DB Dados do Mercado_Açúcar Físico não embarcado - Nov08 - Conferido_relatorio 3_Relatório Gerencial_DB Entrada_Despesas operacionais _DFC Por Negócio" xfId="20910" xr:uid="{00000000-0005-0000-0000-000051C30000}"/>
    <cellStyle name="s_Valuation _DB Dados do Mercado_Açúcar Físico não embarcado - Nov08 - Conferido_relatorio 3_Relatório Gerencial_DB Entrada_DFC Por Negócio" xfId="20911" xr:uid="{00000000-0005-0000-0000-000052C30000}"/>
    <cellStyle name="s_Valuation _DB Dados do Mercado_Açúcar Físico não embarcado - Nov08 - Conferido_relatorio 3_Relatório Gerencial_Despesas operacionais " xfId="20912" xr:uid="{00000000-0005-0000-0000-000053C30000}"/>
    <cellStyle name="s_Valuation _DB Dados do Mercado_Açúcar Físico não embarcado - Nov08 - Conferido_relatorio 3_Relatório Gerencial_Despesas operacionais _DFC Por Negócio" xfId="20913" xr:uid="{00000000-0005-0000-0000-000054C30000}"/>
    <cellStyle name="s_Valuation _DB Dados do Mercado_Açúcar Físico não embarcado - Nov08 - Conferido_relatorio 3_Relatório Gerencial_DFC Por Negócio" xfId="20914" xr:uid="{00000000-0005-0000-0000-000055C30000}"/>
    <cellStyle name="s_Valuation _DB Dados do Mercado_Açúcar Físico não embarcado - Nov08 - Conferido_relatorio 4" xfId="20915" xr:uid="{00000000-0005-0000-0000-000056C30000}"/>
    <cellStyle name="s_Valuation _DB Dados do Mercado_Açúcar Físico não embarcado - Nov08 - Conferido_relatorio 4 2" xfId="20916" xr:uid="{00000000-0005-0000-0000-000057C30000}"/>
    <cellStyle name="s_Valuation _DB Dados do Mercado_Açúcar Físico não embarcado - Nov08 - Conferido_relatorio 4 2_15-FINANCEIRAS" xfId="20917" xr:uid="{00000000-0005-0000-0000-000058C30000}"/>
    <cellStyle name="s_Valuation _DB Dados do Mercado_Açúcar Físico não embarcado - Nov08 - Conferido_relatorio 4 2_15-FINANCEIRAS_DFC Por Negócio" xfId="20918" xr:uid="{00000000-0005-0000-0000-000059C30000}"/>
    <cellStyle name="s_Valuation _DB Dados do Mercado_Açúcar Físico não embarcado - Nov08 - Conferido_relatorio 4 2_DFC Por Negócio" xfId="20919" xr:uid="{00000000-0005-0000-0000-00005AC30000}"/>
    <cellStyle name="s_Valuation _DB Dados do Mercado_Açúcar Físico não embarcado - Nov08 - Conferido_relatorio 4_15-FINANCEIRAS" xfId="20920" xr:uid="{00000000-0005-0000-0000-00005BC30000}"/>
    <cellStyle name="s_Valuation _DB Dados do Mercado_Açúcar Físico não embarcado - Nov08 - Conferido_relatorio 4_15-FINANCEIRAS_1" xfId="20921" xr:uid="{00000000-0005-0000-0000-00005CC30000}"/>
    <cellStyle name="s_Valuation _DB Dados do Mercado_Açúcar Físico não embarcado - Nov08 - Conferido_relatorio 4_15-FINANCEIRAS_1_DFC Por Negócio" xfId="20922" xr:uid="{00000000-0005-0000-0000-00005DC30000}"/>
    <cellStyle name="s_Valuation _DB Dados do Mercado_Açúcar Físico não embarcado - Nov08 - Conferido_relatorio 4_15-FINANCEIRAS_DFC Por Negócio" xfId="20923" xr:uid="{00000000-0005-0000-0000-00005EC30000}"/>
    <cellStyle name="s_Valuation _DB Dados do Mercado_Açúcar Físico não embarcado - Nov08 - Conferido_relatorio 4_3-Balanço" xfId="20924" xr:uid="{00000000-0005-0000-0000-00005FC30000}"/>
    <cellStyle name="s_Valuation _DB Dados do Mercado_Açúcar Físico não embarcado - Nov08 - Conferido_relatorio 4_3-Balanço_DFC Por Negócio" xfId="20925" xr:uid="{00000000-0005-0000-0000-000060C30000}"/>
    <cellStyle name="s_Valuation _DB Dados do Mercado_Açúcar Físico não embarcado - Nov08 - Conferido_relatorio 4_7-Estoque" xfId="20926" xr:uid="{00000000-0005-0000-0000-000061C30000}"/>
    <cellStyle name="s_Valuation _DB Dados do Mercado_Açúcar Físico não embarcado - Nov08 - Conferido_relatorio 4_7-Estoque_DFC Por Negócio" xfId="20927" xr:uid="{00000000-0005-0000-0000-000062C30000}"/>
    <cellStyle name="s_Valuation _DB Dados do Mercado_Açúcar Físico não embarcado - Nov08 - Conferido_relatorio 4_Despesas operacionais " xfId="20928" xr:uid="{00000000-0005-0000-0000-000063C30000}"/>
    <cellStyle name="s_Valuation _DB Dados do Mercado_Açúcar Físico não embarcado - Nov08 - Conferido_relatorio 4_Despesas operacionais _DFC Por Negócio" xfId="20929" xr:uid="{00000000-0005-0000-0000-000064C30000}"/>
    <cellStyle name="s_Valuation _DB Dados do Mercado_Açúcar Físico não embarcado - Nov08 - Conferido_relatorio 4_DFC Por Negócio" xfId="20930" xr:uid="{00000000-0005-0000-0000-000065C30000}"/>
    <cellStyle name="s_Valuation _DB Dados do Mercado_Açúcar Físico não embarcado - Nov08 - Conferido_relatorio 4_Relatório Gerencial" xfId="20931" xr:uid="{00000000-0005-0000-0000-000066C30000}"/>
    <cellStyle name="s_Valuation _DB Dados do Mercado_Açúcar Físico não embarcado - Nov08 - Conferido_relatorio 4_Relatório Gerencial 2" xfId="20932" xr:uid="{00000000-0005-0000-0000-000067C30000}"/>
    <cellStyle name="s_Valuation _DB Dados do Mercado_Açúcar Físico não embarcado - Nov08 - Conferido_relatorio 4_Relatório Gerencial 2_15-FINANCEIRAS" xfId="20933" xr:uid="{00000000-0005-0000-0000-000068C30000}"/>
    <cellStyle name="s_Valuation _DB Dados do Mercado_Açúcar Físico não embarcado - Nov08 - Conferido_relatorio 4_Relatório Gerencial 2_15-FINANCEIRAS_DFC Por Negócio" xfId="20934" xr:uid="{00000000-0005-0000-0000-000069C30000}"/>
    <cellStyle name="s_Valuation _DB Dados do Mercado_Açúcar Físico não embarcado - Nov08 - Conferido_relatorio 4_Relatório Gerencial 2_DFC Por Negócio" xfId="20935" xr:uid="{00000000-0005-0000-0000-00006AC30000}"/>
    <cellStyle name="s_Valuation _DB Dados do Mercado_Açúcar Físico não embarcado - Nov08 - Conferido_relatorio 4_Relatório Gerencial_15-FINANCEIRAS" xfId="20936" xr:uid="{00000000-0005-0000-0000-00006BC30000}"/>
    <cellStyle name="s_Valuation _DB Dados do Mercado_Açúcar Físico não embarcado - Nov08 - Conferido_relatorio 4_Relatório Gerencial_15-FINANCEIRAS_1" xfId="20937" xr:uid="{00000000-0005-0000-0000-00006CC30000}"/>
    <cellStyle name="s_Valuation _DB Dados do Mercado_Açúcar Físico não embarcado - Nov08 - Conferido_relatorio 4_Relatório Gerencial_15-FINANCEIRAS_1_DFC Por Negócio" xfId="20938" xr:uid="{00000000-0005-0000-0000-00006DC30000}"/>
    <cellStyle name="s_Valuation _DB Dados do Mercado_Açúcar Físico não embarcado - Nov08 - Conferido_relatorio 4_Relatório Gerencial_15-FINANCEIRAS_DFC Por Negócio" xfId="20939" xr:uid="{00000000-0005-0000-0000-00006EC30000}"/>
    <cellStyle name="s_Valuation _DB Dados do Mercado_Açúcar Físico não embarcado - Nov08 - Conferido_relatorio 4_Relatório Gerencial_3-Balanço" xfId="20940" xr:uid="{00000000-0005-0000-0000-00006FC30000}"/>
    <cellStyle name="s_Valuation _DB Dados do Mercado_Açúcar Físico não embarcado - Nov08 - Conferido_relatorio 4_Relatório Gerencial_3-Balanço_DFC Por Negócio" xfId="20941" xr:uid="{00000000-0005-0000-0000-000070C30000}"/>
    <cellStyle name="s_Valuation _DB Dados do Mercado_Açúcar Físico não embarcado - Nov08 - Conferido_relatorio 4_Relatório Gerencial_7-Estoque" xfId="20942" xr:uid="{00000000-0005-0000-0000-000071C30000}"/>
    <cellStyle name="s_Valuation _DB Dados do Mercado_Açúcar Físico não embarcado - Nov08 - Conferido_relatorio 4_Relatório Gerencial_7-Estoque_DFC Por Negócio" xfId="20943" xr:uid="{00000000-0005-0000-0000-000072C30000}"/>
    <cellStyle name="s_Valuation _DB Dados do Mercado_Açúcar Físico não embarcado - Nov08 - Conferido_relatorio 4_Relatório Gerencial_DB Entrada" xfId="20944" xr:uid="{00000000-0005-0000-0000-000073C30000}"/>
    <cellStyle name="s_Valuation _DB Dados do Mercado_Açúcar Físico não embarcado - Nov08 - Conferido_relatorio 4_Relatório Gerencial_DB Entrada 2" xfId="20945" xr:uid="{00000000-0005-0000-0000-000074C30000}"/>
    <cellStyle name="s_Valuation _DB Dados do Mercado_Açúcar Físico não embarcado - Nov08 - Conferido_relatorio 4_Relatório Gerencial_DB Entrada 2_15-FINANCEIRAS" xfId="20946" xr:uid="{00000000-0005-0000-0000-000075C30000}"/>
    <cellStyle name="s_Valuation _DB Dados do Mercado_Açúcar Físico não embarcado - Nov08 - Conferido_relatorio 4_Relatório Gerencial_DB Entrada 2_15-FINANCEIRAS_DFC Por Negócio" xfId="20947" xr:uid="{00000000-0005-0000-0000-000076C30000}"/>
    <cellStyle name="s_Valuation _DB Dados do Mercado_Açúcar Físico não embarcado - Nov08 - Conferido_relatorio 4_Relatório Gerencial_DB Entrada 2_DFC Por Negócio" xfId="20948" xr:uid="{00000000-0005-0000-0000-000077C30000}"/>
    <cellStyle name="s_Valuation _DB Dados do Mercado_Açúcar Físico não embarcado - Nov08 - Conferido_relatorio 4_Relatório Gerencial_DB Entrada_15-FINANCEIRAS" xfId="20949" xr:uid="{00000000-0005-0000-0000-000078C30000}"/>
    <cellStyle name="s_Valuation _DB Dados do Mercado_Açúcar Físico não embarcado - Nov08 - Conferido_relatorio 4_Relatório Gerencial_DB Entrada_15-FINANCEIRAS_1" xfId="20950" xr:uid="{00000000-0005-0000-0000-000079C30000}"/>
    <cellStyle name="s_Valuation _DB Dados do Mercado_Açúcar Físico não embarcado - Nov08 - Conferido_relatorio 4_Relatório Gerencial_DB Entrada_15-FINANCEIRAS_1_DFC Por Negócio" xfId="20951" xr:uid="{00000000-0005-0000-0000-00007AC30000}"/>
    <cellStyle name="s_Valuation _DB Dados do Mercado_Açúcar Físico não embarcado - Nov08 - Conferido_relatorio 4_Relatório Gerencial_DB Entrada_15-FINANCEIRAS_DFC Por Negócio" xfId="20952" xr:uid="{00000000-0005-0000-0000-00007BC30000}"/>
    <cellStyle name="s_Valuation _DB Dados do Mercado_Açúcar Físico não embarcado - Nov08 - Conferido_relatorio 4_Relatório Gerencial_DB Entrada_3-Balanço" xfId="20953" xr:uid="{00000000-0005-0000-0000-00007CC30000}"/>
    <cellStyle name="s_Valuation _DB Dados do Mercado_Açúcar Físico não embarcado - Nov08 - Conferido_relatorio 4_Relatório Gerencial_DB Entrada_3-Balanço_DFC Por Negócio" xfId="20954" xr:uid="{00000000-0005-0000-0000-00007DC30000}"/>
    <cellStyle name="s_Valuation _DB Dados do Mercado_Açúcar Físico não embarcado - Nov08 - Conferido_relatorio 4_Relatório Gerencial_DB Entrada_7-Estoque" xfId="20955" xr:uid="{00000000-0005-0000-0000-00007EC30000}"/>
    <cellStyle name="s_Valuation _DB Dados do Mercado_Açúcar Físico não embarcado - Nov08 - Conferido_relatorio 4_Relatório Gerencial_DB Entrada_7-Estoque_DFC Por Negócio" xfId="20956" xr:uid="{00000000-0005-0000-0000-00007FC30000}"/>
    <cellStyle name="s_Valuation _DB Dados do Mercado_Açúcar Físico não embarcado - Nov08 - Conferido_relatorio 4_Relatório Gerencial_DB Entrada_Despesas operacionais " xfId="20957" xr:uid="{00000000-0005-0000-0000-000080C30000}"/>
    <cellStyle name="s_Valuation _DB Dados do Mercado_Açúcar Físico não embarcado - Nov08 - Conferido_relatorio 4_Relatório Gerencial_DB Entrada_Despesas operacionais _DFC Por Negócio" xfId="20958" xr:uid="{00000000-0005-0000-0000-000081C30000}"/>
    <cellStyle name="s_Valuation _DB Dados do Mercado_Açúcar Físico não embarcado - Nov08 - Conferido_relatorio 4_Relatório Gerencial_DB Entrada_DFC Por Negócio" xfId="20959" xr:uid="{00000000-0005-0000-0000-000082C30000}"/>
    <cellStyle name="s_Valuation _DB Dados do Mercado_Açúcar Físico não embarcado - Nov08 - Conferido_relatorio 4_Relatório Gerencial_Despesas operacionais " xfId="20960" xr:uid="{00000000-0005-0000-0000-000083C30000}"/>
    <cellStyle name="s_Valuation _DB Dados do Mercado_Açúcar Físico não embarcado - Nov08 - Conferido_relatorio 4_Relatório Gerencial_Despesas operacionais _DFC Por Negócio" xfId="20961" xr:uid="{00000000-0005-0000-0000-000084C30000}"/>
    <cellStyle name="s_Valuation _DB Dados do Mercado_Açúcar Físico não embarcado - Nov08 - Conferido_relatorio 4_Relatório Gerencial_DFC Por Negócio" xfId="20962" xr:uid="{00000000-0005-0000-0000-000085C30000}"/>
    <cellStyle name="s_Valuation _DB Dados do Mercado_Açúcar Físico não embarcado - Nov08 - Conferido_relatorio 5" xfId="20963" xr:uid="{00000000-0005-0000-0000-000086C30000}"/>
    <cellStyle name="s_Valuation _DB Dados do Mercado_Açúcar Físico não embarcado - Nov08 - Conferido_relatorio 5 2" xfId="20964" xr:uid="{00000000-0005-0000-0000-000087C30000}"/>
    <cellStyle name="s_Valuation _DB Dados do Mercado_Açúcar Físico não embarcado - Nov08 - Conferido_relatorio 5 2_15-FINANCEIRAS" xfId="20965" xr:uid="{00000000-0005-0000-0000-000088C30000}"/>
    <cellStyle name="s_Valuation _DB Dados do Mercado_Açúcar Físico não embarcado - Nov08 - Conferido_relatorio 5 2_15-FINANCEIRAS_DFC Por Negócio" xfId="20966" xr:uid="{00000000-0005-0000-0000-000089C30000}"/>
    <cellStyle name="s_Valuation _DB Dados do Mercado_Açúcar Físico não embarcado - Nov08 - Conferido_relatorio 5 2_DFC Por Negócio" xfId="20967" xr:uid="{00000000-0005-0000-0000-00008AC30000}"/>
    <cellStyle name="s_Valuation _DB Dados do Mercado_Açúcar Físico não embarcado - Nov08 - Conferido_relatorio 5_15-FINANCEIRAS" xfId="20968" xr:uid="{00000000-0005-0000-0000-00008BC30000}"/>
    <cellStyle name="s_Valuation _DB Dados do Mercado_Açúcar Físico não embarcado - Nov08 - Conferido_relatorio 5_15-FINANCEIRAS_1" xfId="20969" xr:uid="{00000000-0005-0000-0000-00008CC30000}"/>
    <cellStyle name="s_Valuation _DB Dados do Mercado_Açúcar Físico não embarcado - Nov08 - Conferido_relatorio 5_15-FINANCEIRAS_1_DFC Por Negócio" xfId="20970" xr:uid="{00000000-0005-0000-0000-00008DC30000}"/>
    <cellStyle name="s_Valuation _DB Dados do Mercado_Açúcar Físico não embarcado - Nov08 - Conferido_relatorio 5_15-FINANCEIRAS_DFC Por Negócio" xfId="20971" xr:uid="{00000000-0005-0000-0000-00008EC30000}"/>
    <cellStyle name="s_Valuation _DB Dados do Mercado_Açúcar Físico não embarcado - Nov08 - Conferido_relatorio 5_3-Balanço" xfId="20972" xr:uid="{00000000-0005-0000-0000-00008FC30000}"/>
    <cellStyle name="s_Valuation _DB Dados do Mercado_Açúcar Físico não embarcado - Nov08 - Conferido_relatorio 5_3-Balanço_DFC Por Negócio" xfId="20973" xr:uid="{00000000-0005-0000-0000-000090C30000}"/>
    <cellStyle name="s_Valuation _DB Dados do Mercado_Açúcar Físico não embarcado - Nov08 - Conferido_relatorio 5_7-Estoque" xfId="20974" xr:uid="{00000000-0005-0000-0000-000091C30000}"/>
    <cellStyle name="s_Valuation _DB Dados do Mercado_Açúcar Físico não embarcado - Nov08 - Conferido_relatorio 5_7-Estoque_DFC Por Negócio" xfId="20975" xr:uid="{00000000-0005-0000-0000-000092C30000}"/>
    <cellStyle name="s_Valuation _DB Dados do Mercado_Açúcar Físico não embarcado - Nov08 - Conferido_relatorio 5_Despesas operacionais " xfId="20976" xr:uid="{00000000-0005-0000-0000-000093C30000}"/>
    <cellStyle name="s_Valuation _DB Dados do Mercado_Açúcar Físico não embarcado - Nov08 - Conferido_relatorio 5_Despesas operacionais _DFC Por Negócio" xfId="20977" xr:uid="{00000000-0005-0000-0000-000094C30000}"/>
    <cellStyle name="s_Valuation _DB Dados do Mercado_Açúcar Físico não embarcado - Nov08 - Conferido_relatorio 5_DFC Por Negócio" xfId="20978" xr:uid="{00000000-0005-0000-0000-000095C30000}"/>
    <cellStyle name="s_Valuation _DB Dados do Mercado_Açúcar Físico não embarcado - Nov08 - Conferido_relatorio 5_Relatório Gerencial" xfId="20979" xr:uid="{00000000-0005-0000-0000-000096C30000}"/>
    <cellStyle name="s_Valuation _DB Dados do Mercado_Açúcar Físico não embarcado - Nov08 - Conferido_relatorio 5_Relatório Gerencial 2" xfId="20980" xr:uid="{00000000-0005-0000-0000-000097C30000}"/>
    <cellStyle name="s_Valuation _DB Dados do Mercado_Açúcar Físico não embarcado - Nov08 - Conferido_relatorio 5_Relatório Gerencial 2_15-FINANCEIRAS" xfId="20981" xr:uid="{00000000-0005-0000-0000-000098C30000}"/>
    <cellStyle name="s_Valuation _DB Dados do Mercado_Açúcar Físico não embarcado - Nov08 - Conferido_relatorio 5_Relatório Gerencial 2_15-FINANCEIRAS_DFC Por Negócio" xfId="20982" xr:uid="{00000000-0005-0000-0000-000099C30000}"/>
    <cellStyle name="s_Valuation _DB Dados do Mercado_Açúcar Físico não embarcado - Nov08 - Conferido_relatorio 5_Relatório Gerencial 2_DFC Por Negócio" xfId="20983" xr:uid="{00000000-0005-0000-0000-00009AC30000}"/>
    <cellStyle name="s_Valuation _DB Dados do Mercado_Açúcar Físico não embarcado - Nov08 - Conferido_relatorio 5_Relatório Gerencial_15-FINANCEIRAS" xfId="20984" xr:uid="{00000000-0005-0000-0000-00009BC30000}"/>
    <cellStyle name="s_Valuation _DB Dados do Mercado_Açúcar Físico não embarcado - Nov08 - Conferido_relatorio 5_Relatório Gerencial_15-FINANCEIRAS_1" xfId="20985" xr:uid="{00000000-0005-0000-0000-00009CC30000}"/>
    <cellStyle name="s_Valuation _DB Dados do Mercado_Açúcar Físico não embarcado - Nov08 - Conferido_relatorio 5_Relatório Gerencial_15-FINANCEIRAS_1_DFC Por Negócio" xfId="20986" xr:uid="{00000000-0005-0000-0000-00009DC30000}"/>
    <cellStyle name="s_Valuation _DB Dados do Mercado_Açúcar Físico não embarcado - Nov08 - Conferido_relatorio 5_Relatório Gerencial_15-FINANCEIRAS_DFC Por Negócio" xfId="20987" xr:uid="{00000000-0005-0000-0000-00009EC30000}"/>
    <cellStyle name="s_Valuation _DB Dados do Mercado_Açúcar Físico não embarcado - Nov08 - Conferido_relatorio 5_Relatório Gerencial_3-Balanço" xfId="20988" xr:uid="{00000000-0005-0000-0000-00009FC30000}"/>
    <cellStyle name="s_Valuation _DB Dados do Mercado_Açúcar Físico não embarcado - Nov08 - Conferido_relatorio 5_Relatório Gerencial_3-Balanço_DFC Por Negócio" xfId="20989" xr:uid="{00000000-0005-0000-0000-0000A0C30000}"/>
    <cellStyle name="s_Valuation _DB Dados do Mercado_Açúcar Físico não embarcado - Nov08 - Conferido_relatorio 5_Relatório Gerencial_7-Estoque" xfId="20990" xr:uid="{00000000-0005-0000-0000-0000A1C30000}"/>
    <cellStyle name="s_Valuation _DB Dados do Mercado_Açúcar Físico não embarcado - Nov08 - Conferido_relatorio 5_Relatório Gerencial_7-Estoque_DFC Por Negócio" xfId="20991" xr:uid="{00000000-0005-0000-0000-0000A2C30000}"/>
    <cellStyle name="s_Valuation _DB Dados do Mercado_Açúcar Físico não embarcado - Nov08 - Conferido_relatorio 5_Relatório Gerencial_DB Entrada" xfId="20992" xr:uid="{00000000-0005-0000-0000-0000A3C30000}"/>
    <cellStyle name="s_Valuation _DB Dados do Mercado_Açúcar Físico não embarcado - Nov08 - Conferido_relatorio 5_Relatório Gerencial_DB Entrada 2" xfId="20993" xr:uid="{00000000-0005-0000-0000-0000A4C30000}"/>
    <cellStyle name="s_Valuation _DB Dados do Mercado_Açúcar Físico não embarcado - Nov08 - Conferido_relatorio 5_Relatório Gerencial_DB Entrada 2_15-FINANCEIRAS" xfId="20994" xr:uid="{00000000-0005-0000-0000-0000A5C30000}"/>
    <cellStyle name="s_Valuation _DB Dados do Mercado_Açúcar Físico não embarcado - Nov08 - Conferido_relatorio 5_Relatório Gerencial_DB Entrada 2_15-FINANCEIRAS_DFC Por Negócio" xfId="20995" xr:uid="{00000000-0005-0000-0000-0000A6C30000}"/>
    <cellStyle name="s_Valuation _DB Dados do Mercado_Açúcar Físico não embarcado - Nov08 - Conferido_relatorio 5_Relatório Gerencial_DB Entrada 2_DFC Por Negócio" xfId="20996" xr:uid="{00000000-0005-0000-0000-0000A7C30000}"/>
    <cellStyle name="s_Valuation _DB Dados do Mercado_Açúcar Físico não embarcado - Nov08 - Conferido_relatorio 5_Relatório Gerencial_DB Entrada_15-FINANCEIRAS" xfId="20997" xr:uid="{00000000-0005-0000-0000-0000A8C30000}"/>
    <cellStyle name="s_Valuation _DB Dados do Mercado_Açúcar Físico não embarcado - Nov08 - Conferido_relatorio 5_Relatório Gerencial_DB Entrada_15-FINANCEIRAS_1" xfId="20998" xr:uid="{00000000-0005-0000-0000-0000A9C30000}"/>
    <cellStyle name="s_Valuation _DB Dados do Mercado_Açúcar Físico não embarcado - Nov08 - Conferido_relatorio 5_Relatório Gerencial_DB Entrada_15-FINANCEIRAS_1_DFC Por Negócio" xfId="20999" xr:uid="{00000000-0005-0000-0000-0000AAC30000}"/>
    <cellStyle name="s_Valuation _DB Dados do Mercado_Açúcar Físico não embarcado - Nov08 - Conferido_relatorio 5_Relatório Gerencial_DB Entrada_15-FINANCEIRAS_DFC Por Negócio" xfId="21000" xr:uid="{00000000-0005-0000-0000-0000ABC30000}"/>
    <cellStyle name="s_Valuation _DB Dados do Mercado_Açúcar Físico não embarcado - Nov08 - Conferido_relatorio 5_Relatório Gerencial_DB Entrada_3-Balanço" xfId="21001" xr:uid="{00000000-0005-0000-0000-0000ACC30000}"/>
    <cellStyle name="s_Valuation _DB Dados do Mercado_Açúcar Físico não embarcado - Nov08 - Conferido_relatorio 5_Relatório Gerencial_DB Entrada_3-Balanço_DFC Por Negócio" xfId="21002" xr:uid="{00000000-0005-0000-0000-0000ADC30000}"/>
    <cellStyle name="s_Valuation _DB Dados do Mercado_Açúcar Físico não embarcado - Nov08 - Conferido_relatorio 5_Relatório Gerencial_DB Entrada_7-Estoque" xfId="21003" xr:uid="{00000000-0005-0000-0000-0000AEC30000}"/>
    <cellStyle name="s_Valuation _DB Dados do Mercado_Açúcar Físico não embarcado - Nov08 - Conferido_relatorio 5_Relatório Gerencial_DB Entrada_7-Estoque_DFC Por Negócio" xfId="21004" xr:uid="{00000000-0005-0000-0000-0000AFC30000}"/>
    <cellStyle name="s_Valuation _DB Dados do Mercado_Açúcar Físico não embarcado - Nov08 - Conferido_relatorio 5_Relatório Gerencial_DB Entrada_Despesas operacionais " xfId="21005" xr:uid="{00000000-0005-0000-0000-0000B0C30000}"/>
    <cellStyle name="s_Valuation _DB Dados do Mercado_Açúcar Físico não embarcado - Nov08 - Conferido_relatorio 5_Relatório Gerencial_DB Entrada_Despesas operacionais _DFC Por Negócio" xfId="21006" xr:uid="{00000000-0005-0000-0000-0000B1C30000}"/>
    <cellStyle name="s_Valuation _DB Dados do Mercado_Açúcar Físico não embarcado - Nov08 - Conferido_relatorio 5_Relatório Gerencial_DB Entrada_DFC Por Negócio" xfId="21007" xr:uid="{00000000-0005-0000-0000-0000B2C30000}"/>
    <cellStyle name="s_Valuation _DB Dados do Mercado_Açúcar Físico não embarcado - Nov08 - Conferido_relatorio 5_Relatório Gerencial_Despesas operacionais " xfId="21008" xr:uid="{00000000-0005-0000-0000-0000B3C30000}"/>
    <cellStyle name="s_Valuation _DB Dados do Mercado_Açúcar Físico não embarcado - Nov08 - Conferido_relatorio 5_Relatório Gerencial_Despesas operacionais _DFC Por Negócio" xfId="21009" xr:uid="{00000000-0005-0000-0000-0000B4C30000}"/>
    <cellStyle name="s_Valuation _DB Dados do Mercado_Açúcar Físico não embarcado - Nov08 - Conferido_relatorio 5_Relatório Gerencial_DFC Por Negócio" xfId="21010" xr:uid="{00000000-0005-0000-0000-0000B5C30000}"/>
    <cellStyle name="s_Valuation _DB Dados do Mercado_Açúcar Físico não embarcado - Nov08 - Conferido_relatorio 6" xfId="21011" xr:uid="{00000000-0005-0000-0000-0000B6C30000}"/>
    <cellStyle name="s_Valuation _DB Dados do Mercado_Açúcar Físico não embarcado - Nov08 - Conferido_relatorio 6 2" xfId="21012" xr:uid="{00000000-0005-0000-0000-0000B7C30000}"/>
    <cellStyle name="s_Valuation _DB Dados do Mercado_Açúcar Físico não embarcado - Nov08 - Conferido_relatorio 6 2_15-FINANCEIRAS" xfId="21013" xr:uid="{00000000-0005-0000-0000-0000B8C30000}"/>
    <cellStyle name="s_Valuation _DB Dados do Mercado_Açúcar Físico não embarcado - Nov08 - Conferido_relatorio 6 2_15-FINANCEIRAS_DFC Por Negócio" xfId="21014" xr:uid="{00000000-0005-0000-0000-0000B9C30000}"/>
    <cellStyle name="s_Valuation _DB Dados do Mercado_Açúcar Físico não embarcado - Nov08 - Conferido_relatorio 6 2_DFC Por Negócio" xfId="21015" xr:uid="{00000000-0005-0000-0000-0000BAC30000}"/>
    <cellStyle name="s_Valuation _DB Dados do Mercado_Açúcar Físico não embarcado - Nov08 - Conferido_relatorio 6_15-FINANCEIRAS" xfId="21016" xr:uid="{00000000-0005-0000-0000-0000BBC30000}"/>
    <cellStyle name="s_Valuation _DB Dados do Mercado_Açúcar Físico não embarcado - Nov08 - Conferido_relatorio 6_15-FINANCEIRAS_1" xfId="21017" xr:uid="{00000000-0005-0000-0000-0000BCC30000}"/>
    <cellStyle name="s_Valuation _DB Dados do Mercado_Açúcar Físico não embarcado - Nov08 - Conferido_relatorio 6_15-FINANCEIRAS_1_DFC Por Negócio" xfId="21018" xr:uid="{00000000-0005-0000-0000-0000BDC30000}"/>
    <cellStyle name="s_Valuation _DB Dados do Mercado_Açúcar Físico não embarcado - Nov08 - Conferido_relatorio 6_15-FINANCEIRAS_DFC Por Negócio" xfId="21019" xr:uid="{00000000-0005-0000-0000-0000BEC30000}"/>
    <cellStyle name="s_Valuation _DB Dados do Mercado_Açúcar Físico não embarcado - Nov08 - Conferido_relatorio 6_3-Balanço" xfId="21020" xr:uid="{00000000-0005-0000-0000-0000BFC30000}"/>
    <cellStyle name="s_Valuation _DB Dados do Mercado_Açúcar Físico não embarcado - Nov08 - Conferido_relatorio 6_3-Balanço_DFC Por Negócio" xfId="21021" xr:uid="{00000000-0005-0000-0000-0000C0C30000}"/>
    <cellStyle name="s_Valuation _DB Dados do Mercado_Açúcar Físico não embarcado - Nov08 - Conferido_relatorio 6_7-Estoque" xfId="21022" xr:uid="{00000000-0005-0000-0000-0000C1C30000}"/>
    <cellStyle name="s_Valuation _DB Dados do Mercado_Açúcar Físico não embarcado - Nov08 - Conferido_relatorio 6_7-Estoque_DFC Por Negócio" xfId="21023" xr:uid="{00000000-0005-0000-0000-0000C2C30000}"/>
    <cellStyle name="s_Valuation _DB Dados do Mercado_Açúcar Físico não embarcado - Nov08 - Conferido_relatorio 6_Despesas operacionais " xfId="21024" xr:uid="{00000000-0005-0000-0000-0000C3C30000}"/>
    <cellStyle name="s_Valuation _DB Dados do Mercado_Açúcar Físico não embarcado - Nov08 - Conferido_relatorio 6_Despesas operacionais _DFC Por Negócio" xfId="21025" xr:uid="{00000000-0005-0000-0000-0000C4C30000}"/>
    <cellStyle name="s_Valuation _DB Dados do Mercado_Açúcar Físico não embarcado - Nov08 - Conferido_relatorio 6_DFC Por Negócio" xfId="21026" xr:uid="{00000000-0005-0000-0000-0000C5C30000}"/>
    <cellStyle name="s_Valuation _DB Dados do Mercado_Açúcar Físico não embarcado - Nov08 - Conferido_relatorio 6_Relatório Gerencial" xfId="21027" xr:uid="{00000000-0005-0000-0000-0000C6C30000}"/>
    <cellStyle name="s_Valuation _DB Dados do Mercado_Açúcar Físico não embarcado - Nov08 - Conferido_relatorio 6_Relatório Gerencial 2" xfId="21028" xr:uid="{00000000-0005-0000-0000-0000C7C30000}"/>
    <cellStyle name="s_Valuation _DB Dados do Mercado_Açúcar Físico não embarcado - Nov08 - Conferido_relatorio 6_Relatório Gerencial 2_15-FINANCEIRAS" xfId="21029" xr:uid="{00000000-0005-0000-0000-0000C8C30000}"/>
    <cellStyle name="s_Valuation _DB Dados do Mercado_Açúcar Físico não embarcado - Nov08 - Conferido_relatorio 6_Relatório Gerencial 2_15-FINANCEIRAS_DFC Por Negócio" xfId="21030" xr:uid="{00000000-0005-0000-0000-0000C9C30000}"/>
    <cellStyle name="s_Valuation _DB Dados do Mercado_Açúcar Físico não embarcado - Nov08 - Conferido_relatorio 6_Relatório Gerencial 2_DFC Por Negócio" xfId="21031" xr:uid="{00000000-0005-0000-0000-0000CAC30000}"/>
    <cellStyle name="s_Valuation _DB Dados do Mercado_Açúcar Físico não embarcado - Nov08 - Conferido_relatorio 6_Relatório Gerencial_15-FINANCEIRAS" xfId="21032" xr:uid="{00000000-0005-0000-0000-0000CBC30000}"/>
    <cellStyle name="s_Valuation _DB Dados do Mercado_Açúcar Físico não embarcado - Nov08 - Conferido_relatorio 6_Relatório Gerencial_15-FINANCEIRAS_1" xfId="21033" xr:uid="{00000000-0005-0000-0000-0000CCC30000}"/>
    <cellStyle name="s_Valuation _DB Dados do Mercado_Açúcar Físico não embarcado - Nov08 - Conferido_relatorio 6_Relatório Gerencial_15-FINANCEIRAS_1_DFC Por Negócio" xfId="21034" xr:uid="{00000000-0005-0000-0000-0000CDC30000}"/>
    <cellStyle name="s_Valuation _DB Dados do Mercado_Açúcar Físico não embarcado - Nov08 - Conferido_relatorio 6_Relatório Gerencial_15-FINANCEIRAS_DFC Por Negócio" xfId="21035" xr:uid="{00000000-0005-0000-0000-0000CEC30000}"/>
    <cellStyle name="s_Valuation _DB Dados do Mercado_Açúcar Físico não embarcado - Nov08 - Conferido_relatorio 6_Relatório Gerencial_3-Balanço" xfId="21036" xr:uid="{00000000-0005-0000-0000-0000CFC30000}"/>
    <cellStyle name="s_Valuation _DB Dados do Mercado_Açúcar Físico não embarcado - Nov08 - Conferido_relatorio 6_Relatório Gerencial_3-Balanço_DFC Por Negócio" xfId="21037" xr:uid="{00000000-0005-0000-0000-0000D0C30000}"/>
    <cellStyle name="s_Valuation _DB Dados do Mercado_Açúcar Físico não embarcado - Nov08 - Conferido_relatorio 6_Relatório Gerencial_7-Estoque" xfId="21038" xr:uid="{00000000-0005-0000-0000-0000D1C30000}"/>
    <cellStyle name="s_Valuation _DB Dados do Mercado_Açúcar Físico não embarcado - Nov08 - Conferido_relatorio 6_Relatório Gerencial_7-Estoque_DFC Por Negócio" xfId="21039" xr:uid="{00000000-0005-0000-0000-0000D2C30000}"/>
    <cellStyle name="s_Valuation _DB Dados do Mercado_Açúcar Físico não embarcado - Nov08 - Conferido_relatorio 6_Relatório Gerencial_DB Entrada" xfId="21040" xr:uid="{00000000-0005-0000-0000-0000D3C30000}"/>
    <cellStyle name="s_Valuation _DB Dados do Mercado_Açúcar Físico não embarcado - Nov08 - Conferido_relatorio 6_Relatório Gerencial_DB Entrada 2" xfId="21041" xr:uid="{00000000-0005-0000-0000-0000D4C30000}"/>
    <cellStyle name="s_Valuation _DB Dados do Mercado_Açúcar Físico não embarcado - Nov08 - Conferido_relatorio 6_Relatório Gerencial_DB Entrada 2_15-FINANCEIRAS" xfId="21042" xr:uid="{00000000-0005-0000-0000-0000D5C30000}"/>
    <cellStyle name="s_Valuation _DB Dados do Mercado_Açúcar Físico não embarcado - Nov08 - Conferido_relatorio 6_Relatório Gerencial_DB Entrada 2_15-FINANCEIRAS_DFC Por Negócio" xfId="21043" xr:uid="{00000000-0005-0000-0000-0000D6C30000}"/>
    <cellStyle name="s_Valuation _DB Dados do Mercado_Açúcar Físico não embarcado - Nov08 - Conferido_relatorio 6_Relatório Gerencial_DB Entrada 2_DFC Por Negócio" xfId="21044" xr:uid="{00000000-0005-0000-0000-0000D7C30000}"/>
    <cellStyle name="s_Valuation _DB Dados do Mercado_Açúcar Físico não embarcado - Nov08 - Conferido_relatorio 6_Relatório Gerencial_DB Entrada_15-FINANCEIRAS" xfId="21045" xr:uid="{00000000-0005-0000-0000-0000D8C30000}"/>
    <cellStyle name="s_Valuation _DB Dados do Mercado_Açúcar Físico não embarcado - Nov08 - Conferido_relatorio 6_Relatório Gerencial_DB Entrada_15-FINANCEIRAS_1" xfId="21046" xr:uid="{00000000-0005-0000-0000-0000D9C30000}"/>
    <cellStyle name="s_Valuation _DB Dados do Mercado_Açúcar Físico não embarcado - Nov08 - Conferido_relatorio 6_Relatório Gerencial_DB Entrada_15-FINANCEIRAS_1_DFC Por Negócio" xfId="21047" xr:uid="{00000000-0005-0000-0000-0000DAC30000}"/>
    <cellStyle name="s_Valuation _DB Dados do Mercado_Açúcar Físico não embarcado - Nov08 - Conferido_relatorio 6_Relatório Gerencial_DB Entrada_15-FINANCEIRAS_DFC Por Negócio" xfId="21048" xr:uid="{00000000-0005-0000-0000-0000DBC30000}"/>
    <cellStyle name="s_Valuation _DB Dados do Mercado_Açúcar Físico não embarcado - Nov08 - Conferido_relatorio 6_Relatório Gerencial_DB Entrada_3-Balanço" xfId="21049" xr:uid="{00000000-0005-0000-0000-0000DCC30000}"/>
    <cellStyle name="s_Valuation _DB Dados do Mercado_Açúcar Físico não embarcado - Nov08 - Conferido_relatorio 6_Relatório Gerencial_DB Entrada_3-Balanço_DFC Por Negócio" xfId="21050" xr:uid="{00000000-0005-0000-0000-0000DDC30000}"/>
    <cellStyle name="s_Valuation _DB Dados do Mercado_Açúcar Físico não embarcado - Nov08 - Conferido_relatorio 6_Relatório Gerencial_DB Entrada_7-Estoque" xfId="21051" xr:uid="{00000000-0005-0000-0000-0000DEC30000}"/>
    <cellStyle name="s_Valuation _DB Dados do Mercado_Açúcar Físico não embarcado - Nov08 - Conferido_relatorio 6_Relatório Gerencial_DB Entrada_7-Estoque_DFC Por Negócio" xfId="21052" xr:uid="{00000000-0005-0000-0000-0000DFC30000}"/>
    <cellStyle name="s_Valuation _DB Dados do Mercado_Açúcar Físico não embarcado - Nov08 - Conferido_relatorio 6_Relatório Gerencial_DB Entrada_Despesas operacionais " xfId="21053" xr:uid="{00000000-0005-0000-0000-0000E0C30000}"/>
    <cellStyle name="s_Valuation _DB Dados do Mercado_Açúcar Físico não embarcado - Nov08 - Conferido_relatorio 6_Relatório Gerencial_DB Entrada_Despesas operacionais _DFC Por Negócio" xfId="21054" xr:uid="{00000000-0005-0000-0000-0000E1C30000}"/>
    <cellStyle name="s_Valuation _DB Dados do Mercado_Açúcar Físico não embarcado - Nov08 - Conferido_relatorio 6_Relatório Gerencial_DB Entrada_DFC Por Negócio" xfId="21055" xr:uid="{00000000-0005-0000-0000-0000E2C30000}"/>
    <cellStyle name="s_Valuation _DB Dados do Mercado_Açúcar Físico não embarcado - Nov08 - Conferido_relatorio 6_Relatório Gerencial_Despesas operacionais " xfId="21056" xr:uid="{00000000-0005-0000-0000-0000E3C30000}"/>
    <cellStyle name="s_Valuation _DB Dados do Mercado_Açúcar Físico não embarcado - Nov08 - Conferido_relatorio 6_Relatório Gerencial_Despesas operacionais _DFC Por Negócio" xfId="21057" xr:uid="{00000000-0005-0000-0000-0000E4C30000}"/>
    <cellStyle name="s_Valuation _DB Dados do Mercado_Açúcar Físico não embarcado - Nov08 - Conferido_relatorio 6_Relatório Gerencial_DFC Por Negócio" xfId="21058" xr:uid="{00000000-0005-0000-0000-0000E5C30000}"/>
    <cellStyle name="s_Valuation _DB Dados do Mercado_Açúcar Físico não embarcado - Nov08 - Conferido_relatorio 7" xfId="21059" xr:uid="{00000000-0005-0000-0000-0000E6C30000}"/>
    <cellStyle name="s_Valuation _DB Dados do Mercado_Açúcar Físico não embarcado - Nov08 - Conferido_relatorio 7 2" xfId="21060" xr:uid="{00000000-0005-0000-0000-0000E7C30000}"/>
    <cellStyle name="s_Valuation _DB Dados do Mercado_Açúcar Físico não embarcado - Nov08 - Conferido_relatorio 7 2_15-FINANCEIRAS" xfId="21061" xr:uid="{00000000-0005-0000-0000-0000E8C30000}"/>
    <cellStyle name="s_Valuation _DB Dados do Mercado_Açúcar Físico não embarcado - Nov08 - Conferido_relatorio 7 2_15-FINANCEIRAS_DFC Por Negócio" xfId="21062" xr:uid="{00000000-0005-0000-0000-0000E9C30000}"/>
    <cellStyle name="s_Valuation _DB Dados do Mercado_Açúcar Físico não embarcado - Nov08 - Conferido_relatorio 7 2_DFC Por Negócio" xfId="21063" xr:uid="{00000000-0005-0000-0000-0000EAC30000}"/>
    <cellStyle name="s_Valuation _DB Dados do Mercado_Açúcar Físico não embarcado - Nov08 - Conferido_relatorio 7_15-FINANCEIRAS" xfId="21064" xr:uid="{00000000-0005-0000-0000-0000EBC30000}"/>
    <cellStyle name="s_Valuation _DB Dados do Mercado_Açúcar Físico não embarcado - Nov08 - Conferido_relatorio 7_15-FINANCEIRAS_1" xfId="21065" xr:uid="{00000000-0005-0000-0000-0000ECC30000}"/>
    <cellStyle name="s_Valuation _DB Dados do Mercado_Açúcar Físico não embarcado - Nov08 - Conferido_relatorio 7_15-FINANCEIRAS_1_DFC Por Negócio" xfId="21066" xr:uid="{00000000-0005-0000-0000-0000EDC30000}"/>
    <cellStyle name="s_Valuation _DB Dados do Mercado_Açúcar Físico não embarcado - Nov08 - Conferido_relatorio 7_15-FINANCEIRAS_DFC Por Negócio" xfId="21067" xr:uid="{00000000-0005-0000-0000-0000EEC30000}"/>
    <cellStyle name="s_Valuation _DB Dados do Mercado_Açúcar Físico não embarcado - Nov08 - Conferido_relatorio 7_3-Balanço" xfId="21068" xr:uid="{00000000-0005-0000-0000-0000EFC30000}"/>
    <cellStyle name="s_Valuation _DB Dados do Mercado_Açúcar Físico não embarcado - Nov08 - Conferido_relatorio 7_3-Balanço_DFC Por Negócio" xfId="21069" xr:uid="{00000000-0005-0000-0000-0000F0C30000}"/>
    <cellStyle name="s_Valuation _DB Dados do Mercado_Açúcar Físico não embarcado - Nov08 - Conferido_relatorio 7_7-Estoque" xfId="21070" xr:uid="{00000000-0005-0000-0000-0000F1C30000}"/>
    <cellStyle name="s_Valuation _DB Dados do Mercado_Açúcar Físico não embarcado - Nov08 - Conferido_relatorio 7_7-Estoque_DFC Por Negócio" xfId="21071" xr:uid="{00000000-0005-0000-0000-0000F2C30000}"/>
    <cellStyle name="s_Valuation _DB Dados do Mercado_Açúcar Físico não embarcado - Nov08 - Conferido_relatorio 7_Despesas operacionais " xfId="21072" xr:uid="{00000000-0005-0000-0000-0000F3C30000}"/>
    <cellStyle name="s_Valuation _DB Dados do Mercado_Açúcar Físico não embarcado - Nov08 - Conferido_relatorio 7_Despesas operacionais _DFC Por Negócio" xfId="21073" xr:uid="{00000000-0005-0000-0000-0000F4C30000}"/>
    <cellStyle name="s_Valuation _DB Dados do Mercado_Açúcar Físico não embarcado - Nov08 - Conferido_relatorio 7_DFC Por Negócio" xfId="21074" xr:uid="{00000000-0005-0000-0000-0000F5C30000}"/>
    <cellStyle name="s_Valuation _DB Dados do Mercado_Açúcar Físico não embarcado - Nov08 - Conferido_relatorio 7_Relatório Gerencial" xfId="21075" xr:uid="{00000000-0005-0000-0000-0000F6C30000}"/>
    <cellStyle name="s_Valuation _DB Dados do Mercado_Açúcar Físico não embarcado - Nov08 - Conferido_relatorio 7_Relatório Gerencial 2" xfId="21076" xr:uid="{00000000-0005-0000-0000-0000F7C30000}"/>
    <cellStyle name="s_Valuation _DB Dados do Mercado_Açúcar Físico não embarcado - Nov08 - Conferido_relatorio 7_Relatório Gerencial 2_15-FINANCEIRAS" xfId="21077" xr:uid="{00000000-0005-0000-0000-0000F8C30000}"/>
    <cellStyle name="s_Valuation _DB Dados do Mercado_Açúcar Físico não embarcado - Nov08 - Conferido_relatorio 7_Relatório Gerencial 2_15-FINANCEIRAS_DFC Por Negócio" xfId="21078" xr:uid="{00000000-0005-0000-0000-0000F9C30000}"/>
    <cellStyle name="s_Valuation _DB Dados do Mercado_Açúcar Físico não embarcado - Nov08 - Conferido_relatorio 7_Relatório Gerencial 2_DFC Por Negócio" xfId="21079" xr:uid="{00000000-0005-0000-0000-0000FAC30000}"/>
    <cellStyle name="s_Valuation _DB Dados do Mercado_Açúcar Físico não embarcado - Nov08 - Conferido_relatorio 7_Relatório Gerencial_15-FINANCEIRAS" xfId="21080" xr:uid="{00000000-0005-0000-0000-0000FBC30000}"/>
    <cellStyle name="s_Valuation _DB Dados do Mercado_Açúcar Físico não embarcado - Nov08 - Conferido_relatorio 7_Relatório Gerencial_15-FINANCEIRAS_1" xfId="21081" xr:uid="{00000000-0005-0000-0000-0000FCC30000}"/>
    <cellStyle name="s_Valuation _DB Dados do Mercado_Açúcar Físico não embarcado - Nov08 - Conferido_relatorio 7_Relatório Gerencial_15-FINANCEIRAS_1_DFC Por Negócio" xfId="21082" xr:uid="{00000000-0005-0000-0000-0000FDC30000}"/>
    <cellStyle name="s_Valuation _DB Dados do Mercado_Açúcar Físico não embarcado - Nov08 - Conferido_relatorio 7_Relatório Gerencial_15-FINANCEIRAS_DFC Por Negócio" xfId="21083" xr:uid="{00000000-0005-0000-0000-0000FEC30000}"/>
    <cellStyle name="s_Valuation _DB Dados do Mercado_Açúcar Físico não embarcado - Nov08 - Conferido_relatorio 7_Relatório Gerencial_3-Balanço" xfId="21084" xr:uid="{00000000-0005-0000-0000-0000FFC30000}"/>
    <cellStyle name="s_Valuation _DB Dados do Mercado_Açúcar Físico não embarcado - Nov08 - Conferido_relatorio 7_Relatório Gerencial_3-Balanço_DFC Por Negócio" xfId="21085" xr:uid="{00000000-0005-0000-0000-000000C40000}"/>
    <cellStyle name="s_Valuation _DB Dados do Mercado_Açúcar Físico não embarcado - Nov08 - Conferido_relatorio 7_Relatório Gerencial_7-Estoque" xfId="21086" xr:uid="{00000000-0005-0000-0000-000001C40000}"/>
    <cellStyle name="s_Valuation _DB Dados do Mercado_Açúcar Físico não embarcado - Nov08 - Conferido_relatorio 7_Relatório Gerencial_7-Estoque_DFC Por Negócio" xfId="21087" xr:uid="{00000000-0005-0000-0000-000002C40000}"/>
    <cellStyle name="s_Valuation _DB Dados do Mercado_Açúcar Físico não embarcado - Nov08 - Conferido_relatorio 7_Relatório Gerencial_DB Entrada" xfId="21088" xr:uid="{00000000-0005-0000-0000-000003C40000}"/>
    <cellStyle name="s_Valuation _DB Dados do Mercado_Açúcar Físico não embarcado - Nov08 - Conferido_relatorio 7_Relatório Gerencial_DB Entrada 2" xfId="21089" xr:uid="{00000000-0005-0000-0000-000004C40000}"/>
    <cellStyle name="s_Valuation _DB Dados do Mercado_Açúcar Físico não embarcado - Nov08 - Conferido_relatorio 7_Relatório Gerencial_DB Entrada 2_15-FINANCEIRAS" xfId="21090" xr:uid="{00000000-0005-0000-0000-000005C40000}"/>
    <cellStyle name="s_Valuation _DB Dados do Mercado_Açúcar Físico não embarcado - Nov08 - Conferido_relatorio 7_Relatório Gerencial_DB Entrada 2_15-FINANCEIRAS_DFC Por Negócio" xfId="21091" xr:uid="{00000000-0005-0000-0000-000006C40000}"/>
    <cellStyle name="s_Valuation _DB Dados do Mercado_Açúcar Físico não embarcado - Nov08 - Conferido_relatorio 7_Relatório Gerencial_DB Entrada 2_DFC Por Negócio" xfId="21092" xr:uid="{00000000-0005-0000-0000-000007C40000}"/>
    <cellStyle name="s_Valuation _DB Dados do Mercado_Açúcar Físico não embarcado - Nov08 - Conferido_relatorio 7_Relatório Gerencial_DB Entrada_15-FINANCEIRAS" xfId="21093" xr:uid="{00000000-0005-0000-0000-000008C40000}"/>
    <cellStyle name="s_Valuation _DB Dados do Mercado_Açúcar Físico não embarcado - Nov08 - Conferido_relatorio 7_Relatório Gerencial_DB Entrada_15-FINANCEIRAS_1" xfId="21094" xr:uid="{00000000-0005-0000-0000-000009C40000}"/>
    <cellStyle name="s_Valuation _DB Dados do Mercado_Açúcar Físico não embarcado - Nov08 - Conferido_relatorio 7_Relatório Gerencial_DB Entrada_15-FINANCEIRAS_1_DFC Por Negócio" xfId="21095" xr:uid="{00000000-0005-0000-0000-00000AC40000}"/>
    <cellStyle name="s_Valuation _DB Dados do Mercado_Açúcar Físico não embarcado - Nov08 - Conferido_relatorio 7_Relatório Gerencial_DB Entrada_15-FINANCEIRAS_DFC Por Negócio" xfId="21096" xr:uid="{00000000-0005-0000-0000-00000BC40000}"/>
    <cellStyle name="s_Valuation _DB Dados do Mercado_Açúcar Físico não embarcado - Nov08 - Conferido_relatorio 7_Relatório Gerencial_DB Entrada_3-Balanço" xfId="21097" xr:uid="{00000000-0005-0000-0000-00000CC40000}"/>
    <cellStyle name="s_Valuation _DB Dados do Mercado_Açúcar Físico não embarcado - Nov08 - Conferido_relatorio 7_Relatório Gerencial_DB Entrada_3-Balanço_DFC Por Negócio" xfId="21098" xr:uid="{00000000-0005-0000-0000-00000DC40000}"/>
    <cellStyle name="s_Valuation _DB Dados do Mercado_Açúcar Físico não embarcado - Nov08 - Conferido_relatorio 7_Relatório Gerencial_DB Entrada_7-Estoque" xfId="21099" xr:uid="{00000000-0005-0000-0000-00000EC40000}"/>
    <cellStyle name="s_Valuation _DB Dados do Mercado_Açúcar Físico não embarcado - Nov08 - Conferido_relatorio 7_Relatório Gerencial_DB Entrada_7-Estoque_DFC Por Negócio" xfId="21100" xr:uid="{00000000-0005-0000-0000-00000FC40000}"/>
    <cellStyle name="s_Valuation _DB Dados do Mercado_Açúcar Físico não embarcado - Nov08 - Conferido_relatorio 7_Relatório Gerencial_DB Entrada_Despesas operacionais " xfId="21101" xr:uid="{00000000-0005-0000-0000-000010C40000}"/>
    <cellStyle name="s_Valuation _DB Dados do Mercado_Açúcar Físico não embarcado - Nov08 - Conferido_relatorio 7_Relatório Gerencial_DB Entrada_Despesas operacionais _DFC Por Negócio" xfId="21102" xr:uid="{00000000-0005-0000-0000-000011C40000}"/>
    <cellStyle name="s_Valuation _DB Dados do Mercado_Açúcar Físico não embarcado - Nov08 - Conferido_relatorio 7_Relatório Gerencial_DB Entrada_DFC Por Negócio" xfId="21103" xr:uid="{00000000-0005-0000-0000-000012C40000}"/>
    <cellStyle name="s_Valuation _DB Dados do Mercado_Açúcar Físico não embarcado - Nov08 - Conferido_relatorio 7_Relatório Gerencial_Despesas operacionais " xfId="21104" xr:uid="{00000000-0005-0000-0000-000013C40000}"/>
    <cellStyle name="s_Valuation _DB Dados do Mercado_Açúcar Físico não embarcado - Nov08 - Conferido_relatorio 7_Relatório Gerencial_Despesas operacionais _DFC Por Negócio" xfId="21105" xr:uid="{00000000-0005-0000-0000-000014C40000}"/>
    <cellStyle name="s_Valuation _DB Dados do Mercado_Açúcar Físico não embarcado - Nov08 - Conferido_relatorio 7_Relatório Gerencial_DFC Por Negócio" xfId="21106" xr:uid="{00000000-0005-0000-0000-000015C40000}"/>
    <cellStyle name="s_Valuation _DB Dados do Mercado_Açúcar Físico não embarcado - Nov08 - Conferido_relatorio 8" xfId="21107" xr:uid="{00000000-0005-0000-0000-000016C40000}"/>
    <cellStyle name="s_Valuation _DB Dados do Mercado_Açúcar Físico não embarcado - Nov08 - Conferido_relatorio 8 2" xfId="21108" xr:uid="{00000000-0005-0000-0000-000017C40000}"/>
    <cellStyle name="s_Valuation _DB Dados do Mercado_Açúcar Físico não embarcado - Nov08 - Conferido_relatorio 8 2_15-FINANCEIRAS" xfId="21109" xr:uid="{00000000-0005-0000-0000-000018C40000}"/>
    <cellStyle name="s_Valuation _DB Dados do Mercado_Açúcar Físico não embarcado - Nov08 - Conferido_relatorio 8 2_15-FINANCEIRAS_DFC Por Negócio" xfId="21110" xr:uid="{00000000-0005-0000-0000-000019C40000}"/>
    <cellStyle name="s_Valuation _DB Dados do Mercado_Açúcar Físico não embarcado - Nov08 - Conferido_relatorio 8 2_DFC Por Negócio" xfId="21111" xr:uid="{00000000-0005-0000-0000-00001AC40000}"/>
    <cellStyle name="s_Valuation _DB Dados do Mercado_Açúcar Físico não embarcado - Nov08 - Conferido_relatorio 8_15-FINANCEIRAS" xfId="21112" xr:uid="{00000000-0005-0000-0000-00001BC40000}"/>
    <cellStyle name="s_Valuation _DB Dados do Mercado_Açúcar Físico não embarcado - Nov08 - Conferido_relatorio 8_15-FINANCEIRAS_1" xfId="21113" xr:uid="{00000000-0005-0000-0000-00001CC40000}"/>
    <cellStyle name="s_Valuation _DB Dados do Mercado_Açúcar Físico não embarcado - Nov08 - Conferido_relatorio 8_15-FINANCEIRAS_1_DFC Por Negócio" xfId="21114" xr:uid="{00000000-0005-0000-0000-00001DC40000}"/>
    <cellStyle name="s_Valuation _DB Dados do Mercado_Açúcar Físico não embarcado - Nov08 - Conferido_relatorio 8_15-FINANCEIRAS_DFC Por Negócio" xfId="21115" xr:uid="{00000000-0005-0000-0000-00001EC40000}"/>
    <cellStyle name="s_Valuation _DB Dados do Mercado_Açúcar Físico não embarcado - Nov08 - Conferido_relatorio 8_3-Balanço" xfId="21116" xr:uid="{00000000-0005-0000-0000-00001FC40000}"/>
    <cellStyle name="s_Valuation _DB Dados do Mercado_Açúcar Físico não embarcado - Nov08 - Conferido_relatorio 8_3-Balanço_DFC Por Negócio" xfId="21117" xr:uid="{00000000-0005-0000-0000-000020C40000}"/>
    <cellStyle name="s_Valuation _DB Dados do Mercado_Açúcar Físico não embarcado - Nov08 - Conferido_relatorio 8_7-Estoque" xfId="21118" xr:uid="{00000000-0005-0000-0000-000021C40000}"/>
    <cellStyle name="s_Valuation _DB Dados do Mercado_Açúcar Físico não embarcado - Nov08 - Conferido_relatorio 8_7-Estoque_DFC Por Negócio" xfId="21119" xr:uid="{00000000-0005-0000-0000-000022C40000}"/>
    <cellStyle name="s_Valuation _DB Dados do Mercado_Açúcar Físico não embarcado - Nov08 - Conferido_relatorio 8_Despesas operacionais " xfId="21120" xr:uid="{00000000-0005-0000-0000-000023C40000}"/>
    <cellStyle name="s_Valuation _DB Dados do Mercado_Açúcar Físico não embarcado - Nov08 - Conferido_relatorio 8_Despesas operacionais _DFC Por Negócio" xfId="21121" xr:uid="{00000000-0005-0000-0000-000024C40000}"/>
    <cellStyle name="s_Valuation _DB Dados do Mercado_Açúcar Físico não embarcado - Nov08 - Conferido_relatorio 8_DFC Por Negócio" xfId="21122" xr:uid="{00000000-0005-0000-0000-000025C40000}"/>
    <cellStyle name="s_Valuation _DB Dados do Mercado_Açúcar Físico não embarcado - Nov08 - Conferido_relatorio 8_Relatório Gerencial" xfId="21123" xr:uid="{00000000-0005-0000-0000-000026C40000}"/>
    <cellStyle name="s_Valuation _DB Dados do Mercado_Açúcar Físico não embarcado - Nov08 - Conferido_relatorio 8_Relatório Gerencial 2" xfId="21124" xr:uid="{00000000-0005-0000-0000-000027C40000}"/>
    <cellStyle name="s_Valuation _DB Dados do Mercado_Açúcar Físico não embarcado - Nov08 - Conferido_relatorio 8_Relatório Gerencial 2_15-FINANCEIRAS" xfId="21125" xr:uid="{00000000-0005-0000-0000-000028C40000}"/>
    <cellStyle name="s_Valuation _DB Dados do Mercado_Açúcar Físico não embarcado - Nov08 - Conferido_relatorio 8_Relatório Gerencial 2_15-FINANCEIRAS_DFC Por Negócio" xfId="21126" xr:uid="{00000000-0005-0000-0000-000029C40000}"/>
    <cellStyle name="s_Valuation _DB Dados do Mercado_Açúcar Físico não embarcado - Nov08 - Conferido_relatorio 8_Relatório Gerencial 2_DFC Por Negócio" xfId="21127" xr:uid="{00000000-0005-0000-0000-00002AC40000}"/>
    <cellStyle name="s_Valuation _DB Dados do Mercado_Açúcar Físico não embarcado - Nov08 - Conferido_relatorio 8_Relatório Gerencial_15-FINANCEIRAS" xfId="21128" xr:uid="{00000000-0005-0000-0000-00002BC40000}"/>
    <cellStyle name="s_Valuation _DB Dados do Mercado_Açúcar Físico não embarcado - Nov08 - Conferido_relatorio 8_Relatório Gerencial_15-FINANCEIRAS_1" xfId="21129" xr:uid="{00000000-0005-0000-0000-00002CC40000}"/>
    <cellStyle name="s_Valuation _DB Dados do Mercado_Açúcar Físico não embarcado - Nov08 - Conferido_relatorio 8_Relatório Gerencial_15-FINANCEIRAS_1_DFC Por Negócio" xfId="21130" xr:uid="{00000000-0005-0000-0000-00002DC40000}"/>
    <cellStyle name="s_Valuation _DB Dados do Mercado_Açúcar Físico não embarcado - Nov08 - Conferido_relatorio 8_Relatório Gerencial_15-FINANCEIRAS_DFC Por Negócio" xfId="21131" xr:uid="{00000000-0005-0000-0000-00002EC40000}"/>
    <cellStyle name="s_Valuation _DB Dados do Mercado_Açúcar Físico não embarcado - Nov08 - Conferido_relatorio 8_Relatório Gerencial_3-Balanço" xfId="21132" xr:uid="{00000000-0005-0000-0000-00002FC40000}"/>
    <cellStyle name="s_Valuation _DB Dados do Mercado_Açúcar Físico não embarcado - Nov08 - Conferido_relatorio 8_Relatório Gerencial_3-Balanço_DFC Por Negócio" xfId="21133" xr:uid="{00000000-0005-0000-0000-000030C40000}"/>
    <cellStyle name="s_Valuation _DB Dados do Mercado_Açúcar Físico não embarcado - Nov08 - Conferido_relatorio 8_Relatório Gerencial_7-Estoque" xfId="21134" xr:uid="{00000000-0005-0000-0000-000031C40000}"/>
    <cellStyle name="s_Valuation _DB Dados do Mercado_Açúcar Físico não embarcado - Nov08 - Conferido_relatorio 8_Relatório Gerencial_7-Estoque_DFC Por Negócio" xfId="21135" xr:uid="{00000000-0005-0000-0000-000032C40000}"/>
    <cellStyle name="s_Valuation _DB Dados do Mercado_Açúcar Físico não embarcado - Nov08 - Conferido_relatorio 8_Relatório Gerencial_DB Entrada" xfId="21136" xr:uid="{00000000-0005-0000-0000-000033C40000}"/>
    <cellStyle name="s_Valuation _DB Dados do Mercado_Açúcar Físico não embarcado - Nov08 - Conferido_relatorio 8_Relatório Gerencial_DB Entrada 2" xfId="21137" xr:uid="{00000000-0005-0000-0000-000034C40000}"/>
    <cellStyle name="s_Valuation _DB Dados do Mercado_Açúcar Físico não embarcado - Nov08 - Conferido_relatorio 8_Relatório Gerencial_DB Entrada 2_15-FINANCEIRAS" xfId="21138" xr:uid="{00000000-0005-0000-0000-000035C40000}"/>
    <cellStyle name="s_Valuation _DB Dados do Mercado_Açúcar Físico não embarcado - Nov08 - Conferido_relatorio 8_Relatório Gerencial_DB Entrada 2_15-FINANCEIRAS_DFC Por Negócio" xfId="21139" xr:uid="{00000000-0005-0000-0000-000036C40000}"/>
    <cellStyle name="s_Valuation _DB Dados do Mercado_Açúcar Físico não embarcado - Nov08 - Conferido_relatorio 8_Relatório Gerencial_DB Entrada 2_DFC Por Negócio" xfId="21140" xr:uid="{00000000-0005-0000-0000-000037C40000}"/>
    <cellStyle name="s_Valuation _DB Dados do Mercado_Açúcar Físico não embarcado - Nov08 - Conferido_relatorio 8_Relatório Gerencial_DB Entrada_15-FINANCEIRAS" xfId="21141" xr:uid="{00000000-0005-0000-0000-000038C40000}"/>
    <cellStyle name="s_Valuation _DB Dados do Mercado_Açúcar Físico não embarcado - Nov08 - Conferido_relatorio 8_Relatório Gerencial_DB Entrada_15-FINANCEIRAS_1" xfId="21142" xr:uid="{00000000-0005-0000-0000-000039C40000}"/>
    <cellStyle name="s_Valuation _DB Dados do Mercado_Açúcar Físico não embarcado - Nov08 - Conferido_relatorio 8_Relatório Gerencial_DB Entrada_15-FINANCEIRAS_1_DFC Por Negócio" xfId="21143" xr:uid="{00000000-0005-0000-0000-00003AC40000}"/>
    <cellStyle name="s_Valuation _DB Dados do Mercado_Açúcar Físico não embarcado - Nov08 - Conferido_relatorio 8_Relatório Gerencial_DB Entrada_15-FINANCEIRAS_DFC Por Negócio" xfId="21144" xr:uid="{00000000-0005-0000-0000-00003BC40000}"/>
    <cellStyle name="s_Valuation _DB Dados do Mercado_Açúcar Físico não embarcado - Nov08 - Conferido_relatorio 8_Relatório Gerencial_DB Entrada_3-Balanço" xfId="21145" xr:uid="{00000000-0005-0000-0000-00003CC40000}"/>
    <cellStyle name="s_Valuation _DB Dados do Mercado_Açúcar Físico não embarcado - Nov08 - Conferido_relatorio 8_Relatório Gerencial_DB Entrada_3-Balanço_DFC Por Negócio" xfId="21146" xr:uid="{00000000-0005-0000-0000-00003DC40000}"/>
    <cellStyle name="s_Valuation _DB Dados do Mercado_Açúcar Físico não embarcado - Nov08 - Conferido_relatorio 8_Relatório Gerencial_DB Entrada_7-Estoque" xfId="21147" xr:uid="{00000000-0005-0000-0000-00003EC40000}"/>
    <cellStyle name="s_Valuation _DB Dados do Mercado_Açúcar Físico não embarcado - Nov08 - Conferido_relatorio 8_Relatório Gerencial_DB Entrada_7-Estoque_DFC Por Negócio" xfId="21148" xr:uid="{00000000-0005-0000-0000-00003FC40000}"/>
    <cellStyle name="s_Valuation _DB Dados do Mercado_Açúcar Físico não embarcado - Nov08 - Conferido_relatorio 8_Relatório Gerencial_DB Entrada_Despesas operacionais " xfId="21149" xr:uid="{00000000-0005-0000-0000-000040C40000}"/>
    <cellStyle name="s_Valuation _DB Dados do Mercado_Açúcar Físico não embarcado - Nov08 - Conferido_relatorio 8_Relatório Gerencial_DB Entrada_Despesas operacionais _DFC Por Negócio" xfId="21150" xr:uid="{00000000-0005-0000-0000-000041C40000}"/>
    <cellStyle name="s_Valuation _DB Dados do Mercado_Açúcar Físico não embarcado - Nov08 - Conferido_relatorio 8_Relatório Gerencial_DB Entrada_DFC Por Negócio" xfId="21151" xr:uid="{00000000-0005-0000-0000-000042C40000}"/>
    <cellStyle name="s_Valuation _DB Dados do Mercado_Açúcar Físico não embarcado - Nov08 - Conferido_relatorio 8_Relatório Gerencial_Despesas operacionais " xfId="21152" xr:uid="{00000000-0005-0000-0000-000043C40000}"/>
    <cellStyle name="s_Valuation _DB Dados do Mercado_Açúcar Físico não embarcado - Nov08 - Conferido_relatorio 8_Relatório Gerencial_Despesas operacionais _DFC Por Negócio" xfId="21153" xr:uid="{00000000-0005-0000-0000-000044C40000}"/>
    <cellStyle name="s_Valuation _DB Dados do Mercado_Açúcar Físico não embarcado - Nov08 - Conferido_relatorio 8_Relatório Gerencial_DFC Por Negócio" xfId="21154" xr:uid="{00000000-0005-0000-0000-000045C40000}"/>
    <cellStyle name="s_Valuation _DB Dados do Mercado_Açúcar Físico não embarcado - Nov08 - Conferido_relatorio 9" xfId="21155" xr:uid="{00000000-0005-0000-0000-000046C40000}"/>
    <cellStyle name="s_Valuation _DB Dados do Mercado_Açúcar Físico não embarcado - Nov08 - Conferido_relatorio 9 2" xfId="21156" xr:uid="{00000000-0005-0000-0000-000047C40000}"/>
    <cellStyle name="s_Valuation _DB Dados do Mercado_Açúcar Físico não embarcado - Nov08 - Conferido_relatorio 9 2_15-FINANCEIRAS" xfId="21157" xr:uid="{00000000-0005-0000-0000-000048C40000}"/>
    <cellStyle name="s_Valuation _DB Dados do Mercado_Açúcar Físico não embarcado - Nov08 - Conferido_relatorio 9 2_15-FINANCEIRAS_DFC Por Negócio" xfId="21158" xr:uid="{00000000-0005-0000-0000-000049C40000}"/>
    <cellStyle name="s_Valuation _DB Dados do Mercado_Açúcar Físico não embarcado - Nov08 - Conferido_relatorio 9 2_DFC Por Negócio" xfId="21159" xr:uid="{00000000-0005-0000-0000-00004AC40000}"/>
    <cellStyle name="s_Valuation _DB Dados do Mercado_Açúcar Físico não embarcado - Nov08 - Conferido_relatorio 9_15-FINANCEIRAS" xfId="21160" xr:uid="{00000000-0005-0000-0000-00004BC40000}"/>
    <cellStyle name="s_Valuation _DB Dados do Mercado_Açúcar Físico não embarcado - Nov08 - Conferido_relatorio 9_15-FINANCEIRAS_1" xfId="21161" xr:uid="{00000000-0005-0000-0000-00004CC40000}"/>
    <cellStyle name="s_Valuation _DB Dados do Mercado_Açúcar Físico não embarcado - Nov08 - Conferido_relatorio 9_15-FINANCEIRAS_1_DFC Por Negócio" xfId="21162" xr:uid="{00000000-0005-0000-0000-00004DC40000}"/>
    <cellStyle name="s_Valuation _DB Dados do Mercado_Açúcar Físico não embarcado - Nov08 - Conferido_relatorio 9_15-FINANCEIRAS_DFC Por Negócio" xfId="21163" xr:uid="{00000000-0005-0000-0000-00004EC40000}"/>
    <cellStyle name="s_Valuation _DB Dados do Mercado_Açúcar Físico não embarcado - Nov08 - Conferido_relatorio 9_3-Balanço" xfId="21164" xr:uid="{00000000-0005-0000-0000-00004FC40000}"/>
    <cellStyle name="s_Valuation _DB Dados do Mercado_Açúcar Físico não embarcado - Nov08 - Conferido_relatorio 9_3-Balanço_DFC Por Negócio" xfId="21165" xr:uid="{00000000-0005-0000-0000-000050C40000}"/>
    <cellStyle name="s_Valuation _DB Dados do Mercado_Açúcar Físico não embarcado - Nov08 - Conferido_relatorio 9_7-Estoque" xfId="21166" xr:uid="{00000000-0005-0000-0000-000051C40000}"/>
    <cellStyle name="s_Valuation _DB Dados do Mercado_Açúcar Físico não embarcado - Nov08 - Conferido_relatorio 9_7-Estoque_DFC Por Negócio" xfId="21167" xr:uid="{00000000-0005-0000-0000-000052C40000}"/>
    <cellStyle name="s_Valuation _DB Dados do Mercado_Açúcar Físico não embarcado - Nov08 - Conferido_relatorio 9_Despesas operacionais " xfId="21168" xr:uid="{00000000-0005-0000-0000-000053C40000}"/>
    <cellStyle name="s_Valuation _DB Dados do Mercado_Açúcar Físico não embarcado - Nov08 - Conferido_relatorio 9_Despesas operacionais _DFC Por Negócio" xfId="21169" xr:uid="{00000000-0005-0000-0000-000054C40000}"/>
    <cellStyle name="s_Valuation _DB Dados do Mercado_Açúcar Físico não embarcado - Nov08 - Conferido_relatorio 9_DFC Por Negócio" xfId="21170" xr:uid="{00000000-0005-0000-0000-000055C40000}"/>
    <cellStyle name="s_Valuation _DB Dados do Mercado_Açúcar Físico não embarcado - Nov08 - Conferido_relatorio 9_Relatório Gerencial" xfId="21171" xr:uid="{00000000-0005-0000-0000-000056C40000}"/>
    <cellStyle name="s_Valuation _DB Dados do Mercado_Açúcar Físico não embarcado - Nov08 - Conferido_relatorio 9_Relatório Gerencial 2" xfId="21172" xr:uid="{00000000-0005-0000-0000-000057C40000}"/>
    <cellStyle name="s_Valuation _DB Dados do Mercado_Açúcar Físico não embarcado - Nov08 - Conferido_relatorio 9_Relatório Gerencial 2_15-FINANCEIRAS" xfId="21173" xr:uid="{00000000-0005-0000-0000-000058C40000}"/>
    <cellStyle name="s_Valuation _DB Dados do Mercado_Açúcar Físico não embarcado - Nov08 - Conferido_relatorio 9_Relatório Gerencial 2_15-FINANCEIRAS_DFC Por Negócio" xfId="21174" xr:uid="{00000000-0005-0000-0000-000059C40000}"/>
    <cellStyle name="s_Valuation _DB Dados do Mercado_Açúcar Físico não embarcado - Nov08 - Conferido_relatorio 9_Relatório Gerencial 2_DFC Por Negócio" xfId="21175" xr:uid="{00000000-0005-0000-0000-00005AC40000}"/>
    <cellStyle name="s_Valuation _DB Dados do Mercado_Açúcar Físico não embarcado - Nov08 - Conferido_relatorio 9_Relatório Gerencial_15-FINANCEIRAS" xfId="21176" xr:uid="{00000000-0005-0000-0000-00005BC40000}"/>
    <cellStyle name="s_Valuation _DB Dados do Mercado_Açúcar Físico não embarcado - Nov08 - Conferido_relatorio 9_Relatório Gerencial_15-FINANCEIRAS_1" xfId="21177" xr:uid="{00000000-0005-0000-0000-00005CC40000}"/>
    <cellStyle name="s_Valuation _DB Dados do Mercado_Açúcar Físico não embarcado - Nov08 - Conferido_relatorio 9_Relatório Gerencial_15-FINANCEIRAS_1_DFC Por Negócio" xfId="21178" xr:uid="{00000000-0005-0000-0000-00005DC40000}"/>
    <cellStyle name="s_Valuation _DB Dados do Mercado_Açúcar Físico não embarcado - Nov08 - Conferido_relatorio 9_Relatório Gerencial_15-FINANCEIRAS_DFC Por Negócio" xfId="21179" xr:uid="{00000000-0005-0000-0000-00005EC40000}"/>
    <cellStyle name="s_Valuation _DB Dados do Mercado_Açúcar Físico não embarcado - Nov08 - Conferido_relatorio 9_Relatório Gerencial_3-Balanço" xfId="21180" xr:uid="{00000000-0005-0000-0000-00005FC40000}"/>
    <cellStyle name="s_Valuation _DB Dados do Mercado_Açúcar Físico não embarcado - Nov08 - Conferido_relatorio 9_Relatório Gerencial_3-Balanço_DFC Por Negócio" xfId="21181" xr:uid="{00000000-0005-0000-0000-000060C40000}"/>
    <cellStyle name="s_Valuation _DB Dados do Mercado_Açúcar Físico não embarcado - Nov08 - Conferido_relatorio 9_Relatório Gerencial_7-Estoque" xfId="21182" xr:uid="{00000000-0005-0000-0000-000061C40000}"/>
    <cellStyle name="s_Valuation _DB Dados do Mercado_Açúcar Físico não embarcado - Nov08 - Conferido_relatorio 9_Relatório Gerencial_7-Estoque_DFC Por Negócio" xfId="21183" xr:uid="{00000000-0005-0000-0000-000062C40000}"/>
    <cellStyle name="s_Valuation _DB Dados do Mercado_Açúcar Físico não embarcado - Nov08 - Conferido_relatorio 9_Relatório Gerencial_DB Entrada" xfId="21184" xr:uid="{00000000-0005-0000-0000-000063C40000}"/>
    <cellStyle name="s_Valuation _DB Dados do Mercado_Açúcar Físico não embarcado - Nov08 - Conferido_relatorio 9_Relatório Gerencial_DB Entrada 2" xfId="21185" xr:uid="{00000000-0005-0000-0000-000064C40000}"/>
    <cellStyle name="s_Valuation _DB Dados do Mercado_Açúcar Físico não embarcado - Nov08 - Conferido_relatorio 9_Relatório Gerencial_DB Entrada 2_15-FINANCEIRAS" xfId="21186" xr:uid="{00000000-0005-0000-0000-000065C40000}"/>
    <cellStyle name="s_Valuation _DB Dados do Mercado_Açúcar Físico não embarcado - Nov08 - Conferido_relatorio 9_Relatório Gerencial_DB Entrada 2_15-FINANCEIRAS_DFC Por Negócio" xfId="21187" xr:uid="{00000000-0005-0000-0000-000066C40000}"/>
    <cellStyle name="s_Valuation _DB Dados do Mercado_Açúcar Físico não embarcado - Nov08 - Conferido_relatorio 9_Relatório Gerencial_DB Entrada 2_DFC Por Negócio" xfId="21188" xr:uid="{00000000-0005-0000-0000-000067C40000}"/>
    <cellStyle name="s_Valuation _DB Dados do Mercado_Açúcar Físico não embarcado - Nov08 - Conferido_relatorio 9_Relatório Gerencial_DB Entrada_15-FINANCEIRAS" xfId="21189" xr:uid="{00000000-0005-0000-0000-000068C40000}"/>
    <cellStyle name="s_Valuation _DB Dados do Mercado_Açúcar Físico não embarcado - Nov08 - Conferido_relatorio 9_Relatório Gerencial_DB Entrada_15-FINANCEIRAS_1" xfId="21190" xr:uid="{00000000-0005-0000-0000-000069C40000}"/>
    <cellStyle name="s_Valuation _DB Dados do Mercado_Açúcar Físico não embarcado - Nov08 - Conferido_relatorio 9_Relatório Gerencial_DB Entrada_15-FINANCEIRAS_1_DFC Por Negócio" xfId="21191" xr:uid="{00000000-0005-0000-0000-00006AC40000}"/>
    <cellStyle name="s_Valuation _DB Dados do Mercado_Açúcar Físico não embarcado - Nov08 - Conferido_relatorio 9_Relatório Gerencial_DB Entrada_15-FINANCEIRAS_DFC Por Negócio" xfId="21192" xr:uid="{00000000-0005-0000-0000-00006BC40000}"/>
    <cellStyle name="s_Valuation _DB Dados do Mercado_Açúcar Físico não embarcado - Nov08 - Conferido_relatorio 9_Relatório Gerencial_DB Entrada_3-Balanço" xfId="21193" xr:uid="{00000000-0005-0000-0000-00006CC40000}"/>
    <cellStyle name="s_Valuation _DB Dados do Mercado_Açúcar Físico não embarcado - Nov08 - Conferido_relatorio 9_Relatório Gerencial_DB Entrada_3-Balanço_DFC Por Negócio" xfId="21194" xr:uid="{00000000-0005-0000-0000-00006DC40000}"/>
    <cellStyle name="s_Valuation _DB Dados do Mercado_Açúcar Físico não embarcado - Nov08 - Conferido_relatorio 9_Relatório Gerencial_DB Entrada_7-Estoque" xfId="21195" xr:uid="{00000000-0005-0000-0000-00006EC40000}"/>
    <cellStyle name="s_Valuation _DB Dados do Mercado_Açúcar Físico não embarcado - Nov08 - Conferido_relatorio 9_Relatório Gerencial_DB Entrada_7-Estoque_DFC Por Negócio" xfId="21196" xr:uid="{00000000-0005-0000-0000-00006FC40000}"/>
    <cellStyle name="s_Valuation _DB Dados do Mercado_Açúcar Físico não embarcado - Nov08 - Conferido_relatorio 9_Relatório Gerencial_DB Entrada_Despesas operacionais " xfId="21197" xr:uid="{00000000-0005-0000-0000-000070C40000}"/>
    <cellStyle name="s_Valuation _DB Dados do Mercado_Açúcar Físico não embarcado - Nov08 - Conferido_relatorio 9_Relatório Gerencial_DB Entrada_Despesas operacionais _DFC Por Negócio" xfId="21198" xr:uid="{00000000-0005-0000-0000-000071C40000}"/>
    <cellStyle name="s_Valuation _DB Dados do Mercado_Açúcar Físico não embarcado - Nov08 - Conferido_relatorio 9_Relatório Gerencial_DB Entrada_DFC Por Negócio" xfId="21199" xr:uid="{00000000-0005-0000-0000-000072C40000}"/>
    <cellStyle name="s_Valuation _DB Dados do Mercado_Açúcar Físico não embarcado - Nov08 - Conferido_relatorio 9_Relatório Gerencial_Despesas operacionais " xfId="21200" xr:uid="{00000000-0005-0000-0000-000073C40000}"/>
    <cellStyle name="s_Valuation _DB Dados do Mercado_Açúcar Físico não embarcado - Nov08 - Conferido_relatorio 9_Relatório Gerencial_Despesas operacionais _DFC Por Negócio" xfId="21201" xr:uid="{00000000-0005-0000-0000-000074C40000}"/>
    <cellStyle name="s_Valuation _DB Dados do Mercado_Açúcar Físico não embarcado - Nov08 - Conferido_relatorio 9_Relatório Gerencial_DFC Por Negócio" xfId="21202" xr:uid="{00000000-0005-0000-0000-000075C40000}"/>
    <cellStyle name="s_Valuation _DB Dados do Mercado_Açúcar Físico não embarcado - Nov08 - Conferido_Relatório de Commodities" xfId="21203" xr:uid="{00000000-0005-0000-0000-000076C40000}"/>
    <cellStyle name="s_Valuation _DB Dados do Mercado_Açúcar Físico não embarcado - Nov08 - Conferido_Relatório de Commodities 2" xfId="21204" xr:uid="{00000000-0005-0000-0000-000077C40000}"/>
    <cellStyle name="s_Valuation _DB Dados do Mercado_Açúcar Físico não embarcado - Nov08 - Conferido_Relatório de Commodities 2_15-FINANCEIRAS" xfId="21205" xr:uid="{00000000-0005-0000-0000-000078C40000}"/>
    <cellStyle name="s_Valuation _DB Dados do Mercado_Açúcar Físico não embarcado - Nov08 - Conferido_Relatório de Commodities 2_15-FINANCEIRAS_DFC Por Negócio" xfId="21206" xr:uid="{00000000-0005-0000-0000-000079C40000}"/>
    <cellStyle name="s_Valuation _DB Dados do Mercado_Açúcar Físico não embarcado - Nov08 - Conferido_Relatório de Commodities 2_DFC Por Negócio" xfId="21207" xr:uid="{00000000-0005-0000-0000-00007AC40000}"/>
    <cellStyle name="s_Valuation _DB Dados do Mercado_Açúcar Físico não embarcado - Nov08 - Conferido_Relatório de Commodities_15-FINANCEIRAS" xfId="21208" xr:uid="{00000000-0005-0000-0000-00007BC40000}"/>
    <cellStyle name="s_Valuation _DB Dados do Mercado_Açúcar Físico não embarcado - Nov08 - Conferido_Relatório de Commodities_15-FINANCEIRAS_1" xfId="21209" xr:uid="{00000000-0005-0000-0000-00007CC40000}"/>
    <cellStyle name="s_Valuation _DB Dados do Mercado_Açúcar Físico não embarcado - Nov08 - Conferido_Relatório de Commodities_15-FINANCEIRAS_1_DFC Por Negócio" xfId="21210" xr:uid="{00000000-0005-0000-0000-00007DC40000}"/>
    <cellStyle name="s_Valuation _DB Dados do Mercado_Açúcar Físico não embarcado - Nov08 - Conferido_Relatório de Commodities_15-FINANCEIRAS_DFC Por Negócio" xfId="21211" xr:uid="{00000000-0005-0000-0000-00007EC40000}"/>
    <cellStyle name="s_Valuation _DB Dados do Mercado_Açúcar Físico não embarcado - Nov08 - Conferido_Relatório de Commodities_3-Balanço" xfId="21212" xr:uid="{00000000-0005-0000-0000-00007FC40000}"/>
    <cellStyle name="s_Valuation _DB Dados do Mercado_Açúcar Físico não embarcado - Nov08 - Conferido_Relatório de Commodities_3-Balanço_DFC Por Negócio" xfId="21213" xr:uid="{00000000-0005-0000-0000-000080C40000}"/>
    <cellStyle name="s_Valuation _DB Dados do Mercado_Açúcar Físico não embarcado - Nov08 - Conferido_Relatório de Commodities_7-Estoque" xfId="21214" xr:uid="{00000000-0005-0000-0000-000081C40000}"/>
    <cellStyle name="s_Valuation _DB Dados do Mercado_Açúcar Físico não embarcado - Nov08 - Conferido_Relatório de Commodities_7-Estoque_DFC Por Negócio" xfId="21215" xr:uid="{00000000-0005-0000-0000-000082C40000}"/>
    <cellStyle name="s_Valuation _DB Dados do Mercado_Açúcar Físico não embarcado - Nov08 - Conferido_Relatório de Commodities_Despesas operacionais " xfId="21216" xr:uid="{00000000-0005-0000-0000-000083C40000}"/>
    <cellStyle name="s_Valuation _DB Dados do Mercado_Açúcar Físico não embarcado - Nov08 - Conferido_Relatório de Commodities_Despesas operacionais _DFC Por Negócio" xfId="21217" xr:uid="{00000000-0005-0000-0000-000084C40000}"/>
    <cellStyle name="s_Valuation _DB Dados do Mercado_Açúcar Físico não embarcado - Nov08 - Conferido_Relatório de Commodities_DFC Por Negócio" xfId="21218" xr:uid="{00000000-0005-0000-0000-000085C40000}"/>
    <cellStyle name="s_Valuation _DB Dados do Mercado_Açúcar Físico não embarcado - Nov08 - Conferido_Relatório de Commodities_Relatório Gerencial" xfId="21219" xr:uid="{00000000-0005-0000-0000-000086C40000}"/>
    <cellStyle name="s_Valuation _DB Dados do Mercado_Açúcar Físico não embarcado - Nov08 - Conferido_Relatório de Commodities_Relatório Gerencial 2" xfId="21220" xr:uid="{00000000-0005-0000-0000-000087C40000}"/>
    <cellStyle name="s_Valuation _DB Dados do Mercado_Açúcar Físico não embarcado - Nov08 - Conferido_Relatório de Commodities_Relatório Gerencial 2_15-FINANCEIRAS" xfId="21221" xr:uid="{00000000-0005-0000-0000-000088C40000}"/>
    <cellStyle name="s_Valuation _DB Dados do Mercado_Açúcar Físico não embarcado - Nov08 - Conferido_Relatório de Commodities_Relatório Gerencial 2_15-FINANCEIRAS_DFC Por Negócio" xfId="21222" xr:uid="{00000000-0005-0000-0000-000089C40000}"/>
    <cellStyle name="s_Valuation _DB Dados do Mercado_Açúcar Físico não embarcado - Nov08 - Conferido_Relatório de Commodities_Relatório Gerencial 2_DFC Por Negócio" xfId="21223" xr:uid="{00000000-0005-0000-0000-00008AC40000}"/>
    <cellStyle name="s_Valuation _DB Dados do Mercado_Açúcar Físico não embarcado - Nov08 - Conferido_Relatório de Commodities_Relatório Gerencial_15-FINANCEIRAS" xfId="21224" xr:uid="{00000000-0005-0000-0000-00008BC40000}"/>
    <cellStyle name="s_Valuation _DB Dados do Mercado_Açúcar Físico não embarcado - Nov08 - Conferido_Relatório de Commodities_Relatório Gerencial_15-FINANCEIRAS_1" xfId="21225" xr:uid="{00000000-0005-0000-0000-00008CC40000}"/>
    <cellStyle name="s_Valuation _DB Dados do Mercado_Açúcar Físico não embarcado - Nov08 - Conferido_Relatório de Commodities_Relatório Gerencial_15-FINANCEIRAS_1_DFC Por Negócio" xfId="21226" xr:uid="{00000000-0005-0000-0000-00008DC40000}"/>
    <cellStyle name="s_Valuation _DB Dados do Mercado_Açúcar Físico não embarcado - Nov08 - Conferido_Relatório de Commodities_Relatório Gerencial_15-FINANCEIRAS_DFC Por Negócio" xfId="21227" xr:uid="{00000000-0005-0000-0000-00008EC40000}"/>
    <cellStyle name="s_Valuation _DB Dados do Mercado_Açúcar Físico não embarcado - Nov08 - Conferido_Relatório de Commodities_Relatório Gerencial_3-Balanço" xfId="21228" xr:uid="{00000000-0005-0000-0000-00008FC40000}"/>
    <cellStyle name="s_Valuation _DB Dados do Mercado_Açúcar Físico não embarcado - Nov08 - Conferido_Relatório de Commodities_Relatório Gerencial_3-Balanço_DFC Por Negócio" xfId="21229" xr:uid="{00000000-0005-0000-0000-000090C40000}"/>
    <cellStyle name="s_Valuation _DB Dados do Mercado_Açúcar Físico não embarcado - Nov08 - Conferido_Relatório de Commodities_Relatório Gerencial_7-Estoque" xfId="21230" xr:uid="{00000000-0005-0000-0000-000091C40000}"/>
    <cellStyle name="s_Valuation _DB Dados do Mercado_Açúcar Físico não embarcado - Nov08 - Conferido_Relatório de Commodities_Relatório Gerencial_7-Estoque_DFC Por Negócio" xfId="21231" xr:uid="{00000000-0005-0000-0000-000092C40000}"/>
    <cellStyle name="s_Valuation _DB Dados do Mercado_Açúcar Físico não embarcado - Nov08 - Conferido_Relatório de Commodities_Relatório Gerencial_DB Entrada" xfId="21232" xr:uid="{00000000-0005-0000-0000-000093C40000}"/>
    <cellStyle name="s_Valuation _DB Dados do Mercado_Açúcar Físico não embarcado - Nov08 - Conferido_Relatório de Commodities_Relatório Gerencial_DB Entrada 2" xfId="21233" xr:uid="{00000000-0005-0000-0000-000094C40000}"/>
    <cellStyle name="s_Valuation _DB Dados do Mercado_Açúcar Físico não embarcado - Nov08 - Conferido_Relatório de Commodities_Relatório Gerencial_DB Entrada 2_15-FINANCEIRAS" xfId="21234" xr:uid="{00000000-0005-0000-0000-000095C40000}"/>
    <cellStyle name="s_Valuation _DB Dados do Mercado_Açúcar Físico não embarcado - Nov08 - Conferido_Relatório de Commodities_Relatório Gerencial_DB Entrada 2_15-FINANCEIRAS_DFC Por Negócio" xfId="21235" xr:uid="{00000000-0005-0000-0000-000096C40000}"/>
    <cellStyle name="s_Valuation _DB Dados do Mercado_Açúcar Físico não embarcado - Nov08 - Conferido_Relatório de Commodities_Relatório Gerencial_DB Entrada 2_DFC Por Negócio" xfId="21236" xr:uid="{00000000-0005-0000-0000-000097C40000}"/>
    <cellStyle name="s_Valuation _DB Dados do Mercado_Açúcar Físico não embarcado - Nov08 - Conferido_Relatório de Commodities_Relatório Gerencial_DB Entrada_15-FINANCEIRAS" xfId="21237" xr:uid="{00000000-0005-0000-0000-000098C40000}"/>
    <cellStyle name="s_Valuation _DB Dados do Mercado_Açúcar Físico não embarcado - Nov08 - Conferido_Relatório de Commodities_Relatório Gerencial_DB Entrada_15-FINANCEIRAS_1" xfId="21238" xr:uid="{00000000-0005-0000-0000-000099C40000}"/>
    <cellStyle name="s_Valuation _DB Dados do Mercado_Açúcar Físico não embarcado - Nov08 - Conferido_Relatório de Commodities_Relatório Gerencial_DB Entrada_15-FINANCEIRAS_1_DFC Por Negócio" xfId="21239" xr:uid="{00000000-0005-0000-0000-00009AC40000}"/>
    <cellStyle name="s_Valuation _DB Dados do Mercado_Açúcar Físico não embarcado - Nov08 - Conferido_Relatório de Commodities_Relatório Gerencial_DB Entrada_15-FINANCEIRAS_DFC Por Negócio" xfId="21240" xr:uid="{00000000-0005-0000-0000-00009BC40000}"/>
    <cellStyle name="s_Valuation _DB Dados do Mercado_Açúcar Físico não embarcado - Nov08 - Conferido_Relatório de Commodities_Relatório Gerencial_DB Entrada_3-Balanço" xfId="21241" xr:uid="{00000000-0005-0000-0000-00009CC40000}"/>
    <cellStyle name="s_Valuation _DB Dados do Mercado_Açúcar Físico não embarcado - Nov08 - Conferido_Relatório de Commodities_Relatório Gerencial_DB Entrada_3-Balanço_DFC Por Negócio" xfId="21242" xr:uid="{00000000-0005-0000-0000-00009DC40000}"/>
    <cellStyle name="s_Valuation _DB Dados do Mercado_Açúcar Físico não embarcado - Nov08 - Conferido_Relatório de Commodities_Relatório Gerencial_DB Entrada_7-Estoque" xfId="21243" xr:uid="{00000000-0005-0000-0000-00009EC40000}"/>
    <cellStyle name="s_Valuation _DB Dados do Mercado_Açúcar Físico não embarcado - Nov08 - Conferido_Relatório de Commodities_Relatório Gerencial_DB Entrada_7-Estoque_DFC Por Negócio" xfId="21244" xr:uid="{00000000-0005-0000-0000-00009FC40000}"/>
    <cellStyle name="s_Valuation _DB Dados do Mercado_Açúcar Físico não embarcado - Nov08 - Conferido_Relatório de Commodities_Relatório Gerencial_DB Entrada_Despesas operacionais " xfId="21245" xr:uid="{00000000-0005-0000-0000-0000A0C40000}"/>
    <cellStyle name="s_Valuation _DB Dados do Mercado_Açúcar Físico não embarcado - Nov08 - Conferido_Relatório de Commodities_Relatório Gerencial_DB Entrada_Despesas operacionais _DFC Por Negócio" xfId="21246" xr:uid="{00000000-0005-0000-0000-0000A1C40000}"/>
    <cellStyle name="s_Valuation _DB Dados do Mercado_Açúcar Físico não embarcado - Nov08 - Conferido_Relatório de Commodities_Relatório Gerencial_DB Entrada_DFC Por Negócio" xfId="21247" xr:uid="{00000000-0005-0000-0000-0000A2C40000}"/>
    <cellStyle name="s_Valuation _DB Dados do Mercado_Açúcar Físico não embarcado - Nov08 - Conferido_Relatório de Commodities_Relatório Gerencial_Despesas operacionais " xfId="21248" xr:uid="{00000000-0005-0000-0000-0000A3C40000}"/>
    <cellStyle name="s_Valuation _DB Dados do Mercado_Açúcar Físico não embarcado - Nov08 - Conferido_Relatório de Commodities_Relatório Gerencial_Despesas operacionais _DFC Por Negócio" xfId="21249" xr:uid="{00000000-0005-0000-0000-0000A4C40000}"/>
    <cellStyle name="s_Valuation _DB Dados do Mercado_Açúcar Físico não embarcado - Nov08 - Conferido_Relatório de Commodities_Relatório Gerencial_DFC Por Negócio" xfId="21250" xr:uid="{00000000-0005-0000-0000-0000A5C40000}"/>
    <cellStyle name="s_Valuation _DB Dados do Mercado_Açúcar Físico não embarcado - Nov08 - Conferido_Relatório Diário" xfId="21251" xr:uid="{00000000-0005-0000-0000-0000A6C40000}"/>
    <cellStyle name="s_Valuation _DB Dados do Mercado_Açúcar Físico não embarcado - Nov08 - Conferido_Relatório Diário - 02 Dezembro 09" xfId="21252" xr:uid="{00000000-0005-0000-0000-0000A7C40000}"/>
    <cellStyle name="s_Valuation _DB Dados do Mercado_Açúcar Físico não embarcado - Nov08 - Conferido_Relatório Diário - 02 Dezembro 09 2" xfId="21253" xr:uid="{00000000-0005-0000-0000-0000A8C40000}"/>
    <cellStyle name="s_Valuation _DB Dados do Mercado_Açúcar Físico não embarcado - Nov08 - Conferido_Relatório Diário - 02 Dezembro 09 2_15-FINANCEIRAS" xfId="21254" xr:uid="{00000000-0005-0000-0000-0000A9C40000}"/>
    <cellStyle name="s_Valuation _DB Dados do Mercado_Açúcar Físico não embarcado - Nov08 - Conferido_Relatório Diário - 02 Dezembro 09 2_15-FINANCEIRAS_DFC Por Negócio" xfId="21255" xr:uid="{00000000-0005-0000-0000-0000AAC40000}"/>
    <cellStyle name="s_Valuation _DB Dados do Mercado_Açúcar Físico não embarcado - Nov08 - Conferido_Relatório Diário - 02 Dezembro 09 2_DFC Por Negócio" xfId="21256" xr:uid="{00000000-0005-0000-0000-0000ABC40000}"/>
    <cellStyle name="s_Valuation _DB Dados do Mercado_Açúcar Físico não embarcado - Nov08 - Conferido_Relatório Diário - 02 Dezembro 09_15-FINANCEIRAS" xfId="21257" xr:uid="{00000000-0005-0000-0000-0000ACC40000}"/>
    <cellStyle name="s_Valuation _DB Dados do Mercado_Açúcar Físico não embarcado - Nov08 - Conferido_Relatório Diário - 02 Dezembro 09_15-FINANCEIRAS_1" xfId="21258" xr:uid="{00000000-0005-0000-0000-0000ADC40000}"/>
    <cellStyle name="s_Valuation _DB Dados do Mercado_Açúcar Físico não embarcado - Nov08 - Conferido_Relatório Diário - 02 Dezembro 09_15-FINANCEIRAS_1_DFC Por Negócio" xfId="21259" xr:uid="{00000000-0005-0000-0000-0000AEC40000}"/>
    <cellStyle name="s_Valuation _DB Dados do Mercado_Açúcar Físico não embarcado - Nov08 - Conferido_Relatório Diário - 02 Dezembro 09_15-FINANCEIRAS_DFC Por Negócio" xfId="21260" xr:uid="{00000000-0005-0000-0000-0000AFC40000}"/>
    <cellStyle name="s_Valuation _DB Dados do Mercado_Açúcar Físico não embarcado - Nov08 - Conferido_Relatório Diário - 02 Dezembro 09_3-Balanço" xfId="21261" xr:uid="{00000000-0005-0000-0000-0000B0C40000}"/>
    <cellStyle name="s_Valuation _DB Dados do Mercado_Açúcar Físico não embarcado - Nov08 - Conferido_Relatório Diário - 02 Dezembro 09_3-Balanço_DFC Por Negócio" xfId="21262" xr:uid="{00000000-0005-0000-0000-0000B1C40000}"/>
    <cellStyle name="s_Valuation _DB Dados do Mercado_Açúcar Físico não embarcado - Nov08 - Conferido_Relatório Diário - 02 Dezembro 09_7-Estoque" xfId="21263" xr:uid="{00000000-0005-0000-0000-0000B2C40000}"/>
    <cellStyle name="s_Valuation _DB Dados do Mercado_Açúcar Físico não embarcado - Nov08 - Conferido_Relatório Diário - 02 Dezembro 09_7-Estoque_DFC Por Negócio" xfId="21264" xr:uid="{00000000-0005-0000-0000-0000B3C40000}"/>
    <cellStyle name="s_Valuation _DB Dados do Mercado_Açúcar Físico não embarcado - Nov08 - Conferido_Relatório Diário - 02 Dezembro 09_Despesas operacionais " xfId="21265" xr:uid="{00000000-0005-0000-0000-0000B4C40000}"/>
    <cellStyle name="s_Valuation _DB Dados do Mercado_Açúcar Físico não embarcado - Nov08 - Conferido_Relatório Diário - 02 Dezembro 09_Despesas operacionais _DFC Por Negócio" xfId="21266" xr:uid="{00000000-0005-0000-0000-0000B5C40000}"/>
    <cellStyle name="s_Valuation _DB Dados do Mercado_Açúcar Físico não embarcado - Nov08 - Conferido_Relatório Diário - 02 Dezembro 09_DFC Por Negócio" xfId="21267" xr:uid="{00000000-0005-0000-0000-0000B6C40000}"/>
    <cellStyle name="s_Valuation _DB Dados do Mercado_Açúcar Físico não embarcado - Nov08 - Conferido_Relatório Diário - 02 Dezembro 09_Relatório Gerencial" xfId="21268" xr:uid="{00000000-0005-0000-0000-0000B7C40000}"/>
    <cellStyle name="s_Valuation _DB Dados do Mercado_Açúcar Físico não embarcado - Nov08 - Conferido_Relatório Diário - 02 Dezembro 09_Relatório Gerencial 2" xfId="21269" xr:uid="{00000000-0005-0000-0000-0000B8C40000}"/>
    <cellStyle name="s_Valuation _DB Dados do Mercado_Açúcar Físico não embarcado - Nov08 - Conferido_Relatório Diário - 02 Dezembro 09_Relatório Gerencial 2_15-FINANCEIRAS" xfId="21270" xr:uid="{00000000-0005-0000-0000-0000B9C40000}"/>
    <cellStyle name="s_Valuation _DB Dados do Mercado_Açúcar Físico não embarcado - Nov08 - Conferido_Relatório Diário - 02 Dezembro 09_Relatório Gerencial 2_15-FINANCEIRAS_DFC Por Negócio" xfId="21271" xr:uid="{00000000-0005-0000-0000-0000BAC40000}"/>
    <cellStyle name="s_Valuation _DB Dados do Mercado_Açúcar Físico não embarcado - Nov08 - Conferido_Relatório Diário - 02 Dezembro 09_Relatório Gerencial 2_DFC Por Negócio" xfId="21272" xr:uid="{00000000-0005-0000-0000-0000BBC40000}"/>
    <cellStyle name="s_Valuation _DB Dados do Mercado_Açúcar Físico não embarcado - Nov08 - Conferido_Relatório Diário - 02 Dezembro 09_Relatório Gerencial_15-FINANCEIRAS" xfId="21273" xr:uid="{00000000-0005-0000-0000-0000BCC40000}"/>
    <cellStyle name="s_Valuation _DB Dados do Mercado_Açúcar Físico não embarcado - Nov08 - Conferido_Relatório Diário - 02 Dezembro 09_Relatório Gerencial_15-FINANCEIRAS_1" xfId="21274" xr:uid="{00000000-0005-0000-0000-0000BDC40000}"/>
    <cellStyle name="s_Valuation _DB Dados do Mercado_Açúcar Físico não embarcado - Nov08 - Conferido_Relatório Diário - 02 Dezembro 09_Relatório Gerencial_15-FINANCEIRAS_1_DFC Por Negócio" xfId="21275" xr:uid="{00000000-0005-0000-0000-0000BEC40000}"/>
    <cellStyle name="s_Valuation _DB Dados do Mercado_Açúcar Físico não embarcado - Nov08 - Conferido_Relatório Diário - 02 Dezembro 09_Relatório Gerencial_15-FINANCEIRAS_DFC Por Negócio" xfId="21276" xr:uid="{00000000-0005-0000-0000-0000BFC40000}"/>
    <cellStyle name="s_Valuation _DB Dados do Mercado_Açúcar Físico não embarcado - Nov08 - Conferido_Relatório Diário - 02 Dezembro 09_Relatório Gerencial_3-Balanço" xfId="21277" xr:uid="{00000000-0005-0000-0000-0000C0C40000}"/>
    <cellStyle name="s_Valuation _DB Dados do Mercado_Açúcar Físico não embarcado - Nov08 - Conferido_Relatório Diário - 02 Dezembro 09_Relatório Gerencial_3-Balanço_DFC Por Negócio" xfId="21278" xr:uid="{00000000-0005-0000-0000-0000C1C40000}"/>
    <cellStyle name="s_Valuation _DB Dados do Mercado_Açúcar Físico não embarcado - Nov08 - Conferido_Relatório Diário - 02 Dezembro 09_Relatório Gerencial_7-Estoque" xfId="21279" xr:uid="{00000000-0005-0000-0000-0000C2C40000}"/>
    <cellStyle name="s_Valuation _DB Dados do Mercado_Açúcar Físico não embarcado - Nov08 - Conferido_Relatório Diário - 02 Dezembro 09_Relatório Gerencial_7-Estoque_DFC Por Negócio" xfId="21280" xr:uid="{00000000-0005-0000-0000-0000C3C40000}"/>
    <cellStyle name="s_Valuation _DB Dados do Mercado_Açúcar Físico não embarcado - Nov08 - Conferido_Relatório Diário - 02 Dezembro 09_Relatório Gerencial_DB Entrada" xfId="21281" xr:uid="{00000000-0005-0000-0000-0000C4C40000}"/>
    <cellStyle name="s_Valuation _DB Dados do Mercado_Açúcar Físico não embarcado - Nov08 - Conferido_Relatório Diário - 02 Dezembro 09_Relatório Gerencial_DB Entrada 2" xfId="21282" xr:uid="{00000000-0005-0000-0000-0000C5C40000}"/>
    <cellStyle name="s_Valuation _DB Dados do Mercado_Açúcar Físico não embarcado - Nov08 - Conferido_Relatório Diário - 02 Dezembro 09_Relatório Gerencial_DB Entrada 2_15-FINANCEIRAS" xfId="21283" xr:uid="{00000000-0005-0000-0000-0000C6C40000}"/>
    <cellStyle name="s_Valuation _DB Dados do Mercado_Açúcar Físico não embarcado - Nov08 - Conferido_Relatório Diário - 02 Dezembro 09_Relatório Gerencial_DB Entrada 2_15-FINANCEIRAS_DFC Por Negócio" xfId="21284" xr:uid="{00000000-0005-0000-0000-0000C7C40000}"/>
    <cellStyle name="s_Valuation _DB Dados do Mercado_Açúcar Físico não embarcado - Nov08 - Conferido_Relatório Diário - 02 Dezembro 09_Relatório Gerencial_DB Entrada 2_DFC Por Negócio" xfId="21285" xr:uid="{00000000-0005-0000-0000-0000C8C40000}"/>
    <cellStyle name="s_Valuation _DB Dados do Mercado_Açúcar Físico não embarcado - Nov08 - Conferido_Relatório Diário - 02 Dezembro 09_Relatório Gerencial_DB Entrada_15-FINANCEIRAS" xfId="21286" xr:uid="{00000000-0005-0000-0000-0000C9C40000}"/>
    <cellStyle name="s_Valuation _DB Dados do Mercado_Açúcar Físico não embarcado - Nov08 - Conferido_Relatório Diário - 02 Dezembro 09_Relatório Gerencial_DB Entrada_15-FINANCEIRAS_1" xfId="21287" xr:uid="{00000000-0005-0000-0000-0000CAC40000}"/>
    <cellStyle name="s_Valuation _DB Dados do Mercado_Açúcar Físico não embarcado - Nov08 - Conferido_Relatório Diário - 02 Dezembro 09_Relatório Gerencial_DB Entrada_15-FINANCEIRAS_1_DFC Por Negócio" xfId="21288" xr:uid="{00000000-0005-0000-0000-0000CBC40000}"/>
    <cellStyle name="s_Valuation _DB Dados do Mercado_Açúcar Físico não embarcado - Nov08 - Conferido_Relatório Diário - 02 Dezembro 09_Relatório Gerencial_DB Entrada_15-FINANCEIRAS_DFC Por Negócio" xfId="21289" xr:uid="{00000000-0005-0000-0000-0000CCC40000}"/>
    <cellStyle name="s_Valuation _DB Dados do Mercado_Açúcar Físico não embarcado - Nov08 - Conferido_Relatório Diário - 02 Dezembro 09_Relatório Gerencial_DB Entrada_3-Balanço" xfId="21290" xr:uid="{00000000-0005-0000-0000-0000CDC40000}"/>
    <cellStyle name="s_Valuation _DB Dados do Mercado_Açúcar Físico não embarcado - Nov08 - Conferido_Relatório Diário - 02 Dezembro 09_Relatório Gerencial_DB Entrada_3-Balanço_DFC Por Negócio" xfId="21291" xr:uid="{00000000-0005-0000-0000-0000CEC40000}"/>
    <cellStyle name="s_Valuation _DB Dados do Mercado_Açúcar Físico não embarcado - Nov08 - Conferido_Relatório Diário - 02 Dezembro 09_Relatório Gerencial_DB Entrada_7-Estoque" xfId="21292" xr:uid="{00000000-0005-0000-0000-0000CFC40000}"/>
    <cellStyle name="s_Valuation _DB Dados do Mercado_Açúcar Físico não embarcado - Nov08 - Conferido_Relatório Diário - 02 Dezembro 09_Relatório Gerencial_DB Entrada_7-Estoque_DFC Por Negócio" xfId="21293" xr:uid="{00000000-0005-0000-0000-0000D0C40000}"/>
    <cellStyle name="s_Valuation _DB Dados do Mercado_Açúcar Físico não embarcado - Nov08 - Conferido_Relatório Diário - 02 Dezembro 09_Relatório Gerencial_DB Entrada_Despesas operacionais " xfId="21294" xr:uid="{00000000-0005-0000-0000-0000D1C40000}"/>
    <cellStyle name="s_Valuation _DB Dados do Mercado_Açúcar Físico não embarcado - Nov08 - Conferido_Relatório Diário - 02 Dezembro 09_Relatório Gerencial_DB Entrada_Despesas operacionais _DFC Por Negócio" xfId="21295" xr:uid="{00000000-0005-0000-0000-0000D2C40000}"/>
    <cellStyle name="s_Valuation _DB Dados do Mercado_Açúcar Físico não embarcado - Nov08 - Conferido_Relatório Diário - 02 Dezembro 09_Relatório Gerencial_DB Entrada_DFC Por Negócio" xfId="21296" xr:uid="{00000000-0005-0000-0000-0000D3C40000}"/>
    <cellStyle name="s_Valuation _DB Dados do Mercado_Açúcar Físico não embarcado - Nov08 - Conferido_Relatório Diário - 02 Dezembro 09_Relatório Gerencial_Despesas operacionais " xfId="21297" xr:uid="{00000000-0005-0000-0000-0000D4C40000}"/>
    <cellStyle name="s_Valuation _DB Dados do Mercado_Açúcar Físico não embarcado - Nov08 - Conferido_Relatório Diário - 02 Dezembro 09_Relatório Gerencial_Despesas operacionais _DFC Por Negócio" xfId="21298" xr:uid="{00000000-0005-0000-0000-0000D5C40000}"/>
    <cellStyle name="s_Valuation _DB Dados do Mercado_Açúcar Físico não embarcado - Nov08 - Conferido_Relatório Diário - 02 Dezembro 09_Relatório Gerencial_DFC Por Negócio" xfId="21299" xr:uid="{00000000-0005-0000-0000-0000D6C40000}"/>
    <cellStyle name="s_Valuation _DB Dados do Mercado_Açúcar Físico não embarcado - Nov08 - Conferido_Relatório Diário 2" xfId="21300" xr:uid="{00000000-0005-0000-0000-0000D7C40000}"/>
    <cellStyle name="s_Valuation _DB Dados do Mercado_Açúcar Físico não embarcado - Nov08 - Conferido_Relatório Diário 2_15-FINANCEIRAS" xfId="21301" xr:uid="{00000000-0005-0000-0000-0000D8C40000}"/>
    <cellStyle name="s_Valuation _DB Dados do Mercado_Açúcar Físico não embarcado - Nov08 - Conferido_Relatório Diário 2_15-FINANCEIRAS_DFC Por Negócio" xfId="21302" xr:uid="{00000000-0005-0000-0000-0000D9C40000}"/>
    <cellStyle name="s_Valuation _DB Dados do Mercado_Açúcar Físico não embarcado - Nov08 - Conferido_Relatório Diário 2_DFC Por Negócio" xfId="21303" xr:uid="{00000000-0005-0000-0000-0000DAC40000}"/>
    <cellStyle name="s_Valuation _DB Dados do Mercado_Açúcar Físico não embarcado - Nov08 - Conferido_Relatório Diário 3" xfId="21304" xr:uid="{00000000-0005-0000-0000-0000DBC40000}"/>
    <cellStyle name="s_Valuation _DB Dados do Mercado_Açúcar Físico não embarcado - Nov08 - Conferido_Relatório Diário 3_15-FINANCEIRAS" xfId="21305" xr:uid="{00000000-0005-0000-0000-0000DCC40000}"/>
    <cellStyle name="s_Valuation _DB Dados do Mercado_Açúcar Físico não embarcado - Nov08 - Conferido_Relatório Diário 3_15-FINANCEIRAS_DFC Por Negócio" xfId="21306" xr:uid="{00000000-0005-0000-0000-0000DDC40000}"/>
    <cellStyle name="s_Valuation _DB Dados do Mercado_Açúcar Físico não embarcado - Nov08 - Conferido_Relatório Diário 3_DFC Por Negócio" xfId="21307" xr:uid="{00000000-0005-0000-0000-0000DEC40000}"/>
    <cellStyle name="s_Valuation _DB Dados do Mercado_Açúcar Físico não embarcado - Nov08 - Conferido_Relatório Diário 4" xfId="21308" xr:uid="{00000000-0005-0000-0000-0000DFC40000}"/>
    <cellStyle name="s_Valuation _DB Dados do Mercado_Açúcar Físico não embarcado - Nov08 - Conferido_Relatório Diário 4_15-FINANCEIRAS" xfId="21309" xr:uid="{00000000-0005-0000-0000-0000E0C40000}"/>
    <cellStyle name="s_Valuation _DB Dados do Mercado_Açúcar Físico não embarcado - Nov08 - Conferido_Relatório Diário 4_15-FINANCEIRAS_DFC Por Negócio" xfId="21310" xr:uid="{00000000-0005-0000-0000-0000E1C40000}"/>
    <cellStyle name="s_Valuation _DB Dados do Mercado_Açúcar Físico não embarcado - Nov08 - Conferido_Relatório Diário 4_DFC Por Negócio" xfId="21311" xr:uid="{00000000-0005-0000-0000-0000E2C40000}"/>
    <cellStyle name="s_Valuation _DB Dados do Mercado_Açúcar Físico não embarcado - Nov08 - Conferido_Relatório Diário_15-FINANCEIRAS" xfId="21312" xr:uid="{00000000-0005-0000-0000-0000E3C40000}"/>
    <cellStyle name="s_Valuation _DB Dados do Mercado_Açúcar Físico não embarcado - Nov08 - Conferido_Relatório Diário_15-FINANCEIRAS_1" xfId="21313" xr:uid="{00000000-0005-0000-0000-0000E4C40000}"/>
    <cellStyle name="s_Valuation _DB Dados do Mercado_Açúcar Físico não embarcado - Nov08 - Conferido_Relatório Diário_15-FINANCEIRAS_1_DFC Por Negócio" xfId="21314" xr:uid="{00000000-0005-0000-0000-0000E5C40000}"/>
    <cellStyle name="s_Valuation _DB Dados do Mercado_Açúcar Físico não embarcado - Nov08 - Conferido_Relatório Diário_15-FINANCEIRAS_DFC Por Negócio" xfId="21315" xr:uid="{00000000-0005-0000-0000-0000E6C40000}"/>
    <cellStyle name="s_Valuation _DB Dados do Mercado_Açúcar Físico não embarcado - Nov08 - Conferido_Relatório Diário_3-Balanço" xfId="21316" xr:uid="{00000000-0005-0000-0000-0000E7C40000}"/>
    <cellStyle name="s_Valuation _DB Dados do Mercado_Açúcar Físico não embarcado - Nov08 - Conferido_Relatório Diário_3-Balanço_DFC Por Negócio" xfId="21317" xr:uid="{00000000-0005-0000-0000-0000E8C40000}"/>
    <cellStyle name="s_Valuation _DB Dados do Mercado_Açúcar Físico não embarcado - Nov08 - Conferido_Relatório Diário_7-Estoque" xfId="21318" xr:uid="{00000000-0005-0000-0000-0000E9C40000}"/>
    <cellStyle name="s_Valuation _DB Dados do Mercado_Açúcar Físico não embarcado - Nov08 - Conferido_Relatório Diário_7-Estoque_DFC Por Negócio" xfId="21319" xr:uid="{00000000-0005-0000-0000-0000EAC40000}"/>
    <cellStyle name="s_Valuation _DB Dados do Mercado_Açúcar Físico não embarcado - Nov08 - Conferido_Relatório Diário_Despesas operacionais " xfId="21320" xr:uid="{00000000-0005-0000-0000-0000EBC40000}"/>
    <cellStyle name="s_Valuation _DB Dados do Mercado_Açúcar Físico não embarcado - Nov08 - Conferido_Relatório Diário_Despesas operacionais _DFC Por Negócio" xfId="21321" xr:uid="{00000000-0005-0000-0000-0000ECC40000}"/>
    <cellStyle name="s_Valuation _DB Dados do Mercado_Açúcar Físico não embarcado - Nov08 - Conferido_Relatório Diário_DFC Por Negócio" xfId="21322" xr:uid="{00000000-0005-0000-0000-0000EDC40000}"/>
    <cellStyle name="s_Valuation _DB Dados do Mercado_Açúcar Físico não embarcado - Nov08 - Conferido_Relatório Diário_Relatório Gerencial" xfId="21323" xr:uid="{00000000-0005-0000-0000-0000EEC40000}"/>
    <cellStyle name="s_Valuation _DB Dados do Mercado_Açúcar Físico não embarcado - Nov08 - Conferido_Relatório Diário_Relatório Gerencial 2" xfId="21324" xr:uid="{00000000-0005-0000-0000-0000EFC40000}"/>
    <cellStyle name="s_Valuation _DB Dados do Mercado_Açúcar Físico não embarcado - Nov08 - Conferido_Relatório Diário_Relatório Gerencial 2_15-FINANCEIRAS" xfId="21325" xr:uid="{00000000-0005-0000-0000-0000F0C40000}"/>
    <cellStyle name="s_Valuation _DB Dados do Mercado_Açúcar Físico não embarcado - Nov08 - Conferido_Relatório Diário_Relatório Gerencial 2_15-FINANCEIRAS_DFC Por Negócio" xfId="21326" xr:uid="{00000000-0005-0000-0000-0000F1C40000}"/>
    <cellStyle name="s_Valuation _DB Dados do Mercado_Açúcar Físico não embarcado - Nov08 - Conferido_Relatório Diário_Relatório Gerencial 2_DFC Por Negócio" xfId="21327" xr:uid="{00000000-0005-0000-0000-0000F2C40000}"/>
    <cellStyle name="s_Valuation _DB Dados do Mercado_Açúcar Físico não embarcado - Nov08 - Conferido_Relatório Diário_Relatório Gerencial_15-FINANCEIRAS" xfId="21328" xr:uid="{00000000-0005-0000-0000-0000F3C40000}"/>
    <cellStyle name="s_Valuation _DB Dados do Mercado_Açúcar Físico não embarcado - Nov08 - Conferido_Relatório Diário_Relatório Gerencial_15-FINANCEIRAS_1" xfId="21329" xr:uid="{00000000-0005-0000-0000-0000F4C40000}"/>
    <cellStyle name="s_Valuation _DB Dados do Mercado_Açúcar Físico não embarcado - Nov08 - Conferido_Relatório Diário_Relatório Gerencial_15-FINANCEIRAS_1_DFC Por Negócio" xfId="21330" xr:uid="{00000000-0005-0000-0000-0000F5C40000}"/>
    <cellStyle name="s_Valuation _DB Dados do Mercado_Açúcar Físico não embarcado - Nov08 - Conferido_Relatório Diário_Relatório Gerencial_15-FINANCEIRAS_DFC Por Negócio" xfId="21331" xr:uid="{00000000-0005-0000-0000-0000F6C40000}"/>
    <cellStyle name="s_Valuation _DB Dados do Mercado_Açúcar Físico não embarcado - Nov08 - Conferido_Relatório Diário_Relatório Gerencial_3-Balanço" xfId="21332" xr:uid="{00000000-0005-0000-0000-0000F7C40000}"/>
    <cellStyle name="s_Valuation _DB Dados do Mercado_Açúcar Físico não embarcado - Nov08 - Conferido_Relatório Diário_Relatório Gerencial_3-Balanço_DFC Por Negócio" xfId="21333" xr:uid="{00000000-0005-0000-0000-0000F8C40000}"/>
    <cellStyle name="s_Valuation _DB Dados do Mercado_Açúcar Físico não embarcado - Nov08 - Conferido_Relatório Diário_Relatório Gerencial_7-Estoque" xfId="21334" xr:uid="{00000000-0005-0000-0000-0000F9C40000}"/>
    <cellStyle name="s_Valuation _DB Dados do Mercado_Açúcar Físico não embarcado - Nov08 - Conferido_Relatório Diário_Relatório Gerencial_7-Estoque_DFC Por Negócio" xfId="21335" xr:uid="{00000000-0005-0000-0000-0000FAC40000}"/>
    <cellStyle name="s_Valuation _DB Dados do Mercado_Açúcar Físico não embarcado - Nov08 - Conferido_Relatório Diário_Relatório Gerencial_DB Entrada" xfId="21336" xr:uid="{00000000-0005-0000-0000-0000FBC40000}"/>
    <cellStyle name="s_Valuation _DB Dados do Mercado_Açúcar Físico não embarcado - Nov08 - Conferido_Relatório Diário_Relatório Gerencial_DB Entrada 2" xfId="21337" xr:uid="{00000000-0005-0000-0000-0000FCC40000}"/>
    <cellStyle name="s_Valuation _DB Dados do Mercado_Açúcar Físico não embarcado - Nov08 - Conferido_Relatório Diário_Relatório Gerencial_DB Entrada 2_15-FINANCEIRAS" xfId="21338" xr:uid="{00000000-0005-0000-0000-0000FDC40000}"/>
    <cellStyle name="s_Valuation _DB Dados do Mercado_Açúcar Físico não embarcado - Nov08 - Conferido_Relatório Diário_Relatório Gerencial_DB Entrada 2_15-FINANCEIRAS_DFC Por Negócio" xfId="21339" xr:uid="{00000000-0005-0000-0000-0000FEC40000}"/>
    <cellStyle name="s_Valuation _DB Dados do Mercado_Açúcar Físico não embarcado - Nov08 - Conferido_Relatório Diário_Relatório Gerencial_DB Entrada 2_DFC Por Negócio" xfId="21340" xr:uid="{00000000-0005-0000-0000-0000FFC40000}"/>
    <cellStyle name="s_Valuation _DB Dados do Mercado_Açúcar Físico não embarcado - Nov08 - Conferido_Relatório Diário_Relatório Gerencial_DB Entrada_15-FINANCEIRAS" xfId="21341" xr:uid="{00000000-0005-0000-0000-000000C50000}"/>
    <cellStyle name="s_Valuation _DB Dados do Mercado_Açúcar Físico não embarcado - Nov08 - Conferido_Relatório Diário_Relatório Gerencial_DB Entrada_15-FINANCEIRAS_1" xfId="21342" xr:uid="{00000000-0005-0000-0000-000001C50000}"/>
    <cellStyle name="s_Valuation _DB Dados do Mercado_Açúcar Físico não embarcado - Nov08 - Conferido_Relatório Diário_Relatório Gerencial_DB Entrada_15-FINANCEIRAS_1_DFC Por Negócio" xfId="21343" xr:uid="{00000000-0005-0000-0000-000002C50000}"/>
    <cellStyle name="s_Valuation _DB Dados do Mercado_Açúcar Físico não embarcado - Nov08 - Conferido_Relatório Diário_Relatório Gerencial_DB Entrada_15-FINANCEIRAS_DFC Por Negócio" xfId="21344" xr:uid="{00000000-0005-0000-0000-000003C50000}"/>
    <cellStyle name="s_Valuation _DB Dados do Mercado_Açúcar Físico não embarcado - Nov08 - Conferido_Relatório Diário_Relatório Gerencial_DB Entrada_3-Balanço" xfId="21345" xr:uid="{00000000-0005-0000-0000-000004C50000}"/>
    <cellStyle name="s_Valuation _DB Dados do Mercado_Açúcar Físico não embarcado - Nov08 - Conferido_Relatório Diário_Relatório Gerencial_DB Entrada_3-Balanço_DFC Por Negócio" xfId="21346" xr:uid="{00000000-0005-0000-0000-000005C50000}"/>
    <cellStyle name="s_Valuation _DB Dados do Mercado_Açúcar Físico não embarcado - Nov08 - Conferido_Relatório Diário_Relatório Gerencial_DB Entrada_7-Estoque" xfId="21347" xr:uid="{00000000-0005-0000-0000-000006C50000}"/>
    <cellStyle name="s_Valuation _DB Dados do Mercado_Açúcar Físico não embarcado - Nov08 - Conferido_Relatório Diário_Relatório Gerencial_DB Entrada_7-Estoque_DFC Por Negócio" xfId="21348" xr:uid="{00000000-0005-0000-0000-000007C50000}"/>
    <cellStyle name="s_Valuation _DB Dados do Mercado_Açúcar Físico não embarcado - Nov08 - Conferido_Relatório Diário_Relatório Gerencial_DB Entrada_Despesas operacionais " xfId="21349" xr:uid="{00000000-0005-0000-0000-000008C50000}"/>
    <cellStyle name="s_Valuation _DB Dados do Mercado_Açúcar Físico não embarcado - Nov08 - Conferido_Relatório Diário_Relatório Gerencial_DB Entrada_Despesas operacionais _DFC Por Negócio" xfId="21350" xr:uid="{00000000-0005-0000-0000-000009C50000}"/>
    <cellStyle name="s_Valuation _DB Dados do Mercado_Açúcar Físico não embarcado - Nov08 - Conferido_Relatório Diário_Relatório Gerencial_DB Entrada_DFC Por Negócio" xfId="21351" xr:uid="{00000000-0005-0000-0000-00000AC50000}"/>
    <cellStyle name="s_Valuation _DB Dados do Mercado_Açúcar Físico não embarcado - Nov08 - Conferido_Relatório Diário_Relatório Gerencial_Despesas operacionais " xfId="21352" xr:uid="{00000000-0005-0000-0000-00000BC50000}"/>
    <cellStyle name="s_Valuation _DB Dados do Mercado_Açúcar Físico não embarcado - Nov08 - Conferido_Relatório Diário_Relatório Gerencial_Despesas operacionais _DFC Por Negócio" xfId="21353" xr:uid="{00000000-0005-0000-0000-00000CC50000}"/>
    <cellStyle name="s_Valuation _DB Dados do Mercado_Açúcar Físico não embarcado - Nov08 - Conferido_Relatório Diário_Relatório Gerencial_DFC Por Negócio" xfId="21354" xr:uid="{00000000-0005-0000-0000-00000DC50000}"/>
    <cellStyle name="s_Valuation _DB Dados do Mercado_Açúcar Físico não embarcado - Nov08 - Conferido_Relatório Fechamento" xfId="21355" xr:uid="{00000000-0005-0000-0000-00000EC50000}"/>
    <cellStyle name="s_Valuation _DB Dados do Mercado_Açúcar Físico não embarcado - Nov08 - Conferido_Relatório Fechamento 2" xfId="21356" xr:uid="{00000000-0005-0000-0000-00000FC50000}"/>
    <cellStyle name="s_Valuation _DB Dados do Mercado_Açúcar Físico não embarcado - Nov08 - Conferido_Relatório Fechamento 2_15-FINANCEIRAS" xfId="21357" xr:uid="{00000000-0005-0000-0000-000010C50000}"/>
    <cellStyle name="s_Valuation _DB Dados do Mercado_Açúcar Físico não embarcado - Nov08 - Conferido_Relatório Fechamento 2_15-FINANCEIRAS_DFC Por Negócio" xfId="21358" xr:uid="{00000000-0005-0000-0000-000011C50000}"/>
    <cellStyle name="s_Valuation _DB Dados do Mercado_Açúcar Físico não embarcado - Nov08 - Conferido_Relatório Fechamento 2_DFC Por Negócio" xfId="21359" xr:uid="{00000000-0005-0000-0000-000012C50000}"/>
    <cellStyle name="s_Valuation _DB Dados do Mercado_Açúcar Físico não embarcado - Nov08 - Conferido_Relatório Fechamento_15-FINANCEIRAS" xfId="21360" xr:uid="{00000000-0005-0000-0000-000013C50000}"/>
    <cellStyle name="s_Valuation _DB Dados do Mercado_Açúcar Físico não embarcado - Nov08 - Conferido_Relatório Fechamento_15-FINANCEIRAS_1" xfId="21361" xr:uid="{00000000-0005-0000-0000-000014C50000}"/>
    <cellStyle name="s_Valuation _DB Dados do Mercado_Açúcar Físico não embarcado - Nov08 - Conferido_Relatório Fechamento_15-FINANCEIRAS_1_DFC Por Negócio" xfId="21362" xr:uid="{00000000-0005-0000-0000-000015C50000}"/>
    <cellStyle name="s_Valuation _DB Dados do Mercado_Açúcar Físico não embarcado - Nov08 - Conferido_Relatório Fechamento_15-FINANCEIRAS_DFC Por Negócio" xfId="21363" xr:uid="{00000000-0005-0000-0000-000016C50000}"/>
    <cellStyle name="s_Valuation _DB Dados do Mercado_Açúcar Físico não embarcado - Nov08 - Conferido_Relatório Fechamento_3-Balanço" xfId="21364" xr:uid="{00000000-0005-0000-0000-000017C50000}"/>
    <cellStyle name="s_Valuation _DB Dados do Mercado_Açúcar Físico não embarcado - Nov08 - Conferido_Relatório Fechamento_3-Balanço_DFC Por Negócio" xfId="21365" xr:uid="{00000000-0005-0000-0000-000018C50000}"/>
    <cellStyle name="s_Valuation _DB Dados do Mercado_Açúcar Físico não embarcado - Nov08 - Conferido_Relatório Fechamento_7-Estoque" xfId="21366" xr:uid="{00000000-0005-0000-0000-000019C50000}"/>
    <cellStyle name="s_Valuation _DB Dados do Mercado_Açúcar Físico não embarcado - Nov08 - Conferido_Relatório Fechamento_7-Estoque_DFC Por Negócio" xfId="21367" xr:uid="{00000000-0005-0000-0000-00001AC50000}"/>
    <cellStyle name="s_Valuation _DB Dados do Mercado_Açúcar Físico não embarcado - Nov08 - Conferido_Relatório Fechamento_Despesas operacionais " xfId="21368" xr:uid="{00000000-0005-0000-0000-00001BC50000}"/>
    <cellStyle name="s_Valuation _DB Dados do Mercado_Açúcar Físico não embarcado - Nov08 - Conferido_Relatório Fechamento_Despesas operacionais _DFC Por Negócio" xfId="21369" xr:uid="{00000000-0005-0000-0000-00001CC50000}"/>
    <cellStyle name="s_Valuation _DB Dados do Mercado_Açúcar Físico não embarcado - Nov08 - Conferido_Relatório Fechamento_DFC Por Negócio" xfId="21370" xr:uid="{00000000-0005-0000-0000-00001DC50000}"/>
    <cellStyle name="s_Valuation _DB Dados do Mercado_Açúcar Físico não embarcado - Nov08 - Conferido_Relatório Fechamento_Relatório Gerencial" xfId="21371" xr:uid="{00000000-0005-0000-0000-00001EC50000}"/>
    <cellStyle name="s_Valuation _DB Dados do Mercado_Açúcar Físico não embarcado - Nov08 - Conferido_Relatório Fechamento_Relatório Gerencial 2" xfId="21372" xr:uid="{00000000-0005-0000-0000-00001FC50000}"/>
    <cellStyle name="s_Valuation _DB Dados do Mercado_Açúcar Físico não embarcado - Nov08 - Conferido_Relatório Fechamento_Relatório Gerencial 2_15-FINANCEIRAS" xfId="21373" xr:uid="{00000000-0005-0000-0000-000020C50000}"/>
    <cellStyle name="s_Valuation _DB Dados do Mercado_Açúcar Físico não embarcado - Nov08 - Conferido_Relatório Fechamento_Relatório Gerencial 2_15-FINANCEIRAS_DFC Por Negócio" xfId="21374" xr:uid="{00000000-0005-0000-0000-000021C50000}"/>
    <cellStyle name="s_Valuation _DB Dados do Mercado_Açúcar Físico não embarcado - Nov08 - Conferido_Relatório Fechamento_Relatório Gerencial 2_DFC Por Negócio" xfId="21375" xr:uid="{00000000-0005-0000-0000-000022C50000}"/>
    <cellStyle name="s_Valuation _DB Dados do Mercado_Açúcar Físico não embarcado - Nov08 - Conferido_Relatório Fechamento_Relatório Gerencial_15-FINANCEIRAS" xfId="21376" xr:uid="{00000000-0005-0000-0000-000023C50000}"/>
    <cellStyle name="s_Valuation _DB Dados do Mercado_Açúcar Físico não embarcado - Nov08 - Conferido_Relatório Fechamento_Relatório Gerencial_15-FINANCEIRAS_1" xfId="21377" xr:uid="{00000000-0005-0000-0000-000024C50000}"/>
    <cellStyle name="s_Valuation _DB Dados do Mercado_Açúcar Físico não embarcado - Nov08 - Conferido_Relatório Fechamento_Relatório Gerencial_15-FINANCEIRAS_1_DFC Por Negócio" xfId="21378" xr:uid="{00000000-0005-0000-0000-000025C50000}"/>
    <cellStyle name="s_Valuation _DB Dados do Mercado_Açúcar Físico não embarcado - Nov08 - Conferido_Relatório Fechamento_Relatório Gerencial_15-FINANCEIRAS_DFC Por Negócio" xfId="21379" xr:uid="{00000000-0005-0000-0000-000026C50000}"/>
    <cellStyle name="s_Valuation _DB Dados do Mercado_Açúcar Físico não embarcado - Nov08 - Conferido_Relatório Fechamento_Relatório Gerencial_3-Balanço" xfId="21380" xr:uid="{00000000-0005-0000-0000-000027C50000}"/>
    <cellStyle name="s_Valuation _DB Dados do Mercado_Açúcar Físico não embarcado - Nov08 - Conferido_Relatório Fechamento_Relatório Gerencial_3-Balanço_DFC Por Negócio" xfId="21381" xr:uid="{00000000-0005-0000-0000-000028C50000}"/>
    <cellStyle name="s_Valuation _DB Dados do Mercado_Açúcar Físico não embarcado - Nov08 - Conferido_Relatório Fechamento_Relatório Gerencial_7-Estoque" xfId="21382" xr:uid="{00000000-0005-0000-0000-000029C50000}"/>
    <cellStyle name="s_Valuation _DB Dados do Mercado_Açúcar Físico não embarcado - Nov08 - Conferido_Relatório Fechamento_Relatório Gerencial_7-Estoque_DFC Por Negócio" xfId="21383" xr:uid="{00000000-0005-0000-0000-00002AC50000}"/>
    <cellStyle name="s_Valuation _DB Dados do Mercado_Açúcar Físico não embarcado - Nov08 - Conferido_Relatório Fechamento_Relatório Gerencial_DB Entrada" xfId="21384" xr:uid="{00000000-0005-0000-0000-00002BC50000}"/>
    <cellStyle name="s_Valuation _DB Dados do Mercado_Açúcar Físico não embarcado - Nov08 - Conferido_Relatório Fechamento_Relatório Gerencial_DB Entrada 2" xfId="21385" xr:uid="{00000000-0005-0000-0000-00002CC50000}"/>
    <cellStyle name="s_Valuation _DB Dados do Mercado_Açúcar Físico não embarcado - Nov08 - Conferido_Relatório Fechamento_Relatório Gerencial_DB Entrada 2_15-FINANCEIRAS" xfId="21386" xr:uid="{00000000-0005-0000-0000-00002DC50000}"/>
    <cellStyle name="s_Valuation _DB Dados do Mercado_Açúcar Físico não embarcado - Nov08 - Conferido_Relatório Fechamento_Relatório Gerencial_DB Entrada 2_15-FINANCEIRAS_DFC Por Negócio" xfId="21387" xr:uid="{00000000-0005-0000-0000-00002EC50000}"/>
    <cellStyle name="s_Valuation _DB Dados do Mercado_Açúcar Físico não embarcado - Nov08 - Conferido_Relatório Fechamento_Relatório Gerencial_DB Entrada 2_DFC Por Negócio" xfId="21388" xr:uid="{00000000-0005-0000-0000-00002FC50000}"/>
    <cellStyle name="s_Valuation _DB Dados do Mercado_Açúcar Físico não embarcado - Nov08 - Conferido_Relatório Fechamento_Relatório Gerencial_DB Entrada_15-FINANCEIRAS" xfId="21389" xr:uid="{00000000-0005-0000-0000-000030C50000}"/>
    <cellStyle name="s_Valuation _DB Dados do Mercado_Açúcar Físico não embarcado - Nov08 - Conferido_Relatório Fechamento_Relatório Gerencial_DB Entrada_15-FINANCEIRAS_1" xfId="21390" xr:uid="{00000000-0005-0000-0000-000031C50000}"/>
    <cellStyle name="s_Valuation _DB Dados do Mercado_Açúcar Físico não embarcado - Nov08 - Conferido_Relatório Fechamento_Relatório Gerencial_DB Entrada_15-FINANCEIRAS_1_DFC Por Negócio" xfId="21391" xr:uid="{00000000-0005-0000-0000-000032C50000}"/>
    <cellStyle name="s_Valuation _DB Dados do Mercado_Açúcar Físico não embarcado - Nov08 - Conferido_Relatório Fechamento_Relatório Gerencial_DB Entrada_15-FINANCEIRAS_DFC Por Negócio" xfId="21392" xr:uid="{00000000-0005-0000-0000-000033C50000}"/>
    <cellStyle name="s_Valuation _DB Dados do Mercado_Açúcar Físico não embarcado - Nov08 - Conferido_Relatório Fechamento_Relatório Gerencial_DB Entrada_3-Balanço" xfId="21393" xr:uid="{00000000-0005-0000-0000-000034C50000}"/>
    <cellStyle name="s_Valuation _DB Dados do Mercado_Açúcar Físico não embarcado - Nov08 - Conferido_Relatório Fechamento_Relatório Gerencial_DB Entrada_3-Balanço_DFC Por Negócio" xfId="21394" xr:uid="{00000000-0005-0000-0000-000035C50000}"/>
    <cellStyle name="s_Valuation _DB Dados do Mercado_Açúcar Físico não embarcado - Nov08 - Conferido_Relatório Fechamento_Relatório Gerencial_DB Entrada_7-Estoque" xfId="21395" xr:uid="{00000000-0005-0000-0000-000036C50000}"/>
    <cellStyle name="s_Valuation _DB Dados do Mercado_Açúcar Físico não embarcado - Nov08 - Conferido_Relatório Fechamento_Relatório Gerencial_DB Entrada_7-Estoque_DFC Por Negócio" xfId="21396" xr:uid="{00000000-0005-0000-0000-000037C50000}"/>
    <cellStyle name="s_Valuation _DB Dados do Mercado_Açúcar Físico não embarcado - Nov08 - Conferido_Relatório Fechamento_Relatório Gerencial_DB Entrada_Despesas operacionais " xfId="21397" xr:uid="{00000000-0005-0000-0000-000038C50000}"/>
    <cellStyle name="s_Valuation _DB Dados do Mercado_Açúcar Físico não embarcado - Nov08 - Conferido_Relatório Fechamento_Relatório Gerencial_DB Entrada_Despesas operacionais _DFC Por Negócio" xfId="21398" xr:uid="{00000000-0005-0000-0000-000039C50000}"/>
    <cellStyle name="s_Valuation _DB Dados do Mercado_Açúcar Físico não embarcado - Nov08 - Conferido_Relatório Fechamento_Relatório Gerencial_DB Entrada_DFC Por Negócio" xfId="21399" xr:uid="{00000000-0005-0000-0000-00003AC50000}"/>
    <cellStyle name="s_Valuation _DB Dados do Mercado_Açúcar Físico não embarcado - Nov08 - Conferido_Relatório Fechamento_Relatório Gerencial_Despesas operacionais " xfId="21400" xr:uid="{00000000-0005-0000-0000-00003BC50000}"/>
    <cellStyle name="s_Valuation _DB Dados do Mercado_Açúcar Físico não embarcado - Nov08 - Conferido_Relatório Fechamento_Relatório Gerencial_Despesas operacionais _DFC Por Negócio" xfId="21401" xr:uid="{00000000-0005-0000-0000-00003CC50000}"/>
    <cellStyle name="s_Valuation _DB Dados do Mercado_Açúcar Físico não embarcado - Nov08 - Conferido_Relatório Fechamento_Relatório Gerencial_DFC Por Negócio" xfId="21402" xr:uid="{00000000-0005-0000-0000-00003DC50000}"/>
    <cellStyle name="s_Valuation _DB Dados do Mercado_Açúcar Físico não embarcado - Nov08 - Conferido_Relatório Gerencial" xfId="21403" xr:uid="{00000000-0005-0000-0000-00003EC50000}"/>
    <cellStyle name="s_Valuation _DB Dados do Mercado_Açúcar Físico não embarcado - Nov08 - Conferido_Relatório Gerencial 2" xfId="21404" xr:uid="{00000000-0005-0000-0000-00003FC50000}"/>
    <cellStyle name="s_Valuation _DB Dados do Mercado_Açúcar Físico não embarcado - Nov08 - Conferido_Relatório Gerencial 2_15-FINANCEIRAS" xfId="21405" xr:uid="{00000000-0005-0000-0000-000040C50000}"/>
    <cellStyle name="s_Valuation _DB Dados do Mercado_Açúcar Físico não embarcado - Nov08 - Conferido_Relatório Gerencial 2_15-FINANCEIRAS_DFC Por Negócio" xfId="21406" xr:uid="{00000000-0005-0000-0000-000041C50000}"/>
    <cellStyle name="s_Valuation _DB Dados do Mercado_Açúcar Físico não embarcado - Nov08 - Conferido_Relatório Gerencial 2_DFC Por Negócio" xfId="21407" xr:uid="{00000000-0005-0000-0000-000042C50000}"/>
    <cellStyle name="s_Valuation _DB Dados do Mercado_Açúcar Físico não embarcado - Nov08 - Conferido_Relatório Gerencial_1" xfId="21408" xr:uid="{00000000-0005-0000-0000-000043C50000}"/>
    <cellStyle name="s_Valuation _DB Dados do Mercado_Açúcar Físico não embarcado - Nov08 - Conferido_Relatório Gerencial_1 2" xfId="21409" xr:uid="{00000000-0005-0000-0000-000044C50000}"/>
    <cellStyle name="s_Valuation _DB Dados do Mercado_Açúcar Físico não embarcado - Nov08 - Conferido_Relatório Gerencial_1 2_15-FINANCEIRAS" xfId="21410" xr:uid="{00000000-0005-0000-0000-000045C50000}"/>
    <cellStyle name="s_Valuation _DB Dados do Mercado_Açúcar Físico não embarcado - Nov08 - Conferido_Relatório Gerencial_1 2_15-FINANCEIRAS_DFC Por Negócio" xfId="21411" xr:uid="{00000000-0005-0000-0000-000046C50000}"/>
    <cellStyle name="s_Valuation _DB Dados do Mercado_Açúcar Físico não embarcado - Nov08 - Conferido_Relatório Gerencial_1 2_DFC Por Negócio" xfId="21412" xr:uid="{00000000-0005-0000-0000-000047C50000}"/>
    <cellStyle name="s_Valuation _DB Dados do Mercado_Açúcar Físico não embarcado - Nov08 - Conferido_Relatório Gerencial_1_15-FINANCEIRAS" xfId="21413" xr:uid="{00000000-0005-0000-0000-000048C50000}"/>
    <cellStyle name="s_Valuation _DB Dados do Mercado_Açúcar Físico não embarcado - Nov08 - Conferido_Relatório Gerencial_1_15-FINANCEIRAS_1" xfId="21414" xr:uid="{00000000-0005-0000-0000-000049C50000}"/>
    <cellStyle name="s_Valuation _DB Dados do Mercado_Açúcar Físico não embarcado - Nov08 - Conferido_Relatório Gerencial_1_15-FINANCEIRAS_1_DFC Por Negócio" xfId="21415" xr:uid="{00000000-0005-0000-0000-00004AC50000}"/>
    <cellStyle name="s_Valuation _DB Dados do Mercado_Açúcar Físico não embarcado - Nov08 - Conferido_Relatório Gerencial_1_15-FINANCEIRAS_DFC Por Negócio" xfId="21416" xr:uid="{00000000-0005-0000-0000-00004BC50000}"/>
    <cellStyle name="s_Valuation _DB Dados do Mercado_Açúcar Físico não embarcado - Nov08 - Conferido_Relatório Gerencial_1_3-Balanço" xfId="21417" xr:uid="{00000000-0005-0000-0000-00004CC50000}"/>
    <cellStyle name="s_Valuation _DB Dados do Mercado_Açúcar Físico não embarcado - Nov08 - Conferido_Relatório Gerencial_1_3-Balanço_DFC Por Negócio" xfId="21418" xr:uid="{00000000-0005-0000-0000-00004DC50000}"/>
    <cellStyle name="s_Valuation _DB Dados do Mercado_Açúcar Físico não embarcado - Nov08 - Conferido_Relatório Gerencial_1_7-Estoque" xfId="21419" xr:uid="{00000000-0005-0000-0000-00004EC50000}"/>
    <cellStyle name="s_Valuation _DB Dados do Mercado_Açúcar Físico não embarcado - Nov08 - Conferido_Relatório Gerencial_1_7-Estoque_DFC Por Negócio" xfId="21420" xr:uid="{00000000-0005-0000-0000-00004FC50000}"/>
    <cellStyle name="s_Valuation _DB Dados do Mercado_Açúcar Físico não embarcado - Nov08 - Conferido_Relatório Gerencial_1_DB Entrada" xfId="21421" xr:uid="{00000000-0005-0000-0000-000050C50000}"/>
    <cellStyle name="s_Valuation _DB Dados do Mercado_Açúcar Físico não embarcado - Nov08 - Conferido_Relatório Gerencial_1_DB Entrada 2" xfId="21422" xr:uid="{00000000-0005-0000-0000-000051C50000}"/>
    <cellStyle name="s_Valuation _DB Dados do Mercado_Açúcar Físico não embarcado - Nov08 - Conferido_Relatório Gerencial_1_DB Entrada 2_15-FINANCEIRAS" xfId="21423" xr:uid="{00000000-0005-0000-0000-000052C50000}"/>
    <cellStyle name="s_Valuation _DB Dados do Mercado_Açúcar Físico não embarcado - Nov08 - Conferido_Relatório Gerencial_1_DB Entrada 2_15-FINANCEIRAS_DFC Por Negócio" xfId="21424" xr:uid="{00000000-0005-0000-0000-000053C50000}"/>
    <cellStyle name="s_Valuation _DB Dados do Mercado_Açúcar Físico não embarcado - Nov08 - Conferido_Relatório Gerencial_1_DB Entrada 2_DFC Por Negócio" xfId="21425" xr:uid="{00000000-0005-0000-0000-000054C50000}"/>
    <cellStyle name="s_Valuation _DB Dados do Mercado_Açúcar Físico não embarcado - Nov08 - Conferido_Relatório Gerencial_1_DB Entrada_15-FINANCEIRAS" xfId="21426" xr:uid="{00000000-0005-0000-0000-000055C50000}"/>
    <cellStyle name="s_Valuation _DB Dados do Mercado_Açúcar Físico não embarcado - Nov08 - Conferido_Relatório Gerencial_1_DB Entrada_15-FINANCEIRAS_1" xfId="21427" xr:uid="{00000000-0005-0000-0000-000056C50000}"/>
    <cellStyle name="s_Valuation _DB Dados do Mercado_Açúcar Físico não embarcado - Nov08 - Conferido_Relatório Gerencial_1_DB Entrada_15-FINANCEIRAS_1_DFC Por Negócio" xfId="21428" xr:uid="{00000000-0005-0000-0000-000057C50000}"/>
    <cellStyle name="s_Valuation _DB Dados do Mercado_Açúcar Físico não embarcado - Nov08 - Conferido_Relatório Gerencial_1_DB Entrada_15-FINANCEIRAS_DFC Por Negócio" xfId="21429" xr:uid="{00000000-0005-0000-0000-000058C50000}"/>
    <cellStyle name="s_Valuation _DB Dados do Mercado_Açúcar Físico não embarcado - Nov08 - Conferido_Relatório Gerencial_1_DB Entrada_3-Balanço" xfId="21430" xr:uid="{00000000-0005-0000-0000-000059C50000}"/>
    <cellStyle name="s_Valuation _DB Dados do Mercado_Açúcar Físico não embarcado - Nov08 - Conferido_Relatório Gerencial_1_DB Entrada_3-Balanço_DFC Por Negócio" xfId="21431" xr:uid="{00000000-0005-0000-0000-00005AC50000}"/>
    <cellStyle name="s_Valuation _DB Dados do Mercado_Açúcar Físico não embarcado - Nov08 - Conferido_Relatório Gerencial_1_DB Entrada_7-Estoque" xfId="21432" xr:uid="{00000000-0005-0000-0000-00005BC50000}"/>
    <cellStyle name="s_Valuation _DB Dados do Mercado_Açúcar Físico não embarcado - Nov08 - Conferido_Relatório Gerencial_1_DB Entrada_7-Estoque_DFC Por Negócio" xfId="21433" xr:uid="{00000000-0005-0000-0000-00005CC50000}"/>
    <cellStyle name="s_Valuation _DB Dados do Mercado_Açúcar Físico não embarcado - Nov08 - Conferido_Relatório Gerencial_1_DB Entrada_Despesas operacionais " xfId="21434" xr:uid="{00000000-0005-0000-0000-00005DC50000}"/>
    <cellStyle name="s_Valuation _DB Dados do Mercado_Açúcar Físico não embarcado - Nov08 - Conferido_Relatório Gerencial_1_DB Entrada_Despesas operacionais _DFC Por Negócio" xfId="21435" xr:uid="{00000000-0005-0000-0000-00005EC50000}"/>
    <cellStyle name="s_Valuation _DB Dados do Mercado_Açúcar Físico não embarcado - Nov08 - Conferido_Relatório Gerencial_1_DB Entrada_DFC Por Negócio" xfId="21436" xr:uid="{00000000-0005-0000-0000-00005FC50000}"/>
    <cellStyle name="s_Valuation _DB Dados do Mercado_Açúcar Físico não embarcado - Nov08 - Conferido_Relatório Gerencial_1_Despesas operacionais " xfId="21437" xr:uid="{00000000-0005-0000-0000-000060C50000}"/>
    <cellStyle name="s_Valuation _DB Dados do Mercado_Açúcar Físico não embarcado - Nov08 - Conferido_Relatório Gerencial_1_Despesas operacionais _DFC Por Negócio" xfId="21438" xr:uid="{00000000-0005-0000-0000-000061C50000}"/>
    <cellStyle name="s_Valuation _DB Dados do Mercado_Açúcar Físico não embarcado - Nov08 - Conferido_Relatório Gerencial_1_DFC Por Negócio" xfId="21439" xr:uid="{00000000-0005-0000-0000-000062C50000}"/>
    <cellStyle name="s_Valuation _DB Dados do Mercado_Açúcar Físico não embarcado - Nov08 - Conferido_Relatório Gerencial_15-FINANCEIRAS" xfId="21440" xr:uid="{00000000-0005-0000-0000-000063C50000}"/>
    <cellStyle name="s_Valuation _DB Dados do Mercado_Açúcar Físico não embarcado - Nov08 - Conferido_Relatório Gerencial_15-FINANCEIRAS_1" xfId="21441" xr:uid="{00000000-0005-0000-0000-000064C50000}"/>
    <cellStyle name="s_Valuation _DB Dados do Mercado_Açúcar Físico não embarcado - Nov08 - Conferido_Relatório Gerencial_15-FINANCEIRAS_1_DFC Por Negócio" xfId="21442" xr:uid="{00000000-0005-0000-0000-000065C50000}"/>
    <cellStyle name="s_Valuation _DB Dados do Mercado_Açúcar Físico não embarcado - Nov08 - Conferido_Relatório Gerencial_15-FINANCEIRAS_DFC Por Negócio" xfId="21443" xr:uid="{00000000-0005-0000-0000-000066C50000}"/>
    <cellStyle name="s_Valuation _DB Dados do Mercado_Açúcar Físico não embarcado - Nov08 - Conferido_Relatório Gerencial_3-Balanço" xfId="21444" xr:uid="{00000000-0005-0000-0000-000067C50000}"/>
    <cellStyle name="s_Valuation _DB Dados do Mercado_Açúcar Físico não embarcado - Nov08 - Conferido_Relatório Gerencial_3-Balanço_DFC Por Negócio" xfId="21445" xr:uid="{00000000-0005-0000-0000-000068C50000}"/>
    <cellStyle name="s_Valuation _DB Dados do Mercado_Açúcar Físico não embarcado - Nov08 - Conferido_Relatório Gerencial_7-Estoque" xfId="21446" xr:uid="{00000000-0005-0000-0000-000069C50000}"/>
    <cellStyle name="s_Valuation _DB Dados do Mercado_Açúcar Físico não embarcado - Nov08 - Conferido_Relatório Gerencial_7-Estoque_DFC Por Negócio" xfId="21447" xr:uid="{00000000-0005-0000-0000-00006AC50000}"/>
    <cellStyle name="s_Valuation _DB Dados do Mercado_Açúcar Físico não embarcado - Nov08 - Conferido_Relatório Gerencial_Despesas operacionais " xfId="21448" xr:uid="{00000000-0005-0000-0000-00006BC50000}"/>
    <cellStyle name="s_Valuation _DB Dados do Mercado_Açúcar Físico não embarcado - Nov08 - Conferido_Relatório Gerencial_Despesas operacionais _DFC Por Negócio" xfId="21449" xr:uid="{00000000-0005-0000-0000-00006CC50000}"/>
    <cellStyle name="s_Valuation _DB Dados do Mercado_Açúcar Físico não embarcado - Nov08 - Conferido_Relatório Gerencial_DFC Por Negócio" xfId="21450" xr:uid="{00000000-0005-0000-0000-00006DC50000}"/>
    <cellStyle name="s_Valuation _DB Dados do Mercado_Açúcar Físico não embarcado - Nov08 - Conferido_Relatório Gerencial_Relatório Gerencial" xfId="21451" xr:uid="{00000000-0005-0000-0000-00006EC50000}"/>
    <cellStyle name="s_Valuation _DB Dados do Mercado_Açúcar Físico não embarcado - Nov08 - Conferido_Relatório Gerencial_Relatório Gerencial 2" xfId="21452" xr:uid="{00000000-0005-0000-0000-00006FC50000}"/>
    <cellStyle name="s_Valuation _DB Dados do Mercado_Açúcar Físico não embarcado - Nov08 - Conferido_Relatório Gerencial_Relatório Gerencial 2_15-FINANCEIRAS" xfId="21453" xr:uid="{00000000-0005-0000-0000-000070C50000}"/>
    <cellStyle name="s_Valuation _DB Dados do Mercado_Açúcar Físico não embarcado - Nov08 - Conferido_Relatório Gerencial_Relatório Gerencial 2_15-FINANCEIRAS_DFC Por Negócio" xfId="21454" xr:uid="{00000000-0005-0000-0000-000071C50000}"/>
    <cellStyle name="s_Valuation _DB Dados do Mercado_Açúcar Físico não embarcado - Nov08 - Conferido_Relatório Gerencial_Relatório Gerencial 2_DFC Por Negócio" xfId="21455" xr:uid="{00000000-0005-0000-0000-000072C50000}"/>
    <cellStyle name="s_Valuation _DB Dados do Mercado_Açúcar Físico não embarcado - Nov08 - Conferido_Relatório Gerencial_Relatório Gerencial_15-FINANCEIRAS" xfId="21456" xr:uid="{00000000-0005-0000-0000-000073C50000}"/>
    <cellStyle name="s_Valuation _DB Dados do Mercado_Açúcar Físico não embarcado - Nov08 - Conferido_Relatório Gerencial_Relatório Gerencial_15-FINANCEIRAS_1" xfId="21457" xr:uid="{00000000-0005-0000-0000-000074C50000}"/>
    <cellStyle name="s_Valuation _DB Dados do Mercado_Açúcar Físico não embarcado - Nov08 - Conferido_Relatório Gerencial_Relatório Gerencial_15-FINANCEIRAS_1_DFC Por Negócio" xfId="21458" xr:uid="{00000000-0005-0000-0000-000075C50000}"/>
    <cellStyle name="s_Valuation _DB Dados do Mercado_Açúcar Físico não embarcado - Nov08 - Conferido_Relatório Gerencial_Relatório Gerencial_15-FINANCEIRAS_DFC Por Negócio" xfId="21459" xr:uid="{00000000-0005-0000-0000-000076C50000}"/>
    <cellStyle name="s_Valuation _DB Dados do Mercado_Açúcar Físico não embarcado - Nov08 - Conferido_Relatório Gerencial_Relatório Gerencial_3-Balanço" xfId="21460" xr:uid="{00000000-0005-0000-0000-000077C50000}"/>
    <cellStyle name="s_Valuation _DB Dados do Mercado_Açúcar Físico não embarcado - Nov08 - Conferido_Relatório Gerencial_Relatório Gerencial_3-Balanço_DFC Por Negócio" xfId="21461" xr:uid="{00000000-0005-0000-0000-000078C50000}"/>
    <cellStyle name="s_Valuation _DB Dados do Mercado_Açúcar Físico não embarcado - Nov08 - Conferido_Relatório Gerencial_Relatório Gerencial_7-Estoque" xfId="21462" xr:uid="{00000000-0005-0000-0000-000079C50000}"/>
    <cellStyle name="s_Valuation _DB Dados do Mercado_Açúcar Físico não embarcado - Nov08 - Conferido_Relatório Gerencial_Relatório Gerencial_7-Estoque_DFC Por Negócio" xfId="21463" xr:uid="{00000000-0005-0000-0000-00007AC50000}"/>
    <cellStyle name="s_Valuation _DB Dados do Mercado_Açúcar Físico não embarcado - Nov08 - Conferido_Relatório Gerencial_Relatório Gerencial_DB Entrada" xfId="21464" xr:uid="{00000000-0005-0000-0000-00007BC50000}"/>
    <cellStyle name="s_Valuation _DB Dados do Mercado_Açúcar Físico não embarcado - Nov08 - Conferido_Relatório Gerencial_Relatório Gerencial_DB Entrada 2" xfId="21465" xr:uid="{00000000-0005-0000-0000-00007CC50000}"/>
    <cellStyle name="s_Valuation _DB Dados do Mercado_Açúcar Físico não embarcado - Nov08 - Conferido_Relatório Gerencial_Relatório Gerencial_DB Entrada 2_15-FINANCEIRAS" xfId="21466" xr:uid="{00000000-0005-0000-0000-00007DC50000}"/>
    <cellStyle name="s_Valuation _DB Dados do Mercado_Açúcar Físico não embarcado - Nov08 - Conferido_Relatório Gerencial_Relatório Gerencial_DB Entrada 2_15-FINANCEIRAS_DFC Por Negócio" xfId="21467" xr:uid="{00000000-0005-0000-0000-00007EC50000}"/>
    <cellStyle name="s_Valuation _DB Dados do Mercado_Açúcar Físico não embarcado - Nov08 - Conferido_Relatório Gerencial_Relatório Gerencial_DB Entrada 2_DFC Por Negócio" xfId="21468" xr:uid="{00000000-0005-0000-0000-00007FC50000}"/>
    <cellStyle name="s_Valuation _DB Dados do Mercado_Açúcar Físico não embarcado - Nov08 - Conferido_Relatório Gerencial_Relatório Gerencial_DB Entrada_15-FINANCEIRAS" xfId="21469" xr:uid="{00000000-0005-0000-0000-000080C50000}"/>
    <cellStyle name="s_Valuation _DB Dados do Mercado_Açúcar Físico não embarcado - Nov08 - Conferido_Relatório Gerencial_Relatório Gerencial_DB Entrada_15-FINANCEIRAS_1" xfId="21470" xr:uid="{00000000-0005-0000-0000-000081C50000}"/>
    <cellStyle name="s_Valuation _DB Dados do Mercado_Açúcar Físico não embarcado - Nov08 - Conferido_Relatório Gerencial_Relatório Gerencial_DB Entrada_15-FINANCEIRAS_1_DFC Por Negócio" xfId="21471" xr:uid="{00000000-0005-0000-0000-000082C50000}"/>
    <cellStyle name="s_Valuation _DB Dados do Mercado_Açúcar Físico não embarcado - Nov08 - Conferido_Relatório Gerencial_Relatório Gerencial_DB Entrada_15-FINANCEIRAS_DFC Por Negócio" xfId="21472" xr:uid="{00000000-0005-0000-0000-000083C50000}"/>
    <cellStyle name="s_Valuation _DB Dados do Mercado_Açúcar Físico não embarcado - Nov08 - Conferido_Relatório Gerencial_Relatório Gerencial_DB Entrada_3-Balanço" xfId="21473" xr:uid="{00000000-0005-0000-0000-000084C50000}"/>
    <cellStyle name="s_Valuation _DB Dados do Mercado_Açúcar Físico não embarcado - Nov08 - Conferido_Relatório Gerencial_Relatório Gerencial_DB Entrada_3-Balanço_DFC Por Negócio" xfId="21474" xr:uid="{00000000-0005-0000-0000-000085C50000}"/>
    <cellStyle name="s_Valuation _DB Dados do Mercado_Açúcar Físico não embarcado - Nov08 - Conferido_Relatório Gerencial_Relatório Gerencial_DB Entrada_7-Estoque" xfId="21475" xr:uid="{00000000-0005-0000-0000-000086C50000}"/>
    <cellStyle name="s_Valuation _DB Dados do Mercado_Açúcar Físico não embarcado - Nov08 - Conferido_Relatório Gerencial_Relatório Gerencial_DB Entrada_7-Estoque_DFC Por Negócio" xfId="21476" xr:uid="{00000000-0005-0000-0000-000087C50000}"/>
    <cellStyle name="s_Valuation _DB Dados do Mercado_Açúcar Físico não embarcado - Nov08 - Conferido_Relatório Gerencial_Relatório Gerencial_DB Entrada_Despesas operacionais " xfId="21477" xr:uid="{00000000-0005-0000-0000-000088C50000}"/>
    <cellStyle name="s_Valuation _DB Dados do Mercado_Açúcar Físico não embarcado - Nov08 - Conferido_Relatório Gerencial_Relatório Gerencial_DB Entrada_Despesas operacionais _DFC Por Negócio" xfId="21478" xr:uid="{00000000-0005-0000-0000-000089C50000}"/>
    <cellStyle name="s_Valuation _DB Dados do Mercado_Açúcar Físico não embarcado - Nov08 - Conferido_Relatório Gerencial_Relatório Gerencial_DB Entrada_DFC Por Negócio" xfId="21479" xr:uid="{00000000-0005-0000-0000-00008AC50000}"/>
    <cellStyle name="s_Valuation _DB Dados do Mercado_Açúcar Físico não embarcado - Nov08 - Conferido_Relatório Gerencial_Relatório Gerencial_Despesas operacionais " xfId="21480" xr:uid="{00000000-0005-0000-0000-00008BC50000}"/>
    <cellStyle name="s_Valuation _DB Dados do Mercado_Açúcar Físico não embarcado - Nov08 - Conferido_Relatório Gerencial_Relatório Gerencial_Despesas operacionais _DFC Por Negócio" xfId="21481" xr:uid="{00000000-0005-0000-0000-00008CC50000}"/>
    <cellStyle name="s_Valuation _DB Dados do Mercado_Açúcar Físico não embarcado - Nov08 - Conferido_Relatório Gerencial_Relatório Gerencial_DFC Por Negócio" xfId="21482" xr:uid="{00000000-0005-0000-0000-00008DC50000}"/>
    <cellStyle name="s_Valuation _DB Dados do Mercado_Açúcar Físico não embarcado - Nov08 - Conferido_relatorio_15-FINANCEIRAS" xfId="21483" xr:uid="{00000000-0005-0000-0000-00008EC50000}"/>
    <cellStyle name="s_Valuation _DB Dados do Mercado_Açúcar Físico não embarcado - Nov08 - Conferido_relatorio_15-FINANCEIRAS_1" xfId="21484" xr:uid="{00000000-0005-0000-0000-00008FC50000}"/>
    <cellStyle name="s_Valuation _DB Dados do Mercado_Açúcar Físico não embarcado - Nov08 - Conferido_relatorio_15-FINANCEIRAS_1_DFC Por Negócio" xfId="21485" xr:uid="{00000000-0005-0000-0000-000090C50000}"/>
    <cellStyle name="s_Valuation _DB Dados do Mercado_Açúcar Físico não embarcado - Nov08 - Conferido_relatorio_15-FINANCEIRAS_DFC Por Negócio" xfId="21486" xr:uid="{00000000-0005-0000-0000-000091C50000}"/>
    <cellStyle name="s_Valuation _DB Dados do Mercado_Açúcar Físico não embarcado - Nov08 - Conferido_relatorio_3-Balanço" xfId="21487" xr:uid="{00000000-0005-0000-0000-000092C50000}"/>
    <cellStyle name="s_Valuation _DB Dados do Mercado_Açúcar Físico não embarcado - Nov08 - Conferido_relatorio_3-Balanço_DFC Por Negócio" xfId="21488" xr:uid="{00000000-0005-0000-0000-000093C50000}"/>
    <cellStyle name="s_Valuation _DB Dados do Mercado_Açúcar Físico não embarcado - Nov08 - Conferido_relatorio_7-Estoque" xfId="21489" xr:uid="{00000000-0005-0000-0000-000094C50000}"/>
    <cellStyle name="s_Valuation _DB Dados do Mercado_Açúcar Físico não embarcado - Nov08 - Conferido_relatorio_7-Estoque_DFC Por Negócio" xfId="21490" xr:uid="{00000000-0005-0000-0000-000095C50000}"/>
    <cellStyle name="s_Valuation _DB Dados do Mercado_Açúcar Físico não embarcado - Nov08 - Conferido_relatorio_base gráficos" xfId="21491" xr:uid="{00000000-0005-0000-0000-000096C50000}"/>
    <cellStyle name="s_Valuation _DB Dados do Mercado_Açúcar Físico não embarcado - Nov08 - Conferido_relatorio_base gráficos (2)" xfId="21492" xr:uid="{00000000-0005-0000-0000-000097C50000}"/>
    <cellStyle name="s_Valuation _DB Dados do Mercado_Açúcar Físico não embarcado - Nov08 - Conferido_relatorio_base gráficos (2) 2" xfId="21493" xr:uid="{00000000-0005-0000-0000-000098C50000}"/>
    <cellStyle name="s_Valuation _DB Dados do Mercado_Açúcar Físico não embarcado - Nov08 - Conferido_relatorio_base gráficos (2) 2_15-FINANCEIRAS" xfId="21494" xr:uid="{00000000-0005-0000-0000-000099C50000}"/>
    <cellStyle name="s_Valuation _DB Dados do Mercado_Açúcar Físico não embarcado - Nov08 - Conferido_relatorio_base gráficos (2) 2_15-FINANCEIRAS_DFC Por Negócio" xfId="21495" xr:uid="{00000000-0005-0000-0000-00009AC50000}"/>
    <cellStyle name="s_Valuation _DB Dados do Mercado_Açúcar Físico não embarcado - Nov08 - Conferido_relatorio_base gráficos (2) 2_DFC Por Negócio" xfId="21496" xr:uid="{00000000-0005-0000-0000-00009BC50000}"/>
    <cellStyle name="s_Valuation _DB Dados do Mercado_Açúcar Físico não embarcado - Nov08 - Conferido_relatorio_base gráficos (2)_15-FINANCEIRAS" xfId="21497" xr:uid="{00000000-0005-0000-0000-00009CC50000}"/>
    <cellStyle name="s_Valuation _DB Dados do Mercado_Açúcar Físico não embarcado - Nov08 - Conferido_relatorio_base gráficos (2)_15-FINANCEIRAS_1" xfId="21498" xr:uid="{00000000-0005-0000-0000-00009DC50000}"/>
    <cellStyle name="s_Valuation _DB Dados do Mercado_Açúcar Físico não embarcado - Nov08 - Conferido_relatorio_base gráficos (2)_15-FINANCEIRAS_1_DFC Por Negócio" xfId="21499" xr:uid="{00000000-0005-0000-0000-00009EC50000}"/>
    <cellStyle name="s_Valuation _DB Dados do Mercado_Açúcar Físico não embarcado - Nov08 - Conferido_relatorio_base gráficos (2)_15-FINANCEIRAS_DFC Por Negócio" xfId="21500" xr:uid="{00000000-0005-0000-0000-00009FC50000}"/>
    <cellStyle name="s_Valuation _DB Dados do Mercado_Açúcar Físico não embarcado - Nov08 - Conferido_relatorio_base gráficos (2)_3-Balanço" xfId="21501" xr:uid="{00000000-0005-0000-0000-0000A0C50000}"/>
    <cellStyle name="s_Valuation _DB Dados do Mercado_Açúcar Físico não embarcado - Nov08 - Conferido_relatorio_base gráficos (2)_3-Balanço_DFC Por Negócio" xfId="21502" xr:uid="{00000000-0005-0000-0000-0000A1C50000}"/>
    <cellStyle name="s_Valuation _DB Dados do Mercado_Açúcar Físico não embarcado - Nov08 - Conferido_relatorio_base gráficos (2)_7-Estoque" xfId="21503" xr:uid="{00000000-0005-0000-0000-0000A2C50000}"/>
    <cellStyle name="s_Valuation _DB Dados do Mercado_Açúcar Físico não embarcado - Nov08 - Conferido_relatorio_base gráficos (2)_7-Estoque_DFC Por Negócio" xfId="21504" xr:uid="{00000000-0005-0000-0000-0000A3C50000}"/>
    <cellStyle name="s_Valuation _DB Dados do Mercado_Açúcar Físico não embarcado - Nov08 - Conferido_relatorio_base gráficos (2)_Despesas operacionais " xfId="21505" xr:uid="{00000000-0005-0000-0000-0000A4C50000}"/>
    <cellStyle name="s_Valuation _DB Dados do Mercado_Açúcar Físico não embarcado - Nov08 - Conferido_relatorio_base gráficos (2)_Despesas operacionais _DFC Por Negócio" xfId="21506" xr:uid="{00000000-0005-0000-0000-0000A5C50000}"/>
    <cellStyle name="s_Valuation _DB Dados do Mercado_Açúcar Físico não embarcado - Nov08 - Conferido_relatorio_base gráficos (2)_DFC Por Negócio" xfId="21507" xr:uid="{00000000-0005-0000-0000-0000A6C50000}"/>
    <cellStyle name="s_Valuation _DB Dados do Mercado_Açúcar Físico não embarcado - Nov08 - Conferido_relatorio_base gráficos (2)_Relatório Gerencial" xfId="21508" xr:uid="{00000000-0005-0000-0000-0000A7C50000}"/>
    <cellStyle name="s_Valuation _DB Dados do Mercado_Açúcar Físico não embarcado - Nov08 - Conferido_relatorio_base gráficos (2)_Relatório Gerencial 2" xfId="21509" xr:uid="{00000000-0005-0000-0000-0000A8C50000}"/>
    <cellStyle name="s_Valuation _DB Dados do Mercado_Açúcar Físico não embarcado - Nov08 - Conferido_relatorio_base gráficos (2)_Relatório Gerencial 2_15-FINANCEIRAS" xfId="21510" xr:uid="{00000000-0005-0000-0000-0000A9C50000}"/>
    <cellStyle name="s_Valuation _DB Dados do Mercado_Açúcar Físico não embarcado - Nov08 - Conferido_relatorio_base gráficos (2)_Relatório Gerencial 2_15-FINANCEIRAS_DFC Por Negócio" xfId="21511" xr:uid="{00000000-0005-0000-0000-0000AAC50000}"/>
    <cellStyle name="s_Valuation _DB Dados do Mercado_Açúcar Físico não embarcado - Nov08 - Conferido_relatorio_base gráficos (2)_Relatório Gerencial 2_DFC Por Negócio" xfId="21512" xr:uid="{00000000-0005-0000-0000-0000ABC50000}"/>
    <cellStyle name="s_Valuation _DB Dados do Mercado_Açúcar Físico não embarcado - Nov08 - Conferido_relatorio_base gráficos (2)_Relatório Gerencial_15-FINANCEIRAS" xfId="21513" xr:uid="{00000000-0005-0000-0000-0000ACC50000}"/>
    <cellStyle name="s_Valuation _DB Dados do Mercado_Açúcar Físico não embarcado - Nov08 - Conferido_relatorio_base gráficos (2)_Relatório Gerencial_15-FINANCEIRAS_1" xfId="21514" xr:uid="{00000000-0005-0000-0000-0000ADC50000}"/>
    <cellStyle name="s_Valuation _DB Dados do Mercado_Açúcar Físico não embarcado - Nov08 - Conferido_relatorio_base gráficos (2)_Relatório Gerencial_15-FINANCEIRAS_1_DFC Por Negócio" xfId="21515" xr:uid="{00000000-0005-0000-0000-0000AEC50000}"/>
    <cellStyle name="s_Valuation _DB Dados do Mercado_Açúcar Físico não embarcado - Nov08 - Conferido_relatorio_base gráficos (2)_Relatório Gerencial_15-FINANCEIRAS_DFC Por Negócio" xfId="21516" xr:uid="{00000000-0005-0000-0000-0000AFC50000}"/>
    <cellStyle name="s_Valuation _DB Dados do Mercado_Açúcar Físico não embarcado - Nov08 - Conferido_relatorio_base gráficos (2)_Relatório Gerencial_3-Balanço" xfId="21517" xr:uid="{00000000-0005-0000-0000-0000B0C50000}"/>
    <cellStyle name="s_Valuation _DB Dados do Mercado_Açúcar Físico não embarcado - Nov08 - Conferido_relatorio_base gráficos (2)_Relatório Gerencial_3-Balanço_DFC Por Negócio" xfId="21518" xr:uid="{00000000-0005-0000-0000-0000B1C50000}"/>
    <cellStyle name="s_Valuation _DB Dados do Mercado_Açúcar Físico não embarcado - Nov08 - Conferido_relatorio_base gráficos (2)_Relatório Gerencial_7-Estoque" xfId="21519" xr:uid="{00000000-0005-0000-0000-0000B2C50000}"/>
    <cellStyle name="s_Valuation _DB Dados do Mercado_Açúcar Físico não embarcado - Nov08 - Conferido_relatorio_base gráficos (2)_Relatório Gerencial_7-Estoque_DFC Por Negócio" xfId="21520" xr:uid="{00000000-0005-0000-0000-0000B3C50000}"/>
    <cellStyle name="s_Valuation _DB Dados do Mercado_Açúcar Físico não embarcado - Nov08 - Conferido_relatorio_base gráficos (2)_Relatório Gerencial_DB Entrada" xfId="21521" xr:uid="{00000000-0005-0000-0000-0000B4C50000}"/>
    <cellStyle name="s_Valuation _DB Dados do Mercado_Açúcar Físico não embarcado - Nov08 - Conferido_relatorio_base gráficos (2)_Relatório Gerencial_DB Entrada 2" xfId="21522" xr:uid="{00000000-0005-0000-0000-0000B5C50000}"/>
    <cellStyle name="s_Valuation _DB Dados do Mercado_Açúcar Físico não embarcado - Nov08 - Conferido_relatorio_base gráficos (2)_Relatório Gerencial_DB Entrada 2_15-FINANCEIRAS" xfId="21523" xr:uid="{00000000-0005-0000-0000-0000B6C50000}"/>
    <cellStyle name="s_Valuation _DB Dados do Mercado_Açúcar Físico não embarcado - Nov08 - Conferido_relatorio_base gráficos (2)_Relatório Gerencial_DB Entrada 2_15-FINANCEIRAS_DFC Por Negócio" xfId="21524" xr:uid="{00000000-0005-0000-0000-0000B7C50000}"/>
    <cellStyle name="s_Valuation _DB Dados do Mercado_Açúcar Físico não embarcado - Nov08 - Conferido_relatorio_base gráficos (2)_Relatório Gerencial_DB Entrada 2_DFC Por Negócio" xfId="21525" xr:uid="{00000000-0005-0000-0000-0000B8C50000}"/>
    <cellStyle name="s_Valuation _DB Dados do Mercado_Açúcar Físico não embarcado - Nov08 - Conferido_relatorio_base gráficos (2)_Relatório Gerencial_DB Entrada_15-FINANCEIRAS" xfId="21526" xr:uid="{00000000-0005-0000-0000-0000B9C50000}"/>
    <cellStyle name="s_Valuation _DB Dados do Mercado_Açúcar Físico não embarcado - Nov08 - Conferido_relatorio_base gráficos (2)_Relatório Gerencial_DB Entrada_15-FINANCEIRAS_1" xfId="21527" xr:uid="{00000000-0005-0000-0000-0000BAC50000}"/>
    <cellStyle name="s_Valuation _DB Dados do Mercado_Açúcar Físico não embarcado - Nov08 - Conferido_relatorio_base gráficos (2)_Relatório Gerencial_DB Entrada_15-FINANCEIRAS_1_DFC Por Negócio" xfId="21528" xr:uid="{00000000-0005-0000-0000-0000BBC50000}"/>
    <cellStyle name="s_Valuation _DB Dados do Mercado_Açúcar Físico não embarcado - Nov08 - Conferido_relatorio_base gráficos (2)_Relatório Gerencial_DB Entrada_15-FINANCEIRAS_DFC Por Negócio" xfId="21529" xr:uid="{00000000-0005-0000-0000-0000BCC50000}"/>
    <cellStyle name="s_Valuation _DB Dados do Mercado_Açúcar Físico não embarcado - Nov08 - Conferido_relatorio_base gráficos (2)_Relatório Gerencial_DB Entrada_3-Balanço" xfId="21530" xr:uid="{00000000-0005-0000-0000-0000BDC50000}"/>
    <cellStyle name="s_Valuation _DB Dados do Mercado_Açúcar Físico não embarcado - Nov08 - Conferido_relatorio_base gráficos (2)_Relatório Gerencial_DB Entrada_3-Balanço_DFC Por Negócio" xfId="21531" xr:uid="{00000000-0005-0000-0000-0000BEC50000}"/>
    <cellStyle name="s_Valuation _DB Dados do Mercado_Açúcar Físico não embarcado - Nov08 - Conferido_relatorio_base gráficos (2)_Relatório Gerencial_DB Entrada_7-Estoque" xfId="21532" xr:uid="{00000000-0005-0000-0000-0000BFC50000}"/>
    <cellStyle name="s_Valuation _DB Dados do Mercado_Açúcar Físico não embarcado - Nov08 - Conferido_relatorio_base gráficos (2)_Relatório Gerencial_DB Entrada_7-Estoque_DFC Por Negócio" xfId="21533" xr:uid="{00000000-0005-0000-0000-0000C0C50000}"/>
    <cellStyle name="s_Valuation _DB Dados do Mercado_Açúcar Físico não embarcado - Nov08 - Conferido_relatorio_base gráficos (2)_Relatório Gerencial_DB Entrada_Despesas operacionais " xfId="21534" xr:uid="{00000000-0005-0000-0000-0000C1C50000}"/>
    <cellStyle name="s_Valuation _DB Dados do Mercado_Açúcar Físico não embarcado - Nov08 - Conferido_relatorio_base gráficos (2)_Relatório Gerencial_DB Entrada_Despesas operacionais _DFC Por Negócio" xfId="21535" xr:uid="{00000000-0005-0000-0000-0000C2C50000}"/>
    <cellStyle name="s_Valuation _DB Dados do Mercado_Açúcar Físico não embarcado - Nov08 - Conferido_relatorio_base gráficos (2)_Relatório Gerencial_DB Entrada_DFC Por Negócio" xfId="21536" xr:uid="{00000000-0005-0000-0000-0000C3C50000}"/>
    <cellStyle name="s_Valuation _DB Dados do Mercado_Açúcar Físico não embarcado - Nov08 - Conferido_relatorio_base gráficos (2)_Relatório Gerencial_Despesas operacionais " xfId="21537" xr:uid="{00000000-0005-0000-0000-0000C4C50000}"/>
    <cellStyle name="s_Valuation _DB Dados do Mercado_Açúcar Físico não embarcado - Nov08 - Conferido_relatorio_base gráficos (2)_Relatório Gerencial_Despesas operacionais _DFC Por Negócio" xfId="21538" xr:uid="{00000000-0005-0000-0000-0000C5C50000}"/>
    <cellStyle name="s_Valuation _DB Dados do Mercado_Açúcar Físico não embarcado - Nov08 - Conferido_relatorio_base gráficos (2)_Relatório Gerencial_DFC Por Negócio" xfId="21539" xr:uid="{00000000-0005-0000-0000-0000C6C50000}"/>
    <cellStyle name="s_Valuation _DB Dados do Mercado_Açúcar Físico não embarcado - Nov08 - Conferido_relatorio_base gráficos 2" xfId="21540" xr:uid="{00000000-0005-0000-0000-0000C7C50000}"/>
    <cellStyle name="s_Valuation _DB Dados do Mercado_Açúcar Físico não embarcado - Nov08 - Conferido_relatorio_base gráficos 2_15-FINANCEIRAS" xfId="21541" xr:uid="{00000000-0005-0000-0000-0000C8C50000}"/>
    <cellStyle name="s_Valuation _DB Dados do Mercado_Açúcar Físico não embarcado - Nov08 - Conferido_relatorio_base gráficos 2_15-FINANCEIRAS_DFC Por Negócio" xfId="21542" xr:uid="{00000000-0005-0000-0000-0000C9C50000}"/>
    <cellStyle name="s_Valuation _DB Dados do Mercado_Açúcar Físico não embarcado - Nov08 - Conferido_relatorio_base gráficos 2_DFC Por Negócio" xfId="21543" xr:uid="{00000000-0005-0000-0000-0000CAC50000}"/>
    <cellStyle name="s_Valuation _DB Dados do Mercado_Açúcar Físico não embarcado - Nov08 - Conferido_relatorio_base gráficos 3" xfId="21544" xr:uid="{00000000-0005-0000-0000-0000CBC50000}"/>
    <cellStyle name="s_Valuation _DB Dados do Mercado_Açúcar Físico não embarcado - Nov08 - Conferido_relatorio_base gráficos 3_15-FINANCEIRAS" xfId="21545" xr:uid="{00000000-0005-0000-0000-0000CCC50000}"/>
    <cellStyle name="s_Valuation _DB Dados do Mercado_Açúcar Físico não embarcado - Nov08 - Conferido_relatorio_base gráficos 3_15-FINANCEIRAS_DFC Por Negócio" xfId="21546" xr:uid="{00000000-0005-0000-0000-0000CDC50000}"/>
    <cellStyle name="s_Valuation _DB Dados do Mercado_Açúcar Físico não embarcado - Nov08 - Conferido_relatorio_base gráficos 3_DFC Por Negócio" xfId="21547" xr:uid="{00000000-0005-0000-0000-0000CEC50000}"/>
    <cellStyle name="s_Valuation _DB Dados do Mercado_Açúcar Físico não embarcado - Nov08 - Conferido_relatorio_base gráficos 4" xfId="21548" xr:uid="{00000000-0005-0000-0000-0000CFC50000}"/>
    <cellStyle name="s_Valuation _DB Dados do Mercado_Açúcar Físico não embarcado - Nov08 - Conferido_relatorio_base gráficos 4_15-FINANCEIRAS" xfId="21549" xr:uid="{00000000-0005-0000-0000-0000D0C50000}"/>
    <cellStyle name="s_Valuation _DB Dados do Mercado_Açúcar Físico não embarcado - Nov08 - Conferido_relatorio_base gráficos 4_15-FINANCEIRAS_DFC Por Negócio" xfId="21550" xr:uid="{00000000-0005-0000-0000-0000D1C50000}"/>
    <cellStyle name="s_Valuation _DB Dados do Mercado_Açúcar Físico não embarcado - Nov08 - Conferido_relatorio_base gráficos 4_DFC Por Negócio" xfId="21551" xr:uid="{00000000-0005-0000-0000-0000D2C50000}"/>
    <cellStyle name="s_Valuation _DB Dados do Mercado_Açúcar Físico não embarcado - Nov08 - Conferido_relatorio_base gráficos_15-FINANCEIRAS" xfId="21552" xr:uid="{00000000-0005-0000-0000-0000D3C50000}"/>
    <cellStyle name="s_Valuation _DB Dados do Mercado_Açúcar Físico não embarcado - Nov08 - Conferido_relatorio_base gráficos_15-FINANCEIRAS_1" xfId="21553" xr:uid="{00000000-0005-0000-0000-0000D4C50000}"/>
    <cellStyle name="s_Valuation _DB Dados do Mercado_Açúcar Físico não embarcado - Nov08 - Conferido_relatorio_base gráficos_15-FINANCEIRAS_1_DFC Por Negócio" xfId="21554" xr:uid="{00000000-0005-0000-0000-0000D5C50000}"/>
    <cellStyle name="s_Valuation _DB Dados do Mercado_Açúcar Físico não embarcado - Nov08 - Conferido_relatorio_base gráficos_15-FINANCEIRAS_DFC Por Negócio" xfId="21555" xr:uid="{00000000-0005-0000-0000-0000D6C50000}"/>
    <cellStyle name="s_Valuation _DB Dados do Mercado_Açúcar Físico não embarcado - Nov08 - Conferido_relatorio_base gráficos_3-Balanço" xfId="21556" xr:uid="{00000000-0005-0000-0000-0000D7C50000}"/>
    <cellStyle name="s_Valuation _DB Dados do Mercado_Açúcar Físico não embarcado - Nov08 - Conferido_relatorio_base gráficos_3-Balanço_DFC Por Negócio" xfId="21557" xr:uid="{00000000-0005-0000-0000-0000D8C50000}"/>
    <cellStyle name="s_Valuation _DB Dados do Mercado_Açúcar Físico não embarcado - Nov08 - Conferido_relatorio_base gráficos_7-Estoque" xfId="21558" xr:uid="{00000000-0005-0000-0000-0000D9C50000}"/>
    <cellStyle name="s_Valuation _DB Dados do Mercado_Açúcar Físico não embarcado - Nov08 - Conferido_relatorio_base gráficos_7-Estoque_DFC Por Negócio" xfId="21559" xr:uid="{00000000-0005-0000-0000-0000DAC50000}"/>
    <cellStyle name="s_Valuation _DB Dados do Mercado_Açúcar Físico não embarcado - Nov08 - Conferido_relatorio_base gráficos_Despesas operacionais " xfId="21560" xr:uid="{00000000-0005-0000-0000-0000DBC50000}"/>
    <cellStyle name="s_Valuation _DB Dados do Mercado_Açúcar Físico não embarcado - Nov08 - Conferido_relatorio_base gráficos_Despesas operacionais _DFC Por Negócio" xfId="21561" xr:uid="{00000000-0005-0000-0000-0000DCC50000}"/>
    <cellStyle name="s_Valuation _DB Dados do Mercado_Açúcar Físico não embarcado - Nov08 - Conferido_relatorio_base gráficos_DFC Por Negócio" xfId="21562" xr:uid="{00000000-0005-0000-0000-0000DDC50000}"/>
    <cellStyle name="s_Valuation _DB Dados do Mercado_Açúcar Físico não embarcado - Nov08 - Conferido_relatorio_base gráficos_Relatório Gerencial" xfId="21563" xr:uid="{00000000-0005-0000-0000-0000DEC50000}"/>
    <cellStyle name="s_Valuation _DB Dados do Mercado_Açúcar Físico não embarcado - Nov08 - Conferido_relatorio_base gráficos_Relatório Gerencial 2" xfId="21564" xr:uid="{00000000-0005-0000-0000-0000DFC50000}"/>
    <cellStyle name="s_Valuation _DB Dados do Mercado_Açúcar Físico não embarcado - Nov08 - Conferido_relatorio_base gráficos_Relatório Gerencial 2_15-FINANCEIRAS" xfId="21565" xr:uid="{00000000-0005-0000-0000-0000E0C50000}"/>
    <cellStyle name="s_Valuation _DB Dados do Mercado_Açúcar Físico não embarcado - Nov08 - Conferido_relatorio_base gráficos_Relatório Gerencial 2_15-FINANCEIRAS_DFC Por Negócio" xfId="21566" xr:uid="{00000000-0005-0000-0000-0000E1C50000}"/>
    <cellStyle name="s_Valuation _DB Dados do Mercado_Açúcar Físico não embarcado - Nov08 - Conferido_relatorio_base gráficos_Relatório Gerencial 2_DFC Por Negócio" xfId="21567" xr:uid="{00000000-0005-0000-0000-0000E2C50000}"/>
    <cellStyle name="s_Valuation _DB Dados do Mercado_Açúcar Físico não embarcado - Nov08 - Conferido_relatorio_base gráficos_Relatório Gerencial_15-FINANCEIRAS" xfId="21568" xr:uid="{00000000-0005-0000-0000-0000E3C50000}"/>
    <cellStyle name="s_Valuation _DB Dados do Mercado_Açúcar Físico não embarcado - Nov08 - Conferido_relatorio_base gráficos_Relatório Gerencial_15-FINANCEIRAS_1" xfId="21569" xr:uid="{00000000-0005-0000-0000-0000E4C50000}"/>
    <cellStyle name="s_Valuation _DB Dados do Mercado_Açúcar Físico não embarcado - Nov08 - Conferido_relatorio_base gráficos_Relatório Gerencial_15-FINANCEIRAS_1_DFC Por Negócio" xfId="21570" xr:uid="{00000000-0005-0000-0000-0000E5C50000}"/>
    <cellStyle name="s_Valuation _DB Dados do Mercado_Açúcar Físico não embarcado - Nov08 - Conferido_relatorio_base gráficos_Relatório Gerencial_15-FINANCEIRAS_DFC Por Negócio" xfId="21571" xr:uid="{00000000-0005-0000-0000-0000E6C50000}"/>
    <cellStyle name="s_Valuation _DB Dados do Mercado_Açúcar Físico não embarcado - Nov08 - Conferido_relatorio_base gráficos_Relatório Gerencial_3-Balanço" xfId="21572" xr:uid="{00000000-0005-0000-0000-0000E7C50000}"/>
    <cellStyle name="s_Valuation _DB Dados do Mercado_Açúcar Físico não embarcado - Nov08 - Conferido_relatorio_base gráficos_Relatório Gerencial_3-Balanço_DFC Por Negócio" xfId="21573" xr:uid="{00000000-0005-0000-0000-0000E8C50000}"/>
    <cellStyle name="s_Valuation _DB Dados do Mercado_Açúcar Físico não embarcado - Nov08 - Conferido_relatorio_base gráficos_Relatório Gerencial_7-Estoque" xfId="21574" xr:uid="{00000000-0005-0000-0000-0000E9C50000}"/>
    <cellStyle name="s_Valuation _DB Dados do Mercado_Açúcar Físico não embarcado - Nov08 - Conferido_relatorio_base gráficos_Relatório Gerencial_7-Estoque_DFC Por Negócio" xfId="21575" xr:uid="{00000000-0005-0000-0000-0000EAC50000}"/>
    <cellStyle name="s_Valuation _DB Dados do Mercado_Açúcar Físico não embarcado - Nov08 - Conferido_relatorio_base gráficos_Relatório Gerencial_DB Entrada" xfId="21576" xr:uid="{00000000-0005-0000-0000-0000EBC50000}"/>
    <cellStyle name="s_Valuation _DB Dados do Mercado_Açúcar Físico não embarcado - Nov08 - Conferido_relatorio_base gráficos_Relatório Gerencial_DB Entrada 2" xfId="21577" xr:uid="{00000000-0005-0000-0000-0000ECC50000}"/>
    <cellStyle name="s_Valuation _DB Dados do Mercado_Açúcar Físico não embarcado - Nov08 - Conferido_relatorio_base gráficos_Relatório Gerencial_DB Entrada 2_15-FINANCEIRAS" xfId="21578" xr:uid="{00000000-0005-0000-0000-0000EDC50000}"/>
    <cellStyle name="s_Valuation _DB Dados do Mercado_Açúcar Físico não embarcado - Nov08 - Conferido_relatorio_base gráficos_Relatório Gerencial_DB Entrada 2_15-FINANCEIRAS_DFC Por Negócio" xfId="21579" xr:uid="{00000000-0005-0000-0000-0000EEC50000}"/>
    <cellStyle name="s_Valuation _DB Dados do Mercado_Açúcar Físico não embarcado - Nov08 - Conferido_relatorio_base gráficos_Relatório Gerencial_DB Entrada 2_DFC Por Negócio" xfId="21580" xr:uid="{00000000-0005-0000-0000-0000EFC50000}"/>
    <cellStyle name="s_Valuation _DB Dados do Mercado_Açúcar Físico não embarcado - Nov08 - Conferido_relatorio_base gráficos_Relatório Gerencial_DB Entrada_15-FINANCEIRAS" xfId="21581" xr:uid="{00000000-0005-0000-0000-0000F0C50000}"/>
    <cellStyle name="s_Valuation _DB Dados do Mercado_Açúcar Físico não embarcado - Nov08 - Conferido_relatorio_base gráficos_Relatório Gerencial_DB Entrada_15-FINANCEIRAS_1" xfId="21582" xr:uid="{00000000-0005-0000-0000-0000F1C50000}"/>
    <cellStyle name="s_Valuation _DB Dados do Mercado_Açúcar Físico não embarcado - Nov08 - Conferido_relatorio_base gráficos_Relatório Gerencial_DB Entrada_15-FINANCEIRAS_1_DFC Por Negócio" xfId="21583" xr:uid="{00000000-0005-0000-0000-0000F2C50000}"/>
    <cellStyle name="s_Valuation _DB Dados do Mercado_Açúcar Físico não embarcado - Nov08 - Conferido_relatorio_base gráficos_Relatório Gerencial_DB Entrada_15-FINANCEIRAS_DFC Por Negócio" xfId="21584" xr:uid="{00000000-0005-0000-0000-0000F3C50000}"/>
    <cellStyle name="s_Valuation _DB Dados do Mercado_Açúcar Físico não embarcado - Nov08 - Conferido_relatorio_base gráficos_Relatório Gerencial_DB Entrada_3-Balanço" xfId="21585" xr:uid="{00000000-0005-0000-0000-0000F4C50000}"/>
    <cellStyle name="s_Valuation _DB Dados do Mercado_Açúcar Físico não embarcado - Nov08 - Conferido_relatorio_base gráficos_Relatório Gerencial_DB Entrada_3-Balanço_DFC Por Negócio" xfId="21586" xr:uid="{00000000-0005-0000-0000-0000F5C50000}"/>
    <cellStyle name="s_Valuation _DB Dados do Mercado_Açúcar Físico não embarcado - Nov08 - Conferido_relatorio_base gráficos_Relatório Gerencial_DB Entrada_7-Estoque" xfId="21587" xr:uid="{00000000-0005-0000-0000-0000F6C50000}"/>
    <cellStyle name="s_Valuation _DB Dados do Mercado_Açúcar Físico não embarcado - Nov08 - Conferido_relatorio_base gráficos_Relatório Gerencial_DB Entrada_7-Estoque_DFC Por Negócio" xfId="21588" xr:uid="{00000000-0005-0000-0000-0000F7C50000}"/>
    <cellStyle name="s_Valuation _DB Dados do Mercado_Açúcar Físico não embarcado - Nov08 - Conferido_relatorio_base gráficos_Relatório Gerencial_DB Entrada_Despesas operacionais " xfId="21589" xr:uid="{00000000-0005-0000-0000-0000F8C50000}"/>
    <cellStyle name="s_Valuation _DB Dados do Mercado_Açúcar Físico não embarcado - Nov08 - Conferido_relatorio_base gráficos_Relatório Gerencial_DB Entrada_Despesas operacionais _DFC Por Negócio" xfId="21590" xr:uid="{00000000-0005-0000-0000-0000F9C50000}"/>
    <cellStyle name="s_Valuation _DB Dados do Mercado_Açúcar Físico não embarcado - Nov08 - Conferido_relatorio_base gráficos_Relatório Gerencial_DB Entrada_DFC Por Negócio" xfId="21591" xr:uid="{00000000-0005-0000-0000-0000FAC50000}"/>
    <cellStyle name="s_Valuation _DB Dados do Mercado_Açúcar Físico não embarcado - Nov08 - Conferido_relatorio_base gráficos_Relatório Gerencial_Despesas operacionais " xfId="21592" xr:uid="{00000000-0005-0000-0000-0000FBC50000}"/>
    <cellStyle name="s_Valuation _DB Dados do Mercado_Açúcar Físico não embarcado - Nov08 - Conferido_relatorio_base gráficos_Relatório Gerencial_Despesas operacionais _DFC Por Negócio" xfId="21593" xr:uid="{00000000-0005-0000-0000-0000FCC50000}"/>
    <cellStyle name="s_Valuation _DB Dados do Mercado_Açúcar Físico não embarcado - Nov08 - Conferido_relatorio_base gráficos_Relatório Gerencial_DFC Por Negócio" xfId="21594" xr:uid="{00000000-0005-0000-0000-0000FDC50000}"/>
    <cellStyle name="s_Valuation _DB Dados do Mercado_Açúcar Físico não embarcado - Nov08 - Conferido_relatorio_base gráficos1" xfId="21595" xr:uid="{00000000-0005-0000-0000-0000FEC50000}"/>
    <cellStyle name="s_Valuation _DB Dados do Mercado_Açúcar Físico não embarcado - Nov08 - Conferido_relatorio_base gráficos1 2" xfId="21596" xr:uid="{00000000-0005-0000-0000-0000FFC50000}"/>
    <cellStyle name="s_Valuation _DB Dados do Mercado_Açúcar Físico não embarcado - Nov08 - Conferido_relatorio_base gráficos1 2_15-FINANCEIRAS" xfId="21597" xr:uid="{00000000-0005-0000-0000-000000C60000}"/>
    <cellStyle name="s_Valuation _DB Dados do Mercado_Açúcar Físico não embarcado - Nov08 - Conferido_relatorio_base gráficos1 2_15-FINANCEIRAS_DFC Por Negócio" xfId="21598" xr:uid="{00000000-0005-0000-0000-000001C60000}"/>
    <cellStyle name="s_Valuation _DB Dados do Mercado_Açúcar Físico não embarcado - Nov08 - Conferido_relatorio_base gráficos1 2_DFC Por Negócio" xfId="21599" xr:uid="{00000000-0005-0000-0000-000002C60000}"/>
    <cellStyle name="s_Valuation _DB Dados do Mercado_Açúcar Físico não embarcado - Nov08 - Conferido_relatorio_base gráficos1_15-FINANCEIRAS" xfId="21600" xr:uid="{00000000-0005-0000-0000-000003C60000}"/>
    <cellStyle name="s_Valuation _DB Dados do Mercado_Açúcar Físico não embarcado - Nov08 - Conferido_relatorio_base gráficos1_15-FINANCEIRAS_1" xfId="21601" xr:uid="{00000000-0005-0000-0000-000004C60000}"/>
    <cellStyle name="s_Valuation _DB Dados do Mercado_Açúcar Físico não embarcado - Nov08 - Conferido_relatorio_base gráficos1_15-FINANCEIRAS_1_DFC Por Negócio" xfId="21602" xr:uid="{00000000-0005-0000-0000-000005C60000}"/>
    <cellStyle name="s_Valuation _DB Dados do Mercado_Açúcar Físico não embarcado - Nov08 - Conferido_relatorio_base gráficos1_15-FINANCEIRAS_DFC Por Negócio" xfId="21603" xr:uid="{00000000-0005-0000-0000-000006C60000}"/>
    <cellStyle name="s_Valuation _DB Dados do Mercado_Açúcar Físico não embarcado - Nov08 - Conferido_relatorio_base gráficos1_3-Balanço" xfId="21604" xr:uid="{00000000-0005-0000-0000-000007C60000}"/>
    <cellStyle name="s_Valuation _DB Dados do Mercado_Açúcar Físico não embarcado - Nov08 - Conferido_relatorio_base gráficos1_3-Balanço_DFC Por Negócio" xfId="21605" xr:uid="{00000000-0005-0000-0000-000008C60000}"/>
    <cellStyle name="s_Valuation _DB Dados do Mercado_Açúcar Físico não embarcado - Nov08 - Conferido_relatorio_base gráficos1_7-Estoque" xfId="21606" xr:uid="{00000000-0005-0000-0000-000009C60000}"/>
    <cellStyle name="s_Valuation _DB Dados do Mercado_Açúcar Físico não embarcado - Nov08 - Conferido_relatorio_base gráficos1_7-Estoque_DFC Por Negócio" xfId="21607" xr:uid="{00000000-0005-0000-0000-00000AC60000}"/>
    <cellStyle name="s_Valuation _DB Dados do Mercado_Açúcar Físico não embarcado - Nov08 - Conferido_relatorio_base gráficos1_Despesas operacionais " xfId="21608" xr:uid="{00000000-0005-0000-0000-00000BC60000}"/>
    <cellStyle name="s_Valuation _DB Dados do Mercado_Açúcar Físico não embarcado - Nov08 - Conferido_relatorio_base gráficos1_Despesas operacionais _DFC Por Negócio" xfId="21609" xr:uid="{00000000-0005-0000-0000-00000CC60000}"/>
    <cellStyle name="s_Valuation _DB Dados do Mercado_Açúcar Físico não embarcado - Nov08 - Conferido_relatorio_base gráficos1_DFC Por Negócio" xfId="21610" xr:uid="{00000000-0005-0000-0000-00000DC60000}"/>
    <cellStyle name="s_Valuation _DB Dados do Mercado_Açúcar Físico não embarcado - Nov08 - Conferido_relatorio_base gráficos1_Relatório Gerencial" xfId="21611" xr:uid="{00000000-0005-0000-0000-00000EC60000}"/>
    <cellStyle name="s_Valuation _DB Dados do Mercado_Açúcar Físico não embarcado - Nov08 - Conferido_relatorio_base gráficos1_Relatório Gerencial 2" xfId="21612" xr:uid="{00000000-0005-0000-0000-00000FC60000}"/>
    <cellStyle name="s_Valuation _DB Dados do Mercado_Açúcar Físico não embarcado - Nov08 - Conferido_relatorio_base gráficos1_Relatório Gerencial 2_15-FINANCEIRAS" xfId="21613" xr:uid="{00000000-0005-0000-0000-000010C60000}"/>
    <cellStyle name="s_Valuation _DB Dados do Mercado_Açúcar Físico não embarcado - Nov08 - Conferido_relatorio_base gráficos1_Relatório Gerencial 2_15-FINANCEIRAS_DFC Por Negócio" xfId="21614" xr:uid="{00000000-0005-0000-0000-000011C60000}"/>
    <cellStyle name="s_Valuation _DB Dados do Mercado_Açúcar Físico não embarcado - Nov08 - Conferido_relatorio_base gráficos1_Relatório Gerencial 2_DFC Por Negócio" xfId="21615" xr:uid="{00000000-0005-0000-0000-000012C60000}"/>
    <cellStyle name="s_Valuation _DB Dados do Mercado_Açúcar Físico não embarcado - Nov08 - Conferido_relatorio_base gráficos1_Relatório Gerencial_15-FINANCEIRAS" xfId="21616" xr:uid="{00000000-0005-0000-0000-000013C60000}"/>
    <cellStyle name="s_Valuation _DB Dados do Mercado_Açúcar Físico não embarcado - Nov08 - Conferido_relatorio_base gráficos1_Relatório Gerencial_15-FINANCEIRAS_1" xfId="21617" xr:uid="{00000000-0005-0000-0000-000014C60000}"/>
    <cellStyle name="s_Valuation _DB Dados do Mercado_Açúcar Físico não embarcado - Nov08 - Conferido_relatorio_base gráficos1_Relatório Gerencial_15-FINANCEIRAS_1_DFC Por Negócio" xfId="21618" xr:uid="{00000000-0005-0000-0000-000015C60000}"/>
    <cellStyle name="s_Valuation _DB Dados do Mercado_Açúcar Físico não embarcado - Nov08 - Conferido_relatorio_base gráficos1_Relatório Gerencial_15-FINANCEIRAS_DFC Por Negócio" xfId="21619" xr:uid="{00000000-0005-0000-0000-000016C60000}"/>
    <cellStyle name="s_Valuation _DB Dados do Mercado_Açúcar Físico não embarcado - Nov08 - Conferido_relatorio_base gráficos1_Relatório Gerencial_3-Balanço" xfId="21620" xr:uid="{00000000-0005-0000-0000-000017C60000}"/>
    <cellStyle name="s_Valuation _DB Dados do Mercado_Açúcar Físico não embarcado - Nov08 - Conferido_relatorio_base gráficos1_Relatório Gerencial_3-Balanço_DFC Por Negócio" xfId="21621" xr:uid="{00000000-0005-0000-0000-000018C60000}"/>
    <cellStyle name="s_Valuation _DB Dados do Mercado_Açúcar Físico não embarcado - Nov08 - Conferido_relatorio_base gráficos1_Relatório Gerencial_7-Estoque" xfId="21622" xr:uid="{00000000-0005-0000-0000-000019C60000}"/>
    <cellStyle name="s_Valuation _DB Dados do Mercado_Açúcar Físico não embarcado - Nov08 - Conferido_relatorio_base gráficos1_Relatório Gerencial_7-Estoque_DFC Por Negócio" xfId="21623" xr:uid="{00000000-0005-0000-0000-00001AC60000}"/>
    <cellStyle name="s_Valuation _DB Dados do Mercado_Açúcar Físico não embarcado - Nov08 - Conferido_relatorio_base gráficos1_Relatório Gerencial_DB Entrada" xfId="21624" xr:uid="{00000000-0005-0000-0000-00001BC60000}"/>
    <cellStyle name="s_Valuation _DB Dados do Mercado_Açúcar Físico não embarcado - Nov08 - Conferido_relatorio_base gráficos1_Relatório Gerencial_DB Entrada 2" xfId="21625" xr:uid="{00000000-0005-0000-0000-00001CC60000}"/>
    <cellStyle name="s_Valuation _DB Dados do Mercado_Açúcar Físico não embarcado - Nov08 - Conferido_relatorio_base gráficos1_Relatório Gerencial_DB Entrada 2_15-FINANCEIRAS" xfId="21626" xr:uid="{00000000-0005-0000-0000-00001DC60000}"/>
    <cellStyle name="s_Valuation _DB Dados do Mercado_Açúcar Físico não embarcado - Nov08 - Conferido_relatorio_base gráficos1_Relatório Gerencial_DB Entrada 2_15-FINANCEIRAS_DFC Por Negócio" xfId="21627" xr:uid="{00000000-0005-0000-0000-00001EC60000}"/>
    <cellStyle name="s_Valuation _DB Dados do Mercado_Açúcar Físico não embarcado - Nov08 - Conferido_relatorio_base gráficos1_Relatório Gerencial_DB Entrada 2_DFC Por Negócio" xfId="21628" xr:uid="{00000000-0005-0000-0000-00001FC60000}"/>
    <cellStyle name="s_Valuation _DB Dados do Mercado_Açúcar Físico não embarcado - Nov08 - Conferido_relatorio_base gráficos1_Relatório Gerencial_DB Entrada_15-FINANCEIRAS" xfId="21629" xr:uid="{00000000-0005-0000-0000-000020C60000}"/>
    <cellStyle name="s_Valuation _DB Dados do Mercado_Açúcar Físico não embarcado - Nov08 - Conferido_relatorio_base gráficos1_Relatório Gerencial_DB Entrada_15-FINANCEIRAS_1" xfId="21630" xr:uid="{00000000-0005-0000-0000-000021C60000}"/>
    <cellStyle name="s_Valuation _DB Dados do Mercado_Açúcar Físico não embarcado - Nov08 - Conferido_relatorio_base gráficos1_Relatório Gerencial_DB Entrada_15-FINANCEIRAS_1_DFC Por Negócio" xfId="21631" xr:uid="{00000000-0005-0000-0000-000022C60000}"/>
    <cellStyle name="s_Valuation _DB Dados do Mercado_Açúcar Físico não embarcado - Nov08 - Conferido_relatorio_base gráficos1_Relatório Gerencial_DB Entrada_15-FINANCEIRAS_DFC Por Negócio" xfId="21632" xr:uid="{00000000-0005-0000-0000-000023C60000}"/>
    <cellStyle name="s_Valuation _DB Dados do Mercado_Açúcar Físico não embarcado - Nov08 - Conferido_relatorio_base gráficos1_Relatório Gerencial_DB Entrada_3-Balanço" xfId="21633" xr:uid="{00000000-0005-0000-0000-000024C60000}"/>
    <cellStyle name="s_Valuation _DB Dados do Mercado_Açúcar Físico não embarcado - Nov08 - Conferido_relatorio_base gráficos1_Relatório Gerencial_DB Entrada_3-Balanço_DFC Por Negócio" xfId="21634" xr:uid="{00000000-0005-0000-0000-000025C60000}"/>
    <cellStyle name="s_Valuation _DB Dados do Mercado_Açúcar Físico não embarcado - Nov08 - Conferido_relatorio_base gráficos1_Relatório Gerencial_DB Entrada_7-Estoque" xfId="21635" xr:uid="{00000000-0005-0000-0000-000026C60000}"/>
    <cellStyle name="s_Valuation _DB Dados do Mercado_Açúcar Físico não embarcado - Nov08 - Conferido_relatorio_base gráficos1_Relatório Gerencial_DB Entrada_7-Estoque_DFC Por Negócio" xfId="21636" xr:uid="{00000000-0005-0000-0000-000027C60000}"/>
    <cellStyle name="s_Valuation _DB Dados do Mercado_Açúcar Físico não embarcado - Nov08 - Conferido_relatorio_base gráficos1_Relatório Gerencial_DB Entrada_Despesas operacionais " xfId="21637" xr:uid="{00000000-0005-0000-0000-000028C60000}"/>
    <cellStyle name="s_Valuation _DB Dados do Mercado_Açúcar Físico não embarcado - Nov08 - Conferido_relatorio_base gráficos1_Relatório Gerencial_DB Entrada_Despesas operacionais _DFC Por Negócio" xfId="21638" xr:uid="{00000000-0005-0000-0000-000029C60000}"/>
    <cellStyle name="s_Valuation _DB Dados do Mercado_Açúcar Físico não embarcado - Nov08 - Conferido_relatorio_base gráficos1_Relatório Gerencial_DB Entrada_DFC Por Negócio" xfId="21639" xr:uid="{00000000-0005-0000-0000-00002AC60000}"/>
    <cellStyle name="s_Valuation _DB Dados do Mercado_Açúcar Físico não embarcado - Nov08 - Conferido_relatorio_base gráficos1_Relatório Gerencial_Despesas operacionais " xfId="21640" xr:uid="{00000000-0005-0000-0000-00002BC60000}"/>
    <cellStyle name="s_Valuation _DB Dados do Mercado_Açúcar Físico não embarcado - Nov08 - Conferido_relatorio_base gráficos1_Relatório Gerencial_Despesas operacionais _DFC Por Negócio" xfId="21641" xr:uid="{00000000-0005-0000-0000-00002CC60000}"/>
    <cellStyle name="s_Valuation _DB Dados do Mercado_Açúcar Físico não embarcado - Nov08 - Conferido_relatorio_base gráficos1_Relatório Gerencial_DFC Por Negócio" xfId="21642" xr:uid="{00000000-0005-0000-0000-00002DC60000}"/>
    <cellStyle name="s_Valuation _DB Dados do Mercado_Açúcar Físico não embarcado - Nov08 - Conferido_relatorio_base gráficos2" xfId="21643" xr:uid="{00000000-0005-0000-0000-00002EC60000}"/>
    <cellStyle name="s_Valuation _DB Dados do Mercado_Açúcar Físico não embarcado - Nov08 - Conferido_relatorio_base gráficos2 2" xfId="21644" xr:uid="{00000000-0005-0000-0000-00002FC60000}"/>
    <cellStyle name="s_Valuation _DB Dados do Mercado_Açúcar Físico não embarcado - Nov08 - Conferido_relatorio_base gráficos2 2_15-FINANCEIRAS" xfId="21645" xr:uid="{00000000-0005-0000-0000-000030C60000}"/>
    <cellStyle name="s_Valuation _DB Dados do Mercado_Açúcar Físico não embarcado - Nov08 - Conferido_relatorio_base gráficos2 2_15-FINANCEIRAS_DFC Por Negócio" xfId="21646" xr:uid="{00000000-0005-0000-0000-000031C60000}"/>
    <cellStyle name="s_Valuation _DB Dados do Mercado_Açúcar Físico não embarcado - Nov08 - Conferido_relatorio_base gráficos2 2_DFC Por Negócio" xfId="21647" xr:uid="{00000000-0005-0000-0000-000032C60000}"/>
    <cellStyle name="s_Valuation _DB Dados do Mercado_Açúcar Físico não embarcado - Nov08 - Conferido_relatorio_base gráficos2_15-FINANCEIRAS" xfId="21648" xr:uid="{00000000-0005-0000-0000-000033C60000}"/>
    <cellStyle name="s_Valuation _DB Dados do Mercado_Açúcar Físico não embarcado - Nov08 - Conferido_relatorio_base gráficos2_15-FINANCEIRAS_1" xfId="21649" xr:uid="{00000000-0005-0000-0000-000034C60000}"/>
    <cellStyle name="s_Valuation _DB Dados do Mercado_Açúcar Físico não embarcado - Nov08 - Conferido_relatorio_base gráficos2_15-FINANCEIRAS_1_DFC Por Negócio" xfId="21650" xr:uid="{00000000-0005-0000-0000-000035C60000}"/>
    <cellStyle name="s_Valuation _DB Dados do Mercado_Açúcar Físico não embarcado - Nov08 - Conferido_relatorio_base gráficos2_15-FINANCEIRAS_DFC Por Negócio" xfId="21651" xr:uid="{00000000-0005-0000-0000-000036C60000}"/>
    <cellStyle name="s_Valuation _DB Dados do Mercado_Açúcar Físico não embarcado - Nov08 - Conferido_relatorio_base gráficos2_3-Balanço" xfId="21652" xr:uid="{00000000-0005-0000-0000-000037C60000}"/>
    <cellStyle name="s_Valuation _DB Dados do Mercado_Açúcar Físico não embarcado - Nov08 - Conferido_relatorio_base gráficos2_3-Balanço_DFC Por Negócio" xfId="21653" xr:uid="{00000000-0005-0000-0000-000038C60000}"/>
    <cellStyle name="s_Valuation _DB Dados do Mercado_Açúcar Físico não embarcado - Nov08 - Conferido_relatorio_base gráficos2_7-Estoque" xfId="21654" xr:uid="{00000000-0005-0000-0000-000039C60000}"/>
    <cellStyle name="s_Valuation _DB Dados do Mercado_Açúcar Físico não embarcado - Nov08 - Conferido_relatorio_base gráficos2_7-Estoque_DFC Por Negócio" xfId="21655" xr:uid="{00000000-0005-0000-0000-00003AC60000}"/>
    <cellStyle name="s_Valuation _DB Dados do Mercado_Açúcar Físico não embarcado - Nov08 - Conferido_relatorio_base gráficos2_Despesas operacionais " xfId="21656" xr:uid="{00000000-0005-0000-0000-00003BC60000}"/>
    <cellStyle name="s_Valuation _DB Dados do Mercado_Açúcar Físico não embarcado - Nov08 - Conferido_relatorio_base gráficos2_Despesas operacionais _DFC Por Negócio" xfId="21657" xr:uid="{00000000-0005-0000-0000-00003CC60000}"/>
    <cellStyle name="s_Valuation _DB Dados do Mercado_Açúcar Físico não embarcado - Nov08 - Conferido_relatorio_base gráficos2_DFC Por Negócio" xfId="21658" xr:uid="{00000000-0005-0000-0000-00003DC60000}"/>
    <cellStyle name="s_Valuation _DB Dados do Mercado_Açúcar Físico não embarcado - Nov08 - Conferido_relatorio_base gráficos2_Relatório Gerencial" xfId="21659" xr:uid="{00000000-0005-0000-0000-00003EC60000}"/>
    <cellStyle name="s_Valuation _DB Dados do Mercado_Açúcar Físico não embarcado - Nov08 - Conferido_relatorio_base gráficos2_Relatório Gerencial 2" xfId="21660" xr:uid="{00000000-0005-0000-0000-00003FC60000}"/>
    <cellStyle name="s_Valuation _DB Dados do Mercado_Açúcar Físico não embarcado - Nov08 - Conferido_relatorio_base gráficos2_Relatório Gerencial 2_15-FINANCEIRAS" xfId="21661" xr:uid="{00000000-0005-0000-0000-000040C60000}"/>
    <cellStyle name="s_Valuation _DB Dados do Mercado_Açúcar Físico não embarcado - Nov08 - Conferido_relatorio_base gráficos2_Relatório Gerencial 2_15-FINANCEIRAS_DFC Por Negócio" xfId="21662" xr:uid="{00000000-0005-0000-0000-000041C60000}"/>
    <cellStyle name="s_Valuation _DB Dados do Mercado_Açúcar Físico não embarcado - Nov08 - Conferido_relatorio_base gráficos2_Relatório Gerencial 2_DFC Por Negócio" xfId="21663" xr:uid="{00000000-0005-0000-0000-000042C60000}"/>
    <cellStyle name="s_Valuation _DB Dados do Mercado_Açúcar Físico não embarcado - Nov08 - Conferido_relatorio_base gráficos2_Relatório Gerencial_15-FINANCEIRAS" xfId="21664" xr:uid="{00000000-0005-0000-0000-000043C60000}"/>
    <cellStyle name="s_Valuation _DB Dados do Mercado_Açúcar Físico não embarcado - Nov08 - Conferido_relatorio_base gráficos2_Relatório Gerencial_15-FINANCEIRAS_1" xfId="21665" xr:uid="{00000000-0005-0000-0000-000044C60000}"/>
    <cellStyle name="s_Valuation _DB Dados do Mercado_Açúcar Físico não embarcado - Nov08 - Conferido_relatorio_base gráficos2_Relatório Gerencial_15-FINANCEIRAS_1_DFC Por Negócio" xfId="21666" xr:uid="{00000000-0005-0000-0000-000045C60000}"/>
    <cellStyle name="s_Valuation _DB Dados do Mercado_Açúcar Físico não embarcado - Nov08 - Conferido_relatorio_base gráficos2_Relatório Gerencial_15-FINANCEIRAS_DFC Por Negócio" xfId="21667" xr:uid="{00000000-0005-0000-0000-000046C60000}"/>
    <cellStyle name="s_Valuation _DB Dados do Mercado_Açúcar Físico não embarcado - Nov08 - Conferido_relatorio_base gráficos2_Relatório Gerencial_3-Balanço" xfId="21668" xr:uid="{00000000-0005-0000-0000-000047C60000}"/>
    <cellStyle name="s_Valuation _DB Dados do Mercado_Açúcar Físico não embarcado - Nov08 - Conferido_relatorio_base gráficos2_Relatório Gerencial_3-Balanço_DFC Por Negócio" xfId="21669" xr:uid="{00000000-0005-0000-0000-000048C60000}"/>
    <cellStyle name="s_Valuation _DB Dados do Mercado_Açúcar Físico não embarcado - Nov08 - Conferido_relatorio_base gráficos2_Relatório Gerencial_7-Estoque" xfId="21670" xr:uid="{00000000-0005-0000-0000-000049C60000}"/>
    <cellStyle name="s_Valuation _DB Dados do Mercado_Açúcar Físico não embarcado - Nov08 - Conferido_relatorio_base gráficos2_Relatório Gerencial_7-Estoque_DFC Por Negócio" xfId="21671" xr:uid="{00000000-0005-0000-0000-00004AC60000}"/>
    <cellStyle name="s_Valuation _DB Dados do Mercado_Açúcar Físico não embarcado - Nov08 - Conferido_relatorio_base gráficos2_Relatório Gerencial_DB Entrada" xfId="21672" xr:uid="{00000000-0005-0000-0000-00004BC60000}"/>
    <cellStyle name="s_Valuation _DB Dados do Mercado_Açúcar Físico não embarcado - Nov08 - Conferido_relatorio_base gráficos2_Relatório Gerencial_DB Entrada 2" xfId="21673" xr:uid="{00000000-0005-0000-0000-00004CC60000}"/>
    <cellStyle name="s_Valuation _DB Dados do Mercado_Açúcar Físico não embarcado - Nov08 - Conferido_relatorio_base gráficos2_Relatório Gerencial_DB Entrada 2_15-FINANCEIRAS" xfId="21674" xr:uid="{00000000-0005-0000-0000-00004DC60000}"/>
    <cellStyle name="s_Valuation _DB Dados do Mercado_Açúcar Físico não embarcado - Nov08 - Conferido_relatorio_base gráficos2_Relatório Gerencial_DB Entrada 2_15-FINANCEIRAS_DFC Por Negócio" xfId="21675" xr:uid="{00000000-0005-0000-0000-00004EC60000}"/>
    <cellStyle name="s_Valuation _DB Dados do Mercado_Açúcar Físico não embarcado - Nov08 - Conferido_relatorio_base gráficos2_Relatório Gerencial_DB Entrada 2_DFC Por Negócio" xfId="21676" xr:uid="{00000000-0005-0000-0000-00004FC60000}"/>
    <cellStyle name="s_Valuation _DB Dados do Mercado_Açúcar Físico não embarcado - Nov08 - Conferido_relatorio_base gráficos2_Relatório Gerencial_DB Entrada_15-FINANCEIRAS" xfId="21677" xr:uid="{00000000-0005-0000-0000-000050C60000}"/>
    <cellStyle name="s_Valuation _DB Dados do Mercado_Açúcar Físico não embarcado - Nov08 - Conferido_relatorio_base gráficos2_Relatório Gerencial_DB Entrada_15-FINANCEIRAS_1" xfId="21678" xr:uid="{00000000-0005-0000-0000-000051C60000}"/>
    <cellStyle name="s_Valuation _DB Dados do Mercado_Açúcar Físico não embarcado - Nov08 - Conferido_relatorio_base gráficos2_Relatório Gerencial_DB Entrada_15-FINANCEIRAS_1_DFC Por Negócio" xfId="21679" xr:uid="{00000000-0005-0000-0000-000052C60000}"/>
    <cellStyle name="s_Valuation _DB Dados do Mercado_Açúcar Físico não embarcado - Nov08 - Conferido_relatorio_base gráficos2_Relatório Gerencial_DB Entrada_15-FINANCEIRAS_DFC Por Negócio" xfId="21680" xr:uid="{00000000-0005-0000-0000-000053C60000}"/>
    <cellStyle name="s_Valuation _DB Dados do Mercado_Açúcar Físico não embarcado - Nov08 - Conferido_relatorio_base gráficos2_Relatório Gerencial_DB Entrada_3-Balanço" xfId="21681" xr:uid="{00000000-0005-0000-0000-000054C60000}"/>
    <cellStyle name="s_Valuation _DB Dados do Mercado_Açúcar Físico não embarcado - Nov08 - Conferido_relatorio_base gráficos2_Relatório Gerencial_DB Entrada_3-Balanço_DFC Por Negócio" xfId="21682" xr:uid="{00000000-0005-0000-0000-000055C60000}"/>
    <cellStyle name="s_Valuation _DB Dados do Mercado_Açúcar Físico não embarcado - Nov08 - Conferido_relatorio_base gráficos2_Relatório Gerencial_DB Entrada_7-Estoque" xfId="21683" xr:uid="{00000000-0005-0000-0000-000056C60000}"/>
    <cellStyle name="s_Valuation _DB Dados do Mercado_Açúcar Físico não embarcado - Nov08 - Conferido_relatorio_base gráficos2_Relatório Gerencial_DB Entrada_7-Estoque_DFC Por Negócio" xfId="21684" xr:uid="{00000000-0005-0000-0000-000057C60000}"/>
    <cellStyle name="s_Valuation _DB Dados do Mercado_Açúcar Físico não embarcado - Nov08 - Conferido_relatorio_base gráficos2_Relatório Gerencial_DB Entrada_Despesas operacionais " xfId="21685" xr:uid="{00000000-0005-0000-0000-000058C60000}"/>
    <cellStyle name="s_Valuation _DB Dados do Mercado_Açúcar Físico não embarcado - Nov08 - Conferido_relatorio_base gráficos2_Relatório Gerencial_DB Entrada_Despesas operacionais _DFC Por Negócio" xfId="21686" xr:uid="{00000000-0005-0000-0000-000059C60000}"/>
    <cellStyle name="s_Valuation _DB Dados do Mercado_Açúcar Físico não embarcado - Nov08 - Conferido_relatorio_base gráficos2_Relatório Gerencial_DB Entrada_DFC Por Negócio" xfId="21687" xr:uid="{00000000-0005-0000-0000-00005AC60000}"/>
    <cellStyle name="s_Valuation _DB Dados do Mercado_Açúcar Físico não embarcado - Nov08 - Conferido_relatorio_base gráficos2_Relatório Gerencial_Despesas operacionais " xfId="21688" xr:uid="{00000000-0005-0000-0000-00005BC60000}"/>
    <cellStyle name="s_Valuation _DB Dados do Mercado_Açúcar Físico não embarcado - Nov08 - Conferido_relatorio_base gráficos2_Relatório Gerencial_Despesas operacionais _DFC Por Negócio" xfId="21689" xr:uid="{00000000-0005-0000-0000-00005CC60000}"/>
    <cellStyle name="s_Valuation _DB Dados do Mercado_Açúcar Físico não embarcado - Nov08 - Conferido_relatorio_base gráficos2_Relatório Gerencial_DFC Por Negócio" xfId="21690" xr:uid="{00000000-0005-0000-0000-00005DC60000}"/>
    <cellStyle name="s_Valuation _DB Dados do Mercado_Açúcar Físico não embarcado - Nov08 - Conferido_relatorio_Commodities" xfId="21691" xr:uid="{00000000-0005-0000-0000-00005EC60000}"/>
    <cellStyle name="s_Valuation _DB Dados do Mercado_Açúcar Físico não embarcado - Nov08 - Conferido_relatorio_Commodities 2" xfId="21692" xr:uid="{00000000-0005-0000-0000-00005FC60000}"/>
    <cellStyle name="s_Valuation _DB Dados do Mercado_Açúcar Físico não embarcado - Nov08 - Conferido_relatorio_Commodities 2_15-FINANCEIRAS" xfId="21693" xr:uid="{00000000-0005-0000-0000-000060C60000}"/>
    <cellStyle name="s_Valuation _DB Dados do Mercado_Açúcar Físico não embarcado - Nov08 - Conferido_relatorio_Commodities 2_15-FINANCEIRAS_DFC Por Negócio" xfId="21694" xr:uid="{00000000-0005-0000-0000-000061C60000}"/>
    <cellStyle name="s_Valuation _DB Dados do Mercado_Açúcar Físico não embarcado - Nov08 - Conferido_relatorio_Commodities 2_DFC Por Negócio" xfId="21695" xr:uid="{00000000-0005-0000-0000-000062C60000}"/>
    <cellStyle name="s_Valuation _DB Dados do Mercado_Açúcar Físico não embarcado - Nov08 - Conferido_relatorio_Commodities_15-FINANCEIRAS" xfId="21696" xr:uid="{00000000-0005-0000-0000-000063C60000}"/>
    <cellStyle name="s_Valuation _DB Dados do Mercado_Açúcar Físico não embarcado - Nov08 - Conferido_relatorio_Commodities_15-FINANCEIRAS_1" xfId="21697" xr:uid="{00000000-0005-0000-0000-000064C60000}"/>
    <cellStyle name="s_Valuation _DB Dados do Mercado_Açúcar Físico não embarcado - Nov08 - Conferido_relatorio_Commodities_15-FINANCEIRAS_1_DFC Por Negócio" xfId="21698" xr:uid="{00000000-0005-0000-0000-000065C60000}"/>
    <cellStyle name="s_Valuation _DB Dados do Mercado_Açúcar Físico não embarcado - Nov08 - Conferido_relatorio_Commodities_15-FINANCEIRAS_DFC Por Negócio" xfId="21699" xr:uid="{00000000-0005-0000-0000-000066C60000}"/>
    <cellStyle name="s_Valuation _DB Dados do Mercado_Açúcar Físico não embarcado - Nov08 - Conferido_relatorio_Commodities_3-Balanço" xfId="21700" xr:uid="{00000000-0005-0000-0000-000067C60000}"/>
    <cellStyle name="s_Valuation _DB Dados do Mercado_Açúcar Físico não embarcado - Nov08 - Conferido_relatorio_Commodities_3-Balanço_DFC Por Negócio" xfId="21701" xr:uid="{00000000-0005-0000-0000-000068C60000}"/>
    <cellStyle name="s_Valuation _DB Dados do Mercado_Açúcar Físico não embarcado - Nov08 - Conferido_relatorio_Commodities_7-Estoque" xfId="21702" xr:uid="{00000000-0005-0000-0000-000069C60000}"/>
    <cellStyle name="s_Valuation _DB Dados do Mercado_Açúcar Físico não embarcado - Nov08 - Conferido_relatorio_Commodities_7-Estoque_DFC Por Negócio" xfId="21703" xr:uid="{00000000-0005-0000-0000-00006AC60000}"/>
    <cellStyle name="s_Valuation _DB Dados do Mercado_Açúcar Físico não embarcado - Nov08 - Conferido_relatorio_Commodities_Despesas operacionais " xfId="21704" xr:uid="{00000000-0005-0000-0000-00006BC60000}"/>
    <cellStyle name="s_Valuation _DB Dados do Mercado_Açúcar Físico não embarcado - Nov08 - Conferido_relatorio_Commodities_Despesas operacionais _DFC Por Negócio" xfId="21705" xr:uid="{00000000-0005-0000-0000-00006CC60000}"/>
    <cellStyle name="s_Valuation _DB Dados do Mercado_Açúcar Físico não embarcado - Nov08 - Conferido_relatorio_Commodities_DFC Por Negócio" xfId="21706" xr:uid="{00000000-0005-0000-0000-00006DC60000}"/>
    <cellStyle name="s_Valuation _DB Dados do Mercado_Açúcar Físico não embarcado - Nov08 - Conferido_relatorio_Commodities_Relatório Gerencial" xfId="21707" xr:uid="{00000000-0005-0000-0000-00006EC60000}"/>
    <cellStyle name="s_Valuation _DB Dados do Mercado_Açúcar Físico não embarcado - Nov08 - Conferido_relatorio_Commodities_Relatório Gerencial 2" xfId="21708" xr:uid="{00000000-0005-0000-0000-00006FC60000}"/>
    <cellStyle name="s_Valuation _DB Dados do Mercado_Açúcar Físico não embarcado - Nov08 - Conferido_relatorio_Commodities_Relatório Gerencial 2_15-FINANCEIRAS" xfId="21709" xr:uid="{00000000-0005-0000-0000-000070C60000}"/>
    <cellStyle name="s_Valuation _DB Dados do Mercado_Açúcar Físico não embarcado - Nov08 - Conferido_relatorio_Commodities_Relatório Gerencial 2_15-FINANCEIRAS_DFC Por Negócio" xfId="21710" xr:uid="{00000000-0005-0000-0000-000071C60000}"/>
    <cellStyle name="s_Valuation _DB Dados do Mercado_Açúcar Físico não embarcado - Nov08 - Conferido_relatorio_Commodities_Relatório Gerencial 2_DFC Por Negócio" xfId="21711" xr:uid="{00000000-0005-0000-0000-000072C60000}"/>
    <cellStyle name="s_Valuation _DB Dados do Mercado_Açúcar Físico não embarcado - Nov08 - Conferido_relatorio_Commodities_Relatório Gerencial_15-FINANCEIRAS" xfId="21712" xr:uid="{00000000-0005-0000-0000-000073C60000}"/>
    <cellStyle name="s_Valuation _DB Dados do Mercado_Açúcar Físico não embarcado - Nov08 - Conferido_relatorio_Commodities_Relatório Gerencial_15-FINANCEIRAS_1" xfId="21713" xr:uid="{00000000-0005-0000-0000-000074C60000}"/>
    <cellStyle name="s_Valuation _DB Dados do Mercado_Açúcar Físico não embarcado - Nov08 - Conferido_relatorio_Commodities_Relatório Gerencial_15-FINANCEIRAS_1_DFC Por Negócio" xfId="21714" xr:uid="{00000000-0005-0000-0000-000075C60000}"/>
    <cellStyle name="s_Valuation _DB Dados do Mercado_Açúcar Físico não embarcado - Nov08 - Conferido_relatorio_Commodities_Relatório Gerencial_15-FINANCEIRAS_DFC Por Negócio" xfId="21715" xr:uid="{00000000-0005-0000-0000-000076C60000}"/>
    <cellStyle name="s_Valuation _DB Dados do Mercado_Açúcar Físico não embarcado - Nov08 - Conferido_relatorio_Commodities_Relatório Gerencial_3-Balanço" xfId="21716" xr:uid="{00000000-0005-0000-0000-000077C60000}"/>
    <cellStyle name="s_Valuation _DB Dados do Mercado_Açúcar Físico não embarcado - Nov08 - Conferido_relatorio_Commodities_Relatório Gerencial_3-Balanço_DFC Por Negócio" xfId="21717" xr:uid="{00000000-0005-0000-0000-000078C60000}"/>
    <cellStyle name="s_Valuation _DB Dados do Mercado_Açúcar Físico não embarcado - Nov08 - Conferido_relatorio_Commodities_Relatório Gerencial_7-Estoque" xfId="21718" xr:uid="{00000000-0005-0000-0000-000079C60000}"/>
    <cellStyle name="s_Valuation _DB Dados do Mercado_Açúcar Físico não embarcado - Nov08 - Conferido_relatorio_Commodities_Relatório Gerencial_7-Estoque_DFC Por Negócio" xfId="21719" xr:uid="{00000000-0005-0000-0000-00007AC60000}"/>
    <cellStyle name="s_Valuation _DB Dados do Mercado_Açúcar Físico não embarcado - Nov08 - Conferido_relatorio_Commodities_Relatório Gerencial_DB Entrada" xfId="21720" xr:uid="{00000000-0005-0000-0000-00007BC60000}"/>
    <cellStyle name="s_Valuation _DB Dados do Mercado_Açúcar Físico não embarcado - Nov08 - Conferido_relatorio_Commodities_Relatório Gerencial_DB Entrada 2" xfId="21721" xr:uid="{00000000-0005-0000-0000-00007CC60000}"/>
    <cellStyle name="s_Valuation _DB Dados do Mercado_Açúcar Físico não embarcado - Nov08 - Conferido_relatorio_Commodities_Relatório Gerencial_DB Entrada 2_15-FINANCEIRAS" xfId="21722" xr:uid="{00000000-0005-0000-0000-00007DC60000}"/>
    <cellStyle name="s_Valuation _DB Dados do Mercado_Açúcar Físico não embarcado - Nov08 - Conferido_relatorio_Commodities_Relatório Gerencial_DB Entrada 2_15-FINANCEIRAS_DFC Por Negócio" xfId="21723" xr:uid="{00000000-0005-0000-0000-00007EC60000}"/>
    <cellStyle name="s_Valuation _DB Dados do Mercado_Açúcar Físico não embarcado - Nov08 - Conferido_relatorio_Commodities_Relatório Gerencial_DB Entrada 2_DFC Por Negócio" xfId="21724" xr:uid="{00000000-0005-0000-0000-00007FC60000}"/>
    <cellStyle name="s_Valuation _DB Dados do Mercado_Açúcar Físico não embarcado - Nov08 - Conferido_relatorio_Commodities_Relatório Gerencial_DB Entrada_15-FINANCEIRAS" xfId="21725" xr:uid="{00000000-0005-0000-0000-000080C60000}"/>
    <cellStyle name="s_Valuation _DB Dados do Mercado_Açúcar Físico não embarcado - Nov08 - Conferido_relatorio_Commodities_Relatório Gerencial_DB Entrada_15-FINANCEIRAS_1" xfId="21726" xr:uid="{00000000-0005-0000-0000-000081C60000}"/>
    <cellStyle name="s_Valuation _DB Dados do Mercado_Açúcar Físico não embarcado - Nov08 - Conferido_relatorio_Commodities_Relatório Gerencial_DB Entrada_15-FINANCEIRAS_1_DFC Por Negócio" xfId="21727" xr:uid="{00000000-0005-0000-0000-000082C60000}"/>
    <cellStyle name="s_Valuation _DB Dados do Mercado_Açúcar Físico não embarcado - Nov08 - Conferido_relatorio_Commodities_Relatório Gerencial_DB Entrada_15-FINANCEIRAS_DFC Por Negócio" xfId="21728" xr:uid="{00000000-0005-0000-0000-000083C60000}"/>
    <cellStyle name="s_Valuation _DB Dados do Mercado_Açúcar Físico não embarcado - Nov08 - Conferido_relatorio_Commodities_Relatório Gerencial_DB Entrada_3-Balanço" xfId="21729" xr:uid="{00000000-0005-0000-0000-000084C60000}"/>
    <cellStyle name="s_Valuation _DB Dados do Mercado_Açúcar Físico não embarcado - Nov08 - Conferido_relatorio_Commodities_Relatório Gerencial_DB Entrada_3-Balanço_DFC Por Negócio" xfId="21730" xr:uid="{00000000-0005-0000-0000-000085C60000}"/>
    <cellStyle name="s_Valuation _DB Dados do Mercado_Açúcar Físico não embarcado - Nov08 - Conferido_relatorio_Commodities_Relatório Gerencial_DB Entrada_7-Estoque" xfId="21731" xr:uid="{00000000-0005-0000-0000-000086C60000}"/>
    <cellStyle name="s_Valuation _DB Dados do Mercado_Açúcar Físico não embarcado - Nov08 - Conferido_relatorio_Commodities_Relatório Gerencial_DB Entrada_7-Estoque_DFC Por Negócio" xfId="21732" xr:uid="{00000000-0005-0000-0000-000087C60000}"/>
    <cellStyle name="s_Valuation _DB Dados do Mercado_Açúcar Físico não embarcado - Nov08 - Conferido_relatorio_Commodities_Relatório Gerencial_DB Entrada_Despesas operacionais " xfId="21733" xr:uid="{00000000-0005-0000-0000-000088C60000}"/>
    <cellStyle name="s_Valuation _DB Dados do Mercado_Açúcar Físico não embarcado - Nov08 - Conferido_relatorio_Commodities_Relatório Gerencial_DB Entrada_Despesas operacionais _DFC Por Negócio" xfId="21734" xr:uid="{00000000-0005-0000-0000-000089C60000}"/>
    <cellStyle name="s_Valuation _DB Dados do Mercado_Açúcar Físico não embarcado - Nov08 - Conferido_relatorio_Commodities_Relatório Gerencial_DB Entrada_DFC Por Negócio" xfId="21735" xr:uid="{00000000-0005-0000-0000-00008AC60000}"/>
    <cellStyle name="s_Valuation _DB Dados do Mercado_Açúcar Físico não embarcado - Nov08 - Conferido_relatorio_Commodities_Relatório Gerencial_Despesas operacionais " xfId="21736" xr:uid="{00000000-0005-0000-0000-00008BC60000}"/>
    <cellStyle name="s_Valuation _DB Dados do Mercado_Açúcar Físico não embarcado - Nov08 - Conferido_relatorio_Commodities_Relatório Gerencial_Despesas operacionais _DFC Por Negócio" xfId="21737" xr:uid="{00000000-0005-0000-0000-00008CC60000}"/>
    <cellStyle name="s_Valuation _DB Dados do Mercado_Açúcar Físico não embarcado - Nov08 - Conferido_relatorio_Commodities_Relatório Gerencial_DFC Por Negócio" xfId="21738" xr:uid="{00000000-0005-0000-0000-00008DC60000}"/>
    <cellStyle name="s_Valuation _DB Dados do Mercado_Açúcar Físico não embarcado - Nov08 - Conferido_relatorio_DB Boletas Abertas" xfId="21739" xr:uid="{00000000-0005-0000-0000-00008EC60000}"/>
    <cellStyle name="s_Valuation _DB Dados do Mercado_Açúcar Físico não embarcado - Nov08 - Conferido_relatorio_DB Boletas Abertas 2" xfId="21740" xr:uid="{00000000-0005-0000-0000-00008FC60000}"/>
    <cellStyle name="s_Valuation _DB Dados do Mercado_Açúcar Físico não embarcado - Nov08 - Conferido_relatorio_DB Boletas Abertas 2_15-FINANCEIRAS" xfId="21741" xr:uid="{00000000-0005-0000-0000-000090C60000}"/>
    <cellStyle name="s_Valuation _DB Dados do Mercado_Açúcar Físico não embarcado - Nov08 - Conferido_relatorio_DB Boletas Abertas 2_15-FINANCEIRAS_DFC Por Negócio" xfId="21742" xr:uid="{00000000-0005-0000-0000-000091C60000}"/>
    <cellStyle name="s_Valuation _DB Dados do Mercado_Açúcar Físico não embarcado - Nov08 - Conferido_relatorio_DB Boletas Abertas 2_DFC Por Negócio" xfId="21743" xr:uid="{00000000-0005-0000-0000-000092C60000}"/>
    <cellStyle name="s_Valuation _DB Dados do Mercado_Açúcar Físico não embarcado - Nov08 - Conferido_relatorio_DB Boletas Abertas_15-FINANCEIRAS" xfId="21744" xr:uid="{00000000-0005-0000-0000-000093C60000}"/>
    <cellStyle name="s_Valuation _DB Dados do Mercado_Açúcar Físico não embarcado - Nov08 - Conferido_relatorio_DB Boletas Abertas_15-FINANCEIRAS_1" xfId="21745" xr:uid="{00000000-0005-0000-0000-000094C60000}"/>
    <cellStyle name="s_Valuation _DB Dados do Mercado_Açúcar Físico não embarcado - Nov08 - Conferido_relatorio_DB Boletas Abertas_15-FINANCEIRAS_1_DFC Por Negócio" xfId="21746" xr:uid="{00000000-0005-0000-0000-000095C60000}"/>
    <cellStyle name="s_Valuation _DB Dados do Mercado_Açúcar Físico não embarcado - Nov08 - Conferido_relatorio_DB Boletas Abertas_15-FINANCEIRAS_DFC Por Negócio" xfId="21747" xr:uid="{00000000-0005-0000-0000-000096C60000}"/>
    <cellStyle name="s_Valuation _DB Dados do Mercado_Açúcar Físico não embarcado - Nov08 - Conferido_relatorio_DB Boletas Abertas_3-Balanço" xfId="21748" xr:uid="{00000000-0005-0000-0000-000097C60000}"/>
    <cellStyle name="s_Valuation _DB Dados do Mercado_Açúcar Físico não embarcado - Nov08 - Conferido_relatorio_DB Boletas Abertas_3-Balanço_DFC Por Negócio" xfId="21749" xr:uid="{00000000-0005-0000-0000-000098C60000}"/>
    <cellStyle name="s_Valuation _DB Dados do Mercado_Açúcar Físico não embarcado - Nov08 - Conferido_relatorio_DB Boletas Abertas_7-Estoque" xfId="21750" xr:uid="{00000000-0005-0000-0000-000099C60000}"/>
    <cellStyle name="s_Valuation _DB Dados do Mercado_Açúcar Físico não embarcado - Nov08 - Conferido_relatorio_DB Boletas Abertas_7-Estoque_DFC Por Negócio" xfId="21751" xr:uid="{00000000-0005-0000-0000-00009AC60000}"/>
    <cellStyle name="s_Valuation _DB Dados do Mercado_Açúcar Físico não embarcado - Nov08 - Conferido_relatorio_DB Boletas Abertas_Despesas operacionais " xfId="21752" xr:uid="{00000000-0005-0000-0000-00009BC60000}"/>
    <cellStyle name="s_Valuation _DB Dados do Mercado_Açúcar Físico não embarcado - Nov08 - Conferido_relatorio_DB Boletas Abertas_Despesas operacionais _DFC Por Negócio" xfId="21753" xr:uid="{00000000-0005-0000-0000-00009CC60000}"/>
    <cellStyle name="s_Valuation _DB Dados do Mercado_Açúcar Físico não embarcado - Nov08 - Conferido_relatorio_DB Boletas Abertas_DFC Por Negócio" xfId="21754" xr:uid="{00000000-0005-0000-0000-00009DC60000}"/>
    <cellStyle name="s_Valuation _DB Dados do Mercado_Açúcar Físico não embarcado - Nov08 - Conferido_relatorio_DB Boletas Vencendo" xfId="21755" xr:uid="{00000000-0005-0000-0000-00009EC60000}"/>
    <cellStyle name="s_Valuation _DB Dados do Mercado_Açúcar Físico não embarcado - Nov08 - Conferido_relatorio_DB Boletas Vencendo 2" xfId="21756" xr:uid="{00000000-0005-0000-0000-00009FC60000}"/>
    <cellStyle name="s_Valuation _DB Dados do Mercado_Açúcar Físico não embarcado - Nov08 - Conferido_relatorio_DB Boletas Vencendo 2_15-FINANCEIRAS" xfId="21757" xr:uid="{00000000-0005-0000-0000-0000A0C60000}"/>
    <cellStyle name="s_Valuation _DB Dados do Mercado_Açúcar Físico não embarcado - Nov08 - Conferido_relatorio_DB Boletas Vencendo 2_15-FINANCEIRAS_DFC Por Negócio" xfId="21758" xr:uid="{00000000-0005-0000-0000-0000A1C60000}"/>
    <cellStyle name="s_Valuation _DB Dados do Mercado_Açúcar Físico não embarcado - Nov08 - Conferido_relatorio_DB Boletas Vencendo 2_DFC Por Negócio" xfId="21759" xr:uid="{00000000-0005-0000-0000-0000A2C60000}"/>
    <cellStyle name="s_Valuation _DB Dados do Mercado_Açúcar Físico não embarcado - Nov08 - Conferido_relatorio_DB Boletas Vencendo_15-FINANCEIRAS" xfId="21760" xr:uid="{00000000-0005-0000-0000-0000A3C60000}"/>
    <cellStyle name="s_Valuation _DB Dados do Mercado_Açúcar Físico não embarcado - Nov08 - Conferido_relatorio_DB Boletas Vencendo_15-FINANCEIRAS_1" xfId="21761" xr:uid="{00000000-0005-0000-0000-0000A4C60000}"/>
    <cellStyle name="s_Valuation _DB Dados do Mercado_Açúcar Físico não embarcado - Nov08 - Conferido_relatorio_DB Boletas Vencendo_15-FINANCEIRAS_1_DFC Por Negócio" xfId="21762" xr:uid="{00000000-0005-0000-0000-0000A5C60000}"/>
    <cellStyle name="s_Valuation _DB Dados do Mercado_Açúcar Físico não embarcado - Nov08 - Conferido_relatorio_DB Boletas Vencendo_15-FINANCEIRAS_DFC Por Negócio" xfId="21763" xr:uid="{00000000-0005-0000-0000-0000A6C60000}"/>
    <cellStyle name="s_Valuation _DB Dados do Mercado_Açúcar Físico não embarcado - Nov08 - Conferido_relatorio_DB Boletas Vencendo_3-Balanço" xfId="21764" xr:uid="{00000000-0005-0000-0000-0000A7C60000}"/>
    <cellStyle name="s_Valuation _DB Dados do Mercado_Açúcar Físico não embarcado - Nov08 - Conferido_relatorio_DB Boletas Vencendo_3-Balanço_DFC Por Negócio" xfId="21765" xr:uid="{00000000-0005-0000-0000-0000A8C60000}"/>
    <cellStyle name="s_Valuation _DB Dados do Mercado_Açúcar Físico não embarcado - Nov08 - Conferido_relatorio_DB Boletas Vencendo_7-Estoque" xfId="21766" xr:uid="{00000000-0005-0000-0000-0000A9C60000}"/>
    <cellStyle name="s_Valuation _DB Dados do Mercado_Açúcar Físico não embarcado - Nov08 - Conferido_relatorio_DB Boletas Vencendo_7-Estoque_DFC Por Negócio" xfId="21767" xr:uid="{00000000-0005-0000-0000-0000AAC60000}"/>
    <cellStyle name="s_Valuation _DB Dados do Mercado_Açúcar Físico não embarcado - Nov08 - Conferido_relatorio_DB Boletas Vencendo_Despesas operacionais " xfId="21768" xr:uid="{00000000-0005-0000-0000-0000ABC60000}"/>
    <cellStyle name="s_Valuation _DB Dados do Mercado_Açúcar Físico não embarcado - Nov08 - Conferido_relatorio_DB Boletas Vencendo_Despesas operacionais _DFC Por Negócio" xfId="21769" xr:uid="{00000000-0005-0000-0000-0000ACC60000}"/>
    <cellStyle name="s_Valuation _DB Dados do Mercado_Açúcar Físico não embarcado - Nov08 - Conferido_relatorio_DB Boletas Vencendo_DFC Por Negócio" xfId="21770" xr:uid="{00000000-0005-0000-0000-0000ADC60000}"/>
    <cellStyle name="s_Valuation _DB Dados do Mercado_Açúcar Físico não embarcado - Nov08 - Conferido_relatorio_DB Boletas Vencendo_Relatório Gerencial" xfId="21771" xr:uid="{00000000-0005-0000-0000-0000AEC60000}"/>
    <cellStyle name="s_Valuation _DB Dados do Mercado_Açúcar Físico não embarcado - Nov08 - Conferido_relatorio_DB Boletas Vencendo_Relatório Gerencial 2" xfId="21772" xr:uid="{00000000-0005-0000-0000-0000AFC60000}"/>
    <cellStyle name="s_Valuation _DB Dados do Mercado_Açúcar Físico não embarcado - Nov08 - Conferido_relatorio_DB Boletas Vencendo_Relatório Gerencial 2_15-FINANCEIRAS" xfId="21773" xr:uid="{00000000-0005-0000-0000-0000B0C60000}"/>
    <cellStyle name="s_Valuation _DB Dados do Mercado_Açúcar Físico não embarcado - Nov08 - Conferido_relatorio_DB Boletas Vencendo_Relatório Gerencial 2_15-FINANCEIRAS_DFC Por Negócio" xfId="21774" xr:uid="{00000000-0005-0000-0000-0000B1C60000}"/>
    <cellStyle name="s_Valuation _DB Dados do Mercado_Açúcar Físico não embarcado - Nov08 - Conferido_relatorio_DB Boletas Vencendo_Relatório Gerencial 2_DFC Por Negócio" xfId="21775" xr:uid="{00000000-0005-0000-0000-0000B2C60000}"/>
    <cellStyle name="s_Valuation _DB Dados do Mercado_Açúcar Físico não embarcado - Nov08 - Conferido_relatorio_DB Boletas Vencendo_Relatório Gerencial_15-FINANCEIRAS" xfId="21776" xr:uid="{00000000-0005-0000-0000-0000B3C60000}"/>
    <cellStyle name="s_Valuation _DB Dados do Mercado_Açúcar Físico não embarcado - Nov08 - Conferido_relatorio_DB Boletas Vencendo_Relatório Gerencial_15-FINANCEIRAS_1" xfId="21777" xr:uid="{00000000-0005-0000-0000-0000B4C60000}"/>
    <cellStyle name="s_Valuation _DB Dados do Mercado_Açúcar Físico não embarcado - Nov08 - Conferido_relatorio_DB Boletas Vencendo_Relatório Gerencial_15-FINANCEIRAS_1_DFC Por Negócio" xfId="21778" xr:uid="{00000000-0005-0000-0000-0000B5C60000}"/>
    <cellStyle name="s_Valuation _DB Dados do Mercado_Açúcar Físico não embarcado - Nov08 - Conferido_relatorio_DB Boletas Vencendo_Relatório Gerencial_15-FINANCEIRAS_DFC Por Negócio" xfId="21779" xr:uid="{00000000-0005-0000-0000-0000B6C60000}"/>
    <cellStyle name="s_Valuation _DB Dados do Mercado_Açúcar Físico não embarcado - Nov08 - Conferido_relatorio_DB Boletas Vencendo_Relatório Gerencial_3-Balanço" xfId="21780" xr:uid="{00000000-0005-0000-0000-0000B7C60000}"/>
    <cellStyle name="s_Valuation _DB Dados do Mercado_Açúcar Físico não embarcado - Nov08 - Conferido_relatorio_DB Boletas Vencendo_Relatório Gerencial_3-Balanço_DFC Por Negócio" xfId="21781" xr:uid="{00000000-0005-0000-0000-0000B8C60000}"/>
    <cellStyle name="s_Valuation _DB Dados do Mercado_Açúcar Físico não embarcado - Nov08 - Conferido_relatorio_DB Boletas Vencendo_Relatório Gerencial_7-Estoque" xfId="21782" xr:uid="{00000000-0005-0000-0000-0000B9C60000}"/>
    <cellStyle name="s_Valuation _DB Dados do Mercado_Açúcar Físico não embarcado - Nov08 - Conferido_relatorio_DB Boletas Vencendo_Relatório Gerencial_7-Estoque_DFC Por Negócio" xfId="21783" xr:uid="{00000000-0005-0000-0000-0000BAC60000}"/>
    <cellStyle name="s_Valuation _DB Dados do Mercado_Açúcar Físico não embarcado - Nov08 - Conferido_relatorio_DB Boletas Vencendo_Relatório Gerencial_DB Entrada" xfId="21784" xr:uid="{00000000-0005-0000-0000-0000BBC60000}"/>
    <cellStyle name="s_Valuation _DB Dados do Mercado_Açúcar Físico não embarcado - Nov08 - Conferido_relatorio_DB Boletas Vencendo_Relatório Gerencial_DB Entrada 2" xfId="21785" xr:uid="{00000000-0005-0000-0000-0000BCC60000}"/>
    <cellStyle name="s_Valuation _DB Dados do Mercado_Açúcar Físico não embarcado - Nov08 - Conferido_relatorio_DB Boletas Vencendo_Relatório Gerencial_DB Entrada 2_15-FINANCEIRAS" xfId="21786" xr:uid="{00000000-0005-0000-0000-0000BDC60000}"/>
    <cellStyle name="s_Valuation _DB Dados do Mercado_Açúcar Físico não embarcado - Nov08 - Conferido_relatorio_DB Boletas Vencendo_Relatório Gerencial_DB Entrada 2_15-FINANCEIRAS_DFC Por Negócio" xfId="21787" xr:uid="{00000000-0005-0000-0000-0000BEC60000}"/>
    <cellStyle name="s_Valuation _DB Dados do Mercado_Açúcar Físico não embarcado - Nov08 - Conferido_relatorio_DB Boletas Vencendo_Relatório Gerencial_DB Entrada 2_DFC Por Negócio" xfId="21788" xr:uid="{00000000-0005-0000-0000-0000BFC60000}"/>
    <cellStyle name="s_Valuation _DB Dados do Mercado_Açúcar Físico não embarcado - Nov08 - Conferido_relatorio_DB Boletas Vencendo_Relatório Gerencial_DB Entrada_15-FINANCEIRAS" xfId="21789" xr:uid="{00000000-0005-0000-0000-0000C0C60000}"/>
    <cellStyle name="s_Valuation _DB Dados do Mercado_Açúcar Físico não embarcado - Nov08 - Conferido_relatorio_DB Boletas Vencendo_Relatório Gerencial_DB Entrada_15-FINANCEIRAS_1" xfId="21790" xr:uid="{00000000-0005-0000-0000-0000C1C60000}"/>
    <cellStyle name="s_Valuation _DB Dados do Mercado_Açúcar Físico não embarcado - Nov08 - Conferido_relatorio_DB Boletas Vencendo_Relatório Gerencial_DB Entrada_15-FINANCEIRAS_1_DFC Por Negócio" xfId="21791" xr:uid="{00000000-0005-0000-0000-0000C2C60000}"/>
    <cellStyle name="s_Valuation _DB Dados do Mercado_Açúcar Físico não embarcado - Nov08 - Conferido_relatorio_DB Boletas Vencendo_Relatório Gerencial_DB Entrada_15-FINANCEIRAS_DFC Por Negócio" xfId="21792" xr:uid="{00000000-0005-0000-0000-0000C3C60000}"/>
    <cellStyle name="s_Valuation _DB Dados do Mercado_Açúcar Físico não embarcado - Nov08 - Conferido_relatorio_DB Boletas Vencendo_Relatório Gerencial_DB Entrada_3-Balanço" xfId="21793" xr:uid="{00000000-0005-0000-0000-0000C4C60000}"/>
    <cellStyle name="s_Valuation _DB Dados do Mercado_Açúcar Físico não embarcado - Nov08 - Conferido_relatorio_DB Boletas Vencendo_Relatório Gerencial_DB Entrada_3-Balanço_DFC Por Negócio" xfId="21794" xr:uid="{00000000-0005-0000-0000-0000C5C60000}"/>
    <cellStyle name="s_Valuation _DB Dados do Mercado_Açúcar Físico não embarcado - Nov08 - Conferido_relatorio_DB Boletas Vencendo_Relatório Gerencial_DB Entrada_7-Estoque" xfId="21795" xr:uid="{00000000-0005-0000-0000-0000C6C60000}"/>
    <cellStyle name="s_Valuation _DB Dados do Mercado_Açúcar Físico não embarcado - Nov08 - Conferido_relatorio_DB Boletas Vencendo_Relatório Gerencial_DB Entrada_7-Estoque_DFC Por Negócio" xfId="21796" xr:uid="{00000000-0005-0000-0000-0000C7C60000}"/>
    <cellStyle name="s_Valuation _DB Dados do Mercado_Açúcar Físico não embarcado - Nov08 - Conferido_relatorio_DB Boletas Vencendo_Relatório Gerencial_DB Entrada_Despesas operacionais " xfId="21797" xr:uid="{00000000-0005-0000-0000-0000C8C60000}"/>
    <cellStyle name="s_Valuation _DB Dados do Mercado_Açúcar Físico não embarcado - Nov08 - Conferido_relatorio_DB Boletas Vencendo_Relatório Gerencial_DB Entrada_Despesas operacionais _DFC Por Negócio" xfId="21798" xr:uid="{00000000-0005-0000-0000-0000C9C60000}"/>
    <cellStyle name="s_Valuation _DB Dados do Mercado_Açúcar Físico não embarcado - Nov08 - Conferido_relatorio_DB Boletas Vencendo_Relatório Gerencial_DB Entrada_DFC Por Negócio" xfId="21799" xr:uid="{00000000-0005-0000-0000-0000CAC60000}"/>
    <cellStyle name="s_Valuation _DB Dados do Mercado_Açúcar Físico não embarcado - Nov08 - Conferido_relatorio_DB Boletas Vencendo_Relatório Gerencial_Despesas operacionais " xfId="21800" xr:uid="{00000000-0005-0000-0000-0000CBC60000}"/>
    <cellStyle name="s_Valuation _DB Dados do Mercado_Açúcar Físico não embarcado - Nov08 - Conferido_relatorio_DB Boletas Vencendo_Relatório Gerencial_Despesas operacionais _DFC Por Negócio" xfId="21801" xr:uid="{00000000-0005-0000-0000-0000CCC60000}"/>
    <cellStyle name="s_Valuation _DB Dados do Mercado_Açúcar Físico não embarcado - Nov08 - Conferido_relatorio_DB Boletas Vencendo_Relatório Gerencial_DFC Por Negócio" xfId="21802" xr:uid="{00000000-0005-0000-0000-0000CDC60000}"/>
    <cellStyle name="s_Valuation _DB Dados do Mercado_Açúcar Físico não embarcado - Nov08 - Conferido_relatorio_DB Controle" xfId="21803" xr:uid="{00000000-0005-0000-0000-0000CEC60000}"/>
    <cellStyle name="s_Valuation _DB Dados do Mercado_Açúcar Físico não embarcado - Nov08 - Conferido_relatorio_DB Controle 2" xfId="21804" xr:uid="{00000000-0005-0000-0000-0000CFC60000}"/>
    <cellStyle name="s_Valuation _DB Dados do Mercado_Açúcar Físico não embarcado - Nov08 - Conferido_relatorio_DB Controle 2_15-FINANCEIRAS" xfId="21805" xr:uid="{00000000-0005-0000-0000-0000D0C60000}"/>
    <cellStyle name="s_Valuation _DB Dados do Mercado_Açúcar Físico não embarcado - Nov08 - Conferido_relatorio_DB Controle 2_15-FINANCEIRAS_DFC Por Negócio" xfId="21806" xr:uid="{00000000-0005-0000-0000-0000D1C60000}"/>
    <cellStyle name="s_Valuation _DB Dados do Mercado_Açúcar Físico não embarcado - Nov08 - Conferido_relatorio_DB Controle 2_DFC Por Negócio" xfId="21807" xr:uid="{00000000-0005-0000-0000-0000D2C60000}"/>
    <cellStyle name="s_Valuation _DB Dados do Mercado_Açúcar Físico não embarcado - Nov08 - Conferido_relatorio_DB Controle_15-FINANCEIRAS" xfId="21808" xr:uid="{00000000-0005-0000-0000-0000D3C60000}"/>
    <cellStyle name="s_Valuation _DB Dados do Mercado_Açúcar Físico não embarcado - Nov08 - Conferido_relatorio_DB Controle_15-FINANCEIRAS_1" xfId="21809" xr:uid="{00000000-0005-0000-0000-0000D4C60000}"/>
    <cellStyle name="s_Valuation _DB Dados do Mercado_Açúcar Físico não embarcado - Nov08 - Conferido_relatorio_DB Controle_15-FINANCEIRAS_1_DFC Por Negócio" xfId="21810" xr:uid="{00000000-0005-0000-0000-0000D5C60000}"/>
    <cellStyle name="s_Valuation _DB Dados do Mercado_Açúcar Físico não embarcado - Nov08 - Conferido_relatorio_DB Controle_15-FINANCEIRAS_DFC Por Negócio" xfId="21811" xr:uid="{00000000-0005-0000-0000-0000D6C60000}"/>
    <cellStyle name="s_Valuation _DB Dados do Mercado_Açúcar Físico não embarcado - Nov08 - Conferido_relatorio_DB Controle_3-Balanço" xfId="21812" xr:uid="{00000000-0005-0000-0000-0000D7C60000}"/>
    <cellStyle name="s_Valuation _DB Dados do Mercado_Açúcar Físico não embarcado - Nov08 - Conferido_relatorio_DB Controle_3-Balanço_DFC Por Negócio" xfId="21813" xr:uid="{00000000-0005-0000-0000-0000D8C60000}"/>
    <cellStyle name="s_Valuation _DB Dados do Mercado_Açúcar Físico não embarcado - Nov08 - Conferido_relatorio_DB Controle_7-Estoque" xfId="21814" xr:uid="{00000000-0005-0000-0000-0000D9C60000}"/>
    <cellStyle name="s_Valuation _DB Dados do Mercado_Açúcar Físico não embarcado - Nov08 - Conferido_relatorio_DB Controle_7-Estoque_DFC Por Negócio" xfId="21815" xr:uid="{00000000-0005-0000-0000-0000DAC60000}"/>
    <cellStyle name="s_Valuation _DB Dados do Mercado_Açúcar Físico não embarcado - Nov08 - Conferido_relatorio_DB Controle_Despesas operacionais " xfId="21816" xr:uid="{00000000-0005-0000-0000-0000DBC60000}"/>
    <cellStyle name="s_Valuation _DB Dados do Mercado_Açúcar Físico não embarcado - Nov08 - Conferido_relatorio_DB Controle_Despesas operacionais _DFC Por Negócio" xfId="21817" xr:uid="{00000000-0005-0000-0000-0000DCC60000}"/>
    <cellStyle name="s_Valuation _DB Dados do Mercado_Açúcar Físico não embarcado - Nov08 - Conferido_relatorio_DB Controle_DFC Por Negócio" xfId="21818" xr:uid="{00000000-0005-0000-0000-0000DDC60000}"/>
    <cellStyle name="s_Valuation _DB Dados do Mercado_Açúcar Físico não embarcado - Nov08 - Conferido_relatorio_DB Controle_Relatório Gerencial" xfId="21819" xr:uid="{00000000-0005-0000-0000-0000DEC60000}"/>
    <cellStyle name="s_Valuation _DB Dados do Mercado_Açúcar Físico não embarcado - Nov08 - Conferido_relatorio_DB Controle_Relatório Gerencial 2" xfId="21820" xr:uid="{00000000-0005-0000-0000-0000DFC60000}"/>
    <cellStyle name="s_Valuation _DB Dados do Mercado_Açúcar Físico não embarcado - Nov08 - Conferido_relatorio_DB Controle_Relatório Gerencial 2_15-FINANCEIRAS" xfId="21821" xr:uid="{00000000-0005-0000-0000-0000E0C60000}"/>
    <cellStyle name="s_Valuation _DB Dados do Mercado_Açúcar Físico não embarcado - Nov08 - Conferido_relatorio_DB Controle_Relatório Gerencial 2_15-FINANCEIRAS_DFC Por Negócio" xfId="21822" xr:uid="{00000000-0005-0000-0000-0000E1C60000}"/>
    <cellStyle name="s_Valuation _DB Dados do Mercado_Açúcar Físico não embarcado - Nov08 - Conferido_relatorio_DB Controle_Relatório Gerencial 2_DFC Por Negócio" xfId="21823" xr:uid="{00000000-0005-0000-0000-0000E2C60000}"/>
    <cellStyle name="s_Valuation _DB Dados do Mercado_Açúcar Físico não embarcado - Nov08 - Conferido_relatorio_DB Controle_Relatório Gerencial_15-FINANCEIRAS" xfId="21824" xr:uid="{00000000-0005-0000-0000-0000E3C60000}"/>
    <cellStyle name="s_Valuation _DB Dados do Mercado_Açúcar Físico não embarcado - Nov08 - Conferido_relatorio_DB Controle_Relatório Gerencial_15-FINANCEIRAS_1" xfId="21825" xr:uid="{00000000-0005-0000-0000-0000E4C60000}"/>
    <cellStyle name="s_Valuation _DB Dados do Mercado_Açúcar Físico não embarcado - Nov08 - Conferido_relatorio_DB Controle_Relatório Gerencial_15-FINANCEIRAS_1_DFC Por Negócio" xfId="21826" xr:uid="{00000000-0005-0000-0000-0000E5C60000}"/>
    <cellStyle name="s_Valuation _DB Dados do Mercado_Açúcar Físico não embarcado - Nov08 - Conferido_relatorio_DB Controle_Relatório Gerencial_15-FINANCEIRAS_DFC Por Negócio" xfId="21827" xr:uid="{00000000-0005-0000-0000-0000E6C60000}"/>
    <cellStyle name="s_Valuation _DB Dados do Mercado_Açúcar Físico não embarcado - Nov08 - Conferido_relatorio_DB Controle_Relatório Gerencial_3-Balanço" xfId="21828" xr:uid="{00000000-0005-0000-0000-0000E7C60000}"/>
    <cellStyle name="s_Valuation _DB Dados do Mercado_Açúcar Físico não embarcado - Nov08 - Conferido_relatorio_DB Controle_Relatório Gerencial_3-Balanço_DFC Por Negócio" xfId="21829" xr:uid="{00000000-0005-0000-0000-0000E8C60000}"/>
    <cellStyle name="s_Valuation _DB Dados do Mercado_Açúcar Físico não embarcado - Nov08 - Conferido_relatorio_DB Controle_Relatório Gerencial_7-Estoque" xfId="21830" xr:uid="{00000000-0005-0000-0000-0000E9C60000}"/>
    <cellStyle name="s_Valuation _DB Dados do Mercado_Açúcar Físico não embarcado - Nov08 - Conferido_relatorio_DB Controle_Relatório Gerencial_7-Estoque_DFC Por Negócio" xfId="21831" xr:uid="{00000000-0005-0000-0000-0000EAC60000}"/>
    <cellStyle name="s_Valuation _DB Dados do Mercado_Açúcar Físico não embarcado - Nov08 - Conferido_relatorio_DB Controle_Relatório Gerencial_DB Entrada" xfId="21832" xr:uid="{00000000-0005-0000-0000-0000EBC60000}"/>
    <cellStyle name="s_Valuation _DB Dados do Mercado_Açúcar Físico não embarcado - Nov08 - Conferido_relatorio_DB Controle_Relatório Gerencial_DB Entrada 2" xfId="21833" xr:uid="{00000000-0005-0000-0000-0000ECC60000}"/>
    <cellStyle name="s_Valuation _DB Dados do Mercado_Açúcar Físico não embarcado - Nov08 - Conferido_relatorio_DB Controle_Relatório Gerencial_DB Entrada 2_15-FINANCEIRAS" xfId="21834" xr:uid="{00000000-0005-0000-0000-0000EDC60000}"/>
    <cellStyle name="s_Valuation _DB Dados do Mercado_Açúcar Físico não embarcado - Nov08 - Conferido_relatorio_DB Controle_Relatório Gerencial_DB Entrada 2_15-FINANCEIRAS_DFC Por Negócio" xfId="21835" xr:uid="{00000000-0005-0000-0000-0000EEC60000}"/>
    <cellStyle name="s_Valuation _DB Dados do Mercado_Açúcar Físico não embarcado - Nov08 - Conferido_relatorio_DB Controle_Relatório Gerencial_DB Entrada 2_DFC Por Negócio" xfId="21836" xr:uid="{00000000-0005-0000-0000-0000EFC60000}"/>
    <cellStyle name="s_Valuation _DB Dados do Mercado_Açúcar Físico não embarcado - Nov08 - Conferido_relatorio_DB Controle_Relatório Gerencial_DB Entrada_15-FINANCEIRAS" xfId="21837" xr:uid="{00000000-0005-0000-0000-0000F0C60000}"/>
    <cellStyle name="s_Valuation _DB Dados do Mercado_Açúcar Físico não embarcado - Nov08 - Conferido_relatorio_DB Controle_Relatório Gerencial_DB Entrada_15-FINANCEIRAS_1" xfId="21838" xr:uid="{00000000-0005-0000-0000-0000F1C60000}"/>
    <cellStyle name="s_Valuation _DB Dados do Mercado_Açúcar Físico não embarcado - Nov08 - Conferido_relatorio_DB Controle_Relatório Gerencial_DB Entrada_15-FINANCEIRAS_1_DFC Por Negócio" xfId="21839" xr:uid="{00000000-0005-0000-0000-0000F2C60000}"/>
    <cellStyle name="s_Valuation _DB Dados do Mercado_Açúcar Físico não embarcado - Nov08 - Conferido_relatorio_DB Controle_Relatório Gerencial_DB Entrada_15-FINANCEIRAS_DFC Por Negócio" xfId="21840" xr:uid="{00000000-0005-0000-0000-0000F3C60000}"/>
    <cellStyle name="s_Valuation _DB Dados do Mercado_Açúcar Físico não embarcado - Nov08 - Conferido_relatorio_DB Controle_Relatório Gerencial_DB Entrada_3-Balanço" xfId="21841" xr:uid="{00000000-0005-0000-0000-0000F4C60000}"/>
    <cellStyle name="s_Valuation _DB Dados do Mercado_Açúcar Físico não embarcado - Nov08 - Conferido_relatorio_DB Controle_Relatório Gerencial_DB Entrada_3-Balanço_DFC Por Negócio" xfId="21842" xr:uid="{00000000-0005-0000-0000-0000F5C60000}"/>
    <cellStyle name="s_Valuation _DB Dados do Mercado_Açúcar Físico não embarcado - Nov08 - Conferido_relatorio_DB Controle_Relatório Gerencial_DB Entrada_7-Estoque" xfId="21843" xr:uid="{00000000-0005-0000-0000-0000F6C60000}"/>
    <cellStyle name="s_Valuation _DB Dados do Mercado_Açúcar Físico não embarcado - Nov08 - Conferido_relatorio_DB Controle_Relatório Gerencial_DB Entrada_7-Estoque_DFC Por Negócio" xfId="21844" xr:uid="{00000000-0005-0000-0000-0000F7C60000}"/>
    <cellStyle name="s_Valuation _DB Dados do Mercado_Açúcar Físico não embarcado - Nov08 - Conferido_relatorio_DB Controle_Relatório Gerencial_DB Entrada_Despesas operacionais " xfId="21845" xr:uid="{00000000-0005-0000-0000-0000F8C60000}"/>
    <cellStyle name="s_Valuation _DB Dados do Mercado_Açúcar Físico não embarcado - Nov08 - Conferido_relatorio_DB Controle_Relatório Gerencial_DB Entrada_Despesas operacionais _DFC Por Negócio" xfId="21846" xr:uid="{00000000-0005-0000-0000-0000F9C60000}"/>
    <cellStyle name="s_Valuation _DB Dados do Mercado_Açúcar Físico não embarcado - Nov08 - Conferido_relatorio_DB Controle_Relatório Gerencial_DB Entrada_DFC Por Negócio" xfId="21847" xr:uid="{00000000-0005-0000-0000-0000FAC60000}"/>
    <cellStyle name="s_Valuation _DB Dados do Mercado_Açúcar Físico não embarcado - Nov08 - Conferido_relatorio_DB Controle_Relatório Gerencial_Despesas operacionais " xfId="21848" xr:uid="{00000000-0005-0000-0000-0000FBC60000}"/>
    <cellStyle name="s_Valuation _DB Dados do Mercado_Açúcar Físico não embarcado - Nov08 - Conferido_relatorio_DB Controle_Relatório Gerencial_Despesas operacionais _DFC Por Negócio" xfId="21849" xr:uid="{00000000-0005-0000-0000-0000FCC60000}"/>
    <cellStyle name="s_Valuation _DB Dados do Mercado_Açúcar Físico não embarcado - Nov08 - Conferido_relatorio_DB Controle_Relatório Gerencial_DFC Por Negócio" xfId="21850" xr:uid="{00000000-0005-0000-0000-0000FDC60000}"/>
    <cellStyle name="s_Valuation _DB Dados do Mercado_Açúcar Físico não embarcado - Nov08 - Conferido_relatorio_DB Entrada" xfId="21851" xr:uid="{00000000-0005-0000-0000-0000FEC60000}"/>
    <cellStyle name="s_Valuation _DB Dados do Mercado_Açúcar Físico não embarcado - Nov08 - Conferido_relatorio_DB Entrada 2" xfId="21852" xr:uid="{00000000-0005-0000-0000-0000FFC60000}"/>
    <cellStyle name="s_Valuation _DB Dados do Mercado_Açúcar Físico não embarcado - Nov08 - Conferido_relatorio_DB Entrada 2_15-FINANCEIRAS" xfId="21853" xr:uid="{00000000-0005-0000-0000-000000C70000}"/>
    <cellStyle name="s_Valuation _DB Dados do Mercado_Açúcar Físico não embarcado - Nov08 - Conferido_relatorio_DB Entrada 2_15-FINANCEIRAS_DFC Por Negócio" xfId="21854" xr:uid="{00000000-0005-0000-0000-000001C70000}"/>
    <cellStyle name="s_Valuation _DB Dados do Mercado_Açúcar Físico não embarcado - Nov08 - Conferido_relatorio_DB Entrada 2_DFC Por Negócio" xfId="21855" xr:uid="{00000000-0005-0000-0000-000002C70000}"/>
    <cellStyle name="s_Valuation _DB Dados do Mercado_Açúcar Físico não embarcado - Nov08 - Conferido_relatorio_DB Entrada_15-FINANCEIRAS" xfId="21856" xr:uid="{00000000-0005-0000-0000-000003C70000}"/>
    <cellStyle name="s_Valuation _DB Dados do Mercado_Açúcar Físico não embarcado - Nov08 - Conferido_relatorio_DB Entrada_15-FINANCEIRAS_1" xfId="21857" xr:uid="{00000000-0005-0000-0000-000004C70000}"/>
    <cellStyle name="s_Valuation _DB Dados do Mercado_Açúcar Físico não embarcado - Nov08 - Conferido_relatorio_DB Entrada_15-FINANCEIRAS_1_DFC Por Negócio" xfId="21858" xr:uid="{00000000-0005-0000-0000-000005C70000}"/>
    <cellStyle name="s_Valuation _DB Dados do Mercado_Açúcar Físico não embarcado - Nov08 - Conferido_relatorio_DB Entrada_15-FINANCEIRAS_DFC Por Negócio" xfId="21859" xr:uid="{00000000-0005-0000-0000-000006C70000}"/>
    <cellStyle name="s_Valuation _DB Dados do Mercado_Açúcar Físico não embarcado - Nov08 - Conferido_relatorio_DB Entrada_3-Balanço" xfId="21860" xr:uid="{00000000-0005-0000-0000-000007C70000}"/>
    <cellStyle name="s_Valuation _DB Dados do Mercado_Açúcar Físico não embarcado - Nov08 - Conferido_relatorio_DB Entrada_3-Balanço_DFC Por Negócio" xfId="21861" xr:uid="{00000000-0005-0000-0000-000008C70000}"/>
    <cellStyle name="s_Valuation _DB Dados do Mercado_Açúcar Físico não embarcado - Nov08 - Conferido_relatorio_DB Entrada_7-Estoque" xfId="21862" xr:uid="{00000000-0005-0000-0000-000009C70000}"/>
    <cellStyle name="s_Valuation _DB Dados do Mercado_Açúcar Físico não embarcado - Nov08 - Conferido_relatorio_DB Entrada_7-Estoque_DFC Por Negócio" xfId="21863" xr:uid="{00000000-0005-0000-0000-00000AC70000}"/>
    <cellStyle name="s_Valuation _DB Dados do Mercado_Açúcar Físico não embarcado - Nov08 - Conferido_relatorio_DB Entrada_Despesas operacionais " xfId="21864" xr:uid="{00000000-0005-0000-0000-00000BC70000}"/>
    <cellStyle name="s_Valuation _DB Dados do Mercado_Açúcar Físico não embarcado - Nov08 - Conferido_relatorio_DB Entrada_Despesas operacionais _DFC Por Negócio" xfId="21865" xr:uid="{00000000-0005-0000-0000-00000CC70000}"/>
    <cellStyle name="s_Valuation _DB Dados do Mercado_Açúcar Físico não embarcado - Nov08 - Conferido_relatorio_DB Entrada_DFC Por Negócio" xfId="21866" xr:uid="{00000000-0005-0000-0000-00000DC70000}"/>
    <cellStyle name="s_Valuation _DB Dados do Mercado_Açúcar Físico não embarcado - Nov08 - Conferido_relatorio_DB Entrada_Relatório Gerencial" xfId="21867" xr:uid="{00000000-0005-0000-0000-00000EC70000}"/>
    <cellStyle name="s_Valuation _DB Dados do Mercado_Açúcar Físico não embarcado - Nov08 - Conferido_relatorio_DB Entrada_Relatório Gerencial 2" xfId="21868" xr:uid="{00000000-0005-0000-0000-00000FC70000}"/>
    <cellStyle name="s_Valuation _DB Dados do Mercado_Açúcar Físico não embarcado - Nov08 - Conferido_relatorio_DB Entrada_Relatório Gerencial 2_15-FINANCEIRAS" xfId="21869" xr:uid="{00000000-0005-0000-0000-000010C70000}"/>
    <cellStyle name="s_Valuation _DB Dados do Mercado_Açúcar Físico não embarcado - Nov08 - Conferido_relatorio_DB Entrada_Relatório Gerencial 2_15-FINANCEIRAS_DFC Por Negócio" xfId="21870" xr:uid="{00000000-0005-0000-0000-000011C70000}"/>
    <cellStyle name="s_Valuation _DB Dados do Mercado_Açúcar Físico não embarcado - Nov08 - Conferido_relatorio_DB Entrada_Relatório Gerencial 2_DFC Por Negócio" xfId="21871" xr:uid="{00000000-0005-0000-0000-000012C70000}"/>
    <cellStyle name="s_Valuation _DB Dados do Mercado_Açúcar Físico não embarcado - Nov08 - Conferido_relatorio_DB Entrada_Relatório Gerencial_15-FINANCEIRAS" xfId="21872" xr:uid="{00000000-0005-0000-0000-000013C70000}"/>
    <cellStyle name="s_Valuation _DB Dados do Mercado_Açúcar Físico não embarcado - Nov08 - Conferido_relatorio_DB Entrada_Relatório Gerencial_15-FINANCEIRAS_1" xfId="21873" xr:uid="{00000000-0005-0000-0000-000014C70000}"/>
    <cellStyle name="s_Valuation _DB Dados do Mercado_Açúcar Físico não embarcado - Nov08 - Conferido_relatorio_DB Entrada_Relatório Gerencial_15-FINANCEIRAS_1_DFC Por Negócio" xfId="21874" xr:uid="{00000000-0005-0000-0000-000015C70000}"/>
    <cellStyle name="s_Valuation _DB Dados do Mercado_Açúcar Físico não embarcado - Nov08 - Conferido_relatorio_DB Entrada_Relatório Gerencial_15-FINANCEIRAS_DFC Por Negócio" xfId="21875" xr:uid="{00000000-0005-0000-0000-000016C70000}"/>
    <cellStyle name="s_Valuation _DB Dados do Mercado_Açúcar Físico não embarcado - Nov08 - Conferido_relatorio_DB Entrada_Relatório Gerencial_3-Balanço" xfId="21876" xr:uid="{00000000-0005-0000-0000-000017C70000}"/>
    <cellStyle name="s_Valuation _DB Dados do Mercado_Açúcar Físico não embarcado - Nov08 - Conferido_relatorio_DB Entrada_Relatório Gerencial_3-Balanço_DFC Por Negócio" xfId="21877" xr:uid="{00000000-0005-0000-0000-000018C70000}"/>
    <cellStyle name="s_Valuation _DB Dados do Mercado_Açúcar Físico não embarcado - Nov08 - Conferido_relatorio_DB Entrada_Relatório Gerencial_7-Estoque" xfId="21878" xr:uid="{00000000-0005-0000-0000-000019C70000}"/>
    <cellStyle name="s_Valuation _DB Dados do Mercado_Açúcar Físico não embarcado - Nov08 - Conferido_relatorio_DB Entrada_Relatório Gerencial_7-Estoque_DFC Por Negócio" xfId="21879" xr:uid="{00000000-0005-0000-0000-00001AC70000}"/>
    <cellStyle name="s_Valuation _DB Dados do Mercado_Açúcar Físico não embarcado - Nov08 - Conferido_relatorio_DB Entrada_Relatório Gerencial_DB Entrada" xfId="21880" xr:uid="{00000000-0005-0000-0000-00001BC70000}"/>
    <cellStyle name="s_Valuation _DB Dados do Mercado_Açúcar Físico não embarcado - Nov08 - Conferido_relatorio_DB Entrada_Relatório Gerencial_DB Entrada 2" xfId="21881" xr:uid="{00000000-0005-0000-0000-00001CC70000}"/>
    <cellStyle name="s_Valuation _DB Dados do Mercado_Açúcar Físico não embarcado - Nov08 - Conferido_relatorio_DB Entrada_Relatório Gerencial_DB Entrada 2_15-FINANCEIRAS" xfId="21882" xr:uid="{00000000-0005-0000-0000-00001DC70000}"/>
    <cellStyle name="s_Valuation _DB Dados do Mercado_Açúcar Físico não embarcado - Nov08 - Conferido_relatorio_DB Entrada_Relatório Gerencial_DB Entrada 2_15-FINANCEIRAS_DFC Por Negócio" xfId="21883" xr:uid="{00000000-0005-0000-0000-00001EC70000}"/>
    <cellStyle name="s_Valuation _DB Dados do Mercado_Açúcar Físico não embarcado - Nov08 - Conferido_relatorio_DB Entrada_Relatório Gerencial_DB Entrada 2_DFC Por Negócio" xfId="21884" xr:uid="{00000000-0005-0000-0000-00001FC70000}"/>
    <cellStyle name="s_Valuation _DB Dados do Mercado_Açúcar Físico não embarcado - Nov08 - Conferido_relatorio_DB Entrada_Relatório Gerencial_DB Entrada_15-FINANCEIRAS" xfId="21885" xr:uid="{00000000-0005-0000-0000-000020C70000}"/>
    <cellStyle name="s_Valuation _DB Dados do Mercado_Açúcar Físico não embarcado - Nov08 - Conferido_relatorio_DB Entrada_Relatório Gerencial_DB Entrada_15-FINANCEIRAS_1" xfId="21886" xr:uid="{00000000-0005-0000-0000-000021C70000}"/>
    <cellStyle name="s_Valuation _DB Dados do Mercado_Açúcar Físico não embarcado - Nov08 - Conferido_relatorio_DB Entrada_Relatório Gerencial_DB Entrada_15-FINANCEIRAS_1_DFC Por Negócio" xfId="21887" xr:uid="{00000000-0005-0000-0000-000022C70000}"/>
    <cellStyle name="s_Valuation _DB Dados do Mercado_Açúcar Físico não embarcado - Nov08 - Conferido_relatorio_DB Entrada_Relatório Gerencial_DB Entrada_15-FINANCEIRAS_DFC Por Negócio" xfId="21888" xr:uid="{00000000-0005-0000-0000-000023C70000}"/>
    <cellStyle name="s_Valuation _DB Dados do Mercado_Açúcar Físico não embarcado - Nov08 - Conferido_relatorio_DB Entrada_Relatório Gerencial_DB Entrada_3-Balanço" xfId="21889" xr:uid="{00000000-0005-0000-0000-000024C70000}"/>
    <cellStyle name="s_Valuation _DB Dados do Mercado_Açúcar Físico não embarcado - Nov08 - Conferido_relatorio_DB Entrada_Relatório Gerencial_DB Entrada_3-Balanço_DFC Por Negócio" xfId="21890" xr:uid="{00000000-0005-0000-0000-000025C70000}"/>
    <cellStyle name="s_Valuation _DB Dados do Mercado_Açúcar Físico não embarcado - Nov08 - Conferido_relatorio_DB Entrada_Relatório Gerencial_DB Entrada_7-Estoque" xfId="21891" xr:uid="{00000000-0005-0000-0000-000026C70000}"/>
    <cellStyle name="s_Valuation _DB Dados do Mercado_Açúcar Físico não embarcado - Nov08 - Conferido_relatorio_DB Entrada_Relatório Gerencial_DB Entrada_7-Estoque_DFC Por Negócio" xfId="21892" xr:uid="{00000000-0005-0000-0000-000027C70000}"/>
    <cellStyle name="s_Valuation _DB Dados do Mercado_Açúcar Físico não embarcado - Nov08 - Conferido_relatorio_DB Entrada_Relatório Gerencial_DB Entrada_Despesas operacionais " xfId="21893" xr:uid="{00000000-0005-0000-0000-000028C70000}"/>
    <cellStyle name="s_Valuation _DB Dados do Mercado_Açúcar Físico não embarcado - Nov08 - Conferido_relatorio_DB Entrada_Relatório Gerencial_DB Entrada_Despesas operacionais _DFC Por Negócio" xfId="21894" xr:uid="{00000000-0005-0000-0000-000029C70000}"/>
    <cellStyle name="s_Valuation _DB Dados do Mercado_Açúcar Físico não embarcado - Nov08 - Conferido_relatorio_DB Entrada_Relatório Gerencial_DB Entrada_DFC Por Negócio" xfId="21895" xr:uid="{00000000-0005-0000-0000-00002AC70000}"/>
    <cellStyle name="s_Valuation _DB Dados do Mercado_Açúcar Físico não embarcado - Nov08 - Conferido_relatorio_DB Entrada_Relatório Gerencial_Despesas operacionais " xfId="21896" xr:uid="{00000000-0005-0000-0000-00002BC70000}"/>
    <cellStyle name="s_Valuation _DB Dados do Mercado_Açúcar Físico não embarcado - Nov08 - Conferido_relatorio_DB Entrada_Relatório Gerencial_Despesas operacionais _DFC Por Negócio" xfId="21897" xr:uid="{00000000-0005-0000-0000-00002CC70000}"/>
    <cellStyle name="s_Valuation _DB Dados do Mercado_Açúcar Físico não embarcado - Nov08 - Conferido_relatorio_DB Entrada_Relatório Gerencial_DFC Por Negócio" xfId="21898" xr:uid="{00000000-0005-0000-0000-00002DC70000}"/>
    <cellStyle name="s_Valuation _DB Dados do Mercado_Açúcar Físico não embarcado - Nov08 - Conferido_relatorio_DB Exposição" xfId="21899" xr:uid="{00000000-0005-0000-0000-00002EC70000}"/>
    <cellStyle name="s_Valuation _DB Dados do Mercado_Açúcar Físico não embarcado - Nov08 - Conferido_relatorio_DB Exposição 2" xfId="21900" xr:uid="{00000000-0005-0000-0000-00002FC70000}"/>
    <cellStyle name="s_Valuation _DB Dados do Mercado_Açúcar Físico não embarcado - Nov08 - Conferido_relatorio_DB Exposição 2_15-FINANCEIRAS" xfId="21901" xr:uid="{00000000-0005-0000-0000-000030C70000}"/>
    <cellStyle name="s_Valuation _DB Dados do Mercado_Açúcar Físico não embarcado - Nov08 - Conferido_relatorio_DB Exposição 2_15-FINANCEIRAS_DFC Por Negócio" xfId="21902" xr:uid="{00000000-0005-0000-0000-000031C70000}"/>
    <cellStyle name="s_Valuation _DB Dados do Mercado_Açúcar Físico não embarcado - Nov08 - Conferido_relatorio_DB Exposição 2_DFC Por Negócio" xfId="21903" xr:uid="{00000000-0005-0000-0000-000032C70000}"/>
    <cellStyle name="s_Valuation _DB Dados do Mercado_Açúcar Físico não embarcado - Nov08 - Conferido_relatorio_DB Exposição_15-FINANCEIRAS" xfId="21904" xr:uid="{00000000-0005-0000-0000-000033C70000}"/>
    <cellStyle name="s_Valuation _DB Dados do Mercado_Açúcar Físico não embarcado - Nov08 - Conferido_relatorio_DB Exposição_15-FINANCEIRAS_1" xfId="21905" xr:uid="{00000000-0005-0000-0000-000034C70000}"/>
    <cellStyle name="s_Valuation _DB Dados do Mercado_Açúcar Físico não embarcado - Nov08 - Conferido_relatorio_DB Exposição_15-FINANCEIRAS_1_DFC Por Negócio" xfId="21906" xr:uid="{00000000-0005-0000-0000-000035C70000}"/>
    <cellStyle name="s_Valuation _DB Dados do Mercado_Açúcar Físico não embarcado - Nov08 - Conferido_relatorio_DB Exposição_15-FINANCEIRAS_DFC Por Negócio" xfId="21907" xr:uid="{00000000-0005-0000-0000-000036C70000}"/>
    <cellStyle name="s_Valuation _DB Dados do Mercado_Açúcar Físico não embarcado - Nov08 - Conferido_relatorio_DB Exposição_3-Balanço" xfId="21908" xr:uid="{00000000-0005-0000-0000-000037C70000}"/>
    <cellStyle name="s_Valuation _DB Dados do Mercado_Açúcar Físico não embarcado - Nov08 - Conferido_relatorio_DB Exposição_3-Balanço_DFC Por Negócio" xfId="21909" xr:uid="{00000000-0005-0000-0000-000038C70000}"/>
    <cellStyle name="s_Valuation _DB Dados do Mercado_Açúcar Físico não embarcado - Nov08 - Conferido_relatorio_DB Exposição_7-Estoque" xfId="21910" xr:uid="{00000000-0005-0000-0000-000039C70000}"/>
    <cellStyle name="s_Valuation _DB Dados do Mercado_Açúcar Físico não embarcado - Nov08 - Conferido_relatorio_DB Exposição_7-Estoque_DFC Por Negócio" xfId="21911" xr:uid="{00000000-0005-0000-0000-00003AC70000}"/>
    <cellStyle name="s_Valuation _DB Dados do Mercado_Açúcar Físico não embarcado - Nov08 - Conferido_relatorio_DB Exposição_Despesas operacionais " xfId="21912" xr:uid="{00000000-0005-0000-0000-00003BC70000}"/>
    <cellStyle name="s_Valuation _DB Dados do Mercado_Açúcar Físico não embarcado - Nov08 - Conferido_relatorio_DB Exposição_Despesas operacionais _DFC Por Negócio" xfId="21913" xr:uid="{00000000-0005-0000-0000-00003CC70000}"/>
    <cellStyle name="s_Valuation _DB Dados do Mercado_Açúcar Físico não embarcado - Nov08 - Conferido_relatorio_DB Exposição_DFC Por Negócio" xfId="21914" xr:uid="{00000000-0005-0000-0000-00003DC70000}"/>
    <cellStyle name="s_Valuation _DB Dados do Mercado_Açúcar Físico não embarcado - Nov08 - Conferido_relatorio_DB Exposição_Relatório Gerencial" xfId="21915" xr:uid="{00000000-0005-0000-0000-00003EC70000}"/>
    <cellStyle name="s_Valuation _DB Dados do Mercado_Açúcar Físico não embarcado - Nov08 - Conferido_relatorio_DB Exposição_Relatório Gerencial 2" xfId="21916" xr:uid="{00000000-0005-0000-0000-00003FC70000}"/>
    <cellStyle name="s_Valuation _DB Dados do Mercado_Açúcar Físico não embarcado - Nov08 - Conferido_relatorio_DB Exposição_Relatório Gerencial 2_15-FINANCEIRAS" xfId="21917" xr:uid="{00000000-0005-0000-0000-000040C70000}"/>
    <cellStyle name="s_Valuation _DB Dados do Mercado_Açúcar Físico não embarcado - Nov08 - Conferido_relatorio_DB Exposição_Relatório Gerencial 2_15-FINANCEIRAS_DFC Por Negócio" xfId="21918" xr:uid="{00000000-0005-0000-0000-000041C70000}"/>
    <cellStyle name="s_Valuation _DB Dados do Mercado_Açúcar Físico não embarcado - Nov08 - Conferido_relatorio_DB Exposição_Relatório Gerencial 2_DFC Por Negócio" xfId="21919" xr:uid="{00000000-0005-0000-0000-000042C70000}"/>
    <cellStyle name="s_Valuation _DB Dados do Mercado_Açúcar Físico não embarcado - Nov08 - Conferido_relatorio_DB Exposição_Relatório Gerencial_15-FINANCEIRAS" xfId="21920" xr:uid="{00000000-0005-0000-0000-000043C70000}"/>
    <cellStyle name="s_Valuation _DB Dados do Mercado_Açúcar Físico não embarcado - Nov08 - Conferido_relatorio_DB Exposição_Relatório Gerencial_15-FINANCEIRAS_1" xfId="21921" xr:uid="{00000000-0005-0000-0000-000044C70000}"/>
    <cellStyle name="s_Valuation _DB Dados do Mercado_Açúcar Físico não embarcado - Nov08 - Conferido_relatorio_DB Exposição_Relatório Gerencial_15-FINANCEIRAS_1_DFC Por Negócio" xfId="21922" xr:uid="{00000000-0005-0000-0000-000045C70000}"/>
    <cellStyle name="s_Valuation _DB Dados do Mercado_Açúcar Físico não embarcado - Nov08 - Conferido_relatorio_DB Exposição_Relatório Gerencial_15-FINANCEIRAS_DFC Por Negócio" xfId="21923" xr:uid="{00000000-0005-0000-0000-000046C70000}"/>
    <cellStyle name="s_Valuation _DB Dados do Mercado_Açúcar Físico não embarcado - Nov08 - Conferido_relatorio_DB Exposição_Relatório Gerencial_3-Balanço" xfId="21924" xr:uid="{00000000-0005-0000-0000-000047C70000}"/>
    <cellStyle name="s_Valuation _DB Dados do Mercado_Açúcar Físico não embarcado - Nov08 - Conferido_relatorio_DB Exposição_Relatório Gerencial_3-Balanço_DFC Por Negócio" xfId="21925" xr:uid="{00000000-0005-0000-0000-000048C70000}"/>
    <cellStyle name="s_Valuation _DB Dados do Mercado_Açúcar Físico não embarcado - Nov08 - Conferido_relatorio_DB Exposição_Relatório Gerencial_7-Estoque" xfId="21926" xr:uid="{00000000-0005-0000-0000-000049C70000}"/>
    <cellStyle name="s_Valuation _DB Dados do Mercado_Açúcar Físico não embarcado - Nov08 - Conferido_relatorio_DB Exposição_Relatório Gerencial_7-Estoque_DFC Por Negócio" xfId="21927" xr:uid="{00000000-0005-0000-0000-00004AC70000}"/>
    <cellStyle name="s_Valuation _DB Dados do Mercado_Açúcar Físico não embarcado - Nov08 - Conferido_relatorio_DB Exposição_Relatório Gerencial_DB Entrada" xfId="21928" xr:uid="{00000000-0005-0000-0000-00004BC70000}"/>
    <cellStyle name="s_Valuation _DB Dados do Mercado_Açúcar Físico não embarcado - Nov08 - Conferido_relatorio_DB Exposição_Relatório Gerencial_DB Entrada 2" xfId="21929" xr:uid="{00000000-0005-0000-0000-00004CC70000}"/>
    <cellStyle name="s_Valuation _DB Dados do Mercado_Açúcar Físico não embarcado - Nov08 - Conferido_relatorio_DB Exposição_Relatório Gerencial_DB Entrada 2_15-FINANCEIRAS" xfId="21930" xr:uid="{00000000-0005-0000-0000-00004DC70000}"/>
    <cellStyle name="s_Valuation _DB Dados do Mercado_Açúcar Físico não embarcado - Nov08 - Conferido_relatorio_DB Exposição_Relatório Gerencial_DB Entrada 2_15-FINANCEIRAS_DFC Por Negócio" xfId="21931" xr:uid="{00000000-0005-0000-0000-00004EC70000}"/>
    <cellStyle name="s_Valuation _DB Dados do Mercado_Açúcar Físico não embarcado - Nov08 - Conferido_relatorio_DB Exposição_Relatório Gerencial_DB Entrada 2_DFC Por Negócio" xfId="21932" xr:uid="{00000000-0005-0000-0000-00004FC70000}"/>
    <cellStyle name="s_Valuation _DB Dados do Mercado_Açúcar Físico não embarcado - Nov08 - Conferido_relatorio_DB Exposição_Relatório Gerencial_DB Entrada_15-FINANCEIRAS" xfId="21933" xr:uid="{00000000-0005-0000-0000-000050C70000}"/>
    <cellStyle name="s_Valuation _DB Dados do Mercado_Açúcar Físico não embarcado - Nov08 - Conferido_relatorio_DB Exposição_Relatório Gerencial_DB Entrada_15-FINANCEIRAS_1" xfId="21934" xr:uid="{00000000-0005-0000-0000-000051C70000}"/>
    <cellStyle name="s_Valuation _DB Dados do Mercado_Açúcar Físico não embarcado - Nov08 - Conferido_relatorio_DB Exposição_Relatório Gerencial_DB Entrada_15-FINANCEIRAS_1_DFC Por Negócio" xfId="21935" xr:uid="{00000000-0005-0000-0000-000052C70000}"/>
    <cellStyle name="s_Valuation _DB Dados do Mercado_Açúcar Físico não embarcado - Nov08 - Conferido_relatorio_DB Exposição_Relatório Gerencial_DB Entrada_15-FINANCEIRAS_DFC Por Negócio" xfId="21936" xr:uid="{00000000-0005-0000-0000-000053C70000}"/>
    <cellStyle name="s_Valuation _DB Dados do Mercado_Açúcar Físico não embarcado - Nov08 - Conferido_relatorio_DB Exposição_Relatório Gerencial_DB Entrada_3-Balanço" xfId="21937" xr:uid="{00000000-0005-0000-0000-000054C70000}"/>
    <cellStyle name="s_Valuation _DB Dados do Mercado_Açúcar Físico não embarcado - Nov08 - Conferido_relatorio_DB Exposição_Relatório Gerencial_DB Entrada_3-Balanço_DFC Por Negócio" xfId="21938" xr:uid="{00000000-0005-0000-0000-000055C70000}"/>
    <cellStyle name="s_Valuation _DB Dados do Mercado_Açúcar Físico não embarcado - Nov08 - Conferido_relatorio_DB Exposição_Relatório Gerencial_DB Entrada_7-Estoque" xfId="21939" xr:uid="{00000000-0005-0000-0000-000056C70000}"/>
    <cellStyle name="s_Valuation _DB Dados do Mercado_Açúcar Físico não embarcado - Nov08 - Conferido_relatorio_DB Exposição_Relatório Gerencial_DB Entrada_7-Estoque_DFC Por Negócio" xfId="21940" xr:uid="{00000000-0005-0000-0000-000057C70000}"/>
    <cellStyle name="s_Valuation _DB Dados do Mercado_Açúcar Físico não embarcado - Nov08 - Conferido_relatorio_DB Exposição_Relatório Gerencial_DB Entrada_Despesas operacionais " xfId="21941" xr:uid="{00000000-0005-0000-0000-000058C70000}"/>
    <cellStyle name="s_Valuation _DB Dados do Mercado_Açúcar Físico não embarcado - Nov08 - Conferido_relatorio_DB Exposição_Relatório Gerencial_DB Entrada_Despesas operacionais _DFC Por Negócio" xfId="21942" xr:uid="{00000000-0005-0000-0000-000059C70000}"/>
    <cellStyle name="s_Valuation _DB Dados do Mercado_Açúcar Físico não embarcado - Nov08 - Conferido_relatorio_DB Exposição_Relatório Gerencial_DB Entrada_DFC Por Negócio" xfId="21943" xr:uid="{00000000-0005-0000-0000-00005AC70000}"/>
    <cellStyle name="s_Valuation _DB Dados do Mercado_Açúcar Físico não embarcado - Nov08 - Conferido_relatorio_DB Exposição_Relatório Gerencial_Despesas operacionais " xfId="21944" xr:uid="{00000000-0005-0000-0000-00005BC70000}"/>
    <cellStyle name="s_Valuation _DB Dados do Mercado_Açúcar Físico não embarcado - Nov08 - Conferido_relatorio_DB Exposição_Relatório Gerencial_Despesas operacionais _DFC Por Negócio" xfId="21945" xr:uid="{00000000-0005-0000-0000-00005CC70000}"/>
    <cellStyle name="s_Valuation _DB Dados do Mercado_Açúcar Físico não embarcado - Nov08 - Conferido_relatorio_DB Exposição_Relatório Gerencial_DFC Por Negócio" xfId="21946" xr:uid="{00000000-0005-0000-0000-00005DC70000}"/>
    <cellStyle name="s_Valuation _DB Dados do Mercado_Açúcar Físico não embarcado - Nov08 - Conferido_relatorio_DB Posição" xfId="21947" xr:uid="{00000000-0005-0000-0000-00005EC70000}"/>
    <cellStyle name="s_Valuation _DB Dados do Mercado_Açúcar Físico não embarcado - Nov08 - Conferido_relatorio_DB Posição 2" xfId="21948" xr:uid="{00000000-0005-0000-0000-00005FC70000}"/>
    <cellStyle name="s_Valuation _DB Dados do Mercado_Açúcar Físico não embarcado - Nov08 - Conferido_relatorio_DB Posição 2_15-FINANCEIRAS" xfId="21949" xr:uid="{00000000-0005-0000-0000-000060C70000}"/>
    <cellStyle name="s_Valuation _DB Dados do Mercado_Açúcar Físico não embarcado - Nov08 - Conferido_relatorio_DB Posição 2_15-FINANCEIRAS_DFC Por Negócio" xfId="21950" xr:uid="{00000000-0005-0000-0000-000061C70000}"/>
    <cellStyle name="s_Valuation _DB Dados do Mercado_Açúcar Físico não embarcado - Nov08 - Conferido_relatorio_DB Posição 2_DFC Por Negócio" xfId="21951" xr:uid="{00000000-0005-0000-0000-000062C70000}"/>
    <cellStyle name="s_Valuation _DB Dados do Mercado_Açúcar Físico não embarcado - Nov08 - Conferido_relatorio_DB Posição_15-FINANCEIRAS" xfId="21952" xr:uid="{00000000-0005-0000-0000-000063C70000}"/>
    <cellStyle name="s_Valuation _DB Dados do Mercado_Açúcar Físico não embarcado - Nov08 - Conferido_relatorio_DB Posição_15-FINANCEIRAS_1" xfId="21953" xr:uid="{00000000-0005-0000-0000-000064C70000}"/>
    <cellStyle name="s_Valuation _DB Dados do Mercado_Açúcar Físico não embarcado - Nov08 - Conferido_relatorio_DB Posição_15-FINANCEIRAS_1_DFC Por Negócio" xfId="21954" xr:uid="{00000000-0005-0000-0000-000065C70000}"/>
    <cellStyle name="s_Valuation _DB Dados do Mercado_Açúcar Físico não embarcado - Nov08 - Conferido_relatorio_DB Posição_15-FINANCEIRAS_DFC Por Negócio" xfId="21955" xr:uid="{00000000-0005-0000-0000-000066C70000}"/>
    <cellStyle name="s_Valuation _DB Dados do Mercado_Açúcar Físico não embarcado - Nov08 - Conferido_relatorio_DB Posição_3-Balanço" xfId="21956" xr:uid="{00000000-0005-0000-0000-000067C70000}"/>
    <cellStyle name="s_Valuation _DB Dados do Mercado_Açúcar Físico não embarcado - Nov08 - Conferido_relatorio_DB Posição_3-Balanço_DFC Por Negócio" xfId="21957" xr:uid="{00000000-0005-0000-0000-000068C70000}"/>
    <cellStyle name="s_Valuation _DB Dados do Mercado_Açúcar Físico não embarcado - Nov08 - Conferido_relatorio_DB Posição_7-Estoque" xfId="21958" xr:uid="{00000000-0005-0000-0000-000069C70000}"/>
    <cellStyle name="s_Valuation _DB Dados do Mercado_Açúcar Físico não embarcado - Nov08 - Conferido_relatorio_DB Posição_7-Estoque_DFC Por Negócio" xfId="21959" xr:uid="{00000000-0005-0000-0000-00006AC70000}"/>
    <cellStyle name="s_Valuation _DB Dados do Mercado_Açúcar Físico não embarcado - Nov08 - Conferido_relatorio_DB Posição_Despesas operacionais " xfId="21960" xr:uid="{00000000-0005-0000-0000-00006BC70000}"/>
    <cellStyle name="s_Valuation _DB Dados do Mercado_Açúcar Físico não embarcado - Nov08 - Conferido_relatorio_DB Posição_Despesas operacionais _DFC Por Negócio" xfId="21961" xr:uid="{00000000-0005-0000-0000-00006CC70000}"/>
    <cellStyle name="s_Valuation _DB Dados do Mercado_Açúcar Físico não embarcado - Nov08 - Conferido_relatorio_DB Posição_DFC Por Negócio" xfId="21962" xr:uid="{00000000-0005-0000-0000-00006DC70000}"/>
    <cellStyle name="s_Valuation _DB Dados do Mercado_Açúcar Físico não embarcado - Nov08 - Conferido_relatorio_Despesas operacionais " xfId="21963" xr:uid="{00000000-0005-0000-0000-00006EC70000}"/>
    <cellStyle name="s_Valuation _DB Dados do Mercado_Açúcar Físico não embarcado - Nov08 - Conferido_relatorio_Despesas operacionais _DFC Por Negócio" xfId="21964" xr:uid="{00000000-0005-0000-0000-00006FC70000}"/>
    <cellStyle name="s_Valuation _DB Dados do Mercado_Açúcar Físico não embarcado - Nov08 - Conferido_relatorio_DFC Por Negócio" xfId="21965" xr:uid="{00000000-0005-0000-0000-000070C70000}"/>
    <cellStyle name="s_Valuation _DB Dados do Mercado_Açúcar Físico não embarcado - Nov08 - Conferido_relatorio_Dólar" xfId="21966" xr:uid="{00000000-0005-0000-0000-000071C70000}"/>
    <cellStyle name="s_Valuation _DB Dados do Mercado_Açúcar Físico não embarcado - Nov08 - Conferido_relatorio_Dólar + NDF" xfId="21967" xr:uid="{00000000-0005-0000-0000-000072C70000}"/>
    <cellStyle name="s_Valuation _DB Dados do Mercado_Açúcar Físico não embarcado - Nov08 - Conferido_relatorio_Dólar + NDF 2" xfId="21968" xr:uid="{00000000-0005-0000-0000-000073C70000}"/>
    <cellStyle name="s_Valuation _DB Dados do Mercado_Açúcar Físico não embarcado - Nov08 - Conferido_relatorio_Dólar + NDF 2_15-FINANCEIRAS" xfId="21969" xr:uid="{00000000-0005-0000-0000-000074C70000}"/>
    <cellStyle name="s_Valuation _DB Dados do Mercado_Açúcar Físico não embarcado - Nov08 - Conferido_relatorio_Dólar + NDF 2_15-FINANCEIRAS_DFC Por Negócio" xfId="21970" xr:uid="{00000000-0005-0000-0000-000075C70000}"/>
    <cellStyle name="s_Valuation _DB Dados do Mercado_Açúcar Físico não embarcado - Nov08 - Conferido_relatorio_Dólar + NDF 2_DFC Por Negócio" xfId="21971" xr:uid="{00000000-0005-0000-0000-000076C70000}"/>
    <cellStyle name="s_Valuation _DB Dados do Mercado_Açúcar Físico não embarcado - Nov08 - Conferido_relatorio_Dólar + NDF_15-FINANCEIRAS" xfId="21972" xr:uid="{00000000-0005-0000-0000-000077C70000}"/>
    <cellStyle name="s_Valuation _DB Dados do Mercado_Açúcar Físico não embarcado - Nov08 - Conferido_relatorio_Dólar + NDF_15-FINANCEIRAS_1" xfId="21973" xr:uid="{00000000-0005-0000-0000-000078C70000}"/>
    <cellStyle name="s_Valuation _DB Dados do Mercado_Açúcar Físico não embarcado - Nov08 - Conferido_relatorio_Dólar + NDF_15-FINANCEIRAS_1_DFC Por Negócio" xfId="21974" xr:uid="{00000000-0005-0000-0000-000079C70000}"/>
    <cellStyle name="s_Valuation _DB Dados do Mercado_Açúcar Físico não embarcado - Nov08 - Conferido_relatorio_Dólar + NDF_15-FINANCEIRAS_DFC Por Negócio" xfId="21975" xr:uid="{00000000-0005-0000-0000-00007AC70000}"/>
    <cellStyle name="s_Valuation _DB Dados do Mercado_Açúcar Físico não embarcado - Nov08 - Conferido_relatorio_Dólar + NDF_3-Balanço" xfId="21976" xr:uid="{00000000-0005-0000-0000-00007BC70000}"/>
    <cellStyle name="s_Valuation _DB Dados do Mercado_Açúcar Físico não embarcado - Nov08 - Conferido_relatorio_Dólar + NDF_3-Balanço_DFC Por Negócio" xfId="21977" xr:uid="{00000000-0005-0000-0000-00007CC70000}"/>
    <cellStyle name="s_Valuation _DB Dados do Mercado_Açúcar Físico não embarcado - Nov08 - Conferido_relatorio_Dólar + NDF_7-Estoque" xfId="21978" xr:uid="{00000000-0005-0000-0000-00007DC70000}"/>
    <cellStyle name="s_Valuation _DB Dados do Mercado_Açúcar Físico não embarcado - Nov08 - Conferido_relatorio_Dólar + NDF_7-Estoque_DFC Por Negócio" xfId="21979" xr:uid="{00000000-0005-0000-0000-00007EC70000}"/>
    <cellStyle name="s_Valuation _DB Dados do Mercado_Açúcar Físico não embarcado - Nov08 - Conferido_relatorio_Dólar + NDF_Despesas operacionais " xfId="21980" xr:uid="{00000000-0005-0000-0000-00007FC70000}"/>
    <cellStyle name="s_Valuation _DB Dados do Mercado_Açúcar Físico não embarcado - Nov08 - Conferido_relatorio_Dólar + NDF_Despesas operacionais _DFC Por Negócio" xfId="21981" xr:uid="{00000000-0005-0000-0000-000080C70000}"/>
    <cellStyle name="s_Valuation _DB Dados do Mercado_Açúcar Físico não embarcado - Nov08 - Conferido_relatorio_Dólar + NDF_DFC Por Negócio" xfId="21982" xr:uid="{00000000-0005-0000-0000-000081C70000}"/>
    <cellStyle name="s_Valuation _DB Dados do Mercado_Açúcar Físico não embarcado - Nov08 - Conferido_relatorio_Dólar + NDF_Relatório Gerencial" xfId="21983" xr:uid="{00000000-0005-0000-0000-000082C70000}"/>
    <cellStyle name="s_Valuation _DB Dados do Mercado_Açúcar Físico não embarcado - Nov08 - Conferido_relatorio_Dólar + NDF_Relatório Gerencial 2" xfId="21984" xr:uid="{00000000-0005-0000-0000-000083C70000}"/>
    <cellStyle name="s_Valuation _DB Dados do Mercado_Açúcar Físico não embarcado - Nov08 - Conferido_relatorio_Dólar + NDF_Relatório Gerencial 2_15-FINANCEIRAS" xfId="21985" xr:uid="{00000000-0005-0000-0000-000084C70000}"/>
    <cellStyle name="s_Valuation _DB Dados do Mercado_Açúcar Físico não embarcado - Nov08 - Conferido_relatorio_Dólar + NDF_Relatório Gerencial 2_15-FINANCEIRAS_DFC Por Negócio" xfId="21986" xr:uid="{00000000-0005-0000-0000-000085C70000}"/>
    <cellStyle name="s_Valuation _DB Dados do Mercado_Açúcar Físico não embarcado - Nov08 - Conferido_relatorio_Dólar + NDF_Relatório Gerencial 2_DFC Por Negócio" xfId="21987" xr:uid="{00000000-0005-0000-0000-000086C70000}"/>
    <cellStyle name="s_Valuation _DB Dados do Mercado_Açúcar Físico não embarcado - Nov08 - Conferido_relatorio_Dólar + NDF_Relatório Gerencial_15-FINANCEIRAS" xfId="21988" xr:uid="{00000000-0005-0000-0000-000087C70000}"/>
    <cellStyle name="s_Valuation _DB Dados do Mercado_Açúcar Físico não embarcado - Nov08 - Conferido_relatorio_Dólar + NDF_Relatório Gerencial_15-FINANCEIRAS_1" xfId="21989" xr:uid="{00000000-0005-0000-0000-000088C70000}"/>
    <cellStyle name="s_Valuation _DB Dados do Mercado_Açúcar Físico não embarcado - Nov08 - Conferido_relatorio_Dólar + NDF_Relatório Gerencial_15-FINANCEIRAS_1_DFC Por Negócio" xfId="21990" xr:uid="{00000000-0005-0000-0000-000089C70000}"/>
    <cellStyle name="s_Valuation _DB Dados do Mercado_Açúcar Físico não embarcado - Nov08 - Conferido_relatorio_Dólar + NDF_Relatório Gerencial_15-FINANCEIRAS_DFC Por Negócio" xfId="21991" xr:uid="{00000000-0005-0000-0000-00008AC70000}"/>
    <cellStyle name="s_Valuation _DB Dados do Mercado_Açúcar Físico não embarcado - Nov08 - Conferido_relatorio_Dólar + NDF_Relatório Gerencial_3-Balanço" xfId="21992" xr:uid="{00000000-0005-0000-0000-00008BC70000}"/>
    <cellStyle name="s_Valuation _DB Dados do Mercado_Açúcar Físico não embarcado - Nov08 - Conferido_relatorio_Dólar + NDF_Relatório Gerencial_3-Balanço_DFC Por Negócio" xfId="21993" xr:uid="{00000000-0005-0000-0000-00008CC70000}"/>
    <cellStyle name="s_Valuation _DB Dados do Mercado_Açúcar Físico não embarcado - Nov08 - Conferido_relatorio_Dólar + NDF_Relatório Gerencial_7-Estoque" xfId="21994" xr:uid="{00000000-0005-0000-0000-00008DC70000}"/>
    <cellStyle name="s_Valuation _DB Dados do Mercado_Açúcar Físico não embarcado - Nov08 - Conferido_relatorio_Dólar + NDF_Relatório Gerencial_7-Estoque_DFC Por Negócio" xfId="21995" xr:uid="{00000000-0005-0000-0000-00008EC70000}"/>
    <cellStyle name="s_Valuation _DB Dados do Mercado_Açúcar Físico não embarcado - Nov08 - Conferido_relatorio_Dólar + NDF_Relatório Gerencial_DB Entrada" xfId="21996" xr:uid="{00000000-0005-0000-0000-00008FC70000}"/>
    <cellStyle name="s_Valuation _DB Dados do Mercado_Açúcar Físico não embarcado - Nov08 - Conferido_relatorio_Dólar + NDF_Relatório Gerencial_DB Entrada 2" xfId="21997" xr:uid="{00000000-0005-0000-0000-000090C70000}"/>
    <cellStyle name="s_Valuation _DB Dados do Mercado_Açúcar Físico não embarcado - Nov08 - Conferido_relatorio_Dólar + NDF_Relatório Gerencial_DB Entrada 2_15-FINANCEIRAS" xfId="21998" xr:uid="{00000000-0005-0000-0000-000091C70000}"/>
    <cellStyle name="s_Valuation _DB Dados do Mercado_Açúcar Físico não embarcado - Nov08 - Conferido_relatorio_Dólar + NDF_Relatório Gerencial_DB Entrada 2_15-FINANCEIRAS_DFC Por Negócio" xfId="21999" xr:uid="{00000000-0005-0000-0000-000092C70000}"/>
    <cellStyle name="s_Valuation _DB Dados do Mercado_Açúcar Físico não embarcado - Nov08 - Conferido_relatorio_Dólar + NDF_Relatório Gerencial_DB Entrada 2_DFC Por Negócio" xfId="22000" xr:uid="{00000000-0005-0000-0000-000093C70000}"/>
    <cellStyle name="s_Valuation _DB Dados do Mercado_Açúcar Físico não embarcado - Nov08 - Conferido_relatorio_Dólar + NDF_Relatório Gerencial_DB Entrada_15-FINANCEIRAS" xfId="22001" xr:uid="{00000000-0005-0000-0000-000094C70000}"/>
    <cellStyle name="s_Valuation _DB Dados do Mercado_Açúcar Físico não embarcado - Nov08 - Conferido_relatorio_Dólar + NDF_Relatório Gerencial_DB Entrada_15-FINANCEIRAS_1" xfId="22002" xr:uid="{00000000-0005-0000-0000-000095C70000}"/>
    <cellStyle name="s_Valuation _DB Dados do Mercado_Açúcar Físico não embarcado - Nov08 - Conferido_relatorio_Dólar + NDF_Relatório Gerencial_DB Entrada_15-FINANCEIRAS_1_DFC Por Negócio" xfId="22003" xr:uid="{00000000-0005-0000-0000-000096C70000}"/>
    <cellStyle name="s_Valuation _DB Dados do Mercado_Açúcar Físico não embarcado - Nov08 - Conferido_relatorio_Dólar + NDF_Relatório Gerencial_DB Entrada_15-FINANCEIRAS_DFC Por Negócio" xfId="22004" xr:uid="{00000000-0005-0000-0000-000097C70000}"/>
    <cellStyle name="s_Valuation _DB Dados do Mercado_Açúcar Físico não embarcado - Nov08 - Conferido_relatorio_Dólar + NDF_Relatório Gerencial_DB Entrada_3-Balanço" xfId="22005" xr:uid="{00000000-0005-0000-0000-000098C70000}"/>
    <cellStyle name="s_Valuation _DB Dados do Mercado_Açúcar Físico não embarcado - Nov08 - Conferido_relatorio_Dólar + NDF_Relatório Gerencial_DB Entrada_3-Balanço_DFC Por Negócio" xfId="22006" xr:uid="{00000000-0005-0000-0000-000099C70000}"/>
    <cellStyle name="s_Valuation _DB Dados do Mercado_Açúcar Físico não embarcado - Nov08 - Conferido_relatorio_Dólar + NDF_Relatório Gerencial_DB Entrada_7-Estoque" xfId="22007" xr:uid="{00000000-0005-0000-0000-00009AC70000}"/>
    <cellStyle name="s_Valuation _DB Dados do Mercado_Açúcar Físico não embarcado - Nov08 - Conferido_relatorio_Dólar + NDF_Relatório Gerencial_DB Entrada_7-Estoque_DFC Por Negócio" xfId="22008" xr:uid="{00000000-0005-0000-0000-00009BC70000}"/>
    <cellStyle name="s_Valuation _DB Dados do Mercado_Açúcar Físico não embarcado - Nov08 - Conferido_relatorio_Dólar + NDF_Relatório Gerencial_DB Entrada_Despesas operacionais " xfId="22009" xr:uid="{00000000-0005-0000-0000-00009CC70000}"/>
    <cellStyle name="s_Valuation _DB Dados do Mercado_Açúcar Físico não embarcado - Nov08 - Conferido_relatorio_Dólar + NDF_Relatório Gerencial_DB Entrada_Despesas operacionais _DFC Por Negócio" xfId="22010" xr:uid="{00000000-0005-0000-0000-00009DC70000}"/>
    <cellStyle name="s_Valuation _DB Dados do Mercado_Açúcar Físico não embarcado - Nov08 - Conferido_relatorio_Dólar + NDF_Relatório Gerencial_DB Entrada_DFC Por Negócio" xfId="22011" xr:uid="{00000000-0005-0000-0000-00009EC70000}"/>
    <cellStyle name="s_Valuation _DB Dados do Mercado_Açúcar Físico não embarcado - Nov08 - Conferido_relatorio_Dólar + NDF_Relatório Gerencial_Despesas operacionais " xfId="22012" xr:uid="{00000000-0005-0000-0000-00009FC70000}"/>
    <cellStyle name="s_Valuation _DB Dados do Mercado_Açúcar Físico não embarcado - Nov08 - Conferido_relatorio_Dólar + NDF_Relatório Gerencial_Despesas operacionais _DFC Por Negócio" xfId="22013" xr:uid="{00000000-0005-0000-0000-0000A0C70000}"/>
    <cellStyle name="s_Valuation _DB Dados do Mercado_Açúcar Físico não embarcado - Nov08 - Conferido_relatorio_Dólar + NDF_Relatório Gerencial_DFC Por Negócio" xfId="22014" xr:uid="{00000000-0005-0000-0000-0000A1C70000}"/>
    <cellStyle name="s_Valuation _DB Dados do Mercado_Açúcar Físico não embarcado - Nov08 - Conferido_relatorio_Dólar 2" xfId="22015" xr:uid="{00000000-0005-0000-0000-0000A2C70000}"/>
    <cellStyle name="s_Valuation _DB Dados do Mercado_Açúcar Físico não embarcado - Nov08 - Conferido_relatorio_Dólar 2_15-FINANCEIRAS" xfId="22016" xr:uid="{00000000-0005-0000-0000-0000A3C70000}"/>
    <cellStyle name="s_Valuation _DB Dados do Mercado_Açúcar Físico não embarcado - Nov08 - Conferido_relatorio_Dólar 2_15-FINANCEIRAS_DFC Por Negócio" xfId="22017" xr:uid="{00000000-0005-0000-0000-0000A4C70000}"/>
    <cellStyle name="s_Valuation _DB Dados do Mercado_Açúcar Físico não embarcado - Nov08 - Conferido_relatorio_Dólar 2_DFC Por Negócio" xfId="22018" xr:uid="{00000000-0005-0000-0000-0000A5C70000}"/>
    <cellStyle name="s_Valuation _DB Dados do Mercado_Açúcar Físico não embarcado - Nov08 - Conferido_relatorio_Dólar 3" xfId="22019" xr:uid="{00000000-0005-0000-0000-0000A6C70000}"/>
    <cellStyle name="s_Valuation _DB Dados do Mercado_Açúcar Físico não embarcado - Nov08 - Conferido_relatorio_Dólar 3_15-FINANCEIRAS" xfId="22020" xr:uid="{00000000-0005-0000-0000-0000A7C70000}"/>
    <cellStyle name="s_Valuation _DB Dados do Mercado_Açúcar Físico não embarcado - Nov08 - Conferido_relatorio_Dólar 3_15-FINANCEIRAS_DFC Por Negócio" xfId="22021" xr:uid="{00000000-0005-0000-0000-0000A8C70000}"/>
    <cellStyle name="s_Valuation _DB Dados do Mercado_Açúcar Físico não embarcado - Nov08 - Conferido_relatorio_Dólar 3_DFC Por Negócio" xfId="22022" xr:uid="{00000000-0005-0000-0000-0000A9C70000}"/>
    <cellStyle name="s_Valuation _DB Dados do Mercado_Açúcar Físico não embarcado - Nov08 - Conferido_relatorio_Dólar 4" xfId="22023" xr:uid="{00000000-0005-0000-0000-0000AAC70000}"/>
    <cellStyle name="s_Valuation _DB Dados do Mercado_Açúcar Físico não embarcado - Nov08 - Conferido_relatorio_Dólar 4_15-FINANCEIRAS" xfId="22024" xr:uid="{00000000-0005-0000-0000-0000ABC70000}"/>
    <cellStyle name="s_Valuation _DB Dados do Mercado_Açúcar Físico não embarcado - Nov08 - Conferido_relatorio_Dólar 4_15-FINANCEIRAS_DFC Por Negócio" xfId="22025" xr:uid="{00000000-0005-0000-0000-0000ACC70000}"/>
    <cellStyle name="s_Valuation _DB Dados do Mercado_Açúcar Físico não embarcado - Nov08 - Conferido_relatorio_Dólar 4_DFC Por Negócio" xfId="22026" xr:uid="{00000000-0005-0000-0000-0000ADC70000}"/>
    <cellStyle name="s_Valuation _DB Dados do Mercado_Açúcar Físico não embarcado - Nov08 - Conferido_relatorio_Dólar Offshore" xfId="22027" xr:uid="{00000000-0005-0000-0000-0000AEC70000}"/>
    <cellStyle name="s_Valuation _DB Dados do Mercado_Açúcar Físico não embarcado - Nov08 - Conferido_relatorio_Dólar Offshore 2" xfId="22028" xr:uid="{00000000-0005-0000-0000-0000AFC70000}"/>
    <cellStyle name="s_Valuation _DB Dados do Mercado_Açúcar Físico não embarcado - Nov08 - Conferido_relatorio_Dólar Offshore 2_15-FINANCEIRAS" xfId="22029" xr:uid="{00000000-0005-0000-0000-0000B0C70000}"/>
    <cellStyle name="s_Valuation _DB Dados do Mercado_Açúcar Físico não embarcado - Nov08 - Conferido_relatorio_Dólar Offshore 2_15-FINANCEIRAS_DFC Por Negócio" xfId="22030" xr:uid="{00000000-0005-0000-0000-0000B1C70000}"/>
    <cellStyle name="s_Valuation _DB Dados do Mercado_Açúcar Físico não embarcado - Nov08 - Conferido_relatorio_Dólar Offshore 2_DFC Por Negócio" xfId="22031" xr:uid="{00000000-0005-0000-0000-0000B2C70000}"/>
    <cellStyle name="s_Valuation _DB Dados do Mercado_Açúcar Físico não embarcado - Nov08 - Conferido_relatorio_Dólar Offshore_15-FINANCEIRAS" xfId="22032" xr:uid="{00000000-0005-0000-0000-0000B3C70000}"/>
    <cellStyle name="s_Valuation _DB Dados do Mercado_Açúcar Físico não embarcado - Nov08 - Conferido_relatorio_Dólar Offshore_15-FINANCEIRAS_1" xfId="22033" xr:uid="{00000000-0005-0000-0000-0000B4C70000}"/>
    <cellStyle name="s_Valuation _DB Dados do Mercado_Açúcar Físico não embarcado - Nov08 - Conferido_relatorio_Dólar Offshore_15-FINANCEIRAS_1_DFC Por Negócio" xfId="22034" xr:uid="{00000000-0005-0000-0000-0000B5C70000}"/>
    <cellStyle name="s_Valuation _DB Dados do Mercado_Açúcar Físico não embarcado - Nov08 - Conferido_relatorio_Dólar Offshore_15-FINANCEIRAS_DFC Por Negócio" xfId="22035" xr:uid="{00000000-0005-0000-0000-0000B6C70000}"/>
    <cellStyle name="s_Valuation _DB Dados do Mercado_Açúcar Físico não embarcado - Nov08 - Conferido_relatorio_Dólar Offshore_3-Balanço" xfId="22036" xr:uid="{00000000-0005-0000-0000-0000B7C70000}"/>
    <cellStyle name="s_Valuation _DB Dados do Mercado_Açúcar Físico não embarcado - Nov08 - Conferido_relatorio_Dólar Offshore_3-Balanço_DFC Por Negócio" xfId="22037" xr:uid="{00000000-0005-0000-0000-0000B8C70000}"/>
    <cellStyle name="s_Valuation _DB Dados do Mercado_Açúcar Físico não embarcado - Nov08 - Conferido_relatorio_Dólar Offshore_7-Estoque" xfId="22038" xr:uid="{00000000-0005-0000-0000-0000B9C70000}"/>
    <cellStyle name="s_Valuation _DB Dados do Mercado_Açúcar Físico não embarcado - Nov08 - Conferido_relatorio_Dólar Offshore_7-Estoque_DFC Por Negócio" xfId="22039" xr:uid="{00000000-0005-0000-0000-0000BAC70000}"/>
    <cellStyle name="s_Valuation _DB Dados do Mercado_Açúcar Físico não embarcado - Nov08 - Conferido_relatorio_Dólar Offshore_Despesas operacionais " xfId="22040" xr:uid="{00000000-0005-0000-0000-0000BBC70000}"/>
    <cellStyle name="s_Valuation _DB Dados do Mercado_Açúcar Físico não embarcado - Nov08 - Conferido_relatorio_Dólar Offshore_Despesas operacionais _DFC Por Negócio" xfId="22041" xr:uid="{00000000-0005-0000-0000-0000BCC70000}"/>
    <cellStyle name="s_Valuation _DB Dados do Mercado_Açúcar Físico não embarcado - Nov08 - Conferido_relatorio_Dólar Offshore_DFC Por Negócio" xfId="22042" xr:uid="{00000000-0005-0000-0000-0000BDC70000}"/>
    <cellStyle name="s_Valuation _DB Dados do Mercado_Açúcar Físico não embarcado - Nov08 - Conferido_relatorio_Dólar Offshore_Relatório Gerencial" xfId="22043" xr:uid="{00000000-0005-0000-0000-0000BEC70000}"/>
    <cellStyle name="s_Valuation _DB Dados do Mercado_Açúcar Físico não embarcado - Nov08 - Conferido_relatorio_Dólar Offshore_Relatório Gerencial 2" xfId="22044" xr:uid="{00000000-0005-0000-0000-0000BFC70000}"/>
    <cellStyle name="s_Valuation _DB Dados do Mercado_Açúcar Físico não embarcado - Nov08 - Conferido_relatorio_Dólar Offshore_Relatório Gerencial 2_15-FINANCEIRAS" xfId="22045" xr:uid="{00000000-0005-0000-0000-0000C0C70000}"/>
    <cellStyle name="s_Valuation _DB Dados do Mercado_Açúcar Físico não embarcado - Nov08 - Conferido_relatorio_Dólar Offshore_Relatório Gerencial 2_15-FINANCEIRAS_DFC Por Negócio" xfId="22046" xr:uid="{00000000-0005-0000-0000-0000C1C70000}"/>
    <cellStyle name="s_Valuation _DB Dados do Mercado_Açúcar Físico não embarcado - Nov08 - Conferido_relatorio_Dólar Offshore_Relatório Gerencial 2_DFC Por Negócio" xfId="22047" xr:uid="{00000000-0005-0000-0000-0000C2C70000}"/>
    <cellStyle name="s_Valuation _DB Dados do Mercado_Açúcar Físico não embarcado - Nov08 - Conferido_relatorio_Dólar Offshore_Relatório Gerencial_15-FINANCEIRAS" xfId="22048" xr:uid="{00000000-0005-0000-0000-0000C3C70000}"/>
    <cellStyle name="s_Valuation _DB Dados do Mercado_Açúcar Físico não embarcado - Nov08 - Conferido_relatorio_Dólar Offshore_Relatório Gerencial_15-FINANCEIRAS_1" xfId="22049" xr:uid="{00000000-0005-0000-0000-0000C4C70000}"/>
    <cellStyle name="s_Valuation _DB Dados do Mercado_Açúcar Físico não embarcado - Nov08 - Conferido_relatorio_Dólar Offshore_Relatório Gerencial_15-FINANCEIRAS_1_DFC Por Negócio" xfId="22050" xr:uid="{00000000-0005-0000-0000-0000C5C70000}"/>
    <cellStyle name="s_Valuation _DB Dados do Mercado_Açúcar Físico não embarcado - Nov08 - Conferido_relatorio_Dólar Offshore_Relatório Gerencial_15-FINANCEIRAS_DFC Por Negócio" xfId="22051" xr:uid="{00000000-0005-0000-0000-0000C6C70000}"/>
    <cellStyle name="s_Valuation _DB Dados do Mercado_Açúcar Físico não embarcado - Nov08 - Conferido_relatorio_Dólar Offshore_Relatório Gerencial_3-Balanço" xfId="22052" xr:uid="{00000000-0005-0000-0000-0000C7C70000}"/>
    <cellStyle name="s_Valuation _DB Dados do Mercado_Açúcar Físico não embarcado - Nov08 - Conferido_relatorio_Dólar Offshore_Relatório Gerencial_3-Balanço_DFC Por Negócio" xfId="22053" xr:uid="{00000000-0005-0000-0000-0000C8C70000}"/>
    <cellStyle name="s_Valuation _DB Dados do Mercado_Açúcar Físico não embarcado - Nov08 - Conferido_relatorio_Dólar Offshore_Relatório Gerencial_7-Estoque" xfId="22054" xr:uid="{00000000-0005-0000-0000-0000C9C70000}"/>
    <cellStyle name="s_Valuation _DB Dados do Mercado_Açúcar Físico não embarcado - Nov08 - Conferido_relatorio_Dólar Offshore_Relatório Gerencial_7-Estoque_DFC Por Negócio" xfId="22055" xr:uid="{00000000-0005-0000-0000-0000CAC70000}"/>
    <cellStyle name="s_Valuation _DB Dados do Mercado_Açúcar Físico não embarcado - Nov08 - Conferido_relatorio_Dólar Offshore_Relatório Gerencial_DB Entrada" xfId="22056" xr:uid="{00000000-0005-0000-0000-0000CBC70000}"/>
    <cellStyle name="s_Valuation _DB Dados do Mercado_Açúcar Físico não embarcado - Nov08 - Conferido_relatorio_Dólar Offshore_Relatório Gerencial_DB Entrada 2" xfId="22057" xr:uid="{00000000-0005-0000-0000-0000CCC70000}"/>
    <cellStyle name="s_Valuation _DB Dados do Mercado_Açúcar Físico não embarcado - Nov08 - Conferido_relatorio_Dólar Offshore_Relatório Gerencial_DB Entrada 2_15-FINANCEIRAS" xfId="22058" xr:uid="{00000000-0005-0000-0000-0000CDC70000}"/>
    <cellStyle name="s_Valuation _DB Dados do Mercado_Açúcar Físico não embarcado - Nov08 - Conferido_relatorio_Dólar Offshore_Relatório Gerencial_DB Entrada 2_15-FINANCEIRAS_DFC Por Negócio" xfId="22059" xr:uid="{00000000-0005-0000-0000-0000CEC70000}"/>
    <cellStyle name="s_Valuation _DB Dados do Mercado_Açúcar Físico não embarcado - Nov08 - Conferido_relatorio_Dólar Offshore_Relatório Gerencial_DB Entrada 2_DFC Por Negócio" xfId="22060" xr:uid="{00000000-0005-0000-0000-0000CFC70000}"/>
    <cellStyle name="s_Valuation _DB Dados do Mercado_Açúcar Físico não embarcado - Nov08 - Conferido_relatorio_Dólar Offshore_Relatório Gerencial_DB Entrada_15-FINANCEIRAS" xfId="22061" xr:uid="{00000000-0005-0000-0000-0000D0C70000}"/>
    <cellStyle name="s_Valuation _DB Dados do Mercado_Açúcar Físico não embarcado - Nov08 - Conferido_relatorio_Dólar Offshore_Relatório Gerencial_DB Entrada_15-FINANCEIRAS_1" xfId="22062" xr:uid="{00000000-0005-0000-0000-0000D1C70000}"/>
    <cellStyle name="s_Valuation _DB Dados do Mercado_Açúcar Físico não embarcado - Nov08 - Conferido_relatorio_Dólar Offshore_Relatório Gerencial_DB Entrada_15-FINANCEIRAS_1_DFC Por Negócio" xfId="22063" xr:uid="{00000000-0005-0000-0000-0000D2C70000}"/>
    <cellStyle name="s_Valuation _DB Dados do Mercado_Açúcar Físico não embarcado - Nov08 - Conferido_relatorio_Dólar Offshore_Relatório Gerencial_DB Entrada_15-FINANCEIRAS_DFC Por Negócio" xfId="22064" xr:uid="{00000000-0005-0000-0000-0000D3C70000}"/>
    <cellStyle name="s_Valuation _DB Dados do Mercado_Açúcar Físico não embarcado - Nov08 - Conferido_relatorio_Dólar Offshore_Relatório Gerencial_DB Entrada_3-Balanço" xfId="22065" xr:uid="{00000000-0005-0000-0000-0000D4C70000}"/>
    <cellStyle name="s_Valuation _DB Dados do Mercado_Açúcar Físico não embarcado - Nov08 - Conferido_relatorio_Dólar Offshore_Relatório Gerencial_DB Entrada_3-Balanço_DFC Por Negócio" xfId="22066" xr:uid="{00000000-0005-0000-0000-0000D5C70000}"/>
    <cellStyle name="s_Valuation _DB Dados do Mercado_Açúcar Físico não embarcado - Nov08 - Conferido_relatorio_Dólar Offshore_Relatório Gerencial_DB Entrada_7-Estoque" xfId="22067" xr:uid="{00000000-0005-0000-0000-0000D6C70000}"/>
    <cellStyle name="s_Valuation _DB Dados do Mercado_Açúcar Físico não embarcado - Nov08 - Conferido_relatorio_Dólar Offshore_Relatório Gerencial_DB Entrada_7-Estoque_DFC Por Negócio" xfId="22068" xr:uid="{00000000-0005-0000-0000-0000D7C70000}"/>
    <cellStyle name="s_Valuation _DB Dados do Mercado_Açúcar Físico não embarcado - Nov08 - Conferido_relatorio_Dólar Offshore_Relatório Gerencial_DB Entrada_Despesas operacionais " xfId="22069" xr:uid="{00000000-0005-0000-0000-0000D8C70000}"/>
    <cellStyle name="s_Valuation _DB Dados do Mercado_Açúcar Físico não embarcado - Nov08 - Conferido_relatorio_Dólar Offshore_Relatório Gerencial_DB Entrada_Despesas operacionais _DFC Por Negócio" xfId="22070" xr:uid="{00000000-0005-0000-0000-0000D9C70000}"/>
    <cellStyle name="s_Valuation _DB Dados do Mercado_Açúcar Físico não embarcado - Nov08 - Conferido_relatorio_Dólar Offshore_Relatório Gerencial_DB Entrada_DFC Por Negócio" xfId="22071" xr:uid="{00000000-0005-0000-0000-0000DAC70000}"/>
    <cellStyle name="s_Valuation _DB Dados do Mercado_Açúcar Físico não embarcado - Nov08 - Conferido_relatorio_Dólar Offshore_Relatório Gerencial_Despesas operacionais " xfId="22072" xr:uid="{00000000-0005-0000-0000-0000DBC70000}"/>
    <cellStyle name="s_Valuation _DB Dados do Mercado_Açúcar Físico não embarcado - Nov08 - Conferido_relatorio_Dólar Offshore_Relatório Gerencial_Despesas operacionais _DFC Por Negócio" xfId="22073" xr:uid="{00000000-0005-0000-0000-0000DCC70000}"/>
    <cellStyle name="s_Valuation _DB Dados do Mercado_Açúcar Físico não embarcado - Nov08 - Conferido_relatorio_Dólar Offshore_Relatório Gerencial_DFC Por Negócio" xfId="22074" xr:uid="{00000000-0005-0000-0000-0000DDC70000}"/>
    <cellStyle name="s_Valuation _DB Dados do Mercado_Açúcar Físico não embarcado - Nov08 - Conferido_relatorio_Dólar_15-FINANCEIRAS" xfId="22075" xr:uid="{00000000-0005-0000-0000-0000DEC70000}"/>
    <cellStyle name="s_Valuation _DB Dados do Mercado_Açúcar Físico não embarcado - Nov08 - Conferido_relatorio_Dólar_15-FINANCEIRAS_1" xfId="22076" xr:uid="{00000000-0005-0000-0000-0000DFC70000}"/>
    <cellStyle name="s_Valuation _DB Dados do Mercado_Açúcar Físico não embarcado - Nov08 - Conferido_relatorio_Dólar_15-FINANCEIRAS_1_DFC Por Negócio" xfId="22077" xr:uid="{00000000-0005-0000-0000-0000E0C70000}"/>
    <cellStyle name="s_Valuation _DB Dados do Mercado_Açúcar Físico não embarcado - Nov08 - Conferido_relatorio_Dólar_15-FINANCEIRAS_DFC Por Negócio" xfId="22078" xr:uid="{00000000-0005-0000-0000-0000E1C70000}"/>
    <cellStyle name="s_Valuation _DB Dados do Mercado_Açúcar Físico não embarcado - Nov08 - Conferido_relatorio_Dólar_3-Balanço" xfId="22079" xr:uid="{00000000-0005-0000-0000-0000E2C70000}"/>
    <cellStyle name="s_Valuation _DB Dados do Mercado_Açúcar Físico não embarcado - Nov08 - Conferido_relatorio_Dólar_3-Balanço_DFC Por Negócio" xfId="22080" xr:uid="{00000000-0005-0000-0000-0000E3C70000}"/>
    <cellStyle name="s_Valuation _DB Dados do Mercado_Açúcar Físico não embarcado - Nov08 - Conferido_relatorio_Dólar_7-Estoque" xfId="22081" xr:uid="{00000000-0005-0000-0000-0000E4C70000}"/>
    <cellStyle name="s_Valuation _DB Dados do Mercado_Açúcar Físico não embarcado - Nov08 - Conferido_relatorio_Dólar_7-Estoque_DFC Por Negócio" xfId="22082" xr:uid="{00000000-0005-0000-0000-0000E5C70000}"/>
    <cellStyle name="s_Valuation _DB Dados do Mercado_Açúcar Físico não embarcado - Nov08 - Conferido_relatorio_Dólar_Despesas operacionais " xfId="22083" xr:uid="{00000000-0005-0000-0000-0000E6C70000}"/>
    <cellStyle name="s_Valuation _DB Dados do Mercado_Açúcar Físico não embarcado - Nov08 - Conferido_relatorio_Dólar_Despesas operacionais _DFC Por Negócio" xfId="22084" xr:uid="{00000000-0005-0000-0000-0000E7C70000}"/>
    <cellStyle name="s_Valuation _DB Dados do Mercado_Açúcar Físico não embarcado - Nov08 - Conferido_relatorio_Dólar_DFC Por Negócio" xfId="22085" xr:uid="{00000000-0005-0000-0000-0000E8C70000}"/>
    <cellStyle name="s_Valuation _DB Dados do Mercado_Açúcar Físico não embarcado - Nov08 - Conferido_relatorio_Dólar_Relatório Gerencial" xfId="22086" xr:uid="{00000000-0005-0000-0000-0000E9C70000}"/>
    <cellStyle name="s_Valuation _DB Dados do Mercado_Açúcar Físico não embarcado - Nov08 - Conferido_relatorio_Dólar_Relatório Gerencial 2" xfId="22087" xr:uid="{00000000-0005-0000-0000-0000EAC70000}"/>
    <cellStyle name="s_Valuation _DB Dados do Mercado_Açúcar Físico não embarcado - Nov08 - Conferido_relatorio_Dólar_Relatório Gerencial 2_15-FINANCEIRAS" xfId="22088" xr:uid="{00000000-0005-0000-0000-0000EBC70000}"/>
    <cellStyle name="s_Valuation _DB Dados do Mercado_Açúcar Físico não embarcado - Nov08 - Conferido_relatorio_Dólar_Relatório Gerencial 2_15-FINANCEIRAS_DFC Por Negócio" xfId="22089" xr:uid="{00000000-0005-0000-0000-0000ECC70000}"/>
    <cellStyle name="s_Valuation _DB Dados do Mercado_Açúcar Físico não embarcado - Nov08 - Conferido_relatorio_Dólar_Relatório Gerencial 2_DFC Por Negócio" xfId="22090" xr:uid="{00000000-0005-0000-0000-0000EDC70000}"/>
    <cellStyle name="s_Valuation _DB Dados do Mercado_Açúcar Físico não embarcado - Nov08 - Conferido_relatorio_Dólar_Relatório Gerencial_15-FINANCEIRAS" xfId="22091" xr:uid="{00000000-0005-0000-0000-0000EEC70000}"/>
    <cellStyle name="s_Valuation _DB Dados do Mercado_Açúcar Físico não embarcado - Nov08 - Conferido_relatorio_Dólar_Relatório Gerencial_15-FINANCEIRAS_1" xfId="22092" xr:uid="{00000000-0005-0000-0000-0000EFC70000}"/>
    <cellStyle name="s_Valuation _DB Dados do Mercado_Açúcar Físico não embarcado - Nov08 - Conferido_relatorio_Dólar_Relatório Gerencial_15-FINANCEIRAS_1_DFC Por Negócio" xfId="22093" xr:uid="{00000000-0005-0000-0000-0000F0C70000}"/>
    <cellStyle name="s_Valuation _DB Dados do Mercado_Açúcar Físico não embarcado - Nov08 - Conferido_relatorio_Dólar_Relatório Gerencial_15-FINANCEIRAS_DFC Por Negócio" xfId="22094" xr:uid="{00000000-0005-0000-0000-0000F1C70000}"/>
    <cellStyle name="s_Valuation _DB Dados do Mercado_Açúcar Físico não embarcado - Nov08 - Conferido_relatorio_Dólar_Relatório Gerencial_3-Balanço" xfId="22095" xr:uid="{00000000-0005-0000-0000-0000F2C70000}"/>
    <cellStyle name="s_Valuation _DB Dados do Mercado_Açúcar Físico não embarcado - Nov08 - Conferido_relatorio_Dólar_Relatório Gerencial_3-Balanço_DFC Por Negócio" xfId="22096" xr:uid="{00000000-0005-0000-0000-0000F3C70000}"/>
    <cellStyle name="s_Valuation _DB Dados do Mercado_Açúcar Físico não embarcado - Nov08 - Conferido_relatorio_Dólar_Relatório Gerencial_7-Estoque" xfId="22097" xr:uid="{00000000-0005-0000-0000-0000F4C70000}"/>
    <cellStyle name="s_Valuation _DB Dados do Mercado_Açúcar Físico não embarcado - Nov08 - Conferido_relatorio_Dólar_Relatório Gerencial_7-Estoque_DFC Por Negócio" xfId="22098" xr:uid="{00000000-0005-0000-0000-0000F5C70000}"/>
    <cellStyle name="s_Valuation _DB Dados do Mercado_Açúcar Físico não embarcado - Nov08 - Conferido_relatorio_Dólar_Relatório Gerencial_DB Entrada" xfId="22099" xr:uid="{00000000-0005-0000-0000-0000F6C70000}"/>
    <cellStyle name="s_Valuation _DB Dados do Mercado_Açúcar Físico não embarcado - Nov08 - Conferido_relatorio_Dólar_Relatório Gerencial_DB Entrada 2" xfId="22100" xr:uid="{00000000-0005-0000-0000-0000F7C70000}"/>
    <cellStyle name="s_Valuation _DB Dados do Mercado_Açúcar Físico não embarcado - Nov08 - Conferido_relatorio_Dólar_Relatório Gerencial_DB Entrada 2_15-FINANCEIRAS" xfId="22101" xr:uid="{00000000-0005-0000-0000-0000F8C70000}"/>
    <cellStyle name="s_Valuation _DB Dados do Mercado_Açúcar Físico não embarcado - Nov08 - Conferido_relatorio_Dólar_Relatório Gerencial_DB Entrada 2_15-FINANCEIRAS_DFC Por Negócio" xfId="22102" xr:uid="{00000000-0005-0000-0000-0000F9C70000}"/>
    <cellStyle name="s_Valuation _DB Dados do Mercado_Açúcar Físico não embarcado - Nov08 - Conferido_relatorio_Dólar_Relatório Gerencial_DB Entrada 2_DFC Por Negócio" xfId="22103" xr:uid="{00000000-0005-0000-0000-0000FAC70000}"/>
    <cellStyle name="s_Valuation _DB Dados do Mercado_Açúcar Físico não embarcado - Nov08 - Conferido_relatorio_Dólar_Relatório Gerencial_DB Entrada_15-FINANCEIRAS" xfId="22104" xr:uid="{00000000-0005-0000-0000-0000FBC70000}"/>
    <cellStyle name="s_Valuation _DB Dados do Mercado_Açúcar Físico não embarcado - Nov08 - Conferido_relatorio_Dólar_Relatório Gerencial_DB Entrada_15-FINANCEIRAS_1" xfId="22105" xr:uid="{00000000-0005-0000-0000-0000FCC70000}"/>
    <cellStyle name="s_Valuation _DB Dados do Mercado_Açúcar Físico não embarcado - Nov08 - Conferido_relatorio_Dólar_Relatório Gerencial_DB Entrada_15-FINANCEIRAS_1_DFC Por Negócio" xfId="22106" xr:uid="{00000000-0005-0000-0000-0000FDC70000}"/>
    <cellStyle name="s_Valuation _DB Dados do Mercado_Açúcar Físico não embarcado - Nov08 - Conferido_relatorio_Dólar_Relatório Gerencial_DB Entrada_15-FINANCEIRAS_DFC Por Negócio" xfId="22107" xr:uid="{00000000-0005-0000-0000-0000FEC70000}"/>
    <cellStyle name="s_Valuation _DB Dados do Mercado_Açúcar Físico não embarcado - Nov08 - Conferido_relatorio_Dólar_Relatório Gerencial_DB Entrada_3-Balanço" xfId="22108" xr:uid="{00000000-0005-0000-0000-0000FFC70000}"/>
    <cellStyle name="s_Valuation _DB Dados do Mercado_Açúcar Físico não embarcado - Nov08 - Conferido_relatorio_Dólar_Relatório Gerencial_DB Entrada_3-Balanço_DFC Por Negócio" xfId="22109" xr:uid="{00000000-0005-0000-0000-000000C80000}"/>
    <cellStyle name="s_Valuation _DB Dados do Mercado_Açúcar Físico não embarcado - Nov08 - Conferido_relatorio_Dólar_Relatório Gerencial_DB Entrada_7-Estoque" xfId="22110" xr:uid="{00000000-0005-0000-0000-000001C80000}"/>
    <cellStyle name="s_Valuation _DB Dados do Mercado_Açúcar Físico não embarcado - Nov08 - Conferido_relatorio_Dólar_Relatório Gerencial_DB Entrada_7-Estoque_DFC Por Negócio" xfId="22111" xr:uid="{00000000-0005-0000-0000-000002C80000}"/>
    <cellStyle name="s_Valuation _DB Dados do Mercado_Açúcar Físico não embarcado - Nov08 - Conferido_relatorio_Dólar_Relatório Gerencial_DB Entrada_Despesas operacionais " xfId="22112" xr:uid="{00000000-0005-0000-0000-000003C80000}"/>
    <cellStyle name="s_Valuation _DB Dados do Mercado_Açúcar Físico não embarcado - Nov08 - Conferido_relatorio_Dólar_Relatório Gerencial_DB Entrada_Despesas operacionais _DFC Por Negócio" xfId="22113" xr:uid="{00000000-0005-0000-0000-000004C80000}"/>
    <cellStyle name="s_Valuation _DB Dados do Mercado_Açúcar Físico não embarcado - Nov08 - Conferido_relatorio_Dólar_Relatório Gerencial_DB Entrada_DFC Por Negócio" xfId="22114" xr:uid="{00000000-0005-0000-0000-000005C80000}"/>
    <cellStyle name="s_Valuation _DB Dados do Mercado_Açúcar Físico não embarcado - Nov08 - Conferido_relatorio_Dólar_Relatório Gerencial_Despesas operacionais " xfId="22115" xr:uid="{00000000-0005-0000-0000-000006C80000}"/>
    <cellStyle name="s_Valuation _DB Dados do Mercado_Açúcar Físico não embarcado - Nov08 - Conferido_relatorio_Dólar_Relatório Gerencial_Despesas operacionais _DFC Por Negócio" xfId="22116" xr:uid="{00000000-0005-0000-0000-000007C80000}"/>
    <cellStyle name="s_Valuation _DB Dados do Mercado_Açúcar Físico não embarcado - Nov08 - Conferido_relatorio_Dólar_Relatório Gerencial_DFC Por Negócio" xfId="22117" xr:uid="{00000000-0005-0000-0000-000008C80000}"/>
    <cellStyle name="s_Valuation _DB Dados do Mercado_Açúcar Físico não embarcado - Nov08 - Conferido_relatorio_Heating Oil" xfId="22118" xr:uid="{00000000-0005-0000-0000-000009C80000}"/>
    <cellStyle name="s_Valuation _DB Dados do Mercado_Açúcar Físico não embarcado - Nov08 - Conferido_relatorio_Heating Oil 2" xfId="22119" xr:uid="{00000000-0005-0000-0000-00000AC80000}"/>
    <cellStyle name="s_Valuation _DB Dados do Mercado_Açúcar Físico não embarcado - Nov08 - Conferido_relatorio_Heating Oil 2_15-FINANCEIRAS" xfId="22120" xr:uid="{00000000-0005-0000-0000-00000BC80000}"/>
    <cellStyle name="s_Valuation _DB Dados do Mercado_Açúcar Físico não embarcado - Nov08 - Conferido_relatorio_Heating Oil 2_15-FINANCEIRAS_DFC Por Negócio" xfId="22121" xr:uid="{00000000-0005-0000-0000-00000CC80000}"/>
    <cellStyle name="s_Valuation _DB Dados do Mercado_Açúcar Físico não embarcado - Nov08 - Conferido_relatorio_Heating Oil 2_DFC Por Negócio" xfId="22122" xr:uid="{00000000-0005-0000-0000-00000DC80000}"/>
    <cellStyle name="s_Valuation _DB Dados do Mercado_Açúcar Físico não embarcado - Nov08 - Conferido_relatorio_Heating Oil_15-FINANCEIRAS" xfId="22123" xr:uid="{00000000-0005-0000-0000-00000EC80000}"/>
    <cellStyle name="s_Valuation _DB Dados do Mercado_Açúcar Físico não embarcado - Nov08 - Conferido_relatorio_Heating Oil_15-FINANCEIRAS_1" xfId="22124" xr:uid="{00000000-0005-0000-0000-00000FC80000}"/>
    <cellStyle name="s_Valuation _DB Dados do Mercado_Açúcar Físico não embarcado - Nov08 - Conferido_relatorio_Heating Oil_15-FINANCEIRAS_1_DFC Por Negócio" xfId="22125" xr:uid="{00000000-0005-0000-0000-000010C80000}"/>
    <cellStyle name="s_Valuation _DB Dados do Mercado_Açúcar Físico não embarcado - Nov08 - Conferido_relatorio_Heating Oil_15-FINANCEIRAS_DFC Por Negócio" xfId="22126" xr:uid="{00000000-0005-0000-0000-000011C80000}"/>
    <cellStyle name="s_Valuation _DB Dados do Mercado_Açúcar Físico não embarcado - Nov08 - Conferido_relatorio_Heating Oil_3-Balanço" xfId="22127" xr:uid="{00000000-0005-0000-0000-000012C80000}"/>
    <cellStyle name="s_Valuation _DB Dados do Mercado_Açúcar Físico não embarcado - Nov08 - Conferido_relatorio_Heating Oil_3-Balanço_DFC Por Negócio" xfId="22128" xr:uid="{00000000-0005-0000-0000-000013C80000}"/>
    <cellStyle name="s_Valuation _DB Dados do Mercado_Açúcar Físico não embarcado - Nov08 - Conferido_relatorio_Heating Oil_7-Estoque" xfId="22129" xr:uid="{00000000-0005-0000-0000-000014C80000}"/>
    <cellStyle name="s_Valuation _DB Dados do Mercado_Açúcar Físico não embarcado - Nov08 - Conferido_relatorio_Heating Oil_7-Estoque_DFC Por Negócio" xfId="22130" xr:uid="{00000000-0005-0000-0000-000015C80000}"/>
    <cellStyle name="s_Valuation _DB Dados do Mercado_Açúcar Físico não embarcado - Nov08 - Conferido_relatorio_Heating Oil_Despesas operacionais " xfId="22131" xr:uid="{00000000-0005-0000-0000-000016C80000}"/>
    <cellStyle name="s_Valuation _DB Dados do Mercado_Açúcar Físico não embarcado - Nov08 - Conferido_relatorio_Heating Oil_Despesas operacionais _DFC Por Negócio" xfId="22132" xr:uid="{00000000-0005-0000-0000-000017C80000}"/>
    <cellStyle name="s_Valuation _DB Dados do Mercado_Açúcar Físico não embarcado - Nov08 - Conferido_relatorio_Heating Oil_DFC Por Negócio" xfId="22133" xr:uid="{00000000-0005-0000-0000-000018C80000}"/>
    <cellStyle name="s_Valuation _DB Dados do Mercado_Açúcar Físico não embarcado - Nov08 - Conferido_relatorio_Heating Oil_Relatório Gerencial" xfId="22134" xr:uid="{00000000-0005-0000-0000-000019C80000}"/>
    <cellStyle name="s_Valuation _DB Dados do Mercado_Açúcar Físico não embarcado - Nov08 - Conferido_relatorio_Heating Oil_Relatório Gerencial 2" xfId="22135" xr:uid="{00000000-0005-0000-0000-00001AC80000}"/>
    <cellStyle name="s_Valuation _DB Dados do Mercado_Açúcar Físico não embarcado - Nov08 - Conferido_relatorio_Heating Oil_Relatório Gerencial 2_15-FINANCEIRAS" xfId="22136" xr:uid="{00000000-0005-0000-0000-00001BC80000}"/>
    <cellStyle name="s_Valuation _DB Dados do Mercado_Açúcar Físico não embarcado - Nov08 - Conferido_relatorio_Heating Oil_Relatório Gerencial 2_15-FINANCEIRAS_DFC Por Negócio" xfId="22137" xr:uid="{00000000-0005-0000-0000-00001CC80000}"/>
    <cellStyle name="s_Valuation _DB Dados do Mercado_Açúcar Físico não embarcado - Nov08 - Conferido_relatorio_Heating Oil_Relatório Gerencial 2_DFC Por Negócio" xfId="22138" xr:uid="{00000000-0005-0000-0000-00001DC80000}"/>
    <cellStyle name="s_Valuation _DB Dados do Mercado_Açúcar Físico não embarcado - Nov08 - Conferido_relatorio_Heating Oil_Relatório Gerencial_15-FINANCEIRAS" xfId="22139" xr:uid="{00000000-0005-0000-0000-00001EC80000}"/>
    <cellStyle name="s_Valuation _DB Dados do Mercado_Açúcar Físico não embarcado - Nov08 - Conferido_relatorio_Heating Oil_Relatório Gerencial_15-FINANCEIRAS_1" xfId="22140" xr:uid="{00000000-0005-0000-0000-00001FC80000}"/>
    <cellStyle name="s_Valuation _DB Dados do Mercado_Açúcar Físico não embarcado - Nov08 - Conferido_relatorio_Heating Oil_Relatório Gerencial_15-FINANCEIRAS_1_DFC Por Negócio" xfId="22141" xr:uid="{00000000-0005-0000-0000-000020C80000}"/>
    <cellStyle name="s_Valuation _DB Dados do Mercado_Açúcar Físico não embarcado - Nov08 - Conferido_relatorio_Heating Oil_Relatório Gerencial_15-FINANCEIRAS_DFC Por Negócio" xfId="22142" xr:uid="{00000000-0005-0000-0000-000021C80000}"/>
    <cellStyle name="s_Valuation _DB Dados do Mercado_Açúcar Físico não embarcado - Nov08 - Conferido_relatorio_Heating Oil_Relatório Gerencial_3-Balanço" xfId="22143" xr:uid="{00000000-0005-0000-0000-000022C80000}"/>
    <cellStyle name="s_Valuation _DB Dados do Mercado_Açúcar Físico não embarcado - Nov08 - Conferido_relatorio_Heating Oil_Relatório Gerencial_3-Balanço_DFC Por Negócio" xfId="22144" xr:uid="{00000000-0005-0000-0000-000023C80000}"/>
    <cellStyle name="s_Valuation _DB Dados do Mercado_Açúcar Físico não embarcado - Nov08 - Conferido_relatorio_Heating Oil_Relatório Gerencial_7-Estoque" xfId="22145" xr:uid="{00000000-0005-0000-0000-000024C80000}"/>
    <cellStyle name="s_Valuation _DB Dados do Mercado_Açúcar Físico não embarcado - Nov08 - Conferido_relatorio_Heating Oil_Relatório Gerencial_7-Estoque_DFC Por Negócio" xfId="22146" xr:uid="{00000000-0005-0000-0000-000025C80000}"/>
    <cellStyle name="s_Valuation _DB Dados do Mercado_Açúcar Físico não embarcado - Nov08 - Conferido_relatorio_Heating Oil_Relatório Gerencial_DB Entrada" xfId="22147" xr:uid="{00000000-0005-0000-0000-000026C80000}"/>
    <cellStyle name="s_Valuation _DB Dados do Mercado_Açúcar Físico não embarcado - Nov08 - Conferido_relatorio_Heating Oil_Relatório Gerencial_DB Entrada 2" xfId="22148" xr:uid="{00000000-0005-0000-0000-000027C80000}"/>
    <cellStyle name="s_Valuation _DB Dados do Mercado_Açúcar Físico não embarcado - Nov08 - Conferido_relatorio_Heating Oil_Relatório Gerencial_DB Entrada 2_15-FINANCEIRAS" xfId="22149" xr:uid="{00000000-0005-0000-0000-000028C80000}"/>
    <cellStyle name="s_Valuation _DB Dados do Mercado_Açúcar Físico não embarcado - Nov08 - Conferido_relatorio_Heating Oil_Relatório Gerencial_DB Entrada 2_15-FINANCEIRAS_DFC Por Negócio" xfId="22150" xr:uid="{00000000-0005-0000-0000-000029C80000}"/>
    <cellStyle name="s_Valuation _DB Dados do Mercado_Açúcar Físico não embarcado - Nov08 - Conferido_relatorio_Heating Oil_Relatório Gerencial_DB Entrada 2_DFC Por Negócio" xfId="22151" xr:uid="{00000000-0005-0000-0000-00002AC80000}"/>
    <cellStyle name="s_Valuation _DB Dados do Mercado_Açúcar Físico não embarcado - Nov08 - Conferido_relatorio_Heating Oil_Relatório Gerencial_DB Entrada_15-FINANCEIRAS" xfId="22152" xr:uid="{00000000-0005-0000-0000-00002BC80000}"/>
    <cellStyle name="s_Valuation _DB Dados do Mercado_Açúcar Físico não embarcado - Nov08 - Conferido_relatorio_Heating Oil_Relatório Gerencial_DB Entrada_15-FINANCEIRAS_1" xfId="22153" xr:uid="{00000000-0005-0000-0000-00002CC80000}"/>
    <cellStyle name="s_Valuation _DB Dados do Mercado_Açúcar Físico não embarcado - Nov08 - Conferido_relatorio_Heating Oil_Relatório Gerencial_DB Entrada_15-FINANCEIRAS_1_DFC Por Negócio" xfId="22154" xr:uid="{00000000-0005-0000-0000-00002DC80000}"/>
    <cellStyle name="s_Valuation _DB Dados do Mercado_Açúcar Físico não embarcado - Nov08 - Conferido_relatorio_Heating Oil_Relatório Gerencial_DB Entrada_15-FINANCEIRAS_DFC Por Negócio" xfId="22155" xr:uid="{00000000-0005-0000-0000-00002EC80000}"/>
    <cellStyle name="s_Valuation _DB Dados do Mercado_Açúcar Físico não embarcado - Nov08 - Conferido_relatorio_Heating Oil_Relatório Gerencial_DB Entrada_3-Balanço" xfId="22156" xr:uid="{00000000-0005-0000-0000-00002FC80000}"/>
    <cellStyle name="s_Valuation _DB Dados do Mercado_Açúcar Físico não embarcado - Nov08 - Conferido_relatorio_Heating Oil_Relatório Gerencial_DB Entrada_3-Balanço_DFC Por Negócio" xfId="22157" xr:uid="{00000000-0005-0000-0000-000030C80000}"/>
    <cellStyle name="s_Valuation _DB Dados do Mercado_Açúcar Físico não embarcado - Nov08 - Conferido_relatorio_Heating Oil_Relatório Gerencial_DB Entrada_7-Estoque" xfId="22158" xr:uid="{00000000-0005-0000-0000-000031C80000}"/>
    <cellStyle name="s_Valuation _DB Dados do Mercado_Açúcar Físico não embarcado - Nov08 - Conferido_relatorio_Heating Oil_Relatório Gerencial_DB Entrada_7-Estoque_DFC Por Negócio" xfId="22159" xr:uid="{00000000-0005-0000-0000-000032C80000}"/>
    <cellStyle name="s_Valuation _DB Dados do Mercado_Açúcar Físico não embarcado - Nov08 - Conferido_relatorio_Heating Oil_Relatório Gerencial_DB Entrada_Despesas operacionais " xfId="22160" xr:uid="{00000000-0005-0000-0000-000033C80000}"/>
    <cellStyle name="s_Valuation _DB Dados do Mercado_Açúcar Físico não embarcado - Nov08 - Conferido_relatorio_Heating Oil_Relatório Gerencial_DB Entrada_Despesas operacionais _DFC Por Negócio" xfId="22161" xr:uid="{00000000-0005-0000-0000-000034C80000}"/>
    <cellStyle name="s_Valuation _DB Dados do Mercado_Açúcar Físico não embarcado - Nov08 - Conferido_relatorio_Heating Oil_Relatório Gerencial_DB Entrada_DFC Por Negócio" xfId="22162" xr:uid="{00000000-0005-0000-0000-000035C80000}"/>
    <cellStyle name="s_Valuation _DB Dados do Mercado_Açúcar Físico não embarcado - Nov08 - Conferido_relatorio_Heating Oil_Relatório Gerencial_Despesas operacionais " xfId="22163" xr:uid="{00000000-0005-0000-0000-000036C80000}"/>
    <cellStyle name="s_Valuation _DB Dados do Mercado_Açúcar Físico não embarcado - Nov08 - Conferido_relatorio_Heating Oil_Relatório Gerencial_Despesas operacionais _DFC Por Negócio" xfId="22164" xr:uid="{00000000-0005-0000-0000-000037C80000}"/>
    <cellStyle name="s_Valuation _DB Dados do Mercado_Açúcar Físico não embarcado - Nov08 - Conferido_relatorio_Heating Oil_Relatório Gerencial_DFC Por Negócio" xfId="22165" xr:uid="{00000000-0005-0000-0000-000038C80000}"/>
    <cellStyle name="s_Valuation _DB Dados do Mercado_Açúcar Físico não embarcado - Nov08 - Conferido_relatorio_Liquidação" xfId="22166" xr:uid="{00000000-0005-0000-0000-000039C80000}"/>
    <cellStyle name="s_Valuation _DB Dados do Mercado_Açúcar Físico não embarcado - Nov08 - Conferido_relatorio_Liquidação 2" xfId="22167" xr:uid="{00000000-0005-0000-0000-00003AC80000}"/>
    <cellStyle name="s_Valuation _DB Dados do Mercado_Açúcar Físico não embarcado - Nov08 - Conferido_relatorio_Liquidação 2_15-FINANCEIRAS" xfId="22168" xr:uid="{00000000-0005-0000-0000-00003BC80000}"/>
    <cellStyle name="s_Valuation _DB Dados do Mercado_Açúcar Físico não embarcado - Nov08 - Conferido_relatorio_Liquidação 2_15-FINANCEIRAS_DFC Por Negócio" xfId="22169" xr:uid="{00000000-0005-0000-0000-00003CC80000}"/>
    <cellStyle name="s_Valuation _DB Dados do Mercado_Açúcar Físico não embarcado - Nov08 - Conferido_relatorio_Liquidação 2_DFC Por Negócio" xfId="22170" xr:uid="{00000000-0005-0000-0000-00003DC80000}"/>
    <cellStyle name="s_Valuation _DB Dados do Mercado_Açúcar Físico não embarcado - Nov08 - Conferido_relatorio_Liquidação_15-FINANCEIRAS" xfId="22171" xr:uid="{00000000-0005-0000-0000-00003EC80000}"/>
    <cellStyle name="s_Valuation _DB Dados do Mercado_Açúcar Físico não embarcado - Nov08 - Conferido_relatorio_Liquidação_15-FINANCEIRAS_1" xfId="22172" xr:uid="{00000000-0005-0000-0000-00003FC80000}"/>
    <cellStyle name="s_Valuation _DB Dados do Mercado_Açúcar Físico não embarcado - Nov08 - Conferido_relatorio_Liquidação_15-FINANCEIRAS_1_DFC Por Negócio" xfId="22173" xr:uid="{00000000-0005-0000-0000-000040C80000}"/>
    <cellStyle name="s_Valuation _DB Dados do Mercado_Açúcar Físico não embarcado - Nov08 - Conferido_relatorio_Liquidação_15-FINANCEIRAS_DFC Por Negócio" xfId="22174" xr:uid="{00000000-0005-0000-0000-000041C80000}"/>
    <cellStyle name="s_Valuation _DB Dados do Mercado_Açúcar Físico não embarcado - Nov08 - Conferido_relatorio_Liquidação_3-Balanço" xfId="22175" xr:uid="{00000000-0005-0000-0000-000042C80000}"/>
    <cellStyle name="s_Valuation _DB Dados do Mercado_Açúcar Físico não embarcado - Nov08 - Conferido_relatorio_Liquidação_3-Balanço_DFC Por Negócio" xfId="22176" xr:uid="{00000000-0005-0000-0000-000043C80000}"/>
    <cellStyle name="s_Valuation _DB Dados do Mercado_Açúcar Físico não embarcado - Nov08 - Conferido_relatorio_Liquidação_7-Estoque" xfId="22177" xr:uid="{00000000-0005-0000-0000-000044C80000}"/>
    <cellStyle name="s_Valuation _DB Dados do Mercado_Açúcar Físico não embarcado - Nov08 - Conferido_relatorio_Liquidação_7-Estoque_DFC Por Negócio" xfId="22178" xr:uid="{00000000-0005-0000-0000-000045C80000}"/>
    <cellStyle name="s_Valuation _DB Dados do Mercado_Açúcar Físico não embarcado - Nov08 - Conferido_relatorio_Liquidação_Despesas operacionais " xfId="22179" xr:uid="{00000000-0005-0000-0000-000046C80000}"/>
    <cellStyle name="s_Valuation _DB Dados do Mercado_Açúcar Físico não embarcado - Nov08 - Conferido_relatorio_Liquidação_Despesas operacionais _DFC Por Negócio" xfId="22180" xr:uid="{00000000-0005-0000-0000-000047C80000}"/>
    <cellStyle name="s_Valuation _DB Dados do Mercado_Açúcar Físico não embarcado - Nov08 - Conferido_relatorio_Liquidação_DFC Por Negócio" xfId="22181" xr:uid="{00000000-0005-0000-0000-000048C80000}"/>
    <cellStyle name="s_Valuation _DB Dados do Mercado_Açúcar Físico não embarcado - Nov08 - Conferido_relatorio_Liquidação_Relatório Gerencial" xfId="22182" xr:uid="{00000000-0005-0000-0000-000049C80000}"/>
    <cellStyle name="s_Valuation _DB Dados do Mercado_Açúcar Físico não embarcado - Nov08 - Conferido_relatorio_Liquidação_Relatório Gerencial 2" xfId="22183" xr:uid="{00000000-0005-0000-0000-00004AC80000}"/>
    <cellStyle name="s_Valuation _DB Dados do Mercado_Açúcar Físico não embarcado - Nov08 - Conferido_relatorio_Liquidação_Relatório Gerencial 2_15-FINANCEIRAS" xfId="22184" xr:uid="{00000000-0005-0000-0000-00004BC80000}"/>
    <cellStyle name="s_Valuation _DB Dados do Mercado_Açúcar Físico não embarcado - Nov08 - Conferido_relatorio_Liquidação_Relatório Gerencial 2_15-FINANCEIRAS_DFC Por Negócio" xfId="22185" xr:uid="{00000000-0005-0000-0000-00004CC80000}"/>
    <cellStyle name="s_Valuation _DB Dados do Mercado_Açúcar Físico não embarcado - Nov08 - Conferido_relatorio_Liquidação_Relatório Gerencial 2_DFC Por Negócio" xfId="22186" xr:uid="{00000000-0005-0000-0000-00004DC80000}"/>
    <cellStyle name="s_Valuation _DB Dados do Mercado_Açúcar Físico não embarcado - Nov08 - Conferido_relatorio_Liquidação_Relatório Gerencial_15-FINANCEIRAS" xfId="22187" xr:uid="{00000000-0005-0000-0000-00004EC80000}"/>
    <cellStyle name="s_Valuation _DB Dados do Mercado_Açúcar Físico não embarcado - Nov08 - Conferido_relatorio_Liquidação_Relatório Gerencial_15-FINANCEIRAS_1" xfId="22188" xr:uid="{00000000-0005-0000-0000-00004FC80000}"/>
    <cellStyle name="s_Valuation _DB Dados do Mercado_Açúcar Físico não embarcado - Nov08 - Conferido_relatorio_Liquidação_Relatório Gerencial_15-FINANCEIRAS_1_DFC Por Negócio" xfId="22189" xr:uid="{00000000-0005-0000-0000-000050C80000}"/>
    <cellStyle name="s_Valuation _DB Dados do Mercado_Açúcar Físico não embarcado - Nov08 - Conferido_relatorio_Liquidação_Relatório Gerencial_15-FINANCEIRAS_DFC Por Negócio" xfId="22190" xr:uid="{00000000-0005-0000-0000-000051C80000}"/>
    <cellStyle name="s_Valuation _DB Dados do Mercado_Açúcar Físico não embarcado - Nov08 - Conferido_relatorio_Liquidação_Relatório Gerencial_3-Balanço" xfId="22191" xr:uid="{00000000-0005-0000-0000-000052C80000}"/>
    <cellStyle name="s_Valuation _DB Dados do Mercado_Açúcar Físico não embarcado - Nov08 - Conferido_relatorio_Liquidação_Relatório Gerencial_3-Balanço_DFC Por Negócio" xfId="22192" xr:uid="{00000000-0005-0000-0000-000053C80000}"/>
    <cellStyle name="s_Valuation _DB Dados do Mercado_Açúcar Físico não embarcado - Nov08 - Conferido_relatorio_Liquidação_Relatório Gerencial_7-Estoque" xfId="22193" xr:uid="{00000000-0005-0000-0000-000054C80000}"/>
    <cellStyle name="s_Valuation _DB Dados do Mercado_Açúcar Físico não embarcado - Nov08 - Conferido_relatorio_Liquidação_Relatório Gerencial_7-Estoque_DFC Por Negócio" xfId="22194" xr:uid="{00000000-0005-0000-0000-000055C80000}"/>
    <cellStyle name="s_Valuation _DB Dados do Mercado_Açúcar Físico não embarcado - Nov08 - Conferido_relatorio_Liquidação_Relatório Gerencial_DB Entrada" xfId="22195" xr:uid="{00000000-0005-0000-0000-000056C80000}"/>
    <cellStyle name="s_Valuation _DB Dados do Mercado_Açúcar Físico não embarcado - Nov08 - Conferido_relatorio_Liquidação_Relatório Gerencial_DB Entrada 2" xfId="22196" xr:uid="{00000000-0005-0000-0000-000057C80000}"/>
    <cellStyle name="s_Valuation _DB Dados do Mercado_Açúcar Físico não embarcado - Nov08 - Conferido_relatorio_Liquidação_Relatório Gerencial_DB Entrada 2_15-FINANCEIRAS" xfId="22197" xr:uid="{00000000-0005-0000-0000-000058C80000}"/>
    <cellStyle name="s_Valuation _DB Dados do Mercado_Açúcar Físico não embarcado - Nov08 - Conferido_relatorio_Liquidação_Relatório Gerencial_DB Entrada 2_15-FINANCEIRAS_DFC Por Negócio" xfId="22198" xr:uid="{00000000-0005-0000-0000-000059C80000}"/>
    <cellStyle name="s_Valuation _DB Dados do Mercado_Açúcar Físico não embarcado - Nov08 - Conferido_relatorio_Liquidação_Relatório Gerencial_DB Entrada 2_DFC Por Negócio" xfId="22199" xr:uid="{00000000-0005-0000-0000-00005AC80000}"/>
    <cellStyle name="s_Valuation _DB Dados do Mercado_Açúcar Físico não embarcado - Nov08 - Conferido_relatorio_Liquidação_Relatório Gerencial_DB Entrada_15-FINANCEIRAS" xfId="22200" xr:uid="{00000000-0005-0000-0000-00005BC80000}"/>
    <cellStyle name="s_Valuation _DB Dados do Mercado_Açúcar Físico não embarcado - Nov08 - Conferido_relatorio_Liquidação_Relatório Gerencial_DB Entrada_15-FINANCEIRAS_1" xfId="22201" xr:uid="{00000000-0005-0000-0000-00005CC80000}"/>
    <cellStyle name="s_Valuation _DB Dados do Mercado_Açúcar Físico não embarcado - Nov08 - Conferido_relatorio_Liquidação_Relatório Gerencial_DB Entrada_15-FINANCEIRAS_1_DFC Por Negócio" xfId="22202" xr:uid="{00000000-0005-0000-0000-00005DC80000}"/>
    <cellStyle name="s_Valuation _DB Dados do Mercado_Açúcar Físico não embarcado - Nov08 - Conferido_relatorio_Liquidação_Relatório Gerencial_DB Entrada_15-FINANCEIRAS_DFC Por Negócio" xfId="22203" xr:uid="{00000000-0005-0000-0000-00005EC80000}"/>
    <cellStyle name="s_Valuation _DB Dados do Mercado_Açúcar Físico não embarcado - Nov08 - Conferido_relatorio_Liquidação_Relatório Gerencial_DB Entrada_3-Balanço" xfId="22204" xr:uid="{00000000-0005-0000-0000-00005FC80000}"/>
    <cellStyle name="s_Valuation _DB Dados do Mercado_Açúcar Físico não embarcado - Nov08 - Conferido_relatorio_Liquidação_Relatório Gerencial_DB Entrada_3-Balanço_DFC Por Negócio" xfId="22205" xr:uid="{00000000-0005-0000-0000-000060C80000}"/>
    <cellStyle name="s_Valuation _DB Dados do Mercado_Açúcar Físico não embarcado - Nov08 - Conferido_relatorio_Liquidação_Relatório Gerencial_DB Entrada_7-Estoque" xfId="22206" xr:uid="{00000000-0005-0000-0000-000061C80000}"/>
    <cellStyle name="s_Valuation _DB Dados do Mercado_Açúcar Físico não embarcado - Nov08 - Conferido_relatorio_Liquidação_Relatório Gerencial_DB Entrada_7-Estoque_DFC Por Negócio" xfId="22207" xr:uid="{00000000-0005-0000-0000-000062C80000}"/>
    <cellStyle name="s_Valuation _DB Dados do Mercado_Açúcar Físico não embarcado - Nov08 - Conferido_relatorio_Liquidação_Relatório Gerencial_DB Entrada_Despesas operacionais " xfId="22208" xr:uid="{00000000-0005-0000-0000-000063C80000}"/>
    <cellStyle name="s_Valuation _DB Dados do Mercado_Açúcar Físico não embarcado - Nov08 - Conferido_relatorio_Liquidação_Relatório Gerencial_DB Entrada_Despesas operacionais _DFC Por Negócio" xfId="22209" xr:uid="{00000000-0005-0000-0000-000064C80000}"/>
    <cellStyle name="s_Valuation _DB Dados do Mercado_Açúcar Físico não embarcado - Nov08 - Conferido_relatorio_Liquidação_Relatório Gerencial_DB Entrada_DFC Por Negócio" xfId="22210" xr:uid="{00000000-0005-0000-0000-000065C80000}"/>
    <cellStyle name="s_Valuation _DB Dados do Mercado_Açúcar Físico não embarcado - Nov08 - Conferido_relatorio_Liquidação_Relatório Gerencial_Despesas operacionais " xfId="22211" xr:uid="{00000000-0005-0000-0000-000066C80000}"/>
    <cellStyle name="s_Valuation _DB Dados do Mercado_Açúcar Físico não embarcado - Nov08 - Conferido_relatorio_Liquidação_Relatório Gerencial_Despesas operacionais _DFC Por Negócio" xfId="22212" xr:uid="{00000000-0005-0000-0000-000067C80000}"/>
    <cellStyle name="s_Valuation _DB Dados do Mercado_Açúcar Físico não embarcado - Nov08 - Conferido_relatorio_Liquidação_Relatório Gerencial_DFC Por Negócio" xfId="22213" xr:uid="{00000000-0005-0000-0000-000068C80000}"/>
    <cellStyle name="s_Valuation _DB Dados do Mercado_Açúcar Físico não embarcado - Nov08 - Conferido_relatorio_NDF" xfId="22214" xr:uid="{00000000-0005-0000-0000-000069C80000}"/>
    <cellStyle name="s_Valuation _DB Dados do Mercado_Açúcar Físico não embarcado - Nov08 - Conferido_relatorio_NDF 2" xfId="22215" xr:uid="{00000000-0005-0000-0000-00006AC80000}"/>
    <cellStyle name="s_Valuation _DB Dados do Mercado_Açúcar Físico não embarcado - Nov08 - Conferido_relatorio_NDF 2_15-FINANCEIRAS" xfId="22216" xr:uid="{00000000-0005-0000-0000-00006BC80000}"/>
    <cellStyle name="s_Valuation _DB Dados do Mercado_Açúcar Físico não embarcado - Nov08 - Conferido_relatorio_NDF 2_15-FINANCEIRAS_DFC Por Negócio" xfId="22217" xr:uid="{00000000-0005-0000-0000-00006CC80000}"/>
    <cellStyle name="s_Valuation _DB Dados do Mercado_Açúcar Físico não embarcado - Nov08 - Conferido_relatorio_NDF 2_DFC Por Negócio" xfId="22218" xr:uid="{00000000-0005-0000-0000-00006DC80000}"/>
    <cellStyle name="s_Valuation _DB Dados do Mercado_Açúcar Físico não embarcado - Nov08 - Conferido_relatorio_NDF_15-FINANCEIRAS" xfId="22219" xr:uid="{00000000-0005-0000-0000-00006EC80000}"/>
    <cellStyle name="s_Valuation _DB Dados do Mercado_Açúcar Físico não embarcado - Nov08 - Conferido_relatorio_NDF_15-FINANCEIRAS_1" xfId="22220" xr:uid="{00000000-0005-0000-0000-00006FC80000}"/>
    <cellStyle name="s_Valuation _DB Dados do Mercado_Açúcar Físico não embarcado - Nov08 - Conferido_relatorio_NDF_15-FINANCEIRAS_1_DFC Por Negócio" xfId="22221" xr:uid="{00000000-0005-0000-0000-000070C80000}"/>
    <cellStyle name="s_Valuation _DB Dados do Mercado_Açúcar Físico não embarcado - Nov08 - Conferido_relatorio_NDF_15-FINANCEIRAS_DFC Por Negócio" xfId="22222" xr:uid="{00000000-0005-0000-0000-000071C80000}"/>
    <cellStyle name="s_Valuation _DB Dados do Mercado_Açúcar Físico não embarcado - Nov08 - Conferido_relatorio_NDF_3-Balanço" xfId="22223" xr:uid="{00000000-0005-0000-0000-000072C80000}"/>
    <cellStyle name="s_Valuation _DB Dados do Mercado_Açúcar Físico não embarcado - Nov08 - Conferido_relatorio_NDF_3-Balanço_DFC Por Negócio" xfId="22224" xr:uid="{00000000-0005-0000-0000-000073C80000}"/>
    <cellStyle name="s_Valuation _DB Dados do Mercado_Açúcar Físico não embarcado - Nov08 - Conferido_relatorio_NDF_7-Estoque" xfId="22225" xr:uid="{00000000-0005-0000-0000-000074C80000}"/>
    <cellStyle name="s_Valuation _DB Dados do Mercado_Açúcar Físico não embarcado - Nov08 - Conferido_relatorio_NDF_7-Estoque_DFC Por Negócio" xfId="22226" xr:uid="{00000000-0005-0000-0000-000075C80000}"/>
    <cellStyle name="s_Valuation _DB Dados do Mercado_Açúcar Físico não embarcado - Nov08 - Conferido_relatorio_NDF_Despesas operacionais " xfId="22227" xr:uid="{00000000-0005-0000-0000-000076C80000}"/>
    <cellStyle name="s_Valuation _DB Dados do Mercado_Açúcar Físico não embarcado - Nov08 - Conferido_relatorio_NDF_Despesas operacionais _DFC Por Negócio" xfId="22228" xr:uid="{00000000-0005-0000-0000-000077C80000}"/>
    <cellStyle name="s_Valuation _DB Dados do Mercado_Açúcar Físico não embarcado - Nov08 - Conferido_relatorio_NDF_DFC Por Negócio" xfId="22229" xr:uid="{00000000-0005-0000-0000-000078C80000}"/>
    <cellStyle name="s_Valuation _DB Dados do Mercado_Açúcar Físico não embarcado - Nov08 - Conferido_relatorio_NDF_Relatório Gerencial" xfId="22230" xr:uid="{00000000-0005-0000-0000-000079C80000}"/>
    <cellStyle name="s_Valuation _DB Dados do Mercado_Açúcar Físico não embarcado - Nov08 - Conferido_relatorio_NDF_Relatório Gerencial 2" xfId="22231" xr:uid="{00000000-0005-0000-0000-00007AC80000}"/>
    <cellStyle name="s_Valuation _DB Dados do Mercado_Açúcar Físico não embarcado - Nov08 - Conferido_relatorio_NDF_Relatório Gerencial 2_15-FINANCEIRAS" xfId="22232" xr:uid="{00000000-0005-0000-0000-00007BC80000}"/>
    <cellStyle name="s_Valuation _DB Dados do Mercado_Açúcar Físico não embarcado - Nov08 - Conferido_relatorio_NDF_Relatório Gerencial 2_15-FINANCEIRAS_DFC Por Negócio" xfId="22233" xr:uid="{00000000-0005-0000-0000-00007CC80000}"/>
    <cellStyle name="s_Valuation _DB Dados do Mercado_Açúcar Físico não embarcado - Nov08 - Conferido_relatorio_NDF_Relatório Gerencial 2_DFC Por Negócio" xfId="22234" xr:uid="{00000000-0005-0000-0000-00007DC80000}"/>
    <cellStyle name="s_Valuation _DB Dados do Mercado_Açúcar Físico não embarcado - Nov08 - Conferido_relatorio_NDF_Relatório Gerencial_15-FINANCEIRAS" xfId="22235" xr:uid="{00000000-0005-0000-0000-00007EC80000}"/>
    <cellStyle name="s_Valuation _DB Dados do Mercado_Açúcar Físico não embarcado - Nov08 - Conferido_relatorio_NDF_Relatório Gerencial_15-FINANCEIRAS_1" xfId="22236" xr:uid="{00000000-0005-0000-0000-00007FC80000}"/>
    <cellStyle name="s_Valuation _DB Dados do Mercado_Açúcar Físico não embarcado - Nov08 - Conferido_relatorio_NDF_Relatório Gerencial_15-FINANCEIRAS_1_DFC Por Negócio" xfId="22237" xr:uid="{00000000-0005-0000-0000-000080C80000}"/>
    <cellStyle name="s_Valuation _DB Dados do Mercado_Açúcar Físico não embarcado - Nov08 - Conferido_relatorio_NDF_Relatório Gerencial_15-FINANCEIRAS_DFC Por Negócio" xfId="22238" xr:uid="{00000000-0005-0000-0000-000081C80000}"/>
    <cellStyle name="s_Valuation _DB Dados do Mercado_Açúcar Físico não embarcado - Nov08 - Conferido_relatorio_NDF_Relatório Gerencial_3-Balanço" xfId="22239" xr:uid="{00000000-0005-0000-0000-000082C80000}"/>
    <cellStyle name="s_Valuation _DB Dados do Mercado_Açúcar Físico não embarcado - Nov08 - Conferido_relatorio_NDF_Relatório Gerencial_3-Balanço_DFC Por Negócio" xfId="22240" xr:uid="{00000000-0005-0000-0000-000083C80000}"/>
    <cellStyle name="s_Valuation _DB Dados do Mercado_Açúcar Físico não embarcado - Nov08 - Conferido_relatorio_NDF_Relatório Gerencial_7-Estoque" xfId="22241" xr:uid="{00000000-0005-0000-0000-000084C80000}"/>
    <cellStyle name="s_Valuation _DB Dados do Mercado_Açúcar Físico não embarcado - Nov08 - Conferido_relatorio_NDF_Relatório Gerencial_7-Estoque_DFC Por Negócio" xfId="22242" xr:uid="{00000000-0005-0000-0000-000085C80000}"/>
    <cellStyle name="s_Valuation _DB Dados do Mercado_Açúcar Físico não embarcado - Nov08 - Conferido_relatorio_NDF_Relatório Gerencial_DB Entrada" xfId="22243" xr:uid="{00000000-0005-0000-0000-000086C80000}"/>
    <cellStyle name="s_Valuation _DB Dados do Mercado_Açúcar Físico não embarcado - Nov08 - Conferido_relatorio_NDF_Relatório Gerencial_DB Entrada 2" xfId="22244" xr:uid="{00000000-0005-0000-0000-000087C80000}"/>
    <cellStyle name="s_Valuation _DB Dados do Mercado_Açúcar Físico não embarcado - Nov08 - Conferido_relatorio_NDF_Relatório Gerencial_DB Entrada 2_15-FINANCEIRAS" xfId="22245" xr:uid="{00000000-0005-0000-0000-000088C80000}"/>
    <cellStyle name="s_Valuation _DB Dados do Mercado_Açúcar Físico não embarcado - Nov08 - Conferido_relatorio_NDF_Relatório Gerencial_DB Entrada 2_15-FINANCEIRAS_DFC Por Negócio" xfId="22246" xr:uid="{00000000-0005-0000-0000-000089C80000}"/>
    <cellStyle name="s_Valuation _DB Dados do Mercado_Açúcar Físico não embarcado - Nov08 - Conferido_relatorio_NDF_Relatório Gerencial_DB Entrada 2_DFC Por Negócio" xfId="22247" xr:uid="{00000000-0005-0000-0000-00008AC80000}"/>
    <cellStyle name="s_Valuation _DB Dados do Mercado_Açúcar Físico não embarcado - Nov08 - Conferido_relatorio_NDF_Relatório Gerencial_DB Entrada_15-FINANCEIRAS" xfId="22248" xr:uid="{00000000-0005-0000-0000-00008BC80000}"/>
    <cellStyle name="s_Valuation _DB Dados do Mercado_Açúcar Físico não embarcado - Nov08 - Conferido_relatorio_NDF_Relatório Gerencial_DB Entrada_15-FINANCEIRAS_1" xfId="22249" xr:uid="{00000000-0005-0000-0000-00008CC80000}"/>
    <cellStyle name="s_Valuation _DB Dados do Mercado_Açúcar Físico não embarcado - Nov08 - Conferido_relatorio_NDF_Relatório Gerencial_DB Entrada_15-FINANCEIRAS_1_DFC Por Negócio" xfId="22250" xr:uid="{00000000-0005-0000-0000-00008DC80000}"/>
    <cellStyle name="s_Valuation _DB Dados do Mercado_Açúcar Físico não embarcado - Nov08 - Conferido_relatorio_NDF_Relatório Gerencial_DB Entrada_15-FINANCEIRAS_DFC Por Negócio" xfId="22251" xr:uid="{00000000-0005-0000-0000-00008EC80000}"/>
    <cellStyle name="s_Valuation _DB Dados do Mercado_Açúcar Físico não embarcado - Nov08 - Conferido_relatorio_NDF_Relatório Gerencial_DB Entrada_3-Balanço" xfId="22252" xr:uid="{00000000-0005-0000-0000-00008FC80000}"/>
    <cellStyle name="s_Valuation _DB Dados do Mercado_Açúcar Físico não embarcado - Nov08 - Conferido_relatorio_NDF_Relatório Gerencial_DB Entrada_3-Balanço_DFC Por Negócio" xfId="22253" xr:uid="{00000000-0005-0000-0000-000090C80000}"/>
    <cellStyle name="s_Valuation _DB Dados do Mercado_Açúcar Físico não embarcado - Nov08 - Conferido_relatorio_NDF_Relatório Gerencial_DB Entrada_7-Estoque" xfId="22254" xr:uid="{00000000-0005-0000-0000-000091C80000}"/>
    <cellStyle name="s_Valuation _DB Dados do Mercado_Açúcar Físico não embarcado - Nov08 - Conferido_relatorio_NDF_Relatório Gerencial_DB Entrada_7-Estoque_DFC Por Negócio" xfId="22255" xr:uid="{00000000-0005-0000-0000-000092C80000}"/>
    <cellStyle name="s_Valuation _DB Dados do Mercado_Açúcar Físico não embarcado - Nov08 - Conferido_relatorio_NDF_Relatório Gerencial_DB Entrada_Despesas operacionais " xfId="22256" xr:uid="{00000000-0005-0000-0000-000093C80000}"/>
    <cellStyle name="s_Valuation _DB Dados do Mercado_Açúcar Físico não embarcado - Nov08 - Conferido_relatorio_NDF_Relatório Gerencial_DB Entrada_Despesas operacionais _DFC Por Negócio" xfId="22257" xr:uid="{00000000-0005-0000-0000-000094C80000}"/>
    <cellStyle name="s_Valuation _DB Dados do Mercado_Açúcar Físico não embarcado - Nov08 - Conferido_relatorio_NDF_Relatório Gerencial_DB Entrada_DFC Por Negócio" xfId="22258" xr:uid="{00000000-0005-0000-0000-000095C80000}"/>
    <cellStyle name="s_Valuation _DB Dados do Mercado_Açúcar Físico não embarcado - Nov08 - Conferido_relatorio_NDF_Relatório Gerencial_Despesas operacionais " xfId="22259" xr:uid="{00000000-0005-0000-0000-000096C80000}"/>
    <cellStyle name="s_Valuation _DB Dados do Mercado_Açúcar Físico não embarcado - Nov08 - Conferido_relatorio_NDF_Relatório Gerencial_Despesas operacionais _DFC Por Negócio" xfId="22260" xr:uid="{00000000-0005-0000-0000-000097C80000}"/>
    <cellStyle name="s_Valuation _DB Dados do Mercado_Açúcar Físico não embarcado - Nov08 - Conferido_relatorio_NDF_Relatório Gerencial_DFC Por Negócio" xfId="22261" xr:uid="{00000000-0005-0000-0000-000098C80000}"/>
    <cellStyle name="s_Valuation _DB Dados do Mercado_Açúcar Físico não embarcado - Nov08 - Conferido_relatorio_Opção Compradas dólar" xfId="22262" xr:uid="{00000000-0005-0000-0000-000099C80000}"/>
    <cellStyle name="s_Valuation _DB Dados do Mercado_Açúcar Físico não embarcado - Nov08 - Conferido_relatorio_Opção Compradas dólar 2" xfId="22263" xr:uid="{00000000-0005-0000-0000-00009AC80000}"/>
    <cellStyle name="s_Valuation _DB Dados do Mercado_Açúcar Físico não embarcado - Nov08 - Conferido_relatorio_Opção Compradas dólar 2_15-FINANCEIRAS" xfId="22264" xr:uid="{00000000-0005-0000-0000-00009BC80000}"/>
    <cellStyle name="s_Valuation _DB Dados do Mercado_Açúcar Físico não embarcado - Nov08 - Conferido_relatorio_Opção Compradas dólar 2_15-FINANCEIRAS_DFC Por Negócio" xfId="22265" xr:uid="{00000000-0005-0000-0000-00009CC80000}"/>
    <cellStyle name="s_Valuation _DB Dados do Mercado_Açúcar Físico não embarcado - Nov08 - Conferido_relatorio_Opção Compradas dólar 2_DFC Por Negócio" xfId="22266" xr:uid="{00000000-0005-0000-0000-00009DC80000}"/>
    <cellStyle name="s_Valuation _DB Dados do Mercado_Açúcar Físico não embarcado - Nov08 - Conferido_relatorio_Opção Compradas dólar_15-FINANCEIRAS" xfId="22267" xr:uid="{00000000-0005-0000-0000-00009EC80000}"/>
    <cellStyle name="s_Valuation _DB Dados do Mercado_Açúcar Físico não embarcado - Nov08 - Conferido_relatorio_Opção Compradas dólar_15-FINANCEIRAS_1" xfId="22268" xr:uid="{00000000-0005-0000-0000-00009FC80000}"/>
    <cellStyle name="s_Valuation _DB Dados do Mercado_Açúcar Físico não embarcado - Nov08 - Conferido_relatorio_Opção Compradas dólar_15-FINANCEIRAS_1_DFC Por Negócio" xfId="22269" xr:uid="{00000000-0005-0000-0000-0000A0C80000}"/>
    <cellStyle name="s_Valuation _DB Dados do Mercado_Açúcar Físico não embarcado - Nov08 - Conferido_relatorio_Opção Compradas dólar_15-FINANCEIRAS_DFC Por Negócio" xfId="22270" xr:uid="{00000000-0005-0000-0000-0000A1C80000}"/>
    <cellStyle name="s_Valuation _DB Dados do Mercado_Açúcar Físico não embarcado - Nov08 - Conferido_relatorio_Opção Compradas dólar_3-Balanço" xfId="22271" xr:uid="{00000000-0005-0000-0000-0000A2C80000}"/>
    <cellStyle name="s_Valuation _DB Dados do Mercado_Açúcar Físico não embarcado - Nov08 - Conferido_relatorio_Opção Compradas dólar_3-Balanço_DFC Por Negócio" xfId="22272" xr:uid="{00000000-0005-0000-0000-0000A3C80000}"/>
    <cellStyle name="s_Valuation _DB Dados do Mercado_Açúcar Físico não embarcado - Nov08 - Conferido_relatorio_Opção Compradas dólar_7-Estoque" xfId="22273" xr:uid="{00000000-0005-0000-0000-0000A4C80000}"/>
    <cellStyle name="s_Valuation _DB Dados do Mercado_Açúcar Físico não embarcado - Nov08 - Conferido_relatorio_Opção Compradas dólar_7-Estoque_DFC Por Negócio" xfId="22274" xr:uid="{00000000-0005-0000-0000-0000A5C80000}"/>
    <cellStyle name="s_Valuation _DB Dados do Mercado_Açúcar Físico não embarcado - Nov08 - Conferido_relatorio_Opção Compradas dólar_Despesas operacionais " xfId="22275" xr:uid="{00000000-0005-0000-0000-0000A6C80000}"/>
    <cellStyle name="s_Valuation _DB Dados do Mercado_Açúcar Físico não embarcado - Nov08 - Conferido_relatorio_Opção Compradas dólar_Despesas operacionais _DFC Por Negócio" xfId="22276" xr:uid="{00000000-0005-0000-0000-0000A7C80000}"/>
    <cellStyle name="s_Valuation _DB Dados do Mercado_Açúcar Físico não embarcado - Nov08 - Conferido_relatorio_Opção Compradas dólar_DFC Por Negócio" xfId="22277" xr:uid="{00000000-0005-0000-0000-0000A8C80000}"/>
    <cellStyle name="s_Valuation _DB Dados do Mercado_Açúcar Físico não embarcado - Nov08 - Conferido_relatorio_Opção Compradas dólar_Relatório Gerencial" xfId="22278" xr:uid="{00000000-0005-0000-0000-0000A9C80000}"/>
    <cellStyle name="s_Valuation _DB Dados do Mercado_Açúcar Físico não embarcado - Nov08 - Conferido_relatorio_Opção Compradas dólar_Relatório Gerencial 2" xfId="22279" xr:uid="{00000000-0005-0000-0000-0000AAC80000}"/>
    <cellStyle name="s_Valuation _DB Dados do Mercado_Açúcar Físico não embarcado - Nov08 - Conferido_relatorio_Opção Compradas dólar_Relatório Gerencial 2_15-FINANCEIRAS" xfId="22280" xr:uid="{00000000-0005-0000-0000-0000ABC80000}"/>
    <cellStyle name="s_Valuation _DB Dados do Mercado_Açúcar Físico não embarcado - Nov08 - Conferido_relatorio_Opção Compradas dólar_Relatório Gerencial 2_15-FINANCEIRAS_DFC Por Negócio" xfId="22281" xr:uid="{00000000-0005-0000-0000-0000ACC80000}"/>
    <cellStyle name="s_Valuation _DB Dados do Mercado_Açúcar Físico não embarcado - Nov08 - Conferido_relatorio_Opção Compradas dólar_Relatório Gerencial 2_DFC Por Negócio" xfId="22282" xr:uid="{00000000-0005-0000-0000-0000ADC80000}"/>
    <cellStyle name="s_Valuation _DB Dados do Mercado_Açúcar Físico não embarcado - Nov08 - Conferido_relatorio_Opção Compradas dólar_Relatório Gerencial_15-FINANCEIRAS" xfId="22283" xr:uid="{00000000-0005-0000-0000-0000AEC80000}"/>
    <cellStyle name="s_Valuation _DB Dados do Mercado_Açúcar Físico não embarcado - Nov08 - Conferido_relatorio_Opção Compradas dólar_Relatório Gerencial_15-FINANCEIRAS_1" xfId="22284" xr:uid="{00000000-0005-0000-0000-0000AFC80000}"/>
    <cellStyle name="s_Valuation _DB Dados do Mercado_Açúcar Físico não embarcado - Nov08 - Conferido_relatorio_Opção Compradas dólar_Relatório Gerencial_15-FINANCEIRAS_1_DFC Por Negócio" xfId="22285" xr:uid="{00000000-0005-0000-0000-0000B0C80000}"/>
    <cellStyle name="s_Valuation _DB Dados do Mercado_Açúcar Físico não embarcado - Nov08 - Conferido_relatorio_Opção Compradas dólar_Relatório Gerencial_15-FINANCEIRAS_DFC Por Negócio" xfId="22286" xr:uid="{00000000-0005-0000-0000-0000B1C80000}"/>
    <cellStyle name="s_Valuation _DB Dados do Mercado_Açúcar Físico não embarcado - Nov08 - Conferido_relatorio_Opção Compradas dólar_Relatório Gerencial_3-Balanço" xfId="22287" xr:uid="{00000000-0005-0000-0000-0000B2C80000}"/>
    <cellStyle name="s_Valuation _DB Dados do Mercado_Açúcar Físico não embarcado - Nov08 - Conferido_relatorio_Opção Compradas dólar_Relatório Gerencial_3-Balanço_DFC Por Negócio" xfId="22288" xr:uid="{00000000-0005-0000-0000-0000B3C80000}"/>
    <cellStyle name="s_Valuation _DB Dados do Mercado_Açúcar Físico não embarcado - Nov08 - Conferido_relatorio_Opção Compradas dólar_Relatório Gerencial_7-Estoque" xfId="22289" xr:uid="{00000000-0005-0000-0000-0000B4C80000}"/>
    <cellStyle name="s_Valuation _DB Dados do Mercado_Açúcar Físico não embarcado - Nov08 - Conferido_relatorio_Opção Compradas dólar_Relatório Gerencial_7-Estoque_DFC Por Negócio" xfId="22290" xr:uid="{00000000-0005-0000-0000-0000B5C80000}"/>
    <cellStyle name="s_Valuation _DB Dados do Mercado_Açúcar Físico não embarcado - Nov08 - Conferido_relatorio_Opção Compradas dólar_Relatório Gerencial_DB Entrada" xfId="22291" xr:uid="{00000000-0005-0000-0000-0000B6C80000}"/>
    <cellStyle name="s_Valuation _DB Dados do Mercado_Açúcar Físico não embarcado - Nov08 - Conferido_relatorio_Opção Compradas dólar_Relatório Gerencial_DB Entrada 2" xfId="22292" xr:uid="{00000000-0005-0000-0000-0000B7C80000}"/>
    <cellStyle name="s_Valuation _DB Dados do Mercado_Açúcar Físico não embarcado - Nov08 - Conferido_relatorio_Opção Compradas dólar_Relatório Gerencial_DB Entrada 2_15-FINANCEIRAS" xfId="22293" xr:uid="{00000000-0005-0000-0000-0000B8C80000}"/>
    <cellStyle name="s_Valuation _DB Dados do Mercado_Açúcar Físico não embarcado - Nov08 - Conferido_relatorio_Opção Compradas dólar_Relatório Gerencial_DB Entrada 2_15-FINANCEIRAS_DFC Por Negócio" xfId="22294" xr:uid="{00000000-0005-0000-0000-0000B9C80000}"/>
    <cellStyle name="s_Valuation _DB Dados do Mercado_Açúcar Físico não embarcado - Nov08 - Conferido_relatorio_Opção Compradas dólar_Relatório Gerencial_DB Entrada 2_DFC Por Negócio" xfId="22295" xr:uid="{00000000-0005-0000-0000-0000BAC80000}"/>
    <cellStyle name="s_Valuation _DB Dados do Mercado_Açúcar Físico não embarcado - Nov08 - Conferido_relatorio_Opção Compradas dólar_Relatório Gerencial_DB Entrada_15-FINANCEIRAS" xfId="22296" xr:uid="{00000000-0005-0000-0000-0000BBC80000}"/>
    <cellStyle name="s_Valuation _DB Dados do Mercado_Açúcar Físico não embarcado - Nov08 - Conferido_relatorio_Opção Compradas dólar_Relatório Gerencial_DB Entrada_15-FINANCEIRAS_1" xfId="22297" xr:uid="{00000000-0005-0000-0000-0000BCC80000}"/>
    <cellStyle name="s_Valuation _DB Dados do Mercado_Açúcar Físico não embarcado - Nov08 - Conferido_relatorio_Opção Compradas dólar_Relatório Gerencial_DB Entrada_15-FINANCEIRAS_1_DFC Por Negócio" xfId="22298" xr:uid="{00000000-0005-0000-0000-0000BDC80000}"/>
    <cellStyle name="s_Valuation _DB Dados do Mercado_Açúcar Físico não embarcado - Nov08 - Conferido_relatorio_Opção Compradas dólar_Relatório Gerencial_DB Entrada_15-FINANCEIRAS_DFC Por Negócio" xfId="22299" xr:uid="{00000000-0005-0000-0000-0000BEC80000}"/>
    <cellStyle name="s_Valuation _DB Dados do Mercado_Açúcar Físico não embarcado - Nov08 - Conferido_relatorio_Opção Compradas dólar_Relatório Gerencial_DB Entrada_3-Balanço" xfId="22300" xr:uid="{00000000-0005-0000-0000-0000BFC80000}"/>
    <cellStyle name="s_Valuation _DB Dados do Mercado_Açúcar Físico não embarcado - Nov08 - Conferido_relatorio_Opção Compradas dólar_Relatório Gerencial_DB Entrada_3-Balanço_DFC Por Negócio" xfId="22301" xr:uid="{00000000-0005-0000-0000-0000C0C80000}"/>
    <cellStyle name="s_Valuation _DB Dados do Mercado_Açúcar Físico não embarcado - Nov08 - Conferido_relatorio_Opção Compradas dólar_Relatório Gerencial_DB Entrada_7-Estoque" xfId="22302" xr:uid="{00000000-0005-0000-0000-0000C1C80000}"/>
    <cellStyle name="s_Valuation _DB Dados do Mercado_Açúcar Físico não embarcado - Nov08 - Conferido_relatorio_Opção Compradas dólar_Relatório Gerencial_DB Entrada_7-Estoque_DFC Por Negócio" xfId="22303" xr:uid="{00000000-0005-0000-0000-0000C2C80000}"/>
    <cellStyle name="s_Valuation _DB Dados do Mercado_Açúcar Físico não embarcado - Nov08 - Conferido_relatorio_Opção Compradas dólar_Relatório Gerencial_DB Entrada_Despesas operacionais " xfId="22304" xr:uid="{00000000-0005-0000-0000-0000C3C80000}"/>
    <cellStyle name="s_Valuation _DB Dados do Mercado_Açúcar Físico não embarcado - Nov08 - Conferido_relatorio_Opção Compradas dólar_Relatório Gerencial_DB Entrada_Despesas operacionais _DFC Por Negócio" xfId="22305" xr:uid="{00000000-0005-0000-0000-0000C4C80000}"/>
    <cellStyle name="s_Valuation _DB Dados do Mercado_Açúcar Físico não embarcado - Nov08 - Conferido_relatorio_Opção Compradas dólar_Relatório Gerencial_DB Entrada_DFC Por Negócio" xfId="22306" xr:uid="{00000000-0005-0000-0000-0000C5C80000}"/>
    <cellStyle name="s_Valuation _DB Dados do Mercado_Açúcar Físico não embarcado - Nov08 - Conferido_relatorio_Opção Compradas dólar_Relatório Gerencial_Despesas operacionais " xfId="22307" xr:uid="{00000000-0005-0000-0000-0000C6C80000}"/>
    <cellStyle name="s_Valuation _DB Dados do Mercado_Açúcar Físico não embarcado - Nov08 - Conferido_relatorio_Opção Compradas dólar_Relatório Gerencial_Despesas operacionais _DFC Por Negócio" xfId="22308" xr:uid="{00000000-0005-0000-0000-0000C7C80000}"/>
    <cellStyle name="s_Valuation _DB Dados do Mercado_Açúcar Físico não embarcado - Nov08 - Conferido_relatorio_Opção Compradas dólar_Relatório Gerencial_DFC Por Negócio" xfId="22309" xr:uid="{00000000-0005-0000-0000-0000C8C80000}"/>
    <cellStyle name="s_Valuation _DB Dados do Mercado_Açúcar Físico não embarcado - Nov08 - Conferido_relatorio_Opção Compradas sugar#11" xfId="22310" xr:uid="{00000000-0005-0000-0000-0000C9C80000}"/>
    <cellStyle name="s_Valuation _DB Dados do Mercado_Açúcar Físico não embarcado - Nov08 - Conferido_relatorio_Opção Compradas sugar#11 2" xfId="22311" xr:uid="{00000000-0005-0000-0000-0000CAC80000}"/>
    <cellStyle name="s_Valuation _DB Dados do Mercado_Açúcar Físico não embarcado - Nov08 - Conferido_relatorio_Opção Compradas sugar#11 2_15-FINANCEIRAS" xfId="22312" xr:uid="{00000000-0005-0000-0000-0000CBC80000}"/>
    <cellStyle name="s_Valuation _DB Dados do Mercado_Açúcar Físico não embarcado - Nov08 - Conferido_relatorio_Opção Compradas sugar#11 2_15-FINANCEIRAS_DFC Por Negócio" xfId="22313" xr:uid="{00000000-0005-0000-0000-0000CCC80000}"/>
    <cellStyle name="s_Valuation _DB Dados do Mercado_Açúcar Físico não embarcado - Nov08 - Conferido_relatorio_Opção Compradas sugar#11 2_DFC Por Negócio" xfId="22314" xr:uid="{00000000-0005-0000-0000-0000CDC80000}"/>
    <cellStyle name="s_Valuation _DB Dados do Mercado_Açúcar Físico não embarcado - Nov08 - Conferido_relatorio_Opção Compradas sugar#11_15-FINANCEIRAS" xfId="22315" xr:uid="{00000000-0005-0000-0000-0000CEC80000}"/>
    <cellStyle name="s_Valuation _DB Dados do Mercado_Açúcar Físico não embarcado - Nov08 - Conferido_relatorio_Opção Compradas sugar#11_15-FINANCEIRAS_1" xfId="22316" xr:uid="{00000000-0005-0000-0000-0000CFC80000}"/>
    <cellStyle name="s_Valuation _DB Dados do Mercado_Açúcar Físico não embarcado - Nov08 - Conferido_relatorio_Opção Compradas sugar#11_15-FINANCEIRAS_1_DFC Por Negócio" xfId="22317" xr:uid="{00000000-0005-0000-0000-0000D0C80000}"/>
    <cellStyle name="s_Valuation _DB Dados do Mercado_Açúcar Físico não embarcado - Nov08 - Conferido_relatorio_Opção Compradas sugar#11_15-FINANCEIRAS_DFC Por Negócio" xfId="22318" xr:uid="{00000000-0005-0000-0000-0000D1C80000}"/>
    <cellStyle name="s_Valuation _DB Dados do Mercado_Açúcar Físico não embarcado - Nov08 - Conferido_relatorio_Opção Compradas sugar#11_3-Balanço" xfId="22319" xr:uid="{00000000-0005-0000-0000-0000D2C80000}"/>
    <cellStyle name="s_Valuation _DB Dados do Mercado_Açúcar Físico não embarcado - Nov08 - Conferido_relatorio_Opção Compradas sugar#11_3-Balanço_DFC Por Negócio" xfId="22320" xr:uid="{00000000-0005-0000-0000-0000D3C80000}"/>
    <cellStyle name="s_Valuation _DB Dados do Mercado_Açúcar Físico não embarcado - Nov08 - Conferido_relatorio_Opção Compradas sugar#11_7-Estoque" xfId="22321" xr:uid="{00000000-0005-0000-0000-0000D4C80000}"/>
    <cellStyle name="s_Valuation _DB Dados do Mercado_Açúcar Físico não embarcado - Nov08 - Conferido_relatorio_Opção Compradas sugar#11_7-Estoque_DFC Por Negócio" xfId="22322" xr:uid="{00000000-0005-0000-0000-0000D5C80000}"/>
    <cellStyle name="s_Valuation _DB Dados do Mercado_Açúcar Físico não embarcado - Nov08 - Conferido_relatorio_Opção Compradas sugar#11_Despesas operacionais " xfId="22323" xr:uid="{00000000-0005-0000-0000-0000D6C80000}"/>
    <cellStyle name="s_Valuation _DB Dados do Mercado_Açúcar Físico não embarcado - Nov08 - Conferido_relatorio_Opção Compradas sugar#11_Despesas operacionais _DFC Por Negócio" xfId="22324" xr:uid="{00000000-0005-0000-0000-0000D7C80000}"/>
    <cellStyle name="s_Valuation _DB Dados do Mercado_Açúcar Físico não embarcado - Nov08 - Conferido_relatorio_Opção Compradas sugar#11_DFC Por Negócio" xfId="22325" xr:uid="{00000000-0005-0000-0000-0000D8C80000}"/>
    <cellStyle name="s_Valuation _DB Dados do Mercado_Açúcar Físico não embarcado - Nov08 - Conferido_relatorio_Opção Compradas sugar#11_Relatório Gerencial" xfId="22326" xr:uid="{00000000-0005-0000-0000-0000D9C80000}"/>
    <cellStyle name="s_Valuation _DB Dados do Mercado_Açúcar Físico não embarcado - Nov08 - Conferido_relatorio_Opção Compradas sugar#11_Relatório Gerencial 2" xfId="22327" xr:uid="{00000000-0005-0000-0000-0000DAC80000}"/>
    <cellStyle name="s_Valuation _DB Dados do Mercado_Açúcar Físico não embarcado - Nov08 - Conferido_relatorio_Opção Compradas sugar#11_Relatório Gerencial 2_15-FINANCEIRAS" xfId="22328" xr:uid="{00000000-0005-0000-0000-0000DBC80000}"/>
    <cellStyle name="s_Valuation _DB Dados do Mercado_Açúcar Físico não embarcado - Nov08 - Conferido_relatorio_Opção Compradas sugar#11_Relatório Gerencial 2_15-FINANCEIRAS_DFC Por Negócio" xfId="22329" xr:uid="{00000000-0005-0000-0000-0000DCC80000}"/>
    <cellStyle name="s_Valuation _DB Dados do Mercado_Açúcar Físico não embarcado - Nov08 - Conferido_relatorio_Opção Compradas sugar#11_Relatório Gerencial 2_DFC Por Negócio" xfId="22330" xr:uid="{00000000-0005-0000-0000-0000DDC80000}"/>
    <cellStyle name="s_Valuation _DB Dados do Mercado_Açúcar Físico não embarcado - Nov08 - Conferido_relatorio_Opção Compradas sugar#11_Relatório Gerencial_15-FINANCEIRAS" xfId="22331" xr:uid="{00000000-0005-0000-0000-0000DEC80000}"/>
    <cellStyle name="s_Valuation _DB Dados do Mercado_Açúcar Físico não embarcado - Nov08 - Conferido_relatorio_Opção Compradas sugar#11_Relatório Gerencial_15-FINANCEIRAS_1" xfId="22332" xr:uid="{00000000-0005-0000-0000-0000DFC80000}"/>
    <cellStyle name="s_Valuation _DB Dados do Mercado_Açúcar Físico não embarcado - Nov08 - Conferido_relatorio_Opção Compradas sugar#11_Relatório Gerencial_15-FINANCEIRAS_1_DFC Por Negócio" xfId="22333" xr:uid="{00000000-0005-0000-0000-0000E0C80000}"/>
    <cellStyle name="s_Valuation _DB Dados do Mercado_Açúcar Físico não embarcado - Nov08 - Conferido_relatorio_Opção Compradas sugar#11_Relatório Gerencial_15-FINANCEIRAS_DFC Por Negócio" xfId="22334" xr:uid="{00000000-0005-0000-0000-0000E1C80000}"/>
    <cellStyle name="s_Valuation _DB Dados do Mercado_Açúcar Físico não embarcado - Nov08 - Conferido_relatorio_Opção Compradas sugar#11_Relatório Gerencial_3-Balanço" xfId="22335" xr:uid="{00000000-0005-0000-0000-0000E2C80000}"/>
    <cellStyle name="s_Valuation _DB Dados do Mercado_Açúcar Físico não embarcado - Nov08 - Conferido_relatorio_Opção Compradas sugar#11_Relatório Gerencial_3-Balanço_DFC Por Negócio" xfId="22336" xr:uid="{00000000-0005-0000-0000-0000E3C80000}"/>
    <cellStyle name="s_Valuation _DB Dados do Mercado_Açúcar Físico não embarcado - Nov08 - Conferido_relatorio_Opção Compradas sugar#11_Relatório Gerencial_7-Estoque" xfId="22337" xr:uid="{00000000-0005-0000-0000-0000E4C80000}"/>
    <cellStyle name="s_Valuation _DB Dados do Mercado_Açúcar Físico não embarcado - Nov08 - Conferido_relatorio_Opção Compradas sugar#11_Relatório Gerencial_7-Estoque_DFC Por Negócio" xfId="22338" xr:uid="{00000000-0005-0000-0000-0000E5C80000}"/>
    <cellStyle name="s_Valuation _DB Dados do Mercado_Açúcar Físico não embarcado - Nov08 - Conferido_relatorio_Opção Compradas sugar#11_Relatório Gerencial_DB Entrada" xfId="22339" xr:uid="{00000000-0005-0000-0000-0000E6C80000}"/>
    <cellStyle name="s_Valuation _DB Dados do Mercado_Açúcar Físico não embarcado - Nov08 - Conferido_relatorio_Opção Compradas sugar#11_Relatório Gerencial_DB Entrada 2" xfId="22340" xr:uid="{00000000-0005-0000-0000-0000E7C80000}"/>
    <cellStyle name="s_Valuation _DB Dados do Mercado_Açúcar Físico não embarcado - Nov08 - Conferido_relatorio_Opção Compradas sugar#11_Relatório Gerencial_DB Entrada 2_15-FINANCEIRAS" xfId="22341" xr:uid="{00000000-0005-0000-0000-0000E8C80000}"/>
    <cellStyle name="s_Valuation _DB Dados do Mercado_Açúcar Físico não embarcado - Nov08 - Conferido_relatorio_Opção Compradas sugar#11_Relatório Gerencial_DB Entrada 2_15-FINANCEIRAS_DFC Por Negócio" xfId="22342" xr:uid="{00000000-0005-0000-0000-0000E9C80000}"/>
    <cellStyle name="s_Valuation _DB Dados do Mercado_Açúcar Físico não embarcado - Nov08 - Conferido_relatorio_Opção Compradas sugar#11_Relatório Gerencial_DB Entrada 2_DFC Por Negócio" xfId="22343" xr:uid="{00000000-0005-0000-0000-0000EAC80000}"/>
    <cellStyle name="s_Valuation _DB Dados do Mercado_Açúcar Físico não embarcado - Nov08 - Conferido_relatorio_Opção Compradas sugar#11_Relatório Gerencial_DB Entrada_15-FINANCEIRAS" xfId="22344" xr:uid="{00000000-0005-0000-0000-0000EBC80000}"/>
    <cellStyle name="s_Valuation _DB Dados do Mercado_Açúcar Físico não embarcado - Nov08 - Conferido_relatorio_Opção Compradas sugar#11_Relatório Gerencial_DB Entrada_15-FINANCEIRAS_1" xfId="22345" xr:uid="{00000000-0005-0000-0000-0000ECC80000}"/>
    <cellStyle name="s_Valuation _DB Dados do Mercado_Açúcar Físico não embarcado - Nov08 - Conferido_relatorio_Opção Compradas sugar#11_Relatório Gerencial_DB Entrada_15-FINANCEIRAS_1_DFC Por Negócio" xfId="22346" xr:uid="{00000000-0005-0000-0000-0000EDC80000}"/>
    <cellStyle name="s_Valuation _DB Dados do Mercado_Açúcar Físico não embarcado - Nov08 - Conferido_relatorio_Opção Compradas sugar#11_Relatório Gerencial_DB Entrada_15-FINANCEIRAS_DFC Por Negócio" xfId="22347" xr:uid="{00000000-0005-0000-0000-0000EEC80000}"/>
    <cellStyle name="s_Valuation _DB Dados do Mercado_Açúcar Físico não embarcado - Nov08 - Conferido_relatorio_Opção Compradas sugar#11_Relatório Gerencial_DB Entrada_3-Balanço" xfId="22348" xr:uid="{00000000-0005-0000-0000-0000EFC80000}"/>
    <cellStyle name="s_Valuation _DB Dados do Mercado_Açúcar Físico não embarcado - Nov08 - Conferido_relatorio_Opção Compradas sugar#11_Relatório Gerencial_DB Entrada_3-Balanço_DFC Por Negócio" xfId="22349" xr:uid="{00000000-0005-0000-0000-0000F0C80000}"/>
    <cellStyle name="s_Valuation _DB Dados do Mercado_Açúcar Físico não embarcado - Nov08 - Conferido_relatorio_Opção Compradas sugar#11_Relatório Gerencial_DB Entrada_7-Estoque" xfId="22350" xr:uid="{00000000-0005-0000-0000-0000F1C80000}"/>
    <cellStyle name="s_Valuation _DB Dados do Mercado_Açúcar Físico não embarcado - Nov08 - Conferido_relatorio_Opção Compradas sugar#11_Relatório Gerencial_DB Entrada_7-Estoque_DFC Por Negócio" xfId="22351" xr:uid="{00000000-0005-0000-0000-0000F2C80000}"/>
    <cellStyle name="s_Valuation _DB Dados do Mercado_Açúcar Físico não embarcado - Nov08 - Conferido_relatorio_Opção Compradas sugar#11_Relatório Gerencial_DB Entrada_Despesas operacionais " xfId="22352" xr:uid="{00000000-0005-0000-0000-0000F3C80000}"/>
    <cellStyle name="s_Valuation _DB Dados do Mercado_Açúcar Físico não embarcado - Nov08 - Conferido_relatorio_Opção Compradas sugar#11_Relatório Gerencial_DB Entrada_Despesas operacionais _DFC Por Negócio" xfId="22353" xr:uid="{00000000-0005-0000-0000-0000F4C80000}"/>
    <cellStyle name="s_Valuation _DB Dados do Mercado_Açúcar Físico não embarcado - Nov08 - Conferido_relatorio_Opção Compradas sugar#11_Relatório Gerencial_DB Entrada_DFC Por Negócio" xfId="22354" xr:uid="{00000000-0005-0000-0000-0000F5C80000}"/>
    <cellStyle name="s_Valuation _DB Dados do Mercado_Açúcar Físico não embarcado - Nov08 - Conferido_relatorio_Opção Compradas sugar#11_Relatório Gerencial_Despesas operacionais " xfId="22355" xr:uid="{00000000-0005-0000-0000-0000F6C80000}"/>
    <cellStyle name="s_Valuation _DB Dados do Mercado_Açúcar Físico não embarcado - Nov08 - Conferido_relatorio_Opção Compradas sugar#11_Relatório Gerencial_Despesas operacionais _DFC Por Negócio" xfId="22356" xr:uid="{00000000-0005-0000-0000-0000F7C80000}"/>
    <cellStyle name="s_Valuation _DB Dados do Mercado_Açúcar Físico não embarcado - Nov08 - Conferido_relatorio_Opção Compradas sugar#11_Relatório Gerencial_DFC Por Negócio" xfId="22357" xr:uid="{00000000-0005-0000-0000-0000F8C80000}"/>
    <cellStyle name="s_Valuation _DB Dados do Mercado_Açúcar Físico não embarcado - Nov08 - Conferido_relatorio_Opção dólar" xfId="22358" xr:uid="{00000000-0005-0000-0000-0000F9C80000}"/>
    <cellStyle name="s_Valuation _DB Dados do Mercado_Açúcar Físico não embarcado - Nov08 - Conferido_relatorio_Opção dólar 2" xfId="22359" xr:uid="{00000000-0005-0000-0000-0000FAC80000}"/>
    <cellStyle name="s_Valuation _DB Dados do Mercado_Açúcar Físico não embarcado - Nov08 - Conferido_relatorio_Opção dólar 2_15-FINANCEIRAS" xfId="22360" xr:uid="{00000000-0005-0000-0000-0000FBC80000}"/>
    <cellStyle name="s_Valuation _DB Dados do Mercado_Açúcar Físico não embarcado - Nov08 - Conferido_relatorio_Opção dólar 2_15-FINANCEIRAS_DFC Por Negócio" xfId="22361" xr:uid="{00000000-0005-0000-0000-0000FCC80000}"/>
    <cellStyle name="s_Valuation _DB Dados do Mercado_Açúcar Físico não embarcado - Nov08 - Conferido_relatorio_Opção dólar 2_DFC Por Negócio" xfId="22362" xr:uid="{00000000-0005-0000-0000-0000FDC80000}"/>
    <cellStyle name="s_Valuation _DB Dados do Mercado_Açúcar Físico não embarcado - Nov08 - Conferido_relatorio_Opção dólar_15-FINANCEIRAS" xfId="22363" xr:uid="{00000000-0005-0000-0000-0000FEC80000}"/>
    <cellStyle name="s_Valuation _DB Dados do Mercado_Açúcar Físico não embarcado - Nov08 - Conferido_relatorio_Opção dólar_15-FINANCEIRAS_1" xfId="22364" xr:uid="{00000000-0005-0000-0000-0000FFC80000}"/>
    <cellStyle name="s_Valuation _DB Dados do Mercado_Açúcar Físico não embarcado - Nov08 - Conferido_relatorio_Opção dólar_15-FINANCEIRAS_1_DFC Por Negócio" xfId="22365" xr:uid="{00000000-0005-0000-0000-000000C90000}"/>
    <cellStyle name="s_Valuation _DB Dados do Mercado_Açúcar Físico não embarcado - Nov08 - Conferido_relatorio_Opção dólar_15-FINANCEIRAS_DFC Por Negócio" xfId="22366" xr:uid="{00000000-0005-0000-0000-000001C90000}"/>
    <cellStyle name="s_Valuation _DB Dados do Mercado_Açúcar Físico não embarcado - Nov08 - Conferido_relatorio_Opção dólar_3-Balanço" xfId="22367" xr:uid="{00000000-0005-0000-0000-000002C90000}"/>
    <cellStyle name="s_Valuation _DB Dados do Mercado_Açúcar Físico não embarcado - Nov08 - Conferido_relatorio_Opção dólar_3-Balanço_DFC Por Negócio" xfId="22368" xr:uid="{00000000-0005-0000-0000-000003C90000}"/>
    <cellStyle name="s_Valuation _DB Dados do Mercado_Açúcar Físico não embarcado - Nov08 - Conferido_relatorio_Opção dólar_7-Estoque" xfId="22369" xr:uid="{00000000-0005-0000-0000-000004C90000}"/>
    <cellStyle name="s_Valuation _DB Dados do Mercado_Açúcar Físico não embarcado - Nov08 - Conferido_relatorio_Opção dólar_7-Estoque_DFC Por Negócio" xfId="22370" xr:uid="{00000000-0005-0000-0000-000005C90000}"/>
    <cellStyle name="s_Valuation _DB Dados do Mercado_Açúcar Físico não embarcado - Nov08 - Conferido_relatorio_Opção dólar_Despesas operacionais " xfId="22371" xr:uid="{00000000-0005-0000-0000-000006C90000}"/>
    <cellStyle name="s_Valuation _DB Dados do Mercado_Açúcar Físico não embarcado - Nov08 - Conferido_relatorio_Opção dólar_Despesas operacionais _DFC Por Negócio" xfId="22372" xr:uid="{00000000-0005-0000-0000-000007C90000}"/>
    <cellStyle name="s_Valuation _DB Dados do Mercado_Açúcar Físico não embarcado - Nov08 - Conferido_relatorio_Opção dólar_DFC Por Negócio" xfId="22373" xr:uid="{00000000-0005-0000-0000-000008C90000}"/>
    <cellStyle name="s_Valuation _DB Dados do Mercado_Açúcar Físico não embarcado - Nov08 - Conferido_relatorio_Opção dólar_Relatório Gerencial" xfId="22374" xr:uid="{00000000-0005-0000-0000-000009C90000}"/>
    <cellStyle name="s_Valuation _DB Dados do Mercado_Açúcar Físico não embarcado - Nov08 - Conferido_relatorio_Opção dólar_Relatório Gerencial 2" xfId="22375" xr:uid="{00000000-0005-0000-0000-00000AC90000}"/>
    <cellStyle name="s_Valuation _DB Dados do Mercado_Açúcar Físico não embarcado - Nov08 - Conferido_relatorio_Opção dólar_Relatório Gerencial 2_15-FINANCEIRAS" xfId="22376" xr:uid="{00000000-0005-0000-0000-00000BC90000}"/>
    <cellStyle name="s_Valuation _DB Dados do Mercado_Açúcar Físico não embarcado - Nov08 - Conferido_relatorio_Opção dólar_Relatório Gerencial 2_15-FINANCEIRAS_DFC Por Negócio" xfId="22377" xr:uid="{00000000-0005-0000-0000-00000CC90000}"/>
    <cellStyle name="s_Valuation _DB Dados do Mercado_Açúcar Físico não embarcado - Nov08 - Conferido_relatorio_Opção dólar_Relatório Gerencial 2_DFC Por Negócio" xfId="22378" xr:uid="{00000000-0005-0000-0000-00000DC90000}"/>
    <cellStyle name="s_Valuation _DB Dados do Mercado_Açúcar Físico não embarcado - Nov08 - Conferido_relatorio_Opção dólar_Relatório Gerencial_15-FINANCEIRAS" xfId="22379" xr:uid="{00000000-0005-0000-0000-00000EC90000}"/>
    <cellStyle name="s_Valuation _DB Dados do Mercado_Açúcar Físico não embarcado - Nov08 - Conferido_relatorio_Opção dólar_Relatório Gerencial_15-FINANCEIRAS_1" xfId="22380" xr:uid="{00000000-0005-0000-0000-00000FC90000}"/>
    <cellStyle name="s_Valuation _DB Dados do Mercado_Açúcar Físico não embarcado - Nov08 - Conferido_relatorio_Opção dólar_Relatório Gerencial_15-FINANCEIRAS_1_DFC Por Negócio" xfId="22381" xr:uid="{00000000-0005-0000-0000-000010C90000}"/>
    <cellStyle name="s_Valuation _DB Dados do Mercado_Açúcar Físico não embarcado - Nov08 - Conferido_relatorio_Opção dólar_Relatório Gerencial_15-FINANCEIRAS_DFC Por Negócio" xfId="22382" xr:uid="{00000000-0005-0000-0000-000011C90000}"/>
    <cellStyle name="s_Valuation _DB Dados do Mercado_Açúcar Físico não embarcado - Nov08 - Conferido_relatorio_Opção dólar_Relatório Gerencial_3-Balanço" xfId="22383" xr:uid="{00000000-0005-0000-0000-000012C90000}"/>
    <cellStyle name="s_Valuation _DB Dados do Mercado_Açúcar Físico não embarcado - Nov08 - Conferido_relatorio_Opção dólar_Relatório Gerencial_3-Balanço_DFC Por Negócio" xfId="22384" xr:uid="{00000000-0005-0000-0000-000013C90000}"/>
    <cellStyle name="s_Valuation _DB Dados do Mercado_Açúcar Físico não embarcado - Nov08 - Conferido_relatorio_Opção dólar_Relatório Gerencial_7-Estoque" xfId="22385" xr:uid="{00000000-0005-0000-0000-000014C90000}"/>
    <cellStyle name="s_Valuation _DB Dados do Mercado_Açúcar Físico não embarcado - Nov08 - Conferido_relatorio_Opção dólar_Relatório Gerencial_7-Estoque_DFC Por Negócio" xfId="22386" xr:uid="{00000000-0005-0000-0000-000015C90000}"/>
    <cellStyle name="s_Valuation _DB Dados do Mercado_Açúcar Físico não embarcado - Nov08 - Conferido_relatorio_Opção dólar_Relatório Gerencial_DB Entrada" xfId="22387" xr:uid="{00000000-0005-0000-0000-000016C90000}"/>
    <cellStyle name="s_Valuation _DB Dados do Mercado_Açúcar Físico não embarcado - Nov08 - Conferido_relatorio_Opção dólar_Relatório Gerencial_DB Entrada 2" xfId="22388" xr:uid="{00000000-0005-0000-0000-000017C90000}"/>
    <cellStyle name="s_Valuation _DB Dados do Mercado_Açúcar Físico não embarcado - Nov08 - Conferido_relatorio_Opção dólar_Relatório Gerencial_DB Entrada 2_15-FINANCEIRAS" xfId="22389" xr:uid="{00000000-0005-0000-0000-000018C90000}"/>
    <cellStyle name="s_Valuation _DB Dados do Mercado_Açúcar Físico não embarcado - Nov08 - Conferido_relatorio_Opção dólar_Relatório Gerencial_DB Entrada 2_15-FINANCEIRAS_DFC Por Negócio" xfId="22390" xr:uid="{00000000-0005-0000-0000-000019C90000}"/>
    <cellStyle name="s_Valuation _DB Dados do Mercado_Açúcar Físico não embarcado - Nov08 - Conferido_relatorio_Opção dólar_Relatório Gerencial_DB Entrada 2_DFC Por Negócio" xfId="22391" xr:uid="{00000000-0005-0000-0000-00001AC90000}"/>
    <cellStyle name="s_Valuation _DB Dados do Mercado_Açúcar Físico não embarcado - Nov08 - Conferido_relatorio_Opção dólar_Relatório Gerencial_DB Entrada_15-FINANCEIRAS" xfId="22392" xr:uid="{00000000-0005-0000-0000-00001BC90000}"/>
    <cellStyle name="s_Valuation _DB Dados do Mercado_Açúcar Físico não embarcado - Nov08 - Conferido_relatorio_Opção dólar_Relatório Gerencial_DB Entrada_15-FINANCEIRAS_1" xfId="22393" xr:uid="{00000000-0005-0000-0000-00001CC90000}"/>
    <cellStyle name="s_Valuation _DB Dados do Mercado_Açúcar Físico não embarcado - Nov08 - Conferido_relatorio_Opção dólar_Relatório Gerencial_DB Entrada_15-FINANCEIRAS_1_DFC Por Negócio" xfId="22394" xr:uid="{00000000-0005-0000-0000-00001DC90000}"/>
    <cellStyle name="s_Valuation _DB Dados do Mercado_Açúcar Físico não embarcado - Nov08 - Conferido_relatorio_Opção dólar_Relatório Gerencial_DB Entrada_15-FINANCEIRAS_DFC Por Negócio" xfId="22395" xr:uid="{00000000-0005-0000-0000-00001EC90000}"/>
    <cellStyle name="s_Valuation _DB Dados do Mercado_Açúcar Físico não embarcado - Nov08 - Conferido_relatorio_Opção dólar_Relatório Gerencial_DB Entrada_3-Balanço" xfId="22396" xr:uid="{00000000-0005-0000-0000-00001FC90000}"/>
    <cellStyle name="s_Valuation _DB Dados do Mercado_Açúcar Físico não embarcado - Nov08 - Conferido_relatorio_Opção dólar_Relatório Gerencial_DB Entrada_3-Balanço_DFC Por Negócio" xfId="22397" xr:uid="{00000000-0005-0000-0000-000020C90000}"/>
    <cellStyle name="s_Valuation _DB Dados do Mercado_Açúcar Físico não embarcado - Nov08 - Conferido_relatorio_Opção dólar_Relatório Gerencial_DB Entrada_7-Estoque" xfId="22398" xr:uid="{00000000-0005-0000-0000-000021C90000}"/>
    <cellStyle name="s_Valuation _DB Dados do Mercado_Açúcar Físico não embarcado - Nov08 - Conferido_relatorio_Opção dólar_Relatório Gerencial_DB Entrada_7-Estoque_DFC Por Negócio" xfId="22399" xr:uid="{00000000-0005-0000-0000-000022C90000}"/>
    <cellStyle name="s_Valuation _DB Dados do Mercado_Açúcar Físico não embarcado - Nov08 - Conferido_relatorio_Opção dólar_Relatório Gerencial_DB Entrada_Despesas operacionais " xfId="22400" xr:uid="{00000000-0005-0000-0000-000023C90000}"/>
    <cellStyle name="s_Valuation _DB Dados do Mercado_Açúcar Físico não embarcado - Nov08 - Conferido_relatorio_Opção dólar_Relatório Gerencial_DB Entrada_Despesas operacionais _DFC Por Negócio" xfId="22401" xr:uid="{00000000-0005-0000-0000-000024C90000}"/>
    <cellStyle name="s_Valuation _DB Dados do Mercado_Açúcar Físico não embarcado - Nov08 - Conferido_relatorio_Opção dólar_Relatório Gerencial_DB Entrada_DFC Por Negócio" xfId="22402" xr:uid="{00000000-0005-0000-0000-000025C90000}"/>
    <cellStyle name="s_Valuation _DB Dados do Mercado_Açúcar Físico não embarcado - Nov08 - Conferido_relatorio_Opção dólar_Relatório Gerencial_Despesas operacionais " xfId="22403" xr:uid="{00000000-0005-0000-0000-000026C90000}"/>
    <cellStyle name="s_Valuation _DB Dados do Mercado_Açúcar Físico não embarcado - Nov08 - Conferido_relatorio_Opção dólar_Relatório Gerencial_Despesas operacionais _DFC Por Negócio" xfId="22404" xr:uid="{00000000-0005-0000-0000-000027C90000}"/>
    <cellStyle name="s_Valuation _DB Dados do Mercado_Açúcar Físico não embarcado - Nov08 - Conferido_relatorio_Opção dólar_Relatório Gerencial_DFC Por Negócio" xfId="22405" xr:uid="{00000000-0005-0000-0000-000028C90000}"/>
    <cellStyle name="s_Valuation _DB Dados do Mercado_Açúcar Físico não embarcado - Nov08 - Conferido_relatorio_Opção sugar#11" xfId="22406" xr:uid="{00000000-0005-0000-0000-000029C90000}"/>
    <cellStyle name="s_Valuation _DB Dados do Mercado_Açúcar Físico não embarcado - Nov08 - Conferido_relatorio_Opção sugar#11 2" xfId="22407" xr:uid="{00000000-0005-0000-0000-00002AC90000}"/>
    <cellStyle name="s_Valuation _DB Dados do Mercado_Açúcar Físico não embarcado - Nov08 - Conferido_relatorio_Opção sugar#11 2_15-FINANCEIRAS" xfId="22408" xr:uid="{00000000-0005-0000-0000-00002BC90000}"/>
    <cellStyle name="s_Valuation _DB Dados do Mercado_Açúcar Físico não embarcado - Nov08 - Conferido_relatorio_Opção sugar#11 2_15-FINANCEIRAS_DFC Por Negócio" xfId="22409" xr:uid="{00000000-0005-0000-0000-00002CC90000}"/>
    <cellStyle name="s_Valuation _DB Dados do Mercado_Açúcar Físico não embarcado - Nov08 - Conferido_relatorio_Opção sugar#11 2_DFC Por Negócio" xfId="22410" xr:uid="{00000000-0005-0000-0000-00002DC90000}"/>
    <cellStyle name="s_Valuation _DB Dados do Mercado_Açúcar Físico não embarcado - Nov08 - Conferido_relatorio_Opção sugar#11_15-FINANCEIRAS" xfId="22411" xr:uid="{00000000-0005-0000-0000-00002EC90000}"/>
    <cellStyle name="s_Valuation _DB Dados do Mercado_Açúcar Físico não embarcado - Nov08 - Conferido_relatorio_Opção sugar#11_15-FINANCEIRAS_1" xfId="22412" xr:uid="{00000000-0005-0000-0000-00002FC90000}"/>
    <cellStyle name="s_Valuation _DB Dados do Mercado_Açúcar Físico não embarcado - Nov08 - Conferido_relatorio_Opção sugar#11_15-FINANCEIRAS_1_DFC Por Negócio" xfId="22413" xr:uid="{00000000-0005-0000-0000-000030C90000}"/>
    <cellStyle name="s_Valuation _DB Dados do Mercado_Açúcar Físico não embarcado - Nov08 - Conferido_relatorio_Opção sugar#11_15-FINANCEIRAS_DFC Por Negócio" xfId="22414" xr:uid="{00000000-0005-0000-0000-000031C90000}"/>
    <cellStyle name="s_Valuation _DB Dados do Mercado_Açúcar Físico não embarcado - Nov08 - Conferido_relatorio_Opção sugar#11_3-Balanço" xfId="22415" xr:uid="{00000000-0005-0000-0000-000032C90000}"/>
    <cellStyle name="s_Valuation _DB Dados do Mercado_Açúcar Físico não embarcado - Nov08 - Conferido_relatorio_Opção sugar#11_3-Balanço_DFC Por Negócio" xfId="22416" xr:uid="{00000000-0005-0000-0000-000033C90000}"/>
    <cellStyle name="s_Valuation _DB Dados do Mercado_Açúcar Físico não embarcado - Nov08 - Conferido_relatorio_Opção sugar#11_7-Estoque" xfId="22417" xr:uid="{00000000-0005-0000-0000-000034C90000}"/>
    <cellStyle name="s_Valuation _DB Dados do Mercado_Açúcar Físico não embarcado - Nov08 - Conferido_relatorio_Opção sugar#11_7-Estoque_DFC Por Negócio" xfId="22418" xr:uid="{00000000-0005-0000-0000-000035C90000}"/>
    <cellStyle name="s_Valuation _DB Dados do Mercado_Açúcar Físico não embarcado - Nov08 - Conferido_relatorio_Opção sugar#11_Despesas operacionais " xfId="22419" xr:uid="{00000000-0005-0000-0000-000036C90000}"/>
    <cellStyle name="s_Valuation _DB Dados do Mercado_Açúcar Físico não embarcado - Nov08 - Conferido_relatorio_Opção sugar#11_Despesas operacionais _DFC Por Negócio" xfId="22420" xr:uid="{00000000-0005-0000-0000-000037C90000}"/>
    <cellStyle name="s_Valuation _DB Dados do Mercado_Açúcar Físico não embarcado - Nov08 - Conferido_relatorio_Opção sugar#11_DFC Por Negócio" xfId="22421" xr:uid="{00000000-0005-0000-0000-000038C90000}"/>
    <cellStyle name="s_Valuation _DB Dados do Mercado_Açúcar Físico não embarcado - Nov08 - Conferido_relatorio_Opção sugar#11_Relatório Gerencial" xfId="22422" xr:uid="{00000000-0005-0000-0000-000039C90000}"/>
    <cellStyle name="s_Valuation _DB Dados do Mercado_Açúcar Físico não embarcado - Nov08 - Conferido_relatorio_Opção sugar#11_Relatório Gerencial 2" xfId="22423" xr:uid="{00000000-0005-0000-0000-00003AC90000}"/>
    <cellStyle name="s_Valuation _DB Dados do Mercado_Açúcar Físico não embarcado - Nov08 - Conferido_relatorio_Opção sugar#11_Relatório Gerencial 2_15-FINANCEIRAS" xfId="22424" xr:uid="{00000000-0005-0000-0000-00003BC90000}"/>
    <cellStyle name="s_Valuation _DB Dados do Mercado_Açúcar Físico não embarcado - Nov08 - Conferido_relatorio_Opção sugar#11_Relatório Gerencial 2_15-FINANCEIRAS_DFC Por Negócio" xfId="22425" xr:uid="{00000000-0005-0000-0000-00003CC90000}"/>
    <cellStyle name="s_Valuation _DB Dados do Mercado_Açúcar Físico não embarcado - Nov08 - Conferido_relatorio_Opção sugar#11_Relatório Gerencial 2_DFC Por Negócio" xfId="22426" xr:uid="{00000000-0005-0000-0000-00003DC90000}"/>
    <cellStyle name="s_Valuation _DB Dados do Mercado_Açúcar Físico não embarcado - Nov08 - Conferido_relatorio_Opção sugar#11_Relatório Gerencial_15-FINANCEIRAS" xfId="22427" xr:uid="{00000000-0005-0000-0000-00003EC90000}"/>
    <cellStyle name="s_Valuation _DB Dados do Mercado_Açúcar Físico não embarcado - Nov08 - Conferido_relatorio_Opção sugar#11_Relatório Gerencial_15-FINANCEIRAS_1" xfId="22428" xr:uid="{00000000-0005-0000-0000-00003FC90000}"/>
    <cellStyle name="s_Valuation _DB Dados do Mercado_Açúcar Físico não embarcado - Nov08 - Conferido_relatorio_Opção sugar#11_Relatório Gerencial_15-FINANCEIRAS_1_DFC Por Negócio" xfId="22429" xr:uid="{00000000-0005-0000-0000-000040C90000}"/>
    <cellStyle name="s_Valuation _DB Dados do Mercado_Açúcar Físico não embarcado - Nov08 - Conferido_relatorio_Opção sugar#11_Relatório Gerencial_15-FINANCEIRAS_DFC Por Negócio" xfId="22430" xr:uid="{00000000-0005-0000-0000-000041C90000}"/>
    <cellStyle name="s_Valuation _DB Dados do Mercado_Açúcar Físico não embarcado - Nov08 - Conferido_relatorio_Opção sugar#11_Relatório Gerencial_3-Balanço" xfId="22431" xr:uid="{00000000-0005-0000-0000-000042C90000}"/>
    <cellStyle name="s_Valuation _DB Dados do Mercado_Açúcar Físico não embarcado - Nov08 - Conferido_relatorio_Opção sugar#11_Relatório Gerencial_3-Balanço_DFC Por Negócio" xfId="22432" xr:uid="{00000000-0005-0000-0000-000043C90000}"/>
    <cellStyle name="s_Valuation _DB Dados do Mercado_Açúcar Físico não embarcado - Nov08 - Conferido_relatorio_Opção sugar#11_Relatório Gerencial_7-Estoque" xfId="22433" xr:uid="{00000000-0005-0000-0000-000044C90000}"/>
    <cellStyle name="s_Valuation _DB Dados do Mercado_Açúcar Físico não embarcado - Nov08 - Conferido_relatorio_Opção sugar#11_Relatório Gerencial_7-Estoque_DFC Por Negócio" xfId="22434" xr:uid="{00000000-0005-0000-0000-000045C90000}"/>
    <cellStyle name="s_Valuation _DB Dados do Mercado_Açúcar Físico não embarcado - Nov08 - Conferido_relatorio_Opção sugar#11_Relatório Gerencial_DB Entrada" xfId="22435" xr:uid="{00000000-0005-0000-0000-000046C90000}"/>
    <cellStyle name="s_Valuation _DB Dados do Mercado_Açúcar Físico não embarcado - Nov08 - Conferido_relatorio_Opção sugar#11_Relatório Gerencial_DB Entrada 2" xfId="22436" xr:uid="{00000000-0005-0000-0000-000047C90000}"/>
    <cellStyle name="s_Valuation _DB Dados do Mercado_Açúcar Físico não embarcado - Nov08 - Conferido_relatorio_Opção sugar#11_Relatório Gerencial_DB Entrada 2_15-FINANCEIRAS" xfId="22437" xr:uid="{00000000-0005-0000-0000-000048C90000}"/>
    <cellStyle name="s_Valuation _DB Dados do Mercado_Açúcar Físico não embarcado - Nov08 - Conferido_relatorio_Opção sugar#11_Relatório Gerencial_DB Entrada 2_15-FINANCEIRAS_DFC Por Negócio" xfId="22438" xr:uid="{00000000-0005-0000-0000-000049C90000}"/>
    <cellStyle name="s_Valuation _DB Dados do Mercado_Açúcar Físico não embarcado - Nov08 - Conferido_relatorio_Opção sugar#11_Relatório Gerencial_DB Entrada 2_DFC Por Negócio" xfId="22439" xr:uid="{00000000-0005-0000-0000-00004AC90000}"/>
    <cellStyle name="s_Valuation _DB Dados do Mercado_Açúcar Físico não embarcado - Nov08 - Conferido_relatorio_Opção sugar#11_Relatório Gerencial_DB Entrada_15-FINANCEIRAS" xfId="22440" xr:uid="{00000000-0005-0000-0000-00004BC90000}"/>
    <cellStyle name="s_Valuation _DB Dados do Mercado_Açúcar Físico não embarcado - Nov08 - Conferido_relatorio_Opção sugar#11_Relatório Gerencial_DB Entrada_15-FINANCEIRAS_1" xfId="22441" xr:uid="{00000000-0005-0000-0000-00004CC90000}"/>
    <cellStyle name="s_Valuation _DB Dados do Mercado_Açúcar Físico não embarcado - Nov08 - Conferido_relatorio_Opção sugar#11_Relatório Gerencial_DB Entrada_15-FINANCEIRAS_1_DFC Por Negócio" xfId="22442" xr:uid="{00000000-0005-0000-0000-00004DC90000}"/>
    <cellStyle name="s_Valuation _DB Dados do Mercado_Açúcar Físico não embarcado - Nov08 - Conferido_relatorio_Opção sugar#11_Relatório Gerencial_DB Entrada_15-FINANCEIRAS_DFC Por Negócio" xfId="22443" xr:uid="{00000000-0005-0000-0000-00004EC90000}"/>
    <cellStyle name="s_Valuation _DB Dados do Mercado_Açúcar Físico não embarcado - Nov08 - Conferido_relatorio_Opção sugar#11_Relatório Gerencial_DB Entrada_3-Balanço" xfId="22444" xr:uid="{00000000-0005-0000-0000-00004FC90000}"/>
    <cellStyle name="s_Valuation _DB Dados do Mercado_Açúcar Físico não embarcado - Nov08 - Conferido_relatorio_Opção sugar#11_Relatório Gerencial_DB Entrada_3-Balanço_DFC Por Negócio" xfId="22445" xr:uid="{00000000-0005-0000-0000-000050C90000}"/>
    <cellStyle name="s_Valuation _DB Dados do Mercado_Açúcar Físico não embarcado - Nov08 - Conferido_relatorio_Opção sugar#11_Relatório Gerencial_DB Entrada_7-Estoque" xfId="22446" xr:uid="{00000000-0005-0000-0000-000051C90000}"/>
    <cellStyle name="s_Valuation _DB Dados do Mercado_Açúcar Físico não embarcado - Nov08 - Conferido_relatorio_Opção sugar#11_Relatório Gerencial_DB Entrada_7-Estoque_DFC Por Negócio" xfId="22447" xr:uid="{00000000-0005-0000-0000-000052C90000}"/>
    <cellStyle name="s_Valuation _DB Dados do Mercado_Açúcar Físico não embarcado - Nov08 - Conferido_relatorio_Opção sugar#11_Relatório Gerencial_DB Entrada_Despesas operacionais " xfId="22448" xr:uid="{00000000-0005-0000-0000-000053C90000}"/>
    <cellStyle name="s_Valuation _DB Dados do Mercado_Açúcar Físico não embarcado - Nov08 - Conferido_relatorio_Opção sugar#11_Relatório Gerencial_DB Entrada_Despesas operacionais _DFC Por Negócio" xfId="22449" xr:uid="{00000000-0005-0000-0000-000054C90000}"/>
    <cellStyle name="s_Valuation _DB Dados do Mercado_Açúcar Físico não embarcado - Nov08 - Conferido_relatorio_Opção sugar#11_Relatório Gerencial_DB Entrada_DFC Por Negócio" xfId="22450" xr:uid="{00000000-0005-0000-0000-000055C90000}"/>
    <cellStyle name="s_Valuation _DB Dados do Mercado_Açúcar Físico não embarcado - Nov08 - Conferido_relatorio_Opção sugar#11_Relatório Gerencial_Despesas operacionais " xfId="22451" xr:uid="{00000000-0005-0000-0000-000056C90000}"/>
    <cellStyle name="s_Valuation _DB Dados do Mercado_Açúcar Físico não embarcado - Nov08 - Conferido_relatorio_Opção sugar#11_Relatório Gerencial_Despesas operacionais _DFC Por Negócio" xfId="22452" xr:uid="{00000000-0005-0000-0000-000057C90000}"/>
    <cellStyle name="s_Valuation _DB Dados do Mercado_Açúcar Físico não embarcado - Nov08 - Conferido_relatorio_Opção sugar#11_Relatório Gerencial_DFC Por Negócio" xfId="22453" xr:uid="{00000000-0005-0000-0000-000058C90000}"/>
    <cellStyle name="s_Valuation _DB Dados do Mercado_Açúcar Físico não embarcado - Nov08 - Conferido_relatorio_Opção Vendidas dólar" xfId="22454" xr:uid="{00000000-0005-0000-0000-000059C90000}"/>
    <cellStyle name="s_Valuation _DB Dados do Mercado_Açúcar Físico não embarcado - Nov08 - Conferido_relatorio_Opção Vendidas dólar 2" xfId="22455" xr:uid="{00000000-0005-0000-0000-00005AC90000}"/>
    <cellStyle name="s_Valuation _DB Dados do Mercado_Açúcar Físico não embarcado - Nov08 - Conferido_relatorio_Opção Vendidas dólar 2_15-FINANCEIRAS" xfId="22456" xr:uid="{00000000-0005-0000-0000-00005BC90000}"/>
    <cellStyle name="s_Valuation _DB Dados do Mercado_Açúcar Físico não embarcado - Nov08 - Conferido_relatorio_Opção Vendidas dólar 2_15-FINANCEIRAS_DFC Por Negócio" xfId="22457" xr:uid="{00000000-0005-0000-0000-00005CC90000}"/>
    <cellStyle name="s_Valuation _DB Dados do Mercado_Açúcar Físico não embarcado - Nov08 - Conferido_relatorio_Opção Vendidas dólar 2_DFC Por Negócio" xfId="22458" xr:uid="{00000000-0005-0000-0000-00005DC90000}"/>
    <cellStyle name="s_Valuation _DB Dados do Mercado_Açúcar Físico não embarcado - Nov08 - Conferido_relatorio_Opção Vendidas dólar_15-FINANCEIRAS" xfId="22459" xr:uid="{00000000-0005-0000-0000-00005EC90000}"/>
    <cellStyle name="s_Valuation _DB Dados do Mercado_Açúcar Físico não embarcado - Nov08 - Conferido_relatorio_Opção Vendidas dólar_15-FINANCEIRAS_1" xfId="22460" xr:uid="{00000000-0005-0000-0000-00005FC90000}"/>
    <cellStyle name="s_Valuation _DB Dados do Mercado_Açúcar Físico não embarcado - Nov08 - Conferido_relatorio_Opção Vendidas dólar_15-FINANCEIRAS_1_DFC Por Negócio" xfId="22461" xr:uid="{00000000-0005-0000-0000-000060C90000}"/>
    <cellStyle name="s_Valuation _DB Dados do Mercado_Açúcar Físico não embarcado - Nov08 - Conferido_relatorio_Opção Vendidas dólar_15-FINANCEIRAS_DFC Por Negócio" xfId="22462" xr:uid="{00000000-0005-0000-0000-000061C90000}"/>
    <cellStyle name="s_Valuation _DB Dados do Mercado_Açúcar Físico não embarcado - Nov08 - Conferido_relatorio_Opção Vendidas dólar_3-Balanço" xfId="22463" xr:uid="{00000000-0005-0000-0000-000062C90000}"/>
    <cellStyle name="s_Valuation _DB Dados do Mercado_Açúcar Físico não embarcado - Nov08 - Conferido_relatorio_Opção Vendidas dólar_3-Balanço_DFC Por Negócio" xfId="22464" xr:uid="{00000000-0005-0000-0000-000063C90000}"/>
    <cellStyle name="s_Valuation _DB Dados do Mercado_Açúcar Físico não embarcado - Nov08 - Conferido_relatorio_Opção Vendidas dólar_7-Estoque" xfId="22465" xr:uid="{00000000-0005-0000-0000-000064C90000}"/>
    <cellStyle name="s_Valuation _DB Dados do Mercado_Açúcar Físico não embarcado - Nov08 - Conferido_relatorio_Opção Vendidas dólar_7-Estoque_DFC Por Negócio" xfId="22466" xr:uid="{00000000-0005-0000-0000-000065C90000}"/>
    <cellStyle name="s_Valuation _DB Dados do Mercado_Açúcar Físico não embarcado - Nov08 - Conferido_relatorio_Opção Vendidas dólar_Despesas operacionais " xfId="22467" xr:uid="{00000000-0005-0000-0000-000066C90000}"/>
    <cellStyle name="s_Valuation _DB Dados do Mercado_Açúcar Físico não embarcado - Nov08 - Conferido_relatorio_Opção Vendidas dólar_Despesas operacionais _DFC Por Negócio" xfId="22468" xr:uid="{00000000-0005-0000-0000-000067C90000}"/>
    <cellStyle name="s_Valuation _DB Dados do Mercado_Açúcar Físico não embarcado - Nov08 - Conferido_relatorio_Opção Vendidas dólar_DFC Por Negócio" xfId="22469" xr:uid="{00000000-0005-0000-0000-000068C90000}"/>
    <cellStyle name="s_Valuation _DB Dados do Mercado_Açúcar Físico não embarcado - Nov08 - Conferido_relatorio_Opção Vendidas dólar_Relatório Gerencial" xfId="22470" xr:uid="{00000000-0005-0000-0000-000069C90000}"/>
    <cellStyle name="s_Valuation _DB Dados do Mercado_Açúcar Físico não embarcado - Nov08 - Conferido_relatorio_Opção Vendidas dólar_Relatório Gerencial 2" xfId="22471" xr:uid="{00000000-0005-0000-0000-00006AC90000}"/>
    <cellStyle name="s_Valuation _DB Dados do Mercado_Açúcar Físico não embarcado - Nov08 - Conferido_relatorio_Opção Vendidas dólar_Relatório Gerencial 2_15-FINANCEIRAS" xfId="22472" xr:uid="{00000000-0005-0000-0000-00006BC90000}"/>
    <cellStyle name="s_Valuation _DB Dados do Mercado_Açúcar Físico não embarcado - Nov08 - Conferido_relatorio_Opção Vendidas dólar_Relatório Gerencial 2_15-FINANCEIRAS_DFC Por Negócio" xfId="22473" xr:uid="{00000000-0005-0000-0000-00006CC90000}"/>
    <cellStyle name="s_Valuation _DB Dados do Mercado_Açúcar Físico não embarcado - Nov08 - Conferido_relatorio_Opção Vendidas dólar_Relatório Gerencial 2_DFC Por Negócio" xfId="22474" xr:uid="{00000000-0005-0000-0000-00006DC90000}"/>
    <cellStyle name="s_Valuation _DB Dados do Mercado_Açúcar Físico não embarcado - Nov08 - Conferido_relatorio_Opção Vendidas dólar_Relatório Gerencial_15-FINANCEIRAS" xfId="22475" xr:uid="{00000000-0005-0000-0000-00006EC90000}"/>
    <cellStyle name="s_Valuation _DB Dados do Mercado_Açúcar Físico não embarcado - Nov08 - Conferido_relatorio_Opção Vendidas dólar_Relatório Gerencial_15-FINANCEIRAS_1" xfId="22476" xr:uid="{00000000-0005-0000-0000-00006FC90000}"/>
    <cellStyle name="s_Valuation _DB Dados do Mercado_Açúcar Físico não embarcado - Nov08 - Conferido_relatorio_Opção Vendidas dólar_Relatório Gerencial_15-FINANCEIRAS_1_DFC Por Negócio" xfId="22477" xr:uid="{00000000-0005-0000-0000-000070C90000}"/>
    <cellStyle name="s_Valuation _DB Dados do Mercado_Açúcar Físico não embarcado - Nov08 - Conferido_relatorio_Opção Vendidas dólar_Relatório Gerencial_15-FINANCEIRAS_DFC Por Negócio" xfId="22478" xr:uid="{00000000-0005-0000-0000-000071C90000}"/>
    <cellStyle name="s_Valuation _DB Dados do Mercado_Açúcar Físico não embarcado - Nov08 - Conferido_relatorio_Opção Vendidas dólar_Relatório Gerencial_3-Balanço" xfId="22479" xr:uid="{00000000-0005-0000-0000-000072C90000}"/>
    <cellStyle name="s_Valuation _DB Dados do Mercado_Açúcar Físico não embarcado - Nov08 - Conferido_relatorio_Opção Vendidas dólar_Relatório Gerencial_3-Balanço_DFC Por Negócio" xfId="22480" xr:uid="{00000000-0005-0000-0000-000073C90000}"/>
    <cellStyle name="s_Valuation _DB Dados do Mercado_Açúcar Físico não embarcado - Nov08 - Conferido_relatorio_Opção Vendidas dólar_Relatório Gerencial_7-Estoque" xfId="22481" xr:uid="{00000000-0005-0000-0000-000074C90000}"/>
    <cellStyle name="s_Valuation _DB Dados do Mercado_Açúcar Físico não embarcado - Nov08 - Conferido_relatorio_Opção Vendidas dólar_Relatório Gerencial_7-Estoque_DFC Por Negócio" xfId="22482" xr:uid="{00000000-0005-0000-0000-000075C90000}"/>
    <cellStyle name="s_Valuation _DB Dados do Mercado_Açúcar Físico não embarcado - Nov08 - Conferido_relatorio_Opção Vendidas dólar_Relatório Gerencial_DB Entrada" xfId="22483" xr:uid="{00000000-0005-0000-0000-000076C90000}"/>
    <cellStyle name="s_Valuation _DB Dados do Mercado_Açúcar Físico não embarcado - Nov08 - Conferido_relatorio_Opção Vendidas dólar_Relatório Gerencial_DB Entrada 2" xfId="22484" xr:uid="{00000000-0005-0000-0000-000077C90000}"/>
    <cellStyle name="s_Valuation _DB Dados do Mercado_Açúcar Físico não embarcado - Nov08 - Conferido_relatorio_Opção Vendidas dólar_Relatório Gerencial_DB Entrada 2_15-FINANCEIRAS" xfId="22485" xr:uid="{00000000-0005-0000-0000-000078C90000}"/>
    <cellStyle name="s_Valuation _DB Dados do Mercado_Açúcar Físico não embarcado - Nov08 - Conferido_relatorio_Opção Vendidas dólar_Relatório Gerencial_DB Entrada 2_15-FINANCEIRAS_DFC Por Negócio" xfId="22486" xr:uid="{00000000-0005-0000-0000-000079C90000}"/>
    <cellStyle name="s_Valuation _DB Dados do Mercado_Açúcar Físico não embarcado - Nov08 - Conferido_relatorio_Opção Vendidas dólar_Relatório Gerencial_DB Entrada 2_DFC Por Negócio" xfId="22487" xr:uid="{00000000-0005-0000-0000-00007AC90000}"/>
    <cellStyle name="s_Valuation _DB Dados do Mercado_Açúcar Físico não embarcado - Nov08 - Conferido_relatorio_Opção Vendidas dólar_Relatório Gerencial_DB Entrada_15-FINANCEIRAS" xfId="22488" xr:uid="{00000000-0005-0000-0000-00007BC90000}"/>
    <cellStyle name="s_Valuation _DB Dados do Mercado_Açúcar Físico não embarcado - Nov08 - Conferido_relatorio_Opção Vendidas dólar_Relatório Gerencial_DB Entrada_15-FINANCEIRAS_1" xfId="22489" xr:uid="{00000000-0005-0000-0000-00007CC90000}"/>
    <cellStyle name="s_Valuation _DB Dados do Mercado_Açúcar Físico não embarcado - Nov08 - Conferido_relatorio_Opção Vendidas dólar_Relatório Gerencial_DB Entrada_15-FINANCEIRAS_1_DFC Por Negócio" xfId="22490" xr:uid="{00000000-0005-0000-0000-00007DC90000}"/>
    <cellStyle name="s_Valuation _DB Dados do Mercado_Açúcar Físico não embarcado - Nov08 - Conferido_relatorio_Opção Vendidas dólar_Relatório Gerencial_DB Entrada_15-FINANCEIRAS_DFC Por Negócio" xfId="22491" xr:uid="{00000000-0005-0000-0000-00007EC90000}"/>
    <cellStyle name="s_Valuation _DB Dados do Mercado_Açúcar Físico não embarcado - Nov08 - Conferido_relatorio_Opção Vendidas dólar_Relatório Gerencial_DB Entrada_3-Balanço" xfId="22492" xr:uid="{00000000-0005-0000-0000-00007FC90000}"/>
    <cellStyle name="s_Valuation _DB Dados do Mercado_Açúcar Físico não embarcado - Nov08 - Conferido_relatorio_Opção Vendidas dólar_Relatório Gerencial_DB Entrada_3-Balanço_DFC Por Negócio" xfId="22493" xr:uid="{00000000-0005-0000-0000-000080C90000}"/>
    <cellStyle name="s_Valuation _DB Dados do Mercado_Açúcar Físico não embarcado - Nov08 - Conferido_relatorio_Opção Vendidas dólar_Relatório Gerencial_DB Entrada_7-Estoque" xfId="22494" xr:uid="{00000000-0005-0000-0000-000081C90000}"/>
    <cellStyle name="s_Valuation _DB Dados do Mercado_Açúcar Físico não embarcado - Nov08 - Conferido_relatorio_Opção Vendidas dólar_Relatório Gerencial_DB Entrada_7-Estoque_DFC Por Negócio" xfId="22495" xr:uid="{00000000-0005-0000-0000-000082C90000}"/>
    <cellStyle name="s_Valuation _DB Dados do Mercado_Açúcar Físico não embarcado - Nov08 - Conferido_relatorio_Opção Vendidas dólar_Relatório Gerencial_DB Entrada_Despesas operacionais " xfId="22496" xr:uid="{00000000-0005-0000-0000-000083C90000}"/>
    <cellStyle name="s_Valuation _DB Dados do Mercado_Açúcar Físico não embarcado - Nov08 - Conferido_relatorio_Opção Vendidas dólar_Relatório Gerencial_DB Entrada_Despesas operacionais _DFC Por Negócio" xfId="22497" xr:uid="{00000000-0005-0000-0000-000084C90000}"/>
    <cellStyle name="s_Valuation _DB Dados do Mercado_Açúcar Físico não embarcado - Nov08 - Conferido_relatorio_Opção Vendidas dólar_Relatório Gerencial_DB Entrada_DFC Por Negócio" xfId="22498" xr:uid="{00000000-0005-0000-0000-000085C90000}"/>
    <cellStyle name="s_Valuation _DB Dados do Mercado_Açúcar Físico não embarcado - Nov08 - Conferido_relatorio_Opção Vendidas dólar_Relatório Gerencial_Despesas operacionais " xfId="22499" xr:uid="{00000000-0005-0000-0000-000086C90000}"/>
    <cellStyle name="s_Valuation _DB Dados do Mercado_Açúcar Físico não embarcado - Nov08 - Conferido_relatorio_Opção Vendidas dólar_Relatório Gerencial_Despesas operacionais _DFC Por Negócio" xfId="22500" xr:uid="{00000000-0005-0000-0000-000087C90000}"/>
    <cellStyle name="s_Valuation _DB Dados do Mercado_Açúcar Físico não embarcado - Nov08 - Conferido_relatorio_Opção Vendidas dólar_Relatório Gerencial_DFC Por Negócio" xfId="22501" xr:uid="{00000000-0005-0000-0000-000088C90000}"/>
    <cellStyle name="s_Valuation _DB Dados do Mercado_Açúcar Físico não embarcado - Nov08 - Conferido_relatorio_Opção Vendidas sugar#11" xfId="22502" xr:uid="{00000000-0005-0000-0000-000089C90000}"/>
    <cellStyle name="s_Valuation _DB Dados do Mercado_Açúcar Físico não embarcado - Nov08 - Conferido_relatorio_Opção Vendidas sugar#11 2" xfId="22503" xr:uid="{00000000-0005-0000-0000-00008AC90000}"/>
    <cellStyle name="s_Valuation _DB Dados do Mercado_Açúcar Físico não embarcado - Nov08 - Conferido_relatorio_Opção Vendidas sugar#11 2_15-FINANCEIRAS" xfId="22504" xr:uid="{00000000-0005-0000-0000-00008BC90000}"/>
    <cellStyle name="s_Valuation _DB Dados do Mercado_Açúcar Físico não embarcado - Nov08 - Conferido_relatorio_Opção Vendidas sugar#11 2_15-FINANCEIRAS_DFC Por Negócio" xfId="22505" xr:uid="{00000000-0005-0000-0000-00008CC90000}"/>
    <cellStyle name="s_Valuation _DB Dados do Mercado_Açúcar Físico não embarcado - Nov08 - Conferido_relatorio_Opção Vendidas sugar#11 2_DFC Por Negócio" xfId="22506" xr:uid="{00000000-0005-0000-0000-00008DC90000}"/>
    <cellStyle name="s_Valuation _DB Dados do Mercado_Açúcar Físico não embarcado - Nov08 - Conferido_relatorio_Opção Vendidas sugar#11_15-FINANCEIRAS" xfId="22507" xr:uid="{00000000-0005-0000-0000-00008EC90000}"/>
    <cellStyle name="s_Valuation _DB Dados do Mercado_Açúcar Físico não embarcado - Nov08 - Conferido_relatorio_Opção Vendidas sugar#11_15-FINANCEIRAS_1" xfId="22508" xr:uid="{00000000-0005-0000-0000-00008FC90000}"/>
    <cellStyle name="s_Valuation _DB Dados do Mercado_Açúcar Físico não embarcado - Nov08 - Conferido_relatorio_Opção Vendidas sugar#11_15-FINANCEIRAS_1_DFC Por Negócio" xfId="22509" xr:uid="{00000000-0005-0000-0000-000090C90000}"/>
    <cellStyle name="s_Valuation _DB Dados do Mercado_Açúcar Físico não embarcado - Nov08 - Conferido_relatorio_Opção Vendidas sugar#11_15-FINANCEIRAS_DFC Por Negócio" xfId="22510" xr:uid="{00000000-0005-0000-0000-000091C90000}"/>
    <cellStyle name="s_Valuation _DB Dados do Mercado_Açúcar Físico não embarcado - Nov08 - Conferido_relatorio_Opção Vendidas sugar#11_3-Balanço" xfId="22511" xr:uid="{00000000-0005-0000-0000-000092C90000}"/>
    <cellStyle name="s_Valuation _DB Dados do Mercado_Açúcar Físico não embarcado - Nov08 - Conferido_relatorio_Opção Vendidas sugar#11_3-Balanço_DFC Por Negócio" xfId="22512" xr:uid="{00000000-0005-0000-0000-000093C90000}"/>
    <cellStyle name="s_Valuation _DB Dados do Mercado_Açúcar Físico não embarcado - Nov08 - Conferido_relatorio_Opção Vendidas sugar#11_7-Estoque" xfId="22513" xr:uid="{00000000-0005-0000-0000-000094C90000}"/>
    <cellStyle name="s_Valuation _DB Dados do Mercado_Açúcar Físico não embarcado - Nov08 - Conferido_relatorio_Opção Vendidas sugar#11_7-Estoque_DFC Por Negócio" xfId="22514" xr:uid="{00000000-0005-0000-0000-000095C90000}"/>
    <cellStyle name="s_Valuation _DB Dados do Mercado_Açúcar Físico não embarcado - Nov08 - Conferido_relatorio_Opção Vendidas sugar#11_Despesas operacionais " xfId="22515" xr:uid="{00000000-0005-0000-0000-000096C90000}"/>
    <cellStyle name="s_Valuation _DB Dados do Mercado_Açúcar Físico não embarcado - Nov08 - Conferido_relatorio_Opção Vendidas sugar#11_Despesas operacionais _DFC Por Negócio" xfId="22516" xr:uid="{00000000-0005-0000-0000-000097C90000}"/>
    <cellStyle name="s_Valuation _DB Dados do Mercado_Açúcar Físico não embarcado - Nov08 - Conferido_relatorio_Opção Vendidas sugar#11_DFC Por Negócio" xfId="22517" xr:uid="{00000000-0005-0000-0000-000098C90000}"/>
    <cellStyle name="s_Valuation _DB Dados do Mercado_Açúcar Físico não embarcado - Nov08 - Conferido_relatorio_Opção Vendidas sugar#11_Relatório Gerencial" xfId="22518" xr:uid="{00000000-0005-0000-0000-000099C90000}"/>
    <cellStyle name="s_Valuation _DB Dados do Mercado_Açúcar Físico não embarcado - Nov08 - Conferido_relatorio_Opção Vendidas sugar#11_Relatório Gerencial 2" xfId="22519" xr:uid="{00000000-0005-0000-0000-00009AC90000}"/>
    <cellStyle name="s_Valuation _DB Dados do Mercado_Açúcar Físico não embarcado - Nov08 - Conferido_relatorio_Opção Vendidas sugar#11_Relatório Gerencial 2_15-FINANCEIRAS" xfId="22520" xr:uid="{00000000-0005-0000-0000-00009BC90000}"/>
    <cellStyle name="s_Valuation _DB Dados do Mercado_Açúcar Físico não embarcado - Nov08 - Conferido_relatorio_Opção Vendidas sugar#11_Relatório Gerencial 2_15-FINANCEIRAS_DFC Por Negócio" xfId="22521" xr:uid="{00000000-0005-0000-0000-00009CC90000}"/>
    <cellStyle name="s_Valuation _DB Dados do Mercado_Açúcar Físico não embarcado - Nov08 - Conferido_relatorio_Opção Vendidas sugar#11_Relatório Gerencial 2_DFC Por Negócio" xfId="22522" xr:uid="{00000000-0005-0000-0000-00009DC90000}"/>
    <cellStyle name="s_Valuation _DB Dados do Mercado_Açúcar Físico não embarcado - Nov08 - Conferido_relatorio_Opção Vendidas sugar#11_Relatório Gerencial_15-FINANCEIRAS" xfId="22523" xr:uid="{00000000-0005-0000-0000-00009EC90000}"/>
    <cellStyle name="s_Valuation _DB Dados do Mercado_Açúcar Físico não embarcado - Nov08 - Conferido_relatorio_Opção Vendidas sugar#11_Relatório Gerencial_15-FINANCEIRAS_1" xfId="22524" xr:uid="{00000000-0005-0000-0000-00009FC90000}"/>
    <cellStyle name="s_Valuation _DB Dados do Mercado_Açúcar Físico não embarcado - Nov08 - Conferido_relatorio_Opção Vendidas sugar#11_Relatório Gerencial_15-FINANCEIRAS_1_DFC Por Negócio" xfId="22525" xr:uid="{00000000-0005-0000-0000-0000A0C90000}"/>
    <cellStyle name="s_Valuation _DB Dados do Mercado_Açúcar Físico não embarcado - Nov08 - Conferido_relatorio_Opção Vendidas sugar#11_Relatório Gerencial_15-FINANCEIRAS_DFC Por Negócio" xfId="22526" xr:uid="{00000000-0005-0000-0000-0000A1C90000}"/>
    <cellStyle name="s_Valuation _DB Dados do Mercado_Açúcar Físico não embarcado - Nov08 - Conferido_relatorio_Opção Vendidas sugar#11_Relatório Gerencial_3-Balanço" xfId="22527" xr:uid="{00000000-0005-0000-0000-0000A2C90000}"/>
    <cellStyle name="s_Valuation _DB Dados do Mercado_Açúcar Físico não embarcado - Nov08 - Conferido_relatorio_Opção Vendidas sugar#11_Relatório Gerencial_3-Balanço_DFC Por Negócio" xfId="22528" xr:uid="{00000000-0005-0000-0000-0000A3C90000}"/>
    <cellStyle name="s_Valuation _DB Dados do Mercado_Açúcar Físico não embarcado - Nov08 - Conferido_relatorio_Opção Vendidas sugar#11_Relatório Gerencial_7-Estoque" xfId="22529" xr:uid="{00000000-0005-0000-0000-0000A4C90000}"/>
    <cellStyle name="s_Valuation _DB Dados do Mercado_Açúcar Físico não embarcado - Nov08 - Conferido_relatorio_Opção Vendidas sugar#11_Relatório Gerencial_7-Estoque_DFC Por Negócio" xfId="22530" xr:uid="{00000000-0005-0000-0000-0000A5C90000}"/>
    <cellStyle name="s_Valuation _DB Dados do Mercado_Açúcar Físico não embarcado - Nov08 - Conferido_relatorio_Opção Vendidas sugar#11_Relatório Gerencial_DB Entrada" xfId="22531" xr:uid="{00000000-0005-0000-0000-0000A6C90000}"/>
    <cellStyle name="s_Valuation _DB Dados do Mercado_Açúcar Físico não embarcado - Nov08 - Conferido_relatorio_Opção Vendidas sugar#11_Relatório Gerencial_DB Entrada 2" xfId="22532" xr:uid="{00000000-0005-0000-0000-0000A7C90000}"/>
    <cellStyle name="s_Valuation _DB Dados do Mercado_Açúcar Físico não embarcado - Nov08 - Conferido_relatorio_Opção Vendidas sugar#11_Relatório Gerencial_DB Entrada 2_15-FINANCEIRAS" xfId="22533" xr:uid="{00000000-0005-0000-0000-0000A8C90000}"/>
    <cellStyle name="s_Valuation _DB Dados do Mercado_Açúcar Físico não embarcado - Nov08 - Conferido_relatorio_Opção Vendidas sugar#11_Relatório Gerencial_DB Entrada 2_15-FINANCEIRAS_DFC Por Negócio" xfId="22534" xr:uid="{00000000-0005-0000-0000-0000A9C90000}"/>
    <cellStyle name="s_Valuation _DB Dados do Mercado_Açúcar Físico não embarcado - Nov08 - Conferido_relatorio_Opção Vendidas sugar#11_Relatório Gerencial_DB Entrada 2_DFC Por Negócio" xfId="22535" xr:uid="{00000000-0005-0000-0000-0000AAC90000}"/>
    <cellStyle name="s_Valuation _DB Dados do Mercado_Açúcar Físico não embarcado - Nov08 - Conferido_relatorio_Opção Vendidas sugar#11_Relatório Gerencial_DB Entrada_15-FINANCEIRAS" xfId="22536" xr:uid="{00000000-0005-0000-0000-0000ABC90000}"/>
    <cellStyle name="s_Valuation _DB Dados do Mercado_Açúcar Físico não embarcado - Nov08 - Conferido_relatorio_Opção Vendidas sugar#11_Relatório Gerencial_DB Entrada_15-FINANCEIRAS_1" xfId="22537" xr:uid="{00000000-0005-0000-0000-0000ACC90000}"/>
    <cellStyle name="s_Valuation _DB Dados do Mercado_Açúcar Físico não embarcado - Nov08 - Conferido_relatorio_Opção Vendidas sugar#11_Relatório Gerencial_DB Entrada_15-FINANCEIRAS_1_DFC Por Negócio" xfId="22538" xr:uid="{00000000-0005-0000-0000-0000ADC90000}"/>
    <cellStyle name="s_Valuation _DB Dados do Mercado_Açúcar Físico não embarcado - Nov08 - Conferido_relatorio_Opção Vendidas sugar#11_Relatório Gerencial_DB Entrada_15-FINANCEIRAS_DFC Por Negócio" xfId="22539" xr:uid="{00000000-0005-0000-0000-0000AEC90000}"/>
    <cellStyle name="s_Valuation _DB Dados do Mercado_Açúcar Físico não embarcado - Nov08 - Conferido_relatorio_Opção Vendidas sugar#11_Relatório Gerencial_DB Entrada_3-Balanço" xfId="22540" xr:uid="{00000000-0005-0000-0000-0000AFC90000}"/>
    <cellStyle name="s_Valuation _DB Dados do Mercado_Açúcar Físico não embarcado - Nov08 - Conferido_relatorio_Opção Vendidas sugar#11_Relatório Gerencial_DB Entrada_3-Balanço_DFC Por Negócio" xfId="22541" xr:uid="{00000000-0005-0000-0000-0000B0C90000}"/>
    <cellStyle name="s_Valuation _DB Dados do Mercado_Açúcar Físico não embarcado - Nov08 - Conferido_relatorio_Opção Vendidas sugar#11_Relatório Gerencial_DB Entrada_7-Estoque" xfId="22542" xr:uid="{00000000-0005-0000-0000-0000B1C90000}"/>
    <cellStyle name="s_Valuation _DB Dados do Mercado_Açúcar Físico não embarcado - Nov08 - Conferido_relatorio_Opção Vendidas sugar#11_Relatório Gerencial_DB Entrada_7-Estoque_DFC Por Negócio" xfId="22543" xr:uid="{00000000-0005-0000-0000-0000B2C90000}"/>
    <cellStyle name="s_Valuation _DB Dados do Mercado_Açúcar Físico não embarcado - Nov08 - Conferido_relatorio_Opção Vendidas sugar#11_Relatório Gerencial_DB Entrada_Despesas operacionais " xfId="22544" xr:uid="{00000000-0005-0000-0000-0000B3C90000}"/>
    <cellStyle name="s_Valuation _DB Dados do Mercado_Açúcar Físico não embarcado - Nov08 - Conferido_relatorio_Opção Vendidas sugar#11_Relatório Gerencial_DB Entrada_Despesas operacionais _DFC Por Negócio" xfId="22545" xr:uid="{00000000-0005-0000-0000-0000B4C90000}"/>
    <cellStyle name="s_Valuation _DB Dados do Mercado_Açúcar Físico não embarcado - Nov08 - Conferido_relatorio_Opção Vendidas sugar#11_Relatório Gerencial_DB Entrada_DFC Por Negócio" xfId="22546" xr:uid="{00000000-0005-0000-0000-0000B5C90000}"/>
    <cellStyle name="s_Valuation _DB Dados do Mercado_Açúcar Físico não embarcado - Nov08 - Conferido_relatorio_Opção Vendidas sugar#11_Relatório Gerencial_Despesas operacionais " xfId="22547" xr:uid="{00000000-0005-0000-0000-0000B6C90000}"/>
    <cellStyle name="s_Valuation _DB Dados do Mercado_Açúcar Físico não embarcado - Nov08 - Conferido_relatorio_Opção Vendidas sugar#11_Relatório Gerencial_Despesas operacionais _DFC Por Negócio" xfId="22548" xr:uid="{00000000-0005-0000-0000-0000B7C90000}"/>
    <cellStyle name="s_Valuation _DB Dados do Mercado_Açúcar Físico não embarcado - Nov08 - Conferido_relatorio_Opção Vendidas sugar#11_Relatório Gerencial_DFC Por Negócio" xfId="22549" xr:uid="{00000000-0005-0000-0000-0000B8C90000}"/>
    <cellStyle name="s_Valuation _DB Dados do Mercado_Açúcar Físico não embarcado - Nov08 - Conferido_relatorio_PTX" xfId="22550" xr:uid="{00000000-0005-0000-0000-0000B9C90000}"/>
    <cellStyle name="s_Valuation _DB Dados do Mercado_Açúcar Físico não embarcado - Nov08 - Conferido_relatorio_PTX 2" xfId="22551" xr:uid="{00000000-0005-0000-0000-0000BAC90000}"/>
    <cellStyle name="s_Valuation _DB Dados do Mercado_Açúcar Físico não embarcado - Nov08 - Conferido_relatorio_PTX 2_15-FINANCEIRAS" xfId="22552" xr:uid="{00000000-0005-0000-0000-0000BBC90000}"/>
    <cellStyle name="s_Valuation _DB Dados do Mercado_Açúcar Físico não embarcado - Nov08 - Conferido_relatorio_PTX 2_15-FINANCEIRAS_DFC Por Negócio" xfId="22553" xr:uid="{00000000-0005-0000-0000-0000BCC90000}"/>
    <cellStyle name="s_Valuation _DB Dados do Mercado_Açúcar Físico não embarcado - Nov08 - Conferido_relatorio_PTX 2_DFC Por Negócio" xfId="22554" xr:uid="{00000000-0005-0000-0000-0000BDC90000}"/>
    <cellStyle name="s_Valuation _DB Dados do Mercado_Açúcar Físico não embarcado - Nov08 - Conferido_relatorio_PTX_15-FINANCEIRAS" xfId="22555" xr:uid="{00000000-0005-0000-0000-0000BEC90000}"/>
    <cellStyle name="s_Valuation _DB Dados do Mercado_Açúcar Físico não embarcado - Nov08 - Conferido_relatorio_PTX_15-FINANCEIRAS_1" xfId="22556" xr:uid="{00000000-0005-0000-0000-0000BFC90000}"/>
    <cellStyle name="s_Valuation _DB Dados do Mercado_Açúcar Físico não embarcado - Nov08 - Conferido_relatorio_PTX_15-FINANCEIRAS_1_DFC Por Negócio" xfId="22557" xr:uid="{00000000-0005-0000-0000-0000C0C90000}"/>
    <cellStyle name="s_Valuation _DB Dados do Mercado_Açúcar Físico não embarcado - Nov08 - Conferido_relatorio_PTX_15-FINANCEIRAS_DFC Por Negócio" xfId="22558" xr:uid="{00000000-0005-0000-0000-0000C1C90000}"/>
    <cellStyle name="s_Valuation _DB Dados do Mercado_Açúcar Físico não embarcado - Nov08 - Conferido_relatorio_PTX_3-Balanço" xfId="22559" xr:uid="{00000000-0005-0000-0000-0000C2C90000}"/>
    <cellStyle name="s_Valuation _DB Dados do Mercado_Açúcar Físico não embarcado - Nov08 - Conferido_relatorio_PTX_3-Balanço_DFC Por Negócio" xfId="22560" xr:uid="{00000000-0005-0000-0000-0000C3C90000}"/>
    <cellStyle name="s_Valuation _DB Dados do Mercado_Açúcar Físico não embarcado - Nov08 - Conferido_relatorio_PTX_7-Estoque" xfId="22561" xr:uid="{00000000-0005-0000-0000-0000C4C90000}"/>
    <cellStyle name="s_Valuation _DB Dados do Mercado_Açúcar Físico não embarcado - Nov08 - Conferido_relatorio_PTX_7-Estoque_DFC Por Negócio" xfId="22562" xr:uid="{00000000-0005-0000-0000-0000C5C90000}"/>
    <cellStyle name="s_Valuation _DB Dados do Mercado_Açúcar Físico não embarcado - Nov08 - Conferido_relatorio_PTX_Despesas operacionais " xfId="22563" xr:uid="{00000000-0005-0000-0000-0000C6C90000}"/>
    <cellStyle name="s_Valuation _DB Dados do Mercado_Açúcar Físico não embarcado - Nov08 - Conferido_relatorio_PTX_Despesas operacionais _DFC Por Negócio" xfId="22564" xr:uid="{00000000-0005-0000-0000-0000C7C90000}"/>
    <cellStyle name="s_Valuation _DB Dados do Mercado_Açúcar Físico não embarcado - Nov08 - Conferido_relatorio_PTX_DFC Por Negócio" xfId="22565" xr:uid="{00000000-0005-0000-0000-0000C8C90000}"/>
    <cellStyle name="s_Valuation _DB Dados do Mercado_Açúcar Físico não embarcado - Nov08 - Conferido_relatorio_PTX_Relatório Gerencial" xfId="22566" xr:uid="{00000000-0005-0000-0000-0000C9C90000}"/>
    <cellStyle name="s_Valuation _DB Dados do Mercado_Açúcar Físico não embarcado - Nov08 - Conferido_relatorio_PTX_Relatório Gerencial 2" xfId="22567" xr:uid="{00000000-0005-0000-0000-0000CAC90000}"/>
    <cellStyle name="s_Valuation _DB Dados do Mercado_Açúcar Físico não embarcado - Nov08 - Conferido_relatorio_PTX_Relatório Gerencial 2_15-FINANCEIRAS" xfId="22568" xr:uid="{00000000-0005-0000-0000-0000CBC90000}"/>
    <cellStyle name="s_Valuation _DB Dados do Mercado_Açúcar Físico não embarcado - Nov08 - Conferido_relatorio_PTX_Relatório Gerencial 2_15-FINANCEIRAS_DFC Por Negócio" xfId="22569" xr:uid="{00000000-0005-0000-0000-0000CCC90000}"/>
    <cellStyle name="s_Valuation _DB Dados do Mercado_Açúcar Físico não embarcado - Nov08 - Conferido_relatorio_PTX_Relatório Gerencial 2_DFC Por Negócio" xfId="22570" xr:uid="{00000000-0005-0000-0000-0000CDC90000}"/>
    <cellStyle name="s_Valuation _DB Dados do Mercado_Açúcar Físico não embarcado - Nov08 - Conferido_relatorio_PTX_Relatório Gerencial_15-FINANCEIRAS" xfId="22571" xr:uid="{00000000-0005-0000-0000-0000CEC90000}"/>
    <cellStyle name="s_Valuation _DB Dados do Mercado_Açúcar Físico não embarcado - Nov08 - Conferido_relatorio_PTX_Relatório Gerencial_15-FINANCEIRAS_1" xfId="22572" xr:uid="{00000000-0005-0000-0000-0000CFC90000}"/>
    <cellStyle name="s_Valuation _DB Dados do Mercado_Açúcar Físico não embarcado - Nov08 - Conferido_relatorio_PTX_Relatório Gerencial_15-FINANCEIRAS_1_DFC Por Negócio" xfId="22573" xr:uid="{00000000-0005-0000-0000-0000D0C90000}"/>
    <cellStyle name="s_Valuation _DB Dados do Mercado_Açúcar Físico não embarcado - Nov08 - Conferido_relatorio_PTX_Relatório Gerencial_15-FINANCEIRAS_DFC Por Negócio" xfId="22574" xr:uid="{00000000-0005-0000-0000-0000D1C90000}"/>
    <cellStyle name="s_Valuation _DB Dados do Mercado_Açúcar Físico não embarcado - Nov08 - Conferido_relatorio_PTX_Relatório Gerencial_3-Balanço" xfId="22575" xr:uid="{00000000-0005-0000-0000-0000D2C90000}"/>
    <cellStyle name="s_Valuation _DB Dados do Mercado_Açúcar Físico não embarcado - Nov08 - Conferido_relatorio_PTX_Relatório Gerencial_3-Balanço_DFC Por Negócio" xfId="22576" xr:uid="{00000000-0005-0000-0000-0000D3C90000}"/>
    <cellStyle name="s_Valuation _DB Dados do Mercado_Açúcar Físico não embarcado - Nov08 - Conferido_relatorio_PTX_Relatório Gerencial_7-Estoque" xfId="22577" xr:uid="{00000000-0005-0000-0000-0000D4C90000}"/>
    <cellStyle name="s_Valuation _DB Dados do Mercado_Açúcar Físico não embarcado - Nov08 - Conferido_relatorio_PTX_Relatório Gerencial_7-Estoque_DFC Por Negócio" xfId="22578" xr:uid="{00000000-0005-0000-0000-0000D5C90000}"/>
    <cellStyle name="s_Valuation _DB Dados do Mercado_Açúcar Físico não embarcado - Nov08 - Conferido_relatorio_PTX_Relatório Gerencial_DB Entrada" xfId="22579" xr:uid="{00000000-0005-0000-0000-0000D6C90000}"/>
    <cellStyle name="s_Valuation _DB Dados do Mercado_Açúcar Físico não embarcado - Nov08 - Conferido_relatorio_PTX_Relatório Gerencial_DB Entrada 2" xfId="22580" xr:uid="{00000000-0005-0000-0000-0000D7C90000}"/>
    <cellStyle name="s_Valuation _DB Dados do Mercado_Açúcar Físico não embarcado - Nov08 - Conferido_relatorio_PTX_Relatório Gerencial_DB Entrada 2_15-FINANCEIRAS" xfId="22581" xr:uid="{00000000-0005-0000-0000-0000D8C90000}"/>
    <cellStyle name="s_Valuation _DB Dados do Mercado_Açúcar Físico não embarcado - Nov08 - Conferido_relatorio_PTX_Relatório Gerencial_DB Entrada 2_15-FINANCEIRAS_DFC Por Negócio" xfId="22582" xr:uid="{00000000-0005-0000-0000-0000D9C90000}"/>
    <cellStyle name="s_Valuation _DB Dados do Mercado_Açúcar Físico não embarcado - Nov08 - Conferido_relatorio_PTX_Relatório Gerencial_DB Entrada 2_DFC Por Negócio" xfId="22583" xr:uid="{00000000-0005-0000-0000-0000DAC90000}"/>
    <cellStyle name="s_Valuation _DB Dados do Mercado_Açúcar Físico não embarcado - Nov08 - Conferido_relatorio_PTX_Relatório Gerencial_DB Entrada_15-FINANCEIRAS" xfId="22584" xr:uid="{00000000-0005-0000-0000-0000DBC90000}"/>
    <cellStyle name="s_Valuation _DB Dados do Mercado_Açúcar Físico não embarcado - Nov08 - Conferido_relatorio_PTX_Relatório Gerencial_DB Entrada_15-FINANCEIRAS_1" xfId="22585" xr:uid="{00000000-0005-0000-0000-0000DCC90000}"/>
    <cellStyle name="s_Valuation _DB Dados do Mercado_Açúcar Físico não embarcado - Nov08 - Conferido_relatorio_PTX_Relatório Gerencial_DB Entrada_15-FINANCEIRAS_1_DFC Por Negócio" xfId="22586" xr:uid="{00000000-0005-0000-0000-0000DDC90000}"/>
    <cellStyle name="s_Valuation _DB Dados do Mercado_Açúcar Físico não embarcado - Nov08 - Conferido_relatorio_PTX_Relatório Gerencial_DB Entrada_15-FINANCEIRAS_DFC Por Negócio" xfId="22587" xr:uid="{00000000-0005-0000-0000-0000DEC90000}"/>
    <cellStyle name="s_Valuation _DB Dados do Mercado_Açúcar Físico não embarcado - Nov08 - Conferido_relatorio_PTX_Relatório Gerencial_DB Entrada_3-Balanço" xfId="22588" xr:uid="{00000000-0005-0000-0000-0000DFC90000}"/>
    <cellStyle name="s_Valuation _DB Dados do Mercado_Açúcar Físico não embarcado - Nov08 - Conferido_relatorio_PTX_Relatório Gerencial_DB Entrada_3-Balanço_DFC Por Negócio" xfId="22589" xr:uid="{00000000-0005-0000-0000-0000E0C90000}"/>
    <cellStyle name="s_Valuation _DB Dados do Mercado_Açúcar Físico não embarcado - Nov08 - Conferido_relatorio_PTX_Relatório Gerencial_DB Entrada_7-Estoque" xfId="22590" xr:uid="{00000000-0005-0000-0000-0000E1C90000}"/>
    <cellStyle name="s_Valuation _DB Dados do Mercado_Açúcar Físico não embarcado - Nov08 - Conferido_relatorio_PTX_Relatório Gerencial_DB Entrada_7-Estoque_DFC Por Negócio" xfId="22591" xr:uid="{00000000-0005-0000-0000-0000E2C90000}"/>
    <cellStyle name="s_Valuation _DB Dados do Mercado_Açúcar Físico não embarcado - Nov08 - Conferido_relatorio_PTX_Relatório Gerencial_DB Entrada_Despesas operacionais " xfId="22592" xr:uid="{00000000-0005-0000-0000-0000E3C90000}"/>
    <cellStyle name="s_Valuation _DB Dados do Mercado_Açúcar Físico não embarcado - Nov08 - Conferido_relatorio_PTX_Relatório Gerencial_DB Entrada_Despesas operacionais _DFC Por Negócio" xfId="22593" xr:uid="{00000000-0005-0000-0000-0000E4C90000}"/>
    <cellStyle name="s_Valuation _DB Dados do Mercado_Açúcar Físico não embarcado - Nov08 - Conferido_relatorio_PTX_Relatório Gerencial_DB Entrada_DFC Por Negócio" xfId="22594" xr:uid="{00000000-0005-0000-0000-0000E5C90000}"/>
    <cellStyle name="s_Valuation _DB Dados do Mercado_Açúcar Físico não embarcado - Nov08 - Conferido_relatorio_PTX_Relatório Gerencial_Despesas operacionais " xfId="22595" xr:uid="{00000000-0005-0000-0000-0000E6C90000}"/>
    <cellStyle name="s_Valuation _DB Dados do Mercado_Açúcar Físico não embarcado - Nov08 - Conferido_relatorio_PTX_Relatório Gerencial_Despesas operacionais _DFC Por Negócio" xfId="22596" xr:uid="{00000000-0005-0000-0000-0000E7C90000}"/>
    <cellStyle name="s_Valuation _DB Dados do Mercado_Açúcar Físico não embarcado - Nov08 - Conferido_relatorio_PTX_Relatório Gerencial_DFC Por Negócio" xfId="22597" xr:uid="{00000000-0005-0000-0000-0000E8C90000}"/>
    <cellStyle name="s_Valuation _DB Dados do Mercado_Açúcar Físico não embarcado - Nov08 - Conferido_relatorio_relatorio" xfId="22598" xr:uid="{00000000-0005-0000-0000-0000E9C90000}"/>
    <cellStyle name="s_Valuation _DB Dados do Mercado_Açúcar Físico não embarcado - Nov08 - Conferido_relatorio_relatorio 2" xfId="22599" xr:uid="{00000000-0005-0000-0000-0000EAC90000}"/>
    <cellStyle name="s_Valuation _DB Dados do Mercado_Açúcar Físico não embarcado - Nov08 - Conferido_relatorio_relatorio 2_15-FINANCEIRAS" xfId="22600" xr:uid="{00000000-0005-0000-0000-0000EBC90000}"/>
    <cellStyle name="s_Valuation _DB Dados do Mercado_Açúcar Físico não embarcado - Nov08 - Conferido_relatorio_relatorio 2_15-FINANCEIRAS_DFC Por Negócio" xfId="22601" xr:uid="{00000000-0005-0000-0000-0000ECC90000}"/>
    <cellStyle name="s_Valuation _DB Dados do Mercado_Açúcar Físico não embarcado - Nov08 - Conferido_relatorio_relatorio 2_DFC Por Negócio" xfId="22602" xr:uid="{00000000-0005-0000-0000-0000EDC90000}"/>
    <cellStyle name="s_Valuation _DB Dados do Mercado_Açúcar Físico não embarcado - Nov08 - Conferido_relatorio_Relatório de Commodities" xfId="22603" xr:uid="{00000000-0005-0000-0000-0000EEC90000}"/>
    <cellStyle name="s_Valuation _DB Dados do Mercado_Açúcar Físico não embarcado - Nov08 - Conferido_relatorio_Relatório de Commodities 2" xfId="22604" xr:uid="{00000000-0005-0000-0000-0000EFC90000}"/>
    <cellStyle name="s_Valuation _DB Dados do Mercado_Açúcar Físico não embarcado - Nov08 - Conferido_relatorio_Relatório de Commodities 2_15-FINANCEIRAS" xfId="22605" xr:uid="{00000000-0005-0000-0000-0000F0C90000}"/>
    <cellStyle name="s_Valuation _DB Dados do Mercado_Açúcar Físico não embarcado - Nov08 - Conferido_relatorio_Relatório de Commodities 2_15-FINANCEIRAS_DFC Por Negócio" xfId="22606" xr:uid="{00000000-0005-0000-0000-0000F1C90000}"/>
    <cellStyle name="s_Valuation _DB Dados do Mercado_Açúcar Físico não embarcado - Nov08 - Conferido_relatorio_Relatório de Commodities 2_DFC Por Negócio" xfId="22607" xr:uid="{00000000-0005-0000-0000-0000F2C90000}"/>
    <cellStyle name="s_Valuation _DB Dados do Mercado_Açúcar Físico não embarcado - Nov08 - Conferido_relatorio_Relatório de Commodities_15-FINANCEIRAS" xfId="22608" xr:uid="{00000000-0005-0000-0000-0000F3C90000}"/>
    <cellStyle name="s_Valuation _DB Dados do Mercado_Açúcar Físico não embarcado - Nov08 - Conferido_relatorio_Relatório de Commodities_15-FINANCEIRAS_1" xfId="22609" xr:uid="{00000000-0005-0000-0000-0000F4C90000}"/>
    <cellStyle name="s_Valuation _DB Dados do Mercado_Açúcar Físico não embarcado - Nov08 - Conferido_relatorio_Relatório de Commodities_15-FINANCEIRAS_1_DFC Por Negócio" xfId="22610" xr:uid="{00000000-0005-0000-0000-0000F5C90000}"/>
    <cellStyle name="s_Valuation _DB Dados do Mercado_Açúcar Físico não embarcado - Nov08 - Conferido_relatorio_Relatório de Commodities_15-FINANCEIRAS_DFC Por Negócio" xfId="22611" xr:uid="{00000000-0005-0000-0000-0000F6C90000}"/>
    <cellStyle name="s_Valuation _DB Dados do Mercado_Açúcar Físico não embarcado - Nov08 - Conferido_relatorio_Relatório de Commodities_3-Balanço" xfId="22612" xr:uid="{00000000-0005-0000-0000-0000F7C90000}"/>
    <cellStyle name="s_Valuation _DB Dados do Mercado_Açúcar Físico não embarcado - Nov08 - Conferido_relatorio_Relatório de Commodities_3-Balanço_DFC Por Negócio" xfId="22613" xr:uid="{00000000-0005-0000-0000-0000F8C90000}"/>
    <cellStyle name="s_Valuation _DB Dados do Mercado_Açúcar Físico não embarcado - Nov08 - Conferido_relatorio_Relatório de Commodities_7-Estoque" xfId="22614" xr:uid="{00000000-0005-0000-0000-0000F9C90000}"/>
    <cellStyle name="s_Valuation _DB Dados do Mercado_Açúcar Físico não embarcado - Nov08 - Conferido_relatorio_Relatório de Commodities_7-Estoque_DFC Por Negócio" xfId="22615" xr:uid="{00000000-0005-0000-0000-0000FAC90000}"/>
    <cellStyle name="s_Valuation _DB Dados do Mercado_Açúcar Físico não embarcado - Nov08 - Conferido_relatorio_Relatório de Commodities_Despesas operacionais " xfId="22616" xr:uid="{00000000-0005-0000-0000-0000FBC90000}"/>
    <cellStyle name="s_Valuation _DB Dados do Mercado_Açúcar Físico não embarcado - Nov08 - Conferido_relatorio_Relatório de Commodities_Despesas operacionais _DFC Por Negócio" xfId="22617" xr:uid="{00000000-0005-0000-0000-0000FCC90000}"/>
    <cellStyle name="s_Valuation _DB Dados do Mercado_Açúcar Físico não embarcado - Nov08 - Conferido_relatorio_Relatório de Commodities_DFC Por Negócio" xfId="22618" xr:uid="{00000000-0005-0000-0000-0000FDC90000}"/>
    <cellStyle name="s_Valuation _DB Dados do Mercado_Açúcar Físico não embarcado - Nov08 - Conferido_relatorio_Relatório de Commodities_Relatório Gerencial" xfId="22619" xr:uid="{00000000-0005-0000-0000-0000FEC90000}"/>
    <cellStyle name="s_Valuation _DB Dados do Mercado_Açúcar Físico não embarcado - Nov08 - Conferido_relatorio_Relatório de Commodities_Relatório Gerencial 2" xfId="22620" xr:uid="{00000000-0005-0000-0000-0000FFC90000}"/>
    <cellStyle name="s_Valuation _DB Dados do Mercado_Açúcar Físico não embarcado - Nov08 - Conferido_relatorio_Relatório de Commodities_Relatório Gerencial 2_15-FINANCEIRAS" xfId="22621" xr:uid="{00000000-0005-0000-0000-000000CA0000}"/>
    <cellStyle name="s_Valuation _DB Dados do Mercado_Açúcar Físico não embarcado - Nov08 - Conferido_relatorio_Relatório de Commodities_Relatório Gerencial 2_15-FINANCEIRAS_DFC Por Negócio" xfId="22622" xr:uid="{00000000-0005-0000-0000-000001CA0000}"/>
    <cellStyle name="s_Valuation _DB Dados do Mercado_Açúcar Físico não embarcado - Nov08 - Conferido_relatorio_Relatório de Commodities_Relatório Gerencial 2_DFC Por Negócio" xfId="22623" xr:uid="{00000000-0005-0000-0000-000002CA0000}"/>
    <cellStyle name="s_Valuation _DB Dados do Mercado_Açúcar Físico não embarcado - Nov08 - Conferido_relatorio_Relatório de Commodities_Relatório Gerencial_15-FINANCEIRAS" xfId="22624" xr:uid="{00000000-0005-0000-0000-000003CA0000}"/>
    <cellStyle name="s_Valuation _DB Dados do Mercado_Açúcar Físico não embarcado - Nov08 - Conferido_relatorio_Relatório de Commodities_Relatório Gerencial_15-FINANCEIRAS_1" xfId="22625" xr:uid="{00000000-0005-0000-0000-000004CA0000}"/>
    <cellStyle name="s_Valuation _DB Dados do Mercado_Açúcar Físico não embarcado - Nov08 - Conferido_relatorio_Relatório de Commodities_Relatório Gerencial_15-FINANCEIRAS_1_DFC Por Negócio" xfId="22626" xr:uid="{00000000-0005-0000-0000-000005CA0000}"/>
    <cellStyle name="s_Valuation _DB Dados do Mercado_Açúcar Físico não embarcado - Nov08 - Conferido_relatorio_Relatório de Commodities_Relatório Gerencial_15-FINANCEIRAS_DFC Por Negócio" xfId="22627" xr:uid="{00000000-0005-0000-0000-000006CA0000}"/>
    <cellStyle name="s_Valuation _DB Dados do Mercado_Açúcar Físico não embarcado - Nov08 - Conferido_relatorio_Relatório de Commodities_Relatório Gerencial_3-Balanço" xfId="22628" xr:uid="{00000000-0005-0000-0000-000007CA0000}"/>
    <cellStyle name="s_Valuation _DB Dados do Mercado_Açúcar Físico não embarcado - Nov08 - Conferido_relatorio_Relatório de Commodities_Relatório Gerencial_3-Balanço_DFC Por Negócio" xfId="22629" xr:uid="{00000000-0005-0000-0000-000008CA0000}"/>
    <cellStyle name="s_Valuation _DB Dados do Mercado_Açúcar Físico não embarcado - Nov08 - Conferido_relatorio_Relatório de Commodities_Relatório Gerencial_7-Estoque" xfId="22630" xr:uid="{00000000-0005-0000-0000-000009CA0000}"/>
    <cellStyle name="s_Valuation _DB Dados do Mercado_Açúcar Físico não embarcado - Nov08 - Conferido_relatorio_Relatório de Commodities_Relatório Gerencial_7-Estoque_DFC Por Negócio" xfId="22631" xr:uid="{00000000-0005-0000-0000-00000ACA0000}"/>
    <cellStyle name="s_Valuation _DB Dados do Mercado_Açúcar Físico não embarcado - Nov08 - Conferido_relatorio_Relatório de Commodities_Relatório Gerencial_DB Entrada" xfId="22632" xr:uid="{00000000-0005-0000-0000-00000BCA0000}"/>
    <cellStyle name="s_Valuation _DB Dados do Mercado_Açúcar Físico não embarcado - Nov08 - Conferido_relatorio_Relatório de Commodities_Relatório Gerencial_DB Entrada 2" xfId="22633" xr:uid="{00000000-0005-0000-0000-00000CCA0000}"/>
    <cellStyle name="s_Valuation _DB Dados do Mercado_Açúcar Físico não embarcado - Nov08 - Conferido_relatorio_Relatório de Commodities_Relatório Gerencial_DB Entrada 2_15-FINANCEIRAS" xfId="22634" xr:uid="{00000000-0005-0000-0000-00000DCA0000}"/>
    <cellStyle name="s_Valuation _DB Dados do Mercado_Açúcar Físico não embarcado - Nov08 - Conferido_relatorio_Relatório de Commodities_Relatório Gerencial_DB Entrada 2_15-FINANCEIRAS_DFC Por Negócio" xfId="22635" xr:uid="{00000000-0005-0000-0000-00000ECA0000}"/>
    <cellStyle name="s_Valuation _DB Dados do Mercado_Açúcar Físico não embarcado - Nov08 - Conferido_relatorio_Relatório de Commodities_Relatório Gerencial_DB Entrada 2_DFC Por Negócio" xfId="22636" xr:uid="{00000000-0005-0000-0000-00000FCA0000}"/>
    <cellStyle name="s_Valuation _DB Dados do Mercado_Açúcar Físico não embarcado - Nov08 - Conferido_relatorio_Relatório de Commodities_Relatório Gerencial_DB Entrada_15-FINANCEIRAS" xfId="22637" xr:uid="{00000000-0005-0000-0000-000010CA0000}"/>
    <cellStyle name="s_Valuation _DB Dados do Mercado_Açúcar Físico não embarcado - Nov08 - Conferido_relatorio_Relatório de Commodities_Relatório Gerencial_DB Entrada_15-FINANCEIRAS_1" xfId="22638" xr:uid="{00000000-0005-0000-0000-000011CA0000}"/>
    <cellStyle name="s_Valuation _DB Dados do Mercado_Açúcar Físico não embarcado - Nov08 - Conferido_relatorio_Relatório de Commodities_Relatório Gerencial_DB Entrada_15-FINANCEIRAS_1_DFC Por Negócio" xfId="22639" xr:uid="{00000000-0005-0000-0000-000012CA0000}"/>
    <cellStyle name="s_Valuation _DB Dados do Mercado_Açúcar Físico não embarcado - Nov08 - Conferido_relatorio_Relatório de Commodities_Relatório Gerencial_DB Entrada_15-FINANCEIRAS_DFC Por Negócio" xfId="22640" xr:uid="{00000000-0005-0000-0000-000013CA0000}"/>
    <cellStyle name="s_Valuation _DB Dados do Mercado_Açúcar Físico não embarcado - Nov08 - Conferido_relatorio_Relatório de Commodities_Relatório Gerencial_DB Entrada_3-Balanço" xfId="22641" xr:uid="{00000000-0005-0000-0000-000014CA0000}"/>
    <cellStyle name="s_Valuation _DB Dados do Mercado_Açúcar Físico não embarcado - Nov08 - Conferido_relatorio_Relatório de Commodities_Relatório Gerencial_DB Entrada_3-Balanço_DFC Por Negócio" xfId="22642" xr:uid="{00000000-0005-0000-0000-000015CA0000}"/>
    <cellStyle name="s_Valuation _DB Dados do Mercado_Açúcar Físico não embarcado - Nov08 - Conferido_relatorio_Relatório de Commodities_Relatório Gerencial_DB Entrada_7-Estoque" xfId="22643" xr:uid="{00000000-0005-0000-0000-000016CA0000}"/>
    <cellStyle name="s_Valuation _DB Dados do Mercado_Açúcar Físico não embarcado - Nov08 - Conferido_relatorio_Relatório de Commodities_Relatório Gerencial_DB Entrada_7-Estoque_DFC Por Negócio" xfId="22644" xr:uid="{00000000-0005-0000-0000-000017CA0000}"/>
    <cellStyle name="s_Valuation _DB Dados do Mercado_Açúcar Físico não embarcado - Nov08 - Conferido_relatorio_Relatório de Commodities_Relatório Gerencial_DB Entrada_Despesas operacionais " xfId="22645" xr:uid="{00000000-0005-0000-0000-000018CA0000}"/>
    <cellStyle name="s_Valuation _DB Dados do Mercado_Açúcar Físico não embarcado - Nov08 - Conferido_relatorio_Relatório de Commodities_Relatório Gerencial_DB Entrada_Despesas operacionais _DFC Por Negócio" xfId="22646" xr:uid="{00000000-0005-0000-0000-000019CA0000}"/>
    <cellStyle name="s_Valuation _DB Dados do Mercado_Açúcar Físico não embarcado - Nov08 - Conferido_relatorio_Relatório de Commodities_Relatório Gerencial_DB Entrada_DFC Por Negócio" xfId="22647" xr:uid="{00000000-0005-0000-0000-00001ACA0000}"/>
    <cellStyle name="s_Valuation _DB Dados do Mercado_Açúcar Físico não embarcado - Nov08 - Conferido_relatorio_Relatório de Commodities_Relatório Gerencial_Despesas operacionais " xfId="22648" xr:uid="{00000000-0005-0000-0000-00001BCA0000}"/>
    <cellStyle name="s_Valuation _DB Dados do Mercado_Açúcar Físico não embarcado - Nov08 - Conferido_relatorio_Relatório de Commodities_Relatório Gerencial_Despesas operacionais _DFC Por Negócio" xfId="22649" xr:uid="{00000000-0005-0000-0000-00001CCA0000}"/>
    <cellStyle name="s_Valuation _DB Dados do Mercado_Açúcar Físico não embarcado - Nov08 - Conferido_relatorio_Relatório de Commodities_Relatório Gerencial_DFC Por Negócio" xfId="22650" xr:uid="{00000000-0005-0000-0000-00001DCA0000}"/>
    <cellStyle name="s_Valuation _DB Dados do Mercado_Açúcar Físico não embarcado - Nov08 - Conferido_relatorio_Relatório Diário" xfId="22651" xr:uid="{00000000-0005-0000-0000-00001ECA0000}"/>
    <cellStyle name="s_Valuation _DB Dados do Mercado_Açúcar Físico não embarcado - Nov08 - Conferido_relatorio_Relatório Diário - 02 Dezembro 09" xfId="22652" xr:uid="{00000000-0005-0000-0000-00001FCA0000}"/>
    <cellStyle name="s_Valuation _DB Dados do Mercado_Açúcar Físico não embarcado - Nov08 - Conferido_relatorio_Relatório Diário - 02 Dezembro 09 2" xfId="22653" xr:uid="{00000000-0005-0000-0000-000020CA0000}"/>
    <cellStyle name="s_Valuation _DB Dados do Mercado_Açúcar Físico não embarcado - Nov08 - Conferido_relatorio_Relatório Diário - 02 Dezembro 09 2_15-FINANCEIRAS" xfId="22654" xr:uid="{00000000-0005-0000-0000-000021CA0000}"/>
    <cellStyle name="s_Valuation _DB Dados do Mercado_Açúcar Físico não embarcado - Nov08 - Conferido_relatorio_Relatório Diário - 02 Dezembro 09 2_15-FINANCEIRAS_DFC Por Negócio" xfId="22655" xr:uid="{00000000-0005-0000-0000-000022CA0000}"/>
    <cellStyle name="s_Valuation _DB Dados do Mercado_Açúcar Físico não embarcado - Nov08 - Conferido_relatorio_Relatório Diário - 02 Dezembro 09 2_DFC Por Negócio" xfId="22656" xr:uid="{00000000-0005-0000-0000-000023CA0000}"/>
    <cellStyle name="s_Valuation _DB Dados do Mercado_Açúcar Físico não embarcado - Nov08 - Conferido_relatorio_Relatório Diário - 02 Dezembro 09_15-FINANCEIRAS" xfId="22657" xr:uid="{00000000-0005-0000-0000-000024CA0000}"/>
    <cellStyle name="s_Valuation _DB Dados do Mercado_Açúcar Físico não embarcado - Nov08 - Conferido_relatorio_Relatório Diário - 02 Dezembro 09_15-FINANCEIRAS_1" xfId="22658" xr:uid="{00000000-0005-0000-0000-000025CA0000}"/>
    <cellStyle name="s_Valuation _DB Dados do Mercado_Açúcar Físico não embarcado - Nov08 - Conferido_relatorio_Relatório Diário - 02 Dezembro 09_15-FINANCEIRAS_1_DFC Por Negócio" xfId="22659" xr:uid="{00000000-0005-0000-0000-000026CA0000}"/>
    <cellStyle name="s_Valuation _DB Dados do Mercado_Açúcar Físico não embarcado - Nov08 - Conferido_relatorio_Relatório Diário - 02 Dezembro 09_15-FINANCEIRAS_DFC Por Negócio" xfId="22660" xr:uid="{00000000-0005-0000-0000-000027CA0000}"/>
    <cellStyle name="s_Valuation _DB Dados do Mercado_Açúcar Físico não embarcado - Nov08 - Conferido_relatorio_Relatório Diário - 02 Dezembro 09_3-Balanço" xfId="22661" xr:uid="{00000000-0005-0000-0000-000028CA0000}"/>
    <cellStyle name="s_Valuation _DB Dados do Mercado_Açúcar Físico não embarcado - Nov08 - Conferido_relatorio_Relatório Diário - 02 Dezembro 09_3-Balanço_DFC Por Negócio" xfId="22662" xr:uid="{00000000-0005-0000-0000-000029CA0000}"/>
    <cellStyle name="s_Valuation _DB Dados do Mercado_Açúcar Físico não embarcado - Nov08 - Conferido_relatorio_Relatório Diário - 02 Dezembro 09_7-Estoque" xfId="22663" xr:uid="{00000000-0005-0000-0000-00002ACA0000}"/>
    <cellStyle name="s_Valuation _DB Dados do Mercado_Açúcar Físico não embarcado - Nov08 - Conferido_relatorio_Relatório Diário - 02 Dezembro 09_7-Estoque_DFC Por Negócio" xfId="22664" xr:uid="{00000000-0005-0000-0000-00002BCA0000}"/>
    <cellStyle name="s_Valuation _DB Dados do Mercado_Açúcar Físico não embarcado - Nov08 - Conferido_relatorio_Relatório Diário - 02 Dezembro 09_Despesas operacionais " xfId="22665" xr:uid="{00000000-0005-0000-0000-00002CCA0000}"/>
    <cellStyle name="s_Valuation _DB Dados do Mercado_Açúcar Físico não embarcado - Nov08 - Conferido_relatorio_Relatório Diário - 02 Dezembro 09_Despesas operacionais _DFC Por Negócio" xfId="22666" xr:uid="{00000000-0005-0000-0000-00002DCA0000}"/>
    <cellStyle name="s_Valuation _DB Dados do Mercado_Açúcar Físico não embarcado - Nov08 - Conferido_relatorio_Relatório Diário - 02 Dezembro 09_DFC Por Negócio" xfId="22667" xr:uid="{00000000-0005-0000-0000-00002ECA0000}"/>
    <cellStyle name="s_Valuation _DB Dados do Mercado_Açúcar Físico não embarcado - Nov08 - Conferido_relatorio_Relatório Diário - 02 Dezembro 09_Relatório Gerencial" xfId="22668" xr:uid="{00000000-0005-0000-0000-00002FCA0000}"/>
    <cellStyle name="s_Valuation _DB Dados do Mercado_Açúcar Físico não embarcado - Nov08 - Conferido_relatorio_Relatório Diário - 02 Dezembro 09_Relatório Gerencial 2" xfId="22669" xr:uid="{00000000-0005-0000-0000-000030CA0000}"/>
    <cellStyle name="s_Valuation _DB Dados do Mercado_Açúcar Físico não embarcado - Nov08 - Conferido_relatorio_Relatório Diário - 02 Dezembro 09_Relatório Gerencial 2_15-FINANCEIRAS" xfId="22670" xr:uid="{00000000-0005-0000-0000-000031CA0000}"/>
    <cellStyle name="s_Valuation _DB Dados do Mercado_Açúcar Físico não embarcado - Nov08 - Conferido_relatorio_Relatório Diário - 02 Dezembro 09_Relatório Gerencial 2_15-FINANCEIRAS_DFC Por Negócio" xfId="22671" xr:uid="{00000000-0005-0000-0000-000032CA0000}"/>
    <cellStyle name="s_Valuation _DB Dados do Mercado_Açúcar Físico não embarcado - Nov08 - Conferido_relatorio_Relatório Diário - 02 Dezembro 09_Relatório Gerencial 2_DFC Por Negócio" xfId="22672" xr:uid="{00000000-0005-0000-0000-000033CA0000}"/>
    <cellStyle name="s_Valuation _DB Dados do Mercado_Açúcar Físico não embarcado - Nov08 - Conferido_relatorio_Relatório Diário - 02 Dezembro 09_Relatório Gerencial_15-FINANCEIRAS" xfId="22673" xr:uid="{00000000-0005-0000-0000-000034CA0000}"/>
    <cellStyle name="s_Valuation _DB Dados do Mercado_Açúcar Físico não embarcado - Nov08 - Conferido_relatorio_Relatório Diário - 02 Dezembro 09_Relatório Gerencial_15-FINANCEIRAS_1" xfId="22674" xr:uid="{00000000-0005-0000-0000-000035CA0000}"/>
    <cellStyle name="s_Valuation _DB Dados do Mercado_Açúcar Físico não embarcado - Nov08 - Conferido_relatorio_Relatório Diário - 02 Dezembro 09_Relatório Gerencial_15-FINANCEIRAS_1_DFC Por Negócio" xfId="22675" xr:uid="{00000000-0005-0000-0000-000036CA0000}"/>
    <cellStyle name="s_Valuation _DB Dados do Mercado_Açúcar Físico não embarcado - Nov08 - Conferido_relatorio_Relatório Diário - 02 Dezembro 09_Relatório Gerencial_15-FINANCEIRAS_DFC Por Negócio" xfId="22676" xr:uid="{00000000-0005-0000-0000-000037CA0000}"/>
    <cellStyle name="s_Valuation _DB Dados do Mercado_Açúcar Físico não embarcado - Nov08 - Conferido_relatorio_Relatório Diário - 02 Dezembro 09_Relatório Gerencial_3-Balanço" xfId="22677" xr:uid="{00000000-0005-0000-0000-000038CA0000}"/>
    <cellStyle name="s_Valuation _DB Dados do Mercado_Açúcar Físico não embarcado - Nov08 - Conferido_relatorio_Relatório Diário - 02 Dezembro 09_Relatório Gerencial_3-Balanço_DFC Por Negócio" xfId="22678" xr:uid="{00000000-0005-0000-0000-000039CA0000}"/>
    <cellStyle name="s_Valuation _DB Dados do Mercado_Açúcar Físico não embarcado - Nov08 - Conferido_relatorio_Relatório Diário - 02 Dezembro 09_Relatório Gerencial_7-Estoque" xfId="22679" xr:uid="{00000000-0005-0000-0000-00003ACA0000}"/>
    <cellStyle name="s_Valuation _DB Dados do Mercado_Açúcar Físico não embarcado - Nov08 - Conferido_relatorio_Relatório Diário - 02 Dezembro 09_Relatório Gerencial_7-Estoque_DFC Por Negócio" xfId="22680" xr:uid="{00000000-0005-0000-0000-00003BCA0000}"/>
    <cellStyle name="s_Valuation _DB Dados do Mercado_Açúcar Físico não embarcado - Nov08 - Conferido_relatorio_Relatório Diário - 02 Dezembro 09_Relatório Gerencial_DB Entrada" xfId="22681" xr:uid="{00000000-0005-0000-0000-00003CCA0000}"/>
    <cellStyle name="s_Valuation _DB Dados do Mercado_Açúcar Físico não embarcado - Nov08 - Conferido_relatorio_Relatório Diário - 02 Dezembro 09_Relatório Gerencial_DB Entrada 2" xfId="22682" xr:uid="{00000000-0005-0000-0000-00003DCA0000}"/>
    <cellStyle name="s_Valuation _DB Dados do Mercado_Açúcar Físico não embarcado - Nov08 - Conferido_relatorio_Relatório Diário - 02 Dezembro 09_Relatório Gerencial_DB Entrada 2_15-FINANCEIRAS" xfId="22683" xr:uid="{00000000-0005-0000-0000-00003ECA0000}"/>
    <cellStyle name="s_Valuation _DB Dados do Mercado_Açúcar Físico não embarcado - Nov08 - Conferido_relatorio_Relatório Diário - 02 Dezembro 09_Relatório Gerencial_DB Entrada 2_15-FINANCEIRAS_DFC Por Negócio" xfId="22684" xr:uid="{00000000-0005-0000-0000-00003FCA0000}"/>
    <cellStyle name="s_Valuation _DB Dados do Mercado_Açúcar Físico não embarcado - Nov08 - Conferido_relatorio_Relatório Diário - 02 Dezembro 09_Relatório Gerencial_DB Entrada 2_DFC Por Negócio" xfId="22685" xr:uid="{00000000-0005-0000-0000-000040CA0000}"/>
    <cellStyle name="s_Valuation _DB Dados do Mercado_Açúcar Físico não embarcado - Nov08 - Conferido_relatorio_Relatório Diário - 02 Dezembro 09_Relatório Gerencial_DB Entrada_15-FINANCEIRAS" xfId="22686" xr:uid="{00000000-0005-0000-0000-000041CA0000}"/>
    <cellStyle name="s_Valuation _DB Dados do Mercado_Açúcar Físico não embarcado - Nov08 - Conferido_relatorio_Relatório Diário - 02 Dezembro 09_Relatório Gerencial_DB Entrada_15-FINANCEIRAS_1" xfId="22687" xr:uid="{00000000-0005-0000-0000-000042CA0000}"/>
    <cellStyle name="s_Valuation _DB Dados do Mercado_Açúcar Físico não embarcado - Nov08 - Conferido_relatorio_Relatório Diário - 02 Dezembro 09_Relatório Gerencial_DB Entrada_15-FINANCEIRAS_1_DFC Por Negócio" xfId="22688" xr:uid="{00000000-0005-0000-0000-000043CA0000}"/>
    <cellStyle name="s_Valuation _DB Dados do Mercado_Açúcar Físico não embarcado - Nov08 - Conferido_relatorio_Relatório Diário - 02 Dezembro 09_Relatório Gerencial_DB Entrada_15-FINANCEIRAS_DFC Por Negócio" xfId="22689" xr:uid="{00000000-0005-0000-0000-000044CA0000}"/>
    <cellStyle name="s_Valuation _DB Dados do Mercado_Açúcar Físico não embarcado - Nov08 - Conferido_relatorio_Relatório Diário - 02 Dezembro 09_Relatório Gerencial_DB Entrada_3-Balanço" xfId="22690" xr:uid="{00000000-0005-0000-0000-000045CA0000}"/>
    <cellStyle name="s_Valuation _DB Dados do Mercado_Açúcar Físico não embarcado - Nov08 - Conferido_relatorio_Relatório Diário - 02 Dezembro 09_Relatório Gerencial_DB Entrada_3-Balanço_DFC Por Negócio" xfId="22691" xr:uid="{00000000-0005-0000-0000-000046CA0000}"/>
    <cellStyle name="s_Valuation _DB Dados do Mercado_Açúcar Físico não embarcado - Nov08 - Conferido_relatorio_Relatório Diário - 02 Dezembro 09_Relatório Gerencial_DB Entrada_7-Estoque" xfId="22692" xr:uid="{00000000-0005-0000-0000-000047CA0000}"/>
    <cellStyle name="s_Valuation _DB Dados do Mercado_Açúcar Físico não embarcado - Nov08 - Conferido_relatorio_Relatório Diário - 02 Dezembro 09_Relatório Gerencial_DB Entrada_7-Estoque_DFC Por Negócio" xfId="22693" xr:uid="{00000000-0005-0000-0000-000048CA0000}"/>
    <cellStyle name="s_Valuation _DB Dados do Mercado_Açúcar Físico não embarcado - Nov08 - Conferido_relatorio_Relatório Diário - 02 Dezembro 09_Relatório Gerencial_DB Entrada_Despesas operacionais " xfId="22694" xr:uid="{00000000-0005-0000-0000-000049CA0000}"/>
    <cellStyle name="s_Valuation _DB Dados do Mercado_Açúcar Físico não embarcado - Nov08 - Conferido_relatorio_Relatório Diário - 02 Dezembro 09_Relatório Gerencial_DB Entrada_Despesas operacionais _DFC Por Negócio" xfId="22695" xr:uid="{00000000-0005-0000-0000-00004ACA0000}"/>
    <cellStyle name="s_Valuation _DB Dados do Mercado_Açúcar Físico não embarcado - Nov08 - Conferido_relatorio_Relatório Diário - 02 Dezembro 09_Relatório Gerencial_DB Entrada_DFC Por Negócio" xfId="22696" xr:uid="{00000000-0005-0000-0000-00004BCA0000}"/>
    <cellStyle name="s_Valuation _DB Dados do Mercado_Açúcar Físico não embarcado - Nov08 - Conferido_relatorio_Relatório Diário - 02 Dezembro 09_Relatório Gerencial_Despesas operacionais " xfId="22697" xr:uid="{00000000-0005-0000-0000-00004CCA0000}"/>
    <cellStyle name="s_Valuation _DB Dados do Mercado_Açúcar Físico não embarcado - Nov08 - Conferido_relatorio_Relatório Diário - 02 Dezembro 09_Relatório Gerencial_Despesas operacionais _DFC Por Negócio" xfId="22698" xr:uid="{00000000-0005-0000-0000-00004DCA0000}"/>
    <cellStyle name="s_Valuation _DB Dados do Mercado_Açúcar Físico não embarcado - Nov08 - Conferido_relatorio_Relatório Diário - 02 Dezembro 09_Relatório Gerencial_DFC Por Negócio" xfId="22699" xr:uid="{00000000-0005-0000-0000-00004ECA0000}"/>
    <cellStyle name="s_Valuation _DB Dados do Mercado_Açúcar Físico não embarcado - Nov08 - Conferido_relatorio_Relatório Diário - Cezário 08Jan" xfId="22700" xr:uid="{00000000-0005-0000-0000-00004FCA0000}"/>
    <cellStyle name="s_Valuation _DB Dados do Mercado_Açúcar Físico não embarcado - Nov08 - Conferido_relatorio_Relatório Diário - Cezário 08Jan 2" xfId="22701" xr:uid="{00000000-0005-0000-0000-000050CA0000}"/>
    <cellStyle name="s_Valuation _DB Dados do Mercado_Açúcar Físico não embarcado - Nov08 - Conferido_relatorio_Relatório Diário - Cezário 08Jan 2_15-FINANCEIRAS" xfId="22702" xr:uid="{00000000-0005-0000-0000-000051CA0000}"/>
    <cellStyle name="s_Valuation _DB Dados do Mercado_Açúcar Físico não embarcado - Nov08 - Conferido_relatorio_Relatório Diário - Cezário 08Jan 2_15-FINANCEIRAS_DFC Por Negócio" xfId="22703" xr:uid="{00000000-0005-0000-0000-000052CA0000}"/>
    <cellStyle name="s_Valuation _DB Dados do Mercado_Açúcar Físico não embarcado - Nov08 - Conferido_relatorio_Relatório Diário - Cezário 08Jan 2_DFC Por Negócio" xfId="22704" xr:uid="{00000000-0005-0000-0000-000053CA0000}"/>
    <cellStyle name="s_Valuation _DB Dados do Mercado_Açúcar Físico não embarcado - Nov08 - Conferido_relatorio_Relatório Diário - Cezário 08Jan_15-FINANCEIRAS" xfId="22705" xr:uid="{00000000-0005-0000-0000-000054CA0000}"/>
    <cellStyle name="s_Valuation _DB Dados do Mercado_Açúcar Físico não embarcado - Nov08 - Conferido_relatorio_Relatório Diário - Cezário 08Jan_15-FINANCEIRAS_1" xfId="22706" xr:uid="{00000000-0005-0000-0000-000055CA0000}"/>
    <cellStyle name="s_Valuation _DB Dados do Mercado_Açúcar Físico não embarcado - Nov08 - Conferido_relatorio_Relatório Diário - Cezário 08Jan_15-FINANCEIRAS_1_DFC Por Negócio" xfId="22707" xr:uid="{00000000-0005-0000-0000-000056CA0000}"/>
    <cellStyle name="s_Valuation _DB Dados do Mercado_Açúcar Físico não embarcado - Nov08 - Conferido_relatorio_Relatório Diário - Cezário 08Jan_15-FINANCEIRAS_DFC Por Negócio" xfId="22708" xr:uid="{00000000-0005-0000-0000-000057CA0000}"/>
    <cellStyle name="s_Valuation _DB Dados do Mercado_Açúcar Físico não embarcado - Nov08 - Conferido_relatorio_Relatório Diário - Cezário 08Jan_3-Balanço" xfId="22709" xr:uid="{00000000-0005-0000-0000-000058CA0000}"/>
    <cellStyle name="s_Valuation _DB Dados do Mercado_Açúcar Físico não embarcado - Nov08 - Conferido_relatorio_Relatório Diário - Cezário 08Jan_3-Balanço_DFC Por Negócio" xfId="22710" xr:uid="{00000000-0005-0000-0000-000059CA0000}"/>
    <cellStyle name="s_Valuation _DB Dados do Mercado_Açúcar Físico não embarcado - Nov08 - Conferido_relatorio_Relatório Diário - Cezário 08Jan_7-Estoque" xfId="22711" xr:uid="{00000000-0005-0000-0000-00005ACA0000}"/>
    <cellStyle name="s_Valuation _DB Dados do Mercado_Açúcar Físico não embarcado - Nov08 - Conferido_relatorio_Relatório Diário - Cezário 08Jan_7-Estoque_DFC Por Negócio" xfId="22712" xr:uid="{00000000-0005-0000-0000-00005BCA0000}"/>
    <cellStyle name="s_Valuation _DB Dados do Mercado_Açúcar Físico não embarcado - Nov08 - Conferido_relatorio_Relatório Diário - Cezário 08Jan_Despesas operacionais " xfId="22713" xr:uid="{00000000-0005-0000-0000-00005CCA0000}"/>
    <cellStyle name="s_Valuation _DB Dados do Mercado_Açúcar Físico não embarcado - Nov08 - Conferido_relatorio_Relatório Diário - Cezário 08Jan_Despesas operacionais _DFC Por Negócio" xfId="22714" xr:uid="{00000000-0005-0000-0000-00005DCA0000}"/>
    <cellStyle name="s_Valuation _DB Dados do Mercado_Açúcar Físico não embarcado - Nov08 - Conferido_relatorio_Relatório Diário - Cezário 08Jan_DFC Por Negócio" xfId="22715" xr:uid="{00000000-0005-0000-0000-00005ECA0000}"/>
    <cellStyle name="s_Valuation _DB Dados do Mercado_Açúcar Físico não embarcado - Nov08 - Conferido_relatorio_Relatório Diário - Cezário 08Jan_Relatório Gerencial" xfId="22716" xr:uid="{00000000-0005-0000-0000-00005FCA0000}"/>
    <cellStyle name="s_Valuation _DB Dados do Mercado_Açúcar Físico não embarcado - Nov08 - Conferido_relatorio_Relatório Diário - Cezário 08Jan_Relatório Gerencial 2" xfId="22717" xr:uid="{00000000-0005-0000-0000-000060CA0000}"/>
    <cellStyle name="s_Valuation _DB Dados do Mercado_Açúcar Físico não embarcado - Nov08 - Conferido_relatorio_Relatório Diário - Cezário 08Jan_Relatório Gerencial 2_15-FINANCEIRAS" xfId="22718" xr:uid="{00000000-0005-0000-0000-000061CA0000}"/>
    <cellStyle name="s_Valuation _DB Dados do Mercado_Açúcar Físico não embarcado - Nov08 - Conferido_relatorio_Relatório Diário - Cezário 08Jan_Relatório Gerencial 2_15-FINANCEIRAS_DFC Por Negócio" xfId="22719" xr:uid="{00000000-0005-0000-0000-000062CA0000}"/>
    <cellStyle name="s_Valuation _DB Dados do Mercado_Açúcar Físico não embarcado - Nov08 - Conferido_relatorio_Relatório Diário - Cezário 08Jan_Relatório Gerencial 2_DFC Por Negócio" xfId="22720" xr:uid="{00000000-0005-0000-0000-000063CA0000}"/>
    <cellStyle name="s_Valuation _DB Dados do Mercado_Açúcar Físico não embarcado - Nov08 - Conferido_relatorio_Relatório Diário - Cezário 08Jan_Relatório Gerencial_15-FINANCEIRAS" xfId="22721" xr:uid="{00000000-0005-0000-0000-000064CA0000}"/>
    <cellStyle name="s_Valuation _DB Dados do Mercado_Açúcar Físico não embarcado - Nov08 - Conferido_relatorio_Relatório Diário - Cezário 08Jan_Relatório Gerencial_15-FINANCEIRAS_1" xfId="22722" xr:uid="{00000000-0005-0000-0000-000065CA0000}"/>
    <cellStyle name="s_Valuation _DB Dados do Mercado_Açúcar Físico não embarcado - Nov08 - Conferido_relatorio_Relatório Diário - Cezário 08Jan_Relatório Gerencial_15-FINANCEIRAS_1_DFC Por Negócio" xfId="22723" xr:uid="{00000000-0005-0000-0000-000066CA0000}"/>
    <cellStyle name="s_Valuation _DB Dados do Mercado_Açúcar Físico não embarcado - Nov08 - Conferido_relatorio_Relatório Diário - Cezário 08Jan_Relatório Gerencial_15-FINANCEIRAS_DFC Por Negócio" xfId="22724" xr:uid="{00000000-0005-0000-0000-000067CA0000}"/>
    <cellStyle name="s_Valuation _DB Dados do Mercado_Açúcar Físico não embarcado - Nov08 - Conferido_relatorio_Relatório Diário - Cezário 08Jan_Relatório Gerencial_3-Balanço" xfId="22725" xr:uid="{00000000-0005-0000-0000-000068CA0000}"/>
    <cellStyle name="s_Valuation _DB Dados do Mercado_Açúcar Físico não embarcado - Nov08 - Conferido_relatorio_Relatório Diário - Cezário 08Jan_Relatório Gerencial_3-Balanço_DFC Por Negócio" xfId="22726" xr:uid="{00000000-0005-0000-0000-000069CA0000}"/>
    <cellStyle name="s_Valuation _DB Dados do Mercado_Açúcar Físico não embarcado - Nov08 - Conferido_relatorio_Relatório Diário - Cezário 08Jan_Relatório Gerencial_7-Estoque" xfId="22727" xr:uid="{00000000-0005-0000-0000-00006ACA0000}"/>
    <cellStyle name="s_Valuation _DB Dados do Mercado_Açúcar Físico não embarcado - Nov08 - Conferido_relatorio_Relatório Diário - Cezário 08Jan_Relatório Gerencial_7-Estoque_DFC Por Negócio" xfId="22728" xr:uid="{00000000-0005-0000-0000-00006BCA0000}"/>
    <cellStyle name="s_Valuation _DB Dados do Mercado_Açúcar Físico não embarcado - Nov08 - Conferido_relatorio_Relatório Diário - Cezário 08Jan_Relatório Gerencial_DB Entrada" xfId="22729" xr:uid="{00000000-0005-0000-0000-00006CCA0000}"/>
    <cellStyle name="s_Valuation _DB Dados do Mercado_Açúcar Físico não embarcado - Nov08 - Conferido_relatorio_Relatório Diário - Cezário 08Jan_Relatório Gerencial_DB Entrada 2" xfId="22730" xr:uid="{00000000-0005-0000-0000-00006DCA0000}"/>
    <cellStyle name="s_Valuation _DB Dados do Mercado_Açúcar Físico não embarcado - Nov08 - Conferido_relatorio_Relatório Diário - Cezário 08Jan_Relatório Gerencial_DB Entrada 2_15-FINANCEIRAS" xfId="22731" xr:uid="{00000000-0005-0000-0000-00006ECA0000}"/>
    <cellStyle name="s_Valuation _DB Dados do Mercado_Açúcar Físico não embarcado - Nov08 - Conferido_relatorio_Relatório Diário - Cezário 08Jan_Relatório Gerencial_DB Entrada 2_15-FINANCEIRAS_DFC Por Negócio" xfId="22732" xr:uid="{00000000-0005-0000-0000-00006FCA0000}"/>
    <cellStyle name="s_Valuation _DB Dados do Mercado_Açúcar Físico não embarcado - Nov08 - Conferido_relatorio_Relatório Diário - Cezário 08Jan_Relatório Gerencial_DB Entrada 2_DFC Por Negócio" xfId="22733" xr:uid="{00000000-0005-0000-0000-000070CA0000}"/>
    <cellStyle name="s_Valuation _DB Dados do Mercado_Açúcar Físico não embarcado - Nov08 - Conferido_relatorio_Relatório Diário - Cezário 08Jan_Relatório Gerencial_DB Entrada_15-FINANCEIRAS" xfId="22734" xr:uid="{00000000-0005-0000-0000-000071CA0000}"/>
    <cellStyle name="s_Valuation _DB Dados do Mercado_Açúcar Físico não embarcado - Nov08 - Conferido_relatorio_Relatório Diário - Cezário 08Jan_Relatório Gerencial_DB Entrada_15-FINANCEIRAS_1" xfId="22735" xr:uid="{00000000-0005-0000-0000-000072CA0000}"/>
    <cellStyle name="s_Valuation _DB Dados do Mercado_Açúcar Físico não embarcado - Nov08 - Conferido_relatorio_Relatório Diário - Cezário 08Jan_Relatório Gerencial_DB Entrada_15-FINANCEIRAS_1_DFC Por Negócio" xfId="22736" xr:uid="{00000000-0005-0000-0000-000073CA0000}"/>
    <cellStyle name="s_Valuation _DB Dados do Mercado_Açúcar Físico não embarcado - Nov08 - Conferido_relatorio_Relatório Diário - Cezário 08Jan_Relatório Gerencial_DB Entrada_15-FINANCEIRAS_DFC Por Negócio" xfId="22737" xr:uid="{00000000-0005-0000-0000-000074CA0000}"/>
    <cellStyle name="s_Valuation _DB Dados do Mercado_Açúcar Físico não embarcado - Nov08 - Conferido_relatorio_Relatório Diário - Cezário 08Jan_Relatório Gerencial_DB Entrada_3-Balanço" xfId="22738" xr:uid="{00000000-0005-0000-0000-000075CA0000}"/>
    <cellStyle name="s_Valuation _DB Dados do Mercado_Açúcar Físico não embarcado - Nov08 - Conferido_relatorio_Relatório Diário - Cezário 08Jan_Relatório Gerencial_DB Entrada_3-Balanço_DFC Por Negócio" xfId="22739" xr:uid="{00000000-0005-0000-0000-000076CA0000}"/>
    <cellStyle name="s_Valuation _DB Dados do Mercado_Açúcar Físico não embarcado - Nov08 - Conferido_relatorio_Relatório Diário - Cezário 08Jan_Relatório Gerencial_DB Entrada_7-Estoque" xfId="22740" xr:uid="{00000000-0005-0000-0000-000077CA0000}"/>
    <cellStyle name="s_Valuation _DB Dados do Mercado_Açúcar Físico não embarcado - Nov08 - Conferido_relatorio_Relatório Diário - Cezário 08Jan_Relatório Gerencial_DB Entrada_7-Estoque_DFC Por Negócio" xfId="22741" xr:uid="{00000000-0005-0000-0000-000078CA0000}"/>
    <cellStyle name="s_Valuation _DB Dados do Mercado_Açúcar Físico não embarcado - Nov08 - Conferido_relatorio_Relatório Diário - Cezário 08Jan_Relatório Gerencial_DB Entrada_Despesas operacionais " xfId="22742" xr:uid="{00000000-0005-0000-0000-000079CA0000}"/>
    <cellStyle name="s_Valuation _DB Dados do Mercado_Açúcar Físico não embarcado - Nov08 - Conferido_relatorio_Relatório Diário - Cezário 08Jan_Relatório Gerencial_DB Entrada_Despesas operacionais _DFC Por Negócio" xfId="22743" xr:uid="{00000000-0005-0000-0000-00007ACA0000}"/>
    <cellStyle name="s_Valuation _DB Dados do Mercado_Açúcar Físico não embarcado - Nov08 - Conferido_relatorio_Relatório Diário - Cezário 08Jan_Relatório Gerencial_DB Entrada_DFC Por Negócio" xfId="22744" xr:uid="{00000000-0005-0000-0000-00007BCA0000}"/>
    <cellStyle name="s_Valuation _DB Dados do Mercado_Açúcar Físico não embarcado - Nov08 - Conferido_relatorio_Relatório Diário - Cezário 08Jan_Relatório Gerencial_Despesas operacionais " xfId="22745" xr:uid="{00000000-0005-0000-0000-00007CCA0000}"/>
    <cellStyle name="s_Valuation _DB Dados do Mercado_Açúcar Físico não embarcado - Nov08 - Conferido_relatorio_Relatório Diário - Cezário 08Jan_Relatório Gerencial_Despesas operacionais _DFC Por Negócio" xfId="22746" xr:uid="{00000000-0005-0000-0000-00007DCA0000}"/>
    <cellStyle name="s_Valuation _DB Dados do Mercado_Açúcar Físico não embarcado - Nov08 - Conferido_relatorio_Relatório Diário - Cezário 08Jan_Relatório Gerencial_DFC Por Negócio" xfId="22747" xr:uid="{00000000-0005-0000-0000-00007ECA0000}"/>
    <cellStyle name="s_Valuation _DB Dados do Mercado_Açúcar Físico não embarcado - Nov08 - Conferido_relatorio_Relatório Diário 2" xfId="22748" xr:uid="{00000000-0005-0000-0000-00007FCA0000}"/>
    <cellStyle name="s_Valuation _DB Dados do Mercado_Açúcar Físico não embarcado - Nov08 - Conferido_relatorio_Relatório Diário 2_15-FINANCEIRAS" xfId="22749" xr:uid="{00000000-0005-0000-0000-000080CA0000}"/>
    <cellStyle name="s_Valuation _DB Dados do Mercado_Açúcar Físico não embarcado - Nov08 - Conferido_relatorio_Relatório Diário 2_15-FINANCEIRAS_DFC Por Negócio" xfId="22750" xr:uid="{00000000-0005-0000-0000-000081CA0000}"/>
    <cellStyle name="s_Valuation _DB Dados do Mercado_Açúcar Físico não embarcado - Nov08 - Conferido_relatorio_Relatório Diário 2_DFC Por Negócio" xfId="22751" xr:uid="{00000000-0005-0000-0000-000082CA0000}"/>
    <cellStyle name="s_Valuation _DB Dados do Mercado_Açúcar Físico não embarcado - Nov08 - Conferido_relatorio_Relatório Diário 3" xfId="22752" xr:uid="{00000000-0005-0000-0000-000083CA0000}"/>
    <cellStyle name="s_Valuation _DB Dados do Mercado_Açúcar Físico não embarcado - Nov08 - Conferido_relatorio_Relatório Diário 3_15-FINANCEIRAS" xfId="22753" xr:uid="{00000000-0005-0000-0000-000084CA0000}"/>
    <cellStyle name="s_Valuation _DB Dados do Mercado_Açúcar Físico não embarcado - Nov08 - Conferido_relatorio_Relatório Diário 3_15-FINANCEIRAS_DFC Por Negócio" xfId="22754" xr:uid="{00000000-0005-0000-0000-000085CA0000}"/>
    <cellStyle name="s_Valuation _DB Dados do Mercado_Açúcar Físico não embarcado - Nov08 - Conferido_relatorio_Relatório Diário 3_DFC Por Negócio" xfId="22755" xr:uid="{00000000-0005-0000-0000-000086CA0000}"/>
    <cellStyle name="s_Valuation _DB Dados do Mercado_Açúcar Físico não embarcado - Nov08 - Conferido_relatorio_Relatório Diário 4" xfId="22756" xr:uid="{00000000-0005-0000-0000-000087CA0000}"/>
    <cellStyle name="s_Valuation _DB Dados do Mercado_Açúcar Físico não embarcado - Nov08 - Conferido_relatorio_Relatório Diário 4_15-FINANCEIRAS" xfId="22757" xr:uid="{00000000-0005-0000-0000-000088CA0000}"/>
    <cellStyle name="s_Valuation _DB Dados do Mercado_Açúcar Físico não embarcado - Nov08 - Conferido_relatorio_Relatório Diário 4_15-FINANCEIRAS_DFC Por Negócio" xfId="22758" xr:uid="{00000000-0005-0000-0000-000089CA0000}"/>
    <cellStyle name="s_Valuation _DB Dados do Mercado_Açúcar Físico não embarcado - Nov08 - Conferido_relatorio_Relatório Diário 4_DFC Por Negócio" xfId="22759" xr:uid="{00000000-0005-0000-0000-00008ACA0000}"/>
    <cellStyle name="s_Valuation _DB Dados do Mercado_Açúcar Físico não embarcado - Nov08 - Conferido_relatorio_Relatório Diário_15-FINANCEIRAS" xfId="22760" xr:uid="{00000000-0005-0000-0000-00008BCA0000}"/>
    <cellStyle name="s_Valuation _DB Dados do Mercado_Açúcar Físico não embarcado - Nov08 - Conferido_relatorio_Relatório Diário_15-FINANCEIRAS_1" xfId="22761" xr:uid="{00000000-0005-0000-0000-00008CCA0000}"/>
    <cellStyle name="s_Valuation _DB Dados do Mercado_Açúcar Físico não embarcado - Nov08 - Conferido_relatorio_Relatório Diário_15-FINANCEIRAS_1_DFC Por Negócio" xfId="22762" xr:uid="{00000000-0005-0000-0000-00008DCA0000}"/>
    <cellStyle name="s_Valuation _DB Dados do Mercado_Açúcar Físico não embarcado - Nov08 - Conferido_relatorio_Relatório Diário_15-FINANCEIRAS_DFC Por Negócio" xfId="22763" xr:uid="{00000000-0005-0000-0000-00008ECA0000}"/>
    <cellStyle name="s_Valuation _DB Dados do Mercado_Açúcar Físico não embarcado - Nov08 - Conferido_relatorio_Relatório Diário_3-Balanço" xfId="22764" xr:uid="{00000000-0005-0000-0000-00008FCA0000}"/>
    <cellStyle name="s_Valuation _DB Dados do Mercado_Açúcar Físico não embarcado - Nov08 - Conferido_relatorio_Relatório Diário_3-Balanço_DFC Por Negócio" xfId="22765" xr:uid="{00000000-0005-0000-0000-000090CA0000}"/>
    <cellStyle name="s_Valuation _DB Dados do Mercado_Açúcar Físico não embarcado - Nov08 - Conferido_relatorio_Relatório Diário_7-Estoque" xfId="22766" xr:uid="{00000000-0005-0000-0000-000091CA0000}"/>
    <cellStyle name="s_Valuation _DB Dados do Mercado_Açúcar Físico não embarcado - Nov08 - Conferido_relatorio_Relatório Diário_7-Estoque_DFC Por Negócio" xfId="22767" xr:uid="{00000000-0005-0000-0000-000092CA0000}"/>
    <cellStyle name="s_Valuation _DB Dados do Mercado_Açúcar Físico não embarcado - Nov08 - Conferido_relatorio_Relatório Diário_Despesas operacionais " xfId="22768" xr:uid="{00000000-0005-0000-0000-000093CA0000}"/>
    <cellStyle name="s_Valuation _DB Dados do Mercado_Açúcar Físico não embarcado - Nov08 - Conferido_relatorio_Relatório Diário_Despesas operacionais _DFC Por Negócio" xfId="22769" xr:uid="{00000000-0005-0000-0000-000094CA0000}"/>
    <cellStyle name="s_Valuation _DB Dados do Mercado_Açúcar Físico não embarcado - Nov08 - Conferido_relatorio_Relatório Diário_DFC Por Negócio" xfId="22770" xr:uid="{00000000-0005-0000-0000-000095CA0000}"/>
    <cellStyle name="s_Valuation _DB Dados do Mercado_Açúcar Físico não embarcado - Nov08 - Conferido_relatorio_Relatório Diário_Relatório Gerencial" xfId="22771" xr:uid="{00000000-0005-0000-0000-000096CA0000}"/>
    <cellStyle name="s_Valuation _DB Dados do Mercado_Açúcar Físico não embarcado - Nov08 - Conferido_relatorio_Relatório Diário_Relatório Gerencial 2" xfId="22772" xr:uid="{00000000-0005-0000-0000-000097CA0000}"/>
    <cellStyle name="s_Valuation _DB Dados do Mercado_Açúcar Físico não embarcado - Nov08 - Conferido_relatorio_Relatório Diário_Relatório Gerencial 2_15-FINANCEIRAS" xfId="22773" xr:uid="{00000000-0005-0000-0000-000098CA0000}"/>
    <cellStyle name="s_Valuation _DB Dados do Mercado_Açúcar Físico não embarcado - Nov08 - Conferido_relatorio_Relatório Diário_Relatório Gerencial 2_15-FINANCEIRAS_DFC Por Negócio" xfId="22774" xr:uid="{00000000-0005-0000-0000-000099CA0000}"/>
    <cellStyle name="s_Valuation _DB Dados do Mercado_Açúcar Físico não embarcado - Nov08 - Conferido_relatorio_Relatório Diário_Relatório Gerencial 2_DFC Por Negócio" xfId="22775" xr:uid="{00000000-0005-0000-0000-00009ACA0000}"/>
    <cellStyle name="s_Valuation _DB Dados do Mercado_Açúcar Físico não embarcado - Nov08 - Conferido_relatorio_Relatório Diário_Relatório Gerencial_15-FINANCEIRAS" xfId="22776" xr:uid="{00000000-0005-0000-0000-00009BCA0000}"/>
    <cellStyle name="s_Valuation _DB Dados do Mercado_Açúcar Físico não embarcado - Nov08 - Conferido_relatorio_Relatório Diário_Relatório Gerencial_15-FINANCEIRAS_1" xfId="22777" xr:uid="{00000000-0005-0000-0000-00009CCA0000}"/>
    <cellStyle name="s_Valuation _DB Dados do Mercado_Açúcar Físico não embarcado - Nov08 - Conferido_relatorio_Relatório Diário_Relatório Gerencial_15-FINANCEIRAS_1_DFC Por Negócio" xfId="22778" xr:uid="{00000000-0005-0000-0000-00009DCA0000}"/>
    <cellStyle name="s_Valuation _DB Dados do Mercado_Açúcar Físico não embarcado - Nov08 - Conferido_relatorio_Relatório Diário_Relatório Gerencial_15-FINANCEIRAS_DFC Por Negócio" xfId="22779" xr:uid="{00000000-0005-0000-0000-00009ECA0000}"/>
    <cellStyle name="s_Valuation _DB Dados do Mercado_Açúcar Físico não embarcado - Nov08 - Conferido_relatorio_Relatório Diário_Relatório Gerencial_3-Balanço" xfId="22780" xr:uid="{00000000-0005-0000-0000-00009FCA0000}"/>
    <cellStyle name="s_Valuation _DB Dados do Mercado_Açúcar Físico não embarcado - Nov08 - Conferido_relatorio_Relatório Diário_Relatório Gerencial_3-Balanço_DFC Por Negócio" xfId="22781" xr:uid="{00000000-0005-0000-0000-0000A0CA0000}"/>
    <cellStyle name="s_Valuation _DB Dados do Mercado_Açúcar Físico não embarcado - Nov08 - Conferido_relatorio_Relatório Diário_Relatório Gerencial_7-Estoque" xfId="22782" xr:uid="{00000000-0005-0000-0000-0000A1CA0000}"/>
    <cellStyle name="s_Valuation _DB Dados do Mercado_Açúcar Físico não embarcado - Nov08 - Conferido_relatorio_Relatório Diário_Relatório Gerencial_7-Estoque_DFC Por Negócio" xfId="22783" xr:uid="{00000000-0005-0000-0000-0000A2CA0000}"/>
    <cellStyle name="s_Valuation _DB Dados do Mercado_Açúcar Físico não embarcado - Nov08 - Conferido_relatorio_Relatório Diário_Relatório Gerencial_DB Entrada" xfId="22784" xr:uid="{00000000-0005-0000-0000-0000A3CA0000}"/>
    <cellStyle name="s_Valuation _DB Dados do Mercado_Açúcar Físico não embarcado - Nov08 - Conferido_relatorio_Relatório Diário_Relatório Gerencial_DB Entrada 2" xfId="22785" xr:uid="{00000000-0005-0000-0000-0000A4CA0000}"/>
    <cellStyle name="s_Valuation _DB Dados do Mercado_Açúcar Físico não embarcado - Nov08 - Conferido_relatorio_Relatório Diário_Relatório Gerencial_DB Entrada 2_15-FINANCEIRAS" xfId="22786" xr:uid="{00000000-0005-0000-0000-0000A5CA0000}"/>
    <cellStyle name="s_Valuation _DB Dados do Mercado_Açúcar Físico não embarcado - Nov08 - Conferido_relatorio_Relatório Diário_Relatório Gerencial_DB Entrada 2_15-FINANCEIRAS_DFC Por Negócio" xfId="22787" xr:uid="{00000000-0005-0000-0000-0000A6CA0000}"/>
    <cellStyle name="s_Valuation _DB Dados do Mercado_Açúcar Físico não embarcado - Nov08 - Conferido_relatorio_Relatório Diário_Relatório Gerencial_DB Entrada 2_DFC Por Negócio" xfId="22788" xr:uid="{00000000-0005-0000-0000-0000A7CA0000}"/>
    <cellStyle name="s_Valuation _DB Dados do Mercado_Açúcar Físico não embarcado - Nov08 - Conferido_relatorio_Relatório Diário_Relatório Gerencial_DB Entrada_15-FINANCEIRAS" xfId="22789" xr:uid="{00000000-0005-0000-0000-0000A8CA0000}"/>
    <cellStyle name="s_Valuation _DB Dados do Mercado_Açúcar Físico não embarcado - Nov08 - Conferido_relatorio_Relatório Diário_Relatório Gerencial_DB Entrada_15-FINANCEIRAS_1" xfId="22790" xr:uid="{00000000-0005-0000-0000-0000A9CA0000}"/>
    <cellStyle name="s_Valuation _DB Dados do Mercado_Açúcar Físico não embarcado - Nov08 - Conferido_relatorio_Relatório Diário_Relatório Gerencial_DB Entrada_15-FINANCEIRAS_1_DFC Por Negócio" xfId="22791" xr:uid="{00000000-0005-0000-0000-0000AACA0000}"/>
    <cellStyle name="s_Valuation _DB Dados do Mercado_Açúcar Físico não embarcado - Nov08 - Conferido_relatorio_Relatório Diário_Relatório Gerencial_DB Entrada_15-FINANCEIRAS_DFC Por Negócio" xfId="22792" xr:uid="{00000000-0005-0000-0000-0000ABCA0000}"/>
    <cellStyle name="s_Valuation _DB Dados do Mercado_Açúcar Físico não embarcado - Nov08 - Conferido_relatorio_Relatório Diário_Relatório Gerencial_DB Entrada_3-Balanço" xfId="22793" xr:uid="{00000000-0005-0000-0000-0000ACCA0000}"/>
    <cellStyle name="s_Valuation _DB Dados do Mercado_Açúcar Físico não embarcado - Nov08 - Conferido_relatorio_Relatório Diário_Relatório Gerencial_DB Entrada_3-Balanço_DFC Por Negócio" xfId="22794" xr:uid="{00000000-0005-0000-0000-0000ADCA0000}"/>
    <cellStyle name="s_Valuation _DB Dados do Mercado_Açúcar Físico não embarcado - Nov08 - Conferido_relatorio_Relatório Diário_Relatório Gerencial_DB Entrada_7-Estoque" xfId="22795" xr:uid="{00000000-0005-0000-0000-0000AECA0000}"/>
    <cellStyle name="s_Valuation _DB Dados do Mercado_Açúcar Físico não embarcado - Nov08 - Conferido_relatorio_Relatório Diário_Relatório Gerencial_DB Entrada_7-Estoque_DFC Por Negócio" xfId="22796" xr:uid="{00000000-0005-0000-0000-0000AFCA0000}"/>
    <cellStyle name="s_Valuation _DB Dados do Mercado_Açúcar Físico não embarcado - Nov08 - Conferido_relatorio_Relatório Diário_Relatório Gerencial_DB Entrada_Despesas operacionais " xfId="22797" xr:uid="{00000000-0005-0000-0000-0000B0CA0000}"/>
    <cellStyle name="s_Valuation _DB Dados do Mercado_Açúcar Físico não embarcado - Nov08 - Conferido_relatorio_Relatório Diário_Relatório Gerencial_DB Entrada_Despesas operacionais _DFC Por Negócio" xfId="22798" xr:uid="{00000000-0005-0000-0000-0000B1CA0000}"/>
    <cellStyle name="s_Valuation _DB Dados do Mercado_Açúcar Físico não embarcado - Nov08 - Conferido_relatorio_Relatório Diário_Relatório Gerencial_DB Entrada_DFC Por Negócio" xfId="22799" xr:uid="{00000000-0005-0000-0000-0000B2CA0000}"/>
    <cellStyle name="s_Valuation _DB Dados do Mercado_Açúcar Físico não embarcado - Nov08 - Conferido_relatorio_Relatório Diário_Relatório Gerencial_Despesas operacionais " xfId="22800" xr:uid="{00000000-0005-0000-0000-0000B3CA0000}"/>
    <cellStyle name="s_Valuation _DB Dados do Mercado_Açúcar Físico não embarcado - Nov08 - Conferido_relatorio_Relatório Diário_Relatório Gerencial_Despesas operacionais _DFC Por Negócio" xfId="22801" xr:uid="{00000000-0005-0000-0000-0000B4CA0000}"/>
    <cellStyle name="s_Valuation _DB Dados do Mercado_Açúcar Físico não embarcado - Nov08 - Conferido_relatorio_Relatório Diário_Relatório Gerencial_DFC Por Negócio" xfId="22802" xr:uid="{00000000-0005-0000-0000-0000B5CA0000}"/>
    <cellStyle name="s_Valuation _DB Dados do Mercado_Açúcar Físico não embarcado - Nov08 - Conferido_relatorio_Relatório Fechamento" xfId="22803" xr:uid="{00000000-0005-0000-0000-0000B6CA0000}"/>
    <cellStyle name="s_Valuation _DB Dados do Mercado_Açúcar Físico não embarcado - Nov08 - Conferido_relatorio_Relatório Fechamento 2" xfId="22804" xr:uid="{00000000-0005-0000-0000-0000B7CA0000}"/>
    <cellStyle name="s_Valuation _DB Dados do Mercado_Açúcar Físico não embarcado - Nov08 - Conferido_relatorio_Relatório Fechamento 2_15-FINANCEIRAS" xfId="22805" xr:uid="{00000000-0005-0000-0000-0000B8CA0000}"/>
    <cellStyle name="s_Valuation _DB Dados do Mercado_Açúcar Físico não embarcado - Nov08 - Conferido_relatorio_Relatório Fechamento 2_15-FINANCEIRAS_DFC Por Negócio" xfId="22806" xr:uid="{00000000-0005-0000-0000-0000B9CA0000}"/>
    <cellStyle name="s_Valuation _DB Dados do Mercado_Açúcar Físico não embarcado - Nov08 - Conferido_relatorio_Relatório Fechamento 2_DFC Por Negócio" xfId="22807" xr:uid="{00000000-0005-0000-0000-0000BACA0000}"/>
    <cellStyle name="s_Valuation _DB Dados do Mercado_Açúcar Físico não embarcado - Nov08 - Conferido_relatorio_Relatório Fechamento_15-FINANCEIRAS" xfId="22808" xr:uid="{00000000-0005-0000-0000-0000BBCA0000}"/>
    <cellStyle name="s_Valuation _DB Dados do Mercado_Açúcar Físico não embarcado - Nov08 - Conferido_relatorio_Relatório Fechamento_15-FINANCEIRAS_1" xfId="22809" xr:uid="{00000000-0005-0000-0000-0000BCCA0000}"/>
    <cellStyle name="s_Valuation _DB Dados do Mercado_Açúcar Físico não embarcado - Nov08 - Conferido_relatorio_Relatório Fechamento_15-FINANCEIRAS_1_DFC Por Negócio" xfId="22810" xr:uid="{00000000-0005-0000-0000-0000BDCA0000}"/>
    <cellStyle name="s_Valuation _DB Dados do Mercado_Açúcar Físico não embarcado - Nov08 - Conferido_relatorio_Relatório Fechamento_15-FINANCEIRAS_DFC Por Negócio" xfId="22811" xr:uid="{00000000-0005-0000-0000-0000BECA0000}"/>
    <cellStyle name="s_Valuation _DB Dados do Mercado_Açúcar Físico não embarcado - Nov08 - Conferido_relatorio_Relatório Fechamento_3-Balanço" xfId="22812" xr:uid="{00000000-0005-0000-0000-0000BFCA0000}"/>
    <cellStyle name="s_Valuation _DB Dados do Mercado_Açúcar Físico não embarcado - Nov08 - Conferido_relatorio_Relatório Fechamento_3-Balanço_DFC Por Negócio" xfId="22813" xr:uid="{00000000-0005-0000-0000-0000C0CA0000}"/>
    <cellStyle name="s_Valuation _DB Dados do Mercado_Açúcar Físico não embarcado - Nov08 - Conferido_relatorio_Relatório Fechamento_7-Estoque" xfId="22814" xr:uid="{00000000-0005-0000-0000-0000C1CA0000}"/>
    <cellStyle name="s_Valuation _DB Dados do Mercado_Açúcar Físico não embarcado - Nov08 - Conferido_relatorio_Relatório Fechamento_7-Estoque_DFC Por Negócio" xfId="22815" xr:uid="{00000000-0005-0000-0000-0000C2CA0000}"/>
    <cellStyle name="s_Valuation _DB Dados do Mercado_Açúcar Físico não embarcado - Nov08 - Conferido_relatorio_Relatório Fechamento_Despesas operacionais " xfId="22816" xr:uid="{00000000-0005-0000-0000-0000C3CA0000}"/>
    <cellStyle name="s_Valuation _DB Dados do Mercado_Açúcar Físico não embarcado - Nov08 - Conferido_relatorio_Relatório Fechamento_Despesas operacionais _DFC Por Negócio" xfId="22817" xr:uid="{00000000-0005-0000-0000-0000C4CA0000}"/>
    <cellStyle name="s_Valuation _DB Dados do Mercado_Açúcar Físico não embarcado - Nov08 - Conferido_relatorio_Relatório Fechamento_DFC Por Negócio" xfId="22818" xr:uid="{00000000-0005-0000-0000-0000C5CA0000}"/>
    <cellStyle name="s_Valuation _DB Dados do Mercado_Açúcar Físico não embarcado - Nov08 - Conferido_relatorio_Relatório Fechamento_Relatório Gerencial" xfId="22819" xr:uid="{00000000-0005-0000-0000-0000C6CA0000}"/>
    <cellStyle name="s_Valuation _DB Dados do Mercado_Açúcar Físico não embarcado - Nov08 - Conferido_relatorio_Relatório Fechamento_Relatório Gerencial 2" xfId="22820" xr:uid="{00000000-0005-0000-0000-0000C7CA0000}"/>
    <cellStyle name="s_Valuation _DB Dados do Mercado_Açúcar Físico não embarcado - Nov08 - Conferido_relatorio_Relatório Fechamento_Relatório Gerencial 2_15-FINANCEIRAS" xfId="22821" xr:uid="{00000000-0005-0000-0000-0000C8CA0000}"/>
    <cellStyle name="s_Valuation _DB Dados do Mercado_Açúcar Físico não embarcado - Nov08 - Conferido_relatorio_Relatório Fechamento_Relatório Gerencial 2_15-FINANCEIRAS_DFC Por Negócio" xfId="22822" xr:uid="{00000000-0005-0000-0000-0000C9CA0000}"/>
    <cellStyle name="s_Valuation _DB Dados do Mercado_Açúcar Físico não embarcado - Nov08 - Conferido_relatorio_Relatório Fechamento_Relatório Gerencial 2_DFC Por Negócio" xfId="22823" xr:uid="{00000000-0005-0000-0000-0000CACA0000}"/>
    <cellStyle name="s_Valuation _DB Dados do Mercado_Açúcar Físico não embarcado - Nov08 - Conferido_relatorio_Relatório Fechamento_Relatório Gerencial_15-FINANCEIRAS" xfId="22824" xr:uid="{00000000-0005-0000-0000-0000CBCA0000}"/>
    <cellStyle name="s_Valuation _DB Dados do Mercado_Açúcar Físico não embarcado - Nov08 - Conferido_relatorio_Relatório Fechamento_Relatório Gerencial_15-FINANCEIRAS_1" xfId="22825" xr:uid="{00000000-0005-0000-0000-0000CCCA0000}"/>
    <cellStyle name="s_Valuation _DB Dados do Mercado_Açúcar Físico não embarcado - Nov08 - Conferido_relatorio_Relatório Fechamento_Relatório Gerencial_15-FINANCEIRAS_1_DFC Por Negócio" xfId="22826" xr:uid="{00000000-0005-0000-0000-0000CDCA0000}"/>
    <cellStyle name="s_Valuation _DB Dados do Mercado_Açúcar Físico não embarcado - Nov08 - Conferido_relatorio_Relatório Fechamento_Relatório Gerencial_15-FINANCEIRAS_DFC Por Negócio" xfId="22827" xr:uid="{00000000-0005-0000-0000-0000CECA0000}"/>
    <cellStyle name="s_Valuation _DB Dados do Mercado_Açúcar Físico não embarcado - Nov08 - Conferido_relatorio_Relatório Fechamento_Relatório Gerencial_3-Balanço" xfId="22828" xr:uid="{00000000-0005-0000-0000-0000CFCA0000}"/>
    <cellStyle name="s_Valuation _DB Dados do Mercado_Açúcar Físico não embarcado - Nov08 - Conferido_relatorio_Relatório Fechamento_Relatório Gerencial_3-Balanço_DFC Por Negócio" xfId="22829" xr:uid="{00000000-0005-0000-0000-0000D0CA0000}"/>
    <cellStyle name="s_Valuation _DB Dados do Mercado_Açúcar Físico não embarcado - Nov08 - Conferido_relatorio_Relatório Fechamento_Relatório Gerencial_7-Estoque" xfId="22830" xr:uid="{00000000-0005-0000-0000-0000D1CA0000}"/>
    <cellStyle name="s_Valuation _DB Dados do Mercado_Açúcar Físico não embarcado - Nov08 - Conferido_relatorio_Relatório Fechamento_Relatório Gerencial_7-Estoque_DFC Por Negócio" xfId="22831" xr:uid="{00000000-0005-0000-0000-0000D2CA0000}"/>
    <cellStyle name="s_Valuation _DB Dados do Mercado_Açúcar Físico não embarcado - Nov08 - Conferido_relatorio_Relatório Fechamento_Relatório Gerencial_DB Entrada" xfId="22832" xr:uid="{00000000-0005-0000-0000-0000D3CA0000}"/>
    <cellStyle name="s_Valuation _DB Dados do Mercado_Açúcar Físico não embarcado - Nov08 - Conferido_relatorio_Relatório Fechamento_Relatório Gerencial_DB Entrada 2" xfId="22833" xr:uid="{00000000-0005-0000-0000-0000D4CA0000}"/>
    <cellStyle name="s_Valuation _DB Dados do Mercado_Açúcar Físico não embarcado - Nov08 - Conferido_relatorio_Relatório Fechamento_Relatório Gerencial_DB Entrada 2_15-FINANCEIRAS" xfId="22834" xr:uid="{00000000-0005-0000-0000-0000D5CA0000}"/>
    <cellStyle name="s_Valuation _DB Dados do Mercado_Açúcar Físico não embarcado - Nov08 - Conferido_relatorio_Relatório Fechamento_Relatório Gerencial_DB Entrada 2_15-FINANCEIRAS_DFC Por Negócio" xfId="22835" xr:uid="{00000000-0005-0000-0000-0000D6CA0000}"/>
    <cellStyle name="s_Valuation _DB Dados do Mercado_Açúcar Físico não embarcado - Nov08 - Conferido_relatorio_Relatório Fechamento_Relatório Gerencial_DB Entrada 2_DFC Por Negócio" xfId="22836" xr:uid="{00000000-0005-0000-0000-0000D7CA0000}"/>
    <cellStyle name="s_Valuation _DB Dados do Mercado_Açúcar Físico não embarcado - Nov08 - Conferido_relatorio_Relatório Fechamento_Relatório Gerencial_DB Entrada_15-FINANCEIRAS" xfId="22837" xr:uid="{00000000-0005-0000-0000-0000D8CA0000}"/>
    <cellStyle name="s_Valuation _DB Dados do Mercado_Açúcar Físico não embarcado - Nov08 - Conferido_relatorio_Relatório Fechamento_Relatório Gerencial_DB Entrada_15-FINANCEIRAS_1" xfId="22838" xr:uid="{00000000-0005-0000-0000-0000D9CA0000}"/>
    <cellStyle name="s_Valuation _DB Dados do Mercado_Açúcar Físico não embarcado - Nov08 - Conferido_relatorio_Relatório Fechamento_Relatório Gerencial_DB Entrada_15-FINANCEIRAS_1_DFC Por Negócio" xfId="22839" xr:uid="{00000000-0005-0000-0000-0000DACA0000}"/>
    <cellStyle name="s_Valuation _DB Dados do Mercado_Açúcar Físico não embarcado - Nov08 - Conferido_relatorio_Relatório Fechamento_Relatório Gerencial_DB Entrada_15-FINANCEIRAS_DFC Por Negócio" xfId="22840" xr:uid="{00000000-0005-0000-0000-0000DBCA0000}"/>
    <cellStyle name="s_Valuation _DB Dados do Mercado_Açúcar Físico não embarcado - Nov08 - Conferido_relatorio_Relatório Fechamento_Relatório Gerencial_DB Entrada_3-Balanço" xfId="22841" xr:uid="{00000000-0005-0000-0000-0000DCCA0000}"/>
    <cellStyle name="s_Valuation _DB Dados do Mercado_Açúcar Físico não embarcado - Nov08 - Conferido_relatorio_Relatório Fechamento_Relatório Gerencial_DB Entrada_3-Balanço_DFC Por Negócio" xfId="22842" xr:uid="{00000000-0005-0000-0000-0000DDCA0000}"/>
    <cellStyle name="s_Valuation _DB Dados do Mercado_Açúcar Físico não embarcado - Nov08 - Conferido_relatorio_Relatório Fechamento_Relatório Gerencial_DB Entrada_7-Estoque" xfId="22843" xr:uid="{00000000-0005-0000-0000-0000DECA0000}"/>
    <cellStyle name="s_Valuation _DB Dados do Mercado_Açúcar Físico não embarcado - Nov08 - Conferido_relatorio_Relatório Fechamento_Relatório Gerencial_DB Entrada_7-Estoque_DFC Por Negócio" xfId="22844" xr:uid="{00000000-0005-0000-0000-0000DFCA0000}"/>
    <cellStyle name="s_Valuation _DB Dados do Mercado_Açúcar Físico não embarcado - Nov08 - Conferido_relatorio_Relatório Fechamento_Relatório Gerencial_DB Entrada_Despesas operacionais " xfId="22845" xr:uid="{00000000-0005-0000-0000-0000E0CA0000}"/>
    <cellStyle name="s_Valuation _DB Dados do Mercado_Açúcar Físico não embarcado - Nov08 - Conferido_relatorio_Relatório Fechamento_Relatório Gerencial_DB Entrada_Despesas operacionais _DFC Por Negócio" xfId="22846" xr:uid="{00000000-0005-0000-0000-0000E1CA0000}"/>
    <cellStyle name="s_Valuation _DB Dados do Mercado_Açúcar Físico não embarcado - Nov08 - Conferido_relatorio_Relatório Fechamento_Relatório Gerencial_DB Entrada_DFC Por Negócio" xfId="22847" xr:uid="{00000000-0005-0000-0000-0000E2CA0000}"/>
    <cellStyle name="s_Valuation _DB Dados do Mercado_Açúcar Físico não embarcado - Nov08 - Conferido_relatorio_Relatório Fechamento_Relatório Gerencial_Despesas operacionais " xfId="22848" xr:uid="{00000000-0005-0000-0000-0000E3CA0000}"/>
    <cellStyle name="s_Valuation _DB Dados do Mercado_Açúcar Físico não embarcado - Nov08 - Conferido_relatorio_Relatório Fechamento_Relatório Gerencial_Despesas operacionais _DFC Por Negócio" xfId="22849" xr:uid="{00000000-0005-0000-0000-0000E4CA0000}"/>
    <cellStyle name="s_Valuation _DB Dados do Mercado_Açúcar Físico não embarcado - Nov08 - Conferido_relatorio_Relatório Fechamento_Relatório Gerencial_DFC Por Negócio" xfId="22850" xr:uid="{00000000-0005-0000-0000-0000E5CA0000}"/>
    <cellStyle name="s_Valuation _DB Dados do Mercado_Açúcar Físico não embarcado - Nov08 - Conferido_relatorio_Relatório Gerencial" xfId="22851" xr:uid="{00000000-0005-0000-0000-0000E6CA0000}"/>
    <cellStyle name="s_Valuation _DB Dados do Mercado_Açúcar Físico não embarcado - Nov08 - Conferido_relatorio_Relatório Gerencial 2" xfId="22852" xr:uid="{00000000-0005-0000-0000-0000E7CA0000}"/>
    <cellStyle name="s_Valuation _DB Dados do Mercado_Açúcar Físico não embarcado - Nov08 - Conferido_relatorio_Relatório Gerencial 2_15-FINANCEIRAS" xfId="22853" xr:uid="{00000000-0005-0000-0000-0000E8CA0000}"/>
    <cellStyle name="s_Valuation _DB Dados do Mercado_Açúcar Físico não embarcado - Nov08 - Conferido_relatorio_Relatório Gerencial 2_15-FINANCEIRAS_DFC Por Negócio" xfId="22854" xr:uid="{00000000-0005-0000-0000-0000E9CA0000}"/>
    <cellStyle name="s_Valuation _DB Dados do Mercado_Açúcar Físico não embarcado - Nov08 - Conferido_relatorio_Relatório Gerencial 2_DFC Por Negócio" xfId="22855" xr:uid="{00000000-0005-0000-0000-0000EACA0000}"/>
    <cellStyle name="s_Valuation _DB Dados do Mercado_Açúcar Físico não embarcado - Nov08 - Conferido_relatorio_Relatório Gerencial_1" xfId="22856" xr:uid="{00000000-0005-0000-0000-0000EBCA0000}"/>
    <cellStyle name="s_Valuation _DB Dados do Mercado_Açúcar Físico não embarcado - Nov08 - Conferido_relatorio_Relatório Gerencial_1 2" xfId="22857" xr:uid="{00000000-0005-0000-0000-0000ECCA0000}"/>
    <cellStyle name="s_Valuation _DB Dados do Mercado_Açúcar Físico não embarcado - Nov08 - Conferido_relatorio_Relatório Gerencial_1 2_15-FINANCEIRAS" xfId="22858" xr:uid="{00000000-0005-0000-0000-0000EDCA0000}"/>
    <cellStyle name="s_Valuation _DB Dados do Mercado_Açúcar Físico não embarcado - Nov08 - Conferido_relatorio_Relatório Gerencial_1 2_15-FINANCEIRAS_DFC Por Negócio" xfId="22859" xr:uid="{00000000-0005-0000-0000-0000EECA0000}"/>
    <cellStyle name="s_Valuation _DB Dados do Mercado_Açúcar Físico não embarcado - Nov08 - Conferido_relatorio_Relatório Gerencial_1 2_DFC Por Negócio" xfId="22860" xr:uid="{00000000-0005-0000-0000-0000EFCA0000}"/>
    <cellStyle name="s_Valuation _DB Dados do Mercado_Açúcar Físico não embarcado - Nov08 - Conferido_relatorio_Relatório Gerencial_1_15-FINANCEIRAS" xfId="22861" xr:uid="{00000000-0005-0000-0000-0000F0CA0000}"/>
    <cellStyle name="s_Valuation _DB Dados do Mercado_Açúcar Físico não embarcado - Nov08 - Conferido_relatorio_Relatório Gerencial_1_15-FINANCEIRAS_1" xfId="22862" xr:uid="{00000000-0005-0000-0000-0000F1CA0000}"/>
    <cellStyle name="s_Valuation _DB Dados do Mercado_Açúcar Físico não embarcado - Nov08 - Conferido_relatorio_Relatório Gerencial_1_15-FINANCEIRAS_1_DFC Por Negócio" xfId="22863" xr:uid="{00000000-0005-0000-0000-0000F2CA0000}"/>
    <cellStyle name="s_Valuation _DB Dados do Mercado_Açúcar Físico não embarcado - Nov08 - Conferido_relatorio_Relatório Gerencial_1_15-FINANCEIRAS_DFC Por Negócio" xfId="22864" xr:uid="{00000000-0005-0000-0000-0000F3CA0000}"/>
    <cellStyle name="s_Valuation _DB Dados do Mercado_Açúcar Físico não embarcado - Nov08 - Conferido_relatorio_Relatório Gerencial_1_3-Balanço" xfId="22865" xr:uid="{00000000-0005-0000-0000-0000F4CA0000}"/>
    <cellStyle name="s_Valuation _DB Dados do Mercado_Açúcar Físico não embarcado - Nov08 - Conferido_relatorio_Relatório Gerencial_1_3-Balanço_DFC Por Negócio" xfId="22866" xr:uid="{00000000-0005-0000-0000-0000F5CA0000}"/>
    <cellStyle name="s_Valuation _DB Dados do Mercado_Açúcar Físico não embarcado - Nov08 - Conferido_relatorio_Relatório Gerencial_1_7-Estoque" xfId="22867" xr:uid="{00000000-0005-0000-0000-0000F6CA0000}"/>
    <cellStyle name="s_Valuation _DB Dados do Mercado_Açúcar Físico não embarcado - Nov08 - Conferido_relatorio_Relatório Gerencial_1_7-Estoque_DFC Por Negócio" xfId="22868" xr:uid="{00000000-0005-0000-0000-0000F7CA0000}"/>
    <cellStyle name="s_Valuation _DB Dados do Mercado_Açúcar Físico não embarcado - Nov08 - Conferido_relatorio_Relatório Gerencial_1_DB Entrada" xfId="22869" xr:uid="{00000000-0005-0000-0000-0000F8CA0000}"/>
    <cellStyle name="s_Valuation _DB Dados do Mercado_Açúcar Físico não embarcado - Nov08 - Conferido_relatorio_Relatório Gerencial_1_DB Entrada 2" xfId="22870" xr:uid="{00000000-0005-0000-0000-0000F9CA0000}"/>
    <cellStyle name="s_Valuation _DB Dados do Mercado_Açúcar Físico não embarcado - Nov08 - Conferido_relatorio_Relatório Gerencial_1_DB Entrada 2_15-FINANCEIRAS" xfId="22871" xr:uid="{00000000-0005-0000-0000-0000FACA0000}"/>
    <cellStyle name="s_Valuation _DB Dados do Mercado_Açúcar Físico não embarcado - Nov08 - Conferido_relatorio_Relatório Gerencial_1_DB Entrada 2_15-FINANCEIRAS_DFC Por Negócio" xfId="22872" xr:uid="{00000000-0005-0000-0000-0000FBCA0000}"/>
    <cellStyle name="s_Valuation _DB Dados do Mercado_Açúcar Físico não embarcado - Nov08 - Conferido_relatorio_Relatório Gerencial_1_DB Entrada 2_DFC Por Negócio" xfId="22873" xr:uid="{00000000-0005-0000-0000-0000FCCA0000}"/>
    <cellStyle name="s_Valuation _DB Dados do Mercado_Açúcar Físico não embarcado - Nov08 - Conferido_relatorio_Relatório Gerencial_1_DB Entrada_15-FINANCEIRAS" xfId="22874" xr:uid="{00000000-0005-0000-0000-0000FDCA0000}"/>
    <cellStyle name="s_Valuation _DB Dados do Mercado_Açúcar Físico não embarcado - Nov08 - Conferido_relatorio_Relatório Gerencial_1_DB Entrada_15-FINANCEIRAS_1" xfId="22875" xr:uid="{00000000-0005-0000-0000-0000FECA0000}"/>
    <cellStyle name="s_Valuation _DB Dados do Mercado_Açúcar Físico não embarcado - Nov08 - Conferido_relatorio_Relatório Gerencial_1_DB Entrada_15-FINANCEIRAS_1_DFC Por Negócio" xfId="22876" xr:uid="{00000000-0005-0000-0000-0000FFCA0000}"/>
    <cellStyle name="s_Valuation _DB Dados do Mercado_Açúcar Físico não embarcado - Nov08 - Conferido_relatorio_Relatório Gerencial_1_DB Entrada_15-FINANCEIRAS_DFC Por Negócio" xfId="22877" xr:uid="{00000000-0005-0000-0000-000000CB0000}"/>
    <cellStyle name="s_Valuation _DB Dados do Mercado_Açúcar Físico não embarcado - Nov08 - Conferido_relatorio_Relatório Gerencial_1_DB Entrada_3-Balanço" xfId="22878" xr:uid="{00000000-0005-0000-0000-000001CB0000}"/>
    <cellStyle name="s_Valuation _DB Dados do Mercado_Açúcar Físico não embarcado - Nov08 - Conferido_relatorio_Relatório Gerencial_1_DB Entrada_3-Balanço_DFC Por Negócio" xfId="22879" xr:uid="{00000000-0005-0000-0000-000002CB0000}"/>
    <cellStyle name="s_Valuation _DB Dados do Mercado_Açúcar Físico não embarcado - Nov08 - Conferido_relatorio_Relatório Gerencial_1_DB Entrada_7-Estoque" xfId="22880" xr:uid="{00000000-0005-0000-0000-000003CB0000}"/>
    <cellStyle name="s_Valuation _DB Dados do Mercado_Açúcar Físico não embarcado - Nov08 - Conferido_relatorio_Relatório Gerencial_1_DB Entrada_7-Estoque_DFC Por Negócio" xfId="22881" xr:uid="{00000000-0005-0000-0000-000004CB0000}"/>
    <cellStyle name="s_Valuation _DB Dados do Mercado_Açúcar Físico não embarcado - Nov08 - Conferido_relatorio_Relatório Gerencial_1_DB Entrada_Despesas operacionais " xfId="22882" xr:uid="{00000000-0005-0000-0000-000005CB0000}"/>
    <cellStyle name="s_Valuation _DB Dados do Mercado_Açúcar Físico não embarcado - Nov08 - Conferido_relatorio_Relatório Gerencial_1_DB Entrada_Despesas operacionais _DFC Por Negócio" xfId="22883" xr:uid="{00000000-0005-0000-0000-000006CB0000}"/>
    <cellStyle name="s_Valuation _DB Dados do Mercado_Açúcar Físico não embarcado - Nov08 - Conferido_relatorio_Relatório Gerencial_1_DB Entrada_DFC Por Negócio" xfId="22884" xr:uid="{00000000-0005-0000-0000-000007CB0000}"/>
    <cellStyle name="s_Valuation _DB Dados do Mercado_Açúcar Físico não embarcado - Nov08 - Conferido_relatorio_Relatório Gerencial_1_Despesas operacionais " xfId="22885" xr:uid="{00000000-0005-0000-0000-000008CB0000}"/>
    <cellStyle name="s_Valuation _DB Dados do Mercado_Açúcar Físico não embarcado - Nov08 - Conferido_relatorio_Relatório Gerencial_1_Despesas operacionais _DFC Por Negócio" xfId="22886" xr:uid="{00000000-0005-0000-0000-000009CB0000}"/>
    <cellStyle name="s_Valuation _DB Dados do Mercado_Açúcar Físico não embarcado - Nov08 - Conferido_relatorio_Relatório Gerencial_1_DFC Por Negócio" xfId="22887" xr:uid="{00000000-0005-0000-0000-00000ACB0000}"/>
    <cellStyle name="s_Valuation _DB Dados do Mercado_Açúcar Físico não embarcado - Nov08 - Conferido_relatorio_Relatório Gerencial_15-FINANCEIRAS" xfId="22888" xr:uid="{00000000-0005-0000-0000-00000BCB0000}"/>
    <cellStyle name="s_Valuation _DB Dados do Mercado_Açúcar Físico não embarcado - Nov08 - Conferido_relatorio_Relatório Gerencial_15-FINANCEIRAS_1" xfId="22889" xr:uid="{00000000-0005-0000-0000-00000CCB0000}"/>
    <cellStyle name="s_Valuation _DB Dados do Mercado_Açúcar Físico não embarcado - Nov08 - Conferido_relatorio_Relatório Gerencial_15-FINANCEIRAS_1_DFC Por Negócio" xfId="22890" xr:uid="{00000000-0005-0000-0000-00000DCB0000}"/>
    <cellStyle name="s_Valuation _DB Dados do Mercado_Açúcar Físico não embarcado - Nov08 - Conferido_relatorio_Relatório Gerencial_15-FINANCEIRAS_DFC Por Negócio" xfId="22891" xr:uid="{00000000-0005-0000-0000-00000ECB0000}"/>
    <cellStyle name="s_Valuation _DB Dados do Mercado_Açúcar Físico não embarcado - Nov08 - Conferido_relatorio_Relatório Gerencial_3-Balanço" xfId="22892" xr:uid="{00000000-0005-0000-0000-00000FCB0000}"/>
    <cellStyle name="s_Valuation _DB Dados do Mercado_Açúcar Físico não embarcado - Nov08 - Conferido_relatorio_Relatório Gerencial_3-Balanço_DFC Por Negócio" xfId="22893" xr:uid="{00000000-0005-0000-0000-000010CB0000}"/>
    <cellStyle name="s_Valuation _DB Dados do Mercado_Açúcar Físico não embarcado - Nov08 - Conferido_relatorio_Relatório Gerencial_7-Estoque" xfId="22894" xr:uid="{00000000-0005-0000-0000-000011CB0000}"/>
    <cellStyle name="s_Valuation _DB Dados do Mercado_Açúcar Físico não embarcado - Nov08 - Conferido_relatorio_Relatório Gerencial_7-Estoque_DFC Por Negócio" xfId="22895" xr:uid="{00000000-0005-0000-0000-000012CB0000}"/>
    <cellStyle name="s_Valuation _DB Dados do Mercado_Açúcar Físico não embarcado - Nov08 - Conferido_relatorio_Relatório Gerencial_Despesas operacionais " xfId="22896" xr:uid="{00000000-0005-0000-0000-000013CB0000}"/>
    <cellStyle name="s_Valuation _DB Dados do Mercado_Açúcar Físico não embarcado - Nov08 - Conferido_relatorio_Relatório Gerencial_Despesas operacionais _DFC Por Negócio" xfId="22897" xr:uid="{00000000-0005-0000-0000-000014CB0000}"/>
    <cellStyle name="s_Valuation _DB Dados do Mercado_Açúcar Físico não embarcado - Nov08 - Conferido_relatorio_Relatório Gerencial_DFC Por Negócio" xfId="22898" xr:uid="{00000000-0005-0000-0000-000015CB0000}"/>
    <cellStyle name="s_Valuation _DB Dados do Mercado_Açúcar Físico não embarcado - Nov08 - Conferido_relatorio_Relatório Gerencial_Relatório Gerencial" xfId="22899" xr:uid="{00000000-0005-0000-0000-000016CB0000}"/>
    <cellStyle name="s_Valuation _DB Dados do Mercado_Açúcar Físico não embarcado - Nov08 - Conferido_relatorio_Relatório Gerencial_Relatório Gerencial 2" xfId="22900" xr:uid="{00000000-0005-0000-0000-000017CB0000}"/>
    <cellStyle name="s_Valuation _DB Dados do Mercado_Açúcar Físico não embarcado - Nov08 - Conferido_relatorio_Relatório Gerencial_Relatório Gerencial 2_15-FINANCEIRAS" xfId="22901" xr:uid="{00000000-0005-0000-0000-000018CB0000}"/>
    <cellStyle name="s_Valuation _DB Dados do Mercado_Açúcar Físico não embarcado - Nov08 - Conferido_relatorio_Relatório Gerencial_Relatório Gerencial 2_15-FINANCEIRAS_DFC Por Negócio" xfId="22902" xr:uid="{00000000-0005-0000-0000-000019CB0000}"/>
    <cellStyle name="s_Valuation _DB Dados do Mercado_Açúcar Físico não embarcado - Nov08 - Conferido_relatorio_Relatório Gerencial_Relatório Gerencial 2_DFC Por Negócio" xfId="22903" xr:uid="{00000000-0005-0000-0000-00001ACB0000}"/>
    <cellStyle name="s_Valuation _DB Dados do Mercado_Açúcar Físico não embarcado - Nov08 - Conferido_relatorio_Relatório Gerencial_Relatório Gerencial_15-FINANCEIRAS" xfId="22904" xr:uid="{00000000-0005-0000-0000-00001BCB0000}"/>
    <cellStyle name="s_Valuation _DB Dados do Mercado_Açúcar Físico não embarcado - Nov08 - Conferido_relatorio_Relatório Gerencial_Relatório Gerencial_15-FINANCEIRAS_1" xfId="22905" xr:uid="{00000000-0005-0000-0000-00001CCB0000}"/>
    <cellStyle name="s_Valuation _DB Dados do Mercado_Açúcar Físico não embarcado - Nov08 - Conferido_relatorio_Relatório Gerencial_Relatório Gerencial_15-FINANCEIRAS_1_DFC Por Negócio" xfId="22906" xr:uid="{00000000-0005-0000-0000-00001DCB0000}"/>
    <cellStyle name="s_Valuation _DB Dados do Mercado_Açúcar Físico não embarcado - Nov08 - Conferido_relatorio_Relatório Gerencial_Relatório Gerencial_15-FINANCEIRAS_DFC Por Negócio" xfId="22907" xr:uid="{00000000-0005-0000-0000-00001ECB0000}"/>
    <cellStyle name="s_Valuation _DB Dados do Mercado_Açúcar Físico não embarcado - Nov08 - Conferido_relatorio_Relatório Gerencial_Relatório Gerencial_3-Balanço" xfId="22908" xr:uid="{00000000-0005-0000-0000-00001FCB0000}"/>
    <cellStyle name="s_Valuation _DB Dados do Mercado_Açúcar Físico não embarcado - Nov08 - Conferido_relatorio_Relatório Gerencial_Relatório Gerencial_3-Balanço_DFC Por Negócio" xfId="22909" xr:uid="{00000000-0005-0000-0000-000020CB0000}"/>
    <cellStyle name="s_Valuation _DB Dados do Mercado_Açúcar Físico não embarcado - Nov08 - Conferido_relatorio_Relatório Gerencial_Relatório Gerencial_7-Estoque" xfId="22910" xr:uid="{00000000-0005-0000-0000-000021CB0000}"/>
    <cellStyle name="s_Valuation _DB Dados do Mercado_Açúcar Físico não embarcado - Nov08 - Conferido_relatorio_Relatório Gerencial_Relatório Gerencial_7-Estoque_DFC Por Negócio" xfId="22911" xr:uid="{00000000-0005-0000-0000-000022CB0000}"/>
    <cellStyle name="s_Valuation _DB Dados do Mercado_Açúcar Físico não embarcado - Nov08 - Conferido_relatorio_Relatório Gerencial_Relatório Gerencial_DB Entrada" xfId="22912" xr:uid="{00000000-0005-0000-0000-000023CB0000}"/>
    <cellStyle name="s_Valuation _DB Dados do Mercado_Açúcar Físico não embarcado - Nov08 - Conferido_relatorio_Relatório Gerencial_Relatório Gerencial_DB Entrada 2" xfId="22913" xr:uid="{00000000-0005-0000-0000-000024CB0000}"/>
    <cellStyle name="s_Valuation _DB Dados do Mercado_Açúcar Físico não embarcado - Nov08 - Conferido_relatorio_Relatório Gerencial_Relatório Gerencial_DB Entrada 2_15-FINANCEIRAS" xfId="22914" xr:uid="{00000000-0005-0000-0000-000025CB0000}"/>
    <cellStyle name="s_Valuation _DB Dados do Mercado_Açúcar Físico não embarcado - Nov08 - Conferido_relatorio_Relatório Gerencial_Relatório Gerencial_DB Entrada 2_15-FINANCEIRAS_DFC Por Negócio" xfId="22915" xr:uid="{00000000-0005-0000-0000-000026CB0000}"/>
    <cellStyle name="s_Valuation _DB Dados do Mercado_Açúcar Físico não embarcado - Nov08 - Conferido_relatorio_Relatório Gerencial_Relatório Gerencial_DB Entrada 2_DFC Por Negócio" xfId="22916" xr:uid="{00000000-0005-0000-0000-000027CB0000}"/>
    <cellStyle name="s_Valuation _DB Dados do Mercado_Açúcar Físico não embarcado - Nov08 - Conferido_relatorio_Relatório Gerencial_Relatório Gerencial_DB Entrada_15-FINANCEIRAS" xfId="22917" xr:uid="{00000000-0005-0000-0000-000028CB0000}"/>
    <cellStyle name="s_Valuation _DB Dados do Mercado_Açúcar Físico não embarcado - Nov08 - Conferido_relatorio_Relatório Gerencial_Relatório Gerencial_DB Entrada_15-FINANCEIRAS_1" xfId="22918" xr:uid="{00000000-0005-0000-0000-000029CB0000}"/>
    <cellStyle name="s_Valuation _DB Dados do Mercado_Açúcar Físico não embarcado - Nov08 - Conferido_relatorio_Relatório Gerencial_Relatório Gerencial_DB Entrada_15-FINANCEIRAS_1_DFC Por Negócio" xfId="22919" xr:uid="{00000000-0005-0000-0000-00002ACB0000}"/>
    <cellStyle name="s_Valuation _DB Dados do Mercado_Açúcar Físico não embarcado - Nov08 - Conferido_relatorio_Relatório Gerencial_Relatório Gerencial_DB Entrada_15-FINANCEIRAS_DFC Por Negócio" xfId="22920" xr:uid="{00000000-0005-0000-0000-00002BCB0000}"/>
    <cellStyle name="s_Valuation _DB Dados do Mercado_Açúcar Físico não embarcado - Nov08 - Conferido_relatorio_Relatório Gerencial_Relatório Gerencial_DB Entrada_3-Balanço" xfId="22921" xr:uid="{00000000-0005-0000-0000-00002CCB0000}"/>
    <cellStyle name="s_Valuation _DB Dados do Mercado_Açúcar Físico não embarcado - Nov08 - Conferido_relatorio_Relatório Gerencial_Relatório Gerencial_DB Entrada_3-Balanço_DFC Por Negócio" xfId="22922" xr:uid="{00000000-0005-0000-0000-00002DCB0000}"/>
    <cellStyle name="s_Valuation _DB Dados do Mercado_Açúcar Físico não embarcado - Nov08 - Conferido_relatorio_Relatório Gerencial_Relatório Gerencial_DB Entrada_7-Estoque" xfId="22923" xr:uid="{00000000-0005-0000-0000-00002ECB0000}"/>
    <cellStyle name="s_Valuation _DB Dados do Mercado_Açúcar Físico não embarcado - Nov08 - Conferido_relatorio_Relatório Gerencial_Relatório Gerencial_DB Entrada_7-Estoque_DFC Por Negócio" xfId="22924" xr:uid="{00000000-0005-0000-0000-00002FCB0000}"/>
    <cellStyle name="s_Valuation _DB Dados do Mercado_Açúcar Físico não embarcado - Nov08 - Conferido_relatorio_Relatório Gerencial_Relatório Gerencial_DB Entrada_Despesas operacionais " xfId="22925" xr:uid="{00000000-0005-0000-0000-000030CB0000}"/>
    <cellStyle name="s_Valuation _DB Dados do Mercado_Açúcar Físico não embarcado - Nov08 - Conferido_relatorio_Relatório Gerencial_Relatório Gerencial_DB Entrada_Despesas operacionais _DFC Por Negócio" xfId="22926" xr:uid="{00000000-0005-0000-0000-000031CB0000}"/>
    <cellStyle name="s_Valuation _DB Dados do Mercado_Açúcar Físico não embarcado - Nov08 - Conferido_relatorio_Relatório Gerencial_Relatório Gerencial_DB Entrada_DFC Por Negócio" xfId="22927" xr:uid="{00000000-0005-0000-0000-000032CB0000}"/>
    <cellStyle name="s_Valuation _DB Dados do Mercado_Açúcar Físico não embarcado - Nov08 - Conferido_relatorio_Relatório Gerencial_Relatório Gerencial_Despesas operacionais " xfId="22928" xr:uid="{00000000-0005-0000-0000-000033CB0000}"/>
    <cellStyle name="s_Valuation _DB Dados do Mercado_Açúcar Físico não embarcado - Nov08 - Conferido_relatorio_Relatório Gerencial_Relatório Gerencial_Despesas operacionais _DFC Por Negócio" xfId="22929" xr:uid="{00000000-0005-0000-0000-000034CB0000}"/>
    <cellStyle name="s_Valuation _DB Dados do Mercado_Açúcar Físico não embarcado - Nov08 - Conferido_relatorio_Relatório Gerencial_Relatório Gerencial_DFC Por Negócio" xfId="22930" xr:uid="{00000000-0005-0000-0000-000035CB0000}"/>
    <cellStyle name="s_Valuation _DB Dados do Mercado_Açúcar Físico não embarcado - Nov08 - Conferido_relatorio_relatorio_15-FINANCEIRAS" xfId="22931" xr:uid="{00000000-0005-0000-0000-000036CB0000}"/>
    <cellStyle name="s_Valuation _DB Dados do Mercado_Açúcar Físico não embarcado - Nov08 - Conferido_relatorio_relatorio_15-FINANCEIRAS_1" xfId="22932" xr:uid="{00000000-0005-0000-0000-000037CB0000}"/>
    <cellStyle name="s_Valuation _DB Dados do Mercado_Açúcar Físico não embarcado - Nov08 - Conferido_relatorio_relatorio_15-FINANCEIRAS_1_DFC Por Negócio" xfId="22933" xr:uid="{00000000-0005-0000-0000-000038CB0000}"/>
    <cellStyle name="s_Valuation _DB Dados do Mercado_Açúcar Físico não embarcado - Nov08 - Conferido_relatorio_relatorio_15-FINANCEIRAS_DFC Por Negócio" xfId="22934" xr:uid="{00000000-0005-0000-0000-000039CB0000}"/>
    <cellStyle name="s_Valuation _DB Dados do Mercado_Açúcar Físico não embarcado - Nov08 - Conferido_relatorio_relatorio_3-Balanço" xfId="22935" xr:uid="{00000000-0005-0000-0000-00003ACB0000}"/>
    <cellStyle name="s_Valuation _DB Dados do Mercado_Açúcar Físico não embarcado - Nov08 - Conferido_relatorio_relatorio_3-Balanço_DFC Por Negócio" xfId="22936" xr:uid="{00000000-0005-0000-0000-00003BCB0000}"/>
    <cellStyle name="s_Valuation _DB Dados do Mercado_Açúcar Físico não embarcado - Nov08 - Conferido_relatorio_relatorio_7-Estoque" xfId="22937" xr:uid="{00000000-0005-0000-0000-00003CCB0000}"/>
    <cellStyle name="s_Valuation _DB Dados do Mercado_Açúcar Físico não embarcado - Nov08 - Conferido_relatorio_relatorio_7-Estoque_DFC Por Negócio" xfId="22938" xr:uid="{00000000-0005-0000-0000-00003DCB0000}"/>
    <cellStyle name="s_Valuation _DB Dados do Mercado_Açúcar Físico não embarcado - Nov08 - Conferido_relatorio_relatorio_Despesas operacionais " xfId="22939" xr:uid="{00000000-0005-0000-0000-00003ECB0000}"/>
    <cellStyle name="s_Valuation _DB Dados do Mercado_Açúcar Físico não embarcado - Nov08 - Conferido_relatorio_relatorio_Despesas operacionais _DFC Por Negócio" xfId="22940" xr:uid="{00000000-0005-0000-0000-00003FCB0000}"/>
    <cellStyle name="s_Valuation _DB Dados do Mercado_Açúcar Físico não embarcado - Nov08 - Conferido_relatorio_relatorio_DFC Por Negócio" xfId="22941" xr:uid="{00000000-0005-0000-0000-000040CB0000}"/>
    <cellStyle name="s_Valuation _DB Dados do Mercado_Açúcar Físico não embarcado - Nov08 - Conferido_relatorio_relatorio_Relatório Gerencial" xfId="22942" xr:uid="{00000000-0005-0000-0000-000041CB0000}"/>
    <cellStyle name="s_Valuation _DB Dados do Mercado_Açúcar Físico não embarcado - Nov08 - Conferido_relatorio_relatorio_Relatório Gerencial 2" xfId="22943" xr:uid="{00000000-0005-0000-0000-000042CB0000}"/>
    <cellStyle name="s_Valuation _DB Dados do Mercado_Açúcar Físico não embarcado - Nov08 - Conferido_relatorio_relatorio_Relatório Gerencial 2_15-FINANCEIRAS" xfId="22944" xr:uid="{00000000-0005-0000-0000-000043CB0000}"/>
    <cellStyle name="s_Valuation _DB Dados do Mercado_Açúcar Físico não embarcado - Nov08 - Conferido_relatorio_relatorio_Relatório Gerencial 2_15-FINANCEIRAS_DFC Por Negócio" xfId="22945" xr:uid="{00000000-0005-0000-0000-000044CB0000}"/>
    <cellStyle name="s_Valuation _DB Dados do Mercado_Açúcar Físico não embarcado - Nov08 - Conferido_relatorio_relatorio_Relatório Gerencial 2_DFC Por Negócio" xfId="22946" xr:uid="{00000000-0005-0000-0000-000045CB0000}"/>
    <cellStyle name="s_Valuation _DB Dados do Mercado_Açúcar Físico não embarcado - Nov08 - Conferido_relatorio_relatorio_Relatório Gerencial_15-FINANCEIRAS" xfId="22947" xr:uid="{00000000-0005-0000-0000-000046CB0000}"/>
    <cellStyle name="s_Valuation _DB Dados do Mercado_Açúcar Físico não embarcado - Nov08 - Conferido_relatorio_relatorio_Relatório Gerencial_15-FINANCEIRAS_1" xfId="22948" xr:uid="{00000000-0005-0000-0000-000047CB0000}"/>
    <cellStyle name="s_Valuation _DB Dados do Mercado_Açúcar Físico não embarcado - Nov08 - Conferido_relatorio_relatorio_Relatório Gerencial_15-FINANCEIRAS_1_DFC Por Negócio" xfId="22949" xr:uid="{00000000-0005-0000-0000-000048CB0000}"/>
    <cellStyle name="s_Valuation _DB Dados do Mercado_Açúcar Físico não embarcado - Nov08 - Conferido_relatorio_relatorio_Relatório Gerencial_15-FINANCEIRAS_DFC Por Negócio" xfId="22950" xr:uid="{00000000-0005-0000-0000-000049CB0000}"/>
    <cellStyle name="s_Valuation _DB Dados do Mercado_Açúcar Físico não embarcado - Nov08 - Conferido_relatorio_relatorio_Relatório Gerencial_3-Balanço" xfId="22951" xr:uid="{00000000-0005-0000-0000-00004ACB0000}"/>
    <cellStyle name="s_Valuation _DB Dados do Mercado_Açúcar Físico não embarcado - Nov08 - Conferido_relatorio_relatorio_Relatório Gerencial_3-Balanço_DFC Por Negócio" xfId="22952" xr:uid="{00000000-0005-0000-0000-00004BCB0000}"/>
    <cellStyle name="s_Valuation _DB Dados do Mercado_Açúcar Físico não embarcado - Nov08 - Conferido_relatorio_relatorio_Relatório Gerencial_7-Estoque" xfId="22953" xr:uid="{00000000-0005-0000-0000-00004CCB0000}"/>
    <cellStyle name="s_Valuation _DB Dados do Mercado_Açúcar Físico não embarcado - Nov08 - Conferido_relatorio_relatorio_Relatório Gerencial_7-Estoque_DFC Por Negócio" xfId="22954" xr:uid="{00000000-0005-0000-0000-00004DCB0000}"/>
    <cellStyle name="s_Valuation _DB Dados do Mercado_Açúcar Físico não embarcado - Nov08 - Conferido_relatorio_relatorio_Relatório Gerencial_DB Entrada" xfId="22955" xr:uid="{00000000-0005-0000-0000-00004ECB0000}"/>
    <cellStyle name="s_Valuation _DB Dados do Mercado_Açúcar Físico não embarcado - Nov08 - Conferido_relatorio_relatorio_Relatório Gerencial_DB Entrada 2" xfId="22956" xr:uid="{00000000-0005-0000-0000-00004FCB0000}"/>
    <cellStyle name="s_Valuation _DB Dados do Mercado_Açúcar Físico não embarcado - Nov08 - Conferido_relatorio_relatorio_Relatório Gerencial_DB Entrada 2_15-FINANCEIRAS" xfId="22957" xr:uid="{00000000-0005-0000-0000-000050CB0000}"/>
    <cellStyle name="s_Valuation _DB Dados do Mercado_Açúcar Físico não embarcado - Nov08 - Conferido_relatorio_relatorio_Relatório Gerencial_DB Entrada 2_15-FINANCEIRAS_DFC Por Negócio" xfId="22958" xr:uid="{00000000-0005-0000-0000-000051CB0000}"/>
    <cellStyle name="s_Valuation _DB Dados do Mercado_Açúcar Físico não embarcado - Nov08 - Conferido_relatorio_relatorio_Relatório Gerencial_DB Entrada 2_DFC Por Negócio" xfId="22959" xr:uid="{00000000-0005-0000-0000-000052CB0000}"/>
    <cellStyle name="s_Valuation _DB Dados do Mercado_Açúcar Físico não embarcado - Nov08 - Conferido_relatorio_relatorio_Relatório Gerencial_DB Entrada_15-FINANCEIRAS" xfId="22960" xr:uid="{00000000-0005-0000-0000-000053CB0000}"/>
    <cellStyle name="s_Valuation _DB Dados do Mercado_Açúcar Físico não embarcado - Nov08 - Conferido_relatorio_relatorio_Relatório Gerencial_DB Entrada_15-FINANCEIRAS_1" xfId="22961" xr:uid="{00000000-0005-0000-0000-000054CB0000}"/>
    <cellStyle name="s_Valuation _DB Dados do Mercado_Açúcar Físico não embarcado - Nov08 - Conferido_relatorio_relatorio_Relatório Gerencial_DB Entrada_15-FINANCEIRAS_1_DFC Por Negócio" xfId="22962" xr:uid="{00000000-0005-0000-0000-000055CB0000}"/>
    <cellStyle name="s_Valuation _DB Dados do Mercado_Açúcar Físico não embarcado - Nov08 - Conferido_relatorio_relatorio_Relatório Gerencial_DB Entrada_15-FINANCEIRAS_DFC Por Negócio" xfId="22963" xr:uid="{00000000-0005-0000-0000-000056CB0000}"/>
    <cellStyle name="s_Valuation _DB Dados do Mercado_Açúcar Físico não embarcado - Nov08 - Conferido_relatorio_relatorio_Relatório Gerencial_DB Entrada_3-Balanço" xfId="22964" xr:uid="{00000000-0005-0000-0000-000057CB0000}"/>
    <cellStyle name="s_Valuation _DB Dados do Mercado_Açúcar Físico não embarcado - Nov08 - Conferido_relatorio_relatorio_Relatório Gerencial_DB Entrada_3-Balanço_DFC Por Negócio" xfId="22965" xr:uid="{00000000-0005-0000-0000-000058CB0000}"/>
    <cellStyle name="s_Valuation _DB Dados do Mercado_Açúcar Físico não embarcado - Nov08 - Conferido_relatorio_relatorio_Relatório Gerencial_DB Entrada_7-Estoque" xfId="22966" xr:uid="{00000000-0005-0000-0000-000059CB0000}"/>
    <cellStyle name="s_Valuation _DB Dados do Mercado_Açúcar Físico não embarcado - Nov08 - Conferido_relatorio_relatorio_Relatório Gerencial_DB Entrada_7-Estoque_DFC Por Negócio" xfId="22967" xr:uid="{00000000-0005-0000-0000-00005ACB0000}"/>
    <cellStyle name="s_Valuation _DB Dados do Mercado_Açúcar Físico não embarcado - Nov08 - Conferido_relatorio_relatorio_Relatório Gerencial_DB Entrada_Despesas operacionais " xfId="22968" xr:uid="{00000000-0005-0000-0000-00005BCB0000}"/>
    <cellStyle name="s_Valuation _DB Dados do Mercado_Açúcar Físico não embarcado - Nov08 - Conferido_relatorio_relatorio_Relatório Gerencial_DB Entrada_Despesas operacionais _DFC Por Negócio" xfId="22969" xr:uid="{00000000-0005-0000-0000-00005CCB0000}"/>
    <cellStyle name="s_Valuation _DB Dados do Mercado_Açúcar Físico não embarcado - Nov08 - Conferido_relatorio_relatorio_Relatório Gerencial_DB Entrada_DFC Por Negócio" xfId="22970" xr:uid="{00000000-0005-0000-0000-00005DCB0000}"/>
    <cellStyle name="s_Valuation _DB Dados do Mercado_Açúcar Físico não embarcado - Nov08 - Conferido_relatorio_relatorio_Relatório Gerencial_Despesas operacionais " xfId="22971" xr:uid="{00000000-0005-0000-0000-00005ECB0000}"/>
    <cellStyle name="s_Valuation _DB Dados do Mercado_Açúcar Físico não embarcado - Nov08 - Conferido_relatorio_relatorio_Relatório Gerencial_Despesas operacionais _DFC Por Negócio" xfId="22972" xr:uid="{00000000-0005-0000-0000-00005FCB0000}"/>
    <cellStyle name="s_Valuation _DB Dados do Mercado_Açúcar Físico não embarcado - Nov08 - Conferido_relatorio_relatorio_Relatório Gerencial_DFC Por Negócio" xfId="22973" xr:uid="{00000000-0005-0000-0000-000060CB0000}"/>
    <cellStyle name="s_Valuation _DB Dados do Mercado_Açúcar Físico não embarcado - Nov08 - Conferido_relatorio_segregado" xfId="22974" xr:uid="{00000000-0005-0000-0000-000061CB0000}"/>
    <cellStyle name="s_Valuation _DB Dados do Mercado_Açúcar Físico não embarcado - Nov08 - Conferido_relatorio_segregado 2" xfId="22975" xr:uid="{00000000-0005-0000-0000-000062CB0000}"/>
    <cellStyle name="s_Valuation _DB Dados do Mercado_Açúcar Físico não embarcado - Nov08 - Conferido_relatorio_segregado 2_15-FINANCEIRAS" xfId="22976" xr:uid="{00000000-0005-0000-0000-000063CB0000}"/>
    <cellStyle name="s_Valuation _DB Dados do Mercado_Açúcar Físico não embarcado - Nov08 - Conferido_relatorio_segregado 2_15-FINANCEIRAS_DFC Por Negócio" xfId="22977" xr:uid="{00000000-0005-0000-0000-000064CB0000}"/>
    <cellStyle name="s_Valuation _DB Dados do Mercado_Açúcar Físico não embarcado - Nov08 - Conferido_relatorio_segregado 2_DFC Por Negócio" xfId="22978" xr:uid="{00000000-0005-0000-0000-000065CB0000}"/>
    <cellStyle name="s_Valuation _DB Dados do Mercado_Açúcar Físico não embarcado - Nov08 - Conferido_relatorio_segregado_15-FINANCEIRAS" xfId="22979" xr:uid="{00000000-0005-0000-0000-000066CB0000}"/>
    <cellStyle name="s_Valuation _DB Dados do Mercado_Açúcar Físico não embarcado - Nov08 - Conferido_relatorio_segregado_15-FINANCEIRAS_1" xfId="22980" xr:uid="{00000000-0005-0000-0000-000067CB0000}"/>
    <cellStyle name="s_Valuation _DB Dados do Mercado_Açúcar Físico não embarcado - Nov08 - Conferido_relatorio_segregado_15-FINANCEIRAS_1_DFC Por Negócio" xfId="22981" xr:uid="{00000000-0005-0000-0000-000068CB0000}"/>
    <cellStyle name="s_Valuation _DB Dados do Mercado_Açúcar Físico não embarcado - Nov08 - Conferido_relatorio_segregado_15-FINANCEIRAS_DFC Por Negócio" xfId="22982" xr:uid="{00000000-0005-0000-0000-000069CB0000}"/>
    <cellStyle name="s_Valuation _DB Dados do Mercado_Açúcar Físico não embarcado - Nov08 - Conferido_relatorio_segregado_3-Balanço" xfId="22983" xr:uid="{00000000-0005-0000-0000-00006ACB0000}"/>
    <cellStyle name="s_Valuation _DB Dados do Mercado_Açúcar Físico não embarcado - Nov08 - Conferido_relatorio_segregado_3-Balanço_DFC Por Negócio" xfId="22984" xr:uid="{00000000-0005-0000-0000-00006BCB0000}"/>
    <cellStyle name="s_Valuation _DB Dados do Mercado_Açúcar Físico não embarcado - Nov08 - Conferido_relatorio_segregado_7-Estoque" xfId="22985" xr:uid="{00000000-0005-0000-0000-00006CCB0000}"/>
    <cellStyle name="s_Valuation _DB Dados do Mercado_Açúcar Físico não embarcado - Nov08 - Conferido_relatorio_segregado_7-Estoque_DFC Por Negócio" xfId="22986" xr:uid="{00000000-0005-0000-0000-00006DCB0000}"/>
    <cellStyle name="s_Valuation _DB Dados do Mercado_Açúcar Físico não embarcado - Nov08 - Conferido_relatorio_segregado_Despesas operacionais " xfId="22987" xr:uid="{00000000-0005-0000-0000-00006ECB0000}"/>
    <cellStyle name="s_Valuation _DB Dados do Mercado_Açúcar Físico não embarcado - Nov08 - Conferido_relatorio_segregado_Despesas operacionais _DFC Por Negócio" xfId="22988" xr:uid="{00000000-0005-0000-0000-00006FCB0000}"/>
    <cellStyle name="s_Valuation _DB Dados do Mercado_Açúcar Físico não embarcado - Nov08 - Conferido_relatorio_segregado_DFC Por Negócio" xfId="22989" xr:uid="{00000000-0005-0000-0000-000070CB0000}"/>
    <cellStyle name="s_Valuation _DB Dados do Mercado_Açúcar Físico não embarcado - Nov08 - Conferido_relatorio_segregado_Relatório Gerencial" xfId="22990" xr:uid="{00000000-0005-0000-0000-000071CB0000}"/>
    <cellStyle name="s_Valuation _DB Dados do Mercado_Açúcar Físico não embarcado - Nov08 - Conferido_relatorio_segregado_Relatório Gerencial 2" xfId="22991" xr:uid="{00000000-0005-0000-0000-000072CB0000}"/>
    <cellStyle name="s_Valuation _DB Dados do Mercado_Açúcar Físico não embarcado - Nov08 - Conferido_relatorio_segregado_Relatório Gerencial 2_15-FINANCEIRAS" xfId="22992" xr:uid="{00000000-0005-0000-0000-000073CB0000}"/>
    <cellStyle name="s_Valuation _DB Dados do Mercado_Açúcar Físico não embarcado - Nov08 - Conferido_relatorio_segregado_Relatório Gerencial 2_15-FINANCEIRAS_DFC Por Negócio" xfId="22993" xr:uid="{00000000-0005-0000-0000-000074CB0000}"/>
    <cellStyle name="s_Valuation _DB Dados do Mercado_Açúcar Físico não embarcado - Nov08 - Conferido_relatorio_segregado_Relatório Gerencial 2_DFC Por Negócio" xfId="22994" xr:uid="{00000000-0005-0000-0000-000075CB0000}"/>
    <cellStyle name="s_Valuation _DB Dados do Mercado_Açúcar Físico não embarcado - Nov08 - Conferido_relatorio_segregado_Relatório Gerencial_15-FINANCEIRAS" xfId="22995" xr:uid="{00000000-0005-0000-0000-000076CB0000}"/>
    <cellStyle name="s_Valuation _DB Dados do Mercado_Açúcar Físico não embarcado - Nov08 - Conferido_relatorio_segregado_Relatório Gerencial_15-FINANCEIRAS_1" xfId="22996" xr:uid="{00000000-0005-0000-0000-000077CB0000}"/>
    <cellStyle name="s_Valuation _DB Dados do Mercado_Açúcar Físico não embarcado - Nov08 - Conferido_relatorio_segregado_Relatório Gerencial_15-FINANCEIRAS_1_DFC Por Negócio" xfId="22997" xr:uid="{00000000-0005-0000-0000-000078CB0000}"/>
    <cellStyle name="s_Valuation _DB Dados do Mercado_Açúcar Físico não embarcado - Nov08 - Conferido_relatorio_segregado_Relatório Gerencial_15-FINANCEIRAS_DFC Por Negócio" xfId="22998" xr:uid="{00000000-0005-0000-0000-000079CB0000}"/>
    <cellStyle name="s_Valuation _DB Dados do Mercado_Açúcar Físico não embarcado - Nov08 - Conferido_relatorio_segregado_Relatório Gerencial_3-Balanço" xfId="22999" xr:uid="{00000000-0005-0000-0000-00007ACB0000}"/>
    <cellStyle name="s_Valuation _DB Dados do Mercado_Açúcar Físico não embarcado - Nov08 - Conferido_relatorio_segregado_Relatório Gerencial_3-Balanço_DFC Por Negócio" xfId="23000" xr:uid="{00000000-0005-0000-0000-00007BCB0000}"/>
    <cellStyle name="s_Valuation _DB Dados do Mercado_Açúcar Físico não embarcado - Nov08 - Conferido_relatorio_segregado_Relatório Gerencial_7-Estoque" xfId="23001" xr:uid="{00000000-0005-0000-0000-00007CCB0000}"/>
    <cellStyle name="s_Valuation _DB Dados do Mercado_Açúcar Físico não embarcado - Nov08 - Conferido_relatorio_segregado_Relatório Gerencial_7-Estoque_DFC Por Negócio" xfId="23002" xr:uid="{00000000-0005-0000-0000-00007DCB0000}"/>
    <cellStyle name="s_Valuation _DB Dados do Mercado_Açúcar Físico não embarcado - Nov08 - Conferido_relatorio_segregado_Relatório Gerencial_DB Entrada" xfId="23003" xr:uid="{00000000-0005-0000-0000-00007ECB0000}"/>
    <cellStyle name="s_Valuation _DB Dados do Mercado_Açúcar Físico não embarcado - Nov08 - Conferido_relatorio_segregado_Relatório Gerencial_DB Entrada 2" xfId="23004" xr:uid="{00000000-0005-0000-0000-00007FCB0000}"/>
    <cellStyle name="s_Valuation _DB Dados do Mercado_Açúcar Físico não embarcado - Nov08 - Conferido_relatorio_segregado_Relatório Gerencial_DB Entrada 2_15-FINANCEIRAS" xfId="23005" xr:uid="{00000000-0005-0000-0000-000080CB0000}"/>
    <cellStyle name="s_Valuation _DB Dados do Mercado_Açúcar Físico não embarcado - Nov08 - Conferido_relatorio_segregado_Relatório Gerencial_DB Entrada 2_15-FINANCEIRAS_DFC Por Negócio" xfId="23006" xr:uid="{00000000-0005-0000-0000-000081CB0000}"/>
    <cellStyle name="s_Valuation _DB Dados do Mercado_Açúcar Físico não embarcado - Nov08 - Conferido_relatorio_segregado_Relatório Gerencial_DB Entrada 2_DFC Por Negócio" xfId="23007" xr:uid="{00000000-0005-0000-0000-000082CB0000}"/>
    <cellStyle name="s_Valuation _DB Dados do Mercado_Açúcar Físico não embarcado - Nov08 - Conferido_relatorio_segregado_Relatório Gerencial_DB Entrada_15-FINANCEIRAS" xfId="23008" xr:uid="{00000000-0005-0000-0000-000083CB0000}"/>
    <cellStyle name="s_Valuation _DB Dados do Mercado_Açúcar Físico não embarcado - Nov08 - Conferido_relatorio_segregado_Relatório Gerencial_DB Entrada_15-FINANCEIRAS_1" xfId="23009" xr:uid="{00000000-0005-0000-0000-000084CB0000}"/>
    <cellStyle name="s_Valuation _DB Dados do Mercado_Açúcar Físico não embarcado - Nov08 - Conferido_relatorio_segregado_Relatório Gerencial_DB Entrada_15-FINANCEIRAS_1_DFC Por Negócio" xfId="23010" xr:uid="{00000000-0005-0000-0000-000085CB0000}"/>
    <cellStyle name="s_Valuation _DB Dados do Mercado_Açúcar Físico não embarcado - Nov08 - Conferido_relatorio_segregado_Relatório Gerencial_DB Entrada_15-FINANCEIRAS_DFC Por Negócio" xfId="23011" xr:uid="{00000000-0005-0000-0000-000086CB0000}"/>
    <cellStyle name="s_Valuation _DB Dados do Mercado_Açúcar Físico não embarcado - Nov08 - Conferido_relatorio_segregado_Relatório Gerencial_DB Entrada_3-Balanço" xfId="23012" xr:uid="{00000000-0005-0000-0000-000087CB0000}"/>
    <cellStyle name="s_Valuation _DB Dados do Mercado_Açúcar Físico não embarcado - Nov08 - Conferido_relatorio_segregado_Relatório Gerencial_DB Entrada_3-Balanço_DFC Por Negócio" xfId="23013" xr:uid="{00000000-0005-0000-0000-000088CB0000}"/>
    <cellStyle name="s_Valuation _DB Dados do Mercado_Açúcar Físico não embarcado - Nov08 - Conferido_relatorio_segregado_Relatório Gerencial_DB Entrada_7-Estoque" xfId="23014" xr:uid="{00000000-0005-0000-0000-000089CB0000}"/>
    <cellStyle name="s_Valuation _DB Dados do Mercado_Açúcar Físico não embarcado - Nov08 - Conferido_relatorio_segregado_Relatório Gerencial_DB Entrada_7-Estoque_DFC Por Negócio" xfId="23015" xr:uid="{00000000-0005-0000-0000-00008ACB0000}"/>
    <cellStyle name="s_Valuation _DB Dados do Mercado_Açúcar Físico não embarcado - Nov08 - Conferido_relatorio_segregado_Relatório Gerencial_DB Entrada_Despesas operacionais " xfId="23016" xr:uid="{00000000-0005-0000-0000-00008BCB0000}"/>
    <cellStyle name="s_Valuation _DB Dados do Mercado_Açúcar Físico não embarcado - Nov08 - Conferido_relatorio_segregado_Relatório Gerencial_DB Entrada_Despesas operacionais _DFC Por Negócio" xfId="23017" xr:uid="{00000000-0005-0000-0000-00008CCB0000}"/>
    <cellStyle name="s_Valuation _DB Dados do Mercado_Açúcar Físico não embarcado - Nov08 - Conferido_relatorio_segregado_Relatório Gerencial_DB Entrada_DFC Por Negócio" xfId="23018" xr:uid="{00000000-0005-0000-0000-00008DCB0000}"/>
    <cellStyle name="s_Valuation _DB Dados do Mercado_Açúcar Físico não embarcado - Nov08 - Conferido_relatorio_segregado_Relatório Gerencial_Despesas operacionais " xfId="23019" xr:uid="{00000000-0005-0000-0000-00008ECB0000}"/>
    <cellStyle name="s_Valuation _DB Dados do Mercado_Açúcar Físico não embarcado - Nov08 - Conferido_relatorio_segregado_Relatório Gerencial_Despesas operacionais _DFC Por Negócio" xfId="23020" xr:uid="{00000000-0005-0000-0000-00008FCB0000}"/>
    <cellStyle name="s_Valuation _DB Dados do Mercado_Açúcar Físico não embarcado - Nov08 - Conferido_relatorio_segregado_Relatório Gerencial_DFC Por Negócio" xfId="23021" xr:uid="{00000000-0005-0000-0000-000090CB0000}"/>
    <cellStyle name="s_Valuation _DB Dados do Mercado_Açúcar Físico não embarcado - Nov08 - Conferido_relatorio_Sistema Cosan backup 103 Retirada de relatorios" xfId="23022" xr:uid="{00000000-0005-0000-0000-000091CB0000}"/>
    <cellStyle name="s_Valuation _DB Dados do Mercado_Açúcar Físico não embarcado - Nov08 - Conferido_relatorio_Sistema Cosan backup 103 Retirada de relatorios 2" xfId="23023" xr:uid="{00000000-0005-0000-0000-000092CB0000}"/>
    <cellStyle name="s_Valuation _DB Dados do Mercado_Açúcar Físico não embarcado - Nov08 - Conferido_relatorio_Sistema Cosan backup 103 Retirada de relatorios 2_15-FINANCEIRAS" xfId="23024" xr:uid="{00000000-0005-0000-0000-000093CB0000}"/>
    <cellStyle name="s_Valuation _DB Dados do Mercado_Açúcar Físico não embarcado - Nov08 - Conferido_relatorio_Sistema Cosan backup 103 Retirada de relatorios 2_15-FINANCEIRAS_DFC Por Negócio" xfId="23025" xr:uid="{00000000-0005-0000-0000-000094CB0000}"/>
    <cellStyle name="s_Valuation _DB Dados do Mercado_Açúcar Físico não embarcado - Nov08 - Conferido_relatorio_Sistema Cosan backup 103 Retirada de relatorios 2_DFC Por Negócio" xfId="23026" xr:uid="{00000000-0005-0000-0000-000095CB0000}"/>
    <cellStyle name="s_Valuation _DB Dados do Mercado_Açúcar Físico não embarcado - Nov08 - Conferido_relatorio_Sistema Cosan backup 103 Retirada de relatorios_15-FINANCEIRAS" xfId="23027" xr:uid="{00000000-0005-0000-0000-000096CB0000}"/>
    <cellStyle name="s_Valuation _DB Dados do Mercado_Açúcar Físico não embarcado - Nov08 - Conferido_relatorio_Sistema Cosan backup 103 Retirada de relatorios_15-FINANCEIRAS_1" xfId="23028" xr:uid="{00000000-0005-0000-0000-000097CB0000}"/>
    <cellStyle name="s_Valuation _DB Dados do Mercado_Açúcar Físico não embarcado - Nov08 - Conferido_relatorio_Sistema Cosan backup 103 Retirada de relatorios_15-FINANCEIRAS_1_DFC Por Negócio" xfId="23029" xr:uid="{00000000-0005-0000-0000-000098CB0000}"/>
    <cellStyle name="s_Valuation _DB Dados do Mercado_Açúcar Físico não embarcado - Nov08 - Conferido_relatorio_Sistema Cosan backup 103 Retirada de relatorios_15-FINANCEIRAS_DFC Por Negócio" xfId="23030" xr:uid="{00000000-0005-0000-0000-000099CB0000}"/>
    <cellStyle name="s_Valuation _DB Dados do Mercado_Açúcar Físico não embarcado - Nov08 - Conferido_relatorio_Sistema Cosan backup 103 Retirada de relatorios_3-Balanço" xfId="23031" xr:uid="{00000000-0005-0000-0000-00009ACB0000}"/>
    <cellStyle name="s_Valuation _DB Dados do Mercado_Açúcar Físico não embarcado - Nov08 - Conferido_relatorio_Sistema Cosan backup 103 Retirada de relatorios_3-Balanço_DFC Por Negócio" xfId="23032" xr:uid="{00000000-0005-0000-0000-00009BCB0000}"/>
    <cellStyle name="s_Valuation _DB Dados do Mercado_Açúcar Físico não embarcado - Nov08 - Conferido_relatorio_Sistema Cosan backup 103 Retirada de relatorios_7-Estoque" xfId="23033" xr:uid="{00000000-0005-0000-0000-00009CCB0000}"/>
    <cellStyle name="s_Valuation _DB Dados do Mercado_Açúcar Físico não embarcado - Nov08 - Conferido_relatorio_Sistema Cosan backup 103 Retirada de relatorios_7-Estoque_DFC Por Negócio" xfId="23034" xr:uid="{00000000-0005-0000-0000-00009DCB0000}"/>
    <cellStyle name="s_Valuation _DB Dados do Mercado_Açúcar Físico não embarcado - Nov08 - Conferido_relatorio_Sistema Cosan backup 103 Retirada de relatorios_Despesas operacionais " xfId="23035" xr:uid="{00000000-0005-0000-0000-00009ECB0000}"/>
    <cellStyle name="s_Valuation _DB Dados do Mercado_Açúcar Físico não embarcado - Nov08 - Conferido_relatorio_Sistema Cosan backup 103 Retirada de relatorios_Despesas operacionais _DFC Por Negócio" xfId="23036" xr:uid="{00000000-0005-0000-0000-00009FCB0000}"/>
    <cellStyle name="s_Valuation _DB Dados do Mercado_Açúcar Físico não embarcado - Nov08 - Conferido_relatorio_Sistema Cosan backup 103 Retirada de relatorios_DFC Por Negócio" xfId="23037" xr:uid="{00000000-0005-0000-0000-0000A0CB0000}"/>
    <cellStyle name="s_Valuation _DB Dados do Mercado_Açúcar Físico não embarcado - Nov08 - Conferido_relatorio_Sugar #11" xfId="23038" xr:uid="{00000000-0005-0000-0000-0000A1CB0000}"/>
    <cellStyle name="s_Valuation _DB Dados do Mercado_Açúcar Físico não embarcado - Nov08 - Conferido_relatorio_Sugar #11 (2)" xfId="23039" xr:uid="{00000000-0005-0000-0000-0000A2CB0000}"/>
    <cellStyle name="s_Valuation _DB Dados do Mercado_Açúcar Físico não embarcado - Nov08 - Conferido_relatorio_Sugar #11 (2) 2" xfId="23040" xr:uid="{00000000-0005-0000-0000-0000A3CB0000}"/>
    <cellStyle name="s_Valuation _DB Dados do Mercado_Açúcar Físico não embarcado - Nov08 - Conferido_relatorio_Sugar #11 (2) 2_15-FINANCEIRAS" xfId="23041" xr:uid="{00000000-0005-0000-0000-0000A4CB0000}"/>
    <cellStyle name="s_Valuation _DB Dados do Mercado_Açúcar Físico não embarcado - Nov08 - Conferido_relatorio_Sugar #11 (2) 2_15-FINANCEIRAS_DFC Por Negócio" xfId="23042" xr:uid="{00000000-0005-0000-0000-0000A5CB0000}"/>
    <cellStyle name="s_Valuation _DB Dados do Mercado_Açúcar Físico não embarcado - Nov08 - Conferido_relatorio_Sugar #11 (2) 2_DFC Por Negócio" xfId="23043" xr:uid="{00000000-0005-0000-0000-0000A6CB0000}"/>
    <cellStyle name="s_Valuation _DB Dados do Mercado_Açúcar Físico não embarcado - Nov08 - Conferido_relatorio_Sugar #11 (2)_15-FINANCEIRAS" xfId="23044" xr:uid="{00000000-0005-0000-0000-0000A7CB0000}"/>
    <cellStyle name="s_Valuation _DB Dados do Mercado_Açúcar Físico não embarcado - Nov08 - Conferido_relatorio_Sugar #11 (2)_15-FINANCEIRAS_1" xfId="23045" xr:uid="{00000000-0005-0000-0000-0000A8CB0000}"/>
    <cellStyle name="s_Valuation _DB Dados do Mercado_Açúcar Físico não embarcado - Nov08 - Conferido_relatorio_Sugar #11 (2)_15-FINANCEIRAS_1_DFC Por Negócio" xfId="23046" xr:uid="{00000000-0005-0000-0000-0000A9CB0000}"/>
    <cellStyle name="s_Valuation _DB Dados do Mercado_Açúcar Físico não embarcado - Nov08 - Conferido_relatorio_Sugar #11 (2)_15-FINANCEIRAS_DFC Por Negócio" xfId="23047" xr:uid="{00000000-0005-0000-0000-0000AACB0000}"/>
    <cellStyle name="s_Valuation _DB Dados do Mercado_Açúcar Físico não embarcado - Nov08 - Conferido_relatorio_Sugar #11 (2)_3-Balanço" xfId="23048" xr:uid="{00000000-0005-0000-0000-0000ABCB0000}"/>
    <cellStyle name="s_Valuation _DB Dados do Mercado_Açúcar Físico não embarcado - Nov08 - Conferido_relatorio_Sugar #11 (2)_3-Balanço_DFC Por Negócio" xfId="23049" xr:uid="{00000000-0005-0000-0000-0000ACCB0000}"/>
    <cellStyle name="s_Valuation _DB Dados do Mercado_Açúcar Físico não embarcado - Nov08 - Conferido_relatorio_Sugar #11 (2)_7-Estoque" xfId="23050" xr:uid="{00000000-0005-0000-0000-0000ADCB0000}"/>
    <cellStyle name="s_Valuation _DB Dados do Mercado_Açúcar Físico não embarcado - Nov08 - Conferido_relatorio_Sugar #11 (2)_7-Estoque_DFC Por Negócio" xfId="23051" xr:uid="{00000000-0005-0000-0000-0000AECB0000}"/>
    <cellStyle name="s_Valuation _DB Dados do Mercado_Açúcar Físico não embarcado - Nov08 - Conferido_relatorio_Sugar #11 (2)_Despesas operacionais " xfId="23052" xr:uid="{00000000-0005-0000-0000-0000AFCB0000}"/>
    <cellStyle name="s_Valuation _DB Dados do Mercado_Açúcar Físico não embarcado - Nov08 - Conferido_relatorio_Sugar #11 (2)_Despesas operacionais _DFC Por Negócio" xfId="23053" xr:uid="{00000000-0005-0000-0000-0000B0CB0000}"/>
    <cellStyle name="s_Valuation _DB Dados do Mercado_Açúcar Físico não embarcado - Nov08 - Conferido_relatorio_Sugar #11 (2)_DFC Por Negócio" xfId="23054" xr:uid="{00000000-0005-0000-0000-0000B1CB0000}"/>
    <cellStyle name="s_Valuation _DB Dados do Mercado_Açúcar Físico não embarcado - Nov08 - Conferido_relatorio_Sugar #11 (2)_Relatório Gerencial" xfId="23055" xr:uid="{00000000-0005-0000-0000-0000B2CB0000}"/>
    <cellStyle name="s_Valuation _DB Dados do Mercado_Açúcar Físico não embarcado - Nov08 - Conferido_relatorio_Sugar #11 (2)_Relatório Gerencial 2" xfId="23056" xr:uid="{00000000-0005-0000-0000-0000B3CB0000}"/>
    <cellStyle name="s_Valuation _DB Dados do Mercado_Açúcar Físico não embarcado - Nov08 - Conferido_relatorio_Sugar #11 (2)_Relatório Gerencial 2_15-FINANCEIRAS" xfId="23057" xr:uid="{00000000-0005-0000-0000-0000B4CB0000}"/>
    <cellStyle name="s_Valuation _DB Dados do Mercado_Açúcar Físico não embarcado - Nov08 - Conferido_relatorio_Sugar #11 (2)_Relatório Gerencial 2_15-FINANCEIRAS_DFC Por Negócio" xfId="23058" xr:uid="{00000000-0005-0000-0000-0000B5CB0000}"/>
    <cellStyle name="s_Valuation _DB Dados do Mercado_Açúcar Físico não embarcado - Nov08 - Conferido_relatorio_Sugar #11 (2)_Relatório Gerencial 2_DFC Por Negócio" xfId="23059" xr:uid="{00000000-0005-0000-0000-0000B6CB0000}"/>
    <cellStyle name="s_Valuation _DB Dados do Mercado_Açúcar Físico não embarcado - Nov08 - Conferido_relatorio_Sugar #11 (2)_Relatório Gerencial_15-FINANCEIRAS" xfId="23060" xr:uid="{00000000-0005-0000-0000-0000B7CB0000}"/>
    <cellStyle name="s_Valuation _DB Dados do Mercado_Açúcar Físico não embarcado - Nov08 - Conferido_relatorio_Sugar #11 (2)_Relatório Gerencial_15-FINANCEIRAS_1" xfId="23061" xr:uid="{00000000-0005-0000-0000-0000B8CB0000}"/>
    <cellStyle name="s_Valuation _DB Dados do Mercado_Açúcar Físico não embarcado - Nov08 - Conferido_relatorio_Sugar #11 (2)_Relatório Gerencial_15-FINANCEIRAS_1_DFC Por Negócio" xfId="23062" xr:uid="{00000000-0005-0000-0000-0000B9CB0000}"/>
    <cellStyle name="s_Valuation _DB Dados do Mercado_Açúcar Físico não embarcado - Nov08 - Conferido_relatorio_Sugar #11 (2)_Relatório Gerencial_15-FINANCEIRAS_DFC Por Negócio" xfId="23063" xr:uid="{00000000-0005-0000-0000-0000BACB0000}"/>
    <cellStyle name="s_Valuation _DB Dados do Mercado_Açúcar Físico não embarcado - Nov08 - Conferido_relatorio_Sugar #11 (2)_Relatório Gerencial_3-Balanço" xfId="23064" xr:uid="{00000000-0005-0000-0000-0000BBCB0000}"/>
    <cellStyle name="s_Valuation _DB Dados do Mercado_Açúcar Físico não embarcado - Nov08 - Conferido_relatorio_Sugar #11 (2)_Relatório Gerencial_3-Balanço_DFC Por Negócio" xfId="23065" xr:uid="{00000000-0005-0000-0000-0000BCCB0000}"/>
    <cellStyle name="s_Valuation _DB Dados do Mercado_Açúcar Físico não embarcado - Nov08 - Conferido_relatorio_Sugar #11 (2)_Relatório Gerencial_7-Estoque" xfId="23066" xr:uid="{00000000-0005-0000-0000-0000BDCB0000}"/>
    <cellStyle name="s_Valuation _DB Dados do Mercado_Açúcar Físico não embarcado - Nov08 - Conferido_relatorio_Sugar #11 (2)_Relatório Gerencial_7-Estoque_DFC Por Negócio" xfId="23067" xr:uid="{00000000-0005-0000-0000-0000BECB0000}"/>
    <cellStyle name="s_Valuation _DB Dados do Mercado_Açúcar Físico não embarcado - Nov08 - Conferido_relatorio_Sugar #11 (2)_Relatório Gerencial_DB Entrada" xfId="23068" xr:uid="{00000000-0005-0000-0000-0000BFCB0000}"/>
    <cellStyle name="s_Valuation _DB Dados do Mercado_Açúcar Físico não embarcado - Nov08 - Conferido_relatorio_Sugar #11 (2)_Relatório Gerencial_DB Entrada 2" xfId="23069" xr:uid="{00000000-0005-0000-0000-0000C0CB0000}"/>
    <cellStyle name="s_Valuation _DB Dados do Mercado_Açúcar Físico não embarcado - Nov08 - Conferido_relatorio_Sugar #11 (2)_Relatório Gerencial_DB Entrada 2_15-FINANCEIRAS" xfId="23070" xr:uid="{00000000-0005-0000-0000-0000C1CB0000}"/>
    <cellStyle name="s_Valuation _DB Dados do Mercado_Açúcar Físico não embarcado - Nov08 - Conferido_relatorio_Sugar #11 (2)_Relatório Gerencial_DB Entrada 2_15-FINANCEIRAS_DFC Por Negócio" xfId="23071" xr:uid="{00000000-0005-0000-0000-0000C2CB0000}"/>
    <cellStyle name="s_Valuation _DB Dados do Mercado_Açúcar Físico não embarcado - Nov08 - Conferido_relatorio_Sugar #11 (2)_Relatório Gerencial_DB Entrada 2_DFC Por Negócio" xfId="23072" xr:uid="{00000000-0005-0000-0000-0000C3CB0000}"/>
    <cellStyle name="s_Valuation _DB Dados do Mercado_Açúcar Físico não embarcado - Nov08 - Conferido_relatorio_Sugar #11 (2)_Relatório Gerencial_DB Entrada_15-FINANCEIRAS" xfId="23073" xr:uid="{00000000-0005-0000-0000-0000C4CB0000}"/>
    <cellStyle name="s_Valuation _DB Dados do Mercado_Açúcar Físico não embarcado - Nov08 - Conferido_relatorio_Sugar #11 (2)_Relatório Gerencial_DB Entrada_15-FINANCEIRAS_1" xfId="23074" xr:uid="{00000000-0005-0000-0000-0000C5CB0000}"/>
    <cellStyle name="s_Valuation _DB Dados do Mercado_Açúcar Físico não embarcado - Nov08 - Conferido_relatorio_Sugar #11 (2)_Relatório Gerencial_DB Entrada_15-FINANCEIRAS_1_DFC Por Negócio" xfId="23075" xr:uid="{00000000-0005-0000-0000-0000C6CB0000}"/>
    <cellStyle name="s_Valuation _DB Dados do Mercado_Açúcar Físico não embarcado - Nov08 - Conferido_relatorio_Sugar #11 (2)_Relatório Gerencial_DB Entrada_15-FINANCEIRAS_DFC Por Negócio" xfId="23076" xr:uid="{00000000-0005-0000-0000-0000C7CB0000}"/>
    <cellStyle name="s_Valuation _DB Dados do Mercado_Açúcar Físico não embarcado - Nov08 - Conferido_relatorio_Sugar #11 (2)_Relatório Gerencial_DB Entrada_3-Balanço" xfId="23077" xr:uid="{00000000-0005-0000-0000-0000C8CB0000}"/>
    <cellStyle name="s_Valuation _DB Dados do Mercado_Açúcar Físico não embarcado - Nov08 - Conferido_relatorio_Sugar #11 (2)_Relatório Gerencial_DB Entrada_3-Balanço_DFC Por Negócio" xfId="23078" xr:uid="{00000000-0005-0000-0000-0000C9CB0000}"/>
    <cellStyle name="s_Valuation _DB Dados do Mercado_Açúcar Físico não embarcado - Nov08 - Conferido_relatorio_Sugar #11 (2)_Relatório Gerencial_DB Entrada_7-Estoque" xfId="23079" xr:uid="{00000000-0005-0000-0000-0000CACB0000}"/>
    <cellStyle name="s_Valuation _DB Dados do Mercado_Açúcar Físico não embarcado - Nov08 - Conferido_relatorio_Sugar #11 (2)_Relatório Gerencial_DB Entrada_7-Estoque_DFC Por Negócio" xfId="23080" xr:uid="{00000000-0005-0000-0000-0000CBCB0000}"/>
    <cellStyle name="s_Valuation _DB Dados do Mercado_Açúcar Físico não embarcado - Nov08 - Conferido_relatorio_Sugar #11 (2)_Relatório Gerencial_DB Entrada_Despesas operacionais " xfId="23081" xr:uid="{00000000-0005-0000-0000-0000CCCB0000}"/>
    <cellStyle name="s_Valuation _DB Dados do Mercado_Açúcar Físico não embarcado - Nov08 - Conferido_relatorio_Sugar #11 (2)_Relatório Gerencial_DB Entrada_Despesas operacionais _DFC Por Negócio" xfId="23082" xr:uid="{00000000-0005-0000-0000-0000CDCB0000}"/>
    <cellStyle name="s_Valuation _DB Dados do Mercado_Açúcar Físico não embarcado - Nov08 - Conferido_relatorio_Sugar #11 (2)_Relatório Gerencial_DB Entrada_DFC Por Negócio" xfId="23083" xr:uid="{00000000-0005-0000-0000-0000CECB0000}"/>
    <cellStyle name="s_Valuation _DB Dados do Mercado_Açúcar Físico não embarcado - Nov08 - Conferido_relatorio_Sugar #11 (2)_Relatório Gerencial_Despesas operacionais " xfId="23084" xr:uid="{00000000-0005-0000-0000-0000CFCB0000}"/>
    <cellStyle name="s_Valuation _DB Dados do Mercado_Açúcar Físico não embarcado - Nov08 - Conferido_relatorio_Sugar #11 (2)_Relatório Gerencial_Despesas operacionais _DFC Por Negócio" xfId="23085" xr:uid="{00000000-0005-0000-0000-0000D0CB0000}"/>
    <cellStyle name="s_Valuation _DB Dados do Mercado_Açúcar Físico não embarcado - Nov08 - Conferido_relatorio_Sugar #11 (2)_Relatório Gerencial_DFC Por Negócio" xfId="23086" xr:uid="{00000000-0005-0000-0000-0000D1CB0000}"/>
    <cellStyle name="s_Valuation _DB Dados do Mercado_Açúcar Físico não embarcado - Nov08 - Conferido_relatorio_Sugar #11 2" xfId="23087" xr:uid="{00000000-0005-0000-0000-0000D2CB0000}"/>
    <cellStyle name="s_Valuation _DB Dados do Mercado_Açúcar Físico não embarcado - Nov08 - Conferido_relatorio_Sugar #11 2_15-FINANCEIRAS" xfId="23088" xr:uid="{00000000-0005-0000-0000-0000D3CB0000}"/>
    <cellStyle name="s_Valuation _DB Dados do Mercado_Açúcar Físico não embarcado - Nov08 - Conferido_relatorio_Sugar #11 2_15-FINANCEIRAS_DFC Por Negócio" xfId="23089" xr:uid="{00000000-0005-0000-0000-0000D4CB0000}"/>
    <cellStyle name="s_Valuation _DB Dados do Mercado_Açúcar Físico não embarcado - Nov08 - Conferido_relatorio_Sugar #11 2_DFC Por Negócio" xfId="23090" xr:uid="{00000000-0005-0000-0000-0000D5CB0000}"/>
    <cellStyle name="s_Valuation _DB Dados do Mercado_Açúcar Físico não embarcado - Nov08 - Conferido_relatorio_Sugar #11 3" xfId="23091" xr:uid="{00000000-0005-0000-0000-0000D6CB0000}"/>
    <cellStyle name="s_Valuation _DB Dados do Mercado_Açúcar Físico não embarcado - Nov08 - Conferido_relatorio_Sugar #11 3_15-FINANCEIRAS" xfId="23092" xr:uid="{00000000-0005-0000-0000-0000D7CB0000}"/>
    <cellStyle name="s_Valuation _DB Dados do Mercado_Açúcar Físico não embarcado - Nov08 - Conferido_relatorio_Sugar #11 3_15-FINANCEIRAS_DFC Por Negócio" xfId="23093" xr:uid="{00000000-0005-0000-0000-0000D8CB0000}"/>
    <cellStyle name="s_Valuation _DB Dados do Mercado_Açúcar Físico não embarcado - Nov08 - Conferido_relatorio_Sugar #11 3_DFC Por Negócio" xfId="23094" xr:uid="{00000000-0005-0000-0000-0000D9CB0000}"/>
    <cellStyle name="s_Valuation _DB Dados do Mercado_Açúcar Físico não embarcado - Nov08 - Conferido_relatorio_Sugar #11 4" xfId="23095" xr:uid="{00000000-0005-0000-0000-0000DACB0000}"/>
    <cellStyle name="s_Valuation _DB Dados do Mercado_Açúcar Físico não embarcado - Nov08 - Conferido_relatorio_Sugar #11 4_15-FINANCEIRAS" xfId="23096" xr:uid="{00000000-0005-0000-0000-0000DBCB0000}"/>
    <cellStyle name="s_Valuation _DB Dados do Mercado_Açúcar Físico não embarcado - Nov08 - Conferido_relatorio_Sugar #11 4_15-FINANCEIRAS_DFC Por Negócio" xfId="23097" xr:uid="{00000000-0005-0000-0000-0000DCCB0000}"/>
    <cellStyle name="s_Valuation _DB Dados do Mercado_Açúcar Físico não embarcado - Nov08 - Conferido_relatorio_Sugar #11 4_DFC Por Negócio" xfId="23098" xr:uid="{00000000-0005-0000-0000-0000DDCB0000}"/>
    <cellStyle name="s_Valuation _DB Dados do Mercado_Açúcar Físico não embarcado - Nov08 - Conferido_relatorio_Sugar #11_15-FINANCEIRAS" xfId="23099" xr:uid="{00000000-0005-0000-0000-0000DECB0000}"/>
    <cellStyle name="s_Valuation _DB Dados do Mercado_Açúcar Físico não embarcado - Nov08 - Conferido_relatorio_Sugar #11_15-FINANCEIRAS_1" xfId="23100" xr:uid="{00000000-0005-0000-0000-0000DFCB0000}"/>
    <cellStyle name="s_Valuation _DB Dados do Mercado_Açúcar Físico não embarcado - Nov08 - Conferido_relatorio_Sugar #11_15-FINANCEIRAS_1_DFC Por Negócio" xfId="23101" xr:uid="{00000000-0005-0000-0000-0000E0CB0000}"/>
    <cellStyle name="s_Valuation _DB Dados do Mercado_Açúcar Físico não embarcado - Nov08 - Conferido_relatorio_Sugar #11_15-FINANCEIRAS_DFC Por Negócio" xfId="23102" xr:uid="{00000000-0005-0000-0000-0000E1CB0000}"/>
    <cellStyle name="s_Valuation _DB Dados do Mercado_Açúcar Físico não embarcado - Nov08 - Conferido_relatorio_Sugar #11_3-Balanço" xfId="23103" xr:uid="{00000000-0005-0000-0000-0000E2CB0000}"/>
    <cellStyle name="s_Valuation _DB Dados do Mercado_Açúcar Físico não embarcado - Nov08 - Conferido_relatorio_Sugar #11_3-Balanço_DFC Por Negócio" xfId="23104" xr:uid="{00000000-0005-0000-0000-0000E3CB0000}"/>
    <cellStyle name="s_Valuation _DB Dados do Mercado_Açúcar Físico não embarcado - Nov08 - Conferido_relatorio_Sugar #11_7-Estoque" xfId="23105" xr:uid="{00000000-0005-0000-0000-0000E4CB0000}"/>
    <cellStyle name="s_Valuation _DB Dados do Mercado_Açúcar Físico não embarcado - Nov08 - Conferido_relatorio_Sugar #11_7-Estoque_DFC Por Negócio" xfId="23106" xr:uid="{00000000-0005-0000-0000-0000E5CB0000}"/>
    <cellStyle name="s_Valuation _DB Dados do Mercado_Açúcar Físico não embarcado - Nov08 - Conferido_relatorio_Sugar #11_Despesas operacionais " xfId="23107" xr:uid="{00000000-0005-0000-0000-0000E6CB0000}"/>
    <cellStyle name="s_Valuation _DB Dados do Mercado_Açúcar Físico não embarcado - Nov08 - Conferido_relatorio_Sugar #11_Despesas operacionais _DFC Por Negócio" xfId="23108" xr:uid="{00000000-0005-0000-0000-0000E7CB0000}"/>
    <cellStyle name="s_Valuation _DB Dados do Mercado_Açúcar Físico não embarcado - Nov08 - Conferido_relatorio_Sugar #11_DFC Por Negócio" xfId="23109" xr:uid="{00000000-0005-0000-0000-0000E8CB0000}"/>
    <cellStyle name="s_Valuation _DB Dados do Mercado_Açúcar Físico não embarcado - Nov08 - Conferido_relatorio_Sugar #11_Relatório Gerencial" xfId="23110" xr:uid="{00000000-0005-0000-0000-0000E9CB0000}"/>
    <cellStyle name="s_Valuation _DB Dados do Mercado_Açúcar Físico não embarcado - Nov08 - Conferido_relatorio_Sugar #11_Relatório Gerencial 2" xfId="23111" xr:uid="{00000000-0005-0000-0000-0000EACB0000}"/>
    <cellStyle name="s_Valuation _DB Dados do Mercado_Açúcar Físico não embarcado - Nov08 - Conferido_relatorio_Sugar #11_Relatório Gerencial 2_15-FINANCEIRAS" xfId="23112" xr:uid="{00000000-0005-0000-0000-0000EBCB0000}"/>
    <cellStyle name="s_Valuation _DB Dados do Mercado_Açúcar Físico não embarcado - Nov08 - Conferido_relatorio_Sugar #11_Relatório Gerencial 2_15-FINANCEIRAS_DFC Por Negócio" xfId="23113" xr:uid="{00000000-0005-0000-0000-0000ECCB0000}"/>
    <cellStyle name="s_Valuation _DB Dados do Mercado_Açúcar Físico não embarcado - Nov08 - Conferido_relatorio_Sugar #11_Relatório Gerencial 2_DFC Por Negócio" xfId="23114" xr:uid="{00000000-0005-0000-0000-0000EDCB0000}"/>
    <cellStyle name="s_Valuation _DB Dados do Mercado_Açúcar Físico não embarcado - Nov08 - Conferido_relatorio_Sugar #11_Relatório Gerencial_15-FINANCEIRAS" xfId="23115" xr:uid="{00000000-0005-0000-0000-0000EECB0000}"/>
    <cellStyle name="s_Valuation _DB Dados do Mercado_Açúcar Físico não embarcado - Nov08 - Conferido_relatorio_Sugar #11_Relatório Gerencial_15-FINANCEIRAS_1" xfId="23116" xr:uid="{00000000-0005-0000-0000-0000EFCB0000}"/>
    <cellStyle name="s_Valuation _DB Dados do Mercado_Açúcar Físico não embarcado - Nov08 - Conferido_relatorio_Sugar #11_Relatório Gerencial_15-FINANCEIRAS_1_DFC Por Negócio" xfId="23117" xr:uid="{00000000-0005-0000-0000-0000F0CB0000}"/>
    <cellStyle name="s_Valuation _DB Dados do Mercado_Açúcar Físico não embarcado - Nov08 - Conferido_relatorio_Sugar #11_Relatório Gerencial_15-FINANCEIRAS_DFC Por Negócio" xfId="23118" xr:uid="{00000000-0005-0000-0000-0000F1CB0000}"/>
    <cellStyle name="s_Valuation _DB Dados do Mercado_Açúcar Físico não embarcado - Nov08 - Conferido_relatorio_Sugar #11_Relatório Gerencial_3-Balanço" xfId="23119" xr:uid="{00000000-0005-0000-0000-0000F2CB0000}"/>
    <cellStyle name="s_Valuation _DB Dados do Mercado_Açúcar Físico não embarcado - Nov08 - Conferido_relatorio_Sugar #11_Relatório Gerencial_3-Balanço_DFC Por Negócio" xfId="23120" xr:uid="{00000000-0005-0000-0000-0000F3CB0000}"/>
    <cellStyle name="s_Valuation _DB Dados do Mercado_Açúcar Físico não embarcado - Nov08 - Conferido_relatorio_Sugar #11_Relatório Gerencial_7-Estoque" xfId="23121" xr:uid="{00000000-0005-0000-0000-0000F4CB0000}"/>
    <cellStyle name="s_Valuation _DB Dados do Mercado_Açúcar Físico não embarcado - Nov08 - Conferido_relatorio_Sugar #11_Relatório Gerencial_7-Estoque_DFC Por Negócio" xfId="23122" xr:uid="{00000000-0005-0000-0000-0000F5CB0000}"/>
    <cellStyle name="s_Valuation _DB Dados do Mercado_Açúcar Físico não embarcado - Nov08 - Conferido_relatorio_Sugar #11_Relatório Gerencial_DB Entrada" xfId="23123" xr:uid="{00000000-0005-0000-0000-0000F6CB0000}"/>
    <cellStyle name="s_Valuation _DB Dados do Mercado_Açúcar Físico não embarcado - Nov08 - Conferido_relatorio_Sugar #11_Relatório Gerencial_DB Entrada 2" xfId="23124" xr:uid="{00000000-0005-0000-0000-0000F7CB0000}"/>
    <cellStyle name="s_Valuation _DB Dados do Mercado_Açúcar Físico não embarcado - Nov08 - Conferido_relatorio_Sugar #11_Relatório Gerencial_DB Entrada 2_15-FINANCEIRAS" xfId="23125" xr:uid="{00000000-0005-0000-0000-0000F8CB0000}"/>
    <cellStyle name="s_Valuation _DB Dados do Mercado_Açúcar Físico não embarcado - Nov08 - Conferido_relatorio_Sugar #11_Relatório Gerencial_DB Entrada 2_15-FINANCEIRAS_DFC Por Negócio" xfId="23126" xr:uid="{00000000-0005-0000-0000-0000F9CB0000}"/>
    <cellStyle name="s_Valuation _DB Dados do Mercado_Açúcar Físico não embarcado - Nov08 - Conferido_relatorio_Sugar #11_Relatório Gerencial_DB Entrada 2_DFC Por Negócio" xfId="23127" xr:uid="{00000000-0005-0000-0000-0000FACB0000}"/>
    <cellStyle name="s_Valuation _DB Dados do Mercado_Açúcar Físico não embarcado - Nov08 - Conferido_relatorio_Sugar #11_Relatório Gerencial_DB Entrada_15-FINANCEIRAS" xfId="23128" xr:uid="{00000000-0005-0000-0000-0000FBCB0000}"/>
    <cellStyle name="s_Valuation _DB Dados do Mercado_Açúcar Físico não embarcado - Nov08 - Conferido_relatorio_Sugar #11_Relatório Gerencial_DB Entrada_15-FINANCEIRAS_1" xfId="23129" xr:uid="{00000000-0005-0000-0000-0000FCCB0000}"/>
    <cellStyle name="s_Valuation _DB Dados do Mercado_Açúcar Físico não embarcado - Nov08 - Conferido_relatorio_Sugar #11_Relatório Gerencial_DB Entrada_15-FINANCEIRAS_1_DFC Por Negócio" xfId="23130" xr:uid="{00000000-0005-0000-0000-0000FDCB0000}"/>
    <cellStyle name="s_Valuation _DB Dados do Mercado_Açúcar Físico não embarcado - Nov08 - Conferido_relatorio_Sugar #11_Relatório Gerencial_DB Entrada_15-FINANCEIRAS_DFC Por Negócio" xfId="23131" xr:uid="{00000000-0005-0000-0000-0000FECB0000}"/>
    <cellStyle name="s_Valuation _DB Dados do Mercado_Açúcar Físico não embarcado - Nov08 - Conferido_relatorio_Sugar #11_Relatório Gerencial_DB Entrada_3-Balanço" xfId="23132" xr:uid="{00000000-0005-0000-0000-0000FFCB0000}"/>
    <cellStyle name="s_Valuation _DB Dados do Mercado_Açúcar Físico não embarcado - Nov08 - Conferido_relatorio_Sugar #11_Relatório Gerencial_DB Entrada_3-Balanço_DFC Por Negócio" xfId="23133" xr:uid="{00000000-0005-0000-0000-000000CC0000}"/>
    <cellStyle name="s_Valuation _DB Dados do Mercado_Açúcar Físico não embarcado - Nov08 - Conferido_relatorio_Sugar #11_Relatório Gerencial_DB Entrada_7-Estoque" xfId="23134" xr:uid="{00000000-0005-0000-0000-000001CC0000}"/>
    <cellStyle name="s_Valuation _DB Dados do Mercado_Açúcar Físico não embarcado - Nov08 - Conferido_relatorio_Sugar #11_Relatório Gerencial_DB Entrada_7-Estoque_DFC Por Negócio" xfId="23135" xr:uid="{00000000-0005-0000-0000-000002CC0000}"/>
    <cellStyle name="s_Valuation _DB Dados do Mercado_Açúcar Físico não embarcado - Nov08 - Conferido_relatorio_Sugar #11_Relatório Gerencial_DB Entrada_Despesas operacionais " xfId="23136" xr:uid="{00000000-0005-0000-0000-000003CC0000}"/>
    <cellStyle name="s_Valuation _DB Dados do Mercado_Açúcar Físico não embarcado - Nov08 - Conferido_relatorio_Sugar #11_Relatório Gerencial_DB Entrada_Despesas operacionais _DFC Por Negócio" xfId="23137" xr:uid="{00000000-0005-0000-0000-000004CC0000}"/>
    <cellStyle name="s_Valuation _DB Dados do Mercado_Açúcar Físico não embarcado - Nov08 - Conferido_relatorio_Sugar #11_Relatório Gerencial_DB Entrada_DFC Por Negócio" xfId="23138" xr:uid="{00000000-0005-0000-0000-000005CC0000}"/>
    <cellStyle name="s_Valuation _DB Dados do Mercado_Açúcar Físico não embarcado - Nov08 - Conferido_relatorio_Sugar #11_Relatório Gerencial_Despesas operacionais " xfId="23139" xr:uid="{00000000-0005-0000-0000-000006CC0000}"/>
    <cellStyle name="s_Valuation _DB Dados do Mercado_Açúcar Físico não embarcado - Nov08 - Conferido_relatorio_Sugar #11_Relatório Gerencial_Despesas operacionais _DFC Por Negócio" xfId="23140" xr:uid="{00000000-0005-0000-0000-000007CC0000}"/>
    <cellStyle name="s_Valuation _DB Dados do Mercado_Açúcar Físico não embarcado - Nov08 - Conferido_relatorio_Sugar #11_Relatório Gerencial_DFC Por Negócio" xfId="23141" xr:uid="{00000000-0005-0000-0000-000008CC0000}"/>
    <cellStyle name="s_Valuation _DB Dados do Mercado_Açúcar Físico não embarcado - Nov08 - Conferido_relatorio_Sugar #5" xfId="23142" xr:uid="{00000000-0005-0000-0000-000009CC0000}"/>
    <cellStyle name="s_Valuation _DB Dados do Mercado_Açúcar Físico não embarcado - Nov08 - Conferido_relatorio_Sugar #5 (2)" xfId="23143" xr:uid="{00000000-0005-0000-0000-00000ACC0000}"/>
    <cellStyle name="s_Valuation _DB Dados do Mercado_Açúcar Físico não embarcado - Nov08 - Conferido_relatorio_Sugar #5 (2) 2" xfId="23144" xr:uid="{00000000-0005-0000-0000-00000BCC0000}"/>
    <cellStyle name="s_Valuation _DB Dados do Mercado_Açúcar Físico não embarcado - Nov08 - Conferido_relatorio_Sugar #5 (2) 2_15-FINANCEIRAS" xfId="23145" xr:uid="{00000000-0005-0000-0000-00000CCC0000}"/>
    <cellStyle name="s_Valuation _DB Dados do Mercado_Açúcar Físico não embarcado - Nov08 - Conferido_relatorio_Sugar #5 (2) 2_15-FINANCEIRAS_DFC Por Negócio" xfId="23146" xr:uid="{00000000-0005-0000-0000-00000DCC0000}"/>
    <cellStyle name="s_Valuation _DB Dados do Mercado_Açúcar Físico não embarcado - Nov08 - Conferido_relatorio_Sugar #5 (2) 2_DFC Por Negócio" xfId="23147" xr:uid="{00000000-0005-0000-0000-00000ECC0000}"/>
    <cellStyle name="s_Valuation _DB Dados do Mercado_Açúcar Físico não embarcado - Nov08 - Conferido_relatorio_Sugar #5 (2)_15-FINANCEIRAS" xfId="23148" xr:uid="{00000000-0005-0000-0000-00000FCC0000}"/>
    <cellStyle name="s_Valuation _DB Dados do Mercado_Açúcar Físico não embarcado - Nov08 - Conferido_relatorio_Sugar #5 (2)_15-FINANCEIRAS_1" xfId="23149" xr:uid="{00000000-0005-0000-0000-000010CC0000}"/>
    <cellStyle name="s_Valuation _DB Dados do Mercado_Açúcar Físico não embarcado - Nov08 - Conferido_relatorio_Sugar #5 (2)_15-FINANCEIRAS_1_DFC Por Negócio" xfId="23150" xr:uid="{00000000-0005-0000-0000-000011CC0000}"/>
    <cellStyle name="s_Valuation _DB Dados do Mercado_Açúcar Físico não embarcado - Nov08 - Conferido_relatorio_Sugar #5 (2)_15-FINANCEIRAS_DFC Por Negócio" xfId="23151" xr:uid="{00000000-0005-0000-0000-000012CC0000}"/>
    <cellStyle name="s_Valuation _DB Dados do Mercado_Açúcar Físico não embarcado - Nov08 - Conferido_relatorio_Sugar #5 (2)_3-Balanço" xfId="23152" xr:uid="{00000000-0005-0000-0000-000013CC0000}"/>
    <cellStyle name="s_Valuation _DB Dados do Mercado_Açúcar Físico não embarcado - Nov08 - Conferido_relatorio_Sugar #5 (2)_3-Balanço_DFC Por Negócio" xfId="23153" xr:uid="{00000000-0005-0000-0000-000014CC0000}"/>
    <cellStyle name="s_Valuation _DB Dados do Mercado_Açúcar Físico não embarcado - Nov08 - Conferido_relatorio_Sugar #5 (2)_7-Estoque" xfId="23154" xr:uid="{00000000-0005-0000-0000-000015CC0000}"/>
    <cellStyle name="s_Valuation _DB Dados do Mercado_Açúcar Físico não embarcado - Nov08 - Conferido_relatorio_Sugar #5 (2)_7-Estoque_DFC Por Negócio" xfId="23155" xr:uid="{00000000-0005-0000-0000-000016CC0000}"/>
    <cellStyle name="s_Valuation _DB Dados do Mercado_Açúcar Físico não embarcado - Nov08 - Conferido_relatorio_Sugar #5 (2)_Despesas operacionais " xfId="23156" xr:uid="{00000000-0005-0000-0000-000017CC0000}"/>
    <cellStyle name="s_Valuation _DB Dados do Mercado_Açúcar Físico não embarcado - Nov08 - Conferido_relatorio_Sugar #5 (2)_Despesas operacionais _DFC Por Negócio" xfId="23157" xr:uid="{00000000-0005-0000-0000-000018CC0000}"/>
    <cellStyle name="s_Valuation _DB Dados do Mercado_Açúcar Físico não embarcado - Nov08 - Conferido_relatorio_Sugar #5 (2)_DFC Por Negócio" xfId="23158" xr:uid="{00000000-0005-0000-0000-000019CC0000}"/>
    <cellStyle name="s_Valuation _DB Dados do Mercado_Açúcar Físico não embarcado - Nov08 - Conferido_relatorio_Sugar #5 (2)_Relatório Gerencial" xfId="23159" xr:uid="{00000000-0005-0000-0000-00001ACC0000}"/>
    <cellStyle name="s_Valuation _DB Dados do Mercado_Açúcar Físico não embarcado - Nov08 - Conferido_relatorio_Sugar #5 (2)_Relatório Gerencial 2" xfId="23160" xr:uid="{00000000-0005-0000-0000-00001BCC0000}"/>
    <cellStyle name="s_Valuation _DB Dados do Mercado_Açúcar Físico não embarcado - Nov08 - Conferido_relatorio_Sugar #5 (2)_Relatório Gerencial 2_15-FINANCEIRAS" xfId="23161" xr:uid="{00000000-0005-0000-0000-00001CCC0000}"/>
    <cellStyle name="s_Valuation _DB Dados do Mercado_Açúcar Físico não embarcado - Nov08 - Conferido_relatorio_Sugar #5 (2)_Relatório Gerencial 2_15-FINANCEIRAS_DFC Por Negócio" xfId="23162" xr:uid="{00000000-0005-0000-0000-00001DCC0000}"/>
    <cellStyle name="s_Valuation _DB Dados do Mercado_Açúcar Físico não embarcado - Nov08 - Conferido_relatorio_Sugar #5 (2)_Relatório Gerencial 2_DFC Por Negócio" xfId="23163" xr:uid="{00000000-0005-0000-0000-00001ECC0000}"/>
    <cellStyle name="s_Valuation _DB Dados do Mercado_Açúcar Físico não embarcado - Nov08 - Conferido_relatorio_Sugar #5 (2)_Relatório Gerencial_15-FINANCEIRAS" xfId="23164" xr:uid="{00000000-0005-0000-0000-00001FCC0000}"/>
    <cellStyle name="s_Valuation _DB Dados do Mercado_Açúcar Físico não embarcado - Nov08 - Conferido_relatorio_Sugar #5 (2)_Relatório Gerencial_15-FINANCEIRAS_1" xfId="23165" xr:uid="{00000000-0005-0000-0000-000020CC0000}"/>
    <cellStyle name="s_Valuation _DB Dados do Mercado_Açúcar Físico não embarcado - Nov08 - Conferido_relatorio_Sugar #5 (2)_Relatório Gerencial_15-FINANCEIRAS_1_DFC Por Negócio" xfId="23166" xr:uid="{00000000-0005-0000-0000-000021CC0000}"/>
    <cellStyle name="s_Valuation _DB Dados do Mercado_Açúcar Físico não embarcado - Nov08 - Conferido_relatorio_Sugar #5 (2)_Relatório Gerencial_15-FINANCEIRAS_DFC Por Negócio" xfId="23167" xr:uid="{00000000-0005-0000-0000-000022CC0000}"/>
    <cellStyle name="s_Valuation _DB Dados do Mercado_Açúcar Físico não embarcado - Nov08 - Conferido_relatorio_Sugar #5 (2)_Relatório Gerencial_3-Balanço" xfId="23168" xr:uid="{00000000-0005-0000-0000-000023CC0000}"/>
    <cellStyle name="s_Valuation _DB Dados do Mercado_Açúcar Físico não embarcado - Nov08 - Conferido_relatorio_Sugar #5 (2)_Relatório Gerencial_3-Balanço_DFC Por Negócio" xfId="23169" xr:uid="{00000000-0005-0000-0000-000024CC0000}"/>
    <cellStyle name="s_Valuation _DB Dados do Mercado_Açúcar Físico não embarcado - Nov08 - Conferido_relatorio_Sugar #5 (2)_Relatório Gerencial_7-Estoque" xfId="23170" xr:uid="{00000000-0005-0000-0000-000025CC0000}"/>
    <cellStyle name="s_Valuation _DB Dados do Mercado_Açúcar Físico não embarcado - Nov08 - Conferido_relatorio_Sugar #5 (2)_Relatório Gerencial_7-Estoque_DFC Por Negócio" xfId="23171" xr:uid="{00000000-0005-0000-0000-000026CC0000}"/>
    <cellStyle name="s_Valuation _DB Dados do Mercado_Açúcar Físico não embarcado - Nov08 - Conferido_relatorio_Sugar #5 (2)_Relatório Gerencial_DB Entrada" xfId="23172" xr:uid="{00000000-0005-0000-0000-000027CC0000}"/>
    <cellStyle name="s_Valuation _DB Dados do Mercado_Açúcar Físico não embarcado - Nov08 - Conferido_relatorio_Sugar #5 (2)_Relatório Gerencial_DB Entrada 2" xfId="23173" xr:uid="{00000000-0005-0000-0000-000028CC0000}"/>
    <cellStyle name="s_Valuation _DB Dados do Mercado_Açúcar Físico não embarcado - Nov08 - Conferido_relatorio_Sugar #5 (2)_Relatório Gerencial_DB Entrada 2_15-FINANCEIRAS" xfId="23174" xr:uid="{00000000-0005-0000-0000-000029CC0000}"/>
    <cellStyle name="s_Valuation _DB Dados do Mercado_Açúcar Físico não embarcado - Nov08 - Conferido_relatorio_Sugar #5 (2)_Relatório Gerencial_DB Entrada 2_15-FINANCEIRAS_DFC Por Negócio" xfId="23175" xr:uid="{00000000-0005-0000-0000-00002ACC0000}"/>
    <cellStyle name="s_Valuation _DB Dados do Mercado_Açúcar Físico não embarcado - Nov08 - Conferido_relatorio_Sugar #5 (2)_Relatório Gerencial_DB Entrada 2_DFC Por Negócio" xfId="23176" xr:uid="{00000000-0005-0000-0000-00002BCC0000}"/>
    <cellStyle name="s_Valuation _DB Dados do Mercado_Açúcar Físico não embarcado - Nov08 - Conferido_relatorio_Sugar #5 (2)_Relatório Gerencial_DB Entrada_15-FINANCEIRAS" xfId="23177" xr:uid="{00000000-0005-0000-0000-00002CCC0000}"/>
    <cellStyle name="s_Valuation _DB Dados do Mercado_Açúcar Físico não embarcado - Nov08 - Conferido_relatorio_Sugar #5 (2)_Relatório Gerencial_DB Entrada_15-FINANCEIRAS_1" xfId="23178" xr:uid="{00000000-0005-0000-0000-00002DCC0000}"/>
    <cellStyle name="s_Valuation _DB Dados do Mercado_Açúcar Físico não embarcado - Nov08 - Conferido_relatorio_Sugar #5 (2)_Relatório Gerencial_DB Entrada_15-FINANCEIRAS_1_DFC Por Negócio" xfId="23179" xr:uid="{00000000-0005-0000-0000-00002ECC0000}"/>
    <cellStyle name="s_Valuation _DB Dados do Mercado_Açúcar Físico não embarcado - Nov08 - Conferido_relatorio_Sugar #5 (2)_Relatório Gerencial_DB Entrada_15-FINANCEIRAS_DFC Por Negócio" xfId="23180" xr:uid="{00000000-0005-0000-0000-00002FCC0000}"/>
    <cellStyle name="s_Valuation _DB Dados do Mercado_Açúcar Físico não embarcado - Nov08 - Conferido_relatorio_Sugar #5 (2)_Relatório Gerencial_DB Entrada_3-Balanço" xfId="23181" xr:uid="{00000000-0005-0000-0000-000030CC0000}"/>
    <cellStyle name="s_Valuation _DB Dados do Mercado_Açúcar Físico não embarcado - Nov08 - Conferido_relatorio_Sugar #5 (2)_Relatório Gerencial_DB Entrada_3-Balanço_DFC Por Negócio" xfId="23182" xr:uid="{00000000-0005-0000-0000-000031CC0000}"/>
    <cellStyle name="s_Valuation _DB Dados do Mercado_Açúcar Físico não embarcado - Nov08 - Conferido_relatorio_Sugar #5 (2)_Relatório Gerencial_DB Entrada_7-Estoque" xfId="23183" xr:uid="{00000000-0005-0000-0000-000032CC0000}"/>
    <cellStyle name="s_Valuation _DB Dados do Mercado_Açúcar Físico não embarcado - Nov08 - Conferido_relatorio_Sugar #5 (2)_Relatório Gerencial_DB Entrada_7-Estoque_DFC Por Negócio" xfId="23184" xr:uid="{00000000-0005-0000-0000-000033CC0000}"/>
    <cellStyle name="s_Valuation _DB Dados do Mercado_Açúcar Físico não embarcado - Nov08 - Conferido_relatorio_Sugar #5 (2)_Relatório Gerencial_DB Entrada_Despesas operacionais " xfId="23185" xr:uid="{00000000-0005-0000-0000-000034CC0000}"/>
    <cellStyle name="s_Valuation _DB Dados do Mercado_Açúcar Físico não embarcado - Nov08 - Conferido_relatorio_Sugar #5 (2)_Relatório Gerencial_DB Entrada_Despesas operacionais _DFC Por Negócio" xfId="23186" xr:uid="{00000000-0005-0000-0000-000035CC0000}"/>
    <cellStyle name="s_Valuation _DB Dados do Mercado_Açúcar Físico não embarcado - Nov08 - Conferido_relatorio_Sugar #5 (2)_Relatório Gerencial_DB Entrada_DFC Por Negócio" xfId="23187" xr:uid="{00000000-0005-0000-0000-000036CC0000}"/>
    <cellStyle name="s_Valuation _DB Dados do Mercado_Açúcar Físico não embarcado - Nov08 - Conferido_relatorio_Sugar #5 (2)_Relatório Gerencial_Despesas operacionais " xfId="23188" xr:uid="{00000000-0005-0000-0000-000037CC0000}"/>
    <cellStyle name="s_Valuation _DB Dados do Mercado_Açúcar Físico não embarcado - Nov08 - Conferido_relatorio_Sugar #5 (2)_Relatório Gerencial_Despesas operacionais _DFC Por Negócio" xfId="23189" xr:uid="{00000000-0005-0000-0000-000038CC0000}"/>
    <cellStyle name="s_Valuation _DB Dados do Mercado_Açúcar Físico não embarcado - Nov08 - Conferido_relatorio_Sugar #5 (2)_Relatório Gerencial_DFC Por Negócio" xfId="23190" xr:uid="{00000000-0005-0000-0000-000039CC0000}"/>
    <cellStyle name="s_Valuation _DB Dados do Mercado_Açúcar Físico não embarcado - Nov08 - Conferido_relatorio_Sugar #5 2" xfId="23191" xr:uid="{00000000-0005-0000-0000-00003ACC0000}"/>
    <cellStyle name="s_Valuation _DB Dados do Mercado_Açúcar Físico não embarcado - Nov08 - Conferido_relatorio_Sugar #5 2_15-FINANCEIRAS" xfId="23192" xr:uid="{00000000-0005-0000-0000-00003BCC0000}"/>
    <cellStyle name="s_Valuation _DB Dados do Mercado_Açúcar Físico não embarcado - Nov08 - Conferido_relatorio_Sugar #5 2_15-FINANCEIRAS_DFC Por Negócio" xfId="23193" xr:uid="{00000000-0005-0000-0000-00003CCC0000}"/>
    <cellStyle name="s_Valuation _DB Dados do Mercado_Açúcar Físico não embarcado - Nov08 - Conferido_relatorio_Sugar #5 2_DFC Por Negócio" xfId="23194" xr:uid="{00000000-0005-0000-0000-00003DCC0000}"/>
    <cellStyle name="s_Valuation _DB Dados do Mercado_Açúcar Físico não embarcado - Nov08 - Conferido_relatorio_Sugar #5 3" xfId="23195" xr:uid="{00000000-0005-0000-0000-00003ECC0000}"/>
    <cellStyle name="s_Valuation _DB Dados do Mercado_Açúcar Físico não embarcado - Nov08 - Conferido_relatorio_Sugar #5 3_15-FINANCEIRAS" xfId="23196" xr:uid="{00000000-0005-0000-0000-00003FCC0000}"/>
    <cellStyle name="s_Valuation _DB Dados do Mercado_Açúcar Físico não embarcado - Nov08 - Conferido_relatorio_Sugar #5 3_15-FINANCEIRAS_DFC Por Negócio" xfId="23197" xr:uid="{00000000-0005-0000-0000-000040CC0000}"/>
    <cellStyle name="s_Valuation _DB Dados do Mercado_Açúcar Físico não embarcado - Nov08 - Conferido_relatorio_Sugar #5 3_DFC Por Negócio" xfId="23198" xr:uid="{00000000-0005-0000-0000-000041CC0000}"/>
    <cellStyle name="s_Valuation _DB Dados do Mercado_Açúcar Físico não embarcado - Nov08 - Conferido_relatorio_Sugar #5 4" xfId="23199" xr:uid="{00000000-0005-0000-0000-000042CC0000}"/>
    <cellStyle name="s_Valuation _DB Dados do Mercado_Açúcar Físico não embarcado - Nov08 - Conferido_relatorio_Sugar #5 4_15-FINANCEIRAS" xfId="23200" xr:uid="{00000000-0005-0000-0000-000043CC0000}"/>
    <cellStyle name="s_Valuation _DB Dados do Mercado_Açúcar Físico não embarcado - Nov08 - Conferido_relatorio_Sugar #5 4_15-FINANCEIRAS_DFC Por Negócio" xfId="23201" xr:uid="{00000000-0005-0000-0000-000044CC0000}"/>
    <cellStyle name="s_Valuation _DB Dados do Mercado_Açúcar Físico não embarcado - Nov08 - Conferido_relatorio_Sugar #5 4_DFC Por Negócio" xfId="23202" xr:uid="{00000000-0005-0000-0000-000045CC0000}"/>
    <cellStyle name="s_Valuation _DB Dados do Mercado_Açúcar Físico não embarcado - Nov08 - Conferido_relatorio_Sugar #5_15-FINANCEIRAS" xfId="23203" xr:uid="{00000000-0005-0000-0000-000046CC0000}"/>
    <cellStyle name="s_Valuation _DB Dados do Mercado_Açúcar Físico não embarcado - Nov08 - Conferido_relatorio_Sugar #5_15-FINANCEIRAS_1" xfId="23204" xr:uid="{00000000-0005-0000-0000-000047CC0000}"/>
    <cellStyle name="s_Valuation _DB Dados do Mercado_Açúcar Físico não embarcado - Nov08 - Conferido_relatorio_Sugar #5_15-FINANCEIRAS_1_DFC Por Negócio" xfId="23205" xr:uid="{00000000-0005-0000-0000-000048CC0000}"/>
    <cellStyle name="s_Valuation _DB Dados do Mercado_Açúcar Físico não embarcado - Nov08 - Conferido_relatorio_Sugar #5_15-FINANCEIRAS_DFC Por Negócio" xfId="23206" xr:uid="{00000000-0005-0000-0000-000049CC0000}"/>
    <cellStyle name="s_Valuation _DB Dados do Mercado_Açúcar Físico não embarcado - Nov08 - Conferido_relatorio_Sugar #5_3-Balanço" xfId="23207" xr:uid="{00000000-0005-0000-0000-00004ACC0000}"/>
    <cellStyle name="s_Valuation _DB Dados do Mercado_Açúcar Físico não embarcado - Nov08 - Conferido_relatorio_Sugar #5_3-Balanço_DFC Por Negócio" xfId="23208" xr:uid="{00000000-0005-0000-0000-00004BCC0000}"/>
    <cellStyle name="s_Valuation _DB Dados do Mercado_Açúcar Físico não embarcado - Nov08 - Conferido_relatorio_Sugar #5_7-Estoque" xfId="23209" xr:uid="{00000000-0005-0000-0000-00004CCC0000}"/>
    <cellStyle name="s_Valuation _DB Dados do Mercado_Açúcar Físico não embarcado - Nov08 - Conferido_relatorio_Sugar #5_7-Estoque_DFC Por Negócio" xfId="23210" xr:uid="{00000000-0005-0000-0000-00004DCC0000}"/>
    <cellStyle name="s_Valuation _DB Dados do Mercado_Açúcar Físico não embarcado - Nov08 - Conferido_relatorio_Sugar #5_Despesas operacionais " xfId="23211" xr:uid="{00000000-0005-0000-0000-00004ECC0000}"/>
    <cellStyle name="s_Valuation _DB Dados do Mercado_Açúcar Físico não embarcado - Nov08 - Conferido_relatorio_Sugar #5_Despesas operacionais _DFC Por Negócio" xfId="23212" xr:uid="{00000000-0005-0000-0000-00004FCC0000}"/>
    <cellStyle name="s_Valuation _DB Dados do Mercado_Açúcar Físico não embarcado - Nov08 - Conferido_relatorio_Sugar #5_DFC Por Negócio" xfId="23213" xr:uid="{00000000-0005-0000-0000-000050CC0000}"/>
    <cellStyle name="s_Valuation _DB Dados do Mercado_Açúcar Físico não embarcado - Nov08 - Conferido_relatorio_Sugar #5_Relatório Gerencial" xfId="23214" xr:uid="{00000000-0005-0000-0000-000051CC0000}"/>
    <cellStyle name="s_Valuation _DB Dados do Mercado_Açúcar Físico não embarcado - Nov08 - Conferido_relatorio_Sugar #5_Relatório Gerencial 2" xfId="23215" xr:uid="{00000000-0005-0000-0000-000052CC0000}"/>
    <cellStyle name="s_Valuation _DB Dados do Mercado_Açúcar Físico não embarcado - Nov08 - Conferido_relatorio_Sugar #5_Relatório Gerencial 2_15-FINANCEIRAS" xfId="23216" xr:uid="{00000000-0005-0000-0000-000053CC0000}"/>
    <cellStyle name="s_Valuation _DB Dados do Mercado_Açúcar Físico não embarcado - Nov08 - Conferido_relatorio_Sugar #5_Relatório Gerencial 2_15-FINANCEIRAS_DFC Por Negócio" xfId="23217" xr:uid="{00000000-0005-0000-0000-000054CC0000}"/>
    <cellStyle name="s_Valuation _DB Dados do Mercado_Açúcar Físico não embarcado - Nov08 - Conferido_relatorio_Sugar #5_Relatório Gerencial 2_DFC Por Negócio" xfId="23218" xr:uid="{00000000-0005-0000-0000-000055CC0000}"/>
    <cellStyle name="s_Valuation _DB Dados do Mercado_Açúcar Físico não embarcado - Nov08 - Conferido_relatorio_Sugar #5_Relatório Gerencial_15-FINANCEIRAS" xfId="23219" xr:uid="{00000000-0005-0000-0000-000056CC0000}"/>
    <cellStyle name="s_Valuation _DB Dados do Mercado_Açúcar Físico não embarcado - Nov08 - Conferido_relatorio_Sugar #5_Relatório Gerencial_15-FINANCEIRAS_1" xfId="23220" xr:uid="{00000000-0005-0000-0000-000057CC0000}"/>
    <cellStyle name="s_Valuation _DB Dados do Mercado_Açúcar Físico não embarcado - Nov08 - Conferido_relatorio_Sugar #5_Relatório Gerencial_15-FINANCEIRAS_1_DFC Por Negócio" xfId="23221" xr:uid="{00000000-0005-0000-0000-000058CC0000}"/>
    <cellStyle name="s_Valuation _DB Dados do Mercado_Açúcar Físico não embarcado - Nov08 - Conferido_relatorio_Sugar #5_Relatório Gerencial_15-FINANCEIRAS_DFC Por Negócio" xfId="23222" xr:uid="{00000000-0005-0000-0000-000059CC0000}"/>
    <cellStyle name="s_Valuation _DB Dados do Mercado_Açúcar Físico não embarcado - Nov08 - Conferido_relatorio_Sugar #5_Relatório Gerencial_3-Balanço" xfId="23223" xr:uid="{00000000-0005-0000-0000-00005ACC0000}"/>
    <cellStyle name="s_Valuation _DB Dados do Mercado_Açúcar Físico não embarcado - Nov08 - Conferido_relatorio_Sugar #5_Relatório Gerencial_3-Balanço_DFC Por Negócio" xfId="23224" xr:uid="{00000000-0005-0000-0000-00005BCC0000}"/>
    <cellStyle name="s_Valuation _DB Dados do Mercado_Açúcar Físico não embarcado - Nov08 - Conferido_relatorio_Sugar #5_Relatório Gerencial_7-Estoque" xfId="23225" xr:uid="{00000000-0005-0000-0000-00005CCC0000}"/>
    <cellStyle name="s_Valuation _DB Dados do Mercado_Açúcar Físico não embarcado - Nov08 - Conferido_relatorio_Sugar #5_Relatório Gerencial_7-Estoque_DFC Por Negócio" xfId="23226" xr:uid="{00000000-0005-0000-0000-00005DCC0000}"/>
    <cellStyle name="s_Valuation _DB Dados do Mercado_Açúcar Físico não embarcado - Nov08 - Conferido_relatorio_Sugar #5_Relatório Gerencial_DB Entrada" xfId="23227" xr:uid="{00000000-0005-0000-0000-00005ECC0000}"/>
    <cellStyle name="s_Valuation _DB Dados do Mercado_Açúcar Físico não embarcado - Nov08 - Conferido_relatorio_Sugar #5_Relatório Gerencial_DB Entrada 2" xfId="23228" xr:uid="{00000000-0005-0000-0000-00005FCC0000}"/>
    <cellStyle name="s_Valuation _DB Dados do Mercado_Açúcar Físico não embarcado - Nov08 - Conferido_relatorio_Sugar #5_Relatório Gerencial_DB Entrada 2_15-FINANCEIRAS" xfId="23229" xr:uid="{00000000-0005-0000-0000-000060CC0000}"/>
    <cellStyle name="s_Valuation _DB Dados do Mercado_Açúcar Físico não embarcado - Nov08 - Conferido_relatorio_Sugar #5_Relatório Gerencial_DB Entrada 2_15-FINANCEIRAS_DFC Por Negócio" xfId="23230" xr:uid="{00000000-0005-0000-0000-000061CC0000}"/>
    <cellStyle name="s_Valuation _DB Dados do Mercado_Açúcar Físico não embarcado - Nov08 - Conferido_relatorio_Sugar #5_Relatório Gerencial_DB Entrada 2_DFC Por Negócio" xfId="23231" xr:uid="{00000000-0005-0000-0000-000062CC0000}"/>
    <cellStyle name="s_Valuation _DB Dados do Mercado_Açúcar Físico não embarcado - Nov08 - Conferido_relatorio_Sugar #5_Relatório Gerencial_DB Entrada_15-FINANCEIRAS" xfId="23232" xr:uid="{00000000-0005-0000-0000-000063CC0000}"/>
    <cellStyle name="s_Valuation _DB Dados do Mercado_Açúcar Físico não embarcado - Nov08 - Conferido_relatorio_Sugar #5_Relatório Gerencial_DB Entrada_15-FINANCEIRAS_1" xfId="23233" xr:uid="{00000000-0005-0000-0000-000064CC0000}"/>
    <cellStyle name="s_Valuation _DB Dados do Mercado_Açúcar Físico não embarcado - Nov08 - Conferido_relatorio_Sugar #5_Relatório Gerencial_DB Entrada_15-FINANCEIRAS_1_DFC Por Negócio" xfId="23234" xr:uid="{00000000-0005-0000-0000-000065CC0000}"/>
    <cellStyle name="s_Valuation _DB Dados do Mercado_Açúcar Físico não embarcado - Nov08 - Conferido_relatorio_Sugar #5_Relatório Gerencial_DB Entrada_15-FINANCEIRAS_DFC Por Negócio" xfId="23235" xr:uid="{00000000-0005-0000-0000-000066CC0000}"/>
    <cellStyle name="s_Valuation _DB Dados do Mercado_Açúcar Físico não embarcado - Nov08 - Conferido_relatorio_Sugar #5_Relatório Gerencial_DB Entrada_3-Balanço" xfId="23236" xr:uid="{00000000-0005-0000-0000-000067CC0000}"/>
    <cellStyle name="s_Valuation _DB Dados do Mercado_Açúcar Físico não embarcado - Nov08 - Conferido_relatorio_Sugar #5_Relatório Gerencial_DB Entrada_3-Balanço_DFC Por Negócio" xfId="23237" xr:uid="{00000000-0005-0000-0000-000068CC0000}"/>
    <cellStyle name="s_Valuation _DB Dados do Mercado_Açúcar Físico não embarcado - Nov08 - Conferido_relatorio_Sugar #5_Relatório Gerencial_DB Entrada_7-Estoque" xfId="23238" xr:uid="{00000000-0005-0000-0000-000069CC0000}"/>
    <cellStyle name="s_Valuation _DB Dados do Mercado_Açúcar Físico não embarcado - Nov08 - Conferido_relatorio_Sugar #5_Relatório Gerencial_DB Entrada_7-Estoque_DFC Por Negócio" xfId="23239" xr:uid="{00000000-0005-0000-0000-00006ACC0000}"/>
    <cellStyle name="s_Valuation _DB Dados do Mercado_Açúcar Físico não embarcado - Nov08 - Conferido_relatorio_Sugar #5_Relatório Gerencial_DB Entrada_Despesas operacionais " xfId="23240" xr:uid="{00000000-0005-0000-0000-00006BCC0000}"/>
    <cellStyle name="s_Valuation _DB Dados do Mercado_Açúcar Físico não embarcado - Nov08 - Conferido_relatorio_Sugar #5_Relatório Gerencial_DB Entrada_Despesas operacionais _DFC Por Negócio" xfId="23241" xr:uid="{00000000-0005-0000-0000-00006CCC0000}"/>
    <cellStyle name="s_Valuation _DB Dados do Mercado_Açúcar Físico não embarcado - Nov08 - Conferido_relatorio_Sugar #5_Relatório Gerencial_DB Entrada_DFC Por Negócio" xfId="23242" xr:uid="{00000000-0005-0000-0000-00006DCC0000}"/>
    <cellStyle name="s_Valuation _DB Dados do Mercado_Açúcar Físico não embarcado - Nov08 - Conferido_relatorio_Sugar #5_Relatório Gerencial_Despesas operacionais " xfId="23243" xr:uid="{00000000-0005-0000-0000-00006ECC0000}"/>
    <cellStyle name="s_Valuation _DB Dados do Mercado_Açúcar Físico não embarcado - Nov08 - Conferido_relatorio_Sugar #5_Relatório Gerencial_Despesas operacionais _DFC Por Negócio" xfId="23244" xr:uid="{00000000-0005-0000-0000-00006FCC0000}"/>
    <cellStyle name="s_Valuation _DB Dados do Mercado_Açúcar Físico não embarcado - Nov08 - Conferido_relatorio_Sugar #5_Relatório Gerencial_DFC Por Negócio" xfId="23245" xr:uid="{00000000-0005-0000-0000-000070CC0000}"/>
    <cellStyle name="s_Valuation _DB Dados do Mercado_Açúcar Físico não embarcado - Nov08 - Conferido_RES500-NEWEDGE" xfId="23246" xr:uid="{00000000-0005-0000-0000-000071CC0000}"/>
    <cellStyle name="s_Valuation _DB Dados do Mercado_Açúcar Físico não embarcado - Nov08 - Conferido_RES500-NEWEDGE 2" xfId="23247" xr:uid="{00000000-0005-0000-0000-000072CC0000}"/>
    <cellStyle name="s_Valuation _DB Dados do Mercado_Açúcar Físico não embarcado - Nov08 - Conferido_RES500-NEWEDGE 2_15-FINANCEIRAS" xfId="23248" xr:uid="{00000000-0005-0000-0000-000073CC0000}"/>
    <cellStyle name="s_Valuation _DB Dados do Mercado_Açúcar Físico não embarcado - Nov08 - Conferido_RES500-NEWEDGE 2_15-FINANCEIRAS_DFC Por Negócio" xfId="23249" xr:uid="{00000000-0005-0000-0000-000074CC0000}"/>
    <cellStyle name="s_Valuation _DB Dados do Mercado_Açúcar Físico não embarcado - Nov08 - Conferido_RES500-NEWEDGE 2_DFC Por Negócio" xfId="23250" xr:uid="{00000000-0005-0000-0000-000075CC0000}"/>
    <cellStyle name="s_Valuation _DB Dados do Mercado_Açúcar Físico não embarcado - Nov08 - Conferido_RES500-NEWEDGE_15-FINANCEIRAS" xfId="23251" xr:uid="{00000000-0005-0000-0000-000076CC0000}"/>
    <cellStyle name="s_Valuation _DB Dados do Mercado_Açúcar Físico não embarcado - Nov08 - Conferido_RES500-NEWEDGE_15-FINANCEIRAS_1" xfId="23252" xr:uid="{00000000-0005-0000-0000-000077CC0000}"/>
    <cellStyle name="s_Valuation _DB Dados do Mercado_Açúcar Físico não embarcado - Nov08 - Conferido_RES500-NEWEDGE_15-FINANCEIRAS_1_DFC Por Negócio" xfId="23253" xr:uid="{00000000-0005-0000-0000-000078CC0000}"/>
    <cellStyle name="s_Valuation _DB Dados do Mercado_Açúcar Físico não embarcado - Nov08 - Conferido_RES500-NEWEDGE_15-FINANCEIRAS_DFC Por Negócio" xfId="23254" xr:uid="{00000000-0005-0000-0000-000079CC0000}"/>
    <cellStyle name="s_Valuation _DB Dados do Mercado_Açúcar Físico não embarcado - Nov08 - Conferido_RES500-NEWEDGE_3-Balanço" xfId="23255" xr:uid="{00000000-0005-0000-0000-00007ACC0000}"/>
    <cellStyle name="s_Valuation _DB Dados do Mercado_Açúcar Físico não embarcado - Nov08 - Conferido_RES500-NEWEDGE_3-Balanço_DFC Por Negócio" xfId="23256" xr:uid="{00000000-0005-0000-0000-00007BCC0000}"/>
    <cellStyle name="s_Valuation _DB Dados do Mercado_Açúcar Físico não embarcado - Nov08 - Conferido_RES500-NEWEDGE_7-Estoque" xfId="23257" xr:uid="{00000000-0005-0000-0000-00007CCC0000}"/>
    <cellStyle name="s_Valuation _DB Dados do Mercado_Açúcar Físico não embarcado - Nov08 - Conferido_RES500-NEWEDGE_7-Estoque_DFC Por Negócio" xfId="23258" xr:uid="{00000000-0005-0000-0000-00007DCC0000}"/>
    <cellStyle name="s_Valuation _DB Dados do Mercado_Açúcar Físico não embarcado - Nov08 - Conferido_RES500-NEWEDGE_Despesas operacionais " xfId="23259" xr:uid="{00000000-0005-0000-0000-00007ECC0000}"/>
    <cellStyle name="s_Valuation _DB Dados do Mercado_Açúcar Físico não embarcado - Nov08 - Conferido_RES500-NEWEDGE_Despesas operacionais _DFC Por Negócio" xfId="23260" xr:uid="{00000000-0005-0000-0000-00007FCC0000}"/>
    <cellStyle name="s_Valuation _DB Dados do Mercado_Açúcar Físico não embarcado - Nov08 - Conferido_RES500-NEWEDGE_DFC Por Negócio" xfId="23261" xr:uid="{00000000-0005-0000-0000-000080CC0000}"/>
    <cellStyle name="s_Valuation _DB Dados do Mercado_Açúcar Físico não embarcado - Nov08 - Conferido_RES500-NEWEDGE_Relatório Gerencial" xfId="23262" xr:uid="{00000000-0005-0000-0000-000081CC0000}"/>
    <cellStyle name="s_Valuation _DB Dados do Mercado_Açúcar Físico não embarcado - Nov08 - Conferido_RES500-NEWEDGE_Relatório Gerencial 2" xfId="23263" xr:uid="{00000000-0005-0000-0000-000082CC0000}"/>
    <cellStyle name="s_Valuation _DB Dados do Mercado_Açúcar Físico não embarcado - Nov08 - Conferido_RES500-NEWEDGE_Relatório Gerencial 2_15-FINANCEIRAS" xfId="23264" xr:uid="{00000000-0005-0000-0000-000083CC0000}"/>
    <cellStyle name="s_Valuation _DB Dados do Mercado_Açúcar Físico não embarcado - Nov08 - Conferido_RES500-NEWEDGE_Relatório Gerencial 2_15-FINANCEIRAS_DFC Por Negócio" xfId="23265" xr:uid="{00000000-0005-0000-0000-000084CC0000}"/>
    <cellStyle name="s_Valuation _DB Dados do Mercado_Açúcar Físico não embarcado - Nov08 - Conferido_RES500-NEWEDGE_Relatório Gerencial 2_DFC Por Negócio" xfId="23266" xr:uid="{00000000-0005-0000-0000-000085CC0000}"/>
    <cellStyle name="s_Valuation _DB Dados do Mercado_Açúcar Físico não embarcado - Nov08 - Conferido_RES500-NEWEDGE_Relatório Gerencial_15-FINANCEIRAS" xfId="23267" xr:uid="{00000000-0005-0000-0000-000086CC0000}"/>
    <cellStyle name="s_Valuation _DB Dados do Mercado_Açúcar Físico não embarcado - Nov08 - Conferido_RES500-NEWEDGE_Relatório Gerencial_15-FINANCEIRAS_1" xfId="23268" xr:uid="{00000000-0005-0000-0000-000087CC0000}"/>
    <cellStyle name="s_Valuation _DB Dados do Mercado_Açúcar Físico não embarcado - Nov08 - Conferido_RES500-NEWEDGE_Relatório Gerencial_15-FINANCEIRAS_1_DFC Por Negócio" xfId="23269" xr:uid="{00000000-0005-0000-0000-000088CC0000}"/>
    <cellStyle name="s_Valuation _DB Dados do Mercado_Açúcar Físico não embarcado - Nov08 - Conferido_RES500-NEWEDGE_Relatório Gerencial_15-FINANCEIRAS_DFC Por Negócio" xfId="23270" xr:uid="{00000000-0005-0000-0000-000089CC0000}"/>
    <cellStyle name="s_Valuation _DB Dados do Mercado_Açúcar Físico não embarcado - Nov08 - Conferido_RES500-NEWEDGE_Relatório Gerencial_3-Balanço" xfId="23271" xr:uid="{00000000-0005-0000-0000-00008ACC0000}"/>
    <cellStyle name="s_Valuation _DB Dados do Mercado_Açúcar Físico não embarcado - Nov08 - Conferido_RES500-NEWEDGE_Relatório Gerencial_3-Balanço_DFC Por Negócio" xfId="23272" xr:uid="{00000000-0005-0000-0000-00008BCC0000}"/>
    <cellStyle name="s_Valuation _DB Dados do Mercado_Açúcar Físico não embarcado - Nov08 - Conferido_RES500-NEWEDGE_Relatório Gerencial_7-Estoque" xfId="23273" xr:uid="{00000000-0005-0000-0000-00008CCC0000}"/>
    <cellStyle name="s_Valuation _DB Dados do Mercado_Açúcar Físico não embarcado - Nov08 - Conferido_RES500-NEWEDGE_Relatório Gerencial_7-Estoque_DFC Por Negócio" xfId="23274" xr:uid="{00000000-0005-0000-0000-00008DCC0000}"/>
    <cellStyle name="s_Valuation _DB Dados do Mercado_Açúcar Físico não embarcado - Nov08 - Conferido_RES500-NEWEDGE_Relatório Gerencial_DB Entrada" xfId="23275" xr:uid="{00000000-0005-0000-0000-00008ECC0000}"/>
    <cellStyle name="s_Valuation _DB Dados do Mercado_Açúcar Físico não embarcado - Nov08 - Conferido_RES500-NEWEDGE_Relatório Gerencial_DB Entrada 2" xfId="23276" xr:uid="{00000000-0005-0000-0000-00008FCC0000}"/>
    <cellStyle name="s_Valuation _DB Dados do Mercado_Açúcar Físico não embarcado - Nov08 - Conferido_RES500-NEWEDGE_Relatório Gerencial_DB Entrada 2_15-FINANCEIRAS" xfId="23277" xr:uid="{00000000-0005-0000-0000-000090CC0000}"/>
    <cellStyle name="s_Valuation _DB Dados do Mercado_Açúcar Físico não embarcado - Nov08 - Conferido_RES500-NEWEDGE_Relatório Gerencial_DB Entrada 2_15-FINANCEIRAS_DFC Por Negócio" xfId="23278" xr:uid="{00000000-0005-0000-0000-000091CC0000}"/>
    <cellStyle name="s_Valuation _DB Dados do Mercado_Açúcar Físico não embarcado - Nov08 - Conferido_RES500-NEWEDGE_Relatório Gerencial_DB Entrada 2_DFC Por Negócio" xfId="23279" xr:uid="{00000000-0005-0000-0000-000092CC0000}"/>
    <cellStyle name="s_Valuation _DB Dados do Mercado_Açúcar Físico não embarcado - Nov08 - Conferido_RES500-NEWEDGE_Relatório Gerencial_DB Entrada_15-FINANCEIRAS" xfId="23280" xr:uid="{00000000-0005-0000-0000-000093CC0000}"/>
    <cellStyle name="s_Valuation _DB Dados do Mercado_Açúcar Físico não embarcado - Nov08 - Conferido_RES500-NEWEDGE_Relatório Gerencial_DB Entrada_15-FINANCEIRAS_1" xfId="23281" xr:uid="{00000000-0005-0000-0000-000094CC0000}"/>
    <cellStyle name="s_Valuation _DB Dados do Mercado_Açúcar Físico não embarcado - Nov08 - Conferido_RES500-NEWEDGE_Relatório Gerencial_DB Entrada_15-FINANCEIRAS_1_DFC Por Negócio" xfId="23282" xr:uid="{00000000-0005-0000-0000-000095CC0000}"/>
    <cellStyle name="s_Valuation _DB Dados do Mercado_Açúcar Físico não embarcado - Nov08 - Conferido_RES500-NEWEDGE_Relatório Gerencial_DB Entrada_15-FINANCEIRAS_DFC Por Negócio" xfId="23283" xr:uid="{00000000-0005-0000-0000-000096CC0000}"/>
    <cellStyle name="s_Valuation _DB Dados do Mercado_Açúcar Físico não embarcado - Nov08 - Conferido_RES500-NEWEDGE_Relatório Gerencial_DB Entrada_3-Balanço" xfId="23284" xr:uid="{00000000-0005-0000-0000-000097CC0000}"/>
    <cellStyle name="s_Valuation _DB Dados do Mercado_Açúcar Físico não embarcado - Nov08 - Conferido_RES500-NEWEDGE_Relatório Gerencial_DB Entrada_3-Balanço_DFC Por Negócio" xfId="23285" xr:uid="{00000000-0005-0000-0000-000098CC0000}"/>
    <cellStyle name="s_Valuation _DB Dados do Mercado_Açúcar Físico não embarcado - Nov08 - Conferido_RES500-NEWEDGE_Relatório Gerencial_DB Entrada_7-Estoque" xfId="23286" xr:uid="{00000000-0005-0000-0000-000099CC0000}"/>
    <cellStyle name="s_Valuation _DB Dados do Mercado_Açúcar Físico não embarcado - Nov08 - Conferido_RES500-NEWEDGE_Relatório Gerencial_DB Entrada_7-Estoque_DFC Por Negócio" xfId="23287" xr:uid="{00000000-0005-0000-0000-00009ACC0000}"/>
    <cellStyle name="s_Valuation _DB Dados do Mercado_Açúcar Físico não embarcado - Nov08 - Conferido_RES500-NEWEDGE_Relatório Gerencial_DB Entrada_Despesas operacionais " xfId="23288" xr:uid="{00000000-0005-0000-0000-00009BCC0000}"/>
    <cellStyle name="s_Valuation _DB Dados do Mercado_Açúcar Físico não embarcado - Nov08 - Conferido_RES500-NEWEDGE_Relatório Gerencial_DB Entrada_Despesas operacionais _DFC Por Negócio" xfId="23289" xr:uid="{00000000-0005-0000-0000-00009CCC0000}"/>
    <cellStyle name="s_Valuation _DB Dados do Mercado_Açúcar Físico não embarcado - Nov08 - Conferido_RES500-NEWEDGE_Relatório Gerencial_DB Entrada_DFC Por Negócio" xfId="23290" xr:uid="{00000000-0005-0000-0000-00009DCC0000}"/>
    <cellStyle name="s_Valuation _DB Dados do Mercado_Açúcar Físico não embarcado - Nov08 - Conferido_RES500-NEWEDGE_Relatório Gerencial_Despesas operacionais " xfId="23291" xr:uid="{00000000-0005-0000-0000-00009ECC0000}"/>
    <cellStyle name="s_Valuation _DB Dados do Mercado_Açúcar Físico não embarcado - Nov08 - Conferido_RES500-NEWEDGE_Relatório Gerencial_Despesas operacionais _DFC Por Negócio" xfId="23292" xr:uid="{00000000-0005-0000-0000-00009FCC0000}"/>
    <cellStyle name="s_Valuation _DB Dados do Mercado_Açúcar Físico não embarcado - Nov08 - Conferido_RES500-NEWEDGE_Relatório Gerencial_DFC Por Negócio" xfId="23293" xr:uid="{00000000-0005-0000-0000-0000A0CC0000}"/>
    <cellStyle name="s_Valuation _DB Dados do Mercado_Açúcar Físico não embarcado - Nov08 - Conferido_RES504-NATIXIS" xfId="23294" xr:uid="{00000000-0005-0000-0000-0000A1CC0000}"/>
    <cellStyle name="s_Valuation _DB Dados do Mercado_Açúcar Físico não embarcado - Nov08 - Conferido_RES504-NATIXIS 2" xfId="23295" xr:uid="{00000000-0005-0000-0000-0000A2CC0000}"/>
    <cellStyle name="s_Valuation _DB Dados do Mercado_Açúcar Físico não embarcado - Nov08 - Conferido_RES504-NATIXIS 2_15-FINANCEIRAS" xfId="23296" xr:uid="{00000000-0005-0000-0000-0000A3CC0000}"/>
    <cellStyle name="s_Valuation _DB Dados do Mercado_Açúcar Físico não embarcado - Nov08 - Conferido_RES504-NATIXIS 2_15-FINANCEIRAS_DFC Por Negócio" xfId="23297" xr:uid="{00000000-0005-0000-0000-0000A4CC0000}"/>
    <cellStyle name="s_Valuation _DB Dados do Mercado_Açúcar Físico não embarcado - Nov08 - Conferido_RES504-NATIXIS 2_DFC Por Negócio" xfId="23298" xr:uid="{00000000-0005-0000-0000-0000A5CC0000}"/>
    <cellStyle name="s_Valuation _DB Dados do Mercado_Açúcar Físico não embarcado - Nov08 - Conferido_RES504-NATIXIS_15-FINANCEIRAS" xfId="23299" xr:uid="{00000000-0005-0000-0000-0000A6CC0000}"/>
    <cellStyle name="s_Valuation _DB Dados do Mercado_Açúcar Físico não embarcado - Nov08 - Conferido_RES504-NATIXIS_15-FINANCEIRAS_1" xfId="23300" xr:uid="{00000000-0005-0000-0000-0000A7CC0000}"/>
    <cellStyle name="s_Valuation _DB Dados do Mercado_Açúcar Físico não embarcado - Nov08 - Conferido_RES504-NATIXIS_15-FINANCEIRAS_1_DFC Por Negócio" xfId="23301" xr:uid="{00000000-0005-0000-0000-0000A8CC0000}"/>
    <cellStyle name="s_Valuation _DB Dados do Mercado_Açúcar Físico não embarcado - Nov08 - Conferido_RES504-NATIXIS_15-FINANCEIRAS_DFC Por Negócio" xfId="23302" xr:uid="{00000000-0005-0000-0000-0000A9CC0000}"/>
    <cellStyle name="s_Valuation _DB Dados do Mercado_Açúcar Físico não embarcado - Nov08 - Conferido_RES504-NATIXIS_3-Balanço" xfId="23303" xr:uid="{00000000-0005-0000-0000-0000AACC0000}"/>
    <cellStyle name="s_Valuation _DB Dados do Mercado_Açúcar Físico não embarcado - Nov08 - Conferido_RES504-NATIXIS_3-Balanço_DFC Por Negócio" xfId="23304" xr:uid="{00000000-0005-0000-0000-0000ABCC0000}"/>
    <cellStyle name="s_Valuation _DB Dados do Mercado_Açúcar Físico não embarcado - Nov08 - Conferido_RES504-NATIXIS_7-Estoque" xfId="23305" xr:uid="{00000000-0005-0000-0000-0000ACCC0000}"/>
    <cellStyle name="s_Valuation _DB Dados do Mercado_Açúcar Físico não embarcado - Nov08 - Conferido_RES504-NATIXIS_7-Estoque_DFC Por Negócio" xfId="23306" xr:uid="{00000000-0005-0000-0000-0000ADCC0000}"/>
    <cellStyle name="s_Valuation _DB Dados do Mercado_Açúcar Físico não embarcado - Nov08 - Conferido_RES504-NATIXIS_Despesas operacionais " xfId="23307" xr:uid="{00000000-0005-0000-0000-0000AECC0000}"/>
    <cellStyle name="s_Valuation _DB Dados do Mercado_Açúcar Físico não embarcado - Nov08 - Conferido_RES504-NATIXIS_Despesas operacionais _DFC Por Negócio" xfId="23308" xr:uid="{00000000-0005-0000-0000-0000AFCC0000}"/>
    <cellStyle name="s_Valuation _DB Dados do Mercado_Açúcar Físico não embarcado - Nov08 - Conferido_RES504-NATIXIS_DFC Por Negócio" xfId="23309" xr:uid="{00000000-0005-0000-0000-0000B0CC0000}"/>
    <cellStyle name="s_Valuation _DB Dados do Mercado_Açúcar Físico não embarcado - Nov08 - Conferido_RES504-NATIXIS_Relatório Gerencial" xfId="23310" xr:uid="{00000000-0005-0000-0000-0000B1CC0000}"/>
    <cellStyle name="s_Valuation _DB Dados do Mercado_Açúcar Físico não embarcado - Nov08 - Conferido_RES504-NATIXIS_Relatório Gerencial 2" xfId="23311" xr:uid="{00000000-0005-0000-0000-0000B2CC0000}"/>
    <cellStyle name="s_Valuation _DB Dados do Mercado_Açúcar Físico não embarcado - Nov08 - Conferido_RES504-NATIXIS_Relatório Gerencial 2_15-FINANCEIRAS" xfId="23312" xr:uid="{00000000-0005-0000-0000-0000B3CC0000}"/>
    <cellStyle name="s_Valuation _DB Dados do Mercado_Açúcar Físico não embarcado - Nov08 - Conferido_RES504-NATIXIS_Relatório Gerencial 2_15-FINANCEIRAS_DFC Por Negócio" xfId="23313" xr:uid="{00000000-0005-0000-0000-0000B4CC0000}"/>
    <cellStyle name="s_Valuation _DB Dados do Mercado_Açúcar Físico não embarcado - Nov08 - Conferido_RES504-NATIXIS_Relatório Gerencial 2_DFC Por Negócio" xfId="23314" xr:uid="{00000000-0005-0000-0000-0000B5CC0000}"/>
    <cellStyle name="s_Valuation _DB Dados do Mercado_Açúcar Físico não embarcado - Nov08 - Conferido_RES504-NATIXIS_Relatório Gerencial_15-FINANCEIRAS" xfId="23315" xr:uid="{00000000-0005-0000-0000-0000B6CC0000}"/>
    <cellStyle name="s_Valuation _DB Dados do Mercado_Açúcar Físico não embarcado - Nov08 - Conferido_RES504-NATIXIS_Relatório Gerencial_15-FINANCEIRAS_1" xfId="23316" xr:uid="{00000000-0005-0000-0000-0000B7CC0000}"/>
    <cellStyle name="s_Valuation _DB Dados do Mercado_Açúcar Físico não embarcado - Nov08 - Conferido_RES504-NATIXIS_Relatório Gerencial_15-FINANCEIRAS_1_DFC Por Negócio" xfId="23317" xr:uid="{00000000-0005-0000-0000-0000B8CC0000}"/>
    <cellStyle name="s_Valuation _DB Dados do Mercado_Açúcar Físico não embarcado - Nov08 - Conferido_RES504-NATIXIS_Relatório Gerencial_15-FINANCEIRAS_DFC Por Negócio" xfId="23318" xr:uid="{00000000-0005-0000-0000-0000B9CC0000}"/>
    <cellStyle name="s_Valuation _DB Dados do Mercado_Açúcar Físico não embarcado - Nov08 - Conferido_RES504-NATIXIS_Relatório Gerencial_3-Balanço" xfId="23319" xr:uid="{00000000-0005-0000-0000-0000BACC0000}"/>
    <cellStyle name="s_Valuation _DB Dados do Mercado_Açúcar Físico não embarcado - Nov08 - Conferido_RES504-NATIXIS_Relatório Gerencial_3-Balanço_DFC Por Negócio" xfId="23320" xr:uid="{00000000-0005-0000-0000-0000BBCC0000}"/>
    <cellStyle name="s_Valuation _DB Dados do Mercado_Açúcar Físico não embarcado - Nov08 - Conferido_RES504-NATIXIS_Relatório Gerencial_7-Estoque" xfId="23321" xr:uid="{00000000-0005-0000-0000-0000BCCC0000}"/>
    <cellStyle name="s_Valuation _DB Dados do Mercado_Açúcar Físico não embarcado - Nov08 - Conferido_RES504-NATIXIS_Relatório Gerencial_7-Estoque_DFC Por Negócio" xfId="23322" xr:uid="{00000000-0005-0000-0000-0000BDCC0000}"/>
    <cellStyle name="s_Valuation _DB Dados do Mercado_Açúcar Físico não embarcado - Nov08 - Conferido_RES504-NATIXIS_Relatório Gerencial_DB Entrada" xfId="23323" xr:uid="{00000000-0005-0000-0000-0000BECC0000}"/>
    <cellStyle name="s_Valuation _DB Dados do Mercado_Açúcar Físico não embarcado - Nov08 - Conferido_RES504-NATIXIS_Relatório Gerencial_DB Entrada 2" xfId="23324" xr:uid="{00000000-0005-0000-0000-0000BFCC0000}"/>
    <cellStyle name="s_Valuation _DB Dados do Mercado_Açúcar Físico não embarcado - Nov08 - Conferido_RES504-NATIXIS_Relatório Gerencial_DB Entrada 2_15-FINANCEIRAS" xfId="23325" xr:uid="{00000000-0005-0000-0000-0000C0CC0000}"/>
    <cellStyle name="s_Valuation _DB Dados do Mercado_Açúcar Físico não embarcado - Nov08 - Conferido_RES504-NATIXIS_Relatório Gerencial_DB Entrada 2_15-FINANCEIRAS_DFC Por Negócio" xfId="23326" xr:uid="{00000000-0005-0000-0000-0000C1CC0000}"/>
    <cellStyle name="s_Valuation _DB Dados do Mercado_Açúcar Físico não embarcado - Nov08 - Conferido_RES504-NATIXIS_Relatório Gerencial_DB Entrada 2_DFC Por Negócio" xfId="23327" xr:uid="{00000000-0005-0000-0000-0000C2CC0000}"/>
    <cellStyle name="s_Valuation _DB Dados do Mercado_Açúcar Físico não embarcado - Nov08 - Conferido_RES504-NATIXIS_Relatório Gerencial_DB Entrada_15-FINANCEIRAS" xfId="23328" xr:uid="{00000000-0005-0000-0000-0000C3CC0000}"/>
    <cellStyle name="s_Valuation _DB Dados do Mercado_Açúcar Físico não embarcado - Nov08 - Conferido_RES504-NATIXIS_Relatório Gerencial_DB Entrada_15-FINANCEIRAS_1" xfId="23329" xr:uid="{00000000-0005-0000-0000-0000C4CC0000}"/>
    <cellStyle name="s_Valuation _DB Dados do Mercado_Açúcar Físico não embarcado - Nov08 - Conferido_RES504-NATIXIS_Relatório Gerencial_DB Entrada_15-FINANCEIRAS_1_DFC Por Negócio" xfId="23330" xr:uid="{00000000-0005-0000-0000-0000C5CC0000}"/>
    <cellStyle name="s_Valuation _DB Dados do Mercado_Açúcar Físico não embarcado - Nov08 - Conferido_RES504-NATIXIS_Relatório Gerencial_DB Entrada_15-FINANCEIRAS_DFC Por Negócio" xfId="23331" xr:uid="{00000000-0005-0000-0000-0000C6CC0000}"/>
    <cellStyle name="s_Valuation _DB Dados do Mercado_Açúcar Físico não embarcado - Nov08 - Conferido_RES504-NATIXIS_Relatório Gerencial_DB Entrada_3-Balanço" xfId="23332" xr:uid="{00000000-0005-0000-0000-0000C7CC0000}"/>
    <cellStyle name="s_Valuation _DB Dados do Mercado_Açúcar Físico não embarcado - Nov08 - Conferido_RES504-NATIXIS_Relatório Gerencial_DB Entrada_3-Balanço_DFC Por Negócio" xfId="23333" xr:uid="{00000000-0005-0000-0000-0000C8CC0000}"/>
    <cellStyle name="s_Valuation _DB Dados do Mercado_Açúcar Físico não embarcado - Nov08 - Conferido_RES504-NATIXIS_Relatório Gerencial_DB Entrada_7-Estoque" xfId="23334" xr:uid="{00000000-0005-0000-0000-0000C9CC0000}"/>
    <cellStyle name="s_Valuation _DB Dados do Mercado_Açúcar Físico não embarcado - Nov08 - Conferido_RES504-NATIXIS_Relatório Gerencial_DB Entrada_7-Estoque_DFC Por Negócio" xfId="23335" xr:uid="{00000000-0005-0000-0000-0000CACC0000}"/>
    <cellStyle name="s_Valuation _DB Dados do Mercado_Açúcar Físico não embarcado - Nov08 - Conferido_RES504-NATIXIS_Relatório Gerencial_DB Entrada_Despesas operacionais " xfId="23336" xr:uid="{00000000-0005-0000-0000-0000CBCC0000}"/>
    <cellStyle name="s_Valuation _DB Dados do Mercado_Açúcar Físico não embarcado - Nov08 - Conferido_RES504-NATIXIS_Relatório Gerencial_DB Entrada_Despesas operacionais _DFC Por Negócio" xfId="23337" xr:uid="{00000000-0005-0000-0000-0000CCCC0000}"/>
    <cellStyle name="s_Valuation _DB Dados do Mercado_Açúcar Físico não embarcado - Nov08 - Conferido_RES504-NATIXIS_Relatório Gerencial_DB Entrada_DFC Por Negócio" xfId="23338" xr:uid="{00000000-0005-0000-0000-0000CDCC0000}"/>
    <cellStyle name="s_Valuation _DB Dados do Mercado_Açúcar Físico não embarcado - Nov08 - Conferido_RES504-NATIXIS_Relatório Gerencial_Despesas operacionais " xfId="23339" xr:uid="{00000000-0005-0000-0000-0000CECC0000}"/>
    <cellStyle name="s_Valuation _DB Dados do Mercado_Açúcar Físico não embarcado - Nov08 - Conferido_RES504-NATIXIS_Relatório Gerencial_Despesas operacionais _DFC Por Negócio" xfId="23340" xr:uid="{00000000-0005-0000-0000-0000CFCC0000}"/>
    <cellStyle name="s_Valuation _DB Dados do Mercado_Açúcar Físico não embarcado - Nov08 - Conferido_RES504-NATIXIS_Relatório Gerencial_DFC Por Negócio" xfId="23341" xr:uid="{00000000-0005-0000-0000-0000D0CC0000}"/>
    <cellStyle name="s_Valuation _DB Dados do Mercado_Açúcar Físico não embarcado - Nov08 - Conferido_RES505-SUCDENUK" xfId="23342" xr:uid="{00000000-0005-0000-0000-0000D1CC0000}"/>
    <cellStyle name="s_Valuation _DB Dados do Mercado_Açúcar Físico não embarcado - Nov08 - Conferido_RES505-SUCDENUK 2" xfId="23343" xr:uid="{00000000-0005-0000-0000-0000D2CC0000}"/>
    <cellStyle name="s_Valuation _DB Dados do Mercado_Açúcar Físico não embarcado - Nov08 - Conferido_RES505-SUCDENUK 2_15-FINANCEIRAS" xfId="23344" xr:uid="{00000000-0005-0000-0000-0000D3CC0000}"/>
    <cellStyle name="s_Valuation _DB Dados do Mercado_Açúcar Físico não embarcado - Nov08 - Conferido_RES505-SUCDENUK 2_15-FINANCEIRAS_DFC Por Negócio" xfId="23345" xr:uid="{00000000-0005-0000-0000-0000D4CC0000}"/>
    <cellStyle name="s_Valuation _DB Dados do Mercado_Açúcar Físico não embarcado - Nov08 - Conferido_RES505-SUCDENUK 2_DFC Por Negócio" xfId="23346" xr:uid="{00000000-0005-0000-0000-0000D5CC0000}"/>
    <cellStyle name="s_Valuation _DB Dados do Mercado_Açúcar Físico não embarcado - Nov08 - Conferido_RES505-SUCDENUK_15-FINANCEIRAS" xfId="23347" xr:uid="{00000000-0005-0000-0000-0000D6CC0000}"/>
    <cellStyle name="s_Valuation _DB Dados do Mercado_Açúcar Físico não embarcado - Nov08 - Conferido_RES505-SUCDENUK_15-FINANCEIRAS_1" xfId="23348" xr:uid="{00000000-0005-0000-0000-0000D7CC0000}"/>
    <cellStyle name="s_Valuation _DB Dados do Mercado_Açúcar Físico não embarcado - Nov08 - Conferido_RES505-SUCDENUK_15-FINANCEIRAS_1_DFC Por Negócio" xfId="23349" xr:uid="{00000000-0005-0000-0000-0000D8CC0000}"/>
    <cellStyle name="s_Valuation _DB Dados do Mercado_Açúcar Físico não embarcado - Nov08 - Conferido_RES505-SUCDENUK_15-FINANCEIRAS_DFC Por Negócio" xfId="23350" xr:uid="{00000000-0005-0000-0000-0000D9CC0000}"/>
    <cellStyle name="s_Valuation _DB Dados do Mercado_Açúcar Físico não embarcado - Nov08 - Conferido_RES505-SUCDENUK_3-Balanço" xfId="23351" xr:uid="{00000000-0005-0000-0000-0000DACC0000}"/>
    <cellStyle name="s_Valuation _DB Dados do Mercado_Açúcar Físico não embarcado - Nov08 - Conferido_RES505-SUCDENUK_3-Balanço_DFC Por Negócio" xfId="23352" xr:uid="{00000000-0005-0000-0000-0000DBCC0000}"/>
    <cellStyle name="s_Valuation _DB Dados do Mercado_Açúcar Físico não embarcado - Nov08 - Conferido_RES505-SUCDENUK_7-Estoque" xfId="23353" xr:uid="{00000000-0005-0000-0000-0000DCCC0000}"/>
    <cellStyle name="s_Valuation _DB Dados do Mercado_Açúcar Físico não embarcado - Nov08 - Conferido_RES505-SUCDENUK_7-Estoque_DFC Por Negócio" xfId="23354" xr:uid="{00000000-0005-0000-0000-0000DDCC0000}"/>
    <cellStyle name="s_Valuation _DB Dados do Mercado_Açúcar Físico não embarcado - Nov08 - Conferido_RES505-SUCDENUK_Despesas operacionais " xfId="23355" xr:uid="{00000000-0005-0000-0000-0000DECC0000}"/>
    <cellStyle name="s_Valuation _DB Dados do Mercado_Açúcar Físico não embarcado - Nov08 - Conferido_RES505-SUCDENUK_Despesas operacionais _DFC Por Negócio" xfId="23356" xr:uid="{00000000-0005-0000-0000-0000DFCC0000}"/>
    <cellStyle name="s_Valuation _DB Dados do Mercado_Açúcar Físico não embarcado - Nov08 - Conferido_RES505-SUCDENUK_DFC Por Negócio" xfId="23357" xr:uid="{00000000-0005-0000-0000-0000E0CC0000}"/>
    <cellStyle name="s_Valuation _DB Dados do Mercado_Açúcar Físico não embarcado - Nov08 - Conferido_RES505-SUCDENUK_Relatório Gerencial" xfId="23358" xr:uid="{00000000-0005-0000-0000-0000E1CC0000}"/>
    <cellStyle name="s_Valuation _DB Dados do Mercado_Açúcar Físico não embarcado - Nov08 - Conferido_RES505-SUCDENUK_Relatório Gerencial 2" xfId="23359" xr:uid="{00000000-0005-0000-0000-0000E2CC0000}"/>
    <cellStyle name="s_Valuation _DB Dados do Mercado_Açúcar Físico não embarcado - Nov08 - Conferido_RES505-SUCDENUK_Relatório Gerencial 2_15-FINANCEIRAS" xfId="23360" xr:uid="{00000000-0005-0000-0000-0000E3CC0000}"/>
    <cellStyle name="s_Valuation _DB Dados do Mercado_Açúcar Físico não embarcado - Nov08 - Conferido_RES505-SUCDENUK_Relatório Gerencial 2_15-FINANCEIRAS_DFC Por Negócio" xfId="23361" xr:uid="{00000000-0005-0000-0000-0000E4CC0000}"/>
    <cellStyle name="s_Valuation _DB Dados do Mercado_Açúcar Físico não embarcado - Nov08 - Conferido_RES505-SUCDENUK_Relatório Gerencial 2_DFC Por Negócio" xfId="23362" xr:uid="{00000000-0005-0000-0000-0000E5CC0000}"/>
    <cellStyle name="s_Valuation _DB Dados do Mercado_Açúcar Físico não embarcado - Nov08 - Conferido_RES505-SUCDENUK_Relatório Gerencial_15-FINANCEIRAS" xfId="23363" xr:uid="{00000000-0005-0000-0000-0000E6CC0000}"/>
    <cellStyle name="s_Valuation _DB Dados do Mercado_Açúcar Físico não embarcado - Nov08 - Conferido_RES505-SUCDENUK_Relatório Gerencial_15-FINANCEIRAS_1" xfId="23364" xr:uid="{00000000-0005-0000-0000-0000E7CC0000}"/>
    <cellStyle name="s_Valuation _DB Dados do Mercado_Açúcar Físico não embarcado - Nov08 - Conferido_RES505-SUCDENUK_Relatório Gerencial_15-FINANCEIRAS_1_DFC Por Negócio" xfId="23365" xr:uid="{00000000-0005-0000-0000-0000E8CC0000}"/>
    <cellStyle name="s_Valuation _DB Dados do Mercado_Açúcar Físico não embarcado - Nov08 - Conferido_RES505-SUCDENUK_Relatório Gerencial_15-FINANCEIRAS_DFC Por Negócio" xfId="23366" xr:uid="{00000000-0005-0000-0000-0000E9CC0000}"/>
    <cellStyle name="s_Valuation _DB Dados do Mercado_Açúcar Físico não embarcado - Nov08 - Conferido_RES505-SUCDENUK_Relatório Gerencial_3-Balanço" xfId="23367" xr:uid="{00000000-0005-0000-0000-0000EACC0000}"/>
    <cellStyle name="s_Valuation _DB Dados do Mercado_Açúcar Físico não embarcado - Nov08 - Conferido_RES505-SUCDENUK_Relatório Gerencial_3-Balanço_DFC Por Negócio" xfId="23368" xr:uid="{00000000-0005-0000-0000-0000EBCC0000}"/>
    <cellStyle name="s_Valuation _DB Dados do Mercado_Açúcar Físico não embarcado - Nov08 - Conferido_RES505-SUCDENUK_Relatório Gerencial_7-Estoque" xfId="23369" xr:uid="{00000000-0005-0000-0000-0000ECCC0000}"/>
    <cellStyle name="s_Valuation _DB Dados do Mercado_Açúcar Físico não embarcado - Nov08 - Conferido_RES505-SUCDENUK_Relatório Gerencial_7-Estoque_DFC Por Negócio" xfId="23370" xr:uid="{00000000-0005-0000-0000-0000EDCC0000}"/>
    <cellStyle name="s_Valuation _DB Dados do Mercado_Açúcar Físico não embarcado - Nov08 - Conferido_RES505-SUCDENUK_Relatório Gerencial_DB Entrada" xfId="23371" xr:uid="{00000000-0005-0000-0000-0000EECC0000}"/>
    <cellStyle name="s_Valuation _DB Dados do Mercado_Açúcar Físico não embarcado - Nov08 - Conferido_RES505-SUCDENUK_Relatório Gerencial_DB Entrada 2" xfId="23372" xr:uid="{00000000-0005-0000-0000-0000EFCC0000}"/>
    <cellStyle name="s_Valuation _DB Dados do Mercado_Açúcar Físico não embarcado - Nov08 - Conferido_RES505-SUCDENUK_Relatório Gerencial_DB Entrada 2_15-FINANCEIRAS" xfId="23373" xr:uid="{00000000-0005-0000-0000-0000F0CC0000}"/>
    <cellStyle name="s_Valuation _DB Dados do Mercado_Açúcar Físico não embarcado - Nov08 - Conferido_RES505-SUCDENUK_Relatório Gerencial_DB Entrada 2_15-FINANCEIRAS_DFC Por Negócio" xfId="23374" xr:uid="{00000000-0005-0000-0000-0000F1CC0000}"/>
    <cellStyle name="s_Valuation _DB Dados do Mercado_Açúcar Físico não embarcado - Nov08 - Conferido_RES505-SUCDENUK_Relatório Gerencial_DB Entrada 2_DFC Por Negócio" xfId="23375" xr:uid="{00000000-0005-0000-0000-0000F2CC0000}"/>
    <cellStyle name="s_Valuation _DB Dados do Mercado_Açúcar Físico não embarcado - Nov08 - Conferido_RES505-SUCDENUK_Relatório Gerencial_DB Entrada_15-FINANCEIRAS" xfId="23376" xr:uid="{00000000-0005-0000-0000-0000F3CC0000}"/>
    <cellStyle name="s_Valuation _DB Dados do Mercado_Açúcar Físico não embarcado - Nov08 - Conferido_RES505-SUCDENUK_Relatório Gerencial_DB Entrada_15-FINANCEIRAS_1" xfId="23377" xr:uid="{00000000-0005-0000-0000-0000F4CC0000}"/>
    <cellStyle name="s_Valuation _DB Dados do Mercado_Açúcar Físico não embarcado - Nov08 - Conferido_RES505-SUCDENUK_Relatório Gerencial_DB Entrada_15-FINANCEIRAS_1_DFC Por Negócio" xfId="23378" xr:uid="{00000000-0005-0000-0000-0000F5CC0000}"/>
    <cellStyle name="s_Valuation _DB Dados do Mercado_Açúcar Físico não embarcado - Nov08 - Conferido_RES505-SUCDENUK_Relatório Gerencial_DB Entrada_15-FINANCEIRAS_DFC Por Negócio" xfId="23379" xr:uid="{00000000-0005-0000-0000-0000F6CC0000}"/>
    <cellStyle name="s_Valuation _DB Dados do Mercado_Açúcar Físico não embarcado - Nov08 - Conferido_RES505-SUCDENUK_Relatório Gerencial_DB Entrada_3-Balanço" xfId="23380" xr:uid="{00000000-0005-0000-0000-0000F7CC0000}"/>
    <cellStyle name="s_Valuation _DB Dados do Mercado_Açúcar Físico não embarcado - Nov08 - Conferido_RES505-SUCDENUK_Relatório Gerencial_DB Entrada_3-Balanço_DFC Por Negócio" xfId="23381" xr:uid="{00000000-0005-0000-0000-0000F8CC0000}"/>
    <cellStyle name="s_Valuation _DB Dados do Mercado_Açúcar Físico não embarcado - Nov08 - Conferido_RES505-SUCDENUK_Relatório Gerencial_DB Entrada_7-Estoque" xfId="23382" xr:uid="{00000000-0005-0000-0000-0000F9CC0000}"/>
    <cellStyle name="s_Valuation _DB Dados do Mercado_Açúcar Físico não embarcado - Nov08 - Conferido_RES505-SUCDENUK_Relatório Gerencial_DB Entrada_7-Estoque_DFC Por Negócio" xfId="23383" xr:uid="{00000000-0005-0000-0000-0000FACC0000}"/>
    <cellStyle name="s_Valuation _DB Dados do Mercado_Açúcar Físico não embarcado - Nov08 - Conferido_RES505-SUCDENUK_Relatório Gerencial_DB Entrada_Despesas operacionais " xfId="23384" xr:uid="{00000000-0005-0000-0000-0000FBCC0000}"/>
    <cellStyle name="s_Valuation _DB Dados do Mercado_Açúcar Físico não embarcado - Nov08 - Conferido_RES505-SUCDENUK_Relatório Gerencial_DB Entrada_Despesas operacionais _DFC Por Negócio" xfId="23385" xr:uid="{00000000-0005-0000-0000-0000FCCC0000}"/>
    <cellStyle name="s_Valuation _DB Dados do Mercado_Açúcar Físico não embarcado - Nov08 - Conferido_RES505-SUCDENUK_Relatório Gerencial_DB Entrada_DFC Por Negócio" xfId="23386" xr:uid="{00000000-0005-0000-0000-0000FDCC0000}"/>
    <cellStyle name="s_Valuation _DB Dados do Mercado_Açúcar Físico não embarcado - Nov08 - Conferido_RES505-SUCDENUK_Relatório Gerencial_Despesas operacionais " xfId="23387" xr:uid="{00000000-0005-0000-0000-0000FECC0000}"/>
    <cellStyle name="s_Valuation _DB Dados do Mercado_Açúcar Físico não embarcado - Nov08 - Conferido_RES505-SUCDENUK_Relatório Gerencial_Despesas operacionais _DFC Por Negócio" xfId="23388" xr:uid="{00000000-0005-0000-0000-0000FFCC0000}"/>
    <cellStyle name="s_Valuation _DB Dados do Mercado_Açúcar Físico não embarcado - Nov08 - Conferido_RES505-SUCDENUK_Relatório Gerencial_DFC Por Negócio" xfId="23389" xr:uid="{00000000-0005-0000-0000-000000CD0000}"/>
    <cellStyle name="s_Valuation _DB Dados do Mercado_Açúcar Físico não embarcado - Nov08 - Conferido_RES507-HENCORP" xfId="23390" xr:uid="{00000000-0005-0000-0000-000001CD0000}"/>
    <cellStyle name="s_Valuation _DB Dados do Mercado_Açúcar Físico não embarcado - Nov08 - Conferido_RES507-HENCORP 2" xfId="23391" xr:uid="{00000000-0005-0000-0000-000002CD0000}"/>
    <cellStyle name="s_Valuation _DB Dados do Mercado_Açúcar Físico não embarcado - Nov08 - Conferido_RES507-HENCORP 2_15-FINANCEIRAS" xfId="23392" xr:uid="{00000000-0005-0000-0000-000003CD0000}"/>
    <cellStyle name="s_Valuation _DB Dados do Mercado_Açúcar Físico não embarcado - Nov08 - Conferido_RES507-HENCORP 2_15-FINANCEIRAS_DFC Por Negócio" xfId="23393" xr:uid="{00000000-0005-0000-0000-000004CD0000}"/>
    <cellStyle name="s_Valuation _DB Dados do Mercado_Açúcar Físico não embarcado - Nov08 - Conferido_RES507-HENCORP 2_DFC Por Negócio" xfId="23394" xr:uid="{00000000-0005-0000-0000-000005CD0000}"/>
    <cellStyle name="s_Valuation _DB Dados do Mercado_Açúcar Físico não embarcado - Nov08 - Conferido_RES507-HENCORP_15-FINANCEIRAS" xfId="23395" xr:uid="{00000000-0005-0000-0000-000006CD0000}"/>
    <cellStyle name="s_Valuation _DB Dados do Mercado_Açúcar Físico não embarcado - Nov08 - Conferido_RES507-HENCORP_15-FINANCEIRAS_1" xfId="23396" xr:uid="{00000000-0005-0000-0000-000007CD0000}"/>
    <cellStyle name="s_Valuation _DB Dados do Mercado_Açúcar Físico não embarcado - Nov08 - Conferido_RES507-HENCORP_15-FINANCEIRAS_1_DFC Por Negócio" xfId="23397" xr:uid="{00000000-0005-0000-0000-000008CD0000}"/>
    <cellStyle name="s_Valuation _DB Dados do Mercado_Açúcar Físico não embarcado - Nov08 - Conferido_RES507-HENCORP_15-FINANCEIRAS_DFC Por Negócio" xfId="23398" xr:uid="{00000000-0005-0000-0000-000009CD0000}"/>
    <cellStyle name="s_Valuation _DB Dados do Mercado_Açúcar Físico não embarcado - Nov08 - Conferido_RES507-HENCORP_3-Balanço" xfId="23399" xr:uid="{00000000-0005-0000-0000-00000ACD0000}"/>
    <cellStyle name="s_Valuation _DB Dados do Mercado_Açúcar Físico não embarcado - Nov08 - Conferido_RES507-HENCORP_3-Balanço_DFC Por Negócio" xfId="23400" xr:uid="{00000000-0005-0000-0000-00000BCD0000}"/>
    <cellStyle name="s_Valuation _DB Dados do Mercado_Açúcar Físico não embarcado - Nov08 - Conferido_RES507-HENCORP_7-Estoque" xfId="23401" xr:uid="{00000000-0005-0000-0000-00000CCD0000}"/>
    <cellStyle name="s_Valuation _DB Dados do Mercado_Açúcar Físico não embarcado - Nov08 - Conferido_RES507-HENCORP_7-Estoque_DFC Por Negócio" xfId="23402" xr:uid="{00000000-0005-0000-0000-00000DCD0000}"/>
    <cellStyle name="s_Valuation _DB Dados do Mercado_Açúcar Físico não embarcado - Nov08 - Conferido_RES507-HENCORP_Despesas operacionais " xfId="23403" xr:uid="{00000000-0005-0000-0000-00000ECD0000}"/>
    <cellStyle name="s_Valuation _DB Dados do Mercado_Açúcar Físico não embarcado - Nov08 - Conferido_RES507-HENCORP_Despesas operacionais _DFC Por Negócio" xfId="23404" xr:uid="{00000000-0005-0000-0000-00000FCD0000}"/>
    <cellStyle name="s_Valuation _DB Dados do Mercado_Açúcar Físico não embarcado - Nov08 - Conferido_RES507-HENCORP_DFC Por Negócio" xfId="23405" xr:uid="{00000000-0005-0000-0000-000010CD0000}"/>
    <cellStyle name="s_Valuation _DB Dados do Mercado_Açúcar Físico não embarcado - Nov08 - Conferido_RES507-HENCORP_Relatório Gerencial" xfId="23406" xr:uid="{00000000-0005-0000-0000-000011CD0000}"/>
    <cellStyle name="s_Valuation _DB Dados do Mercado_Açúcar Físico não embarcado - Nov08 - Conferido_RES507-HENCORP_Relatório Gerencial 2" xfId="23407" xr:uid="{00000000-0005-0000-0000-000012CD0000}"/>
    <cellStyle name="s_Valuation _DB Dados do Mercado_Açúcar Físico não embarcado - Nov08 - Conferido_RES507-HENCORP_Relatório Gerencial 2_15-FINANCEIRAS" xfId="23408" xr:uid="{00000000-0005-0000-0000-000013CD0000}"/>
    <cellStyle name="s_Valuation _DB Dados do Mercado_Açúcar Físico não embarcado - Nov08 - Conferido_RES507-HENCORP_Relatório Gerencial 2_15-FINANCEIRAS_DFC Por Negócio" xfId="23409" xr:uid="{00000000-0005-0000-0000-000014CD0000}"/>
    <cellStyle name="s_Valuation _DB Dados do Mercado_Açúcar Físico não embarcado - Nov08 - Conferido_RES507-HENCORP_Relatório Gerencial 2_DFC Por Negócio" xfId="23410" xr:uid="{00000000-0005-0000-0000-000015CD0000}"/>
    <cellStyle name="s_Valuation _DB Dados do Mercado_Açúcar Físico não embarcado - Nov08 - Conferido_RES507-HENCORP_Relatório Gerencial_15-FINANCEIRAS" xfId="23411" xr:uid="{00000000-0005-0000-0000-000016CD0000}"/>
    <cellStyle name="s_Valuation _DB Dados do Mercado_Açúcar Físico não embarcado - Nov08 - Conferido_RES507-HENCORP_Relatório Gerencial_15-FINANCEIRAS_1" xfId="23412" xr:uid="{00000000-0005-0000-0000-000017CD0000}"/>
    <cellStyle name="s_Valuation _DB Dados do Mercado_Açúcar Físico não embarcado - Nov08 - Conferido_RES507-HENCORP_Relatório Gerencial_15-FINANCEIRAS_1_DFC Por Negócio" xfId="23413" xr:uid="{00000000-0005-0000-0000-000018CD0000}"/>
    <cellStyle name="s_Valuation _DB Dados do Mercado_Açúcar Físico não embarcado - Nov08 - Conferido_RES507-HENCORP_Relatório Gerencial_15-FINANCEIRAS_DFC Por Negócio" xfId="23414" xr:uid="{00000000-0005-0000-0000-000019CD0000}"/>
    <cellStyle name="s_Valuation _DB Dados do Mercado_Açúcar Físico não embarcado - Nov08 - Conferido_RES507-HENCORP_Relatório Gerencial_3-Balanço" xfId="23415" xr:uid="{00000000-0005-0000-0000-00001ACD0000}"/>
    <cellStyle name="s_Valuation _DB Dados do Mercado_Açúcar Físico não embarcado - Nov08 - Conferido_RES507-HENCORP_Relatório Gerencial_3-Balanço_DFC Por Negócio" xfId="23416" xr:uid="{00000000-0005-0000-0000-00001BCD0000}"/>
    <cellStyle name="s_Valuation _DB Dados do Mercado_Açúcar Físico não embarcado - Nov08 - Conferido_RES507-HENCORP_Relatório Gerencial_7-Estoque" xfId="23417" xr:uid="{00000000-0005-0000-0000-00001CCD0000}"/>
    <cellStyle name="s_Valuation _DB Dados do Mercado_Açúcar Físico não embarcado - Nov08 - Conferido_RES507-HENCORP_Relatório Gerencial_7-Estoque_DFC Por Negócio" xfId="23418" xr:uid="{00000000-0005-0000-0000-00001DCD0000}"/>
    <cellStyle name="s_Valuation _DB Dados do Mercado_Açúcar Físico não embarcado - Nov08 - Conferido_RES507-HENCORP_Relatório Gerencial_DB Entrada" xfId="23419" xr:uid="{00000000-0005-0000-0000-00001ECD0000}"/>
    <cellStyle name="s_Valuation _DB Dados do Mercado_Açúcar Físico não embarcado - Nov08 - Conferido_RES507-HENCORP_Relatório Gerencial_DB Entrada 2" xfId="23420" xr:uid="{00000000-0005-0000-0000-00001FCD0000}"/>
    <cellStyle name="s_Valuation _DB Dados do Mercado_Açúcar Físico não embarcado - Nov08 - Conferido_RES507-HENCORP_Relatório Gerencial_DB Entrada 2_15-FINANCEIRAS" xfId="23421" xr:uid="{00000000-0005-0000-0000-000020CD0000}"/>
    <cellStyle name="s_Valuation _DB Dados do Mercado_Açúcar Físico não embarcado - Nov08 - Conferido_RES507-HENCORP_Relatório Gerencial_DB Entrada 2_15-FINANCEIRAS_DFC Por Negócio" xfId="23422" xr:uid="{00000000-0005-0000-0000-000021CD0000}"/>
    <cellStyle name="s_Valuation _DB Dados do Mercado_Açúcar Físico não embarcado - Nov08 - Conferido_RES507-HENCORP_Relatório Gerencial_DB Entrada 2_DFC Por Negócio" xfId="23423" xr:uid="{00000000-0005-0000-0000-000022CD0000}"/>
    <cellStyle name="s_Valuation _DB Dados do Mercado_Açúcar Físico não embarcado - Nov08 - Conferido_RES507-HENCORP_Relatório Gerencial_DB Entrada_15-FINANCEIRAS" xfId="23424" xr:uid="{00000000-0005-0000-0000-000023CD0000}"/>
    <cellStyle name="s_Valuation _DB Dados do Mercado_Açúcar Físico não embarcado - Nov08 - Conferido_RES507-HENCORP_Relatório Gerencial_DB Entrada_15-FINANCEIRAS_1" xfId="23425" xr:uid="{00000000-0005-0000-0000-000024CD0000}"/>
    <cellStyle name="s_Valuation _DB Dados do Mercado_Açúcar Físico não embarcado - Nov08 - Conferido_RES507-HENCORP_Relatório Gerencial_DB Entrada_15-FINANCEIRAS_1_DFC Por Negócio" xfId="23426" xr:uid="{00000000-0005-0000-0000-000025CD0000}"/>
    <cellStyle name="s_Valuation _DB Dados do Mercado_Açúcar Físico não embarcado - Nov08 - Conferido_RES507-HENCORP_Relatório Gerencial_DB Entrada_15-FINANCEIRAS_DFC Por Negócio" xfId="23427" xr:uid="{00000000-0005-0000-0000-000026CD0000}"/>
    <cellStyle name="s_Valuation _DB Dados do Mercado_Açúcar Físico não embarcado - Nov08 - Conferido_RES507-HENCORP_Relatório Gerencial_DB Entrada_3-Balanço" xfId="23428" xr:uid="{00000000-0005-0000-0000-000027CD0000}"/>
    <cellStyle name="s_Valuation _DB Dados do Mercado_Açúcar Físico não embarcado - Nov08 - Conferido_RES507-HENCORP_Relatório Gerencial_DB Entrada_3-Balanço_DFC Por Negócio" xfId="23429" xr:uid="{00000000-0005-0000-0000-000028CD0000}"/>
    <cellStyle name="s_Valuation _DB Dados do Mercado_Açúcar Físico não embarcado - Nov08 - Conferido_RES507-HENCORP_Relatório Gerencial_DB Entrada_7-Estoque" xfId="23430" xr:uid="{00000000-0005-0000-0000-000029CD0000}"/>
    <cellStyle name="s_Valuation _DB Dados do Mercado_Açúcar Físico não embarcado - Nov08 - Conferido_RES507-HENCORP_Relatório Gerencial_DB Entrada_7-Estoque_DFC Por Negócio" xfId="23431" xr:uid="{00000000-0005-0000-0000-00002ACD0000}"/>
    <cellStyle name="s_Valuation _DB Dados do Mercado_Açúcar Físico não embarcado - Nov08 - Conferido_RES507-HENCORP_Relatório Gerencial_DB Entrada_Despesas operacionais " xfId="23432" xr:uid="{00000000-0005-0000-0000-00002BCD0000}"/>
    <cellStyle name="s_Valuation _DB Dados do Mercado_Açúcar Físico não embarcado - Nov08 - Conferido_RES507-HENCORP_Relatório Gerencial_DB Entrada_Despesas operacionais _DFC Por Negócio" xfId="23433" xr:uid="{00000000-0005-0000-0000-00002CCD0000}"/>
    <cellStyle name="s_Valuation _DB Dados do Mercado_Açúcar Físico não embarcado - Nov08 - Conferido_RES507-HENCORP_Relatório Gerencial_DB Entrada_DFC Por Negócio" xfId="23434" xr:uid="{00000000-0005-0000-0000-00002DCD0000}"/>
    <cellStyle name="s_Valuation _DB Dados do Mercado_Açúcar Físico não embarcado - Nov08 - Conferido_RES507-HENCORP_Relatório Gerencial_Despesas operacionais " xfId="23435" xr:uid="{00000000-0005-0000-0000-00002ECD0000}"/>
    <cellStyle name="s_Valuation _DB Dados do Mercado_Açúcar Físico não embarcado - Nov08 - Conferido_RES507-HENCORP_Relatório Gerencial_Despesas operacionais _DFC Por Negócio" xfId="23436" xr:uid="{00000000-0005-0000-0000-00002FCD0000}"/>
    <cellStyle name="s_Valuation _DB Dados do Mercado_Açúcar Físico não embarcado - Nov08 - Conferido_RES507-HENCORP_Relatório Gerencial_DFC Por Negócio" xfId="23437" xr:uid="{00000000-0005-0000-0000-000030CD0000}"/>
    <cellStyle name="s_Valuation _DB Dados do Mercado_Açúcar Físico não embarcado - Nov08 - Conferido_Sistema Cosan backup 103 Retirada de relatorios" xfId="23438" xr:uid="{00000000-0005-0000-0000-000031CD0000}"/>
    <cellStyle name="s_Valuation _DB Dados do Mercado_Açúcar Físico não embarcado - Nov08 - Conferido_Sistema Cosan backup 103 Retirada de relatorios 2" xfId="23439" xr:uid="{00000000-0005-0000-0000-000032CD0000}"/>
    <cellStyle name="s_Valuation _DB Dados do Mercado_Açúcar Físico não embarcado - Nov08 - Conferido_Sistema Cosan backup 103 Retirada de relatorios 2_15-FINANCEIRAS" xfId="23440" xr:uid="{00000000-0005-0000-0000-000033CD0000}"/>
    <cellStyle name="s_Valuation _DB Dados do Mercado_Açúcar Físico não embarcado - Nov08 - Conferido_Sistema Cosan backup 103 Retirada de relatorios 2_15-FINANCEIRAS_DFC Por Negócio" xfId="23441" xr:uid="{00000000-0005-0000-0000-000034CD0000}"/>
    <cellStyle name="s_Valuation _DB Dados do Mercado_Açúcar Físico não embarcado - Nov08 - Conferido_Sistema Cosan backup 103 Retirada de relatorios 2_DFC Por Negócio" xfId="23442" xr:uid="{00000000-0005-0000-0000-000035CD0000}"/>
    <cellStyle name="s_Valuation _DB Dados do Mercado_Açúcar Físico não embarcado - Nov08 - Conferido_Sistema Cosan backup 103 Retirada de relatorios_15-FINANCEIRAS" xfId="23443" xr:uid="{00000000-0005-0000-0000-000036CD0000}"/>
    <cellStyle name="s_Valuation _DB Dados do Mercado_Açúcar Físico não embarcado - Nov08 - Conferido_Sistema Cosan backup 103 Retirada de relatorios_15-FINANCEIRAS_1" xfId="23444" xr:uid="{00000000-0005-0000-0000-000037CD0000}"/>
    <cellStyle name="s_Valuation _DB Dados do Mercado_Açúcar Físico não embarcado - Nov08 - Conferido_Sistema Cosan backup 103 Retirada de relatorios_15-FINANCEIRAS_1_DFC Por Negócio" xfId="23445" xr:uid="{00000000-0005-0000-0000-000038CD0000}"/>
    <cellStyle name="s_Valuation _DB Dados do Mercado_Açúcar Físico não embarcado - Nov08 - Conferido_Sistema Cosan backup 103 Retirada de relatorios_15-FINANCEIRAS_DFC Por Negócio" xfId="23446" xr:uid="{00000000-0005-0000-0000-000039CD0000}"/>
    <cellStyle name="s_Valuation _DB Dados do Mercado_Açúcar Físico não embarcado - Nov08 - Conferido_Sistema Cosan backup 103 Retirada de relatorios_3-Balanço" xfId="23447" xr:uid="{00000000-0005-0000-0000-00003ACD0000}"/>
    <cellStyle name="s_Valuation _DB Dados do Mercado_Açúcar Físico não embarcado - Nov08 - Conferido_Sistema Cosan backup 103 Retirada de relatorios_3-Balanço_DFC Por Negócio" xfId="23448" xr:uid="{00000000-0005-0000-0000-00003BCD0000}"/>
    <cellStyle name="s_Valuation _DB Dados do Mercado_Açúcar Físico não embarcado - Nov08 - Conferido_Sistema Cosan backup 103 Retirada de relatorios_7-Estoque" xfId="23449" xr:uid="{00000000-0005-0000-0000-00003CCD0000}"/>
    <cellStyle name="s_Valuation _DB Dados do Mercado_Açúcar Físico não embarcado - Nov08 - Conferido_Sistema Cosan backup 103 Retirada de relatorios_7-Estoque_DFC Por Negócio" xfId="23450" xr:uid="{00000000-0005-0000-0000-00003DCD0000}"/>
    <cellStyle name="s_Valuation _DB Dados do Mercado_Açúcar Físico não embarcado - Nov08 - Conferido_Sistema Cosan backup 103 Retirada de relatorios_Despesas operacionais " xfId="23451" xr:uid="{00000000-0005-0000-0000-00003ECD0000}"/>
    <cellStyle name="s_Valuation _DB Dados do Mercado_Açúcar Físico não embarcado - Nov08 - Conferido_Sistema Cosan backup 103 Retirada de relatorios_Despesas operacionais _DFC Por Negócio" xfId="23452" xr:uid="{00000000-0005-0000-0000-00003FCD0000}"/>
    <cellStyle name="s_Valuation _DB Dados do Mercado_Açúcar Físico não embarcado - Nov08 - Conferido_Sistema Cosan backup 103 Retirada de relatorios_DFC Por Negócio" xfId="23453" xr:uid="{00000000-0005-0000-0000-000040CD0000}"/>
    <cellStyle name="s_Valuation _DB Dados do Mercado_Açúcar Físico não embarcado - Nov08 - Conferido_Sugar #11" xfId="23454" xr:uid="{00000000-0005-0000-0000-000041CD0000}"/>
    <cellStyle name="s_Valuation _DB Dados do Mercado_Açúcar Físico não embarcado - Nov08 - Conferido_Sugar #11 2" xfId="23455" xr:uid="{00000000-0005-0000-0000-000042CD0000}"/>
    <cellStyle name="s_Valuation _DB Dados do Mercado_Açúcar Físico não embarcado - Nov08 - Conferido_Sugar #11 2_15-FINANCEIRAS" xfId="23456" xr:uid="{00000000-0005-0000-0000-000043CD0000}"/>
    <cellStyle name="s_Valuation _DB Dados do Mercado_Açúcar Físico não embarcado - Nov08 - Conferido_Sugar #11 2_15-FINANCEIRAS_DFC Por Negócio" xfId="23457" xr:uid="{00000000-0005-0000-0000-000044CD0000}"/>
    <cellStyle name="s_Valuation _DB Dados do Mercado_Açúcar Físico não embarcado - Nov08 - Conferido_Sugar #11 2_DFC Por Negócio" xfId="23458" xr:uid="{00000000-0005-0000-0000-000045CD0000}"/>
    <cellStyle name="s_Valuation _DB Dados do Mercado_Açúcar Físico não embarcado - Nov08 - Conferido_Sugar #11_15-FINANCEIRAS" xfId="23459" xr:uid="{00000000-0005-0000-0000-000046CD0000}"/>
    <cellStyle name="s_Valuation _DB Dados do Mercado_Açúcar Físico não embarcado - Nov08 - Conferido_Sugar #11_15-FINANCEIRAS_1" xfId="23460" xr:uid="{00000000-0005-0000-0000-000047CD0000}"/>
    <cellStyle name="s_Valuation _DB Dados do Mercado_Açúcar Físico não embarcado - Nov08 - Conferido_Sugar #11_15-FINANCEIRAS_1_DFC Por Negócio" xfId="23461" xr:uid="{00000000-0005-0000-0000-000048CD0000}"/>
    <cellStyle name="s_Valuation _DB Dados do Mercado_Açúcar Físico não embarcado - Nov08 - Conferido_Sugar #11_15-FINANCEIRAS_DFC Por Negócio" xfId="23462" xr:uid="{00000000-0005-0000-0000-000049CD0000}"/>
    <cellStyle name="s_Valuation _DB Dados do Mercado_Açúcar Físico não embarcado - Nov08 - Conferido_Sugar #11_3-Balanço" xfId="23463" xr:uid="{00000000-0005-0000-0000-00004ACD0000}"/>
    <cellStyle name="s_Valuation _DB Dados do Mercado_Açúcar Físico não embarcado - Nov08 - Conferido_Sugar #11_3-Balanço_DFC Por Negócio" xfId="23464" xr:uid="{00000000-0005-0000-0000-00004BCD0000}"/>
    <cellStyle name="s_Valuation _DB Dados do Mercado_Açúcar Físico não embarcado - Nov08 - Conferido_Sugar #11_7-Estoque" xfId="23465" xr:uid="{00000000-0005-0000-0000-00004CCD0000}"/>
    <cellStyle name="s_Valuation _DB Dados do Mercado_Açúcar Físico não embarcado - Nov08 - Conferido_Sugar #11_7-Estoque_DFC Por Negócio" xfId="23466" xr:uid="{00000000-0005-0000-0000-00004DCD0000}"/>
    <cellStyle name="s_Valuation _DB Dados do Mercado_Açúcar Físico não embarcado - Nov08 - Conferido_Sugar #11_Despesas operacionais " xfId="23467" xr:uid="{00000000-0005-0000-0000-00004ECD0000}"/>
    <cellStyle name="s_Valuation _DB Dados do Mercado_Açúcar Físico não embarcado - Nov08 - Conferido_Sugar #11_Despesas operacionais _DFC Por Negócio" xfId="23468" xr:uid="{00000000-0005-0000-0000-00004FCD0000}"/>
    <cellStyle name="s_Valuation _DB Dados do Mercado_Açúcar Físico não embarcado - Nov08 - Conferido_Sugar #11_DFC Por Negócio" xfId="23469" xr:uid="{00000000-0005-0000-0000-000050CD0000}"/>
    <cellStyle name="s_Valuation _DB Dados do Mercado_Açúcar Físico não embarcado - Nov08 - Conferido_Sugar #11_Relatório Gerencial" xfId="23470" xr:uid="{00000000-0005-0000-0000-000051CD0000}"/>
    <cellStyle name="s_Valuation _DB Dados do Mercado_Açúcar Físico não embarcado - Nov08 - Conferido_Sugar #11_Relatório Gerencial 2" xfId="23471" xr:uid="{00000000-0005-0000-0000-000052CD0000}"/>
    <cellStyle name="s_Valuation _DB Dados do Mercado_Açúcar Físico não embarcado - Nov08 - Conferido_Sugar #11_Relatório Gerencial 2_15-FINANCEIRAS" xfId="23472" xr:uid="{00000000-0005-0000-0000-000053CD0000}"/>
    <cellStyle name="s_Valuation _DB Dados do Mercado_Açúcar Físico não embarcado - Nov08 - Conferido_Sugar #11_Relatório Gerencial 2_15-FINANCEIRAS_DFC Por Negócio" xfId="23473" xr:uid="{00000000-0005-0000-0000-000054CD0000}"/>
    <cellStyle name="s_Valuation _DB Dados do Mercado_Açúcar Físico não embarcado - Nov08 - Conferido_Sugar #11_Relatório Gerencial 2_DFC Por Negócio" xfId="23474" xr:uid="{00000000-0005-0000-0000-000055CD0000}"/>
    <cellStyle name="s_Valuation _DB Dados do Mercado_Açúcar Físico não embarcado - Nov08 - Conferido_Sugar #11_Relatório Gerencial_15-FINANCEIRAS" xfId="23475" xr:uid="{00000000-0005-0000-0000-000056CD0000}"/>
    <cellStyle name="s_Valuation _DB Dados do Mercado_Açúcar Físico não embarcado - Nov08 - Conferido_Sugar #11_Relatório Gerencial_15-FINANCEIRAS_1" xfId="23476" xr:uid="{00000000-0005-0000-0000-000057CD0000}"/>
    <cellStyle name="s_Valuation _DB Dados do Mercado_Açúcar Físico não embarcado - Nov08 - Conferido_Sugar #11_Relatório Gerencial_15-FINANCEIRAS_1_DFC Por Negócio" xfId="23477" xr:uid="{00000000-0005-0000-0000-000058CD0000}"/>
    <cellStyle name="s_Valuation _DB Dados do Mercado_Açúcar Físico não embarcado - Nov08 - Conferido_Sugar #11_Relatório Gerencial_15-FINANCEIRAS_DFC Por Negócio" xfId="23478" xr:uid="{00000000-0005-0000-0000-000059CD0000}"/>
    <cellStyle name="s_Valuation _DB Dados do Mercado_Açúcar Físico não embarcado - Nov08 - Conferido_Sugar #11_Relatório Gerencial_3-Balanço" xfId="23479" xr:uid="{00000000-0005-0000-0000-00005ACD0000}"/>
    <cellStyle name="s_Valuation _DB Dados do Mercado_Açúcar Físico não embarcado - Nov08 - Conferido_Sugar #11_Relatório Gerencial_3-Balanço_DFC Por Negócio" xfId="23480" xr:uid="{00000000-0005-0000-0000-00005BCD0000}"/>
    <cellStyle name="s_Valuation _DB Dados do Mercado_Açúcar Físico não embarcado - Nov08 - Conferido_Sugar #11_Relatório Gerencial_7-Estoque" xfId="23481" xr:uid="{00000000-0005-0000-0000-00005CCD0000}"/>
    <cellStyle name="s_Valuation _DB Dados do Mercado_Açúcar Físico não embarcado - Nov08 - Conferido_Sugar #11_Relatório Gerencial_7-Estoque_DFC Por Negócio" xfId="23482" xr:uid="{00000000-0005-0000-0000-00005DCD0000}"/>
    <cellStyle name="s_Valuation _DB Dados do Mercado_Açúcar Físico não embarcado - Nov08 - Conferido_Sugar #11_Relatório Gerencial_DB Entrada" xfId="23483" xr:uid="{00000000-0005-0000-0000-00005ECD0000}"/>
    <cellStyle name="s_Valuation _DB Dados do Mercado_Açúcar Físico não embarcado - Nov08 - Conferido_Sugar #11_Relatório Gerencial_DB Entrada 2" xfId="23484" xr:uid="{00000000-0005-0000-0000-00005FCD0000}"/>
    <cellStyle name="s_Valuation _DB Dados do Mercado_Açúcar Físico não embarcado - Nov08 - Conferido_Sugar #11_Relatório Gerencial_DB Entrada 2_15-FINANCEIRAS" xfId="23485" xr:uid="{00000000-0005-0000-0000-000060CD0000}"/>
    <cellStyle name="s_Valuation _DB Dados do Mercado_Açúcar Físico não embarcado - Nov08 - Conferido_Sugar #11_Relatório Gerencial_DB Entrada 2_15-FINANCEIRAS_DFC Por Negócio" xfId="23486" xr:uid="{00000000-0005-0000-0000-000061CD0000}"/>
    <cellStyle name="s_Valuation _DB Dados do Mercado_Açúcar Físico não embarcado - Nov08 - Conferido_Sugar #11_Relatório Gerencial_DB Entrada 2_DFC Por Negócio" xfId="23487" xr:uid="{00000000-0005-0000-0000-000062CD0000}"/>
    <cellStyle name="s_Valuation _DB Dados do Mercado_Açúcar Físico não embarcado - Nov08 - Conferido_Sugar #11_Relatório Gerencial_DB Entrada_15-FINANCEIRAS" xfId="23488" xr:uid="{00000000-0005-0000-0000-000063CD0000}"/>
    <cellStyle name="s_Valuation _DB Dados do Mercado_Açúcar Físico não embarcado - Nov08 - Conferido_Sugar #11_Relatório Gerencial_DB Entrada_15-FINANCEIRAS_1" xfId="23489" xr:uid="{00000000-0005-0000-0000-000064CD0000}"/>
    <cellStyle name="s_Valuation _DB Dados do Mercado_Açúcar Físico não embarcado - Nov08 - Conferido_Sugar #11_Relatório Gerencial_DB Entrada_15-FINANCEIRAS_1_DFC Por Negócio" xfId="23490" xr:uid="{00000000-0005-0000-0000-000065CD0000}"/>
    <cellStyle name="s_Valuation _DB Dados do Mercado_Açúcar Físico não embarcado - Nov08 - Conferido_Sugar #11_Relatório Gerencial_DB Entrada_15-FINANCEIRAS_DFC Por Negócio" xfId="23491" xr:uid="{00000000-0005-0000-0000-000066CD0000}"/>
    <cellStyle name="s_Valuation _DB Dados do Mercado_Açúcar Físico não embarcado - Nov08 - Conferido_Sugar #11_Relatório Gerencial_DB Entrada_3-Balanço" xfId="23492" xr:uid="{00000000-0005-0000-0000-000067CD0000}"/>
    <cellStyle name="s_Valuation _DB Dados do Mercado_Açúcar Físico não embarcado - Nov08 - Conferido_Sugar #11_Relatório Gerencial_DB Entrada_3-Balanço_DFC Por Negócio" xfId="23493" xr:uid="{00000000-0005-0000-0000-000068CD0000}"/>
    <cellStyle name="s_Valuation _DB Dados do Mercado_Açúcar Físico não embarcado - Nov08 - Conferido_Sugar #11_Relatório Gerencial_DB Entrada_7-Estoque" xfId="23494" xr:uid="{00000000-0005-0000-0000-000069CD0000}"/>
    <cellStyle name="s_Valuation _DB Dados do Mercado_Açúcar Físico não embarcado - Nov08 - Conferido_Sugar #11_Relatório Gerencial_DB Entrada_7-Estoque_DFC Por Negócio" xfId="23495" xr:uid="{00000000-0005-0000-0000-00006ACD0000}"/>
    <cellStyle name="s_Valuation _DB Dados do Mercado_Açúcar Físico não embarcado - Nov08 - Conferido_Sugar #11_Relatório Gerencial_DB Entrada_Despesas operacionais " xfId="23496" xr:uid="{00000000-0005-0000-0000-00006BCD0000}"/>
    <cellStyle name="s_Valuation _DB Dados do Mercado_Açúcar Físico não embarcado - Nov08 - Conferido_Sugar #11_Relatório Gerencial_DB Entrada_Despesas operacionais _DFC Por Negócio" xfId="23497" xr:uid="{00000000-0005-0000-0000-00006CCD0000}"/>
    <cellStyle name="s_Valuation _DB Dados do Mercado_Açúcar Físico não embarcado - Nov08 - Conferido_Sugar #11_Relatório Gerencial_DB Entrada_DFC Por Negócio" xfId="23498" xr:uid="{00000000-0005-0000-0000-00006DCD0000}"/>
    <cellStyle name="s_Valuation _DB Dados do Mercado_Açúcar Físico não embarcado - Nov08 - Conferido_Sugar #11_Relatório Gerencial_Despesas operacionais " xfId="23499" xr:uid="{00000000-0005-0000-0000-00006ECD0000}"/>
    <cellStyle name="s_Valuation _DB Dados do Mercado_Açúcar Físico não embarcado - Nov08 - Conferido_Sugar #11_Relatório Gerencial_Despesas operacionais _DFC Por Negócio" xfId="23500" xr:uid="{00000000-0005-0000-0000-00006FCD0000}"/>
    <cellStyle name="s_Valuation _DB Dados do Mercado_Açúcar Físico não embarcado - Nov08 - Conferido_Sugar #11_Relatório Gerencial_DFC Por Negócio" xfId="23501" xr:uid="{00000000-0005-0000-0000-000070CD0000}"/>
    <cellStyle name="s_Valuation _DB Dados do Mercado_Açúcar Físico não embarcado - Nov08 - Conferido_Sugar #5" xfId="23502" xr:uid="{00000000-0005-0000-0000-000071CD0000}"/>
    <cellStyle name="s_Valuation _DB Dados do Mercado_Açúcar Físico não embarcado - Nov08 - Conferido_Sugar #5 2" xfId="23503" xr:uid="{00000000-0005-0000-0000-000072CD0000}"/>
    <cellStyle name="s_Valuation _DB Dados do Mercado_Açúcar Físico não embarcado - Nov08 - Conferido_Sugar #5 2_15-FINANCEIRAS" xfId="23504" xr:uid="{00000000-0005-0000-0000-000073CD0000}"/>
    <cellStyle name="s_Valuation _DB Dados do Mercado_Açúcar Físico não embarcado - Nov08 - Conferido_Sugar #5 2_15-FINANCEIRAS_DFC Por Negócio" xfId="23505" xr:uid="{00000000-0005-0000-0000-000074CD0000}"/>
    <cellStyle name="s_Valuation _DB Dados do Mercado_Açúcar Físico não embarcado - Nov08 - Conferido_Sugar #5 2_DFC Por Negócio" xfId="23506" xr:uid="{00000000-0005-0000-0000-000075CD0000}"/>
    <cellStyle name="s_Valuation _DB Dados do Mercado_Açúcar Físico não embarcado - Nov08 - Conferido_Sugar #5_15-FINANCEIRAS" xfId="23507" xr:uid="{00000000-0005-0000-0000-000076CD0000}"/>
    <cellStyle name="s_Valuation _DB Dados do Mercado_Açúcar Físico não embarcado - Nov08 - Conferido_Sugar #5_15-FINANCEIRAS_1" xfId="23508" xr:uid="{00000000-0005-0000-0000-000077CD0000}"/>
    <cellStyle name="s_Valuation _DB Dados do Mercado_Açúcar Físico não embarcado - Nov08 - Conferido_Sugar #5_15-FINANCEIRAS_1_DFC Por Negócio" xfId="23509" xr:uid="{00000000-0005-0000-0000-000078CD0000}"/>
    <cellStyle name="s_Valuation _DB Dados do Mercado_Açúcar Físico não embarcado - Nov08 - Conferido_Sugar #5_15-FINANCEIRAS_DFC Por Negócio" xfId="23510" xr:uid="{00000000-0005-0000-0000-000079CD0000}"/>
    <cellStyle name="s_Valuation _DB Dados do Mercado_Açúcar Físico não embarcado - Nov08 - Conferido_Sugar #5_3-Balanço" xfId="23511" xr:uid="{00000000-0005-0000-0000-00007ACD0000}"/>
    <cellStyle name="s_Valuation _DB Dados do Mercado_Açúcar Físico não embarcado - Nov08 - Conferido_Sugar #5_3-Balanço_DFC Por Negócio" xfId="23512" xr:uid="{00000000-0005-0000-0000-00007BCD0000}"/>
    <cellStyle name="s_Valuation _DB Dados do Mercado_Açúcar Físico não embarcado - Nov08 - Conferido_Sugar #5_7-Estoque" xfId="23513" xr:uid="{00000000-0005-0000-0000-00007CCD0000}"/>
    <cellStyle name="s_Valuation _DB Dados do Mercado_Açúcar Físico não embarcado - Nov08 - Conferido_Sugar #5_7-Estoque_DFC Por Negócio" xfId="23514" xr:uid="{00000000-0005-0000-0000-00007DCD0000}"/>
    <cellStyle name="s_Valuation _DB Dados do Mercado_Açúcar Físico não embarcado - Nov08 - Conferido_Sugar #5_Despesas operacionais " xfId="23515" xr:uid="{00000000-0005-0000-0000-00007ECD0000}"/>
    <cellStyle name="s_Valuation _DB Dados do Mercado_Açúcar Físico não embarcado - Nov08 - Conferido_Sugar #5_Despesas operacionais _DFC Por Negócio" xfId="23516" xr:uid="{00000000-0005-0000-0000-00007FCD0000}"/>
    <cellStyle name="s_Valuation _DB Dados do Mercado_Açúcar Físico não embarcado - Nov08 - Conferido_Sugar #5_DFC Por Negócio" xfId="23517" xr:uid="{00000000-0005-0000-0000-000080CD0000}"/>
    <cellStyle name="s_Valuation _DB Dados do Mercado_Açúcar Físico não embarcado - Nov08 - Conferido_Sugar #5_Relatório Gerencial" xfId="23518" xr:uid="{00000000-0005-0000-0000-000081CD0000}"/>
    <cellStyle name="s_Valuation _DB Dados do Mercado_Açúcar Físico não embarcado - Nov08 - Conferido_Sugar #5_Relatório Gerencial 2" xfId="23519" xr:uid="{00000000-0005-0000-0000-000082CD0000}"/>
    <cellStyle name="s_Valuation _DB Dados do Mercado_Açúcar Físico não embarcado - Nov08 - Conferido_Sugar #5_Relatório Gerencial 2_15-FINANCEIRAS" xfId="23520" xr:uid="{00000000-0005-0000-0000-000083CD0000}"/>
    <cellStyle name="s_Valuation _DB Dados do Mercado_Açúcar Físico não embarcado - Nov08 - Conferido_Sugar #5_Relatório Gerencial 2_15-FINANCEIRAS_DFC Por Negócio" xfId="23521" xr:uid="{00000000-0005-0000-0000-000084CD0000}"/>
    <cellStyle name="s_Valuation _DB Dados do Mercado_Açúcar Físico não embarcado - Nov08 - Conferido_Sugar #5_Relatório Gerencial 2_DFC Por Negócio" xfId="23522" xr:uid="{00000000-0005-0000-0000-000085CD0000}"/>
    <cellStyle name="s_Valuation _DB Dados do Mercado_Açúcar Físico não embarcado - Nov08 - Conferido_Sugar #5_Relatório Gerencial_15-FINANCEIRAS" xfId="23523" xr:uid="{00000000-0005-0000-0000-000086CD0000}"/>
    <cellStyle name="s_Valuation _DB Dados do Mercado_Açúcar Físico não embarcado - Nov08 - Conferido_Sugar #5_Relatório Gerencial_15-FINANCEIRAS_1" xfId="23524" xr:uid="{00000000-0005-0000-0000-000087CD0000}"/>
    <cellStyle name="s_Valuation _DB Dados do Mercado_Açúcar Físico não embarcado - Nov08 - Conferido_Sugar #5_Relatório Gerencial_15-FINANCEIRAS_1_DFC Por Negócio" xfId="23525" xr:uid="{00000000-0005-0000-0000-000088CD0000}"/>
    <cellStyle name="s_Valuation _DB Dados do Mercado_Açúcar Físico não embarcado - Nov08 - Conferido_Sugar #5_Relatório Gerencial_15-FINANCEIRAS_DFC Por Negócio" xfId="23526" xr:uid="{00000000-0005-0000-0000-000089CD0000}"/>
    <cellStyle name="s_Valuation _DB Dados do Mercado_Açúcar Físico não embarcado - Nov08 - Conferido_Sugar #5_Relatório Gerencial_3-Balanço" xfId="23527" xr:uid="{00000000-0005-0000-0000-00008ACD0000}"/>
    <cellStyle name="s_Valuation _DB Dados do Mercado_Açúcar Físico não embarcado - Nov08 - Conferido_Sugar #5_Relatório Gerencial_3-Balanço_DFC Por Negócio" xfId="23528" xr:uid="{00000000-0005-0000-0000-00008BCD0000}"/>
    <cellStyle name="s_Valuation _DB Dados do Mercado_Açúcar Físico não embarcado - Nov08 - Conferido_Sugar #5_Relatório Gerencial_7-Estoque" xfId="23529" xr:uid="{00000000-0005-0000-0000-00008CCD0000}"/>
    <cellStyle name="s_Valuation _DB Dados do Mercado_Açúcar Físico não embarcado - Nov08 - Conferido_Sugar #5_Relatório Gerencial_7-Estoque_DFC Por Negócio" xfId="23530" xr:uid="{00000000-0005-0000-0000-00008DCD0000}"/>
    <cellStyle name="s_Valuation _DB Dados do Mercado_Açúcar Físico não embarcado - Nov08 - Conferido_Sugar #5_Relatório Gerencial_DB Entrada" xfId="23531" xr:uid="{00000000-0005-0000-0000-00008ECD0000}"/>
    <cellStyle name="s_Valuation _DB Dados do Mercado_Açúcar Físico não embarcado - Nov08 - Conferido_Sugar #5_Relatório Gerencial_DB Entrada 2" xfId="23532" xr:uid="{00000000-0005-0000-0000-00008FCD0000}"/>
    <cellStyle name="s_Valuation _DB Dados do Mercado_Açúcar Físico não embarcado - Nov08 - Conferido_Sugar #5_Relatório Gerencial_DB Entrada 2_15-FINANCEIRAS" xfId="23533" xr:uid="{00000000-0005-0000-0000-000090CD0000}"/>
    <cellStyle name="s_Valuation _DB Dados do Mercado_Açúcar Físico não embarcado - Nov08 - Conferido_Sugar #5_Relatório Gerencial_DB Entrada 2_15-FINANCEIRAS_DFC Por Negócio" xfId="23534" xr:uid="{00000000-0005-0000-0000-000091CD0000}"/>
    <cellStyle name="s_Valuation _DB Dados do Mercado_Açúcar Físico não embarcado - Nov08 - Conferido_Sugar #5_Relatório Gerencial_DB Entrada 2_DFC Por Negócio" xfId="23535" xr:uid="{00000000-0005-0000-0000-000092CD0000}"/>
    <cellStyle name="s_Valuation _DB Dados do Mercado_Açúcar Físico não embarcado - Nov08 - Conferido_Sugar #5_Relatório Gerencial_DB Entrada_15-FINANCEIRAS" xfId="23536" xr:uid="{00000000-0005-0000-0000-000093CD0000}"/>
    <cellStyle name="s_Valuation _DB Dados do Mercado_Açúcar Físico não embarcado - Nov08 - Conferido_Sugar #5_Relatório Gerencial_DB Entrada_15-FINANCEIRAS_1" xfId="23537" xr:uid="{00000000-0005-0000-0000-000094CD0000}"/>
    <cellStyle name="s_Valuation _DB Dados do Mercado_Açúcar Físico não embarcado - Nov08 - Conferido_Sugar #5_Relatório Gerencial_DB Entrada_15-FINANCEIRAS_1_DFC Por Negócio" xfId="23538" xr:uid="{00000000-0005-0000-0000-000095CD0000}"/>
    <cellStyle name="s_Valuation _DB Dados do Mercado_Açúcar Físico não embarcado - Nov08 - Conferido_Sugar #5_Relatório Gerencial_DB Entrada_15-FINANCEIRAS_DFC Por Negócio" xfId="23539" xr:uid="{00000000-0005-0000-0000-000096CD0000}"/>
    <cellStyle name="s_Valuation _DB Dados do Mercado_Açúcar Físico não embarcado - Nov08 - Conferido_Sugar #5_Relatório Gerencial_DB Entrada_3-Balanço" xfId="23540" xr:uid="{00000000-0005-0000-0000-000097CD0000}"/>
    <cellStyle name="s_Valuation _DB Dados do Mercado_Açúcar Físico não embarcado - Nov08 - Conferido_Sugar #5_Relatório Gerencial_DB Entrada_3-Balanço_DFC Por Negócio" xfId="23541" xr:uid="{00000000-0005-0000-0000-000098CD0000}"/>
    <cellStyle name="s_Valuation _DB Dados do Mercado_Açúcar Físico não embarcado - Nov08 - Conferido_Sugar #5_Relatório Gerencial_DB Entrada_7-Estoque" xfId="23542" xr:uid="{00000000-0005-0000-0000-000099CD0000}"/>
    <cellStyle name="s_Valuation _DB Dados do Mercado_Açúcar Físico não embarcado - Nov08 - Conferido_Sugar #5_Relatório Gerencial_DB Entrada_7-Estoque_DFC Por Negócio" xfId="23543" xr:uid="{00000000-0005-0000-0000-00009ACD0000}"/>
    <cellStyle name="s_Valuation _DB Dados do Mercado_Açúcar Físico não embarcado - Nov08 - Conferido_Sugar #5_Relatório Gerencial_DB Entrada_Despesas operacionais " xfId="23544" xr:uid="{00000000-0005-0000-0000-00009BCD0000}"/>
    <cellStyle name="s_Valuation _DB Dados do Mercado_Açúcar Físico não embarcado - Nov08 - Conferido_Sugar #5_Relatório Gerencial_DB Entrada_Despesas operacionais _DFC Por Negócio" xfId="23545" xr:uid="{00000000-0005-0000-0000-00009CCD0000}"/>
    <cellStyle name="s_Valuation _DB Dados do Mercado_Açúcar Físico não embarcado - Nov08 - Conferido_Sugar #5_Relatório Gerencial_DB Entrada_DFC Por Negócio" xfId="23546" xr:uid="{00000000-0005-0000-0000-00009DCD0000}"/>
    <cellStyle name="s_Valuation _DB Dados do Mercado_Açúcar Físico não embarcado - Nov08 - Conferido_Sugar #5_Relatório Gerencial_Despesas operacionais " xfId="23547" xr:uid="{00000000-0005-0000-0000-00009ECD0000}"/>
    <cellStyle name="s_Valuation _DB Dados do Mercado_Açúcar Físico não embarcado - Nov08 - Conferido_Sugar #5_Relatório Gerencial_Despesas operacionais _DFC Por Negócio" xfId="23548" xr:uid="{00000000-0005-0000-0000-00009FCD0000}"/>
    <cellStyle name="s_Valuation _DB Dados do Mercado_Açúcar Físico não embarcado - Nov08 - Conferido_Sugar #5_Relatório Gerencial_DFC Por Negócio" xfId="23549" xr:uid="{00000000-0005-0000-0000-0000A0CD0000}"/>
    <cellStyle name="s_Valuation _DB Dados do Mercado_Açúcar Físico não embarcado Conferido - Mar09" xfId="23550" xr:uid="{00000000-0005-0000-0000-0000A1CD0000}"/>
    <cellStyle name="s_Valuation _DB Dados do Mercado_Açúcar Físico não embarcado Conferido - Mar09 2" xfId="23551" xr:uid="{00000000-0005-0000-0000-0000A2CD0000}"/>
    <cellStyle name="s_Valuation _DB Dados do Mercado_Açúcar Físico não embarcado Conferido - Mar09 2_15-FINANCEIRAS" xfId="23552" xr:uid="{00000000-0005-0000-0000-0000A3CD0000}"/>
    <cellStyle name="s_Valuation _DB Dados do Mercado_Açúcar Físico não embarcado Conferido - Mar09 2_15-FINANCEIRAS_DFC Por Negócio" xfId="23553" xr:uid="{00000000-0005-0000-0000-0000A4CD0000}"/>
    <cellStyle name="s_Valuation _DB Dados do Mercado_Açúcar Físico não embarcado Conferido - Mar09 2_DFC Por Negócio" xfId="23554" xr:uid="{00000000-0005-0000-0000-0000A5CD0000}"/>
    <cellStyle name="s_Valuation _DB Dados do Mercado_Açúcar Físico não embarcado Conferido - Mar09_15-FINANCEIRAS" xfId="23555" xr:uid="{00000000-0005-0000-0000-0000A6CD0000}"/>
    <cellStyle name="s_Valuation _DB Dados do Mercado_Açúcar Físico não embarcado Conferido - Mar09_15-FINANCEIRAS_1" xfId="23556" xr:uid="{00000000-0005-0000-0000-0000A7CD0000}"/>
    <cellStyle name="s_Valuation _DB Dados do Mercado_Açúcar Físico não embarcado Conferido - Mar09_15-FINANCEIRAS_1_DFC Por Negócio" xfId="23557" xr:uid="{00000000-0005-0000-0000-0000A8CD0000}"/>
    <cellStyle name="s_Valuation _DB Dados do Mercado_Açúcar Físico não embarcado Conferido - Mar09_15-FINANCEIRAS_DFC Por Negócio" xfId="23558" xr:uid="{00000000-0005-0000-0000-0000A9CD0000}"/>
    <cellStyle name="s_Valuation _DB Dados do Mercado_Açúcar Físico não embarcado Conferido - Mar09_3-Balanço" xfId="23559" xr:uid="{00000000-0005-0000-0000-0000AACD0000}"/>
    <cellStyle name="s_Valuation _DB Dados do Mercado_Açúcar Físico não embarcado Conferido - Mar09_3-Balanço_DFC Por Negócio" xfId="23560" xr:uid="{00000000-0005-0000-0000-0000ABCD0000}"/>
    <cellStyle name="s_Valuation _DB Dados do Mercado_Açúcar Físico não embarcado Conferido - Mar09_7-Estoque" xfId="23561" xr:uid="{00000000-0005-0000-0000-0000ACCD0000}"/>
    <cellStyle name="s_Valuation _DB Dados do Mercado_Açúcar Físico não embarcado Conferido - Mar09_7-Estoque_DFC Por Negócio" xfId="23562" xr:uid="{00000000-0005-0000-0000-0000ADCD0000}"/>
    <cellStyle name="s_Valuation _DB Dados do Mercado_Açúcar Físico não embarcado Conferido - Mar09_Despesas operacionais " xfId="23563" xr:uid="{00000000-0005-0000-0000-0000AECD0000}"/>
    <cellStyle name="s_Valuation _DB Dados do Mercado_Açúcar Físico não embarcado Conferido - Mar09_Despesas operacionais _DFC Por Negócio" xfId="23564" xr:uid="{00000000-0005-0000-0000-0000AFCD0000}"/>
    <cellStyle name="s_Valuation _DB Dados do Mercado_Açúcar Físico não embarcado Conferido - Mar09_DFC Por Negócio" xfId="23565" xr:uid="{00000000-0005-0000-0000-0000B0CD0000}"/>
    <cellStyle name="s_Valuation _DB Dados do Mercado_Açúcar Físico não embarcado Conferido - Mar09_Relatório Gerencial" xfId="23566" xr:uid="{00000000-0005-0000-0000-0000B1CD0000}"/>
    <cellStyle name="s_Valuation _DB Dados do Mercado_Açúcar Físico não embarcado Conferido - Mar09_Relatório Gerencial 2" xfId="23567" xr:uid="{00000000-0005-0000-0000-0000B2CD0000}"/>
    <cellStyle name="s_Valuation _DB Dados do Mercado_Açúcar Físico não embarcado Conferido - Mar09_Relatório Gerencial 2_15-FINANCEIRAS" xfId="23568" xr:uid="{00000000-0005-0000-0000-0000B3CD0000}"/>
    <cellStyle name="s_Valuation _DB Dados do Mercado_Açúcar Físico não embarcado Conferido - Mar09_Relatório Gerencial 2_15-FINANCEIRAS_DFC Por Negócio" xfId="23569" xr:uid="{00000000-0005-0000-0000-0000B4CD0000}"/>
    <cellStyle name="s_Valuation _DB Dados do Mercado_Açúcar Físico não embarcado Conferido - Mar09_Relatório Gerencial 2_DFC Por Negócio" xfId="23570" xr:uid="{00000000-0005-0000-0000-0000B5CD0000}"/>
    <cellStyle name="s_Valuation _DB Dados do Mercado_Açúcar Físico não embarcado Conferido - Mar09_Relatório Gerencial_15-FINANCEIRAS" xfId="23571" xr:uid="{00000000-0005-0000-0000-0000B6CD0000}"/>
    <cellStyle name="s_Valuation _DB Dados do Mercado_Açúcar Físico não embarcado Conferido - Mar09_Relatório Gerencial_15-FINANCEIRAS_1" xfId="23572" xr:uid="{00000000-0005-0000-0000-0000B7CD0000}"/>
    <cellStyle name="s_Valuation _DB Dados do Mercado_Açúcar Físico não embarcado Conferido - Mar09_Relatório Gerencial_15-FINANCEIRAS_1_DFC Por Negócio" xfId="23573" xr:uid="{00000000-0005-0000-0000-0000B8CD0000}"/>
    <cellStyle name="s_Valuation _DB Dados do Mercado_Açúcar Físico não embarcado Conferido - Mar09_Relatório Gerencial_15-FINANCEIRAS_DFC Por Negócio" xfId="23574" xr:uid="{00000000-0005-0000-0000-0000B9CD0000}"/>
    <cellStyle name="s_Valuation _DB Dados do Mercado_Açúcar Físico não embarcado Conferido - Mar09_Relatório Gerencial_3-Balanço" xfId="23575" xr:uid="{00000000-0005-0000-0000-0000BACD0000}"/>
    <cellStyle name="s_Valuation _DB Dados do Mercado_Açúcar Físico não embarcado Conferido - Mar09_Relatório Gerencial_3-Balanço_DFC Por Negócio" xfId="23576" xr:uid="{00000000-0005-0000-0000-0000BBCD0000}"/>
    <cellStyle name="s_Valuation _DB Dados do Mercado_Açúcar Físico não embarcado Conferido - Mar09_Relatório Gerencial_7-Estoque" xfId="23577" xr:uid="{00000000-0005-0000-0000-0000BCCD0000}"/>
    <cellStyle name="s_Valuation _DB Dados do Mercado_Açúcar Físico não embarcado Conferido - Mar09_Relatório Gerencial_7-Estoque_DFC Por Negócio" xfId="23578" xr:uid="{00000000-0005-0000-0000-0000BDCD0000}"/>
    <cellStyle name="s_Valuation _DB Dados do Mercado_Açúcar Físico não embarcado Conferido - Mar09_Relatório Gerencial_DB Entrada" xfId="23579" xr:uid="{00000000-0005-0000-0000-0000BECD0000}"/>
    <cellStyle name="s_Valuation _DB Dados do Mercado_Açúcar Físico não embarcado Conferido - Mar09_Relatório Gerencial_DB Entrada 2" xfId="23580" xr:uid="{00000000-0005-0000-0000-0000BFCD0000}"/>
    <cellStyle name="s_Valuation _DB Dados do Mercado_Açúcar Físico não embarcado Conferido - Mar09_Relatório Gerencial_DB Entrada 2_15-FINANCEIRAS" xfId="23581" xr:uid="{00000000-0005-0000-0000-0000C0CD0000}"/>
    <cellStyle name="s_Valuation _DB Dados do Mercado_Açúcar Físico não embarcado Conferido - Mar09_Relatório Gerencial_DB Entrada 2_15-FINANCEIRAS_DFC Por Negócio" xfId="23582" xr:uid="{00000000-0005-0000-0000-0000C1CD0000}"/>
    <cellStyle name="s_Valuation _DB Dados do Mercado_Açúcar Físico não embarcado Conferido - Mar09_Relatório Gerencial_DB Entrada 2_DFC Por Negócio" xfId="23583" xr:uid="{00000000-0005-0000-0000-0000C2CD0000}"/>
    <cellStyle name="s_Valuation _DB Dados do Mercado_Açúcar Físico não embarcado Conferido - Mar09_Relatório Gerencial_DB Entrada_15-FINANCEIRAS" xfId="23584" xr:uid="{00000000-0005-0000-0000-0000C3CD0000}"/>
    <cellStyle name="s_Valuation _DB Dados do Mercado_Açúcar Físico não embarcado Conferido - Mar09_Relatório Gerencial_DB Entrada_15-FINANCEIRAS_1" xfId="23585" xr:uid="{00000000-0005-0000-0000-0000C4CD0000}"/>
    <cellStyle name="s_Valuation _DB Dados do Mercado_Açúcar Físico não embarcado Conferido - Mar09_Relatório Gerencial_DB Entrada_15-FINANCEIRAS_1_DFC Por Negócio" xfId="23586" xr:uid="{00000000-0005-0000-0000-0000C5CD0000}"/>
    <cellStyle name="s_Valuation _DB Dados do Mercado_Açúcar Físico não embarcado Conferido - Mar09_Relatório Gerencial_DB Entrada_15-FINANCEIRAS_DFC Por Negócio" xfId="23587" xr:uid="{00000000-0005-0000-0000-0000C6CD0000}"/>
    <cellStyle name="s_Valuation _DB Dados do Mercado_Açúcar Físico não embarcado Conferido - Mar09_Relatório Gerencial_DB Entrada_3-Balanço" xfId="23588" xr:uid="{00000000-0005-0000-0000-0000C7CD0000}"/>
    <cellStyle name="s_Valuation _DB Dados do Mercado_Açúcar Físico não embarcado Conferido - Mar09_Relatório Gerencial_DB Entrada_3-Balanço_DFC Por Negócio" xfId="23589" xr:uid="{00000000-0005-0000-0000-0000C8CD0000}"/>
    <cellStyle name="s_Valuation _DB Dados do Mercado_Açúcar Físico não embarcado Conferido - Mar09_Relatório Gerencial_DB Entrada_7-Estoque" xfId="23590" xr:uid="{00000000-0005-0000-0000-0000C9CD0000}"/>
    <cellStyle name="s_Valuation _DB Dados do Mercado_Açúcar Físico não embarcado Conferido - Mar09_Relatório Gerencial_DB Entrada_7-Estoque_DFC Por Negócio" xfId="23591" xr:uid="{00000000-0005-0000-0000-0000CACD0000}"/>
    <cellStyle name="s_Valuation _DB Dados do Mercado_Açúcar Físico não embarcado Conferido - Mar09_Relatório Gerencial_DB Entrada_Despesas operacionais " xfId="23592" xr:uid="{00000000-0005-0000-0000-0000CBCD0000}"/>
    <cellStyle name="s_Valuation _DB Dados do Mercado_Açúcar Físico não embarcado Conferido - Mar09_Relatório Gerencial_DB Entrada_Despesas operacionais _DFC Por Negócio" xfId="23593" xr:uid="{00000000-0005-0000-0000-0000CCCD0000}"/>
    <cellStyle name="s_Valuation _DB Dados do Mercado_Açúcar Físico não embarcado Conferido - Mar09_Relatório Gerencial_DB Entrada_DFC Por Negócio" xfId="23594" xr:uid="{00000000-0005-0000-0000-0000CDCD0000}"/>
    <cellStyle name="s_Valuation _DB Dados do Mercado_Açúcar Físico não embarcado Conferido - Mar09_Relatório Gerencial_Despesas operacionais " xfId="23595" xr:uid="{00000000-0005-0000-0000-0000CECD0000}"/>
    <cellStyle name="s_Valuation _DB Dados do Mercado_Açúcar Físico não embarcado Conferido - Mar09_Relatório Gerencial_Despesas operacionais _DFC Por Negócio" xfId="23596" xr:uid="{00000000-0005-0000-0000-0000CFCD0000}"/>
    <cellStyle name="s_Valuation _DB Dados do Mercado_Açúcar Físico não embarcado Conferido - Mar09_Relatório Gerencial_DFC Por Negócio" xfId="23597" xr:uid="{00000000-0005-0000-0000-0000D0CD0000}"/>
    <cellStyle name="s_Valuation _DB Dados do Mercado_Balanço" xfId="23598" xr:uid="{00000000-0005-0000-0000-0000D1CD0000}"/>
    <cellStyle name="s_Valuation _DB Dados do Mercado_Balanço_Despesas operacionais " xfId="23599" xr:uid="{00000000-0005-0000-0000-0000D2CD0000}"/>
    <cellStyle name="s_Valuation _DB Dados do Mercado_Balanço_Despesas operacionais _DFC Por Negócio" xfId="23600" xr:uid="{00000000-0005-0000-0000-0000D3CD0000}"/>
    <cellStyle name="s_Valuation _DB Dados do Mercado_Balanço_DFC Por Negócio" xfId="23601" xr:uid="{00000000-0005-0000-0000-0000D4CD0000}"/>
    <cellStyle name="s_Valuation _DB Dados do Mercado_Controle Extrato Diário2" xfId="23602" xr:uid="{00000000-0005-0000-0000-0000D5CD0000}"/>
    <cellStyle name="s_Valuation _DB Dados do Mercado_Controle Extrato Diário2 2" xfId="23603" xr:uid="{00000000-0005-0000-0000-0000D6CD0000}"/>
    <cellStyle name="s_Valuation _DB Dados do Mercado_Controle Extrato Diário2 2_15-FINANCEIRAS" xfId="23604" xr:uid="{00000000-0005-0000-0000-0000D7CD0000}"/>
    <cellStyle name="s_Valuation _DB Dados do Mercado_Controle Extrato Diário2 2_15-FINANCEIRAS_DFC Por Negócio" xfId="23605" xr:uid="{00000000-0005-0000-0000-0000D8CD0000}"/>
    <cellStyle name="s_Valuation _DB Dados do Mercado_Controle Extrato Diário2 2_DFC Por Negócio" xfId="23606" xr:uid="{00000000-0005-0000-0000-0000D9CD0000}"/>
    <cellStyle name="s_Valuation _DB Dados do Mercado_Controle Extrato Diário2_15-FINANCEIRAS" xfId="23607" xr:uid="{00000000-0005-0000-0000-0000DACD0000}"/>
    <cellStyle name="s_Valuation _DB Dados do Mercado_Controle Extrato Diário2_15-FINANCEIRAS_1" xfId="23608" xr:uid="{00000000-0005-0000-0000-0000DBCD0000}"/>
    <cellStyle name="s_Valuation _DB Dados do Mercado_Controle Extrato Diário2_15-FINANCEIRAS_1_DFC Por Negócio" xfId="23609" xr:uid="{00000000-0005-0000-0000-0000DCCD0000}"/>
    <cellStyle name="s_Valuation _DB Dados do Mercado_Controle Extrato Diário2_15-FINANCEIRAS_DFC Por Negócio" xfId="23610" xr:uid="{00000000-0005-0000-0000-0000DDCD0000}"/>
    <cellStyle name="s_Valuation _DB Dados do Mercado_Controle Extrato Diário2_3-Balanço" xfId="23611" xr:uid="{00000000-0005-0000-0000-0000DECD0000}"/>
    <cellStyle name="s_Valuation _DB Dados do Mercado_Controle Extrato Diário2_3-Balanço_DFC Por Negócio" xfId="23612" xr:uid="{00000000-0005-0000-0000-0000DFCD0000}"/>
    <cellStyle name="s_Valuation _DB Dados do Mercado_Controle Extrato Diário2_7-Estoque" xfId="23613" xr:uid="{00000000-0005-0000-0000-0000E0CD0000}"/>
    <cellStyle name="s_Valuation _DB Dados do Mercado_Controle Extrato Diário2_7-Estoque_DFC Por Negócio" xfId="23614" xr:uid="{00000000-0005-0000-0000-0000E1CD0000}"/>
    <cellStyle name="s_Valuation _DB Dados do Mercado_Controle Extrato Diário2_Despesas operacionais " xfId="23615" xr:uid="{00000000-0005-0000-0000-0000E2CD0000}"/>
    <cellStyle name="s_Valuation _DB Dados do Mercado_Controle Extrato Diário2_Despesas operacionais _DFC Por Negócio" xfId="23616" xr:uid="{00000000-0005-0000-0000-0000E3CD0000}"/>
    <cellStyle name="s_Valuation _DB Dados do Mercado_Controle Extrato Diário2_DFC Por Negócio" xfId="23617" xr:uid="{00000000-0005-0000-0000-0000E4CD0000}"/>
    <cellStyle name="s_Valuation _DB Dados do Mercado_Controle Extrato Diário2_Relatório Gerencial" xfId="23618" xr:uid="{00000000-0005-0000-0000-0000E5CD0000}"/>
    <cellStyle name="s_Valuation _DB Dados do Mercado_Controle Extrato Diário2_Relatório Gerencial 2" xfId="23619" xr:uid="{00000000-0005-0000-0000-0000E6CD0000}"/>
    <cellStyle name="s_Valuation _DB Dados do Mercado_Controle Extrato Diário2_Relatório Gerencial 2_15-FINANCEIRAS" xfId="23620" xr:uid="{00000000-0005-0000-0000-0000E7CD0000}"/>
    <cellStyle name="s_Valuation _DB Dados do Mercado_Controle Extrato Diário2_Relatório Gerencial 2_15-FINANCEIRAS_DFC Por Negócio" xfId="23621" xr:uid="{00000000-0005-0000-0000-0000E8CD0000}"/>
    <cellStyle name="s_Valuation _DB Dados do Mercado_Controle Extrato Diário2_Relatório Gerencial 2_DFC Por Negócio" xfId="23622" xr:uid="{00000000-0005-0000-0000-0000E9CD0000}"/>
    <cellStyle name="s_Valuation _DB Dados do Mercado_Controle Extrato Diário2_Relatório Gerencial_15-FINANCEIRAS" xfId="23623" xr:uid="{00000000-0005-0000-0000-0000EACD0000}"/>
    <cellStyle name="s_Valuation _DB Dados do Mercado_Controle Extrato Diário2_Relatório Gerencial_15-FINANCEIRAS_1" xfId="23624" xr:uid="{00000000-0005-0000-0000-0000EBCD0000}"/>
    <cellStyle name="s_Valuation _DB Dados do Mercado_Controle Extrato Diário2_Relatório Gerencial_15-FINANCEIRAS_1_DFC Por Negócio" xfId="23625" xr:uid="{00000000-0005-0000-0000-0000ECCD0000}"/>
    <cellStyle name="s_Valuation _DB Dados do Mercado_Controle Extrato Diário2_Relatório Gerencial_15-FINANCEIRAS_DFC Por Negócio" xfId="23626" xr:uid="{00000000-0005-0000-0000-0000EDCD0000}"/>
    <cellStyle name="s_Valuation _DB Dados do Mercado_Controle Extrato Diário2_Relatório Gerencial_3-Balanço" xfId="23627" xr:uid="{00000000-0005-0000-0000-0000EECD0000}"/>
    <cellStyle name="s_Valuation _DB Dados do Mercado_Controle Extrato Diário2_Relatório Gerencial_3-Balanço_DFC Por Negócio" xfId="23628" xr:uid="{00000000-0005-0000-0000-0000EFCD0000}"/>
    <cellStyle name="s_Valuation _DB Dados do Mercado_Controle Extrato Diário2_Relatório Gerencial_7-Estoque" xfId="23629" xr:uid="{00000000-0005-0000-0000-0000F0CD0000}"/>
    <cellStyle name="s_Valuation _DB Dados do Mercado_Controle Extrato Diário2_Relatório Gerencial_7-Estoque_DFC Por Negócio" xfId="23630" xr:uid="{00000000-0005-0000-0000-0000F1CD0000}"/>
    <cellStyle name="s_Valuation _DB Dados do Mercado_Controle Extrato Diário2_Relatório Gerencial_DB Entrada" xfId="23631" xr:uid="{00000000-0005-0000-0000-0000F2CD0000}"/>
    <cellStyle name="s_Valuation _DB Dados do Mercado_Controle Extrato Diário2_Relatório Gerencial_DB Entrada 2" xfId="23632" xr:uid="{00000000-0005-0000-0000-0000F3CD0000}"/>
    <cellStyle name="s_Valuation _DB Dados do Mercado_Controle Extrato Diário2_Relatório Gerencial_DB Entrada 2_15-FINANCEIRAS" xfId="23633" xr:uid="{00000000-0005-0000-0000-0000F4CD0000}"/>
    <cellStyle name="s_Valuation _DB Dados do Mercado_Controle Extrato Diário2_Relatório Gerencial_DB Entrada 2_15-FINANCEIRAS_DFC Por Negócio" xfId="23634" xr:uid="{00000000-0005-0000-0000-0000F5CD0000}"/>
    <cellStyle name="s_Valuation _DB Dados do Mercado_Controle Extrato Diário2_Relatório Gerencial_DB Entrada 2_DFC Por Negócio" xfId="23635" xr:uid="{00000000-0005-0000-0000-0000F6CD0000}"/>
    <cellStyle name="s_Valuation _DB Dados do Mercado_Controle Extrato Diário2_Relatório Gerencial_DB Entrada_15-FINANCEIRAS" xfId="23636" xr:uid="{00000000-0005-0000-0000-0000F7CD0000}"/>
    <cellStyle name="s_Valuation _DB Dados do Mercado_Controle Extrato Diário2_Relatório Gerencial_DB Entrada_15-FINANCEIRAS_1" xfId="23637" xr:uid="{00000000-0005-0000-0000-0000F8CD0000}"/>
    <cellStyle name="s_Valuation _DB Dados do Mercado_Controle Extrato Diário2_Relatório Gerencial_DB Entrada_15-FINANCEIRAS_1_DFC Por Negócio" xfId="23638" xr:uid="{00000000-0005-0000-0000-0000F9CD0000}"/>
    <cellStyle name="s_Valuation _DB Dados do Mercado_Controle Extrato Diário2_Relatório Gerencial_DB Entrada_15-FINANCEIRAS_DFC Por Negócio" xfId="23639" xr:uid="{00000000-0005-0000-0000-0000FACD0000}"/>
    <cellStyle name="s_Valuation _DB Dados do Mercado_Controle Extrato Diário2_Relatório Gerencial_DB Entrada_3-Balanço" xfId="23640" xr:uid="{00000000-0005-0000-0000-0000FBCD0000}"/>
    <cellStyle name="s_Valuation _DB Dados do Mercado_Controle Extrato Diário2_Relatório Gerencial_DB Entrada_3-Balanço_DFC Por Negócio" xfId="23641" xr:uid="{00000000-0005-0000-0000-0000FCCD0000}"/>
    <cellStyle name="s_Valuation _DB Dados do Mercado_Controle Extrato Diário2_Relatório Gerencial_DB Entrada_7-Estoque" xfId="23642" xr:uid="{00000000-0005-0000-0000-0000FDCD0000}"/>
    <cellStyle name="s_Valuation _DB Dados do Mercado_Controle Extrato Diário2_Relatório Gerencial_DB Entrada_7-Estoque_DFC Por Negócio" xfId="23643" xr:uid="{00000000-0005-0000-0000-0000FECD0000}"/>
    <cellStyle name="s_Valuation _DB Dados do Mercado_Controle Extrato Diário2_Relatório Gerencial_DB Entrada_Despesas operacionais " xfId="23644" xr:uid="{00000000-0005-0000-0000-0000FFCD0000}"/>
    <cellStyle name="s_Valuation _DB Dados do Mercado_Controle Extrato Diário2_Relatório Gerencial_DB Entrada_Despesas operacionais _DFC Por Negócio" xfId="23645" xr:uid="{00000000-0005-0000-0000-000000CE0000}"/>
    <cellStyle name="s_Valuation _DB Dados do Mercado_Controle Extrato Diário2_Relatório Gerencial_DB Entrada_DFC Por Negócio" xfId="23646" xr:uid="{00000000-0005-0000-0000-000001CE0000}"/>
    <cellStyle name="s_Valuation _DB Dados do Mercado_Controle Extrato Diário2_Relatório Gerencial_Despesas operacionais " xfId="23647" xr:uid="{00000000-0005-0000-0000-000002CE0000}"/>
    <cellStyle name="s_Valuation _DB Dados do Mercado_Controle Extrato Diário2_Relatório Gerencial_Despesas operacionais _DFC Por Negócio" xfId="23648" xr:uid="{00000000-0005-0000-0000-000003CE0000}"/>
    <cellStyle name="s_Valuation _DB Dados do Mercado_Controle Extrato Diário2_Relatório Gerencial_DFC Por Negócio" xfId="23649" xr:uid="{00000000-0005-0000-0000-000004CE0000}"/>
    <cellStyle name="s_Valuation _DB Dados do Mercado_DB Boletas Abertas" xfId="23650" xr:uid="{00000000-0005-0000-0000-000005CE0000}"/>
    <cellStyle name="s_Valuation _DB Dados do Mercado_DB Boletas Abertas 2" xfId="23651" xr:uid="{00000000-0005-0000-0000-000006CE0000}"/>
    <cellStyle name="s_Valuation _DB Dados do Mercado_DB Boletas Abertas 2_15-FINANCEIRAS" xfId="23652" xr:uid="{00000000-0005-0000-0000-000007CE0000}"/>
    <cellStyle name="s_Valuation _DB Dados do Mercado_DB Boletas Abertas 2_15-FINANCEIRAS_DFC Por Negócio" xfId="23653" xr:uid="{00000000-0005-0000-0000-000008CE0000}"/>
    <cellStyle name="s_Valuation _DB Dados do Mercado_DB Boletas Abertas 2_DFC Por Negócio" xfId="23654" xr:uid="{00000000-0005-0000-0000-000009CE0000}"/>
    <cellStyle name="s_Valuation _DB Dados do Mercado_DB Boletas Abertas_15-FINANCEIRAS" xfId="23655" xr:uid="{00000000-0005-0000-0000-00000ACE0000}"/>
    <cellStyle name="s_Valuation _DB Dados do Mercado_DB Boletas Abertas_15-FINANCEIRAS_1" xfId="23656" xr:uid="{00000000-0005-0000-0000-00000BCE0000}"/>
    <cellStyle name="s_Valuation _DB Dados do Mercado_DB Boletas Abertas_15-FINANCEIRAS_1_DFC Por Negócio" xfId="23657" xr:uid="{00000000-0005-0000-0000-00000CCE0000}"/>
    <cellStyle name="s_Valuation _DB Dados do Mercado_DB Boletas Abertas_15-FINANCEIRAS_DFC Por Negócio" xfId="23658" xr:uid="{00000000-0005-0000-0000-00000DCE0000}"/>
    <cellStyle name="s_Valuation _DB Dados do Mercado_DB Boletas Abertas_3-Balanço" xfId="23659" xr:uid="{00000000-0005-0000-0000-00000ECE0000}"/>
    <cellStyle name="s_Valuation _DB Dados do Mercado_DB Boletas Abertas_3-Balanço_DFC Por Negócio" xfId="23660" xr:uid="{00000000-0005-0000-0000-00000FCE0000}"/>
    <cellStyle name="s_Valuation _DB Dados do Mercado_DB Boletas Abertas_7-Estoque" xfId="23661" xr:uid="{00000000-0005-0000-0000-000010CE0000}"/>
    <cellStyle name="s_Valuation _DB Dados do Mercado_DB Boletas Abertas_7-Estoque_DFC Por Negócio" xfId="23662" xr:uid="{00000000-0005-0000-0000-000011CE0000}"/>
    <cellStyle name="s_Valuation _DB Dados do Mercado_DB Boletas Abertas_Despesas operacionais " xfId="23663" xr:uid="{00000000-0005-0000-0000-000012CE0000}"/>
    <cellStyle name="s_Valuation _DB Dados do Mercado_DB Boletas Abertas_Despesas operacionais _DFC Por Negócio" xfId="23664" xr:uid="{00000000-0005-0000-0000-000013CE0000}"/>
    <cellStyle name="s_Valuation _DB Dados do Mercado_DB Boletas Abertas_DFC Por Negócio" xfId="23665" xr:uid="{00000000-0005-0000-0000-000014CE0000}"/>
    <cellStyle name="s_Valuation _DB Dados do Mercado_DB Boletas Vencendo" xfId="23666" xr:uid="{00000000-0005-0000-0000-000015CE0000}"/>
    <cellStyle name="s_Valuation _DB Dados do Mercado_DB Boletas Vencendo 2" xfId="23667" xr:uid="{00000000-0005-0000-0000-000016CE0000}"/>
    <cellStyle name="s_Valuation _DB Dados do Mercado_DB Boletas Vencendo 2_15-FINANCEIRAS" xfId="23668" xr:uid="{00000000-0005-0000-0000-000017CE0000}"/>
    <cellStyle name="s_Valuation _DB Dados do Mercado_DB Boletas Vencendo 2_15-FINANCEIRAS_DFC Por Negócio" xfId="23669" xr:uid="{00000000-0005-0000-0000-000018CE0000}"/>
    <cellStyle name="s_Valuation _DB Dados do Mercado_DB Boletas Vencendo 2_DFC Por Negócio" xfId="23670" xr:uid="{00000000-0005-0000-0000-000019CE0000}"/>
    <cellStyle name="s_Valuation _DB Dados do Mercado_DB Boletas Vencendo_15-FINANCEIRAS" xfId="23671" xr:uid="{00000000-0005-0000-0000-00001ACE0000}"/>
    <cellStyle name="s_Valuation _DB Dados do Mercado_DB Boletas Vencendo_15-FINANCEIRAS_1" xfId="23672" xr:uid="{00000000-0005-0000-0000-00001BCE0000}"/>
    <cellStyle name="s_Valuation _DB Dados do Mercado_DB Boletas Vencendo_15-FINANCEIRAS_1_DFC Por Negócio" xfId="23673" xr:uid="{00000000-0005-0000-0000-00001CCE0000}"/>
    <cellStyle name="s_Valuation _DB Dados do Mercado_DB Boletas Vencendo_15-FINANCEIRAS_DFC Por Negócio" xfId="23674" xr:uid="{00000000-0005-0000-0000-00001DCE0000}"/>
    <cellStyle name="s_Valuation _DB Dados do Mercado_DB Boletas Vencendo_3-Balanço" xfId="23675" xr:uid="{00000000-0005-0000-0000-00001ECE0000}"/>
    <cellStyle name="s_Valuation _DB Dados do Mercado_DB Boletas Vencendo_3-Balanço_DFC Por Negócio" xfId="23676" xr:uid="{00000000-0005-0000-0000-00001FCE0000}"/>
    <cellStyle name="s_Valuation _DB Dados do Mercado_DB Boletas Vencendo_7-Estoque" xfId="23677" xr:uid="{00000000-0005-0000-0000-000020CE0000}"/>
    <cellStyle name="s_Valuation _DB Dados do Mercado_DB Boletas Vencendo_7-Estoque_DFC Por Negócio" xfId="23678" xr:uid="{00000000-0005-0000-0000-000021CE0000}"/>
    <cellStyle name="s_Valuation _DB Dados do Mercado_DB Boletas Vencendo_Despesas operacionais " xfId="23679" xr:uid="{00000000-0005-0000-0000-000022CE0000}"/>
    <cellStyle name="s_Valuation _DB Dados do Mercado_DB Boletas Vencendo_Despesas operacionais _DFC Por Negócio" xfId="23680" xr:uid="{00000000-0005-0000-0000-000023CE0000}"/>
    <cellStyle name="s_Valuation _DB Dados do Mercado_DB Boletas Vencendo_DFC Por Negócio" xfId="23681" xr:uid="{00000000-0005-0000-0000-000024CE0000}"/>
    <cellStyle name="s_Valuation _DB Dados do Mercado_DB Boletas Vencendo_Relatório Gerencial" xfId="23682" xr:uid="{00000000-0005-0000-0000-000025CE0000}"/>
    <cellStyle name="s_Valuation _DB Dados do Mercado_DB Boletas Vencendo_Relatório Gerencial 2" xfId="23683" xr:uid="{00000000-0005-0000-0000-000026CE0000}"/>
    <cellStyle name="s_Valuation _DB Dados do Mercado_DB Boletas Vencendo_Relatório Gerencial 2_15-FINANCEIRAS" xfId="23684" xr:uid="{00000000-0005-0000-0000-000027CE0000}"/>
    <cellStyle name="s_Valuation _DB Dados do Mercado_DB Boletas Vencendo_Relatório Gerencial 2_15-FINANCEIRAS_DFC Por Negócio" xfId="23685" xr:uid="{00000000-0005-0000-0000-000028CE0000}"/>
    <cellStyle name="s_Valuation _DB Dados do Mercado_DB Boletas Vencendo_Relatório Gerencial 2_DFC Por Negócio" xfId="23686" xr:uid="{00000000-0005-0000-0000-000029CE0000}"/>
    <cellStyle name="s_Valuation _DB Dados do Mercado_DB Boletas Vencendo_Relatório Gerencial_15-FINANCEIRAS" xfId="23687" xr:uid="{00000000-0005-0000-0000-00002ACE0000}"/>
    <cellStyle name="s_Valuation _DB Dados do Mercado_DB Boletas Vencendo_Relatório Gerencial_15-FINANCEIRAS_1" xfId="23688" xr:uid="{00000000-0005-0000-0000-00002BCE0000}"/>
    <cellStyle name="s_Valuation _DB Dados do Mercado_DB Boletas Vencendo_Relatório Gerencial_15-FINANCEIRAS_1_DFC Por Negócio" xfId="23689" xr:uid="{00000000-0005-0000-0000-00002CCE0000}"/>
    <cellStyle name="s_Valuation _DB Dados do Mercado_DB Boletas Vencendo_Relatório Gerencial_15-FINANCEIRAS_DFC Por Negócio" xfId="23690" xr:uid="{00000000-0005-0000-0000-00002DCE0000}"/>
    <cellStyle name="s_Valuation _DB Dados do Mercado_DB Boletas Vencendo_Relatório Gerencial_3-Balanço" xfId="23691" xr:uid="{00000000-0005-0000-0000-00002ECE0000}"/>
    <cellStyle name="s_Valuation _DB Dados do Mercado_DB Boletas Vencendo_Relatório Gerencial_3-Balanço_DFC Por Negócio" xfId="23692" xr:uid="{00000000-0005-0000-0000-00002FCE0000}"/>
    <cellStyle name="s_Valuation _DB Dados do Mercado_DB Boletas Vencendo_Relatório Gerencial_7-Estoque" xfId="23693" xr:uid="{00000000-0005-0000-0000-000030CE0000}"/>
    <cellStyle name="s_Valuation _DB Dados do Mercado_DB Boletas Vencendo_Relatório Gerencial_7-Estoque_DFC Por Negócio" xfId="23694" xr:uid="{00000000-0005-0000-0000-000031CE0000}"/>
    <cellStyle name="s_Valuation _DB Dados do Mercado_DB Boletas Vencendo_Relatório Gerencial_DB Entrada" xfId="23695" xr:uid="{00000000-0005-0000-0000-000032CE0000}"/>
    <cellStyle name="s_Valuation _DB Dados do Mercado_DB Boletas Vencendo_Relatório Gerencial_DB Entrada 2" xfId="23696" xr:uid="{00000000-0005-0000-0000-000033CE0000}"/>
    <cellStyle name="s_Valuation _DB Dados do Mercado_DB Boletas Vencendo_Relatório Gerencial_DB Entrada 2_15-FINANCEIRAS" xfId="23697" xr:uid="{00000000-0005-0000-0000-000034CE0000}"/>
    <cellStyle name="s_Valuation _DB Dados do Mercado_DB Boletas Vencendo_Relatório Gerencial_DB Entrada 2_15-FINANCEIRAS_DFC Por Negócio" xfId="23698" xr:uid="{00000000-0005-0000-0000-000035CE0000}"/>
    <cellStyle name="s_Valuation _DB Dados do Mercado_DB Boletas Vencendo_Relatório Gerencial_DB Entrada 2_DFC Por Negócio" xfId="23699" xr:uid="{00000000-0005-0000-0000-000036CE0000}"/>
    <cellStyle name="s_Valuation _DB Dados do Mercado_DB Boletas Vencendo_Relatório Gerencial_DB Entrada_15-FINANCEIRAS" xfId="23700" xr:uid="{00000000-0005-0000-0000-000037CE0000}"/>
    <cellStyle name="s_Valuation _DB Dados do Mercado_DB Boletas Vencendo_Relatório Gerencial_DB Entrada_15-FINANCEIRAS_1" xfId="23701" xr:uid="{00000000-0005-0000-0000-000038CE0000}"/>
    <cellStyle name="s_Valuation _DB Dados do Mercado_DB Boletas Vencendo_Relatório Gerencial_DB Entrada_15-FINANCEIRAS_1_DFC Por Negócio" xfId="23702" xr:uid="{00000000-0005-0000-0000-000039CE0000}"/>
    <cellStyle name="s_Valuation _DB Dados do Mercado_DB Boletas Vencendo_Relatório Gerencial_DB Entrada_15-FINANCEIRAS_DFC Por Negócio" xfId="23703" xr:uid="{00000000-0005-0000-0000-00003ACE0000}"/>
    <cellStyle name="s_Valuation _DB Dados do Mercado_DB Boletas Vencendo_Relatório Gerencial_DB Entrada_3-Balanço" xfId="23704" xr:uid="{00000000-0005-0000-0000-00003BCE0000}"/>
    <cellStyle name="s_Valuation _DB Dados do Mercado_DB Boletas Vencendo_Relatório Gerencial_DB Entrada_3-Balanço_DFC Por Negócio" xfId="23705" xr:uid="{00000000-0005-0000-0000-00003CCE0000}"/>
    <cellStyle name="s_Valuation _DB Dados do Mercado_DB Boletas Vencendo_Relatório Gerencial_DB Entrada_7-Estoque" xfId="23706" xr:uid="{00000000-0005-0000-0000-00003DCE0000}"/>
    <cellStyle name="s_Valuation _DB Dados do Mercado_DB Boletas Vencendo_Relatório Gerencial_DB Entrada_7-Estoque_DFC Por Negócio" xfId="23707" xr:uid="{00000000-0005-0000-0000-00003ECE0000}"/>
    <cellStyle name="s_Valuation _DB Dados do Mercado_DB Boletas Vencendo_Relatório Gerencial_DB Entrada_Despesas operacionais " xfId="23708" xr:uid="{00000000-0005-0000-0000-00003FCE0000}"/>
    <cellStyle name="s_Valuation _DB Dados do Mercado_DB Boletas Vencendo_Relatório Gerencial_DB Entrada_Despesas operacionais _DFC Por Negócio" xfId="23709" xr:uid="{00000000-0005-0000-0000-000040CE0000}"/>
    <cellStyle name="s_Valuation _DB Dados do Mercado_DB Boletas Vencendo_Relatório Gerencial_DB Entrada_DFC Por Negócio" xfId="23710" xr:uid="{00000000-0005-0000-0000-000041CE0000}"/>
    <cellStyle name="s_Valuation _DB Dados do Mercado_DB Boletas Vencendo_Relatório Gerencial_Despesas operacionais " xfId="23711" xr:uid="{00000000-0005-0000-0000-000042CE0000}"/>
    <cellStyle name="s_Valuation _DB Dados do Mercado_DB Boletas Vencendo_Relatório Gerencial_Despesas operacionais _DFC Por Negócio" xfId="23712" xr:uid="{00000000-0005-0000-0000-000043CE0000}"/>
    <cellStyle name="s_Valuation _DB Dados do Mercado_DB Boletas Vencendo_Relatório Gerencial_DFC Por Negócio" xfId="23713" xr:uid="{00000000-0005-0000-0000-000044CE0000}"/>
    <cellStyle name="s_Valuation _DB Dados do Mercado_DB Controle" xfId="23714" xr:uid="{00000000-0005-0000-0000-000045CE0000}"/>
    <cellStyle name="s_Valuation _DB Dados do Mercado_DB Controle 2" xfId="23715" xr:uid="{00000000-0005-0000-0000-000046CE0000}"/>
    <cellStyle name="s_Valuation _DB Dados do Mercado_DB Controle 2_15-FINANCEIRAS" xfId="23716" xr:uid="{00000000-0005-0000-0000-000047CE0000}"/>
    <cellStyle name="s_Valuation _DB Dados do Mercado_DB Controle 2_15-FINANCEIRAS_DFC Por Negócio" xfId="23717" xr:uid="{00000000-0005-0000-0000-000048CE0000}"/>
    <cellStyle name="s_Valuation _DB Dados do Mercado_DB Controle 2_DFC Por Negócio" xfId="23718" xr:uid="{00000000-0005-0000-0000-000049CE0000}"/>
    <cellStyle name="s_Valuation _DB Dados do Mercado_DB Controle_15-FINANCEIRAS" xfId="23719" xr:uid="{00000000-0005-0000-0000-00004ACE0000}"/>
    <cellStyle name="s_Valuation _DB Dados do Mercado_DB Controle_15-FINANCEIRAS_1" xfId="23720" xr:uid="{00000000-0005-0000-0000-00004BCE0000}"/>
    <cellStyle name="s_Valuation _DB Dados do Mercado_DB Controle_15-FINANCEIRAS_1_DFC Por Negócio" xfId="23721" xr:uid="{00000000-0005-0000-0000-00004CCE0000}"/>
    <cellStyle name="s_Valuation _DB Dados do Mercado_DB Controle_15-FINANCEIRAS_DFC Por Negócio" xfId="23722" xr:uid="{00000000-0005-0000-0000-00004DCE0000}"/>
    <cellStyle name="s_Valuation _DB Dados do Mercado_DB Controle_3-Balanço" xfId="23723" xr:uid="{00000000-0005-0000-0000-00004ECE0000}"/>
    <cellStyle name="s_Valuation _DB Dados do Mercado_DB Controle_3-Balanço_DFC Por Negócio" xfId="23724" xr:uid="{00000000-0005-0000-0000-00004FCE0000}"/>
    <cellStyle name="s_Valuation _DB Dados do Mercado_DB Controle_7-Estoque" xfId="23725" xr:uid="{00000000-0005-0000-0000-000050CE0000}"/>
    <cellStyle name="s_Valuation _DB Dados do Mercado_DB Controle_7-Estoque_DFC Por Negócio" xfId="23726" xr:uid="{00000000-0005-0000-0000-000051CE0000}"/>
    <cellStyle name="s_Valuation _DB Dados do Mercado_DB Controle_Despesas operacionais " xfId="23727" xr:uid="{00000000-0005-0000-0000-000052CE0000}"/>
    <cellStyle name="s_Valuation _DB Dados do Mercado_DB Controle_Despesas operacionais _DFC Por Negócio" xfId="23728" xr:uid="{00000000-0005-0000-0000-000053CE0000}"/>
    <cellStyle name="s_Valuation _DB Dados do Mercado_DB Controle_DFC Por Negócio" xfId="23729" xr:uid="{00000000-0005-0000-0000-000054CE0000}"/>
    <cellStyle name="s_Valuation _DB Dados do Mercado_DB Controle_Relatório Gerencial" xfId="23730" xr:uid="{00000000-0005-0000-0000-000055CE0000}"/>
    <cellStyle name="s_Valuation _DB Dados do Mercado_DB Controle_Relatório Gerencial 2" xfId="23731" xr:uid="{00000000-0005-0000-0000-000056CE0000}"/>
    <cellStyle name="s_Valuation _DB Dados do Mercado_DB Controle_Relatório Gerencial 2_15-FINANCEIRAS" xfId="23732" xr:uid="{00000000-0005-0000-0000-000057CE0000}"/>
    <cellStyle name="s_Valuation _DB Dados do Mercado_DB Controle_Relatório Gerencial 2_15-FINANCEIRAS_DFC Por Negócio" xfId="23733" xr:uid="{00000000-0005-0000-0000-000058CE0000}"/>
    <cellStyle name="s_Valuation _DB Dados do Mercado_DB Controle_Relatório Gerencial 2_DFC Por Negócio" xfId="23734" xr:uid="{00000000-0005-0000-0000-000059CE0000}"/>
    <cellStyle name="s_Valuation _DB Dados do Mercado_DB Controle_Relatório Gerencial_15-FINANCEIRAS" xfId="23735" xr:uid="{00000000-0005-0000-0000-00005ACE0000}"/>
    <cellStyle name="s_Valuation _DB Dados do Mercado_DB Controle_Relatório Gerencial_15-FINANCEIRAS_1" xfId="23736" xr:uid="{00000000-0005-0000-0000-00005BCE0000}"/>
    <cellStyle name="s_Valuation _DB Dados do Mercado_DB Controle_Relatório Gerencial_15-FINANCEIRAS_1_DFC Por Negócio" xfId="23737" xr:uid="{00000000-0005-0000-0000-00005CCE0000}"/>
    <cellStyle name="s_Valuation _DB Dados do Mercado_DB Controle_Relatório Gerencial_15-FINANCEIRAS_DFC Por Negócio" xfId="23738" xr:uid="{00000000-0005-0000-0000-00005DCE0000}"/>
    <cellStyle name="s_Valuation _DB Dados do Mercado_DB Controle_Relatório Gerencial_3-Balanço" xfId="23739" xr:uid="{00000000-0005-0000-0000-00005ECE0000}"/>
    <cellStyle name="s_Valuation _DB Dados do Mercado_DB Controle_Relatório Gerencial_3-Balanço_DFC Por Negócio" xfId="23740" xr:uid="{00000000-0005-0000-0000-00005FCE0000}"/>
    <cellStyle name="s_Valuation _DB Dados do Mercado_DB Controle_Relatório Gerencial_7-Estoque" xfId="23741" xr:uid="{00000000-0005-0000-0000-000060CE0000}"/>
    <cellStyle name="s_Valuation _DB Dados do Mercado_DB Controle_Relatório Gerencial_7-Estoque_DFC Por Negócio" xfId="23742" xr:uid="{00000000-0005-0000-0000-000061CE0000}"/>
    <cellStyle name="s_Valuation _DB Dados do Mercado_DB Controle_Relatório Gerencial_DB Entrada" xfId="23743" xr:uid="{00000000-0005-0000-0000-000062CE0000}"/>
    <cellStyle name="s_Valuation _DB Dados do Mercado_DB Controle_Relatório Gerencial_DB Entrada 2" xfId="23744" xr:uid="{00000000-0005-0000-0000-000063CE0000}"/>
    <cellStyle name="s_Valuation _DB Dados do Mercado_DB Controle_Relatório Gerencial_DB Entrada 2_15-FINANCEIRAS" xfId="23745" xr:uid="{00000000-0005-0000-0000-000064CE0000}"/>
    <cellStyle name="s_Valuation _DB Dados do Mercado_DB Controle_Relatório Gerencial_DB Entrada 2_15-FINANCEIRAS_DFC Por Negócio" xfId="23746" xr:uid="{00000000-0005-0000-0000-000065CE0000}"/>
    <cellStyle name="s_Valuation _DB Dados do Mercado_DB Controle_Relatório Gerencial_DB Entrada 2_DFC Por Negócio" xfId="23747" xr:uid="{00000000-0005-0000-0000-000066CE0000}"/>
    <cellStyle name="s_Valuation _DB Dados do Mercado_DB Controle_Relatório Gerencial_DB Entrada_15-FINANCEIRAS" xfId="23748" xr:uid="{00000000-0005-0000-0000-000067CE0000}"/>
    <cellStyle name="s_Valuation _DB Dados do Mercado_DB Controle_Relatório Gerencial_DB Entrada_15-FINANCEIRAS_1" xfId="23749" xr:uid="{00000000-0005-0000-0000-000068CE0000}"/>
    <cellStyle name="s_Valuation _DB Dados do Mercado_DB Controle_Relatório Gerencial_DB Entrada_15-FINANCEIRAS_1_DFC Por Negócio" xfId="23750" xr:uid="{00000000-0005-0000-0000-000069CE0000}"/>
    <cellStyle name="s_Valuation _DB Dados do Mercado_DB Controle_Relatório Gerencial_DB Entrada_15-FINANCEIRAS_DFC Por Negócio" xfId="23751" xr:uid="{00000000-0005-0000-0000-00006ACE0000}"/>
    <cellStyle name="s_Valuation _DB Dados do Mercado_DB Controle_Relatório Gerencial_DB Entrada_3-Balanço" xfId="23752" xr:uid="{00000000-0005-0000-0000-00006BCE0000}"/>
    <cellStyle name="s_Valuation _DB Dados do Mercado_DB Controle_Relatório Gerencial_DB Entrada_3-Balanço_DFC Por Negócio" xfId="23753" xr:uid="{00000000-0005-0000-0000-00006CCE0000}"/>
    <cellStyle name="s_Valuation _DB Dados do Mercado_DB Controle_Relatório Gerencial_DB Entrada_7-Estoque" xfId="23754" xr:uid="{00000000-0005-0000-0000-00006DCE0000}"/>
    <cellStyle name="s_Valuation _DB Dados do Mercado_DB Controle_Relatório Gerencial_DB Entrada_7-Estoque_DFC Por Negócio" xfId="23755" xr:uid="{00000000-0005-0000-0000-00006ECE0000}"/>
    <cellStyle name="s_Valuation _DB Dados do Mercado_DB Controle_Relatório Gerencial_DB Entrada_Despesas operacionais " xfId="23756" xr:uid="{00000000-0005-0000-0000-00006FCE0000}"/>
    <cellStyle name="s_Valuation _DB Dados do Mercado_DB Controle_Relatório Gerencial_DB Entrada_Despesas operacionais _DFC Por Negócio" xfId="23757" xr:uid="{00000000-0005-0000-0000-000070CE0000}"/>
    <cellStyle name="s_Valuation _DB Dados do Mercado_DB Controle_Relatório Gerencial_DB Entrada_DFC Por Negócio" xfId="23758" xr:uid="{00000000-0005-0000-0000-000071CE0000}"/>
    <cellStyle name="s_Valuation _DB Dados do Mercado_DB Controle_Relatório Gerencial_Despesas operacionais " xfId="23759" xr:uid="{00000000-0005-0000-0000-000072CE0000}"/>
    <cellStyle name="s_Valuation _DB Dados do Mercado_DB Controle_Relatório Gerencial_Despesas operacionais _DFC Por Negócio" xfId="23760" xr:uid="{00000000-0005-0000-0000-000073CE0000}"/>
    <cellStyle name="s_Valuation _DB Dados do Mercado_DB Controle_Relatório Gerencial_DFC Por Negócio" xfId="23761" xr:uid="{00000000-0005-0000-0000-000074CE0000}"/>
    <cellStyle name="s_Valuation _DB Dados do Mercado_DB Dados do Mercado" xfId="23762" xr:uid="{00000000-0005-0000-0000-000075CE0000}"/>
    <cellStyle name="s_Valuation _DB Dados do Mercado_DB Dados do Mercado 2" xfId="23763" xr:uid="{00000000-0005-0000-0000-000076CE0000}"/>
    <cellStyle name="s_Valuation _DB Dados do Mercado_DB Dados do Mercado 2_15-FINANCEIRAS" xfId="23764" xr:uid="{00000000-0005-0000-0000-000077CE0000}"/>
    <cellStyle name="s_Valuation _DB Dados do Mercado_DB Dados do Mercado 2_15-FINANCEIRAS_DFC Por Negócio" xfId="23765" xr:uid="{00000000-0005-0000-0000-000078CE0000}"/>
    <cellStyle name="s_Valuation _DB Dados do Mercado_DB Dados do Mercado 2_DFC Por Negócio" xfId="23766" xr:uid="{00000000-0005-0000-0000-000079CE0000}"/>
    <cellStyle name="s_Valuation _DB Dados do Mercado_DB Dados do Mercado_15-FINANCEIRAS" xfId="23767" xr:uid="{00000000-0005-0000-0000-00007ACE0000}"/>
    <cellStyle name="s_Valuation _DB Dados do Mercado_DB Dados do Mercado_15-FINANCEIRAS_1" xfId="23768" xr:uid="{00000000-0005-0000-0000-00007BCE0000}"/>
    <cellStyle name="s_Valuation _DB Dados do Mercado_DB Dados do Mercado_15-FINANCEIRAS_1_DFC Por Negócio" xfId="23769" xr:uid="{00000000-0005-0000-0000-00007CCE0000}"/>
    <cellStyle name="s_Valuation _DB Dados do Mercado_DB Dados do Mercado_15-FINANCEIRAS_DFC Por Negócio" xfId="23770" xr:uid="{00000000-0005-0000-0000-00007DCE0000}"/>
    <cellStyle name="s_Valuation _DB Dados do Mercado_DB Dados do Mercado_3-Balanço" xfId="23771" xr:uid="{00000000-0005-0000-0000-00007ECE0000}"/>
    <cellStyle name="s_Valuation _DB Dados do Mercado_DB Dados do Mercado_3-Balanço_DFC Por Negócio" xfId="23772" xr:uid="{00000000-0005-0000-0000-00007FCE0000}"/>
    <cellStyle name="s_Valuation _DB Dados do Mercado_DB Dados do Mercado_7-Estoque" xfId="23773" xr:uid="{00000000-0005-0000-0000-000080CE0000}"/>
    <cellStyle name="s_Valuation _DB Dados do Mercado_DB Dados do Mercado_7-Estoque_DFC Por Negócio" xfId="23774" xr:uid="{00000000-0005-0000-0000-000081CE0000}"/>
    <cellStyle name="s_Valuation _DB Dados do Mercado_DB Dados do Mercado_Despesas operacionais " xfId="23775" xr:uid="{00000000-0005-0000-0000-000082CE0000}"/>
    <cellStyle name="s_Valuation _DB Dados do Mercado_DB Dados do Mercado_Despesas operacionais _DFC Por Negócio" xfId="23776" xr:uid="{00000000-0005-0000-0000-000083CE0000}"/>
    <cellStyle name="s_Valuation _DB Dados do Mercado_DB Dados do Mercado_DFC Por Negócio" xfId="23777" xr:uid="{00000000-0005-0000-0000-000084CE0000}"/>
    <cellStyle name="s_Valuation _DB Dados do Mercado_DB Dados do Mercado_Relatório Gerencial" xfId="23778" xr:uid="{00000000-0005-0000-0000-000085CE0000}"/>
    <cellStyle name="s_Valuation _DB Dados do Mercado_DB Dados do Mercado_Relatório Gerencial 2" xfId="23779" xr:uid="{00000000-0005-0000-0000-000086CE0000}"/>
    <cellStyle name="s_Valuation _DB Dados do Mercado_DB Dados do Mercado_Relatório Gerencial 2_15-FINANCEIRAS" xfId="23780" xr:uid="{00000000-0005-0000-0000-000087CE0000}"/>
    <cellStyle name="s_Valuation _DB Dados do Mercado_DB Dados do Mercado_Relatório Gerencial 2_15-FINANCEIRAS_DFC Por Negócio" xfId="23781" xr:uid="{00000000-0005-0000-0000-000088CE0000}"/>
    <cellStyle name="s_Valuation _DB Dados do Mercado_DB Dados do Mercado_Relatório Gerencial 2_DFC Por Negócio" xfId="23782" xr:uid="{00000000-0005-0000-0000-000089CE0000}"/>
    <cellStyle name="s_Valuation _DB Dados do Mercado_DB Dados do Mercado_Relatório Gerencial_15-FINANCEIRAS" xfId="23783" xr:uid="{00000000-0005-0000-0000-00008ACE0000}"/>
    <cellStyle name="s_Valuation _DB Dados do Mercado_DB Dados do Mercado_Relatório Gerencial_15-FINANCEIRAS_1" xfId="23784" xr:uid="{00000000-0005-0000-0000-00008BCE0000}"/>
    <cellStyle name="s_Valuation _DB Dados do Mercado_DB Dados do Mercado_Relatório Gerencial_15-FINANCEIRAS_1_DFC Por Negócio" xfId="23785" xr:uid="{00000000-0005-0000-0000-00008CCE0000}"/>
    <cellStyle name="s_Valuation _DB Dados do Mercado_DB Dados do Mercado_Relatório Gerencial_15-FINANCEIRAS_DFC Por Negócio" xfId="23786" xr:uid="{00000000-0005-0000-0000-00008DCE0000}"/>
    <cellStyle name="s_Valuation _DB Dados do Mercado_DB Dados do Mercado_Relatório Gerencial_3-Balanço" xfId="23787" xr:uid="{00000000-0005-0000-0000-00008ECE0000}"/>
    <cellStyle name="s_Valuation _DB Dados do Mercado_DB Dados do Mercado_Relatório Gerencial_3-Balanço_DFC Por Negócio" xfId="23788" xr:uid="{00000000-0005-0000-0000-00008FCE0000}"/>
    <cellStyle name="s_Valuation _DB Dados do Mercado_DB Dados do Mercado_Relatório Gerencial_7-Estoque" xfId="23789" xr:uid="{00000000-0005-0000-0000-000090CE0000}"/>
    <cellStyle name="s_Valuation _DB Dados do Mercado_DB Dados do Mercado_Relatório Gerencial_7-Estoque_DFC Por Negócio" xfId="23790" xr:uid="{00000000-0005-0000-0000-000091CE0000}"/>
    <cellStyle name="s_Valuation _DB Dados do Mercado_DB Dados do Mercado_Relatório Gerencial_DB Entrada" xfId="23791" xr:uid="{00000000-0005-0000-0000-000092CE0000}"/>
    <cellStyle name="s_Valuation _DB Dados do Mercado_DB Dados do Mercado_Relatório Gerencial_DB Entrada 2" xfId="23792" xr:uid="{00000000-0005-0000-0000-000093CE0000}"/>
    <cellStyle name="s_Valuation _DB Dados do Mercado_DB Dados do Mercado_Relatório Gerencial_DB Entrada 2_15-FINANCEIRAS" xfId="23793" xr:uid="{00000000-0005-0000-0000-000094CE0000}"/>
    <cellStyle name="s_Valuation _DB Dados do Mercado_DB Dados do Mercado_Relatório Gerencial_DB Entrada 2_15-FINANCEIRAS_DFC Por Negócio" xfId="23794" xr:uid="{00000000-0005-0000-0000-000095CE0000}"/>
    <cellStyle name="s_Valuation _DB Dados do Mercado_DB Dados do Mercado_Relatório Gerencial_DB Entrada 2_DFC Por Negócio" xfId="23795" xr:uid="{00000000-0005-0000-0000-000096CE0000}"/>
    <cellStyle name="s_Valuation _DB Dados do Mercado_DB Dados do Mercado_Relatório Gerencial_DB Entrada_15-FINANCEIRAS" xfId="23796" xr:uid="{00000000-0005-0000-0000-000097CE0000}"/>
    <cellStyle name="s_Valuation _DB Dados do Mercado_DB Dados do Mercado_Relatório Gerencial_DB Entrada_15-FINANCEIRAS_1" xfId="23797" xr:uid="{00000000-0005-0000-0000-000098CE0000}"/>
    <cellStyle name="s_Valuation _DB Dados do Mercado_DB Dados do Mercado_Relatório Gerencial_DB Entrada_15-FINANCEIRAS_1_DFC Por Negócio" xfId="23798" xr:uid="{00000000-0005-0000-0000-000099CE0000}"/>
    <cellStyle name="s_Valuation _DB Dados do Mercado_DB Dados do Mercado_Relatório Gerencial_DB Entrada_15-FINANCEIRAS_DFC Por Negócio" xfId="23799" xr:uid="{00000000-0005-0000-0000-00009ACE0000}"/>
    <cellStyle name="s_Valuation _DB Dados do Mercado_DB Dados do Mercado_Relatório Gerencial_DB Entrada_3-Balanço" xfId="23800" xr:uid="{00000000-0005-0000-0000-00009BCE0000}"/>
    <cellStyle name="s_Valuation _DB Dados do Mercado_DB Dados do Mercado_Relatório Gerencial_DB Entrada_3-Balanço_DFC Por Negócio" xfId="23801" xr:uid="{00000000-0005-0000-0000-00009CCE0000}"/>
    <cellStyle name="s_Valuation _DB Dados do Mercado_DB Dados do Mercado_Relatório Gerencial_DB Entrada_7-Estoque" xfId="23802" xr:uid="{00000000-0005-0000-0000-00009DCE0000}"/>
    <cellStyle name="s_Valuation _DB Dados do Mercado_DB Dados do Mercado_Relatório Gerencial_DB Entrada_7-Estoque_DFC Por Negócio" xfId="23803" xr:uid="{00000000-0005-0000-0000-00009ECE0000}"/>
    <cellStyle name="s_Valuation _DB Dados do Mercado_DB Dados do Mercado_Relatório Gerencial_DB Entrada_Despesas operacionais " xfId="23804" xr:uid="{00000000-0005-0000-0000-00009FCE0000}"/>
    <cellStyle name="s_Valuation _DB Dados do Mercado_DB Dados do Mercado_Relatório Gerencial_DB Entrada_Despesas operacionais _DFC Por Negócio" xfId="23805" xr:uid="{00000000-0005-0000-0000-0000A0CE0000}"/>
    <cellStyle name="s_Valuation _DB Dados do Mercado_DB Dados do Mercado_Relatório Gerencial_DB Entrada_DFC Por Negócio" xfId="23806" xr:uid="{00000000-0005-0000-0000-0000A1CE0000}"/>
    <cellStyle name="s_Valuation _DB Dados do Mercado_DB Dados do Mercado_Relatório Gerencial_Despesas operacionais " xfId="23807" xr:uid="{00000000-0005-0000-0000-0000A2CE0000}"/>
    <cellStyle name="s_Valuation _DB Dados do Mercado_DB Dados do Mercado_Relatório Gerencial_Despesas operacionais _DFC Por Negócio" xfId="23808" xr:uid="{00000000-0005-0000-0000-0000A3CE0000}"/>
    <cellStyle name="s_Valuation _DB Dados do Mercado_DB Dados do Mercado_Relatório Gerencial_DFC Por Negócio" xfId="23809" xr:uid="{00000000-0005-0000-0000-0000A4CE0000}"/>
    <cellStyle name="s_Valuation _DB Dados do Mercado_DB Entrada" xfId="23810" xr:uid="{00000000-0005-0000-0000-0000A5CE0000}"/>
    <cellStyle name="s_Valuation _DB Dados do Mercado_DB Entrada 2" xfId="23811" xr:uid="{00000000-0005-0000-0000-0000A6CE0000}"/>
    <cellStyle name="s_Valuation _DB Dados do Mercado_DB Entrada 2_15-FINANCEIRAS" xfId="23812" xr:uid="{00000000-0005-0000-0000-0000A7CE0000}"/>
    <cellStyle name="s_Valuation _DB Dados do Mercado_DB Entrada 2_15-FINANCEIRAS_DFC Por Negócio" xfId="23813" xr:uid="{00000000-0005-0000-0000-0000A8CE0000}"/>
    <cellStyle name="s_Valuation _DB Dados do Mercado_DB Entrada 2_DFC Por Negócio" xfId="23814" xr:uid="{00000000-0005-0000-0000-0000A9CE0000}"/>
    <cellStyle name="s_Valuation _DB Dados do Mercado_DB Entrada_15-FINANCEIRAS" xfId="23815" xr:uid="{00000000-0005-0000-0000-0000AACE0000}"/>
    <cellStyle name="s_Valuation _DB Dados do Mercado_DB Entrada_15-FINANCEIRAS_1" xfId="23816" xr:uid="{00000000-0005-0000-0000-0000ABCE0000}"/>
    <cellStyle name="s_Valuation _DB Dados do Mercado_DB Entrada_15-FINANCEIRAS_1_DFC Por Negócio" xfId="23817" xr:uid="{00000000-0005-0000-0000-0000ACCE0000}"/>
    <cellStyle name="s_Valuation _DB Dados do Mercado_DB Entrada_15-FINANCEIRAS_DFC Por Negócio" xfId="23818" xr:uid="{00000000-0005-0000-0000-0000ADCE0000}"/>
    <cellStyle name="s_Valuation _DB Dados do Mercado_DB Entrada_3-Balanço" xfId="23819" xr:uid="{00000000-0005-0000-0000-0000AECE0000}"/>
    <cellStyle name="s_Valuation _DB Dados do Mercado_DB Entrada_3-Balanço_DFC Por Negócio" xfId="23820" xr:uid="{00000000-0005-0000-0000-0000AFCE0000}"/>
    <cellStyle name="s_Valuation _DB Dados do Mercado_DB Entrada_7-Estoque" xfId="23821" xr:uid="{00000000-0005-0000-0000-0000B0CE0000}"/>
    <cellStyle name="s_Valuation _DB Dados do Mercado_DB Entrada_7-Estoque_DFC Por Negócio" xfId="23822" xr:uid="{00000000-0005-0000-0000-0000B1CE0000}"/>
    <cellStyle name="s_Valuation _DB Dados do Mercado_DB Entrada_Despesas operacionais " xfId="23823" xr:uid="{00000000-0005-0000-0000-0000B2CE0000}"/>
    <cellStyle name="s_Valuation _DB Dados do Mercado_DB Entrada_Despesas operacionais _DFC Por Negócio" xfId="23824" xr:uid="{00000000-0005-0000-0000-0000B3CE0000}"/>
    <cellStyle name="s_Valuation _DB Dados do Mercado_DB Entrada_DFC Por Negócio" xfId="23825" xr:uid="{00000000-0005-0000-0000-0000B4CE0000}"/>
    <cellStyle name="s_Valuation _DB Dados do Mercado_DB Entrada_Relatório Gerencial" xfId="23826" xr:uid="{00000000-0005-0000-0000-0000B5CE0000}"/>
    <cellStyle name="s_Valuation _DB Dados do Mercado_DB Entrada_Relatório Gerencial 2" xfId="23827" xr:uid="{00000000-0005-0000-0000-0000B6CE0000}"/>
    <cellStyle name="s_Valuation _DB Dados do Mercado_DB Entrada_Relatório Gerencial 2_15-FINANCEIRAS" xfId="23828" xr:uid="{00000000-0005-0000-0000-0000B7CE0000}"/>
    <cellStyle name="s_Valuation _DB Dados do Mercado_DB Entrada_Relatório Gerencial 2_15-FINANCEIRAS_DFC Por Negócio" xfId="23829" xr:uid="{00000000-0005-0000-0000-0000B8CE0000}"/>
    <cellStyle name="s_Valuation _DB Dados do Mercado_DB Entrada_Relatório Gerencial 2_DFC Por Negócio" xfId="23830" xr:uid="{00000000-0005-0000-0000-0000B9CE0000}"/>
    <cellStyle name="s_Valuation _DB Dados do Mercado_DB Entrada_Relatório Gerencial_15-FINANCEIRAS" xfId="23831" xr:uid="{00000000-0005-0000-0000-0000BACE0000}"/>
    <cellStyle name="s_Valuation _DB Dados do Mercado_DB Entrada_Relatório Gerencial_15-FINANCEIRAS_1" xfId="23832" xr:uid="{00000000-0005-0000-0000-0000BBCE0000}"/>
    <cellStyle name="s_Valuation _DB Dados do Mercado_DB Entrada_Relatório Gerencial_15-FINANCEIRAS_1_DFC Por Negócio" xfId="23833" xr:uid="{00000000-0005-0000-0000-0000BCCE0000}"/>
    <cellStyle name="s_Valuation _DB Dados do Mercado_DB Entrada_Relatório Gerencial_15-FINANCEIRAS_DFC Por Negócio" xfId="23834" xr:uid="{00000000-0005-0000-0000-0000BDCE0000}"/>
    <cellStyle name="s_Valuation _DB Dados do Mercado_DB Entrada_Relatório Gerencial_3-Balanço" xfId="23835" xr:uid="{00000000-0005-0000-0000-0000BECE0000}"/>
    <cellStyle name="s_Valuation _DB Dados do Mercado_DB Entrada_Relatório Gerencial_3-Balanço_DFC Por Negócio" xfId="23836" xr:uid="{00000000-0005-0000-0000-0000BFCE0000}"/>
    <cellStyle name="s_Valuation _DB Dados do Mercado_DB Entrada_Relatório Gerencial_7-Estoque" xfId="23837" xr:uid="{00000000-0005-0000-0000-0000C0CE0000}"/>
    <cellStyle name="s_Valuation _DB Dados do Mercado_DB Entrada_Relatório Gerencial_7-Estoque_DFC Por Negócio" xfId="23838" xr:uid="{00000000-0005-0000-0000-0000C1CE0000}"/>
    <cellStyle name="s_Valuation _DB Dados do Mercado_DB Entrada_Relatório Gerencial_DB Entrada" xfId="23839" xr:uid="{00000000-0005-0000-0000-0000C2CE0000}"/>
    <cellStyle name="s_Valuation _DB Dados do Mercado_DB Entrada_Relatório Gerencial_DB Entrada 2" xfId="23840" xr:uid="{00000000-0005-0000-0000-0000C3CE0000}"/>
    <cellStyle name="s_Valuation _DB Dados do Mercado_DB Entrada_Relatório Gerencial_DB Entrada 2_15-FINANCEIRAS" xfId="23841" xr:uid="{00000000-0005-0000-0000-0000C4CE0000}"/>
    <cellStyle name="s_Valuation _DB Dados do Mercado_DB Entrada_Relatório Gerencial_DB Entrada 2_15-FINANCEIRAS_DFC Por Negócio" xfId="23842" xr:uid="{00000000-0005-0000-0000-0000C5CE0000}"/>
    <cellStyle name="s_Valuation _DB Dados do Mercado_DB Entrada_Relatório Gerencial_DB Entrada 2_DFC Por Negócio" xfId="23843" xr:uid="{00000000-0005-0000-0000-0000C6CE0000}"/>
    <cellStyle name="s_Valuation _DB Dados do Mercado_DB Entrada_Relatório Gerencial_DB Entrada_15-FINANCEIRAS" xfId="23844" xr:uid="{00000000-0005-0000-0000-0000C7CE0000}"/>
    <cellStyle name="s_Valuation _DB Dados do Mercado_DB Entrada_Relatório Gerencial_DB Entrada_15-FINANCEIRAS_1" xfId="23845" xr:uid="{00000000-0005-0000-0000-0000C8CE0000}"/>
    <cellStyle name="s_Valuation _DB Dados do Mercado_DB Entrada_Relatório Gerencial_DB Entrada_15-FINANCEIRAS_1_DFC Por Negócio" xfId="23846" xr:uid="{00000000-0005-0000-0000-0000C9CE0000}"/>
    <cellStyle name="s_Valuation _DB Dados do Mercado_DB Entrada_Relatório Gerencial_DB Entrada_15-FINANCEIRAS_DFC Por Negócio" xfId="23847" xr:uid="{00000000-0005-0000-0000-0000CACE0000}"/>
    <cellStyle name="s_Valuation _DB Dados do Mercado_DB Entrada_Relatório Gerencial_DB Entrada_3-Balanço" xfId="23848" xr:uid="{00000000-0005-0000-0000-0000CBCE0000}"/>
    <cellStyle name="s_Valuation _DB Dados do Mercado_DB Entrada_Relatório Gerencial_DB Entrada_3-Balanço_DFC Por Negócio" xfId="23849" xr:uid="{00000000-0005-0000-0000-0000CCCE0000}"/>
    <cellStyle name="s_Valuation _DB Dados do Mercado_DB Entrada_Relatório Gerencial_DB Entrada_7-Estoque" xfId="23850" xr:uid="{00000000-0005-0000-0000-0000CDCE0000}"/>
    <cellStyle name="s_Valuation _DB Dados do Mercado_DB Entrada_Relatório Gerencial_DB Entrada_7-Estoque_DFC Por Negócio" xfId="23851" xr:uid="{00000000-0005-0000-0000-0000CECE0000}"/>
    <cellStyle name="s_Valuation _DB Dados do Mercado_DB Entrada_Relatório Gerencial_DB Entrada_Despesas operacionais " xfId="23852" xr:uid="{00000000-0005-0000-0000-0000CFCE0000}"/>
    <cellStyle name="s_Valuation _DB Dados do Mercado_DB Entrada_Relatório Gerencial_DB Entrada_Despesas operacionais _DFC Por Negócio" xfId="23853" xr:uid="{00000000-0005-0000-0000-0000D0CE0000}"/>
    <cellStyle name="s_Valuation _DB Dados do Mercado_DB Entrada_Relatório Gerencial_DB Entrada_DFC Por Negócio" xfId="23854" xr:uid="{00000000-0005-0000-0000-0000D1CE0000}"/>
    <cellStyle name="s_Valuation _DB Dados do Mercado_DB Entrada_Relatório Gerencial_Despesas operacionais " xfId="23855" xr:uid="{00000000-0005-0000-0000-0000D2CE0000}"/>
    <cellStyle name="s_Valuation _DB Dados do Mercado_DB Entrada_Relatório Gerencial_Despesas operacionais _DFC Por Negócio" xfId="23856" xr:uid="{00000000-0005-0000-0000-0000D3CE0000}"/>
    <cellStyle name="s_Valuation _DB Dados do Mercado_DB Entrada_Relatório Gerencial_DFC Por Negócio" xfId="23857" xr:uid="{00000000-0005-0000-0000-0000D4CE0000}"/>
    <cellStyle name="s_Valuation _DB Dados do Mercado_DB Exposição" xfId="23858" xr:uid="{00000000-0005-0000-0000-0000D5CE0000}"/>
    <cellStyle name="s_Valuation _DB Dados do Mercado_DB Exposição 2" xfId="23859" xr:uid="{00000000-0005-0000-0000-0000D6CE0000}"/>
    <cellStyle name="s_Valuation _DB Dados do Mercado_DB Exposição 2_15-FINANCEIRAS" xfId="23860" xr:uid="{00000000-0005-0000-0000-0000D7CE0000}"/>
    <cellStyle name="s_Valuation _DB Dados do Mercado_DB Exposição 2_15-FINANCEIRAS_DFC Por Negócio" xfId="23861" xr:uid="{00000000-0005-0000-0000-0000D8CE0000}"/>
    <cellStyle name="s_Valuation _DB Dados do Mercado_DB Exposição 2_DFC Por Negócio" xfId="23862" xr:uid="{00000000-0005-0000-0000-0000D9CE0000}"/>
    <cellStyle name="s_Valuation _DB Dados do Mercado_DB Exposição_15-FINANCEIRAS" xfId="23863" xr:uid="{00000000-0005-0000-0000-0000DACE0000}"/>
    <cellStyle name="s_Valuation _DB Dados do Mercado_DB Exposição_15-FINANCEIRAS_1" xfId="23864" xr:uid="{00000000-0005-0000-0000-0000DBCE0000}"/>
    <cellStyle name="s_Valuation _DB Dados do Mercado_DB Exposição_15-FINANCEIRAS_1_DFC Por Negócio" xfId="23865" xr:uid="{00000000-0005-0000-0000-0000DCCE0000}"/>
    <cellStyle name="s_Valuation _DB Dados do Mercado_DB Exposição_15-FINANCEIRAS_DFC Por Negócio" xfId="23866" xr:uid="{00000000-0005-0000-0000-0000DDCE0000}"/>
    <cellStyle name="s_Valuation _DB Dados do Mercado_DB Exposição_3-Balanço" xfId="23867" xr:uid="{00000000-0005-0000-0000-0000DECE0000}"/>
    <cellStyle name="s_Valuation _DB Dados do Mercado_DB Exposição_3-Balanço_DFC Por Negócio" xfId="23868" xr:uid="{00000000-0005-0000-0000-0000DFCE0000}"/>
    <cellStyle name="s_Valuation _DB Dados do Mercado_DB Exposição_7-Estoque" xfId="23869" xr:uid="{00000000-0005-0000-0000-0000E0CE0000}"/>
    <cellStyle name="s_Valuation _DB Dados do Mercado_DB Exposição_7-Estoque_DFC Por Negócio" xfId="23870" xr:uid="{00000000-0005-0000-0000-0000E1CE0000}"/>
    <cellStyle name="s_Valuation _DB Dados do Mercado_DB Exposição_Despesas operacionais " xfId="23871" xr:uid="{00000000-0005-0000-0000-0000E2CE0000}"/>
    <cellStyle name="s_Valuation _DB Dados do Mercado_DB Exposição_Despesas operacionais _DFC Por Negócio" xfId="23872" xr:uid="{00000000-0005-0000-0000-0000E3CE0000}"/>
    <cellStyle name="s_Valuation _DB Dados do Mercado_DB Exposição_DFC Por Negócio" xfId="23873" xr:uid="{00000000-0005-0000-0000-0000E4CE0000}"/>
    <cellStyle name="s_Valuation _DB Dados do Mercado_DB Exposição_Relatório Gerencial" xfId="23874" xr:uid="{00000000-0005-0000-0000-0000E5CE0000}"/>
    <cellStyle name="s_Valuation _DB Dados do Mercado_DB Exposição_Relatório Gerencial 2" xfId="23875" xr:uid="{00000000-0005-0000-0000-0000E6CE0000}"/>
    <cellStyle name="s_Valuation _DB Dados do Mercado_DB Exposição_Relatório Gerencial 2_15-FINANCEIRAS" xfId="23876" xr:uid="{00000000-0005-0000-0000-0000E7CE0000}"/>
    <cellStyle name="s_Valuation _DB Dados do Mercado_DB Exposição_Relatório Gerencial 2_15-FINANCEIRAS_DFC Por Negócio" xfId="23877" xr:uid="{00000000-0005-0000-0000-0000E8CE0000}"/>
    <cellStyle name="s_Valuation _DB Dados do Mercado_DB Exposição_Relatório Gerencial 2_DFC Por Negócio" xfId="23878" xr:uid="{00000000-0005-0000-0000-0000E9CE0000}"/>
    <cellStyle name="s_Valuation _DB Dados do Mercado_DB Exposição_Relatório Gerencial_15-FINANCEIRAS" xfId="23879" xr:uid="{00000000-0005-0000-0000-0000EACE0000}"/>
    <cellStyle name="s_Valuation _DB Dados do Mercado_DB Exposição_Relatório Gerencial_15-FINANCEIRAS_1" xfId="23880" xr:uid="{00000000-0005-0000-0000-0000EBCE0000}"/>
    <cellStyle name="s_Valuation _DB Dados do Mercado_DB Exposição_Relatório Gerencial_15-FINANCEIRAS_1_DFC Por Negócio" xfId="23881" xr:uid="{00000000-0005-0000-0000-0000ECCE0000}"/>
    <cellStyle name="s_Valuation _DB Dados do Mercado_DB Exposição_Relatório Gerencial_15-FINANCEIRAS_DFC Por Negócio" xfId="23882" xr:uid="{00000000-0005-0000-0000-0000EDCE0000}"/>
    <cellStyle name="s_Valuation _DB Dados do Mercado_DB Exposição_Relatório Gerencial_3-Balanço" xfId="23883" xr:uid="{00000000-0005-0000-0000-0000EECE0000}"/>
    <cellStyle name="s_Valuation _DB Dados do Mercado_DB Exposição_Relatório Gerencial_3-Balanço_DFC Por Negócio" xfId="23884" xr:uid="{00000000-0005-0000-0000-0000EFCE0000}"/>
    <cellStyle name="s_Valuation _DB Dados do Mercado_DB Exposição_Relatório Gerencial_7-Estoque" xfId="23885" xr:uid="{00000000-0005-0000-0000-0000F0CE0000}"/>
    <cellStyle name="s_Valuation _DB Dados do Mercado_DB Exposição_Relatório Gerencial_7-Estoque_DFC Por Negócio" xfId="23886" xr:uid="{00000000-0005-0000-0000-0000F1CE0000}"/>
    <cellStyle name="s_Valuation _DB Dados do Mercado_DB Exposição_Relatório Gerencial_DB Entrada" xfId="23887" xr:uid="{00000000-0005-0000-0000-0000F2CE0000}"/>
    <cellStyle name="s_Valuation _DB Dados do Mercado_DB Exposição_Relatório Gerencial_DB Entrada 2" xfId="23888" xr:uid="{00000000-0005-0000-0000-0000F3CE0000}"/>
    <cellStyle name="s_Valuation _DB Dados do Mercado_DB Exposição_Relatório Gerencial_DB Entrada 2_15-FINANCEIRAS" xfId="23889" xr:uid="{00000000-0005-0000-0000-0000F4CE0000}"/>
    <cellStyle name="s_Valuation _DB Dados do Mercado_DB Exposição_Relatório Gerencial_DB Entrada 2_15-FINANCEIRAS_DFC Por Negócio" xfId="23890" xr:uid="{00000000-0005-0000-0000-0000F5CE0000}"/>
    <cellStyle name="s_Valuation _DB Dados do Mercado_DB Exposição_Relatório Gerencial_DB Entrada 2_DFC Por Negócio" xfId="23891" xr:uid="{00000000-0005-0000-0000-0000F6CE0000}"/>
    <cellStyle name="s_Valuation _DB Dados do Mercado_DB Exposição_Relatório Gerencial_DB Entrada_15-FINANCEIRAS" xfId="23892" xr:uid="{00000000-0005-0000-0000-0000F7CE0000}"/>
    <cellStyle name="s_Valuation _DB Dados do Mercado_DB Exposição_Relatório Gerencial_DB Entrada_15-FINANCEIRAS_1" xfId="23893" xr:uid="{00000000-0005-0000-0000-0000F8CE0000}"/>
    <cellStyle name="s_Valuation _DB Dados do Mercado_DB Exposição_Relatório Gerencial_DB Entrada_15-FINANCEIRAS_1_DFC Por Negócio" xfId="23894" xr:uid="{00000000-0005-0000-0000-0000F9CE0000}"/>
    <cellStyle name="s_Valuation _DB Dados do Mercado_DB Exposição_Relatório Gerencial_DB Entrada_15-FINANCEIRAS_DFC Por Negócio" xfId="23895" xr:uid="{00000000-0005-0000-0000-0000FACE0000}"/>
    <cellStyle name="s_Valuation _DB Dados do Mercado_DB Exposição_Relatório Gerencial_DB Entrada_3-Balanço" xfId="23896" xr:uid="{00000000-0005-0000-0000-0000FBCE0000}"/>
    <cellStyle name="s_Valuation _DB Dados do Mercado_DB Exposição_Relatório Gerencial_DB Entrada_3-Balanço_DFC Por Negócio" xfId="23897" xr:uid="{00000000-0005-0000-0000-0000FCCE0000}"/>
    <cellStyle name="s_Valuation _DB Dados do Mercado_DB Exposição_Relatório Gerencial_DB Entrada_7-Estoque" xfId="23898" xr:uid="{00000000-0005-0000-0000-0000FDCE0000}"/>
    <cellStyle name="s_Valuation _DB Dados do Mercado_DB Exposição_Relatório Gerencial_DB Entrada_7-Estoque_DFC Por Negócio" xfId="23899" xr:uid="{00000000-0005-0000-0000-0000FECE0000}"/>
    <cellStyle name="s_Valuation _DB Dados do Mercado_DB Exposição_Relatório Gerencial_DB Entrada_Despesas operacionais " xfId="23900" xr:uid="{00000000-0005-0000-0000-0000FFCE0000}"/>
    <cellStyle name="s_Valuation _DB Dados do Mercado_DB Exposição_Relatório Gerencial_DB Entrada_Despesas operacionais _DFC Por Negócio" xfId="23901" xr:uid="{00000000-0005-0000-0000-000000CF0000}"/>
    <cellStyle name="s_Valuation _DB Dados do Mercado_DB Exposição_Relatório Gerencial_DB Entrada_DFC Por Negócio" xfId="23902" xr:uid="{00000000-0005-0000-0000-000001CF0000}"/>
    <cellStyle name="s_Valuation _DB Dados do Mercado_DB Exposição_Relatório Gerencial_Despesas operacionais " xfId="23903" xr:uid="{00000000-0005-0000-0000-000002CF0000}"/>
    <cellStyle name="s_Valuation _DB Dados do Mercado_DB Exposição_Relatório Gerencial_Despesas operacionais _DFC Por Negócio" xfId="23904" xr:uid="{00000000-0005-0000-0000-000003CF0000}"/>
    <cellStyle name="s_Valuation _DB Dados do Mercado_DB Exposição_Relatório Gerencial_DFC Por Negócio" xfId="23905" xr:uid="{00000000-0005-0000-0000-000004CF0000}"/>
    <cellStyle name="s_Valuation _DB Dados do Mercado_DB Posição" xfId="23906" xr:uid="{00000000-0005-0000-0000-000005CF0000}"/>
    <cellStyle name="s_Valuation _DB Dados do Mercado_DB Posição 2" xfId="23907" xr:uid="{00000000-0005-0000-0000-000006CF0000}"/>
    <cellStyle name="s_Valuation _DB Dados do Mercado_DB Posição 2_15-FINANCEIRAS" xfId="23908" xr:uid="{00000000-0005-0000-0000-000007CF0000}"/>
    <cellStyle name="s_Valuation _DB Dados do Mercado_DB Posição 2_15-FINANCEIRAS_DFC Por Negócio" xfId="23909" xr:uid="{00000000-0005-0000-0000-000008CF0000}"/>
    <cellStyle name="s_Valuation _DB Dados do Mercado_DB Posição 2_DFC Por Negócio" xfId="23910" xr:uid="{00000000-0005-0000-0000-000009CF0000}"/>
    <cellStyle name="s_Valuation _DB Dados do Mercado_DB Posição_15-FINANCEIRAS" xfId="23911" xr:uid="{00000000-0005-0000-0000-00000ACF0000}"/>
    <cellStyle name="s_Valuation _DB Dados do Mercado_DB Posição_15-FINANCEIRAS_1" xfId="23912" xr:uid="{00000000-0005-0000-0000-00000BCF0000}"/>
    <cellStyle name="s_Valuation _DB Dados do Mercado_DB Posição_15-FINANCEIRAS_1_DFC Por Negócio" xfId="23913" xr:uid="{00000000-0005-0000-0000-00000CCF0000}"/>
    <cellStyle name="s_Valuation _DB Dados do Mercado_DB Posição_15-FINANCEIRAS_DFC Por Negócio" xfId="23914" xr:uid="{00000000-0005-0000-0000-00000DCF0000}"/>
    <cellStyle name="s_Valuation _DB Dados do Mercado_DB Posição_3-Balanço" xfId="23915" xr:uid="{00000000-0005-0000-0000-00000ECF0000}"/>
    <cellStyle name="s_Valuation _DB Dados do Mercado_DB Posição_3-Balanço_DFC Por Negócio" xfId="23916" xr:uid="{00000000-0005-0000-0000-00000FCF0000}"/>
    <cellStyle name="s_Valuation _DB Dados do Mercado_DB Posição_7-Estoque" xfId="23917" xr:uid="{00000000-0005-0000-0000-000010CF0000}"/>
    <cellStyle name="s_Valuation _DB Dados do Mercado_DB Posição_7-Estoque_DFC Por Negócio" xfId="23918" xr:uid="{00000000-0005-0000-0000-000011CF0000}"/>
    <cellStyle name="s_Valuation _DB Dados do Mercado_DB Posição_Despesas operacionais " xfId="23919" xr:uid="{00000000-0005-0000-0000-000012CF0000}"/>
    <cellStyle name="s_Valuation _DB Dados do Mercado_DB Posição_Despesas operacionais _DFC Por Negócio" xfId="23920" xr:uid="{00000000-0005-0000-0000-000013CF0000}"/>
    <cellStyle name="s_Valuation _DB Dados do Mercado_DB Posição_DFC Por Negócio" xfId="23921" xr:uid="{00000000-0005-0000-0000-000014CF0000}"/>
    <cellStyle name="s_Valuation _DB Dados do Mercado_Despesas operacionais " xfId="23922" xr:uid="{00000000-0005-0000-0000-000015CF0000}"/>
    <cellStyle name="s_Valuation _DB Dados do Mercado_Despesas operacionais _DFC Por Negócio" xfId="23923" xr:uid="{00000000-0005-0000-0000-000016CF0000}"/>
    <cellStyle name="s_Valuation _DB Dados do Mercado_DFC Por Negócio" xfId="23924" xr:uid="{00000000-0005-0000-0000-000017CF0000}"/>
    <cellStyle name="s_Valuation _DB Dados do Mercado_Extratos diários" xfId="23925" xr:uid="{00000000-0005-0000-0000-000018CF0000}"/>
    <cellStyle name="s_Valuation _DB Dados do Mercado_Extratos diários 2" xfId="23926" xr:uid="{00000000-0005-0000-0000-000019CF0000}"/>
    <cellStyle name="s_Valuation _DB Dados do Mercado_Extratos diários 2_15-FINANCEIRAS" xfId="23927" xr:uid="{00000000-0005-0000-0000-00001ACF0000}"/>
    <cellStyle name="s_Valuation _DB Dados do Mercado_Extratos diários 2_15-FINANCEIRAS_DFC Por Negócio" xfId="23928" xr:uid="{00000000-0005-0000-0000-00001BCF0000}"/>
    <cellStyle name="s_Valuation _DB Dados do Mercado_Extratos diários 2_DFC Por Negócio" xfId="23929" xr:uid="{00000000-0005-0000-0000-00001CCF0000}"/>
    <cellStyle name="s_Valuation _DB Dados do Mercado_Extratos diários_15-FINANCEIRAS" xfId="23930" xr:uid="{00000000-0005-0000-0000-00001DCF0000}"/>
    <cellStyle name="s_Valuation _DB Dados do Mercado_Extratos diários_15-FINANCEIRAS_1" xfId="23931" xr:uid="{00000000-0005-0000-0000-00001ECF0000}"/>
    <cellStyle name="s_Valuation _DB Dados do Mercado_Extratos diários_15-FINANCEIRAS_1_DFC Por Negócio" xfId="23932" xr:uid="{00000000-0005-0000-0000-00001FCF0000}"/>
    <cellStyle name="s_Valuation _DB Dados do Mercado_Extratos diários_15-FINANCEIRAS_DFC Por Negócio" xfId="23933" xr:uid="{00000000-0005-0000-0000-000020CF0000}"/>
    <cellStyle name="s_Valuation _DB Dados do Mercado_Extratos diários_3-Balanço" xfId="23934" xr:uid="{00000000-0005-0000-0000-000021CF0000}"/>
    <cellStyle name="s_Valuation _DB Dados do Mercado_Extratos diários_3-Balanço_DFC Por Negócio" xfId="23935" xr:uid="{00000000-0005-0000-0000-000022CF0000}"/>
    <cellStyle name="s_Valuation _DB Dados do Mercado_Extratos diários_7-Estoque" xfId="23936" xr:uid="{00000000-0005-0000-0000-000023CF0000}"/>
    <cellStyle name="s_Valuation _DB Dados do Mercado_Extratos diários_7-Estoque_DFC Por Negócio" xfId="23937" xr:uid="{00000000-0005-0000-0000-000024CF0000}"/>
    <cellStyle name="s_Valuation _DB Dados do Mercado_Extratos diários_Despesas operacionais " xfId="23938" xr:uid="{00000000-0005-0000-0000-000025CF0000}"/>
    <cellStyle name="s_Valuation _DB Dados do Mercado_Extratos diários_Despesas operacionais _DFC Por Negócio" xfId="23939" xr:uid="{00000000-0005-0000-0000-000026CF0000}"/>
    <cellStyle name="s_Valuation _DB Dados do Mercado_Extratos diários_DFC Por Negócio" xfId="23940" xr:uid="{00000000-0005-0000-0000-000027CF0000}"/>
    <cellStyle name="s_Valuation _DB Dados do Mercado_Extratos diários_Relatório Gerencial" xfId="23941" xr:uid="{00000000-0005-0000-0000-000028CF0000}"/>
    <cellStyle name="s_Valuation _DB Dados do Mercado_Extratos diários_Relatório Gerencial 2" xfId="23942" xr:uid="{00000000-0005-0000-0000-000029CF0000}"/>
    <cellStyle name="s_Valuation _DB Dados do Mercado_Extratos diários_Relatório Gerencial 2_15-FINANCEIRAS" xfId="23943" xr:uid="{00000000-0005-0000-0000-00002ACF0000}"/>
    <cellStyle name="s_Valuation _DB Dados do Mercado_Extratos diários_Relatório Gerencial 2_15-FINANCEIRAS_DFC Por Negócio" xfId="23944" xr:uid="{00000000-0005-0000-0000-00002BCF0000}"/>
    <cellStyle name="s_Valuation _DB Dados do Mercado_Extratos diários_Relatório Gerencial 2_DFC Por Negócio" xfId="23945" xr:uid="{00000000-0005-0000-0000-00002CCF0000}"/>
    <cellStyle name="s_Valuation _DB Dados do Mercado_Extratos diários_Relatório Gerencial_15-FINANCEIRAS" xfId="23946" xr:uid="{00000000-0005-0000-0000-00002DCF0000}"/>
    <cellStyle name="s_Valuation _DB Dados do Mercado_Extratos diários_Relatório Gerencial_15-FINANCEIRAS_1" xfId="23947" xr:uid="{00000000-0005-0000-0000-00002ECF0000}"/>
    <cellStyle name="s_Valuation _DB Dados do Mercado_Extratos diários_Relatório Gerencial_15-FINANCEIRAS_1_DFC Por Negócio" xfId="23948" xr:uid="{00000000-0005-0000-0000-00002FCF0000}"/>
    <cellStyle name="s_Valuation _DB Dados do Mercado_Extratos diários_Relatório Gerencial_15-FINANCEIRAS_DFC Por Negócio" xfId="23949" xr:uid="{00000000-0005-0000-0000-000030CF0000}"/>
    <cellStyle name="s_Valuation _DB Dados do Mercado_Extratos diários_Relatório Gerencial_3-Balanço" xfId="23950" xr:uid="{00000000-0005-0000-0000-000031CF0000}"/>
    <cellStyle name="s_Valuation _DB Dados do Mercado_Extratos diários_Relatório Gerencial_3-Balanço_DFC Por Negócio" xfId="23951" xr:uid="{00000000-0005-0000-0000-000032CF0000}"/>
    <cellStyle name="s_Valuation _DB Dados do Mercado_Extratos diários_Relatório Gerencial_7-Estoque" xfId="23952" xr:uid="{00000000-0005-0000-0000-000033CF0000}"/>
    <cellStyle name="s_Valuation _DB Dados do Mercado_Extratos diários_Relatório Gerencial_7-Estoque_DFC Por Negócio" xfId="23953" xr:uid="{00000000-0005-0000-0000-000034CF0000}"/>
    <cellStyle name="s_Valuation _DB Dados do Mercado_Extratos diários_Relatório Gerencial_DB Entrada" xfId="23954" xr:uid="{00000000-0005-0000-0000-000035CF0000}"/>
    <cellStyle name="s_Valuation _DB Dados do Mercado_Extratos diários_Relatório Gerencial_DB Entrada 2" xfId="23955" xr:uid="{00000000-0005-0000-0000-000036CF0000}"/>
    <cellStyle name="s_Valuation _DB Dados do Mercado_Extratos diários_Relatório Gerencial_DB Entrada 2_15-FINANCEIRAS" xfId="23956" xr:uid="{00000000-0005-0000-0000-000037CF0000}"/>
    <cellStyle name="s_Valuation _DB Dados do Mercado_Extratos diários_Relatório Gerencial_DB Entrada 2_15-FINANCEIRAS_DFC Por Negócio" xfId="23957" xr:uid="{00000000-0005-0000-0000-000038CF0000}"/>
    <cellStyle name="s_Valuation _DB Dados do Mercado_Extratos diários_Relatório Gerencial_DB Entrada 2_DFC Por Negócio" xfId="23958" xr:uid="{00000000-0005-0000-0000-000039CF0000}"/>
    <cellStyle name="s_Valuation _DB Dados do Mercado_Extratos diários_Relatório Gerencial_DB Entrada_15-FINANCEIRAS" xfId="23959" xr:uid="{00000000-0005-0000-0000-00003ACF0000}"/>
    <cellStyle name="s_Valuation _DB Dados do Mercado_Extratos diários_Relatório Gerencial_DB Entrada_15-FINANCEIRAS_1" xfId="23960" xr:uid="{00000000-0005-0000-0000-00003BCF0000}"/>
    <cellStyle name="s_Valuation _DB Dados do Mercado_Extratos diários_Relatório Gerencial_DB Entrada_15-FINANCEIRAS_1_DFC Por Negócio" xfId="23961" xr:uid="{00000000-0005-0000-0000-00003CCF0000}"/>
    <cellStyle name="s_Valuation _DB Dados do Mercado_Extratos diários_Relatório Gerencial_DB Entrada_15-FINANCEIRAS_DFC Por Negócio" xfId="23962" xr:uid="{00000000-0005-0000-0000-00003DCF0000}"/>
    <cellStyle name="s_Valuation _DB Dados do Mercado_Extratos diários_Relatório Gerencial_DB Entrada_3-Balanço" xfId="23963" xr:uid="{00000000-0005-0000-0000-00003ECF0000}"/>
    <cellStyle name="s_Valuation _DB Dados do Mercado_Extratos diários_Relatório Gerencial_DB Entrada_3-Balanço_DFC Por Negócio" xfId="23964" xr:uid="{00000000-0005-0000-0000-00003FCF0000}"/>
    <cellStyle name="s_Valuation _DB Dados do Mercado_Extratos diários_Relatório Gerencial_DB Entrada_7-Estoque" xfId="23965" xr:uid="{00000000-0005-0000-0000-000040CF0000}"/>
    <cellStyle name="s_Valuation _DB Dados do Mercado_Extratos diários_Relatório Gerencial_DB Entrada_7-Estoque_DFC Por Negócio" xfId="23966" xr:uid="{00000000-0005-0000-0000-000041CF0000}"/>
    <cellStyle name="s_Valuation _DB Dados do Mercado_Extratos diários_Relatório Gerencial_DB Entrada_Despesas operacionais " xfId="23967" xr:uid="{00000000-0005-0000-0000-000042CF0000}"/>
    <cellStyle name="s_Valuation _DB Dados do Mercado_Extratos diários_Relatório Gerencial_DB Entrada_Despesas operacionais _DFC Por Negócio" xfId="23968" xr:uid="{00000000-0005-0000-0000-000043CF0000}"/>
    <cellStyle name="s_Valuation _DB Dados do Mercado_Extratos diários_Relatório Gerencial_DB Entrada_DFC Por Negócio" xfId="23969" xr:uid="{00000000-0005-0000-0000-000044CF0000}"/>
    <cellStyle name="s_Valuation _DB Dados do Mercado_Extratos diários_Relatório Gerencial_Despesas operacionais " xfId="23970" xr:uid="{00000000-0005-0000-0000-000045CF0000}"/>
    <cellStyle name="s_Valuation _DB Dados do Mercado_Extratos diários_Relatório Gerencial_Despesas operacionais _DFC Por Negócio" xfId="23971" xr:uid="{00000000-0005-0000-0000-000046CF0000}"/>
    <cellStyle name="s_Valuation _DB Dados do Mercado_Extratos diários_Relatório Gerencial_DFC Por Negócio" xfId="23972" xr:uid="{00000000-0005-0000-0000-000047CF0000}"/>
    <cellStyle name="s_Valuation _DB Dados do Mercado_MARGIN CALL" xfId="23973" xr:uid="{00000000-0005-0000-0000-000048CF0000}"/>
    <cellStyle name="s_Valuation _DB Dados do Mercado_MARGIN CALL 2" xfId="23974" xr:uid="{00000000-0005-0000-0000-000049CF0000}"/>
    <cellStyle name="s_Valuation _DB Dados do Mercado_MARGIN CALL 2_15-FINANCEIRAS" xfId="23975" xr:uid="{00000000-0005-0000-0000-00004ACF0000}"/>
    <cellStyle name="s_Valuation _DB Dados do Mercado_MARGIN CALL 2_15-FINANCEIRAS_DFC Por Negócio" xfId="23976" xr:uid="{00000000-0005-0000-0000-00004BCF0000}"/>
    <cellStyle name="s_Valuation _DB Dados do Mercado_MARGIN CALL 2_DFC Por Negócio" xfId="23977" xr:uid="{00000000-0005-0000-0000-00004CCF0000}"/>
    <cellStyle name="s_Valuation _DB Dados do Mercado_MARGIN CALL_15-FINANCEIRAS" xfId="23978" xr:uid="{00000000-0005-0000-0000-00004DCF0000}"/>
    <cellStyle name="s_Valuation _DB Dados do Mercado_MARGIN CALL_15-FINANCEIRAS_1" xfId="23979" xr:uid="{00000000-0005-0000-0000-00004ECF0000}"/>
    <cellStyle name="s_Valuation _DB Dados do Mercado_MARGIN CALL_15-FINANCEIRAS_1_DFC Por Negócio" xfId="23980" xr:uid="{00000000-0005-0000-0000-00004FCF0000}"/>
    <cellStyle name="s_Valuation _DB Dados do Mercado_MARGIN CALL_15-FINANCEIRAS_DFC Por Negócio" xfId="23981" xr:uid="{00000000-0005-0000-0000-000050CF0000}"/>
    <cellStyle name="s_Valuation _DB Dados do Mercado_MARGIN CALL_3-Balanço" xfId="23982" xr:uid="{00000000-0005-0000-0000-000051CF0000}"/>
    <cellStyle name="s_Valuation _DB Dados do Mercado_MARGIN CALL_3-Balanço_DFC Por Negócio" xfId="23983" xr:uid="{00000000-0005-0000-0000-000052CF0000}"/>
    <cellStyle name="s_Valuation _DB Dados do Mercado_MARGIN CALL_7-Estoque" xfId="23984" xr:uid="{00000000-0005-0000-0000-000053CF0000}"/>
    <cellStyle name="s_Valuation _DB Dados do Mercado_MARGIN CALL_7-Estoque_DFC Por Negócio" xfId="23985" xr:uid="{00000000-0005-0000-0000-000054CF0000}"/>
    <cellStyle name="s_Valuation _DB Dados do Mercado_MARGIN CALL_Despesas operacionais " xfId="23986" xr:uid="{00000000-0005-0000-0000-000055CF0000}"/>
    <cellStyle name="s_Valuation _DB Dados do Mercado_MARGIN CALL_Despesas operacionais _DFC Por Negócio" xfId="23987" xr:uid="{00000000-0005-0000-0000-000056CF0000}"/>
    <cellStyle name="s_Valuation _DB Dados do Mercado_MARGIN CALL_DFC Por Negócio" xfId="23988" xr:uid="{00000000-0005-0000-0000-000057CF0000}"/>
    <cellStyle name="s_Valuation _DB Dados do Mercado_MARGIN CALL_Relatório Gerencial" xfId="23989" xr:uid="{00000000-0005-0000-0000-000058CF0000}"/>
    <cellStyle name="s_Valuation _DB Dados do Mercado_MARGIN CALL_Relatório Gerencial 2" xfId="23990" xr:uid="{00000000-0005-0000-0000-000059CF0000}"/>
    <cellStyle name="s_Valuation _DB Dados do Mercado_MARGIN CALL_Relatório Gerencial 2_15-FINANCEIRAS" xfId="23991" xr:uid="{00000000-0005-0000-0000-00005ACF0000}"/>
    <cellStyle name="s_Valuation _DB Dados do Mercado_MARGIN CALL_Relatório Gerencial 2_15-FINANCEIRAS_DFC Por Negócio" xfId="23992" xr:uid="{00000000-0005-0000-0000-00005BCF0000}"/>
    <cellStyle name="s_Valuation _DB Dados do Mercado_MARGIN CALL_Relatório Gerencial 2_DFC Por Negócio" xfId="23993" xr:uid="{00000000-0005-0000-0000-00005CCF0000}"/>
    <cellStyle name="s_Valuation _DB Dados do Mercado_MARGIN CALL_Relatório Gerencial_15-FINANCEIRAS" xfId="23994" xr:uid="{00000000-0005-0000-0000-00005DCF0000}"/>
    <cellStyle name="s_Valuation _DB Dados do Mercado_MARGIN CALL_Relatório Gerencial_15-FINANCEIRAS_1" xfId="23995" xr:uid="{00000000-0005-0000-0000-00005ECF0000}"/>
    <cellStyle name="s_Valuation _DB Dados do Mercado_MARGIN CALL_Relatório Gerencial_15-FINANCEIRAS_1_DFC Por Negócio" xfId="23996" xr:uid="{00000000-0005-0000-0000-00005FCF0000}"/>
    <cellStyle name="s_Valuation _DB Dados do Mercado_MARGIN CALL_Relatório Gerencial_15-FINANCEIRAS_DFC Por Negócio" xfId="23997" xr:uid="{00000000-0005-0000-0000-000060CF0000}"/>
    <cellStyle name="s_Valuation _DB Dados do Mercado_MARGIN CALL_Relatório Gerencial_3-Balanço" xfId="23998" xr:uid="{00000000-0005-0000-0000-000061CF0000}"/>
    <cellStyle name="s_Valuation _DB Dados do Mercado_MARGIN CALL_Relatório Gerencial_3-Balanço_DFC Por Negócio" xfId="23999" xr:uid="{00000000-0005-0000-0000-000062CF0000}"/>
    <cellStyle name="s_Valuation _DB Dados do Mercado_MARGIN CALL_Relatório Gerencial_7-Estoque" xfId="24000" xr:uid="{00000000-0005-0000-0000-000063CF0000}"/>
    <cellStyle name="s_Valuation _DB Dados do Mercado_MARGIN CALL_Relatório Gerencial_7-Estoque_DFC Por Negócio" xfId="24001" xr:uid="{00000000-0005-0000-0000-000064CF0000}"/>
    <cellStyle name="s_Valuation _DB Dados do Mercado_MARGIN CALL_Relatório Gerencial_DB Entrada" xfId="24002" xr:uid="{00000000-0005-0000-0000-000065CF0000}"/>
    <cellStyle name="s_Valuation _DB Dados do Mercado_MARGIN CALL_Relatório Gerencial_DB Entrada 2" xfId="24003" xr:uid="{00000000-0005-0000-0000-000066CF0000}"/>
    <cellStyle name="s_Valuation _DB Dados do Mercado_MARGIN CALL_Relatório Gerencial_DB Entrada 2_15-FINANCEIRAS" xfId="24004" xr:uid="{00000000-0005-0000-0000-000067CF0000}"/>
    <cellStyle name="s_Valuation _DB Dados do Mercado_MARGIN CALL_Relatório Gerencial_DB Entrada 2_15-FINANCEIRAS_DFC Por Negócio" xfId="24005" xr:uid="{00000000-0005-0000-0000-000068CF0000}"/>
    <cellStyle name="s_Valuation _DB Dados do Mercado_MARGIN CALL_Relatório Gerencial_DB Entrada 2_DFC Por Negócio" xfId="24006" xr:uid="{00000000-0005-0000-0000-000069CF0000}"/>
    <cellStyle name="s_Valuation _DB Dados do Mercado_MARGIN CALL_Relatório Gerencial_DB Entrada_15-FINANCEIRAS" xfId="24007" xr:uid="{00000000-0005-0000-0000-00006ACF0000}"/>
    <cellStyle name="s_Valuation _DB Dados do Mercado_MARGIN CALL_Relatório Gerencial_DB Entrada_15-FINANCEIRAS_1" xfId="24008" xr:uid="{00000000-0005-0000-0000-00006BCF0000}"/>
    <cellStyle name="s_Valuation _DB Dados do Mercado_MARGIN CALL_Relatório Gerencial_DB Entrada_15-FINANCEIRAS_1_DFC Por Negócio" xfId="24009" xr:uid="{00000000-0005-0000-0000-00006CCF0000}"/>
    <cellStyle name="s_Valuation _DB Dados do Mercado_MARGIN CALL_Relatório Gerencial_DB Entrada_15-FINANCEIRAS_DFC Por Negócio" xfId="24010" xr:uid="{00000000-0005-0000-0000-00006DCF0000}"/>
    <cellStyle name="s_Valuation _DB Dados do Mercado_MARGIN CALL_Relatório Gerencial_DB Entrada_3-Balanço" xfId="24011" xr:uid="{00000000-0005-0000-0000-00006ECF0000}"/>
    <cellStyle name="s_Valuation _DB Dados do Mercado_MARGIN CALL_Relatório Gerencial_DB Entrada_3-Balanço_DFC Por Negócio" xfId="24012" xr:uid="{00000000-0005-0000-0000-00006FCF0000}"/>
    <cellStyle name="s_Valuation _DB Dados do Mercado_MARGIN CALL_Relatório Gerencial_DB Entrada_7-Estoque" xfId="24013" xr:uid="{00000000-0005-0000-0000-000070CF0000}"/>
    <cellStyle name="s_Valuation _DB Dados do Mercado_MARGIN CALL_Relatório Gerencial_DB Entrada_7-Estoque_DFC Por Negócio" xfId="24014" xr:uid="{00000000-0005-0000-0000-000071CF0000}"/>
    <cellStyle name="s_Valuation _DB Dados do Mercado_MARGIN CALL_Relatório Gerencial_DB Entrada_Despesas operacionais " xfId="24015" xr:uid="{00000000-0005-0000-0000-000072CF0000}"/>
    <cellStyle name="s_Valuation _DB Dados do Mercado_MARGIN CALL_Relatório Gerencial_DB Entrada_Despesas operacionais _DFC Por Negócio" xfId="24016" xr:uid="{00000000-0005-0000-0000-000073CF0000}"/>
    <cellStyle name="s_Valuation _DB Dados do Mercado_MARGIN CALL_Relatório Gerencial_DB Entrada_DFC Por Negócio" xfId="24017" xr:uid="{00000000-0005-0000-0000-000074CF0000}"/>
    <cellStyle name="s_Valuation _DB Dados do Mercado_MARGIN CALL_Relatório Gerencial_Despesas operacionais " xfId="24018" xr:uid="{00000000-0005-0000-0000-000075CF0000}"/>
    <cellStyle name="s_Valuation _DB Dados do Mercado_MARGIN CALL_Relatório Gerencial_Despesas operacionais _DFC Por Negócio" xfId="24019" xr:uid="{00000000-0005-0000-0000-000076CF0000}"/>
    <cellStyle name="s_Valuation _DB Dados do Mercado_MARGIN CALL_Relatório Gerencial_DFC Por Negócio" xfId="24020" xr:uid="{00000000-0005-0000-0000-000077CF0000}"/>
    <cellStyle name="s_Valuation _DB Dados do Mercado_Modelo kardex_Abril 10-11_Alcool_v 1.1" xfId="24021" xr:uid="{00000000-0005-0000-0000-000078CF0000}"/>
    <cellStyle name="s_Valuation _DB Dados do Mercado_Modelo kardex_Abril 10-11_Alcool_v 1.1 2" xfId="24022" xr:uid="{00000000-0005-0000-0000-000079CF0000}"/>
    <cellStyle name="s_Valuation _DB Dados do Mercado_Modelo kardex_Abril 10-11_Alcool_v 1.1 2_15-FINANCEIRAS" xfId="24023" xr:uid="{00000000-0005-0000-0000-00007ACF0000}"/>
    <cellStyle name="s_Valuation _DB Dados do Mercado_Modelo kardex_Abril 10-11_Alcool_v 1.1 2_15-FINANCEIRAS_DFC Por Negócio" xfId="24024" xr:uid="{00000000-0005-0000-0000-00007BCF0000}"/>
    <cellStyle name="s_Valuation _DB Dados do Mercado_Modelo kardex_Abril 10-11_Alcool_v 1.1 2_DFC Por Negócio" xfId="24025" xr:uid="{00000000-0005-0000-0000-00007CCF0000}"/>
    <cellStyle name="s_Valuation _DB Dados do Mercado_Modelo kardex_Abril 10-11_Alcool_v 1.1_15-FINANCEIRAS" xfId="24026" xr:uid="{00000000-0005-0000-0000-00007DCF0000}"/>
    <cellStyle name="s_Valuation _DB Dados do Mercado_Modelo kardex_Abril 10-11_Alcool_v 1.1_15-FINANCEIRAS_1" xfId="24027" xr:uid="{00000000-0005-0000-0000-00007ECF0000}"/>
    <cellStyle name="s_Valuation _DB Dados do Mercado_Modelo kardex_Abril 10-11_Alcool_v 1.1_15-FINANCEIRAS_1_DFC Por Negócio" xfId="24028" xr:uid="{00000000-0005-0000-0000-00007FCF0000}"/>
    <cellStyle name="s_Valuation _DB Dados do Mercado_Modelo kardex_Abril 10-11_Alcool_v 1.1_15-FINANCEIRAS_DFC Por Negócio" xfId="24029" xr:uid="{00000000-0005-0000-0000-000080CF0000}"/>
    <cellStyle name="s_Valuation _DB Dados do Mercado_Modelo kardex_Abril 10-11_Alcool_v 1.1_3-Balanço" xfId="24030" xr:uid="{00000000-0005-0000-0000-000081CF0000}"/>
    <cellStyle name="s_Valuation _DB Dados do Mercado_Modelo kardex_Abril 10-11_Alcool_v 1.1_3-Balanço 2" xfId="24031" xr:uid="{00000000-0005-0000-0000-000082CF0000}"/>
    <cellStyle name="s_Valuation _DB Dados do Mercado_Modelo kardex_Abril 10-11_Alcool_v 1.1_3-Balanço 2_15-FINANCEIRAS" xfId="24032" xr:uid="{00000000-0005-0000-0000-000083CF0000}"/>
    <cellStyle name="s_Valuation _DB Dados do Mercado_Modelo kardex_Abril 10-11_Alcool_v 1.1_3-Balanço 2_15-FINANCEIRAS_DFC Por Negócio" xfId="24033" xr:uid="{00000000-0005-0000-0000-000084CF0000}"/>
    <cellStyle name="s_Valuation _DB Dados do Mercado_Modelo kardex_Abril 10-11_Alcool_v 1.1_3-Balanço 2_DFC Por Negócio" xfId="24034" xr:uid="{00000000-0005-0000-0000-000085CF0000}"/>
    <cellStyle name="s_Valuation _DB Dados do Mercado_Modelo kardex_Abril 10-11_Alcool_v 1.1_3-Balanço_1" xfId="24035" xr:uid="{00000000-0005-0000-0000-000086CF0000}"/>
    <cellStyle name="s_Valuation _DB Dados do Mercado_Modelo kardex_Abril 10-11_Alcool_v 1.1_3-Balanço_1_DFC Por Negócio" xfId="24036" xr:uid="{00000000-0005-0000-0000-000087CF0000}"/>
    <cellStyle name="s_Valuation _DB Dados do Mercado_Modelo kardex_Abril 10-11_Alcool_v 1.1_3-Balanço_15-FINANCEIRAS" xfId="24037" xr:uid="{00000000-0005-0000-0000-000088CF0000}"/>
    <cellStyle name="s_Valuation _DB Dados do Mercado_Modelo kardex_Abril 10-11_Alcool_v 1.1_3-Balanço_15-FINANCEIRAS_1" xfId="24038" xr:uid="{00000000-0005-0000-0000-000089CF0000}"/>
    <cellStyle name="s_Valuation _DB Dados do Mercado_Modelo kardex_Abril 10-11_Alcool_v 1.1_3-Balanço_15-FINANCEIRAS_1_DFC Por Negócio" xfId="24039" xr:uid="{00000000-0005-0000-0000-00008ACF0000}"/>
    <cellStyle name="s_Valuation _DB Dados do Mercado_Modelo kardex_Abril 10-11_Alcool_v 1.1_3-Balanço_15-FINANCEIRAS_DFC Por Negócio" xfId="24040" xr:uid="{00000000-0005-0000-0000-00008BCF0000}"/>
    <cellStyle name="s_Valuation _DB Dados do Mercado_Modelo kardex_Abril 10-11_Alcool_v 1.1_3-Balanço_3-Balanço" xfId="24041" xr:uid="{00000000-0005-0000-0000-00008CCF0000}"/>
    <cellStyle name="s_Valuation _DB Dados do Mercado_Modelo kardex_Abril 10-11_Alcool_v 1.1_3-Balanço_3-Balanço_DFC Por Negócio" xfId="24042" xr:uid="{00000000-0005-0000-0000-00008DCF0000}"/>
    <cellStyle name="s_Valuation _DB Dados do Mercado_Modelo kardex_Abril 10-11_Alcool_v 1.1_3-Balanço_7-Estoque" xfId="24043" xr:uid="{00000000-0005-0000-0000-00008ECF0000}"/>
    <cellStyle name="s_Valuation _DB Dados do Mercado_Modelo kardex_Abril 10-11_Alcool_v 1.1_3-Balanço_7-Estoque_DFC Por Negócio" xfId="24044" xr:uid="{00000000-0005-0000-0000-00008FCF0000}"/>
    <cellStyle name="s_Valuation _DB Dados do Mercado_Modelo kardex_Abril 10-11_Alcool_v 1.1_3-Balanço_Despesas operacionais " xfId="24045" xr:uid="{00000000-0005-0000-0000-000090CF0000}"/>
    <cellStyle name="s_Valuation _DB Dados do Mercado_Modelo kardex_Abril 10-11_Alcool_v 1.1_3-Balanço_Despesas operacionais _DFC Por Negócio" xfId="24046" xr:uid="{00000000-0005-0000-0000-000091CF0000}"/>
    <cellStyle name="s_Valuation _DB Dados do Mercado_Modelo kardex_Abril 10-11_Alcool_v 1.1_3-Balanço_DFC Por Negócio" xfId="24047" xr:uid="{00000000-0005-0000-0000-000092CF0000}"/>
    <cellStyle name="s_Valuation _DB Dados do Mercado_Modelo kardex_Abril 10-11_Alcool_v 1.1_7-Estoque" xfId="24048" xr:uid="{00000000-0005-0000-0000-000093CF0000}"/>
    <cellStyle name="s_Valuation _DB Dados do Mercado_Modelo kardex_Abril 10-11_Alcool_v 1.1_7-Estoque_DFC Por Negócio" xfId="24049" xr:uid="{00000000-0005-0000-0000-000094CF0000}"/>
    <cellStyle name="s_Valuation _DB Dados do Mercado_Modelo kardex_Abril 10-11_Alcool_v 1.1_Balanço" xfId="24050" xr:uid="{00000000-0005-0000-0000-000095CF0000}"/>
    <cellStyle name="s_Valuation _DB Dados do Mercado_Modelo kardex_Abril 10-11_Alcool_v 1.1_Balanço_Despesas operacionais " xfId="24051" xr:uid="{00000000-0005-0000-0000-000096CF0000}"/>
    <cellStyle name="s_Valuation _DB Dados do Mercado_Modelo kardex_Abril 10-11_Alcool_v 1.1_Balanço_Despesas operacionais _DFC Por Negócio" xfId="24052" xr:uid="{00000000-0005-0000-0000-000097CF0000}"/>
    <cellStyle name="s_Valuation _DB Dados do Mercado_Modelo kardex_Abril 10-11_Alcool_v 1.1_Balanço_DFC Por Negócio" xfId="24053" xr:uid="{00000000-0005-0000-0000-000098CF0000}"/>
    <cellStyle name="s_Valuation _DB Dados do Mercado_Modelo kardex_Abril 10-11_Alcool_v 1.1_Despesas operacionais " xfId="24054" xr:uid="{00000000-0005-0000-0000-000099CF0000}"/>
    <cellStyle name="s_Valuation _DB Dados do Mercado_Modelo kardex_Abril 10-11_Alcool_v 1.1_Despesas operacionais _DFC Por Negócio" xfId="24055" xr:uid="{00000000-0005-0000-0000-00009ACF0000}"/>
    <cellStyle name="s_Valuation _DB Dados do Mercado_Modelo kardex_Abril 10-11_Alcool_v 1.1_DFC Por Negócio" xfId="24056" xr:uid="{00000000-0005-0000-0000-00009BCF0000}"/>
    <cellStyle name="s_Valuation _DB Dados do Mercado_MTM Swap Morgan Stanley" xfId="24057" xr:uid="{00000000-0005-0000-0000-00009CCF0000}"/>
    <cellStyle name="s_Valuation _DB Dados do Mercado_MTM Swap Morgan Stanley 2" xfId="24058" xr:uid="{00000000-0005-0000-0000-00009DCF0000}"/>
    <cellStyle name="s_Valuation _DB Dados do Mercado_MTM Swap Morgan Stanley 2_15-FINANCEIRAS" xfId="24059" xr:uid="{00000000-0005-0000-0000-00009ECF0000}"/>
    <cellStyle name="s_Valuation _DB Dados do Mercado_MTM Swap Morgan Stanley 2_15-FINANCEIRAS_DFC Por Negócio" xfId="24060" xr:uid="{00000000-0005-0000-0000-00009FCF0000}"/>
    <cellStyle name="s_Valuation _DB Dados do Mercado_MTM Swap Morgan Stanley 2_DFC Por Negócio" xfId="24061" xr:uid="{00000000-0005-0000-0000-0000A0CF0000}"/>
    <cellStyle name="s_Valuation _DB Dados do Mercado_MTM Swap Morgan Stanley_15-FINANCEIRAS" xfId="24062" xr:uid="{00000000-0005-0000-0000-0000A1CF0000}"/>
    <cellStyle name="s_Valuation _DB Dados do Mercado_MTM Swap Morgan Stanley_15-FINANCEIRAS_1" xfId="24063" xr:uid="{00000000-0005-0000-0000-0000A2CF0000}"/>
    <cellStyle name="s_Valuation _DB Dados do Mercado_MTM Swap Morgan Stanley_15-FINANCEIRAS_1_DFC Por Negócio" xfId="24064" xr:uid="{00000000-0005-0000-0000-0000A3CF0000}"/>
    <cellStyle name="s_Valuation _DB Dados do Mercado_MTM Swap Morgan Stanley_15-FINANCEIRAS_DFC Por Negócio" xfId="24065" xr:uid="{00000000-0005-0000-0000-0000A4CF0000}"/>
    <cellStyle name="s_Valuation _DB Dados do Mercado_MTM Swap Morgan Stanley_3-Balanço" xfId="24066" xr:uid="{00000000-0005-0000-0000-0000A5CF0000}"/>
    <cellStyle name="s_Valuation _DB Dados do Mercado_MTM Swap Morgan Stanley_3-Balanço_DFC Por Negócio" xfId="24067" xr:uid="{00000000-0005-0000-0000-0000A6CF0000}"/>
    <cellStyle name="s_Valuation _DB Dados do Mercado_MTM Swap Morgan Stanley_7-Estoque" xfId="24068" xr:uid="{00000000-0005-0000-0000-0000A7CF0000}"/>
    <cellStyle name="s_Valuation _DB Dados do Mercado_MTM Swap Morgan Stanley_7-Estoque_DFC Por Negócio" xfId="24069" xr:uid="{00000000-0005-0000-0000-0000A8CF0000}"/>
    <cellStyle name="s_Valuation _DB Dados do Mercado_MTM Swap Morgan Stanley_Despesas operacionais " xfId="24070" xr:uid="{00000000-0005-0000-0000-0000A9CF0000}"/>
    <cellStyle name="s_Valuation _DB Dados do Mercado_MTM Swap Morgan Stanley_Despesas operacionais _DFC Por Negócio" xfId="24071" xr:uid="{00000000-0005-0000-0000-0000AACF0000}"/>
    <cellStyle name="s_Valuation _DB Dados do Mercado_MTM Swap Morgan Stanley_DFC Por Negócio" xfId="24072" xr:uid="{00000000-0005-0000-0000-0000ABCF0000}"/>
    <cellStyle name="s_Valuation _DB Dados do Mercado_MTM Swap Morgan Stanley_MtM Swap Morgan Stanley" xfId="24073" xr:uid="{00000000-0005-0000-0000-0000ACCF0000}"/>
    <cellStyle name="s_Valuation _DB Dados do Mercado_MTM Swap Morgan Stanley_MtM Swap Morgan Stanley 130109" xfId="24074" xr:uid="{00000000-0005-0000-0000-0000ADCF0000}"/>
    <cellStyle name="s_Valuation _DB Dados do Mercado_MTM Swap Morgan Stanley_MtM Swap Morgan Stanley 130109 2" xfId="24075" xr:uid="{00000000-0005-0000-0000-0000AECF0000}"/>
    <cellStyle name="s_Valuation _DB Dados do Mercado_MTM Swap Morgan Stanley_MtM Swap Morgan Stanley 130109 2_15-FINANCEIRAS" xfId="24076" xr:uid="{00000000-0005-0000-0000-0000AFCF0000}"/>
    <cellStyle name="s_Valuation _DB Dados do Mercado_MTM Swap Morgan Stanley_MtM Swap Morgan Stanley 130109 2_15-FINANCEIRAS_DFC Por Negócio" xfId="24077" xr:uid="{00000000-0005-0000-0000-0000B0CF0000}"/>
    <cellStyle name="s_Valuation _DB Dados do Mercado_MTM Swap Morgan Stanley_MtM Swap Morgan Stanley 130109 2_DFC Por Negócio" xfId="24078" xr:uid="{00000000-0005-0000-0000-0000B1CF0000}"/>
    <cellStyle name="s_Valuation _DB Dados do Mercado_MTM Swap Morgan Stanley_MtM Swap Morgan Stanley 130109_15-FINANCEIRAS" xfId="24079" xr:uid="{00000000-0005-0000-0000-0000B2CF0000}"/>
    <cellStyle name="s_Valuation _DB Dados do Mercado_MTM Swap Morgan Stanley_MtM Swap Morgan Stanley 130109_15-FINANCEIRAS_1" xfId="24080" xr:uid="{00000000-0005-0000-0000-0000B3CF0000}"/>
    <cellStyle name="s_Valuation _DB Dados do Mercado_MTM Swap Morgan Stanley_MtM Swap Morgan Stanley 130109_15-FINANCEIRAS_1_DFC Por Negócio" xfId="24081" xr:uid="{00000000-0005-0000-0000-0000B4CF0000}"/>
    <cellStyle name="s_Valuation _DB Dados do Mercado_MTM Swap Morgan Stanley_MtM Swap Morgan Stanley 130109_15-FINANCEIRAS_DFC Por Negócio" xfId="24082" xr:uid="{00000000-0005-0000-0000-0000B5CF0000}"/>
    <cellStyle name="s_Valuation _DB Dados do Mercado_MTM Swap Morgan Stanley_MtM Swap Morgan Stanley 130109_3-Balanço" xfId="24083" xr:uid="{00000000-0005-0000-0000-0000B6CF0000}"/>
    <cellStyle name="s_Valuation _DB Dados do Mercado_MTM Swap Morgan Stanley_MtM Swap Morgan Stanley 130109_3-Balanço_DFC Por Negócio" xfId="24084" xr:uid="{00000000-0005-0000-0000-0000B7CF0000}"/>
    <cellStyle name="s_Valuation _DB Dados do Mercado_MTM Swap Morgan Stanley_MtM Swap Morgan Stanley 130109_7-Estoque" xfId="24085" xr:uid="{00000000-0005-0000-0000-0000B8CF0000}"/>
    <cellStyle name="s_Valuation _DB Dados do Mercado_MTM Swap Morgan Stanley_MtM Swap Morgan Stanley 130109_7-Estoque_DFC Por Negócio" xfId="24086" xr:uid="{00000000-0005-0000-0000-0000B9CF0000}"/>
    <cellStyle name="s_Valuation _DB Dados do Mercado_MTM Swap Morgan Stanley_MtM Swap Morgan Stanley 130109_Despesas operacionais " xfId="24087" xr:uid="{00000000-0005-0000-0000-0000BACF0000}"/>
    <cellStyle name="s_Valuation _DB Dados do Mercado_MTM Swap Morgan Stanley_MtM Swap Morgan Stanley 130109_Despesas operacionais _DFC Por Negócio" xfId="24088" xr:uid="{00000000-0005-0000-0000-0000BBCF0000}"/>
    <cellStyle name="s_Valuation _DB Dados do Mercado_MTM Swap Morgan Stanley_MtM Swap Morgan Stanley 130109_DFC Por Negócio" xfId="24089" xr:uid="{00000000-0005-0000-0000-0000BCCF0000}"/>
    <cellStyle name="s_Valuation _DB Dados do Mercado_MTM Swap Morgan Stanley_MtM Swap Morgan Stanley 130109_Relatório Gerencial" xfId="24090" xr:uid="{00000000-0005-0000-0000-0000BDCF0000}"/>
    <cellStyle name="s_Valuation _DB Dados do Mercado_MTM Swap Morgan Stanley_MtM Swap Morgan Stanley 130109_Relatório Gerencial 2" xfId="24091" xr:uid="{00000000-0005-0000-0000-0000BECF0000}"/>
    <cellStyle name="s_Valuation _DB Dados do Mercado_MTM Swap Morgan Stanley_MtM Swap Morgan Stanley 130109_Relatório Gerencial 2_15-FINANCEIRAS" xfId="24092" xr:uid="{00000000-0005-0000-0000-0000BFCF0000}"/>
    <cellStyle name="s_Valuation _DB Dados do Mercado_MTM Swap Morgan Stanley_MtM Swap Morgan Stanley 130109_Relatório Gerencial 2_15-FINANCEIRAS_DFC Por Negócio" xfId="24093" xr:uid="{00000000-0005-0000-0000-0000C0CF0000}"/>
    <cellStyle name="s_Valuation _DB Dados do Mercado_MTM Swap Morgan Stanley_MtM Swap Morgan Stanley 130109_Relatório Gerencial 2_DFC Por Negócio" xfId="24094" xr:uid="{00000000-0005-0000-0000-0000C1CF0000}"/>
    <cellStyle name="s_Valuation _DB Dados do Mercado_MTM Swap Morgan Stanley_MtM Swap Morgan Stanley 130109_Relatório Gerencial_15-FINANCEIRAS" xfId="24095" xr:uid="{00000000-0005-0000-0000-0000C2CF0000}"/>
    <cellStyle name="s_Valuation _DB Dados do Mercado_MTM Swap Morgan Stanley_MtM Swap Morgan Stanley 130109_Relatório Gerencial_15-FINANCEIRAS_1" xfId="24096" xr:uid="{00000000-0005-0000-0000-0000C3CF0000}"/>
    <cellStyle name="s_Valuation _DB Dados do Mercado_MTM Swap Morgan Stanley_MtM Swap Morgan Stanley 130109_Relatório Gerencial_15-FINANCEIRAS_1_DFC Por Negócio" xfId="24097" xr:uid="{00000000-0005-0000-0000-0000C4CF0000}"/>
    <cellStyle name="s_Valuation _DB Dados do Mercado_MTM Swap Morgan Stanley_MtM Swap Morgan Stanley 130109_Relatório Gerencial_15-FINANCEIRAS_DFC Por Negócio" xfId="24098" xr:uid="{00000000-0005-0000-0000-0000C5CF0000}"/>
    <cellStyle name="s_Valuation _DB Dados do Mercado_MTM Swap Morgan Stanley_MtM Swap Morgan Stanley 130109_Relatório Gerencial_3-Balanço" xfId="24099" xr:uid="{00000000-0005-0000-0000-0000C6CF0000}"/>
    <cellStyle name="s_Valuation _DB Dados do Mercado_MTM Swap Morgan Stanley_MtM Swap Morgan Stanley 130109_Relatório Gerencial_3-Balanço_DFC Por Negócio" xfId="24100" xr:uid="{00000000-0005-0000-0000-0000C7CF0000}"/>
    <cellStyle name="s_Valuation _DB Dados do Mercado_MTM Swap Morgan Stanley_MtM Swap Morgan Stanley 130109_Relatório Gerencial_7-Estoque" xfId="24101" xr:uid="{00000000-0005-0000-0000-0000C8CF0000}"/>
    <cellStyle name="s_Valuation _DB Dados do Mercado_MTM Swap Morgan Stanley_MtM Swap Morgan Stanley 130109_Relatório Gerencial_7-Estoque_DFC Por Negócio" xfId="24102" xr:uid="{00000000-0005-0000-0000-0000C9CF0000}"/>
    <cellStyle name="s_Valuation _DB Dados do Mercado_MTM Swap Morgan Stanley_MtM Swap Morgan Stanley 130109_Relatório Gerencial_DB Entrada" xfId="24103" xr:uid="{00000000-0005-0000-0000-0000CACF0000}"/>
    <cellStyle name="s_Valuation _DB Dados do Mercado_MTM Swap Morgan Stanley_MtM Swap Morgan Stanley 130109_Relatório Gerencial_DB Entrada 2" xfId="24104" xr:uid="{00000000-0005-0000-0000-0000CBCF0000}"/>
    <cellStyle name="s_Valuation _DB Dados do Mercado_MTM Swap Morgan Stanley_MtM Swap Morgan Stanley 130109_Relatório Gerencial_DB Entrada 2_15-FINANCEIRAS" xfId="24105" xr:uid="{00000000-0005-0000-0000-0000CCCF0000}"/>
    <cellStyle name="s_Valuation _DB Dados do Mercado_MTM Swap Morgan Stanley_MtM Swap Morgan Stanley 130109_Relatório Gerencial_DB Entrada 2_15-FINANCEIRAS_DFC Por Negócio" xfId="24106" xr:uid="{00000000-0005-0000-0000-0000CDCF0000}"/>
    <cellStyle name="s_Valuation _DB Dados do Mercado_MTM Swap Morgan Stanley_MtM Swap Morgan Stanley 130109_Relatório Gerencial_DB Entrada 2_DFC Por Negócio" xfId="24107" xr:uid="{00000000-0005-0000-0000-0000CECF0000}"/>
    <cellStyle name="s_Valuation _DB Dados do Mercado_MTM Swap Morgan Stanley_MtM Swap Morgan Stanley 130109_Relatório Gerencial_DB Entrada_15-FINANCEIRAS" xfId="24108" xr:uid="{00000000-0005-0000-0000-0000CFCF0000}"/>
    <cellStyle name="s_Valuation _DB Dados do Mercado_MTM Swap Morgan Stanley_MtM Swap Morgan Stanley 130109_Relatório Gerencial_DB Entrada_15-FINANCEIRAS_1" xfId="24109" xr:uid="{00000000-0005-0000-0000-0000D0CF0000}"/>
    <cellStyle name="s_Valuation _DB Dados do Mercado_MTM Swap Morgan Stanley_MtM Swap Morgan Stanley 130109_Relatório Gerencial_DB Entrada_15-FINANCEIRAS_1_DFC Por Negócio" xfId="24110" xr:uid="{00000000-0005-0000-0000-0000D1CF0000}"/>
    <cellStyle name="s_Valuation _DB Dados do Mercado_MTM Swap Morgan Stanley_MtM Swap Morgan Stanley 130109_Relatório Gerencial_DB Entrada_15-FINANCEIRAS_DFC Por Negócio" xfId="24111" xr:uid="{00000000-0005-0000-0000-0000D2CF0000}"/>
    <cellStyle name="s_Valuation _DB Dados do Mercado_MTM Swap Morgan Stanley_MtM Swap Morgan Stanley 130109_Relatório Gerencial_DB Entrada_3-Balanço" xfId="24112" xr:uid="{00000000-0005-0000-0000-0000D3CF0000}"/>
    <cellStyle name="s_Valuation _DB Dados do Mercado_MTM Swap Morgan Stanley_MtM Swap Morgan Stanley 130109_Relatório Gerencial_DB Entrada_3-Balanço_DFC Por Negócio" xfId="24113" xr:uid="{00000000-0005-0000-0000-0000D4CF0000}"/>
    <cellStyle name="s_Valuation _DB Dados do Mercado_MTM Swap Morgan Stanley_MtM Swap Morgan Stanley 130109_Relatório Gerencial_DB Entrada_7-Estoque" xfId="24114" xr:uid="{00000000-0005-0000-0000-0000D5CF0000}"/>
    <cellStyle name="s_Valuation _DB Dados do Mercado_MTM Swap Morgan Stanley_MtM Swap Morgan Stanley 130109_Relatório Gerencial_DB Entrada_7-Estoque_DFC Por Negócio" xfId="24115" xr:uid="{00000000-0005-0000-0000-0000D6CF0000}"/>
    <cellStyle name="s_Valuation _DB Dados do Mercado_MTM Swap Morgan Stanley_MtM Swap Morgan Stanley 130109_Relatório Gerencial_DB Entrada_Despesas operacionais " xfId="24116" xr:uid="{00000000-0005-0000-0000-0000D7CF0000}"/>
    <cellStyle name="s_Valuation _DB Dados do Mercado_MTM Swap Morgan Stanley_MtM Swap Morgan Stanley 130109_Relatório Gerencial_DB Entrada_Despesas operacionais _DFC Por Negócio" xfId="24117" xr:uid="{00000000-0005-0000-0000-0000D8CF0000}"/>
    <cellStyle name="s_Valuation _DB Dados do Mercado_MTM Swap Morgan Stanley_MtM Swap Morgan Stanley 130109_Relatório Gerencial_DB Entrada_DFC Por Negócio" xfId="24118" xr:uid="{00000000-0005-0000-0000-0000D9CF0000}"/>
    <cellStyle name="s_Valuation _DB Dados do Mercado_MTM Swap Morgan Stanley_MtM Swap Morgan Stanley 130109_Relatório Gerencial_Despesas operacionais " xfId="24119" xr:uid="{00000000-0005-0000-0000-0000DACF0000}"/>
    <cellStyle name="s_Valuation _DB Dados do Mercado_MTM Swap Morgan Stanley_MtM Swap Morgan Stanley 130109_Relatório Gerencial_Despesas operacionais _DFC Por Negócio" xfId="24120" xr:uid="{00000000-0005-0000-0000-0000DBCF0000}"/>
    <cellStyle name="s_Valuation _DB Dados do Mercado_MTM Swap Morgan Stanley_MtM Swap Morgan Stanley 130109_Relatório Gerencial_DFC Por Negócio" xfId="24121" xr:uid="{00000000-0005-0000-0000-0000DCCF0000}"/>
    <cellStyle name="s_Valuation _DB Dados do Mercado_MTM Swap Morgan Stanley_MtM Swap Morgan Stanley 2" xfId="24122" xr:uid="{00000000-0005-0000-0000-0000DDCF0000}"/>
    <cellStyle name="s_Valuation _DB Dados do Mercado_MTM Swap Morgan Stanley_MtM Swap Morgan Stanley 2_15-FINANCEIRAS" xfId="24123" xr:uid="{00000000-0005-0000-0000-0000DECF0000}"/>
    <cellStyle name="s_Valuation _DB Dados do Mercado_MTM Swap Morgan Stanley_MtM Swap Morgan Stanley 2_15-FINANCEIRAS_DFC Por Negócio" xfId="24124" xr:uid="{00000000-0005-0000-0000-0000DFCF0000}"/>
    <cellStyle name="s_Valuation _DB Dados do Mercado_MTM Swap Morgan Stanley_MtM Swap Morgan Stanley 2_DFC Por Negócio" xfId="24125" xr:uid="{00000000-0005-0000-0000-0000E0CF0000}"/>
    <cellStyle name="s_Valuation _DB Dados do Mercado_MTM Swap Morgan Stanley_MtM Swap Morgan Stanley_15-FINANCEIRAS" xfId="24126" xr:uid="{00000000-0005-0000-0000-0000E1CF0000}"/>
    <cellStyle name="s_Valuation _DB Dados do Mercado_MTM Swap Morgan Stanley_MtM Swap Morgan Stanley_15-FINANCEIRAS_1" xfId="24127" xr:uid="{00000000-0005-0000-0000-0000E2CF0000}"/>
    <cellStyle name="s_Valuation _DB Dados do Mercado_MTM Swap Morgan Stanley_MtM Swap Morgan Stanley_15-FINANCEIRAS_1_DFC Por Negócio" xfId="24128" xr:uid="{00000000-0005-0000-0000-0000E3CF0000}"/>
    <cellStyle name="s_Valuation _DB Dados do Mercado_MTM Swap Morgan Stanley_MtM Swap Morgan Stanley_15-FINANCEIRAS_DFC Por Negócio" xfId="24129" xr:uid="{00000000-0005-0000-0000-0000E4CF0000}"/>
    <cellStyle name="s_Valuation _DB Dados do Mercado_MTM Swap Morgan Stanley_MtM Swap Morgan Stanley_3-Balanço" xfId="24130" xr:uid="{00000000-0005-0000-0000-0000E5CF0000}"/>
    <cellStyle name="s_Valuation _DB Dados do Mercado_MTM Swap Morgan Stanley_MtM Swap Morgan Stanley_3-Balanço_DFC Por Negócio" xfId="24131" xr:uid="{00000000-0005-0000-0000-0000E6CF0000}"/>
    <cellStyle name="s_Valuation _DB Dados do Mercado_MTM Swap Morgan Stanley_MtM Swap Morgan Stanley_7-Estoque" xfId="24132" xr:uid="{00000000-0005-0000-0000-0000E7CF0000}"/>
    <cellStyle name="s_Valuation _DB Dados do Mercado_MTM Swap Morgan Stanley_MtM Swap Morgan Stanley_7-Estoque_DFC Por Negócio" xfId="24133" xr:uid="{00000000-0005-0000-0000-0000E8CF0000}"/>
    <cellStyle name="s_Valuation _DB Dados do Mercado_MTM Swap Morgan Stanley_MtM Swap Morgan Stanley_Despesas operacionais " xfId="24134" xr:uid="{00000000-0005-0000-0000-0000E9CF0000}"/>
    <cellStyle name="s_Valuation _DB Dados do Mercado_MTM Swap Morgan Stanley_MtM Swap Morgan Stanley_Despesas operacionais _DFC Por Negócio" xfId="24135" xr:uid="{00000000-0005-0000-0000-0000EACF0000}"/>
    <cellStyle name="s_Valuation _DB Dados do Mercado_MTM Swap Morgan Stanley_MtM Swap Morgan Stanley_DFC Por Negócio" xfId="24136" xr:uid="{00000000-0005-0000-0000-0000EBCF0000}"/>
    <cellStyle name="s_Valuation _DB Dados do Mercado_MTM Swap Morgan Stanley_MtM Swap Morgan Stanley_Relatório Gerencial" xfId="24137" xr:uid="{00000000-0005-0000-0000-0000ECCF0000}"/>
    <cellStyle name="s_Valuation _DB Dados do Mercado_MTM Swap Morgan Stanley_MtM Swap Morgan Stanley_Relatório Gerencial 2" xfId="24138" xr:uid="{00000000-0005-0000-0000-0000EDCF0000}"/>
    <cellStyle name="s_Valuation _DB Dados do Mercado_MTM Swap Morgan Stanley_MtM Swap Morgan Stanley_Relatório Gerencial 2_15-FINANCEIRAS" xfId="24139" xr:uid="{00000000-0005-0000-0000-0000EECF0000}"/>
    <cellStyle name="s_Valuation _DB Dados do Mercado_MTM Swap Morgan Stanley_MtM Swap Morgan Stanley_Relatório Gerencial 2_15-FINANCEIRAS_DFC Por Negócio" xfId="24140" xr:uid="{00000000-0005-0000-0000-0000EFCF0000}"/>
    <cellStyle name="s_Valuation _DB Dados do Mercado_MTM Swap Morgan Stanley_MtM Swap Morgan Stanley_Relatório Gerencial 2_DFC Por Negócio" xfId="24141" xr:uid="{00000000-0005-0000-0000-0000F0CF0000}"/>
    <cellStyle name="s_Valuation _DB Dados do Mercado_MTM Swap Morgan Stanley_MtM Swap Morgan Stanley_Relatório Gerencial_15-FINANCEIRAS" xfId="24142" xr:uid="{00000000-0005-0000-0000-0000F1CF0000}"/>
    <cellStyle name="s_Valuation _DB Dados do Mercado_MTM Swap Morgan Stanley_MtM Swap Morgan Stanley_Relatório Gerencial_15-FINANCEIRAS_1" xfId="24143" xr:uid="{00000000-0005-0000-0000-0000F2CF0000}"/>
    <cellStyle name="s_Valuation _DB Dados do Mercado_MTM Swap Morgan Stanley_MtM Swap Morgan Stanley_Relatório Gerencial_15-FINANCEIRAS_1_DFC Por Negócio" xfId="24144" xr:uid="{00000000-0005-0000-0000-0000F3CF0000}"/>
    <cellStyle name="s_Valuation _DB Dados do Mercado_MTM Swap Morgan Stanley_MtM Swap Morgan Stanley_Relatório Gerencial_15-FINANCEIRAS_DFC Por Negócio" xfId="24145" xr:uid="{00000000-0005-0000-0000-0000F4CF0000}"/>
    <cellStyle name="s_Valuation _DB Dados do Mercado_MTM Swap Morgan Stanley_MtM Swap Morgan Stanley_Relatório Gerencial_3-Balanço" xfId="24146" xr:uid="{00000000-0005-0000-0000-0000F5CF0000}"/>
    <cellStyle name="s_Valuation _DB Dados do Mercado_MTM Swap Morgan Stanley_MtM Swap Morgan Stanley_Relatório Gerencial_3-Balanço_DFC Por Negócio" xfId="24147" xr:uid="{00000000-0005-0000-0000-0000F6CF0000}"/>
    <cellStyle name="s_Valuation _DB Dados do Mercado_MTM Swap Morgan Stanley_MtM Swap Morgan Stanley_Relatório Gerencial_7-Estoque" xfId="24148" xr:uid="{00000000-0005-0000-0000-0000F7CF0000}"/>
    <cellStyle name="s_Valuation _DB Dados do Mercado_MTM Swap Morgan Stanley_MtM Swap Morgan Stanley_Relatório Gerencial_7-Estoque_DFC Por Negócio" xfId="24149" xr:uid="{00000000-0005-0000-0000-0000F8CF0000}"/>
    <cellStyle name="s_Valuation _DB Dados do Mercado_MTM Swap Morgan Stanley_MtM Swap Morgan Stanley_Relatório Gerencial_DB Entrada" xfId="24150" xr:uid="{00000000-0005-0000-0000-0000F9CF0000}"/>
    <cellStyle name="s_Valuation _DB Dados do Mercado_MTM Swap Morgan Stanley_MtM Swap Morgan Stanley_Relatório Gerencial_DB Entrada 2" xfId="24151" xr:uid="{00000000-0005-0000-0000-0000FACF0000}"/>
    <cellStyle name="s_Valuation _DB Dados do Mercado_MTM Swap Morgan Stanley_MtM Swap Morgan Stanley_Relatório Gerencial_DB Entrada 2_15-FINANCEIRAS" xfId="24152" xr:uid="{00000000-0005-0000-0000-0000FBCF0000}"/>
    <cellStyle name="s_Valuation _DB Dados do Mercado_MTM Swap Morgan Stanley_MtM Swap Morgan Stanley_Relatório Gerencial_DB Entrada 2_15-FINANCEIRAS_DFC Por Negócio" xfId="24153" xr:uid="{00000000-0005-0000-0000-0000FCCF0000}"/>
    <cellStyle name="s_Valuation _DB Dados do Mercado_MTM Swap Morgan Stanley_MtM Swap Morgan Stanley_Relatório Gerencial_DB Entrada 2_DFC Por Negócio" xfId="24154" xr:uid="{00000000-0005-0000-0000-0000FDCF0000}"/>
    <cellStyle name="s_Valuation _DB Dados do Mercado_MTM Swap Morgan Stanley_MtM Swap Morgan Stanley_Relatório Gerencial_DB Entrada_15-FINANCEIRAS" xfId="24155" xr:uid="{00000000-0005-0000-0000-0000FECF0000}"/>
    <cellStyle name="s_Valuation _DB Dados do Mercado_MTM Swap Morgan Stanley_MtM Swap Morgan Stanley_Relatório Gerencial_DB Entrada_15-FINANCEIRAS_1" xfId="24156" xr:uid="{00000000-0005-0000-0000-0000FFCF0000}"/>
    <cellStyle name="s_Valuation _DB Dados do Mercado_MTM Swap Morgan Stanley_MtM Swap Morgan Stanley_Relatório Gerencial_DB Entrada_15-FINANCEIRAS_1_DFC Por Negócio" xfId="24157" xr:uid="{00000000-0005-0000-0000-000000D00000}"/>
    <cellStyle name="s_Valuation _DB Dados do Mercado_MTM Swap Morgan Stanley_MtM Swap Morgan Stanley_Relatório Gerencial_DB Entrada_15-FINANCEIRAS_DFC Por Negócio" xfId="24158" xr:uid="{00000000-0005-0000-0000-000001D00000}"/>
    <cellStyle name="s_Valuation _DB Dados do Mercado_MTM Swap Morgan Stanley_MtM Swap Morgan Stanley_Relatório Gerencial_DB Entrada_3-Balanço" xfId="24159" xr:uid="{00000000-0005-0000-0000-000002D00000}"/>
    <cellStyle name="s_Valuation _DB Dados do Mercado_MTM Swap Morgan Stanley_MtM Swap Morgan Stanley_Relatório Gerencial_DB Entrada_3-Balanço_DFC Por Negócio" xfId="24160" xr:uid="{00000000-0005-0000-0000-000003D00000}"/>
    <cellStyle name="s_Valuation _DB Dados do Mercado_MTM Swap Morgan Stanley_MtM Swap Morgan Stanley_Relatório Gerencial_DB Entrada_7-Estoque" xfId="24161" xr:uid="{00000000-0005-0000-0000-000004D00000}"/>
    <cellStyle name="s_Valuation _DB Dados do Mercado_MTM Swap Morgan Stanley_MtM Swap Morgan Stanley_Relatório Gerencial_DB Entrada_7-Estoque_DFC Por Negócio" xfId="24162" xr:uid="{00000000-0005-0000-0000-000005D00000}"/>
    <cellStyle name="s_Valuation _DB Dados do Mercado_MTM Swap Morgan Stanley_MtM Swap Morgan Stanley_Relatório Gerencial_DB Entrada_Despesas operacionais " xfId="24163" xr:uid="{00000000-0005-0000-0000-000006D00000}"/>
    <cellStyle name="s_Valuation _DB Dados do Mercado_MTM Swap Morgan Stanley_MtM Swap Morgan Stanley_Relatório Gerencial_DB Entrada_Despesas operacionais _DFC Por Negócio" xfId="24164" xr:uid="{00000000-0005-0000-0000-000007D00000}"/>
    <cellStyle name="s_Valuation _DB Dados do Mercado_MTM Swap Morgan Stanley_MtM Swap Morgan Stanley_Relatório Gerencial_DB Entrada_DFC Por Negócio" xfId="24165" xr:uid="{00000000-0005-0000-0000-000008D00000}"/>
    <cellStyle name="s_Valuation _DB Dados do Mercado_MTM Swap Morgan Stanley_MtM Swap Morgan Stanley_Relatório Gerencial_Despesas operacionais " xfId="24166" xr:uid="{00000000-0005-0000-0000-000009D00000}"/>
    <cellStyle name="s_Valuation _DB Dados do Mercado_MTM Swap Morgan Stanley_MtM Swap Morgan Stanley_Relatório Gerencial_Despesas operacionais _DFC Por Negócio" xfId="24167" xr:uid="{00000000-0005-0000-0000-00000AD00000}"/>
    <cellStyle name="s_Valuation _DB Dados do Mercado_MTM Swap Morgan Stanley_MtM Swap Morgan Stanley_Relatório Gerencial_DFC Por Negócio" xfId="24168" xr:uid="{00000000-0005-0000-0000-00000BD00000}"/>
    <cellStyle name="s_Valuation _DB Dados do Mercado_MTM Swap Morgan Stanley_Relatório Gerencial" xfId="24169" xr:uid="{00000000-0005-0000-0000-00000CD00000}"/>
    <cellStyle name="s_Valuation _DB Dados do Mercado_MTM Swap Morgan Stanley_Relatório Gerencial 2" xfId="24170" xr:uid="{00000000-0005-0000-0000-00000DD00000}"/>
    <cellStyle name="s_Valuation _DB Dados do Mercado_MTM Swap Morgan Stanley_Relatório Gerencial 2_15-FINANCEIRAS" xfId="24171" xr:uid="{00000000-0005-0000-0000-00000ED00000}"/>
    <cellStyle name="s_Valuation _DB Dados do Mercado_MTM Swap Morgan Stanley_Relatório Gerencial 2_15-FINANCEIRAS_DFC Por Negócio" xfId="24172" xr:uid="{00000000-0005-0000-0000-00000FD00000}"/>
    <cellStyle name="s_Valuation _DB Dados do Mercado_MTM Swap Morgan Stanley_Relatório Gerencial 2_DFC Por Negócio" xfId="24173" xr:uid="{00000000-0005-0000-0000-000010D00000}"/>
    <cellStyle name="s_Valuation _DB Dados do Mercado_MTM Swap Morgan Stanley_Relatório Gerencial_15-FINANCEIRAS" xfId="24174" xr:uid="{00000000-0005-0000-0000-000011D00000}"/>
    <cellStyle name="s_Valuation _DB Dados do Mercado_MTM Swap Morgan Stanley_Relatório Gerencial_15-FINANCEIRAS_1" xfId="24175" xr:uid="{00000000-0005-0000-0000-000012D00000}"/>
    <cellStyle name="s_Valuation _DB Dados do Mercado_MTM Swap Morgan Stanley_Relatório Gerencial_15-FINANCEIRAS_1_DFC Por Negócio" xfId="24176" xr:uid="{00000000-0005-0000-0000-000013D00000}"/>
    <cellStyle name="s_Valuation _DB Dados do Mercado_MTM Swap Morgan Stanley_Relatório Gerencial_15-FINANCEIRAS_DFC Por Negócio" xfId="24177" xr:uid="{00000000-0005-0000-0000-000014D00000}"/>
    <cellStyle name="s_Valuation _DB Dados do Mercado_MTM Swap Morgan Stanley_Relatório Gerencial_3-Balanço" xfId="24178" xr:uid="{00000000-0005-0000-0000-000015D00000}"/>
    <cellStyle name="s_Valuation _DB Dados do Mercado_MTM Swap Morgan Stanley_Relatório Gerencial_3-Balanço_DFC Por Negócio" xfId="24179" xr:uid="{00000000-0005-0000-0000-000016D00000}"/>
    <cellStyle name="s_Valuation _DB Dados do Mercado_MTM Swap Morgan Stanley_Relatório Gerencial_7-Estoque" xfId="24180" xr:uid="{00000000-0005-0000-0000-000017D00000}"/>
    <cellStyle name="s_Valuation _DB Dados do Mercado_MTM Swap Morgan Stanley_Relatório Gerencial_7-Estoque_DFC Por Negócio" xfId="24181" xr:uid="{00000000-0005-0000-0000-000018D00000}"/>
    <cellStyle name="s_Valuation _DB Dados do Mercado_MTM Swap Morgan Stanley_Relatório Gerencial_DB Entrada" xfId="24182" xr:uid="{00000000-0005-0000-0000-000019D00000}"/>
    <cellStyle name="s_Valuation _DB Dados do Mercado_MTM Swap Morgan Stanley_Relatório Gerencial_DB Entrada 2" xfId="24183" xr:uid="{00000000-0005-0000-0000-00001AD00000}"/>
    <cellStyle name="s_Valuation _DB Dados do Mercado_MTM Swap Morgan Stanley_Relatório Gerencial_DB Entrada 2_15-FINANCEIRAS" xfId="24184" xr:uid="{00000000-0005-0000-0000-00001BD00000}"/>
    <cellStyle name="s_Valuation _DB Dados do Mercado_MTM Swap Morgan Stanley_Relatório Gerencial_DB Entrada 2_15-FINANCEIRAS_DFC Por Negócio" xfId="24185" xr:uid="{00000000-0005-0000-0000-00001CD00000}"/>
    <cellStyle name="s_Valuation _DB Dados do Mercado_MTM Swap Morgan Stanley_Relatório Gerencial_DB Entrada 2_DFC Por Negócio" xfId="24186" xr:uid="{00000000-0005-0000-0000-00001DD00000}"/>
    <cellStyle name="s_Valuation _DB Dados do Mercado_MTM Swap Morgan Stanley_Relatório Gerencial_DB Entrada_15-FINANCEIRAS" xfId="24187" xr:uid="{00000000-0005-0000-0000-00001ED00000}"/>
    <cellStyle name="s_Valuation _DB Dados do Mercado_MTM Swap Morgan Stanley_Relatório Gerencial_DB Entrada_15-FINANCEIRAS_1" xfId="24188" xr:uid="{00000000-0005-0000-0000-00001FD00000}"/>
    <cellStyle name="s_Valuation _DB Dados do Mercado_MTM Swap Morgan Stanley_Relatório Gerencial_DB Entrada_15-FINANCEIRAS_1_DFC Por Negócio" xfId="24189" xr:uid="{00000000-0005-0000-0000-000020D00000}"/>
    <cellStyle name="s_Valuation _DB Dados do Mercado_MTM Swap Morgan Stanley_Relatório Gerencial_DB Entrada_15-FINANCEIRAS_DFC Por Negócio" xfId="24190" xr:uid="{00000000-0005-0000-0000-000021D00000}"/>
    <cellStyle name="s_Valuation _DB Dados do Mercado_MTM Swap Morgan Stanley_Relatório Gerencial_DB Entrada_3-Balanço" xfId="24191" xr:uid="{00000000-0005-0000-0000-000022D00000}"/>
    <cellStyle name="s_Valuation _DB Dados do Mercado_MTM Swap Morgan Stanley_Relatório Gerencial_DB Entrada_3-Balanço_DFC Por Negócio" xfId="24192" xr:uid="{00000000-0005-0000-0000-000023D00000}"/>
    <cellStyle name="s_Valuation _DB Dados do Mercado_MTM Swap Morgan Stanley_Relatório Gerencial_DB Entrada_7-Estoque" xfId="24193" xr:uid="{00000000-0005-0000-0000-000024D00000}"/>
    <cellStyle name="s_Valuation _DB Dados do Mercado_MTM Swap Morgan Stanley_Relatório Gerencial_DB Entrada_7-Estoque_DFC Por Negócio" xfId="24194" xr:uid="{00000000-0005-0000-0000-000025D00000}"/>
    <cellStyle name="s_Valuation _DB Dados do Mercado_MTM Swap Morgan Stanley_Relatório Gerencial_DB Entrada_Despesas operacionais " xfId="24195" xr:uid="{00000000-0005-0000-0000-000026D00000}"/>
    <cellStyle name="s_Valuation _DB Dados do Mercado_MTM Swap Morgan Stanley_Relatório Gerencial_DB Entrada_Despesas operacionais _DFC Por Negócio" xfId="24196" xr:uid="{00000000-0005-0000-0000-000027D00000}"/>
    <cellStyle name="s_Valuation _DB Dados do Mercado_MTM Swap Morgan Stanley_Relatório Gerencial_DB Entrada_DFC Por Negócio" xfId="24197" xr:uid="{00000000-0005-0000-0000-000028D00000}"/>
    <cellStyle name="s_Valuation _DB Dados do Mercado_MTM Swap Morgan Stanley_Relatório Gerencial_Despesas operacionais " xfId="24198" xr:uid="{00000000-0005-0000-0000-000029D00000}"/>
    <cellStyle name="s_Valuation _DB Dados do Mercado_MTM Swap Morgan Stanley_Relatório Gerencial_Despesas operacionais _DFC Por Negócio" xfId="24199" xr:uid="{00000000-0005-0000-0000-00002AD00000}"/>
    <cellStyle name="s_Valuation _DB Dados do Mercado_MTM Swap Morgan Stanley_Relatório Gerencial_DFC Por Negócio" xfId="24200" xr:uid="{00000000-0005-0000-0000-00002BD00000}"/>
    <cellStyle name="s_Valuation _DB Dados do Mercado_MtM Swap Out08 CF" xfId="24201" xr:uid="{00000000-0005-0000-0000-00002CD00000}"/>
    <cellStyle name="s_Valuation _DB Dados do Mercado_MtM Swap Out08 CF 2" xfId="24202" xr:uid="{00000000-0005-0000-0000-00002DD00000}"/>
    <cellStyle name="s_Valuation _DB Dados do Mercado_MtM Swap Out08 CF 2_15-FINANCEIRAS" xfId="24203" xr:uid="{00000000-0005-0000-0000-00002ED00000}"/>
    <cellStyle name="s_Valuation _DB Dados do Mercado_MtM Swap Out08 CF 2_15-FINANCEIRAS_DFC Por Negócio" xfId="24204" xr:uid="{00000000-0005-0000-0000-00002FD00000}"/>
    <cellStyle name="s_Valuation _DB Dados do Mercado_MtM Swap Out08 CF 2_DFC Por Negócio" xfId="24205" xr:uid="{00000000-0005-0000-0000-000030D00000}"/>
    <cellStyle name="s_Valuation _DB Dados do Mercado_MtM Swap Out08 CF_15-FINANCEIRAS" xfId="24206" xr:uid="{00000000-0005-0000-0000-000031D00000}"/>
    <cellStyle name="s_Valuation _DB Dados do Mercado_MtM Swap Out08 CF_15-FINANCEIRAS_1" xfId="24207" xr:uid="{00000000-0005-0000-0000-000032D00000}"/>
    <cellStyle name="s_Valuation _DB Dados do Mercado_MtM Swap Out08 CF_15-FINANCEIRAS_1_DFC Por Negócio" xfId="24208" xr:uid="{00000000-0005-0000-0000-000033D00000}"/>
    <cellStyle name="s_Valuation _DB Dados do Mercado_MtM Swap Out08 CF_15-FINANCEIRAS_DFC Por Negócio" xfId="24209" xr:uid="{00000000-0005-0000-0000-000034D00000}"/>
    <cellStyle name="s_Valuation _DB Dados do Mercado_MtM Swap Out08 CF_3-Balanço" xfId="24210" xr:uid="{00000000-0005-0000-0000-000035D00000}"/>
    <cellStyle name="s_Valuation _DB Dados do Mercado_MtM Swap Out08 CF_3-Balanço_DFC Por Negócio" xfId="24211" xr:uid="{00000000-0005-0000-0000-000036D00000}"/>
    <cellStyle name="s_Valuation _DB Dados do Mercado_MtM Swap Out08 CF_7-Estoque" xfId="24212" xr:uid="{00000000-0005-0000-0000-000037D00000}"/>
    <cellStyle name="s_Valuation _DB Dados do Mercado_MtM Swap Out08 CF_7-Estoque_DFC Por Negócio" xfId="24213" xr:uid="{00000000-0005-0000-0000-000038D00000}"/>
    <cellStyle name="s_Valuation _DB Dados do Mercado_MtM Swap Out08 CF_Despesas operacionais " xfId="24214" xr:uid="{00000000-0005-0000-0000-000039D00000}"/>
    <cellStyle name="s_Valuation _DB Dados do Mercado_MtM Swap Out08 CF_Despesas operacionais _DFC Por Negócio" xfId="24215" xr:uid="{00000000-0005-0000-0000-00003AD00000}"/>
    <cellStyle name="s_Valuation _DB Dados do Mercado_MtM Swap Out08 CF_DFC Por Negócio" xfId="24216" xr:uid="{00000000-0005-0000-0000-00003BD00000}"/>
    <cellStyle name="s_Valuation _DB Dados do Mercado_MtM Swap Out08 CF_Relatório Gerencial" xfId="24217" xr:uid="{00000000-0005-0000-0000-00003CD00000}"/>
    <cellStyle name="s_Valuation _DB Dados do Mercado_MtM Swap Out08 CF_Relatório Gerencial 2" xfId="24218" xr:uid="{00000000-0005-0000-0000-00003DD00000}"/>
    <cellStyle name="s_Valuation _DB Dados do Mercado_MtM Swap Out08 CF_Relatório Gerencial 2_15-FINANCEIRAS" xfId="24219" xr:uid="{00000000-0005-0000-0000-00003ED00000}"/>
    <cellStyle name="s_Valuation _DB Dados do Mercado_MtM Swap Out08 CF_Relatório Gerencial 2_15-FINANCEIRAS_DFC Por Negócio" xfId="24220" xr:uid="{00000000-0005-0000-0000-00003FD00000}"/>
    <cellStyle name="s_Valuation _DB Dados do Mercado_MtM Swap Out08 CF_Relatório Gerencial 2_DFC Por Negócio" xfId="24221" xr:uid="{00000000-0005-0000-0000-000040D00000}"/>
    <cellStyle name="s_Valuation _DB Dados do Mercado_MtM Swap Out08 CF_Relatório Gerencial_15-FINANCEIRAS" xfId="24222" xr:uid="{00000000-0005-0000-0000-000041D00000}"/>
    <cellStyle name="s_Valuation _DB Dados do Mercado_MtM Swap Out08 CF_Relatório Gerencial_15-FINANCEIRAS_1" xfId="24223" xr:uid="{00000000-0005-0000-0000-000042D00000}"/>
    <cellStyle name="s_Valuation _DB Dados do Mercado_MtM Swap Out08 CF_Relatório Gerencial_15-FINANCEIRAS_1_DFC Por Negócio" xfId="24224" xr:uid="{00000000-0005-0000-0000-000043D00000}"/>
    <cellStyle name="s_Valuation _DB Dados do Mercado_MtM Swap Out08 CF_Relatório Gerencial_15-FINANCEIRAS_DFC Por Negócio" xfId="24225" xr:uid="{00000000-0005-0000-0000-000044D00000}"/>
    <cellStyle name="s_Valuation _DB Dados do Mercado_MtM Swap Out08 CF_Relatório Gerencial_3-Balanço" xfId="24226" xr:uid="{00000000-0005-0000-0000-000045D00000}"/>
    <cellStyle name="s_Valuation _DB Dados do Mercado_MtM Swap Out08 CF_Relatório Gerencial_3-Balanço_DFC Por Negócio" xfId="24227" xr:uid="{00000000-0005-0000-0000-000046D00000}"/>
    <cellStyle name="s_Valuation _DB Dados do Mercado_MtM Swap Out08 CF_Relatório Gerencial_7-Estoque" xfId="24228" xr:uid="{00000000-0005-0000-0000-000047D00000}"/>
    <cellStyle name="s_Valuation _DB Dados do Mercado_MtM Swap Out08 CF_Relatório Gerencial_7-Estoque_DFC Por Negócio" xfId="24229" xr:uid="{00000000-0005-0000-0000-000048D00000}"/>
    <cellStyle name="s_Valuation _DB Dados do Mercado_MtM Swap Out08 CF_Relatório Gerencial_DB Entrada" xfId="24230" xr:uid="{00000000-0005-0000-0000-000049D00000}"/>
    <cellStyle name="s_Valuation _DB Dados do Mercado_MtM Swap Out08 CF_Relatório Gerencial_DB Entrada 2" xfId="24231" xr:uid="{00000000-0005-0000-0000-00004AD00000}"/>
    <cellStyle name="s_Valuation _DB Dados do Mercado_MtM Swap Out08 CF_Relatório Gerencial_DB Entrada 2_15-FINANCEIRAS" xfId="24232" xr:uid="{00000000-0005-0000-0000-00004BD00000}"/>
    <cellStyle name="s_Valuation _DB Dados do Mercado_MtM Swap Out08 CF_Relatório Gerencial_DB Entrada 2_15-FINANCEIRAS_DFC Por Negócio" xfId="24233" xr:uid="{00000000-0005-0000-0000-00004CD00000}"/>
    <cellStyle name="s_Valuation _DB Dados do Mercado_MtM Swap Out08 CF_Relatório Gerencial_DB Entrada 2_DFC Por Negócio" xfId="24234" xr:uid="{00000000-0005-0000-0000-00004DD00000}"/>
    <cellStyle name="s_Valuation _DB Dados do Mercado_MtM Swap Out08 CF_Relatório Gerencial_DB Entrada_15-FINANCEIRAS" xfId="24235" xr:uid="{00000000-0005-0000-0000-00004ED00000}"/>
    <cellStyle name="s_Valuation _DB Dados do Mercado_MtM Swap Out08 CF_Relatório Gerencial_DB Entrada_15-FINANCEIRAS_1" xfId="24236" xr:uid="{00000000-0005-0000-0000-00004FD00000}"/>
    <cellStyle name="s_Valuation _DB Dados do Mercado_MtM Swap Out08 CF_Relatório Gerencial_DB Entrada_15-FINANCEIRAS_1_DFC Por Negócio" xfId="24237" xr:uid="{00000000-0005-0000-0000-000050D00000}"/>
    <cellStyle name="s_Valuation _DB Dados do Mercado_MtM Swap Out08 CF_Relatório Gerencial_DB Entrada_15-FINANCEIRAS_DFC Por Negócio" xfId="24238" xr:uid="{00000000-0005-0000-0000-000051D00000}"/>
    <cellStyle name="s_Valuation _DB Dados do Mercado_MtM Swap Out08 CF_Relatório Gerencial_DB Entrada_3-Balanço" xfId="24239" xr:uid="{00000000-0005-0000-0000-000052D00000}"/>
    <cellStyle name="s_Valuation _DB Dados do Mercado_MtM Swap Out08 CF_Relatório Gerencial_DB Entrada_3-Balanço_DFC Por Negócio" xfId="24240" xr:uid="{00000000-0005-0000-0000-000053D00000}"/>
    <cellStyle name="s_Valuation _DB Dados do Mercado_MtM Swap Out08 CF_Relatório Gerencial_DB Entrada_7-Estoque" xfId="24241" xr:uid="{00000000-0005-0000-0000-000054D00000}"/>
    <cellStyle name="s_Valuation _DB Dados do Mercado_MtM Swap Out08 CF_Relatório Gerencial_DB Entrada_7-Estoque_DFC Por Negócio" xfId="24242" xr:uid="{00000000-0005-0000-0000-000055D00000}"/>
    <cellStyle name="s_Valuation _DB Dados do Mercado_MtM Swap Out08 CF_Relatório Gerencial_DB Entrada_Despesas operacionais " xfId="24243" xr:uid="{00000000-0005-0000-0000-000056D00000}"/>
    <cellStyle name="s_Valuation _DB Dados do Mercado_MtM Swap Out08 CF_Relatório Gerencial_DB Entrada_Despesas operacionais _DFC Por Negócio" xfId="24244" xr:uid="{00000000-0005-0000-0000-000057D00000}"/>
    <cellStyle name="s_Valuation _DB Dados do Mercado_MtM Swap Out08 CF_Relatório Gerencial_DB Entrada_DFC Por Negócio" xfId="24245" xr:uid="{00000000-0005-0000-0000-000058D00000}"/>
    <cellStyle name="s_Valuation _DB Dados do Mercado_MtM Swap Out08 CF_Relatório Gerencial_Despesas operacionais " xfId="24246" xr:uid="{00000000-0005-0000-0000-000059D00000}"/>
    <cellStyle name="s_Valuation _DB Dados do Mercado_MtM Swap Out08 CF_Relatório Gerencial_Despesas operacionais _DFC Por Negócio" xfId="24247" xr:uid="{00000000-0005-0000-0000-00005AD00000}"/>
    <cellStyle name="s_Valuation _DB Dados do Mercado_MtM Swap Out08 CF_Relatório Gerencial_DFC Por Negócio" xfId="24248" xr:uid="{00000000-0005-0000-0000-00005BD00000}"/>
    <cellStyle name="s_Valuation _DB Dados do Mercado_Natixis" xfId="24249" xr:uid="{00000000-0005-0000-0000-00005CD00000}"/>
    <cellStyle name="s_Valuation _DB Dados do Mercado_Natixis 2" xfId="24250" xr:uid="{00000000-0005-0000-0000-00005DD00000}"/>
    <cellStyle name="s_Valuation _DB Dados do Mercado_Natixis 2_15-FINANCEIRAS" xfId="24251" xr:uid="{00000000-0005-0000-0000-00005ED00000}"/>
    <cellStyle name="s_Valuation _DB Dados do Mercado_Natixis 2_15-FINANCEIRAS_DFC Por Negócio" xfId="24252" xr:uid="{00000000-0005-0000-0000-00005FD00000}"/>
    <cellStyle name="s_Valuation _DB Dados do Mercado_Natixis 2_DFC Por Negócio" xfId="24253" xr:uid="{00000000-0005-0000-0000-000060D00000}"/>
    <cellStyle name="s_Valuation _DB Dados do Mercado_Natixis_15-FINANCEIRAS" xfId="24254" xr:uid="{00000000-0005-0000-0000-000061D00000}"/>
    <cellStyle name="s_Valuation _DB Dados do Mercado_Natixis_15-FINANCEIRAS_1" xfId="24255" xr:uid="{00000000-0005-0000-0000-000062D00000}"/>
    <cellStyle name="s_Valuation _DB Dados do Mercado_Natixis_15-FINANCEIRAS_1_DFC Por Negócio" xfId="24256" xr:uid="{00000000-0005-0000-0000-000063D00000}"/>
    <cellStyle name="s_Valuation _DB Dados do Mercado_Natixis_15-FINANCEIRAS_DFC Por Negócio" xfId="24257" xr:uid="{00000000-0005-0000-0000-000064D00000}"/>
    <cellStyle name="s_Valuation _DB Dados do Mercado_Natixis_3-Balanço" xfId="24258" xr:uid="{00000000-0005-0000-0000-000065D00000}"/>
    <cellStyle name="s_Valuation _DB Dados do Mercado_Natixis_3-Balanço_DFC Por Negócio" xfId="24259" xr:uid="{00000000-0005-0000-0000-000066D00000}"/>
    <cellStyle name="s_Valuation _DB Dados do Mercado_Natixis_7-Estoque" xfId="24260" xr:uid="{00000000-0005-0000-0000-000067D00000}"/>
    <cellStyle name="s_Valuation _DB Dados do Mercado_Natixis_7-Estoque_DFC Por Negócio" xfId="24261" xr:uid="{00000000-0005-0000-0000-000068D00000}"/>
    <cellStyle name="s_Valuation _DB Dados do Mercado_Natixis_Despesas operacionais " xfId="24262" xr:uid="{00000000-0005-0000-0000-000069D00000}"/>
    <cellStyle name="s_Valuation _DB Dados do Mercado_Natixis_Despesas operacionais _DFC Por Negócio" xfId="24263" xr:uid="{00000000-0005-0000-0000-00006AD00000}"/>
    <cellStyle name="s_Valuation _DB Dados do Mercado_Natixis_DFC Por Negócio" xfId="24264" xr:uid="{00000000-0005-0000-0000-00006BD00000}"/>
    <cellStyle name="s_Valuation _DB Dados do Mercado_Natixis_Relatório Gerencial" xfId="24265" xr:uid="{00000000-0005-0000-0000-00006CD00000}"/>
    <cellStyle name="s_Valuation _DB Dados do Mercado_Natixis_Relatório Gerencial 2" xfId="24266" xr:uid="{00000000-0005-0000-0000-00006DD00000}"/>
    <cellStyle name="s_Valuation _DB Dados do Mercado_Natixis_Relatório Gerencial 2_15-FINANCEIRAS" xfId="24267" xr:uid="{00000000-0005-0000-0000-00006ED00000}"/>
    <cellStyle name="s_Valuation _DB Dados do Mercado_Natixis_Relatório Gerencial 2_15-FINANCEIRAS_DFC Por Negócio" xfId="24268" xr:uid="{00000000-0005-0000-0000-00006FD00000}"/>
    <cellStyle name="s_Valuation _DB Dados do Mercado_Natixis_Relatório Gerencial 2_DFC Por Negócio" xfId="24269" xr:uid="{00000000-0005-0000-0000-000070D00000}"/>
    <cellStyle name="s_Valuation _DB Dados do Mercado_Natixis_Relatório Gerencial_15-FINANCEIRAS" xfId="24270" xr:uid="{00000000-0005-0000-0000-000071D00000}"/>
    <cellStyle name="s_Valuation _DB Dados do Mercado_Natixis_Relatório Gerencial_15-FINANCEIRAS_1" xfId="24271" xr:uid="{00000000-0005-0000-0000-000072D00000}"/>
    <cellStyle name="s_Valuation _DB Dados do Mercado_Natixis_Relatório Gerencial_15-FINANCEIRAS_1_DFC Por Negócio" xfId="24272" xr:uid="{00000000-0005-0000-0000-000073D00000}"/>
    <cellStyle name="s_Valuation _DB Dados do Mercado_Natixis_Relatório Gerencial_15-FINANCEIRAS_DFC Por Negócio" xfId="24273" xr:uid="{00000000-0005-0000-0000-000074D00000}"/>
    <cellStyle name="s_Valuation _DB Dados do Mercado_Natixis_Relatório Gerencial_3-Balanço" xfId="24274" xr:uid="{00000000-0005-0000-0000-000075D00000}"/>
    <cellStyle name="s_Valuation _DB Dados do Mercado_Natixis_Relatório Gerencial_3-Balanço_DFC Por Negócio" xfId="24275" xr:uid="{00000000-0005-0000-0000-000076D00000}"/>
    <cellStyle name="s_Valuation _DB Dados do Mercado_Natixis_Relatório Gerencial_7-Estoque" xfId="24276" xr:uid="{00000000-0005-0000-0000-000077D00000}"/>
    <cellStyle name="s_Valuation _DB Dados do Mercado_Natixis_Relatório Gerencial_7-Estoque_DFC Por Negócio" xfId="24277" xr:uid="{00000000-0005-0000-0000-000078D00000}"/>
    <cellStyle name="s_Valuation _DB Dados do Mercado_Natixis_Relatório Gerencial_Despesas operacionais " xfId="24278" xr:uid="{00000000-0005-0000-0000-000079D00000}"/>
    <cellStyle name="s_Valuation _DB Dados do Mercado_Natixis_Relatório Gerencial_Despesas operacionais _DFC Por Negócio" xfId="24279" xr:uid="{00000000-0005-0000-0000-00007AD00000}"/>
    <cellStyle name="s_Valuation _DB Dados do Mercado_Natixis_Relatório Gerencial_DFC Por Negócio" xfId="24280" xr:uid="{00000000-0005-0000-0000-00007BD00000}"/>
    <cellStyle name="s_Valuation _DB Dados do Mercado_ptax" xfId="24281" xr:uid="{00000000-0005-0000-0000-00007CD00000}"/>
    <cellStyle name="s_Valuation _DB Dados do Mercado_ptax 2" xfId="24282" xr:uid="{00000000-0005-0000-0000-00007DD00000}"/>
    <cellStyle name="s_Valuation _DB Dados do Mercado_ptax 2_15-FINANCEIRAS" xfId="24283" xr:uid="{00000000-0005-0000-0000-00007ED00000}"/>
    <cellStyle name="s_Valuation _DB Dados do Mercado_ptax 2_15-FINANCEIRAS_DFC Por Negócio" xfId="24284" xr:uid="{00000000-0005-0000-0000-00007FD00000}"/>
    <cellStyle name="s_Valuation _DB Dados do Mercado_ptax 2_DFC Por Negócio" xfId="24285" xr:uid="{00000000-0005-0000-0000-000080D00000}"/>
    <cellStyle name="s_Valuation _DB Dados do Mercado_ptax_15-FINANCEIRAS" xfId="24286" xr:uid="{00000000-0005-0000-0000-000081D00000}"/>
    <cellStyle name="s_Valuation _DB Dados do Mercado_ptax_15-FINANCEIRAS_1" xfId="24287" xr:uid="{00000000-0005-0000-0000-000082D00000}"/>
    <cellStyle name="s_Valuation _DB Dados do Mercado_ptax_15-FINANCEIRAS_1_DFC Por Negócio" xfId="24288" xr:uid="{00000000-0005-0000-0000-000083D00000}"/>
    <cellStyle name="s_Valuation _DB Dados do Mercado_ptax_15-FINANCEIRAS_DFC Por Negócio" xfId="24289" xr:uid="{00000000-0005-0000-0000-000084D00000}"/>
    <cellStyle name="s_Valuation _DB Dados do Mercado_ptax_3-Balanço" xfId="24290" xr:uid="{00000000-0005-0000-0000-000085D00000}"/>
    <cellStyle name="s_Valuation _DB Dados do Mercado_ptax_3-Balanço_DFC Por Negócio" xfId="24291" xr:uid="{00000000-0005-0000-0000-000086D00000}"/>
    <cellStyle name="s_Valuation _DB Dados do Mercado_ptax_7-Estoque" xfId="24292" xr:uid="{00000000-0005-0000-0000-000087D00000}"/>
    <cellStyle name="s_Valuation _DB Dados do Mercado_ptax_7-Estoque_DFC Por Negócio" xfId="24293" xr:uid="{00000000-0005-0000-0000-000088D00000}"/>
    <cellStyle name="s_Valuation _DB Dados do Mercado_ptax_Despesas operacionais " xfId="24294" xr:uid="{00000000-0005-0000-0000-000089D00000}"/>
    <cellStyle name="s_Valuation _DB Dados do Mercado_ptax_Despesas operacionais _DFC Por Negócio" xfId="24295" xr:uid="{00000000-0005-0000-0000-00008AD00000}"/>
    <cellStyle name="s_Valuation _DB Dados do Mercado_ptax_DFC Por Negócio" xfId="24296" xr:uid="{00000000-0005-0000-0000-00008BD00000}"/>
    <cellStyle name="s_Valuation _DB Dados do Mercado_ptax_Relatório Gerencial" xfId="24297" xr:uid="{00000000-0005-0000-0000-00008CD00000}"/>
    <cellStyle name="s_Valuation _DB Dados do Mercado_ptax_Relatório Gerencial 2" xfId="24298" xr:uid="{00000000-0005-0000-0000-00008DD00000}"/>
    <cellStyle name="s_Valuation _DB Dados do Mercado_ptax_Relatório Gerencial 2_15-FINANCEIRAS" xfId="24299" xr:uid="{00000000-0005-0000-0000-00008ED00000}"/>
    <cellStyle name="s_Valuation _DB Dados do Mercado_ptax_Relatório Gerencial 2_15-FINANCEIRAS_DFC Por Negócio" xfId="24300" xr:uid="{00000000-0005-0000-0000-00008FD00000}"/>
    <cellStyle name="s_Valuation _DB Dados do Mercado_ptax_Relatório Gerencial 2_DFC Por Negócio" xfId="24301" xr:uid="{00000000-0005-0000-0000-000090D00000}"/>
    <cellStyle name="s_Valuation _DB Dados do Mercado_ptax_Relatório Gerencial_15-FINANCEIRAS" xfId="24302" xr:uid="{00000000-0005-0000-0000-000091D00000}"/>
    <cellStyle name="s_Valuation _DB Dados do Mercado_ptax_Relatório Gerencial_15-FINANCEIRAS_1" xfId="24303" xr:uid="{00000000-0005-0000-0000-000092D00000}"/>
    <cellStyle name="s_Valuation _DB Dados do Mercado_ptax_Relatório Gerencial_15-FINANCEIRAS_1_DFC Por Negócio" xfId="24304" xr:uid="{00000000-0005-0000-0000-000093D00000}"/>
    <cellStyle name="s_Valuation _DB Dados do Mercado_ptax_Relatório Gerencial_15-FINANCEIRAS_DFC Por Negócio" xfId="24305" xr:uid="{00000000-0005-0000-0000-000094D00000}"/>
    <cellStyle name="s_Valuation _DB Dados do Mercado_ptax_Relatório Gerencial_3-Balanço" xfId="24306" xr:uid="{00000000-0005-0000-0000-000095D00000}"/>
    <cellStyle name="s_Valuation _DB Dados do Mercado_ptax_Relatório Gerencial_3-Balanço_DFC Por Negócio" xfId="24307" xr:uid="{00000000-0005-0000-0000-000096D00000}"/>
    <cellStyle name="s_Valuation _DB Dados do Mercado_ptax_Relatório Gerencial_7-Estoque" xfId="24308" xr:uid="{00000000-0005-0000-0000-000097D00000}"/>
    <cellStyle name="s_Valuation _DB Dados do Mercado_ptax_Relatório Gerencial_7-Estoque_DFC Por Negócio" xfId="24309" xr:uid="{00000000-0005-0000-0000-000098D00000}"/>
    <cellStyle name="s_Valuation _DB Dados do Mercado_ptax_Relatório Gerencial_Despesas operacionais " xfId="24310" xr:uid="{00000000-0005-0000-0000-000099D00000}"/>
    <cellStyle name="s_Valuation _DB Dados do Mercado_ptax_Relatório Gerencial_Despesas operacionais _DFC Por Negócio" xfId="24311" xr:uid="{00000000-0005-0000-0000-00009AD00000}"/>
    <cellStyle name="s_Valuation _DB Dados do Mercado_ptax_Relatório Gerencial_DFC Por Negócio" xfId="24312" xr:uid="{00000000-0005-0000-0000-00009BD00000}"/>
    <cellStyle name="s_Valuation _DB Dados do Mercado_Relatório de Commodities" xfId="24313" xr:uid="{00000000-0005-0000-0000-00009CD00000}"/>
    <cellStyle name="s_Valuation _DB Dados do Mercado_Relatório de Commodities 2" xfId="24314" xr:uid="{00000000-0005-0000-0000-00009DD00000}"/>
    <cellStyle name="s_Valuation _DB Dados do Mercado_Relatório de Commodities 2_15-FINANCEIRAS" xfId="24315" xr:uid="{00000000-0005-0000-0000-00009ED00000}"/>
    <cellStyle name="s_Valuation _DB Dados do Mercado_Relatório de Commodities 2_15-FINANCEIRAS_DFC Por Negócio" xfId="24316" xr:uid="{00000000-0005-0000-0000-00009FD00000}"/>
    <cellStyle name="s_Valuation _DB Dados do Mercado_Relatório de Commodities 2_DFC Por Negócio" xfId="24317" xr:uid="{00000000-0005-0000-0000-0000A0D00000}"/>
    <cellStyle name="s_Valuation _DB Dados do Mercado_Relatório de Commodities_15-FINANCEIRAS" xfId="24318" xr:uid="{00000000-0005-0000-0000-0000A1D00000}"/>
    <cellStyle name="s_Valuation _DB Dados do Mercado_Relatório de Commodities_15-FINANCEIRAS_1" xfId="24319" xr:uid="{00000000-0005-0000-0000-0000A2D00000}"/>
    <cellStyle name="s_Valuation _DB Dados do Mercado_Relatório de Commodities_15-FINANCEIRAS_1_DFC Por Negócio" xfId="24320" xr:uid="{00000000-0005-0000-0000-0000A3D00000}"/>
    <cellStyle name="s_Valuation _DB Dados do Mercado_Relatório de Commodities_15-FINANCEIRAS_DFC Por Negócio" xfId="24321" xr:uid="{00000000-0005-0000-0000-0000A4D00000}"/>
    <cellStyle name="s_Valuation _DB Dados do Mercado_Relatório de Commodities_3-Balanço" xfId="24322" xr:uid="{00000000-0005-0000-0000-0000A5D00000}"/>
    <cellStyle name="s_Valuation _DB Dados do Mercado_Relatório de Commodities_3-Balanço_DFC Por Negócio" xfId="24323" xr:uid="{00000000-0005-0000-0000-0000A6D00000}"/>
    <cellStyle name="s_Valuation _DB Dados do Mercado_Relatório de Commodities_7-Estoque" xfId="24324" xr:uid="{00000000-0005-0000-0000-0000A7D00000}"/>
    <cellStyle name="s_Valuation _DB Dados do Mercado_Relatório de Commodities_7-Estoque_DFC Por Negócio" xfId="24325" xr:uid="{00000000-0005-0000-0000-0000A8D00000}"/>
    <cellStyle name="s_Valuation _DB Dados do Mercado_Relatório de Commodities_Despesas operacionais " xfId="24326" xr:uid="{00000000-0005-0000-0000-0000A9D00000}"/>
    <cellStyle name="s_Valuation _DB Dados do Mercado_Relatório de Commodities_Despesas operacionais _DFC Por Negócio" xfId="24327" xr:uid="{00000000-0005-0000-0000-0000AAD00000}"/>
    <cellStyle name="s_Valuation _DB Dados do Mercado_Relatório de Commodities_DFC Por Negócio" xfId="24328" xr:uid="{00000000-0005-0000-0000-0000ABD00000}"/>
    <cellStyle name="s_Valuation _DB Dados do Mercado_Relatório de Commodities_Relatório Gerencial" xfId="24329" xr:uid="{00000000-0005-0000-0000-0000ACD00000}"/>
    <cellStyle name="s_Valuation _DB Dados do Mercado_Relatório de Commodities_Relatório Gerencial 2" xfId="24330" xr:uid="{00000000-0005-0000-0000-0000ADD00000}"/>
    <cellStyle name="s_Valuation _DB Dados do Mercado_Relatório de Commodities_Relatório Gerencial 2_15-FINANCEIRAS" xfId="24331" xr:uid="{00000000-0005-0000-0000-0000AED00000}"/>
    <cellStyle name="s_Valuation _DB Dados do Mercado_Relatório de Commodities_Relatório Gerencial 2_15-FINANCEIRAS_DFC Por Negócio" xfId="24332" xr:uid="{00000000-0005-0000-0000-0000AFD00000}"/>
    <cellStyle name="s_Valuation _DB Dados do Mercado_Relatório de Commodities_Relatório Gerencial 2_DFC Por Negócio" xfId="24333" xr:uid="{00000000-0005-0000-0000-0000B0D00000}"/>
    <cellStyle name="s_Valuation _DB Dados do Mercado_Relatório de Commodities_Relatório Gerencial_15-FINANCEIRAS" xfId="24334" xr:uid="{00000000-0005-0000-0000-0000B1D00000}"/>
    <cellStyle name="s_Valuation _DB Dados do Mercado_Relatório de Commodities_Relatório Gerencial_15-FINANCEIRAS_1" xfId="24335" xr:uid="{00000000-0005-0000-0000-0000B2D00000}"/>
    <cellStyle name="s_Valuation _DB Dados do Mercado_Relatório de Commodities_Relatório Gerencial_15-FINANCEIRAS_1_DFC Por Negócio" xfId="24336" xr:uid="{00000000-0005-0000-0000-0000B3D00000}"/>
    <cellStyle name="s_Valuation _DB Dados do Mercado_Relatório de Commodities_Relatório Gerencial_15-FINANCEIRAS_DFC Por Negócio" xfId="24337" xr:uid="{00000000-0005-0000-0000-0000B4D00000}"/>
    <cellStyle name="s_Valuation _DB Dados do Mercado_Relatório de Commodities_Relatório Gerencial_3-Balanço" xfId="24338" xr:uid="{00000000-0005-0000-0000-0000B5D00000}"/>
    <cellStyle name="s_Valuation _DB Dados do Mercado_Relatório de Commodities_Relatório Gerencial_3-Balanço_DFC Por Negócio" xfId="24339" xr:uid="{00000000-0005-0000-0000-0000B6D00000}"/>
    <cellStyle name="s_Valuation _DB Dados do Mercado_Relatório de Commodities_Relatório Gerencial_7-Estoque" xfId="24340" xr:uid="{00000000-0005-0000-0000-0000B7D00000}"/>
    <cellStyle name="s_Valuation _DB Dados do Mercado_Relatório de Commodities_Relatório Gerencial_7-Estoque_DFC Por Negócio" xfId="24341" xr:uid="{00000000-0005-0000-0000-0000B8D00000}"/>
    <cellStyle name="s_Valuation _DB Dados do Mercado_Relatório de Commodities_Relatório Gerencial_Despesas operacionais " xfId="24342" xr:uid="{00000000-0005-0000-0000-0000B9D00000}"/>
    <cellStyle name="s_Valuation _DB Dados do Mercado_Relatório de Commodities_Relatório Gerencial_Despesas operacionais _DFC Por Negócio" xfId="24343" xr:uid="{00000000-0005-0000-0000-0000BAD00000}"/>
    <cellStyle name="s_Valuation _DB Dados do Mercado_Relatório de Commodities_Relatório Gerencial_DFC Por Negócio" xfId="24344" xr:uid="{00000000-0005-0000-0000-0000BBD00000}"/>
    <cellStyle name="s_Valuation _DB Dados do Mercado_Relatório Diário" xfId="24345" xr:uid="{00000000-0005-0000-0000-0000BCD00000}"/>
    <cellStyle name="s_Valuation _DB Dados do Mercado_Relatório Diário 2" xfId="24346" xr:uid="{00000000-0005-0000-0000-0000BDD00000}"/>
    <cellStyle name="s_Valuation _DB Dados do Mercado_Relatório Diário 2_15-FINANCEIRAS" xfId="24347" xr:uid="{00000000-0005-0000-0000-0000BED00000}"/>
    <cellStyle name="s_Valuation _DB Dados do Mercado_Relatório Diário 2_15-FINANCEIRAS_DFC Por Negócio" xfId="24348" xr:uid="{00000000-0005-0000-0000-0000BFD00000}"/>
    <cellStyle name="s_Valuation _DB Dados do Mercado_Relatório Diário 2_DFC Por Negócio" xfId="24349" xr:uid="{00000000-0005-0000-0000-0000C0D00000}"/>
    <cellStyle name="s_Valuation _DB Dados do Mercado_Relatório Diário_15-FINANCEIRAS" xfId="24350" xr:uid="{00000000-0005-0000-0000-0000C1D00000}"/>
    <cellStyle name="s_Valuation _DB Dados do Mercado_Relatório Diário_15-FINANCEIRAS_1" xfId="24351" xr:uid="{00000000-0005-0000-0000-0000C2D00000}"/>
    <cellStyle name="s_Valuation _DB Dados do Mercado_Relatório Diário_15-FINANCEIRAS_1_DFC Por Negócio" xfId="24352" xr:uid="{00000000-0005-0000-0000-0000C3D00000}"/>
    <cellStyle name="s_Valuation _DB Dados do Mercado_Relatório Diário_15-FINANCEIRAS_DFC Por Negócio" xfId="24353" xr:uid="{00000000-0005-0000-0000-0000C4D00000}"/>
    <cellStyle name="s_Valuation _DB Dados do Mercado_Relatório Diário_3-Balanço" xfId="24354" xr:uid="{00000000-0005-0000-0000-0000C5D00000}"/>
    <cellStyle name="s_Valuation _DB Dados do Mercado_Relatório Diário_3-Balanço_DFC Por Negócio" xfId="24355" xr:uid="{00000000-0005-0000-0000-0000C6D00000}"/>
    <cellStyle name="s_Valuation _DB Dados do Mercado_Relatório Diário_7-Estoque" xfId="24356" xr:uid="{00000000-0005-0000-0000-0000C7D00000}"/>
    <cellStyle name="s_Valuation _DB Dados do Mercado_Relatório Diário_7-Estoque_DFC Por Negócio" xfId="24357" xr:uid="{00000000-0005-0000-0000-0000C8D00000}"/>
    <cellStyle name="s_Valuation _DB Dados do Mercado_Relatório Diário_Despesas operacionais " xfId="24358" xr:uid="{00000000-0005-0000-0000-0000C9D00000}"/>
    <cellStyle name="s_Valuation _DB Dados do Mercado_Relatório Diário_Despesas operacionais _DFC Por Negócio" xfId="24359" xr:uid="{00000000-0005-0000-0000-0000CAD00000}"/>
    <cellStyle name="s_Valuation _DB Dados do Mercado_Relatório Diário_DFC Por Negócio" xfId="24360" xr:uid="{00000000-0005-0000-0000-0000CBD00000}"/>
    <cellStyle name="s_Valuation _DB Dados do Mercado_Relatório Diário_Relatório Gerencial" xfId="24361" xr:uid="{00000000-0005-0000-0000-0000CCD00000}"/>
    <cellStyle name="s_Valuation _DB Dados do Mercado_Relatório Diário_Relatório Gerencial 2" xfId="24362" xr:uid="{00000000-0005-0000-0000-0000CDD00000}"/>
    <cellStyle name="s_Valuation _DB Dados do Mercado_Relatório Diário_Relatório Gerencial 2_15-FINANCEIRAS" xfId="24363" xr:uid="{00000000-0005-0000-0000-0000CED00000}"/>
    <cellStyle name="s_Valuation _DB Dados do Mercado_Relatório Diário_Relatório Gerencial 2_15-FINANCEIRAS_DFC Por Negócio" xfId="24364" xr:uid="{00000000-0005-0000-0000-0000CFD00000}"/>
    <cellStyle name="s_Valuation _DB Dados do Mercado_Relatório Diário_Relatório Gerencial 2_DFC Por Negócio" xfId="24365" xr:uid="{00000000-0005-0000-0000-0000D0D00000}"/>
    <cellStyle name="s_Valuation _DB Dados do Mercado_Relatório Diário_Relatório Gerencial_15-FINANCEIRAS" xfId="24366" xr:uid="{00000000-0005-0000-0000-0000D1D00000}"/>
    <cellStyle name="s_Valuation _DB Dados do Mercado_Relatório Diário_Relatório Gerencial_15-FINANCEIRAS_1" xfId="24367" xr:uid="{00000000-0005-0000-0000-0000D2D00000}"/>
    <cellStyle name="s_Valuation _DB Dados do Mercado_Relatório Diário_Relatório Gerencial_15-FINANCEIRAS_1_DFC Por Negócio" xfId="24368" xr:uid="{00000000-0005-0000-0000-0000D3D00000}"/>
    <cellStyle name="s_Valuation _DB Dados do Mercado_Relatório Diário_Relatório Gerencial_15-FINANCEIRAS_DFC Por Negócio" xfId="24369" xr:uid="{00000000-0005-0000-0000-0000D4D00000}"/>
    <cellStyle name="s_Valuation _DB Dados do Mercado_Relatório Diário_Relatório Gerencial_3-Balanço" xfId="24370" xr:uid="{00000000-0005-0000-0000-0000D5D00000}"/>
    <cellStyle name="s_Valuation _DB Dados do Mercado_Relatório Diário_Relatório Gerencial_3-Balanço_DFC Por Negócio" xfId="24371" xr:uid="{00000000-0005-0000-0000-0000D6D00000}"/>
    <cellStyle name="s_Valuation _DB Dados do Mercado_Relatório Diário_Relatório Gerencial_7-Estoque" xfId="24372" xr:uid="{00000000-0005-0000-0000-0000D7D00000}"/>
    <cellStyle name="s_Valuation _DB Dados do Mercado_Relatório Diário_Relatório Gerencial_7-Estoque_DFC Por Negócio" xfId="24373" xr:uid="{00000000-0005-0000-0000-0000D8D00000}"/>
    <cellStyle name="s_Valuation _DB Dados do Mercado_Relatório Diário_Relatório Gerencial_Despesas operacionais " xfId="24374" xr:uid="{00000000-0005-0000-0000-0000D9D00000}"/>
    <cellStyle name="s_Valuation _DB Dados do Mercado_Relatório Diário_Relatório Gerencial_Despesas operacionais _DFC Por Negócio" xfId="24375" xr:uid="{00000000-0005-0000-0000-0000DAD00000}"/>
    <cellStyle name="s_Valuation _DB Dados do Mercado_Relatório Diário_Relatório Gerencial_DFC Por Negócio" xfId="24376" xr:uid="{00000000-0005-0000-0000-0000DBD00000}"/>
    <cellStyle name="s_Valuation _DB Dados do Mercado_Relatório Fechamento" xfId="24377" xr:uid="{00000000-0005-0000-0000-0000DCD00000}"/>
    <cellStyle name="s_Valuation _DB Dados do Mercado_Relatório Fechamento 2" xfId="24378" xr:uid="{00000000-0005-0000-0000-0000DDD00000}"/>
    <cellStyle name="s_Valuation _DB Dados do Mercado_Relatório Fechamento 2_15-FINANCEIRAS" xfId="24379" xr:uid="{00000000-0005-0000-0000-0000DED00000}"/>
    <cellStyle name="s_Valuation _DB Dados do Mercado_Relatório Fechamento 2_15-FINANCEIRAS_DFC Por Negócio" xfId="24380" xr:uid="{00000000-0005-0000-0000-0000DFD00000}"/>
    <cellStyle name="s_Valuation _DB Dados do Mercado_Relatório Fechamento 2_DFC Por Negócio" xfId="24381" xr:uid="{00000000-0005-0000-0000-0000E0D00000}"/>
    <cellStyle name="s_Valuation _DB Dados do Mercado_Relatório Fechamento_15-FINANCEIRAS" xfId="24382" xr:uid="{00000000-0005-0000-0000-0000E1D00000}"/>
    <cellStyle name="s_Valuation _DB Dados do Mercado_Relatório Fechamento_15-FINANCEIRAS_1" xfId="24383" xr:uid="{00000000-0005-0000-0000-0000E2D00000}"/>
    <cellStyle name="s_Valuation _DB Dados do Mercado_Relatório Fechamento_15-FINANCEIRAS_1_DFC Por Negócio" xfId="24384" xr:uid="{00000000-0005-0000-0000-0000E3D00000}"/>
    <cellStyle name="s_Valuation _DB Dados do Mercado_Relatório Fechamento_15-FINANCEIRAS_DFC Por Negócio" xfId="24385" xr:uid="{00000000-0005-0000-0000-0000E4D00000}"/>
    <cellStyle name="s_Valuation _DB Dados do Mercado_Relatório Fechamento_3-Balanço" xfId="24386" xr:uid="{00000000-0005-0000-0000-0000E5D00000}"/>
    <cellStyle name="s_Valuation _DB Dados do Mercado_Relatório Fechamento_3-Balanço_DFC Por Negócio" xfId="24387" xr:uid="{00000000-0005-0000-0000-0000E6D00000}"/>
    <cellStyle name="s_Valuation _DB Dados do Mercado_Relatório Fechamento_7-Estoque" xfId="24388" xr:uid="{00000000-0005-0000-0000-0000E7D00000}"/>
    <cellStyle name="s_Valuation _DB Dados do Mercado_Relatório Fechamento_7-Estoque_DFC Por Negócio" xfId="24389" xr:uid="{00000000-0005-0000-0000-0000E8D00000}"/>
    <cellStyle name="s_Valuation _DB Dados do Mercado_Relatório Fechamento_Despesas operacionais " xfId="24390" xr:uid="{00000000-0005-0000-0000-0000E9D00000}"/>
    <cellStyle name="s_Valuation _DB Dados do Mercado_Relatório Fechamento_Despesas operacionais _DFC Por Negócio" xfId="24391" xr:uid="{00000000-0005-0000-0000-0000EAD00000}"/>
    <cellStyle name="s_Valuation _DB Dados do Mercado_Relatório Fechamento_DFC Por Negócio" xfId="24392" xr:uid="{00000000-0005-0000-0000-0000EBD00000}"/>
    <cellStyle name="s_Valuation _DB Dados do Mercado_Relatório Fechamento_Relatório Gerencial" xfId="24393" xr:uid="{00000000-0005-0000-0000-0000ECD00000}"/>
    <cellStyle name="s_Valuation _DB Dados do Mercado_Relatório Fechamento_Relatório Gerencial 2" xfId="24394" xr:uid="{00000000-0005-0000-0000-0000EDD00000}"/>
    <cellStyle name="s_Valuation _DB Dados do Mercado_Relatório Fechamento_Relatório Gerencial 2_15-FINANCEIRAS" xfId="24395" xr:uid="{00000000-0005-0000-0000-0000EED00000}"/>
    <cellStyle name="s_Valuation _DB Dados do Mercado_Relatório Fechamento_Relatório Gerencial 2_15-FINANCEIRAS_DFC Por Negócio" xfId="24396" xr:uid="{00000000-0005-0000-0000-0000EFD00000}"/>
    <cellStyle name="s_Valuation _DB Dados do Mercado_Relatório Fechamento_Relatório Gerencial 2_DFC Por Negócio" xfId="24397" xr:uid="{00000000-0005-0000-0000-0000F0D00000}"/>
    <cellStyle name="s_Valuation _DB Dados do Mercado_Relatório Fechamento_Relatório Gerencial_15-FINANCEIRAS" xfId="24398" xr:uid="{00000000-0005-0000-0000-0000F1D00000}"/>
    <cellStyle name="s_Valuation _DB Dados do Mercado_Relatório Fechamento_Relatório Gerencial_15-FINANCEIRAS_1" xfId="24399" xr:uid="{00000000-0005-0000-0000-0000F2D00000}"/>
    <cellStyle name="s_Valuation _DB Dados do Mercado_Relatório Fechamento_Relatório Gerencial_15-FINANCEIRAS_1_DFC Por Negócio" xfId="24400" xr:uid="{00000000-0005-0000-0000-0000F3D00000}"/>
    <cellStyle name="s_Valuation _DB Dados do Mercado_Relatório Fechamento_Relatório Gerencial_15-FINANCEIRAS_DFC Por Negócio" xfId="24401" xr:uid="{00000000-0005-0000-0000-0000F4D00000}"/>
    <cellStyle name="s_Valuation _DB Dados do Mercado_Relatório Fechamento_Relatório Gerencial_3-Balanço" xfId="24402" xr:uid="{00000000-0005-0000-0000-0000F5D00000}"/>
    <cellStyle name="s_Valuation _DB Dados do Mercado_Relatório Fechamento_Relatório Gerencial_3-Balanço_DFC Por Negócio" xfId="24403" xr:uid="{00000000-0005-0000-0000-0000F6D00000}"/>
    <cellStyle name="s_Valuation _DB Dados do Mercado_Relatório Fechamento_Relatório Gerencial_7-Estoque" xfId="24404" xr:uid="{00000000-0005-0000-0000-0000F7D00000}"/>
    <cellStyle name="s_Valuation _DB Dados do Mercado_Relatório Fechamento_Relatório Gerencial_7-Estoque_DFC Por Negócio" xfId="24405" xr:uid="{00000000-0005-0000-0000-0000F8D00000}"/>
    <cellStyle name="s_Valuation _DB Dados do Mercado_Relatório Fechamento_Relatório Gerencial_Despesas operacionais " xfId="24406" xr:uid="{00000000-0005-0000-0000-0000F9D00000}"/>
    <cellStyle name="s_Valuation _DB Dados do Mercado_Relatório Fechamento_Relatório Gerencial_Despesas operacionais _DFC Por Negócio" xfId="24407" xr:uid="{00000000-0005-0000-0000-0000FAD00000}"/>
    <cellStyle name="s_Valuation _DB Dados do Mercado_Relatório Fechamento_Relatório Gerencial_DFC Por Negócio" xfId="24408" xr:uid="{00000000-0005-0000-0000-0000FBD00000}"/>
    <cellStyle name="s_Valuation _DB Dados do Mercado_Relatório Gerencial" xfId="24409" xr:uid="{00000000-0005-0000-0000-0000FCD00000}"/>
    <cellStyle name="s_Valuation _DB Dados do Mercado_Relatório Gerencial 2" xfId="24410" xr:uid="{00000000-0005-0000-0000-0000FDD00000}"/>
    <cellStyle name="s_Valuation _DB Dados do Mercado_Relatório Gerencial 2_15-FINANCEIRAS" xfId="24411" xr:uid="{00000000-0005-0000-0000-0000FED00000}"/>
    <cellStyle name="s_Valuation _DB Dados do Mercado_Relatório Gerencial 2_15-FINANCEIRAS_DFC Por Negócio" xfId="24412" xr:uid="{00000000-0005-0000-0000-0000FFD00000}"/>
    <cellStyle name="s_Valuation _DB Dados do Mercado_Relatório Gerencial 2_DFC Por Negócio" xfId="24413" xr:uid="{00000000-0005-0000-0000-000000D10000}"/>
    <cellStyle name="s_Valuation _DB Dados do Mercado_Relatório Gerencial_1" xfId="24414" xr:uid="{00000000-0005-0000-0000-000001D10000}"/>
    <cellStyle name="s_Valuation _DB Dados do Mercado_Relatório Gerencial_1 2" xfId="24415" xr:uid="{00000000-0005-0000-0000-000002D10000}"/>
    <cellStyle name="s_Valuation _DB Dados do Mercado_Relatório Gerencial_1 2_15-FINANCEIRAS" xfId="24416" xr:uid="{00000000-0005-0000-0000-000003D10000}"/>
    <cellStyle name="s_Valuation _DB Dados do Mercado_Relatório Gerencial_1 2_15-FINANCEIRAS_DFC Por Negócio" xfId="24417" xr:uid="{00000000-0005-0000-0000-000004D10000}"/>
    <cellStyle name="s_Valuation _DB Dados do Mercado_Relatório Gerencial_1 2_DFC Por Negócio" xfId="24418" xr:uid="{00000000-0005-0000-0000-000005D10000}"/>
    <cellStyle name="s_Valuation _DB Dados do Mercado_Relatório Gerencial_1_15-FINANCEIRAS" xfId="24419" xr:uid="{00000000-0005-0000-0000-000006D10000}"/>
    <cellStyle name="s_Valuation _DB Dados do Mercado_Relatório Gerencial_1_15-FINANCEIRAS_1" xfId="24420" xr:uid="{00000000-0005-0000-0000-000007D10000}"/>
    <cellStyle name="s_Valuation _DB Dados do Mercado_Relatório Gerencial_1_15-FINANCEIRAS_1_DFC Por Negócio" xfId="24421" xr:uid="{00000000-0005-0000-0000-000008D10000}"/>
    <cellStyle name="s_Valuation _DB Dados do Mercado_Relatório Gerencial_1_15-FINANCEIRAS_DFC Por Negócio" xfId="24422" xr:uid="{00000000-0005-0000-0000-000009D10000}"/>
    <cellStyle name="s_Valuation _DB Dados do Mercado_Relatório Gerencial_1_3-Balanço" xfId="24423" xr:uid="{00000000-0005-0000-0000-00000AD10000}"/>
    <cellStyle name="s_Valuation _DB Dados do Mercado_Relatório Gerencial_1_3-Balanço_DFC Por Negócio" xfId="24424" xr:uid="{00000000-0005-0000-0000-00000BD10000}"/>
    <cellStyle name="s_Valuation _DB Dados do Mercado_Relatório Gerencial_1_7-Estoque" xfId="24425" xr:uid="{00000000-0005-0000-0000-00000CD10000}"/>
    <cellStyle name="s_Valuation _DB Dados do Mercado_Relatório Gerencial_1_7-Estoque_DFC Por Negócio" xfId="24426" xr:uid="{00000000-0005-0000-0000-00000DD10000}"/>
    <cellStyle name="s_Valuation _DB Dados do Mercado_Relatório Gerencial_1_Despesas operacionais " xfId="24427" xr:uid="{00000000-0005-0000-0000-00000ED10000}"/>
    <cellStyle name="s_Valuation _DB Dados do Mercado_Relatório Gerencial_1_Despesas operacionais _DFC Por Negócio" xfId="24428" xr:uid="{00000000-0005-0000-0000-00000FD10000}"/>
    <cellStyle name="s_Valuation _DB Dados do Mercado_Relatório Gerencial_1_DFC Por Negócio" xfId="24429" xr:uid="{00000000-0005-0000-0000-000010D10000}"/>
    <cellStyle name="s_Valuation _DB Dados do Mercado_Relatório Gerencial_15-FINANCEIRAS" xfId="24430" xr:uid="{00000000-0005-0000-0000-000011D10000}"/>
    <cellStyle name="s_Valuation _DB Dados do Mercado_Relatório Gerencial_15-FINANCEIRAS_1" xfId="24431" xr:uid="{00000000-0005-0000-0000-000012D10000}"/>
    <cellStyle name="s_Valuation _DB Dados do Mercado_Relatório Gerencial_15-FINANCEIRAS_1_DFC Por Negócio" xfId="24432" xr:uid="{00000000-0005-0000-0000-000013D10000}"/>
    <cellStyle name="s_Valuation _DB Dados do Mercado_Relatório Gerencial_15-FINANCEIRAS_DFC Por Negócio" xfId="24433" xr:uid="{00000000-0005-0000-0000-000014D10000}"/>
    <cellStyle name="s_Valuation _DB Dados do Mercado_Relatório Gerencial_3-Balanço" xfId="24434" xr:uid="{00000000-0005-0000-0000-000015D10000}"/>
    <cellStyle name="s_Valuation _DB Dados do Mercado_Relatório Gerencial_3-Balanço_DFC Por Negócio" xfId="24435" xr:uid="{00000000-0005-0000-0000-000016D10000}"/>
    <cellStyle name="s_Valuation _DB Dados do Mercado_Relatório Gerencial_7-Estoque" xfId="24436" xr:uid="{00000000-0005-0000-0000-000017D10000}"/>
    <cellStyle name="s_Valuation _DB Dados do Mercado_Relatório Gerencial_7-Estoque_DFC Por Negócio" xfId="24437" xr:uid="{00000000-0005-0000-0000-000018D10000}"/>
    <cellStyle name="s_Valuation _DB Dados do Mercado_Relatório Gerencial_Despesas operacionais " xfId="24438" xr:uid="{00000000-0005-0000-0000-000019D10000}"/>
    <cellStyle name="s_Valuation _DB Dados do Mercado_Relatório Gerencial_Despesas operacionais _DFC Por Negócio" xfId="24439" xr:uid="{00000000-0005-0000-0000-00001AD10000}"/>
    <cellStyle name="s_Valuation _DB Dados do Mercado_Relatório Gerencial_DFC Por Negócio" xfId="24440" xr:uid="{00000000-0005-0000-0000-00001BD10000}"/>
    <cellStyle name="s_Valuation _DB Dados do Mercado_Relatório Gerencial_Relatório Gerencial" xfId="24441" xr:uid="{00000000-0005-0000-0000-00001CD10000}"/>
    <cellStyle name="s_Valuation _DB Dados do Mercado_Relatório Gerencial_Relatório Gerencial 2" xfId="24442" xr:uid="{00000000-0005-0000-0000-00001DD10000}"/>
    <cellStyle name="s_Valuation _DB Dados do Mercado_Relatório Gerencial_Relatório Gerencial 2_15-FINANCEIRAS" xfId="24443" xr:uid="{00000000-0005-0000-0000-00001ED10000}"/>
    <cellStyle name="s_Valuation _DB Dados do Mercado_Relatório Gerencial_Relatório Gerencial 2_15-FINANCEIRAS_DFC Por Negócio" xfId="24444" xr:uid="{00000000-0005-0000-0000-00001FD10000}"/>
    <cellStyle name="s_Valuation _DB Dados do Mercado_Relatório Gerencial_Relatório Gerencial 2_DFC Por Negócio" xfId="24445" xr:uid="{00000000-0005-0000-0000-000020D10000}"/>
    <cellStyle name="s_Valuation _DB Dados do Mercado_Relatório Gerencial_Relatório Gerencial_15-FINANCEIRAS" xfId="24446" xr:uid="{00000000-0005-0000-0000-000021D10000}"/>
    <cellStyle name="s_Valuation _DB Dados do Mercado_Relatório Gerencial_Relatório Gerencial_15-FINANCEIRAS_1" xfId="24447" xr:uid="{00000000-0005-0000-0000-000022D10000}"/>
    <cellStyle name="s_Valuation _DB Dados do Mercado_Relatório Gerencial_Relatório Gerencial_15-FINANCEIRAS_1_DFC Por Negócio" xfId="24448" xr:uid="{00000000-0005-0000-0000-000023D10000}"/>
    <cellStyle name="s_Valuation _DB Dados do Mercado_Relatório Gerencial_Relatório Gerencial_15-FINANCEIRAS_DFC Por Negócio" xfId="24449" xr:uid="{00000000-0005-0000-0000-000024D10000}"/>
    <cellStyle name="s_Valuation _DB Dados do Mercado_Relatório Gerencial_Relatório Gerencial_3-Balanço" xfId="24450" xr:uid="{00000000-0005-0000-0000-000025D10000}"/>
    <cellStyle name="s_Valuation _DB Dados do Mercado_Relatório Gerencial_Relatório Gerencial_3-Balanço_DFC Por Negócio" xfId="24451" xr:uid="{00000000-0005-0000-0000-000026D10000}"/>
    <cellStyle name="s_Valuation _DB Dados do Mercado_Relatório Gerencial_Relatório Gerencial_7-Estoque" xfId="24452" xr:uid="{00000000-0005-0000-0000-000027D10000}"/>
    <cellStyle name="s_Valuation _DB Dados do Mercado_Relatório Gerencial_Relatório Gerencial_7-Estoque_DFC Por Negócio" xfId="24453" xr:uid="{00000000-0005-0000-0000-000028D10000}"/>
    <cellStyle name="s_Valuation _DB Dados do Mercado_Relatório Gerencial_Relatório Gerencial_Despesas operacionais " xfId="24454" xr:uid="{00000000-0005-0000-0000-000029D10000}"/>
    <cellStyle name="s_Valuation _DB Dados do Mercado_Relatório Gerencial_Relatório Gerencial_Despesas operacionais _DFC Por Negócio" xfId="24455" xr:uid="{00000000-0005-0000-0000-00002AD10000}"/>
    <cellStyle name="s_Valuation _DB Dados do Mercado_Relatório Gerencial_Relatório Gerencial_DFC Por Negócio" xfId="24456" xr:uid="{00000000-0005-0000-0000-00002BD10000}"/>
    <cellStyle name="s_Valuation _DB Dados do Mercado_RES500-NEWEDGE" xfId="24457" xr:uid="{00000000-0005-0000-0000-00002CD10000}"/>
    <cellStyle name="s_Valuation _DB Dados do Mercado_RES500-NEWEDGE 2" xfId="24458" xr:uid="{00000000-0005-0000-0000-00002DD10000}"/>
    <cellStyle name="s_Valuation _DB Dados do Mercado_RES500-NEWEDGE 2_15-FINANCEIRAS" xfId="24459" xr:uid="{00000000-0005-0000-0000-00002ED10000}"/>
    <cellStyle name="s_Valuation _DB Dados do Mercado_RES500-NEWEDGE 2_15-FINANCEIRAS_DFC Por Negócio" xfId="24460" xr:uid="{00000000-0005-0000-0000-00002FD10000}"/>
    <cellStyle name="s_Valuation _DB Dados do Mercado_RES500-NEWEDGE 2_DFC Por Negócio" xfId="24461" xr:uid="{00000000-0005-0000-0000-000030D10000}"/>
    <cellStyle name="s_Valuation _DB Dados do Mercado_RES500-NEWEDGE_15-FINANCEIRAS" xfId="24462" xr:uid="{00000000-0005-0000-0000-000031D10000}"/>
    <cellStyle name="s_Valuation _DB Dados do Mercado_RES500-NEWEDGE_15-FINANCEIRAS_1" xfId="24463" xr:uid="{00000000-0005-0000-0000-000032D10000}"/>
    <cellStyle name="s_Valuation _DB Dados do Mercado_RES500-NEWEDGE_15-FINANCEIRAS_1_DFC Por Negócio" xfId="24464" xr:uid="{00000000-0005-0000-0000-000033D10000}"/>
    <cellStyle name="s_Valuation _DB Dados do Mercado_RES500-NEWEDGE_15-FINANCEIRAS_DFC Por Negócio" xfId="24465" xr:uid="{00000000-0005-0000-0000-000034D10000}"/>
    <cellStyle name="s_Valuation _DB Dados do Mercado_RES500-NEWEDGE_3-Balanço" xfId="24466" xr:uid="{00000000-0005-0000-0000-000035D10000}"/>
    <cellStyle name="s_Valuation _DB Dados do Mercado_RES500-NEWEDGE_3-Balanço_DFC Por Negócio" xfId="24467" xr:uid="{00000000-0005-0000-0000-000036D10000}"/>
    <cellStyle name="s_Valuation _DB Dados do Mercado_RES500-NEWEDGE_7-Estoque" xfId="24468" xr:uid="{00000000-0005-0000-0000-000037D10000}"/>
    <cellStyle name="s_Valuation _DB Dados do Mercado_RES500-NEWEDGE_7-Estoque_DFC Por Negócio" xfId="24469" xr:uid="{00000000-0005-0000-0000-000038D10000}"/>
    <cellStyle name="s_Valuation _DB Dados do Mercado_RES500-NEWEDGE_Despesas operacionais " xfId="24470" xr:uid="{00000000-0005-0000-0000-000039D10000}"/>
    <cellStyle name="s_Valuation _DB Dados do Mercado_RES500-NEWEDGE_Despesas operacionais _DFC Por Negócio" xfId="24471" xr:uid="{00000000-0005-0000-0000-00003AD10000}"/>
    <cellStyle name="s_Valuation _DB Dados do Mercado_RES500-NEWEDGE_DFC Por Negócio" xfId="24472" xr:uid="{00000000-0005-0000-0000-00003BD10000}"/>
    <cellStyle name="s_Valuation _DB Dados do Mercado_RES500-NEWEDGE_Relatório Gerencial" xfId="24473" xr:uid="{00000000-0005-0000-0000-00003CD10000}"/>
    <cellStyle name="s_Valuation _DB Dados do Mercado_RES500-NEWEDGE_Relatório Gerencial 2" xfId="24474" xr:uid="{00000000-0005-0000-0000-00003DD10000}"/>
    <cellStyle name="s_Valuation _DB Dados do Mercado_RES500-NEWEDGE_Relatório Gerencial 2_15-FINANCEIRAS" xfId="24475" xr:uid="{00000000-0005-0000-0000-00003ED10000}"/>
    <cellStyle name="s_Valuation _DB Dados do Mercado_RES500-NEWEDGE_Relatório Gerencial 2_15-FINANCEIRAS_DFC Por Negócio" xfId="24476" xr:uid="{00000000-0005-0000-0000-00003FD10000}"/>
    <cellStyle name="s_Valuation _DB Dados do Mercado_RES500-NEWEDGE_Relatório Gerencial 2_DFC Por Negócio" xfId="24477" xr:uid="{00000000-0005-0000-0000-000040D10000}"/>
    <cellStyle name="s_Valuation _DB Dados do Mercado_RES500-NEWEDGE_Relatório Gerencial_15-FINANCEIRAS" xfId="24478" xr:uid="{00000000-0005-0000-0000-000041D10000}"/>
    <cellStyle name="s_Valuation _DB Dados do Mercado_RES500-NEWEDGE_Relatório Gerencial_15-FINANCEIRAS_1" xfId="24479" xr:uid="{00000000-0005-0000-0000-000042D10000}"/>
    <cellStyle name="s_Valuation _DB Dados do Mercado_RES500-NEWEDGE_Relatório Gerencial_15-FINANCEIRAS_1_DFC Por Negócio" xfId="24480" xr:uid="{00000000-0005-0000-0000-000043D10000}"/>
    <cellStyle name="s_Valuation _DB Dados do Mercado_RES500-NEWEDGE_Relatório Gerencial_15-FINANCEIRAS_DFC Por Negócio" xfId="24481" xr:uid="{00000000-0005-0000-0000-000044D10000}"/>
    <cellStyle name="s_Valuation _DB Dados do Mercado_RES500-NEWEDGE_Relatório Gerencial_3-Balanço" xfId="24482" xr:uid="{00000000-0005-0000-0000-000045D10000}"/>
    <cellStyle name="s_Valuation _DB Dados do Mercado_RES500-NEWEDGE_Relatório Gerencial_3-Balanço_DFC Por Negócio" xfId="24483" xr:uid="{00000000-0005-0000-0000-000046D10000}"/>
    <cellStyle name="s_Valuation _DB Dados do Mercado_RES500-NEWEDGE_Relatório Gerencial_7-Estoque" xfId="24484" xr:uid="{00000000-0005-0000-0000-000047D10000}"/>
    <cellStyle name="s_Valuation _DB Dados do Mercado_RES500-NEWEDGE_Relatório Gerencial_7-Estoque_DFC Por Negócio" xfId="24485" xr:uid="{00000000-0005-0000-0000-000048D10000}"/>
    <cellStyle name="s_Valuation _DB Dados do Mercado_RES500-NEWEDGE_Relatório Gerencial_Despesas operacionais " xfId="24486" xr:uid="{00000000-0005-0000-0000-000049D10000}"/>
    <cellStyle name="s_Valuation _DB Dados do Mercado_RES500-NEWEDGE_Relatório Gerencial_Despesas operacionais _DFC Por Negócio" xfId="24487" xr:uid="{00000000-0005-0000-0000-00004AD10000}"/>
    <cellStyle name="s_Valuation _DB Dados do Mercado_RES500-NEWEDGE_Relatório Gerencial_DFC Por Negócio" xfId="24488" xr:uid="{00000000-0005-0000-0000-00004BD10000}"/>
    <cellStyle name="s_Valuation _DB Dados do Mercado_RES501-BNP PARIBAS" xfId="24489" xr:uid="{00000000-0005-0000-0000-00004CD10000}"/>
    <cellStyle name="s_Valuation _DB Dados do Mercado_RES501-BNP PARIBAS 2" xfId="24490" xr:uid="{00000000-0005-0000-0000-00004DD10000}"/>
    <cellStyle name="s_Valuation _DB Dados do Mercado_RES501-BNP PARIBAS 2_15-FINANCEIRAS" xfId="24491" xr:uid="{00000000-0005-0000-0000-00004ED10000}"/>
    <cellStyle name="s_Valuation _DB Dados do Mercado_RES501-BNP PARIBAS 2_15-FINANCEIRAS_DFC Por Negócio" xfId="24492" xr:uid="{00000000-0005-0000-0000-00004FD10000}"/>
    <cellStyle name="s_Valuation _DB Dados do Mercado_RES501-BNP PARIBAS 2_DFC Por Negócio" xfId="24493" xr:uid="{00000000-0005-0000-0000-000050D10000}"/>
    <cellStyle name="s_Valuation _DB Dados do Mercado_RES501-BNP PARIBAS_15-FINANCEIRAS" xfId="24494" xr:uid="{00000000-0005-0000-0000-000051D10000}"/>
    <cellStyle name="s_Valuation _DB Dados do Mercado_RES501-BNP PARIBAS_15-FINANCEIRAS_1" xfId="24495" xr:uid="{00000000-0005-0000-0000-000052D10000}"/>
    <cellStyle name="s_Valuation _DB Dados do Mercado_RES501-BNP PARIBAS_15-FINANCEIRAS_1_DFC Por Negócio" xfId="24496" xr:uid="{00000000-0005-0000-0000-000053D10000}"/>
    <cellStyle name="s_Valuation _DB Dados do Mercado_RES501-BNP PARIBAS_15-FINANCEIRAS_DFC Por Negócio" xfId="24497" xr:uid="{00000000-0005-0000-0000-000054D10000}"/>
    <cellStyle name="s_Valuation _DB Dados do Mercado_RES501-BNP PARIBAS_3-Balanço" xfId="24498" xr:uid="{00000000-0005-0000-0000-000055D10000}"/>
    <cellStyle name="s_Valuation _DB Dados do Mercado_RES501-BNP PARIBAS_3-Balanço_DFC Por Negócio" xfId="24499" xr:uid="{00000000-0005-0000-0000-000056D10000}"/>
    <cellStyle name="s_Valuation _DB Dados do Mercado_RES501-BNP PARIBAS_7-Estoque" xfId="24500" xr:uid="{00000000-0005-0000-0000-000057D10000}"/>
    <cellStyle name="s_Valuation _DB Dados do Mercado_RES501-BNP PARIBAS_7-Estoque_DFC Por Negócio" xfId="24501" xr:uid="{00000000-0005-0000-0000-000058D10000}"/>
    <cellStyle name="s_Valuation _DB Dados do Mercado_RES501-BNP PARIBAS_Despesas operacionais " xfId="24502" xr:uid="{00000000-0005-0000-0000-000059D10000}"/>
    <cellStyle name="s_Valuation _DB Dados do Mercado_RES501-BNP PARIBAS_Despesas operacionais _DFC Por Negócio" xfId="24503" xr:uid="{00000000-0005-0000-0000-00005AD10000}"/>
    <cellStyle name="s_Valuation _DB Dados do Mercado_RES501-BNP PARIBAS_DFC Por Negócio" xfId="24504" xr:uid="{00000000-0005-0000-0000-00005BD10000}"/>
    <cellStyle name="s_Valuation _DB Dados do Mercado_RES501-BNP PARIBAS_Relatório Gerencial" xfId="24505" xr:uid="{00000000-0005-0000-0000-00005CD10000}"/>
    <cellStyle name="s_Valuation _DB Dados do Mercado_RES501-BNP PARIBAS_Relatório Gerencial 2" xfId="24506" xr:uid="{00000000-0005-0000-0000-00005DD10000}"/>
    <cellStyle name="s_Valuation _DB Dados do Mercado_RES501-BNP PARIBAS_Relatório Gerencial 2_15-FINANCEIRAS" xfId="24507" xr:uid="{00000000-0005-0000-0000-00005ED10000}"/>
    <cellStyle name="s_Valuation _DB Dados do Mercado_RES501-BNP PARIBAS_Relatório Gerencial 2_15-FINANCEIRAS_DFC Por Negócio" xfId="24508" xr:uid="{00000000-0005-0000-0000-00005FD10000}"/>
    <cellStyle name="s_Valuation _DB Dados do Mercado_RES501-BNP PARIBAS_Relatório Gerencial 2_DFC Por Negócio" xfId="24509" xr:uid="{00000000-0005-0000-0000-000060D10000}"/>
    <cellStyle name="s_Valuation _DB Dados do Mercado_RES501-BNP PARIBAS_Relatório Gerencial_15-FINANCEIRAS" xfId="24510" xr:uid="{00000000-0005-0000-0000-000061D10000}"/>
    <cellStyle name="s_Valuation _DB Dados do Mercado_RES501-BNP PARIBAS_Relatório Gerencial_15-FINANCEIRAS_1" xfId="24511" xr:uid="{00000000-0005-0000-0000-000062D10000}"/>
    <cellStyle name="s_Valuation _DB Dados do Mercado_RES501-BNP PARIBAS_Relatório Gerencial_15-FINANCEIRAS_1_DFC Por Negócio" xfId="24512" xr:uid="{00000000-0005-0000-0000-000063D10000}"/>
    <cellStyle name="s_Valuation _DB Dados do Mercado_RES501-BNP PARIBAS_Relatório Gerencial_15-FINANCEIRAS_DFC Por Negócio" xfId="24513" xr:uid="{00000000-0005-0000-0000-000064D10000}"/>
    <cellStyle name="s_Valuation _DB Dados do Mercado_RES501-BNP PARIBAS_Relatório Gerencial_3-Balanço" xfId="24514" xr:uid="{00000000-0005-0000-0000-000065D10000}"/>
    <cellStyle name="s_Valuation _DB Dados do Mercado_RES501-BNP PARIBAS_Relatório Gerencial_3-Balanço_DFC Por Negócio" xfId="24515" xr:uid="{00000000-0005-0000-0000-000066D10000}"/>
    <cellStyle name="s_Valuation _DB Dados do Mercado_RES501-BNP PARIBAS_Relatório Gerencial_7-Estoque" xfId="24516" xr:uid="{00000000-0005-0000-0000-000067D10000}"/>
    <cellStyle name="s_Valuation _DB Dados do Mercado_RES501-BNP PARIBAS_Relatório Gerencial_7-Estoque_DFC Por Negócio" xfId="24517" xr:uid="{00000000-0005-0000-0000-000068D10000}"/>
    <cellStyle name="s_Valuation _DB Dados do Mercado_RES501-BNP PARIBAS_Relatório Gerencial_Despesas operacionais " xfId="24518" xr:uid="{00000000-0005-0000-0000-000069D10000}"/>
    <cellStyle name="s_Valuation _DB Dados do Mercado_RES501-BNP PARIBAS_Relatório Gerencial_Despesas operacionais _DFC Por Negócio" xfId="24519" xr:uid="{00000000-0005-0000-0000-00006AD10000}"/>
    <cellStyle name="s_Valuation _DB Dados do Mercado_RES501-BNP PARIBAS_Relatório Gerencial_DFC Por Negócio" xfId="24520" xr:uid="{00000000-0005-0000-0000-00006BD10000}"/>
    <cellStyle name="s_Valuation _DB Dados do Mercado_RES503-PRUDENTIAL" xfId="24521" xr:uid="{00000000-0005-0000-0000-00006CD10000}"/>
    <cellStyle name="s_Valuation _DB Dados do Mercado_RES503-PRUDENTIAL 2" xfId="24522" xr:uid="{00000000-0005-0000-0000-00006DD10000}"/>
    <cellStyle name="s_Valuation _DB Dados do Mercado_RES503-PRUDENTIAL 2_15-FINANCEIRAS" xfId="24523" xr:uid="{00000000-0005-0000-0000-00006ED10000}"/>
    <cellStyle name="s_Valuation _DB Dados do Mercado_RES503-PRUDENTIAL 2_15-FINANCEIRAS_DFC Por Negócio" xfId="24524" xr:uid="{00000000-0005-0000-0000-00006FD10000}"/>
    <cellStyle name="s_Valuation _DB Dados do Mercado_RES503-PRUDENTIAL 2_DFC Por Negócio" xfId="24525" xr:uid="{00000000-0005-0000-0000-000070D10000}"/>
    <cellStyle name="s_Valuation _DB Dados do Mercado_RES503-PRUDENTIAL_15-FINANCEIRAS" xfId="24526" xr:uid="{00000000-0005-0000-0000-000071D10000}"/>
    <cellStyle name="s_Valuation _DB Dados do Mercado_RES503-PRUDENTIAL_15-FINANCEIRAS_1" xfId="24527" xr:uid="{00000000-0005-0000-0000-000072D10000}"/>
    <cellStyle name="s_Valuation _DB Dados do Mercado_RES503-PRUDENTIAL_15-FINANCEIRAS_1_DFC Por Negócio" xfId="24528" xr:uid="{00000000-0005-0000-0000-000073D10000}"/>
    <cellStyle name="s_Valuation _DB Dados do Mercado_RES503-PRUDENTIAL_15-FINANCEIRAS_DFC Por Negócio" xfId="24529" xr:uid="{00000000-0005-0000-0000-000074D10000}"/>
    <cellStyle name="s_Valuation _DB Dados do Mercado_RES503-PRUDENTIAL_3-Balanço" xfId="24530" xr:uid="{00000000-0005-0000-0000-000075D10000}"/>
    <cellStyle name="s_Valuation _DB Dados do Mercado_RES503-PRUDENTIAL_3-Balanço_DFC Por Negócio" xfId="24531" xr:uid="{00000000-0005-0000-0000-000076D10000}"/>
    <cellStyle name="s_Valuation _DB Dados do Mercado_RES503-PRUDENTIAL_7-Estoque" xfId="24532" xr:uid="{00000000-0005-0000-0000-000077D10000}"/>
    <cellStyle name="s_Valuation _DB Dados do Mercado_RES503-PRUDENTIAL_7-Estoque_DFC Por Negócio" xfId="24533" xr:uid="{00000000-0005-0000-0000-000078D10000}"/>
    <cellStyle name="s_Valuation _DB Dados do Mercado_RES503-PRUDENTIAL_Despesas operacionais " xfId="24534" xr:uid="{00000000-0005-0000-0000-000079D10000}"/>
    <cellStyle name="s_Valuation _DB Dados do Mercado_RES503-PRUDENTIAL_Despesas operacionais _DFC Por Negócio" xfId="24535" xr:uid="{00000000-0005-0000-0000-00007AD10000}"/>
    <cellStyle name="s_Valuation _DB Dados do Mercado_RES503-PRUDENTIAL_DFC Por Negócio" xfId="24536" xr:uid="{00000000-0005-0000-0000-00007BD10000}"/>
    <cellStyle name="s_Valuation _DB Dados do Mercado_RES503-PRUDENTIAL_Relatório Gerencial" xfId="24537" xr:uid="{00000000-0005-0000-0000-00007CD10000}"/>
    <cellStyle name="s_Valuation _DB Dados do Mercado_RES503-PRUDENTIAL_Relatório Gerencial 2" xfId="24538" xr:uid="{00000000-0005-0000-0000-00007DD10000}"/>
    <cellStyle name="s_Valuation _DB Dados do Mercado_RES503-PRUDENTIAL_Relatório Gerencial 2_15-FINANCEIRAS" xfId="24539" xr:uid="{00000000-0005-0000-0000-00007ED10000}"/>
    <cellStyle name="s_Valuation _DB Dados do Mercado_RES503-PRUDENTIAL_Relatório Gerencial 2_15-FINANCEIRAS_DFC Por Negócio" xfId="24540" xr:uid="{00000000-0005-0000-0000-00007FD10000}"/>
    <cellStyle name="s_Valuation _DB Dados do Mercado_RES503-PRUDENTIAL_Relatório Gerencial 2_DFC Por Negócio" xfId="24541" xr:uid="{00000000-0005-0000-0000-000080D10000}"/>
    <cellStyle name="s_Valuation _DB Dados do Mercado_RES503-PRUDENTIAL_Relatório Gerencial_15-FINANCEIRAS" xfId="24542" xr:uid="{00000000-0005-0000-0000-000081D10000}"/>
    <cellStyle name="s_Valuation _DB Dados do Mercado_RES503-PRUDENTIAL_Relatório Gerencial_15-FINANCEIRAS_1" xfId="24543" xr:uid="{00000000-0005-0000-0000-000082D10000}"/>
    <cellStyle name="s_Valuation _DB Dados do Mercado_RES503-PRUDENTIAL_Relatório Gerencial_15-FINANCEIRAS_1_DFC Por Negócio" xfId="24544" xr:uid="{00000000-0005-0000-0000-000083D10000}"/>
    <cellStyle name="s_Valuation _DB Dados do Mercado_RES503-PRUDENTIAL_Relatório Gerencial_15-FINANCEIRAS_DFC Por Negócio" xfId="24545" xr:uid="{00000000-0005-0000-0000-000084D10000}"/>
    <cellStyle name="s_Valuation _DB Dados do Mercado_RES503-PRUDENTIAL_Relatório Gerencial_3-Balanço" xfId="24546" xr:uid="{00000000-0005-0000-0000-000085D10000}"/>
    <cellStyle name="s_Valuation _DB Dados do Mercado_RES503-PRUDENTIAL_Relatório Gerencial_3-Balanço_DFC Por Negócio" xfId="24547" xr:uid="{00000000-0005-0000-0000-000086D10000}"/>
    <cellStyle name="s_Valuation _DB Dados do Mercado_RES503-PRUDENTIAL_Relatório Gerencial_7-Estoque" xfId="24548" xr:uid="{00000000-0005-0000-0000-000087D10000}"/>
    <cellStyle name="s_Valuation _DB Dados do Mercado_RES503-PRUDENTIAL_Relatório Gerencial_7-Estoque_DFC Por Negócio" xfId="24549" xr:uid="{00000000-0005-0000-0000-000088D10000}"/>
    <cellStyle name="s_Valuation _DB Dados do Mercado_RES503-PRUDENTIAL_Relatório Gerencial_Despesas operacionais " xfId="24550" xr:uid="{00000000-0005-0000-0000-000089D10000}"/>
    <cellStyle name="s_Valuation _DB Dados do Mercado_RES503-PRUDENTIAL_Relatório Gerencial_Despesas operacionais _DFC Por Negócio" xfId="24551" xr:uid="{00000000-0005-0000-0000-00008AD10000}"/>
    <cellStyle name="s_Valuation _DB Dados do Mercado_RES503-PRUDENTIAL_Relatório Gerencial_DFC Por Negócio" xfId="24552" xr:uid="{00000000-0005-0000-0000-00008BD10000}"/>
    <cellStyle name="s_Valuation _DB Dados do Mercado_RES504-NATIXIS" xfId="24553" xr:uid="{00000000-0005-0000-0000-00008CD10000}"/>
    <cellStyle name="s_Valuation _DB Dados do Mercado_RES504-NATIXIS 2" xfId="24554" xr:uid="{00000000-0005-0000-0000-00008DD10000}"/>
    <cellStyle name="s_Valuation _DB Dados do Mercado_RES504-NATIXIS 2_15-FINANCEIRAS" xfId="24555" xr:uid="{00000000-0005-0000-0000-00008ED10000}"/>
    <cellStyle name="s_Valuation _DB Dados do Mercado_RES504-NATIXIS 2_15-FINANCEIRAS_DFC Por Negócio" xfId="24556" xr:uid="{00000000-0005-0000-0000-00008FD10000}"/>
    <cellStyle name="s_Valuation _DB Dados do Mercado_RES504-NATIXIS 2_DFC Por Negócio" xfId="24557" xr:uid="{00000000-0005-0000-0000-000090D10000}"/>
    <cellStyle name="s_Valuation _DB Dados do Mercado_RES504-NATIXIS_15-FINANCEIRAS" xfId="24558" xr:uid="{00000000-0005-0000-0000-000091D10000}"/>
    <cellStyle name="s_Valuation _DB Dados do Mercado_RES504-NATIXIS_15-FINANCEIRAS_1" xfId="24559" xr:uid="{00000000-0005-0000-0000-000092D10000}"/>
    <cellStyle name="s_Valuation _DB Dados do Mercado_RES504-NATIXIS_15-FINANCEIRAS_1_DFC Por Negócio" xfId="24560" xr:uid="{00000000-0005-0000-0000-000093D10000}"/>
    <cellStyle name="s_Valuation _DB Dados do Mercado_RES504-NATIXIS_15-FINANCEIRAS_DFC Por Negócio" xfId="24561" xr:uid="{00000000-0005-0000-0000-000094D10000}"/>
    <cellStyle name="s_Valuation _DB Dados do Mercado_RES504-NATIXIS_3-Balanço" xfId="24562" xr:uid="{00000000-0005-0000-0000-000095D10000}"/>
    <cellStyle name="s_Valuation _DB Dados do Mercado_RES504-NATIXIS_3-Balanço_DFC Por Negócio" xfId="24563" xr:uid="{00000000-0005-0000-0000-000096D10000}"/>
    <cellStyle name="s_Valuation _DB Dados do Mercado_RES504-NATIXIS_7-Estoque" xfId="24564" xr:uid="{00000000-0005-0000-0000-000097D10000}"/>
    <cellStyle name="s_Valuation _DB Dados do Mercado_RES504-NATIXIS_7-Estoque_DFC Por Negócio" xfId="24565" xr:uid="{00000000-0005-0000-0000-000098D10000}"/>
    <cellStyle name="s_Valuation _DB Dados do Mercado_RES504-NATIXIS_Despesas operacionais " xfId="24566" xr:uid="{00000000-0005-0000-0000-000099D10000}"/>
    <cellStyle name="s_Valuation _DB Dados do Mercado_RES504-NATIXIS_Despesas operacionais _DFC Por Negócio" xfId="24567" xr:uid="{00000000-0005-0000-0000-00009AD10000}"/>
    <cellStyle name="s_Valuation _DB Dados do Mercado_RES504-NATIXIS_DFC Por Negócio" xfId="24568" xr:uid="{00000000-0005-0000-0000-00009BD10000}"/>
    <cellStyle name="s_Valuation _DB Dados do Mercado_RES504-NATIXIS_Relatório Gerencial" xfId="24569" xr:uid="{00000000-0005-0000-0000-00009CD10000}"/>
    <cellStyle name="s_Valuation _DB Dados do Mercado_RES504-NATIXIS_Relatório Gerencial 2" xfId="24570" xr:uid="{00000000-0005-0000-0000-00009DD10000}"/>
    <cellStyle name="s_Valuation _DB Dados do Mercado_RES504-NATIXIS_Relatório Gerencial 2_15-FINANCEIRAS" xfId="24571" xr:uid="{00000000-0005-0000-0000-00009ED10000}"/>
    <cellStyle name="s_Valuation _DB Dados do Mercado_RES504-NATIXIS_Relatório Gerencial 2_15-FINANCEIRAS_DFC Por Negócio" xfId="24572" xr:uid="{00000000-0005-0000-0000-00009FD10000}"/>
    <cellStyle name="s_Valuation _DB Dados do Mercado_RES504-NATIXIS_Relatório Gerencial 2_DFC Por Negócio" xfId="24573" xr:uid="{00000000-0005-0000-0000-0000A0D10000}"/>
    <cellStyle name="s_Valuation _DB Dados do Mercado_RES504-NATIXIS_Relatório Gerencial_15-FINANCEIRAS" xfId="24574" xr:uid="{00000000-0005-0000-0000-0000A1D10000}"/>
    <cellStyle name="s_Valuation _DB Dados do Mercado_RES504-NATIXIS_Relatório Gerencial_15-FINANCEIRAS_1" xfId="24575" xr:uid="{00000000-0005-0000-0000-0000A2D10000}"/>
    <cellStyle name="s_Valuation _DB Dados do Mercado_RES504-NATIXIS_Relatório Gerencial_15-FINANCEIRAS_1_DFC Por Negócio" xfId="24576" xr:uid="{00000000-0005-0000-0000-0000A3D10000}"/>
    <cellStyle name="s_Valuation _DB Dados do Mercado_RES504-NATIXIS_Relatório Gerencial_15-FINANCEIRAS_DFC Por Negócio" xfId="24577" xr:uid="{00000000-0005-0000-0000-0000A4D10000}"/>
    <cellStyle name="s_Valuation _DB Dados do Mercado_RES504-NATIXIS_Relatório Gerencial_3-Balanço" xfId="24578" xr:uid="{00000000-0005-0000-0000-0000A5D10000}"/>
    <cellStyle name="s_Valuation _DB Dados do Mercado_RES504-NATIXIS_Relatório Gerencial_3-Balanço_DFC Por Negócio" xfId="24579" xr:uid="{00000000-0005-0000-0000-0000A6D10000}"/>
    <cellStyle name="s_Valuation _DB Dados do Mercado_RES504-NATIXIS_Relatório Gerencial_7-Estoque" xfId="24580" xr:uid="{00000000-0005-0000-0000-0000A7D10000}"/>
    <cellStyle name="s_Valuation _DB Dados do Mercado_RES504-NATIXIS_Relatório Gerencial_7-Estoque_DFC Por Negócio" xfId="24581" xr:uid="{00000000-0005-0000-0000-0000A8D10000}"/>
    <cellStyle name="s_Valuation _DB Dados do Mercado_RES504-NATIXIS_Relatório Gerencial_Despesas operacionais " xfId="24582" xr:uid="{00000000-0005-0000-0000-0000A9D10000}"/>
    <cellStyle name="s_Valuation _DB Dados do Mercado_RES504-NATIXIS_Relatório Gerencial_Despesas operacionais _DFC Por Negócio" xfId="24583" xr:uid="{00000000-0005-0000-0000-0000AAD10000}"/>
    <cellStyle name="s_Valuation _DB Dados do Mercado_RES504-NATIXIS_Relatório Gerencial_DFC Por Negócio" xfId="24584" xr:uid="{00000000-0005-0000-0000-0000ABD10000}"/>
    <cellStyle name="s_Valuation _DB Dados do Mercado_RES505-SUCDENUK" xfId="24585" xr:uid="{00000000-0005-0000-0000-0000ACD10000}"/>
    <cellStyle name="s_Valuation _DB Dados do Mercado_RES505-SUCDENUK 2" xfId="24586" xr:uid="{00000000-0005-0000-0000-0000ADD10000}"/>
    <cellStyle name="s_Valuation _DB Dados do Mercado_RES505-SUCDENUK 2_15-FINANCEIRAS" xfId="24587" xr:uid="{00000000-0005-0000-0000-0000AED10000}"/>
    <cellStyle name="s_Valuation _DB Dados do Mercado_RES505-SUCDENUK 2_15-FINANCEIRAS_DFC Por Negócio" xfId="24588" xr:uid="{00000000-0005-0000-0000-0000AFD10000}"/>
    <cellStyle name="s_Valuation _DB Dados do Mercado_RES505-SUCDENUK 2_DFC Por Negócio" xfId="24589" xr:uid="{00000000-0005-0000-0000-0000B0D10000}"/>
    <cellStyle name="s_Valuation _DB Dados do Mercado_RES505-SUCDENUK_15-FINANCEIRAS" xfId="24590" xr:uid="{00000000-0005-0000-0000-0000B1D10000}"/>
    <cellStyle name="s_Valuation _DB Dados do Mercado_RES505-SUCDENUK_15-FINANCEIRAS_1" xfId="24591" xr:uid="{00000000-0005-0000-0000-0000B2D10000}"/>
    <cellStyle name="s_Valuation _DB Dados do Mercado_RES505-SUCDENUK_15-FINANCEIRAS_1_DFC Por Negócio" xfId="24592" xr:uid="{00000000-0005-0000-0000-0000B3D10000}"/>
    <cellStyle name="s_Valuation _DB Dados do Mercado_RES505-SUCDENUK_15-FINANCEIRAS_DFC Por Negócio" xfId="24593" xr:uid="{00000000-0005-0000-0000-0000B4D10000}"/>
    <cellStyle name="s_Valuation _DB Dados do Mercado_RES505-SUCDENUK_3-Balanço" xfId="24594" xr:uid="{00000000-0005-0000-0000-0000B5D10000}"/>
    <cellStyle name="s_Valuation _DB Dados do Mercado_RES505-SUCDENUK_3-Balanço_DFC Por Negócio" xfId="24595" xr:uid="{00000000-0005-0000-0000-0000B6D10000}"/>
    <cellStyle name="s_Valuation _DB Dados do Mercado_RES505-SUCDENUK_7-Estoque" xfId="24596" xr:uid="{00000000-0005-0000-0000-0000B7D10000}"/>
    <cellStyle name="s_Valuation _DB Dados do Mercado_RES505-SUCDENUK_7-Estoque_DFC Por Negócio" xfId="24597" xr:uid="{00000000-0005-0000-0000-0000B8D10000}"/>
    <cellStyle name="s_Valuation _DB Dados do Mercado_RES505-SUCDENUK_Despesas operacionais " xfId="24598" xr:uid="{00000000-0005-0000-0000-0000B9D10000}"/>
    <cellStyle name="s_Valuation _DB Dados do Mercado_RES505-SUCDENUK_Despesas operacionais _DFC Por Negócio" xfId="24599" xr:uid="{00000000-0005-0000-0000-0000BAD10000}"/>
    <cellStyle name="s_Valuation _DB Dados do Mercado_RES505-SUCDENUK_DFC Por Negócio" xfId="24600" xr:uid="{00000000-0005-0000-0000-0000BBD10000}"/>
    <cellStyle name="s_Valuation _DB Dados do Mercado_RES505-SUCDENUK_Relatório Gerencial" xfId="24601" xr:uid="{00000000-0005-0000-0000-0000BCD10000}"/>
    <cellStyle name="s_Valuation _DB Dados do Mercado_RES505-SUCDENUK_Relatório Gerencial 2" xfId="24602" xr:uid="{00000000-0005-0000-0000-0000BDD10000}"/>
    <cellStyle name="s_Valuation _DB Dados do Mercado_RES505-SUCDENUK_Relatório Gerencial 2_15-FINANCEIRAS" xfId="24603" xr:uid="{00000000-0005-0000-0000-0000BED10000}"/>
    <cellStyle name="s_Valuation _DB Dados do Mercado_RES505-SUCDENUK_Relatório Gerencial 2_15-FINANCEIRAS_DFC Por Negócio" xfId="24604" xr:uid="{00000000-0005-0000-0000-0000BFD10000}"/>
    <cellStyle name="s_Valuation _DB Dados do Mercado_RES505-SUCDENUK_Relatório Gerencial 2_DFC Por Negócio" xfId="24605" xr:uid="{00000000-0005-0000-0000-0000C0D10000}"/>
    <cellStyle name="s_Valuation _DB Dados do Mercado_RES505-SUCDENUK_Relatório Gerencial_15-FINANCEIRAS" xfId="24606" xr:uid="{00000000-0005-0000-0000-0000C1D10000}"/>
    <cellStyle name="s_Valuation _DB Dados do Mercado_RES505-SUCDENUK_Relatório Gerencial_15-FINANCEIRAS_1" xfId="24607" xr:uid="{00000000-0005-0000-0000-0000C2D10000}"/>
    <cellStyle name="s_Valuation _DB Dados do Mercado_RES505-SUCDENUK_Relatório Gerencial_15-FINANCEIRAS_1_DFC Por Negócio" xfId="24608" xr:uid="{00000000-0005-0000-0000-0000C3D10000}"/>
    <cellStyle name="s_Valuation _DB Dados do Mercado_RES505-SUCDENUK_Relatório Gerencial_15-FINANCEIRAS_DFC Por Negócio" xfId="24609" xr:uid="{00000000-0005-0000-0000-0000C4D10000}"/>
    <cellStyle name="s_Valuation _DB Dados do Mercado_RES505-SUCDENUK_Relatório Gerencial_3-Balanço" xfId="24610" xr:uid="{00000000-0005-0000-0000-0000C5D10000}"/>
    <cellStyle name="s_Valuation _DB Dados do Mercado_RES505-SUCDENUK_Relatório Gerencial_3-Balanço_DFC Por Negócio" xfId="24611" xr:uid="{00000000-0005-0000-0000-0000C6D10000}"/>
    <cellStyle name="s_Valuation _DB Dados do Mercado_RES505-SUCDENUK_Relatório Gerencial_7-Estoque" xfId="24612" xr:uid="{00000000-0005-0000-0000-0000C7D10000}"/>
    <cellStyle name="s_Valuation _DB Dados do Mercado_RES505-SUCDENUK_Relatório Gerencial_7-Estoque_DFC Por Negócio" xfId="24613" xr:uid="{00000000-0005-0000-0000-0000C8D10000}"/>
    <cellStyle name="s_Valuation _DB Dados do Mercado_RES505-SUCDENUK_Relatório Gerencial_Despesas operacionais " xfId="24614" xr:uid="{00000000-0005-0000-0000-0000C9D10000}"/>
    <cellStyle name="s_Valuation _DB Dados do Mercado_RES505-SUCDENUK_Relatório Gerencial_Despesas operacionais _DFC Por Negócio" xfId="24615" xr:uid="{00000000-0005-0000-0000-0000CAD10000}"/>
    <cellStyle name="s_Valuation _DB Dados do Mercado_RES505-SUCDENUK_Relatório Gerencial_DFC Por Negócio" xfId="24616" xr:uid="{00000000-0005-0000-0000-0000CBD10000}"/>
    <cellStyle name="s_Valuation _DB Dados do Mercado_RES506-MACQUARIE" xfId="24617" xr:uid="{00000000-0005-0000-0000-0000CCD10000}"/>
    <cellStyle name="s_Valuation _DB Dados do Mercado_RES506-MACQUARIE 2" xfId="24618" xr:uid="{00000000-0005-0000-0000-0000CDD10000}"/>
    <cellStyle name="s_Valuation _DB Dados do Mercado_RES506-MACQUARIE 2_15-FINANCEIRAS" xfId="24619" xr:uid="{00000000-0005-0000-0000-0000CED10000}"/>
    <cellStyle name="s_Valuation _DB Dados do Mercado_RES506-MACQUARIE 2_15-FINANCEIRAS_DFC Por Negócio" xfId="24620" xr:uid="{00000000-0005-0000-0000-0000CFD10000}"/>
    <cellStyle name="s_Valuation _DB Dados do Mercado_RES506-MACQUARIE 2_DFC Por Negócio" xfId="24621" xr:uid="{00000000-0005-0000-0000-0000D0D10000}"/>
    <cellStyle name="s_Valuation _DB Dados do Mercado_RES506-MACQUARIE_15-FINANCEIRAS" xfId="24622" xr:uid="{00000000-0005-0000-0000-0000D1D10000}"/>
    <cellStyle name="s_Valuation _DB Dados do Mercado_RES506-MACQUARIE_15-FINANCEIRAS_1" xfId="24623" xr:uid="{00000000-0005-0000-0000-0000D2D10000}"/>
    <cellStyle name="s_Valuation _DB Dados do Mercado_RES506-MACQUARIE_15-FINANCEIRAS_1_DFC Por Negócio" xfId="24624" xr:uid="{00000000-0005-0000-0000-0000D3D10000}"/>
    <cellStyle name="s_Valuation _DB Dados do Mercado_RES506-MACQUARIE_15-FINANCEIRAS_DFC Por Negócio" xfId="24625" xr:uid="{00000000-0005-0000-0000-0000D4D10000}"/>
    <cellStyle name="s_Valuation _DB Dados do Mercado_RES506-MACQUARIE_3-Balanço" xfId="24626" xr:uid="{00000000-0005-0000-0000-0000D5D10000}"/>
    <cellStyle name="s_Valuation _DB Dados do Mercado_RES506-MACQUARIE_3-Balanço_DFC Por Negócio" xfId="24627" xr:uid="{00000000-0005-0000-0000-0000D6D10000}"/>
    <cellStyle name="s_Valuation _DB Dados do Mercado_RES506-MACQUARIE_7-Estoque" xfId="24628" xr:uid="{00000000-0005-0000-0000-0000D7D10000}"/>
    <cellStyle name="s_Valuation _DB Dados do Mercado_RES506-MACQUARIE_7-Estoque_DFC Por Negócio" xfId="24629" xr:uid="{00000000-0005-0000-0000-0000D8D10000}"/>
    <cellStyle name="s_Valuation _DB Dados do Mercado_RES506-MACQUARIE_Despesas operacionais " xfId="24630" xr:uid="{00000000-0005-0000-0000-0000D9D10000}"/>
    <cellStyle name="s_Valuation _DB Dados do Mercado_RES506-MACQUARIE_Despesas operacionais _DFC Por Negócio" xfId="24631" xr:uid="{00000000-0005-0000-0000-0000DAD10000}"/>
    <cellStyle name="s_Valuation _DB Dados do Mercado_RES506-MACQUARIE_DFC Por Negócio" xfId="24632" xr:uid="{00000000-0005-0000-0000-0000DBD10000}"/>
    <cellStyle name="s_Valuation _DB Dados do Mercado_RES506-MACQUARIE_Relatório Gerencial" xfId="24633" xr:uid="{00000000-0005-0000-0000-0000DCD10000}"/>
    <cellStyle name="s_Valuation _DB Dados do Mercado_RES506-MACQUARIE_Relatório Gerencial 2" xfId="24634" xr:uid="{00000000-0005-0000-0000-0000DDD10000}"/>
    <cellStyle name="s_Valuation _DB Dados do Mercado_RES506-MACQUARIE_Relatório Gerencial 2_15-FINANCEIRAS" xfId="24635" xr:uid="{00000000-0005-0000-0000-0000DED10000}"/>
    <cellStyle name="s_Valuation _DB Dados do Mercado_RES506-MACQUARIE_Relatório Gerencial 2_15-FINANCEIRAS_DFC Por Negócio" xfId="24636" xr:uid="{00000000-0005-0000-0000-0000DFD10000}"/>
    <cellStyle name="s_Valuation _DB Dados do Mercado_RES506-MACQUARIE_Relatório Gerencial 2_DFC Por Negócio" xfId="24637" xr:uid="{00000000-0005-0000-0000-0000E0D10000}"/>
    <cellStyle name="s_Valuation _DB Dados do Mercado_RES506-MACQUARIE_Relatório Gerencial_15-FINANCEIRAS" xfId="24638" xr:uid="{00000000-0005-0000-0000-0000E1D10000}"/>
    <cellStyle name="s_Valuation _DB Dados do Mercado_RES506-MACQUARIE_Relatório Gerencial_15-FINANCEIRAS_1" xfId="24639" xr:uid="{00000000-0005-0000-0000-0000E2D10000}"/>
    <cellStyle name="s_Valuation _DB Dados do Mercado_RES506-MACQUARIE_Relatório Gerencial_15-FINANCEIRAS_1_DFC Por Negócio" xfId="24640" xr:uid="{00000000-0005-0000-0000-0000E3D10000}"/>
    <cellStyle name="s_Valuation _DB Dados do Mercado_RES506-MACQUARIE_Relatório Gerencial_15-FINANCEIRAS_DFC Por Negócio" xfId="24641" xr:uid="{00000000-0005-0000-0000-0000E4D10000}"/>
    <cellStyle name="s_Valuation _DB Dados do Mercado_RES506-MACQUARIE_Relatório Gerencial_3-Balanço" xfId="24642" xr:uid="{00000000-0005-0000-0000-0000E5D10000}"/>
    <cellStyle name="s_Valuation _DB Dados do Mercado_RES506-MACQUARIE_Relatório Gerencial_3-Balanço_DFC Por Negócio" xfId="24643" xr:uid="{00000000-0005-0000-0000-0000E6D10000}"/>
    <cellStyle name="s_Valuation _DB Dados do Mercado_RES506-MACQUARIE_Relatório Gerencial_7-Estoque" xfId="24644" xr:uid="{00000000-0005-0000-0000-0000E7D10000}"/>
    <cellStyle name="s_Valuation _DB Dados do Mercado_RES506-MACQUARIE_Relatório Gerencial_7-Estoque_DFC Por Negócio" xfId="24645" xr:uid="{00000000-0005-0000-0000-0000E8D10000}"/>
    <cellStyle name="s_Valuation _DB Dados do Mercado_RES506-MACQUARIE_Relatório Gerencial_Despesas operacionais " xfId="24646" xr:uid="{00000000-0005-0000-0000-0000E9D10000}"/>
    <cellStyle name="s_Valuation _DB Dados do Mercado_RES506-MACQUARIE_Relatório Gerencial_Despesas operacionais _DFC Por Negócio" xfId="24647" xr:uid="{00000000-0005-0000-0000-0000EAD10000}"/>
    <cellStyle name="s_Valuation _DB Dados do Mercado_RES506-MACQUARIE_Relatório Gerencial_DFC Por Negócio" xfId="24648" xr:uid="{00000000-0005-0000-0000-0000EBD10000}"/>
    <cellStyle name="s_Valuation _DB Dados do Mercado_RES507-HENCORP" xfId="24649" xr:uid="{00000000-0005-0000-0000-0000ECD10000}"/>
    <cellStyle name="s_Valuation _DB Dados do Mercado_RES507-HENCORP 2" xfId="24650" xr:uid="{00000000-0005-0000-0000-0000EDD10000}"/>
    <cellStyle name="s_Valuation _DB Dados do Mercado_RES507-HENCORP 2_15-FINANCEIRAS" xfId="24651" xr:uid="{00000000-0005-0000-0000-0000EED10000}"/>
    <cellStyle name="s_Valuation _DB Dados do Mercado_RES507-HENCORP 2_15-FINANCEIRAS_DFC Por Negócio" xfId="24652" xr:uid="{00000000-0005-0000-0000-0000EFD10000}"/>
    <cellStyle name="s_Valuation _DB Dados do Mercado_RES507-HENCORP 2_DFC Por Negócio" xfId="24653" xr:uid="{00000000-0005-0000-0000-0000F0D10000}"/>
    <cellStyle name="s_Valuation _DB Dados do Mercado_RES507-HENCORP_15-FINANCEIRAS" xfId="24654" xr:uid="{00000000-0005-0000-0000-0000F1D10000}"/>
    <cellStyle name="s_Valuation _DB Dados do Mercado_RES507-HENCORP_15-FINANCEIRAS_1" xfId="24655" xr:uid="{00000000-0005-0000-0000-0000F2D10000}"/>
    <cellStyle name="s_Valuation _DB Dados do Mercado_RES507-HENCORP_15-FINANCEIRAS_1_DFC Por Negócio" xfId="24656" xr:uid="{00000000-0005-0000-0000-0000F3D10000}"/>
    <cellStyle name="s_Valuation _DB Dados do Mercado_RES507-HENCORP_15-FINANCEIRAS_DFC Por Negócio" xfId="24657" xr:uid="{00000000-0005-0000-0000-0000F4D10000}"/>
    <cellStyle name="s_Valuation _DB Dados do Mercado_RES507-HENCORP_3-Balanço" xfId="24658" xr:uid="{00000000-0005-0000-0000-0000F5D10000}"/>
    <cellStyle name="s_Valuation _DB Dados do Mercado_RES507-HENCORP_3-Balanço_DFC Por Negócio" xfId="24659" xr:uid="{00000000-0005-0000-0000-0000F6D10000}"/>
    <cellStyle name="s_Valuation _DB Dados do Mercado_RES507-HENCORP_7-Estoque" xfId="24660" xr:uid="{00000000-0005-0000-0000-0000F7D10000}"/>
    <cellStyle name="s_Valuation _DB Dados do Mercado_RES507-HENCORP_7-Estoque_DFC Por Negócio" xfId="24661" xr:uid="{00000000-0005-0000-0000-0000F8D10000}"/>
    <cellStyle name="s_Valuation _DB Dados do Mercado_RES507-HENCORP_Despesas operacionais " xfId="24662" xr:uid="{00000000-0005-0000-0000-0000F9D10000}"/>
    <cellStyle name="s_Valuation _DB Dados do Mercado_RES507-HENCORP_Despesas operacionais _DFC Por Negócio" xfId="24663" xr:uid="{00000000-0005-0000-0000-0000FAD10000}"/>
    <cellStyle name="s_Valuation _DB Dados do Mercado_RES507-HENCORP_DFC Por Negócio" xfId="24664" xr:uid="{00000000-0005-0000-0000-0000FBD10000}"/>
    <cellStyle name="s_Valuation _DB Dados do Mercado_RES507-HENCORP_Relatório Gerencial" xfId="24665" xr:uid="{00000000-0005-0000-0000-0000FCD10000}"/>
    <cellStyle name="s_Valuation _DB Dados do Mercado_RES507-HENCORP_Relatório Gerencial 2" xfId="24666" xr:uid="{00000000-0005-0000-0000-0000FDD10000}"/>
    <cellStyle name="s_Valuation _DB Dados do Mercado_RES507-HENCORP_Relatório Gerencial 2_15-FINANCEIRAS" xfId="24667" xr:uid="{00000000-0005-0000-0000-0000FED10000}"/>
    <cellStyle name="s_Valuation _DB Dados do Mercado_RES507-HENCORP_Relatório Gerencial 2_15-FINANCEIRAS_DFC Por Negócio" xfId="24668" xr:uid="{00000000-0005-0000-0000-0000FFD10000}"/>
    <cellStyle name="s_Valuation _DB Dados do Mercado_RES507-HENCORP_Relatório Gerencial 2_DFC Por Negócio" xfId="24669" xr:uid="{00000000-0005-0000-0000-000000D20000}"/>
    <cellStyle name="s_Valuation _DB Dados do Mercado_RES507-HENCORP_Relatório Gerencial_15-FINANCEIRAS" xfId="24670" xr:uid="{00000000-0005-0000-0000-000001D20000}"/>
    <cellStyle name="s_Valuation _DB Dados do Mercado_RES507-HENCORP_Relatório Gerencial_15-FINANCEIRAS_1" xfId="24671" xr:uid="{00000000-0005-0000-0000-000002D20000}"/>
    <cellStyle name="s_Valuation _DB Dados do Mercado_RES507-HENCORP_Relatório Gerencial_15-FINANCEIRAS_1_DFC Por Negócio" xfId="24672" xr:uid="{00000000-0005-0000-0000-000003D20000}"/>
    <cellStyle name="s_Valuation _DB Dados do Mercado_RES507-HENCORP_Relatório Gerencial_15-FINANCEIRAS_DFC Por Negócio" xfId="24673" xr:uid="{00000000-0005-0000-0000-000004D20000}"/>
    <cellStyle name="s_Valuation _DB Dados do Mercado_RES507-HENCORP_Relatório Gerencial_3-Balanço" xfId="24674" xr:uid="{00000000-0005-0000-0000-000005D20000}"/>
    <cellStyle name="s_Valuation _DB Dados do Mercado_RES507-HENCORP_Relatório Gerencial_3-Balanço_DFC Por Negócio" xfId="24675" xr:uid="{00000000-0005-0000-0000-000006D20000}"/>
    <cellStyle name="s_Valuation _DB Dados do Mercado_RES507-HENCORP_Relatório Gerencial_7-Estoque" xfId="24676" xr:uid="{00000000-0005-0000-0000-000007D20000}"/>
    <cellStyle name="s_Valuation _DB Dados do Mercado_RES507-HENCORP_Relatório Gerencial_7-Estoque_DFC Por Negócio" xfId="24677" xr:uid="{00000000-0005-0000-0000-000008D20000}"/>
    <cellStyle name="s_Valuation _DB Dados do Mercado_RES507-HENCORP_Relatório Gerencial_Despesas operacionais " xfId="24678" xr:uid="{00000000-0005-0000-0000-000009D20000}"/>
    <cellStyle name="s_Valuation _DB Dados do Mercado_RES507-HENCORP_Relatório Gerencial_Despesas operacionais _DFC Por Negócio" xfId="24679" xr:uid="{00000000-0005-0000-0000-00000AD20000}"/>
    <cellStyle name="s_Valuation _DB Dados do Mercado_RES507-HENCORP_Relatório Gerencial_DFC Por Negócio" xfId="24680" xr:uid="{00000000-0005-0000-0000-00000BD20000}"/>
    <cellStyle name="s_Valuation _DB Dados do Mercado_RES509-MORGAN-STANLEY" xfId="24681" xr:uid="{00000000-0005-0000-0000-00000CD20000}"/>
    <cellStyle name="s_Valuation _DB Dados do Mercado_RES509-MORGAN-STANLEY 2" xfId="24682" xr:uid="{00000000-0005-0000-0000-00000DD20000}"/>
    <cellStyle name="s_Valuation _DB Dados do Mercado_RES509-MORGAN-STANLEY 2_15-FINANCEIRAS" xfId="24683" xr:uid="{00000000-0005-0000-0000-00000ED20000}"/>
    <cellStyle name="s_Valuation _DB Dados do Mercado_RES509-MORGAN-STANLEY 2_15-FINANCEIRAS_DFC Por Negócio" xfId="24684" xr:uid="{00000000-0005-0000-0000-00000FD20000}"/>
    <cellStyle name="s_Valuation _DB Dados do Mercado_RES509-MORGAN-STANLEY 2_DFC Por Negócio" xfId="24685" xr:uid="{00000000-0005-0000-0000-000010D20000}"/>
    <cellStyle name="s_Valuation _DB Dados do Mercado_RES509-MORGAN-STANLEY_15-FINANCEIRAS" xfId="24686" xr:uid="{00000000-0005-0000-0000-000011D20000}"/>
    <cellStyle name="s_Valuation _DB Dados do Mercado_RES509-MORGAN-STANLEY_15-FINANCEIRAS_1" xfId="24687" xr:uid="{00000000-0005-0000-0000-000012D20000}"/>
    <cellStyle name="s_Valuation _DB Dados do Mercado_RES509-MORGAN-STANLEY_15-FINANCEIRAS_1_DFC Por Negócio" xfId="24688" xr:uid="{00000000-0005-0000-0000-000013D20000}"/>
    <cellStyle name="s_Valuation _DB Dados do Mercado_RES509-MORGAN-STANLEY_15-FINANCEIRAS_DFC Por Negócio" xfId="24689" xr:uid="{00000000-0005-0000-0000-000014D20000}"/>
    <cellStyle name="s_Valuation _DB Dados do Mercado_RES509-MORGAN-STANLEY_3-Balanço" xfId="24690" xr:uid="{00000000-0005-0000-0000-000015D20000}"/>
    <cellStyle name="s_Valuation _DB Dados do Mercado_RES509-MORGAN-STANLEY_3-Balanço_DFC Por Negócio" xfId="24691" xr:uid="{00000000-0005-0000-0000-000016D20000}"/>
    <cellStyle name="s_Valuation _DB Dados do Mercado_RES509-MORGAN-STANLEY_7-Estoque" xfId="24692" xr:uid="{00000000-0005-0000-0000-000017D20000}"/>
    <cellStyle name="s_Valuation _DB Dados do Mercado_RES509-MORGAN-STANLEY_7-Estoque_DFC Por Negócio" xfId="24693" xr:uid="{00000000-0005-0000-0000-000018D20000}"/>
    <cellStyle name="s_Valuation _DB Dados do Mercado_RES509-MORGAN-STANLEY_Despesas operacionais " xfId="24694" xr:uid="{00000000-0005-0000-0000-000019D20000}"/>
    <cellStyle name="s_Valuation _DB Dados do Mercado_RES509-MORGAN-STANLEY_Despesas operacionais _DFC Por Negócio" xfId="24695" xr:uid="{00000000-0005-0000-0000-00001AD20000}"/>
    <cellStyle name="s_Valuation _DB Dados do Mercado_RES509-MORGAN-STANLEY_DFC Por Negócio" xfId="24696" xr:uid="{00000000-0005-0000-0000-00001BD20000}"/>
    <cellStyle name="s_Valuation _DB Dados do Mercado_RES509-MORGAN-STANLEY_Relatório Gerencial" xfId="24697" xr:uid="{00000000-0005-0000-0000-00001CD20000}"/>
    <cellStyle name="s_Valuation _DB Dados do Mercado_RES509-MORGAN-STANLEY_Relatório Gerencial 2" xfId="24698" xr:uid="{00000000-0005-0000-0000-00001DD20000}"/>
    <cellStyle name="s_Valuation _DB Dados do Mercado_RES509-MORGAN-STANLEY_Relatório Gerencial 2_15-FINANCEIRAS" xfId="24699" xr:uid="{00000000-0005-0000-0000-00001ED20000}"/>
    <cellStyle name="s_Valuation _DB Dados do Mercado_RES509-MORGAN-STANLEY_Relatório Gerencial 2_15-FINANCEIRAS_DFC Por Negócio" xfId="24700" xr:uid="{00000000-0005-0000-0000-00001FD20000}"/>
    <cellStyle name="s_Valuation _DB Dados do Mercado_RES509-MORGAN-STANLEY_Relatório Gerencial 2_DFC Por Negócio" xfId="24701" xr:uid="{00000000-0005-0000-0000-000020D20000}"/>
    <cellStyle name="s_Valuation _DB Dados do Mercado_RES509-MORGAN-STANLEY_Relatório Gerencial_15-FINANCEIRAS" xfId="24702" xr:uid="{00000000-0005-0000-0000-000021D20000}"/>
    <cellStyle name="s_Valuation _DB Dados do Mercado_RES509-MORGAN-STANLEY_Relatório Gerencial_15-FINANCEIRAS_1" xfId="24703" xr:uid="{00000000-0005-0000-0000-000022D20000}"/>
    <cellStyle name="s_Valuation _DB Dados do Mercado_RES509-MORGAN-STANLEY_Relatório Gerencial_15-FINANCEIRAS_1_DFC Por Negócio" xfId="24704" xr:uid="{00000000-0005-0000-0000-000023D20000}"/>
    <cellStyle name="s_Valuation _DB Dados do Mercado_RES509-MORGAN-STANLEY_Relatório Gerencial_15-FINANCEIRAS_DFC Por Negócio" xfId="24705" xr:uid="{00000000-0005-0000-0000-000024D20000}"/>
    <cellStyle name="s_Valuation _DB Dados do Mercado_RES509-MORGAN-STANLEY_Relatório Gerencial_3-Balanço" xfId="24706" xr:uid="{00000000-0005-0000-0000-000025D20000}"/>
    <cellStyle name="s_Valuation _DB Dados do Mercado_RES509-MORGAN-STANLEY_Relatório Gerencial_3-Balanço_DFC Por Negócio" xfId="24707" xr:uid="{00000000-0005-0000-0000-000026D20000}"/>
    <cellStyle name="s_Valuation _DB Dados do Mercado_RES509-MORGAN-STANLEY_Relatório Gerencial_7-Estoque" xfId="24708" xr:uid="{00000000-0005-0000-0000-000027D20000}"/>
    <cellStyle name="s_Valuation _DB Dados do Mercado_RES509-MORGAN-STANLEY_Relatório Gerencial_7-Estoque_DFC Por Negócio" xfId="24709" xr:uid="{00000000-0005-0000-0000-000028D20000}"/>
    <cellStyle name="s_Valuation _DB Dados do Mercado_RES509-MORGAN-STANLEY_Relatório Gerencial_Despesas operacionais " xfId="24710" xr:uid="{00000000-0005-0000-0000-000029D20000}"/>
    <cellStyle name="s_Valuation _DB Dados do Mercado_RES509-MORGAN-STANLEY_Relatório Gerencial_Despesas operacionais _DFC Por Negócio" xfId="24711" xr:uid="{00000000-0005-0000-0000-00002AD20000}"/>
    <cellStyle name="s_Valuation _DB Dados do Mercado_RES509-MORGAN-STANLEY_Relatório Gerencial_DFC Por Negócio" xfId="24712" xr:uid="{00000000-0005-0000-0000-00002BD20000}"/>
    <cellStyle name="s_Valuation _DB Dados do Mercado_RES510-GOLDMAN-SACHS" xfId="24713" xr:uid="{00000000-0005-0000-0000-00002CD20000}"/>
    <cellStyle name="s_Valuation _DB Dados do Mercado_RES510-GOLDMAN-SACHS 2" xfId="24714" xr:uid="{00000000-0005-0000-0000-00002DD20000}"/>
    <cellStyle name="s_Valuation _DB Dados do Mercado_RES510-GOLDMAN-SACHS 2_15-FINANCEIRAS" xfId="24715" xr:uid="{00000000-0005-0000-0000-00002ED20000}"/>
    <cellStyle name="s_Valuation _DB Dados do Mercado_RES510-GOLDMAN-SACHS 2_15-FINANCEIRAS_DFC Por Negócio" xfId="24716" xr:uid="{00000000-0005-0000-0000-00002FD20000}"/>
    <cellStyle name="s_Valuation _DB Dados do Mercado_RES510-GOLDMAN-SACHS 2_DFC Por Negócio" xfId="24717" xr:uid="{00000000-0005-0000-0000-000030D20000}"/>
    <cellStyle name="s_Valuation _DB Dados do Mercado_RES510-GOLDMAN-SACHS_15-FINANCEIRAS" xfId="24718" xr:uid="{00000000-0005-0000-0000-000031D20000}"/>
    <cellStyle name="s_Valuation _DB Dados do Mercado_RES510-GOLDMAN-SACHS_15-FINANCEIRAS_1" xfId="24719" xr:uid="{00000000-0005-0000-0000-000032D20000}"/>
    <cellStyle name="s_Valuation _DB Dados do Mercado_RES510-GOLDMAN-SACHS_15-FINANCEIRAS_1_DFC Por Negócio" xfId="24720" xr:uid="{00000000-0005-0000-0000-000033D20000}"/>
    <cellStyle name="s_Valuation _DB Dados do Mercado_RES510-GOLDMAN-SACHS_15-FINANCEIRAS_DFC Por Negócio" xfId="24721" xr:uid="{00000000-0005-0000-0000-000034D20000}"/>
    <cellStyle name="s_Valuation _DB Dados do Mercado_RES510-GOLDMAN-SACHS_3-Balanço" xfId="24722" xr:uid="{00000000-0005-0000-0000-000035D20000}"/>
    <cellStyle name="s_Valuation _DB Dados do Mercado_RES510-GOLDMAN-SACHS_3-Balanço_DFC Por Negócio" xfId="24723" xr:uid="{00000000-0005-0000-0000-000036D20000}"/>
    <cellStyle name="s_Valuation _DB Dados do Mercado_RES510-GOLDMAN-SACHS_7-Estoque" xfId="24724" xr:uid="{00000000-0005-0000-0000-000037D20000}"/>
    <cellStyle name="s_Valuation _DB Dados do Mercado_RES510-GOLDMAN-SACHS_7-Estoque_DFC Por Negócio" xfId="24725" xr:uid="{00000000-0005-0000-0000-000038D20000}"/>
    <cellStyle name="s_Valuation _DB Dados do Mercado_RES510-GOLDMAN-SACHS_Despesas operacionais " xfId="24726" xr:uid="{00000000-0005-0000-0000-000039D20000}"/>
    <cellStyle name="s_Valuation _DB Dados do Mercado_RES510-GOLDMAN-SACHS_Despesas operacionais _DFC Por Negócio" xfId="24727" xr:uid="{00000000-0005-0000-0000-00003AD20000}"/>
    <cellStyle name="s_Valuation _DB Dados do Mercado_RES510-GOLDMAN-SACHS_DFC Por Negócio" xfId="24728" xr:uid="{00000000-0005-0000-0000-00003BD20000}"/>
    <cellStyle name="s_Valuation _DB Dados do Mercado_RES510-GOLDMAN-SACHS_Relatório Gerencial" xfId="24729" xr:uid="{00000000-0005-0000-0000-00003CD20000}"/>
    <cellStyle name="s_Valuation _DB Dados do Mercado_RES510-GOLDMAN-SACHS_Relatório Gerencial 2" xfId="24730" xr:uid="{00000000-0005-0000-0000-00003DD20000}"/>
    <cellStyle name="s_Valuation _DB Dados do Mercado_RES510-GOLDMAN-SACHS_Relatório Gerencial 2_15-FINANCEIRAS" xfId="24731" xr:uid="{00000000-0005-0000-0000-00003ED20000}"/>
    <cellStyle name="s_Valuation _DB Dados do Mercado_RES510-GOLDMAN-SACHS_Relatório Gerencial 2_15-FINANCEIRAS_DFC Por Negócio" xfId="24732" xr:uid="{00000000-0005-0000-0000-00003FD20000}"/>
    <cellStyle name="s_Valuation _DB Dados do Mercado_RES510-GOLDMAN-SACHS_Relatório Gerencial 2_DFC Por Negócio" xfId="24733" xr:uid="{00000000-0005-0000-0000-000040D20000}"/>
    <cellStyle name="s_Valuation _DB Dados do Mercado_RES510-GOLDMAN-SACHS_Relatório Gerencial_15-FINANCEIRAS" xfId="24734" xr:uid="{00000000-0005-0000-0000-000041D20000}"/>
    <cellStyle name="s_Valuation _DB Dados do Mercado_RES510-GOLDMAN-SACHS_Relatório Gerencial_15-FINANCEIRAS_1" xfId="24735" xr:uid="{00000000-0005-0000-0000-000042D20000}"/>
    <cellStyle name="s_Valuation _DB Dados do Mercado_RES510-GOLDMAN-SACHS_Relatório Gerencial_15-FINANCEIRAS_1_DFC Por Negócio" xfId="24736" xr:uid="{00000000-0005-0000-0000-000043D20000}"/>
    <cellStyle name="s_Valuation _DB Dados do Mercado_RES510-GOLDMAN-SACHS_Relatório Gerencial_15-FINANCEIRAS_DFC Por Negócio" xfId="24737" xr:uid="{00000000-0005-0000-0000-000044D20000}"/>
    <cellStyle name="s_Valuation _DB Dados do Mercado_RES510-GOLDMAN-SACHS_Relatório Gerencial_3-Balanço" xfId="24738" xr:uid="{00000000-0005-0000-0000-000045D20000}"/>
    <cellStyle name="s_Valuation _DB Dados do Mercado_RES510-GOLDMAN-SACHS_Relatório Gerencial_3-Balanço_DFC Por Negócio" xfId="24739" xr:uid="{00000000-0005-0000-0000-000046D20000}"/>
    <cellStyle name="s_Valuation _DB Dados do Mercado_RES510-GOLDMAN-SACHS_Relatório Gerencial_7-Estoque" xfId="24740" xr:uid="{00000000-0005-0000-0000-000047D20000}"/>
    <cellStyle name="s_Valuation _DB Dados do Mercado_RES510-GOLDMAN-SACHS_Relatório Gerencial_7-Estoque_DFC Por Negócio" xfId="24741" xr:uid="{00000000-0005-0000-0000-000048D20000}"/>
    <cellStyle name="s_Valuation _DB Dados do Mercado_RES510-GOLDMAN-SACHS_Relatório Gerencial_Despesas operacionais " xfId="24742" xr:uid="{00000000-0005-0000-0000-000049D20000}"/>
    <cellStyle name="s_Valuation _DB Dados do Mercado_RES510-GOLDMAN-SACHS_Relatório Gerencial_Despesas operacionais _DFC Por Negócio" xfId="24743" xr:uid="{00000000-0005-0000-0000-00004AD20000}"/>
    <cellStyle name="s_Valuation _DB Dados do Mercado_RES510-GOLDMAN-SACHS_Relatório Gerencial_DFC Por Negócio" xfId="24744" xr:uid="{00000000-0005-0000-0000-00004BD20000}"/>
    <cellStyle name="s_Valuation _DB Dados do Mercado_RES511-BARCLAYS" xfId="24745" xr:uid="{00000000-0005-0000-0000-00004CD20000}"/>
    <cellStyle name="s_Valuation _DB Dados do Mercado_RES511-BARCLAYS 2" xfId="24746" xr:uid="{00000000-0005-0000-0000-00004DD20000}"/>
    <cellStyle name="s_Valuation _DB Dados do Mercado_RES511-BARCLAYS 2_15-FINANCEIRAS" xfId="24747" xr:uid="{00000000-0005-0000-0000-00004ED20000}"/>
    <cellStyle name="s_Valuation _DB Dados do Mercado_RES511-BARCLAYS 2_15-FINANCEIRAS_DFC Por Negócio" xfId="24748" xr:uid="{00000000-0005-0000-0000-00004FD20000}"/>
    <cellStyle name="s_Valuation _DB Dados do Mercado_RES511-BARCLAYS 2_DFC Por Negócio" xfId="24749" xr:uid="{00000000-0005-0000-0000-000050D20000}"/>
    <cellStyle name="s_Valuation _DB Dados do Mercado_RES511-BARCLAYS_15-FINANCEIRAS" xfId="24750" xr:uid="{00000000-0005-0000-0000-000051D20000}"/>
    <cellStyle name="s_Valuation _DB Dados do Mercado_RES511-BARCLAYS_15-FINANCEIRAS_1" xfId="24751" xr:uid="{00000000-0005-0000-0000-000052D20000}"/>
    <cellStyle name="s_Valuation _DB Dados do Mercado_RES511-BARCLAYS_15-FINANCEIRAS_1_DFC Por Negócio" xfId="24752" xr:uid="{00000000-0005-0000-0000-000053D20000}"/>
    <cellStyle name="s_Valuation _DB Dados do Mercado_RES511-BARCLAYS_15-FINANCEIRAS_DFC Por Negócio" xfId="24753" xr:uid="{00000000-0005-0000-0000-000054D20000}"/>
    <cellStyle name="s_Valuation _DB Dados do Mercado_RES511-BARCLAYS_3-Balanço" xfId="24754" xr:uid="{00000000-0005-0000-0000-000055D20000}"/>
    <cellStyle name="s_Valuation _DB Dados do Mercado_RES511-BARCLAYS_3-Balanço_DFC Por Negócio" xfId="24755" xr:uid="{00000000-0005-0000-0000-000056D20000}"/>
    <cellStyle name="s_Valuation _DB Dados do Mercado_RES511-BARCLAYS_7-Estoque" xfId="24756" xr:uid="{00000000-0005-0000-0000-000057D20000}"/>
    <cellStyle name="s_Valuation _DB Dados do Mercado_RES511-BARCLAYS_7-Estoque_DFC Por Negócio" xfId="24757" xr:uid="{00000000-0005-0000-0000-000058D20000}"/>
    <cellStyle name="s_Valuation _DB Dados do Mercado_RES511-BARCLAYS_Despesas operacionais " xfId="24758" xr:uid="{00000000-0005-0000-0000-000059D20000}"/>
    <cellStyle name="s_Valuation _DB Dados do Mercado_RES511-BARCLAYS_Despesas operacionais _DFC Por Negócio" xfId="24759" xr:uid="{00000000-0005-0000-0000-00005AD20000}"/>
    <cellStyle name="s_Valuation _DB Dados do Mercado_RES511-BARCLAYS_DFC Por Negócio" xfId="24760" xr:uid="{00000000-0005-0000-0000-00005BD20000}"/>
    <cellStyle name="s_Valuation _DB Dados do Mercado_RES511-BARCLAYS_Relatório Gerencial" xfId="24761" xr:uid="{00000000-0005-0000-0000-00005CD20000}"/>
    <cellStyle name="s_Valuation _DB Dados do Mercado_RES511-BARCLAYS_Relatório Gerencial 2" xfId="24762" xr:uid="{00000000-0005-0000-0000-00005DD20000}"/>
    <cellStyle name="s_Valuation _DB Dados do Mercado_RES511-BARCLAYS_Relatório Gerencial 2_15-FINANCEIRAS" xfId="24763" xr:uid="{00000000-0005-0000-0000-00005ED20000}"/>
    <cellStyle name="s_Valuation _DB Dados do Mercado_RES511-BARCLAYS_Relatório Gerencial 2_15-FINANCEIRAS_DFC Por Negócio" xfId="24764" xr:uid="{00000000-0005-0000-0000-00005FD20000}"/>
    <cellStyle name="s_Valuation _DB Dados do Mercado_RES511-BARCLAYS_Relatório Gerencial 2_DFC Por Negócio" xfId="24765" xr:uid="{00000000-0005-0000-0000-000060D20000}"/>
    <cellStyle name="s_Valuation _DB Dados do Mercado_RES511-BARCLAYS_Relatório Gerencial_15-FINANCEIRAS" xfId="24766" xr:uid="{00000000-0005-0000-0000-000061D20000}"/>
    <cellStyle name="s_Valuation _DB Dados do Mercado_RES511-BARCLAYS_Relatório Gerencial_15-FINANCEIRAS_1" xfId="24767" xr:uid="{00000000-0005-0000-0000-000062D20000}"/>
    <cellStyle name="s_Valuation _DB Dados do Mercado_RES511-BARCLAYS_Relatório Gerencial_15-FINANCEIRAS_1_DFC Por Negócio" xfId="24768" xr:uid="{00000000-0005-0000-0000-000063D20000}"/>
    <cellStyle name="s_Valuation _DB Dados do Mercado_RES511-BARCLAYS_Relatório Gerencial_15-FINANCEIRAS_DFC Por Negócio" xfId="24769" xr:uid="{00000000-0005-0000-0000-000064D20000}"/>
    <cellStyle name="s_Valuation _DB Dados do Mercado_RES511-BARCLAYS_Relatório Gerencial_3-Balanço" xfId="24770" xr:uid="{00000000-0005-0000-0000-000065D20000}"/>
    <cellStyle name="s_Valuation _DB Dados do Mercado_RES511-BARCLAYS_Relatório Gerencial_3-Balanço_DFC Por Negócio" xfId="24771" xr:uid="{00000000-0005-0000-0000-000066D20000}"/>
    <cellStyle name="s_Valuation _DB Dados do Mercado_RES511-BARCLAYS_Relatório Gerencial_7-Estoque" xfId="24772" xr:uid="{00000000-0005-0000-0000-000067D20000}"/>
    <cellStyle name="s_Valuation _DB Dados do Mercado_RES511-BARCLAYS_Relatório Gerencial_7-Estoque_DFC Por Negócio" xfId="24773" xr:uid="{00000000-0005-0000-0000-000068D20000}"/>
    <cellStyle name="s_Valuation _DB Dados do Mercado_RES511-BARCLAYS_Relatório Gerencial_Despesas operacionais " xfId="24774" xr:uid="{00000000-0005-0000-0000-000069D20000}"/>
    <cellStyle name="s_Valuation _DB Dados do Mercado_RES511-BARCLAYS_Relatório Gerencial_Despesas operacionais _DFC Por Negócio" xfId="24775" xr:uid="{00000000-0005-0000-0000-00006AD20000}"/>
    <cellStyle name="s_Valuation _DB Dados do Mercado_RES511-BARCLAYS_Relatório Gerencial_DFC Por Negócio" xfId="24776" xr:uid="{00000000-0005-0000-0000-00006BD20000}"/>
    <cellStyle name="s_Valuation _DB Dados do Mercado_Sistema Cosan" xfId="24777" xr:uid="{00000000-0005-0000-0000-00006CD20000}"/>
    <cellStyle name="s_Valuation _DB Dados do Mercado_Sistema Cosan 2" xfId="24778" xr:uid="{00000000-0005-0000-0000-00006DD20000}"/>
    <cellStyle name="s_Valuation _DB Dados do Mercado_Sistema Cosan 2_15-FINANCEIRAS" xfId="24779" xr:uid="{00000000-0005-0000-0000-00006ED20000}"/>
    <cellStyle name="s_Valuation _DB Dados do Mercado_Sistema Cosan 2_15-FINANCEIRAS_DFC Por Negócio" xfId="24780" xr:uid="{00000000-0005-0000-0000-00006FD20000}"/>
    <cellStyle name="s_Valuation _DB Dados do Mercado_Sistema Cosan 2_DFC Por Negócio" xfId="24781" xr:uid="{00000000-0005-0000-0000-000070D20000}"/>
    <cellStyle name="s_Valuation _DB Dados do Mercado_Sistema Cosan backup 103 Retirada de relatorios" xfId="24782" xr:uid="{00000000-0005-0000-0000-000071D20000}"/>
    <cellStyle name="s_Valuation _DB Dados do Mercado_Sistema Cosan backup 103 Retirada de relatorios 2" xfId="24783" xr:uid="{00000000-0005-0000-0000-000072D20000}"/>
    <cellStyle name="s_Valuation _DB Dados do Mercado_Sistema Cosan backup 103 Retirada de relatorios 2_15-FINANCEIRAS" xfId="24784" xr:uid="{00000000-0005-0000-0000-000073D20000}"/>
    <cellStyle name="s_Valuation _DB Dados do Mercado_Sistema Cosan backup 103 Retirada de relatorios 2_15-FINANCEIRAS_DFC Por Negócio" xfId="24785" xr:uid="{00000000-0005-0000-0000-000074D20000}"/>
    <cellStyle name="s_Valuation _DB Dados do Mercado_Sistema Cosan backup 103 Retirada de relatorios 2_DFC Por Negócio" xfId="24786" xr:uid="{00000000-0005-0000-0000-000075D20000}"/>
    <cellStyle name="s_Valuation _DB Dados do Mercado_Sistema Cosan backup 103 Retirada de relatorios_15-FINANCEIRAS" xfId="24787" xr:uid="{00000000-0005-0000-0000-000076D20000}"/>
    <cellStyle name="s_Valuation _DB Dados do Mercado_Sistema Cosan backup 103 Retirada de relatorios_15-FINANCEIRAS_1" xfId="24788" xr:uid="{00000000-0005-0000-0000-000077D20000}"/>
    <cellStyle name="s_Valuation _DB Dados do Mercado_Sistema Cosan backup 103 Retirada de relatorios_15-FINANCEIRAS_1_DFC Por Negócio" xfId="24789" xr:uid="{00000000-0005-0000-0000-000078D20000}"/>
    <cellStyle name="s_Valuation _DB Dados do Mercado_Sistema Cosan backup 103 Retirada de relatorios_15-FINANCEIRAS_DFC Por Negócio" xfId="24790" xr:uid="{00000000-0005-0000-0000-000079D20000}"/>
    <cellStyle name="s_Valuation _DB Dados do Mercado_Sistema Cosan backup 103 Retirada de relatorios_3-Balanço" xfId="24791" xr:uid="{00000000-0005-0000-0000-00007AD20000}"/>
    <cellStyle name="s_Valuation _DB Dados do Mercado_Sistema Cosan backup 103 Retirada de relatorios_3-Balanço_DFC Por Negócio" xfId="24792" xr:uid="{00000000-0005-0000-0000-00007BD20000}"/>
    <cellStyle name="s_Valuation _DB Dados do Mercado_Sistema Cosan backup 103 Retirada de relatorios_7-Estoque" xfId="24793" xr:uid="{00000000-0005-0000-0000-00007CD20000}"/>
    <cellStyle name="s_Valuation _DB Dados do Mercado_Sistema Cosan backup 103 Retirada de relatorios_7-Estoque_DFC Por Negócio" xfId="24794" xr:uid="{00000000-0005-0000-0000-00007DD20000}"/>
    <cellStyle name="s_Valuation _DB Dados do Mercado_Sistema Cosan backup 103 Retirada de relatorios_Despesas operacionais " xfId="24795" xr:uid="{00000000-0005-0000-0000-00007ED20000}"/>
    <cellStyle name="s_Valuation _DB Dados do Mercado_Sistema Cosan backup 103 Retirada de relatorios_Despesas operacionais _DFC Por Negócio" xfId="24796" xr:uid="{00000000-0005-0000-0000-00007FD20000}"/>
    <cellStyle name="s_Valuation _DB Dados do Mercado_Sistema Cosan backup 103 Retirada de relatorios_DFC Por Negócio" xfId="24797" xr:uid="{00000000-0005-0000-0000-000080D20000}"/>
    <cellStyle name="s_Valuation _DB Dados do Mercado_Sistema Cosan V2" xfId="24798" xr:uid="{00000000-0005-0000-0000-000081D20000}"/>
    <cellStyle name="s_Valuation _DB Dados do Mercado_Sistema Cosan V2 10" xfId="24799" xr:uid="{00000000-0005-0000-0000-000082D20000}"/>
    <cellStyle name="s_Valuation _DB Dados do Mercado_Sistema Cosan V2 10 2" xfId="24800" xr:uid="{00000000-0005-0000-0000-000083D20000}"/>
    <cellStyle name="s_Valuation _DB Dados do Mercado_Sistema Cosan V2 10 2_15-FINANCEIRAS" xfId="24801" xr:uid="{00000000-0005-0000-0000-000084D20000}"/>
    <cellStyle name="s_Valuation _DB Dados do Mercado_Sistema Cosan V2 10 2_15-FINANCEIRAS_DFC Por Negócio" xfId="24802" xr:uid="{00000000-0005-0000-0000-000085D20000}"/>
    <cellStyle name="s_Valuation _DB Dados do Mercado_Sistema Cosan V2 10 2_DFC Por Negócio" xfId="24803" xr:uid="{00000000-0005-0000-0000-000086D20000}"/>
    <cellStyle name="s_Valuation _DB Dados do Mercado_Sistema Cosan V2 10_15-FINANCEIRAS" xfId="24804" xr:uid="{00000000-0005-0000-0000-000087D20000}"/>
    <cellStyle name="s_Valuation _DB Dados do Mercado_Sistema Cosan V2 10_15-FINANCEIRAS_1" xfId="24805" xr:uid="{00000000-0005-0000-0000-000088D20000}"/>
    <cellStyle name="s_Valuation _DB Dados do Mercado_Sistema Cosan V2 10_15-FINANCEIRAS_1_DFC Por Negócio" xfId="24806" xr:uid="{00000000-0005-0000-0000-000089D20000}"/>
    <cellStyle name="s_Valuation _DB Dados do Mercado_Sistema Cosan V2 10_15-FINANCEIRAS_DFC Por Negócio" xfId="24807" xr:uid="{00000000-0005-0000-0000-00008AD20000}"/>
    <cellStyle name="s_Valuation _DB Dados do Mercado_Sistema Cosan V2 10_3-Balanço" xfId="24808" xr:uid="{00000000-0005-0000-0000-00008BD20000}"/>
    <cellStyle name="s_Valuation _DB Dados do Mercado_Sistema Cosan V2 10_3-Balanço_DFC Por Negócio" xfId="24809" xr:uid="{00000000-0005-0000-0000-00008CD20000}"/>
    <cellStyle name="s_Valuation _DB Dados do Mercado_Sistema Cosan V2 10_7-Estoque" xfId="24810" xr:uid="{00000000-0005-0000-0000-00008DD20000}"/>
    <cellStyle name="s_Valuation _DB Dados do Mercado_Sistema Cosan V2 10_7-Estoque_DFC Por Negócio" xfId="24811" xr:uid="{00000000-0005-0000-0000-00008ED20000}"/>
    <cellStyle name="s_Valuation _DB Dados do Mercado_Sistema Cosan V2 10_Despesas operacionais " xfId="24812" xr:uid="{00000000-0005-0000-0000-00008FD20000}"/>
    <cellStyle name="s_Valuation _DB Dados do Mercado_Sistema Cosan V2 10_Despesas operacionais _DFC Por Negócio" xfId="24813" xr:uid="{00000000-0005-0000-0000-000090D20000}"/>
    <cellStyle name="s_Valuation _DB Dados do Mercado_Sistema Cosan V2 10_DFC Por Negócio" xfId="24814" xr:uid="{00000000-0005-0000-0000-000091D20000}"/>
    <cellStyle name="s_Valuation _DB Dados do Mercado_Sistema Cosan V2 10_Relatório Gerencial" xfId="24815" xr:uid="{00000000-0005-0000-0000-000092D20000}"/>
    <cellStyle name="s_Valuation _DB Dados do Mercado_Sistema Cosan V2 10_Relatório Gerencial 2" xfId="24816" xr:uid="{00000000-0005-0000-0000-000093D20000}"/>
    <cellStyle name="s_Valuation _DB Dados do Mercado_Sistema Cosan V2 10_Relatório Gerencial 2_15-FINANCEIRAS" xfId="24817" xr:uid="{00000000-0005-0000-0000-000094D20000}"/>
    <cellStyle name="s_Valuation _DB Dados do Mercado_Sistema Cosan V2 10_Relatório Gerencial 2_15-FINANCEIRAS_DFC Por Negócio" xfId="24818" xr:uid="{00000000-0005-0000-0000-000095D20000}"/>
    <cellStyle name="s_Valuation _DB Dados do Mercado_Sistema Cosan V2 10_Relatório Gerencial 2_DFC Por Negócio" xfId="24819" xr:uid="{00000000-0005-0000-0000-000096D20000}"/>
    <cellStyle name="s_Valuation _DB Dados do Mercado_Sistema Cosan V2 10_Relatório Gerencial_15-FINANCEIRAS" xfId="24820" xr:uid="{00000000-0005-0000-0000-000097D20000}"/>
    <cellStyle name="s_Valuation _DB Dados do Mercado_Sistema Cosan V2 10_Relatório Gerencial_15-FINANCEIRAS_1" xfId="24821" xr:uid="{00000000-0005-0000-0000-000098D20000}"/>
    <cellStyle name="s_Valuation _DB Dados do Mercado_Sistema Cosan V2 10_Relatório Gerencial_15-FINANCEIRAS_1_DFC Por Negócio" xfId="24822" xr:uid="{00000000-0005-0000-0000-000099D20000}"/>
    <cellStyle name="s_Valuation _DB Dados do Mercado_Sistema Cosan V2 10_Relatório Gerencial_15-FINANCEIRAS_DFC Por Negócio" xfId="24823" xr:uid="{00000000-0005-0000-0000-00009AD20000}"/>
    <cellStyle name="s_Valuation _DB Dados do Mercado_Sistema Cosan V2 10_Relatório Gerencial_3-Balanço" xfId="24824" xr:uid="{00000000-0005-0000-0000-00009BD20000}"/>
    <cellStyle name="s_Valuation _DB Dados do Mercado_Sistema Cosan V2 10_Relatório Gerencial_3-Balanço_DFC Por Negócio" xfId="24825" xr:uid="{00000000-0005-0000-0000-00009CD20000}"/>
    <cellStyle name="s_Valuation _DB Dados do Mercado_Sistema Cosan V2 10_Relatório Gerencial_7-Estoque" xfId="24826" xr:uid="{00000000-0005-0000-0000-00009DD20000}"/>
    <cellStyle name="s_Valuation _DB Dados do Mercado_Sistema Cosan V2 10_Relatório Gerencial_7-Estoque_DFC Por Negócio" xfId="24827" xr:uid="{00000000-0005-0000-0000-00009ED20000}"/>
    <cellStyle name="s_Valuation _DB Dados do Mercado_Sistema Cosan V2 10_Relatório Gerencial_Despesas operacionais " xfId="24828" xr:uid="{00000000-0005-0000-0000-00009FD20000}"/>
    <cellStyle name="s_Valuation _DB Dados do Mercado_Sistema Cosan V2 10_Relatório Gerencial_Despesas operacionais _DFC Por Negócio" xfId="24829" xr:uid="{00000000-0005-0000-0000-0000A0D20000}"/>
    <cellStyle name="s_Valuation _DB Dados do Mercado_Sistema Cosan V2 10_Relatório Gerencial_DFC Por Negócio" xfId="24830" xr:uid="{00000000-0005-0000-0000-0000A1D20000}"/>
    <cellStyle name="s_Valuation _DB Dados do Mercado_Sistema Cosan V2 11" xfId="24831" xr:uid="{00000000-0005-0000-0000-0000A2D20000}"/>
    <cellStyle name="s_Valuation _DB Dados do Mercado_Sistema Cosan V2 11 2" xfId="24832" xr:uid="{00000000-0005-0000-0000-0000A3D20000}"/>
    <cellStyle name="s_Valuation _DB Dados do Mercado_Sistema Cosan V2 11 2_15-FINANCEIRAS" xfId="24833" xr:uid="{00000000-0005-0000-0000-0000A4D20000}"/>
    <cellStyle name="s_Valuation _DB Dados do Mercado_Sistema Cosan V2 11 2_15-FINANCEIRAS_DFC Por Negócio" xfId="24834" xr:uid="{00000000-0005-0000-0000-0000A5D20000}"/>
    <cellStyle name="s_Valuation _DB Dados do Mercado_Sistema Cosan V2 11 2_DFC Por Negócio" xfId="24835" xr:uid="{00000000-0005-0000-0000-0000A6D20000}"/>
    <cellStyle name="s_Valuation _DB Dados do Mercado_Sistema Cosan V2 11_15-FINANCEIRAS" xfId="24836" xr:uid="{00000000-0005-0000-0000-0000A7D20000}"/>
    <cellStyle name="s_Valuation _DB Dados do Mercado_Sistema Cosan V2 11_15-FINANCEIRAS_1" xfId="24837" xr:uid="{00000000-0005-0000-0000-0000A8D20000}"/>
    <cellStyle name="s_Valuation _DB Dados do Mercado_Sistema Cosan V2 11_15-FINANCEIRAS_1_DFC Por Negócio" xfId="24838" xr:uid="{00000000-0005-0000-0000-0000A9D20000}"/>
    <cellStyle name="s_Valuation _DB Dados do Mercado_Sistema Cosan V2 11_15-FINANCEIRAS_DFC Por Negócio" xfId="24839" xr:uid="{00000000-0005-0000-0000-0000AAD20000}"/>
    <cellStyle name="s_Valuation _DB Dados do Mercado_Sistema Cosan V2 11_3-Balanço" xfId="24840" xr:uid="{00000000-0005-0000-0000-0000ABD20000}"/>
    <cellStyle name="s_Valuation _DB Dados do Mercado_Sistema Cosan V2 11_3-Balanço_DFC Por Negócio" xfId="24841" xr:uid="{00000000-0005-0000-0000-0000ACD20000}"/>
    <cellStyle name="s_Valuation _DB Dados do Mercado_Sistema Cosan V2 11_7-Estoque" xfId="24842" xr:uid="{00000000-0005-0000-0000-0000ADD20000}"/>
    <cellStyle name="s_Valuation _DB Dados do Mercado_Sistema Cosan V2 11_7-Estoque_DFC Por Negócio" xfId="24843" xr:uid="{00000000-0005-0000-0000-0000AED20000}"/>
    <cellStyle name="s_Valuation _DB Dados do Mercado_Sistema Cosan V2 11_Despesas operacionais " xfId="24844" xr:uid="{00000000-0005-0000-0000-0000AFD20000}"/>
    <cellStyle name="s_Valuation _DB Dados do Mercado_Sistema Cosan V2 11_Despesas operacionais _DFC Por Negócio" xfId="24845" xr:uid="{00000000-0005-0000-0000-0000B0D20000}"/>
    <cellStyle name="s_Valuation _DB Dados do Mercado_Sistema Cosan V2 11_DFC Por Negócio" xfId="24846" xr:uid="{00000000-0005-0000-0000-0000B1D20000}"/>
    <cellStyle name="s_Valuation _DB Dados do Mercado_Sistema Cosan V2 11_Relatório Gerencial" xfId="24847" xr:uid="{00000000-0005-0000-0000-0000B2D20000}"/>
    <cellStyle name="s_Valuation _DB Dados do Mercado_Sistema Cosan V2 11_Relatório Gerencial 2" xfId="24848" xr:uid="{00000000-0005-0000-0000-0000B3D20000}"/>
    <cellStyle name="s_Valuation _DB Dados do Mercado_Sistema Cosan V2 11_Relatório Gerencial 2_15-FINANCEIRAS" xfId="24849" xr:uid="{00000000-0005-0000-0000-0000B4D20000}"/>
    <cellStyle name="s_Valuation _DB Dados do Mercado_Sistema Cosan V2 11_Relatório Gerencial 2_15-FINANCEIRAS_DFC Por Negócio" xfId="24850" xr:uid="{00000000-0005-0000-0000-0000B5D20000}"/>
    <cellStyle name="s_Valuation _DB Dados do Mercado_Sistema Cosan V2 11_Relatório Gerencial 2_DFC Por Negócio" xfId="24851" xr:uid="{00000000-0005-0000-0000-0000B6D20000}"/>
    <cellStyle name="s_Valuation _DB Dados do Mercado_Sistema Cosan V2 11_Relatório Gerencial_15-FINANCEIRAS" xfId="24852" xr:uid="{00000000-0005-0000-0000-0000B7D20000}"/>
    <cellStyle name="s_Valuation _DB Dados do Mercado_Sistema Cosan V2 11_Relatório Gerencial_15-FINANCEIRAS_1" xfId="24853" xr:uid="{00000000-0005-0000-0000-0000B8D20000}"/>
    <cellStyle name="s_Valuation _DB Dados do Mercado_Sistema Cosan V2 11_Relatório Gerencial_15-FINANCEIRAS_1_DFC Por Negócio" xfId="24854" xr:uid="{00000000-0005-0000-0000-0000B9D20000}"/>
    <cellStyle name="s_Valuation _DB Dados do Mercado_Sistema Cosan V2 11_Relatório Gerencial_15-FINANCEIRAS_DFC Por Negócio" xfId="24855" xr:uid="{00000000-0005-0000-0000-0000BAD20000}"/>
    <cellStyle name="s_Valuation _DB Dados do Mercado_Sistema Cosan V2 11_Relatório Gerencial_3-Balanço" xfId="24856" xr:uid="{00000000-0005-0000-0000-0000BBD20000}"/>
    <cellStyle name="s_Valuation _DB Dados do Mercado_Sistema Cosan V2 11_Relatório Gerencial_3-Balanço_DFC Por Negócio" xfId="24857" xr:uid="{00000000-0005-0000-0000-0000BCD20000}"/>
    <cellStyle name="s_Valuation _DB Dados do Mercado_Sistema Cosan V2 11_Relatório Gerencial_7-Estoque" xfId="24858" xr:uid="{00000000-0005-0000-0000-0000BDD20000}"/>
    <cellStyle name="s_Valuation _DB Dados do Mercado_Sistema Cosan V2 11_Relatório Gerencial_7-Estoque_DFC Por Negócio" xfId="24859" xr:uid="{00000000-0005-0000-0000-0000BED20000}"/>
    <cellStyle name="s_Valuation _DB Dados do Mercado_Sistema Cosan V2 11_Relatório Gerencial_Despesas operacionais " xfId="24860" xr:uid="{00000000-0005-0000-0000-0000BFD20000}"/>
    <cellStyle name="s_Valuation _DB Dados do Mercado_Sistema Cosan V2 11_Relatório Gerencial_Despesas operacionais _DFC Por Negócio" xfId="24861" xr:uid="{00000000-0005-0000-0000-0000C0D20000}"/>
    <cellStyle name="s_Valuation _DB Dados do Mercado_Sistema Cosan V2 11_Relatório Gerencial_DFC Por Negócio" xfId="24862" xr:uid="{00000000-0005-0000-0000-0000C1D20000}"/>
    <cellStyle name="s_Valuation _DB Dados do Mercado_Sistema Cosan V2 12" xfId="24863" xr:uid="{00000000-0005-0000-0000-0000C2D20000}"/>
    <cellStyle name="s_Valuation _DB Dados do Mercado_Sistema Cosan V2 12 2" xfId="24864" xr:uid="{00000000-0005-0000-0000-0000C3D20000}"/>
    <cellStyle name="s_Valuation _DB Dados do Mercado_Sistema Cosan V2 12 2_15-FINANCEIRAS" xfId="24865" xr:uid="{00000000-0005-0000-0000-0000C4D20000}"/>
    <cellStyle name="s_Valuation _DB Dados do Mercado_Sistema Cosan V2 12 2_15-FINANCEIRAS_DFC Por Negócio" xfId="24866" xr:uid="{00000000-0005-0000-0000-0000C5D20000}"/>
    <cellStyle name="s_Valuation _DB Dados do Mercado_Sistema Cosan V2 12 2_DFC Por Negócio" xfId="24867" xr:uid="{00000000-0005-0000-0000-0000C6D20000}"/>
    <cellStyle name="s_Valuation _DB Dados do Mercado_Sistema Cosan V2 12_15-FINANCEIRAS" xfId="24868" xr:uid="{00000000-0005-0000-0000-0000C7D20000}"/>
    <cellStyle name="s_Valuation _DB Dados do Mercado_Sistema Cosan V2 12_15-FINANCEIRAS_1" xfId="24869" xr:uid="{00000000-0005-0000-0000-0000C8D20000}"/>
    <cellStyle name="s_Valuation _DB Dados do Mercado_Sistema Cosan V2 12_15-FINANCEIRAS_1_DFC Por Negócio" xfId="24870" xr:uid="{00000000-0005-0000-0000-0000C9D20000}"/>
    <cellStyle name="s_Valuation _DB Dados do Mercado_Sistema Cosan V2 12_15-FINANCEIRAS_DFC Por Negócio" xfId="24871" xr:uid="{00000000-0005-0000-0000-0000CAD20000}"/>
    <cellStyle name="s_Valuation _DB Dados do Mercado_Sistema Cosan V2 12_3-Balanço" xfId="24872" xr:uid="{00000000-0005-0000-0000-0000CBD20000}"/>
    <cellStyle name="s_Valuation _DB Dados do Mercado_Sistema Cosan V2 12_3-Balanço_DFC Por Negócio" xfId="24873" xr:uid="{00000000-0005-0000-0000-0000CCD20000}"/>
    <cellStyle name="s_Valuation _DB Dados do Mercado_Sistema Cosan V2 12_7-Estoque" xfId="24874" xr:uid="{00000000-0005-0000-0000-0000CDD20000}"/>
    <cellStyle name="s_Valuation _DB Dados do Mercado_Sistema Cosan V2 12_7-Estoque_DFC Por Negócio" xfId="24875" xr:uid="{00000000-0005-0000-0000-0000CED20000}"/>
    <cellStyle name="s_Valuation _DB Dados do Mercado_Sistema Cosan V2 12_Despesas operacionais " xfId="24876" xr:uid="{00000000-0005-0000-0000-0000CFD20000}"/>
    <cellStyle name="s_Valuation _DB Dados do Mercado_Sistema Cosan V2 12_Despesas operacionais _DFC Por Negócio" xfId="24877" xr:uid="{00000000-0005-0000-0000-0000D0D20000}"/>
    <cellStyle name="s_Valuation _DB Dados do Mercado_Sistema Cosan V2 12_DFC Por Negócio" xfId="24878" xr:uid="{00000000-0005-0000-0000-0000D1D20000}"/>
    <cellStyle name="s_Valuation _DB Dados do Mercado_Sistema Cosan V2 12_Relatório Gerencial" xfId="24879" xr:uid="{00000000-0005-0000-0000-0000D2D20000}"/>
    <cellStyle name="s_Valuation _DB Dados do Mercado_Sistema Cosan V2 12_Relatório Gerencial 2" xfId="24880" xr:uid="{00000000-0005-0000-0000-0000D3D20000}"/>
    <cellStyle name="s_Valuation _DB Dados do Mercado_Sistema Cosan V2 12_Relatório Gerencial 2_15-FINANCEIRAS" xfId="24881" xr:uid="{00000000-0005-0000-0000-0000D4D20000}"/>
    <cellStyle name="s_Valuation _DB Dados do Mercado_Sistema Cosan V2 12_Relatório Gerencial 2_15-FINANCEIRAS_DFC Por Negócio" xfId="24882" xr:uid="{00000000-0005-0000-0000-0000D5D20000}"/>
    <cellStyle name="s_Valuation _DB Dados do Mercado_Sistema Cosan V2 12_Relatório Gerencial 2_DFC Por Negócio" xfId="24883" xr:uid="{00000000-0005-0000-0000-0000D6D20000}"/>
    <cellStyle name="s_Valuation _DB Dados do Mercado_Sistema Cosan V2 12_Relatório Gerencial_15-FINANCEIRAS" xfId="24884" xr:uid="{00000000-0005-0000-0000-0000D7D20000}"/>
    <cellStyle name="s_Valuation _DB Dados do Mercado_Sistema Cosan V2 12_Relatório Gerencial_15-FINANCEIRAS_1" xfId="24885" xr:uid="{00000000-0005-0000-0000-0000D8D20000}"/>
    <cellStyle name="s_Valuation _DB Dados do Mercado_Sistema Cosan V2 12_Relatório Gerencial_15-FINANCEIRAS_1_DFC Por Negócio" xfId="24886" xr:uid="{00000000-0005-0000-0000-0000D9D20000}"/>
    <cellStyle name="s_Valuation _DB Dados do Mercado_Sistema Cosan V2 12_Relatório Gerencial_15-FINANCEIRAS_DFC Por Negócio" xfId="24887" xr:uid="{00000000-0005-0000-0000-0000DAD20000}"/>
    <cellStyle name="s_Valuation _DB Dados do Mercado_Sistema Cosan V2 12_Relatório Gerencial_3-Balanço" xfId="24888" xr:uid="{00000000-0005-0000-0000-0000DBD20000}"/>
    <cellStyle name="s_Valuation _DB Dados do Mercado_Sistema Cosan V2 12_Relatório Gerencial_3-Balanço_DFC Por Negócio" xfId="24889" xr:uid="{00000000-0005-0000-0000-0000DCD20000}"/>
    <cellStyle name="s_Valuation _DB Dados do Mercado_Sistema Cosan V2 12_Relatório Gerencial_7-Estoque" xfId="24890" xr:uid="{00000000-0005-0000-0000-0000DDD20000}"/>
    <cellStyle name="s_Valuation _DB Dados do Mercado_Sistema Cosan V2 12_Relatório Gerencial_7-Estoque_DFC Por Negócio" xfId="24891" xr:uid="{00000000-0005-0000-0000-0000DED20000}"/>
    <cellStyle name="s_Valuation _DB Dados do Mercado_Sistema Cosan V2 12_Relatório Gerencial_Despesas operacionais " xfId="24892" xr:uid="{00000000-0005-0000-0000-0000DFD20000}"/>
    <cellStyle name="s_Valuation _DB Dados do Mercado_Sistema Cosan V2 12_Relatório Gerencial_Despesas operacionais _DFC Por Negócio" xfId="24893" xr:uid="{00000000-0005-0000-0000-0000E0D20000}"/>
    <cellStyle name="s_Valuation _DB Dados do Mercado_Sistema Cosan V2 12_Relatório Gerencial_DFC Por Negócio" xfId="24894" xr:uid="{00000000-0005-0000-0000-0000E1D20000}"/>
    <cellStyle name="s_Valuation _DB Dados do Mercado_Sistema Cosan V2 13" xfId="24895" xr:uid="{00000000-0005-0000-0000-0000E2D20000}"/>
    <cellStyle name="s_Valuation _DB Dados do Mercado_Sistema Cosan V2 13 2" xfId="24896" xr:uid="{00000000-0005-0000-0000-0000E3D20000}"/>
    <cellStyle name="s_Valuation _DB Dados do Mercado_Sistema Cosan V2 13 2_15-FINANCEIRAS" xfId="24897" xr:uid="{00000000-0005-0000-0000-0000E4D20000}"/>
    <cellStyle name="s_Valuation _DB Dados do Mercado_Sistema Cosan V2 13 2_15-FINANCEIRAS_DFC Por Negócio" xfId="24898" xr:uid="{00000000-0005-0000-0000-0000E5D20000}"/>
    <cellStyle name="s_Valuation _DB Dados do Mercado_Sistema Cosan V2 13 2_DFC Por Negócio" xfId="24899" xr:uid="{00000000-0005-0000-0000-0000E6D20000}"/>
    <cellStyle name="s_Valuation _DB Dados do Mercado_Sistema Cosan V2 13_15-FINANCEIRAS" xfId="24900" xr:uid="{00000000-0005-0000-0000-0000E7D20000}"/>
    <cellStyle name="s_Valuation _DB Dados do Mercado_Sistema Cosan V2 13_15-FINANCEIRAS_1" xfId="24901" xr:uid="{00000000-0005-0000-0000-0000E8D20000}"/>
    <cellStyle name="s_Valuation _DB Dados do Mercado_Sistema Cosan V2 13_15-FINANCEIRAS_1_DFC Por Negócio" xfId="24902" xr:uid="{00000000-0005-0000-0000-0000E9D20000}"/>
    <cellStyle name="s_Valuation _DB Dados do Mercado_Sistema Cosan V2 13_15-FINANCEIRAS_DFC Por Negócio" xfId="24903" xr:uid="{00000000-0005-0000-0000-0000EAD20000}"/>
    <cellStyle name="s_Valuation _DB Dados do Mercado_Sistema Cosan V2 13_3-Balanço" xfId="24904" xr:uid="{00000000-0005-0000-0000-0000EBD20000}"/>
    <cellStyle name="s_Valuation _DB Dados do Mercado_Sistema Cosan V2 13_3-Balanço_DFC Por Negócio" xfId="24905" xr:uid="{00000000-0005-0000-0000-0000ECD20000}"/>
    <cellStyle name="s_Valuation _DB Dados do Mercado_Sistema Cosan V2 13_7-Estoque" xfId="24906" xr:uid="{00000000-0005-0000-0000-0000EDD20000}"/>
    <cellStyle name="s_Valuation _DB Dados do Mercado_Sistema Cosan V2 13_7-Estoque_DFC Por Negócio" xfId="24907" xr:uid="{00000000-0005-0000-0000-0000EED20000}"/>
    <cellStyle name="s_Valuation _DB Dados do Mercado_Sistema Cosan V2 13_Despesas operacionais " xfId="24908" xr:uid="{00000000-0005-0000-0000-0000EFD20000}"/>
    <cellStyle name="s_Valuation _DB Dados do Mercado_Sistema Cosan V2 13_Despesas operacionais _DFC Por Negócio" xfId="24909" xr:uid="{00000000-0005-0000-0000-0000F0D20000}"/>
    <cellStyle name="s_Valuation _DB Dados do Mercado_Sistema Cosan V2 13_DFC Por Negócio" xfId="24910" xr:uid="{00000000-0005-0000-0000-0000F1D20000}"/>
    <cellStyle name="s_Valuation _DB Dados do Mercado_Sistema Cosan V2 13_Relatório Gerencial" xfId="24911" xr:uid="{00000000-0005-0000-0000-0000F2D20000}"/>
    <cellStyle name="s_Valuation _DB Dados do Mercado_Sistema Cosan V2 13_Relatório Gerencial 2" xfId="24912" xr:uid="{00000000-0005-0000-0000-0000F3D20000}"/>
    <cellStyle name="s_Valuation _DB Dados do Mercado_Sistema Cosan V2 13_Relatório Gerencial 2_15-FINANCEIRAS" xfId="24913" xr:uid="{00000000-0005-0000-0000-0000F4D20000}"/>
    <cellStyle name="s_Valuation _DB Dados do Mercado_Sistema Cosan V2 13_Relatório Gerencial 2_15-FINANCEIRAS_DFC Por Negócio" xfId="24914" xr:uid="{00000000-0005-0000-0000-0000F5D20000}"/>
    <cellStyle name="s_Valuation _DB Dados do Mercado_Sistema Cosan V2 13_Relatório Gerencial 2_DFC Por Negócio" xfId="24915" xr:uid="{00000000-0005-0000-0000-0000F6D20000}"/>
    <cellStyle name="s_Valuation _DB Dados do Mercado_Sistema Cosan V2 13_Relatório Gerencial_15-FINANCEIRAS" xfId="24916" xr:uid="{00000000-0005-0000-0000-0000F7D20000}"/>
    <cellStyle name="s_Valuation _DB Dados do Mercado_Sistema Cosan V2 13_Relatório Gerencial_15-FINANCEIRAS_1" xfId="24917" xr:uid="{00000000-0005-0000-0000-0000F8D20000}"/>
    <cellStyle name="s_Valuation _DB Dados do Mercado_Sistema Cosan V2 13_Relatório Gerencial_15-FINANCEIRAS_1_DFC Por Negócio" xfId="24918" xr:uid="{00000000-0005-0000-0000-0000F9D20000}"/>
    <cellStyle name="s_Valuation _DB Dados do Mercado_Sistema Cosan V2 13_Relatório Gerencial_15-FINANCEIRAS_DFC Por Negócio" xfId="24919" xr:uid="{00000000-0005-0000-0000-0000FAD20000}"/>
    <cellStyle name="s_Valuation _DB Dados do Mercado_Sistema Cosan V2 13_Relatório Gerencial_3-Balanço" xfId="24920" xr:uid="{00000000-0005-0000-0000-0000FBD20000}"/>
    <cellStyle name="s_Valuation _DB Dados do Mercado_Sistema Cosan V2 13_Relatório Gerencial_3-Balanço_DFC Por Negócio" xfId="24921" xr:uid="{00000000-0005-0000-0000-0000FCD20000}"/>
    <cellStyle name="s_Valuation _DB Dados do Mercado_Sistema Cosan V2 13_Relatório Gerencial_7-Estoque" xfId="24922" xr:uid="{00000000-0005-0000-0000-0000FDD20000}"/>
    <cellStyle name="s_Valuation _DB Dados do Mercado_Sistema Cosan V2 13_Relatório Gerencial_7-Estoque_DFC Por Negócio" xfId="24923" xr:uid="{00000000-0005-0000-0000-0000FED20000}"/>
    <cellStyle name="s_Valuation _DB Dados do Mercado_Sistema Cosan V2 13_Relatório Gerencial_Despesas operacionais " xfId="24924" xr:uid="{00000000-0005-0000-0000-0000FFD20000}"/>
    <cellStyle name="s_Valuation _DB Dados do Mercado_Sistema Cosan V2 13_Relatório Gerencial_Despesas operacionais _DFC Por Negócio" xfId="24925" xr:uid="{00000000-0005-0000-0000-000000D30000}"/>
    <cellStyle name="s_Valuation _DB Dados do Mercado_Sistema Cosan V2 13_Relatório Gerencial_DFC Por Negócio" xfId="24926" xr:uid="{00000000-0005-0000-0000-000001D30000}"/>
    <cellStyle name="s_Valuation _DB Dados do Mercado_Sistema Cosan V2 14" xfId="24927" xr:uid="{00000000-0005-0000-0000-000002D30000}"/>
    <cellStyle name="s_Valuation _DB Dados do Mercado_Sistema Cosan V2 14 2" xfId="24928" xr:uid="{00000000-0005-0000-0000-000003D30000}"/>
    <cellStyle name="s_Valuation _DB Dados do Mercado_Sistema Cosan V2 14 2_15-FINANCEIRAS" xfId="24929" xr:uid="{00000000-0005-0000-0000-000004D30000}"/>
    <cellStyle name="s_Valuation _DB Dados do Mercado_Sistema Cosan V2 14 2_15-FINANCEIRAS_DFC Por Negócio" xfId="24930" xr:uid="{00000000-0005-0000-0000-000005D30000}"/>
    <cellStyle name="s_Valuation _DB Dados do Mercado_Sistema Cosan V2 14 2_DFC Por Negócio" xfId="24931" xr:uid="{00000000-0005-0000-0000-000006D30000}"/>
    <cellStyle name="s_Valuation _DB Dados do Mercado_Sistema Cosan V2 14_15-FINANCEIRAS" xfId="24932" xr:uid="{00000000-0005-0000-0000-000007D30000}"/>
    <cellStyle name="s_Valuation _DB Dados do Mercado_Sistema Cosan V2 14_15-FINANCEIRAS_1" xfId="24933" xr:uid="{00000000-0005-0000-0000-000008D30000}"/>
    <cellStyle name="s_Valuation _DB Dados do Mercado_Sistema Cosan V2 14_15-FINANCEIRAS_1_DFC Por Negócio" xfId="24934" xr:uid="{00000000-0005-0000-0000-000009D30000}"/>
    <cellStyle name="s_Valuation _DB Dados do Mercado_Sistema Cosan V2 14_15-FINANCEIRAS_DFC Por Negócio" xfId="24935" xr:uid="{00000000-0005-0000-0000-00000AD30000}"/>
    <cellStyle name="s_Valuation _DB Dados do Mercado_Sistema Cosan V2 14_3-Balanço" xfId="24936" xr:uid="{00000000-0005-0000-0000-00000BD30000}"/>
    <cellStyle name="s_Valuation _DB Dados do Mercado_Sistema Cosan V2 14_3-Balanço_DFC Por Negócio" xfId="24937" xr:uid="{00000000-0005-0000-0000-00000CD30000}"/>
    <cellStyle name="s_Valuation _DB Dados do Mercado_Sistema Cosan V2 14_7-Estoque" xfId="24938" xr:uid="{00000000-0005-0000-0000-00000DD30000}"/>
    <cellStyle name="s_Valuation _DB Dados do Mercado_Sistema Cosan V2 14_7-Estoque_DFC Por Negócio" xfId="24939" xr:uid="{00000000-0005-0000-0000-00000ED30000}"/>
    <cellStyle name="s_Valuation _DB Dados do Mercado_Sistema Cosan V2 14_Despesas operacionais " xfId="24940" xr:uid="{00000000-0005-0000-0000-00000FD30000}"/>
    <cellStyle name="s_Valuation _DB Dados do Mercado_Sistema Cosan V2 14_Despesas operacionais _DFC Por Negócio" xfId="24941" xr:uid="{00000000-0005-0000-0000-000010D30000}"/>
    <cellStyle name="s_Valuation _DB Dados do Mercado_Sistema Cosan V2 14_DFC Por Negócio" xfId="24942" xr:uid="{00000000-0005-0000-0000-000011D30000}"/>
    <cellStyle name="s_Valuation _DB Dados do Mercado_Sistema Cosan V2 14_Relatório Gerencial" xfId="24943" xr:uid="{00000000-0005-0000-0000-000012D30000}"/>
    <cellStyle name="s_Valuation _DB Dados do Mercado_Sistema Cosan V2 14_Relatório Gerencial 2" xfId="24944" xr:uid="{00000000-0005-0000-0000-000013D30000}"/>
    <cellStyle name="s_Valuation _DB Dados do Mercado_Sistema Cosan V2 14_Relatório Gerencial 2_15-FINANCEIRAS" xfId="24945" xr:uid="{00000000-0005-0000-0000-000014D30000}"/>
    <cellStyle name="s_Valuation _DB Dados do Mercado_Sistema Cosan V2 14_Relatório Gerencial 2_15-FINANCEIRAS_DFC Por Negócio" xfId="24946" xr:uid="{00000000-0005-0000-0000-000015D30000}"/>
    <cellStyle name="s_Valuation _DB Dados do Mercado_Sistema Cosan V2 14_Relatório Gerencial 2_DFC Por Negócio" xfId="24947" xr:uid="{00000000-0005-0000-0000-000016D30000}"/>
    <cellStyle name="s_Valuation _DB Dados do Mercado_Sistema Cosan V2 14_Relatório Gerencial_15-FINANCEIRAS" xfId="24948" xr:uid="{00000000-0005-0000-0000-000017D30000}"/>
    <cellStyle name="s_Valuation _DB Dados do Mercado_Sistema Cosan V2 14_Relatório Gerencial_15-FINANCEIRAS_1" xfId="24949" xr:uid="{00000000-0005-0000-0000-000018D30000}"/>
    <cellStyle name="s_Valuation _DB Dados do Mercado_Sistema Cosan V2 14_Relatório Gerencial_15-FINANCEIRAS_1_DFC Por Negócio" xfId="24950" xr:uid="{00000000-0005-0000-0000-000019D30000}"/>
    <cellStyle name="s_Valuation _DB Dados do Mercado_Sistema Cosan V2 14_Relatório Gerencial_15-FINANCEIRAS_DFC Por Negócio" xfId="24951" xr:uid="{00000000-0005-0000-0000-00001AD30000}"/>
    <cellStyle name="s_Valuation _DB Dados do Mercado_Sistema Cosan V2 14_Relatório Gerencial_3-Balanço" xfId="24952" xr:uid="{00000000-0005-0000-0000-00001BD30000}"/>
    <cellStyle name="s_Valuation _DB Dados do Mercado_Sistema Cosan V2 14_Relatório Gerencial_3-Balanço_DFC Por Negócio" xfId="24953" xr:uid="{00000000-0005-0000-0000-00001CD30000}"/>
    <cellStyle name="s_Valuation _DB Dados do Mercado_Sistema Cosan V2 14_Relatório Gerencial_7-Estoque" xfId="24954" xr:uid="{00000000-0005-0000-0000-00001DD30000}"/>
    <cellStyle name="s_Valuation _DB Dados do Mercado_Sistema Cosan V2 14_Relatório Gerencial_7-Estoque_DFC Por Negócio" xfId="24955" xr:uid="{00000000-0005-0000-0000-00001ED30000}"/>
    <cellStyle name="s_Valuation _DB Dados do Mercado_Sistema Cosan V2 14_Relatório Gerencial_Despesas operacionais " xfId="24956" xr:uid="{00000000-0005-0000-0000-00001FD30000}"/>
    <cellStyle name="s_Valuation _DB Dados do Mercado_Sistema Cosan V2 14_Relatório Gerencial_Despesas operacionais _DFC Por Negócio" xfId="24957" xr:uid="{00000000-0005-0000-0000-000020D30000}"/>
    <cellStyle name="s_Valuation _DB Dados do Mercado_Sistema Cosan V2 14_Relatório Gerencial_DFC Por Negócio" xfId="24958" xr:uid="{00000000-0005-0000-0000-000021D30000}"/>
    <cellStyle name="s_Valuation _DB Dados do Mercado_Sistema Cosan V2 15" xfId="24959" xr:uid="{00000000-0005-0000-0000-000022D30000}"/>
    <cellStyle name="s_Valuation _DB Dados do Mercado_Sistema Cosan V2 15 2" xfId="24960" xr:uid="{00000000-0005-0000-0000-000023D30000}"/>
    <cellStyle name="s_Valuation _DB Dados do Mercado_Sistema Cosan V2 15 2_15-FINANCEIRAS" xfId="24961" xr:uid="{00000000-0005-0000-0000-000024D30000}"/>
    <cellStyle name="s_Valuation _DB Dados do Mercado_Sistema Cosan V2 15 2_15-FINANCEIRAS_DFC Por Negócio" xfId="24962" xr:uid="{00000000-0005-0000-0000-000025D30000}"/>
    <cellStyle name="s_Valuation _DB Dados do Mercado_Sistema Cosan V2 15 2_DFC Por Negócio" xfId="24963" xr:uid="{00000000-0005-0000-0000-000026D30000}"/>
    <cellStyle name="s_Valuation _DB Dados do Mercado_Sistema Cosan V2 15_15-FINANCEIRAS" xfId="24964" xr:uid="{00000000-0005-0000-0000-000027D30000}"/>
    <cellStyle name="s_Valuation _DB Dados do Mercado_Sistema Cosan V2 15_15-FINANCEIRAS_1" xfId="24965" xr:uid="{00000000-0005-0000-0000-000028D30000}"/>
    <cellStyle name="s_Valuation _DB Dados do Mercado_Sistema Cosan V2 15_15-FINANCEIRAS_1_DFC Por Negócio" xfId="24966" xr:uid="{00000000-0005-0000-0000-000029D30000}"/>
    <cellStyle name="s_Valuation _DB Dados do Mercado_Sistema Cosan V2 15_15-FINANCEIRAS_DFC Por Negócio" xfId="24967" xr:uid="{00000000-0005-0000-0000-00002AD30000}"/>
    <cellStyle name="s_Valuation _DB Dados do Mercado_Sistema Cosan V2 15_3-Balanço" xfId="24968" xr:uid="{00000000-0005-0000-0000-00002BD30000}"/>
    <cellStyle name="s_Valuation _DB Dados do Mercado_Sistema Cosan V2 15_3-Balanço_DFC Por Negócio" xfId="24969" xr:uid="{00000000-0005-0000-0000-00002CD30000}"/>
    <cellStyle name="s_Valuation _DB Dados do Mercado_Sistema Cosan V2 15_7-Estoque" xfId="24970" xr:uid="{00000000-0005-0000-0000-00002DD30000}"/>
    <cellStyle name="s_Valuation _DB Dados do Mercado_Sistema Cosan V2 15_7-Estoque_DFC Por Negócio" xfId="24971" xr:uid="{00000000-0005-0000-0000-00002ED30000}"/>
    <cellStyle name="s_Valuation _DB Dados do Mercado_Sistema Cosan V2 15_Despesas operacionais " xfId="24972" xr:uid="{00000000-0005-0000-0000-00002FD30000}"/>
    <cellStyle name="s_Valuation _DB Dados do Mercado_Sistema Cosan V2 15_Despesas operacionais _DFC Por Negócio" xfId="24973" xr:uid="{00000000-0005-0000-0000-000030D30000}"/>
    <cellStyle name="s_Valuation _DB Dados do Mercado_Sistema Cosan V2 15_DFC Por Negócio" xfId="24974" xr:uid="{00000000-0005-0000-0000-000031D30000}"/>
    <cellStyle name="s_Valuation _DB Dados do Mercado_Sistema Cosan V2 15_Relatório Gerencial" xfId="24975" xr:uid="{00000000-0005-0000-0000-000032D30000}"/>
    <cellStyle name="s_Valuation _DB Dados do Mercado_Sistema Cosan V2 15_Relatório Gerencial 2" xfId="24976" xr:uid="{00000000-0005-0000-0000-000033D30000}"/>
    <cellStyle name="s_Valuation _DB Dados do Mercado_Sistema Cosan V2 15_Relatório Gerencial 2_15-FINANCEIRAS" xfId="24977" xr:uid="{00000000-0005-0000-0000-000034D30000}"/>
    <cellStyle name="s_Valuation _DB Dados do Mercado_Sistema Cosan V2 15_Relatório Gerencial 2_15-FINANCEIRAS_DFC Por Negócio" xfId="24978" xr:uid="{00000000-0005-0000-0000-000035D30000}"/>
    <cellStyle name="s_Valuation _DB Dados do Mercado_Sistema Cosan V2 15_Relatório Gerencial 2_DFC Por Negócio" xfId="24979" xr:uid="{00000000-0005-0000-0000-000036D30000}"/>
    <cellStyle name="s_Valuation _DB Dados do Mercado_Sistema Cosan V2 15_Relatório Gerencial_15-FINANCEIRAS" xfId="24980" xr:uid="{00000000-0005-0000-0000-000037D30000}"/>
    <cellStyle name="s_Valuation _DB Dados do Mercado_Sistema Cosan V2 15_Relatório Gerencial_15-FINANCEIRAS_1" xfId="24981" xr:uid="{00000000-0005-0000-0000-000038D30000}"/>
    <cellStyle name="s_Valuation _DB Dados do Mercado_Sistema Cosan V2 15_Relatório Gerencial_15-FINANCEIRAS_1_DFC Por Negócio" xfId="24982" xr:uid="{00000000-0005-0000-0000-000039D30000}"/>
    <cellStyle name="s_Valuation _DB Dados do Mercado_Sistema Cosan V2 15_Relatório Gerencial_15-FINANCEIRAS_DFC Por Negócio" xfId="24983" xr:uid="{00000000-0005-0000-0000-00003AD30000}"/>
    <cellStyle name="s_Valuation _DB Dados do Mercado_Sistema Cosan V2 15_Relatório Gerencial_3-Balanço" xfId="24984" xr:uid="{00000000-0005-0000-0000-00003BD30000}"/>
    <cellStyle name="s_Valuation _DB Dados do Mercado_Sistema Cosan V2 15_Relatório Gerencial_3-Balanço_DFC Por Negócio" xfId="24985" xr:uid="{00000000-0005-0000-0000-00003CD30000}"/>
    <cellStyle name="s_Valuation _DB Dados do Mercado_Sistema Cosan V2 15_Relatório Gerencial_7-Estoque" xfId="24986" xr:uid="{00000000-0005-0000-0000-00003DD30000}"/>
    <cellStyle name="s_Valuation _DB Dados do Mercado_Sistema Cosan V2 15_Relatório Gerencial_7-Estoque_DFC Por Negócio" xfId="24987" xr:uid="{00000000-0005-0000-0000-00003ED30000}"/>
    <cellStyle name="s_Valuation _DB Dados do Mercado_Sistema Cosan V2 15_Relatório Gerencial_Despesas operacionais " xfId="24988" xr:uid="{00000000-0005-0000-0000-00003FD30000}"/>
    <cellStyle name="s_Valuation _DB Dados do Mercado_Sistema Cosan V2 15_Relatório Gerencial_Despesas operacionais _DFC Por Negócio" xfId="24989" xr:uid="{00000000-0005-0000-0000-000040D30000}"/>
    <cellStyle name="s_Valuation _DB Dados do Mercado_Sistema Cosan V2 15_Relatório Gerencial_DFC Por Negócio" xfId="24990" xr:uid="{00000000-0005-0000-0000-000041D30000}"/>
    <cellStyle name="s_Valuation _DB Dados do Mercado_Sistema Cosan V2 16" xfId="24991" xr:uid="{00000000-0005-0000-0000-000042D30000}"/>
    <cellStyle name="s_Valuation _DB Dados do Mercado_Sistema Cosan V2 16 2" xfId="24992" xr:uid="{00000000-0005-0000-0000-000043D30000}"/>
    <cellStyle name="s_Valuation _DB Dados do Mercado_Sistema Cosan V2 16 2_15-FINANCEIRAS" xfId="24993" xr:uid="{00000000-0005-0000-0000-000044D30000}"/>
    <cellStyle name="s_Valuation _DB Dados do Mercado_Sistema Cosan V2 16 2_15-FINANCEIRAS_DFC Por Negócio" xfId="24994" xr:uid="{00000000-0005-0000-0000-000045D30000}"/>
    <cellStyle name="s_Valuation _DB Dados do Mercado_Sistema Cosan V2 16 2_DFC Por Negócio" xfId="24995" xr:uid="{00000000-0005-0000-0000-000046D30000}"/>
    <cellStyle name="s_Valuation _DB Dados do Mercado_Sistema Cosan V2 16_15-FINANCEIRAS" xfId="24996" xr:uid="{00000000-0005-0000-0000-000047D30000}"/>
    <cellStyle name="s_Valuation _DB Dados do Mercado_Sistema Cosan V2 16_15-FINANCEIRAS_1" xfId="24997" xr:uid="{00000000-0005-0000-0000-000048D30000}"/>
    <cellStyle name="s_Valuation _DB Dados do Mercado_Sistema Cosan V2 16_15-FINANCEIRAS_1_DFC Por Negócio" xfId="24998" xr:uid="{00000000-0005-0000-0000-000049D30000}"/>
    <cellStyle name="s_Valuation _DB Dados do Mercado_Sistema Cosan V2 16_15-FINANCEIRAS_DFC Por Negócio" xfId="24999" xr:uid="{00000000-0005-0000-0000-00004AD30000}"/>
    <cellStyle name="s_Valuation _DB Dados do Mercado_Sistema Cosan V2 16_3-Balanço" xfId="25000" xr:uid="{00000000-0005-0000-0000-00004BD30000}"/>
    <cellStyle name="s_Valuation _DB Dados do Mercado_Sistema Cosan V2 16_3-Balanço_DFC Por Negócio" xfId="25001" xr:uid="{00000000-0005-0000-0000-00004CD30000}"/>
    <cellStyle name="s_Valuation _DB Dados do Mercado_Sistema Cosan V2 16_7-Estoque" xfId="25002" xr:uid="{00000000-0005-0000-0000-00004DD30000}"/>
    <cellStyle name="s_Valuation _DB Dados do Mercado_Sistema Cosan V2 16_7-Estoque_DFC Por Negócio" xfId="25003" xr:uid="{00000000-0005-0000-0000-00004ED30000}"/>
    <cellStyle name="s_Valuation _DB Dados do Mercado_Sistema Cosan V2 16_Despesas operacionais " xfId="25004" xr:uid="{00000000-0005-0000-0000-00004FD30000}"/>
    <cellStyle name="s_Valuation _DB Dados do Mercado_Sistema Cosan V2 16_Despesas operacionais _DFC Por Negócio" xfId="25005" xr:uid="{00000000-0005-0000-0000-000050D30000}"/>
    <cellStyle name="s_Valuation _DB Dados do Mercado_Sistema Cosan V2 16_DFC Por Negócio" xfId="25006" xr:uid="{00000000-0005-0000-0000-000051D30000}"/>
    <cellStyle name="s_Valuation _DB Dados do Mercado_Sistema Cosan V2 16_Relatório Gerencial" xfId="25007" xr:uid="{00000000-0005-0000-0000-000052D30000}"/>
    <cellStyle name="s_Valuation _DB Dados do Mercado_Sistema Cosan V2 16_Relatório Gerencial 2" xfId="25008" xr:uid="{00000000-0005-0000-0000-000053D30000}"/>
    <cellStyle name="s_Valuation _DB Dados do Mercado_Sistema Cosan V2 16_Relatório Gerencial 2_15-FINANCEIRAS" xfId="25009" xr:uid="{00000000-0005-0000-0000-000054D30000}"/>
    <cellStyle name="s_Valuation _DB Dados do Mercado_Sistema Cosan V2 16_Relatório Gerencial 2_15-FINANCEIRAS_DFC Por Negócio" xfId="25010" xr:uid="{00000000-0005-0000-0000-000055D30000}"/>
    <cellStyle name="s_Valuation _DB Dados do Mercado_Sistema Cosan V2 16_Relatório Gerencial 2_DFC Por Negócio" xfId="25011" xr:uid="{00000000-0005-0000-0000-000056D30000}"/>
    <cellStyle name="s_Valuation _DB Dados do Mercado_Sistema Cosan V2 16_Relatório Gerencial_15-FINANCEIRAS" xfId="25012" xr:uid="{00000000-0005-0000-0000-000057D30000}"/>
    <cellStyle name="s_Valuation _DB Dados do Mercado_Sistema Cosan V2 16_Relatório Gerencial_15-FINANCEIRAS_1" xfId="25013" xr:uid="{00000000-0005-0000-0000-000058D30000}"/>
    <cellStyle name="s_Valuation _DB Dados do Mercado_Sistema Cosan V2 16_Relatório Gerencial_15-FINANCEIRAS_1_DFC Por Negócio" xfId="25014" xr:uid="{00000000-0005-0000-0000-000059D30000}"/>
    <cellStyle name="s_Valuation _DB Dados do Mercado_Sistema Cosan V2 16_Relatório Gerencial_15-FINANCEIRAS_DFC Por Negócio" xfId="25015" xr:uid="{00000000-0005-0000-0000-00005AD30000}"/>
    <cellStyle name="s_Valuation _DB Dados do Mercado_Sistema Cosan V2 16_Relatório Gerencial_3-Balanço" xfId="25016" xr:uid="{00000000-0005-0000-0000-00005BD30000}"/>
    <cellStyle name="s_Valuation _DB Dados do Mercado_Sistema Cosan V2 16_Relatório Gerencial_3-Balanço_DFC Por Negócio" xfId="25017" xr:uid="{00000000-0005-0000-0000-00005CD30000}"/>
    <cellStyle name="s_Valuation _DB Dados do Mercado_Sistema Cosan V2 16_Relatório Gerencial_7-Estoque" xfId="25018" xr:uid="{00000000-0005-0000-0000-00005DD30000}"/>
    <cellStyle name="s_Valuation _DB Dados do Mercado_Sistema Cosan V2 16_Relatório Gerencial_7-Estoque_DFC Por Negócio" xfId="25019" xr:uid="{00000000-0005-0000-0000-00005ED30000}"/>
    <cellStyle name="s_Valuation _DB Dados do Mercado_Sistema Cosan V2 16_Relatório Gerencial_Despesas operacionais " xfId="25020" xr:uid="{00000000-0005-0000-0000-00005FD30000}"/>
    <cellStyle name="s_Valuation _DB Dados do Mercado_Sistema Cosan V2 16_Relatório Gerencial_Despesas operacionais _DFC Por Negócio" xfId="25021" xr:uid="{00000000-0005-0000-0000-000060D30000}"/>
    <cellStyle name="s_Valuation _DB Dados do Mercado_Sistema Cosan V2 16_Relatório Gerencial_DFC Por Negócio" xfId="25022" xr:uid="{00000000-0005-0000-0000-000061D30000}"/>
    <cellStyle name="s_Valuation _DB Dados do Mercado_Sistema Cosan V2 17" xfId="25023" xr:uid="{00000000-0005-0000-0000-000062D30000}"/>
    <cellStyle name="s_Valuation _DB Dados do Mercado_Sistema Cosan V2 17 2" xfId="25024" xr:uid="{00000000-0005-0000-0000-000063D30000}"/>
    <cellStyle name="s_Valuation _DB Dados do Mercado_Sistema Cosan V2 17 2_15-FINANCEIRAS" xfId="25025" xr:uid="{00000000-0005-0000-0000-000064D30000}"/>
    <cellStyle name="s_Valuation _DB Dados do Mercado_Sistema Cosan V2 17 2_15-FINANCEIRAS_DFC Por Negócio" xfId="25026" xr:uid="{00000000-0005-0000-0000-000065D30000}"/>
    <cellStyle name="s_Valuation _DB Dados do Mercado_Sistema Cosan V2 17 2_DFC Por Negócio" xfId="25027" xr:uid="{00000000-0005-0000-0000-000066D30000}"/>
    <cellStyle name="s_Valuation _DB Dados do Mercado_Sistema Cosan V2 17_15-FINANCEIRAS" xfId="25028" xr:uid="{00000000-0005-0000-0000-000067D30000}"/>
    <cellStyle name="s_Valuation _DB Dados do Mercado_Sistema Cosan V2 17_15-FINANCEIRAS_1" xfId="25029" xr:uid="{00000000-0005-0000-0000-000068D30000}"/>
    <cellStyle name="s_Valuation _DB Dados do Mercado_Sistema Cosan V2 17_15-FINANCEIRAS_1_DFC Por Negócio" xfId="25030" xr:uid="{00000000-0005-0000-0000-000069D30000}"/>
    <cellStyle name="s_Valuation _DB Dados do Mercado_Sistema Cosan V2 17_15-FINANCEIRAS_DFC Por Negócio" xfId="25031" xr:uid="{00000000-0005-0000-0000-00006AD30000}"/>
    <cellStyle name="s_Valuation _DB Dados do Mercado_Sistema Cosan V2 17_3-Balanço" xfId="25032" xr:uid="{00000000-0005-0000-0000-00006BD30000}"/>
    <cellStyle name="s_Valuation _DB Dados do Mercado_Sistema Cosan V2 17_3-Balanço_DFC Por Negócio" xfId="25033" xr:uid="{00000000-0005-0000-0000-00006CD30000}"/>
    <cellStyle name="s_Valuation _DB Dados do Mercado_Sistema Cosan V2 17_7-Estoque" xfId="25034" xr:uid="{00000000-0005-0000-0000-00006DD30000}"/>
    <cellStyle name="s_Valuation _DB Dados do Mercado_Sistema Cosan V2 17_7-Estoque_DFC Por Negócio" xfId="25035" xr:uid="{00000000-0005-0000-0000-00006ED30000}"/>
    <cellStyle name="s_Valuation _DB Dados do Mercado_Sistema Cosan V2 17_Despesas operacionais " xfId="25036" xr:uid="{00000000-0005-0000-0000-00006FD30000}"/>
    <cellStyle name="s_Valuation _DB Dados do Mercado_Sistema Cosan V2 17_Despesas operacionais _DFC Por Negócio" xfId="25037" xr:uid="{00000000-0005-0000-0000-000070D30000}"/>
    <cellStyle name="s_Valuation _DB Dados do Mercado_Sistema Cosan V2 17_DFC Por Negócio" xfId="25038" xr:uid="{00000000-0005-0000-0000-000071D30000}"/>
    <cellStyle name="s_Valuation _DB Dados do Mercado_Sistema Cosan V2 17_Relatório Gerencial" xfId="25039" xr:uid="{00000000-0005-0000-0000-000072D30000}"/>
    <cellStyle name="s_Valuation _DB Dados do Mercado_Sistema Cosan V2 17_Relatório Gerencial 2" xfId="25040" xr:uid="{00000000-0005-0000-0000-000073D30000}"/>
    <cellStyle name="s_Valuation _DB Dados do Mercado_Sistema Cosan V2 17_Relatório Gerencial 2_15-FINANCEIRAS" xfId="25041" xr:uid="{00000000-0005-0000-0000-000074D30000}"/>
    <cellStyle name="s_Valuation _DB Dados do Mercado_Sistema Cosan V2 17_Relatório Gerencial 2_15-FINANCEIRAS_DFC Por Negócio" xfId="25042" xr:uid="{00000000-0005-0000-0000-000075D30000}"/>
    <cellStyle name="s_Valuation _DB Dados do Mercado_Sistema Cosan V2 17_Relatório Gerencial 2_DFC Por Negócio" xfId="25043" xr:uid="{00000000-0005-0000-0000-000076D30000}"/>
    <cellStyle name="s_Valuation _DB Dados do Mercado_Sistema Cosan V2 17_Relatório Gerencial_15-FINANCEIRAS" xfId="25044" xr:uid="{00000000-0005-0000-0000-000077D30000}"/>
    <cellStyle name="s_Valuation _DB Dados do Mercado_Sistema Cosan V2 17_Relatório Gerencial_15-FINANCEIRAS_1" xfId="25045" xr:uid="{00000000-0005-0000-0000-000078D30000}"/>
    <cellStyle name="s_Valuation _DB Dados do Mercado_Sistema Cosan V2 17_Relatório Gerencial_15-FINANCEIRAS_1_DFC Por Negócio" xfId="25046" xr:uid="{00000000-0005-0000-0000-000079D30000}"/>
    <cellStyle name="s_Valuation _DB Dados do Mercado_Sistema Cosan V2 17_Relatório Gerencial_15-FINANCEIRAS_DFC Por Negócio" xfId="25047" xr:uid="{00000000-0005-0000-0000-00007AD30000}"/>
    <cellStyle name="s_Valuation _DB Dados do Mercado_Sistema Cosan V2 17_Relatório Gerencial_3-Balanço" xfId="25048" xr:uid="{00000000-0005-0000-0000-00007BD30000}"/>
    <cellStyle name="s_Valuation _DB Dados do Mercado_Sistema Cosan V2 17_Relatório Gerencial_3-Balanço_DFC Por Negócio" xfId="25049" xr:uid="{00000000-0005-0000-0000-00007CD30000}"/>
    <cellStyle name="s_Valuation _DB Dados do Mercado_Sistema Cosan V2 17_Relatório Gerencial_7-Estoque" xfId="25050" xr:uid="{00000000-0005-0000-0000-00007DD30000}"/>
    <cellStyle name="s_Valuation _DB Dados do Mercado_Sistema Cosan V2 17_Relatório Gerencial_7-Estoque_DFC Por Negócio" xfId="25051" xr:uid="{00000000-0005-0000-0000-00007ED30000}"/>
    <cellStyle name="s_Valuation _DB Dados do Mercado_Sistema Cosan V2 17_Relatório Gerencial_Despesas operacionais " xfId="25052" xr:uid="{00000000-0005-0000-0000-00007FD30000}"/>
    <cellStyle name="s_Valuation _DB Dados do Mercado_Sistema Cosan V2 17_Relatório Gerencial_Despesas operacionais _DFC Por Negócio" xfId="25053" xr:uid="{00000000-0005-0000-0000-000080D30000}"/>
    <cellStyle name="s_Valuation _DB Dados do Mercado_Sistema Cosan V2 17_Relatório Gerencial_DFC Por Negócio" xfId="25054" xr:uid="{00000000-0005-0000-0000-000081D30000}"/>
    <cellStyle name="s_Valuation _DB Dados do Mercado_Sistema Cosan V2 18" xfId="25055" xr:uid="{00000000-0005-0000-0000-000082D30000}"/>
    <cellStyle name="s_Valuation _DB Dados do Mercado_Sistema Cosan V2 18 2" xfId="25056" xr:uid="{00000000-0005-0000-0000-000083D30000}"/>
    <cellStyle name="s_Valuation _DB Dados do Mercado_Sistema Cosan V2 18 2_15-FINANCEIRAS" xfId="25057" xr:uid="{00000000-0005-0000-0000-000084D30000}"/>
    <cellStyle name="s_Valuation _DB Dados do Mercado_Sistema Cosan V2 18 2_15-FINANCEIRAS_DFC Por Negócio" xfId="25058" xr:uid="{00000000-0005-0000-0000-000085D30000}"/>
    <cellStyle name="s_Valuation _DB Dados do Mercado_Sistema Cosan V2 18 2_DFC Por Negócio" xfId="25059" xr:uid="{00000000-0005-0000-0000-000086D30000}"/>
    <cellStyle name="s_Valuation _DB Dados do Mercado_Sistema Cosan V2 18_15-FINANCEIRAS" xfId="25060" xr:uid="{00000000-0005-0000-0000-000087D30000}"/>
    <cellStyle name="s_Valuation _DB Dados do Mercado_Sistema Cosan V2 18_15-FINANCEIRAS_1" xfId="25061" xr:uid="{00000000-0005-0000-0000-000088D30000}"/>
    <cellStyle name="s_Valuation _DB Dados do Mercado_Sistema Cosan V2 18_15-FINANCEIRAS_1_DFC Por Negócio" xfId="25062" xr:uid="{00000000-0005-0000-0000-000089D30000}"/>
    <cellStyle name="s_Valuation _DB Dados do Mercado_Sistema Cosan V2 18_15-FINANCEIRAS_DFC Por Negócio" xfId="25063" xr:uid="{00000000-0005-0000-0000-00008AD30000}"/>
    <cellStyle name="s_Valuation _DB Dados do Mercado_Sistema Cosan V2 18_3-Balanço" xfId="25064" xr:uid="{00000000-0005-0000-0000-00008BD30000}"/>
    <cellStyle name="s_Valuation _DB Dados do Mercado_Sistema Cosan V2 18_3-Balanço_DFC Por Negócio" xfId="25065" xr:uid="{00000000-0005-0000-0000-00008CD30000}"/>
    <cellStyle name="s_Valuation _DB Dados do Mercado_Sistema Cosan V2 18_7-Estoque" xfId="25066" xr:uid="{00000000-0005-0000-0000-00008DD30000}"/>
    <cellStyle name="s_Valuation _DB Dados do Mercado_Sistema Cosan V2 18_7-Estoque_DFC Por Negócio" xfId="25067" xr:uid="{00000000-0005-0000-0000-00008ED30000}"/>
    <cellStyle name="s_Valuation _DB Dados do Mercado_Sistema Cosan V2 18_Despesas operacionais " xfId="25068" xr:uid="{00000000-0005-0000-0000-00008FD30000}"/>
    <cellStyle name="s_Valuation _DB Dados do Mercado_Sistema Cosan V2 18_Despesas operacionais _DFC Por Negócio" xfId="25069" xr:uid="{00000000-0005-0000-0000-000090D30000}"/>
    <cellStyle name="s_Valuation _DB Dados do Mercado_Sistema Cosan V2 18_DFC Por Negócio" xfId="25070" xr:uid="{00000000-0005-0000-0000-000091D30000}"/>
    <cellStyle name="s_Valuation _DB Dados do Mercado_Sistema Cosan V2 18_Relatório Gerencial" xfId="25071" xr:uid="{00000000-0005-0000-0000-000092D30000}"/>
    <cellStyle name="s_Valuation _DB Dados do Mercado_Sistema Cosan V2 18_Relatório Gerencial 2" xfId="25072" xr:uid="{00000000-0005-0000-0000-000093D30000}"/>
    <cellStyle name="s_Valuation _DB Dados do Mercado_Sistema Cosan V2 18_Relatório Gerencial 2_15-FINANCEIRAS" xfId="25073" xr:uid="{00000000-0005-0000-0000-000094D30000}"/>
    <cellStyle name="s_Valuation _DB Dados do Mercado_Sistema Cosan V2 18_Relatório Gerencial 2_15-FINANCEIRAS_DFC Por Negócio" xfId="25074" xr:uid="{00000000-0005-0000-0000-000095D30000}"/>
    <cellStyle name="s_Valuation _DB Dados do Mercado_Sistema Cosan V2 18_Relatório Gerencial 2_DFC Por Negócio" xfId="25075" xr:uid="{00000000-0005-0000-0000-000096D30000}"/>
    <cellStyle name="s_Valuation _DB Dados do Mercado_Sistema Cosan V2 18_Relatório Gerencial_15-FINANCEIRAS" xfId="25076" xr:uid="{00000000-0005-0000-0000-000097D30000}"/>
    <cellStyle name="s_Valuation _DB Dados do Mercado_Sistema Cosan V2 18_Relatório Gerencial_15-FINANCEIRAS_1" xfId="25077" xr:uid="{00000000-0005-0000-0000-000098D30000}"/>
    <cellStyle name="s_Valuation _DB Dados do Mercado_Sistema Cosan V2 18_Relatório Gerencial_15-FINANCEIRAS_1_DFC Por Negócio" xfId="25078" xr:uid="{00000000-0005-0000-0000-000099D30000}"/>
    <cellStyle name="s_Valuation _DB Dados do Mercado_Sistema Cosan V2 18_Relatório Gerencial_15-FINANCEIRAS_DFC Por Negócio" xfId="25079" xr:uid="{00000000-0005-0000-0000-00009AD30000}"/>
    <cellStyle name="s_Valuation _DB Dados do Mercado_Sistema Cosan V2 18_Relatório Gerencial_3-Balanço" xfId="25080" xr:uid="{00000000-0005-0000-0000-00009BD30000}"/>
    <cellStyle name="s_Valuation _DB Dados do Mercado_Sistema Cosan V2 18_Relatório Gerencial_3-Balanço_DFC Por Negócio" xfId="25081" xr:uid="{00000000-0005-0000-0000-00009CD30000}"/>
    <cellStyle name="s_Valuation _DB Dados do Mercado_Sistema Cosan V2 18_Relatório Gerencial_7-Estoque" xfId="25082" xr:uid="{00000000-0005-0000-0000-00009DD30000}"/>
    <cellStyle name="s_Valuation _DB Dados do Mercado_Sistema Cosan V2 18_Relatório Gerencial_7-Estoque_DFC Por Negócio" xfId="25083" xr:uid="{00000000-0005-0000-0000-00009ED30000}"/>
    <cellStyle name="s_Valuation _DB Dados do Mercado_Sistema Cosan V2 18_Relatório Gerencial_Despesas operacionais " xfId="25084" xr:uid="{00000000-0005-0000-0000-00009FD30000}"/>
    <cellStyle name="s_Valuation _DB Dados do Mercado_Sistema Cosan V2 18_Relatório Gerencial_Despesas operacionais _DFC Por Negócio" xfId="25085" xr:uid="{00000000-0005-0000-0000-0000A0D30000}"/>
    <cellStyle name="s_Valuation _DB Dados do Mercado_Sistema Cosan V2 18_Relatório Gerencial_DFC Por Negócio" xfId="25086" xr:uid="{00000000-0005-0000-0000-0000A1D30000}"/>
    <cellStyle name="s_Valuation _DB Dados do Mercado_Sistema Cosan V2 19" xfId="25087" xr:uid="{00000000-0005-0000-0000-0000A2D30000}"/>
    <cellStyle name="s_Valuation _DB Dados do Mercado_Sistema Cosan V2 19 2" xfId="25088" xr:uid="{00000000-0005-0000-0000-0000A3D30000}"/>
    <cellStyle name="s_Valuation _DB Dados do Mercado_Sistema Cosan V2 19 2_15-FINANCEIRAS" xfId="25089" xr:uid="{00000000-0005-0000-0000-0000A4D30000}"/>
    <cellStyle name="s_Valuation _DB Dados do Mercado_Sistema Cosan V2 19 2_15-FINANCEIRAS_DFC Por Negócio" xfId="25090" xr:uid="{00000000-0005-0000-0000-0000A5D30000}"/>
    <cellStyle name="s_Valuation _DB Dados do Mercado_Sistema Cosan V2 19 2_DFC Por Negócio" xfId="25091" xr:uid="{00000000-0005-0000-0000-0000A6D30000}"/>
    <cellStyle name="s_Valuation _DB Dados do Mercado_Sistema Cosan V2 19_15-FINANCEIRAS" xfId="25092" xr:uid="{00000000-0005-0000-0000-0000A7D30000}"/>
    <cellStyle name="s_Valuation _DB Dados do Mercado_Sistema Cosan V2 19_15-FINANCEIRAS_1" xfId="25093" xr:uid="{00000000-0005-0000-0000-0000A8D30000}"/>
    <cellStyle name="s_Valuation _DB Dados do Mercado_Sistema Cosan V2 19_15-FINANCEIRAS_1_DFC Por Negócio" xfId="25094" xr:uid="{00000000-0005-0000-0000-0000A9D30000}"/>
    <cellStyle name="s_Valuation _DB Dados do Mercado_Sistema Cosan V2 19_15-FINANCEIRAS_DFC Por Negócio" xfId="25095" xr:uid="{00000000-0005-0000-0000-0000AAD30000}"/>
    <cellStyle name="s_Valuation _DB Dados do Mercado_Sistema Cosan V2 19_3-Balanço" xfId="25096" xr:uid="{00000000-0005-0000-0000-0000ABD30000}"/>
    <cellStyle name="s_Valuation _DB Dados do Mercado_Sistema Cosan V2 19_3-Balanço_DFC Por Negócio" xfId="25097" xr:uid="{00000000-0005-0000-0000-0000ACD30000}"/>
    <cellStyle name="s_Valuation _DB Dados do Mercado_Sistema Cosan V2 19_7-Estoque" xfId="25098" xr:uid="{00000000-0005-0000-0000-0000ADD30000}"/>
    <cellStyle name="s_Valuation _DB Dados do Mercado_Sistema Cosan V2 19_7-Estoque_DFC Por Negócio" xfId="25099" xr:uid="{00000000-0005-0000-0000-0000AED30000}"/>
    <cellStyle name="s_Valuation _DB Dados do Mercado_Sistema Cosan V2 19_Despesas operacionais " xfId="25100" xr:uid="{00000000-0005-0000-0000-0000AFD30000}"/>
    <cellStyle name="s_Valuation _DB Dados do Mercado_Sistema Cosan V2 19_Despesas operacionais _DFC Por Negócio" xfId="25101" xr:uid="{00000000-0005-0000-0000-0000B0D30000}"/>
    <cellStyle name="s_Valuation _DB Dados do Mercado_Sistema Cosan V2 19_DFC Por Negócio" xfId="25102" xr:uid="{00000000-0005-0000-0000-0000B1D30000}"/>
    <cellStyle name="s_Valuation _DB Dados do Mercado_Sistema Cosan V2 19_Relatório Gerencial" xfId="25103" xr:uid="{00000000-0005-0000-0000-0000B2D30000}"/>
    <cellStyle name="s_Valuation _DB Dados do Mercado_Sistema Cosan V2 19_Relatório Gerencial 2" xfId="25104" xr:uid="{00000000-0005-0000-0000-0000B3D30000}"/>
    <cellStyle name="s_Valuation _DB Dados do Mercado_Sistema Cosan V2 19_Relatório Gerencial 2_15-FINANCEIRAS" xfId="25105" xr:uid="{00000000-0005-0000-0000-0000B4D30000}"/>
    <cellStyle name="s_Valuation _DB Dados do Mercado_Sistema Cosan V2 19_Relatório Gerencial 2_15-FINANCEIRAS_DFC Por Negócio" xfId="25106" xr:uid="{00000000-0005-0000-0000-0000B5D30000}"/>
    <cellStyle name="s_Valuation _DB Dados do Mercado_Sistema Cosan V2 19_Relatório Gerencial 2_DFC Por Negócio" xfId="25107" xr:uid="{00000000-0005-0000-0000-0000B6D30000}"/>
    <cellStyle name="s_Valuation _DB Dados do Mercado_Sistema Cosan V2 19_Relatório Gerencial_15-FINANCEIRAS" xfId="25108" xr:uid="{00000000-0005-0000-0000-0000B7D30000}"/>
    <cellStyle name="s_Valuation _DB Dados do Mercado_Sistema Cosan V2 19_Relatório Gerencial_15-FINANCEIRAS_1" xfId="25109" xr:uid="{00000000-0005-0000-0000-0000B8D30000}"/>
    <cellStyle name="s_Valuation _DB Dados do Mercado_Sistema Cosan V2 19_Relatório Gerencial_15-FINANCEIRAS_1_DFC Por Negócio" xfId="25110" xr:uid="{00000000-0005-0000-0000-0000B9D30000}"/>
    <cellStyle name="s_Valuation _DB Dados do Mercado_Sistema Cosan V2 19_Relatório Gerencial_15-FINANCEIRAS_DFC Por Negócio" xfId="25111" xr:uid="{00000000-0005-0000-0000-0000BAD30000}"/>
    <cellStyle name="s_Valuation _DB Dados do Mercado_Sistema Cosan V2 19_Relatório Gerencial_3-Balanço" xfId="25112" xr:uid="{00000000-0005-0000-0000-0000BBD30000}"/>
    <cellStyle name="s_Valuation _DB Dados do Mercado_Sistema Cosan V2 19_Relatório Gerencial_3-Balanço_DFC Por Negócio" xfId="25113" xr:uid="{00000000-0005-0000-0000-0000BCD30000}"/>
    <cellStyle name="s_Valuation _DB Dados do Mercado_Sistema Cosan V2 19_Relatório Gerencial_7-Estoque" xfId="25114" xr:uid="{00000000-0005-0000-0000-0000BDD30000}"/>
    <cellStyle name="s_Valuation _DB Dados do Mercado_Sistema Cosan V2 19_Relatório Gerencial_7-Estoque_DFC Por Negócio" xfId="25115" xr:uid="{00000000-0005-0000-0000-0000BED30000}"/>
    <cellStyle name="s_Valuation _DB Dados do Mercado_Sistema Cosan V2 19_Relatório Gerencial_Despesas operacionais " xfId="25116" xr:uid="{00000000-0005-0000-0000-0000BFD30000}"/>
    <cellStyle name="s_Valuation _DB Dados do Mercado_Sistema Cosan V2 19_Relatório Gerencial_Despesas operacionais _DFC Por Negócio" xfId="25117" xr:uid="{00000000-0005-0000-0000-0000C0D30000}"/>
    <cellStyle name="s_Valuation _DB Dados do Mercado_Sistema Cosan V2 19_Relatório Gerencial_DFC Por Negócio" xfId="25118" xr:uid="{00000000-0005-0000-0000-0000C1D30000}"/>
    <cellStyle name="s_Valuation _DB Dados do Mercado_Sistema Cosan V2 2" xfId="25119" xr:uid="{00000000-0005-0000-0000-0000C2D30000}"/>
    <cellStyle name="s_Valuation _DB Dados do Mercado_Sistema Cosan V2 2 2" xfId="25120" xr:uid="{00000000-0005-0000-0000-0000C3D30000}"/>
    <cellStyle name="s_Valuation _DB Dados do Mercado_Sistema Cosan V2 2 2_15-FINANCEIRAS" xfId="25121" xr:uid="{00000000-0005-0000-0000-0000C4D30000}"/>
    <cellStyle name="s_Valuation _DB Dados do Mercado_Sistema Cosan V2 2 2_15-FINANCEIRAS_DFC Por Negócio" xfId="25122" xr:uid="{00000000-0005-0000-0000-0000C5D30000}"/>
    <cellStyle name="s_Valuation _DB Dados do Mercado_Sistema Cosan V2 2 2_DFC Por Negócio" xfId="25123" xr:uid="{00000000-0005-0000-0000-0000C6D30000}"/>
    <cellStyle name="s_Valuation _DB Dados do Mercado_Sistema Cosan V2 2_15-FINANCEIRAS" xfId="25124" xr:uid="{00000000-0005-0000-0000-0000C7D30000}"/>
    <cellStyle name="s_Valuation _DB Dados do Mercado_Sistema Cosan V2 2_15-FINANCEIRAS_1" xfId="25125" xr:uid="{00000000-0005-0000-0000-0000C8D30000}"/>
    <cellStyle name="s_Valuation _DB Dados do Mercado_Sistema Cosan V2 2_15-FINANCEIRAS_1_DFC Por Negócio" xfId="25126" xr:uid="{00000000-0005-0000-0000-0000C9D30000}"/>
    <cellStyle name="s_Valuation _DB Dados do Mercado_Sistema Cosan V2 2_15-FINANCEIRAS_DFC Por Negócio" xfId="25127" xr:uid="{00000000-0005-0000-0000-0000CAD30000}"/>
    <cellStyle name="s_Valuation _DB Dados do Mercado_Sistema Cosan V2 2_3-Balanço" xfId="25128" xr:uid="{00000000-0005-0000-0000-0000CBD30000}"/>
    <cellStyle name="s_Valuation _DB Dados do Mercado_Sistema Cosan V2 2_3-Balanço_DFC Por Negócio" xfId="25129" xr:uid="{00000000-0005-0000-0000-0000CCD30000}"/>
    <cellStyle name="s_Valuation _DB Dados do Mercado_Sistema Cosan V2 2_7-Estoque" xfId="25130" xr:uid="{00000000-0005-0000-0000-0000CDD30000}"/>
    <cellStyle name="s_Valuation _DB Dados do Mercado_Sistema Cosan V2 2_7-Estoque_DFC Por Negócio" xfId="25131" xr:uid="{00000000-0005-0000-0000-0000CED30000}"/>
    <cellStyle name="s_Valuation _DB Dados do Mercado_Sistema Cosan V2 2_Despesas operacionais " xfId="25132" xr:uid="{00000000-0005-0000-0000-0000CFD30000}"/>
    <cellStyle name="s_Valuation _DB Dados do Mercado_Sistema Cosan V2 2_Despesas operacionais _DFC Por Negócio" xfId="25133" xr:uid="{00000000-0005-0000-0000-0000D0D30000}"/>
    <cellStyle name="s_Valuation _DB Dados do Mercado_Sistema Cosan V2 2_DFC Por Negócio" xfId="25134" xr:uid="{00000000-0005-0000-0000-0000D1D30000}"/>
    <cellStyle name="s_Valuation _DB Dados do Mercado_Sistema Cosan V2 2_Relatório Gerencial" xfId="25135" xr:uid="{00000000-0005-0000-0000-0000D2D30000}"/>
    <cellStyle name="s_Valuation _DB Dados do Mercado_Sistema Cosan V2 2_Relatório Gerencial 2" xfId="25136" xr:uid="{00000000-0005-0000-0000-0000D3D30000}"/>
    <cellStyle name="s_Valuation _DB Dados do Mercado_Sistema Cosan V2 2_Relatório Gerencial 2_15-FINANCEIRAS" xfId="25137" xr:uid="{00000000-0005-0000-0000-0000D4D30000}"/>
    <cellStyle name="s_Valuation _DB Dados do Mercado_Sistema Cosan V2 2_Relatório Gerencial 2_15-FINANCEIRAS_DFC Por Negócio" xfId="25138" xr:uid="{00000000-0005-0000-0000-0000D5D30000}"/>
    <cellStyle name="s_Valuation _DB Dados do Mercado_Sistema Cosan V2 2_Relatório Gerencial 2_DFC Por Negócio" xfId="25139" xr:uid="{00000000-0005-0000-0000-0000D6D30000}"/>
    <cellStyle name="s_Valuation _DB Dados do Mercado_Sistema Cosan V2 2_Relatório Gerencial_15-FINANCEIRAS" xfId="25140" xr:uid="{00000000-0005-0000-0000-0000D7D30000}"/>
    <cellStyle name="s_Valuation _DB Dados do Mercado_Sistema Cosan V2 2_Relatório Gerencial_15-FINANCEIRAS_1" xfId="25141" xr:uid="{00000000-0005-0000-0000-0000D8D30000}"/>
    <cellStyle name="s_Valuation _DB Dados do Mercado_Sistema Cosan V2 2_Relatório Gerencial_15-FINANCEIRAS_1_DFC Por Negócio" xfId="25142" xr:uid="{00000000-0005-0000-0000-0000D9D30000}"/>
    <cellStyle name="s_Valuation _DB Dados do Mercado_Sistema Cosan V2 2_Relatório Gerencial_15-FINANCEIRAS_DFC Por Negócio" xfId="25143" xr:uid="{00000000-0005-0000-0000-0000DAD30000}"/>
    <cellStyle name="s_Valuation _DB Dados do Mercado_Sistema Cosan V2 2_Relatório Gerencial_3-Balanço" xfId="25144" xr:uid="{00000000-0005-0000-0000-0000DBD30000}"/>
    <cellStyle name="s_Valuation _DB Dados do Mercado_Sistema Cosan V2 2_Relatório Gerencial_3-Balanço_DFC Por Negócio" xfId="25145" xr:uid="{00000000-0005-0000-0000-0000DCD30000}"/>
    <cellStyle name="s_Valuation _DB Dados do Mercado_Sistema Cosan V2 2_Relatório Gerencial_7-Estoque" xfId="25146" xr:uid="{00000000-0005-0000-0000-0000DDD30000}"/>
    <cellStyle name="s_Valuation _DB Dados do Mercado_Sistema Cosan V2 2_Relatório Gerencial_7-Estoque_DFC Por Negócio" xfId="25147" xr:uid="{00000000-0005-0000-0000-0000DED30000}"/>
    <cellStyle name="s_Valuation _DB Dados do Mercado_Sistema Cosan V2 2_Relatório Gerencial_Despesas operacionais " xfId="25148" xr:uid="{00000000-0005-0000-0000-0000DFD30000}"/>
    <cellStyle name="s_Valuation _DB Dados do Mercado_Sistema Cosan V2 2_Relatório Gerencial_Despesas operacionais _DFC Por Negócio" xfId="25149" xr:uid="{00000000-0005-0000-0000-0000E0D30000}"/>
    <cellStyle name="s_Valuation _DB Dados do Mercado_Sistema Cosan V2 2_Relatório Gerencial_DFC Por Negócio" xfId="25150" xr:uid="{00000000-0005-0000-0000-0000E1D30000}"/>
    <cellStyle name="s_Valuation _DB Dados do Mercado_Sistema Cosan V2 20" xfId="25151" xr:uid="{00000000-0005-0000-0000-0000E2D30000}"/>
    <cellStyle name="s_Valuation _DB Dados do Mercado_Sistema Cosan V2 20 2" xfId="25152" xr:uid="{00000000-0005-0000-0000-0000E3D30000}"/>
    <cellStyle name="s_Valuation _DB Dados do Mercado_Sistema Cosan V2 20 2_15-FINANCEIRAS" xfId="25153" xr:uid="{00000000-0005-0000-0000-0000E4D30000}"/>
    <cellStyle name="s_Valuation _DB Dados do Mercado_Sistema Cosan V2 20 2_15-FINANCEIRAS_DFC Por Negócio" xfId="25154" xr:uid="{00000000-0005-0000-0000-0000E5D30000}"/>
    <cellStyle name="s_Valuation _DB Dados do Mercado_Sistema Cosan V2 20 2_DFC Por Negócio" xfId="25155" xr:uid="{00000000-0005-0000-0000-0000E6D30000}"/>
    <cellStyle name="s_Valuation _DB Dados do Mercado_Sistema Cosan V2 20_15-FINANCEIRAS" xfId="25156" xr:uid="{00000000-0005-0000-0000-0000E7D30000}"/>
    <cellStyle name="s_Valuation _DB Dados do Mercado_Sistema Cosan V2 20_15-FINANCEIRAS_1" xfId="25157" xr:uid="{00000000-0005-0000-0000-0000E8D30000}"/>
    <cellStyle name="s_Valuation _DB Dados do Mercado_Sistema Cosan V2 20_15-FINANCEIRAS_1_DFC Por Negócio" xfId="25158" xr:uid="{00000000-0005-0000-0000-0000E9D30000}"/>
    <cellStyle name="s_Valuation _DB Dados do Mercado_Sistema Cosan V2 20_15-FINANCEIRAS_DFC Por Negócio" xfId="25159" xr:uid="{00000000-0005-0000-0000-0000EAD30000}"/>
    <cellStyle name="s_Valuation _DB Dados do Mercado_Sistema Cosan V2 20_3-Balanço" xfId="25160" xr:uid="{00000000-0005-0000-0000-0000EBD30000}"/>
    <cellStyle name="s_Valuation _DB Dados do Mercado_Sistema Cosan V2 20_3-Balanço_DFC Por Negócio" xfId="25161" xr:uid="{00000000-0005-0000-0000-0000ECD30000}"/>
    <cellStyle name="s_Valuation _DB Dados do Mercado_Sistema Cosan V2 20_7-Estoque" xfId="25162" xr:uid="{00000000-0005-0000-0000-0000EDD30000}"/>
    <cellStyle name="s_Valuation _DB Dados do Mercado_Sistema Cosan V2 20_7-Estoque_DFC Por Negócio" xfId="25163" xr:uid="{00000000-0005-0000-0000-0000EED30000}"/>
    <cellStyle name="s_Valuation _DB Dados do Mercado_Sistema Cosan V2 20_Despesas operacionais " xfId="25164" xr:uid="{00000000-0005-0000-0000-0000EFD30000}"/>
    <cellStyle name="s_Valuation _DB Dados do Mercado_Sistema Cosan V2 20_Despesas operacionais _DFC Por Negócio" xfId="25165" xr:uid="{00000000-0005-0000-0000-0000F0D30000}"/>
    <cellStyle name="s_Valuation _DB Dados do Mercado_Sistema Cosan V2 20_DFC Por Negócio" xfId="25166" xr:uid="{00000000-0005-0000-0000-0000F1D30000}"/>
    <cellStyle name="s_Valuation _DB Dados do Mercado_Sistema Cosan V2 20_Relatório Gerencial" xfId="25167" xr:uid="{00000000-0005-0000-0000-0000F2D30000}"/>
    <cellStyle name="s_Valuation _DB Dados do Mercado_Sistema Cosan V2 20_Relatório Gerencial 2" xfId="25168" xr:uid="{00000000-0005-0000-0000-0000F3D30000}"/>
    <cellStyle name="s_Valuation _DB Dados do Mercado_Sistema Cosan V2 20_Relatório Gerencial 2_15-FINANCEIRAS" xfId="25169" xr:uid="{00000000-0005-0000-0000-0000F4D30000}"/>
    <cellStyle name="s_Valuation _DB Dados do Mercado_Sistema Cosan V2 20_Relatório Gerencial 2_15-FINANCEIRAS_DFC Por Negócio" xfId="25170" xr:uid="{00000000-0005-0000-0000-0000F5D30000}"/>
    <cellStyle name="s_Valuation _DB Dados do Mercado_Sistema Cosan V2 20_Relatório Gerencial 2_DFC Por Negócio" xfId="25171" xr:uid="{00000000-0005-0000-0000-0000F6D30000}"/>
    <cellStyle name="s_Valuation _DB Dados do Mercado_Sistema Cosan V2 20_Relatório Gerencial_15-FINANCEIRAS" xfId="25172" xr:uid="{00000000-0005-0000-0000-0000F7D30000}"/>
    <cellStyle name="s_Valuation _DB Dados do Mercado_Sistema Cosan V2 20_Relatório Gerencial_15-FINANCEIRAS_1" xfId="25173" xr:uid="{00000000-0005-0000-0000-0000F8D30000}"/>
    <cellStyle name="s_Valuation _DB Dados do Mercado_Sistema Cosan V2 20_Relatório Gerencial_15-FINANCEIRAS_1_DFC Por Negócio" xfId="25174" xr:uid="{00000000-0005-0000-0000-0000F9D30000}"/>
    <cellStyle name="s_Valuation _DB Dados do Mercado_Sistema Cosan V2 20_Relatório Gerencial_15-FINANCEIRAS_DFC Por Negócio" xfId="25175" xr:uid="{00000000-0005-0000-0000-0000FAD30000}"/>
    <cellStyle name="s_Valuation _DB Dados do Mercado_Sistema Cosan V2 20_Relatório Gerencial_3-Balanço" xfId="25176" xr:uid="{00000000-0005-0000-0000-0000FBD30000}"/>
    <cellStyle name="s_Valuation _DB Dados do Mercado_Sistema Cosan V2 20_Relatório Gerencial_3-Balanço_DFC Por Negócio" xfId="25177" xr:uid="{00000000-0005-0000-0000-0000FCD30000}"/>
    <cellStyle name="s_Valuation _DB Dados do Mercado_Sistema Cosan V2 20_Relatório Gerencial_7-Estoque" xfId="25178" xr:uid="{00000000-0005-0000-0000-0000FDD30000}"/>
    <cellStyle name="s_Valuation _DB Dados do Mercado_Sistema Cosan V2 20_Relatório Gerencial_7-Estoque_DFC Por Negócio" xfId="25179" xr:uid="{00000000-0005-0000-0000-0000FED30000}"/>
    <cellStyle name="s_Valuation _DB Dados do Mercado_Sistema Cosan V2 20_Relatório Gerencial_Despesas operacionais " xfId="25180" xr:uid="{00000000-0005-0000-0000-0000FFD30000}"/>
    <cellStyle name="s_Valuation _DB Dados do Mercado_Sistema Cosan V2 20_Relatório Gerencial_Despesas operacionais _DFC Por Negócio" xfId="25181" xr:uid="{00000000-0005-0000-0000-000000D40000}"/>
    <cellStyle name="s_Valuation _DB Dados do Mercado_Sistema Cosan V2 20_Relatório Gerencial_DFC Por Negócio" xfId="25182" xr:uid="{00000000-0005-0000-0000-000001D40000}"/>
    <cellStyle name="s_Valuation _DB Dados do Mercado_Sistema Cosan V2 21" xfId="25183" xr:uid="{00000000-0005-0000-0000-000002D40000}"/>
    <cellStyle name="s_Valuation _DB Dados do Mercado_Sistema Cosan V2 21 2" xfId="25184" xr:uid="{00000000-0005-0000-0000-000003D40000}"/>
    <cellStyle name="s_Valuation _DB Dados do Mercado_Sistema Cosan V2 21 2_15-FINANCEIRAS" xfId="25185" xr:uid="{00000000-0005-0000-0000-000004D40000}"/>
    <cellStyle name="s_Valuation _DB Dados do Mercado_Sistema Cosan V2 21 2_15-FINANCEIRAS_DFC Por Negócio" xfId="25186" xr:uid="{00000000-0005-0000-0000-000005D40000}"/>
    <cellStyle name="s_Valuation _DB Dados do Mercado_Sistema Cosan V2 21 2_DFC Por Negócio" xfId="25187" xr:uid="{00000000-0005-0000-0000-000006D40000}"/>
    <cellStyle name="s_Valuation _DB Dados do Mercado_Sistema Cosan V2 21_15-FINANCEIRAS" xfId="25188" xr:uid="{00000000-0005-0000-0000-000007D40000}"/>
    <cellStyle name="s_Valuation _DB Dados do Mercado_Sistema Cosan V2 21_15-FINANCEIRAS_1" xfId="25189" xr:uid="{00000000-0005-0000-0000-000008D40000}"/>
    <cellStyle name="s_Valuation _DB Dados do Mercado_Sistema Cosan V2 21_15-FINANCEIRAS_1_DFC Por Negócio" xfId="25190" xr:uid="{00000000-0005-0000-0000-000009D40000}"/>
    <cellStyle name="s_Valuation _DB Dados do Mercado_Sistema Cosan V2 21_15-FINANCEIRAS_DFC Por Negócio" xfId="25191" xr:uid="{00000000-0005-0000-0000-00000AD40000}"/>
    <cellStyle name="s_Valuation _DB Dados do Mercado_Sistema Cosan V2 21_3-Balanço" xfId="25192" xr:uid="{00000000-0005-0000-0000-00000BD40000}"/>
    <cellStyle name="s_Valuation _DB Dados do Mercado_Sistema Cosan V2 21_3-Balanço_DFC Por Negócio" xfId="25193" xr:uid="{00000000-0005-0000-0000-00000CD40000}"/>
    <cellStyle name="s_Valuation _DB Dados do Mercado_Sistema Cosan V2 21_7-Estoque" xfId="25194" xr:uid="{00000000-0005-0000-0000-00000DD40000}"/>
    <cellStyle name="s_Valuation _DB Dados do Mercado_Sistema Cosan V2 21_7-Estoque_DFC Por Negócio" xfId="25195" xr:uid="{00000000-0005-0000-0000-00000ED40000}"/>
    <cellStyle name="s_Valuation _DB Dados do Mercado_Sistema Cosan V2 21_Despesas operacionais " xfId="25196" xr:uid="{00000000-0005-0000-0000-00000FD40000}"/>
    <cellStyle name="s_Valuation _DB Dados do Mercado_Sistema Cosan V2 21_Despesas operacionais _DFC Por Negócio" xfId="25197" xr:uid="{00000000-0005-0000-0000-000010D40000}"/>
    <cellStyle name="s_Valuation _DB Dados do Mercado_Sistema Cosan V2 21_DFC Por Negócio" xfId="25198" xr:uid="{00000000-0005-0000-0000-000011D40000}"/>
    <cellStyle name="s_Valuation _DB Dados do Mercado_Sistema Cosan V2 21_Relatório Gerencial" xfId="25199" xr:uid="{00000000-0005-0000-0000-000012D40000}"/>
    <cellStyle name="s_Valuation _DB Dados do Mercado_Sistema Cosan V2 21_Relatório Gerencial 2" xfId="25200" xr:uid="{00000000-0005-0000-0000-000013D40000}"/>
    <cellStyle name="s_Valuation _DB Dados do Mercado_Sistema Cosan V2 21_Relatório Gerencial 2_15-FINANCEIRAS" xfId="25201" xr:uid="{00000000-0005-0000-0000-000014D40000}"/>
    <cellStyle name="s_Valuation _DB Dados do Mercado_Sistema Cosan V2 21_Relatório Gerencial 2_15-FINANCEIRAS_DFC Por Negócio" xfId="25202" xr:uid="{00000000-0005-0000-0000-000015D40000}"/>
    <cellStyle name="s_Valuation _DB Dados do Mercado_Sistema Cosan V2 21_Relatório Gerencial 2_DFC Por Negócio" xfId="25203" xr:uid="{00000000-0005-0000-0000-000016D40000}"/>
    <cellStyle name="s_Valuation _DB Dados do Mercado_Sistema Cosan V2 21_Relatório Gerencial_15-FINANCEIRAS" xfId="25204" xr:uid="{00000000-0005-0000-0000-000017D40000}"/>
    <cellStyle name="s_Valuation _DB Dados do Mercado_Sistema Cosan V2 21_Relatório Gerencial_15-FINANCEIRAS_1" xfId="25205" xr:uid="{00000000-0005-0000-0000-000018D40000}"/>
    <cellStyle name="s_Valuation _DB Dados do Mercado_Sistema Cosan V2 21_Relatório Gerencial_15-FINANCEIRAS_1_DFC Por Negócio" xfId="25206" xr:uid="{00000000-0005-0000-0000-000019D40000}"/>
    <cellStyle name="s_Valuation _DB Dados do Mercado_Sistema Cosan V2 21_Relatório Gerencial_15-FINANCEIRAS_DFC Por Negócio" xfId="25207" xr:uid="{00000000-0005-0000-0000-00001AD40000}"/>
    <cellStyle name="s_Valuation _DB Dados do Mercado_Sistema Cosan V2 21_Relatório Gerencial_3-Balanço" xfId="25208" xr:uid="{00000000-0005-0000-0000-00001BD40000}"/>
    <cellStyle name="s_Valuation _DB Dados do Mercado_Sistema Cosan V2 21_Relatório Gerencial_3-Balanço_DFC Por Negócio" xfId="25209" xr:uid="{00000000-0005-0000-0000-00001CD40000}"/>
    <cellStyle name="s_Valuation _DB Dados do Mercado_Sistema Cosan V2 21_Relatório Gerencial_7-Estoque" xfId="25210" xr:uid="{00000000-0005-0000-0000-00001DD40000}"/>
    <cellStyle name="s_Valuation _DB Dados do Mercado_Sistema Cosan V2 21_Relatório Gerencial_7-Estoque_DFC Por Negócio" xfId="25211" xr:uid="{00000000-0005-0000-0000-00001ED40000}"/>
    <cellStyle name="s_Valuation _DB Dados do Mercado_Sistema Cosan V2 21_Relatório Gerencial_Despesas operacionais " xfId="25212" xr:uid="{00000000-0005-0000-0000-00001FD40000}"/>
    <cellStyle name="s_Valuation _DB Dados do Mercado_Sistema Cosan V2 21_Relatório Gerencial_Despesas operacionais _DFC Por Negócio" xfId="25213" xr:uid="{00000000-0005-0000-0000-000020D40000}"/>
    <cellStyle name="s_Valuation _DB Dados do Mercado_Sistema Cosan V2 21_Relatório Gerencial_DFC Por Negócio" xfId="25214" xr:uid="{00000000-0005-0000-0000-000021D40000}"/>
    <cellStyle name="s_Valuation _DB Dados do Mercado_Sistema Cosan V2 22" xfId="25215" xr:uid="{00000000-0005-0000-0000-000022D40000}"/>
    <cellStyle name="s_Valuation _DB Dados do Mercado_Sistema Cosan V2 22 2" xfId="25216" xr:uid="{00000000-0005-0000-0000-000023D40000}"/>
    <cellStyle name="s_Valuation _DB Dados do Mercado_Sistema Cosan V2 22 2_15-FINANCEIRAS" xfId="25217" xr:uid="{00000000-0005-0000-0000-000024D40000}"/>
    <cellStyle name="s_Valuation _DB Dados do Mercado_Sistema Cosan V2 22 2_15-FINANCEIRAS_DFC Por Negócio" xfId="25218" xr:uid="{00000000-0005-0000-0000-000025D40000}"/>
    <cellStyle name="s_Valuation _DB Dados do Mercado_Sistema Cosan V2 22 2_DFC Por Negócio" xfId="25219" xr:uid="{00000000-0005-0000-0000-000026D40000}"/>
    <cellStyle name="s_Valuation _DB Dados do Mercado_Sistema Cosan V2 22_15-FINANCEIRAS" xfId="25220" xr:uid="{00000000-0005-0000-0000-000027D40000}"/>
    <cellStyle name="s_Valuation _DB Dados do Mercado_Sistema Cosan V2 22_15-FINANCEIRAS_1" xfId="25221" xr:uid="{00000000-0005-0000-0000-000028D40000}"/>
    <cellStyle name="s_Valuation _DB Dados do Mercado_Sistema Cosan V2 22_15-FINANCEIRAS_1_DFC Por Negócio" xfId="25222" xr:uid="{00000000-0005-0000-0000-000029D40000}"/>
    <cellStyle name="s_Valuation _DB Dados do Mercado_Sistema Cosan V2 22_15-FINANCEIRAS_DFC Por Negócio" xfId="25223" xr:uid="{00000000-0005-0000-0000-00002AD40000}"/>
    <cellStyle name="s_Valuation _DB Dados do Mercado_Sistema Cosan V2 22_3-Balanço" xfId="25224" xr:uid="{00000000-0005-0000-0000-00002BD40000}"/>
    <cellStyle name="s_Valuation _DB Dados do Mercado_Sistema Cosan V2 22_3-Balanço_DFC Por Negócio" xfId="25225" xr:uid="{00000000-0005-0000-0000-00002CD40000}"/>
    <cellStyle name="s_Valuation _DB Dados do Mercado_Sistema Cosan V2 22_7-Estoque" xfId="25226" xr:uid="{00000000-0005-0000-0000-00002DD40000}"/>
    <cellStyle name="s_Valuation _DB Dados do Mercado_Sistema Cosan V2 22_7-Estoque_DFC Por Negócio" xfId="25227" xr:uid="{00000000-0005-0000-0000-00002ED40000}"/>
    <cellStyle name="s_Valuation _DB Dados do Mercado_Sistema Cosan V2 22_Despesas operacionais " xfId="25228" xr:uid="{00000000-0005-0000-0000-00002FD40000}"/>
    <cellStyle name="s_Valuation _DB Dados do Mercado_Sistema Cosan V2 22_Despesas operacionais _DFC Por Negócio" xfId="25229" xr:uid="{00000000-0005-0000-0000-000030D40000}"/>
    <cellStyle name="s_Valuation _DB Dados do Mercado_Sistema Cosan V2 22_DFC Por Negócio" xfId="25230" xr:uid="{00000000-0005-0000-0000-000031D40000}"/>
    <cellStyle name="s_Valuation _DB Dados do Mercado_Sistema Cosan V2 22_Relatório Gerencial" xfId="25231" xr:uid="{00000000-0005-0000-0000-000032D40000}"/>
    <cellStyle name="s_Valuation _DB Dados do Mercado_Sistema Cosan V2 22_Relatório Gerencial 2" xfId="25232" xr:uid="{00000000-0005-0000-0000-000033D40000}"/>
    <cellStyle name="s_Valuation _DB Dados do Mercado_Sistema Cosan V2 22_Relatório Gerencial 2_15-FINANCEIRAS" xfId="25233" xr:uid="{00000000-0005-0000-0000-000034D40000}"/>
    <cellStyle name="s_Valuation _DB Dados do Mercado_Sistema Cosan V2 22_Relatório Gerencial 2_15-FINANCEIRAS_DFC Por Negócio" xfId="25234" xr:uid="{00000000-0005-0000-0000-000035D40000}"/>
    <cellStyle name="s_Valuation _DB Dados do Mercado_Sistema Cosan V2 22_Relatório Gerencial 2_DFC Por Negócio" xfId="25235" xr:uid="{00000000-0005-0000-0000-000036D40000}"/>
    <cellStyle name="s_Valuation _DB Dados do Mercado_Sistema Cosan V2 22_Relatório Gerencial_15-FINANCEIRAS" xfId="25236" xr:uid="{00000000-0005-0000-0000-000037D40000}"/>
    <cellStyle name="s_Valuation _DB Dados do Mercado_Sistema Cosan V2 22_Relatório Gerencial_15-FINANCEIRAS_1" xfId="25237" xr:uid="{00000000-0005-0000-0000-000038D40000}"/>
    <cellStyle name="s_Valuation _DB Dados do Mercado_Sistema Cosan V2 22_Relatório Gerencial_15-FINANCEIRAS_1_DFC Por Negócio" xfId="25238" xr:uid="{00000000-0005-0000-0000-000039D40000}"/>
    <cellStyle name="s_Valuation _DB Dados do Mercado_Sistema Cosan V2 22_Relatório Gerencial_15-FINANCEIRAS_DFC Por Negócio" xfId="25239" xr:uid="{00000000-0005-0000-0000-00003AD40000}"/>
    <cellStyle name="s_Valuation _DB Dados do Mercado_Sistema Cosan V2 22_Relatório Gerencial_3-Balanço" xfId="25240" xr:uid="{00000000-0005-0000-0000-00003BD40000}"/>
    <cellStyle name="s_Valuation _DB Dados do Mercado_Sistema Cosan V2 22_Relatório Gerencial_3-Balanço_DFC Por Negócio" xfId="25241" xr:uid="{00000000-0005-0000-0000-00003CD40000}"/>
    <cellStyle name="s_Valuation _DB Dados do Mercado_Sistema Cosan V2 22_Relatório Gerencial_7-Estoque" xfId="25242" xr:uid="{00000000-0005-0000-0000-00003DD40000}"/>
    <cellStyle name="s_Valuation _DB Dados do Mercado_Sistema Cosan V2 22_Relatório Gerencial_7-Estoque_DFC Por Negócio" xfId="25243" xr:uid="{00000000-0005-0000-0000-00003ED40000}"/>
    <cellStyle name="s_Valuation _DB Dados do Mercado_Sistema Cosan V2 22_Relatório Gerencial_Despesas operacionais " xfId="25244" xr:uid="{00000000-0005-0000-0000-00003FD40000}"/>
    <cellStyle name="s_Valuation _DB Dados do Mercado_Sistema Cosan V2 22_Relatório Gerencial_Despesas operacionais _DFC Por Negócio" xfId="25245" xr:uid="{00000000-0005-0000-0000-000040D40000}"/>
    <cellStyle name="s_Valuation _DB Dados do Mercado_Sistema Cosan V2 22_Relatório Gerencial_DFC Por Negócio" xfId="25246" xr:uid="{00000000-0005-0000-0000-000041D40000}"/>
    <cellStyle name="s_Valuation _DB Dados do Mercado_Sistema Cosan V2 23" xfId="25247" xr:uid="{00000000-0005-0000-0000-000042D40000}"/>
    <cellStyle name="s_Valuation _DB Dados do Mercado_Sistema Cosan V2 23 2" xfId="25248" xr:uid="{00000000-0005-0000-0000-000043D40000}"/>
    <cellStyle name="s_Valuation _DB Dados do Mercado_Sistema Cosan V2 23 2_15-FINANCEIRAS" xfId="25249" xr:uid="{00000000-0005-0000-0000-000044D40000}"/>
    <cellStyle name="s_Valuation _DB Dados do Mercado_Sistema Cosan V2 23 2_15-FINANCEIRAS_DFC Por Negócio" xfId="32253" xr:uid="{00000000-0005-0000-0000-000045D40000}"/>
    <cellStyle name="s_Valuation _DB Dados do Mercado_Sistema Cosan V2 23 2_DFC Por Negócio" xfId="32254" xr:uid="{00000000-0005-0000-0000-000046D40000}"/>
    <cellStyle name="s_Valuation _DB Dados do Mercado_Sistema Cosan V2 23_15-FINANCEIRAS" xfId="25250" xr:uid="{00000000-0005-0000-0000-000047D40000}"/>
    <cellStyle name="s_Valuation _DB Dados do Mercado_Sistema Cosan V2 23_15-FINANCEIRAS_1" xfId="25251" xr:uid="{00000000-0005-0000-0000-000048D40000}"/>
    <cellStyle name="s_Valuation _DB Dados do Mercado_Sistema Cosan V2 23_15-FINANCEIRAS_1_DFC Por Negócio" xfId="32255" xr:uid="{00000000-0005-0000-0000-000049D40000}"/>
    <cellStyle name="s_Valuation _DB Dados do Mercado_Sistema Cosan V2 23_15-FINANCEIRAS_DFC Por Negócio" xfId="32256" xr:uid="{00000000-0005-0000-0000-00004AD40000}"/>
    <cellStyle name="s_Valuation _DB Dados do Mercado_Sistema Cosan V2 23_3-Balanço" xfId="25252" xr:uid="{00000000-0005-0000-0000-00004BD40000}"/>
    <cellStyle name="s_Valuation _DB Dados do Mercado_Sistema Cosan V2 23_3-Balanço_DFC Por Negócio" xfId="32257" xr:uid="{00000000-0005-0000-0000-00004CD40000}"/>
    <cellStyle name="s_Valuation _DB Dados do Mercado_Sistema Cosan V2 23_7-Estoque" xfId="25253" xr:uid="{00000000-0005-0000-0000-00004DD40000}"/>
    <cellStyle name="s_Valuation _DB Dados do Mercado_Sistema Cosan V2 23_7-Estoque_DFC Por Negócio" xfId="32258" xr:uid="{00000000-0005-0000-0000-00004ED40000}"/>
    <cellStyle name="s_Valuation _DB Dados do Mercado_Sistema Cosan V2 23_Despesas operacionais " xfId="25254" xr:uid="{00000000-0005-0000-0000-00004FD40000}"/>
    <cellStyle name="s_Valuation _DB Dados do Mercado_Sistema Cosan V2 23_Despesas operacionais _DFC Por Negócio" xfId="32259" xr:uid="{00000000-0005-0000-0000-000050D40000}"/>
    <cellStyle name="s_Valuation _DB Dados do Mercado_Sistema Cosan V2 23_DFC Por Negócio" xfId="25255" xr:uid="{00000000-0005-0000-0000-000051D40000}"/>
    <cellStyle name="s_Valuation _DB Dados do Mercado_Sistema Cosan V2 23_Relatório Gerencial" xfId="25256" xr:uid="{00000000-0005-0000-0000-000052D40000}"/>
    <cellStyle name="s_Valuation _DB Dados do Mercado_Sistema Cosan V2 23_Relatório Gerencial 2" xfId="25257" xr:uid="{00000000-0005-0000-0000-000053D40000}"/>
    <cellStyle name="s_Valuation _DB Dados do Mercado_Sistema Cosan V2 23_Relatório Gerencial 2_15-FINANCEIRAS" xfId="25258" xr:uid="{00000000-0005-0000-0000-000054D40000}"/>
    <cellStyle name="s_Valuation _DB Dados do Mercado_Sistema Cosan V2 23_Relatório Gerencial 2_15-FINANCEIRAS_DFC Por Negócio" xfId="32260" xr:uid="{00000000-0005-0000-0000-000055D40000}"/>
    <cellStyle name="s_Valuation _DB Dados do Mercado_Sistema Cosan V2 23_Relatório Gerencial 2_DFC Por Negócio" xfId="32261" xr:uid="{00000000-0005-0000-0000-000056D40000}"/>
    <cellStyle name="s_Valuation _DB Dados do Mercado_Sistema Cosan V2 23_Relatório Gerencial_15-FINANCEIRAS" xfId="25259" xr:uid="{00000000-0005-0000-0000-000057D40000}"/>
    <cellStyle name="s_Valuation _DB Dados do Mercado_Sistema Cosan V2 23_Relatório Gerencial_15-FINANCEIRAS_1" xfId="25260" xr:uid="{00000000-0005-0000-0000-000058D40000}"/>
    <cellStyle name="s_Valuation _DB Dados do Mercado_Sistema Cosan V2 23_Relatório Gerencial_15-FINANCEIRAS_1_DFC Por Negócio" xfId="32262" xr:uid="{00000000-0005-0000-0000-000059D40000}"/>
    <cellStyle name="s_Valuation _DB Dados do Mercado_Sistema Cosan V2 23_Relatório Gerencial_15-FINANCEIRAS_DFC Por Negócio" xfId="32263" xr:uid="{00000000-0005-0000-0000-00005AD40000}"/>
    <cellStyle name="s_Valuation _DB Dados do Mercado_Sistema Cosan V2 23_Relatório Gerencial_3-Balanço" xfId="25261" xr:uid="{00000000-0005-0000-0000-00005BD40000}"/>
    <cellStyle name="s_Valuation _DB Dados do Mercado_Sistema Cosan V2 23_Relatório Gerencial_3-Balanço_DFC Por Negócio" xfId="32264" xr:uid="{00000000-0005-0000-0000-00005CD40000}"/>
    <cellStyle name="s_Valuation _DB Dados do Mercado_Sistema Cosan V2 23_Relatório Gerencial_7-Estoque" xfId="25262" xr:uid="{00000000-0005-0000-0000-00005DD40000}"/>
    <cellStyle name="s_Valuation _DB Dados do Mercado_Sistema Cosan V2 23_Relatório Gerencial_7-Estoque_DFC Por Negócio" xfId="32265" xr:uid="{00000000-0005-0000-0000-00005ED40000}"/>
    <cellStyle name="s_Valuation _DB Dados do Mercado_Sistema Cosan V2 23_Relatório Gerencial_Despesas operacionais " xfId="25263" xr:uid="{00000000-0005-0000-0000-00005FD40000}"/>
    <cellStyle name="s_Valuation _DB Dados do Mercado_Sistema Cosan V2 23_Relatório Gerencial_Despesas operacionais _DFC Por Negócio" xfId="32266" xr:uid="{00000000-0005-0000-0000-000060D40000}"/>
    <cellStyle name="s_Valuation _DB Dados do Mercado_Sistema Cosan V2 23_Relatório Gerencial_DFC Por Negócio" xfId="32267" xr:uid="{00000000-0005-0000-0000-000061D40000}"/>
    <cellStyle name="s_Valuation _DB Dados do Mercado_Sistema Cosan V2 24" xfId="25264" xr:uid="{00000000-0005-0000-0000-000062D40000}"/>
    <cellStyle name="s_Valuation _DB Dados do Mercado_Sistema Cosan V2 24 2" xfId="25265" xr:uid="{00000000-0005-0000-0000-000063D40000}"/>
    <cellStyle name="s_Valuation _DB Dados do Mercado_Sistema Cosan V2 24 2_15-FINANCEIRAS" xfId="25266" xr:uid="{00000000-0005-0000-0000-000064D40000}"/>
    <cellStyle name="s_Valuation _DB Dados do Mercado_Sistema Cosan V2 24 2_15-FINANCEIRAS_DFC Por Negócio" xfId="32268" xr:uid="{00000000-0005-0000-0000-000065D40000}"/>
    <cellStyle name="s_Valuation _DB Dados do Mercado_Sistema Cosan V2 24 2_DFC Por Negócio" xfId="32269" xr:uid="{00000000-0005-0000-0000-000066D40000}"/>
    <cellStyle name="s_Valuation _DB Dados do Mercado_Sistema Cosan V2 24_15-FINANCEIRAS" xfId="25267" xr:uid="{00000000-0005-0000-0000-000067D40000}"/>
    <cellStyle name="s_Valuation _DB Dados do Mercado_Sistema Cosan V2 24_15-FINANCEIRAS_1" xfId="25268" xr:uid="{00000000-0005-0000-0000-000068D40000}"/>
    <cellStyle name="s_Valuation _DB Dados do Mercado_Sistema Cosan V2 24_15-FINANCEIRAS_1_DFC Por Negócio" xfId="32270" xr:uid="{00000000-0005-0000-0000-000069D40000}"/>
    <cellStyle name="s_Valuation _DB Dados do Mercado_Sistema Cosan V2 24_15-FINANCEIRAS_DFC Por Negócio" xfId="32271" xr:uid="{00000000-0005-0000-0000-00006AD40000}"/>
    <cellStyle name="s_Valuation _DB Dados do Mercado_Sistema Cosan V2 24_3-Balanço" xfId="25269" xr:uid="{00000000-0005-0000-0000-00006BD40000}"/>
    <cellStyle name="s_Valuation _DB Dados do Mercado_Sistema Cosan V2 24_3-Balanço_DFC Por Negócio" xfId="32272" xr:uid="{00000000-0005-0000-0000-00006CD40000}"/>
    <cellStyle name="s_Valuation _DB Dados do Mercado_Sistema Cosan V2 24_7-Estoque" xfId="25270" xr:uid="{00000000-0005-0000-0000-00006DD40000}"/>
    <cellStyle name="s_Valuation _DB Dados do Mercado_Sistema Cosan V2 24_7-Estoque_DFC Por Negócio" xfId="32273" xr:uid="{00000000-0005-0000-0000-00006ED40000}"/>
    <cellStyle name="s_Valuation _DB Dados do Mercado_Sistema Cosan V2 24_Despesas operacionais " xfId="25271" xr:uid="{00000000-0005-0000-0000-00006FD40000}"/>
    <cellStyle name="s_Valuation _DB Dados do Mercado_Sistema Cosan V2 24_Despesas operacionais _DFC Por Negócio" xfId="32274" xr:uid="{00000000-0005-0000-0000-000070D40000}"/>
    <cellStyle name="s_Valuation _DB Dados do Mercado_Sistema Cosan V2 24_DFC Por Negócio" xfId="32275" xr:uid="{00000000-0005-0000-0000-000071D40000}"/>
    <cellStyle name="s_Valuation _DB Dados do Mercado_Sistema Cosan V2 24_Relatório Gerencial" xfId="25272" xr:uid="{00000000-0005-0000-0000-000072D40000}"/>
    <cellStyle name="s_Valuation _DB Dados do Mercado_Sistema Cosan V2 24_Relatório Gerencial 2" xfId="25273" xr:uid="{00000000-0005-0000-0000-000073D40000}"/>
    <cellStyle name="s_Valuation _DB Dados do Mercado_Sistema Cosan V2 24_Relatório Gerencial 2_15-FINANCEIRAS" xfId="25274" xr:uid="{00000000-0005-0000-0000-000074D40000}"/>
    <cellStyle name="s_Valuation _DB Dados do Mercado_Sistema Cosan V2 24_Relatório Gerencial 2_15-FINANCEIRAS_DFC Por Negócio" xfId="32276" xr:uid="{00000000-0005-0000-0000-000075D40000}"/>
    <cellStyle name="s_Valuation _DB Dados do Mercado_Sistema Cosan V2 24_Relatório Gerencial 2_DFC Por Negócio" xfId="32277" xr:uid="{00000000-0005-0000-0000-000076D40000}"/>
    <cellStyle name="s_Valuation _DB Dados do Mercado_Sistema Cosan V2 24_Relatório Gerencial_15-FINANCEIRAS" xfId="25275" xr:uid="{00000000-0005-0000-0000-000077D40000}"/>
    <cellStyle name="s_Valuation _DB Dados do Mercado_Sistema Cosan V2 24_Relatório Gerencial_15-FINANCEIRAS_1" xfId="25276" xr:uid="{00000000-0005-0000-0000-000078D40000}"/>
    <cellStyle name="s_Valuation _DB Dados do Mercado_Sistema Cosan V2 24_Relatório Gerencial_15-FINANCEIRAS_1_DFC Por Negócio" xfId="32278" xr:uid="{00000000-0005-0000-0000-000079D40000}"/>
    <cellStyle name="s_Valuation _DB Dados do Mercado_Sistema Cosan V2 24_Relatório Gerencial_15-FINANCEIRAS_DFC Por Negócio" xfId="32279" xr:uid="{00000000-0005-0000-0000-00007AD40000}"/>
    <cellStyle name="s_Valuation _DB Dados do Mercado_Sistema Cosan V2 24_Relatório Gerencial_3-Balanço" xfId="25277" xr:uid="{00000000-0005-0000-0000-00007BD40000}"/>
    <cellStyle name="s_Valuation _DB Dados do Mercado_Sistema Cosan V2 24_Relatório Gerencial_3-Balanço_DFC Por Negócio" xfId="32280" xr:uid="{00000000-0005-0000-0000-00007CD40000}"/>
    <cellStyle name="s_Valuation _DB Dados do Mercado_Sistema Cosan V2 24_Relatório Gerencial_7-Estoque" xfId="25278" xr:uid="{00000000-0005-0000-0000-00007DD40000}"/>
    <cellStyle name="s_Valuation _DB Dados do Mercado_Sistema Cosan V2 24_Relatório Gerencial_7-Estoque_DFC Por Negócio" xfId="32281" xr:uid="{00000000-0005-0000-0000-00007ED40000}"/>
    <cellStyle name="s_Valuation _DB Dados do Mercado_Sistema Cosan V2 24_Relatório Gerencial_Despesas operacionais " xfId="25279" xr:uid="{00000000-0005-0000-0000-00007FD40000}"/>
    <cellStyle name="s_Valuation _DB Dados do Mercado_Sistema Cosan V2 24_Relatório Gerencial_Despesas operacionais _DFC Por Negócio" xfId="32282" xr:uid="{00000000-0005-0000-0000-000080D40000}"/>
    <cellStyle name="s_Valuation _DB Dados do Mercado_Sistema Cosan V2 24_Relatório Gerencial_DFC Por Negócio" xfId="32283" xr:uid="{00000000-0005-0000-0000-000081D40000}"/>
    <cellStyle name="s_Valuation _DB Dados do Mercado_Sistema Cosan V2 25" xfId="25280" xr:uid="{00000000-0005-0000-0000-000082D40000}"/>
    <cellStyle name="s_Valuation _DB Dados do Mercado_Sistema Cosan V2 25 2" xfId="25281" xr:uid="{00000000-0005-0000-0000-000083D40000}"/>
    <cellStyle name="s_Valuation _DB Dados do Mercado_Sistema Cosan V2 25 2_15-FINANCEIRAS" xfId="25282" xr:uid="{00000000-0005-0000-0000-000084D40000}"/>
    <cellStyle name="s_Valuation _DB Dados do Mercado_Sistema Cosan V2 25 2_15-FINANCEIRAS_DFC Por Negócio" xfId="32284" xr:uid="{00000000-0005-0000-0000-000085D40000}"/>
    <cellStyle name="s_Valuation _DB Dados do Mercado_Sistema Cosan V2 25 2_DFC Por Negócio" xfId="32285" xr:uid="{00000000-0005-0000-0000-000086D40000}"/>
    <cellStyle name="s_Valuation _DB Dados do Mercado_Sistema Cosan V2 25_15-FINANCEIRAS" xfId="25283" xr:uid="{00000000-0005-0000-0000-000087D40000}"/>
    <cellStyle name="s_Valuation _DB Dados do Mercado_Sistema Cosan V2 25_15-FINANCEIRAS_1" xfId="25284" xr:uid="{00000000-0005-0000-0000-000088D40000}"/>
    <cellStyle name="s_Valuation _DB Dados do Mercado_Sistema Cosan V2 25_15-FINANCEIRAS_1_DFC Por Negócio" xfId="32286" xr:uid="{00000000-0005-0000-0000-000089D40000}"/>
    <cellStyle name="s_Valuation _DB Dados do Mercado_Sistema Cosan V2 25_15-FINANCEIRAS_DFC Por Negócio" xfId="32287" xr:uid="{00000000-0005-0000-0000-00008AD40000}"/>
    <cellStyle name="s_Valuation _DB Dados do Mercado_Sistema Cosan V2 25_3-Balanço" xfId="25285" xr:uid="{00000000-0005-0000-0000-00008BD40000}"/>
    <cellStyle name="s_Valuation _DB Dados do Mercado_Sistema Cosan V2 25_3-Balanço_DFC Por Negócio" xfId="32288" xr:uid="{00000000-0005-0000-0000-00008CD40000}"/>
    <cellStyle name="s_Valuation _DB Dados do Mercado_Sistema Cosan V2 25_7-Estoque" xfId="25286" xr:uid="{00000000-0005-0000-0000-00008DD40000}"/>
    <cellStyle name="s_Valuation _DB Dados do Mercado_Sistema Cosan V2 25_7-Estoque_DFC Por Negócio" xfId="32289" xr:uid="{00000000-0005-0000-0000-00008ED40000}"/>
    <cellStyle name="s_Valuation _DB Dados do Mercado_Sistema Cosan V2 25_Despesas operacionais " xfId="25287" xr:uid="{00000000-0005-0000-0000-00008FD40000}"/>
    <cellStyle name="s_Valuation _DB Dados do Mercado_Sistema Cosan V2 25_Despesas operacionais _DFC Por Negócio" xfId="32290" xr:uid="{00000000-0005-0000-0000-000090D40000}"/>
    <cellStyle name="s_Valuation _DB Dados do Mercado_Sistema Cosan V2 25_DFC Por Negócio" xfId="32291" xr:uid="{00000000-0005-0000-0000-000091D40000}"/>
    <cellStyle name="s_Valuation _DB Dados do Mercado_Sistema Cosan V2 25_Relatório Gerencial" xfId="25288" xr:uid="{00000000-0005-0000-0000-000092D40000}"/>
    <cellStyle name="s_Valuation _DB Dados do Mercado_Sistema Cosan V2 25_Relatório Gerencial 2" xfId="25289" xr:uid="{00000000-0005-0000-0000-000093D40000}"/>
    <cellStyle name="s_Valuation _DB Dados do Mercado_Sistema Cosan V2 25_Relatório Gerencial 2_15-FINANCEIRAS" xfId="25290" xr:uid="{00000000-0005-0000-0000-000094D40000}"/>
    <cellStyle name="s_Valuation _DB Dados do Mercado_Sistema Cosan V2 25_Relatório Gerencial 2_15-FINANCEIRAS_DFC Por Negócio" xfId="32292" xr:uid="{00000000-0005-0000-0000-000095D40000}"/>
    <cellStyle name="s_Valuation _DB Dados do Mercado_Sistema Cosan V2 25_Relatório Gerencial 2_DFC Por Negócio" xfId="32293" xr:uid="{00000000-0005-0000-0000-000096D40000}"/>
    <cellStyle name="s_Valuation _DB Dados do Mercado_Sistema Cosan V2 25_Relatório Gerencial_15-FINANCEIRAS" xfId="25291" xr:uid="{00000000-0005-0000-0000-000097D40000}"/>
    <cellStyle name="s_Valuation _DB Dados do Mercado_Sistema Cosan V2 25_Relatório Gerencial_15-FINANCEIRAS_1" xfId="25292" xr:uid="{00000000-0005-0000-0000-000098D40000}"/>
    <cellStyle name="s_Valuation _DB Dados do Mercado_Sistema Cosan V2 25_Relatório Gerencial_15-FINANCEIRAS_1_DFC Por Negócio" xfId="32294" xr:uid="{00000000-0005-0000-0000-000099D40000}"/>
    <cellStyle name="s_Valuation _DB Dados do Mercado_Sistema Cosan V2 25_Relatório Gerencial_15-FINANCEIRAS_DFC Por Negócio" xfId="32295" xr:uid="{00000000-0005-0000-0000-00009AD40000}"/>
    <cellStyle name="s_Valuation _DB Dados do Mercado_Sistema Cosan V2 25_Relatório Gerencial_3-Balanço" xfId="25293" xr:uid="{00000000-0005-0000-0000-00009BD40000}"/>
    <cellStyle name="s_Valuation _DB Dados do Mercado_Sistema Cosan V2 25_Relatório Gerencial_3-Balanço_DFC Por Negócio" xfId="32296" xr:uid="{00000000-0005-0000-0000-00009CD40000}"/>
    <cellStyle name="s_Valuation _DB Dados do Mercado_Sistema Cosan V2 25_Relatório Gerencial_7-Estoque" xfId="25294" xr:uid="{00000000-0005-0000-0000-00009DD40000}"/>
    <cellStyle name="s_Valuation _DB Dados do Mercado_Sistema Cosan V2 25_Relatório Gerencial_7-Estoque_DFC Por Negócio" xfId="32544" xr:uid="{00000000-0005-0000-0000-00009ED40000}"/>
    <cellStyle name="s_Valuation _DB Dados do Mercado_Sistema Cosan V2 25_Relatório Gerencial_Despesas operacionais " xfId="25295" xr:uid="{00000000-0005-0000-0000-00009FD40000}"/>
    <cellStyle name="s_Valuation _DB Dados do Mercado_Sistema Cosan V2 25_Relatório Gerencial_Despesas operacionais _DFC Por Negócio" xfId="32545" xr:uid="{00000000-0005-0000-0000-0000A0D40000}"/>
    <cellStyle name="s_Valuation _DB Dados do Mercado_Sistema Cosan V2 25_Relatório Gerencial_DFC Por Negócio" xfId="32546" xr:uid="{00000000-0005-0000-0000-0000A1D40000}"/>
    <cellStyle name="s_Valuation _DB Dados do Mercado_Sistema Cosan V2 26" xfId="25296" xr:uid="{00000000-0005-0000-0000-0000A2D40000}"/>
    <cellStyle name="s_Valuation _DB Dados do Mercado_Sistema Cosan V2 26 2" xfId="25297" xr:uid="{00000000-0005-0000-0000-0000A3D40000}"/>
    <cellStyle name="s_Valuation _DB Dados do Mercado_Sistema Cosan V2 26 2_15-FINANCEIRAS" xfId="25298" xr:uid="{00000000-0005-0000-0000-0000A4D40000}"/>
    <cellStyle name="s_Valuation _DB Dados do Mercado_Sistema Cosan V2 26 2_15-FINANCEIRAS_DFC Por Negócio" xfId="32547" xr:uid="{00000000-0005-0000-0000-0000A5D40000}"/>
    <cellStyle name="s_Valuation _DB Dados do Mercado_Sistema Cosan V2 26 2_DFC Por Negócio" xfId="32548" xr:uid="{00000000-0005-0000-0000-0000A6D40000}"/>
    <cellStyle name="s_Valuation _DB Dados do Mercado_Sistema Cosan V2 26_15-FINANCEIRAS" xfId="25299" xr:uid="{00000000-0005-0000-0000-0000A7D40000}"/>
    <cellStyle name="s_Valuation _DB Dados do Mercado_Sistema Cosan V2 26_15-FINANCEIRAS_1" xfId="25300" xr:uid="{00000000-0005-0000-0000-0000A8D40000}"/>
    <cellStyle name="s_Valuation _DB Dados do Mercado_Sistema Cosan V2 26_15-FINANCEIRAS_1_DFC Por Negócio" xfId="32549" xr:uid="{00000000-0005-0000-0000-0000A9D40000}"/>
    <cellStyle name="s_Valuation _DB Dados do Mercado_Sistema Cosan V2 26_15-FINANCEIRAS_DFC Por Negócio" xfId="32550" xr:uid="{00000000-0005-0000-0000-0000AAD40000}"/>
    <cellStyle name="s_Valuation _DB Dados do Mercado_Sistema Cosan V2 26_3-Balanço" xfId="25301" xr:uid="{00000000-0005-0000-0000-0000ABD40000}"/>
    <cellStyle name="s_Valuation _DB Dados do Mercado_Sistema Cosan V2 26_3-Balanço_DFC Por Negócio" xfId="32551" xr:uid="{00000000-0005-0000-0000-0000ACD40000}"/>
    <cellStyle name="s_Valuation _DB Dados do Mercado_Sistema Cosan V2 26_7-Estoque" xfId="25302" xr:uid="{00000000-0005-0000-0000-0000ADD40000}"/>
    <cellStyle name="s_Valuation _DB Dados do Mercado_Sistema Cosan V2 26_7-Estoque_DFC Por Negócio" xfId="32552" xr:uid="{00000000-0005-0000-0000-0000AED40000}"/>
    <cellStyle name="s_Valuation _DB Dados do Mercado_Sistema Cosan V2 26_Despesas operacionais " xfId="25303" xr:uid="{00000000-0005-0000-0000-0000AFD40000}"/>
    <cellStyle name="s_Valuation _DB Dados do Mercado_Sistema Cosan V2 26_Despesas operacionais _DFC Por Negócio" xfId="32553" xr:uid="{00000000-0005-0000-0000-0000B0D40000}"/>
    <cellStyle name="s_Valuation _DB Dados do Mercado_Sistema Cosan V2 26_DFC Por Negócio" xfId="32554" xr:uid="{00000000-0005-0000-0000-0000B1D40000}"/>
    <cellStyle name="s_Valuation _DB Dados do Mercado_Sistema Cosan V2 26_Relatório Gerencial" xfId="25304" xr:uid="{00000000-0005-0000-0000-0000B2D40000}"/>
    <cellStyle name="s_Valuation _DB Dados do Mercado_Sistema Cosan V2 26_Relatório Gerencial 2" xfId="25305" xr:uid="{00000000-0005-0000-0000-0000B3D40000}"/>
    <cellStyle name="s_Valuation _DB Dados do Mercado_Sistema Cosan V2 26_Relatório Gerencial 2_15-FINANCEIRAS" xfId="25306" xr:uid="{00000000-0005-0000-0000-0000B4D40000}"/>
    <cellStyle name="s_Valuation _DB Dados do Mercado_Sistema Cosan V2 26_Relatório Gerencial 2_15-FINANCEIRAS_DFC Por Negócio" xfId="32555" xr:uid="{00000000-0005-0000-0000-0000B5D40000}"/>
    <cellStyle name="s_Valuation _DB Dados do Mercado_Sistema Cosan V2 26_Relatório Gerencial 2_DFC Por Negócio" xfId="32556" xr:uid="{00000000-0005-0000-0000-0000B6D40000}"/>
    <cellStyle name="s_Valuation _DB Dados do Mercado_Sistema Cosan V2 26_Relatório Gerencial_15-FINANCEIRAS" xfId="25307" xr:uid="{00000000-0005-0000-0000-0000B7D40000}"/>
    <cellStyle name="s_Valuation _DB Dados do Mercado_Sistema Cosan V2 26_Relatório Gerencial_15-FINANCEIRAS_1" xfId="25308" xr:uid="{00000000-0005-0000-0000-0000B8D40000}"/>
    <cellStyle name="s_Valuation _DB Dados do Mercado_Sistema Cosan V2 26_Relatório Gerencial_15-FINANCEIRAS_1_DFC Por Negócio" xfId="32557" xr:uid="{00000000-0005-0000-0000-0000B9D40000}"/>
    <cellStyle name="s_Valuation _DB Dados do Mercado_Sistema Cosan V2 26_Relatório Gerencial_15-FINANCEIRAS_DFC Por Negócio" xfId="32558" xr:uid="{00000000-0005-0000-0000-0000BAD40000}"/>
    <cellStyle name="s_Valuation _DB Dados do Mercado_Sistema Cosan V2 26_Relatório Gerencial_3-Balanço" xfId="25309" xr:uid="{00000000-0005-0000-0000-0000BBD40000}"/>
    <cellStyle name="s_Valuation _DB Dados do Mercado_Sistema Cosan V2 26_Relatório Gerencial_3-Balanço_DFC Por Negócio" xfId="32559" xr:uid="{00000000-0005-0000-0000-0000BCD40000}"/>
    <cellStyle name="s_Valuation _DB Dados do Mercado_Sistema Cosan V2 26_Relatório Gerencial_7-Estoque" xfId="25310" xr:uid="{00000000-0005-0000-0000-0000BDD40000}"/>
    <cellStyle name="s_Valuation _DB Dados do Mercado_Sistema Cosan V2 26_Relatório Gerencial_7-Estoque_DFC Por Negócio" xfId="32560" xr:uid="{00000000-0005-0000-0000-0000BED40000}"/>
    <cellStyle name="s_Valuation _DB Dados do Mercado_Sistema Cosan V2 26_Relatório Gerencial_Despesas operacionais " xfId="25311" xr:uid="{00000000-0005-0000-0000-0000BFD40000}"/>
    <cellStyle name="s_Valuation _DB Dados do Mercado_Sistema Cosan V2 26_Relatório Gerencial_Despesas operacionais _DFC Por Negócio" xfId="32561" xr:uid="{00000000-0005-0000-0000-0000C0D40000}"/>
    <cellStyle name="s_Valuation _DB Dados do Mercado_Sistema Cosan V2 26_Relatório Gerencial_DFC Por Negócio" xfId="32562" xr:uid="{00000000-0005-0000-0000-0000C1D40000}"/>
    <cellStyle name="s_Valuation _DB Dados do Mercado_Sistema Cosan V2 27" xfId="25312" xr:uid="{00000000-0005-0000-0000-0000C2D40000}"/>
    <cellStyle name="s_Valuation _DB Dados do Mercado_Sistema Cosan V2 27 2" xfId="25313" xr:uid="{00000000-0005-0000-0000-0000C3D40000}"/>
    <cellStyle name="s_Valuation _DB Dados do Mercado_Sistema Cosan V2 27 2_15-FINANCEIRAS" xfId="25314" xr:uid="{00000000-0005-0000-0000-0000C4D40000}"/>
    <cellStyle name="s_Valuation _DB Dados do Mercado_Sistema Cosan V2 27_15-FINANCEIRAS" xfId="25315" xr:uid="{00000000-0005-0000-0000-0000C5D40000}"/>
    <cellStyle name="s_Valuation _DB Dados do Mercado_Sistema Cosan V2 27_15-FINANCEIRAS_1" xfId="25316" xr:uid="{00000000-0005-0000-0000-0000C6D40000}"/>
    <cellStyle name="s_Valuation _DB Dados do Mercado_Sistema Cosan V2 27_3-Balanço" xfId="25317" xr:uid="{00000000-0005-0000-0000-0000C7D40000}"/>
    <cellStyle name="s_Valuation _DB Dados do Mercado_Sistema Cosan V2 27_7-Estoque" xfId="25318" xr:uid="{00000000-0005-0000-0000-0000C8D40000}"/>
    <cellStyle name="s_Valuation _DB Dados do Mercado_Sistema Cosan V2 27_Despesas operacionais " xfId="25319" xr:uid="{00000000-0005-0000-0000-0000C9D40000}"/>
    <cellStyle name="s_Valuation _DB Dados do Mercado_Sistema Cosan V2 27_Relatório Gerencial" xfId="25320" xr:uid="{00000000-0005-0000-0000-0000CAD40000}"/>
    <cellStyle name="s_Valuation _DB Dados do Mercado_Sistema Cosan V2 27_Relatório Gerencial 2" xfId="25321" xr:uid="{00000000-0005-0000-0000-0000CBD40000}"/>
    <cellStyle name="s_Valuation _DB Dados do Mercado_Sistema Cosan V2 27_Relatório Gerencial 2_15-FINANCEIRAS" xfId="25322" xr:uid="{00000000-0005-0000-0000-0000CCD40000}"/>
    <cellStyle name="s_Valuation _DB Dados do Mercado_Sistema Cosan V2 27_Relatório Gerencial_15-FINANCEIRAS" xfId="25323" xr:uid="{00000000-0005-0000-0000-0000CDD40000}"/>
    <cellStyle name="s_Valuation _DB Dados do Mercado_Sistema Cosan V2 27_Relatório Gerencial_15-FINANCEIRAS_1" xfId="25324" xr:uid="{00000000-0005-0000-0000-0000CED40000}"/>
    <cellStyle name="s_Valuation _DB Dados do Mercado_Sistema Cosan V2 27_Relatório Gerencial_3-Balanço" xfId="25325" xr:uid="{00000000-0005-0000-0000-0000CFD40000}"/>
    <cellStyle name="s_Valuation _DB Dados do Mercado_Sistema Cosan V2 27_Relatório Gerencial_7-Estoque" xfId="25326" xr:uid="{00000000-0005-0000-0000-0000D0D40000}"/>
    <cellStyle name="s_Valuation _DB Dados do Mercado_Sistema Cosan V2 27_Relatório Gerencial_Despesas operacionais " xfId="25327" xr:uid="{00000000-0005-0000-0000-0000D1D40000}"/>
    <cellStyle name="s_Valuation _DB Dados do Mercado_Sistema Cosan V2 28" xfId="25328" xr:uid="{00000000-0005-0000-0000-0000D2D40000}"/>
    <cellStyle name="s_Valuation _DB Dados do Mercado_Sistema Cosan V2 28 2" xfId="25329" xr:uid="{00000000-0005-0000-0000-0000D3D40000}"/>
    <cellStyle name="s_Valuation _DB Dados do Mercado_Sistema Cosan V2 28 2_15-FINANCEIRAS" xfId="25330" xr:uid="{00000000-0005-0000-0000-0000D4D40000}"/>
    <cellStyle name="s_Valuation _DB Dados do Mercado_Sistema Cosan V2 28_15-FINANCEIRAS" xfId="25331" xr:uid="{00000000-0005-0000-0000-0000D5D40000}"/>
    <cellStyle name="s_Valuation _DB Dados do Mercado_Sistema Cosan V2 28_15-FINANCEIRAS_1" xfId="25332" xr:uid="{00000000-0005-0000-0000-0000D6D40000}"/>
    <cellStyle name="s_Valuation _DB Dados do Mercado_Sistema Cosan V2 28_3-Balanço" xfId="25333" xr:uid="{00000000-0005-0000-0000-0000D7D40000}"/>
    <cellStyle name="s_Valuation _DB Dados do Mercado_Sistema Cosan V2 28_7-Estoque" xfId="25334" xr:uid="{00000000-0005-0000-0000-0000D8D40000}"/>
    <cellStyle name="s_Valuation _DB Dados do Mercado_Sistema Cosan V2 28_Despesas operacionais " xfId="25335" xr:uid="{00000000-0005-0000-0000-0000D9D40000}"/>
    <cellStyle name="s_Valuation _DB Dados do Mercado_Sistema Cosan V2 28_Relatório Gerencial" xfId="25336" xr:uid="{00000000-0005-0000-0000-0000DAD40000}"/>
    <cellStyle name="s_Valuation _DB Dados do Mercado_Sistema Cosan V2 28_Relatório Gerencial 2" xfId="25337" xr:uid="{00000000-0005-0000-0000-0000DBD40000}"/>
    <cellStyle name="s_Valuation _DB Dados do Mercado_Sistema Cosan V2 28_Relatório Gerencial 2_15-FINANCEIRAS" xfId="25338" xr:uid="{00000000-0005-0000-0000-0000DCD40000}"/>
    <cellStyle name="s_Valuation _DB Dados do Mercado_Sistema Cosan V2 28_Relatório Gerencial_15-FINANCEIRAS" xfId="25339" xr:uid="{00000000-0005-0000-0000-0000DDD40000}"/>
    <cellStyle name="s_Valuation _DB Dados do Mercado_Sistema Cosan V2 28_Relatório Gerencial_15-FINANCEIRAS_1" xfId="25340" xr:uid="{00000000-0005-0000-0000-0000DED40000}"/>
    <cellStyle name="s_Valuation _DB Dados do Mercado_Sistema Cosan V2 28_Relatório Gerencial_3-Balanço" xfId="25341" xr:uid="{00000000-0005-0000-0000-0000DFD40000}"/>
    <cellStyle name="s_Valuation _DB Dados do Mercado_Sistema Cosan V2 28_Relatório Gerencial_7-Estoque" xfId="25342" xr:uid="{00000000-0005-0000-0000-0000E0D40000}"/>
    <cellStyle name="s_Valuation _DB Dados do Mercado_Sistema Cosan V2 28_Relatório Gerencial_Despesas operacionais " xfId="25343" xr:uid="{00000000-0005-0000-0000-0000E1D40000}"/>
    <cellStyle name="s_Valuation _DB Dados do Mercado_Sistema Cosan V2 29" xfId="25344" xr:uid="{00000000-0005-0000-0000-0000E2D40000}"/>
    <cellStyle name="s_Valuation _DB Dados do Mercado_Sistema Cosan V2 29 2" xfId="25345" xr:uid="{00000000-0005-0000-0000-0000E3D40000}"/>
    <cellStyle name="s_Valuation _DB Dados do Mercado_Sistema Cosan V2 29 2_15-FINANCEIRAS" xfId="25346" xr:uid="{00000000-0005-0000-0000-0000E4D40000}"/>
    <cellStyle name="s_Valuation _DB Dados do Mercado_Sistema Cosan V2 29_15-FINANCEIRAS" xfId="25347" xr:uid="{00000000-0005-0000-0000-0000E5D40000}"/>
    <cellStyle name="s_Valuation _DB Dados do Mercado_Sistema Cosan V2 29_15-FINANCEIRAS_1" xfId="25348" xr:uid="{00000000-0005-0000-0000-0000E6D40000}"/>
    <cellStyle name="s_Valuation _DB Dados do Mercado_Sistema Cosan V2 29_3-Balanço" xfId="25349" xr:uid="{00000000-0005-0000-0000-0000E7D40000}"/>
    <cellStyle name="s_Valuation _DB Dados do Mercado_Sistema Cosan V2 29_7-Estoque" xfId="25350" xr:uid="{00000000-0005-0000-0000-0000E8D40000}"/>
    <cellStyle name="s_Valuation _DB Dados do Mercado_Sistema Cosan V2 29_Despesas operacionais " xfId="25351" xr:uid="{00000000-0005-0000-0000-0000E9D40000}"/>
    <cellStyle name="s_Valuation _DB Dados do Mercado_Sistema Cosan V2 29_Relatório Gerencial" xfId="25352" xr:uid="{00000000-0005-0000-0000-0000EAD40000}"/>
    <cellStyle name="s_Valuation _DB Dados do Mercado_Sistema Cosan V2 29_Relatório Gerencial 2" xfId="25353" xr:uid="{00000000-0005-0000-0000-0000EBD40000}"/>
    <cellStyle name="s_Valuation _DB Dados do Mercado_Sistema Cosan V2 29_Relatório Gerencial 2_15-FINANCEIRAS" xfId="25354" xr:uid="{00000000-0005-0000-0000-0000ECD40000}"/>
    <cellStyle name="s_Valuation _DB Dados do Mercado_Sistema Cosan V2 29_Relatório Gerencial_15-FINANCEIRAS" xfId="25355" xr:uid="{00000000-0005-0000-0000-0000EDD40000}"/>
    <cellStyle name="s_Valuation _DB Dados do Mercado_Sistema Cosan V2 29_Relatório Gerencial_15-FINANCEIRAS_1" xfId="25356" xr:uid="{00000000-0005-0000-0000-0000EED40000}"/>
    <cellStyle name="s_Valuation _DB Dados do Mercado_Sistema Cosan V2 29_Relatório Gerencial_3-Balanço" xfId="25357" xr:uid="{00000000-0005-0000-0000-0000EFD40000}"/>
    <cellStyle name="s_Valuation _DB Dados do Mercado_Sistema Cosan V2 29_Relatório Gerencial_7-Estoque" xfId="25358" xr:uid="{00000000-0005-0000-0000-0000F0D40000}"/>
    <cellStyle name="s_Valuation _DB Dados do Mercado_Sistema Cosan V2 29_Relatório Gerencial_Despesas operacionais " xfId="25359" xr:uid="{00000000-0005-0000-0000-0000F1D40000}"/>
    <cellStyle name="s_Valuation _DB Dados do Mercado_Sistema Cosan V2 3" xfId="25360" xr:uid="{00000000-0005-0000-0000-0000F2D40000}"/>
    <cellStyle name="s_Valuation _DB Dados do Mercado_Sistema Cosan V2 3 2" xfId="25361" xr:uid="{00000000-0005-0000-0000-0000F3D40000}"/>
    <cellStyle name="s_Valuation _DB Dados do Mercado_Sistema Cosan V2 3 2_15-FINANCEIRAS" xfId="25362" xr:uid="{00000000-0005-0000-0000-0000F4D40000}"/>
    <cellStyle name="s_Valuation _DB Dados do Mercado_Sistema Cosan V2 3_15-FINANCEIRAS" xfId="25363" xr:uid="{00000000-0005-0000-0000-0000F5D40000}"/>
    <cellStyle name="s_Valuation _DB Dados do Mercado_Sistema Cosan V2 3_15-FINANCEIRAS_1" xfId="25364" xr:uid="{00000000-0005-0000-0000-0000F6D40000}"/>
    <cellStyle name="s_Valuation _DB Dados do Mercado_Sistema Cosan V2 3_3-Balanço" xfId="25365" xr:uid="{00000000-0005-0000-0000-0000F7D40000}"/>
    <cellStyle name="s_Valuation _DB Dados do Mercado_Sistema Cosan V2 3_7-Estoque" xfId="25366" xr:uid="{00000000-0005-0000-0000-0000F8D40000}"/>
    <cellStyle name="s_Valuation _DB Dados do Mercado_Sistema Cosan V2 3_Despesas operacionais " xfId="25367" xr:uid="{00000000-0005-0000-0000-0000F9D40000}"/>
    <cellStyle name="s_Valuation _DB Dados do Mercado_Sistema Cosan V2 3_Relatório Gerencial" xfId="25368" xr:uid="{00000000-0005-0000-0000-0000FAD40000}"/>
    <cellStyle name="s_Valuation _DB Dados do Mercado_Sistema Cosan V2 3_Relatório Gerencial 2" xfId="25369" xr:uid="{00000000-0005-0000-0000-0000FBD40000}"/>
    <cellStyle name="s_Valuation _DB Dados do Mercado_Sistema Cosan V2 3_Relatório Gerencial 2_15-FINANCEIRAS" xfId="25370" xr:uid="{00000000-0005-0000-0000-0000FCD40000}"/>
    <cellStyle name="s_Valuation _DB Dados do Mercado_Sistema Cosan V2 3_Relatório Gerencial_15-FINANCEIRAS" xfId="25371" xr:uid="{00000000-0005-0000-0000-0000FDD40000}"/>
    <cellStyle name="s_Valuation _DB Dados do Mercado_Sistema Cosan V2 3_Relatório Gerencial_15-FINANCEIRAS_1" xfId="25372" xr:uid="{00000000-0005-0000-0000-0000FED40000}"/>
    <cellStyle name="s_Valuation _DB Dados do Mercado_Sistema Cosan V2 3_Relatório Gerencial_3-Balanço" xfId="25373" xr:uid="{00000000-0005-0000-0000-0000FFD40000}"/>
    <cellStyle name="s_Valuation _DB Dados do Mercado_Sistema Cosan V2 3_Relatório Gerencial_7-Estoque" xfId="25374" xr:uid="{00000000-0005-0000-0000-000000D50000}"/>
    <cellStyle name="s_Valuation _DB Dados do Mercado_Sistema Cosan V2 3_Relatório Gerencial_Despesas operacionais " xfId="25375" xr:uid="{00000000-0005-0000-0000-000001D50000}"/>
    <cellStyle name="s_Valuation _DB Dados do Mercado_Sistema Cosan V2 30" xfId="25376" xr:uid="{00000000-0005-0000-0000-000002D50000}"/>
    <cellStyle name="s_Valuation _DB Dados do Mercado_Sistema Cosan V2 30 2" xfId="25377" xr:uid="{00000000-0005-0000-0000-000003D50000}"/>
    <cellStyle name="s_Valuation _DB Dados do Mercado_Sistema Cosan V2 30 2_15-FINANCEIRAS" xfId="25378" xr:uid="{00000000-0005-0000-0000-000004D50000}"/>
    <cellStyle name="s_Valuation _DB Dados do Mercado_Sistema Cosan V2 30_15-FINANCEIRAS" xfId="25379" xr:uid="{00000000-0005-0000-0000-000005D50000}"/>
    <cellStyle name="s_Valuation _DB Dados do Mercado_Sistema Cosan V2 30_15-FINANCEIRAS_1" xfId="25380" xr:uid="{00000000-0005-0000-0000-000006D50000}"/>
    <cellStyle name="s_Valuation _DB Dados do Mercado_Sistema Cosan V2 30_3-Balanço" xfId="25381" xr:uid="{00000000-0005-0000-0000-000007D50000}"/>
    <cellStyle name="s_Valuation _DB Dados do Mercado_Sistema Cosan V2 30_7-Estoque" xfId="25382" xr:uid="{00000000-0005-0000-0000-000008D50000}"/>
    <cellStyle name="s_Valuation _DB Dados do Mercado_Sistema Cosan V2 30_Despesas operacionais " xfId="25383" xr:uid="{00000000-0005-0000-0000-000009D50000}"/>
    <cellStyle name="s_Valuation _DB Dados do Mercado_Sistema Cosan V2 30_Relatório Gerencial" xfId="25384" xr:uid="{00000000-0005-0000-0000-00000AD50000}"/>
    <cellStyle name="s_Valuation _DB Dados do Mercado_Sistema Cosan V2 30_Relatório Gerencial 2" xfId="25385" xr:uid="{00000000-0005-0000-0000-00000BD50000}"/>
    <cellStyle name="s_Valuation _DB Dados do Mercado_Sistema Cosan V2 30_Relatório Gerencial 2_15-FINANCEIRAS" xfId="25386" xr:uid="{00000000-0005-0000-0000-00000CD50000}"/>
    <cellStyle name="s_Valuation _DB Dados do Mercado_Sistema Cosan V2 30_Relatório Gerencial_15-FINANCEIRAS" xfId="25387" xr:uid="{00000000-0005-0000-0000-00000DD50000}"/>
    <cellStyle name="s_Valuation _DB Dados do Mercado_Sistema Cosan V2 30_Relatório Gerencial_15-FINANCEIRAS_1" xfId="25388" xr:uid="{00000000-0005-0000-0000-00000ED50000}"/>
    <cellStyle name="s_Valuation _DB Dados do Mercado_Sistema Cosan V2 30_Relatório Gerencial_3-Balanço" xfId="25389" xr:uid="{00000000-0005-0000-0000-00000FD50000}"/>
    <cellStyle name="s_Valuation _DB Dados do Mercado_Sistema Cosan V2 30_Relatório Gerencial_7-Estoque" xfId="25390" xr:uid="{00000000-0005-0000-0000-000010D50000}"/>
    <cellStyle name="s_Valuation _DB Dados do Mercado_Sistema Cosan V2 30_Relatório Gerencial_Despesas operacionais " xfId="25391" xr:uid="{00000000-0005-0000-0000-000011D50000}"/>
    <cellStyle name="s_Valuation _DB Dados do Mercado_Sistema Cosan V2 31" xfId="25392" xr:uid="{00000000-0005-0000-0000-000012D50000}"/>
    <cellStyle name="s_Valuation _DB Dados do Mercado_Sistema Cosan V2 31 2" xfId="25393" xr:uid="{00000000-0005-0000-0000-000013D50000}"/>
    <cellStyle name="s_Valuation _DB Dados do Mercado_Sistema Cosan V2 31 2_15-FINANCEIRAS" xfId="25394" xr:uid="{00000000-0005-0000-0000-000014D50000}"/>
    <cellStyle name="s_Valuation _DB Dados do Mercado_Sistema Cosan V2 31_15-FINANCEIRAS" xfId="25395" xr:uid="{00000000-0005-0000-0000-000015D50000}"/>
    <cellStyle name="s_Valuation _DB Dados do Mercado_Sistema Cosan V2 31_15-FINANCEIRAS_1" xfId="25396" xr:uid="{00000000-0005-0000-0000-000016D50000}"/>
    <cellStyle name="s_Valuation _DB Dados do Mercado_Sistema Cosan V2 31_3-Balanço" xfId="25397" xr:uid="{00000000-0005-0000-0000-000017D50000}"/>
    <cellStyle name="s_Valuation _DB Dados do Mercado_Sistema Cosan V2 31_7-Estoque" xfId="25398" xr:uid="{00000000-0005-0000-0000-000018D50000}"/>
    <cellStyle name="s_Valuation _DB Dados do Mercado_Sistema Cosan V2 31_Despesas operacionais " xfId="25399" xr:uid="{00000000-0005-0000-0000-000019D50000}"/>
    <cellStyle name="s_Valuation _DB Dados do Mercado_Sistema Cosan V2 31_Relatório Gerencial" xfId="25400" xr:uid="{00000000-0005-0000-0000-00001AD50000}"/>
    <cellStyle name="s_Valuation _DB Dados do Mercado_Sistema Cosan V2 31_Relatório Gerencial 2" xfId="25401" xr:uid="{00000000-0005-0000-0000-00001BD50000}"/>
    <cellStyle name="s_Valuation _DB Dados do Mercado_Sistema Cosan V2 31_Relatório Gerencial 2_15-FINANCEIRAS" xfId="25402" xr:uid="{00000000-0005-0000-0000-00001CD50000}"/>
    <cellStyle name="s_Valuation _DB Dados do Mercado_Sistema Cosan V2 31_Relatório Gerencial_15-FINANCEIRAS" xfId="25403" xr:uid="{00000000-0005-0000-0000-00001DD50000}"/>
    <cellStyle name="s_Valuation _DB Dados do Mercado_Sistema Cosan V2 31_Relatório Gerencial_15-FINANCEIRAS_1" xfId="25404" xr:uid="{00000000-0005-0000-0000-00001ED50000}"/>
    <cellStyle name="s_Valuation _DB Dados do Mercado_Sistema Cosan V2 31_Relatório Gerencial_3-Balanço" xfId="25405" xr:uid="{00000000-0005-0000-0000-00001FD50000}"/>
    <cellStyle name="s_Valuation _DB Dados do Mercado_Sistema Cosan V2 31_Relatório Gerencial_7-Estoque" xfId="25406" xr:uid="{00000000-0005-0000-0000-000020D50000}"/>
    <cellStyle name="s_Valuation _DB Dados do Mercado_Sistema Cosan V2 31_Relatório Gerencial_Despesas operacionais " xfId="25407" xr:uid="{00000000-0005-0000-0000-000021D50000}"/>
    <cellStyle name="s_Valuation _DB Dados do Mercado_Sistema Cosan V2 32" xfId="25408" xr:uid="{00000000-0005-0000-0000-000022D50000}"/>
    <cellStyle name="s_Valuation _DB Dados do Mercado_Sistema Cosan V2 32 2" xfId="25409" xr:uid="{00000000-0005-0000-0000-000023D50000}"/>
    <cellStyle name="s_Valuation _DB Dados do Mercado_Sistema Cosan V2 32 2_15-FINANCEIRAS" xfId="25410" xr:uid="{00000000-0005-0000-0000-000024D50000}"/>
    <cellStyle name="s_Valuation _DB Dados do Mercado_Sistema Cosan V2 32_15-FINANCEIRAS" xfId="25411" xr:uid="{00000000-0005-0000-0000-000025D50000}"/>
    <cellStyle name="s_Valuation _DB Dados do Mercado_Sistema Cosan V2 32_15-FINANCEIRAS_1" xfId="25412" xr:uid="{00000000-0005-0000-0000-000026D50000}"/>
    <cellStyle name="s_Valuation _DB Dados do Mercado_Sistema Cosan V2 32_3-Balanço" xfId="25413" xr:uid="{00000000-0005-0000-0000-000027D50000}"/>
    <cellStyle name="s_Valuation _DB Dados do Mercado_Sistema Cosan V2 32_7-Estoque" xfId="25414" xr:uid="{00000000-0005-0000-0000-000028D50000}"/>
    <cellStyle name="s_Valuation _DB Dados do Mercado_Sistema Cosan V2 32_Despesas operacionais " xfId="25415" xr:uid="{00000000-0005-0000-0000-000029D50000}"/>
    <cellStyle name="s_Valuation _DB Dados do Mercado_Sistema Cosan V2 32_Relatório Gerencial" xfId="25416" xr:uid="{00000000-0005-0000-0000-00002AD50000}"/>
    <cellStyle name="s_Valuation _DB Dados do Mercado_Sistema Cosan V2 32_Relatório Gerencial 2" xfId="25417" xr:uid="{00000000-0005-0000-0000-00002BD50000}"/>
    <cellStyle name="s_Valuation _DB Dados do Mercado_Sistema Cosan V2 32_Relatório Gerencial 2_15-FINANCEIRAS" xfId="25418" xr:uid="{00000000-0005-0000-0000-00002CD50000}"/>
    <cellStyle name="s_Valuation _DB Dados do Mercado_Sistema Cosan V2 32_Relatório Gerencial_15-FINANCEIRAS" xfId="25419" xr:uid="{00000000-0005-0000-0000-00002DD50000}"/>
    <cellStyle name="s_Valuation _DB Dados do Mercado_Sistema Cosan V2 32_Relatório Gerencial_15-FINANCEIRAS_1" xfId="25420" xr:uid="{00000000-0005-0000-0000-00002ED50000}"/>
    <cellStyle name="s_Valuation _DB Dados do Mercado_Sistema Cosan V2 32_Relatório Gerencial_3-Balanço" xfId="25421" xr:uid="{00000000-0005-0000-0000-00002FD50000}"/>
    <cellStyle name="s_Valuation _DB Dados do Mercado_Sistema Cosan V2 32_Relatório Gerencial_7-Estoque" xfId="25422" xr:uid="{00000000-0005-0000-0000-000030D50000}"/>
    <cellStyle name="s_Valuation _DB Dados do Mercado_Sistema Cosan V2 32_Relatório Gerencial_Despesas operacionais " xfId="25423" xr:uid="{00000000-0005-0000-0000-000031D50000}"/>
    <cellStyle name="s_Valuation _DB Dados do Mercado_Sistema Cosan V2 33" xfId="25424" xr:uid="{00000000-0005-0000-0000-000032D50000}"/>
    <cellStyle name="s_Valuation _DB Dados do Mercado_Sistema Cosan V2 33 2" xfId="25425" xr:uid="{00000000-0005-0000-0000-000033D50000}"/>
    <cellStyle name="s_Valuation _DB Dados do Mercado_Sistema Cosan V2 33 2_15-FINANCEIRAS" xfId="25426" xr:uid="{00000000-0005-0000-0000-000034D50000}"/>
    <cellStyle name="s_Valuation _DB Dados do Mercado_Sistema Cosan V2 33_15-FINANCEIRAS" xfId="25427" xr:uid="{00000000-0005-0000-0000-000035D50000}"/>
    <cellStyle name="s_Valuation _DB Dados do Mercado_Sistema Cosan V2 33_15-FINANCEIRAS_1" xfId="25428" xr:uid="{00000000-0005-0000-0000-000036D50000}"/>
    <cellStyle name="s_Valuation _DB Dados do Mercado_Sistema Cosan V2 33_3-Balanço" xfId="25429" xr:uid="{00000000-0005-0000-0000-000037D50000}"/>
    <cellStyle name="s_Valuation _DB Dados do Mercado_Sistema Cosan V2 33_7-Estoque" xfId="25430" xr:uid="{00000000-0005-0000-0000-000038D50000}"/>
    <cellStyle name="s_Valuation _DB Dados do Mercado_Sistema Cosan V2 33_Despesas operacionais " xfId="25431" xr:uid="{00000000-0005-0000-0000-000039D50000}"/>
    <cellStyle name="s_Valuation _DB Dados do Mercado_Sistema Cosan V2 33_Relatório Gerencial" xfId="25432" xr:uid="{00000000-0005-0000-0000-00003AD50000}"/>
    <cellStyle name="s_Valuation _DB Dados do Mercado_Sistema Cosan V2 33_Relatório Gerencial 2" xfId="25433" xr:uid="{00000000-0005-0000-0000-00003BD50000}"/>
    <cellStyle name="s_Valuation _DB Dados do Mercado_Sistema Cosan V2 33_Relatório Gerencial 2_15-FINANCEIRAS" xfId="25434" xr:uid="{00000000-0005-0000-0000-00003CD50000}"/>
    <cellStyle name="s_Valuation _DB Dados do Mercado_Sistema Cosan V2 33_Relatório Gerencial_15-FINANCEIRAS" xfId="25435" xr:uid="{00000000-0005-0000-0000-00003DD50000}"/>
    <cellStyle name="s_Valuation _DB Dados do Mercado_Sistema Cosan V2 33_Relatório Gerencial_15-FINANCEIRAS_1" xfId="25436" xr:uid="{00000000-0005-0000-0000-00003ED50000}"/>
    <cellStyle name="s_Valuation _DB Dados do Mercado_Sistema Cosan V2 33_Relatório Gerencial_3-Balanço" xfId="25437" xr:uid="{00000000-0005-0000-0000-00003FD50000}"/>
    <cellStyle name="s_Valuation _DB Dados do Mercado_Sistema Cosan V2 33_Relatório Gerencial_7-Estoque" xfId="25438" xr:uid="{00000000-0005-0000-0000-000040D50000}"/>
    <cellStyle name="s_Valuation _DB Dados do Mercado_Sistema Cosan V2 33_Relatório Gerencial_Despesas operacionais " xfId="25439" xr:uid="{00000000-0005-0000-0000-000041D50000}"/>
    <cellStyle name="s_Valuation _DB Dados do Mercado_Sistema Cosan V2 34" xfId="25440" xr:uid="{00000000-0005-0000-0000-000042D50000}"/>
    <cellStyle name="s_Valuation _DB Dados do Mercado_Sistema Cosan V2 34 2" xfId="25441" xr:uid="{00000000-0005-0000-0000-000043D50000}"/>
    <cellStyle name="s_Valuation _DB Dados do Mercado_Sistema Cosan V2 34 2_15-FINANCEIRAS" xfId="25442" xr:uid="{00000000-0005-0000-0000-000044D50000}"/>
    <cellStyle name="s_Valuation _DB Dados do Mercado_Sistema Cosan V2 34_15-FINANCEIRAS" xfId="25443" xr:uid="{00000000-0005-0000-0000-000045D50000}"/>
    <cellStyle name="s_Valuation _DB Dados do Mercado_Sistema Cosan V2 34_15-FINANCEIRAS_1" xfId="25444" xr:uid="{00000000-0005-0000-0000-000046D50000}"/>
    <cellStyle name="s_Valuation _DB Dados do Mercado_Sistema Cosan V2 34_3-Balanço" xfId="25445" xr:uid="{00000000-0005-0000-0000-000047D50000}"/>
    <cellStyle name="s_Valuation _DB Dados do Mercado_Sistema Cosan V2 34_7-Estoque" xfId="25446" xr:uid="{00000000-0005-0000-0000-000048D50000}"/>
    <cellStyle name="s_Valuation _DB Dados do Mercado_Sistema Cosan V2 34_Despesas operacionais " xfId="25447" xr:uid="{00000000-0005-0000-0000-000049D50000}"/>
    <cellStyle name="s_Valuation _DB Dados do Mercado_Sistema Cosan V2 34_Relatório Gerencial" xfId="25448" xr:uid="{00000000-0005-0000-0000-00004AD50000}"/>
    <cellStyle name="s_Valuation _DB Dados do Mercado_Sistema Cosan V2 34_Relatório Gerencial 2" xfId="25449" xr:uid="{00000000-0005-0000-0000-00004BD50000}"/>
    <cellStyle name="s_Valuation _DB Dados do Mercado_Sistema Cosan V2 34_Relatório Gerencial 2_15-FINANCEIRAS" xfId="25450" xr:uid="{00000000-0005-0000-0000-00004CD50000}"/>
    <cellStyle name="s_Valuation _DB Dados do Mercado_Sistema Cosan V2 34_Relatório Gerencial_15-FINANCEIRAS" xfId="25451" xr:uid="{00000000-0005-0000-0000-00004DD50000}"/>
    <cellStyle name="s_Valuation _DB Dados do Mercado_Sistema Cosan V2 34_Relatório Gerencial_15-FINANCEIRAS_1" xfId="25452" xr:uid="{00000000-0005-0000-0000-00004ED50000}"/>
    <cellStyle name="s_Valuation _DB Dados do Mercado_Sistema Cosan V2 34_Relatório Gerencial_3-Balanço" xfId="25453" xr:uid="{00000000-0005-0000-0000-00004FD50000}"/>
    <cellStyle name="s_Valuation _DB Dados do Mercado_Sistema Cosan V2 34_Relatório Gerencial_7-Estoque" xfId="25454" xr:uid="{00000000-0005-0000-0000-000050D50000}"/>
    <cellStyle name="s_Valuation _DB Dados do Mercado_Sistema Cosan V2 34_Relatório Gerencial_Despesas operacionais " xfId="25455" xr:uid="{00000000-0005-0000-0000-000051D50000}"/>
    <cellStyle name="s_Valuation _DB Dados do Mercado_Sistema Cosan V2 35" xfId="25456" xr:uid="{00000000-0005-0000-0000-000052D50000}"/>
    <cellStyle name="s_Valuation _DB Dados do Mercado_Sistema Cosan V2 35 2" xfId="25457" xr:uid="{00000000-0005-0000-0000-000053D50000}"/>
    <cellStyle name="s_Valuation _DB Dados do Mercado_Sistema Cosan V2 35 2_15-FINANCEIRAS" xfId="25458" xr:uid="{00000000-0005-0000-0000-000054D50000}"/>
    <cellStyle name="s_Valuation _DB Dados do Mercado_Sistema Cosan V2 35_15-FINANCEIRAS" xfId="25459" xr:uid="{00000000-0005-0000-0000-000055D50000}"/>
    <cellStyle name="s_Valuation _DB Dados do Mercado_Sistema Cosan V2 35_15-FINANCEIRAS_1" xfId="25460" xr:uid="{00000000-0005-0000-0000-000056D50000}"/>
    <cellStyle name="s_Valuation _DB Dados do Mercado_Sistema Cosan V2 35_3-Balanço" xfId="25461" xr:uid="{00000000-0005-0000-0000-000057D50000}"/>
    <cellStyle name="s_Valuation _DB Dados do Mercado_Sistema Cosan V2 35_7-Estoque" xfId="25462" xr:uid="{00000000-0005-0000-0000-000058D50000}"/>
    <cellStyle name="s_Valuation _DB Dados do Mercado_Sistema Cosan V2 35_Despesas operacionais " xfId="25463" xr:uid="{00000000-0005-0000-0000-000059D50000}"/>
    <cellStyle name="s_Valuation _DB Dados do Mercado_Sistema Cosan V2 35_Relatório Gerencial" xfId="25464" xr:uid="{00000000-0005-0000-0000-00005AD50000}"/>
    <cellStyle name="s_Valuation _DB Dados do Mercado_Sistema Cosan V2 35_Relatório Gerencial 2" xfId="25465" xr:uid="{00000000-0005-0000-0000-00005BD50000}"/>
    <cellStyle name="s_Valuation _DB Dados do Mercado_Sistema Cosan V2 35_Relatório Gerencial 2_15-FINANCEIRAS" xfId="25466" xr:uid="{00000000-0005-0000-0000-00005CD50000}"/>
    <cellStyle name="s_Valuation _DB Dados do Mercado_Sistema Cosan V2 35_Relatório Gerencial_15-FINANCEIRAS" xfId="25467" xr:uid="{00000000-0005-0000-0000-00005DD50000}"/>
    <cellStyle name="s_Valuation _DB Dados do Mercado_Sistema Cosan V2 35_Relatório Gerencial_15-FINANCEIRAS_1" xfId="25468" xr:uid="{00000000-0005-0000-0000-00005ED50000}"/>
    <cellStyle name="s_Valuation _DB Dados do Mercado_Sistema Cosan V2 35_Relatório Gerencial_3-Balanço" xfId="25469" xr:uid="{00000000-0005-0000-0000-00005FD50000}"/>
    <cellStyle name="s_Valuation _DB Dados do Mercado_Sistema Cosan V2 35_Relatório Gerencial_7-Estoque" xfId="25470" xr:uid="{00000000-0005-0000-0000-000060D50000}"/>
    <cellStyle name="s_Valuation _DB Dados do Mercado_Sistema Cosan V2 35_Relatório Gerencial_Despesas operacionais " xfId="25471" xr:uid="{00000000-0005-0000-0000-000061D50000}"/>
    <cellStyle name="s_Valuation _DB Dados do Mercado_Sistema Cosan V2 36" xfId="25472" xr:uid="{00000000-0005-0000-0000-000062D50000}"/>
    <cellStyle name="s_Valuation _DB Dados do Mercado_Sistema Cosan V2 36 2" xfId="25473" xr:uid="{00000000-0005-0000-0000-000063D50000}"/>
    <cellStyle name="s_Valuation _DB Dados do Mercado_Sistema Cosan V2 36 2_15-FINANCEIRAS" xfId="25474" xr:uid="{00000000-0005-0000-0000-000064D50000}"/>
    <cellStyle name="s_Valuation _DB Dados do Mercado_Sistema Cosan V2 36_15-FINANCEIRAS" xfId="25475" xr:uid="{00000000-0005-0000-0000-000065D50000}"/>
    <cellStyle name="s_Valuation _DB Dados do Mercado_Sistema Cosan V2 36_15-FINANCEIRAS_1" xfId="25476" xr:uid="{00000000-0005-0000-0000-000066D50000}"/>
    <cellStyle name="s_Valuation _DB Dados do Mercado_Sistema Cosan V2 36_3-Balanço" xfId="25477" xr:uid="{00000000-0005-0000-0000-000067D50000}"/>
    <cellStyle name="s_Valuation _DB Dados do Mercado_Sistema Cosan V2 36_7-Estoque" xfId="25478" xr:uid="{00000000-0005-0000-0000-000068D50000}"/>
    <cellStyle name="s_Valuation _DB Dados do Mercado_Sistema Cosan V2 36_Despesas operacionais " xfId="25479" xr:uid="{00000000-0005-0000-0000-000069D50000}"/>
    <cellStyle name="s_Valuation _DB Dados do Mercado_Sistema Cosan V2 36_Relatório Gerencial" xfId="25480" xr:uid="{00000000-0005-0000-0000-00006AD50000}"/>
    <cellStyle name="s_Valuation _DB Dados do Mercado_Sistema Cosan V2 36_Relatório Gerencial 2" xfId="25481" xr:uid="{00000000-0005-0000-0000-00006BD50000}"/>
    <cellStyle name="s_Valuation _DB Dados do Mercado_Sistema Cosan V2 36_Relatório Gerencial 2_15-FINANCEIRAS" xfId="25482" xr:uid="{00000000-0005-0000-0000-00006CD50000}"/>
    <cellStyle name="s_Valuation _DB Dados do Mercado_Sistema Cosan V2 36_Relatório Gerencial_15-FINANCEIRAS" xfId="25483" xr:uid="{00000000-0005-0000-0000-00006DD50000}"/>
    <cellStyle name="s_Valuation _DB Dados do Mercado_Sistema Cosan V2 36_Relatório Gerencial_15-FINANCEIRAS_1" xfId="25484" xr:uid="{00000000-0005-0000-0000-00006ED50000}"/>
    <cellStyle name="s_Valuation _DB Dados do Mercado_Sistema Cosan V2 36_Relatório Gerencial_3-Balanço" xfId="25485" xr:uid="{00000000-0005-0000-0000-00006FD50000}"/>
    <cellStyle name="s_Valuation _DB Dados do Mercado_Sistema Cosan V2 36_Relatório Gerencial_7-Estoque" xfId="25486" xr:uid="{00000000-0005-0000-0000-000070D50000}"/>
    <cellStyle name="s_Valuation _DB Dados do Mercado_Sistema Cosan V2 36_Relatório Gerencial_Despesas operacionais " xfId="25487" xr:uid="{00000000-0005-0000-0000-000071D50000}"/>
    <cellStyle name="s_Valuation _DB Dados do Mercado_Sistema Cosan V2 37" xfId="25488" xr:uid="{00000000-0005-0000-0000-000072D50000}"/>
    <cellStyle name="s_Valuation _DB Dados do Mercado_Sistema Cosan V2 37_15-FINANCEIRAS" xfId="25489" xr:uid="{00000000-0005-0000-0000-000073D50000}"/>
    <cellStyle name="s_Valuation _DB Dados do Mercado_Sistema Cosan V2 4" xfId="25490" xr:uid="{00000000-0005-0000-0000-000074D50000}"/>
    <cellStyle name="s_Valuation _DB Dados do Mercado_Sistema Cosan V2 4 2" xfId="25491" xr:uid="{00000000-0005-0000-0000-000075D50000}"/>
    <cellStyle name="s_Valuation _DB Dados do Mercado_Sistema Cosan V2 4 2_15-FINANCEIRAS" xfId="25492" xr:uid="{00000000-0005-0000-0000-000076D50000}"/>
    <cellStyle name="s_Valuation _DB Dados do Mercado_Sistema Cosan V2 4_15-FINANCEIRAS" xfId="25493" xr:uid="{00000000-0005-0000-0000-000077D50000}"/>
    <cellStyle name="s_Valuation _DB Dados do Mercado_Sistema Cosan V2 4_15-FINANCEIRAS_1" xfId="25494" xr:uid="{00000000-0005-0000-0000-000078D50000}"/>
    <cellStyle name="s_Valuation _DB Dados do Mercado_Sistema Cosan V2 4_3-Balanço" xfId="25495" xr:uid="{00000000-0005-0000-0000-000079D50000}"/>
    <cellStyle name="s_Valuation _DB Dados do Mercado_Sistema Cosan V2 4_7-Estoque" xfId="25496" xr:uid="{00000000-0005-0000-0000-00007AD50000}"/>
    <cellStyle name="s_Valuation _DB Dados do Mercado_Sistema Cosan V2 4_Despesas operacionais " xfId="25497" xr:uid="{00000000-0005-0000-0000-00007BD50000}"/>
    <cellStyle name="s_Valuation _DB Dados do Mercado_Sistema Cosan V2 4_Relatório Gerencial" xfId="25498" xr:uid="{00000000-0005-0000-0000-00007CD50000}"/>
    <cellStyle name="s_Valuation _DB Dados do Mercado_Sistema Cosan V2 4_Relatório Gerencial 2" xfId="25499" xr:uid="{00000000-0005-0000-0000-00007DD50000}"/>
    <cellStyle name="s_Valuation _DB Dados do Mercado_Sistema Cosan V2 4_Relatório Gerencial 2_15-FINANCEIRAS" xfId="25500" xr:uid="{00000000-0005-0000-0000-00007ED50000}"/>
    <cellStyle name="s_Valuation _DB Dados do Mercado_Sistema Cosan V2 4_Relatório Gerencial_15-FINANCEIRAS" xfId="25501" xr:uid="{00000000-0005-0000-0000-00007FD50000}"/>
    <cellStyle name="s_Valuation _DB Dados do Mercado_Sistema Cosan V2 4_Relatório Gerencial_15-FINANCEIRAS_1" xfId="25502" xr:uid="{00000000-0005-0000-0000-000080D50000}"/>
    <cellStyle name="s_Valuation _DB Dados do Mercado_Sistema Cosan V2 4_Relatório Gerencial_3-Balanço" xfId="25503" xr:uid="{00000000-0005-0000-0000-000081D50000}"/>
    <cellStyle name="s_Valuation _DB Dados do Mercado_Sistema Cosan V2 4_Relatório Gerencial_7-Estoque" xfId="25504" xr:uid="{00000000-0005-0000-0000-000082D50000}"/>
    <cellStyle name="s_Valuation _DB Dados do Mercado_Sistema Cosan V2 4_Relatório Gerencial_Despesas operacionais " xfId="25505" xr:uid="{00000000-0005-0000-0000-000083D50000}"/>
    <cellStyle name="s_Valuation _DB Dados do Mercado_Sistema Cosan V2 5" xfId="25506" xr:uid="{00000000-0005-0000-0000-000084D50000}"/>
    <cellStyle name="s_Valuation _DB Dados do Mercado_Sistema Cosan V2 5 2" xfId="25507" xr:uid="{00000000-0005-0000-0000-000085D50000}"/>
    <cellStyle name="s_Valuation _DB Dados do Mercado_Sistema Cosan V2 5 2_15-FINANCEIRAS" xfId="25508" xr:uid="{00000000-0005-0000-0000-000086D50000}"/>
    <cellStyle name="s_Valuation _DB Dados do Mercado_Sistema Cosan V2 5_15-FINANCEIRAS" xfId="25509" xr:uid="{00000000-0005-0000-0000-000087D50000}"/>
    <cellStyle name="s_Valuation _DB Dados do Mercado_Sistema Cosan V2 5_15-FINANCEIRAS_1" xfId="25510" xr:uid="{00000000-0005-0000-0000-000088D50000}"/>
    <cellStyle name="s_Valuation _DB Dados do Mercado_Sistema Cosan V2 5_3-Balanço" xfId="25511" xr:uid="{00000000-0005-0000-0000-000089D50000}"/>
    <cellStyle name="s_Valuation _DB Dados do Mercado_Sistema Cosan V2 5_7-Estoque" xfId="25512" xr:uid="{00000000-0005-0000-0000-00008AD50000}"/>
    <cellStyle name="s_Valuation _DB Dados do Mercado_Sistema Cosan V2 5_Despesas operacionais " xfId="25513" xr:uid="{00000000-0005-0000-0000-00008BD50000}"/>
    <cellStyle name="s_Valuation _DB Dados do Mercado_Sistema Cosan V2 5_Relatório Gerencial" xfId="25514" xr:uid="{00000000-0005-0000-0000-00008CD50000}"/>
    <cellStyle name="s_Valuation _DB Dados do Mercado_Sistema Cosan V2 5_Relatório Gerencial 2" xfId="25515" xr:uid="{00000000-0005-0000-0000-00008DD50000}"/>
    <cellStyle name="s_Valuation _DB Dados do Mercado_Sistema Cosan V2 5_Relatório Gerencial 2_15-FINANCEIRAS" xfId="25516" xr:uid="{00000000-0005-0000-0000-00008ED50000}"/>
    <cellStyle name="s_Valuation _DB Dados do Mercado_Sistema Cosan V2 5_Relatório Gerencial_15-FINANCEIRAS" xfId="25517" xr:uid="{00000000-0005-0000-0000-00008FD50000}"/>
    <cellStyle name="s_Valuation _DB Dados do Mercado_Sistema Cosan V2 5_Relatório Gerencial_15-FINANCEIRAS_1" xfId="25518" xr:uid="{00000000-0005-0000-0000-000090D50000}"/>
    <cellStyle name="s_Valuation _DB Dados do Mercado_Sistema Cosan V2 5_Relatório Gerencial_3-Balanço" xfId="25519" xr:uid="{00000000-0005-0000-0000-000091D50000}"/>
    <cellStyle name="s_Valuation _DB Dados do Mercado_Sistema Cosan V2 5_Relatório Gerencial_7-Estoque" xfId="25520" xr:uid="{00000000-0005-0000-0000-000092D50000}"/>
    <cellStyle name="s_Valuation _DB Dados do Mercado_Sistema Cosan V2 5_Relatório Gerencial_Despesas operacionais " xfId="25521" xr:uid="{00000000-0005-0000-0000-000093D50000}"/>
    <cellStyle name="s_Valuation _DB Dados do Mercado_Sistema Cosan V2 6" xfId="25522" xr:uid="{00000000-0005-0000-0000-000094D50000}"/>
    <cellStyle name="s_Valuation _DB Dados do Mercado_Sistema Cosan V2 6 2" xfId="25523" xr:uid="{00000000-0005-0000-0000-000095D50000}"/>
    <cellStyle name="s_Valuation _DB Dados do Mercado_Sistema Cosan V2 6 2_15-FINANCEIRAS" xfId="25524" xr:uid="{00000000-0005-0000-0000-000096D50000}"/>
    <cellStyle name="s_Valuation _DB Dados do Mercado_Sistema Cosan V2 6_15-FINANCEIRAS" xfId="25525" xr:uid="{00000000-0005-0000-0000-000097D50000}"/>
    <cellStyle name="s_Valuation _DB Dados do Mercado_Sistema Cosan V2 6_15-FINANCEIRAS_1" xfId="25526" xr:uid="{00000000-0005-0000-0000-000098D50000}"/>
    <cellStyle name="s_Valuation _DB Dados do Mercado_Sistema Cosan V2 6_3-Balanço" xfId="25527" xr:uid="{00000000-0005-0000-0000-000099D50000}"/>
    <cellStyle name="s_Valuation _DB Dados do Mercado_Sistema Cosan V2 6_7-Estoque" xfId="25528" xr:uid="{00000000-0005-0000-0000-00009AD50000}"/>
    <cellStyle name="s_Valuation _DB Dados do Mercado_Sistema Cosan V2 6_Despesas operacionais " xfId="25529" xr:uid="{00000000-0005-0000-0000-00009BD50000}"/>
    <cellStyle name="s_Valuation _DB Dados do Mercado_Sistema Cosan V2 6_Relatório Gerencial" xfId="25530" xr:uid="{00000000-0005-0000-0000-00009CD50000}"/>
    <cellStyle name="s_Valuation _DB Dados do Mercado_Sistema Cosan V2 6_Relatório Gerencial 2" xfId="25531" xr:uid="{00000000-0005-0000-0000-00009DD50000}"/>
    <cellStyle name="s_Valuation _DB Dados do Mercado_Sistema Cosan V2 6_Relatório Gerencial 2_15-FINANCEIRAS" xfId="25532" xr:uid="{00000000-0005-0000-0000-00009ED50000}"/>
    <cellStyle name="s_Valuation _DB Dados do Mercado_Sistema Cosan V2 6_Relatório Gerencial_15-FINANCEIRAS" xfId="25533" xr:uid="{00000000-0005-0000-0000-00009FD50000}"/>
    <cellStyle name="s_Valuation _DB Dados do Mercado_Sistema Cosan V2 6_Relatório Gerencial_15-FINANCEIRAS_1" xfId="25534" xr:uid="{00000000-0005-0000-0000-0000A0D50000}"/>
    <cellStyle name="s_Valuation _DB Dados do Mercado_Sistema Cosan V2 6_Relatório Gerencial_3-Balanço" xfId="25535" xr:uid="{00000000-0005-0000-0000-0000A1D50000}"/>
    <cellStyle name="s_Valuation _DB Dados do Mercado_Sistema Cosan V2 6_Relatório Gerencial_7-Estoque" xfId="25536" xr:uid="{00000000-0005-0000-0000-0000A2D50000}"/>
    <cellStyle name="s_Valuation _DB Dados do Mercado_Sistema Cosan V2 6_Relatório Gerencial_Despesas operacionais " xfId="25537" xr:uid="{00000000-0005-0000-0000-0000A3D50000}"/>
    <cellStyle name="s_Valuation _DB Dados do Mercado_Sistema Cosan V2 7" xfId="25538" xr:uid="{00000000-0005-0000-0000-0000A4D50000}"/>
    <cellStyle name="s_Valuation _DB Dados do Mercado_Sistema Cosan V2 7 2" xfId="25539" xr:uid="{00000000-0005-0000-0000-0000A5D50000}"/>
    <cellStyle name="s_Valuation _DB Dados do Mercado_Sistema Cosan V2 7 2_15-FINANCEIRAS" xfId="25540" xr:uid="{00000000-0005-0000-0000-0000A6D50000}"/>
    <cellStyle name="s_Valuation _DB Dados do Mercado_Sistema Cosan V2 7_15-FINANCEIRAS" xfId="25541" xr:uid="{00000000-0005-0000-0000-0000A7D50000}"/>
    <cellStyle name="s_Valuation _DB Dados do Mercado_Sistema Cosan V2 7_15-FINANCEIRAS_1" xfId="25542" xr:uid="{00000000-0005-0000-0000-0000A8D50000}"/>
    <cellStyle name="s_Valuation _DB Dados do Mercado_Sistema Cosan V2 7_3-Balanço" xfId="25543" xr:uid="{00000000-0005-0000-0000-0000A9D50000}"/>
    <cellStyle name="s_Valuation _DB Dados do Mercado_Sistema Cosan V2 7_7-Estoque" xfId="25544" xr:uid="{00000000-0005-0000-0000-0000AAD50000}"/>
    <cellStyle name="s_Valuation _DB Dados do Mercado_Sistema Cosan V2 7_Despesas operacionais " xfId="25545" xr:uid="{00000000-0005-0000-0000-0000ABD50000}"/>
    <cellStyle name="s_Valuation _DB Dados do Mercado_Sistema Cosan V2 7_Relatório Gerencial" xfId="25546" xr:uid="{00000000-0005-0000-0000-0000ACD50000}"/>
    <cellStyle name="s_Valuation _DB Dados do Mercado_Sistema Cosan V2 7_Relatório Gerencial 2" xfId="25547" xr:uid="{00000000-0005-0000-0000-0000ADD50000}"/>
    <cellStyle name="s_Valuation _DB Dados do Mercado_Sistema Cosan V2 7_Relatório Gerencial 2_15-FINANCEIRAS" xfId="25548" xr:uid="{00000000-0005-0000-0000-0000AED50000}"/>
    <cellStyle name="s_Valuation _DB Dados do Mercado_Sistema Cosan V2 7_Relatório Gerencial_15-FINANCEIRAS" xfId="25549" xr:uid="{00000000-0005-0000-0000-0000AFD50000}"/>
    <cellStyle name="s_Valuation _DB Dados do Mercado_Sistema Cosan V2 7_Relatório Gerencial_15-FINANCEIRAS_1" xfId="25550" xr:uid="{00000000-0005-0000-0000-0000B0D50000}"/>
    <cellStyle name="s_Valuation _DB Dados do Mercado_Sistema Cosan V2 7_Relatório Gerencial_3-Balanço" xfId="25551" xr:uid="{00000000-0005-0000-0000-0000B1D50000}"/>
    <cellStyle name="s_Valuation _DB Dados do Mercado_Sistema Cosan V2 7_Relatório Gerencial_7-Estoque" xfId="25552" xr:uid="{00000000-0005-0000-0000-0000B2D50000}"/>
    <cellStyle name="s_Valuation _DB Dados do Mercado_Sistema Cosan V2 7_Relatório Gerencial_Despesas operacionais " xfId="25553" xr:uid="{00000000-0005-0000-0000-0000B3D50000}"/>
    <cellStyle name="s_Valuation _DB Dados do Mercado_Sistema Cosan V2 8" xfId="25554" xr:uid="{00000000-0005-0000-0000-0000B4D50000}"/>
    <cellStyle name="s_Valuation _DB Dados do Mercado_Sistema Cosan V2 8 2" xfId="25555" xr:uid="{00000000-0005-0000-0000-0000B5D50000}"/>
    <cellStyle name="s_Valuation _DB Dados do Mercado_Sistema Cosan V2 8 2_15-FINANCEIRAS" xfId="25556" xr:uid="{00000000-0005-0000-0000-0000B6D50000}"/>
    <cellStyle name="s_Valuation _DB Dados do Mercado_Sistema Cosan V2 8_15-FINANCEIRAS" xfId="25557" xr:uid="{00000000-0005-0000-0000-0000B7D50000}"/>
    <cellStyle name="s_Valuation _DB Dados do Mercado_Sistema Cosan V2 8_15-FINANCEIRAS_1" xfId="25558" xr:uid="{00000000-0005-0000-0000-0000B8D50000}"/>
    <cellStyle name="s_Valuation _DB Dados do Mercado_Sistema Cosan V2 8_3-Balanço" xfId="25559" xr:uid="{00000000-0005-0000-0000-0000B9D50000}"/>
    <cellStyle name="s_Valuation _DB Dados do Mercado_Sistema Cosan V2 8_7-Estoque" xfId="25560" xr:uid="{00000000-0005-0000-0000-0000BAD50000}"/>
    <cellStyle name="s_Valuation _DB Dados do Mercado_Sistema Cosan V2 8_Despesas operacionais " xfId="25561" xr:uid="{00000000-0005-0000-0000-0000BBD50000}"/>
    <cellStyle name="s_Valuation _DB Dados do Mercado_Sistema Cosan V2 8_Relatório Gerencial" xfId="25562" xr:uid="{00000000-0005-0000-0000-0000BCD50000}"/>
    <cellStyle name="s_Valuation _DB Dados do Mercado_Sistema Cosan V2 8_Relatório Gerencial 2" xfId="25563" xr:uid="{00000000-0005-0000-0000-0000BDD50000}"/>
    <cellStyle name="s_Valuation _DB Dados do Mercado_Sistema Cosan V2 8_Relatório Gerencial 2_15-FINANCEIRAS" xfId="25564" xr:uid="{00000000-0005-0000-0000-0000BED50000}"/>
    <cellStyle name="s_Valuation _DB Dados do Mercado_Sistema Cosan V2 8_Relatório Gerencial_15-FINANCEIRAS" xfId="25565" xr:uid="{00000000-0005-0000-0000-0000BFD50000}"/>
    <cellStyle name="s_Valuation _DB Dados do Mercado_Sistema Cosan V2 8_Relatório Gerencial_15-FINANCEIRAS_1" xfId="25566" xr:uid="{00000000-0005-0000-0000-0000C0D50000}"/>
    <cellStyle name="s_Valuation _DB Dados do Mercado_Sistema Cosan V2 8_Relatório Gerencial_3-Balanço" xfId="25567" xr:uid="{00000000-0005-0000-0000-0000C1D50000}"/>
    <cellStyle name="s_Valuation _DB Dados do Mercado_Sistema Cosan V2 8_Relatório Gerencial_7-Estoque" xfId="25568" xr:uid="{00000000-0005-0000-0000-0000C2D50000}"/>
    <cellStyle name="s_Valuation _DB Dados do Mercado_Sistema Cosan V2 8_Relatório Gerencial_Despesas operacionais " xfId="25569" xr:uid="{00000000-0005-0000-0000-0000C3D50000}"/>
    <cellStyle name="s_Valuation _DB Dados do Mercado_Sistema Cosan V2 9" xfId="25570" xr:uid="{00000000-0005-0000-0000-0000C4D50000}"/>
    <cellStyle name="s_Valuation _DB Dados do Mercado_Sistema Cosan V2 9 2" xfId="25571" xr:uid="{00000000-0005-0000-0000-0000C5D50000}"/>
    <cellStyle name="s_Valuation _DB Dados do Mercado_Sistema Cosan V2 9 2_15-FINANCEIRAS" xfId="25572" xr:uid="{00000000-0005-0000-0000-0000C6D50000}"/>
    <cellStyle name="s_Valuation _DB Dados do Mercado_Sistema Cosan V2 9_15-FINANCEIRAS" xfId="25573" xr:uid="{00000000-0005-0000-0000-0000C7D50000}"/>
    <cellStyle name="s_Valuation _DB Dados do Mercado_Sistema Cosan V2 9_15-FINANCEIRAS_1" xfId="25574" xr:uid="{00000000-0005-0000-0000-0000C8D50000}"/>
    <cellStyle name="s_Valuation _DB Dados do Mercado_Sistema Cosan V2 9_3-Balanço" xfId="25575" xr:uid="{00000000-0005-0000-0000-0000C9D50000}"/>
    <cellStyle name="s_Valuation _DB Dados do Mercado_Sistema Cosan V2 9_7-Estoque" xfId="25576" xr:uid="{00000000-0005-0000-0000-0000CAD50000}"/>
    <cellStyle name="s_Valuation _DB Dados do Mercado_Sistema Cosan V2 9_Despesas operacionais " xfId="25577" xr:uid="{00000000-0005-0000-0000-0000CBD50000}"/>
    <cellStyle name="s_Valuation _DB Dados do Mercado_Sistema Cosan V2 9_Relatório Gerencial" xfId="25578" xr:uid="{00000000-0005-0000-0000-0000CCD50000}"/>
    <cellStyle name="s_Valuation _DB Dados do Mercado_Sistema Cosan V2 9_Relatório Gerencial 2" xfId="25579" xr:uid="{00000000-0005-0000-0000-0000CDD50000}"/>
    <cellStyle name="s_Valuation _DB Dados do Mercado_Sistema Cosan V2 9_Relatório Gerencial 2_15-FINANCEIRAS" xfId="25580" xr:uid="{00000000-0005-0000-0000-0000CED50000}"/>
    <cellStyle name="s_Valuation _DB Dados do Mercado_Sistema Cosan V2 9_Relatório Gerencial_15-FINANCEIRAS" xfId="25581" xr:uid="{00000000-0005-0000-0000-0000CFD50000}"/>
    <cellStyle name="s_Valuation _DB Dados do Mercado_Sistema Cosan V2 9_Relatório Gerencial_15-FINANCEIRAS_1" xfId="25582" xr:uid="{00000000-0005-0000-0000-0000D0D50000}"/>
    <cellStyle name="s_Valuation _DB Dados do Mercado_Sistema Cosan V2 9_Relatório Gerencial_3-Balanço" xfId="25583" xr:uid="{00000000-0005-0000-0000-0000D1D50000}"/>
    <cellStyle name="s_Valuation _DB Dados do Mercado_Sistema Cosan V2 9_Relatório Gerencial_7-Estoque" xfId="25584" xr:uid="{00000000-0005-0000-0000-0000D2D50000}"/>
    <cellStyle name="s_Valuation _DB Dados do Mercado_Sistema Cosan V2 9_Relatório Gerencial_Despesas operacionais " xfId="25585" xr:uid="{00000000-0005-0000-0000-0000D3D50000}"/>
    <cellStyle name="s_Valuation _DB Dados do Mercado_Sistema Cosan V2_15-FINANCEIRAS" xfId="25586" xr:uid="{00000000-0005-0000-0000-0000D4D50000}"/>
    <cellStyle name="s_Valuation _DB Dados do Mercado_Sistema Cosan V2_15-FINANCEIRAS_1" xfId="25587" xr:uid="{00000000-0005-0000-0000-0000D5D50000}"/>
    <cellStyle name="s_Valuation _DB Dados do Mercado_Sistema Cosan V2_20090210 Fechamento Diário" xfId="25588" xr:uid="{00000000-0005-0000-0000-0000D6D50000}"/>
    <cellStyle name="s_Valuation _DB Dados do Mercado_Sistema Cosan V2_20090210 Fechamento Diário 2" xfId="25589" xr:uid="{00000000-0005-0000-0000-0000D7D50000}"/>
    <cellStyle name="s_Valuation _DB Dados do Mercado_Sistema Cosan V2_20090210 Fechamento Diário 2_15-FINANCEIRAS" xfId="25590" xr:uid="{00000000-0005-0000-0000-0000D8D50000}"/>
    <cellStyle name="s_Valuation _DB Dados do Mercado_Sistema Cosan V2_20090210 Fechamento Diário_15-FINANCEIRAS" xfId="25591" xr:uid="{00000000-0005-0000-0000-0000D9D50000}"/>
    <cellStyle name="s_Valuation _DB Dados do Mercado_Sistema Cosan V2_20090210 Fechamento Diário_15-FINANCEIRAS_1" xfId="25592" xr:uid="{00000000-0005-0000-0000-0000DAD50000}"/>
    <cellStyle name="s_Valuation _DB Dados do Mercado_Sistema Cosan V2_20090210 Fechamento Diário_3-Balanço" xfId="25593" xr:uid="{00000000-0005-0000-0000-0000DBD50000}"/>
    <cellStyle name="s_Valuation _DB Dados do Mercado_Sistema Cosan V2_20090210 Fechamento Diário_7-Estoque" xfId="25594" xr:uid="{00000000-0005-0000-0000-0000DCD50000}"/>
    <cellStyle name="s_Valuation _DB Dados do Mercado_Sistema Cosan V2_20090210 Fechamento Diário_Despesas operacionais " xfId="25595" xr:uid="{00000000-0005-0000-0000-0000DDD50000}"/>
    <cellStyle name="s_Valuation _DB Dados do Mercado_Sistema Cosan V2_20090210 Fechamento Diário_Relatório Gerencial" xfId="25596" xr:uid="{00000000-0005-0000-0000-0000DED50000}"/>
    <cellStyle name="s_Valuation _DB Dados do Mercado_Sistema Cosan V2_20090210 Fechamento Diário_Relatório Gerencial 2" xfId="25597" xr:uid="{00000000-0005-0000-0000-0000DFD50000}"/>
    <cellStyle name="s_Valuation _DB Dados do Mercado_Sistema Cosan V2_20090210 Fechamento Diário_Relatório Gerencial 2_15-FINANCEIRAS" xfId="25598" xr:uid="{00000000-0005-0000-0000-0000E0D50000}"/>
    <cellStyle name="s_Valuation _DB Dados do Mercado_Sistema Cosan V2_20090210 Fechamento Diário_Relatório Gerencial_15-FINANCEIRAS" xfId="25599" xr:uid="{00000000-0005-0000-0000-0000E1D50000}"/>
    <cellStyle name="s_Valuation _DB Dados do Mercado_Sistema Cosan V2_20090210 Fechamento Diário_Relatório Gerencial_15-FINANCEIRAS_1" xfId="25600" xr:uid="{00000000-0005-0000-0000-0000E2D50000}"/>
    <cellStyle name="s_Valuation _DB Dados do Mercado_Sistema Cosan V2_20090210 Fechamento Diário_Relatório Gerencial_3-Balanço" xfId="25601" xr:uid="{00000000-0005-0000-0000-0000E3D50000}"/>
    <cellStyle name="s_Valuation _DB Dados do Mercado_Sistema Cosan V2_20090210 Fechamento Diário_Relatório Gerencial_7-Estoque" xfId="25602" xr:uid="{00000000-0005-0000-0000-0000E4D50000}"/>
    <cellStyle name="s_Valuation _DB Dados do Mercado_Sistema Cosan V2_20090210 Fechamento Diário_Relatório Gerencial_Despesas operacionais " xfId="25603" xr:uid="{00000000-0005-0000-0000-0000E5D50000}"/>
    <cellStyle name="s_Valuation _DB Dados do Mercado_Sistema Cosan V2_20090218 Fechamento Diário" xfId="25604" xr:uid="{00000000-0005-0000-0000-0000E6D50000}"/>
    <cellStyle name="s_Valuation _DB Dados do Mercado_Sistema Cosan V2_20090218 Fechamento Diário 2" xfId="25605" xr:uid="{00000000-0005-0000-0000-0000E7D50000}"/>
    <cellStyle name="s_Valuation _DB Dados do Mercado_Sistema Cosan V2_20090218 Fechamento Diário 2_15-FINANCEIRAS" xfId="25606" xr:uid="{00000000-0005-0000-0000-0000E8D50000}"/>
    <cellStyle name="s_Valuation _DB Dados do Mercado_Sistema Cosan V2_20090218 Fechamento Diário_15-FINANCEIRAS" xfId="25607" xr:uid="{00000000-0005-0000-0000-0000E9D50000}"/>
    <cellStyle name="s_Valuation _DB Dados do Mercado_Sistema Cosan V2_20090218 Fechamento Diário_15-FINANCEIRAS_1" xfId="25608" xr:uid="{00000000-0005-0000-0000-0000EAD50000}"/>
    <cellStyle name="s_Valuation _DB Dados do Mercado_Sistema Cosan V2_20090218 Fechamento Diário_3-Balanço" xfId="25609" xr:uid="{00000000-0005-0000-0000-0000EBD50000}"/>
    <cellStyle name="s_Valuation _DB Dados do Mercado_Sistema Cosan V2_20090218 Fechamento Diário_7-Estoque" xfId="25610" xr:uid="{00000000-0005-0000-0000-0000ECD50000}"/>
    <cellStyle name="s_Valuation _DB Dados do Mercado_Sistema Cosan V2_20090218 Fechamento Diário_Despesas operacionais " xfId="25611" xr:uid="{00000000-0005-0000-0000-0000EDD50000}"/>
    <cellStyle name="s_Valuation _DB Dados do Mercado_Sistema Cosan V2_20090218 Fechamento Diário_Relatório Gerencial" xfId="25612" xr:uid="{00000000-0005-0000-0000-0000EED50000}"/>
    <cellStyle name="s_Valuation _DB Dados do Mercado_Sistema Cosan V2_20090218 Fechamento Diário_Relatório Gerencial 2" xfId="25613" xr:uid="{00000000-0005-0000-0000-0000EFD50000}"/>
    <cellStyle name="s_Valuation _DB Dados do Mercado_Sistema Cosan V2_20090218 Fechamento Diário_Relatório Gerencial 2_15-FINANCEIRAS" xfId="25614" xr:uid="{00000000-0005-0000-0000-0000F0D50000}"/>
    <cellStyle name="s_Valuation _DB Dados do Mercado_Sistema Cosan V2_20090218 Fechamento Diário_Relatório Gerencial_15-FINANCEIRAS" xfId="25615" xr:uid="{00000000-0005-0000-0000-0000F1D50000}"/>
    <cellStyle name="s_Valuation _DB Dados do Mercado_Sistema Cosan V2_20090218 Fechamento Diário_Relatório Gerencial_15-FINANCEIRAS_1" xfId="25616" xr:uid="{00000000-0005-0000-0000-0000F2D50000}"/>
    <cellStyle name="s_Valuation _DB Dados do Mercado_Sistema Cosan V2_20090218 Fechamento Diário_Relatório Gerencial_3-Balanço" xfId="25617" xr:uid="{00000000-0005-0000-0000-0000F3D50000}"/>
    <cellStyle name="s_Valuation _DB Dados do Mercado_Sistema Cosan V2_20090218 Fechamento Diário_Relatório Gerencial_7-Estoque" xfId="25618" xr:uid="{00000000-0005-0000-0000-0000F4D50000}"/>
    <cellStyle name="s_Valuation _DB Dados do Mercado_Sistema Cosan V2_20090218 Fechamento Diário_Relatório Gerencial_Despesas operacionais " xfId="25619" xr:uid="{00000000-0005-0000-0000-0000F5D50000}"/>
    <cellStyle name="s_Valuation _DB Dados do Mercado_Sistema Cosan V2_3-Balanço" xfId="25620" xr:uid="{00000000-0005-0000-0000-0000F6D50000}"/>
    <cellStyle name="s_Valuation _DB Dados do Mercado_Sistema Cosan V2_7-Estoque" xfId="25621" xr:uid="{00000000-0005-0000-0000-0000F7D50000}"/>
    <cellStyle name="s_Valuation _DB Dados do Mercado_Sistema Cosan V2_base gráficos" xfId="25622" xr:uid="{00000000-0005-0000-0000-0000F8D50000}"/>
    <cellStyle name="s_Valuation _DB Dados do Mercado_Sistema Cosan V2_base gráficos (2)" xfId="25623" xr:uid="{00000000-0005-0000-0000-0000F9D50000}"/>
    <cellStyle name="s_Valuation _DB Dados do Mercado_Sistema Cosan V2_base gráficos (2) 2" xfId="25624" xr:uid="{00000000-0005-0000-0000-0000FAD50000}"/>
    <cellStyle name="s_Valuation _DB Dados do Mercado_Sistema Cosan V2_base gráficos (2) 2_15-FINANCEIRAS" xfId="25625" xr:uid="{00000000-0005-0000-0000-0000FBD50000}"/>
    <cellStyle name="s_Valuation _DB Dados do Mercado_Sistema Cosan V2_base gráficos (2)_15-FINANCEIRAS" xfId="25626" xr:uid="{00000000-0005-0000-0000-0000FCD50000}"/>
    <cellStyle name="s_Valuation _DB Dados do Mercado_Sistema Cosan V2_base gráficos (2)_15-FINANCEIRAS_1" xfId="25627" xr:uid="{00000000-0005-0000-0000-0000FDD50000}"/>
    <cellStyle name="s_Valuation _DB Dados do Mercado_Sistema Cosan V2_base gráficos (2)_3-Balanço" xfId="25628" xr:uid="{00000000-0005-0000-0000-0000FED50000}"/>
    <cellStyle name="s_Valuation _DB Dados do Mercado_Sistema Cosan V2_base gráficos (2)_7-Estoque" xfId="25629" xr:uid="{00000000-0005-0000-0000-0000FFD50000}"/>
    <cellStyle name="s_Valuation _DB Dados do Mercado_Sistema Cosan V2_base gráficos (2)_Despesas operacionais " xfId="25630" xr:uid="{00000000-0005-0000-0000-000000D60000}"/>
    <cellStyle name="s_Valuation _DB Dados do Mercado_Sistema Cosan V2_base gráficos (2)_Relatório Gerencial" xfId="25631" xr:uid="{00000000-0005-0000-0000-000001D60000}"/>
    <cellStyle name="s_Valuation _DB Dados do Mercado_Sistema Cosan V2_base gráficos (2)_Relatório Gerencial 2" xfId="25632" xr:uid="{00000000-0005-0000-0000-000002D60000}"/>
    <cellStyle name="s_Valuation _DB Dados do Mercado_Sistema Cosan V2_base gráficos (2)_Relatório Gerencial 2_15-FINANCEIRAS" xfId="25633" xr:uid="{00000000-0005-0000-0000-000003D60000}"/>
    <cellStyle name="s_Valuation _DB Dados do Mercado_Sistema Cosan V2_base gráficos (2)_Relatório Gerencial_15-FINANCEIRAS" xfId="25634" xr:uid="{00000000-0005-0000-0000-000004D60000}"/>
    <cellStyle name="s_Valuation _DB Dados do Mercado_Sistema Cosan V2_base gráficos (2)_Relatório Gerencial_15-FINANCEIRAS_1" xfId="25635" xr:uid="{00000000-0005-0000-0000-000005D60000}"/>
    <cellStyle name="s_Valuation _DB Dados do Mercado_Sistema Cosan V2_base gráficos (2)_Relatório Gerencial_3-Balanço" xfId="25636" xr:uid="{00000000-0005-0000-0000-000006D60000}"/>
    <cellStyle name="s_Valuation _DB Dados do Mercado_Sistema Cosan V2_base gráficos (2)_Relatório Gerencial_7-Estoque" xfId="25637" xr:uid="{00000000-0005-0000-0000-000007D60000}"/>
    <cellStyle name="s_Valuation _DB Dados do Mercado_Sistema Cosan V2_base gráficos (2)_Relatório Gerencial_Despesas operacionais " xfId="25638" xr:uid="{00000000-0005-0000-0000-000008D60000}"/>
    <cellStyle name="s_Valuation _DB Dados do Mercado_Sistema Cosan V2_base gráficos 2" xfId="25639" xr:uid="{00000000-0005-0000-0000-000009D60000}"/>
    <cellStyle name="s_Valuation _DB Dados do Mercado_Sistema Cosan V2_base gráficos 2_15-FINANCEIRAS" xfId="25640" xr:uid="{00000000-0005-0000-0000-00000AD60000}"/>
    <cellStyle name="s_Valuation _DB Dados do Mercado_Sistema Cosan V2_base gráficos 3" xfId="25641" xr:uid="{00000000-0005-0000-0000-00000BD60000}"/>
    <cellStyle name="s_Valuation _DB Dados do Mercado_Sistema Cosan V2_base gráficos 3_15-FINANCEIRAS" xfId="25642" xr:uid="{00000000-0005-0000-0000-00000CD60000}"/>
    <cellStyle name="s_Valuation _DB Dados do Mercado_Sistema Cosan V2_base gráficos 4" xfId="25643" xr:uid="{00000000-0005-0000-0000-00000DD60000}"/>
    <cellStyle name="s_Valuation _DB Dados do Mercado_Sistema Cosan V2_base gráficos 4_15-FINANCEIRAS" xfId="25644" xr:uid="{00000000-0005-0000-0000-00000ED60000}"/>
    <cellStyle name="s_Valuation _DB Dados do Mercado_Sistema Cosan V2_base gráficos_15-FINANCEIRAS" xfId="25645" xr:uid="{00000000-0005-0000-0000-00000FD60000}"/>
    <cellStyle name="s_Valuation _DB Dados do Mercado_Sistema Cosan V2_base gráficos_15-FINANCEIRAS_1" xfId="25646" xr:uid="{00000000-0005-0000-0000-000010D60000}"/>
    <cellStyle name="s_Valuation _DB Dados do Mercado_Sistema Cosan V2_base gráficos_3-Balanço" xfId="25647" xr:uid="{00000000-0005-0000-0000-000011D60000}"/>
    <cellStyle name="s_Valuation _DB Dados do Mercado_Sistema Cosan V2_base gráficos_7-Estoque" xfId="25648" xr:uid="{00000000-0005-0000-0000-000012D60000}"/>
    <cellStyle name="s_Valuation _DB Dados do Mercado_Sistema Cosan V2_base gráficos_Despesas operacionais " xfId="25649" xr:uid="{00000000-0005-0000-0000-000013D60000}"/>
    <cellStyle name="s_Valuation _DB Dados do Mercado_Sistema Cosan V2_base gráficos_Relatório Gerencial" xfId="25650" xr:uid="{00000000-0005-0000-0000-000014D60000}"/>
    <cellStyle name="s_Valuation _DB Dados do Mercado_Sistema Cosan V2_base gráficos_Relatório Gerencial 2" xfId="25651" xr:uid="{00000000-0005-0000-0000-000015D60000}"/>
    <cellStyle name="s_Valuation _DB Dados do Mercado_Sistema Cosan V2_base gráficos_Relatório Gerencial 2_15-FINANCEIRAS" xfId="25652" xr:uid="{00000000-0005-0000-0000-000016D60000}"/>
    <cellStyle name="s_Valuation _DB Dados do Mercado_Sistema Cosan V2_base gráficos_Relatório Gerencial_15-FINANCEIRAS" xfId="25653" xr:uid="{00000000-0005-0000-0000-000017D60000}"/>
    <cellStyle name="s_Valuation _DB Dados do Mercado_Sistema Cosan V2_base gráficos_Relatório Gerencial_15-FINANCEIRAS_1" xfId="25654" xr:uid="{00000000-0005-0000-0000-000018D60000}"/>
    <cellStyle name="s_Valuation _DB Dados do Mercado_Sistema Cosan V2_base gráficos_Relatório Gerencial_3-Balanço" xfId="25655" xr:uid="{00000000-0005-0000-0000-000019D60000}"/>
    <cellStyle name="s_Valuation _DB Dados do Mercado_Sistema Cosan V2_base gráficos_Relatório Gerencial_7-Estoque" xfId="25656" xr:uid="{00000000-0005-0000-0000-00001AD60000}"/>
    <cellStyle name="s_Valuation _DB Dados do Mercado_Sistema Cosan V2_base gráficos_Relatório Gerencial_Despesas operacionais " xfId="25657" xr:uid="{00000000-0005-0000-0000-00001BD60000}"/>
    <cellStyle name="s_Valuation _DB Dados do Mercado_Sistema Cosan V2_base gráficos1" xfId="25658" xr:uid="{00000000-0005-0000-0000-00001CD60000}"/>
    <cellStyle name="s_Valuation _DB Dados do Mercado_Sistema Cosan V2_base gráficos1 2" xfId="25659" xr:uid="{00000000-0005-0000-0000-00001DD60000}"/>
    <cellStyle name="s_Valuation _DB Dados do Mercado_Sistema Cosan V2_base gráficos1 2_15-FINANCEIRAS" xfId="25660" xr:uid="{00000000-0005-0000-0000-00001ED60000}"/>
    <cellStyle name="s_Valuation _DB Dados do Mercado_Sistema Cosan V2_base gráficos1_15-FINANCEIRAS" xfId="25661" xr:uid="{00000000-0005-0000-0000-00001FD60000}"/>
    <cellStyle name="s_Valuation _DB Dados do Mercado_Sistema Cosan V2_base gráficos1_15-FINANCEIRAS_1" xfId="25662" xr:uid="{00000000-0005-0000-0000-000020D60000}"/>
    <cellStyle name="s_Valuation _DB Dados do Mercado_Sistema Cosan V2_base gráficos1_3-Balanço" xfId="25663" xr:uid="{00000000-0005-0000-0000-000021D60000}"/>
    <cellStyle name="s_Valuation _DB Dados do Mercado_Sistema Cosan V2_base gráficos1_7-Estoque" xfId="25664" xr:uid="{00000000-0005-0000-0000-000022D60000}"/>
    <cellStyle name="s_Valuation _DB Dados do Mercado_Sistema Cosan V2_base gráficos1_Despesas operacionais " xfId="25665" xr:uid="{00000000-0005-0000-0000-000023D60000}"/>
    <cellStyle name="s_Valuation _DB Dados do Mercado_Sistema Cosan V2_base gráficos1_Relatório Gerencial" xfId="25666" xr:uid="{00000000-0005-0000-0000-000024D60000}"/>
    <cellStyle name="s_Valuation _DB Dados do Mercado_Sistema Cosan V2_base gráficos1_Relatório Gerencial 2" xfId="25667" xr:uid="{00000000-0005-0000-0000-000025D60000}"/>
    <cellStyle name="s_Valuation _DB Dados do Mercado_Sistema Cosan V2_base gráficos1_Relatório Gerencial 2_15-FINANCEIRAS" xfId="25668" xr:uid="{00000000-0005-0000-0000-000026D60000}"/>
    <cellStyle name="s_Valuation _DB Dados do Mercado_Sistema Cosan V2_base gráficos1_Relatório Gerencial_15-FINANCEIRAS" xfId="25669" xr:uid="{00000000-0005-0000-0000-000027D60000}"/>
    <cellStyle name="s_Valuation _DB Dados do Mercado_Sistema Cosan V2_base gráficos1_Relatório Gerencial_15-FINANCEIRAS_1" xfId="25670" xr:uid="{00000000-0005-0000-0000-000028D60000}"/>
    <cellStyle name="s_Valuation _DB Dados do Mercado_Sistema Cosan V2_base gráficos1_Relatório Gerencial_3-Balanço" xfId="25671" xr:uid="{00000000-0005-0000-0000-000029D60000}"/>
    <cellStyle name="s_Valuation _DB Dados do Mercado_Sistema Cosan V2_base gráficos1_Relatório Gerencial_7-Estoque" xfId="25672" xr:uid="{00000000-0005-0000-0000-00002AD60000}"/>
    <cellStyle name="s_Valuation _DB Dados do Mercado_Sistema Cosan V2_base gráficos1_Relatório Gerencial_Despesas operacionais " xfId="25673" xr:uid="{00000000-0005-0000-0000-00002BD60000}"/>
    <cellStyle name="s_Valuation _DB Dados do Mercado_Sistema Cosan V2_base gráficos2" xfId="25674" xr:uid="{00000000-0005-0000-0000-00002CD60000}"/>
    <cellStyle name="s_Valuation _DB Dados do Mercado_Sistema Cosan V2_base gráficos2 2" xfId="25675" xr:uid="{00000000-0005-0000-0000-00002DD60000}"/>
    <cellStyle name="s_Valuation _DB Dados do Mercado_Sistema Cosan V2_base gráficos2 2_15-FINANCEIRAS" xfId="25676" xr:uid="{00000000-0005-0000-0000-00002ED60000}"/>
    <cellStyle name="s_Valuation _DB Dados do Mercado_Sistema Cosan V2_base gráficos2_15-FINANCEIRAS" xfId="25677" xr:uid="{00000000-0005-0000-0000-00002FD60000}"/>
    <cellStyle name="s_Valuation _DB Dados do Mercado_Sistema Cosan V2_base gráficos2_15-FINANCEIRAS_1" xfId="25678" xr:uid="{00000000-0005-0000-0000-000030D60000}"/>
    <cellStyle name="s_Valuation _DB Dados do Mercado_Sistema Cosan V2_base gráficos2_3-Balanço" xfId="25679" xr:uid="{00000000-0005-0000-0000-000031D60000}"/>
    <cellStyle name="s_Valuation _DB Dados do Mercado_Sistema Cosan V2_base gráficos2_7-Estoque" xfId="25680" xr:uid="{00000000-0005-0000-0000-000032D60000}"/>
    <cellStyle name="s_Valuation _DB Dados do Mercado_Sistema Cosan V2_base gráficos2_Despesas operacionais " xfId="25681" xr:uid="{00000000-0005-0000-0000-000033D60000}"/>
    <cellStyle name="s_Valuation _DB Dados do Mercado_Sistema Cosan V2_base gráficos2_Relatório Gerencial" xfId="25682" xr:uid="{00000000-0005-0000-0000-000034D60000}"/>
    <cellStyle name="s_Valuation _DB Dados do Mercado_Sistema Cosan V2_base gráficos2_Relatório Gerencial 2" xfId="25683" xr:uid="{00000000-0005-0000-0000-000035D60000}"/>
    <cellStyle name="s_Valuation _DB Dados do Mercado_Sistema Cosan V2_base gráficos2_Relatório Gerencial 2_15-FINANCEIRAS" xfId="25684" xr:uid="{00000000-0005-0000-0000-000036D60000}"/>
    <cellStyle name="s_Valuation _DB Dados do Mercado_Sistema Cosan V2_base gráficos2_Relatório Gerencial_15-FINANCEIRAS" xfId="25685" xr:uid="{00000000-0005-0000-0000-000037D60000}"/>
    <cellStyle name="s_Valuation _DB Dados do Mercado_Sistema Cosan V2_base gráficos2_Relatório Gerencial_15-FINANCEIRAS_1" xfId="25686" xr:uid="{00000000-0005-0000-0000-000038D60000}"/>
    <cellStyle name="s_Valuation _DB Dados do Mercado_Sistema Cosan V2_base gráficos2_Relatório Gerencial_3-Balanço" xfId="25687" xr:uid="{00000000-0005-0000-0000-000039D60000}"/>
    <cellStyle name="s_Valuation _DB Dados do Mercado_Sistema Cosan V2_base gráficos2_Relatório Gerencial_7-Estoque" xfId="25688" xr:uid="{00000000-0005-0000-0000-00003AD60000}"/>
    <cellStyle name="s_Valuation _DB Dados do Mercado_Sistema Cosan V2_base gráficos2_Relatório Gerencial_Despesas operacionais " xfId="25689" xr:uid="{00000000-0005-0000-0000-00003BD60000}"/>
    <cellStyle name="s_Valuation _DB Dados do Mercado_Sistema Cosan V2_BNP  Sugar #11 +10%" xfId="25690" xr:uid="{00000000-0005-0000-0000-00003CD60000}"/>
    <cellStyle name="s_Valuation _DB Dados do Mercado_Sistema Cosan V2_BNP  Sugar #11 +10% 2" xfId="25691" xr:uid="{00000000-0005-0000-0000-00003DD60000}"/>
    <cellStyle name="s_Valuation _DB Dados do Mercado_Sistema Cosan V2_BNP  Sugar #11 +10% 2_15-FINANCEIRAS" xfId="25692" xr:uid="{00000000-0005-0000-0000-00003ED60000}"/>
    <cellStyle name="s_Valuation _DB Dados do Mercado_Sistema Cosan V2_BNP  Sugar #11 +10%_15-FINANCEIRAS" xfId="25693" xr:uid="{00000000-0005-0000-0000-00003FD60000}"/>
    <cellStyle name="s_Valuation _DB Dados do Mercado_Sistema Cosan V2_BNP  Sugar #11 +10%_15-FINANCEIRAS_1" xfId="25694" xr:uid="{00000000-0005-0000-0000-000040D60000}"/>
    <cellStyle name="s_Valuation _DB Dados do Mercado_Sistema Cosan V2_BNP  Sugar #11 +10%_3-Balanço" xfId="25695" xr:uid="{00000000-0005-0000-0000-000041D60000}"/>
    <cellStyle name="s_Valuation _DB Dados do Mercado_Sistema Cosan V2_BNP  Sugar #11 +10%_7-Estoque" xfId="25696" xr:uid="{00000000-0005-0000-0000-000042D60000}"/>
    <cellStyle name="s_Valuation _DB Dados do Mercado_Sistema Cosan V2_BNP  Sugar #11 +10%_Despesas operacionais " xfId="25697" xr:uid="{00000000-0005-0000-0000-000043D60000}"/>
    <cellStyle name="s_Valuation _DB Dados do Mercado_Sistema Cosan V2_BNP  Sugar #11 +10%_Relatório Gerencial" xfId="25698" xr:uid="{00000000-0005-0000-0000-000044D60000}"/>
    <cellStyle name="s_Valuation _DB Dados do Mercado_Sistema Cosan V2_BNP  Sugar #11 +10%_Relatório Gerencial 2" xfId="25699" xr:uid="{00000000-0005-0000-0000-000045D60000}"/>
    <cellStyle name="s_Valuation _DB Dados do Mercado_Sistema Cosan V2_BNP  Sugar #11 +10%_Relatório Gerencial 2_15-FINANCEIRAS" xfId="25700" xr:uid="{00000000-0005-0000-0000-000046D60000}"/>
    <cellStyle name="s_Valuation _DB Dados do Mercado_Sistema Cosan V2_BNP  Sugar #11 +10%_Relatório Gerencial_15-FINANCEIRAS" xfId="25701" xr:uid="{00000000-0005-0000-0000-000047D60000}"/>
    <cellStyle name="s_Valuation _DB Dados do Mercado_Sistema Cosan V2_BNP  Sugar #11 +10%_Relatório Gerencial_15-FINANCEIRAS_1" xfId="25702" xr:uid="{00000000-0005-0000-0000-000048D60000}"/>
    <cellStyle name="s_Valuation _DB Dados do Mercado_Sistema Cosan V2_BNP  Sugar #11 +10%_Relatório Gerencial_3-Balanço" xfId="25703" xr:uid="{00000000-0005-0000-0000-000049D60000}"/>
    <cellStyle name="s_Valuation _DB Dados do Mercado_Sistema Cosan V2_BNP  Sugar #11 +10%_Relatório Gerencial_7-Estoque" xfId="25704" xr:uid="{00000000-0005-0000-0000-00004AD60000}"/>
    <cellStyle name="s_Valuation _DB Dados do Mercado_Sistema Cosan V2_BNP  Sugar #11 +10%_Relatório Gerencial_Despesas operacionais " xfId="25705" xr:uid="{00000000-0005-0000-0000-00004BD60000}"/>
    <cellStyle name="s_Valuation _DB Dados do Mercado_Sistema Cosan V2_CALLVENDASugar#11" xfId="25706" xr:uid="{00000000-0005-0000-0000-00004CD60000}"/>
    <cellStyle name="s_Valuation _DB Dados do Mercado_Sistema Cosan V2_CALLVENDASugar#11 2" xfId="25707" xr:uid="{00000000-0005-0000-0000-00004DD60000}"/>
    <cellStyle name="s_Valuation _DB Dados do Mercado_Sistema Cosan V2_CALLVENDASugar#11 2_15-FINANCEIRAS" xfId="25708" xr:uid="{00000000-0005-0000-0000-00004ED60000}"/>
    <cellStyle name="s_Valuation _DB Dados do Mercado_Sistema Cosan V2_CALLVENDASugar#11_15-FINANCEIRAS" xfId="25709" xr:uid="{00000000-0005-0000-0000-00004FD60000}"/>
    <cellStyle name="s_Valuation _DB Dados do Mercado_Sistema Cosan V2_CALLVENDASugar#11_15-FINANCEIRAS_1" xfId="25710" xr:uid="{00000000-0005-0000-0000-000050D60000}"/>
    <cellStyle name="s_Valuation _DB Dados do Mercado_Sistema Cosan V2_CALLVENDASugar#11_3-Balanço" xfId="25711" xr:uid="{00000000-0005-0000-0000-000051D60000}"/>
    <cellStyle name="s_Valuation _DB Dados do Mercado_Sistema Cosan V2_CALLVENDASugar#11_7-Estoque" xfId="25712" xr:uid="{00000000-0005-0000-0000-000052D60000}"/>
    <cellStyle name="s_Valuation _DB Dados do Mercado_Sistema Cosan V2_CALLVENDASugar#11_Despesas operacionais " xfId="25713" xr:uid="{00000000-0005-0000-0000-000053D60000}"/>
    <cellStyle name="s_Valuation _DB Dados do Mercado_Sistema Cosan V2_CALLVENDASugar#11_Relatório Gerencial" xfId="25714" xr:uid="{00000000-0005-0000-0000-000054D60000}"/>
    <cellStyle name="s_Valuation _DB Dados do Mercado_Sistema Cosan V2_CALLVENDASugar#11_Relatório Gerencial 2" xfId="25715" xr:uid="{00000000-0005-0000-0000-000055D60000}"/>
    <cellStyle name="s_Valuation _DB Dados do Mercado_Sistema Cosan V2_CALLVENDASugar#11_Relatório Gerencial 2_15-FINANCEIRAS" xfId="25716" xr:uid="{00000000-0005-0000-0000-000056D60000}"/>
    <cellStyle name="s_Valuation _DB Dados do Mercado_Sistema Cosan V2_CALLVENDASugar#11_Relatório Gerencial_15-FINANCEIRAS" xfId="25717" xr:uid="{00000000-0005-0000-0000-000057D60000}"/>
    <cellStyle name="s_Valuation _DB Dados do Mercado_Sistema Cosan V2_CALLVENDASugar#11_Relatório Gerencial_15-FINANCEIRAS_1" xfId="25718" xr:uid="{00000000-0005-0000-0000-000058D60000}"/>
    <cellStyle name="s_Valuation _DB Dados do Mercado_Sistema Cosan V2_CALLVENDASugar#11_Relatório Gerencial_3-Balanço" xfId="25719" xr:uid="{00000000-0005-0000-0000-000059D60000}"/>
    <cellStyle name="s_Valuation _DB Dados do Mercado_Sistema Cosan V2_CALLVENDASugar#11_Relatório Gerencial_7-Estoque" xfId="25720" xr:uid="{00000000-0005-0000-0000-00005AD60000}"/>
    <cellStyle name="s_Valuation _DB Dados do Mercado_Sistema Cosan V2_CALLVENDASugar#11_Relatório Gerencial_Despesas operacionais " xfId="25721" xr:uid="{00000000-0005-0000-0000-00005BD60000}"/>
    <cellStyle name="s_Valuation _DB Dados do Mercado_Sistema Cosan V2_Commodities" xfId="25722" xr:uid="{00000000-0005-0000-0000-00005CD60000}"/>
    <cellStyle name="s_Valuation _DB Dados do Mercado_Sistema Cosan V2_Commodities 2" xfId="25723" xr:uid="{00000000-0005-0000-0000-00005DD60000}"/>
    <cellStyle name="s_Valuation _DB Dados do Mercado_Sistema Cosan V2_Commodities 2_15-FINANCEIRAS" xfId="25724" xr:uid="{00000000-0005-0000-0000-00005ED60000}"/>
    <cellStyle name="s_Valuation _DB Dados do Mercado_Sistema Cosan V2_Commodities_15-FINANCEIRAS" xfId="25725" xr:uid="{00000000-0005-0000-0000-00005FD60000}"/>
    <cellStyle name="s_Valuation _DB Dados do Mercado_Sistema Cosan V2_Commodities_15-FINANCEIRAS_1" xfId="25726" xr:uid="{00000000-0005-0000-0000-000060D60000}"/>
    <cellStyle name="s_Valuation _DB Dados do Mercado_Sistema Cosan V2_Commodities_3-Balanço" xfId="25727" xr:uid="{00000000-0005-0000-0000-000061D60000}"/>
    <cellStyle name="s_Valuation _DB Dados do Mercado_Sistema Cosan V2_Commodities_7-Estoque" xfId="25728" xr:uid="{00000000-0005-0000-0000-000062D60000}"/>
    <cellStyle name="s_Valuation _DB Dados do Mercado_Sistema Cosan V2_Commodities_Despesas operacionais " xfId="25729" xr:uid="{00000000-0005-0000-0000-000063D60000}"/>
    <cellStyle name="s_Valuation _DB Dados do Mercado_Sistema Cosan V2_Commodities_Relatório Gerencial" xfId="25730" xr:uid="{00000000-0005-0000-0000-000064D60000}"/>
    <cellStyle name="s_Valuation _DB Dados do Mercado_Sistema Cosan V2_Commodities_Relatório Gerencial 2" xfId="25731" xr:uid="{00000000-0005-0000-0000-000065D60000}"/>
    <cellStyle name="s_Valuation _DB Dados do Mercado_Sistema Cosan V2_Commodities_Relatório Gerencial 2_15-FINANCEIRAS" xfId="25732" xr:uid="{00000000-0005-0000-0000-000066D60000}"/>
    <cellStyle name="s_Valuation _DB Dados do Mercado_Sistema Cosan V2_Commodities_Relatório Gerencial_15-FINANCEIRAS" xfId="25733" xr:uid="{00000000-0005-0000-0000-000067D60000}"/>
    <cellStyle name="s_Valuation _DB Dados do Mercado_Sistema Cosan V2_Commodities_Relatório Gerencial_15-FINANCEIRAS_1" xfId="25734" xr:uid="{00000000-0005-0000-0000-000068D60000}"/>
    <cellStyle name="s_Valuation _DB Dados do Mercado_Sistema Cosan V2_Commodities_Relatório Gerencial_3-Balanço" xfId="25735" xr:uid="{00000000-0005-0000-0000-000069D60000}"/>
    <cellStyle name="s_Valuation _DB Dados do Mercado_Sistema Cosan V2_Commodities_Relatório Gerencial_7-Estoque" xfId="25736" xr:uid="{00000000-0005-0000-0000-00006AD60000}"/>
    <cellStyle name="s_Valuation _DB Dados do Mercado_Sistema Cosan V2_Commodities_Relatório Gerencial_Despesas operacionais " xfId="25737" xr:uid="{00000000-0005-0000-0000-00006BD60000}"/>
    <cellStyle name="s_Valuation _DB Dados do Mercado_Sistema Cosan V2_DB Boletas Abertas" xfId="25738" xr:uid="{00000000-0005-0000-0000-00006CD60000}"/>
    <cellStyle name="s_Valuation _DB Dados do Mercado_Sistema Cosan V2_DB Boletas Abertas 2" xfId="25739" xr:uid="{00000000-0005-0000-0000-00006DD60000}"/>
    <cellStyle name="s_Valuation _DB Dados do Mercado_Sistema Cosan V2_DB Boletas Abertas 2_15-FINANCEIRAS" xfId="25740" xr:uid="{00000000-0005-0000-0000-00006ED60000}"/>
    <cellStyle name="s_Valuation _DB Dados do Mercado_Sistema Cosan V2_DB Boletas Abertas_15-FINANCEIRAS" xfId="25741" xr:uid="{00000000-0005-0000-0000-00006FD60000}"/>
    <cellStyle name="s_Valuation _DB Dados do Mercado_Sistema Cosan V2_DB Boletas Abertas_15-FINANCEIRAS_1" xfId="25742" xr:uid="{00000000-0005-0000-0000-000070D60000}"/>
    <cellStyle name="s_Valuation _DB Dados do Mercado_Sistema Cosan V2_DB Boletas Abertas_3-Balanço" xfId="25743" xr:uid="{00000000-0005-0000-0000-000071D60000}"/>
    <cellStyle name="s_Valuation _DB Dados do Mercado_Sistema Cosan V2_DB Boletas Abertas_7-Estoque" xfId="25744" xr:uid="{00000000-0005-0000-0000-000072D60000}"/>
    <cellStyle name="s_Valuation _DB Dados do Mercado_Sistema Cosan V2_DB Boletas Abertas_Despesas operacionais " xfId="25745" xr:uid="{00000000-0005-0000-0000-000073D60000}"/>
    <cellStyle name="s_Valuation _DB Dados do Mercado_Sistema Cosan V2_DB Boletas Vencendo" xfId="25746" xr:uid="{00000000-0005-0000-0000-000074D60000}"/>
    <cellStyle name="s_Valuation _DB Dados do Mercado_Sistema Cosan V2_DB Boletas Vencendo 2" xfId="25747" xr:uid="{00000000-0005-0000-0000-000075D60000}"/>
    <cellStyle name="s_Valuation _DB Dados do Mercado_Sistema Cosan V2_DB Boletas Vencendo 2_15-FINANCEIRAS" xfId="25748" xr:uid="{00000000-0005-0000-0000-000076D60000}"/>
    <cellStyle name="s_Valuation _DB Dados do Mercado_Sistema Cosan V2_DB Boletas Vencendo_15-FINANCEIRAS" xfId="25749" xr:uid="{00000000-0005-0000-0000-000077D60000}"/>
    <cellStyle name="s_Valuation _DB Dados do Mercado_Sistema Cosan V2_DB Boletas Vencendo_15-FINANCEIRAS_1" xfId="25750" xr:uid="{00000000-0005-0000-0000-000078D60000}"/>
    <cellStyle name="s_Valuation _DB Dados do Mercado_Sistema Cosan V2_DB Boletas Vencendo_3-Balanço" xfId="25751" xr:uid="{00000000-0005-0000-0000-000079D60000}"/>
    <cellStyle name="s_Valuation _DB Dados do Mercado_Sistema Cosan V2_DB Boletas Vencendo_7-Estoque" xfId="25752" xr:uid="{00000000-0005-0000-0000-00007AD60000}"/>
    <cellStyle name="s_Valuation _DB Dados do Mercado_Sistema Cosan V2_DB Boletas Vencendo_Despesas operacionais " xfId="25753" xr:uid="{00000000-0005-0000-0000-00007BD60000}"/>
    <cellStyle name="s_Valuation _DB Dados do Mercado_Sistema Cosan V2_DB Boletas Vencendo_Relatório Gerencial" xfId="25754" xr:uid="{00000000-0005-0000-0000-00007CD60000}"/>
    <cellStyle name="s_Valuation _DB Dados do Mercado_Sistema Cosan V2_DB Boletas Vencendo_Relatório Gerencial 2" xfId="25755" xr:uid="{00000000-0005-0000-0000-00007DD60000}"/>
    <cellStyle name="s_Valuation _DB Dados do Mercado_Sistema Cosan V2_DB Boletas Vencendo_Relatório Gerencial 2_15-FINANCEIRAS" xfId="25756" xr:uid="{00000000-0005-0000-0000-00007ED60000}"/>
    <cellStyle name="s_Valuation _DB Dados do Mercado_Sistema Cosan V2_DB Boletas Vencendo_Relatório Gerencial_15-FINANCEIRAS" xfId="25757" xr:uid="{00000000-0005-0000-0000-00007FD60000}"/>
    <cellStyle name="s_Valuation _DB Dados do Mercado_Sistema Cosan V2_DB Boletas Vencendo_Relatório Gerencial_15-FINANCEIRAS_1" xfId="25758" xr:uid="{00000000-0005-0000-0000-000080D60000}"/>
    <cellStyle name="s_Valuation _DB Dados do Mercado_Sistema Cosan V2_DB Boletas Vencendo_Relatório Gerencial_3-Balanço" xfId="25759" xr:uid="{00000000-0005-0000-0000-000081D60000}"/>
    <cellStyle name="s_Valuation _DB Dados do Mercado_Sistema Cosan V2_DB Boletas Vencendo_Relatório Gerencial_7-Estoque" xfId="25760" xr:uid="{00000000-0005-0000-0000-000082D60000}"/>
    <cellStyle name="s_Valuation _DB Dados do Mercado_Sistema Cosan V2_DB Boletas Vencendo_Relatório Gerencial_Despesas operacionais " xfId="25761" xr:uid="{00000000-0005-0000-0000-000083D60000}"/>
    <cellStyle name="s_Valuation _DB Dados do Mercado_Sistema Cosan V2_DB Controle" xfId="25762" xr:uid="{00000000-0005-0000-0000-000084D60000}"/>
    <cellStyle name="s_Valuation _DB Dados do Mercado_Sistema Cosan V2_DB Controle 2" xfId="25763" xr:uid="{00000000-0005-0000-0000-000085D60000}"/>
    <cellStyle name="s_Valuation _DB Dados do Mercado_Sistema Cosan V2_DB Controle 2_15-FINANCEIRAS" xfId="25764" xr:uid="{00000000-0005-0000-0000-000086D60000}"/>
    <cellStyle name="s_Valuation _DB Dados do Mercado_Sistema Cosan V2_DB Controle_15-FINANCEIRAS" xfId="25765" xr:uid="{00000000-0005-0000-0000-000087D60000}"/>
    <cellStyle name="s_Valuation _DB Dados do Mercado_Sistema Cosan V2_DB Controle_15-FINANCEIRAS_1" xfId="25766" xr:uid="{00000000-0005-0000-0000-000088D60000}"/>
    <cellStyle name="s_Valuation _DB Dados do Mercado_Sistema Cosan V2_DB Controle_3-Balanço" xfId="25767" xr:uid="{00000000-0005-0000-0000-000089D60000}"/>
    <cellStyle name="s_Valuation _DB Dados do Mercado_Sistema Cosan V2_DB Controle_7-Estoque" xfId="25768" xr:uid="{00000000-0005-0000-0000-00008AD60000}"/>
    <cellStyle name="s_Valuation _DB Dados do Mercado_Sistema Cosan V2_DB Controle_Despesas operacionais " xfId="25769" xr:uid="{00000000-0005-0000-0000-00008BD60000}"/>
    <cellStyle name="s_Valuation _DB Dados do Mercado_Sistema Cosan V2_DB Controle_Relatório Gerencial" xfId="25770" xr:uid="{00000000-0005-0000-0000-00008CD60000}"/>
    <cellStyle name="s_Valuation _DB Dados do Mercado_Sistema Cosan V2_DB Controle_Relatório Gerencial 2" xfId="25771" xr:uid="{00000000-0005-0000-0000-00008DD60000}"/>
    <cellStyle name="s_Valuation _DB Dados do Mercado_Sistema Cosan V2_DB Controle_Relatório Gerencial 2_15-FINANCEIRAS" xfId="25772" xr:uid="{00000000-0005-0000-0000-00008ED60000}"/>
    <cellStyle name="s_Valuation _DB Dados do Mercado_Sistema Cosan V2_DB Controle_Relatório Gerencial_15-FINANCEIRAS" xfId="25773" xr:uid="{00000000-0005-0000-0000-00008FD60000}"/>
    <cellStyle name="s_Valuation _DB Dados do Mercado_Sistema Cosan V2_DB Controle_Relatório Gerencial_15-FINANCEIRAS_1" xfId="25774" xr:uid="{00000000-0005-0000-0000-000090D60000}"/>
    <cellStyle name="s_Valuation _DB Dados do Mercado_Sistema Cosan V2_DB Controle_Relatório Gerencial_3-Balanço" xfId="25775" xr:uid="{00000000-0005-0000-0000-000091D60000}"/>
    <cellStyle name="s_Valuation _DB Dados do Mercado_Sistema Cosan V2_DB Controle_Relatório Gerencial_7-Estoque" xfId="25776" xr:uid="{00000000-0005-0000-0000-000092D60000}"/>
    <cellStyle name="s_Valuation _DB Dados do Mercado_Sistema Cosan V2_DB Controle_Relatório Gerencial_Despesas operacionais " xfId="25777" xr:uid="{00000000-0005-0000-0000-000093D60000}"/>
    <cellStyle name="s_Valuation _DB Dados do Mercado_Sistema Cosan V2_DB Dados do Mercado" xfId="25778" xr:uid="{00000000-0005-0000-0000-000094D60000}"/>
    <cellStyle name="s_Valuation _DB Dados do Mercado_Sistema Cosan V2_DB Dados do Mercado 2" xfId="25779" xr:uid="{00000000-0005-0000-0000-000095D60000}"/>
    <cellStyle name="s_Valuation _DB Dados do Mercado_Sistema Cosan V2_DB Dados do Mercado 2_15-FINANCEIRAS" xfId="25780" xr:uid="{00000000-0005-0000-0000-000096D60000}"/>
    <cellStyle name="s_Valuation _DB Dados do Mercado_Sistema Cosan V2_DB Dados do Mercado_15-FINANCEIRAS" xfId="25781" xr:uid="{00000000-0005-0000-0000-000097D60000}"/>
    <cellStyle name="s_Valuation _DB Dados do Mercado_Sistema Cosan V2_DB Dados do Mercado_15-FINANCEIRAS_1" xfId="25782" xr:uid="{00000000-0005-0000-0000-000098D60000}"/>
    <cellStyle name="s_Valuation _DB Dados do Mercado_Sistema Cosan V2_DB Dados do Mercado_3-Balanço" xfId="25783" xr:uid="{00000000-0005-0000-0000-000099D60000}"/>
    <cellStyle name="s_Valuation _DB Dados do Mercado_Sistema Cosan V2_DB Dados do Mercado_7-Estoque" xfId="25784" xr:uid="{00000000-0005-0000-0000-00009AD60000}"/>
    <cellStyle name="s_Valuation _DB Dados do Mercado_Sistema Cosan V2_DB Dados do Mercado_Despesas operacionais " xfId="25785" xr:uid="{00000000-0005-0000-0000-00009BD60000}"/>
    <cellStyle name="s_Valuation _DB Dados do Mercado_Sistema Cosan V2_DB Dados do Mercado_Relatório Gerencial" xfId="25786" xr:uid="{00000000-0005-0000-0000-00009CD60000}"/>
    <cellStyle name="s_Valuation _DB Dados do Mercado_Sistema Cosan V2_DB Dados do Mercado_Relatório Gerencial 2" xfId="25787" xr:uid="{00000000-0005-0000-0000-00009DD60000}"/>
    <cellStyle name="s_Valuation _DB Dados do Mercado_Sistema Cosan V2_DB Dados do Mercado_Relatório Gerencial 2_15-FINANCEIRAS" xfId="25788" xr:uid="{00000000-0005-0000-0000-00009ED60000}"/>
    <cellStyle name="s_Valuation _DB Dados do Mercado_Sistema Cosan V2_DB Dados do Mercado_Relatório Gerencial_15-FINANCEIRAS" xfId="25789" xr:uid="{00000000-0005-0000-0000-00009FD60000}"/>
    <cellStyle name="s_Valuation _DB Dados do Mercado_Sistema Cosan V2_DB Dados do Mercado_Relatório Gerencial_15-FINANCEIRAS_1" xfId="25790" xr:uid="{00000000-0005-0000-0000-0000A0D60000}"/>
    <cellStyle name="s_Valuation _DB Dados do Mercado_Sistema Cosan V2_DB Dados do Mercado_Relatório Gerencial_3-Balanço" xfId="25791" xr:uid="{00000000-0005-0000-0000-0000A1D60000}"/>
    <cellStyle name="s_Valuation _DB Dados do Mercado_Sistema Cosan V2_DB Dados do Mercado_Relatório Gerencial_7-Estoque" xfId="25792" xr:uid="{00000000-0005-0000-0000-0000A2D60000}"/>
    <cellStyle name="s_Valuation _DB Dados do Mercado_Sistema Cosan V2_DB Dados do Mercado_Relatório Gerencial_Despesas operacionais " xfId="25793" xr:uid="{00000000-0005-0000-0000-0000A3D60000}"/>
    <cellStyle name="s_Valuation _DB Dados do Mercado_Sistema Cosan V2_DB Entrada" xfId="25794" xr:uid="{00000000-0005-0000-0000-0000A4D60000}"/>
    <cellStyle name="s_Valuation _DB Dados do Mercado_Sistema Cosan V2_DB Entrada 2" xfId="25795" xr:uid="{00000000-0005-0000-0000-0000A5D60000}"/>
    <cellStyle name="s_Valuation _DB Dados do Mercado_Sistema Cosan V2_DB Entrada 2_15-FINANCEIRAS" xfId="25796" xr:uid="{00000000-0005-0000-0000-0000A6D60000}"/>
    <cellStyle name="s_Valuation _DB Dados do Mercado_Sistema Cosan V2_DB Entrada_15-FINANCEIRAS" xfId="25797" xr:uid="{00000000-0005-0000-0000-0000A7D60000}"/>
    <cellStyle name="s_Valuation _DB Dados do Mercado_Sistema Cosan V2_DB Entrada_15-FINANCEIRAS_1" xfId="25798" xr:uid="{00000000-0005-0000-0000-0000A8D60000}"/>
    <cellStyle name="s_Valuation _DB Dados do Mercado_Sistema Cosan V2_DB Entrada_3-Balanço" xfId="25799" xr:uid="{00000000-0005-0000-0000-0000A9D60000}"/>
    <cellStyle name="s_Valuation _DB Dados do Mercado_Sistema Cosan V2_DB Entrada_7-Estoque" xfId="25800" xr:uid="{00000000-0005-0000-0000-0000AAD60000}"/>
    <cellStyle name="s_Valuation _DB Dados do Mercado_Sistema Cosan V2_DB Entrada_Despesas operacionais " xfId="25801" xr:uid="{00000000-0005-0000-0000-0000ABD60000}"/>
    <cellStyle name="s_Valuation _DB Dados do Mercado_Sistema Cosan V2_DB Entrada_Relatório Gerencial" xfId="25802" xr:uid="{00000000-0005-0000-0000-0000ACD60000}"/>
    <cellStyle name="s_Valuation _DB Dados do Mercado_Sistema Cosan V2_DB Entrada_Relatório Gerencial 2" xfId="25803" xr:uid="{00000000-0005-0000-0000-0000ADD60000}"/>
    <cellStyle name="s_Valuation _DB Dados do Mercado_Sistema Cosan V2_DB Entrada_Relatório Gerencial 2_15-FINANCEIRAS" xfId="25804" xr:uid="{00000000-0005-0000-0000-0000AED60000}"/>
    <cellStyle name="s_Valuation _DB Dados do Mercado_Sistema Cosan V2_DB Entrada_Relatório Gerencial_15-FINANCEIRAS" xfId="25805" xr:uid="{00000000-0005-0000-0000-0000AFD60000}"/>
    <cellStyle name="s_Valuation _DB Dados do Mercado_Sistema Cosan V2_DB Entrada_Relatório Gerencial_15-FINANCEIRAS_1" xfId="25806" xr:uid="{00000000-0005-0000-0000-0000B0D60000}"/>
    <cellStyle name="s_Valuation _DB Dados do Mercado_Sistema Cosan V2_DB Entrada_Relatório Gerencial_3-Balanço" xfId="25807" xr:uid="{00000000-0005-0000-0000-0000B1D60000}"/>
    <cellStyle name="s_Valuation _DB Dados do Mercado_Sistema Cosan V2_DB Entrada_Relatório Gerencial_7-Estoque" xfId="25808" xr:uid="{00000000-0005-0000-0000-0000B2D60000}"/>
    <cellStyle name="s_Valuation _DB Dados do Mercado_Sistema Cosan V2_DB Entrada_Relatório Gerencial_Despesas operacionais " xfId="25809" xr:uid="{00000000-0005-0000-0000-0000B3D60000}"/>
    <cellStyle name="s_Valuation _DB Dados do Mercado_Sistema Cosan V2_DB Exposição" xfId="25810" xr:uid="{00000000-0005-0000-0000-0000B4D60000}"/>
    <cellStyle name="s_Valuation _DB Dados do Mercado_Sistema Cosan V2_DB Exposição 2" xfId="25811" xr:uid="{00000000-0005-0000-0000-0000B5D60000}"/>
    <cellStyle name="s_Valuation _DB Dados do Mercado_Sistema Cosan V2_DB Exposição 2_15-FINANCEIRAS" xfId="25812" xr:uid="{00000000-0005-0000-0000-0000B6D60000}"/>
    <cellStyle name="s_Valuation _DB Dados do Mercado_Sistema Cosan V2_DB Exposição_15-FINANCEIRAS" xfId="25813" xr:uid="{00000000-0005-0000-0000-0000B7D60000}"/>
    <cellStyle name="s_Valuation _DB Dados do Mercado_Sistema Cosan V2_DB Exposição_15-FINANCEIRAS_1" xfId="25814" xr:uid="{00000000-0005-0000-0000-0000B8D60000}"/>
    <cellStyle name="s_Valuation _DB Dados do Mercado_Sistema Cosan V2_DB Exposição_3-Balanço" xfId="25815" xr:uid="{00000000-0005-0000-0000-0000B9D60000}"/>
    <cellStyle name="s_Valuation _DB Dados do Mercado_Sistema Cosan V2_DB Exposição_7-Estoque" xfId="25816" xr:uid="{00000000-0005-0000-0000-0000BAD60000}"/>
    <cellStyle name="s_Valuation _DB Dados do Mercado_Sistema Cosan V2_DB Exposição_Despesas operacionais " xfId="25817" xr:uid="{00000000-0005-0000-0000-0000BBD60000}"/>
    <cellStyle name="s_Valuation _DB Dados do Mercado_Sistema Cosan V2_DB Exposição_Relatório Gerencial" xfId="25818" xr:uid="{00000000-0005-0000-0000-0000BCD60000}"/>
    <cellStyle name="s_Valuation _DB Dados do Mercado_Sistema Cosan V2_DB Exposição_Relatório Gerencial 2" xfId="25819" xr:uid="{00000000-0005-0000-0000-0000BDD60000}"/>
    <cellStyle name="s_Valuation _DB Dados do Mercado_Sistema Cosan V2_DB Exposição_Relatório Gerencial 2_15-FINANCEIRAS" xfId="25820" xr:uid="{00000000-0005-0000-0000-0000BED60000}"/>
    <cellStyle name="s_Valuation _DB Dados do Mercado_Sistema Cosan V2_DB Exposição_Relatório Gerencial_15-FINANCEIRAS" xfId="25821" xr:uid="{00000000-0005-0000-0000-0000BFD60000}"/>
    <cellStyle name="s_Valuation _DB Dados do Mercado_Sistema Cosan V2_DB Exposição_Relatório Gerencial_15-FINANCEIRAS_1" xfId="25822" xr:uid="{00000000-0005-0000-0000-0000C0D60000}"/>
    <cellStyle name="s_Valuation _DB Dados do Mercado_Sistema Cosan V2_DB Exposição_Relatório Gerencial_3-Balanço" xfId="25823" xr:uid="{00000000-0005-0000-0000-0000C1D60000}"/>
    <cellStyle name="s_Valuation _DB Dados do Mercado_Sistema Cosan V2_DB Exposição_Relatório Gerencial_7-Estoque" xfId="25824" xr:uid="{00000000-0005-0000-0000-0000C2D60000}"/>
    <cellStyle name="s_Valuation _DB Dados do Mercado_Sistema Cosan V2_DB Exposição_Relatório Gerencial_Despesas operacionais " xfId="25825" xr:uid="{00000000-0005-0000-0000-0000C3D60000}"/>
    <cellStyle name="s_Valuation _DB Dados do Mercado_Sistema Cosan V2_DB Posição" xfId="25826" xr:uid="{00000000-0005-0000-0000-0000C4D60000}"/>
    <cellStyle name="s_Valuation _DB Dados do Mercado_Sistema Cosan V2_DB Posição 2" xfId="25827" xr:uid="{00000000-0005-0000-0000-0000C5D60000}"/>
    <cellStyle name="s_Valuation _DB Dados do Mercado_Sistema Cosan V2_DB Posição 2_15-FINANCEIRAS" xfId="25828" xr:uid="{00000000-0005-0000-0000-0000C6D60000}"/>
    <cellStyle name="s_Valuation _DB Dados do Mercado_Sistema Cosan V2_DB Posição_15-FINANCEIRAS" xfId="25829" xr:uid="{00000000-0005-0000-0000-0000C7D60000}"/>
    <cellStyle name="s_Valuation _DB Dados do Mercado_Sistema Cosan V2_DB Posição_15-FINANCEIRAS_1" xfId="25830" xr:uid="{00000000-0005-0000-0000-0000C8D60000}"/>
    <cellStyle name="s_Valuation _DB Dados do Mercado_Sistema Cosan V2_DB Posição_3-Balanço" xfId="25831" xr:uid="{00000000-0005-0000-0000-0000C9D60000}"/>
    <cellStyle name="s_Valuation _DB Dados do Mercado_Sistema Cosan V2_DB Posição_7-Estoque" xfId="25832" xr:uid="{00000000-0005-0000-0000-0000CAD60000}"/>
    <cellStyle name="s_Valuation _DB Dados do Mercado_Sistema Cosan V2_DB Posição_Despesas operacionais " xfId="25833" xr:uid="{00000000-0005-0000-0000-0000CBD60000}"/>
    <cellStyle name="s_Valuation _DB Dados do Mercado_Sistema Cosan V2_Despesas operacionais " xfId="25834" xr:uid="{00000000-0005-0000-0000-0000CCD60000}"/>
    <cellStyle name="s_Valuation _DB Dados do Mercado_Sistema Cosan V2_DFC Por Negócio" xfId="25835" xr:uid="{00000000-0005-0000-0000-0000CDD60000}"/>
    <cellStyle name="s_Valuation _DB Dados do Mercado_Sistema Cosan V2_Dólar" xfId="25836" xr:uid="{00000000-0005-0000-0000-0000CED60000}"/>
    <cellStyle name="s_Valuation _DB Dados do Mercado_Sistema Cosan V2_Dólar + NDF" xfId="25837" xr:uid="{00000000-0005-0000-0000-0000CFD60000}"/>
    <cellStyle name="s_Valuation _DB Dados do Mercado_Sistema Cosan V2_Dólar + NDF 2" xfId="25838" xr:uid="{00000000-0005-0000-0000-0000D0D60000}"/>
    <cellStyle name="s_Valuation _DB Dados do Mercado_Sistema Cosan V2_Dólar + NDF 2_15-FINANCEIRAS" xfId="25839" xr:uid="{00000000-0005-0000-0000-0000D1D60000}"/>
    <cellStyle name="s_Valuation _DB Dados do Mercado_Sistema Cosan V2_Dólar + NDF_15-FINANCEIRAS" xfId="25840" xr:uid="{00000000-0005-0000-0000-0000D2D60000}"/>
    <cellStyle name="s_Valuation _DB Dados do Mercado_Sistema Cosan V2_Dólar + NDF_15-FINANCEIRAS_1" xfId="25841" xr:uid="{00000000-0005-0000-0000-0000D3D60000}"/>
    <cellStyle name="s_Valuation _DB Dados do Mercado_Sistema Cosan V2_Dólar + NDF_3-Balanço" xfId="25842" xr:uid="{00000000-0005-0000-0000-0000D4D60000}"/>
    <cellStyle name="s_Valuation _DB Dados do Mercado_Sistema Cosan V2_Dólar + NDF_7-Estoque" xfId="25843" xr:uid="{00000000-0005-0000-0000-0000D5D60000}"/>
    <cellStyle name="s_Valuation _DB Dados do Mercado_Sistema Cosan V2_Dólar + NDF_Despesas operacionais " xfId="25844" xr:uid="{00000000-0005-0000-0000-0000D6D60000}"/>
    <cellStyle name="s_Valuation _DB Dados do Mercado_Sistema Cosan V2_Dólar + NDF_Relatório Gerencial" xfId="25845" xr:uid="{00000000-0005-0000-0000-0000D7D60000}"/>
    <cellStyle name="s_Valuation _DB Dados do Mercado_Sistema Cosan V2_Dólar + NDF_Relatório Gerencial 2" xfId="25846" xr:uid="{00000000-0005-0000-0000-0000D8D60000}"/>
    <cellStyle name="s_Valuation _DB Dados do Mercado_Sistema Cosan V2_Dólar + NDF_Relatório Gerencial 2_15-FINANCEIRAS" xfId="25847" xr:uid="{00000000-0005-0000-0000-0000D9D60000}"/>
    <cellStyle name="s_Valuation _DB Dados do Mercado_Sistema Cosan V2_Dólar + NDF_Relatório Gerencial_15-FINANCEIRAS" xfId="25848" xr:uid="{00000000-0005-0000-0000-0000DAD60000}"/>
    <cellStyle name="s_Valuation _DB Dados do Mercado_Sistema Cosan V2_Dólar + NDF_Relatório Gerencial_15-FINANCEIRAS_1" xfId="25849" xr:uid="{00000000-0005-0000-0000-0000DBD60000}"/>
    <cellStyle name="s_Valuation _DB Dados do Mercado_Sistema Cosan V2_Dólar + NDF_Relatório Gerencial_3-Balanço" xfId="25850" xr:uid="{00000000-0005-0000-0000-0000DCD60000}"/>
    <cellStyle name="s_Valuation _DB Dados do Mercado_Sistema Cosan V2_Dólar + NDF_Relatório Gerencial_7-Estoque" xfId="25851" xr:uid="{00000000-0005-0000-0000-0000DDD60000}"/>
    <cellStyle name="s_Valuation _DB Dados do Mercado_Sistema Cosan V2_Dólar + NDF_Relatório Gerencial_Despesas operacionais " xfId="25852" xr:uid="{00000000-0005-0000-0000-0000DED60000}"/>
    <cellStyle name="s_Valuation _DB Dados do Mercado_Sistema Cosan V2_Dólar 2" xfId="25853" xr:uid="{00000000-0005-0000-0000-0000DFD60000}"/>
    <cellStyle name="s_Valuation _DB Dados do Mercado_Sistema Cosan V2_Dólar 2_15-FINANCEIRAS" xfId="25854" xr:uid="{00000000-0005-0000-0000-0000E0D60000}"/>
    <cellStyle name="s_Valuation _DB Dados do Mercado_Sistema Cosan V2_Dólar 3" xfId="25855" xr:uid="{00000000-0005-0000-0000-0000E1D60000}"/>
    <cellStyle name="s_Valuation _DB Dados do Mercado_Sistema Cosan V2_Dólar 3_15-FINANCEIRAS" xfId="25856" xr:uid="{00000000-0005-0000-0000-0000E2D60000}"/>
    <cellStyle name="s_Valuation _DB Dados do Mercado_Sistema Cosan V2_Dólar 4" xfId="25857" xr:uid="{00000000-0005-0000-0000-0000E3D60000}"/>
    <cellStyle name="s_Valuation _DB Dados do Mercado_Sistema Cosan V2_Dólar 4_15-FINANCEIRAS" xfId="25858" xr:uid="{00000000-0005-0000-0000-0000E4D60000}"/>
    <cellStyle name="s_Valuation _DB Dados do Mercado_Sistema Cosan V2_Dólar Offshore" xfId="25859" xr:uid="{00000000-0005-0000-0000-0000E5D60000}"/>
    <cellStyle name="s_Valuation _DB Dados do Mercado_Sistema Cosan V2_Dólar Offshore 2" xfId="25860" xr:uid="{00000000-0005-0000-0000-0000E6D60000}"/>
    <cellStyle name="s_Valuation _DB Dados do Mercado_Sistema Cosan V2_Dólar Offshore 2_15-FINANCEIRAS" xfId="25861" xr:uid="{00000000-0005-0000-0000-0000E7D60000}"/>
    <cellStyle name="s_Valuation _DB Dados do Mercado_Sistema Cosan V2_Dólar Offshore_15-FINANCEIRAS" xfId="25862" xr:uid="{00000000-0005-0000-0000-0000E8D60000}"/>
    <cellStyle name="s_Valuation _DB Dados do Mercado_Sistema Cosan V2_Dólar Offshore_15-FINANCEIRAS_1" xfId="25863" xr:uid="{00000000-0005-0000-0000-0000E9D60000}"/>
    <cellStyle name="s_Valuation _DB Dados do Mercado_Sistema Cosan V2_Dólar Offshore_3-Balanço" xfId="25864" xr:uid="{00000000-0005-0000-0000-0000EAD60000}"/>
    <cellStyle name="s_Valuation _DB Dados do Mercado_Sistema Cosan V2_Dólar Offshore_7-Estoque" xfId="25865" xr:uid="{00000000-0005-0000-0000-0000EBD60000}"/>
    <cellStyle name="s_Valuation _DB Dados do Mercado_Sistema Cosan V2_Dólar Offshore_Despesas operacionais " xfId="25866" xr:uid="{00000000-0005-0000-0000-0000ECD60000}"/>
    <cellStyle name="s_Valuation _DB Dados do Mercado_Sistema Cosan V2_Dólar Offshore_Relatório Gerencial" xfId="25867" xr:uid="{00000000-0005-0000-0000-0000EDD60000}"/>
    <cellStyle name="s_Valuation _DB Dados do Mercado_Sistema Cosan V2_Dólar Offshore_Relatório Gerencial 2" xfId="25868" xr:uid="{00000000-0005-0000-0000-0000EED60000}"/>
    <cellStyle name="s_Valuation _DB Dados do Mercado_Sistema Cosan V2_Dólar Offshore_Relatório Gerencial 2_15-FINANCEIRAS" xfId="25869" xr:uid="{00000000-0005-0000-0000-0000EFD60000}"/>
    <cellStyle name="s_Valuation _DB Dados do Mercado_Sistema Cosan V2_Dólar Offshore_Relatório Gerencial_15-FINANCEIRAS" xfId="25870" xr:uid="{00000000-0005-0000-0000-0000F0D60000}"/>
    <cellStyle name="s_Valuation _DB Dados do Mercado_Sistema Cosan V2_Dólar Offshore_Relatório Gerencial_15-FINANCEIRAS_1" xfId="25871" xr:uid="{00000000-0005-0000-0000-0000F1D60000}"/>
    <cellStyle name="s_Valuation _DB Dados do Mercado_Sistema Cosan V2_Dólar Offshore_Relatório Gerencial_3-Balanço" xfId="25872" xr:uid="{00000000-0005-0000-0000-0000F2D60000}"/>
    <cellStyle name="s_Valuation _DB Dados do Mercado_Sistema Cosan V2_Dólar Offshore_Relatório Gerencial_7-Estoque" xfId="25873" xr:uid="{00000000-0005-0000-0000-0000F3D60000}"/>
    <cellStyle name="s_Valuation _DB Dados do Mercado_Sistema Cosan V2_Dólar Offshore_Relatório Gerencial_Despesas operacionais " xfId="25874" xr:uid="{00000000-0005-0000-0000-0000F4D60000}"/>
    <cellStyle name="s_Valuation _DB Dados do Mercado_Sistema Cosan V2_Dólar_15-FINANCEIRAS" xfId="25875" xr:uid="{00000000-0005-0000-0000-0000F5D60000}"/>
    <cellStyle name="s_Valuation _DB Dados do Mercado_Sistema Cosan V2_Dólar_15-FINANCEIRAS_1" xfId="25876" xr:uid="{00000000-0005-0000-0000-0000F6D60000}"/>
    <cellStyle name="s_Valuation _DB Dados do Mercado_Sistema Cosan V2_Dólar_3-Balanço" xfId="25877" xr:uid="{00000000-0005-0000-0000-0000F7D60000}"/>
    <cellStyle name="s_Valuation _DB Dados do Mercado_Sistema Cosan V2_Dólar_7-Estoque" xfId="25878" xr:uid="{00000000-0005-0000-0000-0000F8D60000}"/>
    <cellStyle name="s_Valuation _DB Dados do Mercado_Sistema Cosan V2_Dólar_Despesas operacionais " xfId="25879" xr:uid="{00000000-0005-0000-0000-0000F9D60000}"/>
    <cellStyle name="s_Valuation _DB Dados do Mercado_Sistema Cosan V2_Dólar_Relatório Gerencial" xfId="25880" xr:uid="{00000000-0005-0000-0000-0000FAD60000}"/>
    <cellStyle name="s_Valuation _DB Dados do Mercado_Sistema Cosan V2_Dólar_Relatório Gerencial 2" xfId="25881" xr:uid="{00000000-0005-0000-0000-0000FBD60000}"/>
    <cellStyle name="s_Valuation _DB Dados do Mercado_Sistema Cosan V2_Dólar_Relatório Gerencial 2_15-FINANCEIRAS" xfId="25882" xr:uid="{00000000-0005-0000-0000-0000FCD60000}"/>
    <cellStyle name="s_Valuation _DB Dados do Mercado_Sistema Cosan V2_Dólar_Relatório Gerencial_15-FINANCEIRAS" xfId="25883" xr:uid="{00000000-0005-0000-0000-0000FDD60000}"/>
    <cellStyle name="s_Valuation _DB Dados do Mercado_Sistema Cosan V2_Dólar_Relatório Gerencial_15-FINANCEIRAS_1" xfId="25884" xr:uid="{00000000-0005-0000-0000-0000FED60000}"/>
    <cellStyle name="s_Valuation _DB Dados do Mercado_Sistema Cosan V2_Dólar_Relatório Gerencial_3-Balanço" xfId="25885" xr:uid="{00000000-0005-0000-0000-0000FFD60000}"/>
    <cellStyle name="s_Valuation _DB Dados do Mercado_Sistema Cosan V2_Dólar_Relatório Gerencial_7-Estoque" xfId="25886" xr:uid="{00000000-0005-0000-0000-000000D70000}"/>
    <cellStyle name="s_Valuation _DB Dados do Mercado_Sistema Cosan V2_Dólar_Relatório Gerencial_Despesas operacionais " xfId="25887" xr:uid="{00000000-0005-0000-0000-000001D70000}"/>
    <cellStyle name="s_Valuation _DB Dados do Mercado_Sistema Cosan V2_EXTRAÇÃO EXPOSIÇÃO" xfId="25888" xr:uid="{00000000-0005-0000-0000-000002D70000}"/>
    <cellStyle name="s_Valuation _DB Dados do Mercado_Sistema Cosan V2_EXTRAÇÃO EXPOSIÇÃO 2" xfId="25889" xr:uid="{00000000-0005-0000-0000-000003D70000}"/>
    <cellStyle name="s_Valuation _DB Dados do Mercado_Sistema Cosan V2_EXTRAÇÃO EXPOSIÇÃO 2_15-FINANCEIRAS" xfId="25890" xr:uid="{00000000-0005-0000-0000-000004D70000}"/>
    <cellStyle name="s_Valuation _DB Dados do Mercado_Sistema Cosan V2_EXTRAÇÃO EXPOSIÇÃO_15-FINANCEIRAS" xfId="25891" xr:uid="{00000000-0005-0000-0000-000005D70000}"/>
    <cellStyle name="s_Valuation _DB Dados do Mercado_Sistema Cosan V2_EXTRAÇÃO EXPOSIÇÃO_15-FINANCEIRAS_1" xfId="25892" xr:uid="{00000000-0005-0000-0000-000006D70000}"/>
    <cellStyle name="s_Valuation _DB Dados do Mercado_Sistema Cosan V2_EXTRAÇÃO EXPOSIÇÃO_3-Balanço" xfId="25893" xr:uid="{00000000-0005-0000-0000-000007D70000}"/>
    <cellStyle name="s_Valuation _DB Dados do Mercado_Sistema Cosan V2_EXTRAÇÃO EXPOSIÇÃO_7-Estoque" xfId="25894" xr:uid="{00000000-0005-0000-0000-000008D70000}"/>
    <cellStyle name="s_Valuation _DB Dados do Mercado_Sistema Cosan V2_EXTRAÇÃO EXPOSIÇÃO_Despesas operacionais " xfId="25895" xr:uid="{00000000-0005-0000-0000-000009D70000}"/>
    <cellStyle name="s_Valuation _DB Dados do Mercado_Sistema Cosan V2_EXTRAÇÃO EXPOSIÇÃO_Relatório Gerencial" xfId="25896" xr:uid="{00000000-0005-0000-0000-00000AD70000}"/>
    <cellStyle name="s_Valuation _DB Dados do Mercado_Sistema Cosan V2_EXTRAÇÃO EXPOSIÇÃO_Relatório Gerencial 2" xfId="25897" xr:uid="{00000000-0005-0000-0000-00000BD70000}"/>
    <cellStyle name="s_Valuation _DB Dados do Mercado_Sistema Cosan V2_EXTRAÇÃO EXPOSIÇÃO_Relatório Gerencial 2_15-FINANCEIRAS" xfId="25898" xr:uid="{00000000-0005-0000-0000-00000CD70000}"/>
    <cellStyle name="s_Valuation _DB Dados do Mercado_Sistema Cosan V2_EXTRAÇÃO EXPOSIÇÃO_Relatório Gerencial_15-FINANCEIRAS" xfId="25899" xr:uid="{00000000-0005-0000-0000-00000DD70000}"/>
    <cellStyle name="s_Valuation _DB Dados do Mercado_Sistema Cosan V2_EXTRAÇÃO EXPOSIÇÃO_Relatório Gerencial_15-FINANCEIRAS_1" xfId="25900" xr:uid="{00000000-0005-0000-0000-00000ED70000}"/>
    <cellStyle name="s_Valuation _DB Dados do Mercado_Sistema Cosan V2_EXTRAÇÃO EXPOSIÇÃO_Relatório Gerencial_3-Balanço" xfId="25901" xr:uid="{00000000-0005-0000-0000-00000FD70000}"/>
    <cellStyle name="s_Valuation _DB Dados do Mercado_Sistema Cosan V2_EXTRAÇÃO EXPOSIÇÃO_Relatório Gerencial_7-Estoque" xfId="25902" xr:uid="{00000000-0005-0000-0000-000010D70000}"/>
    <cellStyle name="s_Valuation _DB Dados do Mercado_Sistema Cosan V2_EXTRAÇÃO EXPOSIÇÃO_Relatório Gerencial_Despesas operacionais " xfId="25903" xr:uid="{00000000-0005-0000-0000-000011D70000}"/>
    <cellStyle name="s_Valuation _DB Dados do Mercado_Sistema Cosan V2_Fimat Sugar #11 +10%" xfId="25904" xr:uid="{00000000-0005-0000-0000-000012D70000}"/>
    <cellStyle name="s_Valuation _DB Dados do Mercado_Sistema Cosan V2_Fimat Sugar #11 +10% 2" xfId="25905" xr:uid="{00000000-0005-0000-0000-000013D70000}"/>
    <cellStyle name="s_Valuation _DB Dados do Mercado_Sistema Cosan V2_Fimat Sugar #11 +10% 2_15-FINANCEIRAS" xfId="25906" xr:uid="{00000000-0005-0000-0000-000014D70000}"/>
    <cellStyle name="s_Valuation _DB Dados do Mercado_Sistema Cosan V2_Fimat Sugar #11 +10%_15-FINANCEIRAS" xfId="25907" xr:uid="{00000000-0005-0000-0000-000015D70000}"/>
    <cellStyle name="s_Valuation _DB Dados do Mercado_Sistema Cosan V2_Fimat Sugar #11 +10%_15-FINANCEIRAS_1" xfId="25908" xr:uid="{00000000-0005-0000-0000-000016D70000}"/>
    <cellStyle name="s_Valuation _DB Dados do Mercado_Sistema Cosan V2_Fimat Sugar #11 +10%_3-Balanço" xfId="25909" xr:uid="{00000000-0005-0000-0000-000017D70000}"/>
    <cellStyle name="s_Valuation _DB Dados do Mercado_Sistema Cosan V2_Fimat Sugar #11 +10%_7-Estoque" xfId="25910" xr:uid="{00000000-0005-0000-0000-000018D70000}"/>
    <cellStyle name="s_Valuation _DB Dados do Mercado_Sistema Cosan V2_Fimat Sugar #11 +10%_Despesas operacionais " xfId="25911" xr:uid="{00000000-0005-0000-0000-000019D70000}"/>
    <cellStyle name="s_Valuation _DB Dados do Mercado_Sistema Cosan V2_Fimat Sugar #11 +10%_Relatório Gerencial" xfId="25912" xr:uid="{00000000-0005-0000-0000-00001AD70000}"/>
    <cellStyle name="s_Valuation _DB Dados do Mercado_Sistema Cosan V2_Fimat Sugar #11 +10%_Relatório Gerencial 2" xfId="25913" xr:uid="{00000000-0005-0000-0000-00001BD70000}"/>
    <cellStyle name="s_Valuation _DB Dados do Mercado_Sistema Cosan V2_Fimat Sugar #11 +10%_Relatório Gerencial 2_15-FINANCEIRAS" xfId="25914" xr:uid="{00000000-0005-0000-0000-00001CD70000}"/>
    <cellStyle name="s_Valuation _DB Dados do Mercado_Sistema Cosan V2_Fimat Sugar #11 +10%_Relatório Gerencial_15-FINANCEIRAS" xfId="25915" xr:uid="{00000000-0005-0000-0000-00001DD70000}"/>
    <cellStyle name="s_Valuation _DB Dados do Mercado_Sistema Cosan V2_Fimat Sugar #11 +10%_Relatório Gerencial_15-FINANCEIRAS_1" xfId="25916" xr:uid="{00000000-0005-0000-0000-00001ED70000}"/>
    <cellStyle name="s_Valuation _DB Dados do Mercado_Sistema Cosan V2_Fimat Sugar #11 +10%_Relatório Gerencial_3-Balanço" xfId="25917" xr:uid="{00000000-0005-0000-0000-00001FD70000}"/>
    <cellStyle name="s_Valuation _DB Dados do Mercado_Sistema Cosan V2_Fimat Sugar #11 +10%_Relatório Gerencial_7-Estoque" xfId="25918" xr:uid="{00000000-0005-0000-0000-000020D70000}"/>
    <cellStyle name="s_Valuation _DB Dados do Mercado_Sistema Cosan V2_Fimat Sugar #11 +10%_Relatório Gerencial_Despesas operacionais " xfId="25919" xr:uid="{00000000-0005-0000-0000-000021D70000}"/>
    <cellStyle name="s_Valuation _DB Dados do Mercado_Sistema Cosan V2_Fortis  Sugar #11 +10% " xfId="25920" xr:uid="{00000000-0005-0000-0000-000022D70000}"/>
    <cellStyle name="s_Valuation _DB Dados do Mercado_Sistema Cosan V2_Fortis  Sugar #11 +10%  2" xfId="25921" xr:uid="{00000000-0005-0000-0000-000023D70000}"/>
    <cellStyle name="s_Valuation _DB Dados do Mercado_Sistema Cosan V2_Fortis  Sugar #11 +10%  2_15-FINANCEIRAS" xfId="25922" xr:uid="{00000000-0005-0000-0000-000024D70000}"/>
    <cellStyle name="s_Valuation _DB Dados do Mercado_Sistema Cosan V2_Fortis  Sugar #11 +10%  3" xfId="32297" xr:uid="{00000000-0005-0000-0000-000025D70000}"/>
    <cellStyle name="s_Valuation _DB Dados do Mercado_Sistema Cosan V2_Fortis  Sugar #11 +10% _15-FINANCEIRAS" xfId="25923" xr:uid="{00000000-0005-0000-0000-000026D70000}"/>
    <cellStyle name="s_Valuation _DB Dados do Mercado_Sistema Cosan V2_Fortis  Sugar #11 +10% _15-FINANCEIRAS_1" xfId="25924" xr:uid="{00000000-0005-0000-0000-000027D70000}"/>
    <cellStyle name="s_Valuation _DB Dados do Mercado_Sistema Cosan V2_Fortis  Sugar #11 +10% _3-Balanço" xfId="25925" xr:uid="{00000000-0005-0000-0000-000028D70000}"/>
    <cellStyle name="s_Valuation _DB Dados do Mercado_Sistema Cosan V2_Fortis  Sugar #11 +10% _7-Estoque" xfId="25926" xr:uid="{00000000-0005-0000-0000-000029D70000}"/>
    <cellStyle name="s_Valuation _DB Dados do Mercado_Sistema Cosan V2_Fortis  Sugar #11 +10% _CRE - Aging" xfId="25927" xr:uid="{00000000-0005-0000-0000-00002AD70000}"/>
    <cellStyle name="s_Valuation _DB Dados do Mercado_Sistema Cosan V2_Fortis  Sugar #11 +10% _Despesas operacionais " xfId="25928" xr:uid="{00000000-0005-0000-0000-00002BD70000}"/>
    <cellStyle name="s_Valuation _DB Dados do Mercado_Sistema Cosan V2_Fortis  Sugar #11 +10% _DFC Gerencial_Novo" xfId="25929" xr:uid="{00000000-0005-0000-0000-00002CD70000}"/>
    <cellStyle name="s_Valuation _DB Dados do Mercado_Sistema Cosan V2_Fortis  Sugar #11 +10% _DFC Indireto_Novo" xfId="25930" xr:uid="{00000000-0005-0000-0000-00002DD70000}"/>
    <cellStyle name="s_Valuation _DB Dados do Mercado_Sistema Cosan V2_Fortis  Sugar #11 +10% _Ind_Consol" xfId="25931" xr:uid="{00000000-0005-0000-0000-00002ED70000}"/>
    <cellStyle name="s_Valuation _DB Dados do Mercado_Sistema Cosan V2_Fortis  Sugar #11 +10% _Outras oper's" xfId="32298" xr:uid="{00000000-0005-0000-0000-00002FD70000}"/>
    <cellStyle name="s_Valuation _DB Dados do Mercado_Sistema Cosan V2_Fortis  Sugar #11 +10% _Receitas" xfId="25932" xr:uid="{00000000-0005-0000-0000-000030D70000}"/>
    <cellStyle name="s_Valuation _DB Dados do Mercado_Sistema Cosan V2_Fortis  Sugar #11 +10% _Relatório Gerencial" xfId="25933" xr:uid="{00000000-0005-0000-0000-000031D70000}"/>
    <cellStyle name="s_Valuation _DB Dados do Mercado_Sistema Cosan V2_Fortis  Sugar #11 +10% _Relatório Gerencial 2" xfId="25934" xr:uid="{00000000-0005-0000-0000-000032D70000}"/>
    <cellStyle name="s_Valuation _DB Dados do Mercado_Sistema Cosan V2_Fortis  Sugar #11 +10% _Relatório Gerencial 2_15-FINANCEIRAS" xfId="25935" xr:uid="{00000000-0005-0000-0000-000033D70000}"/>
    <cellStyle name="s_Valuation _DB Dados do Mercado_Sistema Cosan V2_Fortis  Sugar #11 +10% _Relatório Gerencial_15-FINANCEIRAS" xfId="25936" xr:uid="{00000000-0005-0000-0000-000034D70000}"/>
    <cellStyle name="s_Valuation _DB Dados do Mercado_Sistema Cosan V2_Fortis  Sugar #11 +10% _Relatório Gerencial_15-FINANCEIRAS_1" xfId="25937" xr:uid="{00000000-0005-0000-0000-000035D70000}"/>
    <cellStyle name="s_Valuation _DB Dados do Mercado_Sistema Cosan V2_Fortis  Sugar #11 +10% _Relatório Gerencial_3-Balanço" xfId="25938" xr:uid="{00000000-0005-0000-0000-000036D70000}"/>
    <cellStyle name="s_Valuation _DB Dados do Mercado_Sistema Cosan V2_Fortis  Sugar #11 +10% _Relatório Gerencial_7-Estoque" xfId="25939" xr:uid="{00000000-0005-0000-0000-000037D70000}"/>
    <cellStyle name="s_Valuation _DB Dados do Mercado_Sistema Cosan V2_Fortis  Sugar #11 +10% _Relatório Gerencial_Despesas operacionais " xfId="25940" xr:uid="{00000000-0005-0000-0000-000038D70000}"/>
    <cellStyle name="s_Valuation _DB Dados do Mercado_Sistema Cosan V2_Heating Oil" xfId="25941" xr:uid="{00000000-0005-0000-0000-000039D70000}"/>
    <cellStyle name="s_Valuation _DB Dados do Mercado_Sistema Cosan V2_Heating Oil 2" xfId="25942" xr:uid="{00000000-0005-0000-0000-00003AD70000}"/>
    <cellStyle name="s_Valuation _DB Dados do Mercado_Sistema Cosan V2_Heating Oil 2_15-FINANCEIRAS" xfId="25943" xr:uid="{00000000-0005-0000-0000-00003BD70000}"/>
    <cellStyle name="s_Valuation _DB Dados do Mercado_Sistema Cosan V2_Heating Oil_15-FINANCEIRAS" xfId="25944" xr:uid="{00000000-0005-0000-0000-00003CD70000}"/>
    <cellStyle name="s_Valuation _DB Dados do Mercado_Sistema Cosan V2_Heating Oil_15-FINANCEIRAS_1" xfId="25945" xr:uid="{00000000-0005-0000-0000-00003DD70000}"/>
    <cellStyle name="s_Valuation _DB Dados do Mercado_Sistema Cosan V2_Heating Oil_3-Balanço" xfId="25946" xr:uid="{00000000-0005-0000-0000-00003ED70000}"/>
    <cellStyle name="s_Valuation _DB Dados do Mercado_Sistema Cosan V2_Heating Oil_7-Estoque" xfId="25947" xr:uid="{00000000-0005-0000-0000-00003FD70000}"/>
    <cellStyle name="s_Valuation _DB Dados do Mercado_Sistema Cosan V2_Heating Oil_Despesas operacionais " xfId="25948" xr:uid="{00000000-0005-0000-0000-000040D70000}"/>
    <cellStyle name="s_Valuation _DB Dados do Mercado_Sistema Cosan V2_Heating Oil_Relatório Gerencial" xfId="25949" xr:uid="{00000000-0005-0000-0000-000041D70000}"/>
    <cellStyle name="s_Valuation _DB Dados do Mercado_Sistema Cosan V2_Heating Oil_Relatório Gerencial 2" xfId="25950" xr:uid="{00000000-0005-0000-0000-000042D70000}"/>
    <cellStyle name="s_Valuation _DB Dados do Mercado_Sistema Cosan V2_Heating Oil_Relatório Gerencial 2_15-FINANCEIRAS" xfId="25951" xr:uid="{00000000-0005-0000-0000-000043D70000}"/>
    <cellStyle name="s_Valuation _DB Dados do Mercado_Sistema Cosan V2_Heating Oil_Relatório Gerencial_15-FINANCEIRAS" xfId="25952" xr:uid="{00000000-0005-0000-0000-000044D70000}"/>
    <cellStyle name="s_Valuation _DB Dados do Mercado_Sistema Cosan V2_Heating Oil_Relatório Gerencial_15-FINANCEIRAS_1" xfId="25953" xr:uid="{00000000-0005-0000-0000-000045D70000}"/>
    <cellStyle name="s_Valuation _DB Dados do Mercado_Sistema Cosan V2_Heating Oil_Relatório Gerencial_3-Balanço" xfId="25954" xr:uid="{00000000-0005-0000-0000-000046D70000}"/>
    <cellStyle name="s_Valuation _DB Dados do Mercado_Sistema Cosan V2_Heating Oil_Relatório Gerencial_7-Estoque" xfId="25955" xr:uid="{00000000-0005-0000-0000-000047D70000}"/>
    <cellStyle name="s_Valuation _DB Dados do Mercado_Sistema Cosan V2_Heating Oil_Relatório Gerencial_Despesas operacionais " xfId="25956" xr:uid="{00000000-0005-0000-0000-000048D70000}"/>
    <cellStyle name="s_Valuation _DB Dados do Mercado_Sistema Cosan V2_Hencorp Sugar #11 +10%" xfId="25957" xr:uid="{00000000-0005-0000-0000-000049D70000}"/>
    <cellStyle name="s_Valuation _DB Dados do Mercado_Sistema Cosan V2_Hencorp Sugar #11 +10% 2" xfId="25958" xr:uid="{00000000-0005-0000-0000-00004AD70000}"/>
    <cellStyle name="s_Valuation _DB Dados do Mercado_Sistema Cosan V2_Hencorp Sugar #11 +10% 2_15-FINANCEIRAS" xfId="25959" xr:uid="{00000000-0005-0000-0000-00004BD70000}"/>
    <cellStyle name="s_Valuation _DB Dados do Mercado_Sistema Cosan V2_Hencorp Sugar #11 +10%_15-FINANCEIRAS" xfId="25960" xr:uid="{00000000-0005-0000-0000-00004CD70000}"/>
    <cellStyle name="s_Valuation _DB Dados do Mercado_Sistema Cosan V2_Hencorp Sugar #11 +10%_15-FINANCEIRAS_1" xfId="25961" xr:uid="{00000000-0005-0000-0000-00004DD70000}"/>
    <cellStyle name="s_Valuation _DB Dados do Mercado_Sistema Cosan V2_Hencorp Sugar #11 +10%_3-Balanço" xfId="25962" xr:uid="{00000000-0005-0000-0000-00004ED70000}"/>
    <cellStyle name="s_Valuation _DB Dados do Mercado_Sistema Cosan V2_Hencorp Sugar #11 +10%_7-Estoque" xfId="25963" xr:uid="{00000000-0005-0000-0000-00004FD70000}"/>
    <cellStyle name="s_Valuation _DB Dados do Mercado_Sistema Cosan V2_Hencorp Sugar #11 +10%_Despesas operacionais " xfId="25964" xr:uid="{00000000-0005-0000-0000-000050D70000}"/>
    <cellStyle name="s_Valuation _DB Dados do Mercado_Sistema Cosan V2_Hencorp Sugar #11 +10%_Relatório Gerencial" xfId="25965" xr:uid="{00000000-0005-0000-0000-000051D70000}"/>
    <cellStyle name="s_Valuation _DB Dados do Mercado_Sistema Cosan V2_Hencorp Sugar #11 +10%_Relatório Gerencial 2" xfId="25966" xr:uid="{00000000-0005-0000-0000-000052D70000}"/>
    <cellStyle name="s_Valuation _DB Dados do Mercado_Sistema Cosan V2_Hencorp Sugar #11 +10%_Relatório Gerencial 2_15-FINANCEIRAS" xfId="25967" xr:uid="{00000000-0005-0000-0000-000053D70000}"/>
    <cellStyle name="s_Valuation _DB Dados do Mercado_Sistema Cosan V2_Hencorp Sugar #11 +10%_Relatório Gerencial_15-FINANCEIRAS" xfId="25968" xr:uid="{00000000-0005-0000-0000-000054D70000}"/>
    <cellStyle name="s_Valuation _DB Dados do Mercado_Sistema Cosan V2_Hencorp Sugar #11 +10%_Relatório Gerencial_15-FINANCEIRAS_1" xfId="25969" xr:uid="{00000000-0005-0000-0000-000055D70000}"/>
    <cellStyle name="s_Valuation _DB Dados do Mercado_Sistema Cosan V2_Hencorp Sugar #11 +10%_Relatório Gerencial_3-Balanço" xfId="25970" xr:uid="{00000000-0005-0000-0000-000056D70000}"/>
    <cellStyle name="s_Valuation _DB Dados do Mercado_Sistema Cosan V2_Hencorp Sugar #11 +10%_Relatório Gerencial_7-Estoque" xfId="25971" xr:uid="{00000000-0005-0000-0000-000057D70000}"/>
    <cellStyle name="s_Valuation _DB Dados do Mercado_Sistema Cosan V2_Hencorp Sugar #11 +10%_Relatório Gerencial_Despesas operacionais " xfId="25972" xr:uid="{00000000-0005-0000-0000-000058D70000}"/>
    <cellStyle name="s_Valuation _DB Dados do Mercado_Sistema Cosan V2_Liquidação" xfId="25973" xr:uid="{00000000-0005-0000-0000-000059D70000}"/>
    <cellStyle name="s_Valuation _DB Dados do Mercado_Sistema Cosan V2_Liquidação 2" xfId="25974" xr:uid="{00000000-0005-0000-0000-00005AD70000}"/>
    <cellStyle name="s_Valuation _DB Dados do Mercado_Sistema Cosan V2_Liquidação 2_15-FINANCEIRAS" xfId="25975" xr:uid="{00000000-0005-0000-0000-00005BD70000}"/>
    <cellStyle name="s_Valuation _DB Dados do Mercado_Sistema Cosan V2_Liquidação_15-FINANCEIRAS" xfId="25976" xr:uid="{00000000-0005-0000-0000-00005CD70000}"/>
    <cellStyle name="s_Valuation _DB Dados do Mercado_Sistema Cosan V2_Liquidação_15-FINANCEIRAS_1" xfId="25977" xr:uid="{00000000-0005-0000-0000-00005DD70000}"/>
    <cellStyle name="s_Valuation _DB Dados do Mercado_Sistema Cosan V2_Liquidação_3-Balanço" xfId="25978" xr:uid="{00000000-0005-0000-0000-00005ED70000}"/>
    <cellStyle name="s_Valuation _DB Dados do Mercado_Sistema Cosan V2_Liquidação_7-Estoque" xfId="25979" xr:uid="{00000000-0005-0000-0000-00005FD70000}"/>
    <cellStyle name="s_Valuation _DB Dados do Mercado_Sistema Cosan V2_Liquidação_Despesas operacionais " xfId="25980" xr:uid="{00000000-0005-0000-0000-000060D70000}"/>
    <cellStyle name="s_Valuation _DB Dados do Mercado_Sistema Cosan V2_Liquidação_Relatório Gerencial" xfId="25981" xr:uid="{00000000-0005-0000-0000-000061D70000}"/>
    <cellStyle name="s_Valuation _DB Dados do Mercado_Sistema Cosan V2_Liquidação_Relatório Gerencial 2" xfId="25982" xr:uid="{00000000-0005-0000-0000-000062D70000}"/>
    <cellStyle name="s_Valuation _DB Dados do Mercado_Sistema Cosan V2_Liquidação_Relatório Gerencial 2_15-FINANCEIRAS" xfId="25983" xr:uid="{00000000-0005-0000-0000-000063D70000}"/>
    <cellStyle name="s_Valuation _DB Dados do Mercado_Sistema Cosan V2_Liquidação_Relatório Gerencial_15-FINANCEIRAS" xfId="25984" xr:uid="{00000000-0005-0000-0000-000064D70000}"/>
    <cellStyle name="s_Valuation _DB Dados do Mercado_Sistema Cosan V2_Liquidação_Relatório Gerencial_15-FINANCEIRAS_1" xfId="25985" xr:uid="{00000000-0005-0000-0000-000065D70000}"/>
    <cellStyle name="s_Valuation _DB Dados do Mercado_Sistema Cosan V2_Liquidação_Relatório Gerencial_3-Balanço" xfId="25986" xr:uid="{00000000-0005-0000-0000-000066D70000}"/>
    <cellStyle name="s_Valuation _DB Dados do Mercado_Sistema Cosan V2_Liquidação_Relatório Gerencial_7-Estoque" xfId="25987" xr:uid="{00000000-0005-0000-0000-000067D70000}"/>
    <cellStyle name="s_Valuation _DB Dados do Mercado_Sistema Cosan V2_Liquidação_Relatório Gerencial_Despesas operacionais " xfId="25988" xr:uid="{00000000-0005-0000-0000-000068D70000}"/>
    <cellStyle name="s_Valuation _DB Dados do Mercado_Sistema Cosan V2_MTD" xfId="25989" xr:uid="{00000000-0005-0000-0000-000069D70000}"/>
    <cellStyle name="s_Valuation _DB Dados do Mercado_Sistema Cosan V2_MTD 2" xfId="25990" xr:uid="{00000000-0005-0000-0000-00006AD70000}"/>
    <cellStyle name="s_Valuation _DB Dados do Mercado_Sistema Cosan V2_MTD 2_15-FINANCEIRAS" xfId="25991" xr:uid="{00000000-0005-0000-0000-00006BD70000}"/>
    <cellStyle name="s_Valuation _DB Dados do Mercado_Sistema Cosan V2_MTD_15-FINANCEIRAS" xfId="25992" xr:uid="{00000000-0005-0000-0000-00006CD70000}"/>
    <cellStyle name="s_Valuation _DB Dados do Mercado_Sistema Cosan V2_MTD_15-FINANCEIRAS_1" xfId="25993" xr:uid="{00000000-0005-0000-0000-00006DD70000}"/>
    <cellStyle name="s_Valuation _DB Dados do Mercado_Sistema Cosan V2_MTD_3-Balanço" xfId="25994" xr:uid="{00000000-0005-0000-0000-00006ED70000}"/>
    <cellStyle name="s_Valuation _DB Dados do Mercado_Sistema Cosan V2_MTD_7-Estoque" xfId="25995" xr:uid="{00000000-0005-0000-0000-00006FD70000}"/>
    <cellStyle name="s_Valuation _DB Dados do Mercado_Sistema Cosan V2_MTD_Despesas operacionais " xfId="25996" xr:uid="{00000000-0005-0000-0000-000070D70000}"/>
    <cellStyle name="s_Valuation _DB Dados do Mercado_Sistema Cosan V2_MTD_Relatório Gerencial" xfId="25997" xr:uid="{00000000-0005-0000-0000-000071D70000}"/>
    <cellStyle name="s_Valuation _DB Dados do Mercado_Sistema Cosan V2_MTD_Relatório Gerencial 2" xfId="25998" xr:uid="{00000000-0005-0000-0000-000072D70000}"/>
    <cellStyle name="s_Valuation _DB Dados do Mercado_Sistema Cosan V2_MTD_Relatório Gerencial 2_15-FINANCEIRAS" xfId="25999" xr:uid="{00000000-0005-0000-0000-000073D70000}"/>
    <cellStyle name="s_Valuation _DB Dados do Mercado_Sistema Cosan V2_MTD_Relatório Gerencial_15-FINANCEIRAS" xfId="26000" xr:uid="{00000000-0005-0000-0000-000074D70000}"/>
    <cellStyle name="s_Valuation _DB Dados do Mercado_Sistema Cosan V2_MTD_Relatório Gerencial_15-FINANCEIRAS_1" xfId="26001" xr:uid="{00000000-0005-0000-0000-000075D70000}"/>
    <cellStyle name="s_Valuation _DB Dados do Mercado_Sistema Cosan V2_MTD_Relatório Gerencial_3-Balanço" xfId="26002" xr:uid="{00000000-0005-0000-0000-000076D70000}"/>
    <cellStyle name="s_Valuation _DB Dados do Mercado_Sistema Cosan V2_MTD_Relatório Gerencial_7-Estoque" xfId="26003" xr:uid="{00000000-0005-0000-0000-000077D70000}"/>
    <cellStyle name="s_Valuation _DB Dados do Mercado_Sistema Cosan V2_MTD_Relatório Gerencial_Despesas operacionais " xfId="26004" xr:uid="{00000000-0005-0000-0000-000078D70000}"/>
    <cellStyle name="s_Valuation _DB Dados do Mercado_Sistema Cosan V2_Natixis Sugar #11 +10% " xfId="26005" xr:uid="{00000000-0005-0000-0000-000079D70000}"/>
    <cellStyle name="s_Valuation _DB Dados do Mercado_Sistema Cosan V2_Natixis Sugar #11 +10%  2" xfId="26006" xr:uid="{00000000-0005-0000-0000-00007AD70000}"/>
    <cellStyle name="s_Valuation _DB Dados do Mercado_Sistema Cosan V2_Natixis Sugar #11 +10%  2_15-FINANCEIRAS" xfId="26007" xr:uid="{00000000-0005-0000-0000-00007BD70000}"/>
    <cellStyle name="s_Valuation _DB Dados do Mercado_Sistema Cosan V2_Natixis Sugar #11 +10%  3" xfId="32299" xr:uid="{00000000-0005-0000-0000-00007CD70000}"/>
    <cellStyle name="s_Valuation _DB Dados do Mercado_Sistema Cosan V2_Natixis Sugar #11 +10% _15-FINANCEIRAS" xfId="26008" xr:uid="{00000000-0005-0000-0000-00007DD70000}"/>
    <cellStyle name="s_Valuation _DB Dados do Mercado_Sistema Cosan V2_Natixis Sugar #11 +10% _15-FINANCEIRAS_1" xfId="26009" xr:uid="{00000000-0005-0000-0000-00007ED70000}"/>
    <cellStyle name="s_Valuation _DB Dados do Mercado_Sistema Cosan V2_Natixis Sugar #11 +10% _3-Balanço" xfId="26010" xr:uid="{00000000-0005-0000-0000-00007FD70000}"/>
    <cellStyle name="s_Valuation _DB Dados do Mercado_Sistema Cosan V2_Natixis Sugar #11 +10% _7-Estoque" xfId="26011" xr:uid="{00000000-0005-0000-0000-000080D70000}"/>
    <cellStyle name="s_Valuation _DB Dados do Mercado_Sistema Cosan V2_Natixis Sugar #11 +10% _CRE - Aging" xfId="26012" xr:uid="{00000000-0005-0000-0000-000081D70000}"/>
    <cellStyle name="s_Valuation _DB Dados do Mercado_Sistema Cosan V2_Natixis Sugar #11 +10% _Despesas operacionais " xfId="26013" xr:uid="{00000000-0005-0000-0000-000082D70000}"/>
    <cellStyle name="s_Valuation _DB Dados do Mercado_Sistema Cosan V2_Natixis Sugar #11 +10% _DFC Gerencial_Novo" xfId="26014" xr:uid="{00000000-0005-0000-0000-000083D70000}"/>
    <cellStyle name="s_Valuation _DB Dados do Mercado_Sistema Cosan V2_Natixis Sugar #11 +10% _DFC Indireto_Novo" xfId="26015" xr:uid="{00000000-0005-0000-0000-000084D70000}"/>
    <cellStyle name="s_Valuation _DB Dados do Mercado_Sistema Cosan V2_Natixis Sugar #11 +10% _Ind_Consol" xfId="26016" xr:uid="{00000000-0005-0000-0000-000085D70000}"/>
    <cellStyle name="s_Valuation _DB Dados do Mercado_Sistema Cosan V2_Natixis Sugar #11 +10% _Outras oper's" xfId="32300" xr:uid="{00000000-0005-0000-0000-000086D70000}"/>
    <cellStyle name="s_Valuation _DB Dados do Mercado_Sistema Cosan V2_Natixis Sugar #11 +10% _Receitas" xfId="26017" xr:uid="{00000000-0005-0000-0000-000087D70000}"/>
    <cellStyle name="s_Valuation _DB Dados do Mercado_Sistema Cosan V2_Natixis Sugar #11 +10% _Relatório Gerencial" xfId="26018" xr:uid="{00000000-0005-0000-0000-000088D70000}"/>
    <cellStyle name="s_Valuation _DB Dados do Mercado_Sistema Cosan V2_Natixis Sugar #11 +10% _Relatório Gerencial 2" xfId="26019" xr:uid="{00000000-0005-0000-0000-000089D70000}"/>
    <cellStyle name="s_Valuation _DB Dados do Mercado_Sistema Cosan V2_Natixis Sugar #11 +10% _Relatório Gerencial 2_15-FINANCEIRAS" xfId="26020" xr:uid="{00000000-0005-0000-0000-00008AD70000}"/>
    <cellStyle name="s_Valuation _DB Dados do Mercado_Sistema Cosan V2_Natixis Sugar #11 +10% _Relatório Gerencial_15-FINANCEIRAS" xfId="26021" xr:uid="{00000000-0005-0000-0000-00008BD70000}"/>
    <cellStyle name="s_Valuation _DB Dados do Mercado_Sistema Cosan V2_Natixis Sugar #11 +10% _Relatório Gerencial_15-FINANCEIRAS_1" xfId="26022" xr:uid="{00000000-0005-0000-0000-00008CD70000}"/>
    <cellStyle name="s_Valuation _DB Dados do Mercado_Sistema Cosan V2_Natixis Sugar #11 +10% _Relatório Gerencial_3-Balanço" xfId="26023" xr:uid="{00000000-0005-0000-0000-00008DD70000}"/>
    <cellStyle name="s_Valuation _DB Dados do Mercado_Sistema Cosan V2_Natixis Sugar #11 +10% _Relatório Gerencial_7-Estoque" xfId="26024" xr:uid="{00000000-0005-0000-0000-00008ED70000}"/>
    <cellStyle name="s_Valuation _DB Dados do Mercado_Sistema Cosan V2_Natixis Sugar #11 +10% _Relatório Gerencial_Despesas operacionais " xfId="26025" xr:uid="{00000000-0005-0000-0000-00008FD70000}"/>
    <cellStyle name="s_Valuation _DB Dados do Mercado_Sistema Cosan V2_NDF" xfId="26026" xr:uid="{00000000-0005-0000-0000-000090D70000}"/>
    <cellStyle name="s_Valuation _DB Dados do Mercado_Sistema Cosan V2_NDF 2" xfId="26027" xr:uid="{00000000-0005-0000-0000-000091D70000}"/>
    <cellStyle name="s_Valuation _DB Dados do Mercado_Sistema Cosan V2_NDF 2_15-FINANCEIRAS" xfId="26028" xr:uid="{00000000-0005-0000-0000-000092D70000}"/>
    <cellStyle name="s_Valuation _DB Dados do Mercado_Sistema Cosan V2_NDF OffShore" xfId="26029" xr:uid="{00000000-0005-0000-0000-000093D70000}"/>
    <cellStyle name="s_Valuation _DB Dados do Mercado_Sistema Cosan V2_NDF OffShore 2" xfId="26030" xr:uid="{00000000-0005-0000-0000-000094D70000}"/>
    <cellStyle name="s_Valuation _DB Dados do Mercado_Sistema Cosan V2_NDF OffShore 2_15-FINANCEIRAS" xfId="26031" xr:uid="{00000000-0005-0000-0000-000095D70000}"/>
    <cellStyle name="s_Valuation _DB Dados do Mercado_Sistema Cosan V2_NDF OffShore_15-FINANCEIRAS" xfId="26032" xr:uid="{00000000-0005-0000-0000-000096D70000}"/>
    <cellStyle name="s_Valuation _DB Dados do Mercado_Sistema Cosan V2_NDF OffShore_15-FINANCEIRAS_1" xfId="26033" xr:uid="{00000000-0005-0000-0000-000097D70000}"/>
    <cellStyle name="s_Valuation _DB Dados do Mercado_Sistema Cosan V2_NDF OffShore_3-Balanço" xfId="26034" xr:uid="{00000000-0005-0000-0000-000098D70000}"/>
    <cellStyle name="s_Valuation _DB Dados do Mercado_Sistema Cosan V2_NDF OffShore_7-Estoque" xfId="26035" xr:uid="{00000000-0005-0000-0000-000099D70000}"/>
    <cellStyle name="s_Valuation _DB Dados do Mercado_Sistema Cosan V2_NDF OffShore_Despesas operacionais " xfId="26036" xr:uid="{00000000-0005-0000-0000-00009AD70000}"/>
    <cellStyle name="s_Valuation _DB Dados do Mercado_Sistema Cosan V2_NDF OffShore_Relatório Gerencial" xfId="26037" xr:uid="{00000000-0005-0000-0000-00009BD70000}"/>
    <cellStyle name="s_Valuation _DB Dados do Mercado_Sistema Cosan V2_NDF OffShore_Relatório Gerencial 2" xfId="26038" xr:uid="{00000000-0005-0000-0000-00009CD70000}"/>
    <cellStyle name="s_Valuation _DB Dados do Mercado_Sistema Cosan V2_NDF OffShore_Relatório Gerencial 2_15-FINANCEIRAS" xfId="26039" xr:uid="{00000000-0005-0000-0000-00009DD70000}"/>
    <cellStyle name="s_Valuation _DB Dados do Mercado_Sistema Cosan V2_NDF OffShore_Relatório Gerencial_15-FINANCEIRAS" xfId="26040" xr:uid="{00000000-0005-0000-0000-00009ED70000}"/>
    <cellStyle name="s_Valuation _DB Dados do Mercado_Sistema Cosan V2_NDF OffShore_Relatório Gerencial_15-FINANCEIRAS_1" xfId="26041" xr:uid="{00000000-0005-0000-0000-00009FD70000}"/>
    <cellStyle name="s_Valuation _DB Dados do Mercado_Sistema Cosan V2_NDF OffShore_Relatório Gerencial_3-Balanço" xfId="26042" xr:uid="{00000000-0005-0000-0000-0000A0D70000}"/>
    <cellStyle name="s_Valuation _DB Dados do Mercado_Sistema Cosan V2_NDF OffShore_Relatório Gerencial_7-Estoque" xfId="26043" xr:uid="{00000000-0005-0000-0000-0000A1D70000}"/>
    <cellStyle name="s_Valuation _DB Dados do Mercado_Sistema Cosan V2_NDF OffShore_Relatório Gerencial_Despesas operacionais " xfId="26044" xr:uid="{00000000-0005-0000-0000-0000A2D70000}"/>
    <cellStyle name="s_Valuation _DB Dados do Mercado_Sistema Cosan V2_NDF_15-FINANCEIRAS" xfId="26045" xr:uid="{00000000-0005-0000-0000-0000A3D70000}"/>
    <cellStyle name="s_Valuation _DB Dados do Mercado_Sistema Cosan V2_NDF_15-FINANCEIRAS_1" xfId="26046" xr:uid="{00000000-0005-0000-0000-0000A4D70000}"/>
    <cellStyle name="s_Valuation _DB Dados do Mercado_Sistema Cosan V2_NDF_3-Balanço" xfId="26047" xr:uid="{00000000-0005-0000-0000-0000A5D70000}"/>
    <cellStyle name="s_Valuation _DB Dados do Mercado_Sistema Cosan V2_NDF_7-Estoque" xfId="26048" xr:uid="{00000000-0005-0000-0000-0000A6D70000}"/>
    <cellStyle name="s_Valuation _DB Dados do Mercado_Sistema Cosan V2_NDF_Despesas operacionais " xfId="26049" xr:uid="{00000000-0005-0000-0000-0000A7D70000}"/>
    <cellStyle name="s_Valuation _DB Dados do Mercado_Sistema Cosan V2_NDF_Relatório Gerencial" xfId="26050" xr:uid="{00000000-0005-0000-0000-0000A8D70000}"/>
    <cellStyle name="s_Valuation _DB Dados do Mercado_Sistema Cosan V2_NDF_Relatório Gerencial 2" xfId="26051" xr:uid="{00000000-0005-0000-0000-0000A9D70000}"/>
    <cellStyle name="s_Valuation _DB Dados do Mercado_Sistema Cosan V2_NDF_Relatório Gerencial 2_15-FINANCEIRAS" xfId="26052" xr:uid="{00000000-0005-0000-0000-0000AAD70000}"/>
    <cellStyle name="s_Valuation _DB Dados do Mercado_Sistema Cosan V2_NDF_Relatório Gerencial_15-FINANCEIRAS" xfId="26053" xr:uid="{00000000-0005-0000-0000-0000ABD70000}"/>
    <cellStyle name="s_Valuation _DB Dados do Mercado_Sistema Cosan V2_NDF_Relatório Gerencial_15-FINANCEIRAS_1" xfId="26054" xr:uid="{00000000-0005-0000-0000-0000ACD70000}"/>
    <cellStyle name="s_Valuation _DB Dados do Mercado_Sistema Cosan V2_NDF_Relatório Gerencial_3-Balanço" xfId="26055" xr:uid="{00000000-0005-0000-0000-0000ADD70000}"/>
    <cellStyle name="s_Valuation _DB Dados do Mercado_Sistema Cosan V2_NDF_Relatório Gerencial_7-Estoque" xfId="26056" xr:uid="{00000000-0005-0000-0000-0000AED70000}"/>
    <cellStyle name="s_Valuation _DB Dados do Mercado_Sistema Cosan V2_NDF_Relatório Gerencial_Despesas operacionais " xfId="26057" xr:uid="{00000000-0005-0000-0000-0000AFD70000}"/>
    <cellStyle name="s_Valuation _DB Dados do Mercado_Sistema Cosan V2_Opção Compra sugar#11" xfId="26058" xr:uid="{00000000-0005-0000-0000-0000B0D70000}"/>
    <cellStyle name="s_Valuation _DB Dados do Mercado_Sistema Cosan V2_Opção Compra sugar#11 2" xfId="26059" xr:uid="{00000000-0005-0000-0000-0000B1D70000}"/>
    <cellStyle name="s_Valuation _DB Dados do Mercado_Sistema Cosan V2_Opção Compra sugar#11 2_15-FINANCEIRAS" xfId="26060" xr:uid="{00000000-0005-0000-0000-0000B2D70000}"/>
    <cellStyle name="s_Valuation _DB Dados do Mercado_Sistema Cosan V2_Opção Compra sugar#11_15-FINANCEIRAS" xfId="26061" xr:uid="{00000000-0005-0000-0000-0000B3D70000}"/>
    <cellStyle name="s_Valuation _DB Dados do Mercado_Sistema Cosan V2_Opção Compra sugar#11_15-FINANCEIRAS_1" xfId="26062" xr:uid="{00000000-0005-0000-0000-0000B4D70000}"/>
    <cellStyle name="s_Valuation _DB Dados do Mercado_Sistema Cosan V2_Opção Compra sugar#11_3-Balanço" xfId="26063" xr:uid="{00000000-0005-0000-0000-0000B5D70000}"/>
    <cellStyle name="s_Valuation _DB Dados do Mercado_Sistema Cosan V2_Opção Compra sugar#11_7-Estoque" xfId="26064" xr:uid="{00000000-0005-0000-0000-0000B6D70000}"/>
    <cellStyle name="s_Valuation _DB Dados do Mercado_Sistema Cosan V2_Opção Compra sugar#11_Despesas operacionais " xfId="26065" xr:uid="{00000000-0005-0000-0000-0000B7D70000}"/>
    <cellStyle name="s_Valuation _DB Dados do Mercado_Sistema Cosan V2_Opção Compra sugar#11_Relatório Gerencial" xfId="26066" xr:uid="{00000000-0005-0000-0000-0000B8D70000}"/>
    <cellStyle name="s_Valuation _DB Dados do Mercado_Sistema Cosan V2_Opção Compra sugar#11_Relatório Gerencial 2" xfId="26067" xr:uid="{00000000-0005-0000-0000-0000B9D70000}"/>
    <cellStyle name="s_Valuation _DB Dados do Mercado_Sistema Cosan V2_Opção Compra sugar#11_Relatório Gerencial 2_15-FINANCEIRAS" xfId="26068" xr:uid="{00000000-0005-0000-0000-0000BAD70000}"/>
    <cellStyle name="s_Valuation _DB Dados do Mercado_Sistema Cosan V2_Opção Compra sugar#11_Relatório Gerencial_15-FINANCEIRAS" xfId="26069" xr:uid="{00000000-0005-0000-0000-0000BBD70000}"/>
    <cellStyle name="s_Valuation _DB Dados do Mercado_Sistema Cosan V2_Opção Compra sugar#11_Relatório Gerencial_15-FINANCEIRAS_1" xfId="26070" xr:uid="{00000000-0005-0000-0000-0000BCD70000}"/>
    <cellStyle name="s_Valuation _DB Dados do Mercado_Sistema Cosan V2_Opção Compra sugar#11_Relatório Gerencial_3-Balanço" xfId="26071" xr:uid="{00000000-0005-0000-0000-0000BDD70000}"/>
    <cellStyle name="s_Valuation _DB Dados do Mercado_Sistema Cosan V2_Opção Compra sugar#11_Relatório Gerencial_7-Estoque" xfId="26072" xr:uid="{00000000-0005-0000-0000-0000BED70000}"/>
    <cellStyle name="s_Valuation _DB Dados do Mercado_Sistema Cosan V2_Opção Compra sugar#11_Relatório Gerencial_Despesas operacionais " xfId="26073" xr:uid="{00000000-0005-0000-0000-0000BFD70000}"/>
    <cellStyle name="s_Valuation _DB Dados do Mercado_Sistema Cosan V2_Opção Compradas dólar" xfId="26074" xr:uid="{00000000-0005-0000-0000-0000C0D70000}"/>
    <cellStyle name="s_Valuation _DB Dados do Mercado_Sistema Cosan V2_Opção Compradas dólar 2" xfId="26075" xr:uid="{00000000-0005-0000-0000-0000C1D70000}"/>
    <cellStyle name="s_Valuation _DB Dados do Mercado_Sistema Cosan V2_Opção Compradas dólar 2_15-FINANCEIRAS" xfId="26076" xr:uid="{00000000-0005-0000-0000-0000C2D70000}"/>
    <cellStyle name="s_Valuation _DB Dados do Mercado_Sistema Cosan V2_Opção Compradas dólar_15-FINANCEIRAS" xfId="26077" xr:uid="{00000000-0005-0000-0000-0000C3D70000}"/>
    <cellStyle name="s_Valuation _DB Dados do Mercado_Sistema Cosan V2_Opção Compradas dólar_15-FINANCEIRAS_1" xfId="26078" xr:uid="{00000000-0005-0000-0000-0000C4D70000}"/>
    <cellStyle name="s_Valuation _DB Dados do Mercado_Sistema Cosan V2_Opção Compradas dólar_3-Balanço" xfId="26079" xr:uid="{00000000-0005-0000-0000-0000C5D70000}"/>
    <cellStyle name="s_Valuation _DB Dados do Mercado_Sistema Cosan V2_Opção Compradas dólar_7-Estoque" xfId="26080" xr:uid="{00000000-0005-0000-0000-0000C6D70000}"/>
    <cellStyle name="s_Valuation _DB Dados do Mercado_Sistema Cosan V2_Opção Compradas dólar_Despesas operacionais " xfId="26081" xr:uid="{00000000-0005-0000-0000-0000C7D70000}"/>
    <cellStyle name="s_Valuation _DB Dados do Mercado_Sistema Cosan V2_Opção Compradas dólar_Relatório Gerencial" xfId="26082" xr:uid="{00000000-0005-0000-0000-0000C8D70000}"/>
    <cellStyle name="s_Valuation _DB Dados do Mercado_Sistema Cosan V2_Opção Compradas dólar_Relatório Gerencial 2" xfId="26083" xr:uid="{00000000-0005-0000-0000-0000C9D70000}"/>
    <cellStyle name="s_Valuation _DB Dados do Mercado_Sistema Cosan V2_Opção Compradas dólar_Relatório Gerencial 2_15-FINANCEIRAS" xfId="26084" xr:uid="{00000000-0005-0000-0000-0000CAD70000}"/>
    <cellStyle name="s_Valuation _DB Dados do Mercado_Sistema Cosan V2_Opção Compradas dólar_Relatório Gerencial_15-FINANCEIRAS" xfId="26085" xr:uid="{00000000-0005-0000-0000-0000CBD70000}"/>
    <cellStyle name="s_Valuation _DB Dados do Mercado_Sistema Cosan V2_Opção Compradas dólar_Relatório Gerencial_15-FINANCEIRAS_1" xfId="26086" xr:uid="{00000000-0005-0000-0000-0000CCD70000}"/>
    <cellStyle name="s_Valuation _DB Dados do Mercado_Sistema Cosan V2_Opção Compradas dólar_Relatório Gerencial_3-Balanço" xfId="26087" xr:uid="{00000000-0005-0000-0000-0000CDD70000}"/>
    <cellStyle name="s_Valuation _DB Dados do Mercado_Sistema Cosan V2_Opção Compradas dólar_Relatório Gerencial_7-Estoque" xfId="26088" xr:uid="{00000000-0005-0000-0000-0000CED70000}"/>
    <cellStyle name="s_Valuation _DB Dados do Mercado_Sistema Cosan V2_Opção Compradas dólar_Relatório Gerencial_Despesas operacionais " xfId="26089" xr:uid="{00000000-0005-0000-0000-0000CFD70000}"/>
    <cellStyle name="s_Valuation _DB Dados do Mercado_Sistema Cosan V2_Opção Compradas sugar#11" xfId="26090" xr:uid="{00000000-0005-0000-0000-0000D0D70000}"/>
    <cellStyle name="s_Valuation _DB Dados do Mercado_Sistema Cosan V2_Opção Compradas sugar#11 2" xfId="26091" xr:uid="{00000000-0005-0000-0000-0000D1D70000}"/>
    <cellStyle name="s_Valuation _DB Dados do Mercado_Sistema Cosan V2_Opção Compradas sugar#11 2_15-FINANCEIRAS" xfId="26092" xr:uid="{00000000-0005-0000-0000-0000D2D70000}"/>
    <cellStyle name="s_Valuation _DB Dados do Mercado_Sistema Cosan V2_Opção Compradas sugar#11_15-FINANCEIRAS" xfId="26093" xr:uid="{00000000-0005-0000-0000-0000D3D70000}"/>
    <cellStyle name="s_Valuation _DB Dados do Mercado_Sistema Cosan V2_Opção Compradas sugar#11_15-FINANCEIRAS_1" xfId="26094" xr:uid="{00000000-0005-0000-0000-0000D4D70000}"/>
    <cellStyle name="s_Valuation _DB Dados do Mercado_Sistema Cosan V2_Opção Compradas sugar#11_3-Balanço" xfId="26095" xr:uid="{00000000-0005-0000-0000-0000D5D70000}"/>
    <cellStyle name="s_Valuation _DB Dados do Mercado_Sistema Cosan V2_Opção Compradas sugar#11_7-Estoque" xfId="26096" xr:uid="{00000000-0005-0000-0000-0000D6D70000}"/>
    <cellStyle name="s_Valuation _DB Dados do Mercado_Sistema Cosan V2_Opção Compradas sugar#11_Despesas operacionais " xfId="26097" xr:uid="{00000000-0005-0000-0000-0000D7D70000}"/>
    <cellStyle name="s_Valuation _DB Dados do Mercado_Sistema Cosan V2_Opção Compradas sugar#11_Relatório Gerencial" xfId="26098" xr:uid="{00000000-0005-0000-0000-0000D8D70000}"/>
    <cellStyle name="s_Valuation _DB Dados do Mercado_Sistema Cosan V2_Opção Compradas sugar#11_Relatório Gerencial 2" xfId="26099" xr:uid="{00000000-0005-0000-0000-0000D9D70000}"/>
    <cellStyle name="s_Valuation _DB Dados do Mercado_Sistema Cosan V2_Opção Compradas sugar#11_Relatório Gerencial 2_15-FINANCEIRAS" xfId="26100" xr:uid="{00000000-0005-0000-0000-0000DAD70000}"/>
    <cellStyle name="s_Valuation _DB Dados do Mercado_Sistema Cosan V2_Opção Compradas sugar#11_Relatório Gerencial_15-FINANCEIRAS" xfId="26101" xr:uid="{00000000-0005-0000-0000-0000DBD70000}"/>
    <cellStyle name="s_Valuation _DB Dados do Mercado_Sistema Cosan V2_Opção Compradas sugar#11_Relatório Gerencial_15-FINANCEIRAS_1" xfId="26102" xr:uid="{00000000-0005-0000-0000-0000DCD70000}"/>
    <cellStyle name="s_Valuation _DB Dados do Mercado_Sistema Cosan V2_Opção Compradas sugar#11_Relatório Gerencial_3-Balanço" xfId="26103" xr:uid="{00000000-0005-0000-0000-0000DDD70000}"/>
    <cellStyle name="s_Valuation _DB Dados do Mercado_Sistema Cosan V2_Opção Compradas sugar#11_Relatório Gerencial_7-Estoque" xfId="26104" xr:uid="{00000000-0005-0000-0000-0000DED70000}"/>
    <cellStyle name="s_Valuation _DB Dados do Mercado_Sistema Cosan V2_Opção Compradas sugar#11_Relatório Gerencial_Despesas operacionais " xfId="26105" xr:uid="{00000000-0005-0000-0000-0000DFD70000}"/>
    <cellStyle name="s_Valuation _DB Dados do Mercado_Sistema Cosan V2_Opção dólar" xfId="26106" xr:uid="{00000000-0005-0000-0000-0000E0D70000}"/>
    <cellStyle name="s_Valuation _DB Dados do Mercado_Sistema Cosan V2_Opção dólar 2" xfId="26107" xr:uid="{00000000-0005-0000-0000-0000E1D70000}"/>
    <cellStyle name="s_Valuation _DB Dados do Mercado_Sistema Cosan V2_Opção dólar 2_15-FINANCEIRAS" xfId="26108" xr:uid="{00000000-0005-0000-0000-0000E2D70000}"/>
    <cellStyle name="s_Valuation _DB Dados do Mercado_Sistema Cosan V2_Opção dólar_15-FINANCEIRAS" xfId="26109" xr:uid="{00000000-0005-0000-0000-0000E3D70000}"/>
    <cellStyle name="s_Valuation _DB Dados do Mercado_Sistema Cosan V2_Opção dólar_15-FINANCEIRAS_1" xfId="26110" xr:uid="{00000000-0005-0000-0000-0000E4D70000}"/>
    <cellStyle name="s_Valuation _DB Dados do Mercado_Sistema Cosan V2_Opção dólar_3-Balanço" xfId="26111" xr:uid="{00000000-0005-0000-0000-0000E5D70000}"/>
    <cellStyle name="s_Valuation _DB Dados do Mercado_Sistema Cosan V2_Opção dólar_7-Estoque" xfId="26112" xr:uid="{00000000-0005-0000-0000-0000E6D70000}"/>
    <cellStyle name="s_Valuation _DB Dados do Mercado_Sistema Cosan V2_Opção dólar_Despesas operacionais " xfId="26113" xr:uid="{00000000-0005-0000-0000-0000E7D70000}"/>
    <cellStyle name="s_Valuation _DB Dados do Mercado_Sistema Cosan V2_Opção dólar_Relatório Gerencial" xfId="26114" xr:uid="{00000000-0005-0000-0000-0000E8D70000}"/>
    <cellStyle name="s_Valuation _DB Dados do Mercado_Sistema Cosan V2_Opção dólar_Relatório Gerencial 2" xfId="26115" xr:uid="{00000000-0005-0000-0000-0000E9D70000}"/>
    <cellStyle name="s_Valuation _DB Dados do Mercado_Sistema Cosan V2_Opção dólar_Relatório Gerencial 2_15-FINANCEIRAS" xfId="26116" xr:uid="{00000000-0005-0000-0000-0000EAD70000}"/>
    <cellStyle name="s_Valuation _DB Dados do Mercado_Sistema Cosan V2_Opção dólar_Relatório Gerencial_15-FINANCEIRAS" xfId="26117" xr:uid="{00000000-0005-0000-0000-0000EBD70000}"/>
    <cellStyle name="s_Valuation _DB Dados do Mercado_Sistema Cosan V2_Opção dólar_Relatório Gerencial_15-FINANCEIRAS_1" xfId="26118" xr:uid="{00000000-0005-0000-0000-0000ECD70000}"/>
    <cellStyle name="s_Valuation _DB Dados do Mercado_Sistema Cosan V2_Opção dólar_Relatório Gerencial_3-Balanço" xfId="26119" xr:uid="{00000000-0005-0000-0000-0000EDD70000}"/>
    <cellStyle name="s_Valuation _DB Dados do Mercado_Sistema Cosan V2_Opção dólar_Relatório Gerencial_7-Estoque" xfId="26120" xr:uid="{00000000-0005-0000-0000-0000EED70000}"/>
    <cellStyle name="s_Valuation _DB Dados do Mercado_Sistema Cosan V2_Opção dólar_Relatório Gerencial_Despesas operacionais " xfId="26121" xr:uid="{00000000-0005-0000-0000-0000EFD70000}"/>
    <cellStyle name="s_Valuation _DB Dados do Mercado_Sistema Cosan V2_Opção sugar#11" xfId="26122" xr:uid="{00000000-0005-0000-0000-0000F0D70000}"/>
    <cellStyle name="s_Valuation _DB Dados do Mercado_Sistema Cosan V2_Opção sugar#11 2" xfId="26123" xr:uid="{00000000-0005-0000-0000-0000F1D70000}"/>
    <cellStyle name="s_Valuation _DB Dados do Mercado_Sistema Cosan V2_Opção sugar#11 2_15-FINANCEIRAS" xfId="26124" xr:uid="{00000000-0005-0000-0000-0000F2D70000}"/>
    <cellStyle name="s_Valuation _DB Dados do Mercado_Sistema Cosan V2_Opção sugar#11_15-FINANCEIRAS" xfId="26125" xr:uid="{00000000-0005-0000-0000-0000F3D70000}"/>
    <cellStyle name="s_Valuation _DB Dados do Mercado_Sistema Cosan V2_Opção sugar#11_15-FINANCEIRAS_1" xfId="26126" xr:uid="{00000000-0005-0000-0000-0000F4D70000}"/>
    <cellStyle name="s_Valuation _DB Dados do Mercado_Sistema Cosan V2_Opção sugar#11_3-Balanço" xfId="26127" xr:uid="{00000000-0005-0000-0000-0000F5D70000}"/>
    <cellStyle name="s_Valuation _DB Dados do Mercado_Sistema Cosan V2_Opção sugar#11_7-Estoque" xfId="26128" xr:uid="{00000000-0005-0000-0000-0000F6D70000}"/>
    <cellStyle name="s_Valuation _DB Dados do Mercado_Sistema Cosan V2_Opção sugar#11_Despesas operacionais " xfId="26129" xr:uid="{00000000-0005-0000-0000-0000F7D70000}"/>
    <cellStyle name="s_Valuation _DB Dados do Mercado_Sistema Cosan V2_Opção sugar#11_Relatório Gerencial" xfId="26130" xr:uid="{00000000-0005-0000-0000-0000F8D70000}"/>
    <cellStyle name="s_Valuation _DB Dados do Mercado_Sistema Cosan V2_Opção sugar#11_Relatório Gerencial 2" xfId="26131" xr:uid="{00000000-0005-0000-0000-0000F9D70000}"/>
    <cellStyle name="s_Valuation _DB Dados do Mercado_Sistema Cosan V2_Opção sugar#11_Relatório Gerencial 2_15-FINANCEIRAS" xfId="26132" xr:uid="{00000000-0005-0000-0000-0000FAD70000}"/>
    <cellStyle name="s_Valuation _DB Dados do Mercado_Sistema Cosan V2_Opção sugar#11_Relatório Gerencial_15-FINANCEIRAS" xfId="26133" xr:uid="{00000000-0005-0000-0000-0000FBD70000}"/>
    <cellStyle name="s_Valuation _DB Dados do Mercado_Sistema Cosan V2_Opção sugar#11_Relatório Gerencial_15-FINANCEIRAS_1" xfId="26134" xr:uid="{00000000-0005-0000-0000-0000FCD70000}"/>
    <cellStyle name="s_Valuation _DB Dados do Mercado_Sistema Cosan V2_Opção sugar#11_Relatório Gerencial_3-Balanço" xfId="26135" xr:uid="{00000000-0005-0000-0000-0000FDD70000}"/>
    <cellStyle name="s_Valuation _DB Dados do Mercado_Sistema Cosan V2_Opção sugar#11_Relatório Gerencial_7-Estoque" xfId="26136" xr:uid="{00000000-0005-0000-0000-0000FED70000}"/>
    <cellStyle name="s_Valuation _DB Dados do Mercado_Sistema Cosan V2_Opção sugar#11_Relatório Gerencial_Despesas operacionais " xfId="26137" xr:uid="{00000000-0005-0000-0000-0000FFD70000}"/>
    <cellStyle name="s_Valuation _DB Dados do Mercado_Sistema Cosan V2_Opção venda sugar#11" xfId="26138" xr:uid="{00000000-0005-0000-0000-000000D80000}"/>
    <cellStyle name="s_Valuation _DB Dados do Mercado_Sistema Cosan V2_Opção venda sugar#11 2" xfId="26139" xr:uid="{00000000-0005-0000-0000-000001D80000}"/>
    <cellStyle name="s_Valuation _DB Dados do Mercado_Sistema Cosan V2_Opção venda sugar#11 2_15-FINANCEIRAS" xfId="26140" xr:uid="{00000000-0005-0000-0000-000002D80000}"/>
    <cellStyle name="s_Valuation _DB Dados do Mercado_Sistema Cosan V2_Opção venda sugar#11_15-FINANCEIRAS" xfId="26141" xr:uid="{00000000-0005-0000-0000-000003D80000}"/>
    <cellStyle name="s_Valuation _DB Dados do Mercado_Sistema Cosan V2_Opção venda sugar#11_15-FINANCEIRAS_1" xfId="26142" xr:uid="{00000000-0005-0000-0000-000004D80000}"/>
    <cellStyle name="s_Valuation _DB Dados do Mercado_Sistema Cosan V2_Opção venda sugar#11_3-Balanço" xfId="26143" xr:uid="{00000000-0005-0000-0000-000005D80000}"/>
    <cellStyle name="s_Valuation _DB Dados do Mercado_Sistema Cosan V2_Opção venda sugar#11_7-Estoque" xfId="26144" xr:uid="{00000000-0005-0000-0000-000006D80000}"/>
    <cellStyle name="s_Valuation _DB Dados do Mercado_Sistema Cosan V2_Opção venda sugar#11_Despesas operacionais " xfId="26145" xr:uid="{00000000-0005-0000-0000-000007D80000}"/>
    <cellStyle name="s_Valuation _DB Dados do Mercado_Sistema Cosan V2_Opção venda sugar#11_Relatório Gerencial" xfId="26146" xr:uid="{00000000-0005-0000-0000-000008D80000}"/>
    <cellStyle name="s_Valuation _DB Dados do Mercado_Sistema Cosan V2_Opção venda sugar#11_Relatório Gerencial 2" xfId="26147" xr:uid="{00000000-0005-0000-0000-000009D80000}"/>
    <cellStyle name="s_Valuation _DB Dados do Mercado_Sistema Cosan V2_Opção venda sugar#11_Relatório Gerencial 2_15-FINANCEIRAS" xfId="26148" xr:uid="{00000000-0005-0000-0000-00000AD80000}"/>
    <cellStyle name="s_Valuation _DB Dados do Mercado_Sistema Cosan V2_Opção venda sugar#11_Relatório Gerencial_15-FINANCEIRAS" xfId="26149" xr:uid="{00000000-0005-0000-0000-00000BD80000}"/>
    <cellStyle name="s_Valuation _DB Dados do Mercado_Sistema Cosan V2_Opção venda sugar#11_Relatório Gerencial_15-FINANCEIRAS_1" xfId="26150" xr:uid="{00000000-0005-0000-0000-00000CD80000}"/>
    <cellStyle name="s_Valuation _DB Dados do Mercado_Sistema Cosan V2_Opção venda sugar#11_Relatório Gerencial_3-Balanço" xfId="26151" xr:uid="{00000000-0005-0000-0000-00000DD80000}"/>
    <cellStyle name="s_Valuation _DB Dados do Mercado_Sistema Cosan V2_Opção venda sugar#11_Relatório Gerencial_7-Estoque" xfId="26152" xr:uid="{00000000-0005-0000-0000-00000ED80000}"/>
    <cellStyle name="s_Valuation _DB Dados do Mercado_Sistema Cosan V2_Opção venda sugar#11_Relatório Gerencial_Despesas operacionais " xfId="26153" xr:uid="{00000000-0005-0000-0000-00000FD80000}"/>
    <cellStyle name="s_Valuation _DB Dados do Mercado_Sistema Cosan V2_Opção Vendidas dólar" xfId="26154" xr:uid="{00000000-0005-0000-0000-000010D80000}"/>
    <cellStyle name="s_Valuation _DB Dados do Mercado_Sistema Cosan V2_Opção Vendidas dólar 2" xfId="26155" xr:uid="{00000000-0005-0000-0000-000011D80000}"/>
    <cellStyle name="s_Valuation _DB Dados do Mercado_Sistema Cosan V2_Opção Vendidas dólar 2_15-FINANCEIRAS" xfId="26156" xr:uid="{00000000-0005-0000-0000-000012D80000}"/>
    <cellStyle name="s_Valuation _DB Dados do Mercado_Sistema Cosan V2_Opção Vendidas dólar_15-FINANCEIRAS" xfId="26157" xr:uid="{00000000-0005-0000-0000-000013D80000}"/>
    <cellStyle name="s_Valuation _DB Dados do Mercado_Sistema Cosan V2_Opção Vendidas dólar_15-FINANCEIRAS_1" xfId="26158" xr:uid="{00000000-0005-0000-0000-000014D80000}"/>
    <cellStyle name="s_Valuation _DB Dados do Mercado_Sistema Cosan V2_Opção Vendidas dólar_3-Balanço" xfId="26159" xr:uid="{00000000-0005-0000-0000-000015D80000}"/>
    <cellStyle name="s_Valuation _DB Dados do Mercado_Sistema Cosan V2_Opção Vendidas dólar_7-Estoque" xfId="26160" xr:uid="{00000000-0005-0000-0000-000016D80000}"/>
    <cellStyle name="s_Valuation _DB Dados do Mercado_Sistema Cosan V2_Opção Vendidas dólar_Despesas operacionais " xfId="26161" xr:uid="{00000000-0005-0000-0000-000017D80000}"/>
    <cellStyle name="s_Valuation _DB Dados do Mercado_Sistema Cosan V2_Opção Vendidas dólar_Relatório Gerencial" xfId="26162" xr:uid="{00000000-0005-0000-0000-000018D80000}"/>
    <cellStyle name="s_Valuation _DB Dados do Mercado_Sistema Cosan V2_Opção Vendidas dólar_Relatório Gerencial 2" xfId="26163" xr:uid="{00000000-0005-0000-0000-000019D80000}"/>
    <cellStyle name="s_Valuation _DB Dados do Mercado_Sistema Cosan V2_Opção Vendidas dólar_Relatório Gerencial 2_15-FINANCEIRAS" xfId="26164" xr:uid="{00000000-0005-0000-0000-00001AD80000}"/>
    <cellStyle name="s_Valuation _DB Dados do Mercado_Sistema Cosan V2_Opção Vendidas dólar_Relatório Gerencial_15-FINANCEIRAS" xfId="26165" xr:uid="{00000000-0005-0000-0000-00001BD80000}"/>
    <cellStyle name="s_Valuation _DB Dados do Mercado_Sistema Cosan V2_Opção Vendidas dólar_Relatório Gerencial_15-FINANCEIRAS_1" xfId="26166" xr:uid="{00000000-0005-0000-0000-00001CD80000}"/>
    <cellStyle name="s_Valuation _DB Dados do Mercado_Sistema Cosan V2_Opção Vendidas dólar_Relatório Gerencial_3-Balanço" xfId="26167" xr:uid="{00000000-0005-0000-0000-00001DD80000}"/>
    <cellStyle name="s_Valuation _DB Dados do Mercado_Sistema Cosan V2_Opção Vendidas dólar_Relatório Gerencial_7-Estoque" xfId="26168" xr:uid="{00000000-0005-0000-0000-00001ED80000}"/>
    <cellStyle name="s_Valuation _DB Dados do Mercado_Sistema Cosan V2_Opção Vendidas dólar_Relatório Gerencial_Despesas operacionais " xfId="26169" xr:uid="{00000000-0005-0000-0000-00001FD80000}"/>
    <cellStyle name="s_Valuation _DB Dados do Mercado_Sistema Cosan V2_Opção Vendidas sugar#11" xfId="26170" xr:uid="{00000000-0005-0000-0000-000020D80000}"/>
    <cellStyle name="s_Valuation _DB Dados do Mercado_Sistema Cosan V2_Opção Vendidas sugar#11 2" xfId="26171" xr:uid="{00000000-0005-0000-0000-000021D80000}"/>
    <cellStyle name="s_Valuation _DB Dados do Mercado_Sistema Cosan V2_Opção Vendidas sugar#11 2_15-FINANCEIRAS" xfId="26172" xr:uid="{00000000-0005-0000-0000-000022D80000}"/>
    <cellStyle name="s_Valuation _DB Dados do Mercado_Sistema Cosan V2_Opção Vendidas sugar#11_15-FINANCEIRAS" xfId="26173" xr:uid="{00000000-0005-0000-0000-000023D80000}"/>
    <cellStyle name="s_Valuation _DB Dados do Mercado_Sistema Cosan V2_Opção Vendidas sugar#11_15-FINANCEIRAS_1" xfId="26174" xr:uid="{00000000-0005-0000-0000-000024D80000}"/>
    <cellStyle name="s_Valuation _DB Dados do Mercado_Sistema Cosan V2_Opção Vendidas sugar#11_3-Balanço" xfId="26175" xr:uid="{00000000-0005-0000-0000-000025D80000}"/>
    <cellStyle name="s_Valuation _DB Dados do Mercado_Sistema Cosan V2_Opção Vendidas sugar#11_7-Estoque" xfId="26176" xr:uid="{00000000-0005-0000-0000-000026D80000}"/>
    <cellStyle name="s_Valuation _DB Dados do Mercado_Sistema Cosan V2_Opção Vendidas sugar#11_Despesas operacionais " xfId="26177" xr:uid="{00000000-0005-0000-0000-000027D80000}"/>
    <cellStyle name="s_Valuation _DB Dados do Mercado_Sistema Cosan V2_Opção Vendidas sugar#11_Relatório Gerencial" xfId="26178" xr:uid="{00000000-0005-0000-0000-000028D80000}"/>
    <cellStyle name="s_Valuation _DB Dados do Mercado_Sistema Cosan V2_Opção Vendidas sugar#11_Relatório Gerencial 2" xfId="26179" xr:uid="{00000000-0005-0000-0000-000029D80000}"/>
    <cellStyle name="s_Valuation _DB Dados do Mercado_Sistema Cosan V2_Opção Vendidas sugar#11_Relatório Gerencial 2_15-FINANCEIRAS" xfId="26180" xr:uid="{00000000-0005-0000-0000-00002AD80000}"/>
    <cellStyle name="s_Valuation _DB Dados do Mercado_Sistema Cosan V2_Opção Vendidas sugar#11_Relatório Gerencial_15-FINANCEIRAS" xfId="26181" xr:uid="{00000000-0005-0000-0000-00002BD80000}"/>
    <cellStyle name="s_Valuation _DB Dados do Mercado_Sistema Cosan V2_Opção Vendidas sugar#11_Relatório Gerencial_15-FINANCEIRAS_1" xfId="26182" xr:uid="{00000000-0005-0000-0000-00002CD80000}"/>
    <cellStyle name="s_Valuation _DB Dados do Mercado_Sistema Cosan V2_Opção Vendidas sugar#11_Relatório Gerencial_3-Balanço" xfId="26183" xr:uid="{00000000-0005-0000-0000-00002DD80000}"/>
    <cellStyle name="s_Valuation _DB Dados do Mercado_Sistema Cosan V2_Opção Vendidas sugar#11_Relatório Gerencial_7-Estoque" xfId="26184" xr:uid="{00000000-0005-0000-0000-00002ED80000}"/>
    <cellStyle name="s_Valuation _DB Dados do Mercado_Sistema Cosan V2_Opção Vendidas sugar#11_Relatório Gerencial_Despesas operacionais " xfId="26185" xr:uid="{00000000-0005-0000-0000-00002FD80000}"/>
    <cellStyle name="s_Valuation _DB Dados do Mercado_Sistema Cosan V2_Opções Sugar#11" xfId="26186" xr:uid="{00000000-0005-0000-0000-000030D80000}"/>
    <cellStyle name="s_Valuation _DB Dados do Mercado_Sistema Cosan V2_Opções Sugar#11 2" xfId="26187" xr:uid="{00000000-0005-0000-0000-000031D80000}"/>
    <cellStyle name="s_Valuation _DB Dados do Mercado_Sistema Cosan V2_Opções Sugar#11 2_15-FINANCEIRAS" xfId="26188" xr:uid="{00000000-0005-0000-0000-000032D80000}"/>
    <cellStyle name="s_Valuation _DB Dados do Mercado_Sistema Cosan V2_Opções Sugar#11_15-FINANCEIRAS" xfId="26189" xr:uid="{00000000-0005-0000-0000-000033D80000}"/>
    <cellStyle name="s_Valuation _DB Dados do Mercado_Sistema Cosan V2_Opções Sugar#11_15-FINANCEIRAS_1" xfId="26190" xr:uid="{00000000-0005-0000-0000-000034D80000}"/>
    <cellStyle name="s_Valuation _DB Dados do Mercado_Sistema Cosan V2_Opções Sugar#11_3-Balanço" xfId="26191" xr:uid="{00000000-0005-0000-0000-000035D80000}"/>
    <cellStyle name="s_Valuation _DB Dados do Mercado_Sistema Cosan V2_Opções Sugar#11_7-Estoque" xfId="26192" xr:uid="{00000000-0005-0000-0000-000036D80000}"/>
    <cellStyle name="s_Valuation _DB Dados do Mercado_Sistema Cosan V2_Opções Sugar#11_Despesas operacionais " xfId="26193" xr:uid="{00000000-0005-0000-0000-000037D80000}"/>
    <cellStyle name="s_Valuation _DB Dados do Mercado_Sistema Cosan V2_Opções Sugar#11_Relatório Gerencial" xfId="26194" xr:uid="{00000000-0005-0000-0000-000038D80000}"/>
    <cellStyle name="s_Valuation _DB Dados do Mercado_Sistema Cosan V2_Opções Sugar#11_Relatório Gerencial 2" xfId="26195" xr:uid="{00000000-0005-0000-0000-000039D80000}"/>
    <cellStyle name="s_Valuation _DB Dados do Mercado_Sistema Cosan V2_Opções Sugar#11_Relatório Gerencial 2_15-FINANCEIRAS" xfId="26196" xr:uid="{00000000-0005-0000-0000-00003AD80000}"/>
    <cellStyle name="s_Valuation _DB Dados do Mercado_Sistema Cosan V2_Opções Sugar#11_Relatório Gerencial_15-FINANCEIRAS" xfId="26197" xr:uid="{00000000-0005-0000-0000-00003BD80000}"/>
    <cellStyle name="s_Valuation _DB Dados do Mercado_Sistema Cosan V2_Opções Sugar#11_Relatório Gerencial_15-FINANCEIRAS_1" xfId="26198" xr:uid="{00000000-0005-0000-0000-00003CD80000}"/>
    <cellStyle name="s_Valuation _DB Dados do Mercado_Sistema Cosan V2_Opções Sugar#11_Relatório Gerencial_3-Balanço" xfId="26199" xr:uid="{00000000-0005-0000-0000-00003DD80000}"/>
    <cellStyle name="s_Valuation _DB Dados do Mercado_Sistema Cosan V2_Opções Sugar#11_Relatório Gerencial_7-Estoque" xfId="26200" xr:uid="{00000000-0005-0000-0000-00003ED80000}"/>
    <cellStyle name="s_Valuation _DB Dados do Mercado_Sistema Cosan V2_Opções Sugar#11_Relatório Gerencial_Despesas operacionais " xfId="26201" xr:uid="{00000000-0005-0000-0000-00003FD80000}"/>
    <cellStyle name="s_Valuation _DB Dados do Mercado_Sistema Cosan V2_Prudential Sugar #11 +10%" xfId="26202" xr:uid="{00000000-0005-0000-0000-000040D80000}"/>
    <cellStyle name="s_Valuation _DB Dados do Mercado_Sistema Cosan V2_Prudential Sugar #11 +10% 2" xfId="26203" xr:uid="{00000000-0005-0000-0000-000041D80000}"/>
    <cellStyle name="s_Valuation _DB Dados do Mercado_Sistema Cosan V2_Prudential Sugar #11 +10% 2_15-FINANCEIRAS" xfId="26204" xr:uid="{00000000-0005-0000-0000-000042D80000}"/>
    <cellStyle name="s_Valuation _DB Dados do Mercado_Sistema Cosan V2_Prudential Sugar #11 +10%_15-FINANCEIRAS" xfId="26205" xr:uid="{00000000-0005-0000-0000-000043D80000}"/>
    <cellStyle name="s_Valuation _DB Dados do Mercado_Sistema Cosan V2_Prudential Sugar #11 +10%_15-FINANCEIRAS_1" xfId="26206" xr:uid="{00000000-0005-0000-0000-000044D80000}"/>
    <cellStyle name="s_Valuation _DB Dados do Mercado_Sistema Cosan V2_Prudential Sugar #11 +10%_3-Balanço" xfId="26207" xr:uid="{00000000-0005-0000-0000-000045D80000}"/>
    <cellStyle name="s_Valuation _DB Dados do Mercado_Sistema Cosan V2_Prudential Sugar #11 +10%_7-Estoque" xfId="26208" xr:uid="{00000000-0005-0000-0000-000046D80000}"/>
    <cellStyle name="s_Valuation _DB Dados do Mercado_Sistema Cosan V2_Prudential Sugar #11 +10%_Despesas operacionais " xfId="26209" xr:uid="{00000000-0005-0000-0000-000047D80000}"/>
    <cellStyle name="s_Valuation _DB Dados do Mercado_Sistema Cosan V2_Prudential Sugar #11 +10%_Relatório Gerencial" xfId="26210" xr:uid="{00000000-0005-0000-0000-000048D80000}"/>
    <cellStyle name="s_Valuation _DB Dados do Mercado_Sistema Cosan V2_Prudential Sugar #11 +10%_Relatório Gerencial 2" xfId="26211" xr:uid="{00000000-0005-0000-0000-000049D80000}"/>
    <cellStyle name="s_Valuation _DB Dados do Mercado_Sistema Cosan V2_Prudential Sugar #11 +10%_Relatório Gerencial 2_15-FINANCEIRAS" xfId="26212" xr:uid="{00000000-0005-0000-0000-00004AD80000}"/>
    <cellStyle name="s_Valuation _DB Dados do Mercado_Sistema Cosan V2_Prudential Sugar #11 +10%_Relatório Gerencial_15-FINANCEIRAS" xfId="26213" xr:uid="{00000000-0005-0000-0000-00004BD80000}"/>
    <cellStyle name="s_Valuation _DB Dados do Mercado_Sistema Cosan V2_Prudential Sugar #11 +10%_Relatório Gerencial_15-FINANCEIRAS_1" xfId="26214" xr:uid="{00000000-0005-0000-0000-00004CD80000}"/>
    <cellStyle name="s_Valuation _DB Dados do Mercado_Sistema Cosan V2_Prudential Sugar #11 +10%_Relatório Gerencial_3-Balanço" xfId="26215" xr:uid="{00000000-0005-0000-0000-00004DD80000}"/>
    <cellStyle name="s_Valuation _DB Dados do Mercado_Sistema Cosan V2_Prudential Sugar #11 +10%_Relatório Gerencial_7-Estoque" xfId="26216" xr:uid="{00000000-0005-0000-0000-00004ED80000}"/>
    <cellStyle name="s_Valuation _DB Dados do Mercado_Sistema Cosan V2_Prudential Sugar #11 +10%_Relatório Gerencial_Despesas operacionais " xfId="26217" xr:uid="{00000000-0005-0000-0000-00004FD80000}"/>
    <cellStyle name="s_Valuation _DB Dados do Mercado_Sistema Cosan V2_PTX" xfId="26218" xr:uid="{00000000-0005-0000-0000-000050D80000}"/>
    <cellStyle name="s_Valuation _DB Dados do Mercado_Sistema Cosan V2_PTX 2" xfId="26219" xr:uid="{00000000-0005-0000-0000-000051D80000}"/>
    <cellStyle name="s_Valuation _DB Dados do Mercado_Sistema Cosan V2_PTX 2_15-FINANCEIRAS" xfId="26220" xr:uid="{00000000-0005-0000-0000-000052D80000}"/>
    <cellStyle name="s_Valuation _DB Dados do Mercado_Sistema Cosan V2_PTX_15-FINANCEIRAS" xfId="26221" xr:uid="{00000000-0005-0000-0000-000053D80000}"/>
    <cellStyle name="s_Valuation _DB Dados do Mercado_Sistema Cosan V2_PTX_15-FINANCEIRAS_1" xfId="26222" xr:uid="{00000000-0005-0000-0000-000054D80000}"/>
    <cellStyle name="s_Valuation _DB Dados do Mercado_Sistema Cosan V2_PTX_3-Balanço" xfId="26223" xr:uid="{00000000-0005-0000-0000-000055D80000}"/>
    <cellStyle name="s_Valuation _DB Dados do Mercado_Sistema Cosan V2_PTX_7-Estoque" xfId="26224" xr:uid="{00000000-0005-0000-0000-000056D80000}"/>
    <cellStyle name="s_Valuation _DB Dados do Mercado_Sistema Cosan V2_PTX_Despesas operacionais " xfId="26225" xr:uid="{00000000-0005-0000-0000-000057D80000}"/>
    <cellStyle name="s_Valuation _DB Dados do Mercado_Sistema Cosan V2_PTX_Relatório Gerencial" xfId="26226" xr:uid="{00000000-0005-0000-0000-000058D80000}"/>
    <cellStyle name="s_Valuation _DB Dados do Mercado_Sistema Cosan V2_PTX_Relatório Gerencial 2" xfId="26227" xr:uid="{00000000-0005-0000-0000-000059D80000}"/>
    <cellStyle name="s_Valuation _DB Dados do Mercado_Sistema Cosan V2_PTX_Relatório Gerencial 2_15-FINANCEIRAS" xfId="26228" xr:uid="{00000000-0005-0000-0000-00005AD80000}"/>
    <cellStyle name="s_Valuation _DB Dados do Mercado_Sistema Cosan V2_PTX_Relatório Gerencial_15-FINANCEIRAS" xfId="26229" xr:uid="{00000000-0005-0000-0000-00005BD80000}"/>
    <cellStyle name="s_Valuation _DB Dados do Mercado_Sistema Cosan V2_PTX_Relatório Gerencial_15-FINANCEIRAS_1" xfId="26230" xr:uid="{00000000-0005-0000-0000-00005CD80000}"/>
    <cellStyle name="s_Valuation _DB Dados do Mercado_Sistema Cosan V2_PTX_Relatório Gerencial_3-Balanço" xfId="26231" xr:uid="{00000000-0005-0000-0000-00005DD80000}"/>
    <cellStyle name="s_Valuation _DB Dados do Mercado_Sistema Cosan V2_PTX_Relatório Gerencial_7-Estoque" xfId="26232" xr:uid="{00000000-0005-0000-0000-00005ED80000}"/>
    <cellStyle name="s_Valuation _DB Dados do Mercado_Sistema Cosan V2_PTX_Relatório Gerencial_Despesas operacionais " xfId="26233" xr:uid="{00000000-0005-0000-0000-00005FD80000}"/>
    <cellStyle name="s_Valuation _DB Dados do Mercado_Sistema Cosan V2_QTD" xfId="26234" xr:uid="{00000000-0005-0000-0000-000060D80000}"/>
    <cellStyle name="s_Valuation _DB Dados do Mercado_Sistema Cosan V2_QTD 2" xfId="26235" xr:uid="{00000000-0005-0000-0000-000061D80000}"/>
    <cellStyle name="s_Valuation _DB Dados do Mercado_Sistema Cosan V2_QTD 2_15-FINANCEIRAS" xfId="26236" xr:uid="{00000000-0005-0000-0000-000062D80000}"/>
    <cellStyle name="s_Valuation _DB Dados do Mercado_Sistema Cosan V2_QTD_15-FINANCEIRAS" xfId="26237" xr:uid="{00000000-0005-0000-0000-000063D80000}"/>
    <cellStyle name="s_Valuation _DB Dados do Mercado_Sistema Cosan V2_QTD_15-FINANCEIRAS_1" xfId="26238" xr:uid="{00000000-0005-0000-0000-000064D80000}"/>
    <cellStyle name="s_Valuation _DB Dados do Mercado_Sistema Cosan V2_QTD_3-Balanço" xfId="26239" xr:uid="{00000000-0005-0000-0000-000065D80000}"/>
    <cellStyle name="s_Valuation _DB Dados do Mercado_Sistema Cosan V2_QTD_7-Estoque" xfId="26240" xr:uid="{00000000-0005-0000-0000-000066D80000}"/>
    <cellStyle name="s_Valuation _DB Dados do Mercado_Sistema Cosan V2_QTD_Despesas operacionais " xfId="26241" xr:uid="{00000000-0005-0000-0000-000067D80000}"/>
    <cellStyle name="s_Valuation _DB Dados do Mercado_Sistema Cosan V2_QTD_Relatório Gerencial" xfId="26242" xr:uid="{00000000-0005-0000-0000-000068D80000}"/>
    <cellStyle name="s_Valuation _DB Dados do Mercado_Sistema Cosan V2_QTD_Relatório Gerencial 2" xfId="26243" xr:uid="{00000000-0005-0000-0000-000069D80000}"/>
    <cellStyle name="s_Valuation _DB Dados do Mercado_Sistema Cosan V2_QTD_Relatório Gerencial 2_15-FINANCEIRAS" xfId="26244" xr:uid="{00000000-0005-0000-0000-00006AD80000}"/>
    <cellStyle name="s_Valuation _DB Dados do Mercado_Sistema Cosan V2_QTD_Relatório Gerencial_15-FINANCEIRAS" xfId="26245" xr:uid="{00000000-0005-0000-0000-00006BD80000}"/>
    <cellStyle name="s_Valuation _DB Dados do Mercado_Sistema Cosan V2_QTD_Relatório Gerencial_15-FINANCEIRAS_1" xfId="26246" xr:uid="{00000000-0005-0000-0000-00006CD80000}"/>
    <cellStyle name="s_Valuation _DB Dados do Mercado_Sistema Cosan V2_QTD_Relatório Gerencial_3-Balanço" xfId="26247" xr:uid="{00000000-0005-0000-0000-00006DD80000}"/>
    <cellStyle name="s_Valuation _DB Dados do Mercado_Sistema Cosan V2_QTD_Relatório Gerencial_7-Estoque" xfId="26248" xr:uid="{00000000-0005-0000-0000-00006ED80000}"/>
    <cellStyle name="s_Valuation _DB Dados do Mercado_Sistema Cosan V2_QTD_Relatório Gerencial_Despesas operacionais " xfId="26249" xr:uid="{00000000-0005-0000-0000-00006FD80000}"/>
    <cellStyle name="s_Valuation _DB Dados do Mercado_Sistema Cosan V2_relatorio" xfId="26250" xr:uid="{00000000-0005-0000-0000-000070D80000}"/>
    <cellStyle name="s_Valuation _DB Dados do Mercado_Sistema Cosan V2_relatorio 2" xfId="26251" xr:uid="{00000000-0005-0000-0000-000071D80000}"/>
    <cellStyle name="s_Valuation _DB Dados do Mercado_Sistema Cosan V2_relatorio 2_15-FINANCEIRAS" xfId="26252" xr:uid="{00000000-0005-0000-0000-000072D80000}"/>
    <cellStyle name="s_Valuation _DB Dados do Mercado_Sistema Cosan V2_Relatório de Commodities" xfId="26253" xr:uid="{00000000-0005-0000-0000-000073D80000}"/>
    <cellStyle name="s_Valuation _DB Dados do Mercado_Sistema Cosan V2_Relatório de Commodities 2" xfId="26254" xr:uid="{00000000-0005-0000-0000-000074D80000}"/>
    <cellStyle name="s_Valuation _DB Dados do Mercado_Sistema Cosan V2_Relatório de Commodities 2_15-FINANCEIRAS" xfId="26255" xr:uid="{00000000-0005-0000-0000-000075D80000}"/>
    <cellStyle name="s_Valuation _DB Dados do Mercado_Sistema Cosan V2_Relatório de Commodities_15-FINANCEIRAS" xfId="26256" xr:uid="{00000000-0005-0000-0000-000076D80000}"/>
    <cellStyle name="s_Valuation _DB Dados do Mercado_Sistema Cosan V2_Relatório de Commodities_15-FINANCEIRAS_1" xfId="26257" xr:uid="{00000000-0005-0000-0000-000077D80000}"/>
    <cellStyle name="s_Valuation _DB Dados do Mercado_Sistema Cosan V2_Relatório de Commodities_3-Balanço" xfId="26258" xr:uid="{00000000-0005-0000-0000-000078D80000}"/>
    <cellStyle name="s_Valuation _DB Dados do Mercado_Sistema Cosan V2_Relatório de Commodities_7-Estoque" xfId="26259" xr:uid="{00000000-0005-0000-0000-000079D80000}"/>
    <cellStyle name="s_Valuation _DB Dados do Mercado_Sistema Cosan V2_Relatório de Commodities_Despesas operacionais " xfId="26260" xr:uid="{00000000-0005-0000-0000-00007AD80000}"/>
    <cellStyle name="s_Valuation _DB Dados do Mercado_Sistema Cosan V2_Relatório de Commodities_Relatório Gerencial" xfId="26261" xr:uid="{00000000-0005-0000-0000-00007BD80000}"/>
    <cellStyle name="s_Valuation _DB Dados do Mercado_Sistema Cosan V2_Relatório de Commodities_Relatório Gerencial 2" xfId="26262" xr:uid="{00000000-0005-0000-0000-00007CD80000}"/>
    <cellStyle name="s_Valuation _DB Dados do Mercado_Sistema Cosan V2_Relatório de Commodities_Relatório Gerencial 2_15-FINANCEIRAS" xfId="26263" xr:uid="{00000000-0005-0000-0000-00007DD80000}"/>
    <cellStyle name="s_Valuation _DB Dados do Mercado_Sistema Cosan V2_Relatório de Commodities_Relatório Gerencial_15-FINANCEIRAS" xfId="26264" xr:uid="{00000000-0005-0000-0000-00007ED80000}"/>
    <cellStyle name="s_Valuation _DB Dados do Mercado_Sistema Cosan V2_Relatório de Commodities_Relatório Gerencial_15-FINANCEIRAS_1" xfId="26265" xr:uid="{00000000-0005-0000-0000-00007FD80000}"/>
    <cellStyle name="s_Valuation _DB Dados do Mercado_Sistema Cosan V2_Relatório de Commodities_Relatório Gerencial_3-Balanço" xfId="26266" xr:uid="{00000000-0005-0000-0000-000080D80000}"/>
    <cellStyle name="s_Valuation _DB Dados do Mercado_Sistema Cosan V2_Relatório de Commodities_Relatório Gerencial_7-Estoque" xfId="26267" xr:uid="{00000000-0005-0000-0000-000081D80000}"/>
    <cellStyle name="s_Valuation _DB Dados do Mercado_Sistema Cosan V2_Relatório de Commodities_Relatório Gerencial_Despesas operacionais " xfId="26268" xr:uid="{00000000-0005-0000-0000-000082D80000}"/>
    <cellStyle name="s_Valuation _DB Dados do Mercado_Sistema Cosan V2_Relatório Diário" xfId="26269" xr:uid="{00000000-0005-0000-0000-000083D80000}"/>
    <cellStyle name="s_Valuation _DB Dados do Mercado_Sistema Cosan V2_Relatório Diário - 02 Dezembro 09" xfId="26270" xr:uid="{00000000-0005-0000-0000-000084D80000}"/>
    <cellStyle name="s_Valuation _DB Dados do Mercado_Sistema Cosan V2_Relatório Diário - 02 Dezembro 09 2" xfId="26271" xr:uid="{00000000-0005-0000-0000-000085D80000}"/>
    <cellStyle name="s_Valuation _DB Dados do Mercado_Sistema Cosan V2_Relatório Diário - 02 Dezembro 09 2_15-FINANCEIRAS" xfId="26272" xr:uid="{00000000-0005-0000-0000-000086D80000}"/>
    <cellStyle name="s_Valuation _DB Dados do Mercado_Sistema Cosan V2_Relatório Diário - 02 Dezembro 09_15-FINANCEIRAS" xfId="26273" xr:uid="{00000000-0005-0000-0000-000087D80000}"/>
    <cellStyle name="s_Valuation _DB Dados do Mercado_Sistema Cosan V2_Relatório Diário - 02 Dezembro 09_15-FINANCEIRAS_1" xfId="26274" xr:uid="{00000000-0005-0000-0000-000088D80000}"/>
    <cellStyle name="s_Valuation _DB Dados do Mercado_Sistema Cosan V2_Relatório Diário - 02 Dezembro 09_3-Balanço" xfId="26275" xr:uid="{00000000-0005-0000-0000-000089D80000}"/>
    <cellStyle name="s_Valuation _DB Dados do Mercado_Sistema Cosan V2_Relatório Diário - 02 Dezembro 09_7-Estoque" xfId="26276" xr:uid="{00000000-0005-0000-0000-00008AD80000}"/>
    <cellStyle name="s_Valuation _DB Dados do Mercado_Sistema Cosan V2_Relatório Diário - 02 Dezembro 09_Despesas operacionais " xfId="26277" xr:uid="{00000000-0005-0000-0000-00008BD80000}"/>
    <cellStyle name="s_Valuation _DB Dados do Mercado_Sistema Cosan V2_Relatório Diário - 02 Dezembro 09_Relatório Gerencial" xfId="26278" xr:uid="{00000000-0005-0000-0000-00008CD80000}"/>
    <cellStyle name="s_Valuation _DB Dados do Mercado_Sistema Cosan V2_Relatório Diário - 02 Dezembro 09_Relatório Gerencial 2" xfId="26279" xr:uid="{00000000-0005-0000-0000-00008DD80000}"/>
    <cellStyle name="s_Valuation _DB Dados do Mercado_Sistema Cosan V2_Relatório Diário - 02 Dezembro 09_Relatório Gerencial 2_15-FINANCEIRAS" xfId="26280" xr:uid="{00000000-0005-0000-0000-00008ED80000}"/>
    <cellStyle name="s_Valuation _DB Dados do Mercado_Sistema Cosan V2_Relatório Diário - 02 Dezembro 09_Relatório Gerencial_15-FINANCEIRAS" xfId="26281" xr:uid="{00000000-0005-0000-0000-00008FD80000}"/>
    <cellStyle name="s_Valuation _DB Dados do Mercado_Sistema Cosan V2_Relatório Diário - 02 Dezembro 09_Relatório Gerencial_15-FINANCEIRAS_1" xfId="26282" xr:uid="{00000000-0005-0000-0000-000090D80000}"/>
    <cellStyle name="s_Valuation _DB Dados do Mercado_Sistema Cosan V2_Relatório Diário - 02 Dezembro 09_Relatório Gerencial_3-Balanço" xfId="26283" xr:uid="{00000000-0005-0000-0000-000091D80000}"/>
    <cellStyle name="s_Valuation _DB Dados do Mercado_Sistema Cosan V2_Relatório Diário - 02 Dezembro 09_Relatório Gerencial_7-Estoque" xfId="26284" xr:uid="{00000000-0005-0000-0000-000092D80000}"/>
    <cellStyle name="s_Valuation _DB Dados do Mercado_Sistema Cosan V2_Relatório Diário - 02 Dezembro 09_Relatório Gerencial_Despesas operacionais " xfId="26285" xr:uid="{00000000-0005-0000-0000-000093D80000}"/>
    <cellStyle name="s_Valuation _DB Dados do Mercado_Sistema Cosan V2_Relatório Diário - Cezário 08Jan" xfId="26286" xr:uid="{00000000-0005-0000-0000-000094D80000}"/>
    <cellStyle name="s_Valuation _DB Dados do Mercado_Sistema Cosan V2_Relatório Diário - Cezário 08Jan 2" xfId="26287" xr:uid="{00000000-0005-0000-0000-000095D80000}"/>
    <cellStyle name="s_Valuation _DB Dados do Mercado_Sistema Cosan V2_Relatório Diário - Cezário 08Jan 2_15-FINANCEIRAS" xfId="26288" xr:uid="{00000000-0005-0000-0000-000096D80000}"/>
    <cellStyle name="s_Valuation _DB Dados do Mercado_Sistema Cosan V2_Relatório Diário - Cezário 08Jan_15-FINANCEIRAS" xfId="26289" xr:uid="{00000000-0005-0000-0000-000097D80000}"/>
    <cellStyle name="s_Valuation _DB Dados do Mercado_Sistema Cosan V2_Relatório Diário - Cezário 08Jan_15-FINANCEIRAS_1" xfId="26290" xr:uid="{00000000-0005-0000-0000-000098D80000}"/>
    <cellStyle name="s_Valuation _DB Dados do Mercado_Sistema Cosan V2_Relatório Diário - Cezário 08Jan_3-Balanço" xfId="26291" xr:uid="{00000000-0005-0000-0000-000099D80000}"/>
    <cellStyle name="s_Valuation _DB Dados do Mercado_Sistema Cosan V2_Relatório Diário - Cezário 08Jan_7-Estoque" xfId="26292" xr:uid="{00000000-0005-0000-0000-00009AD80000}"/>
    <cellStyle name="s_Valuation _DB Dados do Mercado_Sistema Cosan V2_Relatório Diário - Cezário 08Jan_Despesas operacionais " xfId="26293" xr:uid="{00000000-0005-0000-0000-00009BD80000}"/>
    <cellStyle name="s_Valuation _DB Dados do Mercado_Sistema Cosan V2_Relatório Diário - Cezário 08Jan_Relatório Gerencial" xfId="26294" xr:uid="{00000000-0005-0000-0000-00009CD80000}"/>
    <cellStyle name="s_Valuation _DB Dados do Mercado_Sistema Cosan V2_Relatório Diário - Cezário 08Jan_Relatório Gerencial 2" xfId="26295" xr:uid="{00000000-0005-0000-0000-00009DD80000}"/>
    <cellStyle name="s_Valuation _DB Dados do Mercado_Sistema Cosan V2_Relatório Diário - Cezário 08Jan_Relatório Gerencial 2_15-FINANCEIRAS" xfId="26296" xr:uid="{00000000-0005-0000-0000-00009ED80000}"/>
    <cellStyle name="s_Valuation _DB Dados do Mercado_Sistema Cosan V2_Relatório Diário - Cezário 08Jan_Relatório Gerencial_15-FINANCEIRAS" xfId="26297" xr:uid="{00000000-0005-0000-0000-00009FD80000}"/>
    <cellStyle name="s_Valuation _DB Dados do Mercado_Sistema Cosan V2_Relatório Diário - Cezário 08Jan_Relatório Gerencial_15-FINANCEIRAS_1" xfId="26298" xr:uid="{00000000-0005-0000-0000-0000A0D80000}"/>
    <cellStyle name="s_Valuation _DB Dados do Mercado_Sistema Cosan V2_Relatório Diário - Cezário 08Jan_Relatório Gerencial_3-Balanço" xfId="26299" xr:uid="{00000000-0005-0000-0000-0000A1D80000}"/>
    <cellStyle name="s_Valuation _DB Dados do Mercado_Sistema Cosan V2_Relatório Diário - Cezário 08Jan_Relatório Gerencial_7-Estoque" xfId="26300" xr:uid="{00000000-0005-0000-0000-0000A2D80000}"/>
    <cellStyle name="s_Valuation _DB Dados do Mercado_Sistema Cosan V2_Relatório Diário - Cezário 08Jan_Relatório Gerencial_Despesas operacionais " xfId="26301" xr:uid="{00000000-0005-0000-0000-0000A3D80000}"/>
    <cellStyle name="s_Valuation _DB Dados do Mercado_Sistema Cosan V2_Relatório Diário - CezárioV2" xfId="26302" xr:uid="{00000000-0005-0000-0000-0000A4D80000}"/>
    <cellStyle name="s_Valuation _DB Dados do Mercado_Sistema Cosan V2_Relatório Diário - CezárioV2 2" xfId="26303" xr:uid="{00000000-0005-0000-0000-0000A5D80000}"/>
    <cellStyle name="s_Valuation _DB Dados do Mercado_Sistema Cosan V2_Relatório Diário - CezárioV2 2_15-FINANCEIRAS" xfId="26304" xr:uid="{00000000-0005-0000-0000-0000A6D80000}"/>
    <cellStyle name="s_Valuation _DB Dados do Mercado_Sistema Cosan V2_Relatório Diário - CezárioV2_15-FINANCEIRAS" xfId="26305" xr:uid="{00000000-0005-0000-0000-0000A7D80000}"/>
    <cellStyle name="s_Valuation _DB Dados do Mercado_Sistema Cosan V2_Relatório Diário - CezárioV2_15-FINANCEIRAS_1" xfId="26306" xr:uid="{00000000-0005-0000-0000-0000A8D80000}"/>
    <cellStyle name="s_Valuation _DB Dados do Mercado_Sistema Cosan V2_Relatório Diário - CezárioV2_3-Balanço" xfId="26307" xr:uid="{00000000-0005-0000-0000-0000A9D80000}"/>
    <cellStyle name="s_Valuation _DB Dados do Mercado_Sistema Cosan V2_Relatório Diário - CezárioV2_7-Estoque" xfId="26308" xr:uid="{00000000-0005-0000-0000-0000AAD80000}"/>
    <cellStyle name="s_Valuation _DB Dados do Mercado_Sistema Cosan V2_Relatório Diário - CezárioV2_Despesas operacionais " xfId="26309" xr:uid="{00000000-0005-0000-0000-0000ABD80000}"/>
    <cellStyle name="s_Valuation _DB Dados do Mercado_Sistema Cosan V2_Relatório Diário - CezárioV2_Relatório Gerencial" xfId="26310" xr:uid="{00000000-0005-0000-0000-0000ACD80000}"/>
    <cellStyle name="s_Valuation _DB Dados do Mercado_Sistema Cosan V2_Relatório Diário - CezárioV2_Relatório Gerencial 2" xfId="26311" xr:uid="{00000000-0005-0000-0000-0000ADD80000}"/>
    <cellStyle name="s_Valuation _DB Dados do Mercado_Sistema Cosan V2_Relatório Diário - CezárioV2_Relatório Gerencial 2_15-FINANCEIRAS" xfId="26312" xr:uid="{00000000-0005-0000-0000-0000AED80000}"/>
    <cellStyle name="s_Valuation _DB Dados do Mercado_Sistema Cosan V2_Relatório Diário - CezárioV2_Relatório Gerencial_15-FINANCEIRAS" xfId="26313" xr:uid="{00000000-0005-0000-0000-0000AFD80000}"/>
    <cellStyle name="s_Valuation _DB Dados do Mercado_Sistema Cosan V2_Relatório Diário - CezárioV2_Relatório Gerencial_15-FINANCEIRAS_1" xfId="26314" xr:uid="{00000000-0005-0000-0000-0000B0D80000}"/>
    <cellStyle name="s_Valuation _DB Dados do Mercado_Sistema Cosan V2_Relatório Diário - CezárioV2_Relatório Gerencial_3-Balanço" xfId="26315" xr:uid="{00000000-0005-0000-0000-0000B1D80000}"/>
    <cellStyle name="s_Valuation _DB Dados do Mercado_Sistema Cosan V2_Relatório Diário - CezárioV2_Relatório Gerencial_7-Estoque" xfId="26316" xr:uid="{00000000-0005-0000-0000-0000B2D80000}"/>
    <cellStyle name="s_Valuation _DB Dados do Mercado_Sistema Cosan V2_Relatório Diário - CezárioV2_Relatório Gerencial_Despesas operacionais " xfId="26317" xr:uid="{00000000-0005-0000-0000-0000B3D80000}"/>
    <cellStyle name="s_Valuation _DB Dados do Mercado_Sistema Cosan V2_Relatório Diário 2" xfId="26318" xr:uid="{00000000-0005-0000-0000-0000B4D80000}"/>
    <cellStyle name="s_Valuation _DB Dados do Mercado_Sistema Cosan V2_Relatório Diário 2_15-FINANCEIRAS" xfId="26319" xr:uid="{00000000-0005-0000-0000-0000B5D80000}"/>
    <cellStyle name="s_Valuation _DB Dados do Mercado_Sistema Cosan V2_Relatório Diário 3" xfId="26320" xr:uid="{00000000-0005-0000-0000-0000B6D80000}"/>
    <cellStyle name="s_Valuation _DB Dados do Mercado_Sistema Cosan V2_Relatório Diário 3_15-FINANCEIRAS" xfId="26321" xr:uid="{00000000-0005-0000-0000-0000B7D80000}"/>
    <cellStyle name="s_Valuation _DB Dados do Mercado_Sistema Cosan V2_Relatório Diário 4" xfId="26322" xr:uid="{00000000-0005-0000-0000-0000B8D80000}"/>
    <cellStyle name="s_Valuation _DB Dados do Mercado_Sistema Cosan V2_Relatório Diário 4_15-FINANCEIRAS" xfId="26323" xr:uid="{00000000-0005-0000-0000-0000B9D80000}"/>
    <cellStyle name="s_Valuation _DB Dados do Mercado_Sistema Cosan V2_Relatório Diário_15-FINANCEIRAS" xfId="26324" xr:uid="{00000000-0005-0000-0000-0000BAD80000}"/>
    <cellStyle name="s_Valuation _DB Dados do Mercado_Sistema Cosan V2_Relatório Diário_15-FINANCEIRAS_1" xfId="26325" xr:uid="{00000000-0005-0000-0000-0000BBD80000}"/>
    <cellStyle name="s_Valuation _DB Dados do Mercado_Sistema Cosan V2_Relatório Diário_3-Balanço" xfId="26326" xr:uid="{00000000-0005-0000-0000-0000BCD80000}"/>
    <cellStyle name="s_Valuation _DB Dados do Mercado_Sistema Cosan V2_Relatório Diário_7-Estoque" xfId="26327" xr:uid="{00000000-0005-0000-0000-0000BDD80000}"/>
    <cellStyle name="s_Valuation _DB Dados do Mercado_Sistema Cosan V2_Relatório Diário_Despesas operacionais " xfId="26328" xr:uid="{00000000-0005-0000-0000-0000BED80000}"/>
    <cellStyle name="s_Valuation _DB Dados do Mercado_Sistema Cosan V2_Relatório Diário_Relatório Gerencial" xfId="26329" xr:uid="{00000000-0005-0000-0000-0000BFD80000}"/>
    <cellStyle name="s_Valuation _DB Dados do Mercado_Sistema Cosan V2_Relatório Diário_Relatório Gerencial 2" xfId="26330" xr:uid="{00000000-0005-0000-0000-0000C0D80000}"/>
    <cellStyle name="s_Valuation _DB Dados do Mercado_Sistema Cosan V2_Relatório Diário_Relatório Gerencial 2_15-FINANCEIRAS" xfId="26331" xr:uid="{00000000-0005-0000-0000-0000C1D80000}"/>
    <cellStyle name="s_Valuation _DB Dados do Mercado_Sistema Cosan V2_Relatório Diário_Relatório Gerencial_15-FINANCEIRAS" xfId="26332" xr:uid="{00000000-0005-0000-0000-0000C2D80000}"/>
    <cellStyle name="s_Valuation _DB Dados do Mercado_Sistema Cosan V2_Relatório Diário_Relatório Gerencial_15-FINANCEIRAS_1" xfId="26333" xr:uid="{00000000-0005-0000-0000-0000C3D80000}"/>
    <cellStyle name="s_Valuation _DB Dados do Mercado_Sistema Cosan V2_Relatório Diário_Relatório Gerencial_3-Balanço" xfId="26334" xr:uid="{00000000-0005-0000-0000-0000C4D80000}"/>
    <cellStyle name="s_Valuation _DB Dados do Mercado_Sistema Cosan V2_Relatório Diário_Relatório Gerencial_7-Estoque" xfId="26335" xr:uid="{00000000-0005-0000-0000-0000C5D80000}"/>
    <cellStyle name="s_Valuation _DB Dados do Mercado_Sistema Cosan V2_Relatório Diário_Relatório Gerencial_Despesas operacionais " xfId="26336" xr:uid="{00000000-0005-0000-0000-0000C6D80000}"/>
    <cellStyle name="s_Valuation _DB Dados do Mercado_Sistema Cosan V2_Relatório Fechamento" xfId="26337" xr:uid="{00000000-0005-0000-0000-0000C7D80000}"/>
    <cellStyle name="s_Valuation _DB Dados do Mercado_Sistema Cosan V2_Relatório Fechamento 2" xfId="26338" xr:uid="{00000000-0005-0000-0000-0000C8D80000}"/>
    <cellStyle name="s_Valuation _DB Dados do Mercado_Sistema Cosan V2_Relatório Fechamento 2_15-FINANCEIRAS" xfId="26339" xr:uid="{00000000-0005-0000-0000-0000C9D80000}"/>
    <cellStyle name="s_Valuation _DB Dados do Mercado_Sistema Cosan V2_Relatório Fechamento_15-FINANCEIRAS" xfId="26340" xr:uid="{00000000-0005-0000-0000-0000CAD80000}"/>
    <cellStyle name="s_Valuation _DB Dados do Mercado_Sistema Cosan V2_Relatório Fechamento_15-FINANCEIRAS_1" xfId="26341" xr:uid="{00000000-0005-0000-0000-0000CBD80000}"/>
    <cellStyle name="s_Valuation _DB Dados do Mercado_Sistema Cosan V2_Relatório Fechamento_3-Balanço" xfId="26342" xr:uid="{00000000-0005-0000-0000-0000CCD80000}"/>
    <cellStyle name="s_Valuation _DB Dados do Mercado_Sistema Cosan V2_Relatório Fechamento_7-Estoque" xfId="26343" xr:uid="{00000000-0005-0000-0000-0000CDD80000}"/>
    <cellStyle name="s_Valuation _DB Dados do Mercado_Sistema Cosan V2_Relatório Fechamento_Despesas operacionais " xfId="26344" xr:uid="{00000000-0005-0000-0000-0000CED80000}"/>
    <cellStyle name="s_Valuation _DB Dados do Mercado_Sistema Cosan V2_Relatório Fechamento_Relatório Gerencial" xfId="26345" xr:uid="{00000000-0005-0000-0000-0000CFD80000}"/>
    <cellStyle name="s_Valuation _DB Dados do Mercado_Sistema Cosan V2_Relatório Fechamento_Relatório Gerencial 2" xfId="26346" xr:uid="{00000000-0005-0000-0000-0000D0D80000}"/>
    <cellStyle name="s_Valuation _DB Dados do Mercado_Sistema Cosan V2_Relatório Fechamento_Relatório Gerencial 2_15-FINANCEIRAS" xfId="26347" xr:uid="{00000000-0005-0000-0000-0000D1D80000}"/>
    <cellStyle name="s_Valuation _DB Dados do Mercado_Sistema Cosan V2_Relatório Fechamento_Relatório Gerencial_15-FINANCEIRAS" xfId="26348" xr:uid="{00000000-0005-0000-0000-0000D2D80000}"/>
    <cellStyle name="s_Valuation _DB Dados do Mercado_Sistema Cosan V2_Relatório Fechamento_Relatório Gerencial_15-FINANCEIRAS_1" xfId="26349" xr:uid="{00000000-0005-0000-0000-0000D3D80000}"/>
    <cellStyle name="s_Valuation _DB Dados do Mercado_Sistema Cosan V2_Relatório Fechamento_Relatório Gerencial_3-Balanço" xfId="26350" xr:uid="{00000000-0005-0000-0000-0000D4D80000}"/>
    <cellStyle name="s_Valuation _DB Dados do Mercado_Sistema Cosan V2_Relatório Fechamento_Relatório Gerencial_7-Estoque" xfId="26351" xr:uid="{00000000-0005-0000-0000-0000D5D80000}"/>
    <cellStyle name="s_Valuation _DB Dados do Mercado_Sistema Cosan V2_Relatório Fechamento_Relatório Gerencial_Despesas operacionais " xfId="26352" xr:uid="{00000000-0005-0000-0000-0000D6D80000}"/>
    <cellStyle name="s_Valuation _DB Dados do Mercado_Sistema Cosan V2_Relatório Gerencial" xfId="26353" xr:uid="{00000000-0005-0000-0000-0000D7D80000}"/>
    <cellStyle name="s_Valuation _DB Dados do Mercado_Sistema Cosan V2_Relatório Gerencial 2" xfId="26354" xr:uid="{00000000-0005-0000-0000-0000D8D80000}"/>
    <cellStyle name="s_Valuation _DB Dados do Mercado_Sistema Cosan V2_Relatório Gerencial 2_15-FINANCEIRAS" xfId="26355" xr:uid="{00000000-0005-0000-0000-0000D9D80000}"/>
    <cellStyle name="s_Valuation _DB Dados do Mercado_Sistema Cosan V2_Relatório Gerencial_1" xfId="26356" xr:uid="{00000000-0005-0000-0000-0000DAD80000}"/>
    <cellStyle name="s_Valuation _DB Dados do Mercado_Sistema Cosan V2_Relatório Gerencial_1 2" xfId="26357" xr:uid="{00000000-0005-0000-0000-0000DBD80000}"/>
    <cellStyle name="s_Valuation _DB Dados do Mercado_Sistema Cosan V2_Relatório Gerencial_1 2_15-FINANCEIRAS" xfId="26358" xr:uid="{00000000-0005-0000-0000-0000DCD80000}"/>
    <cellStyle name="s_Valuation _DB Dados do Mercado_Sistema Cosan V2_Relatório Gerencial_1_15-FINANCEIRAS" xfId="26359" xr:uid="{00000000-0005-0000-0000-0000DDD80000}"/>
    <cellStyle name="s_Valuation _DB Dados do Mercado_Sistema Cosan V2_Relatório Gerencial_1_15-FINANCEIRAS_1" xfId="26360" xr:uid="{00000000-0005-0000-0000-0000DED80000}"/>
    <cellStyle name="s_Valuation _DB Dados do Mercado_Sistema Cosan V2_Relatório Gerencial_1_3-Balanço" xfId="26361" xr:uid="{00000000-0005-0000-0000-0000DFD80000}"/>
    <cellStyle name="s_Valuation _DB Dados do Mercado_Sistema Cosan V2_Relatório Gerencial_1_7-Estoque" xfId="26362" xr:uid="{00000000-0005-0000-0000-0000E0D80000}"/>
    <cellStyle name="s_Valuation _DB Dados do Mercado_Sistema Cosan V2_Relatório Gerencial_1_Despesas operacionais " xfId="26363" xr:uid="{00000000-0005-0000-0000-0000E1D80000}"/>
    <cellStyle name="s_Valuation _DB Dados do Mercado_Sistema Cosan V2_Relatório Gerencial_15-FINANCEIRAS" xfId="26364" xr:uid="{00000000-0005-0000-0000-0000E2D80000}"/>
    <cellStyle name="s_Valuation _DB Dados do Mercado_Sistema Cosan V2_Relatório Gerencial_15-FINANCEIRAS_1" xfId="26365" xr:uid="{00000000-0005-0000-0000-0000E3D80000}"/>
    <cellStyle name="s_Valuation _DB Dados do Mercado_Sistema Cosan V2_Relatório Gerencial_3-Balanço" xfId="26366" xr:uid="{00000000-0005-0000-0000-0000E4D80000}"/>
    <cellStyle name="s_Valuation _DB Dados do Mercado_Sistema Cosan V2_Relatório Gerencial_7-Estoque" xfId="26367" xr:uid="{00000000-0005-0000-0000-0000E5D80000}"/>
    <cellStyle name="s_Valuation _DB Dados do Mercado_Sistema Cosan V2_Relatório Gerencial_Despesas operacionais " xfId="26368" xr:uid="{00000000-0005-0000-0000-0000E6D80000}"/>
    <cellStyle name="s_Valuation _DB Dados do Mercado_Sistema Cosan V2_Relatório Gerencial_Relatório Gerencial" xfId="26369" xr:uid="{00000000-0005-0000-0000-0000E7D80000}"/>
    <cellStyle name="s_Valuation _DB Dados do Mercado_Sistema Cosan V2_Relatório Gerencial_Relatório Gerencial 2" xfId="26370" xr:uid="{00000000-0005-0000-0000-0000E8D80000}"/>
    <cellStyle name="s_Valuation _DB Dados do Mercado_Sistema Cosan V2_Relatório Gerencial_Relatório Gerencial 2_15-FINANCEIRAS" xfId="26371" xr:uid="{00000000-0005-0000-0000-0000E9D80000}"/>
    <cellStyle name="s_Valuation _DB Dados do Mercado_Sistema Cosan V2_Relatório Gerencial_Relatório Gerencial_15-FINANCEIRAS" xfId="26372" xr:uid="{00000000-0005-0000-0000-0000EAD80000}"/>
    <cellStyle name="s_Valuation _DB Dados do Mercado_Sistema Cosan V2_Relatório Gerencial_Relatório Gerencial_15-FINANCEIRAS_1" xfId="26373" xr:uid="{00000000-0005-0000-0000-0000EBD80000}"/>
    <cellStyle name="s_Valuation _DB Dados do Mercado_Sistema Cosan V2_Relatório Gerencial_Relatório Gerencial_3-Balanço" xfId="26374" xr:uid="{00000000-0005-0000-0000-0000ECD80000}"/>
    <cellStyle name="s_Valuation _DB Dados do Mercado_Sistema Cosan V2_Relatório Gerencial_Relatório Gerencial_7-Estoque" xfId="26375" xr:uid="{00000000-0005-0000-0000-0000EDD80000}"/>
    <cellStyle name="s_Valuation _DB Dados do Mercado_Sistema Cosan V2_Relatório Gerencial_Relatório Gerencial_Despesas operacionais " xfId="26376" xr:uid="{00000000-0005-0000-0000-0000EED80000}"/>
    <cellStyle name="s_Valuation _DB Dados do Mercado_Sistema Cosan V2_relatorio_15-FINANCEIRAS" xfId="26377" xr:uid="{00000000-0005-0000-0000-0000EFD80000}"/>
    <cellStyle name="s_Valuation _DB Dados do Mercado_Sistema Cosan V2_relatorio_15-FINANCEIRAS_1" xfId="26378" xr:uid="{00000000-0005-0000-0000-0000F0D80000}"/>
    <cellStyle name="s_Valuation _DB Dados do Mercado_Sistema Cosan V2_relatorio_3-Balanço" xfId="26379" xr:uid="{00000000-0005-0000-0000-0000F1D80000}"/>
    <cellStyle name="s_Valuation _DB Dados do Mercado_Sistema Cosan V2_relatorio_7-Estoque" xfId="26380" xr:uid="{00000000-0005-0000-0000-0000F2D80000}"/>
    <cellStyle name="s_Valuation _DB Dados do Mercado_Sistema Cosan V2_relatorio_Despesas operacionais " xfId="26381" xr:uid="{00000000-0005-0000-0000-0000F3D80000}"/>
    <cellStyle name="s_Valuation _DB Dados do Mercado_Sistema Cosan V2_relatorio_Relatório Gerencial" xfId="26382" xr:uid="{00000000-0005-0000-0000-0000F4D80000}"/>
    <cellStyle name="s_Valuation _DB Dados do Mercado_Sistema Cosan V2_relatorio_Relatório Gerencial 2" xfId="26383" xr:uid="{00000000-0005-0000-0000-0000F5D80000}"/>
    <cellStyle name="s_Valuation _DB Dados do Mercado_Sistema Cosan V2_relatorio_Relatório Gerencial 2_15-FINANCEIRAS" xfId="26384" xr:uid="{00000000-0005-0000-0000-0000F6D80000}"/>
    <cellStyle name="s_Valuation _DB Dados do Mercado_Sistema Cosan V2_relatorio_Relatório Gerencial_15-FINANCEIRAS" xfId="26385" xr:uid="{00000000-0005-0000-0000-0000F7D80000}"/>
    <cellStyle name="s_Valuation _DB Dados do Mercado_Sistema Cosan V2_relatorio_Relatório Gerencial_15-FINANCEIRAS_1" xfId="26386" xr:uid="{00000000-0005-0000-0000-0000F8D80000}"/>
    <cellStyle name="s_Valuation _DB Dados do Mercado_Sistema Cosan V2_relatorio_Relatório Gerencial_3-Balanço" xfId="26387" xr:uid="{00000000-0005-0000-0000-0000F9D80000}"/>
    <cellStyle name="s_Valuation _DB Dados do Mercado_Sistema Cosan V2_relatorio_Relatório Gerencial_7-Estoque" xfId="26388" xr:uid="{00000000-0005-0000-0000-0000FAD80000}"/>
    <cellStyle name="s_Valuation _DB Dados do Mercado_Sistema Cosan V2_relatorio_Relatório Gerencial_Despesas operacionais " xfId="26389" xr:uid="{00000000-0005-0000-0000-0000FBD80000}"/>
    <cellStyle name="s_Valuation _DB Dados do Mercado_Sistema Cosan V2_segregado" xfId="26390" xr:uid="{00000000-0005-0000-0000-0000FCD80000}"/>
    <cellStyle name="s_Valuation _DB Dados do Mercado_Sistema Cosan V2_segregado 2" xfId="26391" xr:uid="{00000000-0005-0000-0000-0000FDD80000}"/>
    <cellStyle name="s_Valuation _DB Dados do Mercado_Sistema Cosan V2_segregado 2_15-FINANCEIRAS" xfId="26392" xr:uid="{00000000-0005-0000-0000-0000FED80000}"/>
    <cellStyle name="s_Valuation _DB Dados do Mercado_Sistema Cosan V2_segregado_15-FINANCEIRAS" xfId="26393" xr:uid="{00000000-0005-0000-0000-0000FFD80000}"/>
    <cellStyle name="s_Valuation _DB Dados do Mercado_Sistema Cosan V2_segregado_15-FINANCEIRAS_1" xfId="26394" xr:uid="{00000000-0005-0000-0000-000000D90000}"/>
    <cellStyle name="s_Valuation _DB Dados do Mercado_Sistema Cosan V2_segregado_3-Balanço" xfId="26395" xr:uid="{00000000-0005-0000-0000-000001D90000}"/>
    <cellStyle name="s_Valuation _DB Dados do Mercado_Sistema Cosan V2_segregado_7-Estoque" xfId="26396" xr:uid="{00000000-0005-0000-0000-000002D90000}"/>
    <cellStyle name="s_Valuation _DB Dados do Mercado_Sistema Cosan V2_segregado_Despesas operacionais " xfId="26397" xr:uid="{00000000-0005-0000-0000-000003D90000}"/>
    <cellStyle name="s_Valuation _DB Dados do Mercado_Sistema Cosan V2_segregado_Relatório Gerencial" xfId="26398" xr:uid="{00000000-0005-0000-0000-000004D90000}"/>
    <cellStyle name="s_Valuation _DB Dados do Mercado_Sistema Cosan V2_segregado_Relatório Gerencial 2" xfId="26399" xr:uid="{00000000-0005-0000-0000-000005D90000}"/>
    <cellStyle name="s_Valuation _DB Dados do Mercado_Sistema Cosan V2_segregado_Relatório Gerencial 2_15-FINANCEIRAS" xfId="26400" xr:uid="{00000000-0005-0000-0000-000006D90000}"/>
    <cellStyle name="s_Valuation _DB Dados do Mercado_Sistema Cosan V2_segregado_Relatório Gerencial_15-FINANCEIRAS" xfId="26401" xr:uid="{00000000-0005-0000-0000-000007D90000}"/>
    <cellStyle name="s_Valuation _DB Dados do Mercado_Sistema Cosan V2_segregado_Relatório Gerencial_15-FINANCEIRAS_1" xfId="26402" xr:uid="{00000000-0005-0000-0000-000008D90000}"/>
    <cellStyle name="s_Valuation _DB Dados do Mercado_Sistema Cosan V2_segregado_Relatório Gerencial_3-Balanço" xfId="26403" xr:uid="{00000000-0005-0000-0000-000009D90000}"/>
    <cellStyle name="s_Valuation _DB Dados do Mercado_Sistema Cosan V2_segregado_Relatório Gerencial_7-Estoque" xfId="26404" xr:uid="{00000000-0005-0000-0000-00000AD90000}"/>
    <cellStyle name="s_Valuation _DB Dados do Mercado_Sistema Cosan V2_segregado_Relatório Gerencial_Despesas operacionais " xfId="26405" xr:uid="{00000000-0005-0000-0000-00000BD90000}"/>
    <cellStyle name="s_Valuation _DB Dados do Mercado_Sistema Cosan V2_Sistema Cosan" xfId="26406" xr:uid="{00000000-0005-0000-0000-00000CD90000}"/>
    <cellStyle name="s_Valuation _DB Dados do Mercado_Sistema Cosan V2_Sistema Cosan 2" xfId="26407" xr:uid="{00000000-0005-0000-0000-00000DD90000}"/>
    <cellStyle name="s_Valuation _DB Dados do Mercado_Sistema Cosan V2_Sistema Cosan 2_15-FINANCEIRAS" xfId="26408" xr:uid="{00000000-0005-0000-0000-00000ED90000}"/>
    <cellStyle name="s_Valuation _DB Dados do Mercado_Sistema Cosan V2_Sistema Cosan backup 103 Retirada de relatorios" xfId="26409" xr:uid="{00000000-0005-0000-0000-00000FD90000}"/>
    <cellStyle name="s_Valuation _DB Dados do Mercado_Sistema Cosan V2_Sistema Cosan backup 103 Retirada de relatorios 2" xfId="26410" xr:uid="{00000000-0005-0000-0000-000010D90000}"/>
    <cellStyle name="s_Valuation _DB Dados do Mercado_Sistema Cosan V2_Sistema Cosan backup 103 Retirada de relatorios 2_15-FINANCEIRAS" xfId="26411" xr:uid="{00000000-0005-0000-0000-000011D90000}"/>
    <cellStyle name="s_Valuation _DB Dados do Mercado_Sistema Cosan V2_Sistema Cosan backup 103 Retirada de relatorios_15-FINANCEIRAS" xfId="26412" xr:uid="{00000000-0005-0000-0000-000012D90000}"/>
    <cellStyle name="s_Valuation _DB Dados do Mercado_Sistema Cosan V2_Sistema Cosan backup 103 Retirada de relatorios_15-FINANCEIRAS_1" xfId="26413" xr:uid="{00000000-0005-0000-0000-000013D90000}"/>
    <cellStyle name="s_Valuation _DB Dados do Mercado_Sistema Cosan V2_Sistema Cosan backup 103 Retirada de relatorios_3-Balanço" xfId="26414" xr:uid="{00000000-0005-0000-0000-000014D90000}"/>
    <cellStyle name="s_Valuation _DB Dados do Mercado_Sistema Cosan V2_Sistema Cosan backup 103 Retirada de relatorios_7-Estoque" xfId="26415" xr:uid="{00000000-0005-0000-0000-000015D90000}"/>
    <cellStyle name="s_Valuation _DB Dados do Mercado_Sistema Cosan V2_Sistema Cosan backup 103 Retirada de relatorios_Despesas operacionais " xfId="26416" xr:uid="{00000000-0005-0000-0000-000016D90000}"/>
    <cellStyle name="s_Valuation _DB Dados do Mercado_Sistema Cosan V2_Sistema Cosan_15-FINANCEIRAS" xfId="26417" xr:uid="{00000000-0005-0000-0000-000017D90000}"/>
    <cellStyle name="s_Valuation _DB Dados do Mercado_Sistema Cosan V2_Sistema Cosan_15-FINANCEIRAS_1" xfId="26418" xr:uid="{00000000-0005-0000-0000-000018D90000}"/>
    <cellStyle name="s_Valuation _DB Dados do Mercado_Sistema Cosan V2_Sistema Cosan_3-Balanço" xfId="26419" xr:uid="{00000000-0005-0000-0000-000019D90000}"/>
    <cellStyle name="s_Valuation _DB Dados do Mercado_Sistema Cosan V2_Sistema Cosan_7-Estoque" xfId="26420" xr:uid="{00000000-0005-0000-0000-00001AD90000}"/>
    <cellStyle name="s_Valuation _DB Dados do Mercado_Sistema Cosan V2_Sistema Cosan_Despesas operacionais " xfId="26421" xr:uid="{00000000-0005-0000-0000-00001BD90000}"/>
    <cellStyle name="s_Valuation _DB Dados do Mercado_Sistema Cosan V2_Sistema Cosan_Relatório Gerencial" xfId="26422" xr:uid="{00000000-0005-0000-0000-00001CD90000}"/>
    <cellStyle name="s_Valuation _DB Dados do Mercado_Sistema Cosan V2_Sistema Cosan_Relatório Gerencial 2" xfId="26423" xr:uid="{00000000-0005-0000-0000-00001DD90000}"/>
    <cellStyle name="s_Valuation _DB Dados do Mercado_Sistema Cosan V2_Sistema Cosan_Relatório Gerencial 2_15-FINANCEIRAS" xfId="26424" xr:uid="{00000000-0005-0000-0000-00001ED90000}"/>
    <cellStyle name="s_Valuation _DB Dados do Mercado_Sistema Cosan V2_Sistema Cosan_Relatório Gerencial_15-FINANCEIRAS" xfId="26425" xr:uid="{00000000-0005-0000-0000-00001FD90000}"/>
    <cellStyle name="s_Valuation _DB Dados do Mercado_Sistema Cosan V2_Sistema Cosan_Relatório Gerencial_15-FINANCEIRAS_1" xfId="26426" xr:uid="{00000000-0005-0000-0000-000020D90000}"/>
    <cellStyle name="s_Valuation _DB Dados do Mercado_Sistema Cosan V2_Sistema Cosan_Relatório Gerencial_3-Balanço" xfId="26427" xr:uid="{00000000-0005-0000-0000-000021D90000}"/>
    <cellStyle name="s_Valuation _DB Dados do Mercado_Sistema Cosan V2_Sistema Cosan_Relatório Gerencial_7-Estoque" xfId="26428" xr:uid="{00000000-0005-0000-0000-000022D90000}"/>
    <cellStyle name="s_Valuation _DB Dados do Mercado_Sistema Cosan V2_Sistema Cosan_Relatório Gerencial_Despesas operacionais " xfId="26429" xr:uid="{00000000-0005-0000-0000-000023D90000}"/>
    <cellStyle name="s_Valuation _DB Dados do Mercado_Sistema Cosan V2_Sucden Uk Sugar #11 +10%" xfId="26430" xr:uid="{00000000-0005-0000-0000-000024D90000}"/>
    <cellStyle name="s_Valuation _DB Dados do Mercado_Sistema Cosan V2_Sucden Uk Sugar #11 +10% 2" xfId="26431" xr:uid="{00000000-0005-0000-0000-000025D90000}"/>
    <cellStyle name="s_Valuation _DB Dados do Mercado_Sistema Cosan V2_Sucden Uk Sugar #11 +10% 2_15-FINANCEIRAS" xfId="26432" xr:uid="{00000000-0005-0000-0000-000026D90000}"/>
    <cellStyle name="s_Valuation _DB Dados do Mercado_Sistema Cosan V2_Sucden Uk Sugar #11 +10%_15-FINANCEIRAS" xfId="26433" xr:uid="{00000000-0005-0000-0000-000027D90000}"/>
    <cellStyle name="s_Valuation _DB Dados do Mercado_Sistema Cosan V2_Sucden Uk Sugar #11 +10%_15-FINANCEIRAS_1" xfId="26434" xr:uid="{00000000-0005-0000-0000-000028D90000}"/>
    <cellStyle name="s_Valuation _DB Dados do Mercado_Sistema Cosan V2_Sucden Uk Sugar #11 +10%_3-Balanço" xfId="26435" xr:uid="{00000000-0005-0000-0000-000029D90000}"/>
    <cellStyle name="s_Valuation _DB Dados do Mercado_Sistema Cosan V2_Sucden Uk Sugar #11 +10%_7-Estoque" xfId="26436" xr:uid="{00000000-0005-0000-0000-00002AD90000}"/>
    <cellStyle name="s_Valuation _DB Dados do Mercado_Sistema Cosan V2_Sucden Uk Sugar #11 +10%_Despesas operacionais " xfId="26437" xr:uid="{00000000-0005-0000-0000-00002BD90000}"/>
    <cellStyle name="s_Valuation _DB Dados do Mercado_Sistema Cosan V2_Sucden Uk Sugar #11 +10%_Relatório Gerencial" xfId="26438" xr:uid="{00000000-0005-0000-0000-00002CD90000}"/>
    <cellStyle name="s_Valuation _DB Dados do Mercado_Sistema Cosan V2_Sucden Uk Sugar #11 +10%_Relatório Gerencial 2" xfId="26439" xr:uid="{00000000-0005-0000-0000-00002DD90000}"/>
    <cellStyle name="s_Valuation _DB Dados do Mercado_Sistema Cosan V2_Sucden Uk Sugar #11 +10%_Relatório Gerencial 2_15-FINANCEIRAS" xfId="26440" xr:uid="{00000000-0005-0000-0000-00002ED90000}"/>
    <cellStyle name="s_Valuation _DB Dados do Mercado_Sistema Cosan V2_Sucden Uk Sugar #11 +10%_Relatório Gerencial_15-FINANCEIRAS" xfId="26441" xr:uid="{00000000-0005-0000-0000-00002FD90000}"/>
    <cellStyle name="s_Valuation _DB Dados do Mercado_Sistema Cosan V2_Sucden Uk Sugar #11 +10%_Relatório Gerencial_15-FINANCEIRAS_1" xfId="26442" xr:uid="{00000000-0005-0000-0000-000030D90000}"/>
    <cellStyle name="s_Valuation _DB Dados do Mercado_Sistema Cosan V2_Sucden Uk Sugar #11 +10%_Relatório Gerencial_3-Balanço" xfId="26443" xr:uid="{00000000-0005-0000-0000-000031D90000}"/>
    <cellStyle name="s_Valuation _DB Dados do Mercado_Sistema Cosan V2_Sucden Uk Sugar #11 +10%_Relatório Gerencial_7-Estoque" xfId="26444" xr:uid="{00000000-0005-0000-0000-000032D90000}"/>
    <cellStyle name="s_Valuation _DB Dados do Mercado_Sistema Cosan V2_Sucden Uk Sugar #11 +10%_Relatório Gerencial_Despesas operacionais " xfId="26445" xr:uid="{00000000-0005-0000-0000-000033D90000}"/>
    <cellStyle name="s_Valuation _DB Dados do Mercado_Sistema Cosan V2_Sugar #11" xfId="26446" xr:uid="{00000000-0005-0000-0000-000034D90000}"/>
    <cellStyle name="s_Valuation _DB Dados do Mercado_Sistema Cosan V2_Sugar #11 (2)" xfId="26447" xr:uid="{00000000-0005-0000-0000-000035D90000}"/>
    <cellStyle name="s_Valuation _DB Dados do Mercado_Sistema Cosan V2_Sugar #11 (2) 2" xfId="26448" xr:uid="{00000000-0005-0000-0000-000036D90000}"/>
    <cellStyle name="s_Valuation _DB Dados do Mercado_Sistema Cosan V2_Sugar #11 (2) 2_15-FINANCEIRAS" xfId="26449" xr:uid="{00000000-0005-0000-0000-000037D90000}"/>
    <cellStyle name="s_Valuation _DB Dados do Mercado_Sistema Cosan V2_Sugar #11 (2)_15-FINANCEIRAS" xfId="26450" xr:uid="{00000000-0005-0000-0000-000038D90000}"/>
    <cellStyle name="s_Valuation _DB Dados do Mercado_Sistema Cosan V2_Sugar #11 (2)_15-FINANCEIRAS_1" xfId="26451" xr:uid="{00000000-0005-0000-0000-000039D90000}"/>
    <cellStyle name="s_Valuation _DB Dados do Mercado_Sistema Cosan V2_Sugar #11 (2)_3-Balanço" xfId="26452" xr:uid="{00000000-0005-0000-0000-00003AD90000}"/>
    <cellStyle name="s_Valuation _DB Dados do Mercado_Sistema Cosan V2_Sugar #11 (2)_7-Estoque" xfId="26453" xr:uid="{00000000-0005-0000-0000-00003BD90000}"/>
    <cellStyle name="s_Valuation _DB Dados do Mercado_Sistema Cosan V2_Sugar #11 (2)_Despesas operacionais " xfId="26454" xr:uid="{00000000-0005-0000-0000-00003CD90000}"/>
    <cellStyle name="s_Valuation _DB Dados do Mercado_Sistema Cosan V2_Sugar #11 (2)_Relatório Gerencial" xfId="26455" xr:uid="{00000000-0005-0000-0000-00003DD90000}"/>
    <cellStyle name="s_Valuation _DB Dados do Mercado_Sistema Cosan V2_Sugar #11 (2)_Relatório Gerencial 2" xfId="26456" xr:uid="{00000000-0005-0000-0000-00003ED90000}"/>
    <cellStyle name="s_Valuation _DB Dados do Mercado_Sistema Cosan V2_Sugar #11 (2)_Relatório Gerencial 2_15-FINANCEIRAS" xfId="26457" xr:uid="{00000000-0005-0000-0000-00003FD90000}"/>
    <cellStyle name="s_Valuation _DB Dados do Mercado_Sistema Cosan V2_Sugar #11 (2)_Relatório Gerencial_15-FINANCEIRAS" xfId="26458" xr:uid="{00000000-0005-0000-0000-000040D90000}"/>
    <cellStyle name="s_Valuation _DB Dados do Mercado_Sistema Cosan V2_Sugar #11 (2)_Relatório Gerencial_15-FINANCEIRAS_1" xfId="26459" xr:uid="{00000000-0005-0000-0000-000041D90000}"/>
    <cellStyle name="s_Valuation _DB Dados do Mercado_Sistema Cosan V2_Sugar #11 (2)_Relatório Gerencial_3-Balanço" xfId="26460" xr:uid="{00000000-0005-0000-0000-000042D90000}"/>
    <cellStyle name="s_Valuation _DB Dados do Mercado_Sistema Cosan V2_Sugar #11 (2)_Relatório Gerencial_7-Estoque" xfId="26461" xr:uid="{00000000-0005-0000-0000-000043D90000}"/>
    <cellStyle name="s_Valuation _DB Dados do Mercado_Sistema Cosan V2_Sugar #11 (2)_Relatório Gerencial_Despesas operacionais " xfId="26462" xr:uid="{00000000-0005-0000-0000-000044D90000}"/>
    <cellStyle name="s_Valuation _DB Dados do Mercado_Sistema Cosan V2_Sugar #11 (3)" xfId="26463" xr:uid="{00000000-0005-0000-0000-000045D90000}"/>
    <cellStyle name="s_Valuation _DB Dados do Mercado_Sistema Cosan V2_Sugar #11 (3) 2" xfId="26464" xr:uid="{00000000-0005-0000-0000-000046D90000}"/>
    <cellStyle name="s_Valuation _DB Dados do Mercado_Sistema Cosan V2_Sugar #11 (3) 2_15-FINANCEIRAS" xfId="26465" xr:uid="{00000000-0005-0000-0000-000047D90000}"/>
    <cellStyle name="s_Valuation _DB Dados do Mercado_Sistema Cosan V2_Sugar #11 (3)_15-FINANCEIRAS" xfId="26466" xr:uid="{00000000-0005-0000-0000-000048D90000}"/>
    <cellStyle name="s_Valuation _DB Dados do Mercado_Sistema Cosan V2_Sugar #11 (3)_15-FINANCEIRAS_1" xfId="26467" xr:uid="{00000000-0005-0000-0000-000049D90000}"/>
    <cellStyle name="s_Valuation _DB Dados do Mercado_Sistema Cosan V2_Sugar #11 (3)_3-Balanço" xfId="26468" xr:uid="{00000000-0005-0000-0000-00004AD90000}"/>
    <cellStyle name="s_Valuation _DB Dados do Mercado_Sistema Cosan V2_Sugar #11 (3)_7-Estoque" xfId="26469" xr:uid="{00000000-0005-0000-0000-00004BD90000}"/>
    <cellStyle name="s_Valuation _DB Dados do Mercado_Sistema Cosan V2_Sugar #11 (3)_Despesas operacionais " xfId="26470" xr:uid="{00000000-0005-0000-0000-00004CD90000}"/>
    <cellStyle name="s_Valuation _DB Dados do Mercado_Sistema Cosan V2_Sugar #11 (3)_Relatório Gerencial" xfId="26471" xr:uid="{00000000-0005-0000-0000-00004DD90000}"/>
    <cellStyle name="s_Valuation _DB Dados do Mercado_Sistema Cosan V2_Sugar #11 (3)_Relatório Gerencial 2" xfId="26472" xr:uid="{00000000-0005-0000-0000-00004ED90000}"/>
    <cellStyle name="s_Valuation _DB Dados do Mercado_Sistema Cosan V2_Sugar #11 (3)_Relatório Gerencial 2_15-FINANCEIRAS" xfId="26473" xr:uid="{00000000-0005-0000-0000-00004FD90000}"/>
    <cellStyle name="s_Valuation _DB Dados do Mercado_Sistema Cosan V2_Sugar #11 (3)_Relatório Gerencial_15-FINANCEIRAS" xfId="26474" xr:uid="{00000000-0005-0000-0000-000050D90000}"/>
    <cellStyle name="s_Valuation _DB Dados do Mercado_Sistema Cosan V2_Sugar #11 (3)_Relatório Gerencial_15-FINANCEIRAS_1" xfId="26475" xr:uid="{00000000-0005-0000-0000-000051D90000}"/>
    <cellStyle name="s_Valuation _DB Dados do Mercado_Sistema Cosan V2_Sugar #11 (3)_Relatório Gerencial_3-Balanço" xfId="26476" xr:uid="{00000000-0005-0000-0000-000052D90000}"/>
    <cellStyle name="s_Valuation _DB Dados do Mercado_Sistema Cosan V2_Sugar #11 (3)_Relatório Gerencial_7-Estoque" xfId="26477" xr:uid="{00000000-0005-0000-0000-000053D90000}"/>
    <cellStyle name="s_Valuation _DB Dados do Mercado_Sistema Cosan V2_Sugar #11 (3)_Relatório Gerencial_Despesas operacionais " xfId="26478" xr:uid="{00000000-0005-0000-0000-000054D90000}"/>
    <cellStyle name="s_Valuation _DB Dados do Mercado_Sistema Cosan V2_Sugar #11 2" xfId="26479" xr:uid="{00000000-0005-0000-0000-000055D90000}"/>
    <cellStyle name="s_Valuation _DB Dados do Mercado_Sistema Cosan V2_Sugar #11 2_15-FINANCEIRAS" xfId="26480" xr:uid="{00000000-0005-0000-0000-000056D90000}"/>
    <cellStyle name="s_Valuation _DB Dados do Mercado_Sistema Cosan V2_Sugar #11 3" xfId="26481" xr:uid="{00000000-0005-0000-0000-000057D90000}"/>
    <cellStyle name="s_Valuation _DB Dados do Mercado_Sistema Cosan V2_Sugar #11 3_15-FINANCEIRAS" xfId="26482" xr:uid="{00000000-0005-0000-0000-000058D90000}"/>
    <cellStyle name="s_Valuation _DB Dados do Mercado_Sistema Cosan V2_Sugar #11 4" xfId="26483" xr:uid="{00000000-0005-0000-0000-000059D90000}"/>
    <cellStyle name="s_Valuation _DB Dados do Mercado_Sistema Cosan V2_Sugar #11 4_15-FINANCEIRAS" xfId="26484" xr:uid="{00000000-0005-0000-0000-00005AD90000}"/>
    <cellStyle name="s_Valuation _DB Dados do Mercado_Sistema Cosan V2_Sugar #11_15-FINANCEIRAS" xfId="26485" xr:uid="{00000000-0005-0000-0000-00005BD90000}"/>
    <cellStyle name="s_Valuation _DB Dados do Mercado_Sistema Cosan V2_Sugar #11_15-FINANCEIRAS_1" xfId="26486" xr:uid="{00000000-0005-0000-0000-00005CD90000}"/>
    <cellStyle name="s_Valuation _DB Dados do Mercado_Sistema Cosan V2_Sugar #11_3-Balanço" xfId="26487" xr:uid="{00000000-0005-0000-0000-00005DD90000}"/>
    <cellStyle name="s_Valuation _DB Dados do Mercado_Sistema Cosan V2_Sugar #11_7-Estoque" xfId="26488" xr:uid="{00000000-0005-0000-0000-00005ED90000}"/>
    <cellStyle name="s_Valuation _DB Dados do Mercado_Sistema Cosan V2_Sugar #11_Despesas operacionais " xfId="26489" xr:uid="{00000000-0005-0000-0000-00005FD90000}"/>
    <cellStyle name="s_Valuation _DB Dados do Mercado_Sistema Cosan V2_Sugar #11_Relatório Gerencial" xfId="26490" xr:uid="{00000000-0005-0000-0000-000060D90000}"/>
    <cellStyle name="s_Valuation _DB Dados do Mercado_Sistema Cosan V2_Sugar #11_Relatório Gerencial 2" xfId="26491" xr:uid="{00000000-0005-0000-0000-000061D90000}"/>
    <cellStyle name="s_Valuation _DB Dados do Mercado_Sistema Cosan V2_Sugar #11_Relatório Gerencial 2_15-FINANCEIRAS" xfId="26492" xr:uid="{00000000-0005-0000-0000-000062D90000}"/>
    <cellStyle name="s_Valuation _DB Dados do Mercado_Sistema Cosan V2_Sugar #11_Relatório Gerencial_15-FINANCEIRAS" xfId="26493" xr:uid="{00000000-0005-0000-0000-000063D90000}"/>
    <cellStyle name="s_Valuation _DB Dados do Mercado_Sistema Cosan V2_Sugar #11_Relatório Gerencial_15-FINANCEIRAS_1" xfId="26494" xr:uid="{00000000-0005-0000-0000-000064D90000}"/>
    <cellStyle name="s_Valuation _DB Dados do Mercado_Sistema Cosan V2_Sugar #11_Relatório Gerencial_3-Balanço" xfId="26495" xr:uid="{00000000-0005-0000-0000-000065D90000}"/>
    <cellStyle name="s_Valuation _DB Dados do Mercado_Sistema Cosan V2_Sugar #11_Relatório Gerencial_7-Estoque" xfId="26496" xr:uid="{00000000-0005-0000-0000-000066D90000}"/>
    <cellStyle name="s_Valuation _DB Dados do Mercado_Sistema Cosan V2_Sugar #11_Relatório Gerencial_Despesas operacionais " xfId="26497" xr:uid="{00000000-0005-0000-0000-000067D90000}"/>
    <cellStyle name="s_Valuation _DB Dados do Mercado_Sistema Cosan V2_Sugar #5" xfId="26498" xr:uid="{00000000-0005-0000-0000-000068D90000}"/>
    <cellStyle name="s_Valuation _DB Dados do Mercado_Sistema Cosan V2_Sugar #5 (2)" xfId="26499" xr:uid="{00000000-0005-0000-0000-000069D90000}"/>
    <cellStyle name="s_Valuation _DB Dados do Mercado_Sistema Cosan V2_Sugar #5 (2) 2" xfId="26500" xr:uid="{00000000-0005-0000-0000-00006AD90000}"/>
    <cellStyle name="s_Valuation _DB Dados do Mercado_Sistema Cosan V2_Sugar #5 (2) 2_15-FINANCEIRAS" xfId="26501" xr:uid="{00000000-0005-0000-0000-00006BD90000}"/>
    <cellStyle name="s_Valuation _DB Dados do Mercado_Sistema Cosan V2_Sugar #5 (2)_15-FINANCEIRAS" xfId="26502" xr:uid="{00000000-0005-0000-0000-00006CD90000}"/>
    <cellStyle name="s_Valuation _DB Dados do Mercado_Sistema Cosan V2_Sugar #5 (2)_15-FINANCEIRAS_1" xfId="26503" xr:uid="{00000000-0005-0000-0000-00006DD90000}"/>
    <cellStyle name="s_Valuation _DB Dados do Mercado_Sistema Cosan V2_Sugar #5 (2)_3-Balanço" xfId="26504" xr:uid="{00000000-0005-0000-0000-00006ED90000}"/>
    <cellStyle name="s_Valuation _DB Dados do Mercado_Sistema Cosan V2_Sugar #5 (2)_7-Estoque" xfId="26505" xr:uid="{00000000-0005-0000-0000-00006FD90000}"/>
    <cellStyle name="s_Valuation _DB Dados do Mercado_Sistema Cosan V2_Sugar #5 (2)_Despesas operacionais " xfId="26506" xr:uid="{00000000-0005-0000-0000-000070D90000}"/>
    <cellStyle name="s_Valuation _DB Dados do Mercado_Sistema Cosan V2_Sugar #5 (2)_Relatório Gerencial" xfId="26507" xr:uid="{00000000-0005-0000-0000-000071D90000}"/>
    <cellStyle name="s_Valuation _DB Dados do Mercado_Sistema Cosan V2_Sugar #5 (2)_Relatório Gerencial 2" xfId="26508" xr:uid="{00000000-0005-0000-0000-000072D90000}"/>
    <cellStyle name="s_Valuation _DB Dados do Mercado_Sistema Cosan V2_Sugar #5 (2)_Relatório Gerencial 2_15-FINANCEIRAS" xfId="26509" xr:uid="{00000000-0005-0000-0000-000073D90000}"/>
    <cellStyle name="s_Valuation _DB Dados do Mercado_Sistema Cosan V2_Sugar #5 (2)_Relatório Gerencial_15-FINANCEIRAS" xfId="26510" xr:uid="{00000000-0005-0000-0000-000074D90000}"/>
    <cellStyle name="s_Valuation _DB Dados do Mercado_Sistema Cosan V2_Sugar #5 (2)_Relatório Gerencial_15-FINANCEIRAS_1" xfId="26511" xr:uid="{00000000-0005-0000-0000-000075D90000}"/>
    <cellStyle name="s_Valuation _DB Dados do Mercado_Sistema Cosan V2_Sugar #5 (2)_Relatório Gerencial_3-Balanço" xfId="26512" xr:uid="{00000000-0005-0000-0000-000076D90000}"/>
    <cellStyle name="s_Valuation _DB Dados do Mercado_Sistema Cosan V2_Sugar #5 (2)_Relatório Gerencial_7-Estoque" xfId="26513" xr:uid="{00000000-0005-0000-0000-000077D90000}"/>
    <cellStyle name="s_Valuation _DB Dados do Mercado_Sistema Cosan V2_Sugar #5 (2)_Relatório Gerencial_Despesas operacionais " xfId="26514" xr:uid="{00000000-0005-0000-0000-000078D90000}"/>
    <cellStyle name="s_Valuation _DB Dados do Mercado_Sistema Cosan V2_Sugar #5 2" xfId="26515" xr:uid="{00000000-0005-0000-0000-000079D90000}"/>
    <cellStyle name="s_Valuation _DB Dados do Mercado_Sistema Cosan V2_Sugar #5 2_15-FINANCEIRAS" xfId="26516" xr:uid="{00000000-0005-0000-0000-00007AD90000}"/>
    <cellStyle name="s_Valuation _DB Dados do Mercado_Sistema Cosan V2_Sugar #5 3" xfId="26517" xr:uid="{00000000-0005-0000-0000-00007BD90000}"/>
    <cellStyle name="s_Valuation _DB Dados do Mercado_Sistema Cosan V2_Sugar #5 3_15-FINANCEIRAS" xfId="26518" xr:uid="{00000000-0005-0000-0000-00007CD90000}"/>
    <cellStyle name="s_Valuation _DB Dados do Mercado_Sistema Cosan V2_Sugar #5 4" xfId="26519" xr:uid="{00000000-0005-0000-0000-00007DD90000}"/>
    <cellStyle name="s_Valuation _DB Dados do Mercado_Sistema Cosan V2_Sugar #5 4_15-FINANCEIRAS" xfId="26520" xr:uid="{00000000-0005-0000-0000-00007ED90000}"/>
    <cellStyle name="s_Valuation _DB Dados do Mercado_Sistema Cosan V2_Sugar #5_15-FINANCEIRAS" xfId="26521" xr:uid="{00000000-0005-0000-0000-00007FD90000}"/>
    <cellStyle name="s_Valuation _DB Dados do Mercado_Sistema Cosan V2_Sugar #5_15-FINANCEIRAS_1" xfId="26522" xr:uid="{00000000-0005-0000-0000-000080D90000}"/>
    <cellStyle name="s_Valuation _DB Dados do Mercado_Sistema Cosan V2_Sugar #5_3-Balanço" xfId="26523" xr:uid="{00000000-0005-0000-0000-000081D90000}"/>
    <cellStyle name="s_Valuation _DB Dados do Mercado_Sistema Cosan V2_Sugar #5_7-Estoque" xfId="26524" xr:uid="{00000000-0005-0000-0000-000082D90000}"/>
    <cellStyle name="s_Valuation _DB Dados do Mercado_Sistema Cosan V2_Sugar #5_Despesas operacionais " xfId="26525" xr:uid="{00000000-0005-0000-0000-000083D90000}"/>
    <cellStyle name="s_Valuation _DB Dados do Mercado_Sistema Cosan V2_Sugar #5_Relatório Gerencial" xfId="26526" xr:uid="{00000000-0005-0000-0000-000084D90000}"/>
    <cellStyle name="s_Valuation _DB Dados do Mercado_Sistema Cosan V2_Sugar #5_Relatório Gerencial 2" xfId="26527" xr:uid="{00000000-0005-0000-0000-000085D90000}"/>
    <cellStyle name="s_Valuation _DB Dados do Mercado_Sistema Cosan V2_Sugar #5_Relatório Gerencial 2_15-FINANCEIRAS" xfId="26528" xr:uid="{00000000-0005-0000-0000-000086D90000}"/>
    <cellStyle name="s_Valuation _DB Dados do Mercado_Sistema Cosan V2_Sugar #5_Relatório Gerencial_15-FINANCEIRAS" xfId="26529" xr:uid="{00000000-0005-0000-0000-000087D90000}"/>
    <cellStyle name="s_Valuation _DB Dados do Mercado_Sistema Cosan V2_Sugar #5_Relatório Gerencial_15-FINANCEIRAS_1" xfId="26530" xr:uid="{00000000-0005-0000-0000-000088D90000}"/>
    <cellStyle name="s_Valuation _DB Dados do Mercado_Sistema Cosan V2_Sugar #5_Relatório Gerencial_3-Balanço" xfId="26531" xr:uid="{00000000-0005-0000-0000-000089D90000}"/>
    <cellStyle name="s_Valuation _DB Dados do Mercado_Sistema Cosan V2_Sugar #5_Relatório Gerencial_7-Estoque" xfId="26532" xr:uid="{00000000-0005-0000-0000-00008AD90000}"/>
    <cellStyle name="s_Valuation _DB Dados do Mercado_Sistema Cosan V2_Sugar #5_Relatório Gerencial_Despesas operacionais " xfId="26533" xr:uid="{00000000-0005-0000-0000-00008BD90000}"/>
    <cellStyle name="s_Valuation _DB Dados do Mercado_Sistema Cosan V2_YTD" xfId="26534" xr:uid="{00000000-0005-0000-0000-00008CD90000}"/>
    <cellStyle name="s_Valuation _DB Dados do Mercado_Sistema Cosan V2_YTD 2" xfId="26535" xr:uid="{00000000-0005-0000-0000-00008DD90000}"/>
    <cellStyle name="s_Valuation _DB Dados do Mercado_Sistema Cosan V2_YTD 2_15-FINANCEIRAS" xfId="26536" xr:uid="{00000000-0005-0000-0000-00008ED90000}"/>
    <cellStyle name="s_Valuation _DB Dados do Mercado_Sistema Cosan V2_YTD_15-FINANCEIRAS" xfId="26537" xr:uid="{00000000-0005-0000-0000-00008FD90000}"/>
    <cellStyle name="s_Valuation _DB Dados do Mercado_Sistema Cosan V2_YTD_15-FINANCEIRAS_1" xfId="26538" xr:uid="{00000000-0005-0000-0000-000090D90000}"/>
    <cellStyle name="s_Valuation _DB Dados do Mercado_Sistema Cosan V2_YTD_3-Balanço" xfId="26539" xr:uid="{00000000-0005-0000-0000-000091D90000}"/>
    <cellStyle name="s_Valuation _DB Dados do Mercado_Sistema Cosan V2_YTD_7-Estoque" xfId="26540" xr:uid="{00000000-0005-0000-0000-000092D90000}"/>
    <cellStyle name="s_Valuation _DB Dados do Mercado_Sistema Cosan V2_YTD_Despesas operacionais " xfId="26541" xr:uid="{00000000-0005-0000-0000-000093D90000}"/>
    <cellStyle name="s_Valuation _DB Dados do Mercado_Sistema Cosan V2_YTD_Relatório Gerencial" xfId="26542" xr:uid="{00000000-0005-0000-0000-000094D90000}"/>
    <cellStyle name="s_Valuation _DB Dados do Mercado_Sistema Cosan V2_YTD_Relatório Gerencial 2" xfId="26543" xr:uid="{00000000-0005-0000-0000-000095D90000}"/>
    <cellStyle name="s_Valuation _DB Dados do Mercado_Sistema Cosan V2_YTD_Relatório Gerencial 2_15-FINANCEIRAS" xfId="26544" xr:uid="{00000000-0005-0000-0000-000096D90000}"/>
    <cellStyle name="s_Valuation _DB Dados do Mercado_Sistema Cosan V2_YTD_Relatório Gerencial_15-FINANCEIRAS" xfId="26545" xr:uid="{00000000-0005-0000-0000-000097D90000}"/>
    <cellStyle name="s_Valuation _DB Dados do Mercado_Sistema Cosan V2_YTD_Relatório Gerencial_15-FINANCEIRAS_1" xfId="26546" xr:uid="{00000000-0005-0000-0000-000098D90000}"/>
    <cellStyle name="s_Valuation _DB Dados do Mercado_Sistema Cosan V2_YTD_Relatório Gerencial_3-Balanço" xfId="26547" xr:uid="{00000000-0005-0000-0000-000099D90000}"/>
    <cellStyle name="s_Valuation _DB Dados do Mercado_Sistema Cosan V2_YTD_Relatório Gerencial_7-Estoque" xfId="26548" xr:uid="{00000000-0005-0000-0000-00009AD90000}"/>
    <cellStyle name="s_Valuation _DB Dados do Mercado_Sistema Cosan V2_YTD_Relatório Gerencial_Despesas operacionais " xfId="26549" xr:uid="{00000000-0005-0000-0000-00009BD90000}"/>
    <cellStyle name="s_Valuation _DB Dados do Mercado_Sistema Cosan_15-FINANCEIRAS" xfId="26550" xr:uid="{00000000-0005-0000-0000-00009CD90000}"/>
    <cellStyle name="s_Valuation _DB Dados do Mercado_Sistema Cosan_15-FINANCEIRAS_1" xfId="26551" xr:uid="{00000000-0005-0000-0000-00009DD90000}"/>
    <cellStyle name="s_Valuation _DB Dados do Mercado_Sistema Cosan_3-Balanço" xfId="26552" xr:uid="{00000000-0005-0000-0000-00009ED90000}"/>
    <cellStyle name="s_Valuation _DB Dados do Mercado_Sistema Cosan_7-Estoque" xfId="26553" xr:uid="{00000000-0005-0000-0000-00009FD90000}"/>
    <cellStyle name="s_Valuation _DB Dados do Mercado_Sistema Cosan_Despesas operacionais " xfId="26554" xr:uid="{00000000-0005-0000-0000-0000A0D90000}"/>
    <cellStyle name="s_Valuation _DB Dados do Mercado_Sistema Cosan_DFC Por Negócio" xfId="26555" xr:uid="{00000000-0005-0000-0000-0000A1D90000}"/>
    <cellStyle name="s_Valuation _DB Dados do Mercado_Sistema Cosan_Relatório Gerencial" xfId="26556" xr:uid="{00000000-0005-0000-0000-0000A2D90000}"/>
    <cellStyle name="s_Valuation _DB Dados do Mercado_Sistema Cosan_Relatório Gerencial 2" xfId="26557" xr:uid="{00000000-0005-0000-0000-0000A3D90000}"/>
    <cellStyle name="s_Valuation _DB Dados do Mercado_Sistema Cosan_Relatório Gerencial 2_15-FINANCEIRAS" xfId="26558" xr:uid="{00000000-0005-0000-0000-0000A4D90000}"/>
    <cellStyle name="s_Valuation _DB Dados do Mercado_Sistema Cosan_Relatório Gerencial_15-FINANCEIRAS" xfId="26559" xr:uid="{00000000-0005-0000-0000-0000A5D90000}"/>
    <cellStyle name="s_Valuation _DB Dados do Mercado_Sistema Cosan_Relatório Gerencial_15-FINANCEIRAS_1" xfId="26560" xr:uid="{00000000-0005-0000-0000-0000A6D90000}"/>
    <cellStyle name="s_Valuation _DB Dados do Mercado_Sistema Cosan_Relatório Gerencial_3-Balanço" xfId="26561" xr:uid="{00000000-0005-0000-0000-0000A7D90000}"/>
    <cellStyle name="s_Valuation _DB Dados do Mercado_Sistema Cosan_Relatório Gerencial_7-Estoque" xfId="26562" xr:uid="{00000000-0005-0000-0000-0000A8D90000}"/>
    <cellStyle name="s_Valuation _DB Dados do Mercado_Sistema Cosan_Relatório Gerencial_Despesas operacionais " xfId="26563" xr:uid="{00000000-0005-0000-0000-0000A9D90000}"/>
    <cellStyle name="s_Valuation _DB Dados do Mercado_Sistema Cosan2" xfId="26564" xr:uid="{00000000-0005-0000-0000-0000AAD90000}"/>
    <cellStyle name="s_Valuation _DB Dados do Mercado_Sistema Cosan2 2" xfId="26565" xr:uid="{00000000-0005-0000-0000-0000ABD90000}"/>
    <cellStyle name="s_Valuation _DB Dados do Mercado_Sistema Cosan2 2_15-FINANCEIRAS" xfId="26566" xr:uid="{00000000-0005-0000-0000-0000ACD90000}"/>
    <cellStyle name="s_Valuation _DB Dados do Mercado_Sistema Cosan2_15-FINANCEIRAS" xfId="26567" xr:uid="{00000000-0005-0000-0000-0000ADD90000}"/>
    <cellStyle name="s_Valuation _DB Dados do Mercado_Sistema Cosan2_15-FINANCEIRAS_1" xfId="26568" xr:uid="{00000000-0005-0000-0000-0000AED90000}"/>
    <cellStyle name="s_Valuation _DB Dados do Mercado_Sistema Cosan2_3-Balanço" xfId="26569" xr:uid="{00000000-0005-0000-0000-0000AFD90000}"/>
    <cellStyle name="s_Valuation _DB Dados do Mercado_Sistema Cosan2_7-Estoque" xfId="26570" xr:uid="{00000000-0005-0000-0000-0000B0D90000}"/>
    <cellStyle name="s_Valuation _DB Dados do Mercado_Sistema Cosan2_Despesas operacionais " xfId="26571" xr:uid="{00000000-0005-0000-0000-0000B1D90000}"/>
    <cellStyle name="s_Valuation _DB Dados do Mercado_Sistema Cosan2_Relatório Gerencial" xfId="26572" xr:uid="{00000000-0005-0000-0000-0000B2D90000}"/>
    <cellStyle name="s_Valuation _DB Dados do Mercado_Sistema Cosan2_Relatório Gerencial 2" xfId="26573" xr:uid="{00000000-0005-0000-0000-0000B3D90000}"/>
    <cellStyle name="s_Valuation _DB Dados do Mercado_Sistema Cosan2_Relatório Gerencial 2_15-FINANCEIRAS" xfId="26574" xr:uid="{00000000-0005-0000-0000-0000B4D90000}"/>
    <cellStyle name="s_Valuation _DB Dados do Mercado_Sistema Cosan2_Relatório Gerencial_15-FINANCEIRAS" xfId="26575" xr:uid="{00000000-0005-0000-0000-0000B5D90000}"/>
    <cellStyle name="s_Valuation _DB Dados do Mercado_Sistema Cosan2_Relatório Gerencial_15-FINANCEIRAS_1" xfId="26576" xr:uid="{00000000-0005-0000-0000-0000B6D90000}"/>
    <cellStyle name="s_Valuation _DB Dados do Mercado_Sistema Cosan2_Relatório Gerencial_3-Balanço" xfId="26577" xr:uid="{00000000-0005-0000-0000-0000B7D90000}"/>
    <cellStyle name="s_Valuation _DB Dados do Mercado_Sistema Cosan2_Relatório Gerencial_7-Estoque" xfId="26578" xr:uid="{00000000-0005-0000-0000-0000B8D90000}"/>
    <cellStyle name="s_Valuation _DB Dados do Mercado_Sistema Cosan2_Relatório Gerencial_Despesas operacionais " xfId="26579" xr:uid="{00000000-0005-0000-0000-0000B9D90000}"/>
    <cellStyle name="s_Valuation _desp" xfId="26580" xr:uid="{00000000-0005-0000-0000-0000BAD90000}"/>
    <cellStyle name="s_Valuation _desp 2" xfId="26581" xr:uid="{00000000-0005-0000-0000-0000BBD90000}"/>
    <cellStyle name="s_Valuation _desp 2_15-FINANCEIRAS" xfId="26582" xr:uid="{00000000-0005-0000-0000-0000BCD90000}"/>
    <cellStyle name="s_Valuation _desp_15-FINANCEIRAS" xfId="26583" xr:uid="{00000000-0005-0000-0000-0000BDD90000}"/>
    <cellStyle name="s_Valuation _desp_15-FINANCEIRAS_1" xfId="26584" xr:uid="{00000000-0005-0000-0000-0000BED90000}"/>
    <cellStyle name="s_Valuation _desp_3-Balanço" xfId="26585" xr:uid="{00000000-0005-0000-0000-0000BFD90000}"/>
    <cellStyle name="s_Valuation _desp_3-Balanço 2" xfId="26586" xr:uid="{00000000-0005-0000-0000-0000C0D90000}"/>
    <cellStyle name="s_Valuation _desp_3-Balanço 2_15-FINANCEIRAS" xfId="26587" xr:uid="{00000000-0005-0000-0000-0000C1D90000}"/>
    <cellStyle name="s_Valuation _desp_3-Balanço_1" xfId="26588" xr:uid="{00000000-0005-0000-0000-0000C2D90000}"/>
    <cellStyle name="s_Valuation _desp_3-Balanço_15-FINANCEIRAS" xfId="26589" xr:uid="{00000000-0005-0000-0000-0000C3D90000}"/>
    <cellStyle name="s_Valuation _desp_3-Balanço_15-FINANCEIRAS_1" xfId="26590" xr:uid="{00000000-0005-0000-0000-0000C4D90000}"/>
    <cellStyle name="s_Valuation _desp_3-Balanço_3-Balanço" xfId="26591" xr:uid="{00000000-0005-0000-0000-0000C5D90000}"/>
    <cellStyle name="s_Valuation _desp_3-Balanço_7-Estoque" xfId="26592" xr:uid="{00000000-0005-0000-0000-0000C6D90000}"/>
    <cellStyle name="s_Valuation _desp_3-Balanço_Despesas operacionais " xfId="26593" xr:uid="{00000000-0005-0000-0000-0000C7D90000}"/>
    <cellStyle name="s_Valuation _desp_7-Estoque" xfId="26594" xr:uid="{00000000-0005-0000-0000-0000C8D90000}"/>
    <cellStyle name="s_Valuation _desp_Balanço" xfId="26595" xr:uid="{00000000-0005-0000-0000-0000C9D90000}"/>
    <cellStyle name="s_Valuation _desp_Balanço_Despesas operacionais " xfId="26596" xr:uid="{00000000-0005-0000-0000-0000CAD90000}"/>
    <cellStyle name="s_Valuation _desp_Despesas operacionais " xfId="26597" xr:uid="{00000000-0005-0000-0000-0000CBD90000}"/>
    <cellStyle name="s_Valuation _despesa fixa" xfId="26598" xr:uid="{00000000-0005-0000-0000-0000CCD90000}"/>
    <cellStyle name="s_Valuation _despesa fixa 2" xfId="26599" xr:uid="{00000000-0005-0000-0000-0000CDD90000}"/>
    <cellStyle name="s_Valuation _despesa fixa 2_15-FINANCEIRAS" xfId="26600" xr:uid="{00000000-0005-0000-0000-0000CED90000}"/>
    <cellStyle name="s_Valuation _despesa fixa_15-FINANCEIRAS" xfId="26601" xr:uid="{00000000-0005-0000-0000-0000CFD90000}"/>
    <cellStyle name="s_Valuation _despesa fixa_15-FINANCEIRAS_1" xfId="26602" xr:uid="{00000000-0005-0000-0000-0000D0D90000}"/>
    <cellStyle name="s_Valuation _despesa fixa_3-Balanço" xfId="26603" xr:uid="{00000000-0005-0000-0000-0000D1D90000}"/>
    <cellStyle name="s_Valuation _despesa fixa_3-Balanço 2" xfId="26604" xr:uid="{00000000-0005-0000-0000-0000D2D90000}"/>
    <cellStyle name="s_Valuation _despesa fixa_3-Balanço 2_15-FINANCEIRAS" xfId="26605" xr:uid="{00000000-0005-0000-0000-0000D3D90000}"/>
    <cellStyle name="s_Valuation _despesa fixa_3-Balanço_1" xfId="26606" xr:uid="{00000000-0005-0000-0000-0000D4D90000}"/>
    <cellStyle name="s_Valuation _despesa fixa_3-Balanço_15-FINANCEIRAS" xfId="26607" xr:uid="{00000000-0005-0000-0000-0000D5D90000}"/>
    <cellStyle name="s_Valuation _despesa fixa_3-Balanço_15-FINANCEIRAS_1" xfId="26608" xr:uid="{00000000-0005-0000-0000-0000D6D90000}"/>
    <cellStyle name="s_Valuation _despesa fixa_3-Balanço_3-Balanço" xfId="26609" xr:uid="{00000000-0005-0000-0000-0000D7D90000}"/>
    <cellStyle name="s_Valuation _despesa fixa_3-Balanço_7-Estoque" xfId="26610" xr:uid="{00000000-0005-0000-0000-0000D8D90000}"/>
    <cellStyle name="s_Valuation _despesa fixa_3-Balanço_Despesas operacionais " xfId="26611" xr:uid="{00000000-0005-0000-0000-0000D9D90000}"/>
    <cellStyle name="s_Valuation _despesa fixa_7-Estoque" xfId="26612" xr:uid="{00000000-0005-0000-0000-0000DAD90000}"/>
    <cellStyle name="s_Valuation _despesa fixa_Balanço" xfId="26613" xr:uid="{00000000-0005-0000-0000-0000DBD90000}"/>
    <cellStyle name="s_Valuation _despesa fixa_Balanço_Despesas operacionais " xfId="26614" xr:uid="{00000000-0005-0000-0000-0000DCD90000}"/>
    <cellStyle name="s_Valuation _despesa fixa_Despesas operacionais " xfId="26615" xr:uid="{00000000-0005-0000-0000-0000DDD90000}"/>
    <cellStyle name="s_Valuation _Despesas ADM e COML (3)" xfId="26616" xr:uid="{00000000-0005-0000-0000-0000DED90000}"/>
    <cellStyle name="s_Valuation _Despesas ADM e COML (3) 2" xfId="26617" xr:uid="{00000000-0005-0000-0000-0000DFD90000}"/>
    <cellStyle name="s_Valuation _Despesas ADM e COML (3) 2_15-FINANCEIRAS" xfId="26618" xr:uid="{00000000-0005-0000-0000-0000E0D90000}"/>
    <cellStyle name="s_Valuation _Despesas ADM e COML (3)_1" xfId="26619" xr:uid="{00000000-0005-0000-0000-0000E1D90000}"/>
    <cellStyle name="s_Valuation _Despesas ADM e COML (3)_1 2" xfId="26620" xr:uid="{00000000-0005-0000-0000-0000E2D90000}"/>
    <cellStyle name="s_Valuation _Despesas ADM e COML (3)_1 2_15-FINANCEIRAS" xfId="26621" xr:uid="{00000000-0005-0000-0000-0000E3D90000}"/>
    <cellStyle name="s_Valuation _Despesas ADM e COML (3)_1_15-FINANCEIRAS" xfId="26622" xr:uid="{00000000-0005-0000-0000-0000E4D90000}"/>
    <cellStyle name="s_Valuation _Despesas ADM e COML (3)_1_15-FINANCEIRAS_1" xfId="26623" xr:uid="{00000000-0005-0000-0000-0000E5D90000}"/>
    <cellStyle name="s_Valuation _Despesas ADM e COML (3)_1_3-Balanço" xfId="26624" xr:uid="{00000000-0005-0000-0000-0000E6D90000}"/>
    <cellStyle name="s_Valuation _Despesas ADM e COML (3)_1_3-Balanço 2" xfId="26625" xr:uid="{00000000-0005-0000-0000-0000E7D90000}"/>
    <cellStyle name="s_Valuation _Despesas ADM e COML (3)_1_3-Balanço 2_15-FINANCEIRAS" xfId="26626" xr:uid="{00000000-0005-0000-0000-0000E8D90000}"/>
    <cellStyle name="s_Valuation _Despesas ADM e COML (3)_1_3-Balanço_1" xfId="26627" xr:uid="{00000000-0005-0000-0000-0000E9D90000}"/>
    <cellStyle name="s_Valuation _Despesas ADM e COML (3)_1_3-Balanço_15-FINANCEIRAS" xfId="26628" xr:uid="{00000000-0005-0000-0000-0000EAD90000}"/>
    <cellStyle name="s_Valuation _Despesas ADM e COML (3)_1_3-Balanço_15-FINANCEIRAS_1" xfId="26629" xr:uid="{00000000-0005-0000-0000-0000EBD90000}"/>
    <cellStyle name="s_Valuation _Despesas ADM e COML (3)_1_3-Balanço_3-Balanço" xfId="26630" xr:uid="{00000000-0005-0000-0000-0000ECD90000}"/>
    <cellStyle name="s_Valuation _Despesas ADM e COML (3)_1_3-Balanço_7-Estoque" xfId="26631" xr:uid="{00000000-0005-0000-0000-0000EDD90000}"/>
    <cellStyle name="s_Valuation _Despesas ADM e COML (3)_1_3-Balanço_Despesas operacionais " xfId="26632" xr:uid="{00000000-0005-0000-0000-0000EED90000}"/>
    <cellStyle name="s_Valuation _Despesas ADM e COML (3)_1_7-Estoque" xfId="26633" xr:uid="{00000000-0005-0000-0000-0000EFD90000}"/>
    <cellStyle name="s_Valuation _Despesas ADM e COML (3)_1_Balanço" xfId="26634" xr:uid="{00000000-0005-0000-0000-0000F0D90000}"/>
    <cellStyle name="s_Valuation _Despesas ADM e COML (3)_1_Balanço_Despesas operacionais " xfId="26635" xr:uid="{00000000-0005-0000-0000-0000F1D90000}"/>
    <cellStyle name="s_Valuation _Despesas ADM e COML (3)_1_Crédito PisCofins" xfId="26636" xr:uid="{00000000-0005-0000-0000-0000F2D90000}"/>
    <cellStyle name="s_Valuation _Despesas ADM e COML (3)_1_Crédito PisCofins 2" xfId="26637" xr:uid="{00000000-0005-0000-0000-0000F3D90000}"/>
    <cellStyle name="s_Valuation _Despesas ADM e COML (3)_1_Crédito PisCofins 2_15-FINANCEIRAS" xfId="26638" xr:uid="{00000000-0005-0000-0000-0000F4D90000}"/>
    <cellStyle name="s_Valuation _Despesas ADM e COML (3)_1_Crédito PisCofins_15-FINANCEIRAS" xfId="26639" xr:uid="{00000000-0005-0000-0000-0000F5D90000}"/>
    <cellStyle name="s_Valuation _Despesas ADM e COML (3)_1_Crédito PisCofins_15-FINANCEIRAS_1" xfId="26640" xr:uid="{00000000-0005-0000-0000-0000F6D90000}"/>
    <cellStyle name="s_Valuation _Despesas ADM e COML (3)_1_Crédito PisCofins_3-Balanço" xfId="26641" xr:uid="{00000000-0005-0000-0000-0000F7D90000}"/>
    <cellStyle name="s_Valuation _Despesas ADM e COML (3)_1_Crédito PisCofins_3-Balanço 2" xfId="26642" xr:uid="{00000000-0005-0000-0000-0000F8D90000}"/>
    <cellStyle name="s_Valuation _Despesas ADM e COML (3)_1_Crédito PisCofins_3-Balanço 2_15-FINANCEIRAS" xfId="26643" xr:uid="{00000000-0005-0000-0000-0000F9D90000}"/>
    <cellStyle name="s_Valuation _Despesas ADM e COML (3)_1_Crédito PisCofins_3-Balanço_1" xfId="26644" xr:uid="{00000000-0005-0000-0000-0000FAD90000}"/>
    <cellStyle name="s_Valuation _Despesas ADM e COML (3)_1_Crédito PisCofins_3-Balanço_15-FINANCEIRAS" xfId="26645" xr:uid="{00000000-0005-0000-0000-0000FBD90000}"/>
    <cellStyle name="s_Valuation _Despesas ADM e COML (3)_1_Crédito PisCofins_3-Balanço_15-FINANCEIRAS_1" xfId="26646" xr:uid="{00000000-0005-0000-0000-0000FCD90000}"/>
    <cellStyle name="s_Valuation _Despesas ADM e COML (3)_1_Crédito PisCofins_3-Balanço_3-Balanço" xfId="26647" xr:uid="{00000000-0005-0000-0000-0000FDD90000}"/>
    <cellStyle name="s_Valuation _Despesas ADM e COML (3)_1_Crédito PisCofins_3-Balanço_7-Estoque" xfId="26648" xr:uid="{00000000-0005-0000-0000-0000FED90000}"/>
    <cellStyle name="s_Valuation _Despesas ADM e COML (3)_1_Crédito PisCofins_3-Balanço_Despesas operacionais " xfId="26649" xr:uid="{00000000-0005-0000-0000-0000FFD90000}"/>
    <cellStyle name="s_Valuation _Despesas ADM e COML (3)_1_Crédito PisCofins_7-Estoque" xfId="26650" xr:uid="{00000000-0005-0000-0000-000000DA0000}"/>
    <cellStyle name="s_Valuation _Despesas ADM e COML (3)_1_Crédito PisCofins_Balanço" xfId="26651" xr:uid="{00000000-0005-0000-0000-000001DA0000}"/>
    <cellStyle name="s_Valuation _Despesas ADM e COML (3)_1_Crédito PisCofins_Balanço_Despesas operacionais " xfId="26652" xr:uid="{00000000-0005-0000-0000-000002DA0000}"/>
    <cellStyle name="s_Valuation _Despesas ADM e COML (3)_1_Crédito PisCofins_CCL" xfId="26653" xr:uid="{00000000-0005-0000-0000-000003DA0000}"/>
    <cellStyle name="s_Valuation _Despesas ADM e COML (3)_1_Crédito PisCofins_CCL 2" xfId="26654" xr:uid="{00000000-0005-0000-0000-000004DA0000}"/>
    <cellStyle name="s_Valuation _Despesas ADM e COML (3)_1_Crédito PisCofins_CCL 2_15-FINANCEIRAS" xfId="26655" xr:uid="{00000000-0005-0000-0000-000005DA0000}"/>
    <cellStyle name="s_Valuation _Despesas ADM e COML (3)_1_Crédito PisCofins_CCL_15-FINANCEIRAS" xfId="26656" xr:uid="{00000000-0005-0000-0000-000006DA0000}"/>
    <cellStyle name="s_Valuation _Despesas ADM e COML (3)_1_Crédito PisCofins_CCL_15-FINANCEIRAS_1" xfId="26657" xr:uid="{00000000-0005-0000-0000-000007DA0000}"/>
    <cellStyle name="s_Valuation _Despesas ADM e COML (3)_1_Crédito PisCofins_CCL_3-Balanço" xfId="26658" xr:uid="{00000000-0005-0000-0000-000008DA0000}"/>
    <cellStyle name="s_Valuation _Despesas ADM e COML (3)_1_Crédito PisCofins_CCL_3-Balanço 2" xfId="26659" xr:uid="{00000000-0005-0000-0000-000009DA0000}"/>
    <cellStyle name="s_Valuation _Despesas ADM e COML (3)_1_Crédito PisCofins_CCL_3-Balanço 2_15-FINANCEIRAS" xfId="26660" xr:uid="{00000000-0005-0000-0000-00000ADA0000}"/>
    <cellStyle name="s_Valuation _Despesas ADM e COML (3)_1_Crédito PisCofins_CCL_3-Balanço_1" xfId="26661" xr:uid="{00000000-0005-0000-0000-00000BDA0000}"/>
    <cellStyle name="s_Valuation _Despesas ADM e COML (3)_1_Crédito PisCofins_CCL_3-Balanço_15-FINANCEIRAS" xfId="26662" xr:uid="{00000000-0005-0000-0000-00000CDA0000}"/>
    <cellStyle name="s_Valuation _Despesas ADM e COML (3)_1_Crédito PisCofins_CCL_3-Balanço_15-FINANCEIRAS_1" xfId="26663" xr:uid="{00000000-0005-0000-0000-00000DDA0000}"/>
    <cellStyle name="s_Valuation _Despesas ADM e COML (3)_1_Crédito PisCofins_CCL_3-Balanço_3-Balanço" xfId="26664" xr:uid="{00000000-0005-0000-0000-00000EDA0000}"/>
    <cellStyle name="s_Valuation _Despesas ADM e COML (3)_1_Crédito PisCofins_CCL_3-Balanço_7-Estoque" xfId="26665" xr:uid="{00000000-0005-0000-0000-00000FDA0000}"/>
    <cellStyle name="s_Valuation _Despesas ADM e COML (3)_1_Crédito PisCofins_CCL_3-Balanço_Despesas operacionais " xfId="26666" xr:uid="{00000000-0005-0000-0000-000010DA0000}"/>
    <cellStyle name="s_Valuation _Despesas ADM e COML (3)_1_Crédito PisCofins_CCL_7-Estoque" xfId="26667" xr:uid="{00000000-0005-0000-0000-000011DA0000}"/>
    <cellStyle name="s_Valuation _Despesas ADM e COML (3)_1_Crédito PisCofins_CCL_Balanço" xfId="26668" xr:uid="{00000000-0005-0000-0000-000012DA0000}"/>
    <cellStyle name="s_Valuation _Despesas ADM e COML (3)_1_Crédito PisCofins_CCL_Balanço_Despesas operacionais " xfId="26669" xr:uid="{00000000-0005-0000-0000-000013DA0000}"/>
    <cellStyle name="s_Valuation _Despesas ADM e COML (3)_1_Crédito PisCofins_CCL_Despesas operacionais " xfId="26670" xr:uid="{00000000-0005-0000-0000-000014DA0000}"/>
    <cellStyle name="s_Valuation _Despesas ADM e COML (3)_1_Crédito PisCofins_Despesas operacionais " xfId="26671" xr:uid="{00000000-0005-0000-0000-000015DA0000}"/>
    <cellStyle name="s_Valuation _Despesas ADM e COML (3)_1_Crédito PisCofins_Diferenças outubro CAN- (2)" xfId="26672" xr:uid="{00000000-0005-0000-0000-000016DA0000}"/>
    <cellStyle name="s_Valuation _Despesas ADM e COML (3)_1_Crédito PisCofins_Diferenças outubro CAN- (2) 2" xfId="26673" xr:uid="{00000000-0005-0000-0000-000017DA0000}"/>
    <cellStyle name="s_Valuation _Despesas ADM e COML (3)_1_Crédito PisCofins_Diferenças outubro CAN- (2) 2_15-FINANCEIRAS" xfId="26674" xr:uid="{00000000-0005-0000-0000-000018DA0000}"/>
    <cellStyle name="s_Valuation _Despesas ADM e COML (3)_1_Crédito PisCofins_Diferenças outubro CAN- (2)_15-FINANCEIRAS" xfId="26675" xr:uid="{00000000-0005-0000-0000-000019DA0000}"/>
    <cellStyle name="s_Valuation _Despesas ADM e COML (3)_1_Crédito PisCofins_Diferenças outubro CAN- (2)_15-FINANCEIRAS_1" xfId="26676" xr:uid="{00000000-0005-0000-0000-00001ADA0000}"/>
    <cellStyle name="s_Valuation _Despesas ADM e COML (3)_1_Crédito PisCofins_Diferenças outubro CAN- (2)_3-Balanço" xfId="26677" xr:uid="{00000000-0005-0000-0000-00001BDA0000}"/>
    <cellStyle name="s_Valuation _Despesas ADM e COML (3)_1_Crédito PisCofins_Diferenças outubro CAN- (2)_3-Balanço 2" xfId="26678" xr:uid="{00000000-0005-0000-0000-00001CDA0000}"/>
    <cellStyle name="s_Valuation _Despesas ADM e COML (3)_1_Crédito PisCofins_Diferenças outubro CAN- (2)_3-Balanço 2_15-FINANCEIRAS" xfId="26679" xr:uid="{00000000-0005-0000-0000-00001DDA0000}"/>
    <cellStyle name="s_Valuation _Despesas ADM e COML (3)_1_Crédito PisCofins_Diferenças outubro CAN- (2)_3-Balanço_1" xfId="26680" xr:uid="{00000000-0005-0000-0000-00001EDA0000}"/>
    <cellStyle name="s_Valuation _Despesas ADM e COML (3)_1_Crédito PisCofins_Diferenças outubro CAN- (2)_3-Balanço_15-FINANCEIRAS" xfId="26681" xr:uid="{00000000-0005-0000-0000-00001FDA0000}"/>
    <cellStyle name="s_Valuation _Despesas ADM e COML (3)_1_Crédito PisCofins_Diferenças outubro CAN- (2)_3-Balanço_15-FINANCEIRAS_1" xfId="26682" xr:uid="{00000000-0005-0000-0000-000020DA0000}"/>
    <cellStyle name="s_Valuation _Despesas ADM e COML (3)_1_Crédito PisCofins_Diferenças outubro CAN- (2)_3-Balanço_3-Balanço" xfId="26683" xr:uid="{00000000-0005-0000-0000-000021DA0000}"/>
    <cellStyle name="s_Valuation _Despesas ADM e COML (3)_1_Crédito PisCofins_Diferenças outubro CAN- (2)_3-Balanço_7-Estoque" xfId="26684" xr:uid="{00000000-0005-0000-0000-000022DA0000}"/>
    <cellStyle name="s_Valuation _Despesas ADM e COML (3)_1_Crédito PisCofins_Diferenças outubro CAN- (2)_3-Balanço_Despesas operacionais " xfId="26685" xr:uid="{00000000-0005-0000-0000-000023DA0000}"/>
    <cellStyle name="s_Valuation _Despesas ADM e COML (3)_1_Crédito PisCofins_Diferenças outubro CAN- (2)_7-Estoque" xfId="26686" xr:uid="{00000000-0005-0000-0000-000024DA0000}"/>
    <cellStyle name="s_Valuation _Despesas ADM e COML (3)_1_Crédito PisCofins_Diferenças outubro CAN- (2)_Balanço" xfId="26687" xr:uid="{00000000-0005-0000-0000-000025DA0000}"/>
    <cellStyle name="s_Valuation _Despesas ADM e COML (3)_1_Crédito PisCofins_Diferenças outubro CAN- (2)_Balanço_Despesas operacionais " xfId="26688" xr:uid="{00000000-0005-0000-0000-000026DA0000}"/>
    <cellStyle name="s_Valuation _Despesas ADM e COML (3)_1_Crédito PisCofins_Diferenças outubro CAN- (2)_Despesas operacionais " xfId="26689" xr:uid="{00000000-0005-0000-0000-000027DA0000}"/>
    <cellStyle name="s_Valuation _Despesas ADM e COML (3)_1_Crédito PisCofins_Query C.Custos SF 10-11" xfId="26690" xr:uid="{00000000-0005-0000-0000-000028DA0000}"/>
    <cellStyle name="s_Valuation _Despesas ADM e COML (3)_1_Crédito PisCofins_Query C.Custos SF 10-11 2" xfId="26691" xr:uid="{00000000-0005-0000-0000-000029DA0000}"/>
    <cellStyle name="s_Valuation _Despesas ADM e COML (3)_1_Crédito PisCofins_Query C.Custos SF 10-11 2_15-FINANCEIRAS" xfId="26692" xr:uid="{00000000-0005-0000-0000-00002ADA0000}"/>
    <cellStyle name="s_Valuation _Despesas ADM e COML (3)_1_Crédito PisCofins_Query C.Custos SF 10-11_15-FINANCEIRAS" xfId="26693" xr:uid="{00000000-0005-0000-0000-00002BDA0000}"/>
    <cellStyle name="s_Valuation _Despesas ADM e COML (3)_1_Crédito PisCofins_Query C.Custos SF 10-11_15-FINANCEIRAS_1" xfId="26694" xr:uid="{00000000-0005-0000-0000-00002CDA0000}"/>
    <cellStyle name="s_Valuation _Despesas ADM e COML (3)_1_Crédito PisCofins_Query C.Custos SF 10-11_3-Balanço" xfId="26695" xr:uid="{00000000-0005-0000-0000-00002DDA0000}"/>
    <cellStyle name="s_Valuation _Despesas ADM e COML (3)_1_Crédito PisCofins_Query C.Custos SF 10-11_3-Balanço 2" xfId="26696" xr:uid="{00000000-0005-0000-0000-00002EDA0000}"/>
    <cellStyle name="s_Valuation _Despesas ADM e COML (3)_1_Crédito PisCofins_Query C.Custos SF 10-11_3-Balanço 2_15-FINANCEIRAS" xfId="26697" xr:uid="{00000000-0005-0000-0000-00002FDA0000}"/>
    <cellStyle name="s_Valuation _Despesas ADM e COML (3)_1_Crédito PisCofins_Query C.Custos SF 10-11_3-Balanço_1" xfId="26698" xr:uid="{00000000-0005-0000-0000-000030DA0000}"/>
    <cellStyle name="s_Valuation _Despesas ADM e COML (3)_1_Crédito PisCofins_Query C.Custos SF 10-11_3-Balanço_15-FINANCEIRAS" xfId="26699" xr:uid="{00000000-0005-0000-0000-000031DA0000}"/>
    <cellStyle name="s_Valuation _Despesas ADM e COML (3)_1_Crédito PisCofins_Query C.Custos SF 10-11_3-Balanço_15-FINANCEIRAS_1" xfId="26700" xr:uid="{00000000-0005-0000-0000-000032DA0000}"/>
    <cellStyle name="s_Valuation _Despesas ADM e COML (3)_1_Crédito PisCofins_Query C.Custos SF 10-11_3-Balanço_3-Balanço" xfId="26701" xr:uid="{00000000-0005-0000-0000-000033DA0000}"/>
    <cellStyle name="s_Valuation _Despesas ADM e COML (3)_1_Crédito PisCofins_Query C.Custos SF 10-11_3-Balanço_7-Estoque" xfId="26702" xr:uid="{00000000-0005-0000-0000-000034DA0000}"/>
    <cellStyle name="s_Valuation _Despesas ADM e COML (3)_1_Crédito PisCofins_Query C.Custos SF 10-11_3-Balanço_Despesas operacionais " xfId="26703" xr:uid="{00000000-0005-0000-0000-000035DA0000}"/>
    <cellStyle name="s_Valuation _Despesas ADM e COML (3)_1_Crédito PisCofins_Query C.Custos SF 10-11_7-Estoque" xfId="26704" xr:uid="{00000000-0005-0000-0000-000036DA0000}"/>
    <cellStyle name="s_Valuation _Despesas ADM e COML (3)_1_Crédito PisCofins_Query C.Custos SF 10-11_Balanço" xfId="26705" xr:uid="{00000000-0005-0000-0000-000037DA0000}"/>
    <cellStyle name="s_Valuation _Despesas ADM e COML (3)_1_Crédito PisCofins_Query C.Custos SF 10-11_Balanço_Despesas operacionais " xfId="26706" xr:uid="{00000000-0005-0000-0000-000038DA0000}"/>
    <cellStyle name="s_Valuation _Despesas ADM e COML (3)_1_Crédito PisCofins_Query C.Custos SF 10-11_Despesas operacionais " xfId="26707" xr:uid="{00000000-0005-0000-0000-000039DA0000}"/>
    <cellStyle name="s_Valuation _Despesas ADM e COML (3)_1_Despesas operacionais " xfId="26708" xr:uid="{00000000-0005-0000-0000-00003ADA0000}"/>
    <cellStyle name="s_Valuation _Despesas ADM e COML (3)_1_Plan1" xfId="26709" xr:uid="{00000000-0005-0000-0000-00003BDA0000}"/>
    <cellStyle name="s_Valuation _Despesas ADM e COML (3)_1_Plan1 2" xfId="26710" xr:uid="{00000000-0005-0000-0000-00003CDA0000}"/>
    <cellStyle name="s_Valuation _Despesas ADM e COML (3)_1_Plan1 2_15-FINANCEIRAS" xfId="26711" xr:uid="{00000000-0005-0000-0000-00003DDA0000}"/>
    <cellStyle name="s_Valuation _Despesas ADM e COML (3)_1_Plan1_15-FINANCEIRAS" xfId="26712" xr:uid="{00000000-0005-0000-0000-00003EDA0000}"/>
    <cellStyle name="s_Valuation _Despesas ADM e COML (3)_1_Plan1_15-FINANCEIRAS_1" xfId="26713" xr:uid="{00000000-0005-0000-0000-00003FDA0000}"/>
    <cellStyle name="s_Valuation _Despesas ADM e COML (3)_1_Plan1_3-Balanço" xfId="26714" xr:uid="{00000000-0005-0000-0000-000040DA0000}"/>
    <cellStyle name="s_Valuation _Despesas ADM e COML (3)_1_Plan1_3-Balanço 2" xfId="26715" xr:uid="{00000000-0005-0000-0000-000041DA0000}"/>
    <cellStyle name="s_Valuation _Despesas ADM e COML (3)_1_Plan1_3-Balanço 2_15-FINANCEIRAS" xfId="26716" xr:uid="{00000000-0005-0000-0000-000042DA0000}"/>
    <cellStyle name="s_Valuation _Despesas ADM e COML (3)_1_Plan1_3-Balanço_1" xfId="26717" xr:uid="{00000000-0005-0000-0000-000043DA0000}"/>
    <cellStyle name="s_Valuation _Despesas ADM e COML (3)_1_Plan1_3-Balanço_15-FINANCEIRAS" xfId="26718" xr:uid="{00000000-0005-0000-0000-000044DA0000}"/>
    <cellStyle name="s_Valuation _Despesas ADM e COML (3)_1_Plan1_3-Balanço_15-FINANCEIRAS_1" xfId="26719" xr:uid="{00000000-0005-0000-0000-000045DA0000}"/>
    <cellStyle name="s_Valuation _Despesas ADM e COML (3)_1_Plan1_3-Balanço_3-Balanço" xfId="26720" xr:uid="{00000000-0005-0000-0000-000046DA0000}"/>
    <cellStyle name="s_Valuation _Despesas ADM e COML (3)_1_Plan1_3-Balanço_7-Estoque" xfId="26721" xr:uid="{00000000-0005-0000-0000-000047DA0000}"/>
    <cellStyle name="s_Valuation _Despesas ADM e COML (3)_1_Plan1_3-Balanço_Despesas operacionais " xfId="26722" xr:uid="{00000000-0005-0000-0000-000048DA0000}"/>
    <cellStyle name="s_Valuation _Despesas ADM e COML (3)_1_Plan1_7-Estoque" xfId="26723" xr:uid="{00000000-0005-0000-0000-000049DA0000}"/>
    <cellStyle name="s_Valuation _Despesas ADM e COML (3)_1_Plan1_Balanço" xfId="26724" xr:uid="{00000000-0005-0000-0000-00004ADA0000}"/>
    <cellStyle name="s_Valuation _Despesas ADM e COML (3)_1_Plan1_Balanço_Despesas operacionais " xfId="26725" xr:uid="{00000000-0005-0000-0000-00004BDA0000}"/>
    <cellStyle name="s_Valuation _Despesas ADM e COML (3)_1_Plan1_CCL" xfId="26726" xr:uid="{00000000-0005-0000-0000-00004CDA0000}"/>
    <cellStyle name="s_Valuation _Despesas ADM e COML (3)_1_Plan1_CCL 2" xfId="26727" xr:uid="{00000000-0005-0000-0000-00004DDA0000}"/>
    <cellStyle name="s_Valuation _Despesas ADM e COML (3)_1_Plan1_CCL 2_15-FINANCEIRAS" xfId="26728" xr:uid="{00000000-0005-0000-0000-00004EDA0000}"/>
    <cellStyle name="s_Valuation _Despesas ADM e COML (3)_1_Plan1_CCL_15-FINANCEIRAS" xfId="26729" xr:uid="{00000000-0005-0000-0000-00004FDA0000}"/>
    <cellStyle name="s_Valuation _Despesas ADM e COML (3)_1_Plan1_CCL_15-FINANCEIRAS_1" xfId="26730" xr:uid="{00000000-0005-0000-0000-000050DA0000}"/>
    <cellStyle name="s_Valuation _Despesas ADM e COML (3)_1_Plan1_CCL_3-Balanço" xfId="26731" xr:uid="{00000000-0005-0000-0000-000051DA0000}"/>
    <cellStyle name="s_Valuation _Despesas ADM e COML (3)_1_Plan1_CCL_3-Balanço 2" xfId="26732" xr:uid="{00000000-0005-0000-0000-000052DA0000}"/>
    <cellStyle name="s_Valuation _Despesas ADM e COML (3)_1_Plan1_CCL_3-Balanço 2_15-FINANCEIRAS" xfId="26733" xr:uid="{00000000-0005-0000-0000-000053DA0000}"/>
    <cellStyle name="s_Valuation _Despesas ADM e COML (3)_1_Plan1_CCL_3-Balanço_1" xfId="26734" xr:uid="{00000000-0005-0000-0000-000054DA0000}"/>
    <cellStyle name="s_Valuation _Despesas ADM e COML (3)_1_Plan1_CCL_3-Balanço_15-FINANCEIRAS" xfId="26735" xr:uid="{00000000-0005-0000-0000-000055DA0000}"/>
    <cellStyle name="s_Valuation _Despesas ADM e COML (3)_1_Plan1_CCL_3-Balanço_15-FINANCEIRAS_1" xfId="26736" xr:uid="{00000000-0005-0000-0000-000056DA0000}"/>
    <cellStyle name="s_Valuation _Despesas ADM e COML (3)_1_Plan1_CCL_3-Balanço_3-Balanço" xfId="26737" xr:uid="{00000000-0005-0000-0000-000057DA0000}"/>
    <cellStyle name="s_Valuation _Despesas ADM e COML (3)_1_Plan1_CCL_3-Balanço_7-Estoque" xfId="26738" xr:uid="{00000000-0005-0000-0000-000058DA0000}"/>
    <cellStyle name="s_Valuation _Despesas ADM e COML (3)_1_Plan1_CCL_3-Balanço_Despesas operacionais " xfId="26739" xr:uid="{00000000-0005-0000-0000-000059DA0000}"/>
    <cellStyle name="s_Valuation _Despesas ADM e COML (3)_1_Plan1_CCL_7-Estoque" xfId="26740" xr:uid="{00000000-0005-0000-0000-00005ADA0000}"/>
    <cellStyle name="s_Valuation _Despesas ADM e COML (3)_1_Plan1_CCL_Balanço" xfId="26741" xr:uid="{00000000-0005-0000-0000-00005BDA0000}"/>
    <cellStyle name="s_Valuation _Despesas ADM e COML (3)_1_Plan1_CCL_Balanço_Despesas operacionais " xfId="26742" xr:uid="{00000000-0005-0000-0000-00005CDA0000}"/>
    <cellStyle name="s_Valuation _Despesas ADM e COML (3)_1_Plan1_CCL_Despesas operacionais " xfId="26743" xr:uid="{00000000-0005-0000-0000-00005DDA0000}"/>
    <cellStyle name="s_Valuation _Despesas ADM e COML (3)_1_Plan1_Despesas operacionais " xfId="26744" xr:uid="{00000000-0005-0000-0000-00005EDA0000}"/>
    <cellStyle name="s_Valuation _Despesas ADM e COML (3)_1_Plan1_Diferenças outubro CAN- (2)" xfId="26745" xr:uid="{00000000-0005-0000-0000-00005FDA0000}"/>
    <cellStyle name="s_Valuation _Despesas ADM e COML (3)_1_Plan1_Diferenças outubro CAN- (2) 2" xfId="26746" xr:uid="{00000000-0005-0000-0000-000060DA0000}"/>
    <cellStyle name="s_Valuation _Despesas ADM e COML (3)_1_Plan1_Diferenças outubro CAN- (2) 2_15-FINANCEIRAS" xfId="26747" xr:uid="{00000000-0005-0000-0000-000061DA0000}"/>
    <cellStyle name="s_Valuation _Despesas ADM e COML (3)_1_Plan1_Diferenças outubro CAN- (2)_15-FINANCEIRAS" xfId="26748" xr:uid="{00000000-0005-0000-0000-000062DA0000}"/>
    <cellStyle name="s_Valuation _Despesas ADM e COML (3)_1_Plan1_Diferenças outubro CAN- (2)_15-FINANCEIRAS_1" xfId="26749" xr:uid="{00000000-0005-0000-0000-000063DA0000}"/>
    <cellStyle name="s_Valuation _Despesas ADM e COML (3)_1_Plan1_Diferenças outubro CAN- (2)_3-Balanço" xfId="26750" xr:uid="{00000000-0005-0000-0000-000064DA0000}"/>
    <cellStyle name="s_Valuation _Despesas ADM e COML (3)_1_Plan1_Diferenças outubro CAN- (2)_3-Balanço 2" xfId="26751" xr:uid="{00000000-0005-0000-0000-000065DA0000}"/>
    <cellStyle name="s_Valuation _Despesas ADM e COML (3)_1_Plan1_Diferenças outubro CAN- (2)_3-Balanço 2_15-FINANCEIRAS" xfId="26752" xr:uid="{00000000-0005-0000-0000-000066DA0000}"/>
    <cellStyle name="s_Valuation _Despesas ADM e COML (3)_1_Plan1_Diferenças outubro CAN- (2)_3-Balanço_1" xfId="26753" xr:uid="{00000000-0005-0000-0000-000067DA0000}"/>
    <cellStyle name="s_Valuation _Despesas ADM e COML (3)_1_Plan1_Diferenças outubro CAN- (2)_3-Balanço_15-FINANCEIRAS" xfId="26754" xr:uid="{00000000-0005-0000-0000-000068DA0000}"/>
    <cellStyle name="s_Valuation _Despesas ADM e COML (3)_1_Plan1_Diferenças outubro CAN- (2)_3-Balanço_15-FINANCEIRAS_1" xfId="26755" xr:uid="{00000000-0005-0000-0000-000069DA0000}"/>
    <cellStyle name="s_Valuation _Despesas ADM e COML (3)_1_Plan1_Diferenças outubro CAN- (2)_3-Balanço_3-Balanço" xfId="26756" xr:uid="{00000000-0005-0000-0000-00006ADA0000}"/>
    <cellStyle name="s_Valuation _Despesas ADM e COML (3)_1_Plan1_Diferenças outubro CAN- (2)_3-Balanço_7-Estoque" xfId="26757" xr:uid="{00000000-0005-0000-0000-00006BDA0000}"/>
    <cellStyle name="s_Valuation _Despesas ADM e COML (3)_1_Plan1_Diferenças outubro CAN- (2)_3-Balanço_Despesas operacionais " xfId="26758" xr:uid="{00000000-0005-0000-0000-00006CDA0000}"/>
    <cellStyle name="s_Valuation _Despesas ADM e COML (3)_1_Plan1_Diferenças outubro CAN- (2)_7-Estoque" xfId="26759" xr:uid="{00000000-0005-0000-0000-00006DDA0000}"/>
    <cellStyle name="s_Valuation _Despesas ADM e COML (3)_1_Plan1_Diferenças outubro CAN- (2)_Balanço" xfId="26760" xr:uid="{00000000-0005-0000-0000-00006EDA0000}"/>
    <cellStyle name="s_Valuation _Despesas ADM e COML (3)_1_Plan1_Diferenças outubro CAN- (2)_Balanço_Despesas operacionais " xfId="26761" xr:uid="{00000000-0005-0000-0000-00006FDA0000}"/>
    <cellStyle name="s_Valuation _Despesas ADM e COML (3)_1_Plan1_Diferenças outubro CAN- (2)_Despesas operacionais " xfId="26762" xr:uid="{00000000-0005-0000-0000-000070DA0000}"/>
    <cellStyle name="s_Valuation _Despesas ADM e COML (3)_1_Plan1_Query C.Custos SF 10-11" xfId="26763" xr:uid="{00000000-0005-0000-0000-000071DA0000}"/>
    <cellStyle name="s_Valuation _Despesas ADM e COML (3)_1_Plan1_Query C.Custos SF 10-11 2" xfId="26764" xr:uid="{00000000-0005-0000-0000-000072DA0000}"/>
    <cellStyle name="s_Valuation _Despesas ADM e COML (3)_1_Plan1_Query C.Custos SF 10-11 2_15-FINANCEIRAS" xfId="26765" xr:uid="{00000000-0005-0000-0000-000073DA0000}"/>
    <cellStyle name="s_Valuation _Despesas ADM e COML (3)_1_Plan1_Query C.Custos SF 10-11_15-FINANCEIRAS" xfId="26766" xr:uid="{00000000-0005-0000-0000-000074DA0000}"/>
    <cellStyle name="s_Valuation _Despesas ADM e COML (3)_1_Plan1_Query C.Custos SF 10-11_15-FINANCEIRAS_1" xfId="26767" xr:uid="{00000000-0005-0000-0000-000075DA0000}"/>
    <cellStyle name="s_Valuation _Despesas ADM e COML (3)_1_Plan1_Query C.Custos SF 10-11_3-Balanço" xfId="26768" xr:uid="{00000000-0005-0000-0000-000076DA0000}"/>
    <cellStyle name="s_Valuation _Despesas ADM e COML (3)_1_Plan1_Query C.Custos SF 10-11_3-Balanço 2" xfId="26769" xr:uid="{00000000-0005-0000-0000-000077DA0000}"/>
    <cellStyle name="s_Valuation _Despesas ADM e COML (3)_1_Plan1_Query C.Custos SF 10-11_3-Balanço 2_15-FINANCEIRAS" xfId="26770" xr:uid="{00000000-0005-0000-0000-000078DA0000}"/>
    <cellStyle name="s_Valuation _Despesas ADM e COML (3)_1_Plan1_Query C.Custos SF 10-11_3-Balanço_1" xfId="26771" xr:uid="{00000000-0005-0000-0000-000079DA0000}"/>
    <cellStyle name="s_Valuation _Despesas ADM e COML (3)_1_Plan1_Query C.Custos SF 10-11_3-Balanço_15-FINANCEIRAS" xfId="26772" xr:uid="{00000000-0005-0000-0000-00007ADA0000}"/>
    <cellStyle name="s_Valuation _Despesas ADM e COML (3)_1_Plan1_Query C.Custos SF 10-11_3-Balanço_15-FINANCEIRAS_1" xfId="26773" xr:uid="{00000000-0005-0000-0000-00007BDA0000}"/>
    <cellStyle name="s_Valuation _Despesas ADM e COML (3)_1_Plan1_Query C.Custos SF 10-11_3-Balanço_3-Balanço" xfId="26774" xr:uid="{00000000-0005-0000-0000-00007CDA0000}"/>
    <cellStyle name="s_Valuation _Despesas ADM e COML (3)_1_Plan1_Query C.Custos SF 10-11_3-Balanço_7-Estoque" xfId="26775" xr:uid="{00000000-0005-0000-0000-00007DDA0000}"/>
    <cellStyle name="s_Valuation _Despesas ADM e COML (3)_1_Plan1_Query C.Custos SF 10-11_3-Balanço_Despesas operacionais " xfId="26776" xr:uid="{00000000-0005-0000-0000-00007EDA0000}"/>
    <cellStyle name="s_Valuation _Despesas ADM e COML (3)_1_Plan1_Query C.Custos SF 10-11_7-Estoque" xfId="26777" xr:uid="{00000000-0005-0000-0000-00007FDA0000}"/>
    <cellStyle name="s_Valuation _Despesas ADM e COML (3)_1_Plan1_Query C.Custos SF 10-11_Balanço" xfId="26778" xr:uid="{00000000-0005-0000-0000-000080DA0000}"/>
    <cellStyle name="s_Valuation _Despesas ADM e COML (3)_1_Plan1_Query C.Custos SF 10-11_Balanço_Despesas operacionais " xfId="26779" xr:uid="{00000000-0005-0000-0000-000081DA0000}"/>
    <cellStyle name="s_Valuation _Despesas ADM e COML (3)_1_Plan1_Query C.Custos SF 10-11_Despesas operacionais " xfId="26780" xr:uid="{00000000-0005-0000-0000-000082DA0000}"/>
    <cellStyle name="s_Valuation _Despesas ADM e COML (3)_1_Query C.Custos SF 10-11" xfId="26781" xr:uid="{00000000-0005-0000-0000-000083DA0000}"/>
    <cellStyle name="s_Valuation _Despesas ADM e COML (3)_1_Query C.Custos SF 10-11 2" xfId="26782" xr:uid="{00000000-0005-0000-0000-000084DA0000}"/>
    <cellStyle name="s_Valuation _Despesas ADM e COML (3)_1_Query C.Custos SF 10-11 2_15-FINANCEIRAS" xfId="26783" xr:uid="{00000000-0005-0000-0000-000085DA0000}"/>
    <cellStyle name="s_Valuation _Despesas ADM e COML (3)_1_Query C.Custos SF 10-11_15-FINANCEIRAS" xfId="26784" xr:uid="{00000000-0005-0000-0000-000086DA0000}"/>
    <cellStyle name="s_Valuation _Despesas ADM e COML (3)_1_Query C.Custos SF 10-11_15-FINANCEIRAS_1" xfId="26785" xr:uid="{00000000-0005-0000-0000-000087DA0000}"/>
    <cellStyle name="s_Valuation _Despesas ADM e COML (3)_1_Query C.Custos SF 10-11_3-Balanço" xfId="26786" xr:uid="{00000000-0005-0000-0000-000088DA0000}"/>
    <cellStyle name="s_Valuation _Despesas ADM e COML (3)_1_Query C.Custos SF 10-11_3-Balanço 2" xfId="26787" xr:uid="{00000000-0005-0000-0000-000089DA0000}"/>
    <cellStyle name="s_Valuation _Despesas ADM e COML (3)_1_Query C.Custos SF 10-11_3-Balanço 2_15-FINANCEIRAS" xfId="26788" xr:uid="{00000000-0005-0000-0000-00008ADA0000}"/>
    <cellStyle name="s_Valuation _Despesas ADM e COML (3)_1_Query C.Custos SF 10-11_3-Balanço_1" xfId="26789" xr:uid="{00000000-0005-0000-0000-00008BDA0000}"/>
    <cellStyle name="s_Valuation _Despesas ADM e COML (3)_1_Query C.Custos SF 10-11_3-Balanço_15-FINANCEIRAS" xfId="26790" xr:uid="{00000000-0005-0000-0000-00008CDA0000}"/>
    <cellStyle name="s_Valuation _Despesas ADM e COML (3)_1_Query C.Custos SF 10-11_3-Balanço_15-FINANCEIRAS_1" xfId="26791" xr:uid="{00000000-0005-0000-0000-00008DDA0000}"/>
    <cellStyle name="s_Valuation _Despesas ADM e COML (3)_1_Query C.Custos SF 10-11_3-Balanço_3-Balanço" xfId="26792" xr:uid="{00000000-0005-0000-0000-00008EDA0000}"/>
    <cellStyle name="s_Valuation _Despesas ADM e COML (3)_1_Query C.Custos SF 10-11_3-Balanço_7-Estoque" xfId="26793" xr:uid="{00000000-0005-0000-0000-00008FDA0000}"/>
    <cellStyle name="s_Valuation _Despesas ADM e COML (3)_1_Query C.Custos SF 10-11_3-Balanço_Despesas operacionais " xfId="26794" xr:uid="{00000000-0005-0000-0000-000090DA0000}"/>
    <cellStyle name="s_Valuation _Despesas ADM e COML (3)_1_Query C.Custos SF 10-11_7-Estoque" xfId="26795" xr:uid="{00000000-0005-0000-0000-000091DA0000}"/>
    <cellStyle name="s_Valuation _Despesas ADM e COML (3)_1_Query C.Custos SF 10-11_Balanço" xfId="26796" xr:uid="{00000000-0005-0000-0000-000092DA0000}"/>
    <cellStyle name="s_Valuation _Despesas ADM e COML (3)_1_Query C.Custos SF 10-11_Balanço_Despesas operacionais " xfId="26797" xr:uid="{00000000-0005-0000-0000-000093DA0000}"/>
    <cellStyle name="s_Valuation _Despesas ADM e COML (3)_1_Query C.Custos SF 10-11_CCL" xfId="26798" xr:uid="{00000000-0005-0000-0000-000094DA0000}"/>
    <cellStyle name="s_Valuation _Despesas ADM e COML (3)_1_Query C.Custos SF 10-11_CCL 2" xfId="26799" xr:uid="{00000000-0005-0000-0000-000095DA0000}"/>
    <cellStyle name="s_Valuation _Despesas ADM e COML (3)_1_Query C.Custos SF 10-11_CCL 2_15-FINANCEIRAS" xfId="26800" xr:uid="{00000000-0005-0000-0000-000096DA0000}"/>
    <cellStyle name="s_Valuation _Despesas ADM e COML (3)_1_Query C.Custos SF 10-11_CCL_15-FINANCEIRAS" xfId="26801" xr:uid="{00000000-0005-0000-0000-000097DA0000}"/>
    <cellStyle name="s_Valuation _Despesas ADM e COML (3)_1_Query C.Custos SF 10-11_CCL_15-FINANCEIRAS_1" xfId="26802" xr:uid="{00000000-0005-0000-0000-000098DA0000}"/>
    <cellStyle name="s_Valuation _Despesas ADM e COML (3)_1_Query C.Custos SF 10-11_CCL_3-Balanço" xfId="26803" xr:uid="{00000000-0005-0000-0000-000099DA0000}"/>
    <cellStyle name="s_Valuation _Despesas ADM e COML (3)_1_Query C.Custos SF 10-11_CCL_3-Balanço 2" xfId="26804" xr:uid="{00000000-0005-0000-0000-00009ADA0000}"/>
    <cellStyle name="s_Valuation _Despesas ADM e COML (3)_1_Query C.Custos SF 10-11_CCL_3-Balanço 2_15-FINANCEIRAS" xfId="26805" xr:uid="{00000000-0005-0000-0000-00009BDA0000}"/>
    <cellStyle name="s_Valuation _Despesas ADM e COML (3)_1_Query C.Custos SF 10-11_CCL_3-Balanço_1" xfId="26806" xr:uid="{00000000-0005-0000-0000-00009CDA0000}"/>
    <cellStyle name="s_Valuation _Despesas ADM e COML (3)_1_Query C.Custos SF 10-11_CCL_3-Balanço_15-FINANCEIRAS" xfId="26807" xr:uid="{00000000-0005-0000-0000-00009DDA0000}"/>
    <cellStyle name="s_Valuation _Despesas ADM e COML (3)_1_Query C.Custos SF 10-11_CCL_3-Balanço_15-FINANCEIRAS_1" xfId="26808" xr:uid="{00000000-0005-0000-0000-00009EDA0000}"/>
    <cellStyle name="s_Valuation _Despesas ADM e COML (3)_1_Query C.Custos SF 10-11_CCL_3-Balanço_3-Balanço" xfId="26809" xr:uid="{00000000-0005-0000-0000-00009FDA0000}"/>
    <cellStyle name="s_Valuation _Despesas ADM e COML (3)_1_Query C.Custos SF 10-11_CCL_3-Balanço_7-Estoque" xfId="26810" xr:uid="{00000000-0005-0000-0000-0000A0DA0000}"/>
    <cellStyle name="s_Valuation _Despesas ADM e COML (3)_1_Query C.Custos SF 10-11_CCL_3-Balanço_Despesas operacionais " xfId="26811" xr:uid="{00000000-0005-0000-0000-0000A1DA0000}"/>
    <cellStyle name="s_Valuation _Despesas ADM e COML (3)_1_Query C.Custos SF 10-11_CCL_7-Estoque" xfId="26812" xr:uid="{00000000-0005-0000-0000-0000A2DA0000}"/>
    <cellStyle name="s_Valuation _Despesas ADM e COML (3)_1_Query C.Custos SF 10-11_CCL_Balanço" xfId="26813" xr:uid="{00000000-0005-0000-0000-0000A3DA0000}"/>
    <cellStyle name="s_Valuation _Despesas ADM e COML (3)_1_Query C.Custos SF 10-11_CCL_Balanço_Despesas operacionais " xfId="26814" xr:uid="{00000000-0005-0000-0000-0000A4DA0000}"/>
    <cellStyle name="s_Valuation _Despesas ADM e COML (3)_1_Query C.Custos SF 10-11_CCL_Despesas operacionais " xfId="26815" xr:uid="{00000000-0005-0000-0000-0000A5DA0000}"/>
    <cellStyle name="s_Valuation _Despesas ADM e COML (3)_1_Query C.Custos SF 10-11_Despesas operacionais " xfId="26816" xr:uid="{00000000-0005-0000-0000-0000A6DA0000}"/>
    <cellStyle name="s_Valuation _Despesas ADM e COML (3)_1_Query C.Custos SF 10-11_Diferenças outubro CAN- (2)" xfId="26817" xr:uid="{00000000-0005-0000-0000-0000A7DA0000}"/>
    <cellStyle name="s_Valuation _Despesas ADM e COML (3)_1_Query C.Custos SF 10-11_Diferenças outubro CAN- (2) 2" xfId="26818" xr:uid="{00000000-0005-0000-0000-0000A8DA0000}"/>
    <cellStyle name="s_Valuation _Despesas ADM e COML (3)_1_Query C.Custos SF 10-11_Diferenças outubro CAN- (2) 2_15-FINANCEIRAS" xfId="26819" xr:uid="{00000000-0005-0000-0000-0000A9DA0000}"/>
    <cellStyle name="s_Valuation _Despesas ADM e COML (3)_1_Query C.Custos SF 10-11_Diferenças outubro CAN- (2)_15-FINANCEIRAS" xfId="26820" xr:uid="{00000000-0005-0000-0000-0000AADA0000}"/>
    <cellStyle name="s_Valuation _Despesas ADM e COML (3)_1_Query C.Custos SF 10-11_Diferenças outubro CAN- (2)_15-FINANCEIRAS_1" xfId="26821" xr:uid="{00000000-0005-0000-0000-0000ABDA0000}"/>
    <cellStyle name="s_Valuation _Despesas ADM e COML (3)_1_Query C.Custos SF 10-11_Diferenças outubro CAN- (2)_3-Balanço" xfId="26822" xr:uid="{00000000-0005-0000-0000-0000ACDA0000}"/>
    <cellStyle name="s_Valuation _Despesas ADM e COML (3)_1_Query C.Custos SF 10-11_Diferenças outubro CAN- (2)_3-Balanço 2" xfId="26823" xr:uid="{00000000-0005-0000-0000-0000ADDA0000}"/>
    <cellStyle name="s_Valuation _Despesas ADM e COML (3)_1_Query C.Custos SF 10-11_Diferenças outubro CAN- (2)_3-Balanço 2_15-FINANCEIRAS" xfId="26824" xr:uid="{00000000-0005-0000-0000-0000AEDA0000}"/>
    <cellStyle name="s_Valuation _Despesas ADM e COML (3)_1_Query C.Custos SF 10-11_Diferenças outubro CAN- (2)_3-Balanço_1" xfId="26825" xr:uid="{00000000-0005-0000-0000-0000AFDA0000}"/>
    <cellStyle name="s_Valuation _Despesas ADM e COML (3)_1_Query C.Custos SF 10-11_Diferenças outubro CAN- (2)_3-Balanço_15-FINANCEIRAS" xfId="26826" xr:uid="{00000000-0005-0000-0000-0000B0DA0000}"/>
    <cellStyle name="s_Valuation _Despesas ADM e COML (3)_1_Query C.Custos SF 10-11_Diferenças outubro CAN- (2)_3-Balanço_15-FINANCEIRAS_1" xfId="26827" xr:uid="{00000000-0005-0000-0000-0000B1DA0000}"/>
    <cellStyle name="s_Valuation _Despesas ADM e COML (3)_1_Query C.Custos SF 10-11_Diferenças outubro CAN- (2)_3-Balanço_3-Balanço" xfId="26828" xr:uid="{00000000-0005-0000-0000-0000B2DA0000}"/>
    <cellStyle name="s_Valuation _Despesas ADM e COML (3)_1_Query C.Custos SF 10-11_Diferenças outubro CAN- (2)_3-Balanço_7-Estoque" xfId="26829" xr:uid="{00000000-0005-0000-0000-0000B3DA0000}"/>
    <cellStyle name="s_Valuation _Despesas ADM e COML (3)_1_Query C.Custos SF 10-11_Diferenças outubro CAN- (2)_3-Balanço_Despesas operacionais " xfId="26830" xr:uid="{00000000-0005-0000-0000-0000B4DA0000}"/>
    <cellStyle name="s_Valuation _Despesas ADM e COML (3)_1_Query C.Custos SF 10-11_Diferenças outubro CAN- (2)_7-Estoque" xfId="26831" xr:uid="{00000000-0005-0000-0000-0000B5DA0000}"/>
    <cellStyle name="s_Valuation _Despesas ADM e COML (3)_1_Query C.Custos SF 10-11_Diferenças outubro CAN- (2)_Balanço" xfId="26832" xr:uid="{00000000-0005-0000-0000-0000B6DA0000}"/>
    <cellStyle name="s_Valuation _Despesas ADM e COML (3)_1_Query C.Custos SF 10-11_Diferenças outubro CAN- (2)_Balanço_Despesas operacionais " xfId="26833" xr:uid="{00000000-0005-0000-0000-0000B7DA0000}"/>
    <cellStyle name="s_Valuation _Despesas ADM e COML (3)_1_Query C.Custos SF 10-11_Diferenças outubro CAN- (2)_Despesas operacionais " xfId="26834" xr:uid="{00000000-0005-0000-0000-0000B8DA0000}"/>
    <cellStyle name="s_Valuation _Despesas ADM e COML (3)_1_Query C.Custos SF 10-11_Query C.Custos SF 10-11" xfId="26835" xr:uid="{00000000-0005-0000-0000-0000B9DA0000}"/>
    <cellStyle name="s_Valuation _Despesas ADM e COML (3)_1_Query C.Custos SF 10-11_Query C.Custos SF 10-11 2" xfId="26836" xr:uid="{00000000-0005-0000-0000-0000BADA0000}"/>
    <cellStyle name="s_Valuation _Despesas ADM e COML (3)_1_Query C.Custos SF 10-11_Query C.Custos SF 10-11 2_15-FINANCEIRAS" xfId="26837" xr:uid="{00000000-0005-0000-0000-0000BBDA0000}"/>
    <cellStyle name="s_Valuation _Despesas ADM e COML (3)_1_Query C.Custos SF 10-11_Query C.Custos SF 10-11_15-FINANCEIRAS" xfId="26838" xr:uid="{00000000-0005-0000-0000-0000BCDA0000}"/>
    <cellStyle name="s_Valuation _Despesas ADM e COML (3)_1_Query C.Custos SF 10-11_Query C.Custos SF 10-11_15-FINANCEIRAS_1" xfId="26839" xr:uid="{00000000-0005-0000-0000-0000BDDA0000}"/>
    <cellStyle name="s_Valuation _Despesas ADM e COML (3)_1_Query C.Custos SF 10-11_Query C.Custos SF 10-11_3-Balanço" xfId="26840" xr:uid="{00000000-0005-0000-0000-0000BEDA0000}"/>
    <cellStyle name="s_Valuation _Despesas ADM e COML (3)_1_Query C.Custos SF 10-11_Query C.Custos SF 10-11_3-Balanço 2" xfId="26841" xr:uid="{00000000-0005-0000-0000-0000BFDA0000}"/>
    <cellStyle name="s_Valuation _Despesas ADM e COML (3)_1_Query C.Custos SF 10-11_Query C.Custos SF 10-11_3-Balanço 2_15-FINANCEIRAS" xfId="26842" xr:uid="{00000000-0005-0000-0000-0000C0DA0000}"/>
    <cellStyle name="s_Valuation _Despesas ADM e COML (3)_1_Query C.Custos SF 10-11_Query C.Custos SF 10-11_3-Balanço_1" xfId="26843" xr:uid="{00000000-0005-0000-0000-0000C1DA0000}"/>
    <cellStyle name="s_Valuation _Despesas ADM e COML (3)_1_Query C.Custos SF 10-11_Query C.Custos SF 10-11_3-Balanço_15-FINANCEIRAS" xfId="26844" xr:uid="{00000000-0005-0000-0000-0000C2DA0000}"/>
    <cellStyle name="s_Valuation _Despesas ADM e COML (3)_1_Query C.Custos SF 10-11_Query C.Custos SF 10-11_3-Balanço_15-FINANCEIRAS_1" xfId="26845" xr:uid="{00000000-0005-0000-0000-0000C3DA0000}"/>
    <cellStyle name="s_Valuation _Despesas ADM e COML (3)_1_Query C.Custos SF 10-11_Query C.Custos SF 10-11_3-Balanço_3-Balanço" xfId="26846" xr:uid="{00000000-0005-0000-0000-0000C4DA0000}"/>
    <cellStyle name="s_Valuation _Despesas ADM e COML (3)_1_Query C.Custos SF 10-11_Query C.Custos SF 10-11_3-Balanço_7-Estoque" xfId="26847" xr:uid="{00000000-0005-0000-0000-0000C5DA0000}"/>
    <cellStyle name="s_Valuation _Despesas ADM e COML (3)_1_Query C.Custos SF 10-11_Query C.Custos SF 10-11_3-Balanço_Despesas operacionais " xfId="26848" xr:uid="{00000000-0005-0000-0000-0000C6DA0000}"/>
    <cellStyle name="s_Valuation _Despesas ADM e COML (3)_1_Query C.Custos SF 10-11_Query C.Custos SF 10-11_7-Estoque" xfId="26849" xr:uid="{00000000-0005-0000-0000-0000C7DA0000}"/>
    <cellStyle name="s_Valuation _Despesas ADM e COML (3)_1_Query C.Custos SF 10-11_Query C.Custos SF 10-11_Balanço" xfId="26850" xr:uid="{00000000-0005-0000-0000-0000C8DA0000}"/>
    <cellStyle name="s_Valuation _Despesas ADM e COML (3)_1_Query C.Custos SF 10-11_Query C.Custos SF 10-11_Balanço_Despesas operacionais " xfId="26851" xr:uid="{00000000-0005-0000-0000-0000C9DA0000}"/>
    <cellStyle name="s_Valuation _Despesas ADM e COML (3)_1_Query C.Custos SF 10-11_Query C.Custos SF 10-11_Despesas operacionais " xfId="26852" xr:uid="{00000000-0005-0000-0000-0000CADA0000}"/>
    <cellStyle name="s_Valuation _Despesas ADM e COML (3)_15-FINANCEIRAS" xfId="26853" xr:uid="{00000000-0005-0000-0000-0000CBDA0000}"/>
    <cellStyle name="s_Valuation _Despesas ADM e COML (3)_15-FINANCEIRAS_1" xfId="26854" xr:uid="{00000000-0005-0000-0000-0000CCDA0000}"/>
    <cellStyle name="s_Valuation _Despesas ADM e COML (3)_3-Balanço" xfId="26855" xr:uid="{00000000-0005-0000-0000-0000CDDA0000}"/>
    <cellStyle name="s_Valuation _Despesas ADM e COML (3)_3-Balanço 2" xfId="26856" xr:uid="{00000000-0005-0000-0000-0000CEDA0000}"/>
    <cellStyle name="s_Valuation _Despesas ADM e COML (3)_3-Balanço 2_15-FINANCEIRAS" xfId="26857" xr:uid="{00000000-0005-0000-0000-0000CFDA0000}"/>
    <cellStyle name="s_Valuation _Despesas ADM e COML (3)_3-Balanço_1" xfId="26858" xr:uid="{00000000-0005-0000-0000-0000D0DA0000}"/>
    <cellStyle name="s_Valuation _Despesas ADM e COML (3)_3-Balanço_15-FINANCEIRAS" xfId="26859" xr:uid="{00000000-0005-0000-0000-0000D1DA0000}"/>
    <cellStyle name="s_Valuation _Despesas ADM e COML (3)_3-Balanço_15-FINANCEIRAS_1" xfId="26860" xr:uid="{00000000-0005-0000-0000-0000D2DA0000}"/>
    <cellStyle name="s_Valuation _Despesas ADM e COML (3)_3-Balanço_3-Balanço" xfId="26861" xr:uid="{00000000-0005-0000-0000-0000D3DA0000}"/>
    <cellStyle name="s_Valuation _Despesas ADM e COML (3)_3-Balanço_7-Estoque" xfId="26862" xr:uid="{00000000-0005-0000-0000-0000D4DA0000}"/>
    <cellStyle name="s_Valuation _Despesas ADM e COML (3)_3-Balanço_Despesas operacionais " xfId="26863" xr:uid="{00000000-0005-0000-0000-0000D5DA0000}"/>
    <cellStyle name="s_Valuation _Despesas ADM e COML (3)_7-Estoque" xfId="26864" xr:uid="{00000000-0005-0000-0000-0000D6DA0000}"/>
    <cellStyle name="s_Valuation _Despesas ADM e COML (3)_Balanço" xfId="26865" xr:uid="{00000000-0005-0000-0000-0000D7DA0000}"/>
    <cellStyle name="s_Valuation _Despesas ADM e COML (3)_Balanço_Despesas operacionais " xfId="26866" xr:uid="{00000000-0005-0000-0000-0000D8DA0000}"/>
    <cellStyle name="s_Valuation _Despesas ADM e COML (3)_Crédito PisCofins" xfId="26867" xr:uid="{00000000-0005-0000-0000-0000D9DA0000}"/>
    <cellStyle name="s_Valuation _Despesas ADM e COML (3)_Crédito PisCofins 2" xfId="26868" xr:uid="{00000000-0005-0000-0000-0000DADA0000}"/>
    <cellStyle name="s_Valuation _Despesas ADM e COML (3)_Crédito PisCofins 2_15-FINANCEIRAS" xfId="26869" xr:uid="{00000000-0005-0000-0000-0000DBDA0000}"/>
    <cellStyle name="s_Valuation _Despesas ADM e COML (3)_Crédito PisCofins_15-FINANCEIRAS" xfId="26870" xr:uid="{00000000-0005-0000-0000-0000DCDA0000}"/>
    <cellStyle name="s_Valuation _Despesas ADM e COML (3)_Crédito PisCofins_15-FINANCEIRAS_1" xfId="26871" xr:uid="{00000000-0005-0000-0000-0000DDDA0000}"/>
    <cellStyle name="s_Valuation _Despesas ADM e COML (3)_Crédito PisCofins_3-Balanço" xfId="26872" xr:uid="{00000000-0005-0000-0000-0000DEDA0000}"/>
    <cellStyle name="s_Valuation _Despesas ADM e COML (3)_Crédito PisCofins_3-Balanço 2" xfId="26873" xr:uid="{00000000-0005-0000-0000-0000DFDA0000}"/>
    <cellStyle name="s_Valuation _Despesas ADM e COML (3)_Crédito PisCofins_3-Balanço 2_15-FINANCEIRAS" xfId="26874" xr:uid="{00000000-0005-0000-0000-0000E0DA0000}"/>
    <cellStyle name="s_Valuation _Despesas ADM e COML (3)_Crédito PisCofins_3-Balanço_1" xfId="26875" xr:uid="{00000000-0005-0000-0000-0000E1DA0000}"/>
    <cellStyle name="s_Valuation _Despesas ADM e COML (3)_Crédito PisCofins_3-Balanço_15-FINANCEIRAS" xfId="26876" xr:uid="{00000000-0005-0000-0000-0000E2DA0000}"/>
    <cellStyle name="s_Valuation _Despesas ADM e COML (3)_Crédito PisCofins_3-Balanço_15-FINANCEIRAS_1" xfId="26877" xr:uid="{00000000-0005-0000-0000-0000E3DA0000}"/>
    <cellStyle name="s_Valuation _Despesas ADM e COML (3)_Crédito PisCofins_3-Balanço_3-Balanço" xfId="26878" xr:uid="{00000000-0005-0000-0000-0000E4DA0000}"/>
    <cellStyle name="s_Valuation _Despesas ADM e COML (3)_Crédito PisCofins_3-Balanço_7-Estoque" xfId="26879" xr:uid="{00000000-0005-0000-0000-0000E5DA0000}"/>
    <cellStyle name="s_Valuation _Despesas ADM e COML (3)_Crédito PisCofins_3-Balanço_Despesas operacionais " xfId="26880" xr:uid="{00000000-0005-0000-0000-0000E6DA0000}"/>
    <cellStyle name="s_Valuation _Despesas ADM e COML (3)_Crédito PisCofins_7-Estoque" xfId="26881" xr:uid="{00000000-0005-0000-0000-0000E7DA0000}"/>
    <cellStyle name="s_Valuation _Despesas ADM e COML (3)_Crédito PisCofins_Balanço" xfId="26882" xr:uid="{00000000-0005-0000-0000-0000E8DA0000}"/>
    <cellStyle name="s_Valuation _Despesas ADM e COML (3)_Crédito PisCofins_Balanço_Despesas operacionais " xfId="26883" xr:uid="{00000000-0005-0000-0000-0000E9DA0000}"/>
    <cellStyle name="s_Valuation _Despesas ADM e COML (3)_Crédito PisCofins_CCL" xfId="26884" xr:uid="{00000000-0005-0000-0000-0000EADA0000}"/>
    <cellStyle name="s_Valuation _Despesas ADM e COML (3)_Crédito PisCofins_CCL 2" xfId="26885" xr:uid="{00000000-0005-0000-0000-0000EBDA0000}"/>
    <cellStyle name="s_Valuation _Despesas ADM e COML (3)_Crédito PisCofins_CCL 2_15-FINANCEIRAS" xfId="26886" xr:uid="{00000000-0005-0000-0000-0000ECDA0000}"/>
    <cellStyle name="s_Valuation _Despesas ADM e COML (3)_Crédito PisCofins_CCL_15-FINANCEIRAS" xfId="26887" xr:uid="{00000000-0005-0000-0000-0000EDDA0000}"/>
    <cellStyle name="s_Valuation _Despesas ADM e COML (3)_Crédito PisCofins_CCL_15-FINANCEIRAS_1" xfId="26888" xr:uid="{00000000-0005-0000-0000-0000EEDA0000}"/>
    <cellStyle name="s_Valuation _Despesas ADM e COML (3)_Crédito PisCofins_CCL_3-Balanço" xfId="26889" xr:uid="{00000000-0005-0000-0000-0000EFDA0000}"/>
    <cellStyle name="s_Valuation _Despesas ADM e COML (3)_Crédito PisCofins_CCL_3-Balanço 2" xfId="26890" xr:uid="{00000000-0005-0000-0000-0000F0DA0000}"/>
    <cellStyle name="s_Valuation _Despesas ADM e COML (3)_Crédito PisCofins_CCL_3-Balanço 2_15-FINANCEIRAS" xfId="26891" xr:uid="{00000000-0005-0000-0000-0000F1DA0000}"/>
    <cellStyle name="s_Valuation _Despesas ADM e COML (3)_Crédito PisCofins_CCL_3-Balanço_1" xfId="26892" xr:uid="{00000000-0005-0000-0000-0000F2DA0000}"/>
    <cellStyle name="s_Valuation _Despesas ADM e COML (3)_Crédito PisCofins_CCL_3-Balanço_15-FINANCEIRAS" xfId="26893" xr:uid="{00000000-0005-0000-0000-0000F3DA0000}"/>
    <cellStyle name="s_Valuation _Despesas ADM e COML (3)_Crédito PisCofins_CCL_3-Balanço_15-FINANCEIRAS_1" xfId="26894" xr:uid="{00000000-0005-0000-0000-0000F4DA0000}"/>
    <cellStyle name="s_Valuation _Despesas ADM e COML (3)_Crédito PisCofins_CCL_3-Balanço_3-Balanço" xfId="26895" xr:uid="{00000000-0005-0000-0000-0000F5DA0000}"/>
    <cellStyle name="s_Valuation _Despesas ADM e COML (3)_Crédito PisCofins_CCL_3-Balanço_7-Estoque" xfId="26896" xr:uid="{00000000-0005-0000-0000-0000F6DA0000}"/>
    <cellStyle name="s_Valuation _Despesas ADM e COML (3)_Crédito PisCofins_CCL_3-Balanço_Despesas operacionais " xfId="26897" xr:uid="{00000000-0005-0000-0000-0000F7DA0000}"/>
    <cellStyle name="s_Valuation _Despesas ADM e COML (3)_Crédito PisCofins_CCL_7-Estoque" xfId="26898" xr:uid="{00000000-0005-0000-0000-0000F8DA0000}"/>
    <cellStyle name="s_Valuation _Despesas ADM e COML (3)_Crédito PisCofins_CCL_Balanço" xfId="26899" xr:uid="{00000000-0005-0000-0000-0000F9DA0000}"/>
    <cellStyle name="s_Valuation _Despesas ADM e COML (3)_Crédito PisCofins_CCL_Balanço_Despesas operacionais " xfId="26900" xr:uid="{00000000-0005-0000-0000-0000FADA0000}"/>
    <cellStyle name="s_Valuation _Despesas ADM e COML (3)_Crédito PisCofins_CCL_Despesas operacionais " xfId="26901" xr:uid="{00000000-0005-0000-0000-0000FBDA0000}"/>
    <cellStyle name="s_Valuation _Despesas ADM e COML (3)_Crédito PisCofins_Despesas operacionais " xfId="26902" xr:uid="{00000000-0005-0000-0000-0000FCDA0000}"/>
    <cellStyle name="s_Valuation _Despesas ADM e COML (3)_Crédito PisCofins_Diferenças outubro CAN- (2)" xfId="26903" xr:uid="{00000000-0005-0000-0000-0000FDDA0000}"/>
    <cellStyle name="s_Valuation _Despesas ADM e COML (3)_Crédito PisCofins_Diferenças outubro CAN- (2) 2" xfId="26904" xr:uid="{00000000-0005-0000-0000-0000FEDA0000}"/>
    <cellStyle name="s_Valuation _Despesas ADM e COML (3)_Crédito PisCofins_Diferenças outubro CAN- (2) 2_15-FINANCEIRAS" xfId="26905" xr:uid="{00000000-0005-0000-0000-0000FFDA0000}"/>
    <cellStyle name="s_Valuation _Despesas ADM e COML (3)_Crédito PisCofins_Diferenças outubro CAN- (2)_15-FINANCEIRAS" xfId="26906" xr:uid="{00000000-0005-0000-0000-000000DB0000}"/>
    <cellStyle name="s_Valuation _Despesas ADM e COML (3)_Crédito PisCofins_Diferenças outubro CAN- (2)_15-FINANCEIRAS_1" xfId="26907" xr:uid="{00000000-0005-0000-0000-000001DB0000}"/>
    <cellStyle name="s_Valuation _Despesas ADM e COML (3)_Crédito PisCofins_Diferenças outubro CAN- (2)_3-Balanço" xfId="26908" xr:uid="{00000000-0005-0000-0000-000002DB0000}"/>
    <cellStyle name="s_Valuation _Despesas ADM e COML (3)_Crédito PisCofins_Diferenças outubro CAN- (2)_3-Balanço 2" xfId="26909" xr:uid="{00000000-0005-0000-0000-000003DB0000}"/>
    <cellStyle name="s_Valuation _Despesas ADM e COML (3)_Crédito PisCofins_Diferenças outubro CAN- (2)_3-Balanço 2_15-FINANCEIRAS" xfId="26910" xr:uid="{00000000-0005-0000-0000-000004DB0000}"/>
    <cellStyle name="s_Valuation _Despesas ADM e COML (3)_Crédito PisCofins_Diferenças outubro CAN- (2)_3-Balanço_1" xfId="26911" xr:uid="{00000000-0005-0000-0000-000005DB0000}"/>
    <cellStyle name="s_Valuation _Despesas ADM e COML (3)_Crédito PisCofins_Diferenças outubro CAN- (2)_3-Balanço_15-FINANCEIRAS" xfId="26912" xr:uid="{00000000-0005-0000-0000-000006DB0000}"/>
    <cellStyle name="s_Valuation _Despesas ADM e COML (3)_Crédito PisCofins_Diferenças outubro CAN- (2)_3-Balanço_15-FINANCEIRAS_1" xfId="26913" xr:uid="{00000000-0005-0000-0000-000007DB0000}"/>
    <cellStyle name="s_Valuation _Despesas ADM e COML (3)_Crédito PisCofins_Diferenças outubro CAN- (2)_3-Balanço_3-Balanço" xfId="26914" xr:uid="{00000000-0005-0000-0000-000008DB0000}"/>
    <cellStyle name="s_Valuation _Despesas ADM e COML (3)_Crédito PisCofins_Diferenças outubro CAN- (2)_3-Balanço_7-Estoque" xfId="26915" xr:uid="{00000000-0005-0000-0000-000009DB0000}"/>
    <cellStyle name="s_Valuation _Despesas ADM e COML (3)_Crédito PisCofins_Diferenças outubro CAN- (2)_3-Balanço_Despesas operacionais " xfId="26916" xr:uid="{00000000-0005-0000-0000-00000ADB0000}"/>
    <cellStyle name="s_Valuation _Despesas ADM e COML (3)_Crédito PisCofins_Diferenças outubro CAN- (2)_7-Estoque" xfId="26917" xr:uid="{00000000-0005-0000-0000-00000BDB0000}"/>
    <cellStyle name="s_Valuation _Despesas ADM e COML (3)_Crédito PisCofins_Diferenças outubro CAN- (2)_Balanço" xfId="26918" xr:uid="{00000000-0005-0000-0000-00000CDB0000}"/>
    <cellStyle name="s_Valuation _Despesas ADM e COML (3)_Crédito PisCofins_Diferenças outubro CAN- (2)_Balanço_Despesas operacionais " xfId="26919" xr:uid="{00000000-0005-0000-0000-00000DDB0000}"/>
    <cellStyle name="s_Valuation _Despesas ADM e COML (3)_Crédito PisCofins_Diferenças outubro CAN- (2)_Despesas operacionais " xfId="26920" xr:uid="{00000000-0005-0000-0000-00000EDB0000}"/>
    <cellStyle name="s_Valuation _Despesas ADM e COML (3)_Crédito PisCofins_Query C.Custos SF 10-11" xfId="26921" xr:uid="{00000000-0005-0000-0000-00000FDB0000}"/>
    <cellStyle name="s_Valuation _Despesas ADM e COML (3)_Crédito PisCofins_Query C.Custos SF 10-11 2" xfId="26922" xr:uid="{00000000-0005-0000-0000-000010DB0000}"/>
    <cellStyle name="s_Valuation _Despesas ADM e COML (3)_Crédito PisCofins_Query C.Custos SF 10-11 2_15-FINANCEIRAS" xfId="26923" xr:uid="{00000000-0005-0000-0000-000011DB0000}"/>
    <cellStyle name="s_Valuation _Despesas ADM e COML (3)_Crédito PisCofins_Query C.Custos SF 10-11_15-FINANCEIRAS" xfId="26924" xr:uid="{00000000-0005-0000-0000-000012DB0000}"/>
    <cellStyle name="s_Valuation _Despesas ADM e COML (3)_Crédito PisCofins_Query C.Custos SF 10-11_15-FINANCEIRAS_1" xfId="26925" xr:uid="{00000000-0005-0000-0000-000013DB0000}"/>
    <cellStyle name="s_Valuation _Despesas ADM e COML (3)_Crédito PisCofins_Query C.Custos SF 10-11_3-Balanço" xfId="26926" xr:uid="{00000000-0005-0000-0000-000014DB0000}"/>
    <cellStyle name="s_Valuation _Despesas ADM e COML (3)_Crédito PisCofins_Query C.Custos SF 10-11_3-Balanço 2" xfId="26927" xr:uid="{00000000-0005-0000-0000-000015DB0000}"/>
    <cellStyle name="s_Valuation _Despesas ADM e COML (3)_Crédito PisCofins_Query C.Custos SF 10-11_3-Balanço 2_15-FINANCEIRAS" xfId="26928" xr:uid="{00000000-0005-0000-0000-000016DB0000}"/>
    <cellStyle name="s_Valuation _Despesas ADM e COML (3)_Crédito PisCofins_Query C.Custos SF 10-11_3-Balanço_1" xfId="26929" xr:uid="{00000000-0005-0000-0000-000017DB0000}"/>
    <cellStyle name="s_Valuation _Despesas ADM e COML (3)_Crédito PisCofins_Query C.Custos SF 10-11_3-Balanço_15-FINANCEIRAS" xfId="26930" xr:uid="{00000000-0005-0000-0000-000018DB0000}"/>
    <cellStyle name="s_Valuation _Despesas ADM e COML (3)_Crédito PisCofins_Query C.Custos SF 10-11_3-Balanço_15-FINANCEIRAS_1" xfId="26931" xr:uid="{00000000-0005-0000-0000-000019DB0000}"/>
    <cellStyle name="s_Valuation _Despesas ADM e COML (3)_Crédito PisCofins_Query C.Custos SF 10-11_3-Balanço_3-Balanço" xfId="26932" xr:uid="{00000000-0005-0000-0000-00001ADB0000}"/>
    <cellStyle name="s_Valuation _Despesas ADM e COML (3)_Crédito PisCofins_Query C.Custos SF 10-11_3-Balanço_7-Estoque" xfId="26933" xr:uid="{00000000-0005-0000-0000-00001BDB0000}"/>
    <cellStyle name="s_Valuation _Despesas ADM e COML (3)_Crédito PisCofins_Query C.Custos SF 10-11_3-Balanço_Despesas operacionais " xfId="26934" xr:uid="{00000000-0005-0000-0000-00001CDB0000}"/>
    <cellStyle name="s_Valuation _Despesas ADM e COML (3)_Crédito PisCofins_Query C.Custos SF 10-11_7-Estoque" xfId="26935" xr:uid="{00000000-0005-0000-0000-00001DDB0000}"/>
    <cellStyle name="s_Valuation _Despesas ADM e COML (3)_Crédito PisCofins_Query C.Custos SF 10-11_Balanço" xfId="26936" xr:uid="{00000000-0005-0000-0000-00001EDB0000}"/>
    <cellStyle name="s_Valuation _Despesas ADM e COML (3)_Crédito PisCofins_Query C.Custos SF 10-11_Balanço_Despesas operacionais " xfId="26937" xr:uid="{00000000-0005-0000-0000-00001FDB0000}"/>
    <cellStyle name="s_Valuation _Despesas ADM e COML (3)_Crédito PisCofins_Query C.Custos SF 10-11_Despesas operacionais " xfId="26938" xr:uid="{00000000-0005-0000-0000-000020DB0000}"/>
    <cellStyle name="s_Valuation _Despesas ADM e COML (3)_Despesas operacionais " xfId="26939" xr:uid="{00000000-0005-0000-0000-000021DB0000}"/>
    <cellStyle name="s_Valuation _Despesas ADM e COML (3)_Plan1" xfId="26940" xr:uid="{00000000-0005-0000-0000-000022DB0000}"/>
    <cellStyle name="s_Valuation _Despesas ADM e COML (3)_Plan1 2" xfId="26941" xr:uid="{00000000-0005-0000-0000-000023DB0000}"/>
    <cellStyle name="s_Valuation _Despesas ADM e COML (3)_Plan1 2_15-FINANCEIRAS" xfId="26942" xr:uid="{00000000-0005-0000-0000-000024DB0000}"/>
    <cellStyle name="s_Valuation _Despesas ADM e COML (3)_Plan1_15-FINANCEIRAS" xfId="26943" xr:uid="{00000000-0005-0000-0000-000025DB0000}"/>
    <cellStyle name="s_Valuation _Despesas ADM e COML (3)_Plan1_15-FINANCEIRAS_1" xfId="26944" xr:uid="{00000000-0005-0000-0000-000026DB0000}"/>
    <cellStyle name="s_Valuation _Despesas ADM e COML (3)_Plan1_3-Balanço" xfId="26945" xr:uid="{00000000-0005-0000-0000-000027DB0000}"/>
    <cellStyle name="s_Valuation _Despesas ADM e COML (3)_Plan1_3-Balanço 2" xfId="26946" xr:uid="{00000000-0005-0000-0000-000028DB0000}"/>
    <cellStyle name="s_Valuation _Despesas ADM e COML (3)_Plan1_3-Balanço 2_15-FINANCEIRAS" xfId="26947" xr:uid="{00000000-0005-0000-0000-000029DB0000}"/>
    <cellStyle name="s_Valuation _Despesas ADM e COML (3)_Plan1_3-Balanço_1" xfId="26948" xr:uid="{00000000-0005-0000-0000-00002ADB0000}"/>
    <cellStyle name="s_Valuation _Despesas ADM e COML (3)_Plan1_3-Balanço_15-FINANCEIRAS" xfId="26949" xr:uid="{00000000-0005-0000-0000-00002BDB0000}"/>
    <cellStyle name="s_Valuation _Despesas ADM e COML (3)_Plan1_3-Balanço_15-FINANCEIRAS_1" xfId="26950" xr:uid="{00000000-0005-0000-0000-00002CDB0000}"/>
    <cellStyle name="s_Valuation _Despesas ADM e COML (3)_Plan1_3-Balanço_3-Balanço" xfId="26951" xr:uid="{00000000-0005-0000-0000-00002DDB0000}"/>
    <cellStyle name="s_Valuation _Despesas ADM e COML (3)_Plan1_3-Balanço_7-Estoque" xfId="26952" xr:uid="{00000000-0005-0000-0000-00002EDB0000}"/>
    <cellStyle name="s_Valuation _Despesas ADM e COML (3)_Plan1_3-Balanço_Despesas operacionais " xfId="26953" xr:uid="{00000000-0005-0000-0000-00002FDB0000}"/>
    <cellStyle name="s_Valuation _Despesas ADM e COML (3)_Plan1_7-Estoque" xfId="26954" xr:uid="{00000000-0005-0000-0000-000030DB0000}"/>
    <cellStyle name="s_Valuation _Despesas ADM e COML (3)_Plan1_Balanço" xfId="26955" xr:uid="{00000000-0005-0000-0000-000031DB0000}"/>
    <cellStyle name="s_Valuation _Despesas ADM e COML (3)_Plan1_Balanço_Despesas operacionais " xfId="26956" xr:uid="{00000000-0005-0000-0000-000032DB0000}"/>
    <cellStyle name="s_Valuation _Despesas ADM e COML (3)_Plan1_CCL" xfId="26957" xr:uid="{00000000-0005-0000-0000-000033DB0000}"/>
    <cellStyle name="s_Valuation _Despesas ADM e COML (3)_Plan1_CCL 2" xfId="26958" xr:uid="{00000000-0005-0000-0000-000034DB0000}"/>
    <cellStyle name="s_Valuation _Despesas ADM e COML (3)_Plan1_CCL 2_15-FINANCEIRAS" xfId="26959" xr:uid="{00000000-0005-0000-0000-000035DB0000}"/>
    <cellStyle name="s_Valuation _Despesas ADM e COML (3)_Plan1_CCL_15-FINANCEIRAS" xfId="26960" xr:uid="{00000000-0005-0000-0000-000036DB0000}"/>
    <cellStyle name="s_Valuation _Despesas ADM e COML (3)_Plan1_CCL_15-FINANCEIRAS_1" xfId="26961" xr:uid="{00000000-0005-0000-0000-000037DB0000}"/>
    <cellStyle name="s_Valuation _Despesas ADM e COML (3)_Plan1_CCL_3-Balanço" xfId="26962" xr:uid="{00000000-0005-0000-0000-000038DB0000}"/>
    <cellStyle name="s_Valuation _Despesas ADM e COML (3)_Plan1_CCL_3-Balanço 2" xfId="26963" xr:uid="{00000000-0005-0000-0000-000039DB0000}"/>
    <cellStyle name="s_Valuation _Despesas ADM e COML (3)_Plan1_CCL_3-Balanço 2_15-FINANCEIRAS" xfId="26964" xr:uid="{00000000-0005-0000-0000-00003ADB0000}"/>
    <cellStyle name="s_Valuation _Despesas ADM e COML (3)_Plan1_CCL_3-Balanço_1" xfId="26965" xr:uid="{00000000-0005-0000-0000-00003BDB0000}"/>
    <cellStyle name="s_Valuation _Despesas ADM e COML (3)_Plan1_CCL_3-Balanço_15-FINANCEIRAS" xfId="26966" xr:uid="{00000000-0005-0000-0000-00003CDB0000}"/>
    <cellStyle name="s_Valuation _Despesas ADM e COML (3)_Plan1_CCL_3-Balanço_15-FINANCEIRAS_1" xfId="26967" xr:uid="{00000000-0005-0000-0000-00003DDB0000}"/>
    <cellStyle name="s_Valuation _Despesas ADM e COML (3)_Plan1_CCL_3-Balanço_3-Balanço" xfId="26968" xr:uid="{00000000-0005-0000-0000-00003EDB0000}"/>
    <cellStyle name="s_Valuation _Despesas ADM e COML (3)_Plan1_CCL_3-Balanço_7-Estoque" xfId="26969" xr:uid="{00000000-0005-0000-0000-00003FDB0000}"/>
    <cellStyle name="s_Valuation _Despesas ADM e COML (3)_Plan1_CCL_3-Balanço_Despesas operacionais " xfId="26970" xr:uid="{00000000-0005-0000-0000-000040DB0000}"/>
    <cellStyle name="s_Valuation _Despesas ADM e COML (3)_Plan1_CCL_7-Estoque" xfId="26971" xr:uid="{00000000-0005-0000-0000-000041DB0000}"/>
    <cellStyle name="s_Valuation _Despesas ADM e COML (3)_Plan1_CCL_Balanço" xfId="26972" xr:uid="{00000000-0005-0000-0000-000042DB0000}"/>
    <cellStyle name="s_Valuation _Despesas ADM e COML (3)_Plan1_CCL_Balanço_Despesas operacionais " xfId="26973" xr:uid="{00000000-0005-0000-0000-000043DB0000}"/>
    <cellStyle name="s_Valuation _Despesas ADM e COML (3)_Plan1_CCL_Despesas operacionais " xfId="26974" xr:uid="{00000000-0005-0000-0000-000044DB0000}"/>
    <cellStyle name="s_Valuation _Despesas ADM e COML (3)_Plan1_Despesas operacionais " xfId="26975" xr:uid="{00000000-0005-0000-0000-000045DB0000}"/>
    <cellStyle name="s_Valuation _Despesas ADM e COML (3)_Plan1_Diferenças outubro CAN- (2)" xfId="26976" xr:uid="{00000000-0005-0000-0000-000046DB0000}"/>
    <cellStyle name="s_Valuation _Despesas ADM e COML (3)_Plan1_Diferenças outubro CAN- (2) 2" xfId="26977" xr:uid="{00000000-0005-0000-0000-000047DB0000}"/>
    <cellStyle name="s_Valuation _Despesas ADM e COML (3)_Plan1_Diferenças outubro CAN- (2) 2_15-FINANCEIRAS" xfId="26978" xr:uid="{00000000-0005-0000-0000-000048DB0000}"/>
    <cellStyle name="s_Valuation _Despesas ADM e COML (3)_Plan1_Diferenças outubro CAN- (2)_15-FINANCEIRAS" xfId="26979" xr:uid="{00000000-0005-0000-0000-000049DB0000}"/>
    <cellStyle name="s_Valuation _Despesas ADM e COML (3)_Plan1_Diferenças outubro CAN- (2)_15-FINANCEIRAS_1" xfId="26980" xr:uid="{00000000-0005-0000-0000-00004ADB0000}"/>
    <cellStyle name="s_Valuation _Despesas ADM e COML (3)_Plan1_Diferenças outubro CAN- (2)_3-Balanço" xfId="26981" xr:uid="{00000000-0005-0000-0000-00004BDB0000}"/>
    <cellStyle name="s_Valuation _Despesas ADM e COML (3)_Plan1_Diferenças outubro CAN- (2)_3-Balanço 2" xfId="26982" xr:uid="{00000000-0005-0000-0000-00004CDB0000}"/>
    <cellStyle name="s_Valuation _Despesas ADM e COML (3)_Plan1_Diferenças outubro CAN- (2)_3-Balanço 2_15-FINANCEIRAS" xfId="26983" xr:uid="{00000000-0005-0000-0000-00004DDB0000}"/>
    <cellStyle name="s_Valuation _Despesas ADM e COML (3)_Plan1_Diferenças outubro CAN- (2)_3-Balanço_1" xfId="26984" xr:uid="{00000000-0005-0000-0000-00004EDB0000}"/>
    <cellStyle name="s_Valuation _Despesas ADM e COML (3)_Plan1_Diferenças outubro CAN- (2)_3-Balanço_15-FINANCEIRAS" xfId="26985" xr:uid="{00000000-0005-0000-0000-00004FDB0000}"/>
    <cellStyle name="s_Valuation _Despesas ADM e COML (3)_Plan1_Diferenças outubro CAN- (2)_3-Balanço_15-FINANCEIRAS_1" xfId="26986" xr:uid="{00000000-0005-0000-0000-000050DB0000}"/>
    <cellStyle name="s_Valuation _Despesas ADM e COML (3)_Plan1_Diferenças outubro CAN- (2)_3-Balanço_3-Balanço" xfId="26987" xr:uid="{00000000-0005-0000-0000-000051DB0000}"/>
    <cellStyle name="s_Valuation _Despesas ADM e COML (3)_Plan1_Diferenças outubro CAN- (2)_3-Balanço_7-Estoque" xfId="26988" xr:uid="{00000000-0005-0000-0000-000052DB0000}"/>
    <cellStyle name="s_Valuation _Despesas ADM e COML (3)_Plan1_Diferenças outubro CAN- (2)_3-Balanço_Despesas operacionais " xfId="26989" xr:uid="{00000000-0005-0000-0000-000053DB0000}"/>
    <cellStyle name="s_Valuation _Despesas ADM e COML (3)_Plan1_Diferenças outubro CAN- (2)_7-Estoque" xfId="26990" xr:uid="{00000000-0005-0000-0000-000054DB0000}"/>
    <cellStyle name="s_Valuation _Despesas ADM e COML (3)_Plan1_Diferenças outubro CAN- (2)_Balanço" xfId="26991" xr:uid="{00000000-0005-0000-0000-000055DB0000}"/>
    <cellStyle name="s_Valuation _Despesas ADM e COML (3)_Plan1_Diferenças outubro CAN- (2)_Balanço_Despesas operacionais " xfId="26992" xr:uid="{00000000-0005-0000-0000-000056DB0000}"/>
    <cellStyle name="s_Valuation _Despesas ADM e COML (3)_Plan1_Diferenças outubro CAN- (2)_Despesas operacionais " xfId="26993" xr:uid="{00000000-0005-0000-0000-000057DB0000}"/>
    <cellStyle name="s_Valuation _Despesas ADM e COML (3)_Plan1_Query C.Custos SF 10-11" xfId="26994" xr:uid="{00000000-0005-0000-0000-000058DB0000}"/>
    <cellStyle name="s_Valuation _Despesas ADM e COML (3)_Plan1_Query C.Custos SF 10-11 2" xfId="26995" xr:uid="{00000000-0005-0000-0000-000059DB0000}"/>
    <cellStyle name="s_Valuation _Despesas ADM e COML (3)_Plan1_Query C.Custos SF 10-11 2_15-FINANCEIRAS" xfId="26996" xr:uid="{00000000-0005-0000-0000-00005ADB0000}"/>
    <cellStyle name="s_Valuation _Despesas ADM e COML (3)_Plan1_Query C.Custos SF 10-11_15-FINANCEIRAS" xfId="26997" xr:uid="{00000000-0005-0000-0000-00005BDB0000}"/>
    <cellStyle name="s_Valuation _Despesas ADM e COML (3)_Plan1_Query C.Custos SF 10-11_15-FINANCEIRAS_1" xfId="26998" xr:uid="{00000000-0005-0000-0000-00005CDB0000}"/>
    <cellStyle name="s_Valuation _Despesas ADM e COML (3)_Plan1_Query C.Custos SF 10-11_3-Balanço" xfId="26999" xr:uid="{00000000-0005-0000-0000-00005DDB0000}"/>
    <cellStyle name="s_Valuation _Despesas ADM e COML (3)_Plan1_Query C.Custos SF 10-11_3-Balanço 2" xfId="27000" xr:uid="{00000000-0005-0000-0000-00005EDB0000}"/>
    <cellStyle name="s_Valuation _Despesas ADM e COML (3)_Plan1_Query C.Custos SF 10-11_3-Balanço 2_15-FINANCEIRAS" xfId="27001" xr:uid="{00000000-0005-0000-0000-00005FDB0000}"/>
    <cellStyle name="s_Valuation _Despesas ADM e COML (3)_Plan1_Query C.Custos SF 10-11_3-Balanço_1" xfId="27002" xr:uid="{00000000-0005-0000-0000-000060DB0000}"/>
    <cellStyle name="s_Valuation _Despesas ADM e COML (3)_Plan1_Query C.Custos SF 10-11_3-Balanço_15-FINANCEIRAS" xfId="27003" xr:uid="{00000000-0005-0000-0000-000061DB0000}"/>
    <cellStyle name="s_Valuation _Despesas ADM e COML (3)_Plan1_Query C.Custos SF 10-11_3-Balanço_15-FINANCEIRAS_1" xfId="27004" xr:uid="{00000000-0005-0000-0000-000062DB0000}"/>
    <cellStyle name="s_Valuation _Despesas ADM e COML (3)_Plan1_Query C.Custos SF 10-11_3-Balanço_3-Balanço" xfId="27005" xr:uid="{00000000-0005-0000-0000-000063DB0000}"/>
    <cellStyle name="s_Valuation _Despesas ADM e COML (3)_Plan1_Query C.Custos SF 10-11_3-Balanço_7-Estoque" xfId="27006" xr:uid="{00000000-0005-0000-0000-000064DB0000}"/>
    <cellStyle name="s_Valuation _Despesas ADM e COML (3)_Plan1_Query C.Custos SF 10-11_3-Balanço_Despesas operacionais " xfId="27007" xr:uid="{00000000-0005-0000-0000-000065DB0000}"/>
    <cellStyle name="s_Valuation _Despesas ADM e COML (3)_Plan1_Query C.Custos SF 10-11_7-Estoque" xfId="27008" xr:uid="{00000000-0005-0000-0000-000066DB0000}"/>
    <cellStyle name="s_Valuation _Despesas ADM e COML (3)_Plan1_Query C.Custos SF 10-11_Balanço" xfId="27009" xr:uid="{00000000-0005-0000-0000-000067DB0000}"/>
    <cellStyle name="s_Valuation _Despesas ADM e COML (3)_Plan1_Query C.Custos SF 10-11_Balanço_Despesas operacionais " xfId="27010" xr:uid="{00000000-0005-0000-0000-000068DB0000}"/>
    <cellStyle name="s_Valuation _Despesas ADM e COML (3)_Plan1_Query C.Custos SF 10-11_Despesas operacionais " xfId="27011" xr:uid="{00000000-0005-0000-0000-000069DB0000}"/>
    <cellStyle name="s_Valuation _Despesas ADM e COML (3)_Query C.Custos SF 10-11" xfId="27012" xr:uid="{00000000-0005-0000-0000-00006ADB0000}"/>
    <cellStyle name="s_Valuation _Despesas ADM e COML (3)_Query C.Custos SF 10-11 2" xfId="27013" xr:uid="{00000000-0005-0000-0000-00006BDB0000}"/>
    <cellStyle name="s_Valuation _Despesas ADM e COML (3)_Query C.Custos SF 10-11 2_15-FINANCEIRAS" xfId="27014" xr:uid="{00000000-0005-0000-0000-00006CDB0000}"/>
    <cellStyle name="s_Valuation _Despesas ADM e COML (3)_Query C.Custos SF 10-11_15-FINANCEIRAS" xfId="27015" xr:uid="{00000000-0005-0000-0000-00006DDB0000}"/>
    <cellStyle name="s_Valuation _Despesas ADM e COML (3)_Query C.Custos SF 10-11_15-FINANCEIRAS_1" xfId="27016" xr:uid="{00000000-0005-0000-0000-00006EDB0000}"/>
    <cellStyle name="s_Valuation _Despesas ADM e COML (3)_Query C.Custos SF 10-11_3-Balanço" xfId="27017" xr:uid="{00000000-0005-0000-0000-00006FDB0000}"/>
    <cellStyle name="s_Valuation _Despesas ADM e COML (3)_Query C.Custos SF 10-11_3-Balanço 2" xfId="27018" xr:uid="{00000000-0005-0000-0000-000070DB0000}"/>
    <cellStyle name="s_Valuation _Despesas ADM e COML (3)_Query C.Custos SF 10-11_3-Balanço 2_15-FINANCEIRAS" xfId="27019" xr:uid="{00000000-0005-0000-0000-000071DB0000}"/>
    <cellStyle name="s_Valuation _Despesas ADM e COML (3)_Query C.Custos SF 10-11_3-Balanço_1" xfId="27020" xr:uid="{00000000-0005-0000-0000-000072DB0000}"/>
    <cellStyle name="s_Valuation _Despesas ADM e COML (3)_Query C.Custos SF 10-11_3-Balanço_15-FINANCEIRAS" xfId="27021" xr:uid="{00000000-0005-0000-0000-000073DB0000}"/>
    <cellStyle name="s_Valuation _Despesas ADM e COML (3)_Query C.Custos SF 10-11_3-Balanço_15-FINANCEIRAS_1" xfId="27022" xr:uid="{00000000-0005-0000-0000-000074DB0000}"/>
    <cellStyle name="s_Valuation _Despesas ADM e COML (3)_Query C.Custos SF 10-11_3-Balanço_3-Balanço" xfId="27023" xr:uid="{00000000-0005-0000-0000-000075DB0000}"/>
    <cellStyle name="s_Valuation _Despesas ADM e COML (3)_Query C.Custos SF 10-11_3-Balanço_7-Estoque" xfId="27024" xr:uid="{00000000-0005-0000-0000-000076DB0000}"/>
    <cellStyle name="s_Valuation _Despesas ADM e COML (3)_Query C.Custos SF 10-11_3-Balanço_Despesas operacionais " xfId="27025" xr:uid="{00000000-0005-0000-0000-000077DB0000}"/>
    <cellStyle name="s_Valuation _Despesas ADM e COML (3)_Query C.Custos SF 10-11_7-Estoque" xfId="27026" xr:uid="{00000000-0005-0000-0000-000078DB0000}"/>
    <cellStyle name="s_Valuation _Despesas ADM e COML (3)_Query C.Custos SF 10-11_Balanço" xfId="27027" xr:uid="{00000000-0005-0000-0000-000079DB0000}"/>
    <cellStyle name="s_Valuation _Despesas ADM e COML (3)_Query C.Custos SF 10-11_Balanço_Despesas operacionais " xfId="27028" xr:uid="{00000000-0005-0000-0000-00007ADB0000}"/>
    <cellStyle name="s_Valuation _Despesas ADM e COML (3)_Query C.Custos SF 10-11_CCL" xfId="27029" xr:uid="{00000000-0005-0000-0000-00007BDB0000}"/>
    <cellStyle name="s_Valuation _Despesas ADM e COML (3)_Query C.Custos SF 10-11_CCL 2" xfId="27030" xr:uid="{00000000-0005-0000-0000-00007CDB0000}"/>
    <cellStyle name="s_Valuation _Despesas ADM e COML (3)_Query C.Custos SF 10-11_CCL 2_15-FINANCEIRAS" xfId="27031" xr:uid="{00000000-0005-0000-0000-00007DDB0000}"/>
    <cellStyle name="s_Valuation _Despesas ADM e COML (3)_Query C.Custos SF 10-11_CCL_15-FINANCEIRAS" xfId="27032" xr:uid="{00000000-0005-0000-0000-00007EDB0000}"/>
    <cellStyle name="s_Valuation _Despesas ADM e COML (3)_Query C.Custos SF 10-11_CCL_15-FINANCEIRAS_1" xfId="27033" xr:uid="{00000000-0005-0000-0000-00007FDB0000}"/>
    <cellStyle name="s_Valuation _Despesas ADM e COML (3)_Query C.Custos SF 10-11_CCL_3-Balanço" xfId="27034" xr:uid="{00000000-0005-0000-0000-000080DB0000}"/>
    <cellStyle name="s_Valuation _Despesas ADM e COML (3)_Query C.Custos SF 10-11_CCL_3-Balanço 2" xfId="27035" xr:uid="{00000000-0005-0000-0000-000081DB0000}"/>
    <cellStyle name="s_Valuation _Despesas ADM e COML (3)_Query C.Custos SF 10-11_CCL_3-Balanço 2_15-FINANCEIRAS" xfId="27036" xr:uid="{00000000-0005-0000-0000-000082DB0000}"/>
    <cellStyle name="s_Valuation _Despesas ADM e COML (3)_Query C.Custos SF 10-11_CCL_3-Balanço_1" xfId="27037" xr:uid="{00000000-0005-0000-0000-000083DB0000}"/>
    <cellStyle name="s_Valuation _Despesas ADM e COML (3)_Query C.Custos SF 10-11_CCL_3-Balanço_15-FINANCEIRAS" xfId="27038" xr:uid="{00000000-0005-0000-0000-000084DB0000}"/>
    <cellStyle name="s_Valuation _Despesas ADM e COML (3)_Query C.Custos SF 10-11_CCL_3-Balanço_15-FINANCEIRAS_1" xfId="27039" xr:uid="{00000000-0005-0000-0000-000085DB0000}"/>
    <cellStyle name="s_Valuation _Despesas ADM e COML (3)_Query C.Custos SF 10-11_CCL_3-Balanço_3-Balanço" xfId="27040" xr:uid="{00000000-0005-0000-0000-000086DB0000}"/>
    <cellStyle name="s_Valuation _Despesas ADM e COML (3)_Query C.Custos SF 10-11_CCL_3-Balanço_7-Estoque" xfId="27041" xr:uid="{00000000-0005-0000-0000-000087DB0000}"/>
    <cellStyle name="s_Valuation _Despesas ADM e COML (3)_Query C.Custos SF 10-11_CCL_3-Balanço_Despesas operacionais " xfId="27042" xr:uid="{00000000-0005-0000-0000-000088DB0000}"/>
    <cellStyle name="s_Valuation _Despesas ADM e COML (3)_Query C.Custos SF 10-11_CCL_7-Estoque" xfId="27043" xr:uid="{00000000-0005-0000-0000-000089DB0000}"/>
    <cellStyle name="s_Valuation _Despesas ADM e COML (3)_Query C.Custos SF 10-11_CCL_Balanço" xfId="27044" xr:uid="{00000000-0005-0000-0000-00008ADB0000}"/>
    <cellStyle name="s_Valuation _Despesas ADM e COML (3)_Query C.Custos SF 10-11_CCL_Balanço_Despesas operacionais " xfId="27045" xr:uid="{00000000-0005-0000-0000-00008BDB0000}"/>
    <cellStyle name="s_Valuation _Despesas ADM e COML (3)_Query C.Custos SF 10-11_CCL_Despesas operacionais " xfId="27046" xr:uid="{00000000-0005-0000-0000-00008CDB0000}"/>
    <cellStyle name="s_Valuation _Despesas ADM e COML (3)_Query C.Custos SF 10-11_Despesas operacionais " xfId="27047" xr:uid="{00000000-0005-0000-0000-00008DDB0000}"/>
    <cellStyle name="s_Valuation _Despesas ADM e COML (3)_Query C.Custos SF 10-11_Diferenças outubro CAN- (2)" xfId="27048" xr:uid="{00000000-0005-0000-0000-00008EDB0000}"/>
    <cellStyle name="s_Valuation _Despesas ADM e COML (3)_Query C.Custos SF 10-11_Diferenças outubro CAN- (2) 2" xfId="27049" xr:uid="{00000000-0005-0000-0000-00008FDB0000}"/>
    <cellStyle name="s_Valuation _Despesas ADM e COML (3)_Query C.Custos SF 10-11_Diferenças outubro CAN- (2) 2_15-FINANCEIRAS" xfId="27050" xr:uid="{00000000-0005-0000-0000-000090DB0000}"/>
    <cellStyle name="s_Valuation _Despesas ADM e COML (3)_Query C.Custos SF 10-11_Diferenças outubro CAN- (2)_15-FINANCEIRAS" xfId="27051" xr:uid="{00000000-0005-0000-0000-000091DB0000}"/>
    <cellStyle name="s_Valuation _Despesas ADM e COML (3)_Query C.Custos SF 10-11_Diferenças outubro CAN- (2)_15-FINANCEIRAS_1" xfId="27052" xr:uid="{00000000-0005-0000-0000-000092DB0000}"/>
    <cellStyle name="s_Valuation _Despesas ADM e COML (3)_Query C.Custos SF 10-11_Diferenças outubro CAN- (2)_3-Balanço" xfId="27053" xr:uid="{00000000-0005-0000-0000-000093DB0000}"/>
    <cellStyle name="s_Valuation _Despesas ADM e COML (3)_Query C.Custos SF 10-11_Diferenças outubro CAN- (2)_3-Balanço 2" xfId="27054" xr:uid="{00000000-0005-0000-0000-000094DB0000}"/>
    <cellStyle name="s_Valuation _Despesas ADM e COML (3)_Query C.Custos SF 10-11_Diferenças outubro CAN- (2)_3-Balanço 2_15-FINANCEIRAS" xfId="27055" xr:uid="{00000000-0005-0000-0000-000095DB0000}"/>
    <cellStyle name="s_Valuation _Despesas ADM e COML (3)_Query C.Custos SF 10-11_Diferenças outubro CAN- (2)_3-Balanço_1" xfId="27056" xr:uid="{00000000-0005-0000-0000-000096DB0000}"/>
    <cellStyle name="s_Valuation _Despesas ADM e COML (3)_Query C.Custos SF 10-11_Diferenças outubro CAN- (2)_3-Balanço_15-FINANCEIRAS" xfId="27057" xr:uid="{00000000-0005-0000-0000-000097DB0000}"/>
    <cellStyle name="s_Valuation _Despesas ADM e COML (3)_Query C.Custos SF 10-11_Diferenças outubro CAN- (2)_3-Balanço_15-FINANCEIRAS_1" xfId="27058" xr:uid="{00000000-0005-0000-0000-000098DB0000}"/>
    <cellStyle name="s_Valuation _Despesas ADM e COML (3)_Query C.Custos SF 10-11_Diferenças outubro CAN- (2)_3-Balanço_3-Balanço" xfId="27059" xr:uid="{00000000-0005-0000-0000-000099DB0000}"/>
    <cellStyle name="s_Valuation _Despesas ADM e COML (3)_Query C.Custos SF 10-11_Diferenças outubro CAN- (2)_3-Balanço_7-Estoque" xfId="27060" xr:uid="{00000000-0005-0000-0000-00009ADB0000}"/>
    <cellStyle name="s_Valuation _Despesas ADM e COML (3)_Query C.Custos SF 10-11_Diferenças outubro CAN- (2)_3-Balanço_Despesas operacionais " xfId="27061" xr:uid="{00000000-0005-0000-0000-00009BDB0000}"/>
    <cellStyle name="s_Valuation _Despesas ADM e COML (3)_Query C.Custos SF 10-11_Diferenças outubro CAN- (2)_7-Estoque" xfId="27062" xr:uid="{00000000-0005-0000-0000-00009CDB0000}"/>
    <cellStyle name="s_Valuation _Despesas ADM e COML (3)_Query C.Custos SF 10-11_Diferenças outubro CAN- (2)_Balanço" xfId="27063" xr:uid="{00000000-0005-0000-0000-00009DDB0000}"/>
    <cellStyle name="s_Valuation _Despesas ADM e COML (3)_Query C.Custos SF 10-11_Diferenças outubro CAN- (2)_Balanço_Despesas operacionais " xfId="27064" xr:uid="{00000000-0005-0000-0000-00009EDB0000}"/>
    <cellStyle name="s_Valuation _Despesas ADM e COML (3)_Query C.Custos SF 10-11_Diferenças outubro CAN- (2)_Despesas operacionais " xfId="27065" xr:uid="{00000000-0005-0000-0000-00009FDB0000}"/>
    <cellStyle name="s_Valuation _Despesas ADM e COML (3)_Query C.Custos SF 10-11_Query C.Custos SF 10-11" xfId="27066" xr:uid="{00000000-0005-0000-0000-0000A0DB0000}"/>
    <cellStyle name="s_Valuation _Despesas ADM e COML (3)_Query C.Custos SF 10-11_Query C.Custos SF 10-11 2" xfId="27067" xr:uid="{00000000-0005-0000-0000-0000A1DB0000}"/>
    <cellStyle name="s_Valuation _Despesas ADM e COML (3)_Query C.Custos SF 10-11_Query C.Custos SF 10-11 2_15-FINANCEIRAS" xfId="27068" xr:uid="{00000000-0005-0000-0000-0000A2DB0000}"/>
    <cellStyle name="s_Valuation _Despesas ADM e COML (3)_Query C.Custos SF 10-11_Query C.Custos SF 10-11_15-FINANCEIRAS" xfId="27069" xr:uid="{00000000-0005-0000-0000-0000A3DB0000}"/>
    <cellStyle name="s_Valuation _Despesas ADM e COML (3)_Query C.Custos SF 10-11_Query C.Custos SF 10-11_15-FINANCEIRAS_1" xfId="27070" xr:uid="{00000000-0005-0000-0000-0000A4DB0000}"/>
    <cellStyle name="s_Valuation _Despesas ADM e COML (3)_Query C.Custos SF 10-11_Query C.Custos SF 10-11_3-Balanço" xfId="27071" xr:uid="{00000000-0005-0000-0000-0000A5DB0000}"/>
    <cellStyle name="s_Valuation _Despesas ADM e COML (3)_Query C.Custos SF 10-11_Query C.Custos SF 10-11_3-Balanço 2" xfId="27072" xr:uid="{00000000-0005-0000-0000-0000A6DB0000}"/>
    <cellStyle name="s_Valuation _Despesas ADM e COML (3)_Query C.Custos SF 10-11_Query C.Custos SF 10-11_3-Balanço 2_15-FINANCEIRAS" xfId="27073" xr:uid="{00000000-0005-0000-0000-0000A7DB0000}"/>
    <cellStyle name="s_Valuation _Despesas ADM e COML (3)_Query C.Custos SF 10-11_Query C.Custos SF 10-11_3-Balanço_1" xfId="27074" xr:uid="{00000000-0005-0000-0000-0000A8DB0000}"/>
    <cellStyle name="s_Valuation _Despesas ADM e COML (3)_Query C.Custos SF 10-11_Query C.Custos SF 10-11_3-Balanço_15-FINANCEIRAS" xfId="27075" xr:uid="{00000000-0005-0000-0000-0000A9DB0000}"/>
    <cellStyle name="s_Valuation _Despesas ADM e COML (3)_Query C.Custos SF 10-11_Query C.Custos SF 10-11_3-Balanço_15-FINANCEIRAS_1" xfId="27076" xr:uid="{00000000-0005-0000-0000-0000AADB0000}"/>
    <cellStyle name="s_Valuation _Despesas ADM e COML (3)_Query C.Custos SF 10-11_Query C.Custos SF 10-11_3-Balanço_3-Balanço" xfId="27077" xr:uid="{00000000-0005-0000-0000-0000ABDB0000}"/>
    <cellStyle name="s_Valuation _Despesas ADM e COML (3)_Query C.Custos SF 10-11_Query C.Custos SF 10-11_3-Balanço_7-Estoque" xfId="27078" xr:uid="{00000000-0005-0000-0000-0000ACDB0000}"/>
    <cellStyle name="s_Valuation _Despesas ADM e COML (3)_Query C.Custos SF 10-11_Query C.Custos SF 10-11_3-Balanço_Despesas operacionais " xfId="27079" xr:uid="{00000000-0005-0000-0000-0000ADDB0000}"/>
    <cellStyle name="s_Valuation _Despesas ADM e COML (3)_Query C.Custos SF 10-11_Query C.Custos SF 10-11_7-Estoque" xfId="27080" xr:uid="{00000000-0005-0000-0000-0000AEDB0000}"/>
    <cellStyle name="s_Valuation _Despesas ADM e COML (3)_Query C.Custos SF 10-11_Query C.Custos SF 10-11_Balanço" xfId="27081" xr:uid="{00000000-0005-0000-0000-0000AFDB0000}"/>
    <cellStyle name="s_Valuation _Despesas ADM e COML (3)_Query C.Custos SF 10-11_Query C.Custos SF 10-11_Balanço_Despesas operacionais " xfId="27082" xr:uid="{00000000-0005-0000-0000-0000B0DB0000}"/>
    <cellStyle name="s_Valuation _Despesas ADM e COML (3)_Query C.Custos SF 10-11_Query C.Custos SF 10-11_Despesas operacionais " xfId="27083" xr:uid="{00000000-0005-0000-0000-0000B1DB0000}"/>
    <cellStyle name="s_Valuation _Despesas operacionais " xfId="27084" xr:uid="{00000000-0005-0000-0000-0000B2DB0000}"/>
    <cellStyle name="s_Valuation _DFC Gerencial_Novo" xfId="27085" xr:uid="{00000000-0005-0000-0000-0000B3DB0000}"/>
    <cellStyle name="s_Valuation _DFC Indireto_Novo" xfId="27086" xr:uid="{00000000-0005-0000-0000-0000B4DB0000}"/>
    <cellStyle name="s_Valuation _DFC Por Negócio" xfId="27087" xr:uid="{00000000-0005-0000-0000-0000B5DB0000}"/>
    <cellStyle name="s_Valuation _Display" xfId="27088" xr:uid="{00000000-0005-0000-0000-0000B6DB0000}"/>
    <cellStyle name="s_Valuation _Display 2" xfId="27089" xr:uid="{00000000-0005-0000-0000-0000B7DB0000}"/>
    <cellStyle name="s_Valuation _Display 2_15-FINANCEIRAS" xfId="27090" xr:uid="{00000000-0005-0000-0000-0000B8DB0000}"/>
    <cellStyle name="s_Valuation _Display_15-FINANCEIRAS" xfId="27091" xr:uid="{00000000-0005-0000-0000-0000B9DB0000}"/>
    <cellStyle name="s_Valuation _Display_15-FINANCEIRAS_1" xfId="27092" xr:uid="{00000000-0005-0000-0000-0000BADB0000}"/>
    <cellStyle name="s_Valuation _Display_3-Balanço" xfId="27093" xr:uid="{00000000-0005-0000-0000-0000BBDB0000}"/>
    <cellStyle name="s_Valuation _Display_7-Estoque" xfId="27094" xr:uid="{00000000-0005-0000-0000-0000BCDB0000}"/>
    <cellStyle name="s_Valuation _Display_Despesas operacionais " xfId="27095" xr:uid="{00000000-0005-0000-0000-0000BDDB0000}"/>
    <cellStyle name="s_Valuation _Ind_Consol" xfId="27096" xr:uid="{00000000-0005-0000-0000-0000BEDB0000}"/>
    <cellStyle name="s_Valuation _Informações Financeiras - Cosan Combustíveis e Lubrificantes S.A" xfId="27097" xr:uid="{00000000-0005-0000-0000-0000BFDB0000}"/>
    <cellStyle name="s_Valuation _Informações Financeiras - Cosan Combustíveis e Lubrificantes S.A 2" xfId="27098" xr:uid="{00000000-0005-0000-0000-0000C0DB0000}"/>
    <cellStyle name="s_Valuation _Informações Financeiras - Cosan Combustíveis e Lubrificantes S.A 2 2" xfId="27099" xr:uid="{00000000-0005-0000-0000-0000C1DB0000}"/>
    <cellStyle name="s_Valuation _Informações Financeiras - Cosan Combustíveis e Lubrificantes S.A 2 2_15-FINANCEIRAS" xfId="27100" xr:uid="{00000000-0005-0000-0000-0000C2DB0000}"/>
    <cellStyle name="s_Valuation _Informações Financeiras - Cosan Combustíveis e Lubrificantes S.A 2_15-FINANCEIRAS" xfId="27101" xr:uid="{00000000-0005-0000-0000-0000C3DB0000}"/>
    <cellStyle name="s_Valuation _Informações Financeiras - Cosan Combustíveis e Lubrificantes S.A 2_15-FINANCEIRAS_1" xfId="27102" xr:uid="{00000000-0005-0000-0000-0000C4DB0000}"/>
    <cellStyle name="s_Valuation _Informações Financeiras - Cosan Combustíveis e Lubrificantes S.A 2_3-Balanço" xfId="27103" xr:uid="{00000000-0005-0000-0000-0000C5DB0000}"/>
    <cellStyle name="s_Valuation _Informações Financeiras - Cosan Combustíveis e Lubrificantes S.A 2_7-Estoque" xfId="27104" xr:uid="{00000000-0005-0000-0000-0000C6DB0000}"/>
    <cellStyle name="s_Valuation _Informações Financeiras - Cosan Combustíveis e Lubrificantes S.A 2_Despesas operacionais " xfId="27105" xr:uid="{00000000-0005-0000-0000-0000C7DB0000}"/>
    <cellStyle name="s_Valuation _Informações Financeiras - Cosan Combustíveis e Lubrificantes S.A 3" xfId="27106" xr:uid="{00000000-0005-0000-0000-0000C8DB0000}"/>
    <cellStyle name="s_Valuation _Informações Financeiras - Cosan Combustíveis e Lubrificantes S.A 3 2" xfId="27107" xr:uid="{00000000-0005-0000-0000-0000C9DB0000}"/>
    <cellStyle name="s_Valuation _Informações Financeiras - Cosan Combustíveis e Lubrificantes S.A 3 2_15-FINANCEIRAS" xfId="27108" xr:uid="{00000000-0005-0000-0000-0000CADB0000}"/>
    <cellStyle name="s_Valuation _Informações Financeiras - Cosan Combustíveis e Lubrificantes S.A 3_15-FINANCEIRAS" xfId="27109" xr:uid="{00000000-0005-0000-0000-0000CBDB0000}"/>
    <cellStyle name="s_Valuation _Informações Financeiras - Cosan Combustíveis e Lubrificantes S.A 3_15-FINANCEIRAS_1" xfId="27110" xr:uid="{00000000-0005-0000-0000-0000CCDB0000}"/>
    <cellStyle name="s_Valuation _Informações Financeiras - Cosan Combustíveis e Lubrificantes S.A 3_3-Balanço" xfId="27111" xr:uid="{00000000-0005-0000-0000-0000CDDB0000}"/>
    <cellStyle name="s_Valuation _Informações Financeiras - Cosan Combustíveis e Lubrificantes S.A 3_7-Estoque" xfId="27112" xr:uid="{00000000-0005-0000-0000-0000CEDB0000}"/>
    <cellStyle name="s_Valuation _Informações Financeiras - Cosan Combustíveis e Lubrificantes S.A 3_Despesas operacionais " xfId="27113" xr:uid="{00000000-0005-0000-0000-0000CFDB0000}"/>
    <cellStyle name="s_Valuation _Informações Financeiras - Cosan Combustíveis e Lubrificantes S.A 4" xfId="27114" xr:uid="{00000000-0005-0000-0000-0000D0DB0000}"/>
    <cellStyle name="s_Valuation _Informações Financeiras - Cosan Combustíveis e Lubrificantes S.A 4 2" xfId="27115" xr:uid="{00000000-0005-0000-0000-0000D1DB0000}"/>
    <cellStyle name="s_Valuation _Informações Financeiras - Cosan Combustíveis e Lubrificantes S.A 4 2_15-FINANCEIRAS" xfId="27116" xr:uid="{00000000-0005-0000-0000-0000D2DB0000}"/>
    <cellStyle name="s_Valuation _Informações Financeiras - Cosan Combustíveis e Lubrificantes S.A 4_15-FINANCEIRAS" xfId="27117" xr:uid="{00000000-0005-0000-0000-0000D3DB0000}"/>
    <cellStyle name="s_Valuation _Informações Financeiras - Cosan Combustíveis e Lubrificantes S.A 4_15-FINANCEIRAS_1" xfId="27118" xr:uid="{00000000-0005-0000-0000-0000D4DB0000}"/>
    <cellStyle name="s_Valuation _Informações Financeiras - Cosan Combustíveis e Lubrificantes S.A 4_3-Balanço" xfId="27119" xr:uid="{00000000-0005-0000-0000-0000D5DB0000}"/>
    <cellStyle name="s_Valuation _Informações Financeiras - Cosan Combustíveis e Lubrificantes S.A 5" xfId="27120" xr:uid="{00000000-0005-0000-0000-0000D6DB0000}"/>
    <cellStyle name="s_Valuation _Informações Financeiras - Cosan Combustíveis e Lubrificantes S.A 5_15-FINANCEIRAS" xfId="27121" xr:uid="{00000000-0005-0000-0000-0000D7DB0000}"/>
    <cellStyle name="s_Valuation _Informações Financeiras - Cosan Combustíveis e Lubrificantes S.A_15-FINANCEIRAS" xfId="27122" xr:uid="{00000000-0005-0000-0000-0000D8DB0000}"/>
    <cellStyle name="s_Valuation _Informações Financeiras - Cosan Combustíveis e Lubrificantes S.A_15-FINANCEIRAS_1" xfId="27123" xr:uid="{00000000-0005-0000-0000-0000D9DB0000}"/>
    <cellStyle name="s_Valuation _Informações Financeiras - Cosan Combustíveis e Lubrificantes S.A_26_Instrumentos Financeiros" xfId="27124" xr:uid="{00000000-0005-0000-0000-0000DADB0000}"/>
    <cellStyle name="s_Valuation _Informações Financeiras - Cosan Combustíveis e Lubrificantes S.A_26_Instrumentos Financeiros 2" xfId="27125" xr:uid="{00000000-0005-0000-0000-0000DBDB0000}"/>
    <cellStyle name="s_Valuation _Informações Financeiras - Cosan Combustíveis e Lubrificantes S.A_26_Instrumentos Financeiros 2_15-FINANCEIRAS" xfId="27126" xr:uid="{00000000-0005-0000-0000-0000DCDB0000}"/>
    <cellStyle name="s_Valuation _Informações Financeiras - Cosan Combustíveis e Lubrificantes S.A_26_Instrumentos Financeiros_1" xfId="27127" xr:uid="{00000000-0005-0000-0000-0000DDDB0000}"/>
    <cellStyle name="s_Valuation _Informações Financeiras - Cosan Combustíveis e Lubrificantes S.A_26_Instrumentos Financeiros_1 2" xfId="27128" xr:uid="{00000000-0005-0000-0000-0000DEDB0000}"/>
    <cellStyle name="s_Valuation _Informações Financeiras - Cosan Combustíveis e Lubrificantes S.A_26_Instrumentos Financeiros_1 2_15-FINANCEIRAS" xfId="27129" xr:uid="{00000000-0005-0000-0000-0000DFDB0000}"/>
    <cellStyle name="s_Valuation _Informações Financeiras - Cosan Combustíveis e Lubrificantes S.A_26_Instrumentos Financeiros_1_15-FINANCEIRAS" xfId="27130" xr:uid="{00000000-0005-0000-0000-0000E0DB0000}"/>
    <cellStyle name="s_Valuation _Informações Financeiras - Cosan Combustíveis e Lubrificantes S.A_26_Instrumentos Financeiros_1_15-FINANCEIRAS_1" xfId="27131" xr:uid="{00000000-0005-0000-0000-0000E1DB0000}"/>
    <cellStyle name="s_Valuation _Informações Financeiras - Cosan Combustíveis e Lubrificantes S.A_26_Instrumentos Financeiros_1_3-Balanço" xfId="27132" xr:uid="{00000000-0005-0000-0000-0000E2DB0000}"/>
    <cellStyle name="s_Valuation _Informações Financeiras - Cosan Combustíveis e Lubrificantes S.A_26_Instrumentos Financeiros_1_7-Estoque" xfId="27133" xr:uid="{00000000-0005-0000-0000-0000E3DB0000}"/>
    <cellStyle name="s_Valuation _Informações Financeiras - Cosan Combustíveis e Lubrificantes S.A_26_Instrumentos Financeiros_1_Despesas operacionais " xfId="27134" xr:uid="{00000000-0005-0000-0000-0000E4DB0000}"/>
    <cellStyle name="s_Valuation _Informações Financeiras - Cosan Combustíveis e Lubrificantes S.A_26_Instrumentos Financeiros_15-FINANCEIRAS" xfId="27135" xr:uid="{00000000-0005-0000-0000-0000E5DB0000}"/>
    <cellStyle name="s_Valuation _Informações Financeiras - Cosan Combustíveis e Lubrificantes S.A_26_Instrumentos Financeiros_15-FINANCEIRAS_1" xfId="27136" xr:uid="{00000000-0005-0000-0000-0000E6DB0000}"/>
    <cellStyle name="s_Valuation _Informações Financeiras - Cosan Combustíveis e Lubrificantes S.A_26_Instrumentos Financeiros_3-Balanço" xfId="27137" xr:uid="{00000000-0005-0000-0000-0000E7DB0000}"/>
    <cellStyle name="s_Valuation _Informações Financeiras - Cosan Combustíveis e Lubrificantes S.A_26_Instrumentos Financeiros_7-Estoque" xfId="27138" xr:uid="{00000000-0005-0000-0000-0000E8DB0000}"/>
    <cellStyle name="s_Valuation _Informações Financeiras - Cosan Combustíveis e Lubrificantes S.A_26_Instrumentos Financeiros_Despesas operacionais " xfId="27139" xr:uid="{00000000-0005-0000-0000-0000E9DB0000}"/>
    <cellStyle name="s_Valuation _Informações Financeiras - Cosan Combustíveis e Lubrificantes S.A_2-DRE" xfId="27140" xr:uid="{00000000-0005-0000-0000-0000EADB0000}"/>
    <cellStyle name="s_Valuation _Informações Financeiras - Cosan Combustíveis e Lubrificantes S.A_2-DRE 2" xfId="27141" xr:uid="{00000000-0005-0000-0000-0000EBDB0000}"/>
    <cellStyle name="s_Valuation _Informações Financeiras - Cosan Combustíveis e Lubrificantes S.A_2-DRE 2_15-FINANCEIRAS" xfId="27142" xr:uid="{00000000-0005-0000-0000-0000ECDB0000}"/>
    <cellStyle name="s_Valuation _Informações Financeiras - Cosan Combustíveis e Lubrificantes S.A_2-DRE_15-FINANCEIRAS" xfId="27143" xr:uid="{00000000-0005-0000-0000-0000EDDB0000}"/>
    <cellStyle name="s_Valuation _Informações Financeiras - Cosan Combustíveis e Lubrificantes S.A_2-DRE_15-FINANCEIRAS_1" xfId="27144" xr:uid="{00000000-0005-0000-0000-0000EEDB0000}"/>
    <cellStyle name="s_Valuation _Informações Financeiras - Cosan Combustíveis e Lubrificantes S.A_2-DRE_3-Balanço" xfId="27145" xr:uid="{00000000-0005-0000-0000-0000EFDB0000}"/>
    <cellStyle name="s_Valuation _Informações Financeiras - Cosan Combustíveis e Lubrificantes S.A_2-DRE_7-Estoque" xfId="27146" xr:uid="{00000000-0005-0000-0000-0000F0DB0000}"/>
    <cellStyle name="s_Valuation _Informações Financeiras - Cosan Combustíveis e Lubrificantes S.A_2-DRE_Despesas operacionais " xfId="27147" xr:uid="{00000000-0005-0000-0000-0000F1DB0000}"/>
    <cellStyle name="s_Valuation _Informações Financeiras - Cosan Combustíveis e Lubrificantes S.A_3-Balanço" xfId="27148" xr:uid="{00000000-0005-0000-0000-0000F2DB0000}"/>
    <cellStyle name="s_Valuation _Informações Financeiras - Cosan Combustíveis e Lubrificantes S.A_3-Balanço 2" xfId="27149" xr:uid="{00000000-0005-0000-0000-0000F3DB0000}"/>
    <cellStyle name="s_Valuation _Informações Financeiras - Cosan Combustíveis e Lubrificantes S.A_3-Balanço 2_15-FINANCEIRAS" xfId="27150" xr:uid="{00000000-0005-0000-0000-0000F4DB0000}"/>
    <cellStyle name="s_Valuation _Informações Financeiras - Cosan Combustíveis e Lubrificantes S.A_3-Balanço_1" xfId="27151" xr:uid="{00000000-0005-0000-0000-0000F5DB0000}"/>
    <cellStyle name="s_Valuation _Informações Financeiras - Cosan Combustíveis e Lubrificantes S.A_3-Balanço_1 2" xfId="27152" xr:uid="{00000000-0005-0000-0000-0000F6DB0000}"/>
    <cellStyle name="s_Valuation _Informações Financeiras - Cosan Combustíveis e Lubrificantes S.A_3-Balanço_1 2_15-FINANCEIRAS" xfId="27153" xr:uid="{00000000-0005-0000-0000-0000F7DB0000}"/>
    <cellStyle name="s_Valuation _Informações Financeiras - Cosan Combustíveis e Lubrificantes S.A_3-Balanço_1_15-FINANCEIRAS" xfId="27154" xr:uid="{00000000-0005-0000-0000-0000F8DB0000}"/>
    <cellStyle name="s_Valuation _Informações Financeiras - Cosan Combustíveis e Lubrificantes S.A_3-Balanço_1_15-FINANCEIRAS_1" xfId="27155" xr:uid="{00000000-0005-0000-0000-0000F9DB0000}"/>
    <cellStyle name="s_Valuation _Informações Financeiras - Cosan Combustíveis e Lubrificantes S.A_3-Balanço_1_3-Balanço" xfId="27156" xr:uid="{00000000-0005-0000-0000-0000FADB0000}"/>
    <cellStyle name="s_Valuation _Informações Financeiras - Cosan Combustíveis e Lubrificantes S.A_3-Balanço_1_7-Estoque" xfId="27157" xr:uid="{00000000-0005-0000-0000-0000FBDB0000}"/>
    <cellStyle name="s_Valuation _Informações Financeiras - Cosan Combustíveis e Lubrificantes S.A_3-Balanço_1_Despesas operacionais " xfId="27158" xr:uid="{00000000-0005-0000-0000-0000FCDB0000}"/>
    <cellStyle name="s_Valuation _Informações Financeiras - Cosan Combustíveis e Lubrificantes S.A_3-Balanço_15-FINANCEIRAS" xfId="27159" xr:uid="{00000000-0005-0000-0000-0000FDDB0000}"/>
    <cellStyle name="s_Valuation _Informações Financeiras - Cosan Combustíveis e Lubrificantes S.A_3-Balanço_15-FINANCEIRAS_1" xfId="27160" xr:uid="{00000000-0005-0000-0000-0000FEDB0000}"/>
    <cellStyle name="s_Valuation _Informações Financeiras - Cosan Combustíveis e Lubrificantes S.A_3-Balanço_2" xfId="27161" xr:uid="{00000000-0005-0000-0000-0000FFDB0000}"/>
    <cellStyle name="s_Valuation _Informações Financeiras - Cosan Combustíveis e Lubrificantes S.A_3-Balanço_3-Balanço" xfId="27162" xr:uid="{00000000-0005-0000-0000-000000DC0000}"/>
    <cellStyle name="s_Valuation _Informações Financeiras - Cosan Combustíveis e Lubrificantes S.A_3-Balanço_7-Estoque" xfId="27163" xr:uid="{00000000-0005-0000-0000-000001DC0000}"/>
    <cellStyle name="s_Valuation _Informações Financeiras - Cosan Combustíveis e Lubrificantes S.A_3-Balanço_Despesas operacionais " xfId="27164" xr:uid="{00000000-0005-0000-0000-000002DC0000}"/>
    <cellStyle name="s_Valuation _Informações Financeiras - Cosan Combustíveis e Lubrificantes S.A_4-DMPL" xfId="27165" xr:uid="{00000000-0005-0000-0000-000003DC0000}"/>
    <cellStyle name="s_Valuation _Informações Financeiras - Cosan Combustíveis e Lubrificantes S.A_4-DMPL 2" xfId="27166" xr:uid="{00000000-0005-0000-0000-000004DC0000}"/>
    <cellStyle name="s_Valuation _Informações Financeiras - Cosan Combustíveis e Lubrificantes S.A_4-DMPL 2_15-FINANCEIRAS" xfId="27167" xr:uid="{00000000-0005-0000-0000-000005DC0000}"/>
    <cellStyle name="s_Valuation _Informações Financeiras - Cosan Combustíveis e Lubrificantes S.A_4-DMPL_15-FINANCEIRAS" xfId="27168" xr:uid="{00000000-0005-0000-0000-000006DC0000}"/>
    <cellStyle name="s_Valuation _Informações Financeiras - Cosan Combustíveis e Lubrificantes S.A_4-DMPL_15-FINANCEIRAS_1" xfId="27169" xr:uid="{00000000-0005-0000-0000-000007DC0000}"/>
    <cellStyle name="s_Valuation _Informações Financeiras - Cosan Combustíveis e Lubrificantes S.A_4-DMPL_3-Balanço" xfId="27170" xr:uid="{00000000-0005-0000-0000-000008DC0000}"/>
    <cellStyle name="s_Valuation _Informações Financeiras - Cosan Combustíveis e Lubrificantes S.A_7-Estoque" xfId="27171" xr:uid="{00000000-0005-0000-0000-000009DC0000}"/>
    <cellStyle name="s_Valuation _Informações Financeiras - Cosan Combustíveis e Lubrificantes S.A_8-Impostos" xfId="27172" xr:uid="{00000000-0005-0000-0000-00000ADC0000}"/>
    <cellStyle name="s_Valuation _Informações Financeiras - Cosan Combustíveis e Lubrificantes S.A_8-Impostos 2" xfId="27173" xr:uid="{00000000-0005-0000-0000-00000BDC0000}"/>
    <cellStyle name="s_Valuation _Informações Financeiras - Cosan Combustíveis e Lubrificantes S.A_8-Impostos 2_15-FINANCEIRAS" xfId="27174" xr:uid="{00000000-0005-0000-0000-00000CDC0000}"/>
    <cellStyle name="s_Valuation _Informações Financeiras - Cosan Combustíveis e Lubrificantes S.A_8-Impostos_15-FINANCEIRAS" xfId="27175" xr:uid="{00000000-0005-0000-0000-00000DDC0000}"/>
    <cellStyle name="s_Valuation _Informações Financeiras - Cosan Combustíveis e Lubrificantes S.A_8-Impostos_15-FINANCEIRAS_1" xfId="27176" xr:uid="{00000000-0005-0000-0000-00000EDC0000}"/>
    <cellStyle name="s_Valuation _Informações Financeiras - Cosan Combustíveis e Lubrificantes S.A_8-Impostos_3-Balanço" xfId="27177" xr:uid="{00000000-0005-0000-0000-00000FDC0000}"/>
    <cellStyle name="s_Valuation _Informações Financeiras - Cosan Combustíveis e Lubrificantes S.A_Acerto FV e Ajustes Manuais" xfId="27178" xr:uid="{00000000-0005-0000-0000-000010DC0000}"/>
    <cellStyle name="s_Valuation _Informações Financeiras - Cosan Combustíveis e Lubrificantes S.A_Acerto FV e Ajustes Manuais_Despesas operacionais " xfId="27179" xr:uid="{00000000-0005-0000-0000-000011DC0000}"/>
    <cellStyle name="s_Valuation _Informações Financeiras - Cosan Combustíveis e Lubrificantes S.A_Balanço" xfId="27180" xr:uid="{00000000-0005-0000-0000-000012DC0000}"/>
    <cellStyle name="s_Valuation _Informações Financeiras - Cosan Combustíveis e Lubrificantes S.A_Balanço_Despesas operacionais " xfId="27181" xr:uid="{00000000-0005-0000-0000-000013DC0000}"/>
    <cellStyle name="s_Valuation _Informações Financeiras - Cosan Combustíveis e Lubrificantes S.A_Caixa restrito" xfId="27182" xr:uid="{00000000-0005-0000-0000-000014DC0000}"/>
    <cellStyle name="s_Valuation _Informações Financeiras - Cosan Combustíveis e Lubrificantes S.A_Caixa restrito_7-Estoque" xfId="27183" xr:uid="{00000000-0005-0000-0000-000015DC0000}"/>
    <cellStyle name="s_Valuation _Informações Financeiras - Cosan Combustíveis e Lubrificantes S.A_Caixa restrito_Despesas operacionais " xfId="27184" xr:uid="{00000000-0005-0000-0000-000016DC0000}"/>
    <cellStyle name="s_Valuation _Informações Financeiras - Cosan Combustíveis e Lubrificantes S.A_COSAN SA CONSOLID_MÊS" xfId="27185" xr:uid="{00000000-0005-0000-0000-000017DC0000}"/>
    <cellStyle name="s_Valuation _Informações Financeiras - Cosan Combustíveis e Lubrificantes S.A_Despesas operacionais " xfId="27186" xr:uid="{00000000-0005-0000-0000-000018DC0000}"/>
    <cellStyle name="s_Valuation _Informações Financeiras - Cosan Combustíveis e Lubrificantes S.A_Display" xfId="27187" xr:uid="{00000000-0005-0000-0000-000019DC0000}"/>
    <cellStyle name="s_Valuation _Informações Financeiras - Cosan Combustíveis e Lubrificantes S.A_Display 2" xfId="27188" xr:uid="{00000000-0005-0000-0000-00001ADC0000}"/>
    <cellStyle name="s_Valuation _Informações Financeiras - Cosan Combustíveis e Lubrificantes S.A_Display 2_15-FINANCEIRAS" xfId="27189" xr:uid="{00000000-0005-0000-0000-00001BDC0000}"/>
    <cellStyle name="s_Valuation _Informações Financeiras - Cosan Combustíveis e Lubrificantes S.A_Display_15-FINANCEIRAS" xfId="27190" xr:uid="{00000000-0005-0000-0000-00001CDC0000}"/>
    <cellStyle name="s_Valuation _Informações Financeiras - Cosan Combustíveis e Lubrificantes S.A_Display_15-FINANCEIRAS_1" xfId="27191" xr:uid="{00000000-0005-0000-0000-00001DDC0000}"/>
    <cellStyle name="s_Valuation _Informações Financeiras - Cosan Combustíveis e Lubrificantes S.A_Display_3-Balanço" xfId="27192" xr:uid="{00000000-0005-0000-0000-00001EDC0000}"/>
    <cellStyle name="s_Valuation _Informações Financeiras - Cosan Combustíveis e Lubrificantes S.A_Display_7-Estoque" xfId="27193" xr:uid="{00000000-0005-0000-0000-00001FDC0000}"/>
    <cellStyle name="s_Valuation _Informações Financeiras - Cosan Combustíveis e Lubrificantes S.A_Display_Despesas operacionais " xfId="27194" xr:uid="{00000000-0005-0000-0000-000020DC0000}"/>
    <cellStyle name="s_Valuation _Informações Financeiras - Cosan Combustíveis e Lubrificantes S.A_Instrumentos Financeiros" xfId="27195" xr:uid="{00000000-0005-0000-0000-000021DC0000}"/>
    <cellStyle name="s_Valuation _Informações Financeiras - Cosan Combustíveis e Lubrificantes S.A_Instrumentos Financeiros 2" xfId="27196" xr:uid="{00000000-0005-0000-0000-000022DC0000}"/>
    <cellStyle name="s_Valuation _Informações Financeiras - Cosan Combustíveis e Lubrificantes S.A_Instrumentos Financeiros 2_15-FINANCEIRAS" xfId="27197" xr:uid="{00000000-0005-0000-0000-000023DC0000}"/>
    <cellStyle name="s_Valuation _Informações Financeiras - Cosan Combustíveis e Lubrificantes S.A_Instrumentos Financeiros_15-FINANCEIRAS" xfId="27198" xr:uid="{00000000-0005-0000-0000-000024DC0000}"/>
    <cellStyle name="s_Valuation _Informações Financeiras - Cosan Combustíveis e Lubrificantes S.A_Instrumentos Financeiros_15-FINANCEIRAS_1" xfId="27199" xr:uid="{00000000-0005-0000-0000-000025DC0000}"/>
    <cellStyle name="s_Valuation _Informações Financeiras - Cosan Combustíveis e Lubrificantes S.A_Instrumentos Financeiros_3-Balanço" xfId="27200" xr:uid="{00000000-0005-0000-0000-000026DC0000}"/>
    <cellStyle name="s_Valuation _Informações Financeiras - Cosan Combustíveis e Lubrificantes S.A_Instrumentos Financeiros_7-Estoque" xfId="27201" xr:uid="{00000000-0005-0000-0000-000027DC0000}"/>
    <cellStyle name="s_Valuation _Informações Financeiras - Cosan Combustíveis e Lubrificantes S.A_Instrumentos Financeiros_Despesas operacionais " xfId="27202" xr:uid="{00000000-0005-0000-0000-000028DC0000}"/>
    <cellStyle name="s_Valuation _Informações Financeiras - Cosan Combustíveis e Lubrificantes S.A_Mapa 3T12" xfId="27203" xr:uid="{00000000-0005-0000-0000-000029DC0000}"/>
    <cellStyle name="s_Valuation _Informações Financeiras - Cosan Combustíveis e Lubrificantes S.A_Mapa 3T12 2" xfId="27204" xr:uid="{00000000-0005-0000-0000-00002ADC0000}"/>
    <cellStyle name="s_Valuation _Informações Financeiras - Cosan Combustíveis e Lubrificantes S.A_Mapa 3T12 2_15-FINANCEIRAS" xfId="27205" xr:uid="{00000000-0005-0000-0000-00002BDC0000}"/>
    <cellStyle name="s_Valuation _Informações Financeiras - Cosan Combustíveis e Lubrificantes S.A_Mapa 3T12_15-FINANCEIRAS" xfId="27206" xr:uid="{00000000-0005-0000-0000-00002CDC0000}"/>
    <cellStyle name="s_Valuation _Informações Financeiras - Cosan Combustíveis e Lubrificantes S.A_Mapa 3T12_15-FINANCEIRAS_1" xfId="27207" xr:uid="{00000000-0005-0000-0000-00002DDC0000}"/>
    <cellStyle name="s_Valuation _Informações Financeiras - Cosan Combustíveis e Lubrificantes S.A_Mapa 3T12_3-Balanço" xfId="27208" xr:uid="{00000000-0005-0000-0000-00002EDC0000}"/>
    <cellStyle name="s_Valuation _Informações Financeiras - Cosan Combustíveis e Lubrificantes S.A_P&amp;L_MENSAL" xfId="27209" xr:uid="{00000000-0005-0000-0000-00002FDC0000}"/>
    <cellStyle name="s_Valuation _Informações Financeiras - Cosan Combustíveis e Lubrificantes S.A_P&amp;L_MENSAL_COSAN SA CONSOLID_MÊS" xfId="27210" xr:uid="{00000000-0005-0000-0000-000030DC0000}"/>
    <cellStyle name="s_Valuation _Informações Financeiras - Cosan Combustíveis e Lubrificantes S.A_Plan2" xfId="27211" xr:uid="{00000000-0005-0000-0000-000031DC0000}"/>
    <cellStyle name="s_Valuation _Informações Financeiras - Cosan Combustíveis e Lubrificantes S.A_Plan2 2" xfId="27212" xr:uid="{00000000-0005-0000-0000-000032DC0000}"/>
    <cellStyle name="s_Valuation _Informações Financeiras - Cosan Combustíveis e Lubrificantes S.A_Plan2 2_15-FINANCEIRAS" xfId="27213" xr:uid="{00000000-0005-0000-0000-000033DC0000}"/>
    <cellStyle name="s_Valuation _Informações Financeiras - Cosan Combustíveis e Lubrificantes S.A_Plan2_15-FINANCEIRAS" xfId="27214" xr:uid="{00000000-0005-0000-0000-000034DC0000}"/>
    <cellStyle name="s_Valuation _Informações Financeiras - Cosan Combustíveis e Lubrificantes S.A_Plan2_15-FINANCEIRAS_1" xfId="27215" xr:uid="{00000000-0005-0000-0000-000035DC0000}"/>
    <cellStyle name="s_Valuation _Informações Financeiras - Cosan Combustíveis e Lubrificantes S.A_Plan2_3-Balanço" xfId="27216" xr:uid="{00000000-0005-0000-0000-000036DC0000}"/>
    <cellStyle name="s_Valuation _Informações Financeiras - Cosan Combustíveis e Lubrificantes S.A_Plan2_7-Estoque" xfId="27217" xr:uid="{00000000-0005-0000-0000-000037DC0000}"/>
    <cellStyle name="s_Valuation _Informações Financeiras - Cosan Combustíveis e Lubrificantes S.A_Plan2_Despesas operacionais " xfId="27218" xr:uid="{00000000-0005-0000-0000-000038DC0000}"/>
    <cellStyle name="s_Valuation _Instrumentos Financeiros" xfId="27219" xr:uid="{00000000-0005-0000-0000-000039DC0000}"/>
    <cellStyle name="s_Valuation _Instrumentos Financeiros 2" xfId="27220" xr:uid="{00000000-0005-0000-0000-00003ADC0000}"/>
    <cellStyle name="s_Valuation _Instrumentos Financeiros 2_15-FINANCEIRAS" xfId="27221" xr:uid="{00000000-0005-0000-0000-00003BDC0000}"/>
    <cellStyle name="s_Valuation _Instrumentos Financeiros_1" xfId="27222" xr:uid="{00000000-0005-0000-0000-00003CDC0000}"/>
    <cellStyle name="s_Valuation _Instrumentos Financeiros_1 2" xfId="27223" xr:uid="{00000000-0005-0000-0000-00003DDC0000}"/>
    <cellStyle name="s_Valuation _Instrumentos Financeiros_1 2_15-FINANCEIRAS" xfId="27224" xr:uid="{00000000-0005-0000-0000-00003EDC0000}"/>
    <cellStyle name="s_Valuation _Instrumentos Financeiros_1_15-FINANCEIRAS" xfId="27225" xr:uid="{00000000-0005-0000-0000-00003FDC0000}"/>
    <cellStyle name="s_Valuation _Instrumentos Financeiros_1_15-FINANCEIRAS_1" xfId="27226" xr:uid="{00000000-0005-0000-0000-000040DC0000}"/>
    <cellStyle name="s_Valuation _Instrumentos Financeiros_1_3-Balanço" xfId="27227" xr:uid="{00000000-0005-0000-0000-000041DC0000}"/>
    <cellStyle name="s_Valuation _Instrumentos Financeiros_1_7-Estoque" xfId="27228" xr:uid="{00000000-0005-0000-0000-000042DC0000}"/>
    <cellStyle name="s_Valuation _Instrumentos Financeiros_1_Despesas operacionais " xfId="27229" xr:uid="{00000000-0005-0000-0000-000043DC0000}"/>
    <cellStyle name="s_Valuation _Instrumentos Financeiros_15-FINANCEIRAS" xfId="27230" xr:uid="{00000000-0005-0000-0000-000044DC0000}"/>
    <cellStyle name="s_Valuation _Instrumentos Financeiros_15-FINANCEIRAS_1" xfId="27231" xr:uid="{00000000-0005-0000-0000-000045DC0000}"/>
    <cellStyle name="s_Valuation _Instrumentos Financeiros_3-Balanço" xfId="27232" xr:uid="{00000000-0005-0000-0000-000046DC0000}"/>
    <cellStyle name="s_Valuation _Instrumentos Financeiros_7-Estoque" xfId="27233" xr:uid="{00000000-0005-0000-0000-000047DC0000}"/>
    <cellStyle name="s_Valuation _Instrumentos Financeiros_Despesas operacionais " xfId="27234" xr:uid="{00000000-0005-0000-0000-000048DC0000}"/>
    <cellStyle name="s_Valuation _Mapa 3T12" xfId="27235" xr:uid="{00000000-0005-0000-0000-000049DC0000}"/>
    <cellStyle name="s_Valuation _Mapa 3T12 2" xfId="27236" xr:uid="{00000000-0005-0000-0000-00004ADC0000}"/>
    <cellStyle name="s_Valuation _Mapa 3T12 2_15-FINANCEIRAS" xfId="27237" xr:uid="{00000000-0005-0000-0000-00004BDC0000}"/>
    <cellStyle name="s_Valuation _Mapa 3T12_15-FINANCEIRAS" xfId="27238" xr:uid="{00000000-0005-0000-0000-00004CDC0000}"/>
    <cellStyle name="s_Valuation _Mapa 3T12_15-FINANCEIRAS_1" xfId="27239" xr:uid="{00000000-0005-0000-0000-00004DDC0000}"/>
    <cellStyle name="s_Valuation _Mapa 3T12_3-Balanço" xfId="27240" xr:uid="{00000000-0005-0000-0000-00004EDC0000}"/>
    <cellStyle name="s_Valuation _Modelo kardex_Abril 10-11_Alcool_v 1.1" xfId="27241" xr:uid="{00000000-0005-0000-0000-00004FDC0000}"/>
    <cellStyle name="s_Valuation _Modelo kardex_Abril 10-11_Alcool_v 1.1 2" xfId="27242" xr:uid="{00000000-0005-0000-0000-000050DC0000}"/>
    <cellStyle name="s_Valuation _Modelo kardex_Abril 10-11_Alcool_v 1.1 2_15-FINANCEIRAS" xfId="27243" xr:uid="{00000000-0005-0000-0000-000051DC0000}"/>
    <cellStyle name="s_Valuation _Modelo kardex_Abril 10-11_Alcool_v 1.1_15-FINANCEIRAS" xfId="27244" xr:uid="{00000000-0005-0000-0000-000052DC0000}"/>
    <cellStyle name="s_Valuation _Modelo kardex_Abril 10-11_Alcool_v 1.1_15-FINANCEIRAS_1" xfId="27245" xr:uid="{00000000-0005-0000-0000-000053DC0000}"/>
    <cellStyle name="s_Valuation _Modelo kardex_Abril 10-11_Alcool_v 1.1_3-Balanço" xfId="27246" xr:uid="{00000000-0005-0000-0000-000054DC0000}"/>
    <cellStyle name="s_Valuation _Modelo kardex_Abril 10-11_Alcool_v 1.1_3-Balanço 2" xfId="27247" xr:uid="{00000000-0005-0000-0000-000055DC0000}"/>
    <cellStyle name="s_Valuation _Modelo kardex_Abril 10-11_Alcool_v 1.1_3-Balanço 2_15-FINANCEIRAS" xfId="27248" xr:uid="{00000000-0005-0000-0000-000056DC0000}"/>
    <cellStyle name="s_Valuation _Modelo kardex_Abril 10-11_Alcool_v 1.1_3-Balanço_1" xfId="27249" xr:uid="{00000000-0005-0000-0000-000057DC0000}"/>
    <cellStyle name="s_Valuation _Modelo kardex_Abril 10-11_Alcool_v 1.1_3-Balanço_15-FINANCEIRAS" xfId="27250" xr:uid="{00000000-0005-0000-0000-000058DC0000}"/>
    <cellStyle name="s_Valuation _Modelo kardex_Abril 10-11_Alcool_v 1.1_3-Balanço_15-FINANCEIRAS_1" xfId="27251" xr:uid="{00000000-0005-0000-0000-000059DC0000}"/>
    <cellStyle name="s_Valuation _Modelo kardex_Abril 10-11_Alcool_v 1.1_3-Balanço_3-Balanço" xfId="27252" xr:uid="{00000000-0005-0000-0000-00005ADC0000}"/>
    <cellStyle name="s_Valuation _Modelo kardex_Abril 10-11_Alcool_v 1.1_3-Balanço_7-Estoque" xfId="27253" xr:uid="{00000000-0005-0000-0000-00005BDC0000}"/>
    <cellStyle name="s_Valuation _Modelo kardex_Abril 10-11_Alcool_v 1.1_3-Balanço_Despesas operacionais " xfId="27254" xr:uid="{00000000-0005-0000-0000-00005CDC0000}"/>
    <cellStyle name="s_Valuation _Modelo kardex_Abril 10-11_Alcool_v 1.1_7-Estoque" xfId="27255" xr:uid="{00000000-0005-0000-0000-00005DDC0000}"/>
    <cellStyle name="s_Valuation _Modelo kardex_Abril 10-11_Alcool_v 1.1_Balanço" xfId="27256" xr:uid="{00000000-0005-0000-0000-00005EDC0000}"/>
    <cellStyle name="s_Valuation _Modelo kardex_Abril 10-11_Alcool_v 1.1_Balanço_Despesas operacionais " xfId="27257" xr:uid="{00000000-0005-0000-0000-00005FDC0000}"/>
    <cellStyle name="s_Valuation _Modelo kardex_Abril 10-11_Alcool_v 1.1_Despesas operacionais " xfId="27258" xr:uid="{00000000-0005-0000-0000-000060DC0000}"/>
    <cellStyle name="s_Valuation _MTM Swap Morgan Stanley" xfId="27259" xr:uid="{00000000-0005-0000-0000-000061DC0000}"/>
    <cellStyle name="s_Valuation _MTM Swap Morgan Stanley 2" xfId="27260" xr:uid="{00000000-0005-0000-0000-000062DC0000}"/>
    <cellStyle name="s_Valuation _MTM Swap Morgan Stanley 2_15-FINANCEIRAS" xfId="27261" xr:uid="{00000000-0005-0000-0000-000063DC0000}"/>
    <cellStyle name="s_Valuation _MTM Swap Morgan Stanley_15-FINANCEIRAS" xfId="27262" xr:uid="{00000000-0005-0000-0000-000064DC0000}"/>
    <cellStyle name="s_Valuation _MTM Swap Morgan Stanley_15-FINANCEIRAS_1" xfId="27263" xr:uid="{00000000-0005-0000-0000-000065DC0000}"/>
    <cellStyle name="s_Valuation _MTM Swap Morgan Stanley_3-Balanço" xfId="27264" xr:uid="{00000000-0005-0000-0000-000066DC0000}"/>
    <cellStyle name="s_Valuation _MTM Swap Morgan Stanley_7-Estoque" xfId="27265" xr:uid="{00000000-0005-0000-0000-000067DC0000}"/>
    <cellStyle name="s_Valuation _MTM Swap Morgan Stanley_Despesas operacionais " xfId="27266" xr:uid="{00000000-0005-0000-0000-000068DC0000}"/>
    <cellStyle name="s_Valuation _MTM Swap Morgan Stanley_MtM Swap Morgan Stanley" xfId="27267" xr:uid="{00000000-0005-0000-0000-000069DC0000}"/>
    <cellStyle name="s_Valuation _MTM Swap Morgan Stanley_MtM Swap Morgan Stanley 130109" xfId="27268" xr:uid="{00000000-0005-0000-0000-00006ADC0000}"/>
    <cellStyle name="s_Valuation _MTM Swap Morgan Stanley_MtM Swap Morgan Stanley 130109 2" xfId="27269" xr:uid="{00000000-0005-0000-0000-00006BDC0000}"/>
    <cellStyle name="s_Valuation _MTM Swap Morgan Stanley_MtM Swap Morgan Stanley 130109 2_15-FINANCEIRAS" xfId="27270" xr:uid="{00000000-0005-0000-0000-00006CDC0000}"/>
    <cellStyle name="s_Valuation _MTM Swap Morgan Stanley_MtM Swap Morgan Stanley 130109_15-FINANCEIRAS" xfId="27271" xr:uid="{00000000-0005-0000-0000-00006DDC0000}"/>
    <cellStyle name="s_Valuation _MTM Swap Morgan Stanley_MtM Swap Morgan Stanley 130109_15-FINANCEIRAS_1" xfId="27272" xr:uid="{00000000-0005-0000-0000-00006EDC0000}"/>
    <cellStyle name="s_Valuation _MTM Swap Morgan Stanley_MtM Swap Morgan Stanley 130109_3-Balanço" xfId="27273" xr:uid="{00000000-0005-0000-0000-00006FDC0000}"/>
    <cellStyle name="s_Valuation _MTM Swap Morgan Stanley_MtM Swap Morgan Stanley 130109_7-Estoque" xfId="27274" xr:uid="{00000000-0005-0000-0000-000070DC0000}"/>
    <cellStyle name="s_Valuation _MTM Swap Morgan Stanley_MtM Swap Morgan Stanley 130109_Despesas operacionais " xfId="27275" xr:uid="{00000000-0005-0000-0000-000071DC0000}"/>
    <cellStyle name="s_Valuation _MTM Swap Morgan Stanley_MtM Swap Morgan Stanley 130109_Relatório Gerencial" xfId="27276" xr:uid="{00000000-0005-0000-0000-000072DC0000}"/>
    <cellStyle name="s_Valuation _MTM Swap Morgan Stanley_MtM Swap Morgan Stanley 130109_Relatório Gerencial 2" xfId="27277" xr:uid="{00000000-0005-0000-0000-000073DC0000}"/>
    <cellStyle name="s_Valuation _MTM Swap Morgan Stanley_MtM Swap Morgan Stanley 130109_Relatório Gerencial 2_15-FINANCEIRAS" xfId="27278" xr:uid="{00000000-0005-0000-0000-000074DC0000}"/>
    <cellStyle name="s_Valuation _MTM Swap Morgan Stanley_MtM Swap Morgan Stanley 130109_Relatório Gerencial_15-FINANCEIRAS" xfId="27279" xr:uid="{00000000-0005-0000-0000-000075DC0000}"/>
    <cellStyle name="s_Valuation _MTM Swap Morgan Stanley_MtM Swap Morgan Stanley 130109_Relatório Gerencial_15-FINANCEIRAS_1" xfId="27280" xr:uid="{00000000-0005-0000-0000-000076DC0000}"/>
    <cellStyle name="s_Valuation _MTM Swap Morgan Stanley_MtM Swap Morgan Stanley 130109_Relatório Gerencial_3-Balanço" xfId="27281" xr:uid="{00000000-0005-0000-0000-000077DC0000}"/>
    <cellStyle name="s_Valuation _MTM Swap Morgan Stanley_MtM Swap Morgan Stanley 130109_Relatório Gerencial_7-Estoque" xfId="27282" xr:uid="{00000000-0005-0000-0000-000078DC0000}"/>
    <cellStyle name="s_Valuation _MTM Swap Morgan Stanley_MtM Swap Morgan Stanley 130109_Relatório Gerencial_Despesas operacionais " xfId="27283" xr:uid="{00000000-0005-0000-0000-000079DC0000}"/>
    <cellStyle name="s_Valuation _MTM Swap Morgan Stanley_MtM Swap Morgan Stanley 2" xfId="27284" xr:uid="{00000000-0005-0000-0000-00007ADC0000}"/>
    <cellStyle name="s_Valuation _MTM Swap Morgan Stanley_MtM Swap Morgan Stanley 2_15-FINANCEIRAS" xfId="27285" xr:uid="{00000000-0005-0000-0000-00007BDC0000}"/>
    <cellStyle name="s_Valuation _MTM Swap Morgan Stanley_MtM Swap Morgan Stanley_15-FINANCEIRAS" xfId="27286" xr:uid="{00000000-0005-0000-0000-00007CDC0000}"/>
    <cellStyle name="s_Valuation _MTM Swap Morgan Stanley_MtM Swap Morgan Stanley_15-FINANCEIRAS_1" xfId="27287" xr:uid="{00000000-0005-0000-0000-00007DDC0000}"/>
    <cellStyle name="s_Valuation _MTM Swap Morgan Stanley_MtM Swap Morgan Stanley_3-Balanço" xfId="27288" xr:uid="{00000000-0005-0000-0000-00007EDC0000}"/>
    <cellStyle name="s_Valuation _MTM Swap Morgan Stanley_MtM Swap Morgan Stanley_7-Estoque" xfId="27289" xr:uid="{00000000-0005-0000-0000-00007FDC0000}"/>
    <cellStyle name="s_Valuation _MTM Swap Morgan Stanley_MtM Swap Morgan Stanley_Despesas operacionais " xfId="27290" xr:uid="{00000000-0005-0000-0000-000080DC0000}"/>
    <cellStyle name="s_Valuation _MTM Swap Morgan Stanley_MtM Swap Morgan Stanley_Relatório Gerencial" xfId="27291" xr:uid="{00000000-0005-0000-0000-000081DC0000}"/>
    <cellStyle name="s_Valuation _MTM Swap Morgan Stanley_MtM Swap Morgan Stanley_Relatório Gerencial 2" xfId="27292" xr:uid="{00000000-0005-0000-0000-000082DC0000}"/>
    <cellStyle name="s_Valuation _MTM Swap Morgan Stanley_MtM Swap Morgan Stanley_Relatório Gerencial 2_15-FINANCEIRAS" xfId="27293" xr:uid="{00000000-0005-0000-0000-000083DC0000}"/>
    <cellStyle name="s_Valuation _MTM Swap Morgan Stanley_MtM Swap Morgan Stanley_Relatório Gerencial_15-FINANCEIRAS" xfId="27294" xr:uid="{00000000-0005-0000-0000-000084DC0000}"/>
    <cellStyle name="s_Valuation _MTM Swap Morgan Stanley_MtM Swap Morgan Stanley_Relatório Gerencial_15-FINANCEIRAS_1" xfId="27295" xr:uid="{00000000-0005-0000-0000-000085DC0000}"/>
    <cellStyle name="s_Valuation _MTM Swap Morgan Stanley_MtM Swap Morgan Stanley_Relatório Gerencial_3-Balanço" xfId="27296" xr:uid="{00000000-0005-0000-0000-000086DC0000}"/>
    <cellStyle name="s_Valuation _MTM Swap Morgan Stanley_MtM Swap Morgan Stanley_Relatório Gerencial_7-Estoque" xfId="27297" xr:uid="{00000000-0005-0000-0000-000087DC0000}"/>
    <cellStyle name="s_Valuation _MTM Swap Morgan Stanley_MtM Swap Morgan Stanley_Relatório Gerencial_Despesas operacionais " xfId="27298" xr:uid="{00000000-0005-0000-0000-000088DC0000}"/>
    <cellStyle name="s_Valuation _MTM Swap Morgan Stanley_Relatório Gerencial" xfId="27299" xr:uid="{00000000-0005-0000-0000-000089DC0000}"/>
    <cellStyle name="s_Valuation _MTM Swap Morgan Stanley_Relatório Gerencial 2" xfId="27300" xr:uid="{00000000-0005-0000-0000-00008ADC0000}"/>
    <cellStyle name="s_Valuation _MTM Swap Morgan Stanley_Relatório Gerencial 2_15-FINANCEIRAS" xfId="27301" xr:uid="{00000000-0005-0000-0000-00008BDC0000}"/>
    <cellStyle name="s_Valuation _MTM Swap Morgan Stanley_Relatório Gerencial_15-FINANCEIRAS" xfId="27302" xr:uid="{00000000-0005-0000-0000-00008CDC0000}"/>
    <cellStyle name="s_Valuation _MTM Swap Morgan Stanley_Relatório Gerencial_15-FINANCEIRAS_1" xfId="27303" xr:uid="{00000000-0005-0000-0000-00008DDC0000}"/>
    <cellStyle name="s_Valuation _MTM Swap Morgan Stanley_Relatório Gerencial_3-Balanço" xfId="27304" xr:uid="{00000000-0005-0000-0000-00008EDC0000}"/>
    <cellStyle name="s_Valuation _MTM Swap Morgan Stanley_Relatório Gerencial_7-Estoque" xfId="27305" xr:uid="{00000000-0005-0000-0000-00008FDC0000}"/>
    <cellStyle name="s_Valuation _MTM Swap Morgan Stanley_Relatório Gerencial_Despesas operacionais " xfId="27306" xr:uid="{00000000-0005-0000-0000-000090DC0000}"/>
    <cellStyle name="s_Valuation _MtM Swap Out08 CF" xfId="27307" xr:uid="{00000000-0005-0000-0000-000091DC0000}"/>
    <cellStyle name="s_Valuation _MtM Swap Out08 CF 2" xfId="27308" xr:uid="{00000000-0005-0000-0000-000092DC0000}"/>
    <cellStyle name="s_Valuation _MtM Swap Out08 CF 2_15-FINANCEIRAS" xfId="27309" xr:uid="{00000000-0005-0000-0000-000093DC0000}"/>
    <cellStyle name="s_Valuation _MtM Swap Out08 CF_15-FINANCEIRAS" xfId="27310" xr:uid="{00000000-0005-0000-0000-000094DC0000}"/>
    <cellStyle name="s_Valuation _MtM Swap Out08 CF_15-FINANCEIRAS_1" xfId="27311" xr:uid="{00000000-0005-0000-0000-000095DC0000}"/>
    <cellStyle name="s_Valuation _MtM Swap Out08 CF_3-Balanço" xfId="27312" xr:uid="{00000000-0005-0000-0000-000096DC0000}"/>
    <cellStyle name="s_Valuation _MtM Swap Out08 CF_7-Estoque" xfId="27313" xr:uid="{00000000-0005-0000-0000-000097DC0000}"/>
    <cellStyle name="s_Valuation _MtM Swap Out08 CF_Despesas operacionais " xfId="27314" xr:uid="{00000000-0005-0000-0000-000098DC0000}"/>
    <cellStyle name="s_Valuation _MtM Swap Out08 CF_Relatório Gerencial" xfId="27315" xr:uid="{00000000-0005-0000-0000-000099DC0000}"/>
    <cellStyle name="s_Valuation _MtM Swap Out08 CF_Relatório Gerencial 2" xfId="27316" xr:uid="{00000000-0005-0000-0000-00009ADC0000}"/>
    <cellStyle name="s_Valuation _MtM Swap Out08 CF_Relatório Gerencial 2_15-FINANCEIRAS" xfId="27317" xr:uid="{00000000-0005-0000-0000-00009BDC0000}"/>
    <cellStyle name="s_Valuation _MtM Swap Out08 CF_Relatório Gerencial_15-FINANCEIRAS" xfId="27318" xr:uid="{00000000-0005-0000-0000-00009CDC0000}"/>
    <cellStyle name="s_Valuation _MtM Swap Out08 CF_Relatório Gerencial_15-FINANCEIRAS_1" xfId="27319" xr:uid="{00000000-0005-0000-0000-00009DDC0000}"/>
    <cellStyle name="s_Valuation _MtM Swap Out08 CF_Relatório Gerencial_3-Balanço" xfId="27320" xr:uid="{00000000-0005-0000-0000-00009EDC0000}"/>
    <cellStyle name="s_Valuation _MtM Swap Out08 CF_Relatório Gerencial_7-Estoque" xfId="27321" xr:uid="{00000000-0005-0000-0000-00009FDC0000}"/>
    <cellStyle name="s_Valuation _MtM Swap Out08 CF_Relatório Gerencial_Despesas operacionais " xfId="27322" xr:uid="{00000000-0005-0000-0000-0000A0DC0000}"/>
    <cellStyle name="s_Valuation _NDF" xfId="27323" xr:uid="{00000000-0005-0000-0000-0000A1DC0000}"/>
    <cellStyle name="s_Valuation _NDF 10" xfId="27324" xr:uid="{00000000-0005-0000-0000-0000A2DC0000}"/>
    <cellStyle name="s_Valuation _NDF 10 2" xfId="27325" xr:uid="{00000000-0005-0000-0000-0000A3DC0000}"/>
    <cellStyle name="s_Valuation _NDF 10 2_15-FINANCEIRAS" xfId="27326" xr:uid="{00000000-0005-0000-0000-0000A4DC0000}"/>
    <cellStyle name="s_Valuation _NDF 10_15-FINANCEIRAS" xfId="27327" xr:uid="{00000000-0005-0000-0000-0000A5DC0000}"/>
    <cellStyle name="s_Valuation _NDF 10_15-FINANCEIRAS_1" xfId="27328" xr:uid="{00000000-0005-0000-0000-0000A6DC0000}"/>
    <cellStyle name="s_Valuation _NDF 10_3-Balanço" xfId="27329" xr:uid="{00000000-0005-0000-0000-0000A7DC0000}"/>
    <cellStyle name="s_Valuation _NDF 10_7-Estoque" xfId="27330" xr:uid="{00000000-0005-0000-0000-0000A8DC0000}"/>
    <cellStyle name="s_Valuation _NDF 10_Despesas operacionais " xfId="27331" xr:uid="{00000000-0005-0000-0000-0000A9DC0000}"/>
    <cellStyle name="s_Valuation _NDF 10_Relatório Gerencial" xfId="27332" xr:uid="{00000000-0005-0000-0000-0000AADC0000}"/>
    <cellStyle name="s_Valuation _NDF 10_Relatório Gerencial 2" xfId="27333" xr:uid="{00000000-0005-0000-0000-0000ABDC0000}"/>
    <cellStyle name="s_Valuation _NDF 10_Relatório Gerencial 2_15-FINANCEIRAS" xfId="27334" xr:uid="{00000000-0005-0000-0000-0000ACDC0000}"/>
    <cellStyle name="s_Valuation _NDF 10_Relatório Gerencial_15-FINANCEIRAS" xfId="27335" xr:uid="{00000000-0005-0000-0000-0000ADDC0000}"/>
    <cellStyle name="s_Valuation _NDF 10_Relatório Gerencial_15-FINANCEIRAS_1" xfId="27336" xr:uid="{00000000-0005-0000-0000-0000AEDC0000}"/>
    <cellStyle name="s_Valuation _NDF 10_Relatório Gerencial_3-Balanço" xfId="27337" xr:uid="{00000000-0005-0000-0000-0000AFDC0000}"/>
    <cellStyle name="s_Valuation _NDF 10_Relatório Gerencial_7-Estoque" xfId="27338" xr:uid="{00000000-0005-0000-0000-0000B0DC0000}"/>
    <cellStyle name="s_Valuation _NDF 10_Relatório Gerencial_Despesas operacionais " xfId="27339" xr:uid="{00000000-0005-0000-0000-0000B1DC0000}"/>
    <cellStyle name="s_Valuation _NDF 11" xfId="27340" xr:uid="{00000000-0005-0000-0000-0000B2DC0000}"/>
    <cellStyle name="s_Valuation _NDF 11 2" xfId="27341" xr:uid="{00000000-0005-0000-0000-0000B3DC0000}"/>
    <cellStyle name="s_Valuation _NDF 11 2_15-FINANCEIRAS" xfId="27342" xr:uid="{00000000-0005-0000-0000-0000B4DC0000}"/>
    <cellStyle name="s_Valuation _NDF 11_15-FINANCEIRAS" xfId="27343" xr:uid="{00000000-0005-0000-0000-0000B5DC0000}"/>
    <cellStyle name="s_Valuation _NDF 11_15-FINANCEIRAS_1" xfId="27344" xr:uid="{00000000-0005-0000-0000-0000B6DC0000}"/>
    <cellStyle name="s_Valuation _NDF 11_3-Balanço" xfId="27345" xr:uid="{00000000-0005-0000-0000-0000B7DC0000}"/>
    <cellStyle name="s_Valuation _NDF 11_7-Estoque" xfId="27346" xr:uid="{00000000-0005-0000-0000-0000B8DC0000}"/>
    <cellStyle name="s_Valuation _NDF 11_Despesas operacionais " xfId="27347" xr:uid="{00000000-0005-0000-0000-0000B9DC0000}"/>
    <cellStyle name="s_Valuation _NDF 11_Relatório Gerencial" xfId="27348" xr:uid="{00000000-0005-0000-0000-0000BADC0000}"/>
    <cellStyle name="s_Valuation _NDF 11_Relatório Gerencial 2" xfId="27349" xr:uid="{00000000-0005-0000-0000-0000BBDC0000}"/>
    <cellStyle name="s_Valuation _NDF 11_Relatório Gerencial 2_15-FINANCEIRAS" xfId="27350" xr:uid="{00000000-0005-0000-0000-0000BCDC0000}"/>
    <cellStyle name="s_Valuation _NDF 11_Relatório Gerencial_15-FINANCEIRAS" xfId="27351" xr:uid="{00000000-0005-0000-0000-0000BDDC0000}"/>
    <cellStyle name="s_Valuation _NDF 11_Relatório Gerencial_15-FINANCEIRAS_1" xfId="27352" xr:uid="{00000000-0005-0000-0000-0000BEDC0000}"/>
    <cellStyle name="s_Valuation _NDF 11_Relatório Gerencial_3-Balanço" xfId="27353" xr:uid="{00000000-0005-0000-0000-0000BFDC0000}"/>
    <cellStyle name="s_Valuation _NDF 11_Relatório Gerencial_7-Estoque" xfId="27354" xr:uid="{00000000-0005-0000-0000-0000C0DC0000}"/>
    <cellStyle name="s_Valuation _NDF 11_Relatório Gerencial_Despesas operacionais " xfId="27355" xr:uid="{00000000-0005-0000-0000-0000C1DC0000}"/>
    <cellStyle name="s_Valuation _NDF 12" xfId="27356" xr:uid="{00000000-0005-0000-0000-0000C2DC0000}"/>
    <cellStyle name="s_Valuation _NDF 12_15-FINANCEIRAS" xfId="27357" xr:uid="{00000000-0005-0000-0000-0000C3DC0000}"/>
    <cellStyle name="s_Valuation _NDF 2" xfId="27358" xr:uid="{00000000-0005-0000-0000-0000C4DC0000}"/>
    <cellStyle name="s_Valuation _NDF 2 2" xfId="27359" xr:uid="{00000000-0005-0000-0000-0000C5DC0000}"/>
    <cellStyle name="s_Valuation _NDF 2 2_15-FINANCEIRAS" xfId="27360" xr:uid="{00000000-0005-0000-0000-0000C6DC0000}"/>
    <cellStyle name="s_Valuation _NDF 2_15-FINANCEIRAS" xfId="27361" xr:uid="{00000000-0005-0000-0000-0000C7DC0000}"/>
    <cellStyle name="s_Valuation _NDF 2_15-FINANCEIRAS_1" xfId="27362" xr:uid="{00000000-0005-0000-0000-0000C8DC0000}"/>
    <cellStyle name="s_Valuation _NDF 2_3-Balanço" xfId="27363" xr:uid="{00000000-0005-0000-0000-0000C9DC0000}"/>
    <cellStyle name="s_Valuation _NDF 2_7-Estoque" xfId="27364" xr:uid="{00000000-0005-0000-0000-0000CADC0000}"/>
    <cellStyle name="s_Valuation _NDF 2_Despesas operacionais " xfId="27365" xr:uid="{00000000-0005-0000-0000-0000CBDC0000}"/>
    <cellStyle name="s_Valuation _NDF 2_Relatório Gerencial" xfId="27366" xr:uid="{00000000-0005-0000-0000-0000CCDC0000}"/>
    <cellStyle name="s_Valuation _NDF 2_Relatório Gerencial 2" xfId="27367" xr:uid="{00000000-0005-0000-0000-0000CDDC0000}"/>
    <cellStyle name="s_Valuation _NDF 2_Relatório Gerencial 2_15-FINANCEIRAS" xfId="27368" xr:uid="{00000000-0005-0000-0000-0000CEDC0000}"/>
    <cellStyle name="s_Valuation _NDF 2_Relatório Gerencial_15-FINANCEIRAS" xfId="27369" xr:uid="{00000000-0005-0000-0000-0000CFDC0000}"/>
    <cellStyle name="s_Valuation _NDF 2_Relatório Gerencial_15-FINANCEIRAS_1" xfId="27370" xr:uid="{00000000-0005-0000-0000-0000D0DC0000}"/>
    <cellStyle name="s_Valuation _NDF 2_Relatório Gerencial_3-Balanço" xfId="27371" xr:uid="{00000000-0005-0000-0000-0000D1DC0000}"/>
    <cellStyle name="s_Valuation _NDF 2_Relatório Gerencial_7-Estoque" xfId="27372" xr:uid="{00000000-0005-0000-0000-0000D2DC0000}"/>
    <cellStyle name="s_Valuation _NDF 2_Relatório Gerencial_Despesas operacionais " xfId="27373" xr:uid="{00000000-0005-0000-0000-0000D3DC0000}"/>
    <cellStyle name="s_Valuation _NDF 3" xfId="27374" xr:uid="{00000000-0005-0000-0000-0000D4DC0000}"/>
    <cellStyle name="s_Valuation _NDF 3 2" xfId="27375" xr:uid="{00000000-0005-0000-0000-0000D5DC0000}"/>
    <cellStyle name="s_Valuation _NDF 3 2_15-FINANCEIRAS" xfId="27376" xr:uid="{00000000-0005-0000-0000-0000D6DC0000}"/>
    <cellStyle name="s_Valuation _NDF 3_15-FINANCEIRAS" xfId="27377" xr:uid="{00000000-0005-0000-0000-0000D7DC0000}"/>
    <cellStyle name="s_Valuation _NDF 3_15-FINANCEIRAS_1" xfId="27378" xr:uid="{00000000-0005-0000-0000-0000D8DC0000}"/>
    <cellStyle name="s_Valuation _NDF 3_3-Balanço" xfId="27379" xr:uid="{00000000-0005-0000-0000-0000D9DC0000}"/>
    <cellStyle name="s_Valuation _NDF 3_7-Estoque" xfId="27380" xr:uid="{00000000-0005-0000-0000-0000DADC0000}"/>
    <cellStyle name="s_Valuation _NDF 3_Despesas operacionais " xfId="27381" xr:uid="{00000000-0005-0000-0000-0000DBDC0000}"/>
    <cellStyle name="s_Valuation _NDF 3_Relatório Gerencial" xfId="27382" xr:uid="{00000000-0005-0000-0000-0000DCDC0000}"/>
    <cellStyle name="s_Valuation _NDF 3_Relatório Gerencial 2" xfId="27383" xr:uid="{00000000-0005-0000-0000-0000DDDC0000}"/>
    <cellStyle name="s_Valuation _NDF 3_Relatório Gerencial 2_15-FINANCEIRAS" xfId="27384" xr:uid="{00000000-0005-0000-0000-0000DEDC0000}"/>
    <cellStyle name="s_Valuation _NDF 3_Relatório Gerencial_15-FINANCEIRAS" xfId="27385" xr:uid="{00000000-0005-0000-0000-0000DFDC0000}"/>
    <cellStyle name="s_Valuation _NDF 3_Relatório Gerencial_15-FINANCEIRAS_1" xfId="27386" xr:uid="{00000000-0005-0000-0000-0000E0DC0000}"/>
    <cellStyle name="s_Valuation _NDF 3_Relatório Gerencial_3-Balanço" xfId="27387" xr:uid="{00000000-0005-0000-0000-0000E1DC0000}"/>
    <cellStyle name="s_Valuation _NDF 3_Relatório Gerencial_7-Estoque" xfId="27388" xr:uid="{00000000-0005-0000-0000-0000E2DC0000}"/>
    <cellStyle name="s_Valuation _NDF 3_Relatório Gerencial_Despesas operacionais " xfId="27389" xr:uid="{00000000-0005-0000-0000-0000E3DC0000}"/>
    <cellStyle name="s_Valuation _NDF 4" xfId="27390" xr:uid="{00000000-0005-0000-0000-0000E4DC0000}"/>
    <cellStyle name="s_Valuation _NDF 4 2" xfId="27391" xr:uid="{00000000-0005-0000-0000-0000E5DC0000}"/>
    <cellStyle name="s_Valuation _NDF 4 2_15-FINANCEIRAS" xfId="27392" xr:uid="{00000000-0005-0000-0000-0000E6DC0000}"/>
    <cellStyle name="s_Valuation _NDF 4_15-FINANCEIRAS" xfId="27393" xr:uid="{00000000-0005-0000-0000-0000E7DC0000}"/>
    <cellStyle name="s_Valuation _NDF 4_15-FINANCEIRAS_1" xfId="27394" xr:uid="{00000000-0005-0000-0000-0000E8DC0000}"/>
    <cellStyle name="s_Valuation _NDF 4_3-Balanço" xfId="27395" xr:uid="{00000000-0005-0000-0000-0000E9DC0000}"/>
    <cellStyle name="s_Valuation _NDF 4_7-Estoque" xfId="27396" xr:uid="{00000000-0005-0000-0000-0000EADC0000}"/>
    <cellStyle name="s_Valuation _NDF 4_Despesas operacionais " xfId="27397" xr:uid="{00000000-0005-0000-0000-0000EBDC0000}"/>
    <cellStyle name="s_Valuation _NDF 4_Relatório Gerencial" xfId="27398" xr:uid="{00000000-0005-0000-0000-0000ECDC0000}"/>
    <cellStyle name="s_Valuation _NDF 4_Relatório Gerencial 2" xfId="27399" xr:uid="{00000000-0005-0000-0000-0000EDDC0000}"/>
    <cellStyle name="s_Valuation _NDF 4_Relatório Gerencial 2_15-FINANCEIRAS" xfId="27400" xr:uid="{00000000-0005-0000-0000-0000EEDC0000}"/>
    <cellStyle name="s_Valuation _NDF 4_Relatório Gerencial_15-FINANCEIRAS" xfId="27401" xr:uid="{00000000-0005-0000-0000-0000EFDC0000}"/>
    <cellStyle name="s_Valuation _NDF 4_Relatório Gerencial_15-FINANCEIRAS_1" xfId="27402" xr:uid="{00000000-0005-0000-0000-0000F0DC0000}"/>
    <cellStyle name="s_Valuation _NDF 4_Relatório Gerencial_3-Balanço" xfId="27403" xr:uid="{00000000-0005-0000-0000-0000F1DC0000}"/>
    <cellStyle name="s_Valuation _NDF 4_Relatório Gerencial_7-Estoque" xfId="27404" xr:uid="{00000000-0005-0000-0000-0000F2DC0000}"/>
    <cellStyle name="s_Valuation _NDF 4_Relatório Gerencial_Despesas operacionais " xfId="27405" xr:uid="{00000000-0005-0000-0000-0000F3DC0000}"/>
    <cellStyle name="s_Valuation _NDF 5" xfId="27406" xr:uid="{00000000-0005-0000-0000-0000F4DC0000}"/>
    <cellStyle name="s_Valuation _NDF 5 2" xfId="27407" xr:uid="{00000000-0005-0000-0000-0000F5DC0000}"/>
    <cellStyle name="s_Valuation _NDF 5 2_15-FINANCEIRAS" xfId="27408" xr:uid="{00000000-0005-0000-0000-0000F6DC0000}"/>
    <cellStyle name="s_Valuation _NDF 5_15-FINANCEIRAS" xfId="27409" xr:uid="{00000000-0005-0000-0000-0000F7DC0000}"/>
    <cellStyle name="s_Valuation _NDF 5_15-FINANCEIRAS_1" xfId="27410" xr:uid="{00000000-0005-0000-0000-0000F8DC0000}"/>
    <cellStyle name="s_Valuation _NDF 5_3-Balanço" xfId="27411" xr:uid="{00000000-0005-0000-0000-0000F9DC0000}"/>
    <cellStyle name="s_Valuation _NDF 5_7-Estoque" xfId="27412" xr:uid="{00000000-0005-0000-0000-0000FADC0000}"/>
    <cellStyle name="s_Valuation _NDF 5_Despesas operacionais " xfId="27413" xr:uid="{00000000-0005-0000-0000-0000FBDC0000}"/>
    <cellStyle name="s_Valuation _NDF 5_Relatório Gerencial" xfId="27414" xr:uid="{00000000-0005-0000-0000-0000FCDC0000}"/>
    <cellStyle name="s_Valuation _NDF 5_Relatório Gerencial 2" xfId="27415" xr:uid="{00000000-0005-0000-0000-0000FDDC0000}"/>
    <cellStyle name="s_Valuation _NDF 5_Relatório Gerencial 2_15-FINANCEIRAS" xfId="27416" xr:uid="{00000000-0005-0000-0000-0000FEDC0000}"/>
    <cellStyle name="s_Valuation _NDF 5_Relatório Gerencial_15-FINANCEIRAS" xfId="27417" xr:uid="{00000000-0005-0000-0000-0000FFDC0000}"/>
    <cellStyle name="s_Valuation _NDF 5_Relatório Gerencial_15-FINANCEIRAS_1" xfId="27418" xr:uid="{00000000-0005-0000-0000-000000DD0000}"/>
    <cellStyle name="s_Valuation _NDF 5_Relatório Gerencial_3-Balanço" xfId="27419" xr:uid="{00000000-0005-0000-0000-000001DD0000}"/>
    <cellStyle name="s_Valuation _NDF 5_Relatório Gerencial_7-Estoque" xfId="27420" xr:uid="{00000000-0005-0000-0000-000002DD0000}"/>
    <cellStyle name="s_Valuation _NDF 5_Relatório Gerencial_Despesas operacionais " xfId="27421" xr:uid="{00000000-0005-0000-0000-000003DD0000}"/>
    <cellStyle name="s_Valuation _NDF 6" xfId="27422" xr:uid="{00000000-0005-0000-0000-000004DD0000}"/>
    <cellStyle name="s_Valuation _NDF 6 2" xfId="27423" xr:uid="{00000000-0005-0000-0000-000005DD0000}"/>
    <cellStyle name="s_Valuation _NDF 6 2_15-FINANCEIRAS" xfId="27424" xr:uid="{00000000-0005-0000-0000-000006DD0000}"/>
    <cellStyle name="s_Valuation _NDF 6_15-FINANCEIRAS" xfId="27425" xr:uid="{00000000-0005-0000-0000-000007DD0000}"/>
    <cellStyle name="s_Valuation _NDF 6_15-FINANCEIRAS_1" xfId="27426" xr:uid="{00000000-0005-0000-0000-000008DD0000}"/>
    <cellStyle name="s_Valuation _NDF 6_3-Balanço" xfId="27427" xr:uid="{00000000-0005-0000-0000-000009DD0000}"/>
    <cellStyle name="s_Valuation _NDF 6_7-Estoque" xfId="27428" xr:uid="{00000000-0005-0000-0000-00000ADD0000}"/>
    <cellStyle name="s_Valuation _NDF 6_Despesas operacionais " xfId="27429" xr:uid="{00000000-0005-0000-0000-00000BDD0000}"/>
    <cellStyle name="s_Valuation _NDF 6_Relatório Gerencial" xfId="27430" xr:uid="{00000000-0005-0000-0000-00000CDD0000}"/>
    <cellStyle name="s_Valuation _NDF 6_Relatório Gerencial 2" xfId="27431" xr:uid="{00000000-0005-0000-0000-00000DDD0000}"/>
    <cellStyle name="s_Valuation _NDF 6_Relatório Gerencial 2_15-FINANCEIRAS" xfId="27432" xr:uid="{00000000-0005-0000-0000-00000EDD0000}"/>
    <cellStyle name="s_Valuation _NDF 6_Relatório Gerencial_15-FINANCEIRAS" xfId="27433" xr:uid="{00000000-0005-0000-0000-00000FDD0000}"/>
    <cellStyle name="s_Valuation _NDF 6_Relatório Gerencial_15-FINANCEIRAS_1" xfId="27434" xr:uid="{00000000-0005-0000-0000-000010DD0000}"/>
    <cellStyle name="s_Valuation _NDF 6_Relatório Gerencial_3-Balanço" xfId="27435" xr:uid="{00000000-0005-0000-0000-000011DD0000}"/>
    <cellStyle name="s_Valuation _NDF 6_Relatório Gerencial_7-Estoque" xfId="27436" xr:uid="{00000000-0005-0000-0000-000012DD0000}"/>
    <cellStyle name="s_Valuation _NDF 6_Relatório Gerencial_Despesas operacionais " xfId="27437" xr:uid="{00000000-0005-0000-0000-000013DD0000}"/>
    <cellStyle name="s_Valuation _NDF 7" xfId="27438" xr:uid="{00000000-0005-0000-0000-000014DD0000}"/>
    <cellStyle name="s_Valuation _NDF 7 2" xfId="27439" xr:uid="{00000000-0005-0000-0000-000015DD0000}"/>
    <cellStyle name="s_Valuation _NDF 7 2_15-FINANCEIRAS" xfId="27440" xr:uid="{00000000-0005-0000-0000-000016DD0000}"/>
    <cellStyle name="s_Valuation _NDF 7_15-FINANCEIRAS" xfId="27441" xr:uid="{00000000-0005-0000-0000-000017DD0000}"/>
    <cellStyle name="s_Valuation _NDF 7_15-FINANCEIRAS_1" xfId="27442" xr:uid="{00000000-0005-0000-0000-000018DD0000}"/>
    <cellStyle name="s_Valuation _NDF 7_3-Balanço" xfId="27443" xr:uid="{00000000-0005-0000-0000-000019DD0000}"/>
    <cellStyle name="s_Valuation _NDF 7_7-Estoque" xfId="27444" xr:uid="{00000000-0005-0000-0000-00001ADD0000}"/>
    <cellStyle name="s_Valuation _NDF 7_Despesas operacionais " xfId="27445" xr:uid="{00000000-0005-0000-0000-00001BDD0000}"/>
    <cellStyle name="s_Valuation _NDF 7_Relatório Gerencial" xfId="27446" xr:uid="{00000000-0005-0000-0000-00001CDD0000}"/>
    <cellStyle name="s_Valuation _NDF 7_Relatório Gerencial 2" xfId="27447" xr:uid="{00000000-0005-0000-0000-00001DDD0000}"/>
    <cellStyle name="s_Valuation _NDF 7_Relatório Gerencial 2_15-FINANCEIRAS" xfId="27448" xr:uid="{00000000-0005-0000-0000-00001EDD0000}"/>
    <cellStyle name="s_Valuation _NDF 7_Relatório Gerencial_15-FINANCEIRAS" xfId="27449" xr:uid="{00000000-0005-0000-0000-00001FDD0000}"/>
    <cellStyle name="s_Valuation _NDF 7_Relatório Gerencial_15-FINANCEIRAS_1" xfId="27450" xr:uid="{00000000-0005-0000-0000-000020DD0000}"/>
    <cellStyle name="s_Valuation _NDF 7_Relatório Gerencial_3-Balanço" xfId="27451" xr:uid="{00000000-0005-0000-0000-000021DD0000}"/>
    <cellStyle name="s_Valuation _NDF 7_Relatório Gerencial_7-Estoque" xfId="27452" xr:uid="{00000000-0005-0000-0000-000022DD0000}"/>
    <cellStyle name="s_Valuation _NDF 7_Relatório Gerencial_Despesas operacionais " xfId="27453" xr:uid="{00000000-0005-0000-0000-000023DD0000}"/>
    <cellStyle name="s_Valuation _NDF 8" xfId="27454" xr:uid="{00000000-0005-0000-0000-000024DD0000}"/>
    <cellStyle name="s_Valuation _NDF 8 2" xfId="27455" xr:uid="{00000000-0005-0000-0000-000025DD0000}"/>
    <cellStyle name="s_Valuation _NDF 8 2_15-FINANCEIRAS" xfId="27456" xr:uid="{00000000-0005-0000-0000-000026DD0000}"/>
    <cellStyle name="s_Valuation _NDF 8_15-FINANCEIRAS" xfId="27457" xr:uid="{00000000-0005-0000-0000-000027DD0000}"/>
    <cellStyle name="s_Valuation _NDF 8_15-FINANCEIRAS_1" xfId="27458" xr:uid="{00000000-0005-0000-0000-000028DD0000}"/>
    <cellStyle name="s_Valuation _NDF 8_3-Balanço" xfId="27459" xr:uid="{00000000-0005-0000-0000-000029DD0000}"/>
    <cellStyle name="s_Valuation _NDF 8_7-Estoque" xfId="27460" xr:uid="{00000000-0005-0000-0000-00002ADD0000}"/>
    <cellStyle name="s_Valuation _NDF 8_Despesas operacionais " xfId="27461" xr:uid="{00000000-0005-0000-0000-00002BDD0000}"/>
    <cellStyle name="s_Valuation _NDF 8_Relatório Gerencial" xfId="27462" xr:uid="{00000000-0005-0000-0000-00002CDD0000}"/>
    <cellStyle name="s_Valuation _NDF 8_Relatório Gerencial 2" xfId="27463" xr:uid="{00000000-0005-0000-0000-00002DDD0000}"/>
    <cellStyle name="s_Valuation _NDF 8_Relatório Gerencial 2_15-FINANCEIRAS" xfId="27464" xr:uid="{00000000-0005-0000-0000-00002EDD0000}"/>
    <cellStyle name="s_Valuation _NDF 8_Relatório Gerencial_15-FINANCEIRAS" xfId="27465" xr:uid="{00000000-0005-0000-0000-00002FDD0000}"/>
    <cellStyle name="s_Valuation _NDF 8_Relatório Gerencial_15-FINANCEIRAS_1" xfId="27466" xr:uid="{00000000-0005-0000-0000-000030DD0000}"/>
    <cellStyle name="s_Valuation _NDF 8_Relatório Gerencial_3-Balanço" xfId="27467" xr:uid="{00000000-0005-0000-0000-000031DD0000}"/>
    <cellStyle name="s_Valuation _NDF 8_Relatório Gerencial_7-Estoque" xfId="27468" xr:uid="{00000000-0005-0000-0000-000032DD0000}"/>
    <cellStyle name="s_Valuation _NDF 8_Relatório Gerencial_Despesas operacionais " xfId="27469" xr:uid="{00000000-0005-0000-0000-000033DD0000}"/>
    <cellStyle name="s_Valuation _NDF 9" xfId="27470" xr:uid="{00000000-0005-0000-0000-000034DD0000}"/>
    <cellStyle name="s_Valuation _NDF 9 2" xfId="27471" xr:uid="{00000000-0005-0000-0000-000035DD0000}"/>
    <cellStyle name="s_Valuation _NDF 9 2_15-FINANCEIRAS" xfId="27472" xr:uid="{00000000-0005-0000-0000-000036DD0000}"/>
    <cellStyle name="s_Valuation _NDF 9_15-FINANCEIRAS" xfId="27473" xr:uid="{00000000-0005-0000-0000-000037DD0000}"/>
    <cellStyle name="s_Valuation _NDF 9_15-FINANCEIRAS_1" xfId="27474" xr:uid="{00000000-0005-0000-0000-000038DD0000}"/>
    <cellStyle name="s_Valuation _NDF 9_3-Balanço" xfId="27475" xr:uid="{00000000-0005-0000-0000-000039DD0000}"/>
    <cellStyle name="s_Valuation _NDF 9_7-Estoque" xfId="27476" xr:uid="{00000000-0005-0000-0000-00003ADD0000}"/>
    <cellStyle name="s_Valuation _NDF 9_Despesas operacionais " xfId="27477" xr:uid="{00000000-0005-0000-0000-00003BDD0000}"/>
    <cellStyle name="s_Valuation _NDF 9_Relatório Gerencial" xfId="27478" xr:uid="{00000000-0005-0000-0000-00003CDD0000}"/>
    <cellStyle name="s_Valuation _NDF 9_Relatório Gerencial 2" xfId="27479" xr:uid="{00000000-0005-0000-0000-00003DDD0000}"/>
    <cellStyle name="s_Valuation _NDF 9_Relatório Gerencial 2_15-FINANCEIRAS" xfId="27480" xr:uid="{00000000-0005-0000-0000-00003EDD0000}"/>
    <cellStyle name="s_Valuation _NDF 9_Relatório Gerencial_15-FINANCEIRAS" xfId="27481" xr:uid="{00000000-0005-0000-0000-00003FDD0000}"/>
    <cellStyle name="s_Valuation _NDF 9_Relatório Gerencial_15-FINANCEIRAS_1" xfId="27482" xr:uid="{00000000-0005-0000-0000-000040DD0000}"/>
    <cellStyle name="s_Valuation _NDF 9_Relatório Gerencial_3-Balanço" xfId="27483" xr:uid="{00000000-0005-0000-0000-000041DD0000}"/>
    <cellStyle name="s_Valuation _NDF 9_Relatório Gerencial_7-Estoque" xfId="27484" xr:uid="{00000000-0005-0000-0000-000042DD0000}"/>
    <cellStyle name="s_Valuation _NDF 9_Relatório Gerencial_Despesas operacionais " xfId="27485" xr:uid="{00000000-0005-0000-0000-000043DD0000}"/>
    <cellStyle name="s_Valuation _NDF_15-FINANCEIRAS" xfId="27486" xr:uid="{00000000-0005-0000-0000-000044DD0000}"/>
    <cellStyle name="s_Valuation _NDF_15-FINANCEIRAS_1" xfId="27487" xr:uid="{00000000-0005-0000-0000-000045DD0000}"/>
    <cellStyle name="s_Valuation _NDF_3-Balanço" xfId="27488" xr:uid="{00000000-0005-0000-0000-000046DD0000}"/>
    <cellStyle name="s_Valuation _NDF_7-Estoque" xfId="27489" xr:uid="{00000000-0005-0000-0000-000047DD0000}"/>
    <cellStyle name="s_Valuation _NDF_Ajustes " xfId="27490" xr:uid="{00000000-0005-0000-0000-000048DD0000}"/>
    <cellStyle name="s_Valuation _NDF_Ajustes  2" xfId="27491" xr:uid="{00000000-0005-0000-0000-000049DD0000}"/>
    <cellStyle name="s_Valuation _NDF_Ajustes  2_15-FINANCEIRAS" xfId="27492" xr:uid="{00000000-0005-0000-0000-00004ADD0000}"/>
    <cellStyle name="s_Valuation _NDF_Ajustes  3" xfId="32301" xr:uid="{00000000-0005-0000-0000-00004BDD0000}"/>
    <cellStyle name="s_Valuation _NDF_Ajustes _15-FINANCEIRAS" xfId="27493" xr:uid="{00000000-0005-0000-0000-00004CDD0000}"/>
    <cellStyle name="s_Valuation _NDF_Ajustes _15-FINANCEIRAS_1" xfId="27494" xr:uid="{00000000-0005-0000-0000-00004DDD0000}"/>
    <cellStyle name="s_Valuation _NDF_Ajustes _3-Balanço" xfId="27495" xr:uid="{00000000-0005-0000-0000-00004EDD0000}"/>
    <cellStyle name="s_Valuation _NDF_Ajustes _7-Estoque" xfId="27496" xr:uid="{00000000-0005-0000-0000-00004FDD0000}"/>
    <cellStyle name="s_Valuation _NDF_Ajustes _CRE - Aging" xfId="27497" xr:uid="{00000000-0005-0000-0000-000050DD0000}"/>
    <cellStyle name="s_Valuation _NDF_Ajustes _Despesas operacionais " xfId="27498" xr:uid="{00000000-0005-0000-0000-000051DD0000}"/>
    <cellStyle name="s_Valuation _NDF_Ajustes _DFC Gerencial_Novo" xfId="27499" xr:uid="{00000000-0005-0000-0000-000052DD0000}"/>
    <cellStyle name="s_Valuation _NDF_Ajustes _DFC Indireto_Novo" xfId="27500" xr:uid="{00000000-0005-0000-0000-000053DD0000}"/>
    <cellStyle name="s_Valuation _NDF_Ajustes _Ind_Consol" xfId="27501" xr:uid="{00000000-0005-0000-0000-000054DD0000}"/>
    <cellStyle name="s_Valuation _NDF_Ajustes _Outras oper's" xfId="32302" xr:uid="{00000000-0005-0000-0000-000055DD0000}"/>
    <cellStyle name="s_Valuation _NDF_Ajustes _Receitas" xfId="27502" xr:uid="{00000000-0005-0000-0000-000056DD0000}"/>
    <cellStyle name="s_Valuation _NDF_Ajustes _Relatório Gerencial" xfId="27503" xr:uid="{00000000-0005-0000-0000-000057DD0000}"/>
    <cellStyle name="s_Valuation _NDF_Ajustes _Relatório Gerencial 2" xfId="27504" xr:uid="{00000000-0005-0000-0000-000058DD0000}"/>
    <cellStyle name="s_Valuation _NDF_Ajustes _Relatório Gerencial 2_15-FINANCEIRAS" xfId="27505" xr:uid="{00000000-0005-0000-0000-000059DD0000}"/>
    <cellStyle name="s_Valuation _NDF_Ajustes _Relatório Gerencial_15-FINANCEIRAS" xfId="27506" xr:uid="{00000000-0005-0000-0000-00005ADD0000}"/>
    <cellStyle name="s_Valuation _NDF_Ajustes _Relatório Gerencial_15-FINANCEIRAS_1" xfId="27507" xr:uid="{00000000-0005-0000-0000-00005BDD0000}"/>
    <cellStyle name="s_Valuation _NDF_Ajustes _Relatório Gerencial_3-Balanço" xfId="27508" xr:uid="{00000000-0005-0000-0000-00005CDD0000}"/>
    <cellStyle name="s_Valuation _NDF_Ajustes _Relatório Gerencial_7-Estoque" xfId="27509" xr:uid="{00000000-0005-0000-0000-00005DDD0000}"/>
    <cellStyle name="s_Valuation _NDF_Ajustes _Relatório Gerencial_Despesas operacionais " xfId="27510" xr:uid="{00000000-0005-0000-0000-00005EDD0000}"/>
    <cellStyle name="s_Valuation _NDF_Ajustes BMF" xfId="27511" xr:uid="{00000000-0005-0000-0000-00005FDD0000}"/>
    <cellStyle name="s_Valuation _NDF_Ajustes BMF 2" xfId="27512" xr:uid="{00000000-0005-0000-0000-000060DD0000}"/>
    <cellStyle name="s_Valuation _NDF_Ajustes BMF 2_15-FINANCEIRAS" xfId="27513" xr:uid="{00000000-0005-0000-0000-000061DD0000}"/>
    <cellStyle name="s_Valuation _NDF_Ajustes BMF_15-FINANCEIRAS" xfId="27514" xr:uid="{00000000-0005-0000-0000-000062DD0000}"/>
    <cellStyle name="s_Valuation _NDF_Ajustes BMF_15-FINANCEIRAS_1" xfId="27515" xr:uid="{00000000-0005-0000-0000-000063DD0000}"/>
    <cellStyle name="s_Valuation _NDF_Ajustes BMF_3-Balanço" xfId="27516" xr:uid="{00000000-0005-0000-0000-000064DD0000}"/>
    <cellStyle name="s_Valuation _NDF_Ajustes BMF_7-Estoque" xfId="27517" xr:uid="{00000000-0005-0000-0000-000065DD0000}"/>
    <cellStyle name="s_Valuation _NDF_Ajustes BMF_Despesas operacionais " xfId="27518" xr:uid="{00000000-0005-0000-0000-000066DD0000}"/>
    <cellStyle name="s_Valuation _NDF_Copy of COSAN Fechamento Mensal Setembro 09 v.5 NE" xfId="27519" xr:uid="{00000000-0005-0000-0000-000067DD0000}"/>
    <cellStyle name="s_Valuation _NDF_Copy of COSAN Fechamento Mensal Setembro 09 v.5 NE 2" xfId="27520" xr:uid="{00000000-0005-0000-0000-000068DD0000}"/>
    <cellStyle name="s_Valuation _NDF_Copy of COSAN Fechamento Mensal Setembro 09 v.5 NE 2_15-FINANCEIRAS" xfId="27521" xr:uid="{00000000-0005-0000-0000-000069DD0000}"/>
    <cellStyle name="s_Valuation _NDF_Copy of COSAN Fechamento Mensal Setembro 09 v.5 NE_15-FINANCEIRAS" xfId="27522" xr:uid="{00000000-0005-0000-0000-00006ADD0000}"/>
    <cellStyle name="s_Valuation _NDF_Copy of COSAN Fechamento Mensal Setembro 09 v.5 NE_15-FINANCEIRAS_1" xfId="27523" xr:uid="{00000000-0005-0000-0000-00006BDD0000}"/>
    <cellStyle name="s_Valuation _NDF_Copy of COSAN Fechamento Mensal Setembro 09 v.5 NE_3-Balanço" xfId="27524" xr:uid="{00000000-0005-0000-0000-00006CDD0000}"/>
    <cellStyle name="s_Valuation _NDF_Copy of COSAN Fechamento Mensal Setembro 09 v.5 NE_7-Estoque" xfId="27525" xr:uid="{00000000-0005-0000-0000-00006DDD0000}"/>
    <cellStyle name="s_Valuation _NDF_Copy of COSAN Fechamento Mensal Setembro 09 v.5 NE_Despesas operacionais " xfId="27526" xr:uid="{00000000-0005-0000-0000-00006EDD0000}"/>
    <cellStyle name="s_Valuation _NDF_Copy of COSAN Fechamento Mensal Setembro 09 v.5 NE_Relatório Gerencial" xfId="27527" xr:uid="{00000000-0005-0000-0000-00006FDD0000}"/>
    <cellStyle name="s_Valuation _NDF_Copy of COSAN Fechamento Mensal Setembro 09 v.5 NE_Relatório Gerencial 2" xfId="27528" xr:uid="{00000000-0005-0000-0000-000070DD0000}"/>
    <cellStyle name="s_Valuation _NDF_Copy of COSAN Fechamento Mensal Setembro 09 v.5 NE_Relatório Gerencial 2_15-FINANCEIRAS" xfId="27529" xr:uid="{00000000-0005-0000-0000-000071DD0000}"/>
    <cellStyle name="s_Valuation _NDF_Copy of COSAN Fechamento Mensal Setembro 09 v.5 NE_Relatório Gerencial_15-FINANCEIRAS" xfId="27530" xr:uid="{00000000-0005-0000-0000-000072DD0000}"/>
    <cellStyle name="s_Valuation _NDF_Copy of COSAN Fechamento Mensal Setembro 09 v.5 NE_Relatório Gerencial_15-FINANCEIRAS_1" xfId="27531" xr:uid="{00000000-0005-0000-0000-000073DD0000}"/>
    <cellStyle name="s_Valuation _NDF_Copy of COSAN Fechamento Mensal Setembro 09 v.5 NE_Relatório Gerencial_3-Balanço" xfId="27532" xr:uid="{00000000-0005-0000-0000-000074DD0000}"/>
    <cellStyle name="s_Valuation _NDF_Copy of COSAN Fechamento Mensal Setembro 09 v.5 NE_Relatório Gerencial_7-Estoque" xfId="27533" xr:uid="{00000000-0005-0000-0000-000075DD0000}"/>
    <cellStyle name="s_Valuation _NDF_Copy of COSAN Fechamento Mensal Setembro 09 v.5 NE_Relatório Gerencial_Despesas operacionais " xfId="27534" xr:uid="{00000000-0005-0000-0000-000076DD0000}"/>
    <cellStyle name="s_Valuation _NDF_COSAN Fechamento Mensal Setembro 09 v.5 NE" xfId="27535" xr:uid="{00000000-0005-0000-0000-000077DD0000}"/>
    <cellStyle name="s_Valuation _NDF_COSAN Fechamento Mensal Setembro 09 v.5 NE 2" xfId="27536" xr:uid="{00000000-0005-0000-0000-000078DD0000}"/>
    <cellStyle name="s_Valuation _NDF_COSAN Fechamento Mensal Setembro 09 v.5 NE 2_15-FINANCEIRAS" xfId="27537" xr:uid="{00000000-0005-0000-0000-000079DD0000}"/>
    <cellStyle name="s_Valuation _NDF_COSAN Fechamento Mensal Setembro 09 v.5 NE_15-FINANCEIRAS" xfId="27538" xr:uid="{00000000-0005-0000-0000-00007ADD0000}"/>
    <cellStyle name="s_Valuation _NDF_COSAN Fechamento Mensal Setembro 09 v.5 NE_15-FINANCEIRAS_1" xfId="27539" xr:uid="{00000000-0005-0000-0000-00007BDD0000}"/>
    <cellStyle name="s_Valuation _NDF_COSAN Fechamento Mensal Setembro 09 v.5 NE_3-Balanço" xfId="27540" xr:uid="{00000000-0005-0000-0000-00007CDD0000}"/>
    <cellStyle name="s_Valuation _NDF_COSAN Fechamento Mensal Setembro 09 v.5 NE_7-Estoque" xfId="27541" xr:uid="{00000000-0005-0000-0000-00007DDD0000}"/>
    <cellStyle name="s_Valuation _NDF_COSAN Fechamento Mensal Setembro 09 v.5 NE_Despesas operacionais " xfId="27542" xr:uid="{00000000-0005-0000-0000-00007EDD0000}"/>
    <cellStyle name="s_Valuation _NDF_COSAN Fechamento Mensal Setembro 09 v.5 NE_Relatório Gerencial" xfId="27543" xr:uid="{00000000-0005-0000-0000-00007FDD0000}"/>
    <cellStyle name="s_Valuation _NDF_COSAN Fechamento Mensal Setembro 09 v.5 NE_Relatório Gerencial 2" xfId="27544" xr:uid="{00000000-0005-0000-0000-000080DD0000}"/>
    <cellStyle name="s_Valuation _NDF_COSAN Fechamento Mensal Setembro 09 v.5 NE_Relatório Gerencial 2_15-FINANCEIRAS" xfId="27545" xr:uid="{00000000-0005-0000-0000-000081DD0000}"/>
    <cellStyle name="s_Valuation _NDF_COSAN Fechamento Mensal Setembro 09 v.5 NE_Relatório Gerencial_15-FINANCEIRAS" xfId="27546" xr:uid="{00000000-0005-0000-0000-000082DD0000}"/>
    <cellStyle name="s_Valuation _NDF_COSAN Fechamento Mensal Setembro 09 v.5 NE_Relatório Gerencial_15-FINANCEIRAS_1" xfId="27547" xr:uid="{00000000-0005-0000-0000-000083DD0000}"/>
    <cellStyle name="s_Valuation _NDF_COSAN Fechamento Mensal Setembro 09 v.5 NE_Relatório Gerencial_3-Balanço" xfId="27548" xr:uid="{00000000-0005-0000-0000-000084DD0000}"/>
    <cellStyle name="s_Valuation _NDF_COSAN Fechamento Mensal Setembro 09 v.5 NE_Relatório Gerencial_7-Estoque" xfId="27549" xr:uid="{00000000-0005-0000-0000-000085DD0000}"/>
    <cellStyle name="s_Valuation _NDF_COSAN Fechamento Mensal Setembro 09 v.5 NE_Relatório Gerencial_Despesas operacionais " xfId="27550" xr:uid="{00000000-0005-0000-0000-000086DD0000}"/>
    <cellStyle name="s_Valuation _NDF_Derivativos 2009-03-31 Mar'09" xfId="27551" xr:uid="{00000000-0005-0000-0000-000087DD0000}"/>
    <cellStyle name="s_Valuation _NDF_Derivativos 2009-03-31 Mar'09 2" xfId="27552" xr:uid="{00000000-0005-0000-0000-000088DD0000}"/>
    <cellStyle name="s_Valuation _NDF_Derivativos 2009-03-31 Mar'09 2_15-FINANCEIRAS" xfId="27553" xr:uid="{00000000-0005-0000-0000-000089DD0000}"/>
    <cellStyle name="s_Valuation _NDF_Derivativos 2009-03-31 Mar'09_15-FINANCEIRAS" xfId="27554" xr:uid="{00000000-0005-0000-0000-00008ADD0000}"/>
    <cellStyle name="s_Valuation _NDF_Derivativos 2009-03-31 Mar'09_15-FINANCEIRAS_1" xfId="27555" xr:uid="{00000000-0005-0000-0000-00008BDD0000}"/>
    <cellStyle name="s_Valuation _NDF_Derivativos 2009-03-31 Mar'09_3-Balanço" xfId="27556" xr:uid="{00000000-0005-0000-0000-00008CDD0000}"/>
    <cellStyle name="s_Valuation _NDF_Derivativos 2009-03-31 Mar'09_7-Estoque" xfId="27557" xr:uid="{00000000-0005-0000-0000-00008DDD0000}"/>
    <cellStyle name="s_Valuation _NDF_Derivativos 2009-03-31 Mar'09_Despesas operacionais " xfId="27558" xr:uid="{00000000-0005-0000-0000-00008EDD0000}"/>
    <cellStyle name="s_Valuation _NDF_Derivativos 2009-03-31 Mar'09_Relatório Gerencial" xfId="27559" xr:uid="{00000000-0005-0000-0000-00008FDD0000}"/>
    <cellStyle name="s_Valuation _NDF_Derivativos 2009-03-31 Mar'09_Relatório Gerencial 2" xfId="27560" xr:uid="{00000000-0005-0000-0000-000090DD0000}"/>
    <cellStyle name="s_Valuation _NDF_Derivativos 2009-03-31 Mar'09_Relatório Gerencial 2_15-FINANCEIRAS" xfId="27561" xr:uid="{00000000-0005-0000-0000-000091DD0000}"/>
    <cellStyle name="s_Valuation _NDF_Derivativos 2009-03-31 Mar'09_Relatório Gerencial_15-FINANCEIRAS" xfId="27562" xr:uid="{00000000-0005-0000-0000-000092DD0000}"/>
    <cellStyle name="s_Valuation _NDF_Derivativos 2009-03-31 Mar'09_Relatório Gerencial_15-FINANCEIRAS_1" xfId="27563" xr:uid="{00000000-0005-0000-0000-000093DD0000}"/>
    <cellStyle name="s_Valuation _NDF_Derivativos 2009-03-31 Mar'09_Relatório Gerencial_3-Balanço" xfId="27564" xr:uid="{00000000-0005-0000-0000-000094DD0000}"/>
    <cellStyle name="s_Valuation _NDF_Derivativos 2009-03-31 Mar'09_Relatório Gerencial_7-Estoque" xfId="27565" xr:uid="{00000000-0005-0000-0000-000095DD0000}"/>
    <cellStyle name="s_Valuation _NDF_Derivativos 2009-03-31 Mar'09_Relatório Gerencial_Despesas operacionais " xfId="27566" xr:uid="{00000000-0005-0000-0000-000096DD0000}"/>
    <cellStyle name="s_Valuation _NDF_Derivativos COSAN Mar 2009" xfId="27567" xr:uid="{00000000-0005-0000-0000-000097DD0000}"/>
    <cellStyle name="s_Valuation _NDF_Derivativos COSAN Mar 2009 2" xfId="27568" xr:uid="{00000000-0005-0000-0000-000098DD0000}"/>
    <cellStyle name="s_Valuation _NDF_Derivativos COSAN Mar 2009 2_15-FINANCEIRAS" xfId="27569" xr:uid="{00000000-0005-0000-0000-000099DD0000}"/>
    <cellStyle name="s_Valuation _NDF_Derivativos COSAN Mar 2009_15-FINANCEIRAS" xfId="27570" xr:uid="{00000000-0005-0000-0000-00009ADD0000}"/>
    <cellStyle name="s_Valuation _NDF_Derivativos COSAN Mar 2009_15-FINANCEIRAS_1" xfId="27571" xr:uid="{00000000-0005-0000-0000-00009BDD0000}"/>
    <cellStyle name="s_Valuation _NDF_Derivativos COSAN Mar 2009_3-Balanço" xfId="27572" xr:uid="{00000000-0005-0000-0000-00009CDD0000}"/>
    <cellStyle name="s_Valuation _NDF_Derivativos COSAN Mar 2009_7-Estoque" xfId="27573" xr:uid="{00000000-0005-0000-0000-00009DDD0000}"/>
    <cellStyle name="s_Valuation _NDF_Derivativos COSAN Mar 2009_Despesas operacionais " xfId="27574" xr:uid="{00000000-0005-0000-0000-00009EDD0000}"/>
    <cellStyle name="s_Valuation _NDF_Derivativos COSAN Mar 2009_Relatório Gerencial" xfId="27575" xr:uid="{00000000-0005-0000-0000-00009FDD0000}"/>
    <cellStyle name="s_Valuation _NDF_Derivativos COSAN Mar 2009_Relatório Gerencial 2" xfId="27576" xr:uid="{00000000-0005-0000-0000-0000A0DD0000}"/>
    <cellStyle name="s_Valuation _NDF_Derivativos COSAN Mar 2009_Relatório Gerencial 2_15-FINANCEIRAS" xfId="27577" xr:uid="{00000000-0005-0000-0000-0000A1DD0000}"/>
    <cellStyle name="s_Valuation _NDF_Derivativos COSAN Mar 2009_Relatório Gerencial_15-FINANCEIRAS" xfId="27578" xr:uid="{00000000-0005-0000-0000-0000A2DD0000}"/>
    <cellStyle name="s_Valuation _NDF_Derivativos COSAN Mar 2009_Relatório Gerencial_15-FINANCEIRAS_1" xfId="27579" xr:uid="{00000000-0005-0000-0000-0000A3DD0000}"/>
    <cellStyle name="s_Valuation _NDF_Derivativos COSAN Mar 2009_Relatório Gerencial_3-Balanço" xfId="27580" xr:uid="{00000000-0005-0000-0000-0000A4DD0000}"/>
    <cellStyle name="s_Valuation _NDF_Derivativos COSAN Mar 2009_Relatório Gerencial_7-Estoque" xfId="27581" xr:uid="{00000000-0005-0000-0000-0000A5DD0000}"/>
    <cellStyle name="s_Valuation _NDF_Derivativos COSAN Mar 2009_Relatório Gerencial_Despesas operacionais " xfId="27582" xr:uid="{00000000-0005-0000-0000-0000A6DD0000}"/>
    <cellStyle name="s_Valuation _NDF_Despesas operacionais " xfId="27583" xr:uid="{00000000-0005-0000-0000-0000A7DD0000}"/>
    <cellStyle name="s_Valuation _NDF_ExtratosAbr'09" xfId="27584" xr:uid="{00000000-0005-0000-0000-0000A8DD0000}"/>
    <cellStyle name="s_Valuation _NDF_ExtratosAbr'09 2" xfId="27585" xr:uid="{00000000-0005-0000-0000-0000A9DD0000}"/>
    <cellStyle name="s_Valuation _NDF_ExtratosAbr'09 2_15-FINANCEIRAS" xfId="27586" xr:uid="{00000000-0005-0000-0000-0000AADD0000}"/>
    <cellStyle name="s_Valuation _NDF_ExtratosAbr'09_15-FINANCEIRAS" xfId="27587" xr:uid="{00000000-0005-0000-0000-0000ABDD0000}"/>
    <cellStyle name="s_Valuation _NDF_ExtratosAbr'09_15-FINANCEIRAS_1" xfId="27588" xr:uid="{00000000-0005-0000-0000-0000ACDD0000}"/>
    <cellStyle name="s_Valuation _NDF_ExtratosAbr'09_3-Balanço" xfId="27589" xr:uid="{00000000-0005-0000-0000-0000ADDD0000}"/>
    <cellStyle name="s_Valuation _NDF_ExtratosAbr'09_7-Estoque" xfId="27590" xr:uid="{00000000-0005-0000-0000-0000AEDD0000}"/>
    <cellStyle name="s_Valuation _NDF_ExtratosAbr'09_Despesas operacionais " xfId="27591" xr:uid="{00000000-0005-0000-0000-0000AFDD0000}"/>
    <cellStyle name="s_Valuation _NDF_ExtratosAbr'09_Relatório Gerencial" xfId="27592" xr:uid="{00000000-0005-0000-0000-0000B0DD0000}"/>
    <cellStyle name="s_Valuation _NDF_ExtratosAbr'09_Relatório Gerencial 2" xfId="27593" xr:uid="{00000000-0005-0000-0000-0000B1DD0000}"/>
    <cellStyle name="s_Valuation _NDF_ExtratosAbr'09_Relatório Gerencial 2_15-FINANCEIRAS" xfId="27594" xr:uid="{00000000-0005-0000-0000-0000B2DD0000}"/>
    <cellStyle name="s_Valuation _NDF_ExtratosAbr'09_Relatório Gerencial_15-FINANCEIRAS" xfId="27595" xr:uid="{00000000-0005-0000-0000-0000B3DD0000}"/>
    <cellStyle name="s_Valuation _NDF_ExtratosAbr'09_Relatório Gerencial_15-FINANCEIRAS_1" xfId="27596" xr:uid="{00000000-0005-0000-0000-0000B4DD0000}"/>
    <cellStyle name="s_Valuation _NDF_ExtratosAbr'09_Relatório Gerencial_3-Balanço" xfId="27597" xr:uid="{00000000-0005-0000-0000-0000B5DD0000}"/>
    <cellStyle name="s_Valuation _NDF_ExtratosAbr'09_Relatório Gerencial_7-Estoque" xfId="27598" xr:uid="{00000000-0005-0000-0000-0000B6DD0000}"/>
    <cellStyle name="s_Valuation _NDF_ExtratosAbr'09_Relatório Gerencial_Despesas operacionais " xfId="27599" xr:uid="{00000000-0005-0000-0000-0000B7DD0000}"/>
    <cellStyle name="s_Valuation _NDF_ExtratosMai'09" xfId="27600" xr:uid="{00000000-0005-0000-0000-0000B8DD0000}"/>
    <cellStyle name="s_Valuation _NDF_ExtratosMai'09 2" xfId="27601" xr:uid="{00000000-0005-0000-0000-0000B9DD0000}"/>
    <cellStyle name="s_Valuation _NDF_ExtratosMai'09 2_15-FINANCEIRAS" xfId="27602" xr:uid="{00000000-0005-0000-0000-0000BADD0000}"/>
    <cellStyle name="s_Valuation _NDF_ExtratosMai'09_15-FINANCEIRAS" xfId="27603" xr:uid="{00000000-0005-0000-0000-0000BBDD0000}"/>
    <cellStyle name="s_Valuation _NDF_ExtratosMai'09_15-FINANCEIRAS_1" xfId="27604" xr:uid="{00000000-0005-0000-0000-0000BCDD0000}"/>
    <cellStyle name="s_Valuation _NDF_ExtratosMai'09_3-Balanço" xfId="27605" xr:uid="{00000000-0005-0000-0000-0000BDDD0000}"/>
    <cellStyle name="s_Valuation _NDF_ExtratosMai'09_7-Estoque" xfId="27606" xr:uid="{00000000-0005-0000-0000-0000BEDD0000}"/>
    <cellStyle name="s_Valuation _NDF_ExtratosMai'09_Despesas operacionais " xfId="27607" xr:uid="{00000000-0005-0000-0000-0000BFDD0000}"/>
    <cellStyle name="s_Valuation _NDF_ExtratosMai'09_Relatório Gerencial" xfId="27608" xr:uid="{00000000-0005-0000-0000-0000C0DD0000}"/>
    <cellStyle name="s_Valuation _NDF_ExtratosMai'09_Relatório Gerencial 2" xfId="27609" xr:uid="{00000000-0005-0000-0000-0000C1DD0000}"/>
    <cellStyle name="s_Valuation _NDF_ExtratosMai'09_Relatório Gerencial 2_15-FINANCEIRAS" xfId="27610" xr:uid="{00000000-0005-0000-0000-0000C2DD0000}"/>
    <cellStyle name="s_Valuation _NDF_ExtratosMai'09_Relatório Gerencial_15-FINANCEIRAS" xfId="27611" xr:uid="{00000000-0005-0000-0000-0000C3DD0000}"/>
    <cellStyle name="s_Valuation _NDF_ExtratosMai'09_Relatório Gerencial_15-FINANCEIRAS_1" xfId="27612" xr:uid="{00000000-0005-0000-0000-0000C4DD0000}"/>
    <cellStyle name="s_Valuation _NDF_ExtratosMai'09_Relatório Gerencial_3-Balanço" xfId="27613" xr:uid="{00000000-0005-0000-0000-0000C5DD0000}"/>
    <cellStyle name="s_Valuation _NDF_ExtratosMai'09_Relatório Gerencial_7-Estoque" xfId="27614" xr:uid="{00000000-0005-0000-0000-0000C6DD0000}"/>
    <cellStyle name="s_Valuation _NDF_ExtratosMai'09_Relatório Gerencial_Despesas operacionais " xfId="27615" xr:uid="{00000000-0005-0000-0000-0000C7DD0000}"/>
    <cellStyle name="s_Valuation _NDF_MtM NDF - Swap Maio 10" xfId="27616" xr:uid="{00000000-0005-0000-0000-0000C8DD0000}"/>
    <cellStyle name="s_Valuation _NDF_MtM NDF - Swap Maio 10 2" xfId="27617" xr:uid="{00000000-0005-0000-0000-0000C9DD0000}"/>
    <cellStyle name="s_Valuation _NDF_MtM NDF - Swap Maio 10 2_15-FINANCEIRAS" xfId="27618" xr:uid="{00000000-0005-0000-0000-0000CADD0000}"/>
    <cellStyle name="s_Valuation _NDF_MtM NDF - Swap Maio 10_15-FINANCEIRAS" xfId="27619" xr:uid="{00000000-0005-0000-0000-0000CBDD0000}"/>
    <cellStyle name="s_Valuation _NDF_MtM NDF - Swap Maio 10_15-FINANCEIRAS_1" xfId="27620" xr:uid="{00000000-0005-0000-0000-0000CCDD0000}"/>
    <cellStyle name="s_Valuation _NDF_MtM NDF - Swap Maio 10_3-Balanço" xfId="27621" xr:uid="{00000000-0005-0000-0000-0000CDDD0000}"/>
    <cellStyle name="s_Valuation _NDF_MtM NDF - Swap Maio 10_7-Estoque" xfId="27622" xr:uid="{00000000-0005-0000-0000-0000CEDD0000}"/>
    <cellStyle name="s_Valuation _NDF_MtM NDF - Swap Maio 10_Despesas operacionais " xfId="27623" xr:uid="{00000000-0005-0000-0000-0000CFDD0000}"/>
    <cellStyle name="s_Valuation _NDF_MtM NDF - Swap Morgan Setembro - CCL 09" xfId="27624" xr:uid="{00000000-0005-0000-0000-0000D0DD0000}"/>
    <cellStyle name="s_Valuation _NDF_MtM NDF - Swap Morgan Setembro - CCL 09 2" xfId="27625" xr:uid="{00000000-0005-0000-0000-0000D1DD0000}"/>
    <cellStyle name="s_Valuation _NDF_MtM NDF - Swap Morgan Setembro - CCL 09 2_15-FINANCEIRAS" xfId="27626" xr:uid="{00000000-0005-0000-0000-0000D2DD0000}"/>
    <cellStyle name="s_Valuation _NDF_MtM NDF - Swap Morgan Setembro - CCL 09_15-FINANCEIRAS" xfId="27627" xr:uid="{00000000-0005-0000-0000-0000D3DD0000}"/>
    <cellStyle name="s_Valuation _NDF_MtM NDF - Swap Morgan Setembro - CCL 09_15-FINANCEIRAS_1" xfId="27628" xr:uid="{00000000-0005-0000-0000-0000D4DD0000}"/>
    <cellStyle name="s_Valuation _NDF_MtM NDF - Swap Morgan Setembro - CCL 09_3-Balanço" xfId="27629" xr:uid="{00000000-0005-0000-0000-0000D5DD0000}"/>
    <cellStyle name="s_Valuation _NDF_MtM NDF - Swap Morgan Setembro - CCL 09_7-Estoque" xfId="27630" xr:uid="{00000000-0005-0000-0000-0000D6DD0000}"/>
    <cellStyle name="s_Valuation _NDF_MtM NDF - Swap Morgan Setembro - CCL 09_Despesas operacionais " xfId="27631" xr:uid="{00000000-0005-0000-0000-0000D7DD0000}"/>
    <cellStyle name="s_Valuation _NDF_MtM NDF - Swap Morgan Setembro - CCL 09_Relatório Gerencial" xfId="27632" xr:uid="{00000000-0005-0000-0000-0000D8DD0000}"/>
    <cellStyle name="s_Valuation _NDF_MtM NDF - Swap Morgan Setembro - CCL 09_Relatório Gerencial 2" xfId="27633" xr:uid="{00000000-0005-0000-0000-0000D9DD0000}"/>
    <cellStyle name="s_Valuation _NDF_MtM NDF - Swap Morgan Setembro - CCL 09_Relatório Gerencial 2_15-FINANCEIRAS" xfId="27634" xr:uid="{00000000-0005-0000-0000-0000DADD0000}"/>
    <cellStyle name="s_Valuation _NDF_MtM NDF - Swap Morgan Setembro - CCL 09_Relatório Gerencial_15-FINANCEIRAS" xfId="27635" xr:uid="{00000000-0005-0000-0000-0000DBDD0000}"/>
    <cellStyle name="s_Valuation _NDF_MtM NDF - Swap Morgan Setembro - CCL 09_Relatório Gerencial_15-FINANCEIRAS_1" xfId="27636" xr:uid="{00000000-0005-0000-0000-0000DCDD0000}"/>
    <cellStyle name="s_Valuation _NDF_MtM NDF - Swap Morgan Setembro - CCL 09_Relatório Gerencial_3-Balanço" xfId="27637" xr:uid="{00000000-0005-0000-0000-0000DDDD0000}"/>
    <cellStyle name="s_Valuation _NDF_MtM NDF - Swap Morgan Setembro - CCL 09_Relatório Gerencial_7-Estoque" xfId="27638" xr:uid="{00000000-0005-0000-0000-0000DEDD0000}"/>
    <cellStyle name="s_Valuation _NDF_MtM NDF - Swap Morgan Setembro - CCL 09_Relatório Gerencial_Despesas operacionais " xfId="27639" xr:uid="{00000000-0005-0000-0000-0000DFDD0000}"/>
    <cellStyle name="s_Valuation _NDF_MtM NDF e Swap Morgan Ago 09" xfId="27640" xr:uid="{00000000-0005-0000-0000-0000E0DD0000}"/>
    <cellStyle name="s_Valuation _NDF_MtM NDF e Swap Morgan Ago 09 2" xfId="27641" xr:uid="{00000000-0005-0000-0000-0000E1DD0000}"/>
    <cellStyle name="s_Valuation _NDF_MtM NDF e Swap Morgan Ago 09 2_15-FINANCEIRAS" xfId="27642" xr:uid="{00000000-0005-0000-0000-0000E2DD0000}"/>
    <cellStyle name="s_Valuation _NDF_MtM NDF e Swap Morgan Ago 09_15-FINANCEIRAS" xfId="27643" xr:uid="{00000000-0005-0000-0000-0000E3DD0000}"/>
    <cellStyle name="s_Valuation _NDF_MtM NDF e Swap Morgan Ago 09_15-FINANCEIRAS_1" xfId="27644" xr:uid="{00000000-0005-0000-0000-0000E4DD0000}"/>
    <cellStyle name="s_Valuation _NDF_MtM NDF e Swap Morgan Ago 09_3-Balanço" xfId="27645" xr:uid="{00000000-0005-0000-0000-0000E5DD0000}"/>
    <cellStyle name="s_Valuation _NDF_MtM NDF e Swap Morgan Ago 09_7-Estoque" xfId="27646" xr:uid="{00000000-0005-0000-0000-0000E6DD0000}"/>
    <cellStyle name="s_Valuation _NDF_MtM NDF e Swap Morgan Ago 09_Despesas operacionais " xfId="27647" xr:uid="{00000000-0005-0000-0000-0000E7DD0000}"/>
    <cellStyle name="s_Valuation _NDF_MtM NDF e Swap Morgan Ago 09_Relatório Gerencial" xfId="27648" xr:uid="{00000000-0005-0000-0000-0000E8DD0000}"/>
    <cellStyle name="s_Valuation _NDF_MtM NDF e Swap Morgan Ago 09_Relatório Gerencial 2" xfId="27649" xr:uid="{00000000-0005-0000-0000-0000E9DD0000}"/>
    <cellStyle name="s_Valuation _NDF_MtM NDF e Swap Morgan Ago 09_Relatório Gerencial 2_15-FINANCEIRAS" xfId="27650" xr:uid="{00000000-0005-0000-0000-0000EADD0000}"/>
    <cellStyle name="s_Valuation _NDF_MtM NDF e Swap Morgan Ago 09_Relatório Gerencial_15-FINANCEIRAS" xfId="27651" xr:uid="{00000000-0005-0000-0000-0000EBDD0000}"/>
    <cellStyle name="s_Valuation _NDF_MtM NDF e Swap Morgan Ago 09_Relatório Gerencial_15-FINANCEIRAS_1" xfId="27652" xr:uid="{00000000-0005-0000-0000-0000ECDD0000}"/>
    <cellStyle name="s_Valuation _NDF_MtM NDF e Swap Morgan Ago 09_Relatório Gerencial_3-Balanço" xfId="27653" xr:uid="{00000000-0005-0000-0000-0000EDDD0000}"/>
    <cellStyle name="s_Valuation _NDF_MtM NDF e Swap Morgan Ago 09_Relatório Gerencial_7-Estoque" xfId="27654" xr:uid="{00000000-0005-0000-0000-0000EEDD0000}"/>
    <cellStyle name="s_Valuation _NDF_MtM NDF e Swap Morgan Ago 09_Relatório Gerencial_Despesas operacionais " xfId="27655" xr:uid="{00000000-0005-0000-0000-0000EFDD0000}"/>
    <cellStyle name="s_Valuation _NDF_MTM Swap Morgan Stanley" xfId="27656" xr:uid="{00000000-0005-0000-0000-0000F0DD0000}"/>
    <cellStyle name="s_Valuation _NDF_MtM Swap Morgan Stanley 130109" xfId="27657" xr:uid="{00000000-0005-0000-0000-0000F1DD0000}"/>
    <cellStyle name="s_Valuation _NDF_MtM Swap Morgan Stanley 130109 2" xfId="27658" xr:uid="{00000000-0005-0000-0000-0000F2DD0000}"/>
    <cellStyle name="s_Valuation _NDF_MtM Swap Morgan Stanley 130109 2_15-FINANCEIRAS" xfId="27659" xr:uid="{00000000-0005-0000-0000-0000F3DD0000}"/>
    <cellStyle name="s_Valuation _NDF_MtM Swap Morgan Stanley 130109_15-FINANCEIRAS" xfId="27660" xr:uid="{00000000-0005-0000-0000-0000F4DD0000}"/>
    <cellStyle name="s_Valuation _NDF_MtM Swap Morgan Stanley 130109_15-FINANCEIRAS_1" xfId="27661" xr:uid="{00000000-0005-0000-0000-0000F5DD0000}"/>
    <cellStyle name="s_Valuation _NDF_MtM Swap Morgan Stanley 130109_3-Balanço" xfId="27662" xr:uid="{00000000-0005-0000-0000-0000F6DD0000}"/>
    <cellStyle name="s_Valuation _NDF_MtM Swap Morgan Stanley 130109_7-Estoque" xfId="27663" xr:uid="{00000000-0005-0000-0000-0000F7DD0000}"/>
    <cellStyle name="s_Valuation _NDF_MtM Swap Morgan Stanley 130109_Despesas operacionais " xfId="27664" xr:uid="{00000000-0005-0000-0000-0000F8DD0000}"/>
    <cellStyle name="s_Valuation _NDF_MtM Swap Morgan Stanley 130109_Relatório Gerencial" xfId="27665" xr:uid="{00000000-0005-0000-0000-0000F9DD0000}"/>
    <cellStyle name="s_Valuation _NDF_MtM Swap Morgan Stanley 130109_Relatório Gerencial 2" xfId="27666" xr:uid="{00000000-0005-0000-0000-0000FADD0000}"/>
    <cellStyle name="s_Valuation _NDF_MtM Swap Morgan Stanley 130109_Relatório Gerencial 2_15-FINANCEIRAS" xfId="27667" xr:uid="{00000000-0005-0000-0000-0000FBDD0000}"/>
    <cellStyle name="s_Valuation _NDF_MtM Swap Morgan Stanley 130109_Relatório Gerencial_15-FINANCEIRAS" xfId="27668" xr:uid="{00000000-0005-0000-0000-0000FCDD0000}"/>
    <cellStyle name="s_Valuation _NDF_MtM Swap Morgan Stanley 130109_Relatório Gerencial_15-FINANCEIRAS_1" xfId="27669" xr:uid="{00000000-0005-0000-0000-0000FDDD0000}"/>
    <cellStyle name="s_Valuation _NDF_MtM Swap Morgan Stanley 130109_Relatório Gerencial_3-Balanço" xfId="27670" xr:uid="{00000000-0005-0000-0000-0000FEDD0000}"/>
    <cellStyle name="s_Valuation _NDF_MtM Swap Morgan Stanley 130109_Relatório Gerencial_7-Estoque" xfId="27671" xr:uid="{00000000-0005-0000-0000-0000FFDD0000}"/>
    <cellStyle name="s_Valuation _NDF_MtM Swap Morgan Stanley 130109_Relatório Gerencial_Despesas operacionais " xfId="27672" xr:uid="{00000000-0005-0000-0000-000000DE0000}"/>
    <cellStyle name="s_Valuation _NDF_MTM Swap Morgan Stanley 2" xfId="27673" xr:uid="{00000000-0005-0000-0000-000001DE0000}"/>
    <cellStyle name="s_Valuation _NDF_MTM Swap Morgan Stanley 2_15-FINANCEIRAS" xfId="27674" xr:uid="{00000000-0005-0000-0000-000002DE0000}"/>
    <cellStyle name="s_Valuation _NDF_MTM Swap Morgan Stanley 3" xfId="27675" xr:uid="{00000000-0005-0000-0000-000003DE0000}"/>
    <cellStyle name="s_Valuation _NDF_MTM Swap Morgan Stanley 3_15-FINANCEIRAS" xfId="27676" xr:uid="{00000000-0005-0000-0000-000004DE0000}"/>
    <cellStyle name="s_Valuation _NDF_MTM Swap Morgan Stanley 4" xfId="27677" xr:uid="{00000000-0005-0000-0000-000005DE0000}"/>
    <cellStyle name="s_Valuation _NDF_MTM Swap Morgan Stanley 4_15-FINANCEIRAS" xfId="27678" xr:uid="{00000000-0005-0000-0000-000006DE0000}"/>
    <cellStyle name="s_Valuation _NDF_MTM Swap Morgan Stanley_15-FINANCEIRAS" xfId="27679" xr:uid="{00000000-0005-0000-0000-000007DE0000}"/>
    <cellStyle name="s_Valuation _NDF_MTM Swap Morgan Stanley_15-FINANCEIRAS_1" xfId="27680" xr:uid="{00000000-0005-0000-0000-000008DE0000}"/>
    <cellStyle name="s_Valuation _NDF_MTM Swap Morgan Stanley_3-Balanço" xfId="27681" xr:uid="{00000000-0005-0000-0000-000009DE0000}"/>
    <cellStyle name="s_Valuation _NDF_MTM Swap Morgan Stanley_7-Estoque" xfId="27682" xr:uid="{00000000-0005-0000-0000-00000ADE0000}"/>
    <cellStyle name="s_Valuation _NDF_MTM Swap Morgan Stanley_Despesas operacionais " xfId="27683" xr:uid="{00000000-0005-0000-0000-00000BDE0000}"/>
    <cellStyle name="s_Valuation _NDF_MTM Swap Morgan Stanley_Relatório Gerencial" xfId="27684" xr:uid="{00000000-0005-0000-0000-00000CDE0000}"/>
    <cellStyle name="s_Valuation _NDF_MTM Swap Morgan Stanley_Relatório Gerencial 2" xfId="27685" xr:uid="{00000000-0005-0000-0000-00000DDE0000}"/>
    <cellStyle name="s_Valuation _NDF_MTM Swap Morgan Stanley_Relatório Gerencial 2_15-FINANCEIRAS" xfId="27686" xr:uid="{00000000-0005-0000-0000-00000EDE0000}"/>
    <cellStyle name="s_Valuation _NDF_MTM Swap Morgan Stanley_Relatório Gerencial_15-FINANCEIRAS" xfId="27687" xr:uid="{00000000-0005-0000-0000-00000FDE0000}"/>
    <cellStyle name="s_Valuation _NDF_MTM Swap Morgan Stanley_Relatório Gerencial_15-FINANCEIRAS_1" xfId="27688" xr:uid="{00000000-0005-0000-0000-000010DE0000}"/>
    <cellStyle name="s_Valuation _NDF_MTM Swap Morgan Stanley_Relatório Gerencial_3-Balanço" xfId="27689" xr:uid="{00000000-0005-0000-0000-000011DE0000}"/>
    <cellStyle name="s_Valuation _NDF_MTM Swap Morgan Stanley_Relatório Gerencial_7-Estoque" xfId="27690" xr:uid="{00000000-0005-0000-0000-000012DE0000}"/>
    <cellStyle name="s_Valuation _NDF_MTM Swap Morgan Stanley_Relatório Gerencial_Despesas operacionais " xfId="27691" xr:uid="{00000000-0005-0000-0000-000013DE0000}"/>
    <cellStyle name="s_Valuation _NDF_MtM Swap NOV08 CF" xfId="27692" xr:uid="{00000000-0005-0000-0000-000014DE0000}"/>
    <cellStyle name="s_Valuation _NDF_MtM Swap NOV08 CF 2" xfId="27693" xr:uid="{00000000-0005-0000-0000-000015DE0000}"/>
    <cellStyle name="s_Valuation _NDF_MtM Swap NOV08 CF 2_15-FINANCEIRAS" xfId="27694" xr:uid="{00000000-0005-0000-0000-000016DE0000}"/>
    <cellStyle name="s_Valuation _NDF_MtM Swap NOV08 CF_15-FINANCEIRAS" xfId="27695" xr:uid="{00000000-0005-0000-0000-000017DE0000}"/>
    <cellStyle name="s_Valuation _NDF_MtM Swap NOV08 CF_15-FINANCEIRAS_1" xfId="27696" xr:uid="{00000000-0005-0000-0000-000018DE0000}"/>
    <cellStyle name="s_Valuation _NDF_MtM Swap NOV08 CF_3-Balanço" xfId="27697" xr:uid="{00000000-0005-0000-0000-000019DE0000}"/>
    <cellStyle name="s_Valuation _NDF_MtM Swap NOV08 CF_7-Estoque" xfId="27698" xr:uid="{00000000-0005-0000-0000-00001ADE0000}"/>
    <cellStyle name="s_Valuation _NDF_MtM Swap NOV08 CF_Despesas operacionais " xfId="27699" xr:uid="{00000000-0005-0000-0000-00001BDE0000}"/>
    <cellStyle name="s_Valuation _NDF_MtM Swap NOV08 CF_Relatório Gerencial" xfId="27700" xr:uid="{00000000-0005-0000-0000-00001CDE0000}"/>
    <cellStyle name="s_Valuation _NDF_MtM Swap NOV08 CF_Relatório Gerencial 2" xfId="27701" xr:uid="{00000000-0005-0000-0000-00001DDE0000}"/>
    <cellStyle name="s_Valuation _NDF_MtM Swap NOV08 CF_Relatório Gerencial 2_15-FINANCEIRAS" xfId="27702" xr:uid="{00000000-0005-0000-0000-00001EDE0000}"/>
    <cellStyle name="s_Valuation _NDF_MtM Swap NOV08 CF_Relatório Gerencial_15-FINANCEIRAS" xfId="27703" xr:uid="{00000000-0005-0000-0000-00001FDE0000}"/>
    <cellStyle name="s_Valuation _NDF_MtM Swap NOV08 CF_Relatório Gerencial_15-FINANCEIRAS_1" xfId="27704" xr:uid="{00000000-0005-0000-0000-000020DE0000}"/>
    <cellStyle name="s_Valuation _NDF_MtM Swap NOV08 CF_Relatório Gerencial_3-Balanço" xfId="27705" xr:uid="{00000000-0005-0000-0000-000021DE0000}"/>
    <cellStyle name="s_Valuation _NDF_MtM Swap NOV08 CF_Relatório Gerencial_7-Estoque" xfId="27706" xr:uid="{00000000-0005-0000-0000-000022DE0000}"/>
    <cellStyle name="s_Valuation _NDF_MtM Swap NOV08 CF_Relatório Gerencial_Despesas operacionais " xfId="27707" xr:uid="{00000000-0005-0000-0000-000023DE0000}"/>
    <cellStyle name="s_Valuation _NDF_NDF Forward" xfId="27708" xr:uid="{00000000-0005-0000-0000-000024DE0000}"/>
    <cellStyle name="s_Valuation _NDF_NDF Forward 2" xfId="27709" xr:uid="{00000000-0005-0000-0000-000025DE0000}"/>
    <cellStyle name="s_Valuation _NDF_NDF Forward 2_15-FINANCEIRAS" xfId="27710" xr:uid="{00000000-0005-0000-0000-000026DE0000}"/>
    <cellStyle name="s_Valuation _NDF_NDF Forward_15-FINANCEIRAS" xfId="27711" xr:uid="{00000000-0005-0000-0000-000027DE0000}"/>
    <cellStyle name="s_Valuation _NDF_NDF Forward_15-FINANCEIRAS_1" xfId="27712" xr:uid="{00000000-0005-0000-0000-000028DE0000}"/>
    <cellStyle name="s_Valuation _NDF_NDF Forward_3-Balanço" xfId="27713" xr:uid="{00000000-0005-0000-0000-000029DE0000}"/>
    <cellStyle name="s_Valuation _NDF_NDF Forward_7-Estoque" xfId="27714" xr:uid="{00000000-0005-0000-0000-00002ADE0000}"/>
    <cellStyle name="s_Valuation _NDF_NDF Forward_Despesas operacionais " xfId="27715" xr:uid="{00000000-0005-0000-0000-00002BDE0000}"/>
    <cellStyle name="s_Valuation _NDF_NDF Forward_Relatório Gerencial" xfId="27716" xr:uid="{00000000-0005-0000-0000-00002CDE0000}"/>
    <cellStyle name="s_Valuation _NDF_NDF Forward_Relatório Gerencial 2" xfId="27717" xr:uid="{00000000-0005-0000-0000-00002DDE0000}"/>
    <cellStyle name="s_Valuation _NDF_NDF Forward_Relatório Gerencial 2_15-FINANCEIRAS" xfId="27718" xr:uid="{00000000-0005-0000-0000-00002EDE0000}"/>
    <cellStyle name="s_Valuation _NDF_NDF Forward_Relatório Gerencial_15-FINANCEIRAS" xfId="27719" xr:uid="{00000000-0005-0000-0000-00002FDE0000}"/>
    <cellStyle name="s_Valuation _NDF_NDF Forward_Relatório Gerencial_15-FINANCEIRAS_1" xfId="27720" xr:uid="{00000000-0005-0000-0000-000030DE0000}"/>
    <cellStyle name="s_Valuation _NDF_NDF Forward_Relatório Gerencial_3-Balanço" xfId="27721" xr:uid="{00000000-0005-0000-0000-000031DE0000}"/>
    <cellStyle name="s_Valuation _NDF_NDF Forward_Relatório Gerencial_7-Estoque" xfId="27722" xr:uid="{00000000-0005-0000-0000-000032DE0000}"/>
    <cellStyle name="s_Valuation _NDF_NDF Forward_Relatório Gerencial_Despesas operacionais " xfId="27723" xr:uid="{00000000-0005-0000-0000-000033DE0000}"/>
    <cellStyle name="s_Valuation _NDF_Relatório Gerencial" xfId="27724" xr:uid="{00000000-0005-0000-0000-000034DE0000}"/>
    <cellStyle name="s_Valuation _NDF_Relatório Gerencial 2" xfId="27725" xr:uid="{00000000-0005-0000-0000-000035DE0000}"/>
    <cellStyle name="s_Valuation _NDF_Relatório Gerencial 2_15-FINANCEIRAS" xfId="27726" xr:uid="{00000000-0005-0000-0000-000036DE0000}"/>
    <cellStyle name="s_Valuation _NDF_Relatório Gerencial_15-FINANCEIRAS" xfId="27727" xr:uid="{00000000-0005-0000-0000-000037DE0000}"/>
    <cellStyle name="s_Valuation _NDF_Relatório Gerencial_15-FINANCEIRAS_1" xfId="27728" xr:uid="{00000000-0005-0000-0000-000038DE0000}"/>
    <cellStyle name="s_Valuation _NDF_Relatório Gerencial_3-Balanço" xfId="27729" xr:uid="{00000000-0005-0000-0000-000039DE0000}"/>
    <cellStyle name="s_Valuation _NDF_Relatório Gerencial_7-Estoque" xfId="27730" xr:uid="{00000000-0005-0000-0000-00003ADE0000}"/>
    <cellStyle name="s_Valuation _NDF_Relatório Gerencial_Despesas operacionais " xfId="27731" xr:uid="{00000000-0005-0000-0000-00003BDE0000}"/>
    <cellStyle name="s_Valuation _NDF_Swap - CCL" xfId="27732" xr:uid="{00000000-0005-0000-0000-00003CDE0000}"/>
    <cellStyle name="s_Valuation _NDF_Swap - CCL 2" xfId="27733" xr:uid="{00000000-0005-0000-0000-00003DDE0000}"/>
    <cellStyle name="s_Valuation _NDF_Swap - CCL 2_15-FINANCEIRAS" xfId="27734" xr:uid="{00000000-0005-0000-0000-00003EDE0000}"/>
    <cellStyle name="s_Valuation _NDF_Swap - CCL_15-FINANCEIRAS" xfId="27735" xr:uid="{00000000-0005-0000-0000-00003FDE0000}"/>
    <cellStyle name="s_Valuation _NDF_Swap - CCL_15-FINANCEIRAS_1" xfId="27736" xr:uid="{00000000-0005-0000-0000-000040DE0000}"/>
    <cellStyle name="s_Valuation _NDF_Swap - CCL_3-Balanço" xfId="27737" xr:uid="{00000000-0005-0000-0000-000041DE0000}"/>
    <cellStyle name="s_Valuation _NDF_Swap - CCL_7-Estoque" xfId="27738" xr:uid="{00000000-0005-0000-0000-000042DE0000}"/>
    <cellStyle name="s_Valuation _NDF_Swap - CCL_Despesas operacionais " xfId="27739" xr:uid="{00000000-0005-0000-0000-000043DE0000}"/>
    <cellStyle name="s_Valuation _NDF_Swap Standard" xfId="27740" xr:uid="{00000000-0005-0000-0000-000044DE0000}"/>
    <cellStyle name="s_Valuation _NDF_Swap Standard 2" xfId="27741" xr:uid="{00000000-0005-0000-0000-000045DE0000}"/>
    <cellStyle name="s_Valuation _NDF_Swap Standard 2_15-FINANCEIRAS" xfId="27742" xr:uid="{00000000-0005-0000-0000-000046DE0000}"/>
    <cellStyle name="s_Valuation _NDF_Swap Standard_15-FINANCEIRAS" xfId="27743" xr:uid="{00000000-0005-0000-0000-000047DE0000}"/>
    <cellStyle name="s_Valuation _NDF_Swap Standard_15-FINANCEIRAS_1" xfId="27744" xr:uid="{00000000-0005-0000-0000-000048DE0000}"/>
    <cellStyle name="s_Valuation _NDF_Swap Standard_3-Balanço" xfId="27745" xr:uid="{00000000-0005-0000-0000-000049DE0000}"/>
    <cellStyle name="s_Valuation _NDF_Swap Standard_7-Estoque" xfId="27746" xr:uid="{00000000-0005-0000-0000-00004ADE0000}"/>
    <cellStyle name="s_Valuation _NDF_Swap Standard_Despesas operacionais " xfId="27747" xr:uid="{00000000-0005-0000-0000-00004BDE0000}"/>
    <cellStyle name="s_Valuation _Opex ccl real" xfId="27748" xr:uid="{00000000-0005-0000-0000-00004CDE0000}"/>
    <cellStyle name="s_Valuation _Opex ccl real 2" xfId="27749" xr:uid="{00000000-0005-0000-0000-00004DDE0000}"/>
    <cellStyle name="s_Valuation _Opex ccl real 2_15-FINANCEIRAS" xfId="27750" xr:uid="{00000000-0005-0000-0000-00004EDE0000}"/>
    <cellStyle name="s_Valuation _Opex ccl real_15-FINANCEIRAS" xfId="27751" xr:uid="{00000000-0005-0000-0000-00004FDE0000}"/>
    <cellStyle name="s_Valuation _Opex ccl real_15-FINANCEIRAS_1" xfId="27752" xr:uid="{00000000-0005-0000-0000-000050DE0000}"/>
    <cellStyle name="s_Valuation _Opex ccl real_3-Balanço" xfId="27753" xr:uid="{00000000-0005-0000-0000-000051DE0000}"/>
    <cellStyle name="s_Valuation _Opex ccl real_3-Balanço 2" xfId="27754" xr:uid="{00000000-0005-0000-0000-000052DE0000}"/>
    <cellStyle name="s_Valuation _Opex ccl real_3-Balanço 2_15-FINANCEIRAS" xfId="27755" xr:uid="{00000000-0005-0000-0000-000053DE0000}"/>
    <cellStyle name="s_Valuation _Opex ccl real_3-Balanço_1" xfId="27756" xr:uid="{00000000-0005-0000-0000-000054DE0000}"/>
    <cellStyle name="s_Valuation _Opex ccl real_3-Balanço_15-FINANCEIRAS" xfId="27757" xr:uid="{00000000-0005-0000-0000-000055DE0000}"/>
    <cellStyle name="s_Valuation _Opex ccl real_3-Balanço_15-FINANCEIRAS_1" xfId="27758" xr:uid="{00000000-0005-0000-0000-000056DE0000}"/>
    <cellStyle name="s_Valuation _Opex ccl real_3-Balanço_3-Balanço" xfId="27759" xr:uid="{00000000-0005-0000-0000-000057DE0000}"/>
    <cellStyle name="s_Valuation _Opex ccl real_3-Balanço_7-Estoque" xfId="27760" xr:uid="{00000000-0005-0000-0000-000058DE0000}"/>
    <cellStyle name="s_Valuation _Opex ccl real_3-Balanço_Despesas operacionais " xfId="27761" xr:uid="{00000000-0005-0000-0000-000059DE0000}"/>
    <cellStyle name="s_Valuation _Opex ccl real_7-Estoque" xfId="27762" xr:uid="{00000000-0005-0000-0000-00005ADE0000}"/>
    <cellStyle name="s_Valuation _Opex ccl real_Balanço" xfId="27763" xr:uid="{00000000-0005-0000-0000-00005BDE0000}"/>
    <cellStyle name="s_Valuation _Opex ccl real_Balanço_Despesas operacionais " xfId="27764" xr:uid="{00000000-0005-0000-0000-00005CDE0000}"/>
    <cellStyle name="s_Valuation _Opex ccl real_CCL" xfId="27765" xr:uid="{00000000-0005-0000-0000-00005DDE0000}"/>
    <cellStyle name="s_Valuation _Opex ccl real_CCL 2" xfId="27766" xr:uid="{00000000-0005-0000-0000-00005EDE0000}"/>
    <cellStyle name="s_Valuation _Opex ccl real_CCL 2_15-FINANCEIRAS" xfId="27767" xr:uid="{00000000-0005-0000-0000-00005FDE0000}"/>
    <cellStyle name="s_Valuation _Opex ccl real_CCL_15-FINANCEIRAS" xfId="27768" xr:uid="{00000000-0005-0000-0000-000060DE0000}"/>
    <cellStyle name="s_Valuation _Opex ccl real_CCL_15-FINANCEIRAS_1" xfId="27769" xr:uid="{00000000-0005-0000-0000-000061DE0000}"/>
    <cellStyle name="s_Valuation _Opex ccl real_CCL_3-Balanço" xfId="27770" xr:uid="{00000000-0005-0000-0000-000062DE0000}"/>
    <cellStyle name="s_Valuation _Opex ccl real_CCL_3-Balanço 2" xfId="27771" xr:uid="{00000000-0005-0000-0000-000063DE0000}"/>
    <cellStyle name="s_Valuation _Opex ccl real_CCL_3-Balanço 2_15-FINANCEIRAS" xfId="27772" xr:uid="{00000000-0005-0000-0000-000064DE0000}"/>
    <cellStyle name="s_Valuation _Opex ccl real_CCL_3-Balanço_1" xfId="27773" xr:uid="{00000000-0005-0000-0000-000065DE0000}"/>
    <cellStyle name="s_Valuation _Opex ccl real_CCL_3-Balanço_15-FINANCEIRAS" xfId="27774" xr:uid="{00000000-0005-0000-0000-000066DE0000}"/>
    <cellStyle name="s_Valuation _Opex ccl real_CCL_3-Balanço_15-FINANCEIRAS_1" xfId="27775" xr:uid="{00000000-0005-0000-0000-000067DE0000}"/>
    <cellStyle name="s_Valuation _Opex ccl real_CCL_3-Balanço_3-Balanço" xfId="27776" xr:uid="{00000000-0005-0000-0000-000068DE0000}"/>
    <cellStyle name="s_Valuation _Opex ccl real_CCL_3-Balanço_7-Estoque" xfId="27777" xr:uid="{00000000-0005-0000-0000-000069DE0000}"/>
    <cellStyle name="s_Valuation _Opex ccl real_CCL_3-Balanço_Despesas operacionais " xfId="27778" xr:uid="{00000000-0005-0000-0000-00006ADE0000}"/>
    <cellStyle name="s_Valuation _Opex ccl real_CCL_7-Estoque" xfId="27779" xr:uid="{00000000-0005-0000-0000-00006BDE0000}"/>
    <cellStyle name="s_Valuation _Opex ccl real_CCL_Balanço" xfId="27780" xr:uid="{00000000-0005-0000-0000-00006CDE0000}"/>
    <cellStyle name="s_Valuation _Opex ccl real_CCL_Balanço_Despesas operacionais " xfId="27781" xr:uid="{00000000-0005-0000-0000-00006DDE0000}"/>
    <cellStyle name="s_Valuation _Opex ccl real_CCL_Despesas operacionais " xfId="27782" xr:uid="{00000000-0005-0000-0000-00006EDE0000}"/>
    <cellStyle name="s_Valuation _Opex ccl real_Despesas operacionais " xfId="27783" xr:uid="{00000000-0005-0000-0000-00006FDE0000}"/>
    <cellStyle name="s_Valuation _Opex ccl real_Diferenças outubro CAN- (2)" xfId="27784" xr:uid="{00000000-0005-0000-0000-000070DE0000}"/>
    <cellStyle name="s_Valuation _Opex ccl real_Diferenças outubro CAN- (2) 2" xfId="27785" xr:uid="{00000000-0005-0000-0000-000071DE0000}"/>
    <cellStyle name="s_Valuation _Opex ccl real_Diferenças outubro CAN- (2) 2_15-FINANCEIRAS" xfId="27786" xr:uid="{00000000-0005-0000-0000-000072DE0000}"/>
    <cellStyle name="s_Valuation _Opex ccl real_Diferenças outubro CAN- (2)_15-FINANCEIRAS" xfId="27787" xr:uid="{00000000-0005-0000-0000-000073DE0000}"/>
    <cellStyle name="s_Valuation _Opex ccl real_Diferenças outubro CAN- (2)_15-FINANCEIRAS_1" xfId="27788" xr:uid="{00000000-0005-0000-0000-000074DE0000}"/>
    <cellStyle name="s_Valuation _Opex ccl real_Diferenças outubro CAN- (2)_3-Balanço" xfId="27789" xr:uid="{00000000-0005-0000-0000-000075DE0000}"/>
    <cellStyle name="s_Valuation _Opex ccl real_Diferenças outubro CAN- (2)_3-Balanço 2" xfId="27790" xr:uid="{00000000-0005-0000-0000-000076DE0000}"/>
    <cellStyle name="s_Valuation _Opex ccl real_Diferenças outubro CAN- (2)_3-Balanço 2_15-FINANCEIRAS" xfId="27791" xr:uid="{00000000-0005-0000-0000-000077DE0000}"/>
    <cellStyle name="s_Valuation _Opex ccl real_Diferenças outubro CAN- (2)_3-Balanço_1" xfId="27792" xr:uid="{00000000-0005-0000-0000-000078DE0000}"/>
    <cellStyle name="s_Valuation _Opex ccl real_Diferenças outubro CAN- (2)_3-Balanço_15-FINANCEIRAS" xfId="27793" xr:uid="{00000000-0005-0000-0000-000079DE0000}"/>
    <cellStyle name="s_Valuation _Opex ccl real_Diferenças outubro CAN- (2)_3-Balanço_15-FINANCEIRAS_1" xfId="27794" xr:uid="{00000000-0005-0000-0000-00007ADE0000}"/>
    <cellStyle name="s_Valuation _Opex ccl real_Diferenças outubro CAN- (2)_3-Balanço_3-Balanço" xfId="27795" xr:uid="{00000000-0005-0000-0000-00007BDE0000}"/>
    <cellStyle name="s_Valuation _Opex ccl real_Diferenças outubro CAN- (2)_3-Balanço_7-Estoque" xfId="27796" xr:uid="{00000000-0005-0000-0000-00007CDE0000}"/>
    <cellStyle name="s_Valuation _Opex ccl real_Diferenças outubro CAN- (2)_3-Balanço_Despesas operacionais " xfId="27797" xr:uid="{00000000-0005-0000-0000-00007DDE0000}"/>
    <cellStyle name="s_Valuation _Opex ccl real_Diferenças outubro CAN- (2)_7-Estoque" xfId="27798" xr:uid="{00000000-0005-0000-0000-00007EDE0000}"/>
    <cellStyle name="s_Valuation _Opex ccl real_Diferenças outubro CAN- (2)_Balanço" xfId="27799" xr:uid="{00000000-0005-0000-0000-00007FDE0000}"/>
    <cellStyle name="s_Valuation _Opex ccl real_Diferenças outubro CAN- (2)_Balanço_Despesas operacionais " xfId="27800" xr:uid="{00000000-0005-0000-0000-000080DE0000}"/>
    <cellStyle name="s_Valuation _Opex ccl real_Diferenças outubro CAN- (2)_Despesas operacionais " xfId="27801" xr:uid="{00000000-0005-0000-0000-000081DE0000}"/>
    <cellStyle name="s_Valuation _Opex ccl real_Query C.Custos SF 10-11" xfId="27802" xr:uid="{00000000-0005-0000-0000-000082DE0000}"/>
    <cellStyle name="s_Valuation _Opex ccl real_Query C.Custos SF 10-11 2" xfId="27803" xr:uid="{00000000-0005-0000-0000-000083DE0000}"/>
    <cellStyle name="s_Valuation _Opex ccl real_Query C.Custos SF 10-11 2_15-FINANCEIRAS" xfId="27804" xr:uid="{00000000-0005-0000-0000-000084DE0000}"/>
    <cellStyle name="s_Valuation _Opex ccl real_Query C.Custos SF 10-11_15-FINANCEIRAS" xfId="27805" xr:uid="{00000000-0005-0000-0000-000085DE0000}"/>
    <cellStyle name="s_Valuation _Opex ccl real_Query C.Custos SF 10-11_15-FINANCEIRAS_1" xfId="27806" xr:uid="{00000000-0005-0000-0000-000086DE0000}"/>
    <cellStyle name="s_Valuation _Opex ccl real_Query C.Custos SF 10-11_3-Balanço" xfId="27807" xr:uid="{00000000-0005-0000-0000-000087DE0000}"/>
    <cellStyle name="s_Valuation _Opex ccl real_Query C.Custos SF 10-11_3-Balanço 2" xfId="27808" xr:uid="{00000000-0005-0000-0000-000088DE0000}"/>
    <cellStyle name="s_Valuation _Opex ccl real_Query C.Custos SF 10-11_3-Balanço 2_15-FINANCEIRAS" xfId="27809" xr:uid="{00000000-0005-0000-0000-000089DE0000}"/>
    <cellStyle name="s_Valuation _Opex ccl real_Query C.Custos SF 10-11_3-Balanço_1" xfId="27810" xr:uid="{00000000-0005-0000-0000-00008ADE0000}"/>
    <cellStyle name="s_Valuation _Opex ccl real_Query C.Custos SF 10-11_3-Balanço_15-FINANCEIRAS" xfId="27811" xr:uid="{00000000-0005-0000-0000-00008BDE0000}"/>
    <cellStyle name="s_Valuation _Opex ccl real_Query C.Custos SF 10-11_3-Balanço_15-FINANCEIRAS_1" xfId="27812" xr:uid="{00000000-0005-0000-0000-00008CDE0000}"/>
    <cellStyle name="s_Valuation _Opex ccl real_Query C.Custos SF 10-11_3-Balanço_3-Balanço" xfId="27813" xr:uid="{00000000-0005-0000-0000-00008DDE0000}"/>
    <cellStyle name="s_Valuation _Opex ccl real_Query C.Custos SF 10-11_3-Balanço_7-Estoque" xfId="27814" xr:uid="{00000000-0005-0000-0000-00008EDE0000}"/>
    <cellStyle name="s_Valuation _Opex ccl real_Query C.Custos SF 10-11_3-Balanço_Despesas operacionais " xfId="27815" xr:uid="{00000000-0005-0000-0000-00008FDE0000}"/>
    <cellStyle name="s_Valuation _Opex ccl real_Query C.Custos SF 10-11_7-Estoque" xfId="27816" xr:uid="{00000000-0005-0000-0000-000090DE0000}"/>
    <cellStyle name="s_Valuation _Opex ccl real_Query C.Custos SF 10-11_Balanço" xfId="27817" xr:uid="{00000000-0005-0000-0000-000091DE0000}"/>
    <cellStyle name="s_Valuation _Opex ccl real_Query C.Custos SF 10-11_Balanço_Despesas operacionais " xfId="27818" xr:uid="{00000000-0005-0000-0000-000092DE0000}"/>
    <cellStyle name="s_Valuation _Opex ccl real_Query C.Custos SF 10-11_Despesas operacionais " xfId="27819" xr:uid="{00000000-0005-0000-0000-000093DE0000}"/>
    <cellStyle name="s_Valuation _Outras oper's" xfId="32303" xr:uid="{00000000-0005-0000-0000-000094DE0000}"/>
    <cellStyle name="s_Valuation _P&amp;L" xfId="27820" xr:uid="{00000000-0005-0000-0000-000095DE0000}"/>
    <cellStyle name="s_Valuation _P&amp;L_MENSAL" xfId="27821" xr:uid="{00000000-0005-0000-0000-000096DE0000}"/>
    <cellStyle name="s_Valuation _P&amp;L_MENSAL_COSAN SA CONSOLID_MÊS" xfId="27822" xr:uid="{00000000-0005-0000-0000-000097DE0000}"/>
    <cellStyle name="s_Valuation _Partes relacionadas" xfId="32304" xr:uid="{00000000-0005-0000-0000-000098DE0000}"/>
    <cellStyle name="s_Valuation _Pasta1" xfId="27823" xr:uid="{00000000-0005-0000-0000-000099DE0000}"/>
    <cellStyle name="s_Valuation _Pasta1 2" xfId="27824" xr:uid="{00000000-0005-0000-0000-00009ADE0000}"/>
    <cellStyle name="s_Valuation _Pasta1 2_15-FINANCEIRAS" xfId="27825" xr:uid="{00000000-0005-0000-0000-00009BDE0000}"/>
    <cellStyle name="s_Valuation _Pasta1_15-FINANCEIRAS" xfId="27826" xr:uid="{00000000-0005-0000-0000-00009CDE0000}"/>
    <cellStyle name="s_Valuation _Pasta1_15-FINANCEIRAS_1" xfId="27827" xr:uid="{00000000-0005-0000-0000-00009DDE0000}"/>
    <cellStyle name="s_Valuation _Pasta1_3-Balanço" xfId="27828" xr:uid="{00000000-0005-0000-0000-00009EDE0000}"/>
    <cellStyle name="s_Valuation _Pasta1_3-Balanço 2" xfId="27829" xr:uid="{00000000-0005-0000-0000-00009FDE0000}"/>
    <cellStyle name="s_Valuation _Pasta1_3-Balanço 2_15-FINANCEIRAS" xfId="27830" xr:uid="{00000000-0005-0000-0000-0000A0DE0000}"/>
    <cellStyle name="s_Valuation _Pasta1_3-Balanço_1" xfId="27831" xr:uid="{00000000-0005-0000-0000-0000A1DE0000}"/>
    <cellStyle name="s_Valuation _Pasta1_3-Balanço_15-FINANCEIRAS" xfId="27832" xr:uid="{00000000-0005-0000-0000-0000A2DE0000}"/>
    <cellStyle name="s_Valuation _Pasta1_3-Balanço_15-FINANCEIRAS_1" xfId="27833" xr:uid="{00000000-0005-0000-0000-0000A3DE0000}"/>
    <cellStyle name="s_Valuation _Pasta1_3-Balanço_3-Balanço" xfId="27834" xr:uid="{00000000-0005-0000-0000-0000A4DE0000}"/>
    <cellStyle name="s_Valuation _Pasta1_3-Balanço_7-Estoque" xfId="27835" xr:uid="{00000000-0005-0000-0000-0000A5DE0000}"/>
    <cellStyle name="s_Valuation _Pasta1_3-Balanço_Despesas operacionais " xfId="27836" xr:uid="{00000000-0005-0000-0000-0000A6DE0000}"/>
    <cellStyle name="s_Valuation _Pasta1_7-Estoque" xfId="27837" xr:uid="{00000000-0005-0000-0000-0000A7DE0000}"/>
    <cellStyle name="s_Valuation _Pasta1_Balanço" xfId="27838" xr:uid="{00000000-0005-0000-0000-0000A8DE0000}"/>
    <cellStyle name="s_Valuation _Pasta1_Balanço_Despesas operacionais " xfId="27839" xr:uid="{00000000-0005-0000-0000-0000A9DE0000}"/>
    <cellStyle name="s_Valuation _Pasta1_Despesas operacionais " xfId="27840" xr:uid="{00000000-0005-0000-0000-0000AADE0000}"/>
    <cellStyle name="s_Valuation _Pasta3" xfId="27841" xr:uid="{00000000-0005-0000-0000-0000ABDE0000}"/>
    <cellStyle name="s_Valuation _Pasta3 2" xfId="27842" xr:uid="{00000000-0005-0000-0000-0000ACDE0000}"/>
    <cellStyle name="s_Valuation _Pasta3 2_15-FINANCEIRAS" xfId="27843" xr:uid="{00000000-0005-0000-0000-0000ADDE0000}"/>
    <cellStyle name="s_Valuation _Pasta3_15-FINANCEIRAS" xfId="27844" xr:uid="{00000000-0005-0000-0000-0000AEDE0000}"/>
    <cellStyle name="s_Valuation _Pasta3_15-FINANCEIRAS_1" xfId="27845" xr:uid="{00000000-0005-0000-0000-0000AFDE0000}"/>
    <cellStyle name="s_Valuation _Pasta3_3-Balanço" xfId="27846" xr:uid="{00000000-0005-0000-0000-0000B0DE0000}"/>
    <cellStyle name="s_Valuation _Pasta3_3-Balanço 2" xfId="27847" xr:uid="{00000000-0005-0000-0000-0000B1DE0000}"/>
    <cellStyle name="s_Valuation _Pasta3_3-Balanço 2_15-FINANCEIRAS" xfId="27848" xr:uid="{00000000-0005-0000-0000-0000B2DE0000}"/>
    <cellStyle name="s_Valuation _Pasta3_3-Balanço_1" xfId="27849" xr:uid="{00000000-0005-0000-0000-0000B3DE0000}"/>
    <cellStyle name="s_Valuation _Pasta3_3-Balanço_15-FINANCEIRAS" xfId="27850" xr:uid="{00000000-0005-0000-0000-0000B4DE0000}"/>
    <cellStyle name="s_Valuation _Pasta3_3-Balanço_15-FINANCEIRAS_1" xfId="27851" xr:uid="{00000000-0005-0000-0000-0000B5DE0000}"/>
    <cellStyle name="s_Valuation _Pasta3_3-Balanço_3-Balanço" xfId="27852" xr:uid="{00000000-0005-0000-0000-0000B6DE0000}"/>
    <cellStyle name="s_Valuation _Pasta3_3-Balanço_7-Estoque" xfId="27853" xr:uid="{00000000-0005-0000-0000-0000B7DE0000}"/>
    <cellStyle name="s_Valuation _Pasta3_3-Balanço_Despesas operacionais " xfId="27854" xr:uid="{00000000-0005-0000-0000-0000B8DE0000}"/>
    <cellStyle name="s_Valuation _Pasta3_7-Estoque" xfId="27855" xr:uid="{00000000-0005-0000-0000-0000B9DE0000}"/>
    <cellStyle name="s_Valuation _Pasta3_Balanço" xfId="27856" xr:uid="{00000000-0005-0000-0000-0000BADE0000}"/>
    <cellStyle name="s_Valuation _Pasta3_Balanço_Despesas operacionais " xfId="27857" xr:uid="{00000000-0005-0000-0000-0000BBDE0000}"/>
    <cellStyle name="s_Valuation _Pasta3_Despesas operacionais " xfId="27858" xr:uid="{00000000-0005-0000-0000-0000BCDE0000}"/>
    <cellStyle name="s_Valuation _Pasta4" xfId="27859" xr:uid="{00000000-0005-0000-0000-0000BDDE0000}"/>
    <cellStyle name="s_Valuation _Pasta4 2" xfId="27860" xr:uid="{00000000-0005-0000-0000-0000BEDE0000}"/>
    <cellStyle name="s_Valuation _Pasta4 2_15-FINANCEIRAS" xfId="27861" xr:uid="{00000000-0005-0000-0000-0000BFDE0000}"/>
    <cellStyle name="s_Valuation _Pasta4_15-FINANCEIRAS" xfId="27862" xr:uid="{00000000-0005-0000-0000-0000C0DE0000}"/>
    <cellStyle name="s_Valuation _Pasta4_15-FINANCEIRAS_1" xfId="27863" xr:uid="{00000000-0005-0000-0000-0000C1DE0000}"/>
    <cellStyle name="s_Valuation _Pasta4_3-Balanço" xfId="27864" xr:uid="{00000000-0005-0000-0000-0000C2DE0000}"/>
    <cellStyle name="s_Valuation _Pasta4_3-Balanço 2" xfId="27865" xr:uid="{00000000-0005-0000-0000-0000C3DE0000}"/>
    <cellStyle name="s_Valuation _Pasta4_3-Balanço 2_15-FINANCEIRAS" xfId="27866" xr:uid="{00000000-0005-0000-0000-0000C4DE0000}"/>
    <cellStyle name="s_Valuation _Pasta4_3-Balanço_1" xfId="27867" xr:uid="{00000000-0005-0000-0000-0000C5DE0000}"/>
    <cellStyle name="s_Valuation _Pasta4_3-Balanço_15-FINANCEIRAS" xfId="27868" xr:uid="{00000000-0005-0000-0000-0000C6DE0000}"/>
    <cellStyle name="s_Valuation _Pasta4_3-Balanço_15-FINANCEIRAS_1" xfId="27869" xr:uid="{00000000-0005-0000-0000-0000C7DE0000}"/>
    <cellStyle name="s_Valuation _Pasta4_3-Balanço_3-Balanço" xfId="27870" xr:uid="{00000000-0005-0000-0000-0000C8DE0000}"/>
    <cellStyle name="s_Valuation _Pasta4_3-Balanço_7-Estoque" xfId="27871" xr:uid="{00000000-0005-0000-0000-0000C9DE0000}"/>
    <cellStyle name="s_Valuation _Pasta4_3-Balanço_Despesas operacionais " xfId="27872" xr:uid="{00000000-0005-0000-0000-0000CADE0000}"/>
    <cellStyle name="s_Valuation _Pasta4_7-Estoque" xfId="27873" xr:uid="{00000000-0005-0000-0000-0000CBDE0000}"/>
    <cellStyle name="s_Valuation _Pasta4_Balanço" xfId="27874" xr:uid="{00000000-0005-0000-0000-0000CCDE0000}"/>
    <cellStyle name="s_Valuation _Pasta4_Balanço_Despesas operacionais " xfId="27875" xr:uid="{00000000-0005-0000-0000-0000CDDE0000}"/>
    <cellStyle name="s_Valuation _Pasta4_Despesas operacionais " xfId="27876" xr:uid="{00000000-0005-0000-0000-0000CEDE0000}"/>
    <cellStyle name="s_Valuation _Pasta5" xfId="27877" xr:uid="{00000000-0005-0000-0000-0000CFDE0000}"/>
    <cellStyle name="s_Valuation _Pasta5 2" xfId="27878" xr:uid="{00000000-0005-0000-0000-0000D0DE0000}"/>
    <cellStyle name="s_Valuation _Pasta5 2_15-FINANCEIRAS" xfId="27879" xr:uid="{00000000-0005-0000-0000-0000D1DE0000}"/>
    <cellStyle name="s_Valuation _Pasta5_15-FINANCEIRAS" xfId="27880" xr:uid="{00000000-0005-0000-0000-0000D2DE0000}"/>
    <cellStyle name="s_Valuation _Pasta5_15-FINANCEIRAS_1" xfId="27881" xr:uid="{00000000-0005-0000-0000-0000D3DE0000}"/>
    <cellStyle name="s_Valuation _Pasta5_3-Balanço" xfId="27882" xr:uid="{00000000-0005-0000-0000-0000D4DE0000}"/>
    <cellStyle name="s_Valuation _Pasta5_3-Balanço 2" xfId="27883" xr:uid="{00000000-0005-0000-0000-0000D5DE0000}"/>
    <cellStyle name="s_Valuation _Pasta5_3-Balanço 2_15-FINANCEIRAS" xfId="27884" xr:uid="{00000000-0005-0000-0000-0000D6DE0000}"/>
    <cellStyle name="s_Valuation _Pasta5_3-Balanço_1" xfId="27885" xr:uid="{00000000-0005-0000-0000-0000D7DE0000}"/>
    <cellStyle name="s_Valuation _Pasta5_3-Balanço_15-FINANCEIRAS" xfId="27886" xr:uid="{00000000-0005-0000-0000-0000D8DE0000}"/>
    <cellStyle name="s_Valuation _Pasta5_3-Balanço_15-FINANCEIRAS_1" xfId="27887" xr:uid="{00000000-0005-0000-0000-0000D9DE0000}"/>
    <cellStyle name="s_Valuation _Pasta5_3-Balanço_3-Balanço" xfId="27888" xr:uid="{00000000-0005-0000-0000-0000DADE0000}"/>
    <cellStyle name="s_Valuation _Pasta5_3-Balanço_7-Estoque" xfId="27889" xr:uid="{00000000-0005-0000-0000-0000DBDE0000}"/>
    <cellStyle name="s_Valuation _Pasta5_3-Balanço_Despesas operacionais " xfId="27890" xr:uid="{00000000-0005-0000-0000-0000DCDE0000}"/>
    <cellStyle name="s_Valuation _Pasta5_7-Estoque" xfId="27891" xr:uid="{00000000-0005-0000-0000-0000DDDE0000}"/>
    <cellStyle name="s_Valuation _Pasta5_Balanço" xfId="27892" xr:uid="{00000000-0005-0000-0000-0000DEDE0000}"/>
    <cellStyle name="s_Valuation _Pasta5_Balanço_Despesas operacionais " xfId="27893" xr:uid="{00000000-0005-0000-0000-0000DFDE0000}"/>
    <cellStyle name="s_Valuation _Pasta5_Despesas operacionais " xfId="27894" xr:uid="{00000000-0005-0000-0000-0000E0DE0000}"/>
    <cellStyle name="s_Valuation _Plan1" xfId="27895" xr:uid="{00000000-0005-0000-0000-0000E1DE0000}"/>
    <cellStyle name="s_Valuation _Plan1 2" xfId="27896" xr:uid="{00000000-0005-0000-0000-0000E2DE0000}"/>
    <cellStyle name="s_Valuation _Plan1 2_15-FINANCEIRAS" xfId="27897" xr:uid="{00000000-0005-0000-0000-0000E3DE0000}"/>
    <cellStyle name="s_Valuation _Plan1_15-FINANCEIRAS" xfId="27898" xr:uid="{00000000-0005-0000-0000-0000E4DE0000}"/>
    <cellStyle name="s_Valuation _Plan1_15-FINANCEIRAS_1" xfId="27899" xr:uid="{00000000-0005-0000-0000-0000E5DE0000}"/>
    <cellStyle name="s_Valuation _Plan1_3-Balanço" xfId="27900" xr:uid="{00000000-0005-0000-0000-0000E6DE0000}"/>
    <cellStyle name="s_Valuation _Plan1_3-Balanço 2" xfId="27901" xr:uid="{00000000-0005-0000-0000-0000E7DE0000}"/>
    <cellStyle name="s_Valuation _Plan1_3-Balanço 2_15-FINANCEIRAS" xfId="27902" xr:uid="{00000000-0005-0000-0000-0000E8DE0000}"/>
    <cellStyle name="s_Valuation _Plan1_3-Balanço_1" xfId="27903" xr:uid="{00000000-0005-0000-0000-0000E9DE0000}"/>
    <cellStyle name="s_Valuation _Plan1_3-Balanço_15-FINANCEIRAS" xfId="27904" xr:uid="{00000000-0005-0000-0000-0000EADE0000}"/>
    <cellStyle name="s_Valuation _Plan1_3-Balanço_15-FINANCEIRAS_1" xfId="27905" xr:uid="{00000000-0005-0000-0000-0000EBDE0000}"/>
    <cellStyle name="s_Valuation _Plan1_3-Balanço_3-Balanço" xfId="27906" xr:uid="{00000000-0005-0000-0000-0000ECDE0000}"/>
    <cellStyle name="s_Valuation _Plan1_3-Balanço_7-Estoque" xfId="27907" xr:uid="{00000000-0005-0000-0000-0000EDDE0000}"/>
    <cellStyle name="s_Valuation _Plan1_3-Balanço_Despesas operacionais " xfId="27908" xr:uid="{00000000-0005-0000-0000-0000EEDE0000}"/>
    <cellStyle name="s_Valuation _Plan1_7-Estoque" xfId="27909" xr:uid="{00000000-0005-0000-0000-0000EFDE0000}"/>
    <cellStyle name="s_Valuation _Plan1_Balanço" xfId="27910" xr:uid="{00000000-0005-0000-0000-0000F0DE0000}"/>
    <cellStyle name="s_Valuation _Plan1_Balanço_Despesas operacionais " xfId="27911" xr:uid="{00000000-0005-0000-0000-0000F1DE0000}"/>
    <cellStyle name="s_Valuation _Plan1_CCL" xfId="27912" xr:uid="{00000000-0005-0000-0000-0000F2DE0000}"/>
    <cellStyle name="s_Valuation _Plan1_CCL 2" xfId="27913" xr:uid="{00000000-0005-0000-0000-0000F3DE0000}"/>
    <cellStyle name="s_Valuation _Plan1_CCL 2_15-FINANCEIRAS" xfId="27914" xr:uid="{00000000-0005-0000-0000-0000F4DE0000}"/>
    <cellStyle name="s_Valuation _Plan1_CCL_15-FINANCEIRAS" xfId="27915" xr:uid="{00000000-0005-0000-0000-0000F5DE0000}"/>
    <cellStyle name="s_Valuation _Plan1_CCL_15-FINANCEIRAS_1" xfId="27916" xr:uid="{00000000-0005-0000-0000-0000F6DE0000}"/>
    <cellStyle name="s_Valuation _Plan1_CCL_3-Balanço" xfId="27917" xr:uid="{00000000-0005-0000-0000-0000F7DE0000}"/>
    <cellStyle name="s_Valuation _Plan1_CCL_3-Balanço 2" xfId="27918" xr:uid="{00000000-0005-0000-0000-0000F8DE0000}"/>
    <cellStyle name="s_Valuation _Plan1_CCL_3-Balanço 2_15-FINANCEIRAS" xfId="27919" xr:uid="{00000000-0005-0000-0000-0000F9DE0000}"/>
    <cellStyle name="s_Valuation _Plan1_CCL_3-Balanço_1" xfId="27920" xr:uid="{00000000-0005-0000-0000-0000FADE0000}"/>
    <cellStyle name="s_Valuation _Plan1_CCL_3-Balanço_15-FINANCEIRAS" xfId="27921" xr:uid="{00000000-0005-0000-0000-0000FBDE0000}"/>
    <cellStyle name="s_Valuation _Plan1_CCL_3-Balanço_15-FINANCEIRAS_1" xfId="27922" xr:uid="{00000000-0005-0000-0000-0000FCDE0000}"/>
    <cellStyle name="s_Valuation _Plan1_CCL_3-Balanço_3-Balanço" xfId="27923" xr:uid="{00000000-0005-0000-0000-0000FDDE0000}"/>
    <cellStyle name="s_Valuation _Plan1_CCL_3-Balanço_7-Estoque" xfId="27924" xr:uid="{00000000-0005-0000-0000-0000FEDE0000}"/>
    <cellStyle name="s_Valuation _Plan1_CCL_3-Balanço_Despesas operacionais " xfId="27925" xr:uid="{00000000-0005-0000-0000-0000FFDE0000}"/>
    <cellStyle name="s_Valuation _Plan1_CCL_7-Estoque" xfId="27926" xr:uid="{00000000-0005-0000-0000-000000DF0000}"/>
    <cellStyle name="s_Valuation _Plan1_CCL_Balanço" xfId="27927" xr:uid="{00000000-0005-0000-0000-000001DF0000}"/>
    <cellStyle name="s_Valuation _Plan1_CCL_Balanço_Despesas operacionais " xfId="27928" xr:uid="{00000000-0005-0000-0000-000002DF0000}"/>
    <cellStyle name="s_Valuation _Plan1_CCL_Despesas operacionais " xfId="27929" xr:uid="{00000000-0005-0000-0000-000003DF0000}"/>
    <cellStyle name="s_Valuation _Plan1_Despesas operacionais " xfId="27930" xr:uid="{00000000-0005-0000-0000-000004DF0000}"/>
    <cellStyle name="s_Valuation _Plan1_Diferenças outubro CAN- (2)" xfId="27931" xr:uid="{00000000-0005-0000-0000-000005DF0000}"/>
    <cellStyle name="s_Valuation _Plan1_Diferenças outubro CAN- (2) 2" xfId="27932" xr:uid="{00000000-0005-0000-0000-000006DF0000}"/>
    <cellStyle name="s_Valuation _Plan1_Diferenças outubro CAN- (2) 2_15-FINANCEIRAS" xfId="27933" xr:uid="{00000000-0005-0000-0000-000007DF0000}"/>
    <cellStyle name="s_Valuation _Plan1_Diferenças outubro CAN- (2)_15-FINANCEIRAS" xfId="27934" xr:uid="{00000000-0005-0000-0000-000008DF0000}"/>
    <cellStyle name="s_Valuation _Plan1_Diferenças outubro CAN- (2)_15-FINANCEIRAS_1" xfId="27935" xr:uid="{00000000-0005-0000-0000-000009DF0000}"/>
    <cellStyle name="s_Valuation _Plan1_Diferenças outubro CAN- (2)_3-Balanço" xfId="27936" xr:uid="{00000000-0005-0000-0000-00000ADF0000}"/>
    <cellStyle name="s_Valuation _Plan1_Diferenças outubro CAN- (2)_3-Balanço 2" xfId="27937" xr:uid="{00000000-0005-0000-0000-00000BDF0000}"/>
    <cellStyle name="s_Valuation _Plan1_Diferenças outubro CAN- (2)_3-Balanço 2_15-FINANCEIRAS" xfId="27938" xr:uid="{00000000-0005-0000-0000-00000CDF0000}"/>
    <cellStyle name="s_Valuation _Plan1_Diferenças outubro CAN- (2)_3-Balanço_1" xfId="27939" xr:uid="{00000000-0005-0000-0000-00000DDF0000}"/>
    <cellStyle name="s_Valuation _Plan1_Diferenças outubro CAN- (2)_3-Balanço_15-FINANCEIRAS" xfId="27940" xr:uid="{00000000-0005-0000-0000-00000EDF0000}"/>
    <cellStyle name="s_Valuation _Plan1_Diferenças outubro CAN- (2)_3-Balanço_15-FINANCEIRAS_1" xfId="27941" xr:uid="{00000000-0005-0000-0000-00000FDF0000}"/>
    <cellStyle name="s_Valuation _Plan1_Diferenças outubro CAN- (2)_3-Balanço_3-Balanço" xfId="27942" xr:uid="{00000000-0005-0000-0000-000010DF0000}"/>
    <cellStyle name="s_Valuation _Plan1_Diferenças outubro CAN- (2)_3-Balanço_7-Estoque" xfId="27943" xr:uid="{00000000-0005-0000-0000-000011DF0000}"/>
    <cellStyle name="s_Valuation _Plan1_Diferenças outubro CAN- (2)_3-Balanço_Despesas operacionais " xfId="27944" xr:uid="{00000000-0005-0000-0000-000012DF0000}"/>
    <cellStyle name="s_Valuation _Plan1_Diferenças outubro CAN- (2)_7-Estoque" xfId="27945" xr:uid="{00000000-0005-0000-0000-000013DF0000}"/>
    <cellStyle name="s_Valuation _Plan1_Diferenças outubro CAN- (2)_Balanço" xfId="27946" xr:uid="{00000000-0005-0000-0000-000014DF0000}"/>
    <cellStyle name="s_Valuation _Plan1_Diferenças outubro CAN- (2)_Balanço_Despesas operacionais " xfId="27947" xr:uid="{00000000-0005-0000-0000-000015DF0000}"/>
    <cellStyle name="s_Valuation _Plan1_Diferenças outubro CAN- (2)_Despesas operacionais " xfId="27948" xr:uid="{00000000-0005-0000-0000-000016DF0000}"/>
    <cellStyle name="s_Valuation _Plan1_Query C.Custos SF 10-11" xfId="27949" xr:uid="{00000000-0005-0000-0000-000017DF0000}"/>
    <cellStyle name="s_Valuation _Plan1_Query C.Custos SF 10-11 2" xfId="27950" xr:uid="{00000000-0005-0000-0000-000018DF0000}"/>
    <cellStyle name="s_Valuation _Plan1_Query C.Custos SF 10-11 2_15-FINANCEIRAS" xfId="27951" xr:uid="{00000000-0005-0000-0000-000019DF0000}"/>
    <cellStyle name="s_Valuation _Plan1_Query C.Custos SF 10-11_15-FINANCEIRAS" xfId="27952" xr:uid="{00000000-0005-0000-0000-00001ADF0000}"/>
    <cellStyle name="s_Valuation _Plan1_Query C.Custos SF 10-11_15-FINANCEIRAS_1" xfId="27953" xr:uid="{00000000-0005-0000-0000-00001BDF0000}"/>
    <cellStyle name="s_Valuation _Plan1_Query C.Custos SF 10-11_3-Balanço" xfId="27954" xr:uid="{00000000-0005-0000-0000-00001CDF0000}"/>
    <cellStyle name="s_Valuation _Plan1_Query C.Custos SF 10-11_3-Balanço 2" xfId="27955" xr:uid="{00000000-0005-0000-0000-00001DDF0000}"/>
    <cellStyle name="s_Valuation _Plan1_Query C.Custos SF 10-11_3-Balanço 2_15-FINANCEIRAS" xfId="27956" xr:uid="{00000000-0005-0000-0000-00001EDF0000}"/>
    <cellStyle name="s_Valuation _Plan1_Query C.Custos SF 10-11_3-Balanço_1" xfId="27957" xr:uid="{00000000-0005-0000-0000-00001FDF0000}"/>
    <cellStyle name="s_Valuation _Plan1_Query C.Custos SF 10-11_3-Balanço_15-FINANCEIRAS" xfId="27958" xr:uid="{00000000-0005-0000-0000-000020DF0000}"/>
    <cellStyle name="s_Valuation _Plan1_Query C.Custos SF 10-11_3-Balanço_15-FINANCEIRAS_1" xfId="27959" xr:uid="{00000000-0005-0000-0000-000021DF0000}"/>
    <cellStyle name="s_Valuation _Plan1_Query C.Custos SF 10-11_3-Balanço_3-Balanço" xfId="27960" xr:uid="{00000000-0005-0000-0000-000022DF0000}"/>
    <cellStyle name="s_Valuation _Plan1_Query C.Custos SF 10-11_3-Balanço_7-Estoque" xfId="27961" xr:uid="{00000000-0005-0000-0000-000023DF0000}"/>
    <cellStyle name="s_Valuation _Plan1_Query C.Custos SF 10-11_3-Balanço_Despesas operacionais " xfId="27962" xr:uid="{00000000-0005-0000-0000-000024DF0000}"/>
    <cellStyle name="s_Valuation _Plan1_Query C.Custos SF 10-11_7-Estoque" xfId="27963" xr:uid="{00000000-0005-0000-0000-000025DF0000}"/>
    <cellStyle name="s_Valuation _Plan1_Query C.Custos SF 10-11_Balanço" xfId="27964" xr:uid="{00000000-0005-0000-0000-000026DF0000}"/>
    <cellStyle name="s_Valuation _Plan1_Query C.Custos SF 10-11_Balanço_Despesas operacionais " xfId="27965" xr:uid="{00000000-0005-0000-0000-000027DF0000}"/>
    <cellStyle name="s_Valuation _Plan1_Query C.Custos SF 10-11_Despesas operacionais " xfId="27966" xr:uid="{00000000-0005-0000-0000-000028DF0000}"/>
    <cellStyle name="s_Valuation _Plan2" xfId="27967" xr:uid="{00000000-0005-0000-0000-000029DF0000}"/>
    <cellStyle name="s_Valuation _Plan2 2" xfId="27968" xr:uid="{00000000-0005-0000-0000-00002ADF0000}"/>
    <cellStyle name="s_Valuation _Plan2 2_15-FINANCEIRAS" xfId="27969" xr:uid="{00000000-0005-0000-0000-00002BDF0000}"/>
    <cellStyle name="s_Valuation _Plan2_15-FINANCEIRAS" xfId="27970" xr:uid="{00000000-0005-0000-0000-00002CDF0000}"/>
    <cellStyle name="s_Valuation _Plan2_15-FINANCEIRAS_1" xfId="27971" xr:uid="{00000000-0005-0000-0000-00002DDF0000}"/>
    <cellStyle name="s_Valuation _Plan2_3-Balanço" xfId="27972" xr:uid="{00000000-0005-0000-0000-00002EDF0000}"/>
    <cellStyle name="s_Valuation _Plan2_7-Estoque" xfId="27973" xr:uid="{00000000-0005-0000-0000-00002FDF0000}"/>
    <cellStyle name="s_Valuation _Plan2_Despesas operacionais " xfId="27974" xr:uid="{00000000-0005-0000-0000-000030DF0000}"/>
    <cellStyle name="s_Valuation _Previa Jun" xfId="27975" xr:uid="{00000000-0005-0000-0000-000031DF0000}"/>
    <cellStyle name="s_Valuation _Previa Jun 2" xfId="27976" xr:uid="{00000000-0005-0000-0000-000032DF0000}"/>
    <cellStyle name="s_Valuation _Previa Jun 2 2" xfId="27977" xr:uid="{00000000-0005-0000-0000-000033DF0000}"/>
    <cellStyle name="s_Valuation _Previa Jun 2 2_15-FINANCEIRAS" xfId="27978" xr:uid="{00000000-0005-0000-0000-000034DF0000}"/>
    <cellStyle name="s_Valuation _Previa Jun 2_15-FINANCEIRAS" xfId="27979" xr:uid="{00000000-0005-0000-0000-000035DF0000}"/>
    <cellStyle name="s_Valuation _Previa Jun 2_15-FINANCEIRAS_1" xfId="27980" xr:uid="{00000000-0005-0000-0000-000036DF0000}"/>
    <cellStyle name="s_Valuation _Previa Jun 2_3-Balanço" xfId="27981" xr:uid="{00000000-0005-0000-0000-000037DF0000}"/>
    <cellStyle name="s_Valuation _Previa Jun 2_7-Estoque" xfId="27982" xr:uid="{00000000-0005-0000-0000-000038DF0000}"/>
    <cellStyle name="s_Valuation _Previa Jun 2_Despesas operacionais " xfId="27983" xr:uid="{00000000-0005-0000-0000-000039DF0000}"/>
    <cellStyle name="s_Valuation _Previa Jun 3" xfId="27984" xr:uid="{00000000-0005-0000-0000-00003ADF0000}"/>
    <cellStyle name="s_Valuation _Previa Jun 3 2" xfId="27985" xr:uid="{00000000-0005-0000-0000-00003BDF0000}"/>
    <cellStyle name="s_Valuation _Previa Jun 3 2_15-FINANCEIRAS" xfId="27986" xr:uid="{00000000-0005-0000-0000-00003CDF0000}"/>
    <cellStyle name="s_Valuation _Previa Jun 3_15-FINANCEIRAS" xfId="27987" xr:uid="{00000000-0005-0000-0000-00003DDF0000}"/>
    <cellStyle name="s_Valuation _Previa Jun 3_15-FINANCEIRAS_1" xfId="27988" xr:uid="{00000000-0005-0000-0000-00003EDF0000}"/>
    <cellStyle name="s_Valuation _Previa Jun 3_3-Balanço" xfId="27989" xr:uid="{00000000-0005-0000-0000-00003FDF0000}"/>
    <cellStyle name="s_Valuation _Previa Jun 3_7-Estoque" xfId="27990" xr:uid="{00000000-0005-0000-0000-000040DF0000}"/>
    <cellStyle name="s_Valuation _Previa Jun 3_Despesas operacionais " xfId="27991" xr:uid="{00000000-0005-0000-0000-000041DF0000}"/>
    <cellStyle name="s_Valuation _Previa Jun 4" xfId="27992" xr:uid="{00000000-0005-0000-0000-000042DF0000}"/>
    <cellStyle name="s_Valuation _Previa Jun 4 2" xfId="27993" xr:uid="{00000000-0005-0000-0000-000043DF0000}"/>
    <cellStyle name="s_Valuation _Previa Jun 4 2_15-FINANCEIRAS" xfId="27994" xr:uid="{00000000-0005-0000-0000-000044DF0000}"/>
    <cellStyle name="s_Valuation _Previa Jun 4_15-FINANCEIRAS" xfId="27995" xr:uid="{00000000-0005-0000-0000-000045DF0000}"/>
    <cellStyle name="s_Valuation _Previa Jun 4_15-FINANCEIRAS_1" xfId="27996" xr:uid="{00000000-0005-0000-0000-000046DF0000}"/>
    <cellStyle name="s_Valuation _Previa Jun 4_3-Balanço" xfId="27997" xr:uid="{00000000-0005-0000-0000-000047DF0000}"/>
    <cellStyle name="s_Valuation _Previa Jun 5" xfId="27998" xr:uid="{00000000-0005-0000-0000-000048DF0000}"/>
    <cellStyle name="s_Valuation _Previa Jun 5_15-FINANCEIRAS" xfId="27999" xr:uid="{00000000-0005-0000-0000-000049DF0000}"/>
    <cellStyle name="s_Valuation _Previa Jun_15-FINANCEIRAS" xfId="28000" xr:uid="{00000000-0005-0000-0000-00004ADF0000}"/>
    <cellStyle name="s_Valuation _Previa Jun_15-FINANCEIRAS_1" xfId="28001" xr:uid="{00000000-0005-0000-0000-00004BDF0000}"/>
    <cellStyle name="s_Valuation _Previa Jun_26_Instrumentos Financeiros" xfId="28002" xr:uid="{00000000-0005-0000-0000-00004CDF0000}"/>
    <cellStyle name="s_Valuation _Previa Jun_26_Instrumentos Financeiros 2" xfId="28003" xr:uid="{00000000-0005-0000-0000-00004DDF0000}"/>
    <cellStyle name="s_Valuation _Previa Jun_26_Instrumentos Financeiros 2_15-FINANCEIRAS" xfId="28004" xr:uid="{00000000-0005-0000-0000-00004EDF0000}"/>
    <cellStyle name="s_Valuation _Previa Jun_26_Instrumentos Financeiros_1" xfId="28005" xr:uid="{00000000-0005-0000-0000-00004FDF0000}"/>
    <cellStyle name="s_Valuation _Previa Jun_26_Instrumentos Financeiros_1 2" xfId="28006" xr:uid="{00000000-0005-0000-0000-000050DF0000}"/>
    <cellStyle name="s_Valuation _Previa Jun_26_Instrumentos Financeiros_1 2_15-FINANCEIRAS" xfId="28007" xr:uid="{00000000-0005-0000-0000-000051DF0000}"/>
    <cellStyle name="s_Valuation _Previa Jun_26_Instrumentos Financeiros_1_15-FINANCEIRAS" xfId="28008" xr:uid="{00000000-0005-0000-0000-000052DF0000}"/>
    <cellStyle name="s_Valuation _Previa Jun_26_Instrumentos Financeiros_1_15-FINANCEIRAS_1" xfId="28009" xr:uid="{00000000-0005-0000-0000-000053DF0000}"/>
    <cellStyle name="s_Valuation _Previa Jun_26_Instrumentos Financeiros_1_3-Balanço" xfId="28010" xr:uid="{00000000-0005-0000-0000-000054DF0000}"/>
    <cellStyle name="s_Valuation _Previa Jun_26_Instrumentos Financeiros_1_7-Estoque" xfId="28011" xr:uid="{00000000-0005-0000-0000-000055DF0000}"/>
    <cellStyle name="s_Valuation _Previa Jun_26_Instrumentos Financeiros_1_Despesas operacionais " xfId="28012" xr:uid="{00000000-0005-0000-0000-000056DF0000}"/>
    <cellStyle name="s_Valuation _Previa Jun_26_Instrumentos Financeiros_15-FINANCEIRAS" xfId="28013" xr:uid="{00000000-0005-0000-0000-000057DF0000}"/>
    <cellStyle name="s_Valuation _Previa Jun_26_Instrumentos Financeiros_15-FINANCEIRAS_1" xfId="28014" xr:uid="{00000000-0005-0000-0000-000058DF0000}"/>
    <cellStyle name="s_Valuation _Previa Jun_26_Instrumentos Financeiros_3-Balanço" xfId="28015" xr:uid="{00000000-0005-0000-0000-000059DF0000}"/>
    <cellStyle name="s_Valuation _Previa Jun_26_Instrumentos Financeiros_7-Estoque" xfId="28016" xr:uid="{00000000-0005-0000-0000-00005ADF0000}"/>
    <cellStyle name="s_Valuation _Previa Jun_26_Instrumentos Financeiros_Despesas operacionais " xfId="28017" xr:uid="{00000000-0005-0000-0000-00005BDF0000}"/>
    <cellStyle name="s_Valuation _Previa Jun_2-DRE" xfId="28018" xr:uid="{00000000-0005-0000-0000-00005CDF0000}"/>
    <cellStyle name="s_Valuation _Previa Jun_2-DRE 2" xfId="28019" xr:uid="{00000000-0005-0000-0000-00005DDF0000}"/>
    <cellStyle name="s_Valuation _Previa Jun_2-DRE 2_15-FINANCEIRAS" xfId="28020" xr:uid="{00000000-0005-0000-0000-00005EDF0000}"/>
    <cellStyle name="s_Valuation _Previa Jun_2-DRE_15-FINANCEIRAS" xfId="28021" xr:uid="{00000000-0005-0000-0000-00005FDF0000}"/>
    <cellStyle name="s_Valuation _Previa Jun_2-DRE_15-FINANCEIRAS_1" xfId="28022" xr:uid="{00000000-0005-0000-0000-000060DF0000}"/>
    <cellStyle name="s_Valuation _Previa Jun_2-DRE_3-Balanço" xfId="28023" xr:uid="{00000000-0005-0000-0000-000061DF0000}"/>
    <cellStyle name="s_Valuation _Previa Jun_2-DRE_7-Estoque" xfId="28024" xr:uid="{00000000-0005-0000-0000-000062DF0000}"/>
    <cellStyle name="s_Valuation _Previa Jun_2-DRE_Despesas operacionais " xfId="28025" xr:uid="{00000000-0005-0000-0000-000063DF0000}"/>
    <cellStyle name="s_Valuation _Previa Jun_3-Balanço" xfId="28026" xr:uid="{00000000-0005-0000-0000-000064DF0000}"/>
    <cellStyle name="s_Valuation _Previa Jun_3-Balanço 2" xfId="28027" xr:uid="{00000000-0005-0000-0000-000065DF0000}"/>
    <cellStyle name="s_Valuation _Previa Jun_3-Balanço 2_15-FINANCEIRAS" xfId="28028" xr:uid="{00000000-0005-0000-0000-000066DF0000}"/>
    <cellStyle name="s_Valuation _Previa Jun_3-Balanço_1" xfId="28029" xr:uid="{00000000-0005-0000-0000-000067DF0000}"/>
    <cellStyle name="s_Valuation _Previa Jun_3-Balanço_1 2" xfId="28030" xr:uid="{00000000-0005-0000-0000-000068DF0000}"/>
    <cellStyle name="s_Valuation _Previa Jun_3-Balanço_1 2_15-FINANCEIRAS" xfId="28031" xr:uid="{00000000-0005-0000-0000-000069DF0000}"/>
    <cellStyle name="s_Valuation _Previa Jun_3-Balanço_1_15-FINANCEIRAS" xfId="28032" xr:uid="{00000000-0005-0000-0000-00006ADF0000}"/>
    <cellStyle name="s_Valuation _Previa Jun_3-Balanço_1_15-FINANCEIRAS_1" xfId="28033" xr:uid="{00000000-0005-0000-0000-00006BDF0000}"/>
    <cellStyle name="s_Valuation _Previa Jun_3-Balanço_1_3-Balanço" xfId="28034" xr:uid="{00000000-0005-0000-0000-00006CDF0000}"/>
    <cellStyle name="s_Valuation _Previa Jun_3-Balanço_1_7-Estoque" xfId="28035" xr:uid="{00000000-0005-0000-0000-00006DDF0000}"/>
    <cellStyle name="s_Valuation _Previa Jun_3-Balanço_1_Despesas operacionais " xfId="28036" xr:uid="{00000000-0005-0000-0000-00006EDF0000}"/>
    <cellStyle name="s_Valuation _Previa Jun_3-Balanço_15-FINANCEIRAS" xfId="28037" xr:uid="{00000000-0005-0000-0000-00006FDF0000}"/>
    <cellStyle name="s_Valuation _Previa Jun_3-Balanço_15-FINANCEIRAS_1" xfId="28038" xr:uid="{00000000-0005-0000-0000-000070DF0000}"/>
    <cellStyle name="s_Valuation _Previa Jun_3-Balanço_2" xfId="28039" xr:uid="{00000000-0005-0000-0000-000071DF0000}"/>
    <cellStyle name="s_Valuation _Previa Jun_3-Balanço_3-Balanço" xfId="28040" xr:uid="{00000000-0005-0000-0000-000072DF0000}"/>
    <cellStyle name="s_Valuation _Previa Jun_3-Balanço_7-Estoque" xfId="28041" xr:uid="{00000000-0005-0000-0000-000073DF0000}"/>
    <cellStyle name="s_Valuation _Previa Jun_3-Balanço_Despesas operacionais " xfId="28042" xr:uid="{00000000-0005-0000-0000-000074DF0000}"/>
    <cellStyle name="s_Valuation _Previa Jun_4-DMPL" xfId="28043" xr:uid="{00000000-0005-0000-0000-000075DF0000}"/>
    <cellStyle name="s_Valuation _Previa Jun_4-DMPL 2" xfId="28044" xr:uid="{00000000-0005-0000-0000-000076DF0000}"/>
    <cellStyle name="s_Valuation _Previa Jun_4-DMPL 2_15-FINANCEIRAS" xfId="28045" xr:uid="{00000000-0005-0000-0000-000077DF0000}"/>
    <cellStyle name="s_Valuation _Previa Jun_4-DMPL_15-FINANCEIRAS" xfId="28046" xr:uid="{00000000-0005-0000-0000-000078DF0000}"/>
    <cellStyle name="s_Valuation _Previa Jun_4-DMPL_15-FINANCEIRAS_1" xfId="28047" xr:uid="{00000000-0005-0000-0000-000079DF0000}"/>
    <cellStyle name="s_Valuation _Previa Jun_4-DMPL_3-Balanço" xfId="28048" xr:uid="{00000000-0005-0000-0000-00007ADF0000}"/>
    <cellStyle name="s_Valuation _Previa Jun_7-Estoque" xfId="28049" xr:uid="{00000000-0005-0000-0000-00007BDF0000}"/>
    <cellStyle name="s_Valuation _Previa Jun_8-Impostos" xfId="28050" xr:uid="{00000000-0005-0000-0000-00007CDF0000}"/>
    <cellStyle name="s_Valuation _Previa Jun_8-Impostos 2" xfId="28051" xr:uid="{00000000-0005-0000-0000-00007DDF0000}"/>
    <cellStyle name="s_Valuation _Previa Jun_8-Impostos 2_15-FINANCEIRAS" xfId="28052" xr:uid="{00000000-0005-0000-0000-00007EDF0000}"/>
    <cellStyle name="s_Valuation _Previa Jun_8-Impostos_15-FINANCEIRAS" xfId="28053" xr:uid="{00000000-0005-0000-0000-00007FDF0000}"/>
    <cellStyle name="s_Valuation _Previa Jun_8-Impostos_15-FINANCEIRAS_1" xfId="28054" xr:uid="{00000000-0005-0000-0000-000080DF0000}"/>
    <cellStyle name="s_Valuation _Previa Jun_8-Impostos_3-Balanço" xfId="28055" xr:uid="{00000000-0005-0000-0000-000081DF0000}"/>
    <cellStyle name="s_Valuation _Previa Jun_Acerto FV e Ajustes Manuais" xfId="28056" xr:uid="{00000000-0005-0000-0000-000082DF0000}"/>
    <cellStyle name="s_Valuation _Previa Jun_Acerto FV e Ajustes Manuais_Despesas operacionais " xfId="28057" xr:uid="{00000000-0005-0000-0000-000083DF0000}"/>
    <cellStyle name="s_Valuation _Previa Jun_Balanço" xfId="28058" xr:uid="{00000000-0005-0000-0000-000084DF0000}"/>
    <cellStyle name="s_Valuation _Previa Jun_Balanço_Despesas operacionais " xfId="28059" xr:uid="{00000000-0005-0000-0000-000085DF0000}"/>
    <cellStyle name="s_Valuation _Previa Jun_Caixa restrito" xfId="28060" xr:uid="{00000000-0005-0000-0000-000086DF0000}"/>
    <cellStyle name="s_Valuation _Previa Jun_Caixa restrito_7-Estoque" xfId="28061" xr:uid="{00000000-0005-0000-0000-000087DF0000}"/>
    <cellStyle name="s_Valuation _Previa Jun_Caixa restrito_Despesas operacionais " xfId="28062" xr:uid="{00000000-0005-0000-0000-000088DF0000}"/>
    <cellStyle name="s_Valuation _Previa Jun_COSAN SA CONSOLID_MÊS" xfId="28063" xr:uid="{00000000-0005-0000-0000-000089DF0000}"/>
    <cellStyle name="s_Valuation _Previa Jun_Despesas operacionais " xfId="28064" xr:uid="{00000000-0005-0000-0000-00008ADF0000}"/>
    <cellStyle name="s_Valuation _Previa Jun_Display" xfId="28065" xr:uid="{00000000-0005-0000-0000-00008BDF0000}"/>
    <cellStyle name="s_Valuation _Previa Jun_Display 2" xfId="28066" xr:uid="{00000000-0005-0000-0000-00008CDF0000}"/>
    <cellStyle name="s_Valuation _Previa Jun_Display 2_15-FINANCEIRAS" xfId="28067" xr:uid="{00000000-0005-0000-0000-00008DDF0000}"/>
    <cellStyle name="s_Valuation _Previa Jun_Display_15-FINANCEIRAS" xfId="28068" xr:uid="{00000000-0005-0000-0000-00008EDF0000}"/>
    <cellStyle name="s_Valuation _Previa Jun_Display_15-FINANCEIRAS_1" xfId="28069" xr:uid="{00000000-0005-0000-0000-00008FDF0000}"/>
    <cellStyle name="s_Valuation _Previa Jun_Display_3-Balanço" xfId="28070" xr:uid="{00000000-0005-0000-0000-000090DF0000}"/>
    <cellStyle name="s_Valuation _Previa Jun_Display_7-Estoque" xfId="28071" xr:uid="{00000000-0005-0000-0000-000091DF0000}"/>
    <cellStyle name="s_Valuation _Previa Jun_Display_Despesas operacionais " xfId="28072" xr:uid="{00000000-0005-0000-0000-000092DF0000}"/>
    <cellStyle name="s_Valuation _Previa Jun_Instrumentos Financeiros" xfId="28073" xr:uid="{00000000-0005-0000-0000-000093DF0000}"/>
    <cellStyle name="s_Valuation _Previa Jun_Instrumentos Financeiros 2" xfId="28074" xr:uid="{00000000-0005-0000-0000-000094DF0000}"/>
    <cellStyle name="s_Valuation _Previa Jun_Instrumentos Financeiros 2_15-FINANCEIRAS" xfId="28075" xr:uid="{00000000-0005-0000-0000-000095DF0000}"/>
    <cellStyle name="s_Valuation _Previa Jun_Instrumentos Financeiros_15-FINANCEIRAS" xfId="28076" xr:uid="{00000000-0005-0000-0000-000096DF0000}"/>
    <cellStyle name="s_Valuation _Previa Jun_Instrumentos Financeiros_15-FINANCEIRAS_1" xfId="28077" xr:uid="{00000000-0005-0000-0000-000097DF0000}"/>
    <cellStyle name="s_Valuation _Previa Jun_Instrumentos Financeiros_3-Balanço" xfId="28078" xr:uid="{00000000-0005-0000-0000-000098DF0000}"/>
    <cellStyle name="s_Valuation _Previa Jun_Instrumentos Financeiros_7-Estoque" xfId="28079" xr:uid="{00000000-0005-0000-0000-000099DF0000}"/>
    <cellStyle name="s_Valuation _Previa Jun_Instrumentos Financeiros_Despesas operacionais " xfId="28080" xr:uid="{00000000-0005-0000-0000-00009ADF0000}"/>
    <cellStyle name="s_Valuation _Previa Jun_Mapa 3T12" xfId="28081" xr:uid="{00000000-0005-0000-0000-00009BDF0000}"/>
    <cellStyle name="s_Valuation _Previa Jun_Mapa 3T12 2" xfId="28082" xr:uid="{00000000-0005-0000-0000-00009CDF0000}"/>
    <cellStyle name="s_Valuation _Previa Jun_Mapa 3T12 2_15-FINANCEIRAS" xfId="28083" xr:uid="{00000000-0005-0000-0000-00009DDF0000}"/>
    <cellStyle name="s_Valuation _Previa Jun_Mapa 3T12_15-FINANCEIRAS" xfId="28084" xr:uid="{00000000-0005-0000-0000-00009EDF0000}"/>
    <cellStyle name="s_Valuation _Previa Jun_Mapa 3T12_15-FINANCEIRAS_1" xfId="28085" xr:uid="{00000000-0005-0000-0000-00009FDF0000}"/>
    <cellStyle name="s_Valuation _Previa Jun_Mapa 3T12_3-Balanço" xfId="28086" xr:uid="{00000000-0005-0000-0000-0000A0DF0000}"/>
    <cellStyle name="s_Valuation _Previa Jun_Plan2" xfId="28087" xr:uid="{00000000-0005-0000-0000-0000A1DF0000}"/>
    <cellStyle name="s_Valuation _Previa Jun_Plan2 2" xfId="28088" xr:uid="{00000000-0005-0000-0000-0000A2DF0000}"/>
    <cellStyle name="s_Valuation _Previa Jun_Plan2 2_15-FINANCEIRAS" xfId="28089" xr:uid="{00000000-0005-0000-0000-0000A3DF0000}"/>
    <cellStyle name="s_Valuation _Previa Jun_Plan2_15-FINANCEIRAS" xfId="28090" xr:uid="{00000000-0005-0000-0000-0000A4DF0000}"/>
    <cellStyle name="s_Valuation _Previa Jun_Plan2_15-FINANCEIRAS_1" xfId="28091" xr:uid="{00000000-0005-0000-0000-0000A5DF0000}"/>
    <cellStyle name="s_Valuation _Previa Jun_Plan2_3-Balanço" xfId="28092" xr:uid="{00000000-0005-0000-0000-0000A6DF0000}"/>
    <cellStyle name="s_Valuation _Previa Jun_Plan2_7-Estoque" xfId="28093" xr:uid="{00000000-0005-0000-0000-0000A7DF0000}"/>
    <cellStyle name="s_Valuation _Previa Jun_Plan2_Despesas operacionais " xfId="28094" xr:uid="{00000000-0005-0000-0000-0000A8DF0000}"/>
    <cellStyle name="s_Valuation _Previa Mai" xfId="28095" xr:uid="{00000000-0005-0000-0000-0000A9DF0000}"/>
    <cellStyle name="s_Valuation _Previa Mai 2" xfId="28096" xr:uid="{00000000-0005-0000-0000-0000AADF0000}"/>
    <cellStyle name="s_Valuation _Previa Mai 2_15-FINANCEIRAS" xfId="28097" xr:uid="{00000000-0005-0000-0000-0000ABDF0000}"/>
    <cellStyle name="s_Valuation _Previa Mai_15-FINANCEIRAS" xfId="28098" xr:uid="{00000000-0005-0000-0000-0000ACDF0000}"/>
    <cellStyle name="s_Valuation _Previa Mai_15-FINANCEIRAS_1" xfId="28099" xr:uid="{00000000-0005-0000-0000-0000ADDF0000}"/>
    <cellStyle name="s_Valuation _Previa Mai_3-Balanço" xfId="28100" xr:uid="{00000000-0005-0000-0000-0000AEDF0000}"/>
    <cellStyle name="s_Valuation _Previa Mai_3-Balanço 2" xfId="28101" xr:uid="{00000000-0005-0000-0000-0000AFDF0000}"/>
    <cellStyle name="s_Valuation _Previa Mai_3-Balanço 2_15-FINANCEIRAS" xfId="28102" xr:uid="{00000000-0005-0000-0000-0000B0DF0000}"/>
    <cellStyle name="s_Valuation _Previa Mai_3-Balanço_1" xfId="28103" xr:uid="{00000000-0005-0000-0000-0000B1DF0000}"/>
    <cellStyle name="s_Valuation _Previa Mai_3-Balanço_15-FINANCEIRAS" xfId="28104" xr:uid="{00000000-0005-0000-0000-0000B2DF0000}"/>
    <cellStyle name="s_Valuation _Previa Mai_3-Balanço_15-FINANCEIRAS_1" xfId="28105" xr:uid="{00000000-0005-0000-0000-0000B3DF0000}"/>
    <cellStyle name="s_Valuation _Previa Mai_3-Balanço_3-Balanço" xfId="28106" xr:uid="{00000000-0005-0000-0000-0000B4DF0000}"/>
    <cellStyle name="s_Valuation _Previa Mai_3-Balanço_7-Estoque" xfId="28107" xr:uid="{00000000-0005-0000-0000-0000B5DF0000}"/>
    <cellStyle name="s_Valuation _Previa Mai_3-Balanço_Despesas operacionais " xfId="28108" xr:uid="{00000000-0005-0000-0000-0000B6DF0000}"/>
    <cellStyle name="s_Valuation _Previa Mai_7-Estoque" xfId="28109" xr:uid="{00000000-0005-0000-0000-0000B7DF0000}"/>
    <cellStyle name="s_Valuation _Previa Mai_Balanço" xfId="28110" xr:uid="{00000000-0005-0000-0000-0000B8DF0000}"/>
    <cellStyle name="s_Valuation _Previa Mai_Balanço_Despesas operacionais " xfId="28111" xr:uid="{00000000-0005-0000-0000-0000B9DF0000}"/>
    <cellStyle name="s_Valuation _Previa Mai_COSAN SA CONSOLID_MÊS" xfId="28112" xr:uid="{00000000-0005-0000-0000-0000BADF0000}"/>
    <cellStyle name="s_Valuation _Previa Mai_Despesas operacionais " xfId="28113" xr:uid="{00000000-0005-0000-0000-0000BBDF0000}"/>
    <cellStyle name="s_Valuation _PxL Cnsl Evol." xfId="28114" xr:uid="{00000000-0005-0000-0000-0000BCDF0000}"/>
    <cellStyle name="s_Valuation _PxL Cnsl Evol. 2" xfId="28115" xr:uid="{00000000-0005-0000-0000-0000BDDF0000}"/>
    <cellStyle name="s_Valuation _PxL Cnsl Evol. 2 2" xfId="28116" xr:uid="{00000000-0005-0000-0000-0000BEDF0000}"/>
    <cellStyle name="s_Valuation _PxL Cnsl Evol. 2 2_15-FINANCEIRAS" xfId="28117" xr:uid="{00000000-0005-0000-0000-0000BFDF0000}"/>
    <cellStyle name="s_Valuation _PxL Cnsl Evol. 2_15-FINANCEIRAS" xfId="28118" xr:uid="{00000000-0005-0000-0000-0000C0DF0000}"/>
    <cellStyle name="s_Valuation _PxL Cnsl Evol. 2_15-FINANCEIRAS_1" xfId="28119" xr:uid="{00000000-0005-0000-0000-0000C1DF0000}"/>
    <cellStyle name="s_Valuation _PxL Cnsl Evol. 2_3-Balanço" xfId="28120" xr:uid="{00000000-0005-0000-0000-0000C2DF0000}"/>
    <cellStyle name="s_Valuation _PxL Cnsl Evol. 2_7-Estoque" xfId="28121" xr:uid="{00000000-0005-0000-0000-0000C3DF0000}"/>
    <cellStyle name="s_Valuation _PxL Cnsl Evol. 2_Despesas operacionais " xfId="28122" xr:uid="{00000000-0005-0000-0000-0000C4DF0000}"/>
    <cellStyle name="s_Valuation _PxL Cnsl Evol. 3" xfId="28123" xr:uid="{00000000-0005-0000-0000-0000C5DF0000}"/>
    <cellStyle name="s_Valuation _PxL Cnsl Evol. 3 2" xfId="28124" xr:uid="{00000000-0005-0000-0000-0000C6DF0000}"/>
    <cellStyle name="s_Valuation _PxL Cnsl Evol. 3 2_15-FINANCEIRAS" xfId="28125" xr:uid="{00000000-0005-0000-0000-0000C7DF0000}"/>
    <cellStyle name="s_Valuation _PxL Cnsl Evol. 3_15-FINANCEIRAS" xfId="28126" xr:uid="{00000000-0005-0000-0000-0000C8DF0000}"/>
    <cellStyle name="s_Valuation _PxL Cnsl Evol. 3_15-FINANCEIRAS_1" xfId="28127" xr:uid="{00000000-0005-0000-0000-0000C9DF0000}"/>
    <cellStyle name="s_Valuation _PxL Cnsl Evol. 3_3-Balanço" xfId="28128" xr:uid="{00000000-0005-0000-0000-0000CADF0000}"/>
    <cellStyle name="s_Valuation _PxL Cnsl Evol. 3_7-Estoque" xfId="28129" xr:uid="{00000000-0005-0000-0000-0000CBDF0000}"/>
    <cellStyle name="s_Valuation _PxL Cnsl Evol. 3_Despesas operacionais " xfId="28130" xr:uid="{00000000-0005-0000-0000-0000CCDF0000}"/>
    <cellStyle name="s_Valuation _PxL Cnsl Evol. 4" xfId="28131" xr:uid="{00000000-0005-0000-0000-0000CDDF0000}"/>
    <cellStyle name="s_Valuation _PxL Cnsl Evol. 4 2" xfId="28132" xr:uid="{00000000-0005-0000-0000-0000CEDF0000}"/>
    <cellStyle name="s_Valuation _PxL Cnsl Evol. 4 2_15-FINANCEIRAS" xfId="28133" xr:uid="{00000000-0005-0000-0000-0000CFDF0000}"/>
    <cellStyle name="s_Valuation _PxL Cnsl Evol. 4_15-FINANCEIRAS" xfId="28134" xr:uid="{00000000-0005-0000-0000-0000D0DF0000}"/>
    <cellStyle name="s_Valuation _PxL Cnsl Evol. 4_15-FINANCEIRAS_1" xfId="28135" xr:uid="{00000000-0005-0000-0000-0000D1DF0000}"/>
    <cellStyle name="s_Valuation _PxL Cnsl Evol. 4_3-Balanço" xfId="28136" xr:uid="{00000000-0005-0000-0000-0000D2DF0000}"/>
    <cellStyle name="s_Valuation _PxL Cnsl Evol. 5" xfId="28137" xr:uid="{00000000-0005-0000-0000-0000D3DF0000}"/>
    <cellStyle name="s_Valuation _PxL Cnsl Evol. 5_15-FINANCEIRAS" xfId="28138" xr:uid="{00000000-0005-0000-0000-0000D4DF0000}"/>
    <cellStyle name="s_Valuation _PxL Cnsl Evol._15-FINANCEIRAS" xfId="28139" xr:uid="{00000000-0005-0000-0000-0000D5DF0000}"/>
    <cellStyle name="s_Valuation _PxL Cnsl Evol._15-FINANCEIRAS_1" xfId="28140" xr:uid="{00000000-0005-0000-0000-0000D6DF0000}"/>
    <cellStyle name="s_Valuation _PxL Cnsl Evol._26_Instrumentos Financeiros" xfId="28141" xr:uid="{00000000-0005-0000-0000-0000D7DF0000}"/>
    <cellStyle name="s_Valuation _PxL Cnsl Evol._26_Instrumentos Financeiros 2" xfId="28142" xr:uid="{00000000-0005-0000-0000-0000D8DF0000}"/>
    <cellStyle name="s_Valuation _PxL Cnsl Evol._26_Instrumentos Financeiros 2_15-FINANCEIRAS" xfId="28143" xr:uid="{00000000-0005-0000-0000-0000D9DF0000}"/>
    <cellStyle name="s_Valuation _PxL Cnsl Evol._26_Instrumentos Financeiros_1" xfId="28144" xr:uid="{00000000-0005-0000-0000-0000DADF0000}"/>
    <cellStyle name="s_Valuation _PxL Cnsl Evol._26_Instrumentos Financeiros_1 2" xfId="28145" xr:uid="{00000000-0005-0000-0000-0000DBDF0000}"/>
    <cellStyle name="s_Valuation _PxL Cnsl Evol._26_Instrumentos Financeiros_1 2_15-FINANCEIRAS" xfId="28146" xr:uid="{00000000-0005-0000-0000-0000DCDF0000}"/>
    <cellStyle name="s_Valuation _PxL Cnsl Evol._26_Instrumentos Financeiros_1_15-FINANCEIRAS" xfId="28147" xr:uid="{00000000-0005-0000-0000-0000DDDF0000}"/>
    <cellStyle name="s_Valuation _PxL Cnsl Evol._26_Instrumentos Financeiros_1_15-FINANCEIRAS_1" xfId="28148" xr:uid="{00000000-0005-0000-0000-0000DEDF0000}"/>
    <cellStyle name="s_Valuation _PxL Cnsl Evol._26_Instrumentos Financeiros_1_3-Balanço" xfId="28149" xr:uid="{00000000-0005-0000-0000-0000DFDF0000}"/>
    <cellStyle name="s_Valuation _PxL Cnsl Evol._26_Instrumentos Financeiros_1_7-Estoque" xfId="28150" xr:uid="{00000000-0005-0000-0000-0000E0DF0000}"/>
    <cellStyle name="s_Valuation _PxL Cnsl Evol._26_Instrumentos Financeiros_1_Despesas operacionais " xfId="28151" xr:uid="{00000000-0005-0000-0000-0000E1DF0000}"/>
    <cellStyle name="s_Valuation _PxL Cnsl Evol._26_Instrumentos Financeiros_15-FINANCEIRAS" xfId="28152" xr:uid="{00000000-0005-0000-0000-0000E2DF0000}"/>
    <cellStyle name="s_Valuation _PxL Cnsl Evol._26_Instrumentos Financeiros_15-FINANCEIRAS_1" xfId="28153" xr:uid="{00000000-0005-0000-0000-0000E3DF0000}"/>
    <cellStyle name="s_Valuation _PxL Cnsl Evol._26_Instrumentos Financeiros_3-Balanço" xfId="28154" xr:uid="{00000000-0005-0000-0000-0000E4DF0000}"/>
    <cellStyle name="s_Valuation _PxL Cnsl Evol._26_Instrumentos Financeiros_7-Estoque" xfId="28155" xr:uid="{00000000-0005-0000-0000-0000E5DF0000}"/>
    <cellStyle name="s_Valuation _PxL Cnsl Evol._26_Instrumentos Financeiros_Despesas operacionais " xfId="28156" xr:uid="{00000000-0005-0000-0000-0000E6DF0000}"/>
    <cellStyle name="s_Valuation _PxL Cnsl Evol._2-DRE" xfId="28157" xr:uid="{00000000-0005-0000-0000-0000E7DF0000}"/>
    <cellStyle name="s_Valuation _PxL Cnsl Evol._2-DRE 2" xfId="28158" xr:uid="{00000000-0005-0000-0000-0000E8DF0000}"/>
    <cellStyle name="s_Valuation _PxL Cnsl Evol._2-DRE 2_15-FINANCEIRAS" xfId="28159" xr:uid="{00000000-0005-0000-0000-0000E9DF0000}"/>
    <cellStyle name="s_Valuation _PxL Cnsl Evol._2-DRE_15-FINANCEIRAS" xfId="28160" xr:uid="{00000000-0005-0000-0000-0000EADF0000}"/>
    <cellStyle name="s_Valuation _PxL Cnsl Evol._2-DRE_15-FINANCEIRAS_1" xfId="28161" xr:uid="{00000000-0005-0000-0000-0000EBDF0000}"/>
    <cellStyle name="s_Valuation _PxL Cnsl Evol._2-DRE_3-Balanço" xfId="28162" xr:uid="{00000000-0005-0000-0000-0000ECDF0000}"/>
    <cellStyle name="s_Valuation _PxL Cnsl Evol._2-DRE_7-Estoque" xfId="28163" xr:uid="{00000000-0005-0000-0000-0000EDDF0000}"/>
    <cellStyle name="s_Valuation _PxL Cnsl Evol._2-DRE_Despesas operacionais " xfId="28164" xr:uid="{00000000-0005-0000-0000-0000EEDF0000}"/>
    <cellStyle name="s_Valuation _PxL Cnsl Evol._3-Balanço" xfId="28165" xr:uid="{00000000-0005-0000-0000-0000EFDF0000}"/>
    <cellStyle name="s_Valuation _PxL Cnsl Evol._3-Balanço 2" xfId="28166" xr:uid="{00000000-0005-0000-0000-0000F0DF0000}"/>
    <cellStyle name="s_Valuation _PxL Cnsl Evol._3-Balanço 2_15-FINANCEIRAS" xfId="28167" xr:uid="{00000000-0005-0000-0000-0000F1DF0000}"/>
    <cellStyle name="s_Valuation _PxL Cnsl Evol._3-Balanço_1" xfId="28168" xr:uid="{00000000-0005-0000-0000-0000F2DF0000}"/>
    <cellStyle name="s_Valuation _PxL Cnsl Evol._3-Balanço_1 2" xfId="28169" xr:uid="{00000000-0005-0000-0000-0000F3DF0000}"/>
    <cellStyle name="s_Valuation _PxL Cnsl Evol._3-Balanço_1 2_15-FINANCEIRAS" xfId="28170" xr:uid="{00000000-0005-0000-0000-0000F4DF0000}"/>
    <cellStyle name="s_Valuation _PxL Cnsl Evol._3-Balanço_1_15-FINANCEIRAS" xfId="28171" xr:uid="{00000000-0005-0000-0000-0000F5DF0000}"/>
    <cellStyle name="s_Valuation _PxL Cnsl Evol._3-Balanço_1_15-FINANCEIRAS_1" xfId="28172" xr:uid="{00000000-0005-0000-0000-0000F6DF0000}"/>
    <cellStyle name="s_Valuation _PxL Cnsl Evol._3-Balanço_1_3-Balanço" xfId="28173" xr:uid="{00000000-0005-0000-0000-0000F7DF0000}"/>
    <cellStyle name="s_Valuation _PxL Cnsl Evol._3-Balanço_1_7-Estoque" xfId="28174" xr:uid="{00000000-0005-0000-0000-0000F8DF0000}"/>
    <cellStyle name="s_Valuation _PxL Cnsl Evol._3-Balanço_1_Despesas operacionais " xfId="28175" xr:uid="{00000000-0005-0000-0000-0000F9DF0000}"/>
    <cellStyle name="s_Valuation _PxL Cnsl Evol._3-Balanço_15-FINANCEIRAS" xfId="28176" xr:uid="{00000000-0005-0000-0000-0000FADF0000}"/>
    <cellStyle name="s_Valuation _PxL Cnsl Evol._3-Balanço_15-FINANCEIRAS_1" xfId="28177" xr:uid="{00000000-0005-0000-0000-0000FBDF0000}"/>
    <cellStyle name="s_Valuation _PxL Cnsl Evol._3-Balanço_2" xfId="28178" xr:uid="{00000000-0005-0000-0000-0000FCDF0000}"/>
    <cellStyle name="s_Valuation _PxL Cnsl Evol._3-Balanço_3-Balanço" xfId="28179" xr:uid="{00000000-0005-0000-0000-0000FDDF0000}"/>
    <cellStyle name="s_Valuation _PxL Cnsl Evol._3-Balanço_7-Estoque" xfId="28180" xr:uid="{00000000-0005-0000-0000-0000FEDF0000}"/>
    <cellStyle name="s_Valuation _PxL Cnsl Evol._3-Balanço_Despesas operacionais " xfId="28181" xr:uid="{00000000-0005-0000-0000-0000FFDF0000}"/>
    <cellStyle name="s_Valuation _PxL Cnsl Evol._4-DMPL" xfId="28182" xr:uid="{00000000-0005-0000-0000-000000E00000}"/>
    <cellStyle name="s_Valuation _PxL Cnsl Evol._4-DMPL 2" xfId="28183" xr:uid="{00000000-0005-0000-0000-000001E00000}"/>
    <cellStyle name="s_Valuation _PxL Cnsl Evol._4-DMPL 2_15-FINANCEIRAS" xfId="28184" xr:uid="{00000000-0005-0000-0000-000002E00000}"/>
    <cellStyle name="s_Valuation _PxL Cnsl Evol._4-DMPL_15-FINANCEIRAS" xfId="28185" xr:uid="{00000000-0005-0000-0000-000003E00000}"/>
    <cellStyle name="s_Valuation _PxL Cnsl Evol._4-DMPL_15-FINANCEIRAS_1" xfId="28186" xr:uid="{00000000-0005-0000-0000-000004E00000}"/>
    <cellStyle name="s_Valuation _PxL Cnsl Evol._4-DMPL_3-Balanço" xfId="28187" xr:uid="{00000000-0005-0000-0000-000005E00000}"/>
    <cellStyle name="s_Valuation _PxL Cnsl Evol._7-Estoque" xfId="28188" xr:uid="{00000000-0005-0000-0000-000006E00000}"/>
    <cellStyle name="s_Valuation _PxL Cnsl Evol._8-Impostos" xfId="28189" xr:uid="{00000000-0005-0000-0000-000007E00000}"/>
    <cellStyle name="s_Valuation _PxL Cnsl Evol._8-Impostos 2" xfId="28190" xr:uid="{00000000-0005-0000-0000-000008E00000}"/>
    <cellStyle name="s_Valuation _PxL Cnsl Evol._8-Impostos 2_15-FINANCEIRAS" xfId="28191" xr:uid="{00000000-0005-0000-0000-000009E00000}"/>
    <cellStyle name="s_Valuation _PxL Cnsl Evol._8-Impostos_15-FINANCEIRAS" xfId="28192" xr:uid="{00000000-0005-0000-0000-00000AE00000}"/>
    <cellStyle name="s_Valuation _PxL Cnsl Evol._8-Impostos_15-FINANCEIRAS_1" xfId="28193" xr:uid="{00000000-0005-0000-0000-00000BE00000}"/>
    <cellStyle name="s_Valuation _PxL Cnsl Evol._8-Impostos_3-Balanço" xfId="28194" xr:uid="{00000000-0005-0000-0000-00000CE00000}"/>
    <cellStyle name="s_Valuation _PxL Cnsl Evol._Acerto FV e Ajustes Manuais" xfId="28195" xr:uid="{00000000-0005-0000-0000-00000DE00000}"/>
    <cellStyle name="s_Valuation _PxL Cnsl Evol._Acerto FV e Ajustes Manuais_Despesas operacionais " xfId="28196" xr:uid="{00000000-0005-0000-0000-00000EE00000}"/>
    <cellStyle name="s_Valuation _PxL Cnsl Evol._Balanço" xfId="28197" xr:uid="{00000000-0005-0000-0000-00000FE00000}"/>
    <cellStyle name="s_Valuation _PxL Cnsl Evol._Balanço_Despesas operacionais " xfId="28198" xr:uid="{00000000-0005-0000-0000-000010E00000}"/>
    <cellStyle name="s_Valuation _PxL Cnsl Evol._Caixa restrito" xfId="28199" xr:uid="{00000000-0005-0000-0000-000011E00000}"/>
    <cellStyle name="s_Valuation _PxL Cnsl Evol._Caixa restrito_7-Estoque" xfId="28200" xr:uid="{00000000-0005-0000-0000-000012E00000}"/>
    <cellStyle name="s_Valuation _PxL Cnsl Evol._Caixa restrito_Despesas operacionais " xfId="28201" xr:uid="{00000000-0005-0000-0000-000013E00000}"/>
    <cellStyle name="s_Valuation _PxL Cnsl Evol._COSAN SA CONSOLID_MÊS" xfId="28202" xr:uid="{00000000-0005-0000-0000-000014E00000}"/>
    <cellStyle name="s_Valuation _PxL Cnsl Evol._Despesas operacionais " xfId="28203" xr:uid="{00000000-0005-0000-0000-000015E00000}"/>
    <cellStyle name="s_Valuation _PxL Cnsl Evol._Display" xfId="28204" xr:uid="{00000000-0005-0000-0000-000016E00000}"/>
    <cellStyle name="s_Valuation _PxL Cnsl Evol._Display 2" xfId="28205" xr:uid="{00000000-0005-0000-0000-000017E00000}"/>
    <cellStyle name="s_Valuation _PxL Cnsl Evol._Display 2_15-FINANCEIRAS" xfId="28206" xr:uid="{00000000-0005-0000-0000-000018E00000}"/>
    <cellStyle name="s_Valuation _PxL Cnsl Evol._Display_15-FINANCEIRAS" xfId="28207" xr:uid="{00000000-0005-0000-0000-000019E00000}"/>
    <cellStyle name="s_Valuation _PxL Cnsl Evol._Display_15-FINANCEIRAS_1" xfId="28208" xr:uid="{00000000-0005-0000-0000-00001AE00000}"/>
    <cellStyle name="s_Valuation _PxL Cnsl Evol._Display_3-Balanço" xfId="28209" xr:uid="{00000000-0005-0000-0000-00001BE00000}"/>
    <cellStyle name="s_Valuation _PxL Cnsl Evol._Display_7-Estoque" xfId="28210" xr:uid="{00000000-0005-0000-0000-00001CE00000}"/>
    <cellStyle name="s_Valuation _PxL Cnsl Evol._Display_Despesas operacionais " xfId="28211" xr:uid="{00000000-0005-0000-0000-00001DE00000}"/>
    <cellStyle name="s_Valuation _PxL Cnsl Evol._Instrumentos Financeiros" xfId="28212" xr:uid="{00000000-0005-0000-0000-00001EE00000}"/>
    <cellStyle name="s_Valuation _PxL Cnsl Evol._Instrumentos Financeiros 2" xfId="28213" xr:uid="{00000000-0005-0000-0000-00001FE00000}"/>
    <cellStyle name="s_Valuation _PxL Cnsl Evol._Instrumentos Financeiros 2_15-FINANCEIRAS" xfId="28214" xr:uid="{00000000-0005-0000-0000-000020E00000}"/>
    <cellStyle name="s_Valuation _PxL Cnsl Evol._Instrumentos Financeiros_15-FINANCEIRAS" xfId="28215" xr:uid="{00000000-0005-0000-0000-000021E00000}"/>
    <cellStyle name="s_Valuation _PxL Cnsl Evol._Instrumentos Financeiros_15-FINANCEIRAS_1" xfId="28216" xr:uid="{00000000-0005-0000-0000-000022E00000}"/>
    <cellStyle name="s_Valuation _PxL Cnsl Evol._Instrumentos Financeiros_3-Balanço" xfId="28217" xr:uid="{00000000-0005-0000-0000-000023E00000}"/>
    <cellStyle name="s_Valuation _PxL Cnsl Evol._Instrumentos Financeiros_7-Estoque" xfId="28218" xr:uid="{00000000-0005-0000-0000-000024E00000}"/>
    <cellStyle name="s_Valuation _PxL Cnsl Evol._Instrumentos Financeiros_Despesas operacionais " xfId="28219" xr:uid="{00000000-0005-0000-0000-000025E00000}"/>
    <cellStyle name="s_Valuation _PxL Cnsl Evol._Mapa 3T12" xfId="28220" xr:uid="{00000000-0005-0000-0000-000026E00000}"/>
    <cellStyle name="s_Valuation _PxL Cnsl Evol._Mapa 3T12 2" xfId="28221" xr:uid="{00000000-0005-0000-0000-000027E00000}"/>
    <cellStyle name="s_Valuation _PxL Cnsl Evol._Mapa 3T12 2_15-FINANCEIRAS" xfId="28222" xr:uid="{00000000-0005-0000-0000-000028E00000}"/>
    <cellStyle name="s_Valuation _PxL Cnsl Evol._Mapa 3T12_15-FINANCEIRAS" xfId="28223" xr:uid="{00000000-0005-0000-0000-000029E00000}"/>
    <cellStyle name="s_Valuation _PxL Cnsl Evol._Mapa 3T12_15-FINANCEIRAS_1" xfId="28224" xr:uid="{00000000-0005-0000-0000-00002AE00000}"/>
    <cellStyle name="s_Valuation _PxL Cnsl Evol._Mapa 3T12_3-Balanço" xfId="28225" xr:uid="{00000000-0005-0000-0000-00002BE00000}"/>
    <cellStyle name="s_Valuation _PxL Cnsl Evol._Plan2" xfId="28226" xr:uid="{00000000-0005-0000-0000-00002CE00000}"/>
    <cellStyle name="s_Valuation _PxL Cnsl Evol._Plan2 2" xfId="28227" xr:uid="{00000000-0005-0000-0000-00002DE00000}"/>
    <cellStyle name="s_Valuation _PxL Cnsl Evol._Plan2 2_15-FINANCEIRAS" xfId="28228" xr:uid="{00000000-0005-0000-0000-00002EE00000}"/>
    <cellStyle name="s_Valuation _PxL Cnsl Evol._Plan2_15-FINANCEIRAS" xfId="28229" xr:uid="{00000000-0005-0000-0000-00002FE00000}"/>
    <cellStyle name="s_Valuation _PxL Cnsl Evol._Plan2_15-FINANCEIRAS_1" xfId="28230" xr:uid="{00000000-0005-0000-0000-000030E00000}"/>
    <cellStyle name="s_Valuation _PxL Cnsl Evol._Plan2_3-Balanço" xfId="28231" xr:uid="{00000000-0005-0000-0000-000031E00000}"/>
    <cellStyle name="s_Valuation _PxL Cnsl Evol._Plan2_7-Estoque" xfId="28232" xr:uid="{00000000-0005-0000-0000-000032E00000}"/>
    <cellStyle name="s_Valuation _PxL Cnsl Evol._Plan2_Despesas operacionais " xfId="28233" xr:uid="{00000000-0005-0000-0000-000033E00000}"/>
    <cellStyle name="s_Valuation _Query C.Custos SF 10-11" xfId="28234" xr:uid="{00000000-0005-0000-0000-000034E00000}"/>
    <cellStyle name="s_Valuation _Query C.Custos SF 10-11 2" xfId="28235" xr:uid="{00000000-0005-0000-0000-000035E00000}"/>
    <cellStyle name="s_Valuation _Query C.Custos SF 10-11 2_15-FINANCEIRAS" xfId="28236" xr:uid="{00000000-0005-0000-0000-000036E00000}"/>
    <cellStyle name="s_Valuation _Query C.Custos SF 10-11_15-FINANCEIRAS" xfId="28237" xr:uid="{00000000-0005-0000-0000-000037E00000}"/>
    <cellStyle name="s_Valuation _Query C.Custos SF 10-11_15-FINANCEIRAS_1" xfId="28238" xr:uid="{00000000-0005-0000-0000-000038E00000}"/>
    <cellStyle name="s_Valuation _Query C.Custos SF 10-11_3-Balanço" xfId="28239" xr:uid="{00000000-0005-0000-0000-000039E00000}"/>
    <cellStyle name="s_Valuation _Query C.Custos SF 10-11_3-Balanço 2" xfId="28240" xr:uid="{00000000-0005-0000-0000-00003AE00000}"/>
    <cellStyle name="s_Valuation _Query C.Custos SF 10-11_3-Balanço 2_15-FINANCEIRAS" xfId="28241" xr:uid="{00000000-0005-0000-0000-00003BE00000}"/>
    <cellStyle name="s_Valuation _Query C.Custos SF 10-11_3-Balanço_1" xfId="28242" xr:uid="{00000000-0005-0000-0000-00003CE00000}"/>
    <cellStyle name="s_Valuation _Query C.Custos SF 10-11_3-Balanço_15-FINANCEIRAS" xfId="28243" xr:uid="{00000000-0005-0000-0000-00003DE00000}"/>
    <cellStyle name="s_Valuation _Query C.Custos SF 10-11_3-Balanço_15-FINANCEIRAS_1" xfId="28244" xr:uid="{00000000-0005-0000-0000-00003EE00000}"/>
    <cellStyle name="s_Valuation _Query C.Custos SF 10-11_3-Balanço_3-Balanço" xfId="28245" xr:uid="{00000000-0005-0000-0000-00003FE00000}"/>
    <cellStyle name="s_Valuation _Query C.Custos SF 10-11_3-Balanço_7-Estoque" xfId="28246" xr:uid="{00000000-0005-0000-0000-000040E00000}"/>
    <cellStyle name="s_Valuation _Query C.Custos SF 10-11_3-Balanço_Despesas operacionais " xfId="28247" xr:uid="{00000000-0005-0000-0000-000041E00000}"/>
    <cellStyle name="s_Valuation _Query C.Custos SF 10-11_7-Estoque" xfId="28248" xr:uid="{00000000-0005-0000-0000-000042E00000}"/>
    <cellStyle name="s_Valuation _Query C.Custos SF 10-11_Balanço" xfId="28249" xr:uid="{00000000-0005-0000-0000-000043E00000}"/>
    <cellStyle name="s_Valuation _Query C.Custos SF 10-11_Balanço_Despesas operacionais " xfId="28250" xr:uid="{00000000-0005-0000-0000-000044E00000}"/>
    <cellStyle name="s_Valuation _Query C.Custos SF 10-11_CCL" xfId="28251" xr:uid="{00000000-0005-0000-0000-000045E00000}"/>
    <cellStyle name="s_Valuation _Query C.Custos SF 10-11_CCL 2" xfId="28252" xr:uid="{00000000-0005-0000-0000-000046E00000}"/>
    <cellStyle name="s_Valuation _Query C.Custos SF 10-11_CCL 2_15-FINANCEIRAS" xfId="28253" xr:uid="{00000000-0005-0000-0000-000047E00000}"/>
    <cellStyle name="s_Valuation _Query C.Custos SF 10-11_CCL_15-FINANCEIRAS" xfId="28254" xr:uid="{00000000-0005-0000-0000-000048E00000}"/>
    <cellStyle name="s_Valuation _Query C.Custos SF 10-11_CCL_15-FINANCEIRAS_1" xfId="28255" xr:uid="{00000000-0005-0000-0000-000049E00000}"/>
    <cellStyle name="s_Valuation _Query C.Custos SF 10-11_CCL_3-Balanço" xfId="28256" xr:uid="{00000000-0005-0000-0000-00004AE00000}"/>
    <cellStyle name="s_Valuation _Query C.Custos SF 10-11_CCL_3-Balanço 2" xfId="28257" xr:uid="{00000000-0005-0000-0000-00004BE00000}"/>
    <cellStyle name="s_Valuation _Query C.Custos SF 10-11_CCL_3-Balanço 2_15-FINANCEIRAS" xfId="28258" xr:uid="{00000000-0005-0000-0000-00004CE00000}"/>
    <cellStyle name="s_Valuation _Query C.Custos SF 10-11_CCL_3-Balanço_1" xfId="28259" xr:uid="{00000000-0005-0000-0000-00004DE00000}"/>
    <cellStyle name="s_Valuation _Query C.Custos SF 10-11_CCL_3-Balanço_15-FINANCEIRAS" xfId="28260" xr:uid="{00000000-0005-0000-0000-00004EE00000}"/>
    <cellStyle name="s_Valuation _Query C.Custos SF 10-11_CCL_3-Balanço_15-FINANCEIRAS_1" xfId="28261" xr:uid="{00000000-0005-0000-0000-00004FE00000}"/>
    <cellStyle name="s_Valuation _Query C.Custos SF 10-11_CCL_3-Balanço_3-Balanço" xfId="28262" xr:uid="{00000000-0005-0000-0000-000050E00000}"/>
    <cellStyle name="s_Valuation _Query C.Custos SF 10-11_CCL_3-Balanço_7-Estoque" xfId="28263" xr:uid="{00000000-0005-0000-0000-000051E00000}"/>
    <cellStyle name="s_Valuation _Query C.Custos SF 10-11_CCL_3-Balanço_Despesas operacionais " xfId="28264" xr:uid="{00000000-0005-0000-0000-000052E00000}"/>
    <cellStyle name="s_Valuation _Query C.Custos SF 10-11_CCL_7-Estoque" xfId="28265" xr:uid="{00000000-0005-0000-0000-000053E00000}"/>
    <cellStyle name="s_Valuation _Query C.Custos SF 10-11_CCL_Balanço" xfId="28266" xr:uid="{00000000-0005-0000-0000-000054E00000}"/>
    <cellStyle name="s_Valuation _Query C.Custos SF 10-11_CCL_Balanço_Despesas operacionais " xfId="28267" xr:uid="{00000000-0005-0000-0000-000055E00000}"/>
    <cellStyle name="s_Valuation _Query C.Custos SF 10-11_CCL_Despesas operacionais " xfId="28268" xr:uid="{00000000-0005-0000-0000-000056E00000}"/>
    <cellStyle name="s_Valuation _Query C.Custos SF 10-11_Despesas operacionais " xfId="28269" xr:uid="{00000000-0005-0000-0000-000057E00000}"/>
    <cellStyle name="s_Valuation _Query C.Custos SF 10-11_Diferenças outubro CAN- (2)" xfId="28270" xr:uid="{00000000-0005-0000-0000-000058E00000}"/>
    <cellStyle name="s_Valuation _Query C.Custos SF 10-11_Diferenças outubro CAN- (2) 2" xfId="28271" xr:uid="{00000000-0005-0000-0000-000059E00000}"/>
    <cellStyle name="s_Valuation _Query C.Custos SF 10-11_Diferenças outubro CAN- (2) 2_15-FINANCEIRAS" xfId="28272" xr:uid="{00000000-0005-0000-0000-00005AE00000}"/>
    <cellStyle name="s_Valuation _Query C.Custos SF 10-11_Diferenças outubro CAN- (2)_15-FINANCEIRAS" xfId="28273" xr:uid="{00000000-0005-0000-0000-00005BE00000}"/>
    <cellStyle name="s_Valuation _Query C.Custos SF 10-11_Diferenças outubro CAN- (2)_15-FINANCEIRAS_1" xfId="28274" xr:uid="{00000000-0005-0000-0000-00005CE00000}"/>
    <cellStyle name="s_Valuation _Query C.Custos SF 10-11_Diferenças outubro CAN- (2)_3-Balanço" xfId="28275" xr:uid="{00000000-0005-0000-0000-00005DE00000}"/>
    <cellStyle name="s_Valuation _Query C.Custos SF 10-11_Diferenças outubro CAN- (2)_3-Balanço 2" xfId="28276" xr:uid="{00000000-0005-0000-0000-00005EE00000}"/>
    <cellStyle name="s_Valuation _Query C.Custos SF 10-11_Diferenças outubro CAN- (2)_3-Balanço 2_15-FINANCEIRAS" xfId="28277" xr:uid="{00000000-0005-0000-0000-00005FE00000}"/>
    <cellStyle name="s_Valuation _Query C.Custos SF 10-11_Diferenças outubro CAN- (2)_3-Balanço_1" xfId="28278" xr:uid="{00000000-0005-0000-0000-000060E00000}"/>
    <cellStyle name="s_Valuation _Query C.Custos SF 10-11_Diferenças outubro CAN- (2)_3-Balanço_15-FINANCEIRAS" xfId="28279" xr:uid="{00000000-0005-0000-0000-000061E00000}"/>
    <cellStyle name="s_Valuation _Query C.Custos SF 10-11_Diferenças outubro CAN- (2)_3-Balanço_15-FINANCEIRAS_1" xfId="28280" xr:uid="{00000000-0005-0000-0000-000062E00000}"/>
    <cellStyle name="s_Valuation _Query C.Custos SF 10-11_Diferenças outubro CAN- (2)_3-Balanço_3-Balanço" xfId="28281" xr:uid="{00000000-0005-0000-0000-000063E00000}"/>
    <cellStyle name="s_Valuation _Query C.Custos SF 10-11_Diferenças outubro CAN- (2)_3-Balanço_7-Estoque" xfId="28282" xr:uid="{00000000-0005-0000-0000-000064E00000}"/>
    <cellStyle name="s_Valuation _Query C.Custos SF 10-11_Diferenças outubro CAN- (2)_3-Balanço_Despesas operacionais " xfId="28283" xr:uid="{00000000-0005-0000-0000-000065E00000}"/>
    <cellStyle name="s_Valuation _Query C.Custos SF 10-11_Diferenças outubro CAN- (2)_7-Estoque" xfId="28284" xr:uid="{00000000-0005-0000-0000-000066E00000}"/>
    <cellStyle name="s_Valuation _Query C.Custos SF 10-11_Diferenças outubro CAN- (2)_Balanço" xfId="28285" xr:uid="{00000000-0005-0000-0000-000067E00000}"/>
    <cellStyle name="s_Valuation _Query C.Custos SF 10-11_Diferenças outubro CAN- (2)_Balanço_Despesas operacionais " xfId="28286" xr:uid="{00000000-0005-0000-0000-000068E00000}"/>
    <cellStyle name="s_Valuation _Query C.Custos SF 10-11_Diferenças outubro CAN- (2)_Despesas operacionais " xfId="28287" xr:uid="{00000000-0005-0000-0000-000069E00000}"/>
    <cellStyle name="s_Valuation _Query C.Custos SF 10-11_Query C.Custos SF 10-11" xfId="28288" xr:uid="{00000000-0005-0000-0000-00006AE00000}"/>
    <cellStyle name="s_Valuation _Query C.Custos SF 10-11_Query C.Custos SF 10-11 2" xfId="28289" xr:uid="{00000000-0005-0000-0000-00006BE00000}"/>
    <cellStyle name="s_Valuation _Query C.Custos SF 10-11_Query C.Custos SF 10-11 2_15-FINANCEIRAS" xfId="28290" xr:uid="{00000000-0005-0000-0000-00006CE00000}"/>
    <cellStyle name="s_Valuation _Query C.Custos SF 10-11_Query C.Custos SF 10-11_15-FINANCEIRAS" xfId="28291" xr:uid="{00000000-0005-0000-0000-00006DE00000}"/>
    <cellStyle name="s_Valuation _Query C.Custos SF 10-11_Query C.Custos SF 10-11_15-FINANCEIRAS_1" xfId="28292" xr:uid="{00000000-0005-0000-0000-00006EE00000}"/>
    <cellStyle name="s_Valuation _Query C.Custos SF 10-11_Query C.Custos SF 10-11_3-Balanço" xfId="28293" xr:uid="{00000000-0005-0000-0000-00006FE00000}"/>
    <cellStyle name="s_Valuation _Query C.Custos SF 10-11_Query C.Custos SF 10-11_3-Balanço 2" xfId="28294" xr:uid="{00000000-0005-0000-0000-000070E00000}"/>
    <cellStyle name="s_Valuation _Query C.Custos SF 10-11_Query C.Custos SF 10-11_3-Balanço 2_15-FINANCEIRAS" xfId="28295" xr:uid="{00000000-0005-0000-0000-000071E00000}"/>
    <cellStyle name="s_Valuation _Query C.Custos SF 10-11_Query C.Custos SF 10-11_3-Balanço_1" xfId="28296" xr:uid="{00000000-0005-0000-0000-000072E00000}"/>
    <cellStyle name="s_Valuation _Query C.Custos SF 10-11_Query C.Custos SF 10-11_3-Balanço_15-FINANCEIRAS" xfId="28297" xr:uid="{00000000-0005-0000-0000-000073E00000}"/>
    <cellStyle name="s_Valuation _Query C.Custos SF 10-11_Query C.Custos SF 10-11_3-Balanço_15-FINANCEIRAS_1" xfId="28298" xr:uid="{00000000-0005-0000-0000-000074E00000}"/>
    <cellStyle name="s_Valuation _Query C.Custos SF 10-11_Query C.Custos SF 10-11_3-Balanço_3-Balanço" xfId="28299" xr:uid="{00000000-0005-0000-0000-000075E00000}"/>
    <cellStyle name="s_Valuation _Query C.Custos SF 10-11_Query C.Custos SF 10-11_3-Balanço_7-Estoque" xfId="28300" xr:uid="{00000000-0005-0000-0000-000076E00000}"/>
    <cellStyle name="s_Valuation _Query C.Custos SF 10-11_Query C.Custos SF 10-11_3-Balanço_Despesas operacionais " xfId="28301" xr:uid="{00000000-0005-0000-0000-000077E00000}"/>
    <cellStyle name="s_Valuation _Query C.Custos SF 10-11_Query C.Custos SF 10-11_7-Estoque" xfId="28302" xr:uid="{00000000-0005-0000-0000-000078E00000}"/>
    <cellStyle name="s_Valuation _Query C.Custos SF 10-11_Query C.Custos SF 10-11_Balanço" xfId="28303" xr:uid="{00000000-0005-0000-0000-000079E00000}"/>
    <cellStyle name="s_Valuation _Query C.Custos SF 10-11_Query C.Custos SF 10-11_Balanço_Despesas operacionais " xfId="28304" xr:uid="{00000000-0005-0000-0000-00007AE00000}"/>
    <cellStyle name="s_Valuation _Query C.Custos SF 10-11_Query C.Custos SF 10-11_Despesas operacionais " xfId="28305" xr:uid="{00000000-0005-0000-0000-00007BE00000}"/>
    <cellStyle name="s_Valuation _Receitas" xfId="28306" xr:uid="{00000000-0005-0000-0000-00007CE00000}"/>
    <cellStyle name="s_Valuation _Relatório Gerencial" xfId="28307" xr:uid="{00000000-0005-0000-0000-00007DE00000}"/>
    <cellStyle name="s_Valuation _Relatório Gerencial 2" xfId="28308" xr:uid="{00000000-0005-0000-0000-00007EE00000}"/>
    <cellStyle name="s_Valuation _Relatório Gerencial 2_15-FINANCEIRAS" xfId="28309" xr:uid="{00000000-0005-0000-0000-00007FE00000}"/>
    <cellStyle name="s_Valuation _Relatório Gerencial_15-FINANCEIRAS" xfId="28310" xr:uid="{00000000-0005-0000-0000-000080E00000}"/>
    <cellStyle name="s_Valuation _Relatório Gerencial_15-FINANCEIRAS_1" xfId="28311" xr:uid="{00000000-0005-0000-0000-000081E00000}"/>
    <cellStyle name="s_Valuation _Relatório Gerencial_3-Balanço" xfId="28312" xr:uid="{00000000-0005-0000-0000-000082E00000}"/>
    <cellStyle name="s_Valuation _Relatório Gerencial_7-Estoque" xfId="28313" xr:uid="{00000000-0005-0000-0000-000083E00000}"/>
    <cellStyle name="s_Valuation _Relatório Gerencial_Despesas operacionais " xfId="28314" xr:uid="{00000000-0005-0000-0000-000084E00000}"/>
    <cellStyle name="s_Valuation _Res.Cont. AdmComLog" xfId="28315" xr:uid="{00000000-0005-0000-0000-000085E00000}"/>
    <cellStyle name="s_Valuation _Res.Cont. AdmComLog 2" xfId="28316" xr:uid="{00000000-0005-0000-0000-000086E00000}"/>
    <cellStyle name="s_Valuation _Res.Cont. AdmComLog 2_15-FINANCEIRAS" xfId="28317" xr:uid="{00000000-0005-0000-0000-000087E00000}"/>
    <cellStyle name="s_Valuation _Res.Cont. AdmComLog_15-FINANCEIRAS" xfId="28318" xr:uid="{00000000-0005-0000-0000-000088E00000}"/>
    <cellStyle name="s_Valuation _Res.Cont. AdmComLog_15-FINANCEIRAS_1" xfId="28319" xr:uid="{00000000-0005-0000-0000-000089E00000}"/>
    <cellStyle name="s_Valuation _Res.Cont. AdmComLog_3-Balanço" xfId="28320" xr:uid="{00000000-0005-0000-0000-00008AE00000}"/>
    <cellStyle name="s_Valuation _Res.Cont. AdmComLog_3-Balanço 2" xfId="28321" xr:uid="{00000000-0005-0000-0000-00008BE00000}"/>
    <cellStyle name="s_Valuation _Res.Cont. AdmComLog_3-Balanço 2_15-FINANCEIRAS" xfId="28322" xr:uid="{00000000-0005-0000-0000-00008CE00000}"/>
    <cellStyle name="s_Valuation _Res.Cont. AdmComLog_3-Balanço_1" xfId="28323" xr:uid="{00000000-0005-0000-0000-00008DE00000}"/>
    <cellStyle name="s_Valuation _Res.Cont. AdmComLog_3-Balanço_15-FINANCEIRAS" xfId="28324" xr:uid="{00000000-0005-0000-0000-00008EE00000}"/>
    <cellStyle name="s_Valuation _Res.Cont. AdmComLog_3-Balanço_15-FINANCEIRAS_1" xfId="28325" xr:uid="{00000000-0005-0000-0000-00008FE00000}"/>
    <cellStyle name="s_Valuation _Res.Cont. AdmComLog_3-Balanço_3-Balanço" xfId="28326" xr:uid="{00000000-0005-0000-0000-000090E00000}"/>
    <cellStyle name="s_Valuation _Res.Cont. AdmComLog_3-Balanço_7-Estoque" xfId="28327" xr:uid="{00000000-0005-0000-0000-000091E00000}"/>
    <cellStyle name="s_Valuation _Res.Cont. AdmComLog_3-Balanço_Despesas operacionais " xfId="28328" xr:uid="{00000000-0005-0000-0000-000092E00000}"/>
    <cellStyle name="s_Valuation _Res.Cont. AdmComLog_7-Estoque" xfId="28329" xr:uid="{00000000-0005-0000-0000-000093E00000}"/>
    <cellStyle name="s_Valuation _Res.Cont. AdmComLog_Balanço" xfId="28330" xr:uid="{00000000-0005-0000-0000-000094E00000}"/>
    <cellStyle name="s_Valuation _Res.Cont. AdmComLog_Balanço_Despesas operacionais " xfId="28331" xr:uid="{00000000-0005-0000-0000-000095E00000}"/>
    <cellStyle name="s_Valuation _Res.Cont. AdmComLog_CCL" xfId="28332" xr:uid="{00000000-0005-0000-0000-000096E00000}"/>
    <cellStyle name="s_Valuation _Res.Cont. AdmComLog_CCL 2" xfId="28333" xr:uid="{00000000-0005-0000-0000-000097E00000}"/>
    <cellStyle name="s_Valuation _Res.Cont. AdmComLog_CCL 2_15-FINANCEIRAS" xfId="28334" xr:uid="{00000000-0005-0000-0000-000098E00000}"/>
    <cellStyle name="s_Valuation _Res.Cont. AdmComLog_CCL_15-FINANCEIRAS" xfId="28335" xr:uid="{00000000-0005-0000-0000-000099E00000}"/>
    <cellStyle name="s_Valuation _Res.Cont. AdmComLog_CCL_15-FINANCEIRAS_1" xfId="28336" xr:uid="{00000000-0005-0000-0000-00009AE00000}"/>
    <cellStyle name="s_Valuation _Res.Cont. AdmComLog_CCL_3-Balanço" xfId="28337" xr:uid="{00000000-0005-0000-0000-00009BE00000}"/>
    <cellStyle name="s_Valuation _Res.Cont. AdmComLog_CCL_3-Balanço 2" xfId="28338" xr:uid="{00000000-0005-0000-0000-00009CE00000}"/>
    <cellStyle name="s_Valuation _Res.Cont. AdmComLog_CCL_3-Balanço 2_15-FINANCEIRAS" xfId="28339" xr:uid="{00000000-0005-0000-0000-00009DE00000}"/>
    <cellStyle name="s_Valuation _Res.Cont. AdmComLog_CCL_3-Balanço_1" xfId="28340" xr:uid="{00000000-0005-0000-0000-00009EE00000}"/>
    <cellStyle name="s_Valuation _Res.Cont. AdmComLog_CCL_3-Balanço_15-FINANCEIRAS" xfId="28341" xr:uid="{00000000-0005-0000-0000-00009FE00000}"/>
    <cellStyle name="s_Valuation _Res.Cont. AdmComLog_CCL_3-Balanço_15-FINANCEIRAS_1" xfId="28342" xr:uid="{00000000-0005-0000-0000-0000A0E00000}"/>
    <cellStyle name="s_Valuation _Res.Cont. AdmComLog_CCL_3-Balanço_3-Balanço" xfId="28343" xr:uid="{00000000-0005-0000-0000-0000A1E00000}"/>
    <cellStyle name="s_Valuation _Res.Cont. AdmComLog_CCL_3-Balanço_7-Estoque" xfId="28344" xr:uid="{00000000-0005-0000-0000-0000A2E00000}"/>
    <cellStyle name="s_Valuation _Res.Cont. AdmComLog_CCL_3-Balanço_Despesas operacionais " xfId="28345" xr:uid="{00000000-0005-0000-0000-0000A3E00000}"/>
    <cellStyle name="s_Valuation _Res.Cont. AdmComLog_CCL_7-Estoque" xfId="28346" xr:uid="{00000000-0005-0000-0000-0000A4E00000}"/>
    <cellStyle name="s_Valuation _Res.Cont. AdmComLog_CCL_Balanço" xfId="28347" xr:uid="{00000000-0005-0000-0000-0000A5E00000}"/>
    <cellStyle name="s_Valuation _Res.Cont. AdmComLog_CCL_Balanço_Despesas operacionais " xfId="28348" xr:uid="{00000000-0005-0000-0000-0000A6E00000}"/>
    <cellStyle name="s_Valuation _Res.Cont. AdmComLog_CCL_Despesas operacionais " xfId="28349" xr:uid="{00000000-0005-0000-0000-0000A7E00000}"/>
    <cellStyle name="s_Valuation _Res.Cont. AdmComLog_Despesas operacionais " xfId="28350" xr:uid="{00000000-0005-0000-0000-0000A8E00000}"/>
    <cellStyle name="s_Valuation _Res.Cont. AdmComLog_Diferenças outubro CAN- (2)" xfId="28351" xr:uid="{00000000-0005-0000-0000-0000A9E00000}"/>
    <cellStyle name="s_Valuation _Res.Cont. AdmComLog_Diferenças outubro CAN- (2) 2" xfId="28352" xr:uid="{00000000-0005-0000-0000-0000AAE00000}"/>
    <cellStyle name="s_Valuation _Res.Cont. AdmComLog_Diferenças outubro CAN- (2) 2_15-FINANCEIRAS" xfId="28353" xr:uid="{00000000-0005-0000-0000-0000ABE00000}"/>
    <cellStyle name="s_Valuation _Res.Cont. AdmComLog_Diferenças outubro CAN- (2)_15-FINANCEIRAS" xfId="28354" xr:uid="{00000000-0005-0000-0000-0000ACE00000}"/>
    <cellStyle name="s_Valuation _Res.Cont. AdmComLog_Diferenças outubro CAN- (2)_15-FINANCEIRAS_1" xfId="28355" xr:uid="{00000000-0005-0000-0000-0000ADE00000}"/>
    <cellStyle name="s_Valuation _Res.Cont. AdmComLog_Diferenças outubro CAN- (2)_3-Balanço" xfId="28356" xr:uid="{00000000-0005-0000-0000-0000AEE00000}"/>
    <cellStyle name="s_Valuation _Res.Cont. AdmComLog_Diferenças outubro CAN- (2)_3-Balanço 2" xfId="28357" xr:uid="{00000000-0005-0000-0000-0000AFE00000}"/>
    <cellStyle name="s_Valuation _Res.Cont. AdmComLog_Diferenças outubro CAN- (2)_3-Balanço 2_15-FINANCEIRAS" xfId="28358" xr:uid="{00000000-0005-0000-0000-0000B0E00000}"/>
    <cellStyle name="s_Valuation _Res.Cont. AdmComLog_Diferenças outubro CAN- (2)_3-Balanço_1" xfId="28359" xr:uid="{00000000-0005-0000-0000-0000B1E00000}"/>
    <cellStyle name="s_Valuation _Res.Cont. AdmComLog_Diferenças outubro CAN- (2)_3-Balanço_15-FINANCEIRAS" xfId="28360" xr:uid="{00000000-0005-0000-0000-0000B2E00000}"/>
    <cellStyle name="s_Valuation _Res.Cont. AdmComLog_Diferenças outubro CAN- (2)_3-Balanço_15-FINANCEIRAS_1" xfId="28361" xr:uid="{00000000-0005-0000-0000-0000B3E00000}"/>
    <cellStyle name="s_Valuation _Res.Cont. AdmComLog_Diferenças outubro CAN- (2)_3-Balanço_3-Balanço" xfId="28362" xr:uid="{00000000-0005-0000-0000-0000B4E00000}"/>
    <cellStyle name="s_Valuation _Res.Cont. AdmComLog_Diferenças outubro CAN- (2)_3-Balanço_7-Estoque" xfId="28363" xr:uid="{00000000-0005-0000-0000-0000B5E00000}"/>
    <cellStyle name="s_Valuation _Res.Cont. AdmComLog_Diferenças outubro CAN- (2)_3-Balanço_Despesas operacionais " xfId="28364" xr:uid="{00000000-0005-0000-0000-0000B6E00000}"/>
    <cellStyle name="s_Valuation _Res.Cont. AdmComLog_Diferenças outubro CAN- (2)_7-Estoque" xfId="28365" xr:uid="{00000000-0005-0000-0000-0000B7E00000}"/>
    <cellStyle name="s_Valuation _Res.Cont. AdmComLog_Diferenças outubro CAN- (2)_Balanço" xfId="28366" xr:uid="{00000000-0005-0000-0000-0000B8E00000}"/>
    <cellStyle name="s_Valuation _Res.Cont. AdmComLog_Diferenças outubro CAN- (2)_Balanço_Despesas operacionais " xfId="28367" xr:uid="{00000000-0005-0000-0000-0000B9E00000}"/>
    <cellStyle name="s_Valuation _Res.Cont. AdmComLog_Diferenças outubro CAN- (2)_Despesas operacionais " xfId="28368" xr:uid="{00000000-0005-0000-0000-0000BAE00000}"/>
    <cellStyle name="s_Valuation _Res.Cont. AdmComLog_Query C.Custos SF 10-11" xfId="28369" xr:uid="{00000000-0005-0000-0000-0000BBE00000}"/>
    <cellStyle name="s_Valuation _Res.Cont. AdmComLog_Query C.Custos SF 10-11 2" xfId="28370" xr:uid="{00000000-0005-0000-0000-0000BCE00000}"/>
    <cellStyle name="s_Valuation _Res.Cont. AdmComLog_Query C.Custos SF 10-11 2_15-FINANCEIRAS" xfId="28371" xr:uid="{00000000-0005-0000-0000-0000BDE00000}"/>
    <cellStyle name="s_Valuation _Res.Cont. AdmComLog_Query C.Custos SF 10-11_15-FINANCEIRAS" xfId="28372" xr:uid="{00000000-0005-0000-0000-0000BEE00000}"/>
    <cellStyle name="s_Valuation _Res.Cont. AdmComLog_Query C.Custos SF 10-11_15-FINANCEIRAS_1" xfId="28373" xr:uid="{00000000-0005-0000-0000-0000BFE00000}"/>
    <cellStyle name="s_Valuation _Res.Cont. AdmComLog_Query C.Custos SF 10-11_3-Balanço" xfId="28374" xr:uid="{00000000-0005-0000-0000-0000C0E00000}"/>
    <cellStyle name="s_Valuation _Res.Cont. AdmComLog_Query C.Custos SF 10-11_3-Balanço 2" xfId="28375" xr:uid="{00000000-0005-0000-0000-0000C1E00000}"/>
    <cellStyle name="s_Valuation _Res.Cont. AdmComLog_Query C.Custos SF 10-11_3-Balanço 2_15-FINANCEIRAS" xfId="28376" xr:uid="{00000000-0005-0000-0000-0000C2E00000}"/>
    <cellStyle name="s_Valuation _Res.Cont. AdmComLog_Query C.Custos SF 10-11_3-Balanço_1" xfId="28377" xr:uid="{00000000-0005-0000-0000-0000C3E00000}"/>
    <cellStyle name="s_Valuation _Res.Cont. AdmComLog_Query C.Custos SF 10-11_3-Balanço_15-FINANCEIRAS" xfId="28378" xr:uid="{00000000-0005-0000-0000-0000C4E00000}"/>
    <cellStyle name="s_Valuation _Res.Cont. AdmComLog_Query C.Custos SF 10-11_3-Balanço_15-FINANCEIRAS_1" xfId="28379" xr:uid="{00000000-0005-0000-0000-0000C5E00000}"/>
    <cellStyle name="s_Valuation _Res.Cont. AdmComLog_Query C.Custos SF 10-11_3-Balanço_3-Balanço" xfId="28380" xr:uid="{00000000-0005-0000-0000-0000C6E00000}"/>
    <cellStyle name="s_Valuation _Res.Cont. AdmComLog_Query C.Custos SF 10-11_3-Balanço_7-Estoque" xfId="28381" xr:uid="{00000000-0005-0000-0000-0000C7E00000}"/>
    <cellStyle name="s_Valuation _Res.Cont. AdmComLog_Query C.Custos SF 10-11_3-Balanço_Despesas operacionais " xfId="28382" xr:uid="{00000000-0005-0000-0000-0000C8E00000}"/>
    <cellStyle name="s_Valuation _Res.Cont. AdmComLog_Query C.Custos SF 10-11_7-Estoque" xfId="28383" xr:uid="{00000000-0005-0000-0000-0000C9E00000}"/>
    <cellStyle name="s_Valuation _Res.Cont. AdmComLog_Query C.Custos SF 10-11_Balanço" xfId="28384" xr:uid="{00000000-0005-0000-0000-0000CAE00000}"/>
    <cellStyle name="s_Valuation _Res.Cont. AdmComLog_Query C.Custos SF 10-11_Balanço_Despesas operacionais " xfId="28385" xr:uid="{00000000-0005-0000-0000-0000CBE00000}"/>
    <cellStyle name="s_Valuation _Res.Cont. AdmComLog_Query C.Custos SF 10-11_Despesas operacionais " xfId="28386" xr:uid="{00000000-0005-0000-0000-0000CCE00000}"/>
    <cellStyle name="s_Valuation _Sheet1" xfId="28387" xr:uid="{00000000-0005-0000-0000-0000CDE00000}"/>
    <cellStyle name="s_Valuation _Sheet1 10" xfId="28388" xr:uid="{00000000-0005-0000-0000-0000CEE00000}"/>
    <cellStyle name="s_Valuation _Sheet1 10 2" xfId="28389" xr:uid="{00000000-0005-0000-0000-0000CFE00000}"/>
    <cellStyle name="s_Valuation _Sheet1 10 2_15-FINANCEIRAS" xfId="28390" xr:uid="{00000000-0005-0000-0000-0000D0E00000}"/>
    <cellStyle name="s_Valuation _Sheet1 10_15-FINANCEIRAS" xfId="28391" xr:uid="{00000000-0005-0000-0000-0000D1E00000}"/>
    <cellStyle name="s_Valuation _Sheet1 10_15-FINANCEIRAS_1" xfId="28392" xr:uid="{00000000-0005-0000-0000-0000D2E00000}"/>
    <cellStyle name="s_Valuation _Sheet1 10_3-Balanço" xfId="28393" xr:uid="{00000000-0005-0000-0000-0000D3E00000}"/>
    <cellStyle name="s_Valuation _Sheet1 10_7-Estoque" xfId="28394" xr:uid="{00000000-0005-0000-0000-0000D4E00000}"/>
    <cellStyle name="s_Valuation _Sheet1 10_Despesas operacionais " xfId="28395" xr:uid="{00000000-0005-0000-0000-0000D5E00000}"/>
    <cellStyle name="s_Valuation _Sheet1 10_Relatório Gerencial" xfId="28396" xr:uid="{00000000-0005-0000-0000-0000D6E00000}"/>
    <cellStyle name="s_Valuation _Sheet1 10_Relatório Gerencial 2" xfId="28397" xr:uid="{00000000-0005-0000-0000-0000D7E00000}"/>
    <cellStyle name="s_Valuation _Sheet1 10_Relatório Gerencial 2_15-FINANCEIRAS" xfId="28398" xr:uid="{00000000-0005-0000-0000-0000D8E00000}"/>
    <cellStyle name="s_Valuation _Sheet1 10_Relatório Gerencial_15-FINANCEIRAS" xfId="28399" xr:uid="{00000000-0005-0000-0000-0000D9E00000}"/>
    <cellStyle name="s_Valuation _Sheet1 10_Relatório Gerencial_15-FINANCEIRAS_1" xfId="28400" xr:uid="{00000000-0005-0000-0000-0000DAE00000}"/>
    <cellStyle name="s_Valuation _Sheet1 10_Relatório Gerencial_3-Balanço" xfId="28401" xr:uid="{00000000-0005-0000-0000-0000DBE00000}"/>
    <cellStyle name="s_Valuation _Sheet1 10_Relatório Gerencial_7-Estoque" xfId="28402" xr:uid="{00000000-0005-0000-0000-0000DCE00000}"/>
    <cellStyle name="s_Valuation _Sheet1 10_Relatório Gerencial_Despesas operacionais " xfId="28403" xr:uid="{00000000-0005-0000-0000-0000DDE00000}"/>
    <cellStyle name="s_Valuation _Sheet1 11" xfId="28404" xr:uid="{00000000-0005-0000-0000-0000DEE00000}"/>
    <cellStyle name="s_Valuation _Sheet1 11 2" xfId="28405" xr:uid="{00000000-0005-0000-0000-0000DFE00000}"/>
    <cellStyle name="s_Valuation _Sheet1 11 2_15-FINANCEIRAS" xfId="28406" xr:uid="{00000000-0005-0000-0000-0000E0E00000}"/>
    <cellStyle name="s_Valuation _Sheet1 11_15-FINANCEIRAS" xfId="28407" xr:uid="{00000000-0005-0000-0000-0000E1E00000}"/>
    <cellStyle name="s_Valuation _Sheet1 11_15-FINANCEIRAS_1" xfId="28408" xr:uid="{00000000-0005-0000-0000-0000E2E00000}"/>
    <cellStyle name="s_Valuation _Sheet1 11_3-Balanço" xfId="28409" xr:uid="{00000000-0005-0000-0000-0000E3E00000}"/>
    <cellStyle name="s_Valuation _Sheet1 11_7-Estoque" xfId="28410" xr:uid="{00000000-0005-0000-0000-0000E4E00000}"/>
    <cellStyle name="s_Valuation _Sheet1 11_Despesas operacionais " xfId="28411" xr:uid="{00000000-0005-0000-0000-0000E5E00000}"/>
    <cellStyle name="s_Valuation _Sheet1 11_Relatório Gerencial" xfId="28412" xr:uid="{00000000-0005-0000-0000-0000E6E00000}"/>
    <cellStyle name="s_Valuation _Sheet1 11_Relatório Gerencial 2" xfId="28413" xr:uid="{00000000-0005-0000-0000-0000E7E00000}"/>
    <cellStyle name="s_Valuation _Sheet1 11_Relatório Gerencial 2_15-FINANCEIRAS" xfId="28414" xr:uid="{00000000-0005-0000-0000-0000E8E00000}"/>
    <cellStyle name="s_Valuation _Sheet1 11_Relatório Gerencial_15-FINANCEIRAS" xfId="28415" xr:uid="{00000000-0005-0000-0000-0000E9E00000}"/>
    <cellStyle name="s_Valuation _Sheet1 11_Relatório Gerencial_15-FINANCEIRAS_1" xfId="28416" xr:uid="{00000000-0005-0000-0000-0000EAE00000}"/>
    <cellStyle name="s_Valuation _Sheet1 11_Relatório Gerencial_3-Balanço" xfId="28417" xr:uid="{00000000-0005-0000-0000-0000EBE00000}"/>
    <cellStyle name="s_Valuation _Sheet1 11_Relatório Gerencial_7-Estoque" xfId="28418" xr:uid="{00000000-0005-0000-0000-0000ECE00000}"/>
    <cellStyle name="s_Valuation _Sheet1 11_Relatório Gerencial_Despesas operacionais " xfId="28419" xr:uid="{00000000-0005-0000-0000-0000EDE00000}"/>
    <cellStyle name="s_Valuation _Sheet1 12" xfId="28420" xr:uid="{00000000-0005-0000-0000-0000EEE00000}"/>
    <cellStyle name="s_Valuation _Sheet1 12_15-FINANCEIRAS" xfId="28421" xr:uid="{00000000-0005-0000-0000-0000EFE00000}"/>
    <cellStyle name="s_Valuation _Sheet1 2" xfId="28422" xr:uid="{00000000-0005-0000-0000-0000F0E00000}"/>
    <cellStyle name="s_Valuation _Sheet1 2 2" xfId="28423" xr:uid="{00000000-0005-0000-0000-0000F1E00000}"/>
    <cellStyle name="s_Valuation _Sheet1 2 2_15-FINANCEIRAS" xfId="28424" xr:uid="{00000000-0005-0000-0000-0000F2E00000}"/>
    <cellStyle name="s_Valuation _Sheet1 2_15-FINANCEIRAS" xfId="28425" xr:uid="{00000000-0005-0000-0000-0000F3E00000}"/>
    <cellStyle name="s_Valuation _Sheet1 2_15-FINANCEIRAS_1" xfId="28426" xr:uid="{00000000-0005-0000-0000-0000F4E00000}"/>
    <cellStyle name="s_Valuation _Sheet1 2_3-Balanço" xfId="28427" xr:uid="{00000000-0005-0000-0000-0000F5E00000}"/>
    <cellStyle name="s_Valuation _Sheet1 2_7-Estoque" xfId="28428" xr:uid="{00000000-0005-0000-0000-0000F6E00000}"/>
    <cellStyle name="s_Valuation _Sheet1 2_Despesas operacionais " xfId="28429" xr:uid="{00000000-0005-0000-0000-0000F7E00000}"/>
    <cellStyle name="s_Valuation _Sheet1 2_Relatório Gerencial" xfId="28430" xr:uid="{00000000-0005-0000-0000-0000F8E00000}"/>
    <cellStyle name="s_Valuation _Sheet1 2_Relatório Gerencial 2" xfId="28431" xr:uid="{00000000-0005-0000-0000-0000F9E00000}"/>
    <cellStyle name="s_Valuation _Sheet1 2_Relatório Gerencial 2_15-FINANCEIRAS" xfId="28432" xr:uid="{00000000-0005-0000-0000-0000FAE00000}"/>
    <cellStyle name="s_Valuation _Sheet1 2_Relatório Gerencial_15-FINANCEIRAS" xfId="28433" xr:uid="{00000000-0005-0000-0000-0000FBE00000}"/>
    <cellStyle name="s_Valuation _Sheet1 2_Relatório Gerencial_15-FINANCEIRAS_1" xfId="28434" xr:uid="{00000000-0005-0000-0000-0000FCE00000}"/>
    <cellStyle name="s_Valuation _Sheet1 2_Relatório Gerencial_3-Balanço" xfId="28435" xr:uid="{00000000-0005-0000-0000-0000FDE00000}"/>
    <cellStyle name="s_Valuation _Sheet1 2_Relatório Gerencial_7-Estoque" xfId="28436" xr:uid="{00000000-0005-0000-0000-0000FEE00000}"/>
    <cellStyle name="s_Valuation _Sheet1 2_Relatório Gerencial_Despesas operacionais " xfId="28437" xr:uid="{00000000-0005-0000-0000-0000FFE00000}"/>
    <cellStyle name="s_Valuation _Sheet1 3" xfId="28438" xr:uid="{00000000-0005-0000-0000-000000E10000}"/>
    <cellStyle name="s_Valuation _Sheet1 3 2" xfId="28439" xr:uid="{00000000-0005-0000-0000-000001E10000}"/>
    <cellStyle name="s_Valuation _Sheet1 3 2_15-FINANCEIRAS" xfId="28440" xr:uid="{00000000-0005-0000-0000-000002E10000}"/>
    <cellStyle name="s_Valuation _Sheet1 3_15-FINANCEIRAS" xfId="28441" xr:uid="{00000000-0005-0000-0000-000003E10000}"/>
    <cellStyle name="s_Valuation _Sheet1 3_15-FINANCEIRAS_1" xfId="28442" xr:uid="{00000000-0005-0000-0000-000004E10000}"/>
    <cellStyle name="s_Valuation _Sheet1 3_3-Balanço" xfId="28443" xr:uid="{00000000-0005-0000-0000-000005E10000}"/>
    <cellStyle name="s_Valuation _Sheet1 3_7-Estoque" xfId="28444" xr:uid="{00000000-0005-0000-0000-000006E10000}"/>
    <cellStyle name="s_Valuation _Sheet1 3_Despesas operacionais " xfId="28445" xr:uid="{00000000-0005-0000-0000-000007E10000}"/>
    <cellStyle name="s_Valuation _Sheet1 3_Relatório Gerencial" xfId="28446" xr:uid="{00000000-0005-0000-0000-000008E10000}"/>
    <cellStyle name="s_Valuation _Sheet1 3_Relatório Gerencial 2" xfId="28447" xr:uid="{00000000-0005-0000-0000-000009E10000}"/>
    <cellStyle name="s_Valuation _Sheet1 3_Relatório Gerencial 2_15-FINANCEIRAS" xfId="28448" xr:uid="{00000000-0005-0000-0000-00000AE10000}"/>
    <cellStyle name="s_Valuation _Sheet1 3_Relatório Gerencial_15-FINANCEIRAS" xfId="28449" xr:uid="{00000000-0005-0000-0000-00000BE10000}"/>
    <cellStyle name="s_Valuation _Sheet1 3_Relatório Gerencial_15-FINANCEIRAS_1" xfId="28450" xr:uid="{00000000-0005-0000-0000-00000CE10000}"/>
    <cellStyle name="s_Valuation _Sheet1 3_Relatório Gerencial_3-Balanço" xfId="28451" xr:uid="{00000000-0005-0000-0000-00000DE10000}"/>
    <cellStyle name="s_Valuation _Sheet1 3_Relatório Gerencial_7-Estoque" xfId="28452" xr:uid="{00000000-0005-0000-0000-00000EE10000}"/>
    <cellStyle name="s_Valuation _Sheet1 3_Relatório Gerencial_Despesas operacionais " xfId="28453" xr:uid="{00000000-0005-0000-0000-00000FE10000}"/>
    <cellStyle name="s_Valuation _Sheet1 4" xfId="28454" xr:uid="{00000000-0005-0000-0000-000010E10000}"/>
    <cellStyle name="s_Valuation _Sheet1 4 2" xfId="28455" xr:uid="{00000000-0005-0000-0000-000011E10000}"/>
    <cellStyle name="s_Valuation _Sheet1 4 2_15-FINANCEIRAS" xfId="28456" xr:uid="{00000000-0005-0000-0000-000012E10000}"/>
    <cellStyle name="s_Valuation _Sheet1 4_15-FINANCEIRAS" xfId="28457" xr:uid="{00000000-0005-0000-0000-000013E10000}"/>
    <cellStyle name="s_Valuation _Sheet1 4_15-FINANCEIRAS_1" xfId="28458" xr:uid="{00000000-0005-0000-0000-000014E10000}"/>
    <cellStyle name="s_Valuation _Sheet1 4_3-Balanço" xfId="28459" xr:uid="{00000000-0005-0000-0000-000015E10000}"/>
    <cellStyle name="s_Valuation _Sheet1 4_7-Estoque" xfId="28460" xr:uid="{00000000-0005-0000-0000-000016E10000}"/>
    <cellStyle name="s_Valuation _Sheet1 4_Despesas operacionais " xfId="28461" xr:uid="{00000000-0005-0000-0000-000017E10000}"/>
    <cellStyle name="s_Valuation _Sheet1 4_Relatório Gerencial" xfId="28462" xr:uid="{00000000-0005-0000-0000-000018E10000}"/>
    <cellStyle name="s_Valuation _Sheet1 4_Relatório Gerencial 2" xfId="28463" xr:uid="{00000000-0005-0000-0000-000019E10000}"/>
    <cellStyle name="s_Valuation _Sheet1 4_Relatório Gerencial 2_15-FINANCEIRAS" xfId="28464" xr:uid="{00000000-0005-0000-0000-00001AE10000}"/>
    <cellStyle name="s_Valuation _Sheet1 4_Relatório Gerencial_15-FINANCEIRAS" xfId="28465" xr:uid="{00000000-0005-0000-0000-00001BE10000}"/>
    <cellStyle name="s_Valuation _Sheet1 4_Relatório Gerencial_15-FINANCEIRAS_1" xfId="28466" xr:uid="{00000000-0005-0000-0000-00001CE10000}"/>
    <cellStyle name="s_Valuation _Sheet1 4_Relatório Gerencial_3-Balanço" xfId="28467" xr:uid="{00000000-0005-0000-0000-00001DE10000}"/>
    <cellStyle name="s_Valuation _Sheet1 4_Relatório Gerencial_7-Estoque" xfId="28468" xr:uid="{00000000-0005-0000-0000-00001EE10000}"/>
    <cellStyle name="s_Valuation _Sheet1 4_Relatório Gerencial_Despesas operacionais " xfId="28469" xr:uid="{00000000-0005-0000-0000-00001FE10000}"/>
    <cellStyle name="s_Valuation _Sheet1 5" xfId="28470" xr:uid="{00000000-0005-0000-0000-000020E10000}"/>
    <cellStyle name="s_Valuation _Sheet1 5 2" xfId="28471" xr:uid="{00000000-0005-0000-0000-000021E10000}"/>
    <cellStyle name="s_Valuation _Sheet1 5 2_15-FINANCEIRAS" xfId="28472" xr:uid="{00000000-0005-0000-0000-000022E10000}"/>
    <cellStyle name="s_Valuation _Sheet1 5_15-FINANCEIRAS" xfId="28473" xr:uid="{00000000-0005-0000-0000-000023E10000}"/>
    <cellStyle name="s_Valuation _Sheet1 5_15-FINANCEIRAS_1" xfId="28474" xr:uid="{00000000-0005-0000-0000-000024E10000}"/>
    <cellStyle name="s_Valuation _Sheet1 5_3-Balanço" xfId="28475" xr:uid="{00000000-0005-0000-0000-000025E10000}"/>
    <cellStyle name="s_Valuation _Sheet1 5_7-Estoque" xfId="28476" xr:uid="{00000000-0005-0000-0000-000026E10000}"/>
    <cellStyle name="s_Valuation _Sheet1 5_Despesas operacionais " xfId="28477" xr:uid="{00000000-0005-0000-0000-000027E10000}"/>
    <cellStyle name="s_Valuation _Sheet1 5_Relatório Gerencial" xfId="28478" xr:uid="{00000000-0005-0000-0000-000028E10000}"/>
    <cellStyle name="s_Valuation _Sheet1 5_Relatório Gerencial 2" xfId="28479" xr:uid="{00000000-0005-0000-0000-000029E10000}"/>
    <cellStyle name="s_Valuation _Sheet1 5_Relatório Gerencial 2_15-FINANCEIRAS" xfId="28480" xr:uid="{00000000-0005-0000-0000-00002AE10000}"/>
    <cellStyle name="s_Valuation _Sheet1 5_Relatório Gerencial_15-FINANCEIRAS" xfId="28481" xr:uid="{00000000-0005-0000-0000-00002BE10000}"/>
    <cellStyle name="s_Valuation _Sheet1 5_Relatório Gerencial_15-FINANCEIRAS_1" xfId="28482" xr:uid="{00000000-0005-0000-0000-00002CE10000}"/>
    <cellStyle name="s_Valuation _Sheet1 5_Relatório Gerencial_3-Balanço" xfId="28483" xr:uid="{00000000-0005-0000-0000-00002DE10000}"/>
    <cellStyle name="s_Valuation _Sheet1 5_Relatório Gerencial_7-Estoque" xfId="28484" xr:uid="{00000000-0005-0000-0000-00002EE10000}"/>
    <cellStyle name="s_Valuation _Sheet1 5_Relatório Gerencial_Despesas operacionais " xfId="28485" xr:uid="{00000000-0005-0000-0000-00002FE10000}"/>
    <cellStyle name="s_Valuation _Sheet1 6" xfId="28486" xr:uid="{00000000-0005-0000-0000-000030E10000}"/>
    <cellStyle name="s_Valuation _Sheet1 6 2" xfId="28487" xr:uid="{00000000-0005-0000-0000-000031E10000}"/>
    <cellStyle name="s_Valuation _Sheet1 6 2_15-FINANCEIRAS" xfId="28488" xr:uid="{00000000-0005-0000-0000-000032E10000}"/>
    <cellStyle name="s_Valuation _Sheet1 6_15-FINANCEIRAS" xfId="28489" xr:uid="{00000000-0005-0000-0000-000033E10000}"/>
    <cellStyle name="s_Valuation _Sheet1 6_15-FINANCEIRAS_1" xfId="28490" xr:uid="{00000000-0005-0000-0000-000034E10000}"/>
    <cellStyle name="s_Valuation _Sheet1 6_3-Balanço" xfId="28491" xr:uid="{00000000-0005-0000-0000-000035E10000}"/>
    <cellStyle name="s_Valuation _Sheet1 6_7-Estoque" xfId="28492" xr:uid="{00000000-0005-0000-0000-000036E10000}"/>
    <cellStyle name="s_Valuation _Sheet1 6_Despesas operacionais " xfId="28493" xr:uid="{00000000-0005-0000-0000-000037E10000}"/>
    <cellStyle name="s_Valuation _Sheet1 6_Relatório Gerencial" xfId="28494" xr:uid="{00000000-0005-0000-0000-000038E10000}"/>
    <cellStyle name="s_Valuation _Sheet1 6_Relatório Gerencial 2" xfId="28495" xr:uid="{00000000-0005-0000-0000-000039E10000}"/>
    <cellStyle name="s_Valuation _Sheet1 6_Relatório Gerencial 2_15-FINANCEIRAS" xfId="28496" xr:uid="{00000000-0005-0000-0000-00003AE10000}"/>
    <cellStyle name="s_Valuation _Sheet1 6_Relatório Gerencial_15-FINANCEIRAS" xfId="28497" xr:uid="{00000000-0005-0000-0000-00003BE10000}"/>
    <cellStyle name="s_Valuation _Sheet1 6_Relatório Gerencial_15-FINANCEIRAS_1" xfId="28498" xr:uid="{00000000-0005-0000-0000-00003CE10000}"/>
    <cellStyle name="s_Valuation _Sheet1 6_Relatório Gerencial_3-Balanço" xfId="28499" xr:uid="{00000000-0005-0000-0000-00003DE10000}"/>
    <cellStyle name="s_Valuation _Sheet1 6_Relatório Gerencial_7-Estoque" xfId="28500" xr:uid="{00000000-0005-0000-0000-00003EE10000}"/>
    <cellStyle name="s_Valuation _Sheet1 6_Relatório Gerencial_Despesas operacionais " xfId="28501" xr:uid="{00000000-0005-0000-0000-00003FE10000}"/>
    <cellStyle name="s_Valuation _Sheet1 7" xfId="28502" xr:uid="{00000000-0005-0000-0000-000040E10000}"/>
    <cellStyle name="s_Valuation _Sheet1 7 2" xfId="28503" xr:uid="{00000000-0005-0000-0000-000041E10000}"/>
    <cellStyle name="s_Valuation _Sheet1 7 2_15-FINANCEIRAS" xfId="28504" xr:uid="{00000000-0005-0000-0000-000042E10000}"/>
    <cellStyle name="s_Valuation _Sheet1 7_15-FINANCEIRAS" xfId="28505" xr:uid="{00000000-0005-0000-0000-000043E10000}"/>
    <cellStyle name="s_Valuation _Sheet1 7_15-FINANCEIRAS_1" xfId="28506" xr:uid="{00000000-0005-0000-0000-000044E10000}"/>
    <cellStyle name="s_Valuation _Sheet1 7_3-Balanço" xfId="28507" xr:uid="{00000000-0005-0000-0000-000045E10000}"/>
    <cellStyle name="s_Valuation _Sheet1 7_7-Estoque" xfId="28508" xr:uid="{00000000-0005-0000-0000-000046E10000}"/>
    <cellStyle name="s_Valuation _Sheet1 7_Despesas operacionais " xfId="28509" xr:uid="{00000000-0005-0000-0000-000047E10000}"/>
    <cellStyle name="s_Valuation _Sheet1 7_Relatório Gerencial" xfId="28510" xr:uid="{00000000-0005-0000-0000-000048E10000}"/>
    <cellStyle name="s_Valuation _Sheet1 7_Relatório Gerencial 2" xfId="28511" xr:uid="{00000000-0005-0000-0000-000049E10000}"/>
    <cellStyle name="s_Valuation _Sheet1 7_Relatório Gerencial 2_15-FINANCEIRAS" xfId="28512" xr:uid="{00000000-0005-0000-0000-00004AE10000}"/>
    <cellStyle name="s_Valuation _Sheet1 7_Relatório Gerencial_15-FINANCEIRAS" xfId="28513" xr:uid="{00000000-0005-0000-0000-00004BE10000}"/>
    <cellStyle name="s_Valuation _Sheet1 7_Relatório Gerencial_15-FINANCEIRAS_1" xfId="28514" xr:uid="{00000000-0005-0000-0000-00004CE10000}"/>
    <cellStyle name="s_Valuation _Sheet1 7_Relatório Gerencial_3-Balanço" xfId="28515" xr:uid="{00000000-0005-0000-0000-00004DE10000}"/>
    <cellStyle name="s_Valuation _Sheet1 7_Relatório Gerencial_7-Estoque" xfId="28516" xr:uid="{00000000-0005-0000-0000-00004EE10000}"/>
    <cellStyle name="s_Valuation _Sheet1 7_Relatório Gerencial_Despesas operacionais " xfId="28517" xr:uid="{00000000-0005-0000-0000-00004FE10000}"/>
    <cellStyle name="s_Valuation _Sheet1 8" xfId="28518" xr:uid="{00000000-0005-0000-0000-000050E10000}"/>
    <cellStyle name="s_Valuation _Sheet1 8 2" xfId="28519" xr:uid="{00000000-0005-0000-0000-000051E10000}"/>
    <cellStyle name="s_Valuation _Sheet1 8 2_15-FINANCEIRAS" xfId="28520" xr:uid="{00000000-0005-0000-0000-000052E10000}"/>
    <cellStyle name="s_Valuation _Sheet1 8_15-FINANCEIRAS" xfId="28521" xr:uid="{00000000-0005-0000-0000-000053E10000}"/>
    <cellStyle name="s_Valuation _Sheet1 8_15-FINANCEIRAS_1" xfId="28522" xr:uid="{00000000-0005-0000-0000-000054E10000}"/>
    <cellStyle name="s_Valuation _Sheet1 8_3-Balanço" xfId="28523" xr:uid="{00000000-0005-0000-0000-000055E10000}"/>
    <cellStyle name="s_Valuation _Sheet1 8_7-Estoque" xfId="28524" xr:uid="{00000000-0005-0000-0000-000056E10000}"/>
    <cellStyle name="s_Valuation _Sheet1 8_Despesas operacionais " xfId="28525" xr:uid="{00000000-0005-0000-0000-000057E10000}"/>
    <cellStyle name="s_Valuation _Sheet1 8_Relatório Gerencial" xfId="28526" xr:uid="{00000000-0005-0000-0000-000058E10000}"/>
    <cellStyle name="s_Valuation _Sheet1 8_Relatório Gerencial 2" xfId="28527" xr:uid="{00000000-0005-0000-0000-000059E10000}"/>
    <cellStyle name="s_Valuation _Sheet1 8_Relatório Gerencial 2_15-FINANCEIRAS" xfId="28528" xr:uid="{00000000-0005-0000-0000-00005AE10000}"/>
    <cellStyle name="s_Valuation _Sheet1 8_Relatório Gerencial_15-FINANCEIRAS" xfId="28529" xr:uid="{00000000-0005-0000-0000-00005BE10000}"/>
    <cellStyle name="s_Valuation _Sheet1 8_Relatório Gerencial_15-FINANCEIRAS_1" xfId="28530" xr:uid="{00000000-0005-0000-0000-00005CE10000}"/>
    <cellStyle name="s_Valuation _Sheet1 8_Relatório Gerencial_3-Balanço" xfId="28531" xr:uid="{00000000-0005-0000-0000-00005DE10000}"/>
    <cellStyle name="s_Valuation _Sheet1 8_Relatório Gerencial_7-Estoque" xfId="28532" xr:uid="{00000000-0005-0000-0000-00005EE10000}"/>
    <cellStyle name="s_Valuation _Sheet1 8_Relatório Gerencial_Despesas operacionais " xfId="28533" xr:uid="{00000000-0005-0000-0000-00005FE10000}"/>
    <cellStyle name="s_Valuation _Sheet1 9" xfId="28534" xr:uid="{00000000-0005-0000-0000-000060E10000}"/>
    <cellStyle name="s_Valuation _Sheet1 9 2" xfId="28535" xr:uid="{00000000-0005-0000-0000-000061E10000}"/>
    <cellStyle name="s_Valuation _Sheet1 9 2_15-FINANCEIRAS" xfId="28536" xr:uid="{00000000-0005-0000-0000-000062E10000}"/>
    <cellStyle name="s_Valuation _Sheet1 9_15-FINANCEIRAS" xfId="28537" xr:uid="{00000000-0005-0000-0000-000063E10000}"/>
    <cellStyle name="s_Valuation _Sheet1 9_15-FINANCEIRAS_1" xfId="28538" xr:uid="{00000000-0005-0000-0000-000064E10000}"/>
    <cellStyle name="s_Valuation _Sheet1 9_3-Balanço" xfId="28539" xr:uid="{00000000-0005-0000-0000-000065E10000}"/>
    <cellStyle name="s_Valuation _Sheet1 9_7-Estoque" xfId="28540" xr:uid="{00000000-0005-0000-0000-000066E10000}"/>
    <cellStyle name="s_Valuation _Sheet1 9_Despesas operacionais " xfId="28541" xr:uid="{00000000-0005-0000-0000-000067E10000}"/>
    <cellStyle name="s_Valuation _Sheet1 9_Relatório Gerencial" xfId="28542" xr:uid="{00000000-0005-0000-0000-000068E10000}"/>
    <cellStyle name="s_Valuation _Sheet1 9_Relatório Gerencial 2" xfId="28543" xr:uid="{00000000-0005-0000-0000-000069E10000}"/>
    <cellStyle name="s_Valuation _Sheet1 9_Relatório Gerencial 2_15-FINANCEIRAS" xfId="28544" xr:uid="{00000000-0005-0000-0000-00006AE10000}"/>
    <cellStyle name="s_Valuation _Sheet1 9_Relatório Gerencial_15-FINANCEIRAS" xfId="28545" xr:uid="{00000000-0005-0000-0000-00006BE10000}"/>
    <cellStyle name="s_Valuation _Sheet1 9_Relatório Gerencial_15-FINANCEIRAS_1" xfId="28546" xr:uid="{00000000-0005-0000-0000-00006CE10000}"/>
    <cellStyle name="s_Valuation _Sheet1 9_Relatório Gerencial_3-Balanço" xfId="28547" xr:uid="{00000000-0005-0000-0000-00006DE10000}"/>
    <cellStyle name="s_Valuation _Sheet1 9_Relatório Gerencial_7-Estoque" xfId="28548" xr:uid="{00000000-0005-0000-0000-00006EE10000}"/>
    <cellStyle name="s_Valuation _Sheet1 9_Relatório Gerencial_Despesas operacionais " xfId="28549" xr:uid="{00000000-0005-0000-0000-00006FE10000}"/>
    <cellStyle name="s_Valuation _Sheet1_15-FINANCEIRAS" xfId="28550" xr:uid="{00000000-0005-0000-0000-000070E10000}"/>
    <cellStyle name="s_Valuation _Sheet1_15-FINANCEIRAS_1" xfId="28551" xr:uid="{00000000-0005-0000-0000-000071E10000}"/>
    <cellStyle name="s_Valuation _Sheet1_3-Balanço" xfId="28552" xr:uid="{00000000-0005-0000-0000-000072E10000}"/>
    <cellStyle name="s_Valuation _Sheet1_7-Estoque" xfId="28553" xr:uid="{00000000-0005-0000-0000-000073E10000}"/>
    <cellStyle name="s_Valuation _Sheet1_Ajustes " xfId="28554" xr:uid="{00000000-0005-0000-0000-000074E10000}"/>
    <cellStyle name="s_Valuation _Sheet1_Ajustes  2" xfId="28555" xr:uid="{00000000-0005-0000-0000-000075E10000}"/>
    <cellStyle name="s_Valuation _Sheet1_Ajustes  2_15-FINANCEIRAS" xfId="28556" xr:uid="{00000000-0005-0000-0000-000076E10000}"/>
    <cellStyle name="s_Valuation _Sheet1_Ajustes  3" xfId="32305" xr:uid="{00000000-0005-0000-0000-000077E10000}"/>
    <cellStyle name="s_Valuation _Sheet1_Ajustes _15-FINANCEIRAS" xfId="28557" xr:uid="{00000000-0005-0000-0000-000078E10000}"/>
    <cellStyle name="s_Valuation _Sheet1_Ajustes _15-FINANCEIRAS_1" xfId="28558" xr:uid="{00000000-0005-0000-0000-000079E10000}"/>
    <cellStyle name="s_Valuation _Sheet1_Ajustes _3-Balanço" xfId="28559" xr:uid="{00000000-0005-0000-0000-00007AE10000}"/>
    <cellStyle name="s_Valuation _Sheet1_Ajustes _7-Estoque" xfId="28560" xr:uid="{00000000-0005-0000-0000-00007BE10000}"/>
    <cellStyle name="s_Valuation _Sheet1_Ajustes _CRE - Aging" xfId="28561" xr:uid="{00000000-0005-0000-0000-00007CE10000}"/>
    <cellStyle name="s_Valuation _Sheet1_Ajustes _Despesas operacionais " xfId="28562" xr:uid="{00000000-0005-0000-0000-00007DE10000}"/>
    <cellStyle name="s_Valuation _Sheet1_Ajustes _DFC Gerencial_Novo" xfId="28563" xr:uid="{00000000-0005-0000-0000-00007EE10000}"/>
    <cellStyle name="s_Valuation _Sheet1_Ajustes _DFC Indireto_Novo" xfId="28564" xr:uid="{00000000-0005-0000-0000-00007FE10000}"/>
    <cellStyle name="s_Valuation _Sheet1_Ajustes _Ind_Consol" xfId="28565" xr:uid="{00000000-0005-0000-0000-000080E10000}"/>
    <cellStyle name="s_Valuation _Sheet1_Ajustes _Outras oper's" xfId="32306" xr:uid="{00000000-0005-0000-0000-000081E10000}"/>
    <cellStyle name="s_Valuation _Sheet1_Ajustes _Receitas" xfId="28566" xr:uid="{00000000-0005-0000-0000-000082E10000}"/>
    <cellStyle name="s_Valuation _Sheet1_Ajustes _Relatório Gerencial" xfId="28567" xr:uid="{00000000-0005-0000-0000-000083E10000}"/>
    <cellStyle name="s_Valuation _Sheet1_Ajustes _Relatório Gerencial 2" xfId="28568" xr:uid="{00000000-0005-0000-0000-000084E10000}"/>
    <cellStyle name="s_Valuation _Sheet1_Ajustes _Relatório Gerencial 2_15-FINANCEIRAS" xfId="28569" xr:uid="{00000000-0005-0000-0000-000085E10000}"/>
    <cellStyle name="s_Valuation _Sheet1_Ajustes _Relatório Gerencial_15-FINANCEIRAS" xfId="28570" xr:uid="{00000000-0005-0000-0000-000086E10000}"/>
    <cellStyle name="s_Valuation _Sheet1_Ajustes _Relatório Gerencial_15-FINANCEIRAS_1" xfId="28571" xr:uid="{00000000-0005-0000-0000-000087E10000}"/>
    <cellStyle name="s_Valuation _Sheet1_Ajustes _Relatório Gerencial_3-Balanço" xfId="28572" xr:uid="{00000000-0005-0000-0000-000088E10000}"/>
    <cellStyle name="s_Valuation _Sheet1_Ajustes _Relatório Gerencial_7-Estoque" xfId="28573" xr:uid="{00000000-0005-0000-0000-000089E10000}"/>
    <cellStyle name="s_Valuation _Sheet1_Ajustes _Relatório Gerencial_Despesas operacionais " xfId="28574" xr:uid="{00000000-0005-0000-0000-00008AE10000}"/>
    <cellStyle name="s_Valuation _Sheet1_Ajustes BMF" xfId="28575" xr:uid="{00000000-0005-0000-0000-00008BE10000}"/>
    <cellStyle name="s_Valuation _Sheet1_Ajustes BMF 2" xfId="28576" xr:uid="{00000000-0005-0000-0000-00008CE10000}"/>
    <cellStyle name="s_Valuation _Sheet1_Ajustes BMF 2_15-FINANCEIRAS" xfId="28577" xr:uid="{00000000-0005-0000-0000-00008DE10000}"/>
    <cellStyle name="s_Valuation _Sheet1_Ajustes BMF_15-FINANCEIRAS" xfId="28578" xr:uid="{00000000-0005-0000-0000-00008EE10000}"/>
    <cellStyle name="s_Valuation _Sheet1_Ajustes BMF_15-FINANCEIRAS_1" xfId="28579" xr:uid="{00000000-0005-0000-0000-00008FE10000}"/>
    <cellStyle name="s_Valuation _Sheet1_Ajustes BMF_3-Balanço" xfId="28580" xr:uid="{00000000-0005-0000-0000-000090E10000}"/>
    <cellStyle name="s_Valuation _Sheet1_Ajustes BMF_7-Estoque" xfId="28581" xr:uid="{00000000-0005-0000-0000-000091E10000}"/>
    <cellStyle name="s_Valuation _Sheet1_Ajustes BMF_Despesas operacionais " xfId="28582" xr:uid="{00000000-0005-0000-0000-000092E10000}"/>
    <cellStyle name="s_Valuation _Sheet1_Despesas operacionais " xfId="28583" xr:uid="{00000000-0005-0000-0000-000093E10000}"/>
    <cellStyle name="s_Valuation _Sheet1_MtM NDF - Swap Maio 10" xfId="28584" xr:uid="{00000000-0005-0000-0000-000094E10000}"/>
    <cellStyle name="s_Valuation _Sheet1_MtM NDF - Swap Maio 10 2" xfId="28585" xr:uid="{00000000-0005-0000-0000-000095E10000}"/>
    <cellStyle name="s_Valuation _Sheet1_MtM NDF - Swap Maio 10 2_15-FINANCEIRAS" xfId="28586" xr:uid="{00000000-0005-0000-0000-000096E10000}"/>
    <cellStyle name="s_Valuation _Sheet1_MtM NDF - Swap Maio 10_15-FINANCEIRAS" xfId="28587" xr:uid="{00000000-0005-0000-0000-000097E10000}"/>
    <cellStyle name="s_Valuation _Sheet1_MtM NDF - Swap Maio 10_15-FINANCEIRAS_1" xfId="28588" xr:uid="{00000000-0005-0000-0000-000098E10000}"/>
    <cellStyle name="s_Valuation _Sheet1_MtM NDF - Swap Maio 10_3-Balanço" xfId="28589" xr:uid="{00000000-0005-0000-0000-000099E10000}"/>
    <cellStyle name="s_Valuation _Sheet1_MtM NDF - Swap Maio 10_7-Estoque" xfId="28590" xr:uid="{00000000-0005-0000-0000-00009AE10000}"/>
    <cellStyle name="s_Valuation _Sheet1_MtM NDF - Swap Maio 10_Despesas operacionais " xfId="28591" xr:uid="{00000000-0005-0000-0000-00009BE10000}"/>
    <cellStyle name="s_Valuation _Sheet1_MtM NDF - Swap Morgan Setembro - CCL 09" xfId="28592" xr:uid="{00000000-0005-0000-0000-00009CE10000}"/>
    <cellStyle name="s_Valuation _Sheet1_MtM NDF - Swap Morgan Setembro - CCL 09 2" xfId="28593" xr:uid="{00000000-0005-0000-0000-00009DE10000}"/>
    <cellStyle name="s_Valuation _Sheet1_MtM NDF - Swap Morgan Setembro - CCL 09 2_15-FINANCEIRAS" xfId="28594" xr:uid="{00000000-0005-0000-0000-00009EE10000}"/>
    <cellStyle name="s_Valuation _Sheet1_MtM NDF - Swap Morgan Setembro - CCL 09_15-FINANCEIRAS" xfId="28595" xr:uid="{00000000-0005-0000-0000-00009FE10000}"/>
    <cellStyle name="s_Valuation _Sheet1_MtM NDF - Swap Morgan Setembro - CCL 09_15-FINANCEIRAS_1" xfId="28596" xr:uid="{00000000-0005-0000-0000-0000A0E10000}"/>
    <cellStyle name="s_Valuation _Sheet1_MtM NDF - Swap Morgan Setembro - CCL 09_3-Balanço" xfId="28597" xr:uid="{00000000-0005-0000-0000-0000A1E10000}"/>
    <cellStyle name="s_Valuation _Sheet1_MtM NDF - Swap Morgan Setembro - CCL 09_7-Estoque" xfId="28598" xr:uid="{00000000-0005-0000-0000-0000A2E10000}"/>
    <cellStyle name="s_Valuation _Sheet1_MtM NDF - Swap Morgan Setembro - CCL 09_Despesas operacionais " xfId="28599" xr:uid="{00000000-0005-0000-0000-0000A3E10000}"/>
    <cellStyle name="s_Valuation _Sheet1_MtM NDF - Swap Morgan Setembro - CCL 09_Relatório Gerencial" xfId="28600" xr:uid="{00000000-0005-0000-0000-0000A4E10000}"/>
    <cellStyle name="s_Valuation _Sheet1_MtM NDF - Swap Morgan Setembro - CCL 09_Relatório Gerencial 2" xfId="28601" xr:uid="{00000000-0005-0000-0000-0000A5E10000}"/>
    <cellStyle name="s_Valuation _Sheet1_MtM NDF - Swap Morgan Setembro - CCL 09_Relatório Gerencial 2_15-FINANCEIRAS" xfId="28602" xr:uid="{00000000-0005-0000-0000-0000A6E10000}"/>
    <cellStyle name="s_Valuation _Sheet1_MtM NDF - Swap Morgan Setembro - CCL 09_Relatório Gerencial_15-FINANCEIRAS" xfId="28603" xr:uid="{00000000-0005-0000-0000-0000A7E10000}"/>
    <cellStyle name="s_Valuation _Sheet1_MtM NDF - Swap Morgan Setembro - CCL 09_Relatório Gerencial_15-FINANCEIRAS_1" xfId="28604" xr:uid="{00000000-0005-0000-0000-0000A8E10000}"/>
    <cellStyle name="s_Valuation _Sheet1_MtM NDF - Swap Morgan Setembro - CCL 09_Relatório Gerencial_3-Balanço" xfId="28605" xr:uid="{00000000-0005-0000-0000-0000A9E10000}"/>
    <cellStyle name="s_Valuation _Sheet1_MtM NDF - Swap Morgan Setembro - CCL 09_Relatório Gerencial_7-Estoque" xfId="28606" xr:uid="{00000000-0005-0000-0000-0000AAE10000}"/>
    <cellStyle name="s_Valuation _Sheet1_MtM NDF - Swap Morgan Setembro - CCL 09_Relatório Gerencial_Despesas operacionais " xfId="28607" xr:uid="{00000000-0005-0000-0000-0000ABE10000}"/>
    <cellStyle name="s_Valuation _Sheet1_MtM NDF e Swap Morgan Ago 09" xfId="28608" xr:uid="{00000000-0005-0000-0000-0000ACE10000}"/>
    <cellStyle name="s_Valuation _Sheet1_MtM NDF e Swap Morgan Ago 09 2" xfId="28609" xr:uid="{00000000-0005-0000-0000-0000ADE10000}"/>
    <cellStyle name="s_Valuation _Sheet1_MtM NDF e Swap Morgan Ago 09 2_15-FINANCEIRAS" xfId="28610" xr:uid="{00000000-0005-0000-0000-0000AEE10000}"/>
    <cellStyle name="s_Valuation _Sheet1_MtM NDF e Swap Morgan Ago 09_15-FINANCEIRAS" xfId="28611" xr:uid="{00000000-0005-0000-0000-0000AFE10000}"/>
    <cellStyle name="s_Valuation _Sheet1_MtM NDF e Swap Morgan Ago 09_15-FINANCEIRAS_1" xfId="28612" xr:uid="{00000000-0005-0000-0000-0000B0E10000}"/>
    <cellStyle name="s_Valuation _Sheet1_MtM NDF e Swap Morgan Ago 09_3-Balanço" xfId="28613" xr:uid="{00000000-0005-0000-0000-0000B1E10000}"/>
    <cellStyle name="s_Valuation _Sheet1_MtM NDF e Swap Morgan Ago 09_7-Estoque" xfId="28614" xr:uid="{00000000-0005-0000-0000-0000B2E10000}"/>
    <cellStyle name="s_Valuation _Sheet1_MtM NDF e Swap Morgan Ago 09_Despesas operacionais " xfId="28615" xr:uid="{00000000-0005-0000-0000-0000B3E10000}"/>
    <cellStyle name="s_Valuation _Sheet1_MtM NDF e Swap Morgan Ago 09_Relatório Gerencial" xfId="28616" xr:uid="{00000000-0005-0000-0000-0000B4E10000}"/>
    <cellStyle name="s_Valuation _Sheet1_MtM NDF e Swap Morgan Ago 09_Relatório Gerencial 2" xfId="28617" xr:uid="{00000000-0005-0000-0000-0000B5E10000}"/>
    <cellStyle name="s_Valuation _Sheet1_MtM NDF e Swap Morgan Ago 09_Relatório Gerencial 2_15-FINANCEIRAS" xfId="28618" xr:uid="{00000000-0005-0000-0000-0000B6E10000}"/>
    <cellStyle name="s_Valuation _Sheet1_MtM NDF e Swap Morgan Ago 09_Relatório Gerencial_15-FINANCEIRAS" xfId="28619" xr:uid="{00000000-0005-0000-0000-0000B7E10000}"/>
    <cellStyle name="s_Valuation _Sheet1_MtM NDF e Swap Morgan Ago 09_Relatório Gerencial_15-FINANCEIRAS_1" xfId="28620" xr:uid="{00000000-0005-0000-0000-0000B8E10000}"/>
    <cellStyle name="s_Valuation _Sheet1_MtM NDF e Swap Morgan Ago 09_Relatório Gerencial_3-Balanço" xfId="28621" xr:uid="{00000000-0005-0000-0000-0000B9E10000}"/>
    <cellStyle name="s_Valuation _Sheet1_MtM NDF e Swap Morgan Ago 09_Relatório Gerencial_7-Estoque" xfId="28622" xr:uid="{00000000-0005-0000-0000-0000BAE10000}"/>
    <cellStyle name="s_Valuation _Sheet1_MtM NDF e Swap Morgan Ago 09_Relatório Gerencial_Despesas operacionais " xfId="28623" xr:uid="{00000000-0005-0000-0000-0000BBE10000}"/>
    <cellStyle name="s_Valuation _Sheet1_MTM Swap Morgan Stanley" xfId="28624" xr:uid="{00000000-0005-0000-0000-0000BCE10000}"/>
    <cellStyle name="s_Valuation _Sheet1_MtM Swap Morgan Stanley 130109" xfId="28625" xr:uid="{00000000-0005-0000-0000-0000BDE10000}"/>
    <cellStyle name="s_Valuation _Sheet1_MtM Swap Morgan Stanley 130109 2" xfId="28626" xr:uid="{00000000-0005-0000-0000-0000BEE10000}"/>
    <cellStyle name="s_Valuation _Sheet1_MtM Swap Morgan Stanley 130109 2_15-FINANCEIRAS" xfId="28627" xr:uid="{00000000-0005-0000-0000-0000BFE10000}"/>
    <cellStyle name="s_Valuation _Sheet1_MtM Swap Morgan Stanley 130109_15-FINANCEIRAS" xfId="28628" xr:uid="{00000000-0005-0000-0000-0000C0E10000}"/>
    <cellStyle name="s_Valuation _Sheet1_MtM Swap Morgan Stanley 130109_15-FINANCEIRAS_1" xfId="28629" xr:uid="{00000000-0005-0000-0000-0000C1E10000}"/>
    <cellStyle name="s_Valuation _Sheet1_MtM Swap Morgan Stanley 130109_3-Balanço" xfId="28630" xr:uid="{00000000-0005-0000-0000-0000C2E10000}"/>
    <cellStyle name="s_Valuation _Sheet1_MtM Swap Morgan Stanley 130109_7-Estoque" xfId="28631" xr:uid="{00000000-0005-0000-0000-0000C3E10000}"/>
    <cellStyle name="s_Valuation _Sheet1_MtM Swap Morgan Stanley 130109_Despesas operacionais " xfId="28632" xr:uid="{00000000-0005-0000-0000-0000C4E10000}"/>
    <cellStyle name="s_Valuation _Sheet1_MtM Swap Morgan Stanley 130109_Relatório Gerencial" xfId="28633" xr:uid="{00000000-0005-0000-0000-0000C5E10000}"/>
    <cellStyle name="s_Valuation _Sheet1_MtM Swap Morgan Stanley 130109_Relatório Gerencial 2" xfId="28634" xr:uid="{00000000-0005-0000-0000-0000C6E10000}"/>
    <cellStyle name="s_Valuation _Sheet1_MtM Swap Morgan Stanley 130109_Relatório Gerencial 2_15-FINANCEIRAS" xfId="28635" xr:uid="{00000000-0005-0000-0000-0000C7E10000}"/>
    <cellStyle name="s_Valuation _Sheet1_MtM Swap Morgan Stanley 130109_Relatório Gerencial_15-FINANCEIRAS" xfId="28636" xr:uid="{00000000-0005-0000-0000-0000C8E10000}"/>
    <cellStyle name="s_Valuation _Sheet1_MtM Swap Morgan Stanley 130109_Relatório Gerencial_15-FINANCEIRAS_1" xfId="28637" xr:uid="{00000000-0005-0000-0000-0000C9E10000}"/>
    <cellStyle name="s_Valuation _Sheet1_MtM Swap Morgan Stanley 130109_Relatório Gerencial_3-Balanço" xfId="28638" xr:uid="{00000000-0005-0000-0000-0000CAE10000}"/>
    <cellStyle name="s_Valuation _Sheet1_MtM Swap Morgan Stanley 130109_Relatório Gerencial_7-Estoque" xfId="28639" xr:uid="{00000000-0005-0000-0000-0000CBE10000}"/>
    <cellStyle name="s_Valuation _Sheet1_MtM Swap Morgan Stanley 130109_Relatório Gerencial_Despesas operacionais " xfId="28640" xr:uid="{00000000-0005-0000-0000-0000CCE10000}"/>
    <cellStyle name="s_Valuation _Sheet1_MTM Swap Morgan Stanley 2" xfId="28641" xr:uid="{00000000-0005-0000-0000-0000CDE10000}"/>
    <cellStyle name="s_Valuation _Sheet1_MTM Swap Morgan Stanley 2_15-FINANCEIRAS" xfId="28642" xr:uid="{00000000-0005-0000-0000-0000CEE10000}"/>
    <cellStyle name="s_Valuation _Sheet1_MTM Swap Morgan Stanley 3" xfId="28643" xr:uid="{00000000-0005-0000-0000-0000CFE10000}"/>
    <cellStyle name="s_Valuation _Sheet1_MTM Swap Morgan Stanley 3_15-FINANCEIRAS" xfId="28644" xr:uid="{00000000-0005-0000-0000-0000D0E10000}"/>
    <cellStyle name="s_Valuation _Sheet1_MTM Swap Morgan Stanley 4" xfId="28645" xr:uid="{00000000-0005-0000-0000-0000D1E10000}"/>
    <cellStyle name="s_Valuation _Sheet1_MTM Swap Morgan Stanley 4_15-FINANCEIRAS" xfId="28646" xr:uid="{00000000-0005-0000-0000-0000D2E10000}"/>
    <cellStyle name="s_Valuation _Sheet1_MTM Swap Morgan Stanley_15-FINANCEIRAS" xfId="28647" xr:uid="{00000000-0005-0000-0000-0000D3E10000}"/>
    <cellStyle name="s_Valuation _Sheet1_MTM Swap Morgan Stanley_15-FINANCEIRAS_1" xfId="28648" xr:uid="{00000000-0005-0000-0000-0000D4E10000}"/>
    <cellStyle name="s_Valuation _Sheet1_MTM Swap Morgan Stanley_3-Balanço" xfId="28649" xr:uid="{00000000-0005-0000-0000-0000D5E10000}"/>
    <cellStyle name="s_Valuation _Sheet1_MTM Swap Morgan Stanley_7-Estoque" xfId="28650" xr:uid="{00000000-0005-0000-0000-0000D6E10000}"/>
    <cellStyle name="s_Valuation _Sheet1_MTM Swap Morgan Stanley_Despesas operacionais " xfId="28651" xr:uid="{00000000-0005-0000-0000-0000D7E10000}"/>
    <cellStyle name="s_Valuation _Sheet1_MTM Swap Morgan Stanley_Relatório Gerencial" xfId="28652" xr:uid="{00000000-0005-0000-0000-0000D8E10000}"/>
    <cellStyle name="s_Valuation _Sheet1_MTM Swap Morgan Stanley_Relatório Gerencial 2" xfId="28653" xr:uid="{00000000-0005-0000-0000-0000D9E10000}"/>
    <cellStyle name="s_Valuation _Sheet1_MTM Swap Morgan Stanley_Relatório Gerencial 2_15-FINANCEIRAS" xfId="28654" xr:uid="{00000000-0005-0000-0000-0000DAE10000}"/>
    <cellStyle name="s_Valuation _Sheet1_MTM Swap Morgan Stanley_Relatório Gerencial_15-FINANCEIRAS" xfId="28655" xr:uid="{00000000-0005-0000-0000-0000DBE10000}"/>
    <cellStyle name="s_Valuation _Sheet1_MTM Swap Morgan Stanley_Relatório Gerencial_15-FINANCEIRAS_1" xfId="28656" xr:uid="{00000000-0005-0000-0000-0000DCE10000}"/>
    <cellStyle name="s_Valuation _Sheet1_MTM Swap Morgan Stanley_Relatório Gerencial_3-Balanço" xfId="28657" xr:uid="{00000000-0005-0000-0000-0000DDE10000}"/>
    <cellStyle name="s_Valuation _Sheet1_MTM Swap Morgan Stanley_Relatório Gerencial_7-Estoque" xfId="28658" xr:uid="{00000000-0005-0000-0000-0000DEE10000}"/>
    <cellStyle name="s_Valuation _Sheet1_MTM Swap Morgan Stanley_Relatório Gerencial_Despesas operacionais " xfId="28659" xr:uid="{00000000-0005-0000-0000-0000DFE10000}"/>
    <cellStyle name="s_Valuation _Sheet1_MtM Swap NOV08 CF" xfId="28660" xr:uid="{00000000-0005-0000-0000-0000E0E10000}"/>
    <cellStyle name="s_Valuation _Sheet1_MtM Swap NOV08 CF 2" xfId="28661" xr:uid="{00000000-0005-0000-0000-0000E1E10000}"/>
    <cellStyle name="s_Valuation _Sheet1_MtM Swap NOV08 CF 2_15-FINANCEIRAS" xfId="28662" xr:uid="{00000000-0005-0000-0000-0000E2E10000}"/>
    <cellStyle name="s_Valuation _Sheet1_MtM Swap NOV08 CF_15-FINANCEIRAS" xfId="28663" xr:uid="{00000000-0005-0000-0000-0000E3E10000}"/>
    <cellStyle name="s_Valuation _Sheet1_MtM Swap NOV08 CF_15-FINANCEIRAS_1" xfId="28664" xr:uid="{00000000-0005-0000-0000-0000E4E10000}"/>
    <cellStyle name="s_Valuation _Sheet1_MtM Swap NOV08 CF_3-Balanço" xfId="28665" xr:uid="{00000000-0005-0000-0000-0000E5E10000}"/>
    <cellStyle name="s_Valuation _Sheet1_MtM Swap NOV08 CF_7-Estoque" xfId="28666" xr:uid="{00000000-0005-0000-0000-0000E6E10000}"/>
    <cellStyle name="s_Valuation _Sheet1_MtM Swap NOV08 CF_Despesas operacionais " xfId="28667" xr:uid="{00000000-0005-0000-0000-0000E7E10000}"/>
    <cellStyle name="s_Valuation _Sheet1_MtM Swap NOV08 CF_Relatório Gerencial" xfId="28668" xr:uid="{00000000-0005-0000-0000-0000E8E10000}"/>
    <cellStyle name="s_Valuation _Sheet1_MtM Swap NOV08 CF_Relatório Gerencial 2" xfId="28669" xr:uid="{00000000-0005-0000-0000-0000E9E10000}"/>
    <cellStyle name="s_Valuation _Sheet1_MtM Swap NOV08 CF_Relatório Gerencial 2_15-FINANCEIRAS" xfId="28670" xr:uid="{00000000-0005-0000-0000-0000EAE10000}"/>
    <cellStyle name="s_Valuation _Sheet1_MtM Swap NOV08 CF_Relatório Gerencial_15-FINANCEIRAS" xfId="28671" xr:uid="{00000000-0005-0000-0000-0000EBE10000}"/>
    <cellStyle name="s_Valuation _Sheet1_MtM Swap NOV08 CF_Relatório Gerencial_15-FINANCEIRAS_1" xfId="28672" xr:uid="{00000000-0005-0000-0000-0000ECE10000}"/>
    <cellStyle name="s_Valuation _Sheet1_MtM Swap NOV08 CF_Relatório Gerencial_3-Balanço" xfId="28673" xr:uid="{00000000-0005-0000-0000-0000EDE10000}"/>
    <cellStyle name="s_Valuation _Sheet1_MtM Swap NOV08 CF_Relatório Gerencial_7-Estoque" xfId="28674" xr:uid="{00000000-0005-0000-0000-0000EEE10000}"/>
    <cellStyle name="s_Valuation _Sheet1_MtM Swap NOV08 CF_Relatório Gerencial_Despesas operacionais " xfId="28675" xr:uid="{00000000-0005-0000-0000-0000EFE10000}"/>
    <cellStyle name="s_Valuation _Sheet1_NDF Forward" xfId="28676" xr:uid="{00000000-0005-0000-0000-0000F0E10000}"/>
    <cellStyle name="s_Valuation _Sheet1_NDF Forward 2" xfId="28677" xr:uid="{00000000-0005-0000-0000-0000F1E10000}"/>
    <cellStyle name="s_Valuation _Sheet1_NDF Forward 2_15-FINANCEIRAS" xfId="28678" xr:uid="{00000000-0005-0000-0000-0000F2E10000}"/>
    <cellStyle name="s_Valuation _Sheet1_NDF Forward_15-FINANCEIRAS" xfId="28679" xr:uid="{00000000-0005-0000-0000-0000F3E10000}"/>
    <cellStyle name="s_Valuation _Sheet1_NDF Forward_15-FINANCEIRAS_1" xfId="28680" xr:uid="{00000000-0005-0000-0000-0000F4E10000}"/>
    <cellStyle name="s_Valuation _Sheet1_NDF Forward_3-Balanço" xfId="28681" xr:uid="{00000000-0005-0000-0000-0000F5E10000}"/>
    <cellStyle name="s_Valuation _Sheet1_NDF Forward_7-Estoque" xfId="28682" xr:uid="{00000000-0005-0000-0000-0000F6E10000}"/>
    <cellStyle name="s_Valuation _Sheet1_NDF Forward_Despesas operacionais " xfId="28683" xr:uid="{00000000-0005-0000-0000-0000F7E10000}"/>
    <cellStyle name="s_Valuation _Sheet1_NDF Forward_Relatório Gerencial" xfId="28684" xr:uid="{00000000-0005-0000-0000-0000F8E10000}"/>
    <cellStyle name="s_Valuation _Sheet1_NDF Forward_Relatório Gerencial 2" xfId="28685" xr:uid="{00000000-0005-0000-0000-0000F9E10000}"/>
    <cellStyle name="s_Valuation _Sheet1_NDF Forward_Relatório Gerencial 2_15-FINANCEIRAS" xfId="28686" xr:uid="{00000000-0005-0000-0000-0000FAE10000}"/>
    <cellStyle name="s_Valuation _Sheet1_NDF Forward_Relatório Gerencial_15-FINANCEIRAS" xfId="28687" xr:uid="{00000000-0005-0000-0000-0000FBE10000}"/>
    <cellStyle name="s_Valuation _Sheet1_NDF Forward_Relatório Gerencial_15-FINANCEIRAS_1" xfId="28688" xr:uid="{00000000-0005-0000-0000-0000FCE10000}"/>
    <cellStyle name="s_Valuation _Sheet1_NDF Forward_Relatório Gerencial_3-Balanço" xfId="28689" xr:uid="{00000000-0005-0000-0000-0000FDE10000}"/>
    <cellStyle name="s_Valuation _Sheet1_NDF Forward_Relatório Gerencial_7-Estoque" xfId="28690" xr:uid="{00000000-0005-0000-0000-0000FEE10000}"/>
    <cellStyle name="s_Valuation _Sheet1_NDF Forward_Relatório Gerencial_Despesas operacionais " xfId="28691" xr:uid="{00000000-0005-0000-0000-0000FFE10000}"/>
    <cellStyle name="s_Valuation _Sheet1_Relatório Gerencial" xfId="28692" xr:uid="{00000000-0005-0000-0000-000000E20000}"/>
    <cellStyle name="s_Valuation _Sheet1_Relatório Gerencial 2" xfId="28693" xr:uid="{00000000-0005-0000-0000-000001E20000}"/>
    <cellStyle name="s_Valuation _Sheet1_Relatório Gerencial 2_15-FINANCEIRAS" xfId="28694" xr:uid="{00000000-0005-0000-0000-000002E20000}"/>
    <cellStyle name="s_Valuation _Sheet1_Relatório Gerencial_15-FINANCEIRAS" xfId="28695" xr:uid="{00000000-0005-0000-0000-000003E20000}"/>
    <cellStyle name="s_Valuation _Sheet1_Relatório Gerencial_15-FINANCEIRAS_1" xfId="28696" xr:uid="{00000000-0005-0000-0000-000004E20000}"/>
    <cellStyle name="s_Valuation _Sheet1_Relatório Gerencial_3-Balanço" xfId="28697" xr:uid="{00000000-0005-0000-0000-000005E20000}"/>
    <cellStyle name="s_Valuation _Sheet1_Relatório Gerencial_7-Estoque" xfId="28698" xr:uid="{00000000-0005-0000-0000-000006E20000}"/>
    <cellStyle name="s_Valuation _Sheet1_Relatório Gerencial_Despesas operacionais " xfId="28699" xr:uid="{00000000-0005-0000-0000-000007E20000}"/>
    <cellStyle name="s_Valuation _Sheet1_Swap - CCL" xfId="28700" xr:uid="{00000000-0005-0000-0000-000008E20000}"/>
    <cellStyle name="s_Valuation _Sheet1_Swap - CCL 2" xfId="28701" xr:uid="{00000000-0005-0000-0000-000009E20000}"/>
    <cellStyle name="s_Valuation _Sheet1_Swap - CCL 2_15-FINANCEIRAS" xfId="28702" xr:uid="{00000000-0005-0000-0000-00000AE20000}"/>
    <cellStyle name="s_Valuation _Sheet1_Swap - CCL_15-FINANCEIRAS" xfId="28703" xr:uid="{00000000-0005-0000-0000-00000BE20000}"/>
    <cellStyle name="s_Valuation _Sheet1_Swap - CCL_15-FINANCEIRAS_1" xfId="28704" xr:uid="{00000000-0005-0000-0000-00000CE20000}"/>
    <cellStyle name="s_Valuation _Sheet1_Swap - CCL_3-Balanço" xfId="28705" xr:uid="{00000000-0005-0000-0000-00000DE20000}"/>
    <cellStyle name="s_Valuation _Sheet1_Swap - CCL_7-Estoque" xfId="28706" xr:uid="{00000000-0005-0000-0000-00000EE20000}"/>
    <cellStyle name="s_Valuation _Sheet1_Swap - CCL_Despesas operacionais " xfId="28707" xr:uid="{00000000-0005-0000-0000-00000FE20000}"/>
    <cellStyle name="s_Valuation _Sheet1_Swap Standard" xfId="28708" xr:uid="{00000000-0005-0000-0000-000010E20000}"/>
    <cellStyle name="s_Valuation _Sheet1_Swap Standard 2" xfId="28709" xr:uid="{00000000-0005-0000-0000-000011E20000}"/>
    <cellStyle name="s_Valuation _Sheet1_Swap Standard 2_15-FINANCEIRAS" xfId="28710" xr:uid="{00000000-0005-0000-0000-000012E20000}"/>
    <cellStyle name="s_Valuation _Sheet1_Swap Standard_15-FINANCEIRAS" xfId="28711" xr:uid="{00000000-0005-0000-0000-000013E20000}"/>
    <cellStyle name="s_Valuation _Sheet1_Swap Standard_15-FINANCEIRAS_1" xfId="28712" xr:uid="{00000000-0005-0000-0000-000014E20000}"/>
    <cellStyle name="s_Valuation _Sheet1_Swap Standard_3-Balanço" xfId="28713" xr:uid="{00000000-0005-0000-0000-000015E20000}"/>
    <cellStyle name="s_Valuation _Sheet1_Swap Standard_7-Estoque" xfId="28714" xr:uid="{00000000-0005-0000-0000-000016E20000}"/>
    <cellStyle name="s_Valuation _Sheet1_Swap Standard_Despesas operacionais " xfId="28715" xr:uid="{00000000-0005-0000-0000-000017E20000}"/>
    <cellStyle name="s_Valuation _Sheet3" xfId="28716" xr:uid="{00000000-0005-0000-0000-000018E20000}"/>
    <cellStyle name="s_Valuation _Sheet3 10" xfId="28717" xr:uid="{00000000-0005-0000-0000-000019E20000}"/>
    <cellStyle name="s_Valuation _Sheet3 10 2" xfId="28718" xr:uid="{00000000-0005-0000-0000-00001AE20000}"/>
    <cellStyle name="s_Valuation _Sheet3 10 2_15-FINANCEIRAS" xfId="28719" xr:uid="{00000000-0005-0000-0000-00001BE20000}"/>
    <cellStyle name="s_Valuation _Sheet3 10_15-FINANCEIRAS" xfId="28720" xr:uid="{00000000-0005-0000-0000-00001CE20000}"/>
    <cellStyle name="s_Valuation _Sheet3 10_15-FINANCEIRAS_1" xfId="28721" xr:uid="{00000000-0005-0000-0000-00001DE20000}"/>
    <cellStyle name="s_Valuation _Sheet3 10_3-Balanço" xfId="28722" xr:uid="{00000000-0005-0000-0000-00001EE20000}"/>
    <cellStyle name="s_Valuation _Sheet3 10_7-Estoque" xfId="28723" xr:uid="{00000000-0005-0000-0000-00001FE20000}"/>
    <cellStyle name="s_Valuation _Sheet3 10_Despesas operacionais " xfId="28724" xr:uid="{00000000-0005-0000-0000-000020E20000}"/>
    <cellStyle name="s_Valuation _Sheet3 10_Relatório Gerencial" xfId="28725" xr:uid="{00000000-0005-0000-0000-000021E20000}"/>
    <cellStyle name="s_Valuation _Sheet3 10_Relatório Gerencial 2" xfId="28726" xr:uid="{00000000-0005-0000-0000-000022E20000}"/>
    <cellStyle name="s_Valuation _Sheet3 10_Relatório Gerencial 2_15-FINANCEIRAS" xfId="28727" xr:uid="{00000000-0005-0000-0000-000023E20000}"/>
    <cellStyle name="s_Valuation _Sheet3 10_Relatório Gerencial_15-FINANCEIRAS" xfId="28728" xr:uid="{00000000-0005-0000-0000-000024E20000}"/>
    <cellStyle name="s_Valuation _Sheet3 10_Relatório Gerencial_15-FINANCEIRAS_1" xfId="28729" xr:uid="{00000000-0005-0000-0000-000025E20000}"/>
    <cellStyle name="s_Valuation _Sheet3 10_Relatório Gerencial_3-Balanço" xfId="28730" xr:uid="{00000000-0005-0000-0000-000026E20000}"/>
    <cellStyle name="s_Valuation _Sheet3 10_Relatório Gerencial_7-Estoque" xfId="28731" xr:uid="{00000000-0005-0000-0000-000027E20000}"/>
    <cellStyle name="s_Valuation _Sheet3 10_Relatório Gerencial_Despesas operacionais " xfId="28732" xr:uid="{00000000-0005-0000-0000-000028E20000}"/>
    <cellStyle name="s_Valuation _Sheet3 11" xfId="28733" xr:uid="{00000000-0005-0000-0000-000029E20000}"/>
    <cellStyle name="s_Valuation _Sheet3 11 2" xfId="28734" xr:uid="{00000000-0005-0000-0000-00002AE20000}"/>
    <cellStyle name="s_Valuation _Sheet3 11 2_15-FINANCEIRAS" xfId="28735" xr:uid="{00000000-0005-0000-0000-00002BE20000}"/>
    <cellStyle name="s_Valuation _Sheet3 11_15-FINANCEIRAS" xfId="28736" xr:uid="{00000000-0005-0000-0000-00002CE20000}"/>
    <cellStyle name="s_Valuation _Sheet3 11_15-FINANCEIRAS_1" xfId="28737" xr:uid="{00000000-0005-0000-0000-00002DE20000}"/>
    <cellStyle name="s_Valuation _Sheet3 11_3-Balanço" xfId="28738" xr:uid="{00000000-0005-0000-0000-00002EE20000}"/>
    <cellStyle name="s_Valuation _Sheet3 11_7-Estoque" xfId="28739" xr:uid="{00000000-0005-0000-0000-00002FE20000}"/>
    <cellStyle name="s_Valuation _Sheet3 11_Despesas operacionais " xfId="28740" xr:uid="{00000000-0005-0000-0000-000030E20000}"/>
    <cellStyle name="s_Valuation _Sheet3 11_Relatório Gerencial" xfId="28741" xr:uid="{00000000-0005-0000-0000-000031E20000}"/>
    <cellStyle name="s_Valuation _Sheet3 11_Relatório Gerencial 2" xfId="28742" xr:uid="{00000000-0005-0000-0000-000032E20000}"/>
    <cellStyle name="s_Valuation _Sheet3 11_Relatório Gerencial 2_15-FINANCEIRAS" xfId="28743" xr:uid="{00000000-0005-0000-0000-000033E20000}"/>
    <cellStyle name="s_Valuation _Sheet3 11_Relatório Gerencial_15-FINANCEIRAS" xfId="28744" xr:uid="{00000000-0005-0000-0000-000034E20000}"/>
    <cellStyle name="s_Valuation _Sheet3 11_Relatório Gerencial_15-FINANCEIRAS_1" xfId="28745" xr:uid="{00000000-0005-0000-0000-000035E20000}"/>
    <cellStyle name="s_Valuation _Sheet3 11_Relatório Gerencial_3-Balanço" xfId="28746" xr:uid="{00000000-0005-0000-0000-000036E20000}"/>
    <cellStyle name="s_Valuation _Sheet3 11_Relatório Gerencial_7-Estoque" xfId="28747" xr:uid="{00000000-0005-0000-0000-000037E20000}"/>
    <cellStyle name="s_Valuation _Sheet3 11_Relatório Gerencial_Despesas operacionais " xfId="28748" xr:uid="{00000000-0005-0000-0000-000038E20000}"/>
    <cellStyle name="s_Valuation _Sheet3 12" xfId="28749" xr:uid="{00000000-0005-0000-0000-000039E20000}"/>
    <cellStyle name="s_Valuation _Sheet3 12_15-FINANCEIRAS" xfId="28750" xr:uid="{00000000-0005-0000-0000-00003AE20000}"/>
    <cellStyle name="s_Valuation _Sheet3 2" xfId="28751" xr:uid="{00000000-0005-0000-0000-00003BE20000}"/>
    <cellStyle name="s_Valuation _Sheet3 2 2" xfId="28752" xr:uid="{00000000-0005-0000-0000-00003CE20000}"/>
    <cellStyle name="s_Valuation _Sheet3 2 2_15-FINANCEIRAS" xfId="28753" xr:uid="{00000000-0005-0000-0000-00003DE20000}"/>
    <cellStyle name="s_Valuation _Sheet3 2_15-FINANCEIRAS" xfId="28754" xr:uid="{00000000-0005-0000-0000-00003EE20000}"/>
    <cellStyle name="s_Valuation _Sheet3 2_15-FINANCEIRAS_1" xfId="28755" xr:uid="{00000000-0005-0000-0000-00003FE20000}"/>
    <cellStyle name="s_Valuation _Sheet3 2_3-Balanço" xfId="28756" xr:uid="{00000000-0005-0000-0000-000040E20000}"/>
    <cellStyle name="s_Valuation _Sheet3 2_7-Estoque" xfId="28757" xr:uid="{00000000-0005-0000-0000-000041E20000}"/>
    <cellStyle name="s_Valuation _Sheet3 2_Despesas operacionais " xfId="28758" xr:uid="{00000000-0005-0000-0000-000042E20000}"/>
    <cellStyle name="s_Valuation _Sheet3 2_Relatório Gerencial" xfId="28759" xr:uid="{00000000-0005-0000-0000-000043E20000}"/>
    <cellStyle name="s_Valuation _Sheet3 2_Relatório Gerencial 2" xfId="28760" xr:uid="{00000000-0005-0000-0000-000044E20000}"/>
    <cellStyle name="s_Valuation _Sheet3 2_Relatório Gerencial 2_15-FINANCEIRAS" xfId="28761" xr:uid="{00000000-0005-0000-0000-000045E20000}"/>
    <cellStyle name="s_Valuation _Sheet3 2_Relatório Gerencial_15-FINANCEIRAS" xfId="28762" xr:uid="{00000000-0005-0000-0000-000046E20000}"/>
    <cellStyle name="s_Valuation _Sheet3 2_Relatório Gerencial_15-FINANCEIRAS_1" xfId="28763" xr:uid="{00000000-0005-0000-0000-000047E20000}"/>
    <cellStyle name="s_Valuation _Sheet3 2_Relatório Gerencial_3-Balanço" xfId="28764" xr:uid="{00000000-0005-0000-0000-000048E20000}"/>
    <cellStyle name="s_Valuation _Sheet3 2_Relatório Gerencial_7-Estoque" xfId="28765" xr:uid="{00000000-0005-0000-0000-000049E20000}"/>
    <cellStyle name="s_Valuation _Sheet3 2_Relatório Gerencial_Despesas operacionais " xfId="28766" xr:uid="{00000000-0005-0000-0000-00004AE20000}"/>
    <cellStyle name="s_Valuation _Sheet3 3" xfId="28767" xr:uid="{00000000-0005-0000-0000-00004BE20000}"/>
    <cellStyle name="s_Valuation _Sheet3 3 2" xfId="28768" xr:uid="{00000000-0005-0000-0000-00004CE20000}"/>
    <cellStyle name="s_Valuation _Sheet3 3 2_15-FINANCEIRAS" xfId="28769" xr:uid="{00000000-0005-0000-0000-00004DE20000}"/>
    <cellStyle name="s_Valuation _Sheet3 3_15-FINANCEIRAS" xfId="28770" xr:uid="{00000000-0005-0000-0000-00004EE20000}"/>
    <cellStyle name="s_Valuation _Sheet3 3_15-FINANCEIRAS_1" xfId="28771" xr:uid="{00000000-0005-0000-0000-00004FE20000}"/>
    <cellStyle name="s_Valuation _Sheet3 3_3-Balanço" xfId="28772" xr:uid="{00000000-0005-0000-0000-000050E20000}"/>
    <cellStyle name="s_Valuation _Sheet3 3_7-Estoque" xfId="28773" xr:uid="{00000000-0005-0000-0000-000051E20000}"/>
    <cellStyle name="s_Valuation _Sheet3 3_Despesas operacionais " xfId="28774" xr:uid="{00000000-0005-0000-0000-000052E20000}"/>
    <cellStyle name="s_Valuation _Sheet3 3_Relatório Gerencial" xfId="28775" xr:uid="{00000000-0005-0000-0000-000053E20000}"/>
    <cellStyle name="s_Valuation _Sheet3 3_Relatório Gerencial 2" xfId="28776" xr:uid="{00000000-0005-0000-0000-000054E20000}"/>
    <cellStyle name="s_Valuation _Sheet3 3_Relatório Gerencial 2_15-FINANCEIRAS" xfId="28777" xr:uid="{00000000-0005-0000-0000-000055E20000}"/>
    <cellStyle name="s_Valuation _Sheet3 3_Relatório Gerencial_15-FINANCEIRAS" xfId="28778" xr:uid="{00000000-0005-0000-0000-000056E20000}"/>
    <cellStyle name="s_Valuation _Sheet3 3_Relatório Gerencial_15-FINANCEIRAS_1" xfId="28779" xr:uid="{00000000-0005-0000-0000-000057E20000}"/>
    <cellStyle name="s_Valuation _Sheet3 3_Relatório Gerencial_3-Balanço" xfId="28780" xr:uid="{00000000-0005-0000-0000-000058E20000}"/>
    <cellStyle name="s_Valuation _Sheet3 3_Relatório Gerencial_7-Estoque" xfId="28781" xr:uid="{00000000-0005-0000-0000-000059E20000}"/>
    <cellStyle name="s_Valuation _Sheet3 3_Relatório Gerencial_Despesas operacionais " xfId="28782" xr:uid="{00000000-0005-0000-0000-00005AE20000}"/>
    <cellStyle name="s_Valuation _Sheet3 4" xfId="28783" xr:uid="{00000000-0005-0000-0000-00005BE20000}"/>
    <cellStyle name="s_Valuation _Sheet3 4 2" xfId="28784" xr:uid="{00000000-0005-0000-0000-00005CE20000}"/>
    <cellStyle name="s_Valuation _Sheet3 4 2_15-FINANCEIRAS" xfId="28785" xr:uid="{00000000-0005-0000-0000-00005DE20000}"/>
    <cellStyle name="s_Valuation _Sheet3 4_15-FINANCEIRAS" xfId="28786" xr:uid="{00000000-0005-0000-0000-00005EE20000}"/>
    <cellStyle name="s_Valuation _Sheet3 4_15-FINANCEIRAS_1" xfId="28787" xr:uid="{00000000-0005-0000-0000-00005FE20000}"/>
    <cellStyle name="s_Valuation _Sheet3 4_3-Balanço" xfId="28788" xr:uid="{00000000-0005-0000-0000-000060E20000}"/>
    <cellStyle name="s_Valuation _Sheet3 4_7-Estoque" xfId="28789" xr:uid="{00000000-0005-0000-0000-000061E20000}"/>
    <cellStyle name="s_Valuation _Sheet3 4_Despesas operacionais " xfId="28790" xr:uid="{00000000-0005-0000-0000-000062E20000}"/>
    <cellStyle name="s_Valuation _Sheet3 4_Relatório Gerencial" xfId="28791" xr:uid="{00000000-0005-0000-0000-000063E20000}"/>
    <cellStyle name="s_Valuation _Sheet3 4_Relatório Gerencial 2" xfId="28792" xr:uid="{00000000-0005-0000-0000-000064E20000}"/>
    <cellStyle name="s_Valuation _Sheet3 4_Relatório Gerencial 2_15-FINANCEIRAS" xfId="28793" xr:uid="{00000000-0005-0000-0000-000065E20000}"/>
    <cellStyle name="s_Valuation _Sheet3 4_Relatório Gerencial_15-FINANCEIRAS" xfId="28794" xr:uid="{00000000-0005-0000-0000-000066E20000}"/>
    <cellStyle name="s_Valuation _Sheet3 4_Relatório Gerencial_15-FINANCEIRAS_1" xfId="28795" xr:uid="{00000000-0005-0000-0000-000067E20000}"/>
    <cellStyle name="s_Valuation _Sheet3 4_Relatório Gerencial_3-Balanço" xfId="28796" xr:uid="{00000000-0005-0000-0000-000068E20000}"/>
    <cellStyle name="s_Valuation _Sheet3 4_Relatório Gerencial_7-Estoque" xfId="28797" xr:uid="{00000000-0005-0000-0000-000069E20000}"/>
    <cellStyle name="s_Valuation _Sheet3 4_Relatório Gerencial_Despesas operacionais " xfId="28798" xr:uid="{00000000-0005-0000-0000-00006AE20000}"/>
    <cellStyle name="s_Valuation _Sheet3 5" xfId="28799" xr:uid="{00000000-0005-0000-0000-00006BE20000}"/>
    <cellStyle name="s_Valuation _Sheet3 5 2" xfId="28800" xr:uid="{00000000-0005-0000-0000-00006CE20000}"/>
    <cellStyle name="s_Valuation _Sheet3 5 2_15-FINANCEIRAS" xfId="28801" xr:uid="{00000000-0005-0000-0000-00006DE20000}"/>
    <cellStyle name="s_Valuation _Sheet3 5_15-FINANCEIRAS" xfId="28802" xr:uid="{00000000-0005-0000-0000-00006EE20000}"/>
    <cellStyle name="s_Valuation _Sheet3 5_15-FINANCEIRAS_1" xfId="28803" xr:uid="{00000000-0005-0000-0000-00006FE20000}"/>
    <cellStyle name="s_Valuation _Sheet3 5_3-Balanço" xfId="28804" xr:uid="{00000000-0005-0000-0000-000070E20000}"/>
    <cellStyle name="s_Valuation _Sheet3 5_7-Estoque" xfId="28805" xr:uid="{00000000-0005-0000-0000-000071E20000}"/>
    <cellStyle name="s_Valuation _Sheet3 5_Despesas operacionais " xfId="28806" xr:uid="{00000000-0005-0000-0000-000072E20000}"/>
    <cellStyle name="s_Valuation _Sheet3 5_Relatório Gerencial" xfId="28807" xr:uid="{00000000-0005-0000-0000-000073E20000}"/>
    <cellStyle name="s_Valuation _Sheet3 5_Relatório Gerencial 2" xfId="28808" xr:uid="{00000000-0005-0000-0000-000074E20000}"/>
    <cellStyle name="s_Valuation _Sheet3 5_Relatório Gerencial 2_15-FINANCEIRAS" xfId="28809" xr:uid="{00000000-0005-0000-0000-000075E20000}"/>
    <cellStyle name="s_Valuation _Sheet3 5_Relatório Gerencial_15-FINANCEIRAS" xfId="28810" xr:uid="{00000000-0005-0000-0000-000076E20000}"/>
    <cellStyle name="s_Valuation _Sheet3 5_Relatório Gerencial_15-FINANCEIRAS_1" xfId="28811" xr:uid="{00000000-0005-0000-0000-000077E20000}"/>
    <cellStyle name="s_Valuation _Sheet3 5_Relatório Gerencial_3-Balanço" xfId="28812" xr:uid="{00000000-0005-0000-0000-000078E20000}"/>
    <cellStyle name="s_Valuation _Sheet3 5_Relatório Gerencial_7-Estoque" xfId="28813" xr:uid="{00000000-0005-0000-0000-000079E20000}"/>
    <cellStyle name="s_Valuation _Sheet3 5_Relatório Gerencial_Despesas operacionais " xfId="28814" xr:uid="{00000000-0005-0000-0000-00007AE20000}"/>
    <cellStyle name="s_Valuation _Sheet3 6" xfId="28815" xr:uid="{00000000-0005-0000-0000-00007BE20000}"/>
    <cellStyle name="s_Valuation _Sheet3 6 2" xfId="28816" xr:uid="{00000000-0005-0000-0000-00007CE20000}"/>
    <cellStyle name="s_Valuation _Sheet3 6 2_15-FINANCEIRAS" xfId="28817" xr:uid="{00000000-0005-0000-0000-00007DE20000}"/>
    <cellStyle name="s_Valuation _Sheet3 6_15-FINANCEIRAS" xfId="28818" xr:uid="{00000000-0005-0000-0000-00007EE20000}"/>
    <cellStyle name="s_Valuation _Sheet3 6_15-FINANCEIRAS_1" xfId="28819" xr:uid="{00000000-0005-0000-0000-00007FE20000}"/>
    <cellStyle name="s_Valuation _Sheet3 6_3-Balanço" xfId="28820" xr:uid="{00000000-0005-0000-0000-000080E20000}"/>
    <cellStyle name="s_Valuation _Sheet3 6_7-Estoque" xfId="28821" xr:uid="{00000000-0005-0000-0000-000081E20000}"/>
    <cellStyle name="s_Valuation _Sheet3 6_Despesas operacionais " xfId="28822" xr:uid="{00000000-0005-0000-0000-000082E20000}"/>
    <cellStyle name="s_Valuation _Sheet3 6_Relatório Gerencial" xfId="28823" xr:uid="{00000000-0005-0000-0000-000083E20000}"/>
    <cellStyle name="s_Valuation _Sheet3 6_Relatório Gerencial 2" xfId="28824" xr:uid="{00000000-0005-0000-0000-000084E20000}"/>
    <cellStyle name="s_Valuation _Sheet3 6_Relatório Gerencial 2_15-FINANCEIRAS" xfId="28825" xr:uid="{00000000-0005-0000-0000-000085E20000}"/>
    <cellStyle name="s_Valuation _Sheet3 6_Relatório Gerencial_15-FINANCEIRAS" xfId="28826" xr:uid="{00000000-0005-0000-0000-000086E20000}"/>
    <cellStyle name="s_Valuation _Sheet3 6_Relatório Gerencial_15-FINANCEIRAS_1" xfId="28827" xr:uid="{00000000-0005-0000-0000-000087E20000}"/>
    <cellStyle name="s_Valuation _Sheet3 6_Relatório Gerencial_3-Balanço" xfId="28828" xr:uid="{00000000-0005-0000-0000-000088E20000}"/>
    <cellStyle name="s_Valuation _Sheet3 6_Relatório Gerencial_7-Estoque" xfId="28829" xr:uid="{00000000-0005-0000-0000-000089E20000}"/>
    <cellStyle name="s_Valuation _Sheet3 6_Relatório Gerencial_Despesas operacionais " xfId="28830" xr:uid="{00000000-0005-0000-0000-00008AE20000}"/>
    <cellStyle name="s_Valuation _Sheet3 7" xfId="28831" xr:uid="{00000000-0005-0000-0000-00008BE20000}"/>
    <cellStyle name="s_Valuation _Sheet3 7 2" xfId="28832" xr:uid="{00000000-0005-0000-0000-00008CE20000}"/>
    <cellStyle name="s_Valuation _Sheet3 7 2_15-FINANCEIRAS" xfId="28833" xr:uid="{00000000-0005-0000-0000-00008DE20000}"/>
    <cellStyle name="s_Valuation _Sheet3 7_15-FINANCEIRAS" xfId="28834" xr:uid="{00000000-0005-0000-0000-00008EE20000}"/>
    <cellStyle name="s_Valuation _Sheet3 7_15-FINANCEIRAS_1" xfId="28835" xr:uid="{00000000-0005-0000-0000-00008FE20000}"/>
    <cellStyle name="s_Valuation _Sheet3 7_3-Balanço" xfId="28836" xr:uid="{00000000-0005-0000-0000-000090E20000}"/>
    <cellStyle name="s_Valuation _Sheet3 7_7-Estoque" xfId="28837" xr:uid="{00000000-0005-0000-0000-000091E20000}"/>
    <cellStyle name="s_Valuation _Sheet3 7_Despesas operacionais " xfId="28838" xr:uid="{00000000-0005-0000-0000-000092E20000}"/>
    <cellStyle name="s_Valuation _Sheet3 7_Relatório Gerencial" xfId="28839" xr:uid="{00000000-0005-0000-0000-000093E20000}"/>
    <cellStyle name="s_Valuation _Sheet3 7_Relatório Gerencial 2" xfId="28840" xr:uid="{00000000-0005-0000-0000-000094E20000}"/>
    <cellStyle name="s_Valuation _Sheet3 7_Relatório Gerencial 2_15-FINANCEIRAS" xfId="28841" xr:uid="{00000000-0005-0000-0000-000095E20000}"/>
    <cellStyle name="s_Valuation _Sheet3 7_Relatório Gerencial_15-FINANCEIRAS" xfId="28842" xr:uid="{00000000-0005-0000-0000-000096E20000}"/>
    <cellStyle name="s_Valuation _Sheet3 7_Relatório Gerencial_15-FINANCEIRAS_1" xfId="28843" xr:uid="{00000000-0005-0000-0000-000097E20000}"/>
    <cellStyle name="s_Valuation _Sheet3 7_Relatório Gerencial_3-Balanço" xfId="28844" xr:uid="{00000000-0005-0000-0000-000098E20000}"/>
    <cellStyle name="s_Valuation _Sheet3 7_Relatório Gerencial_7-Estoque" xfId="28845" xr:uid="{00000000-0005-0000-0000-000099E20000}"/>
    <cellStyle name="s_Valuation _Sheet3 7_Relatório Gerencial_Despesas operacionais " xfId="28846" xr:uid="{00000000-0005-0000-0000-00009AE20000}"/>
    <cellStyle name="s_Valuation _Sheet3 8" xfId="28847" xr:uid="{00000000-0005-0000-0000-00009BE20000}"/>
    <cellStyle name="s_Valuation _Sheet3 8 2" xfId="28848" xr:uid="{00000000-0005-0000-0000-00009CE20000}"/>
    <cellStyle name="s_Valuation _Sheet3 8 2_15-FINANCEIRAS" xfId="28849" xr:uid="{00000000-0005-0000-0000-00009DE20000}"/>
    <cellStyle name="s_Valuation _Sheet3 8_15-FINANCEIRAS" xfId="28850" xr:uid="{00000000-0005-0000-0000-00009EE20000}"/>
    <cellStyle name="s_Valuation _Sheet3 8_15-FINANCEIRAS_1" xfId="28851" xr:uid="{00000000-0005-0000-0000-00009FE20000}"/>
    <cellStyle name="s_Valuation _Sheet3 8_3-Balanço" xfId="28852" xr:uid="{00000000-0005-0000-0000-0000A0E20000}"/>
    <cellStyle name="s_Valuation _Sheet3 8_7-Estoque" xfId="28853" xr:uid="{00000000-0005-0000-0000-0000A1E20000}"/>
    <cellStyle name="s_Valuation _Sheet3 8_Despesas operacionais " xfId="28854" xr:uid="{00000000-0005-0000-0000-0000A2E20000}"/>
    <cellStyle name="s_Valuation _Sheet3 8_Relatório Gerencial" xfId="28855" xr:uid="{00000000-0005-0000-0000-0000A3E20000}"/>
    <cellStyle name="s_Valuation _Sheet3 8_Relatório Gerencial 2" xfId="28856" xr:uid="{00000000-0005-0000-0000-0000A4E20000}"/>
    <cellStyle name="s_Valuation _Sheet3 8_Relatório Gerencial 2_15-FINANCEIRAS" xfId="28857" xr:uid="{00000000-0005-0000-0000-0000A5E20000}"/>
    <cellStyle name="s_Valuation _Sheet3 8_Relatório Gerencial_15-FINANCEIRAS" xfId="28858" xr:uid="{00000000-0005-0000-0000-0000A6E20000}"/>
    <cellStyle name="s_Valuation _Sheet3 8_Relatório Gerencial_15-FINANCEIRAS_1" xfId="28859" xr:uid="{00000000-0005-0000-0000-0000A7E20000}"/>
    <cellStyle name="s_Valuation _Sheet3 8_Relatório Gerencial_3-Balanço" xfId="28860" xr:uid="{00000000-0005-0000-0000-0000A8E20000}"/>
    <cellStyle name="s_Valuation _Sheet3 8_Relatório Gerencial_7-Estoque" xfId="28861" xr:uid="{00000000-0005-0000-0000-0000A9E20000}"/>
    <cellStyle name="s_Valuation _Sheet3 8_Relatório Gerencial_Despesas operacionais " xfId="28862" xr:uid="{00000000-0005-0000-0000-0000AAE20000}"/>
    <cellStyle name="s_Valuation _Sheet3 9" xfId="28863" xr:uid="{00000000-0005-0000-0000-0000ABE20000}"/>
    <cellStyle name="s_Valuation _Sheet3 9 2" xfId="28864" xr:uid="{00000000-0005-0000-0000-0000ACE20000}"/>
    <cellStyle name="s_Valuation _Sheet3 9 2_15-FINANCEIRAS" xfId="28865" xr:uid="{00000000-0005-0000-0000-0000ADE20000}"/>
    <cellStyle name="s_Valuation _Sheet3 9_15-FINANCEIRAS" xfId="28866" xr:uid="{00000000-0005-0000-0000-0000AEE20000}"/>
    <cellStyle name="s_Valuation _Sheet3 9_15-FINANCEIRAS_1" xfId="28867" xr:uid="{00000000-0005-0000-0000-0000AFE20000}"/>
    <cellStyle name="s_Valuation _Sheet3 9_3-Balanço" xfId="28868" xr:uid="{00000000-0005-0000-0000-0000B0E20000}"/>
    <cellStyle name="s_Valuation _Sheet3 9_7-Estoque" xfId="28869" xr:uid="{00000000-0005-0000-0000-0000B1E20000}"/>
    <cellStyle name="s_Valuation _Sheet3 9_Despesas operacionais " xfId="28870" xr:uid="{00000000-0005-0000-0000-0000B2E20000}"/>
    <cellStyle name="s_Valuation _Sheet3 9_Relatório Gerencial" xfId="28871" xr:uid="{00000000-0005-0000-0000-0000B3E20000}"/>
    <cellStyle name="s_Valuation _Sheet3 9_Relatório Gerencial 2" xfId="28872" xr:uid="{00000000-0005-0000-0000-0000B4E20000}"/>
    <cellStyle name="s_Valuation _Sheet3 9_Relatório Gerencial 2_15-FINANCEIRAS" xfId="28873" xr:uid="{00000000-0005-0000-0000-0000B5E20000}"/>
    <cellStyle name="s_Valuation _Sheet3 9_Relatório Gerencial_15-FINANCEIRAS" xfId="28874" xr:uid="{00000000-0005-0000-0000-0000B6E20000}"/>
    <cellStyle name="s_Valuation _Sheet3 9_Relatório Gerencial_15-FINANCEIRAS_1" xfId="28875" xr:uid="{00000000-0005-0000-0000-0000B7E20000}"/>
    <cellStyle name="s_Valuation _Sheet3 9_Relatório Gerencial_3-Balanço" xfId="28876" xr:uid="{00000000-0005-0000-0000-0000B8E20000}"/>
    <cellStyle name="s_Valuation _Sheet3 9_Relatório Gerencial_7-Estoque" xfId="28877" xr:uid="{00000000-0005-0000-0000-0000B9E20000}"/>
    <cellStyle name="s_Valuation _Sheet3 9_Relatório Gerencial_Despesas operacionais " xfId="28878" xr:uid="{00000000-0005-0000-0000-0000BAE20000}"/>
    <cellStyle name="s_Valuation _Sheet3_15-FINANCEIRAS" xfId="28879" xr:uid="{00000000-0005-0000-0000-0000BBE20000}"/>
    <cellStyle name="s_Valuation _Sheet3_15-FINANCEIRAS_1" xfId="28880" xr:uid="{00000000-0005-0000-0000-0000BCE20000}"/>
    <cellStyle name="s_Valuation _Sheet3_3-Balanço" xfId="28881" xr:uid="{00000000-0005-0000-0000-0000BDE20000}"/>
    <cellStyle name="s_Valuation _Sheet3_3-Balanço 2" xfId="28882" xr:uid="{00000000-0005-0000-0000-0000BEE20000}"/>
    <cellStyle name="s_Valuation _Sheet3_3-Balanço 2_15-FINANCEIRAS" xfId="28883" xr:uid="{00000000-0005-0000-0000-0000BFE20000}"/>
    <cellStyle name="s_Valuation _Sheet3_3-Balanço_1" xfId="28884" xr:uid="{00000000-0005-0000-0000-0000C0E20000}"/>
    <cellStyle name="s_Valuation _Sheet3_3-Balanço_15-FINANCEIRAS" xfId="28885" xr:uid="{00000000-0005-0000-0000-0000C1E20000}"/>
    <cellStyle name="s_Valuation _Sheet3_3-Balanço_15-FINANCEIRAS_1" xfId="28886" xr:uid="{00000000-0005-0000-0000-0000C2E20000}"/>
    <cellStyle name="s_Valuation _Sheet3_3-Balanço_3-Balanço" xfId="28887" xr:uid="{00000000-0005-0000-0000-0000C3E20000}"/>
    <cellStyle name="s_Valuation _Sheet3_3-Balanço_7-Estoque" xfId="28888" xr:uid="{00000000-0005-0000-0000-0000C4E20000}"/>
    <cellStyle name="s_Valuation _Sheet3_3-Balanço_Despesas operacionais " xfId="28889" xr:uid="{00000000-0005-0000-0000-0000C5E20000}"/>
    <cellStyle name="s_Valuation _Sheet3_4-DMPL" xfId="28890" xr:uid="{00000000-0005-0000-0000-0000C6E20000}"/>
    <cellStyle name="s_Valuation _Sheet3_4-DMPL 2" xfId="28891" xr:uid="{00000000-0005-0000-0000-0000C7E20000}"/>
    <cellStyle name="s_Valuation _Sheet3_4-DMPL 2_15-FINANCEIRAS" xfId="28892" xr:uid="{00000000-0005-0000-0000-0000C8E20000}"/>
    <cellStyle name="s_Valuation _Sheet3_4-DMPL_15-FINANCEIRAS" xfId="28893" xr:uid="{00000000-0005-0000-0000-0000C9E20000}"/>
    <cellStyle name="s_Valuation _Sheet3_4-DMPL_15-FINANCEIRAS_1" xfId="28894" xr:uid="{00000000-0005-0000-0000-0000CAE20000}"/>
    <cellStyle name="s_Valuation _Sheet3_4-DMPL_3-Balanço" xfId="28895" xr:uid="{00000000-0005-0000-0000-0000CBE20000}"/>
    <cellStyle name="s_Valuation _Sheet3_7-Estoque" xfId="28896" xr:uid="{00000000-0005-0000-0000-0000CCE20000}"/>
    <cellStyle name="s_Valuation _Sheet3_8-Impostos" xfId="28897" xr:uid="{00000000-0005-0000-0000-0000CDE20000}"/>
    <cellStyle name="s_Valuation _Sheet3_8-Impostos 2" xfId="28898" xr:uid="{00000000-0005-0000-0000-0000CEE20000}"/>
    <cellStyle name="s_Valuation _Sheet3_8-Impostos 2_15-FINANCEIRAS" xfId="28899" xr:uid="{00000000-0005-0000-0000-0000CFE20000}"/>
    <cellStyle name="s_Valuation _Sheet3_8-Impostos_15-FINANCEIRAS" xfId="28900" xr:uid="{00000000-0005-0000-0000-0000D0E20000}"/>
    <cellStyle name="s_Valuation _Sheet3_8-Impostos_15-FINANCEIRAS_1" xfId="28901" xr:uid="{00000000-0005-0000-0000-0000D1E20000}"/>
    <cellStyle name="s_Valuation _Sheet3_8-Impostos_3-Balanço" xfId="28902" xr:uid="{00000000-0005-0000-0000-0000D2E20000}"/>
    <cellStyle name="s_Valuation _Sheet3_Ajustes " xfId="28903" xr:uid="{00000000-0005-0000-0000-0000D3E20000}"/>
    <cellStyle name="s_Valuation _Sheet3_Ajustes  2" xfId="28904" xr:uid="{00000000-0005-0000-0000-0000D4E20000}"/>
    <cellStyle name="s_Valuation _Sheet3_Ajustes  2_15-FINANCEIRAS" xfId="28905" xr:uid="{00000000-0005-0000-0000-0000D5E20000}"/>
    <cellStyle name="s_Valuation _Sheet3_Ajustes  3" xfId="32307" xr:uid="{00000000-0005-0000-0000-0000D6E20000}"/>
    <cellStyle name="s_Valuation _Sheet3_Ajustes _15-FINANCEIRAS" xfId="28906" xr:uid="{00000000-0005-0000-0000-0000D7E20000}"/>
    <cellStyle name="s_Valuation _Sheet3_Ajustes _15-FINANCEIRAS_1" xfId="28907" xr:uid="{00000000-0005-0000-0000-0000D8E20000}"/>
    <cellStyle name="s_Valuation _Sheet3_Ajustes _3-Balanço" xfId="28908" xr:uid="{00000000-0005-0000-0000-0000D9E20000}"/>
    <cellStyle name="s_Valuation _Sheet3_Ajustes _7-Estoque" xfId="28909" xr:uid="{00000000-0005-0000-0000-0000DAE20000}"/>
    <cellStyle name="s_Valuation _Sheet3_Ajustes _CRE - Aging" xfId="28910" xr:uid="{00000000-0005-0000-0000-0000DBE20000}"/>
    <cellStyle name="s_Valuation _Sheet3_Ajustes _Despesas operacionais " xfId="28911" xr:uid="{00000000-0005-0000-0000-0000DCE20000}"/>
    <cellStyle name="s_Valuation _Sheet3_Ajustes _DFC Gerencial_Novo" xfId="28912" xr:uid="{00000000-0005-0000-0000-0000DDE20000}"/>
    <cellStyle name="s_Valuation _Sheet3_Ajustes _DFC Indireto_Novo" xfId="28913" xr:uid="{00000000-0005-0000-0000-0000DEE20000}"/>
    <cellStyle name="s_Valuation _Sheet3_Ajustes _Ind_Consol" xfId="28914" xr:uid="{00000000-0005-0000-0000-0000DFE20000}"/>
    <cellStyle name="s_Valuation _Sheet3_Ajustes _Outras oper's" xfId="32308" xr:uid="{00000000-0005-0000-0000-0000E0E20000}"/>
    <cellStyle name="s_Valuation _Sheet3_Ajustes _Receitas" xfId="28915" xr:uid="{00000000-0005-0000-0000-0000E1E20000}"/>
    <cellStyle name="s_Valuation _Sheet3_Ajustes _Relatório Gerencial" xfId="28916" xr:uid="{00000000-0005-0000-0000-0000E2E20000}"/>
    <cellStyle name="s_Valuation _Sheet3_Ajustes _Relatório Gerencial 2" xfId="28917" xr:uid="{00000000-0005-0000-0000-0000E3E20000}"/>
    <cellStyle name="s_Valuation _Sheet3_Ajustes _Relatório Gerencial 2_15-FINANCEIRAS" xfId="28918" xr:uid="{00000000-0005-0000-0000-0000E4E20000}"/>
    <cellStyle name="s_Valuation _Sheet3_Ajustes _Relatório Gerencial_15-FINANCEIRAS" xfId="28919" xr:uid="{00000000-0005-0000-0000-0000E5E20000}"/>
    <cellStyle name="s_Valuation _Sheet3_Ajustes _Relatório Gerencial_15-FINANCEIRAS_1" xfId="28920" xr:uid="{00000000-0005-0000-0000-0000E6E20000}"/>
    <cellStyle name="s_Valuation _Sheet3_Ajustes _Relatório Gerencial_3-Balanço" xfId="28921" xr:uid="{00000000-0005-0000-0000-0000E7E20000}"/>
    <cellStyle name="s_Valuation _Sheet3_Ajustes _Relatório Gerencial_7-Estoque" xfId="28922" xr:uid="{00000000-0005-0000-0000-0000E8E20000}"/>
    <cellStyle name="s_Valuation _Sheet3_Ajustes _Relatório Gerencial_Despesas operacionais " xfId="28923" xr:uid="{00000000-0005-0000-0000-0000E9E20000}"/>
    <cellStyle name="s_Valuation _Sheet3_Ajustes BMF" xfId="28924" xr:uid="{00000000-0005-0000-0000-0000EAE20000}"/>
    <cellStyle name="s_Valuation _Sheet3_Ajustes BMF 2" xfId="28925" xr:uid="{00000000-0005-0000-0000-0000EBE20000}"/>
    <cellStyle name="s_Valuation _Sheet3_Ajustes BMF 2_15-FINANCEIRAS" xfId="28926" xr:uid="{00000000-0005-0000-0000-0000ECE20000}"/>
    <cellStyle name="s_Valuation _Sheet3_Ajustes BMF_15-FINANCEIRAS" xfId="28927" xr:uid="{00000000-0005-0000-0000-0000EDE20000}"/>
    <cellStyle name="s_Valuation _Sheet3_Ajustes BMF_15-FINANCEIRAS_1" xfId="28928" xr:uid="{00000000-0005-0000-0000-0000EEE20000}"/>
    <cellStyle name="s_Valuation _Sheet3_Ajustes BMF_3-Balanço" xfId="28929" xr:uid="{00000000-0005-0000-0000-0000EFE20000}"/>
    <cellStyle name="s_Valuation _Sheet3_Ajustes BMF_7-Estoque" xfId="28930" xr:uid="{00000000-0005-0000-0000-0000F0E20000}"/>
    <cellStyle name="s_Valuation _Sheet3_Ajustes BMF_Despesas operacionais " xfId="28931" xr:uid="{00000000-0005-0000-0000-0000F1E20000}"/>
    <cellStyle name="s_Valuation _Sheet3_Balanço" xfId="28932" xr:uid="{00000000-0005-0000-0000-0000F2E20000}"/>
    <cellStyle name="s_Valuation _Sheet3_Balanço_Despesas operacionais " xfId="28933" xr:uid="{00000000-0005-0000-0000-0000F3E20000}"/>
    <cellStyle name="s_Valuation _Sheet3_Copy of COSAN Fechamento Mensal Setembro 09 v.5 NE" xfId="28934" xr:uid="{00000000-0005-0000-0000-0000F4E20000}"/>
    <cellStyle name="s_Valuation _Sheet3_Copy of COSAN Fechamento Mensal Setembro 09 v.5 NE 2" xfId="28935" xr:uid="{00000000-0005-0000-0000-0000F5E20000}"/>
    <cellStyle name="s_Valuation _Sheet3_Copy of COSAN Fechamento Mensal Setembro 09 v.5 NE 2_15-FINANCEIRAS" xfId="28936" xr:uid="{00000000-0005-0000-0000-0000F6E20000}"/>
    <cellStyle name="s_Valuation _Sheet3_Copy of COSAN Fechamento Mensal Setembro 09 v.5 NE_15-FINANCEIRAS" xfId="28937" xr:uid="{00000000-0005-0000-0000-0000F7E20000}"/>
    <cellStyle name="s_Valuation _Sheet3_Copy of COSAN Fechamento Mensal Setembro 09 v.5 NE_15-FINANCEIRAS_1" xfId="28938" xr:uid="{00000000-0005-0000-0000-0000F8E20000}"/>
    <cellStyle name="s_Valuation _Sheet3_Copy of COSAN Fechamento Mensal Setembro 09 v.5 NE_3-Balanço" xfId="28939" xr:uid="{00000000-0005-0000-0000-0000F9E20000}"/>
    <cellStyle name="s_Valuation _Sheet3_Copy of COSAN Fechamento Mensal Setembro 09 v.5 NE_7-Estoque" xfId="28940" xr:uid="{00000000-0005-0000-0000-0000FAE20000}"/>
    <cellStyle name="s_Valuation _Sheet3_Copy of COSAN Fechamento Mensal Setembro 09 v.5 NE_Despesas operacionais " xfId="28941" xr:uid="{00000000-0005-0000-0000-0000FBE20000}"/>
    <cellStyle name="s_Valuation _Sheet3_Copy of COSAN Fechamento Mensal Setembro 09 v.5 NE_Relatório Gerencial" xfId="28942" xr:uid="{00000000-0005-0000-0000-0000FCE20000}"/>
    <cellStyle name="s_Valuation _Sheet3_Copy of COSAN Fechamento Mensal Setembro 09 v.5 NE_Relatório Gerencial 2" xfId="28943" xr:uid="{00000000-0005-0000-0000-0000FDE20000}"/>
    <cellStyle name="s_Valuation _Sheet3_Copy of COSAN Fechamento Mensal Setembro 09 v.5 NE_Relatório Gerencial 2_15-FINANCEIRAS" xfId="28944" xr:uid="{00000000-0005-0000-0000-0000FEE20000}"/>
    <cellStyle name="s_Valuation _Sheet3_Copy of COSAN Fechamento Mensal Setembro 09 v.5 NE_Relatório Gerencial_15-FINANCEIRAS" xfId="28945" xr:uid="{00000000-0005-0000-0000-0000FFE20000}"/>
    <cellStyle name="s_Valuation _Sheet3_Copy of COSAN Fechamento Mensal Setembro 09 v.5 NE_Relatório Gerencial_15-FINANCEIRAS_1" xfId="28946" xr:uid="{00000000-0005-0000-0000-000000E30000}"/>
    <cellStyle name="s_Valuation _Sheet3_Copy of COSAN Fechamento Mensal Setembro 09 v.5 NE_Relatório Gerencial_3-Balanço" xfId="28947" xr:uid="{00000000-0005-0000-0000-000001E30000}"/>
    <cellStyle name="s_Valuation _Sheet3_Copy of COSAN Fechamento Mensal Setembro 09 v.5 NE_Relatório Gerencial_7-Estoque" xfId="28948" xr:uid="{00000000-0005-0000-0000-000002E30000}"/>
    <cellStyle name="s_Valuation _Sheet3_Copy of COSAN Fechamento Mensal Setembro 09 v.5 NE_Relatório Gerencial_Despesas operacionais " xfId="28949" xr:uid="{00000000-0005-0000-0000-000003E30000}"/>
    <cellStyle name="s_Valuation _Sheet3_COSAN Fechamento Mensal Setembro 09 v.5 NE" xfId="28950" xr:uid="{00000000-0005-0000-0000-000004E30000}"/>
    <cellStyle name="s_Valuation _Sheet3_COSAN Fechamento Mensal Setembro 09 v.5 NE 2" xfId="28951" xr:uid="{00000000-0005-0000-0000-000005E30000}"/>
    <cellStyle name="s_Valuation _Sheet3_COSAN Fechamento Mensal Setembro 09 v.5 NE 2_15-FINANCEIRAS" xfId="28952" xr:uid="{00000000-0005-0000-0000-000006E30000}"/>
    <cellStyle name="s_Valuation _Sheet3_COSAN Fechamento Mensal Setembro 09 v.5 NE_15-FINANCEIRAS" xfId="28953" xr:uid="{00000000-0005-0000-0000-000007E30000}"/>
    <cellStyle name="s_Valuation _Sheet3_COSAN Fechamento Mensal Setembro 09 v.5 NE_15-FINANCEIRAS_1" xfId="28954" xr:uid="{00000000-0005-0000-0000-000008E30000}"/>
    <cellStyle name="s_Valuation _Sheet3_COSAN Fechamento Mensal Setembro 09 v.5 NE_3-Balanço" xfId="28955" xr:uid="{00000000-0005-0000-0000-000009E30000}"/>
    <cellStyle name="s_Valuation _Sheet3_COSAN Fechamento Mensal Setembro 09 v.5 NE_7-Estoque" xfId="28956" xr:uid="{00000000-0005-0000-0000-00000AE30000}"/>
    <cellStyle name="s_Valuation _Sheet3_COSAN Fechamento Mensal Setembro 09 v.5 NE_Despesas operacionais " xfId="28957" xr:uid="{00000000-0005-0000-0000-00000BE30000}"/>
    <cellStyle name="s_Valuation _Sheet3_COSAN Fechamento Mensal Setembro 09 v.5 NE_Relatório Gerencial" xfId="28958" xr:uid="{00000000-0005-0000-0000-00000CE30000}"/>
    <cellStyle name="s_Valuation _Sheet3_COSAN Fechamento Mensal Setembro 09 v.5 NE_Relatório Gerencial 2" xfId="28959" xr:uid="{00000000-0005-0000-0000-00000DE30000}"/>
    <cellStyle name="s_Valuation _Sheet3_COSAN Fechamento Mensal Setembro 09 v.5 NE_Relatório Gerencial 2_15-FINANCEIRAS" xfId="28960" xr:uid="{00000000-0005-0000-0000-00000EE30000}"/>
    <cellStyle name="s_Valuation _Sheet3_COSAN Fechamento Mensal Setembro 09 v.5 NE_Relatório Gerencial_15-FINANCEIRAS" xfId="28961" xr:uid="{00000000-0005-0000-0000-00000FE30000}"/>
    <cellStyle name="s_Valuation _Sheet3_COSAN Fechamento Mensal Setembro 09 v.5 NE_Relatório Gerencial_15-FINANCEIRAS_1" xfId="28962" xr:uid="{00000000-0005-0000-0000-000010E30000}"/>
    <cellStyle name="s_Valuation _Sheet3_COSAN Fechamento Mensal Setembro 09 v.5 NE_Relatório Gerencial_3-Balanço" xfId="28963" xr:uid="{00000000-0005-0000-0000-000011E30000}"/>
    <cellStyle name="s_Valuation _Sheet3_COSAN Fechamento Mensal Setembro 09 v.5 NE_Relatório Gerencial_7-Estoque" xfId="28964" xr:uid="{00000000-0005-0000-0000-000012E30000}"/>
    <cellStyle name="s_Valuation _Sheet3_COSAN Fechamento Mensal Setembro 09 v.5 NE_Relatório Gerencial_Despesas operacionais " xfId="28965" xr:uid="{00000000-0005-0000-0000-000013E30000}"/>
    <cellStyle name="s_Valuation _Sheet3_Derivativos 2009-03-31 Mar'09" xfId="28966" xr:uid="{00000000-0005-0000-0000-000014E30000}"/>
    <cellStyle name="s_Valuation _Sheet3_Derivativos 2009-03-31 Mar'09 2" xfId="28967" xr:uid="{00000000-0005-0000-0000-000015E30000}"/>
    <cellStyle name="s_Valuation _Sheet3_Derivativos 2009-03-31 Mar'09 2_15-FINANCEIRAS" xfId="28968" xr:uid="{00000000-0005-0000-0000-000016E30000}"/>
    <cellStyle name="s_Valuation _Sheet3_Derivativos 2009-03-31 Mar'09_15-FINANCEIRAS" xfId="28969" xr:uid="{00000000-0005-0000-0000-000017E30000}"/>
    <cellStyle name="s_Valuation _Sheet3_Derivativos 2009-03-31 Mar'09_15-FINANCEIRAS_1" xfId="28970" xr:uid="{00000000-0005-0000-0000-000018E30000}"/>
    <cellStyle name="s_Valuation _Sheet3_Derivativos 2009-03-31 Mar'09_3-Balanço" xfId="28971" xr:uid="{00000000-0005-0000-0000-000019E30000}"/>
    <cellStyle name="s_Valuation _Sheet3_Derivativos 2009-03-31 Mar'09_7-Estoque" xfId="28972" xr:uid="{00000000-0005-0000-0000-00001AE30000}"/>
    <cellStyle name="s_Valuation _Sheet3_Derivativos 2009-03-31 Mar'09_Despesas operacionais " xfId="28973" xr:uid="{00000000-0005-0000-0000-00001BE30000}"/>
    <cellStyle name="s_Valuation _Sheet3_Derivativos 2009-03-31 Mar'09_Relatório Gerencial" xfId="28974" xr:uid="{00000000-0005-0000-0000-00001CE30000}"/>
    <cellStyle name="s_Valuation _Sheet3_Derivativos 2009-03-31 Mar'09_Relatório Gerencial 2" xfId="28975" xr:uid="{00000000-0005-0000-0000-00001DE30000}"/>
    <cellStyle name="s_Valuation _Sheet3_Derivativos 2009-03-31 Mar'09_Relatório Gerencial 2_15-FINANCEIRAS" xfId="28976" xr:uid="{00000000-0005-0000-0000-00001EE30000}"/>
    <cellStyle name="s_Valuation _Sheet3_Derivativos 2009-03-31 Mar'09_Relatório Gerencial_15-FINANCEIRAS" xfId="28977" xr:uid="{00000000-0005-0000-0000-00001FE30000}"/>
    <cellStyle name="s_Valuation _Sheet3_Derivativos 2009-03-31 Mar'09_Relatório Gerencial_15-FINANCEIRAS_1" xfId="28978" xr:uid="{00000000-0005-0000-0000-000020E30000}"/>
    <cellStyle name="s_Valuation _Sheet3_Derivativos 2009-03-31 Mar'09_Relatório Gerencial_3-Balanço" xfId="28979" xr:uid="{00000000-0005-0000-0000-000021E30000}"/>
    <cellStyle name="s_Valuation _Sheet3_Derivativos 2009-03-31 Mar'09_Relatório Gerencial_7-Estoque" xfId="28980" xr:uid="{00000000-0005-0000-0000-000022E30000}"/>
    <cellStyle name="s_Valuation _Sheet3_Derivativos 2009-03-31 Mar'09_Relatório Gerencial_Despesas operacionais " xfId="28981" xr:uid="{00000000-0005-0000-0000-000023E30000}"/>
    <cellStyle name="s_Valuation _Sheet3_Derivativos COSAN Mar 2009" xfId="28982" xr:uid="{00000000-0005-0000-0000-000024E30000}"/>
    <cellStyle name="s_Valuation _Sheet3_Derivativos COSAN Mar 2009 2" xfId="28983" xr:uid="{00000000-0005-0000-0000-000025E30000}"/>
    <cellStyle name="s_Valuation _Sheet3_Derivativos COSAN Mar 2009 2_15-FINANCEIRAS" xfId="28984" xr:uid="{00000000-0005-0000-0000-000026E30000}"/>
    <cellStyle name="s_Valuation _Sheet3_Derivativos COSAN Mar 2009_15-FINANCEIRAS" xfId="28985" xr:uid="{00000000-0005-0000-0000-000027E30000}"/>
    <cellStyle name="s_Valuation _Sheet3_Derivativos COSAN Mar 2009_15-FINANCEIRAS_1" xfId="28986" xr:uid="{00000000-0005-0000-0000-000028E30000}"/>
    <cellStyle name="s_Valuation _Sheet3_Derivativos COSAN Mar 2009_3-Balanço" xfId="28987" xr:uid="{00000000-0005-0000-0000-000029E30000}"/>
    <cellStyle name="s_Valuation _Sheet3_Derivativos COSAN Mar 2009_7-Estoque" xfId="28988" xr:uid="{00000000-0005-0000-0000-00002AE30000}"/>
    <cellStyle name="s_Valuation _Sheet3_Derivativos COSAN Mar 2009_Despesas operacionais " xfId="28989" xr:uid="{00000000-0005-0000-0000-00002BE30000}"/>
    <cellStyle name="s_Valuation _Sheet3_Derivativos COSAN Mar 2009_Relatório Gerencial" xfId="28990" xr:uid="{00000000-0005-0000-0000-00002CE30000}"/>
    <cellStyle name="s_Valuation _Sheet3_Derivativos COSAN Mar 2009_Relatório Gerencial 2" xfId="28991" xr:uid="{00000000-0005-0000-0000-00002DE30000}"/>
    <cellStyle name="s_Valuation _Sheet3_Derivativos COSAN Mar 2009_Relatório Gerencial 2_15-FINANCEIRAS" xfId="28992" xr:uid="{00000000-0005-0000-0000-00002EE30000}"/>
    <cellStyle name="s_Valuation _Sheet3_Derivativos COSAN Mar 2009_Relatório Gerencial_15-FINANCEIRAS" xfId="28993" xr:uid="{00000000-0005-0000-0000-00002FE30000}"/>
    <cellStyle name="s_Valuation _Sheet3_Derivativos COSAN Mar 2009_Relatório Gerencial_15-FINANCEIRAS_1" xfId="28994" xr:uid="{00000000-0005-0000-0000-000030E30000}"/>
    <cellStyle name="s_Valuation _Sheet3_Derivativos COSAN Mar 2009_Relatório Gerencial_3-Balanço" xfId="28995" xr:uid="{00000000-0005-0000-0000-000031E30000}"/>
    <cellStyle name="s_Valuation _Sheet3_Derivativos COSAN Mar 2009_Relatório Gerencial_7-Estoque" xfId="28996" xr:uid="{00000000-0005-0000-0000-000032E30000}"/>
    <cellStyle name="s_Valuation _Sheet3_Derivativos COSAN Mar 2009_Relatório Gerencial_Despesas operacionais " xfId="28997" xr:uid="{00000000-0005-0000-0000-000033E30000}"/>
    <cellStyle name="s_Valuation _Sheet3_Despesas operacionais " xfId="28998" xr:uid="{00000000-0005-0000-0000-000034E30000}"/>
    <cellStyle name="s_Valuation _Sheet3_ExtratosAbr'09" xfId="28999" xr:uid="{00000000-0005-0000-0000-000035E30000}"/>
    <cellStyle name="s_Valuation _Sheet3_ExtratosAbr'09 2" xfId="29000" xr:uid="{00000000-0005-0000-0000-000036E30000}"/>
    <cellStyle name="s_Valuation _Sheet3_ExtratosAbr'09 2_15-FINANCEIRAS" xfId="29001" xr:uid="{00000000-0005-0000-0000-000037E30000}"/>
    <cellStyle name="s_Valuation _Sheet3_ExtratosAbr'09_15-FINANCEIRAS" xfId="29002" xr:uid="{00000000-0005-0000-0000-000038E30000}"/>
    <cellStyle name="s_Valuation _Sheet3_ExtratosAbr'09_15-FINANCEIRAS_1" xfId="29003" xr:uid="{00000000-0005-0000-0000-000039E30000}"/>
    <cellStyle name="s_Valuation _Sheet3_ExtratosAbr'09_3-Balanço" xfId="29004" xr:uid="{00000000-0005-0000-0000-00003AE30000}"/>
    <cellStyle name="s_Valuation _Sheet3_ExtratosAbr'09_7-Estoque" xfId="29005" xr:uid="{00000000-0005-0000-0000-00003BE30000}"/>
    <cellStyle name="s_Valuation _Sheet3_ExtratosAbr'09_Despesas operacionais " xfId="29006" xr:uid="{00000000-0005-0000-0000-00003CE30000}"/>
    <cellStyle name="s_Valuation _Sheet3_ExtratosAbr'09_Relatório Gerencial" xfId="29007" xr:uid="{00000000-0005-0000-0000-00003DE30000}"/>
    <cellStyle name="s_Valuation _Sheet3_ExtratosAbr'09_Relatório Gerencial 2" xfId="29008" xr:uid="{00000000-0005-0000-0000-00003EE30000}"/>
    <cellStyle name="s_Valuation _Sheet3_ExtratosAbr'09_Relatório Gerencial 2_15-FINANCEIRAS" xfId="29009" xr:uid="{00000000-0005-0000-0000-00003FE30000}"/>
    <cellStyle name="s_Valuation _Sheet3_ExtratosAbr'09_Relatório Gerencial_15-FINANCEIRAS" xfId="29010" xr:uid="{00000000-0005-0000-0000-000040E30000}"/>
    <cellStyle name="s_Valuation _Sheet3_ExtratosAbr'09_Relatório Gerencial_15-FINANCEIRAS_1" xfId="29011" xr:uid="{00000000-0005-0000-0000-000041E30000}"/>
    <cellStyle name="s_Valuation _Sheet3_ExtratosAbr'09_Relatório Gerencial_3-Balanço" xfId="29012" xr:uid="{00000000-0005-0000-0000-000042E30000}"/>
    <cellStyle name="s_Valuation _Sheet3_ExtratosAbr'09_Relatório Gerencial_7-Estoque" xfId="29013" xr:uid="{00000000-0005-0000-0000-000043E30000}"/>
    <cellStyle name="s_Valuation _Sheet3_ExtratosAbr'09_Relatório Gerencial_Despesas operacionais " xfId="29014" xr:uid="{00000000-0005-0000-0000-000044E30000}"/>
    <cellStyle name="s_Valuation _Sheet3_ExtratosMai'09" xfId="29015" xr:uid="{00000000-0005-0000-0000-000045E30000}"/>
    <cellStyle name="s_Valuation _Sheet3_ExtratosMai'09 2" xfId="29016" xr:uid="{00000000-0005-0000-0000-000046E30000}"/>
    <cellStyle name="s_Valuation _Sheet3_ExtratosMai'09 2_15-FINANCEIRAS" xfId="29017" xr:uid="{00000000-0005-0000-0000-000047E30000}"/>
    <cellStyle name="s_Valuation _Sheet3_ExtratosMai'09_15-FINANCEIRAS" xfId="29018" xr:uid="{00000000-0005-0000-0000-000048E30000}"/>
    <cellStyle name="s_Valuation _Sheet3_ExtratosMai'09_15-FINANCEIRAS_1" xfId="29019" xr:uid="{00000000-0005-0000-0000-000049E30000}"/>
    <cellStyle name="s_Valuation _Sheet3_ExtratosMai'09_3-Balanço" xfId="29020" xr:uid="{00000000-0005-0000-0000-00004AE30000}"/>
    <cellStyle name="s_Valuation _Sheet3_ExtratosMai'09_7-Estoque" xfId="29021" xr:uid="{00000000-0005-0000-0000-00004BE30000}"/>
    <cellStyle name="s_Valuation _Sheet3_ExtratosMai'09_Despesas operacionais " xfId="29022" xr:uid="{00000000-0005-0000-0000-00004CE30000}"/>
    <cellStyle name="s_Valuation _Sheet3_ExtratosMai'09_Relatório Gerencial" xfId="29023" xr:uid="{00000000-0005-0000-0000-00004DE30000}"/>
    <cellStyle name="s_Valuation _Sheet3_ExtratosMai'09_Relatório Gerencial 2" xfId="29024" xr:uid="{00000000-0005-0000-0000-00004EE30000}"/>
    <cellStyle name="s_Valuation _Sheet3_ExtratosMai'09_Relatório Gerencial 2_15-FINANCEIRAS" xfId="29025" xr:uid="{00000000-0005-0000-0000-00004FE30000}"/>
    <cellStyle name="s_Valuation _Sheet3_ExtratosMai'09_Relatório Gerencial_15-FINANCEIRAS" xfId="29026" xr:uid="{00000000-0005-0000-0000-000050E30000}"/>
    <cellStyle name="s_Valuation _Sheet3_ExtratosMai'09_Relatório Gerencial_15-FINANCEIRAS_1" xfId="29027" xr:uid="{00000000-0005-0000-0000-000051E30000}"/>
    <cellStyle name="s_Valuation _Sheet3_ExtratosMai'09_Relatório Gerencial_3-Balanço" xfId="29028" xr:uid="{00000000-0005-0000-0000-000052E30000}"/>
    <cellStyle name="s_Valuation _Sheet3_ExtratosMai'09_Relatório Gerencial_7-Estoque" xfId="29029" xr:uid="{00000000-0005-0000-0000-000053E30000}"/>
    <cellStyle name="s_Valuation _Sheet3_ExtratosMai'09_Relatório Gerencial_Despesas operacionais " xfId="29030" xr:uid="{00000000-0005-0000-0000-000054E30000}"/>
    <cellStyle name="s_Valuation _Sheet3_MtM NDF - Swap Maio 10" xfId="29031" xr:uid="{00000000-0005-0000-0000-000055E30000}"/>
    <cellStyle name="s_Valuation _Sheet3_MtM NDF - Swap Maio 10 2" xfId="29032" xr:uid="{00000000-0005-0000-0000-000056E30000}"/>
    <cellStyle name="s_Valuation _Sheet3_MtM NDF - Swap Maio 10 2_15-FINANCEIRAS" xfId="29033" xr:uid="{00000000-0005-0000-0000-000057E30000}"/>
    <cellStyle name="s_Valuation _Sheet3_MtM NDF - Swap Maio 10_15-FINANCEIRAS" xfId="29034" xr:uid="{00000000-0005-0000-0000-000058E30000}"/>
    <cellStyle name="s_Valuation _Sheet3_MtM NDF - Swap Maio 10_15-FINANCEIRAS_1" xfId="29035" xr:uid="{00000000-0005-0000-0000-000059E30000}"/>
    <cellStyle name="s_Valuation _Sheet3_MtM NDF - Swap Maio 10_3-Balanço" xfId="29036" xr:uid="{00000000-0005-0000-0000-00005AE30000}"/>
    <cellStyle name="s_Valuation _Sheet3_MtM NDF - Swap Maio 10_7-Estoque" xfId="29037" xr:uid="{00000000-0005-0000-0000-00005BE30000}"/>
    <cellStyle name="s_Valuation _Sheet3_MtM NDF - Swap Maio 10_Despesas operacionais " xfId="29038" xr:uid="{00000000-0005-0000-0000-00005CE30000}"/>
    <cellStyle name="s_Valuation _Sheet3_MtM NDF - Swap Morgan Setembro - CCL 09" xfId="29039" xr:uid="{00000000-0005-0000-0000-00005DE30000}"/>
    <cellStyle name="s_Valuation _Sheet3_MtM NDF - Swap Morgan Setembro - CCL 09 2" xfId="29040" xr:uid="{00000000-0005-0000-0000-00005EE30000}"/>
    <cellStyle name="s_Valuation _Sheet3_MtM NDF - Swap Morgan Setembro - CCL 09 2_15-FINANCEIRAS" xfId="29041" xr:uid="{00000000-0005-0000-0000-00005FE30000}"/>
    <cellStyle name="s_Valuation _Sheet3_MtM NDF - Swap Morgan Setembro - CCL 09_15-FINANCEIRAS" xfId="29042" xr:uid="{00000000-0005-0000-0000-000060E30000}"/>
    <cellStyle name="s_Valuation _Sheet3_MtM NDF - Swap Morgan Setembro - CCL 09_15-FINANCEIRAS_1" xfId="29043" xr:uid="{00000000-0005-0000-0000-000061E30000}"/>
    <cellStyle name="s_Valuation _Sheet3_MtM NDF - Swap Morgan Setembro - CCL 09_3-Balanço" xfId="29044" xr:uid="{00000000-0005-0000-0000-000062E30000}"/>
    <cellStyle name="s_Valuation _Sheet3_MtM NDF - Swap Morgan Setembro - CCL 09_7-Estoque" xfId="29045" xr:uid="{00000000-0005-0000-0000-000063E30000}"/>
    <cellStyle name="s_Valuation _Sheet3_MtM NDF - Swap Morgan Setembro - CCL 09_Despesas operacionais " xfId="29046" xr:uid="{00000000-0005-0000-0000-000064E30000}"/>
    <cellStyle name="s_Valuation _Sheet3_MtM NDF - Swap Morgan Setembro - CCL 09_Relatório Gerencial" xfId="29047" xr:uid="{00000000-0005-0000-0000-000065E30000}"/>
    <cellStyle name="s_Valuation _Sheet3_MtM NDF - Swap Morgan Setembro - CCL 09_Relatório Gerencial 2" xfId="29048" xr:uid="{00000000-0005-0000-0000-000066E30000}"/>
    <cellStyle name="s_Valuation _Sheet3_MtM NDF - Swap Morgan Setembro - CCL 09_Relatório Gerencial 2_15-FINANCEIRAS" xfId="29049" xr:uid="{00000000-0005-0000-0000-000067E30000}"/>
    <cellStyle name="s_Valuation _Sheet3_MtM NDF - Swap Morgan Setembro - CCL 09_Relatório Gerencial_15-FINANCEIRAS" xfId="29050" xr:uid="{00000000-0005-0000-0000-000068E30000}"/>
    <cellStyle name="s_Valuation _Sheet3_MtM NDF - Swap Morgan Setembro - CCL 09_Relatório Gerencial_15-FINANCEIRAS_1" xfId="29051" xr:uid="{00000000-0005-0000-0000-000069E30000}"/>
    <cellStyle name="s_Valuation _Sheet3_MtM NDF - Swap Morgan Setembro - CCL 09_Relatório Gerencial_3-Balanço" xfId="29052" xr:uid="{00000000-0005-0000-0000-00006AE30000}"/>
    <cellStyle name="s_Valuation _Sheet3_MtM NDF - Swap Morgan Setembro - CCL 09_Relatório Gerencial_7-Estoque" xfId="29053" xr:uid="{00000000-0005-0000-0000-00006BE30000}"/>
    <cellStyle name="s_Valuation _Sheet3_MtM NDF - Swap Morgan Setembro - CCL 09_Relatório Gerencial_Despesas operacionais " xfId="29054" xr:uid="{00000000-0005-0000-0000-00006CE30000}"/>
    <cellStyle name="s_Valuation _Sheet3_MtM NDF e Swap Morgan Ago 09" xfId="29055" xr:uid="{00000000-0005-0000-0000-00006DE30000}"/>
    <cellStyle name="s_Valuation _Sheet3_MtM NDF e Swap Morgan Ago 09 2" xfId="29056" xr:uid="{00000000-0005-0000-0000-00006EE30000}"/>
    <cellStyle name="s_Valuation _Sheet3_MtM NDF e Swap Morgan Ago 09 2_15-FINANCEIRAS" xfId="29057" xr:uid="{00000000-0005-0000-0000-00006FE30000}"/>
    <cellStyle name="s_Valuation _Sheet3_MtM NDF e Swap Morgan Ago 09_15-FINANCEIRAS" xfId="29058" xr:uid="{00000000-0005-0000-0000-000070E30000}"/>
    <cellStyle name="s_Valuation _Sheet3_MtM NDF e Swap Morgan Ago 09_15-FINANCEIRAS_1" xfId="29059" xr:uid="{00000000-0005-0000-0000-000071E30000}"/>
    <cellStyle name="s_Valuation _Sheet3_MtM NDF e Swap Morgan Ago 09_3-Balanço" xfId="29060" xr:uid="{00000000-0005-0000-0000-000072E30000}"/>
    <cellStyle name="s_Valuation _Sheet3_MtM NDF e Swap Morgan Ago 09_7-Estoque" xfId="29061" xr:uid="{00000000-0005-0000-0000-000073E30000}"/>
    <cellStyle name="s_Valuation _Sheet3_MtM NDF e Swap Morgan Ago 09_Despesas operacionais " xfId="29062" xr:uid="{00000000-0005-0000-0000-000074E30000}"/>
    <cellStyle name="s_Valuation _Sheet3_MtM NDF e Swap Morgan Ago 09_Relatório Gerencial" xfId="29063" xr:uid="{00000000-0005-0000-0000-000075E30000}"/>
    <cellStyle name="s_Valuation _Sheet3_MtM NDF e Swap Morgan Ago 09_Relatório Gerencial 2" xfId="29064" xr:uid="{00000000-0005-0000-0000-000076E30000}"/>
    <cellStyle name="s_Valuation _Sheet3_MtM NDF e Swap Morgan Ago 09_Relatório Gerencial 2_15-FINANCEIRAS" xfId="29065" xr:uid="{00000000-0005-0000-0000-000077E30000}"/>
    <cellStyle name="s_Valuation _Sheet3_MtM NDF e Swap Morgan Ago 09_Relatório Gerencial_15-FINANCEIRAS" xfId="29066" xr:uid="{00000000-0005-0000-0000-000078E30000}"/>
    <cellStyle name="s_Valuation _Sheet3_MtM NDF e Swap Morgan Ago 09_Relatório Gerencial_15-FINANCEIRAS_1" xfId="29067" xr:uid="{00000000-0005-0000-0000-000079E30000}"/>
    <cellStyle name="s_Valuation _Sheet3_MtM NDF e Swap Morgan Ago 09_Relatório Gerencial_3-Balanço" xfId="29068" xr:uid="{00000000-0005-0000-0000-00007AE30000}"/>
    <cellStyle name="s_Valuation _Sheet3_MtM NDF e Swap Morgan Ago 09_Relatório Gerencial_7-Estoque" xfId="29069" xr:uid="{00000000-0005-0000-0000-00007BE30000}"/>
    <cellStyle name="s_Valuation _Sheet3_MtM NDF e Swap Morgan Ago 09_Relatório Gerencial_Despesas operacionais " xfId="29070" xr:uid="{00000000-0005-0000-0000-00007CE30000}"/>
    <cellStyle name="s_Valuation _Sheet3_MTM Swap Morgan Stanley" xfId="29071" xr:uid="{00000000-0005-0000-0000-00007DE30000}"/>
    <cellStyle name="s_Valuation _Sheet3_MtM Swap Morgan Stanley 130109" xfId="29072" xr:uid="{00000000-0005-0000-0000-00007EE30000}"/>
    <cellStyle name="s_Valuation _Sheet3_MtM Swap Morgan Stanley 130109 2" xfId="29073" xr:uid="{00000000-0005-0000-0000-00007FE30000}"/>
    <cellStyle name="s_Valuation _Sheet3_MtM Swap Morgan Stanley 130109 2_15-FINANCEIRAS" xfId="29074" xr:uid="{00000000-0005-0000-0000-000080E30000}"/>
    <cellStyle name="s_Valuation _Sheet3_MtM Swap Morgan Stanley 130109_15-FINANCEIRAS" xfId="29075" xr:uid="{00000000-0005-0000-0000-000081E30000}"/>
    <cellStyle name="s_Valuation _Sheet3_MtM Swap Morgan Stanley 130109_15-FINANCEIRAS_1" xfId="29076" xr:uid="{00000000-0005-0000-0000-000082E30000}"/>
    <cellStyle name="s_Valuation _Sheet3_MtM Swap Morgan Stanley 130109_3-Balanço" xfId="29077" xr:uid="{00000000-0005-0000-0000-000083E30000}"/>
    <cellStyle name="s_Valuation _Sheet3_MtM Swap Morgan Stanley 130109_7-Estoque" xfId="29078" xr:uid="{00000000-0005-0000-0000-000084E30000}"/>
    <cellStyle name="s_Valuation _Sheet3_MtM Swap Morgan Stanley 130109_Despesas operacionais " xfId="29079" xr:uid="{00000000-0005-0000-0000-000085E30000}"/>
    <cellStyle name="s_Valuation _Sheet3_MtM Swap Morgan Stanley 130109_Relatório Gerencial" xfId="29080" xr:uid="{00000000-0005-0000-0000-000086E30000}"/>
    <cellStyle name="s_Valuation _Sheet3_MtM Swap Morgan Stanley 130109_Relatório Gerencial 2" xfId="29081" xr:uid="{00000000-0005-0000-0000-000087E30000}"/>
    <cellStyle name="s_Valuation _Sheet3_MtM Swap Morgan Stanley 130109_Relatório Gerencial 2_15-FINANCEIRAS" xfId="29082" xr:uid="{00000000-0005-0000-0000-000088E30000}"/>
    <cellStyle name="s_Valuation _Sheet3_MtM Swap Morgan Stanley 130109_Relatório Gerencial_15-FINANCEIRAS" xfId="29083" xr:uid="{00000000-0005-0000-0000-000089E30000}"/>
    <cellStyle name="s_Valuation _Sheet3_MtM Swap Morgan Stanley 130109_Relatório Gerencial_15-FINANCEIRAS_1" xfId="29084" xr:uid="{00000000-0005-0000-0000-00008AE30000}"/>
    <cellStyle name="s_Valuation _Sheet3_MtM Swap Morgan Stanley 130109_Relatório Gerencial_3-Balanço" xfId="29085" xr:uid="{00000000-0005-0000-0000-00008BE30000}"/>
    <cellStyle name="s_Valuation _Sheet3_MtM Swap Morgan Stanley 130109_Relatório Gerencial_7-Estoque" xfId="29086" xr:uid="{00000000-0005-0000-0000-00008CE30000}"/>
    <cellStyle name="s_Valuation _Sheet3_MtM Swap Morgan Stanley 130109_Relatório Gerencial_Despesas operacionais " xfId="29087" xr:uid="{00000000-0005-0000-0000-00008DE30000}"/>
    <cellStyle name="s_Valuation _Sheet3_MTM Swap Morgan Stanley 2" xfId="29088" xr:uid="{00000000-0005-0000-0000-00008EE30000}"/>
    <cellStyle name="s_Valuation _Sheet3_MTM Swap Morgan Stanley 2_15-FINANCEIRAS" xfId="29089" xr:uid="{00000000-0005-0000-0000-00008FE30000}"/>
    <cellStyle name="s_Valuation _Sheet3_MTM Swap Morgan Stanley 3" xfId="29090" xr:uid="{00000000-0005-0000-0000-000090E30000}"/>
    <cellStyle name="s_Valuation _Sheet3_MTM Swap Morgan Stanley 3_15-FINANCEIRAS" xfId="29091" xr:uid="{00000000-0005-0000-0000-000091E30000}"/>
    <cellStyle name="s_Valuation _Sheet3_MTM Swap Morgan Stanley 4" xfId="29092" xr:uid="{00000000-0005-0000-0000-000092E30000}"/>
    <cellStyle name="s_Valuation _Sheet3_MTM Swap Morgan Stanley 4_15-FINANCEIRAS" xfId="29093" xr:uid="{00000000-0005-0000-0000-000093E30000}"/>
    <cellStyle name="s_Valuation _Sheet3_MTM Swap Morgan Stanley_15-FINANCEIRAS" xfId="29094" xr:uid="{00000000-0005-0000-0000-000094E30000}"/>
    <cellStyle name="s_Valuation _Sheet3_MTM Swap Morgan Stanley_15-FINANCEIRAS_1" xfId="29095" xr:uid="{00000000-0005-0000-0000-000095E30000}"/>
    <cellStyle name="s_Valuation _Sheet3_MTM Swap Morgan Stanley_3-Balanço" xfId="29096" xr:uid="{00000000-0005-0000-0000-000096E30000}"/>
    <cellStyle name="s_Valuation _Sheet3_MTM Swap Morgan Stanley_7-Estoque" xfId="29097" xr:uid="{00000000-0005-0000-0000-000097E30000}"/>
    <cellStyle name="s_Valuation _Sheet3_MTM Swap Morgan Stanley_Despesas operacionais " xfId="29098" xr:uid="{00000000-0005-0000-0000-000098E30000}"/>
    <cellStyle name="s_Valuation _Sheet3_MTM Swap Morgan Stanley_Relatório Gerencial" xfId="29099" xr:uid="{00000000-0005-0000-0000-000099E30000}"/>
    <cellStyle name="s_Valuation _Sheet3_MTM Swap Morgan Stanley_Relatório Gerencial 2" xfId="29100" xr:uid="{00000000-0005-0000-0000-00009AE30000}"/>
    <cellStyle name="s_Valuation _Sheet3_MTM Swap Morgan Stanley_Relatório Gerencial 2_15-FINANCEIRAS" xfId="29101" xr:uid="{00000000-0005-0000-0000-00009BE30000}"/>
    <cellStyle name="s_Valuation _Sheet3_MTM Swap Morgan Stanley_Relatório Gerencial_15-FINANCEIRAS" xfId="29102" xr:uid="{00000000-0005-0000-0000-00009CE30000}"/>
    <cellStyle name="s_Valuation _Sheet3_MTM Swap Morgan Stanley_Relatório Gerencial_15-FINANCEIRAS_1" xfId="29103" xr:uid="{00000000-0005-0000-0000-00009DE30000}"/>
    <cellStyle name="s_Valuation _Sheet3_MTM Swap Morgan Stanley_Relatório Gerencial_3-Balanço" xfId="29104" xr:uid="{00000000-0005-0000-0000-00009EE30000}"/>
    <cellStyle name="s_Valuation _Sheet3_MTM Swap Morgan Stanley_Relatório Gerencial_7-Estoque" xfId="29105" xr:uid="{00000000-0005-0000-0000-00009FE30000}"/>
    <cellStyle name="s_Valuation _Sheet3_MTM Swap Morgan Stanley_Relatório Gerencial_Despesas operacionais " xfId="29106" xr:uid="{00000000-0005-0000-0000-0000A0E30000}"/>
    <cellStyle name="s_Valuation _Sheet3_MtM Swap NOV08 CF" xfId="29107" xr:uid="{00000000-0005-0000-0000-0000A1E30000}"/>
    <cellStyle name="s_Valuation _Sheet3_MtM Swap NOV08 CF 2" xfId="29108" xr:uid="{00000000-0005-0000-0000-0000A2E30000}"/>
    <cellStyle name="s_Valuation _Sheet3_MtM Swap NOV08 CF 2_15-FINANCEIRAS" xfId="29109" xr:uid="{00000000-0005-0000-0000-0000A3E30000}"/>
    <cellStyle name="s_Valuation _Sheet3_MtM Swap NOV08 CF_15-FINANCEIRAS" xfId="29110" xr:uid="{00000000-0005-0000-0000-0000A4E30000}"/>
    <cellStyle name="s_Valuation _Sheet3_MtM Swap NOV08 CF_15-FINANCEIRAS_1" xfId="29111" xr:uid="{00000000-0005-0000-0000-0000A5E30000}"/>
    <cellStyle name="s_Valuation _Sheet3_MtM Swap NOV08 CF_3-Balanço" xfId="29112" xr:uid="{00000000-0005-0000-0000-0000A6E30000}"/>
    <cellStyle name="s_Valuation _Sheet3_MtM Swap NOV08 CF_7-Estoque" xfId="29113" xr:uid="{00000000-0005-0000-0000-0000A7E30000}"/>
    <cellStyle name="s_Valuation _Sheet3_MtM Swap NOV08 CF_Despesas operacionais " xfId="29114" xr:uid="{00000000-0005-0000-0000-0000A8E30000}"/>
    <cellStyle name="s_Valuation _Sheet3_MtM Swap NOV08 CF_Relatório Gerencial" xfId="29115" xr:uid="{00000000-0005-0000-0000-0000A9E30000}"/>
    <cellStyle name="s_Valuation _Sheet3_MtM Swap NOV08 CF_Relatório Gerencial 2" xfId="29116" xr:uid="{00000000-0005-0000-0000-0000AAE30000}"/>
    <cellStyle name="s_Valuation _Sheet3_MtM Swap NOV08 CF_Relatório Gerencial 2_15-FINANCEIRAS" xfId="29117" xr:uid="{00000000-0005-0000-0000-0000ABE30000}"/>
    <cellStyle name="s_Valuation _Sheet3_MtM Swap NOV08 CF_Relatório Gerencial_15-FINANCEIRAS" xfId="29118" xr:uid="{00000000-0005-0000-0000-0000ACE30000}"/>
    <cellStyle name="s_Valuation _Sheet3_MtM Swap NOV08 CF_Relatório Gerencial_15-FINANCEIRAS_1" xfId="29119" xr:uid="{00000000-0005-0000-0000-0000ADE30000}"/>
    <cellStyle name="s_Valuation _Sheet3_MtM Swap NOV08 CF_Relatório Gerencial_3-Balanço" xfId="29120" xr:uid="{00000000-0005-0000-0000-0000AEE30000}"/>
    <cellStyle name="s_Valuation _Sheet3_MtM Swap NOV08 CF_Relatório Gerencial_7-Estoque" xfId="29121" xr:uid="{00000000-0005-0000-0000-0000AFE30000}"/>
    <cellStyle name="s_Valuation _Sheet3_MtM Swap NOV08 CF_Relatório Gerencial_Despesas operacionais " xfId="29122" xr:uid="{00000000-0005-0000-0000-0000B0E30000}"/>
    <cellStyle name="s_Valuation _Sheet3_NDF Forward" xfId="29123" xr:uid="{00000000-0005-0000-0000-0000B1E30000}"/>
    <cellStyle name="s_Valuation _Sheet3_NDF Forward 2" xfId="29124" xr:uid="{00000000-0005-0000-0000-0000B2E30000}"/>
    <cellStyle name="s_Valuation _Sheet3_NDF Forward 2_15-FINANCEIRAS" xfId="29125" xr:uid="{00000000-0005-0000-0000-0000B3E30000}"/>
    <cellStyle name="s_Valuation _Sheet3_NDF Forward_15-FINANCEIRAS" xfId="29126" xr:uid="{00000000-0005-0000-0000-0000B4E30000}"/>
    <cellStyle name="s_Valuation _Sheet3_NDF Forward_15-FINANCEIRAS_1" xfId="29127" xr:uid="{00000000-0005-0000-0000-0000B5E30000}"/>
    <cellStyle name="s_Valuation _Sheet3_NDF Forward_3-Balanço" xfId="29128" xr:uid="{00000000-0005-0000-0000-0000B6E30000}"/>
    <cellStyle name="s_Valuation _Sheet3_NDF Forward_7-Estoque" xfId="29129" xr:uid="{00000000-0005-0000-0000-0000B7E30000}"/>
    <cellStyle name="s_Valuation _Sheet3_NDF Forward_Despesas operacionais " xfId="29130" xr:uid="{00000000-0005-0000-0000-0000B8E30000}"/>
    <cellStyle name="s_Valuation _Sheet3_NDF Forward_Relatório Gerencial" xfId="29131" xr:uid="{00000000-0005-0000-0000-0000B9E30000}"/>
    <cellStyle name="s_Valuation _Sheet3_NDF Forward_Relatório Gerencial 2" xfId="29132" xr:uid="{00000000-0005-0000-0000-0000BAE30000}"/>
    <cellStyle name="s_Valuation _Sheet3_NDF Forward_Relatório Gerencial 2_15-FINANCEIRAS" xfId="29133" xr:uid="{00000000-0005-0000-0000-0000BBE30000}"/>
    <cellStyle name="s_Valuation _Sheet3_NDF Forward_Relatório Gerencial_15-FINANCEIRAS" xfId="29134" xr:uid="{00000000-0005-0000-0000-0000BCE30000}"/>
    <cellStyle name="s_Valuation _Sheet3_NDF Forward_Relatório Gerencial_15-FINANCEIRAS_1" xfId="29135" xr:uid="{00000000-0005-0000-0000-0000BDE30000}"/>
    <cellStyle name="s_Valuation _Sheet3_NDF Forward_Relatório Gerencial_3-Balanço" xfId="29136" xr:uid="{00000000-0005-0000-0000-0000BEE30000}"/>
    <cellStyle name="s_Valuation _Sheet3_NDF Forward_Relatório Gerencial_7-Estoque" xfId="29137" xr:uid="{00000000-0005-0000-0000-0000BFE30000}"/>
    <cellStyle name="s_Valuation _Sheet3_NDF Forward_Relatório Gerencial_Despesas operacionais " xfId="29138" xr:uid="{00000000-0005-0000-0000-0000C0E30000}"/>
    <cellStyle name="s_Valuation _Sheet3_Opes DI" xfId="29139" xr:uid="{00000000-0005-0000-0000-0000C1E30000}"/>
    <cellStyle name="s_Valuation _Sheet3_Opes DI 2" xfId="29140" xr:uid="{00000000-0005-0000-0000-0000C2E30000}"/>
    <cellStyle name="s_Valuation _Sheet3_Opes DI 2_15-FINANCEIRAS" xfId="29141" xr:uid="{00000000-0005-0000-0000-0000C3E30000}"/>
    <cellStyle name="s_Valuation _Sheet3_Opes DI_15-FINANCEIRAS" xfId="29142" xr:uid="{00000000-0005-0000-0000-0000C4E30000}"/>
    <cellStyle name="s_Valuation _Sheet3_Opes DI_15-FINANCEIRAS_1" xfId="29143" xr:uid="{00000000-0005-0000-0000-0000C5E30000}"/>
    <cellStyle name="s_Valuation _Sheet3_Opes DI_3-Balanço" xfId="29144" xr:uid="{00000000-0005-0000-0000-0000C6E30000}"/>
    <cellStyle name="s_Valuation _Sheet3_Opes DI_7-Estoque" xfId="29145" xr:uid="{00000000-0005-0000-0000-0000C7E30000}"/>
    <cellStyle name="s_Valuation _Sheet3_Opes DI_Despesas operacionais " xfId="29146" xr:uid="{00000000-0005-0000-0000-0000C8E30000}"/>
    <cellStyle name="s_Valuation _Sheet3_Relatório Gerencial" xfId="29147" xr:uid="{00000000-0005-0000-0000-0000C9E30000}"/>
    <cellStyle name="s_Valuation _Sheet3_Relatório Gerencial 2" xfId="29148" xr:uid="{00000000-0005-0000-0000-0000CAE30000}"/>
    <cellStyle name="s_Valuation _Sheet3_Relatório Gerencial 2_15-FINANCEIRAS" xfId="29149" xr:uid="{00000000-0005-0000-0000-0000CBE30000}"/>
    <cellStyle name="s_Valuation _Sheet3_Relatório Gerencial_15-FINANCEIRAS" xfId="29150" xr:uid="{00000000-0005-0000-0000-0000CCE30000}"/>
    <cellStyle name="s_Valuation _Sheet3_Relatório Gerencial_15-FINANCEIRAS_1" xfId="29151" xr:uid="{00000000-0005-0000-0000-0000CDE30000}"/>
    <cellStyle name="s_Valuation _Sheet3_Relatório Gerencial_3-Balanço" xfId="29152" xr:uid="{00000000-0005-0000-0000-0000CEE30000}"/>
    <cellStyle name="s_Valuation _Sheet3_Relatório Gerencial_7-Estoque" xfId="29153" xr:uid="{00000000-0005-0000-0000-0000CFE30000}"/>
    <cellStyle name="s_Valuation _Sheet3_Relatório Gerencial_Despesas operacionais " xfId="29154" xr:uid="{00000000-0005-0000-0000-0000D0E30000}"/>
    <cellStyle name="s_Valuation _Sheet3_Serie de acucar" xfId="29155" xr:uid="{00000000-0005-0000-0000-0000D1E30000}"/>
    <cellStyle name="s_Valuation _Sheet3_Serie de acucar 2" xfId="29156" xr:uid="{00000000-0005-0000-0000-0000D2E30000}"/>
    <cellStyle name="s_Valuation _Sheet3_Serie de acucar 2_15-FINANCEIRAS" xfId="29157" xr:uid="{00000000-0005-0000-0000-0000D3E30000}"/>
    <cellStyle name="s_Valuation _Sheet3_Serie de acucar_15-FINANCEIRAS" xfId="29158" xr:uid="{00000000-0005-0000-0000-0000D4E30000}"/>
    <cellStyle name="s_Valuation _Sheet3_Serie de acucar_15-FINANCEIRAS_1" xfId="29159" xr:uid="{00000000-0005-0000-0000-0000D5E30000}"/>
    <cellStyle name="s_Valuation _Sheet3_Serie de acucar_3-Balanço" xfId="29160" xr:uid="{00000000-0005-0000-0000-0000D6E30000}"/>
    <cellStyle name="s_Valuation _Sheet3_Serie de acucar_7-Estoque" xfId="29161" xr:uid="{00000000-0005-0000-0000-0000D7E30000}"/>
    <cellStyle name="s_Valuation _Sheet3_Serie de acucar_Despesas operacionais " xfId="29162" xr:uid="{00000000-0005-0000-0000-0000D8E30000}"/>
    <cellStyle name="s_Valuation _Sheet3_Swap - CCL" xfId="29163" xr:uid="{00000000-0005-0000-0000-0000D9E30000}"/>
    <cellStyle name="s_Valuation _Sheet3_Swap - CCL 2" xfId="29164" xr:uid="{00000000-0005-0000-0000-0000DAE30000}"/>
    <cellStyle name="s_Valuation _Sheet3_Swap - CCL 2_15-FINANCEIRAS" xfId="29165" xr:uid="{00000000-0005-0000-0000-0000DBE30000}"/>
    <cellStyle name="s_Valuation _Sheet3_Swap - CCL_15-FINANCEIRAS" xfId="29166" xr:uid="{00000000-0005-0000-0000-0000DCE30000}"/>
    <cellStyle name="s_Valuation _Sheet3_Swap - CCL_15-FINANCEIRAS_1" xfId="29167" xr:uid="{00000000-0005-0000-0000-0000DDE30000}"/>
    <cellStyle name="s_Valuation _Sheet3_Swap - CCL_3-Balanço" xfId="29168" xr:uid="{00000000-0005-0000-0000-0000DEE30000}"/>
    <cellStyle name="s_Valuation _Sheet3_Swap - CCL_7-Estoque" xfId="29169" xr:uid="{00000000-0005-0000-0000-0000DFE30000}"/>
    <cellStyle name="s_Valuation _Sheet3_Swap - CCL_Despesas operacionais " xfId="29170" xr:uid="{00000000-0005-0000-0000-0000E0E30000}"/>
    <cellStyle name="s_Valuation _Sheet3_Swap Standard" xfId="29171" xr:uid="{00000000-0005-0000-0000-0000E1E30000}"/>
    <cellStyle name="s_Valuation _Sheet3_Swap Standard 2" xfId="29172" xr:uid="{00000000-0005-0000-0000-0000E2E30000}"/>
    <cellStyle name="s_Valuation _Sheet3_Swap Standard 2_15-FINANCEIRAS" xfId="29173" xr:uid="{00000000-0005-0000-0000-0000E3E30000}"/>
    <cellStyle name="s_Valuation _Sheet3_Swap Standard_15-FINANCEIRAS" xfId="29174" xr:uid="{00000000-0005-0000-0000-0000E4E30000}"/>
    <cellStyle name="s_Valuation _Sheet3_Swap Standard_15-FINANCEIRAS_1" xfId="29175" xr:uid="{00000000-0005-0000-0000-0000E5E30000}"/>
    <cellStyle name="s_Valuation _Sheet3_Swap Standard_3-Balanço" xfId="29176" xr:uid="{00000000-0005-0000-0000-0000E6E30000}"/>
    <cellStyle name="s_Valuation _Sheet3_Swap Standard_7-Estoque" xfId="29177" xr:uid="{00000000-0005-0000-0000-0000E7E30000}"/>
    <cellStyle name="s_Valuation _Sheet3_Swap Standard_Despesas operacionais " xfId="29178" xr:uid="{00000000-0005-0000-0000-0000E8E30000}"/>
    <cellStyle name="s_Valuation _Sheet3_Tabela" xfId="29179" xr:uid="{00000000-0005-0000-0000-0000E9E30000}"/>
    <cellStyle name="s_Valuation _Sheet3_Tabela 2" xfId="29180" xr:uid="{00000000-0005-0000-0000-0000EAE30000}"/>
    <cellStyle name="s_Valuation _Sheet3_Tabela 2_15-FINANCEIRAS" xfId="29181" xr:uid="{00000000-0005-0000-0000-0000EBE30000}"/>
    <cellStyle name="s_Valuation _Sheet3_Tabela_15-FINANCEIRAS" xfId="29182" xr:uid="{00000000-0005-0000-0000-0000ECE30000}"/>
    <cellStyle name="s_Valuation _Sheet3_Tabela_15-FINANCEIRAS_1" xfId="29183" xr:uid="{00000000-0005-0000-0000-0000EDE30000}"/>
    <cellStyle name="s_Valuation _Sheet3_Tabela_3-Balanço" xfId="29184" xr:uid="{00000000-0005-0000-0000-0000EEE30000}"/>
    <cellStyle name="s_Valuation _Sheet3_Tabela_7-Estoque" xfId="29185" xr:uid="{00000000-0005-0000-0000-0000EFE30000}"/>
    <cellStyle name="s_Valuation _Sheet3_Tabela_Despesas operacionais " xfId="29186" xr:uid="{00000000-0005-0000-0000-0000F0E30000}"/>
    <cellStyle name="s_Valuation _Sistema Cosan" xfId="29187" xr:uid="{00000000-0005-0000-0000-0000F1E30000}"/>
    <cellStyle name="s_Valuation _Sistema Cosan 2" xfId="29188" xr:uid="{00000000-0005-0000-0000-0000F2E30000}"/>
    <cellStyle name="s_Valuation _Sistema Cosan 2_15-FINANCEIRAS" xfId="29189" xr:uid="{00000000-0005-0000-0000-0000F3E30000}"/>
    <cellStyle name="s_Valuation _Sistema Cosan_15-FINANCEIRAS" xfId="29190" xr:uid="{00000000-0005-0000-0000-0000F4E30000}"/>
    <cellStyle name="s_Valuation _Sistema Cosan_15-FINANCEIRAS_1" xfId="29191" xr:uid="{00000000-0005-0000-0000-0000F5E30000}"/>
    <cellStyle name="s_Valuation _Sistema Cosan_3-Balanço" xfId="29192" xr:uid="{00000000-0005-0000-0000-0000F6E30000}"/>
    <cellStyle name="s_Valuation _Sistema Cosan_7-Estoque" xfId="29193" xr:uid="{00000000-0005-0000-0000-0000F7E30000}"/>
    <cellStyle name="s_Valuation _Sistema Cosan_Copy of COSAN Fechamento Mensal Setembro 09 v.5 NE" xfId="29194" xr:uid="{00000000-0005-0000-0000-0000F8E30000}"/>
    <cellStyle name="s_Valuation _Sistema Cosan_Copy of COSAN Fechamento Mensal Setembro 09 v.5 NE 2" xfId="29195" xr:uid="{00000000-0005-0000-0000-0000F9E30000}"/>
    <cellStyle name="s_Valuation _Sistema Cosan_Copy of COSAN Fechamento Mensal Setembro 09 v.5 NE 2_15-FINANCEIRAS" xfId="29196" xr:uid="{00000000-0005-0000-0000-0000FAE30000}"/>
    <cellStyle name="s_Valuation _Sistema Cosan_Copy of COSAN Fechamento Mensal Setembro 09 v.5 NE_15-FINANCEIRAS" xfId="29197" xr:uid="{00000000-0005-0000-0000-0000FBE30000}"/>
    <cellStyle name="s_Valuation _Sistema Cosan_Copy of COSAN Fechamento Mensal Setembro 09 v.5 NE_15-FINANCEIRAS_1" xfId="29198" xr:uid="{00000000-0005-0000-0000-0000FCE30000}"/>
    <cellStyle name="s_Valuation _Sistema Cosan_Copy of COSAN Fechamento Mensal Setembro 09 v.5 NE_3-Balanço" xfId="29199" xr:uid="{00000000-0005-0000-0000-0000FDE30000}"/>
    <cellStyle name="s_Valuation _Sistema Cosan_Copy of COSAN Fechamento Mensal Setembro 09 v.5 NE_7-Estoque" xfId="29200" xr:uid="{00000000-0005-0000-0000-0000FEE30000}"/>
    <cellStyle name="s_Valuation _Sistema Cosan_Copy of COSAN Fechamento Mensal Setembro 09 v.5 NE_Despesas operacionais " xfId="29201" xr:uid="{00000000-0005-0000-0000-0000FFE30000}"/>
    <cellStyle name="s_Valuation _Sistema Cosan_Copy of COSAN Fechamento Mensal Setembro 09 v.5 NE_Relatório Gerencial" xfId="29202" xr:uid="{00000000-0005-0000-0000-000000E40000}"/>
    <cellStyle name="s_Valuation _Sistema Cosan_Copy of COSAN Fechamento Mensal Setembro 09 v.5 NE_Relatório Gerencial 2" xfId="29203" xr:uid="{00000000-0005-0000-0000-000001E40000}"/>
    <cellStyle name="s_Valuation _Sistema Cosan_Copy of COSAN Fechamento Mensal Setembro 09 v.5 NE_Relatório Gerencial 2_15-FINANCEIRAS" xfId="29204" xr:uid="{00000000-0005-0000-0000-000002E40000}"/>
    <cellStyle name="s_Valuation _Sistema Cosan_Copy of COSAN Fechamento Mensal Setembro 09 v.5 NE_Relatório Gerencial_15-FINANCEIRAS" xfId="29205" xr:uid="{00000000-0005-0000-0000-000003E40000}"/>
    <cellStyle name="s_Valuation _Sistema Cosan_Copy of COSAN Fechamento Mensal Setembro 09 v.5 NE_Relatório Gerencial_15-FINANCEIRAS_1" xfId="29206" xr:uid="{00000000-0005-0000-0000-000004E40000}"/>
    <cellStyle name="s_Valuation _Sistema Cosan_Copy of COSAN Fechamento Mensal Setembro 09 v.5 NE_Relatório Gerencial_3-Balanço" xfId="29207" xr:uid="{00000000-0005-0000-0000-000005E40000}"/>
    <cellStyle name="s_Valuation _Sistema Cosan_Copy of COSAN Fechamento Mensal Setembro 09 v.5 NE_Relatório Gerencial_7-Estoque" xfId="29208" xr:uid="{00000000-0005-0000-0000-000006E40000}"/>
    <cellStyle name="s_Valuation _Sistema Cosan_Copy of COSAN Fechamento Mensal Setembro 09 v.5 NE_Relatório Gerencial_Despesas operacionais " xfId="29209" xr:uid="{00000000-0005-0000-0000-000007E40000}"/>
    <cellStyle name="s_Valuation _Sistema Cosan_COSAN Fechamento Mensal Setembro 09 v.5 NE" xfId="29210" xr:uid="{00000000-0005-0000-0000-000008E40000}"/>
    <cellStyle name="s_Valuation _Sistema Cosan_COSAN Fechamento Mensal Setembro 09 v.5 NE 2" xfId="29211" xr:uid="{00000000-0005-0000-0000-000009E40000}"/>
    <cellStyle name="s_Valuation _Sistema Cosan_COSAN Fechamento Mensal Setembro 09 v.5 NE 2_15-FINANCEIRAS" xfId="29212" xr:uid="{00000000-0005-0000-0000-00000AE40000}"/>
    <cellStyle name="s_Valuation _Sistema Cosan_COSAN Fechamento Mensal Setembro 09 v.5 NE_15-FINANCEIRAS" xfId="29213" xr:uid="{00000000-0005-0000-0000-00000BE40000}"/>
    <cellStyle name="s_Valuation _Sistema Cosan_COSAN Fechamento Mensal Setembro 09 v.5 NE_15-FINANCEIRAS_1" xfId="29214" xr:uid="{00000000-0005-0000-0000-00000CE40000}"/>
    <cellStyle name="s_Valuation _Sistema Cosan_COSAN Fechamento Mensal Setembro 09 v.5 NE_3-Balanço" xfId="29215" xr:uid="{00000000-0005-0000-0000-00000DE40000}"/>
    <cellStyle name="s_Valuation _Sistema Cosan_COSAN Fechamento Mensal Setembro 09 v.5 NE_7-Estoque" xfId="29216" xr:uid="{00000000-0005-0000-0000-00000EE40000}"/>
    <cellStyle name="s_Valuation _Sistema Cosan_COSAN Fechamento Mensal Setembro 09 v.5 NE_Despesas operacionais " xfId="29217" xr:uid="{00000000-0005-0000-0000-00000FE40000}"/>
    <cellStyle name="s_Valuation _Sistema Cosan_COSAN Fechamento Mensal Setembro 09 v.5 NE_Relatório Gerencial" xfId="29218" xr:uid="{00000000-0005-0000-0000-000010E40000}"/>
    <cellStyle name="s_Valuation _Sistema Cosan_COSAN Fechamento Mensal Setembro 09 v.5 NE_Relatório Gerencial 2" xfId="29219" xr:uid="{00000000-0005-0000-0000-000011E40000}"/>
    <cellStyle name="s_Valuation _Sistema Cosan_COSAN Fechamento Mensal Setembro 09 v.5 NE_Relatório Gerencial 2_15-FINANCEIRAS" xfId="29220" xr:uid="{00000000-0005-0000-0000-000012E40000}"/>
    <cellStyle name="s_Valuation _Sistema Cosan_COSAN Fechamento Mensal Setembro 09 v.5 NE_Relatório Gerencial_15-FINANCEIRAS" xfId="29221" xr:uid="{00000000-0005-0000-0000-000013E40000}"/>
    <cellStyle name="s_Valuation _Sistema Cosan_COSAN Fechamento Mensal Setembro 09 v.5 NE_Relatório Gerencial_15-FINANCEIRAS_1" xfId="29222" xr:uid="{00000000-0005-0000-0000-000014E40000}"/>
    <cellStyle name="s_Valuation _Sistema Cosan_COSAN Fechamento Mensal Setembro 09 v.5 NE_Relatório Gerencial_3-Balanço" xfId="29223" xr:uid="{00000000-0005-0000-0000-000015E40000}"/>
    <cellStyle name="s_Valuation _Sistema Cosan_COSAN Fechamento Mensal Setembro 09 v.5 NE_Relatório Gerencial_7-Estoque" xfId="29224" xr:uid="{00000000-0005-0000-0000-000016E40000}"/>
    <cellStyle name="s_Valuation _Sistema Cosan_COSAN Fechamento Mensal Setembro 09 v.5 NE_Relatório Gerencial_Despesas operacionais " xfId="29225" xr:uid="{00000000-0005-0000-0000-000017E40000}"/>
    <cellStyle name="s_Valuation _Sistema Cosan_Derivativos 2009-03-31 Mar'09" xfId="29226" xr:uid="{00000000-0005-0000-0000-000018E40000}"/>
    <cellStyle name="s_Valuation _Sistema Cosan_Derivativos 2009-03-31 Mar'09 2" xfId="29227" xr:uid="{00000000-0005-0000-0000-000019E40000}"/>
    <cellStyle name="s_Valuation _Sistema Cosan_Derivativos 2009-03-31 Mar'09 2_15-FINANCEIRAS" xfId="29228" xr:uid="{00000000-0005-0000-0000-00001AE40000}"/>
    <cellStyle name="s_Valuation _Sistema Cosan_Derivativos 2009-03-31 Mar'09_15-FINANCEIRAS" xfId="29229" xr:uid="{00000000-0005-0000-0000-00001BE40000}"/>
    <cellStyle name="s_Valuation _Sistema Cosan_Derivativos 2009-03-31 Mar'09_15-FINANCEIRAS_1" xfId="29230" xr:uid="{00000000-0005-0000-0000-00001CE40000}"/>
    <cellStyle name="s_Valuation _Sistema Cosan_Derivativos 2009-03-31 Mar'09_3-Balanço" xfId="29231" xr:uid="{00000000-0005-0000-0000-00001DE40000}"/>
    <cellStyle name="s_Valuation _Sistema Cosan_Derivativos 2009-03-31 Mar'09_7-Estoque" xfId="29232" xr:uid="{00000000-0005-0000-0000-00001EE40000}"/>
    <cellStyle name="s_Valuation _Sistema Cosan_Derivativos 2009-03-31 Mar'09_Despesas operacionais " xfId="29233" xr:uid="{00000000-0005-0000-0000-00001FE40000}"/>
    <cellStyle name="s_Valuation _Sistema Cosan_Derivativos 2009-03-31 Mar'09_Relatório Gerencial" xfId="29234" xr:uid="{00000000-0005-0000-0000-000020E40000}"/>
    <cellStyle name="s_Valuation _Sistema Cosan_Derivativos 2009-03-31 Mar'09_Relatório Gerencial 2" xfId="29235" xr:uid="{00000000-0005-0000-0000-000021E40000}"/>
    <cellStyle name="s_Valuation _Sistema Cosan_Derivativos 2009-03-31 Mar'09_Relatório Gerencial 2_15-FINANCEIRAS" xfId="29236" xr:uid="{00000000-0005-0000-0000-000022E40000}"/>
    <cellStyle name="s_Valuation _Sistema Cosan_Derivativos 2009-03-31 Mar'09_Relatório Gerencial_15-FINANCEIRAS" xfId="29237" xr:uid="{00000000-0005-0000-0000-000023E40000}"/>
    <cellStyle name="s_Valuation _Sistema Cosan_Derivativos 2009-03-31 Mar'09_Relatório Gerencial_15-FINANCEIRAS_1" xfId="29238" xr:uid="{00000000-0005-0000-0000-000024E40000}"/>
    <cellStyle name="s_Valuation _Sistema Cosan_Derivativos 2009-03-31 Mar'09_Relatório Gerencial_3-Balanço" xfId="29239" xr:uid="{00000000-0005-0000-0000-000025E40000}"/>
    <cellStyle name="s_Valuation _Sistema Cosan_Derivativos 2009-03-31 Mar'09_Relatório Gerencial_7-Estoque" xfId="29240" xr:uid="{00000000-0005-0000-0000-000026E40000}"/>
    <cellStyle name="s_Valuation _Sistema Cosan_Derivativos 2009-03-31 Mar'09_Relatório Gerencial_Despesas operacionais " xfId="29241" xr:uid="{00000000-0005-0000-0000-000027E40000}"/>
    <cellStyle name="s_Valuation _Sistema Cosan_Derivativos COSAN Mar 2009" xfId="29242" xr:uid="{00000000-0005-0000-0000-000028E40000}"/>
    <cellStyle name="s_Valuation _Sistema Cosan_Derivativos COSAN Mar 2009 2" xfId="29243" xr:uid="{00000000-0005-0000-0000-000029E40000}"/>
    <cellStyle name="s_Valuation _Sistema Cosan_Derivativos COSAN Mar 2009 2_15-FINANCEIRAS" xfId="29244" xr:uid="{00000000-0005-0000-0000-00002AE40000}"/>
    <cellStyle name="s_Valuation _Sistema Cosan_Derivativos COSAN Mar 2009_15-FINANCEIRAS" xfId="29245" xr:uid="{00000000-0005-0000-0000-00002BE40000}"/>
    <cellStyle name="s_Valuation _Sistema Cosan_Derivativos COSAN Mar 2009_15-FINANCEIRAS_1" xfId="29246" xr:uid="{00000000-0005-0000-0000-00002CE40000}"/>
    <cellStyle name="s_Valuation _Sistema Cosan_Derivativos COSAN Mar 2009_3-Balanço" xfId="29247" xr:uid="{00000000-0005-0000-0000-00002DE40000}"/>
    <cellStyle name="s_Valuation _Sistema Cosan_Derivativos COSAN Mar 2009_7-Estoque" xfId="29248" xr:uid="{00000000-0005-0000-0000-00002EE40000}"/>
    <cellStyle name="s_Valuation _Sistema Cosan_Derivativos COSAN Mar 2009_Despesas operacionais " xfId="29249" xr:uid="{00000000-0005-0000-0000-00002FE40000}"/>
    <cellStyle name="s_Valuation _Sistema Cosan_Derivativos COSAN Mar 2009_Relatório Gerencial" xfId="29250" xr:uid="{00000000-0005-0000-0000-000030E40000}"/>
    <cellStyle name="s_Valuation _Sistema Cosan_Derivativos COSAN Mar 2009_Relatório Gerencial 2" xfId="29251" xr:uid="{00000000-0005-0000-0000-000031E40000}"/>
    <cellStyle name="s_Valuation _Sistema Cosan_Derivativos COSAN Mar 2009_Relatório Gerencial 2_15-FINANCEIRAS" xfId="29252" xr:uid="{00000000-0005-0000-0000-000032E40000}"/>
    <cellStyle name="s_Valuation _Sistema Cosan_Derivativos COSAN Mar 2009_Relatório Gerencial_15-FINANCEIRAS" xfId="29253" xr:uid="{00000000-0005-0000-0000-000033E40000}"/>
    <cellStyle name="s_Valuation _Sistema Cosan_Derivativos COSAN Mar 2009_Relatório Gerencial_15-FINANCEIRAS_1" xfId="29254" xr:uid="{00000000-0005-0000-0000-000034E40000}"/>
    <cellStyle name="s_Valuation _Sistema Cosan_Derivativos COSAN Mar 2009_Relatório Gerencial_3-Balanço" xfId="29255" xr:uid="{00000000-0005-0000-0000-000035E40000}"/>
    <cellStyle name="s_Valuation _Sistema Cosan_Derivativos COSAN Mar 2009_Relatório Gerencial_7-Estoque" xfId="29256" xr:uid="{00000000-0005-0000-0000-000036E40000}"/>
    <cellStyle name="s_Valuation _Sistema Cosan_Derivativos COSAN Mar 2009_Relatório Gerencial_Despesas operacionais " xfId="29257" xr:uid="{00000000-0005-0000-0000-000037E40000}"/>
    <cellStyle name="s_Valuation _Sistema Cosan_Despesas operacionais " xfId="29258" xr:uid="{00000000-0005-0000-0000-000038E40000}"/>
    <cellStyle name="s_Valuation _Sistema Cosan_ExtratosAbr'09" xfId="29259" xr:uid="{00000000-0005-0000-0000-000039E40000}"/>
    <cellStyle name="s_Valuation _Sistema Cosan_ExtratosAbr'09 2" xfId="29260" xr:uid="{00000000-0005-0000-0000-00003AE40000}"/>
    <cellStyle name="s_Valuation _Sistema Cosan_ExtratosAbr'09 2_15-FINANCEIRAS" xfId="29261" xr:uid="{00000000-0005-0000-0000-00003BE40000}"/>
    <cellStyle name="s_Valuation _Sistema Cosan_ExtratosAbr'09_15-FINANCEIRAS" xfId="29262" xr:uid="{00000000-0005-0000-0000-00003CE40000}"/>
    <cellStyle name="s_Valuation _Sistema Cosan_ExtratosAbr'09_15-FINANCEIRAS_1" xfId="29263" xr:uid="{00000000-0005-0000-0000-00003DE40000}"/>
    <cellStyle name="s_Valuation _Sistema Cosan_ExtratosAbr'09_3-Balanço" xfId="29264" xr:uid="{00000000-0005-0000-0000-00003EE40000}"/>
    <cellStyle name="s_Valuation _Sistema Cosan_ExtratosAbr'09_7-Estoque" xfId="29265" xr:uid="{00000000-0005-0000-0000-00003FE40000}"/>
    <cellStyle name="s_Valuation _Sistema Cosan_ExtratosAbr'09_Despesas operacionais " xfId="29266" xr:uid="{00000000-0005-0000-0000-000040E40000}"/>
    <cellStyle name="s_Valuation _Sistema Cosan_ExtratosAbr'09_Relatório Gerencial" xfId="29267" xr:uid="{00000000-0005-0000-0000-000041E40000}"/>
    <cellStyle name="s_Valuation _Sistema Cosan_ExtratosAbr'09_Relatório Gerencial 2" xfId="29268" xr:uid="{00000000-0005-0000-0000-000042E40000}"/>
    <cellStyle name="s_Valuation _Sistema Cosan_ExtratosAbr'09_Relatório Gerencial 2_15-FINANCEIRAS" xfId="29269" xr:uid="{00000000-0005-0000-0000-000043E40000}"/>
    <cellStyle name="s_Valuation _Sistema Cosan_ExtratosAbr'09_Relatório Gerencial_15-FINANCEIRAS" xfId="29270" xr:uid="{00000000-0005-0000-0000-000044E40000}"/>
    <cellStyle name="s_Valuation _Sistema Cosan_ExtratosAbr'09_Relatório Gerencial_15-FINANCEIRAS_1" xfId="29271" xr:uid="{00000000-0005-0000-0000-000045E40000}"/>
    <cellStyle name="s_Valuation _Sistema Cosan_ExtratosAbr'09_Relatório Gerencial_3-Balanço" xfId="29272" xr:uid="{00000000-0005-0000-0000-000046E40000}"/>
    <cellStyle name="s_Valuation _Sistema Cosan_ExtratosAbr'09_Relatório Gerencial_7-Estoque" xfId="29273" xr:uid="{00000000-0005-0000-0000-000047E40000}"/>
    <cellStyle name="s_Valuation _Sistema Cosan_ExtratosAbr'09_Relatório Gerencial_Despesas operacionais " xfId="29274" xr:uid="{00000000-0005-0000-0000-000048E40000}"/>
    <cellStyle name="s_Valuation _Sistema Cosan_ExtratosMai'09" xfId="29275" xr:uid="{00000000-0005-0000-0000-000049E40000}"/>
    <cellStyle name="s_Valuation _Sistema Cosan_ExtratosMai'09 2" xfId="29276" xr:uid="{00000000-0005-0000-0000-00004AE40000}"/>
    <cellStyle name="s_Valuation _Sistema Cosan_ExtratosMai'09 2_15-FINANCEIRAS" xfId="29277" xr:uid="{00000000-0005-0000-0000-00004BE40000}"/>
    <cellStyle name="s_Valuation _Sistema Cosan_ExtratosMai'09_15-FINANCEIRAS" xfId="29278" xr:uid="{00000000-0005-0000-0000-00004CE40000}"/>
    <cellStyle name="s_Valuation _Sistema Cosan_ExtratosMai'09_15-FINANCEIRAS_1" xfId="29279" xr:uid="{00000000-0005-0000-0000-00004DE40000}"/>
    <cellStyle name="s_Valuation _Sistema Cosan_ExtratosMai'09_3-Balanço" xfId="29280" xr:uid="{00000000-0005-0000-0000-00004EE40000}"/>
    <cellStyle name="s_Valuation _Sistema Cosan_ExtratosMai'09_7-Estoque" xfId="29281" xr:uid="{00000000-0005-0000-0000-00004FE40000}"/>
    <cellStyle name="s_Valuation _Sistema Cosan_ExtratosMai'09_Despesas operacionais " xfId="29282" xr:uid="{00000000-0005-0000-0000-000050E40000}"/>
    <cellStyle name="s_Valuation _Sistema Cosan_ExtratosMai'09_Relatório Gerencial" xfId="29283" xr:uid="{00000000-0005-0000-0000-000051E40000}"/>
    <cellStyle name="s_Valuation _Sistema Cosan_ExtratosMai'09_Relatório Gerencial 2" xfId="29284" xr:uid="{00000000-0005-0000-0000-000052E40000}"/>
    <cellStyle name="s_Valuation _Sistema Cosan_ExtratosMai'09_Relatório Gerencial 2_15-FINANCEIRAS" xfId="29285" xr:uid="{00000000-0005-0000-0000-000053E40000}"/>
    <cellStyle name="s_Valuation _Sistema Cosan_ExtratosMai'09_Relatório Gerencial_15-FINANCEIRAS" xfId="29286" xr:uid="{00000000-0005-0000-0000-000054E40000}"/>
    <cellStyle name="s_Valuation _Sistema Cosan_ExtratosMai'09_Relatório Gerencial_15-FINANCEIRAS_1" xfId="29287" xr:uid="{00000000-0005-0000-0000-000055E40000}"/>
    <cellStyle name="s_Valuation _Sistema Cosan_ExtratosMai'09_Relatório Gerencial_3-Balanço" xfId="29288" xr:uid="{00000000-0005-0000-0000-000056E40000}"/>
    <cellStyle name="s_Valuation _Sistema Cosan_ExtratosMai'09_Relatório Gerencial_7-Estoque" xfId="29289" xr:uid="{00000000-0005-0000-0000-000057E40000}"/>
    <cellStyle name="s_Valuation _Sistema Cosan_ExtratosMai'09_Relatório Gerencial_Despesas operacionais " xfId="29290" xr:uid="{00000000-0005-0000-0000-000058E40000}"/>
    <cellStyle name="s_Valuation _Sistema Cosan_Relatório Gerencial" xfId="29291" xr:uid="{00000000-0005-0000-0000-000059E40000}"/>
    <cellStyle name="s_Valuation _Sistema Cosan_Relatório Gerencial 2" xfId="29292" xr:uid="{00000000-0005-0000-0000-00005AE40000}"/>
    <cellStyle name="s_Valuation _Sistema Cosan_Relatório Gerencial 2_15-FINANCEIRAS" xfId="29293" xr:uid="{00000000-0005-0000-0000-00005BE40000}"/>
    <cellStyle name="s_Valuation _Sistema Cosan_Relatório Gerencial_15-FINANCEIRAS" xfId="29294" xr:uid="{00000000-0005-0000-0000-00005CE40000}"/>
    <cellStyle name="s_Valuation _Sistema Cosan_Relatório Gerencial_15-FINANCEIRAS_1" xfId="29295" xr:uid="{00000000-0005-0000-0000-00005DE40000}"/>
    <cellStyle name="s_Valuation _Sistema Cosan_Relatório Gerencial_3-Balanço" xfId="29296" xr:uid="{00000000-0005-0000-0000-00005EE40000}"/>
    <cellStyle name="s_Valuation _Sistema Cosan_Relatório Gerencial_7-Estoque" xfId="29297" xr:uid="{00000000-0005-0000-0000-00005FE40000}"/>
    <cellStyle name="s_Valuation _Sistema Cosan_Relatório Gerencial_Despesas operacionais " xfId="29298" xr:uid="{00000000-0005-0000-0000-000060E40000}"/>
    <cellStyle name="s_Valuation _Suporte Contas a receber curto prazo - CCL Consolidado" xfId="29299" xr:uid="{00000000-0005-0000-0000-000061E40000}"/>
    <cellStyle name="s_Valuation _Suporte Contas a receber curto prazo - CCL Consolidado 2" xfId="29300" xr:uid="{00000000-0005-0000-0000-000062E40000}"/>
    <cellStyle name="s_Valuation _Suporte Contas a receber curto prazo - CCL Consolidado 2 2" xfId="29301" xr:uid="{00000000-0005-0000-0000-000063E40000}"/>
    <cellStyle name="s_Valuation _Suporte Contas a receber curto prazo - CCL Consolidado 2 2_15-FINANCEIRAS" xfId="29302" xr:uid="{00000000-0005-0000-0000-000064E40000}"/>
    <cellStyle name="s_Valuation _Suporte Contas a receber curto prazo - CCL Consolidado 2_15-FINANCEIRAS" xfId="29303" xr:uid="{00000000-0005-0000-0000-000065E40000}"/>
    <cellStyle name="s_Valuation _Suporte Contas a receber curto prazo - CCL Consolidado 2_15-FINANCEIRAS_1" xfId="29304" xr:uid="{00000000-0005-0000-0000-000066E40000}"/>
    <cellStyle name="s_Valuation _Suporte Contas a receber curto prazo - CCL Consolidado 2_3-Balanço" xfId="29305" xr:uid="{00000000-0005-0000-0000-000067E40000}"/>
    <cellStyle name="s_Valuation _Suporte Contas a receber curto prazo - CCL Consolidado 2_7-Estoque" xfId="29306" xr:uid="{00000000-0005-0000-0000-000068E40000}"/>
    <cellStyle name="s_Valuation _Suporte Contas a receber curto prazo - CCL Consolidado 2_Despesas operacionais " xfId="29307" xr:uid="{00000000-0005-0000-0000-000069E40000}"/>
    <cellStyle name="s_Valuation _Suporte Contas a receber curto prazo - CCL Consolidado 3" xfId="29308" xr:uid="{00000000-0005-0000-0000-00006AE40000}"/>
    <cellStyle name="s_Valuation _Suporte Contas a receber curto prazo - CCL Consolidado 3 2" xfId="29309" xr:uid="{00000000-0005-0000-0000-00006BE40000}"/>
    <cellStyle name="s_Valuation _Suporte Contas a receber curto prazo - CCL Consolidado 3 2_15-FINANCEIRAS" xfId="29310" xr:uid="{00000000-0005-0000-0000-00006CE40000}"/>
    <cellStyle name="s_Valuation _Suporte Contas a receber curto prazo - CCL Consolidado 3_15-FINANCEIRAS" xfId="29311" xr:uid="{00000000-0005-0000-0000-00006DE40000}"/>
    <cellStyle name="s_Valuation _Suporte Contas a receber curto prazo - CCL Consolidado 3_15-FINANCEIRAS_1" xfId="29312" xr:uid="{00000000-0005-0000-0000-00006EE40000}"/>
    <cellStyle name="s_Valuation _Suporte Contas a receber curto prazo - CCL Consolidado 3_3-Balanço" xfId="29313" xr:uid="{00000000-0005-0000-0000-00006FE40000}"/>
    <cellStyle name="s_Valuation _Suporte Contas a receber curto prazo - CCL Consolidado 3_7-Estoque" xfId="29314" xr:uid="{00000000-0005-0000-0000-000070E40000}"/>
    <cellStyle name="s_Valuation _Suporte Contas a receber curto prazo - CCL Consolidado 3_Despesas operacionais " xfId="29315" xr:uid="{00000000-0005-0000-0000-000071E40000}"/>
    <cellStyle name="s_Valuation _Suporte Contas a receber curto prazo - CCL Consolidado 4" xfId="29316" xr:uid="{00000000-0005-0000-0000-000072E40000}"/>
    <cellStyle name="s_Valuation _Suporte Contas a receber curto prazo - CCL Consolidado 4 2" xfId="29317" xr:uid="{00000000-0005-0000-0000-000073E40000}"/>
    <cellStyle name="s_Valuation _Suporte Contas a receber curto prazo - CCL Consolidado 4 2_15-FINANCEIRAS" xfId="29318" xr:uid="{00000000-0005-0000-0000-000074E40000}"/>
    <cellStyle name="s_Valuation _Suporte Contas a receber curto prazo - CCL Consolidado 4_15-FINANCEIRAS" xfId="29319" xr:uid="{00000000-0005-0000-0000-000075E40000}"/>
    <cellStyle name="s_Valuation _Suporte Contas a receber curto prazo - CCL Consolidado 4_15-FINANCEIRAS_1" xfId="29320" xr:uid="{00000000-0005-0000-0000-000076E40000}"/>
    <cellStyle name="s_Valuation _Suporte Contas a receber curto prazo - CCL Consolidado 4_3-Balanço" xfId="29321" xr:uid="{00000000-0005-0000-0000-000077E40000}"/>
    <cellStyle name="s_Valuation _Suporte Contas a receber curto prazo - CCL Consolidado 5" xfId="29322" xr:uid="{00000000-0005-0000-0000-000078E40000}"/>
    <cellStyle name="s_Valuation _Suporte Contas a receber curto prazo - CCL Consolidado 5_15-FINANCEIRAS" xfId="29323" xr:uid="{00000000-0005-0000-0000-000079E40000}"/>
    <cellStyle name="s_Valuation _Suporte Contas a receber curto prazo - CCL Consolidado_15-FINANCEIRAS" xfId="29324" xr:uid="{00000000-0005-0000-0000-00007AE40000}"/>
    <cellStyle name="s_Valuation _Suporte Contas a receber curto prazo - CCL Consolidado_15-FINANCEIRAS_1" xfId="29325" xr:uid="{00000000-0005-0000-0000-00007BE40000}"/>
    <cellStyle name="s_Valuation _Suporte Contas a receber curto prazo - CCL Consolidado_26_Instrumentos Financeiros" xfId="29326" xr:uid="{00000000-0005-0000-0000-00007CE40000}"/>
    <cellStyle name="s_Valuation _Suporte Contas a receber curto prazo - CCL Consolidado_26_Instrumentos Financeiros 2" xfId="29327" xr:uid="{00000000-0005-0000-0000-00007DE40000}"/>
    <cellStyle name="s_Valuation _Suporte Contas a receber curto prazo - CCL Consolidado_26_Instrumentos Financeiros 2_15-FINANCEIRAS" xfId="29328" xr:uid="{00000000-0005-0000-0000-00007EE40000}"/>
    <cellStyle name="s_Valuation _Suporte Contas a receber curto prazo - CCL Consolidado_26_Instrumentos Financeiros_1" xfId="29329" xr:uid="{00000000-0005-0000-0000-00007FE40000}"/>
    <cellStyle name="s_Valuation _Suporte Contas a receber curto prazo - CCL Consolidado_26_Instrumentos Financeiros_1 2" xfId="29330" xr:uid="{00000000-0005-0000-0000-000080E40000}"/>
    <cellStyle name="s_Valuation _Suporte Contas a receber curto prazo - CCL Consolidado_26_Instrumentos Financeiros_1 2_15-FINANCEIRAS" xfId="29331" xr:uid="{00000000-0005-0000-0000-000081E40000}"/>
    <cellStyle name="s_Valuation _Suporte Contas a receber curto prazo - CCL Consolidado_26_Instrumentos Financeiros_1_15-FINANCEIRAS" xfId="29332" xr:uid="{00000000-0005-0000-0000-000082E40000}"/>
    <cellStyle name="s_Valuation _Suporte Contas a receber curto prazo - CCL Consolidado_26_Instrumentos Financeiros_1_15-FINANCEIRAS_1" xfId="29333" xr:uid="{00000000-0005-0000-0000-000083E40000}"/>
    <cellStyle name="s_Valuation _Suporte Contas a receber curto prazo - CCL Consolidado_26_Instrumentos Financeiros_1_3-Balanço" xfId="29334" xr:uid="{00000000-0005-0000-0000-000084E40000}"/>
    <cellStyle name="s_Valuation _Suporte Contas a receber curto prazo - CCL Consolidado_26_Instrumentos Financeiros_1_7-Estoque" xfId="29335" xr:uid="{00000000-0005-0000-0000-000085E40000}"/>
    <cellStyle name="s_Valuation _Suporte Contas a receber curto prazo - CCL Consolidado_26_Instrumentos Financeiros_1_Despesas operacionais " xfId="29336" xr:uid="{00000000-0005-0000-0000-000086E40000}"/>
    <cellStyle name="s_Valuation _Suporte Contas a receber curto prazo - CCL Consolidado_26_Instrumentos Financeiros_15-FINANCEIRAS" xfId="29337" xr:uid="{00000000-0005-0000-0000-000087E40000}"/>
    <cellStyle name="s_Valuation _Suporte Contas a receber curto prazo - CCL Consolidado_26_Instrumentos Financeiros_15-FINANCEIRAS_1" xfId="29338" xr:uid="{00000000-0005-0000-0000-000088E40000}"/>
    <cellStyle name="s_Valuation _Suporte Contas a receber curto prazo - CCL Consolidado_26_Instrumentos Financeiros_3-Balanço" xfId="29339" xr:uid="{00000000-0005-0000-0000-000089E40000}"/>
    <cellStyle name="s_Valuation _Suporte Contas a receber curto prazo - CCL Consolidado_26_Instrumentos Financeiros_7-Estoque" xfId="29340" xr:uid="{00000000-0005-0000-0000-00008AE40000}"/>
    <cellStyle name="s_Valuation _Suporte Contas a receber curto prazo - CCL Consolidado_26_Instrumentos Financeiros_Despesas operacionais " xfId="29341" xr:uid="{00000000-0005-0000-0000-00008BE40000}"/>
    <cellStyle name="s_Valuation _Suporte Contas a receber curto prazo - CCL Consolidado_2-DRE" xfId="29342" xr:uid="{00000000-0005-0000-0000-00008CE40000}"/>
    <cellStyle name="s_Valuation _Suporte Contas a receber curto prazo - CCL Consolidado_2-DRE 2" xfId="29343" xr:uid="{00000000-0005-0000-0000-00008DE40000}"/>
    <cellStyle name="s_Valuation _Suporte Contas a receber curto prazo - CCL Consolidado_2-DRE 2_15-FINANCEIRAS" xfId="29344" xr:uid="{00000000-0005-0000-0000-00008EE40000}"/>
    <cellStyle name="s_Valuation _Suporte Contas a receber curto prazo - CCL Consolidado_2-DRE_15-FINANCEIRAS" xfId="29345" xr:uid="{00000000-0005-0000-0000-00008FE40000}"/>
    <cellStyle name="s_Valuation _Suporte Contas a receber curto prazo - CCL Consolidado_2-DRE_15-FINANCEIRAS_1" xfId="29346" xr:uid="{00000000-0005-0000-0000-000090E40000}"/>
    <cellStyle name="s_Valuation _Suporte Contas a receber curto prazo - CCL Consolidado_2-DRE_3-Balanço" xfId="29347" xr:uid="{00000000-0005-0000-0000-000091E40000}"/>
    <cellStyle name="s_Valuation _Suporte Contas a receber curto prazo - CCL Consolidado_2-DRE_7-Estoque" xfId="29348" xr:uid="{00000000-0005-0000-0000-000092E40000}"/>
    <cellStyle name="s_Valuation _Suporte Contas a receber curto prazo - CCL Consolidado_2-DRE_Despesas operacionais " xfId="29349" xr:uid="{00000000-0005-0000-0000-000093E40000}"/>
    <cellStyle name="s_Valuation _Suporte Contas a receber curto prazo - CCL Consolidado_3-Balanço" xfId="29350" xr:uid="{00000000-0005-0000-0000-000094E40000}"/>
    <cellStyle name="s_Valuation _Suporte Contas a receber curto prazo - CCL Consolidado_3-Balanço 2" xfId="29351" xr:uid="{00000000-0005-0000-0000-000095E40000}"/>
    <cellStyle name="s_Valuation _Suporte Contas a receber curto prazo - CCL Consolidado_3-Balanço 2_15-FINANCEIRAS" xfId="29352" xr:uid="{00000000-0005-0000-0000-000096E40000}"/>
    <cellStyle name="s_Valuation _Suporte Contas a receber curto prazo - CCL Consolidado_3-Balanço_1" xfId="29353" xr:uid="{00000000-0005-0000-0000-000097E40000}"/>
    <cellStyle name="s_Valuation _Suporte Contas a receber curto prazo - CCL Consolidado_3-Balanço_1 2" xfId="29354" xr:uid="{00000000-0005-0000-0000-000098E40000}"/>
    <cellStyle name="s_Valuation _Suporte Contas a receber curto prazo - CCL Consolidado_3-Balanço_1 2_15-FINANCEIRAS" xfId="29355" xr:uid="{00000000-0005-0000-0000-000099E40000}"/>
    <cellStyle name="s_Valuation _Suporte Contas a receber curto prazo - CCL Consolidado_3-Balanço_1_15-FINANCEIRAS" xfId="29356" xr:uid="{00000000-0005-0000-0000-00009AE40000}"/>
    <cellStyle name="s_Valuation _Suporte Contas a receber curto prazo - CCL Consolidado_3-Balanço_1_15-FINANCEIRAS_1" xfId="29357" xr:uid="{00000000-0005-0000-0000-00009BE40000}"/>
    <cellStyle name="s_Valuation _Suporte Contas a receber curto prazo - CCL Consolidado_3-Balanço_1_3-Balanço" xfId="29358" xr:uid="{00000000-0005-0000-0000-00009CE40000}"/>
    <cellStyle name="s_Valuation _Suporte Contas a receber curto prazo - CCL Consolidado_3-Balanço_1_7-Estoque" xfId="29359" xr:uid="{00000000-0005-0000-0000-00009DE40000}"/>
    <cellStyle name="s_Valuation _Suporte Contas a receber curto prazo - CCL Consolidado_3-Balanço_1_Despesas operacionais " xfId="29360" xr:uid="{00000000-0005-0000-0000-00009EE40000}"/>
    <cellStyle name="s_Valuation _Suporte Contas a receber curto prazo - CCL Consolidado_3-Balanço_15-FINANCEIRAS" xfId="29361" xr:uid="{00000000-0005-0000-0000-00009FE40000}"/>
    <cellStyle name="s_Valuation _Suporte Contas a receber curto prazo - CCL Consolidado_3-Balanço_15-FINANCEIRAS_1" xfId="29362" xr:uid="{00000000-0005-0000-0000-0000A0E40000}"/>
    <cellStyle name="s_Valuation _Suporte Contas a receber curto prazo - CCL Consolidado_3-Balanço_2" xfId="29363" xr:uid="{00000000-0005-0000-0000-0000A1E40000}"/>
    <cellStyle name="s_Valuation _Suporte Contas a receber curto prazo - CCL Consolidado_3-Balanço_3-Balanço" xfId="29364" xr:uid="{00000000-0005-0000-0000-0000A2E40000}"/>
    <cellStyle name="s_Valuation _Suporte Contas a receber curto prazo - CCL Consolidado_3-Balanço_7-Estoque" xfId="29365" xr:uid="{00000000-0005-0000-0000-0000A3E40000}"/>
    <cellStyle name="s_Valuation _Suporte Contas a receber curto prazo - CCL Consolidado_3-Balanço_Despesas operacionais " xfId="29366" xr:uid="{00000000-0005-0000-0000-0000A4E40000}"/>
    <cellStyle name="s_Valuation _Suporte Contas a receber curto prazo - CCL Consolidado_4-DMPL" xfId="29367" xr:uid="{00000000-0005-0000-0000-0000A5E40000}"/>
    <cellStyle name="s_Valuation _Suporte Contas a receber curto prazo - CCL Consolidado_4-DMPL 2" xfId="29368" xr:uid="{00000000-0005-0000-0000-0000A6E40000}"/>
    <cellStyle name="s_Valuation _Suporte Contas a receber curto prazo - CCL Consolidado_4-DMPL 2_15-FINANCEIRAS" xfId="29369" xr:uid="{00000000-0005-0000-0000-0000A7E40000}"/>
    <cellStyle name="s_Valuation _Suporte Contas a receber curto prazo - CCL Consolidado_4-DMPL_15-FINANCEIRAS" xfId="29370" xr:uid="{00000000-0005-0000-0000-0000A8E40000}"/>
    <cellStyle name="s_Valuation _Suporte Contas a receber curto prazo - CCL Consolidado_4-DMPL_15-FINANCEIRAS_1" xfId="29371" xr:uid="{00000000-0005-0000-0000-0000A9E40000}"/>
    <cellStyle name="s_Valuation _Suporte Contas a receber curto prazo - CCL Consolidado_4-DMPL_3-Balanço" xfId="29372" xr:uid="{00000000-0005-0000-0000-0000AAE40000}"/>
    <cellStyle name="s_Valuation _Suporte Contas a receber curto prazo - CCL Consolidado_7-Estoque" xfId="29373" xr:uid="{00000000-0005-0000-0000-0000ABE40000}"/>
    <cellStyle name="s_Valuation _Suporte Contas a receber curto prazo - CCL Consolidado_8-Impostos" xfId="29374" xr:uid="{00000000-0005-0000-0000-0000ACE40000}"/>
    <cellStyle name="s_Valuation _Suporte Contas a receber curto prazo - CCL Consolidado_8-Impostos 2" xfId="29375" xr:uid="{00000000-0005-0000-0000-0000ADE40000}"/>
    <cellStyle name="s_Valuation _Suporte Contas a receber curto prazo - CCL Consolidado_8-Impostos 2_15-FINANCEIRAS" xfId="29376" xr:uid="{00000000-0005-0000-0000-0000AEE40000}"/>
    <cellStyle name="s_Valuation _Suporte Contas a receber curto prazo - CCL Consolidado_8-Impostos_15-FINANCEIRAS" xfId="29377" xr:uid="{00000000-0005-0000-0000-0000AFE40000}"/>
    <cellStyle name="s_Valuation _Suporte Contas a receber curto prazo - CCL Consolidado_8-Impostos_15-FINANCEIRAS_1" xfId="29378" xr:uid="{00000000-0005-0000-0000-0000B0E40000}"/>
    <cellStyle name="s_Valuation _Suporte Contas a receber curto prazo - CCL Consolidado_8-Impostos_3-Balanço" xfId="29379" xr:uid="{00000000-0005-0000-0000-0000B1E40000}"/>
    <cellStyle name="s_Valuation _Suporte Contas a receber curto prazo - CCL Consolidado_Acerto FV e Ajustes Manuais" xfId="29380" xr:uid="{00000000-0005-0000-0000-0000B2E40000}"/>
    <cellStyle name="s_Valuation _Suporte Contas a receber curto prazo - CCL Consolidado_Acerto FV e Ajustes Manuais_Despesas operacionais " xfId="29381" xr:uid="{00000000-0005-0000-0000-0000B3E40000}"/>
    <cellStyle name="s_Valuation _Suporte Contas a receber curto prazo - CCL Consolidado_Balanço" xfId="29382" xr:uid="{00000000-0005-0000-0000-0000B4E40000}"/>
    <cellStyle name="s_Valuation _Suporte Contas a receber curto prazo - CCL Consolidado_Balanço_Despesas operacionais " xfId="29383" xr:uid="{00000000-0005-0000-0000-0000B5E40000}"/>
    <cellStyle name="s_Valuation _Suporte Contas a receber curto prazo - CCL Consolidado_Caixa restrito" xfId="29384" xr:uid="{00000000-0005-0000-0000-0000B6E40000}"/>
    <cellStyle name="s_Valuation _Suporte Contas a receber curto prazo - CCL Consolidado_Caixa restrito_7-Estoque" xfId="29385" xr:uid="{00000000-0005-0000-0000-0000B7E40000}"/>
    <cellStyle name="s_Valuation _Suporte Contas a receber curto prazo - CCL Consolidado_Caixa restrito_Despesas operacionais " xfId="29386" xr:uid="{00000000-0005-0000-0000-0000B8E40000}"/>
    <cellStyle name="s_Valuation _Suporte Contas a receber curto prazo - CCL Consolidado_COSAN SA CONSOLID_MÊS" xfId="29387" xr:uid="{00000000-0005-0000-0000-0000B9E40000}"/>
    <cellStyle name="s_Valuation _Suporte Contas a receber curto prazo - CCL Consolidado_Despesas operacionais " xfId="29388" xr:uid="{00000000-0005-0000-0000-0000BAE40000}"/>
    <cellStyle name="s_Valuation _Suporte Contas a receber curto prazo - CCL Consolidado_Display" xfId="29389" xr:uid="{00000000-0005-0000-0000-0000BBE40000}"/>
    <cellStyle name="s_Valuation _Suporte Contas a receber curto prazo - CCL Consolidado_Display 2" xfId="29390" xr:uid="{00000000-0005-0000-0000-0000BCE40000}"/>
    <cellStyle name="s_Valuation _Suporte Contas a receber curto prazo - CCL Consolidado_Display 2_15-FINANCEIRAS" xfId="29391" xr:uid="{00000000-0005-0000-0000-0000BDE40000}"/>
    <cellStyle name="s_Valuation _Suporte Contas a receber curto prazo - CCL Consolidado_Display_15-FINANCEIRAS" xfId="29392" xr:uid="{00000000-0005-0000-0000-0000BEE40000}"/>
    <cellStyle name="s_Valuation _Suporte Contas a receber curto prazo - CCL Consolidado_Display_15-FINANCEIRAS_1" xfId="29393" xr:uid="{00000000-0005-0000-0000-0000BFE40000}"/>
    <cellStyle name="s_Valuation _Suporte Contas a receber curto prazo - CCL Consolidado_Display_3-Balanço" xfId="29394" xr:uid="{00000000-0005-0000-0000-0000C0E40000}"/>
    <cellStyle name="s_Valuation _Suporte Contas a receber curto prazo - CCL Consolidado_Display_7-Estoque" xfId="29395" xr:uid="{00000000-0005-0000-0000-0000C1E40000}"/>
    <cellStyle name="s_Valuation _Suporte Contas a receber curto prazo - CCL Consolidado_Display_Despesas operacionais " xfId="29396" xr:uid="{00000000-0005-0000-0000-0000C2E40000}"/>
    <cellStyle name="s_Valuation _Suporte Contas a receber curto prazo - CCL Consolidado_Instrumentos Financeiros" xfId="29397" xr:uid="{00000000-0005-0000-0000-0000C3E40000}"/>
    <cellStyle name="s_Valuation _Suporte Contas a receber curto prazo - CCL Consolidado_Instrumentos Financeiros 2" xfId="29398" xr:uid="{00000000-0005-0000-0000-0000C4E40000}"/>
    <cellStyle name="s_Valuation _Suporte Contas a receber curto prazo - CCL Consolidado_Instrumentos Financeiros 2_15-FINANCEIRAS" xfId="29399" xr:uid="{00000000-0005-0000-0000-0000C5E40000}"/>
    <cellStyle name="s_Valuation _Suporte Contas a receber curto prazo - CCL Consolidado_Instrumentos Financeiros_15-FINANCEIRAS" xfId="29400" xr:uid="{00000000-0005-0000-0000-0000C6E40000}"/>
    <cellStyle name="s_Valuation _Suporte Contas a receber curto prazo - CCL Consolidado_Instrumentos Financeiros_15-FINANCEIRAS_1" xfId="29401" xr:uid="{00000000-0005-0000-0000-0000C7E40000}"/>
    <cellStyle name="s_Valuation _Suporte Contas a receber curto prazo - CCL Consolidado_Instrumentos Financeiros_3-Balanço" xfId="29402" xr:uid="{00000000-0005-0000-0000-0000C8E40000}"/>
    <cellStyle name="s_Valuation _Suporte Contas a receber curto prazo - CCL Consolidado_Instrumentos Financeiros_7-Estoque" xfId="29403" xr:uid="{00000000-0005-0000-0000-0000C9E40000}"/>
    <cellStyle name="s_Valuation _Suporte Contas a receber curto prazo - CCL Consolidado_Instrumentos Financeiros_Despesas operacionais " xfId="29404" xr:uid="{00000000-0005-0000-0000-0000CAE40000}"/>
    <cellStyle name="s_Valuation _Suporte Contas a receber curto prazo - CCL Consolidado_Mapa 3T12" xfId="29405" xr:uid="{00000000-0005-0000-0000-0000CBE40000}"/>
    <cellStyle name="s_Valuation _Suporte Contas a receber curto prazo - CCL Consolidado_Mapa 3T12 2" xfId="29406" xr:uid="{00000000-0005-0000-0000-0000CCE40000}"/>
    <cellStyle name="s_Valuation _Suporte Contas a receber curto prazo - CCL Consolidado_Mapa 3T12 2_15-FINANCEIRAS" xfId="29407" xr:uid="{00000000-0005-0000-0000-0000CDE40000}"/>
    <cellStyle name="s_Valuation _Suporte Contas a receber curto prazo - CCL Consolidado_Mapa 3T12_15-FINANCEIRAS" xfId="29408" xr:uid="{00000000-0005-0000-0000-0000CEE40000}"/>
    <cellStyle name="s_Valuation _Suporte Contas a receber curto prazo - CCL Consolidado_Mapa 3T12_15-FINANCEIRAS_1" xfId="29409" xr:uid="{00000000-0005-0000-0000-0000CFE40000}"/>
    <cellStyle name="s_Valuation _Suporte Contas a receber curto prazo - CCL Consolidado_Mapa 3T12_3-Balanço" xfId="29410" xr:uid="{00000000-0005-0000-0000-0000D0E40000}"/>
    <cellStyle name="s_Valuation _Suporte Contas a receber curto prazo - CCL Consolidado_Plan2" xfId="29411" xr:uid="{00000000-0005-0000-0000-0000D1E40000}"/>
    <cellStyle name="s_Valuation _Suporte Contas a receber curto prazo - CCL Consolidado_Plan2 2" xfId="29412" xr:uid="{00000000-0005-0000-0000-0000D2E40000}"/>
    <cellStyle name="s_Valuation _Suporte Contas a receber curto prazo - CCL Consolidado_Plan2 2_15-FINANCEIRAS" xfId="29413" xr:uid="{00000000-0005-0000-0000-0000D3E40000}"/>
    <cellStyle name="s_Valuation _Suporte Contas a receber curto prazo - CCL Consolidado_Plan2_15-FINANCEIRAS" xfId="29414" xr:uid="{00000000-0005-0000-0000-0000D4E40000}"/>
    <cellStyle name="s_Valuation _Suporte Contas a receber curto prazo - CCL Consolidado_Plan2_15-FINANCEIRAS_1" xfId="29415" xr:uid="{00000000-0005-0000-0000-0000D5E40000}"/>
    <cellStyle name="s_Valuation _Suporte Contas a receber curto prazo - CCL Consolidado_Plan2_3-Balanço" xfId="29416" xr:uid="{00000000-0005-0000-0000-0000D6E40000}"/>
    <cellStyle name="s_Valuation _Suporte Contas a receber curto prazo - CCL Consolidado_Plan2_7-Estoque" xfId="29417" xr:uid="{00000000-0005-0000-0000-0000D7E40000}"/>
    <cellStyle name="s_Valuation _Suporte Contas a receber curto prazo - CCL Consolidado_Plan2_Despesas operacionais " xfId="29418" xr:uid="{00000000-0005-0000-0000-0000D8E40000}"/>
    <cellStyle name="s_Valuation _Swap - Fluxo Caixa" xfId="29419" xr:uid="{00000000-0005-0000-0000-0000D9E40000}"/>
    <cellStyle name="s_Valuation _Swap - Fluxo Caixa 2" xfId="29420" xr:uid="{00000000-0005-0000-0000-0000DAE40000}"/>
    <cellStyle name="s_Valuation _Swap - Fluxo Caixa 2_15-FINANCEIRAS" xfId="29421" xr:uid="{00000000-0005-0000-0000-0000DBE40000}"/>
    <cellStyle name="s_Valuation _Swap - Fluxo Caixa_15-FINANCEIRAS" xfId="29422" xr:uid="{00000000-0005-0000-0000-0000DCE40000}"/>
    <cellStyle name="s_Valuation _Swap - Fluxo Caixa_15-FINANCEIRAS_1" xfId="29423" xr:uid="{00000000-0005-0000-0000-0000DDE40000}"/>
    <cellStyle name="s_Valuation _Swap - Fluxo Caixa_3-Balanço" xfId="29424" xr:uid="{00000000-0005-0000-0000-0000DEE40000}"/>
    <cellStyle name="s_Valuation _Swap - Fluxo Caixa_7-Estoque" xfId="29425" xr:uid="{00000000-0005-0000-0000-0000DFE40000}"/>
    <cellStyle name="s_Valuation _Swap - Fluxo Caixa_Despesas operacionais " xfId="29426" xr:uid="{00000000-0005-0000-0000-0000E0E40000}"/>
    <cellStyle name="s_Valuation _Swap - Fluxo Caixa_MTM Swap Morgan Stanley" xfId="29427" xr:uid="{00000000-0005-0000-0000-0000E1E40000}"/>
    <cellStyle name="s_Valuation _Swap - Fluxo Caixa_MtM Swap Morgan Stanley 130109" xfId="29428" xr:uid="{00000000-0005-0000-0000-0000E2E40000}"/>
    <cellStyle name="s_Valuation _Swap - Fluxo Caixa_MtM Swap Morgan Stanley 130109 2" xfId="29429" xr:uid="{00000000-0005-0000-0000-0000E3E40000}"/>
    <cellStyle name="s_Valuation _Swap - Fluxo Caixa_MtM Swap Morgan Stanley 130109 2_15-FINANCEIRAS" xfId="29430" xr:uid="{00000000-0005-0000-0000-0000E4E40000}"/>
    <cellStyle name="s_Valuation _Swap - Fluxo Caixa_MtM Swap Morgan Stanley 130109_15-FINANCEIRAS" xfId="29431" xr:uid="{00000000-0005-0000-0000-0000E5E40000}"/>
    <cellStyle name="s_Valuation _Swap - Fluxo Caixa_MtM Swap Morgan Stanley 130109_15-FINANCEIRAS_1" xfId="29432" xr:uid="{00000000-0005-0000-0000-0000E6E40000}"/>
    <cellStyle name="s_Valuation _Swap - Fluxo Caixa_MtM Swap Morgan Stanley 130109_3-Balanço" xfId="29433" xr:uid="{00000000-0005-0000-0000-0000E7E40000}"/>
    <cellStyle name="s_Valuation _Swap - Fluxo Caixa_MtM Swap Morgan Stanley 130109_7-Estoque" xfId="29434" xr:uid="{00000000-0005-0000-0000-0000E8E40000}"/>
    <cellStyle name="s_Valuation _Swap - Fluxo Caixa_MtM Swap Morgan Stanley 130109_Despesas operacionais " xfId="29435" xr:uid="{00000000-0005-0000-0000-0000E9E40000}"/>
    <cellStyle name="s_Valuation _Swap - Fluxo Caixa_MtM Swap Morgan Stanley 130109_Relatório Gerencial" xfId="29436" xr:uid="{00000000-0005-0000-0000-0000EAE40000}"/>
    <cellStyle name="s_Valuation _Swap - Fluxo Caixa_MtM Swap Morgan Stanley 130109_Relatório Gerencial 2" xfId="29437" xr:uid="{00000000-0005-0000-0000-0000EBE40000}"/>
    <cellStyle name="s_Valuation _Swap - Fluxo Caixa_MtM Swap Morgan Stanley 130109_Relatório Gerencial 2_15-FINANCEIRAS" xfId="29438" xr:uid="{00000000-0005-0000-0000-0000ECE40000}"/>
    <cellStyle name="s_Valuation _Swap - Fluxo Caixa_MtM Swap Morgan Stanley 130109_Relatório Gerencial_15-FINANCEIRAS" xfId="29439" xr:uid="{00000000-0005-0000-0000-0000EDE40000}"/>
    <cellStyle name="s_Valuation _Swap - Fluxo Caixa_MtM Swap Morgan Stanley 130109_Relatório Gerencial_15-FINANCEIRAS_1" xfId="29440" xr:uid="{00000000-0005-0000-0000-0000EEE40000}"/>
    <cellStyle name="s_Valuation _Swap - Fluxo Caixa_MtM Swap Morgan Stanley 130109_Relatório Gerencial_3-Balanço" xfId="29441" xr:uid="{00000000-0005-0000-0000-0000EFE40000}"/>
    <cellStyle name="s_Valuation _Swap - Fluxo Caixa_MtM Swap Morgan Stanley 130109_Relatório Gerencial_7-Estoque" xfId="29442" xr:uid="{00000000-0005-0000-0000-0000F0E40000}"/>
    <cellStyle name="s_Valuation _Swap - Fluxo Caixa_MtM Swap Morgan Stanley 130109_Relatório Gerencial_Despesas operacionais " xfId="29443" xr:uid="{00000000-0005-0000-0000-0000F1E40000}"/>
    <cellStyle name="s_Valuation _Swap - Fluxo Caixa_MTM Swap Morgan Stanley 2" xfId="29444" xr:uid="{00000000-0005-0000-0000-0000F2E40000}"/>
    <cellStyle name="s_Valuation _Swap - Fluxo Caixa_MTM Swap Morgan Stanley 2_15-FINANCEIRAS" xfId="29445" xr:uid="{00000000-0005-0000-0000-0000F3E40000}"/>
    <cellStyle name="s_Valuation _Swap - Fluxo Caixa_MTM Swap Morgan Stanley 3" xfId="29446" xr:uid="{00000000-0005-0000-0000-0000F4E40000}"/>
    <cellStyle name="s_Valuation _Swap - Fluxo Caixa_MTM Swap Morgan Stanley 3_15-FINANCEIRAS" xfId="29447" xr:uid="{00000000-0005-0000-0000-0000F5E40000}"/>
    <cellStyle name="s_Valuation _Swap - Fluxo Caixa_MTM Swap Morgan Stanley 4" xfId="29448" xr:uid="{00000000-0005-0000-0000-0000F6E40000}"/>
    <cellStyle name="s_Valuation _Swap - Fluxo Caixa_MTM Swap Morgan Stanley 4_15-FINANCEIRAS" xfId="29449" xr:uid="{00000000-0005-0000-0000-0000F7E40000}"/>
    <cellStyle name="s_Valuation _Swap - Fluxo Caixa_MTM Swap Morgan Stanley_15-FINANCEIRAS" xfId="29450" xr:uid="{00000000-0005-0000-0000-0000F8E40000}"/>
    <cellStyle name="s_Valuation _Swap - Fluxo Caixa_MTM Swap Morgan Stanley_15-FINANCEIRAS_1" xfId="29451" xr:uid="{00000000-0005-0000-0000-0000F9E40000}"/>
    <cellStyle name="s_Valuation _Swap - Fluxo Caixa_MTM Swap Morgan Stanley_3-Balanço" xfId="29452" xr:uid="{00000000-0005-0000-0000-0000FAE40000}"/>
    <cellStyle name="s_Valuation _Swap - Fluxo Caixa_MTM Swap Morgan Stanley_7-Estoque" xfId="29453" xr:uid="{00000000-0005-0000-0000-0000FBE40000}"/>
    <cellStyle name="s_Valuation _Swap - Fluxo Caixa_MTM Swap Morgan Stanley_Despesas operacionais " xfId="29454" xr:uid="{00000000-0005-0000-0000-0000FCE40000}"/>
    <cellStyle name="s_Valuation _Swap - Fluxo Caixa_MTM Swap Morgan Stanley_Relatório Gerencial" xfId="29455" xr:uid="{00000000-0005-0000-0000-0000FDE40000}"/>
    <cellStyle name="s_Valuation _Swap - Fluxo Caixa_MTM Swap Morgan Stanley_Relatório Gerencial 2" xfId="29456" xr:uid="{00000000-0005-0000-0000-0000FEE40000}"/>
    <cellStyle name="s_Valuation _Swap - Fluxo Caixa_MTM Swap Morgan Stanley_Relatório Gerencial 2_15-FINANCEIRAS" xfId="29457" xr:uid="{00000000-0005-0000-0000-0000FFE40000}"/>
    <cellStyle name="s_Valuation _Swap - Fluxo Caixa_MTM Swap Morgan Stanley_Relatório Gerencial_15-FINANCEIRAS" xfId="29458" xr:uid="{00000000-0005-0000-0000-000000E50000}"/>
    <cellStyle name="s_Valuation _Swap - Fluxo Caixa_MTM Swap Morgan Stanley_Relatório Gerencial_15-FINANCEIRAS_1" xfId="29459" xr:uid="{00000000-0005-0000-0000-000001E50000}"/>
    <cellStyle name="s_Valuation _Swap - Fluxo Caixa_MTM Swap Morgan Stanley_Relatório Gerencial_3-Balanço" xfId="29460" xr:uid="{00000000-0005-0000-0000-000002E50000}"/>
    <cellStyle name="s_Valuation _Swap - Fluxo Caixa_MTM Swap Morgan Stanley_Relatório Gerencial_7-Estoque" xfId="29461" xr:uid="{00000000-0005-0000-0000-000003E50000}"/>
    <cellStyle name="s_Valuation _Swap - Fluxo Caixa_MTM Swap Morgan Stanley_Relatório Gerencial_Despesas operacionais " xfId="29462" xr:uid="{00000000-0005-0000-0000-000004E50000}"/>
    <cellStyle name="s_Valuation _Swap - Fluxo Caixa_Relatório Gerencial" xfId="29463" xr:uid="{00000000-0005-0000-0000-000005E50000}"/>
    <cellStyle name="s_Valuation _Swap - Fluxo Caixa_Relatório Gerencial 2" xfId="29464" xr:uid="{00000000-0005-0000-0000-000006E50000}"/>
    <cellStyle name="s_Valuation _Swap - Fluxo Caixa_Relatório Gerencial 2_15-FINANCEIRAS" xfId="29465" xr:uid="{00000000-0005-0000-0000-000007E50000}"/>
    <cellStyle name="s_Valuation _Swap - Fluxo Caixa_Relatório Gerencial_15-FINANCEIRAS" xfId="29466" xr:uid="{00000000-0005-0000-0000-000008E50000}"/>
    <cellStyle name="s_Valuation _Swap - Fluxo Caixa_Relatório Gerencial_15-FINANCEIRAS_1" xfId="29467" xr:uid="{00000000-0005-0000-0000-000009E50000}"/>
    <cellStyle name="s_Valuation _Swap - Fluxo Caixa_Relatório Gerencial_3-Balanço" xfId="29468" xr:uid="{00000000-0005-0000-0000-00000AE50000}"/>
    <cellStyle name="s_Valuation _Swap - Fluxo Caixa_Relatório Gerencial_7-Estoque" xfId="29469" xr:uid="{00000000-0005-0000-0000-00000BE50000}"/>
    <cellStyle name="s_Valuation _Swap - Fluxo Caixa_Relatório Gerencial_Despesas operacionais " xfId="29470" xr:uid="{00000000-0005-0000-0000-00000CE50000}"/>
    <cellStyle name="Saída 10" xfId="29471" xr:uid="{00000000-0005-0000-0000-00000DE50000}"/>
    <cellStyle name="Saída 11" xfId="41012" xr:uid="{00000000-0005-0000-0000-00000EE50000}"/>
    <cellStyle name="Saída 12" xfId="41013" xr:uid="{00000000-0005-0000-0000-00000FE50000}"/>
    <cellStyle name="Saída 2" xfId="29472" xr:uid="{00000000-0005-0000-0000-000010E50000}"/>
    <cellStyle name="Saída 2 10" xfId="29473" xr:uid="{00000000-0005-0000-0000-000011E50000}"/>
    <cellStyle name="Saída 2 11" xfId="29474" xr:uid="{00000000-0005-0000-0000-000012E50000}"/>
    <cellStyle name="Saída 2 2" xfId="29475" xr:uid="{00000000-0005-0000-0000-000013E50000}"/>
    <cellStyle name="Saída 2 2 2" xfId="29476" xr:uid="{00000000-0005-0000-0000-000014E50000}"/>
    <cellStyle name="Saída 2 2_15-FINANCEIRAS" xfId="29477" xr:uid="{00000000-0005-0000-0000-000015E50000}"/>
    <cellStyle name="Saída 2 3" xfId="29478" xr:uid="{00000000-0005-0000-0000-000016E50000}"/>
    <cellStyle name="Saída 2 3 2" xfId="29479" xr:uid="{00000000-0005-0000-0000-000017E50000}"/>
    <cellStyle name="Saída 2 3_15-FINANCEIRAS" xfId="29480" xr:uid="{00000000-0005-0000-0000-000018E50000}"/>
    <cellStyle name="Saída 2 4" xfId="29481" xr:uid="{00000000-0005-0000-0000-000019E50000}"/>
    <cellStyle name="Saída 2 4 2" xfId="29482" xr:uid="{00000000-0005-0000-0000-00001AE50000}"/>
    <cellStyle name="Saída 2 4_15-FINANCEIRAS" xfId="29483" xr:uid="{00000000-0005-0000-0000-00001BE50000}"/>
    <cellStyle name="Saída 2 5" xfId="29484" xr:uid="{00000000-0005-0000-0000-00001CE50000}"/>
    <cellStyle name="Saída 2 5 2" xfId="29485" xr:uid="{00000000-0005-0000-0000-00001DE50000}"/>
    <cellStyle name="Saída 2 5_15-FINANCEIRAS" xfId="29486" xr:uid="{00000000-0005-0000-0000-00001EE50000}"/>
    <cellStyle name="Saída 2 6" xfId="29487" xr:uid="{00000000-0005-0000-0000-00001FE50000}"/>
    <cellStyle name="Saída 2 6 2" xfId="29488" xr:uid="{00000000-0005-0000-0000-000020E50000}"/>
    <cellStyle name="Saída 2 6_15-FINANCEIRAS" xfId="29489" xr:uid="{00000000-0005-0000-0000-000021E50000}"/>
    <cellStyle name="Saída 2 7" xfId="29490" xr:uid="{00000000-0005-0000-0000-000022E50000}"/>
    <cellStyle name="Saída 2 7 2" xfId="29491" xr:uid="{00000000-0005-0000-0000-000023E50000}"/>
    <cellStyle name="Saída 2 7_15-FINANCEIRAS" xfId="29492" xr:uid="{00000000-0005-0000-0000-000024E50000}"/>
    <cellStyle name="Saída 2 8" xfId="29493" xr:uid="{00000000-0005-0000-0000-000025E50000}"/>
    <cellStyle name="Saída 2 9" xfId="29494" xr:uid="{00000000-0005-0000-0000-000026E50000}"/>
    <cellStyle name="Saída 2_11_Combinação de neg. Zanin" xfId="29495" xr:uid="{00000000-0005-0000-0000-000027E50000}"/>
    <cellStyle name="Saída 3" xfId="29496" xr:uid="{00000000-0005-0000-0000-000028E50000}"/>
    <cellStyle name="Saída 3 2" xfId="29497" xr:uid="{00000000-0005-0000-0000-000029E50000}"/>
    <cellStyle name="Saída 3 2 2" xfId="29498" xr:uid="{00000000-0005-0000-0000-00002AE50000}"/>
    <cellStyle name="Saída 3 2_15-FINANCEIRAS" xfId="29499" xr:uid="{00000000-0005-0000-0000-00002BE50000}"/>
    <cellStyle name="Saída 3 3" xfId="29500" xr:uid="{00000000-0005-0000-0000-00002CE50000}"/>
    <cellStyle name="Saída 3 3 2" xfId="29501" xr:uid="{00000000-0005-0000-0000-00002DE50000}"/>
    <cellStyle name="Saída 3 3_15-FINANCEIRAS" xfId="29502" xr:uid="{00000000-0005-0000-0000-00002EE50000}"/>
    <cellStyle name="Saída 3 4" xfId="29503" xr:uid="{00000000-0005-0000-0000-00002FE50000}"/>
    <cellStyle name="Saída 3 4 2" xfId="29504" xr:uid="{00000000-0005-0000-0000-000030E50000}"/>
    <cellStyle name="Saída 3 4_15-FINANCEIRAS" xfId="29505" xr:uid="{00000000-0005-0000-0000-000031E50000}"/>
    <cellStyle name="Saída 3 5" xfId="29506" xr:uid="{00000000-0005-0000-0000-000032E50000}"/>
    <cellStyle name="Saída 3_15-FINANCEIRAS" xfId="29507" xr:uid="{00000000-0005-0000-0000-000033E50000}"/>
    <cellStyle name="Saída 4" xfId="29508" xr:uid="{00000000-0005-0000-0000-000034E50000}"/>
    <cellStyle name="Saída 4 2" xfId="29509" xr:uid="{00000000-0005-0000-0000-000035E50000}"/>
    <cellStyle name="Saída 4 2 2" xfId="29510" xr:uid="{00000000-0005-0000-0000-000036E50000}"/>
    <cellStyle name="Saída 4 2_15-FINANCEIRAS" xfId="29511" xr:uid="{00000000-0005-0000-0000-000037E50000}"/>
    <cellStyle name="Saída 4 3" xfId="29512" xr:uid="{00000000-0005-0000-0000-000038E50000}"/>
    <cellStyle name="Saída 4 3 2" xfId="29513" xr:uid="{00000000-0005-0000-0000-000039E50000}"/>
    <cellStyle name="Saída 4 3_15-FINANCEIRAS" xfId="29514" xr:uid="{00000000-0005-0000-0000-00003AE50000}"/>
    <cellStyle name="Saída 4 4" xfId="29515" xr:uid="{00000000-0005-0000-0000-00003BE50000}"/>
    <cellStyle name="Saída 4 4 2" xfId="29516" xr:uid="{00000000-0005-0000-0000-00003CE50000}"/>
    <cellStyle name="Saída 4 4_15-FINANCEIRAS" xfId="29517" xr:uid="{00000000-0005-0000-0000-00003DE50000}"/>
    <cellStyle name="Saída 4 5" xfId="29518" xr:uid="{00000000-0005-0000-0000-00003EE50000}"/>
    <cellStyle name="Saída 4_15-FINANCEIRAS" xfId="29519" xr:uid="{00000000-0005-0000-0000-00003FE50000}"/>
    <cellStyle name="Saída 5" xfId="29520" xr:uid="{00000000-0005-0000-0000-000040E50000}"/>
    <cellStyle name="Saída 5 2" xfId="29521" xr:uid="{00000000-0005-0000-0000-000041E50000}"/>
    <cellStyle name="Saída 5 2 2" xfId="29522" xr:uid="{00000000-0005-0000-0000-000042E50000}"/>
    <cellStyle name="Saída 5 2_15-FINANCEIRAS" xfId="29523" xr:uid="{00000000-0005-0000-0000-000043E50000}"/>
    <cellStyle name="Saída 5 3" xfId="29524" xr:uid="{00000000-0005-0000-0000-000044E50000}"/>
    <cellStyle name="Saída 5 3 2" xfId="29525" xr:uid="{00000000-0005-0000-0000-000045E50000}"/>
    <cellStyle name="Saída 5 3_15-FINANCEIRAS" xfId="29526" xr:uid="{00000000-0005-0000-0000-000046E50000}"/>
    <cellStyle name="Saída 5 4" xfId="29527" xr:uid="{00000000-0005-0000-0000-000047E50000}"/>
    <cellStyle name="Saída 5 4 2" xfId="29528" xr:uid="{00000000-0005-0000-0000-000048E50000}"/>
    <cellStyle name="Saída 5 4_15-FINANCEIRAS" xfId="29529" xr:uid="{00000000-0005-0000-0000-000049E50000}"/>
    <cellStyle name="Saída 5 5" xfId="29530" xr:uid="{00000000-0005-0000-0000-00004AE50000}"/>
    <cellStyle name="Saída 5_15-FINANCEIRAS" xfId="29531" xr:uid="{00000000-0005-0000-0000-00004BE50000}"/>
    <cellStyle name="Saída 6" xfId="29532" xr:uid="{00000000-0005-0000-0000-00004CE50000}"/>
    <cellStyle name="Saída 6 2" xfId="29533" xr:uid="{00000000-0005-0000-0000-00004DE50000}"/>
    <cellStyle name="Saída 6 2 2" xfId="29534" xr:uid="{00000000-0005-0000-0000-00004EE50000}"/>
    <cellStyle name="Saída 6 2_15-FINANCEIRAS" xfId="29535" xr:uid="{00000000-0005-0000-0000-00004FE50000}"/>
    <cellStyle name="Saída 6 3" xfId="29536" xr:uid="{00000000-0005-0000-0000-000050E50000}"/>
    <cellStyle name="Saída 6 3 2" xfId="29537" xr:uid="{00000000-0005-0000-0000-000051E50000}"/>
    <cellStyle name="Saída 6 3_15-FINANCEIRAS" xfId="29538" xr:uid="{00000000-0005-0000-0000-000052E50000}"/>
    <cellStyle name="Saída 6 4" xfId="29539" xr:uid="{00000000-0005-0000-0000-000053E50000}"/>
    <cellStyle name="Saída 6 4 2" xfId="29540" xr:uid="{00000000-0005-0000-0000-000054E50000}"/>
    <cellStyle name="Saída 6 4_15-FINANCEIRAS" xfId="29541" xr:uid="{00000000-0005-0000-0000-000055E50000}"/>
    <cellStyle name="Saída 6 5" xfId="29542" xr:uid="{00000000-0005-0000-0000-000056E50000}"/>
    <cellStyle name="Saída 6_15-FINANCEIRAS" xfId="29543" xr:uid="{00000000-0005-0000-0000-000057E50000}"/>
    <cellStyle name="Saída 7" xfId="29544" xr:uid="{00000000-0005-0000-0000-000058E50000}"/>
    <cellStyle name="Saída 7 2" xfId="29545" xr:uid="{00000000-0005-0000-0000-000059E50000}"/>
    <cellStyle name="Saída 7 2 2" xfId="29546" xr:uid="{00000000-0005-0000-0000-00005AE50000}"/>
    <cellStyle name="Saída 7 2_15-FINANCEIRAS" xfId="29547" xr:uid="{00000000-0005-0000-0000-00005BE50000}"/>
    <cellStyle name="Saída 7 3" xfId="29548" xr:uid="{00000000-0005-0000-0000-00005CE50000}"/>
    <cellStyle name="Saída 7 3 2" xfId="29549" xr:uid="{00000000-0005-0000-0000-00005DE50000}"/>
    <cellStyle name="Saída 7 3_15-FINANCEIRAS" xfId="29550" xr:uid="{00000000-0005-0000-0000-00005EE50000}"/>
    <cellStyle name="Saída 7 4" xfId="29551" xr:uid="{00000000-0005-0000-0000-00005FE50000}"/>
    <cellStyle name="Saída 7 4 2" xfId="29552" xr:uid="{00000000-0005-0000-0000-000060E50000}"/>
    <cellStyle name="Saída 7 4_15-FINANCEIRAS" xfId="29553" xr:uid="{00000000-0005-0000-0000-000061E50000}"/>
    <cellStyle name="Saída 7 5" xfId="29554" xr:uid="{00000000-0005-0000-0000-000062E50000}"/>
    <cellStyle name="Saída 7_15-FINANCEIRAS" xfId="29555" xr:uid="{00000000-0005-0000-0000-000063E50000}"/>
    <cellStyle name="Saída 8" xfId="29556" xr:uid="{00000000-0005-0000-0000-000064E50000}"/>
    <cellStyle name="Saída 8 2" xfId="29557" xr:uid="{00000000-0005-0000-0000-000065E50000}"/>
    <cellStyle name="Saída 8_15-FINANCEIRAS" xfId="29558" xr:uid="{00000000-0005-0000-0000-000066E50000}"/>
    <cellStyle name="Saída 9" xfId="29559" xr:uid="{00000000-0005-0000-0000-000067E50000}"/>
    <cellStyle name="SAPBEXaggData" xfId="29560" xr:uid="{00000000-0005-0000-0000-000068E50000}"/>
    <cellStyle name="SAPBEXaggData 2" xfId="29561" xr:uid="{00000000-0005-0000-0000-000069E50000}"/>
    <cellStyle name="SAPBEXaggData 2 2" xfId="29562" xr:uid="{00000000-0005-0000-0000-00006AE50000}"/>
    <cellStyle name="SAPBEXaggData 2_15-FINANCEIRAS" xfId="29563" xr:uid="{00000000-0005-0000-0000-00006BE50000}"/>
    <cellStyle name="SAPBEXaggData 3" xfId="29564" xr:uid="{00000000-0005-0000-0000-00006CE50000}"/>
    <cellStyle name="SAPBEXaggData 4" xfId="32309" xr:uid="{00000000-0005-0000-0000-00006DE50000}"/>
    <cellStyle name="SAPBEXaggData_15-FINANCEIRAS" xfId="32310" xr:uid="{00000000-0005-0000-0000-00006EE50000}"/>
    <cellStyle name="SAPBEXaggDataEmph" xfId="29565" xr:uid="{00000000-0005-0000-0000-00006FE50000}"/>
    <cellStyle name="SAPBEXaggDataEmph 2" xfId="29566" xr:uid="{00000000-0005-0000-0000-000070E50000}"/>
    <cellStyle name="SAPBEXaggDataEmph 2 2" xfId="29567" xr:uid="{00000000-0005-0000-0000-000071E50000}"/>
    <cellStyle name="SAPBEXaggDataEmph 2_15-FINANCEIRAS" xfId="29568" xr:uid="{00000000-0005-0000-0000-000072E50000}"/>
    <cellStyle name="SAPBEXaggDataEmph 3" xfId="29569" xr:uid="{00000000-0005-0000-0000-000073E50000}"/>
    <cellStyle name="SAPBEXaggDataEmph 4" xfId="32311" xr:uid="{00000000-0005-0000-0000-000074E50000}"/>
    <cellStyle name="SAPBEXaggDataEmph_15-FINANCEIRAS" xfId="32312" xr:uid="{00000000-0005-0000-0000-000075E50000}"/>
    <cellStyle name="SAPBEXaggItem" xfId="29570" xr:uid="{00000000-0005-0000-0000-000076E50000}"/>
    <cellStyle name="SAPBEXaggItem 2" xfId="29571" xr:uid="{00000000-0005-0000-0000-000077E50000}"/>
    <cellStyle name="SAPBEXaggItem 2 2" xfId="29572" xr:uid="{00000000-0005-0000-0000-000078E50000}"/>
    <cellStyle name="SAPBEXaggItem 2_15-FINANCEIRAS" xfId="29573" xr:uid="{00000000-0005-0000-0000-000079E50000}"/>
    <cellStyle name="SAPBEXaggItem 3" xfId="29574" xr:uid="{00000000-0005-0000-0000-00007AE50000}"/>
    <cellStyle name="SAPBEXaggItem 4" xfId="32313" xr:uid="{00000000-0005-0000-0000-00007BE50000}"/>
    <cellStyle name="SAPBEXaggItem_15-FINANCEIRAS" xfId="32314" xr:uid="{00000000-0005-0000-0000-00007CE50000}"/>
    <cellStyle name="SAPBEXaggItemX" xfId="29575" xr:uid="{00000000-0005-0000-0000-00007DE50000}"/>
    <cellStyle name="SAPBEXaggItemX 2" xfId="29576" xr:uid="{00000000-0005-0000-0000-00007EE50000}"/>
    <cellStyle name="SAPBEXaggItemX 2 2" xfId="29577" xr:uid="{00000000-0005-0000-0000-00007FE50000}"/>
    <cellStyle name="SAPBEXaggItemX 2_15-FINANCEIRAS" xfId="29578" xr:uid="{00000000-0005-0000-0000-000080E50000}"/>
    <cellStyle name="SAPBEXaggItemX 3" xfId="29579" xr:uid="{00000000-0005-0000-0000-000081E50000}"/>
    <cellStyle name="SAPBEXaggItemX 4" xfId="32315" xr:uid="{00000000-0005-0000-0000-000082E50000}"/>
    <cellStyle name="SAPBEXaggItemX_15-FINANCEIRAS" xfId="32316" xr:uid="{00000000-0005-0000-0000-000083E50000}"/>
    <cellStyle name="SAPBEXchaText" xfId="29580" xr:uid="{00000000-0005-0000-0000-000084E50000}"/>
    <cellStyle name="SAPBEXchaText 2" xfId="29581" xr:uid="{00000000-0005-0000-0000-000085E50000}"/>
    <cellStyle name="SAPBEXchaText 2 2" xfId="29582" xr:uid="{00000000-0005-0000-0000-000086E50000}"/>
    <cellStyle name="SAPBEXchaText 2 2 2" xfId="29583" xr:uid="{00000000-0005-0000-0000-000087E50000}"/>
    <cellStyle name="SAPBEXchaText 2 2 2 2" xfId="29584" xr:uid="{00000000-0005-0000-0000-000088E50000}"/>
    <cellStyle name="SAPBEXchaText 2 2 2_15-FINANCEIRAS" xfId="29585" xr:uid="{00000000-0005-0000-0000-000089E50000}"/>
    <cellStyle name="SAPBEXchaText 2 2 3" xfId="29586" xr:uid="{00000000-0005-0000-0000-00008AE50000}"/>
    <cellStyle name="SAPBEXchaText 2 2_15-FINANCEIRAS" xfId="29587" xr:uid="{00000000-0005-0000-0000-00008BE50000}"/>
    <cellStyle name="SAPBEXchaText 2 3" xfId="29588" xr:uid="{00000000-0005-0000-0000-00008CE50000}"/>
    <cellStyle name="SAPBEXchaText 2 3 2" xfId="29589" xr:uid="{00000000-0005-0000-0000-00008DE50000}"/>
    <cellStyle name="SAPBEXchaText 2 3_15-FINANCEIRAS" xfId="29590" xr:uid="{00000000-0005-0000-0000-00008EE50000}"/>
    <cellStyle name="SAPBEXchaText 2 4" xfId="29591" xr:uid="{00000000-0005-0000-0000-00008FE50000}"/>
    <cellStyle name="SAPBEXchaText 2 4 2" xfId="29592" xr:uid="{00000000-0005-0000-0000-000090E50000}"/>
    <cellStyle name="SAPBEXchaText 2 4_15-FINANCEIRAS" xfId="29593" xr:uid="{00000000-0005-0000-0000-000091E50000}"/>
    <cellStyle name="SAPBEXchaText 2 5" xfId="29594" xr:uid="{00000000-0005-0000-0000-000092E50000}"/>
    <cellStyle name="SAPBEXchaText 2 5 2" xfId="29595" xr:uid="{00000000-0005-0000-0000-000093E50000}"/>
    <cellStyle name="SAPBEXchaText 2 5_15-FINANCEIRAS" xfId="29596" xr:uid="{00000000-0005-0000-0000-000094E50000}"/>
    <cellStyle name="SAPBEXchaText 2 6" xfId="29597" xr:uid="{00000000-0005-0000-0000-000095E50000}"/>
    <cellStyle name="SAPBEXchaText 2_15-FINANCEIRAS" xfId="29598" xr:uid="{00000000-0005-0000-0000-000096E50000}"/>
    <cellStyle name="SAPBEXchaText 3" xfId="29599" xr:uid="{00000000-0005-0000-0000-000097E50000}"/>
    <cellStyle name="SAPBEXchaText 3 2" xfId="29600" xr:uid="{00000000-0005-0000-0000-000098E50000}"/>
    <cellStyle name="SAPBEXchaText 3 2 2" xfId="29601" xr:uid="{00000000-0005-0000-0000-000099E50000}"/>
    <cellStyle name="SAPBEXchaText 3 2 2 2" xfId="29602" xr:uid="{00000000-0005-0000-0000-00009AE50000}"/>
    <cellStyle name="SAPBEXchaText 3 2 2 2 2" xfId="29603" xr:uid="{00000000-0005-0000-0000-00009BE50000}"/>
    <cellStyle name="SAPBEXchaText 3 2 2 2_15-FINANCEIRAS" xfId="29604" xr:uid="{00000000-0005-0000-0000-00009CE50000}"/>
    <cellStyle name="SAPBEXchaText 3 2 2 3" xfId="29605" xr:uid="{00000000-0005-0000-0000-00009DE50000}"/>
    <cellStyle name="SAPBEXchaText 3 2 2_15-FINANCEIRAS" xfId="29606" xr:uid="{00000000-0005-0000-0000-00009EE50000}"/>
    <cellStyle name="SAPBEXchaText 3 2 3" xfId="29607" xr:uid="{00000000-0005-0000-0000-00009FE50000}"/>
    <cellStyle name="SAPBEXchaText 3 2 3 2" xfId="29608" xr:uid="{00000000-0005-0000-0000-0000A0E50000}"/>
    <cellStyle name="SAPBEXchaText 3 2 3_15-FINANCEIRAS" xfId="29609" xr:uid="{00000000-0005-0000-0000-0000A1E50000}"/>
    <cellStyle name="SAPBEXchaText 3 2 4" xfId="29610" xr:uid="{00000000-0005-0000-0000-0000A2E50000}"/>
    <cellStyle name="SAPBEXchaText 3 2_15-FINANCEIRAS" xfId="29611" xr:uid="{00000000-0005-0000-0000-0000A3E50000}"/>
    <cellStyle name="SAPBEXchaText 3 3" xfId="29612" xr:uid="{00000000-0005-0000-0000-0000A4E50000}"/>
    <cellStyle name="SAPBEXchaText 3 3 2" xfId="29613" xr:uid="{00000000-0005-0000-0000-0000A5E50000}"/>
    <cellStyle name="SAPBEXchaText 3 3 2 2" xfId="29614" xr:uid="{00000000-0005-0000-0000-0000A6E50000}"/>
    <cellStyle name="SAPBEXchaText 3 3 2_15-FINANCEIRAS" xfId="29615" xr:uid="{00000000-0005-0000-0000-0000A7E50000}"/>
    <cellStyle name="SAPBEXchaText 3 3 3" xfId="29616" xr:uid="{00000000-0005-0000-0000-0000A8E50000}"/>
    <cellStyle name="SAPBEXchaText 3 3_15-FINANCEIRAS" xfId="29617" xr:uid="{00000000-0005-0000-0000-0000A9E50000}"/>
    <cellStyle name="SAPBEXchaText 3 4" xfId="29618" xr:uid="{00000000-0005-0000-0000-0000AAE50000}"/>
    <cellStyle name="SAPBEXchaText 3 4 2" xfId="29619" xr:uid="{00000000-0005-0000-0000-0000ABE50000}"/>
    <cellStyle name="SAPBEXchaText 3 4_15-FINANCEIRAS" xfId="29620" xr:uid="{00000000-0005-0000-0000-0000ACE50000}"/>
    <cellStyle name="SAPBEXchaText 3 5" xfId="29621" xr:uid="{00000000-0005-0000-0000-0000ADE50000}"/>
    <cellStyle name="SAPBEXchaText 3_15-FINANCEIRAS" xfId="29622" xr:uid="{00000000-0005-0000-0000-0000AEE50000}"/>
    <cellStyle name="SAPBEXchaText 4" xfId="29623" xr:uid="{00000000-0005-0000-0000-0000AFE50000}"/>
    <cellStyle name="SAPBEXchaText 4 2" xfId="29624" xr:uid="{00000000-0005-0000-0000-0000B0E50000}"/>
    <cellStyle name="SAPBEXchaText 4 2 2" xfId="29625" xr:uid="{00000000-0005-0000-0000-0000B1E50000}"/>
    <cellStyle name="SAPBEXchaText 4 2 2 2" xfId="29626" xr:uid="{00000000-0005-0000-0000-0000B2E50000}"/>
    <cellStyle name="SAPBEXchaText 4 2 2_15-FINANCEIRAS" xfId="29627" xr:uid="{00000000-0005-0000-0000-0000B3E50000}"/>
    <cellStyle name="SAPBEXchaText 4 2 3" xfId="29628" xr:uid="{00000000-0005-0000-0000-0000B4E50000}"/>
    <cellStyle name="SAPBEXchaText 4 2_15-FINANCEIRAS" xfId="29629" xr:uid="{00000000-0005-0000-0000-0000B5E50000}"/>
    <cellStyle name="SAPBEXchaText 4 3" xfId="29630" xr:uid="{00000000-0005-0000-0000-0000B6E50000}"/>
    <cellStyle name="SAPBEXchaText 4 3 2" xfId="29631" xr:uid="{00000000-0005-0000-0000-0000B7E50000}"/>
    <cellStyle name="SAPBEXchaText 4 3_15-FINANCEIRAS" xfId="29632" xr:uid="{00000000-0005-0000-0000-0000B8E50000}"/>
    <cellStyle name="SAPBEXchaText 4 4" xfId="29633" xr:uid="{00000000-0005-0000-0000-0000B9E50000}"/>
    <cellStyle name="SAPBEXchaText 4_15-FINANCEIRAS" xfId="29634" xr:uid="{00000000-0005-0000-0000-0000BAE50000}"/>
    <cellStyle name="SAPBEXchaText 5" xfId="29635" xr:uid="{00000000-0005-0000-0000-0000BBE50000}"/>
    <cellStyle name="SAPBEXchaText 5 2" xfId="29636" xr:uid="{00000000-0005-0000-0000-0000BCE50000}"/>
    <cellStyle name="SAPBEXchaText 5_15-FINANCEIRAS" xfId="29637" xr:uid="{00000000-0005-0000-0000-0000BDE50000}"/>
    <cellStyle name="SAPBEXchaText 6" xfId="29638" xr:uid="{00000000-0005-0000-0000-0000BEE50000}"/>
    <cellStyle name="SAPBEXchaText 7" xfId="29639" xr:uid="{00000000-0005-0000-0000-0000BFE50000}"/>
    <cellStyle name="SAPBEXchaText 8" xfId="32317" xr:uid="{00000000-0005-0000-0000-0000C0E50000}"/>
    <cellStyle name="SAPBEXchaText_15-FINANCEIRAS" xfId="32318" xr:uid="{00000000-0005-0000-0000-0000C1E50000}"/>
    <cellStyle name="SAPBEXexcBad7" xfId="29640" xr:uid="{00000000-0005-0000-0000-0000C2E50000}"/>
    <cellStyle name="SAPBEXexcBad7 2" xfId="29641" xr:uid="{00000000-0005-0000-0000-0000C3E50000}"/>
    <cellStyle name="SAPBEXexcBad7 2 2" xfId="29642" xr:uid="{00000000-0005-0000-0000-0000C4E50000}"/>
    <cellStyle name="SAPBEXexcBad7 2_15-FINANCEIRAS" xfId="29643" xr:uid="{00000000-0005-0000-0000-0000C5E50000}"/>
    <cellStyle name="SAPBEXexcBad7 3" xfId="29644" xr:uid="{00000000-0005-0000-0000-0000C6E50000}"/>
    <cellStyle name="SAPBEXexcBad7 4" xfId="32319" xr:uid="{00000000-0005-0000-0000-0000C7E50000}"/>
    <cellStyle name="SAPBEXexcBad7_15-FINANCEIRAS" xfId="32320" xr:uid="{00000000-0005-0000-0000-0000C8E50000}"/>
    <cellStyle name="SAPBEXexcBad8" xfId="29645" xr:uid="{00000000-0005-0000-0000-0000C9E50000}"/>
    <cellStyle name="SAPBEXexcBad8 2" xfId="29646" xr:uid="{00000000-0005-0000-0000-0000CAE50000}"/>
    <cellStyle name="SAPBEXexcBad8 2 2" xfId="29647" xr:uid="{00000000-0005-0000-0000-0000CBE50000}"/>
    <cellStyle name="SAPBEXexcBad8 2_15-FINANCEIRAS" xfId="29648" xr:uid="{00000000-0005-0000-0000-0000CCE50000}"/>
    <cellStyle name="SAPBEXexcBad8 3" xfId="29649" xr:uid="{00000000-0005-0000-0000-0000CDE50000}"/>
    <cellStyle name="SAPBEXexcBad8 4" xfId="32321" xr:uid="{00000000-0005-0000-0000-0000CEE50000}"/>
    <cellStyle name="SAPBEXexcBad8_15-FINANCEIRAS" xfId="32322" xr:uid="{00000000-0005-0000-0000-0000CFE50000}"/>
    <cellStyle name="SAPBEXexcBad9" xfId="29650" xr:uid="{00000000-0005-0000-0000-0000D0E50000}"/>
    <cellStyle name="SAPBEXexcBad9 2" xfId="29651" xr:uid="{00000000-0005-0000-0000-0000D1E50000}"/>
    <cellStyle name="SAPBEXexcBad9 2 2" xfId="29652" xr:uid="{00000000-0005-0000-0000-0000D2E50000}"/>
    <cellStyle name="SAPBEXexcBad9 2_15-FINANCEIRAS" xfId="29653" xr:uid="{00000000-0005-0000-0000-0000D3E50000}"/>
    <cellStyle name="SAPBEXexcBad9 3" xfId="29654" xr:uid="{00000000-0005-0000-0000-0000D4E50000}"/>
    <cellStyle name="SAPBEXexcBad9 4" xfId="32323" xr:uid="{00000000-0005-0000-0000-0000D5E50000}"/>
    <cellStyle name="SAPBEXexcBad9_15-FINANCEIRAS" xfId="32324" xr:uid="{00000000-0005-0000-0000-0000D6E50000}"/>
    <cellStyle name="SAPBEXexcCritical4" xfId="29655" xr:uid="{00000000-0005-0000-0000-0000D7E50000}"/>
    <cellStyle name="SAPBEXexcCritical4 2" xfId="29656" xr:uid="{00000000-0005-0000-0000-0000D8E50000}"/>
    <cellStyle name="SAPBEXexcCritical4 2 2" xfId="29657" xr:uid="{00000000-0005-0000-0000-0000D9E50000}"/>
    <cellStyle name="SAPBEXexcCritical4 2_15-FINANCEIRAS" xfId="29658" xr:uid="{00000000-0005-0000-0000-0000DAE50000}"/>
    <cellStyle name="SAPBEXexcCritical4 3" xfId="29659" xr:uid="{00000000-0005-0000-0000-0000DBE50000}"/>
    <cellStyle name="SAPBEXexcCritical4 4" xfId="32325" xr:uid="{00000000-0005-0000-0000-0000DCE50000}"/>
    <cellStyle name="SAPBEXexcCritical4_15-FINANCEIRAS" xfId="32326" xr:uid="{00000000-0005-0000-0000-0000DDE50000}"/>
    <cellStyle name="SAPBEXexcCritical5" xfId="29660" xr:uid="{00000000-0005-0000-0000-0000DEE50000}"/>
    <cellStyle name="SAPBEXexcCritical5 2" xfId="29661" xr:uid="{00000000-0005-0000-0000-0000DFE50000}"/>
    <cellStyle name="SAPBEXexcCritical5 2 2" xfId="29662" xr:uid="{00000000-0005-0000-0000-0000E0E50000}"/>
    <cellStyle name="SAPBEXexcCritical5 2_15-FINANCEIRAS" xfId="29663" xr:uid="{00000000-0005-0000-0000-0000E1E50000}"/>
    <cellStyle name="SAPBEXexcCritical5 3" xfId="29664" xr:uid="{00000000-0005-0000-0000-0000E2E50000}"/>
    <cellStyle name="SAPBEXexcCritical5 4" xfId="32327" xr:uid="{00000000-0005-0000-0000-0000E3E50000}"/>
    <cellStyle name="SAPBEXexcCritical5_15-FINANCEIRAS" xfId="32328" xr:uid="{00000000-0005-0000-0000-0000E4E50000}"/>
    <cellStyle name="SAPBEXexcCritical6" xfId="29665" xr:uid="{00000000-0005-0000-0000-0000E5E50000}"/>
    <cellStyle name="SAPBEXexcCritical6 2" xfId="29666" xr:uid="{00000000-0005-0000-0000-0000E6E50000}"/>
    <cellStyle name="SAPBEXexcCritical6 2 2" xfId="29667" xr:uid="{00000000-0005-0000-0000-0000E7E50000}"/>
    <cellStyle name="SAPBEXexcCritical6 2_15-FINANCEIRAS" xfId="29668" xr:uid="{00000000-0005-0000-0000-0000E8E50000}"/>
    <cellStyle name="SAPBEXexcCritical6 3" xfId="29669" xr:uid="{00000000-0005-0000-0000-0000E9E50000}"/>
    <cellStyle name="SAPBEXexcCritical6 4" xfId="32329" xr:uid="{00000000-0005-0000-0000-0000EAE50000}"/>
    <cellStyle name="SAPBEXexcCritical6_15-FINANCEIRAS" xfId="32330" xr:uid="{00000000-0005-0000-0000-0000EBE50000}"/>
    <cellStyle name="SAPBEXexcGood1" xfId="29670" xr:uid="{00000000-0005-0000-0000-0000ECE50000}"/>
    <cellStyle name="SAPBEXexcGood1 2" xfId="29671" xr:uid="{00000000-0005-0000-0000-0000EDE50000}"/>
    <cellStyle name="SAPBEXexcGood1 2 2" xfId="29672" xr:uid="{00000000-0005-0000-0000-0000EEE50000}"/>
    <cellStyle name="SAPBEXexcGood1 2_15-FINANCEIRAS" xfId="29673" xr:uid="{00000000-0005-0000-0000-0000EFE50000}"/>
    <cellStyle name="SAPBEXexcGood1 3" xfId="29674" xr:uid="{00000000-0005-0000-0000-0000F0E50000}"/>
    <cellStyle name="SAPBEXexcGood1 4" xfId="32331" xr:uid="{00000000-0005-0000-0000-0000F1E50000}"/>
    <cellStyle name="SAPBEXexcGood1_15-FINANCEIRAS" xfId="32332" xr:uid="{00000000-0005-0000-0000-0000F2E50000}"/>
    <cellStyle name="SAPBEXexcGood2" xfId="29675" xr:uid="{00000000-0005-0000-0000-0000F3E50000}"/>
    <cellStyle name="SAPBEXexcGood2 2" xfId="29676" xr:uid="{00000000-0005-0000-0000-0000F4E50000}"/>
    <cellStyle name="SAPBEXexcGood2 2 2" xfId="29677" xr:uid="{00000000-0005-0000-0000-0000F5E50000}"/>
    <cellStyle name="SAPBEXexcGood2 2_15-FINANCEIRAS" xfId="29678" xr:uid="{00000000-0005-0000-0000-0000F6E50000}"/>
    <cellStyle name="SAPBEXexcGood2 3" xfId="29679" xr:uid="{00000000-0005-0000-0000-0000F7E50000}"/>
    <cellStyle name="SAPBEXexcGood2 4" xfId="32333" xr:uid="{00000000-0005-0000-0000-0000F8E50000}"/>
    <cellStyle name="SAPBEXexcGood2_15-FINANCEIRAS" xfId="32334" xr:uid="{00000000-0005-0000-0000-0000F9E50000}"/>
    <cellStyle name="SAPBEXexcGood3" xfId="29680" xr:uid="{00000000-0005-0000-0000-0000FAE50000}"/>
    <cellStyle name="SAPBEXexcGood3 2" xfId="29681" xr:uid="{00000000-0005-0000-0000-0000FBE50000}"/>
    <cellStyle name="SAPBEXexcGood3 2 2" xfId="29682" xr:uid="{00000000-0005-0000-0000-0000FCE50000}"/>
    <cellStyle name="SAPBEXexcGood3 2_15-FINANCEIRAS" xfId="29683" xr:uid="{00000000-0005-0000-0000-0000FDE50000}"/>
    <cellStyle name="SAPBEXexcGood3 3" xfId="29684" xr:uid="{00000000-0005-0000-0000-0000FEE50000}"/>
    <cellStyle name="SAPBEXexcGood3 4" xfId="32335" xr:uid="{00000000-0005-0000-0000-0000FFE50000}"/>
    <cellStyle name="SAPBEXexcGood3_15-FINANCEIRAS" xfId="32336" xr:uid="{00000000-0005-0000-0000-000000E60000}"/>
    <cellStyle name="SAPBEXfilterDrill" xfId="29685" xr:uid="{00000000-0005-0000-0000-000001E60000}"/>
    <cellStyle name="SAPBEXfilterDrill 2" xfId="29686" xr:uid="{00000000-0005-0000-0000-000002E60000}"/>
    <cellStyle name="SAPBEXfilterDrill 2 2" xfId="29687" xr:uid="{00000000-0005-0000-0000-000003E60000}"/>
    <cellStyle name="SAPBEXfilterDrill 2_15-FINANCEIRAS" xfId="29688" xr:uid="{00000000-0005-0000-0000-000004E60000}"/>
    <cellStyle name="SAPBEXfilterDrill 3" xfId="29689" xr:uid="{00000000-0005-0000-0000-000005E60000}"/>
    <cellStyle name="SAPBEXfilterDrill 4" xfId="32337" xr:uid="{00000000-0005-0000-0000-000006E60000}"/>
    <cellStyle name="SAPBEXfilterDrill_15-FINANCEIRAS" xfId="32338" xr:uid="{00000000-0005-0000-0000-000007E60000}"/>
    <cellStyle name="SAPBEXfilterItem" xfId="29690" xr:uid="{00000000-0005-0000-0000-000008E60000}"/>
    <cellStyle name="SAPBEXfilterItem 2" xfId="29691" xr:uid="{00000000-0005-0000-0000-000009E60000}"/>
    <cellStyle name="SAPBEXfilterItem 2 2" xfId="29692" xr:uid="{00000000-0005-0000-0000-00000AE60000}"/>
    <cellStyle name="SAPBEXfilterItem 2_15-FINANCEIRAS" xfId="29693" xr:uid="{00000000-0005-0000-0000-00000BE60000}"/>
    <cellStyle name="SAPBEXfilterItem 3" xfId="29694" xr:uid="{00000000-0005-0000-0000-00000CE60000}"/>
    <cellStyle name="SAPBEXfilterItem 4" xfId="32339" xr:uid="{00000000-0005-0000-0000-00000DE60000}"/>
    <cellStyle name="SAPBEXfilterItem_15-FINANCEIRAS" xfId="32340" xr:uid="{00000000-0005-0000-0000-00000EE60000}"/>
    <cellStyle name="SAPBEXfilterText" xfId="29695" xr:uid="{00000000-0005-0000-0000-00000FE60000}"/>
    <cellStyle name="SAPBEXfilterText 2" xfId="29696" xr:uid="{00000000-0005-0000-0000-000010E60000}"/>
    <cellStyle name="SAPBEXfilterText 2 2" xfId="29697" xr:uid="{00000000-0005-0000-0000-000011E60000}"/>
    <cellStyle name="SAPBEXfilterText 2_15-FINANCEIRAS" xfId="29698" xr:uid="{00000000-0005-0000-0000-000012E60000}"/>
    <cellStyle name="SAPBEXfilterText 3" xfId="29699" xr:uid="{00000000-0005-0000-0000-000013E60000}"/>
    <cellStyle name="SAPBEXfilterText 4" xfId="32341" xr:uid="{00000000-0005-0000-0000-000014E60000}"/>
    <cellStyle name="SAPBEXfilterText_15-FINANCEIRAS" xfId="32342" xr:uid="{00000000-0005-0000-0000-000015E60000}"/>
    <cellStyle name="SAPBEXformats" xfId="29700" xr:uid="{00000000-0005-0000-0000-000016E60000}"/>
    <cellStyle name="SAPBEXformats 2" xfId="29701" xr:uid="{00000000-0005-0000-0000-000017E60000}"/>
    <cellStyle name="SAPBEXformats 2 2" xfId="29702" xr:uid="{00000000-0005-0000-0000-000018E60000}"/>
    <cellStyle name="SAPBEXformats 2 2 2" xfId="29703" xr:uid="{00000000-0005-0000-0000-000019E60000}"/>
    <cellStyle name="SAPBEXformats 2 2 2 2" xfId="29704" xr:uid="{00000000-0005-0000-0000-00001AE60000}"/>
    <cellStyle name="SAPBEXformats 2 2 2_15-FINANCEIRAS" xfId="29705" xr:uid="{00000000-0005-0000-0000-00001BE60000}"/>
    <cellStyle name="SAPBEXformats 2 2 3" xfId="29706" xr:uid="{00000000-0005-0000-0000-00001CE60000}"/>
    <cellStyle name="SAPBEXformats 2 2_15-FINANCEIRAS" xfId="29707" xr:uid="{00000000-0005-0000-0000-00001DE60000}"/>
    <cellStyle name="SAPBEXformats 2 3" xfId="29708" xr:uid="{00000000-0005-0000-0000-00001EE60000}"/>
    <cellStyle name="SAPBEXformats 2 3 2" xfId="29709" xr:uid="{00000000-0005-0000-0000-00001FE60000}"/>
    <cellStyle name="SAPBEXformats 2 3_15-FINANCEIRAS" xfId="29710" xr:uid="{00000000-0005-0000-0000-000020E60000}"/>
    <cellStyle name="SAPBEXformats 2 4" xfId="29711" xr:uid="{00000000-0005-0000-0000-000021E60000}"/>
    <cellStyle name="SAPBEXformats 2 4 2" xfId="29712" xr:uid="{00000000-0005-0000-0000-000022E60000}"/>
    <cellStyle name="SAPBEXformats 2 4_15-FINANCEIRAS" xfId="29713" xr:uid="{00000000-0005-0000-0000-000023E60000}"/>
    <cellStyle name="SAPBEXformats 2 5" xfId="29714" xr:uid="{00000000-0005-0000-0000-000024E60000}"/>
    <cellStyle name="SAPBEXformats 2_15-FINANCEIRAS" xfId="29715" xr:uid="{00000000-0005-0000-0000-000025E60000}"/>
    <cellStyle name="SAPBEXformats 3" xfId="29716" xr:uid="{00000000-0005-0000-0000-000026E60000}"/>
    <cellStyle name="SAPBEXformats 3 2" xfId="29717" xr:uid="{00000000-0005-0000-0000-000027E60000}"/>
    <cellStyle name="SAPBEXformats 3 2 2" xfId="29718" xr:uid="{00000000-0005-0000-0000-000028E60000}"/>
    <cellStyle name="SAPBEXformats 3 2 2 2" xfId="29719" xr:uid="{00000000-0005-0000-0000-000029E60000}"/>
    <cellStyle name="SAPBEXformats 3 2 2 2 2" xfId="29720" xr:uid="{00000000-0005-0000-0000-00002AE60000}"/>
    <cellStyle name="SAPBEXformats 3 2 2 2_15-FINANCEIRAS" xfId="29721" xr:uid="{00000000-0005-0000-0000-00002BE60000}"/>
    <cellStyle name="SAPBEXformats 3 2 2 3" xfId="29722" xr:uid="{00000000-0005-0000-0000-00002CE60000}"/>
    <cellStyle name="SAPBEXformats 3 2 2_15-FINANCEIRAS" xfId="29723" xr:uid="{00000000-0005-0000-0000-00002DE60000}"/>
    <cellStyle name="SAPBEXformats 3 2 3" xfId="29724" xr:uid="{00000000-0005-0000-0000-00002EE60000}"/>
    <cellStyle name="SAPBEXformats 3 2 3 2" xfId="29725" xr:uid="{00000000-0005-0000-0000-00002FE60000}"/>
    <cellStyle name="SAPBEXformats 3 2 3_15-FINANCEIRAS" xfId="29726" xr:uid="{00000000-0005-0000-0000-000030E60000}"/>
    <cellStyle name="SAPBEXformats 3 2 4" xfId="29727" xr:uid="{00000000-0005-0000-0000-000031E60000}"/>
    <cellStyle name="SAPBEXformats 3 2_15-FINANCEIRAS" xfId="29728" xr:uid="{00000000-0005-0000-0000-000032E60000}"/>
    <cellStyle name="SAPBEXformats 3 3" xfId="29729" xr:uid="{00000000-0005-0000-0000-000033E60000}"/>
    <cellStyle name="SAPBEXformats 3 3 2" xfId="29730" xr:uid="{00000000-0005-0000-0000-000034E60000}"/>
    <cellStyle name="SAPBEXformats 3 3 2 2" xfId="29731" xr:uid="{00000000-0005-0000-0000-000035E60000}"/>
    <cellStyle name="SAPBEXformats 3 3 2_15-FINANCEIRAS" xfId="29732" xr:uid="{00000000-0005-0000-0000-000036E60000}"/>
    <cellStyle name="SAPBEXformats 3 3 3" xfId="29733" xr:uid="{00000000-0005-0000-0000-000037E60000}"/>
    <cellStyle name="SAPBEXformats 3 3_15-FINANCEIRAS" xfId="29734" xr:uid="{00000000-0005-0000-0000-000038E60000}"/>
    <cellStyle name="SAPBEXformats 3 4" xfId="29735" xr:uid="{00000000-0005-0000-0000-000039E60000}"/>
    <cellStyle name="SAPBEXformats 3 4 2" xfId="29736" xr:uid="{00000000-0005-0000-0000-00003AE60000}"/>
    <cellStyle name="SAPBEXformats 3 4_15-FINANCEIRAS" xfId="29737" xr:uid="{00000000-0005-0000-0000-00003BE60000}"/>
    <cellStyle name="SAPBEXformats 3 5" xfId="29738" xr:uid="{00000000-0005-0000-0000-00003CE60000}"/>
    <cellStyle name="SAPBEXformats 3_15-FINANCEIRAS" xfId="29739" xr:uid="{00000000-0005-0000-0000-00003DE60000}"/>
    <cellStyle name="SAPBEXformats 4" xfId="29740" xr:uid="{00000000-0005-0000-0000-00003EE60000}"/>
    <cellStyle name="SAPBEXformats 4 2" xfId="29741" xr:uid="{00000000-0005-0000-0000-00003FE60000}"/>
    <cellStyle name="SAPBEXformats 4 2 2" xfId="29742" xr:uid="{00000000-0005-0000-0000-000040E60000}"/>
    <cellStyle name="SAPBEXformats 4 2 2 2" xfId="29743" xr:uid="{00000000-0005-0000-0000-000041E60000}"/>
    <cellStyle name="SAPBEXformats 4 2 2_15-FINANCEIRAS" xfId="29744" xr:uid="{00000000-0005-0000-0000-000042E60000}"/>
    <cellStyle name="SAPBEXformats 4 2 3" xfId="29745" xr:uid="{00000000-0005-0000-0000-000043E60000}"/>
    <cellStyle name="SAPBEXformats 4 2_15-FINANCEIRAS" xfId="29746" xr:uid="{00000000-0005-0000-0000-000044E60000}"/>
    <cellStyle name="SAPBEXformats 4 3" xfId="29747" xr:uid="{00000000-0005-0000-0000-000045E60000}"/>
    <cellStyle name="SAPBEXformats 4 3 2" xfId="29748" xr:uid="{00000000-0005-0000-0000-000046E60000}"/>
    <cellStyle name="SAPBEXformats 4 3_15-FINANCEIRAS" xfId="29749" xr:uid="{00000000-0005-0000-0000-000047E60000}"/>
    <cellStyle name="SAPBEXformats 4 4" xfId="29750" xr:uid="{00000000-0005-0000-0000-000048E60000}"/>
    <cellStyle name="SAPBEXformats 4_15-FINANCEIRAS" xfId="29751" xr:uid="{00000000-0005-0000-0000-000049E60000}"/>
    <cellStyle name="SAPBEXformats 5" xfId="29752" xr:uid="{00000000-0005-0000-0000-00004AE60000}"/>
    <cellStyle name="SAPBEXformats 5 2" xfId="29753" xr:uid="{00000000-0005-0000-0000-00004BE60000}"/>
    <cellStyle name="SAPBEXformats 5_15-FINANCEIRAS" xfId="29754" xr:uid="{00000000-0005-0000-0000-00004CE60000}"/>
    <cellStyle name="SAPBEXformats 6" xfId="29755" xr:uid="{00000000-0005-0000-0000-00004DE60000}"/>
    <cellStyle name="SAPBEXformats 7" xfId="29756" xr:uid="{00000000-0005-0000-0000-00004EE60000}"/>
    <cellStyle name="SAPBEXformats 8" xfId="32343" xr:uid="{00000000-0005-0000-0000-00004FE60000}"/>
    <cellStyle name="SAPBEXformats_15-FINANCEIRAS" xfId="32344" xr:uid="{00000000-0005-0000-0000-000050E60000}"/>
    <cellStyle name="SAPBEXheaderItem" xfId="29757" xr:uid="{00000000-0005-0000-0000-000051E60000}"/>
    <cellStyle name="SAPBEXheaderItem 2" xfId="29758" xr:uid="{00000000-0005-0000-0000-000052E60000}"/>
    <cellStyle name="SAPBEXheaderItem 2 2" xfId="29759" xr:uid="{00000000-0005-0000-0000-000053E60000}"/>
    <cellStyle name="SAPBEXheaderItem 2 3" xfId="32345" xr:uid="{00000000-0005-0000-0000-000054E60000}"/>
    <cellStyle name="SAPBEXheaderItem 2_15-FINANCEIRAS" xfId="29760" xr:uid="{00000000-0005-0000-0000-000055E60000}"/>
    <cellStyle name="SAPBEXheaderItem 3" xfId="29761" xr:uid="{00000000-0005-0000-0000-000056E60000}"/>
    <cellStyle name="SAPBEXheaderItem 3 2" xfId="29762" xr:uid="{00000000-0005-0000-0000-000057E60000}"/>
    <cellStyle name="SAPBEXheaderItem 3_15-FINANCEIRAS" xfId="29763" xr:uid="{00000000-0005-0000-0000-000058E60000}"/>
    <cellStyle name="SAPBEXheaderItem 4" xfId="29764" xr:uid="{00000000-0005-0000-0000-000059E60000}"/>
    <cellStyle name="SAPBEXheaderItem 5" xfId="32346" xr:uid="{00000000-0005-0000-0000-00005AE60000}"/>
    <cellStyle name="SAPBEXheaderItem_15-FINANCEIRAS" xfId="32347" xr:uid="{00000000-0005-0000-0000-00005BE60000}"/>
    <cellStyle name="SAPBEXheaderText" xfId="29765" xr:uid="{00000000-0005-0000-0000-00005CE60000}"/>
    <cellStyle name="SAPBEXheaderText 2" xfId="29766" xr:uid="{00000000-0005-0000-0000-00005DE60000}"/>
    <cellStyle name="SAPBEXheaderText 2 2" xfId="29767" xr:uid="{00000000-0005-0000-0000-00005EE60000}"/>
    <cellStyle name="SAPBEXheaderText 2 3" xfId="32348" xr:uid="{00000000-0005-0000-0000-00005FE60000}"/>
    <cellStyle name="SAPBEXheaderText 2_15-FINANCEIRAS" xfId="29768" xr:uid="{00000000-0005-0000-0000-000060E60000}"/>
    <cellStyle name="SAPBEXheaderText 3" xfId="29769" xr:uid="{00000000-0005-0000-0000-000061E60000}"/>
    <cellStyle name="SAPBEXheaderText 3 2" xfId="29770" xr:uid="{00000000-0005-0000-0000-000062E60000}"/>
    <cellStyle name="SAPBEXheaderText 3_15-FINANCEIRAS" xfId="29771" xr:uid="{00000000-0005-0000-0000-000063E60000}"/>
    <cellStyle name="SAPBEXheaderText 4" xfId="29772" xr:uid="{00000000-0005-0000-0000-000064E60000}"/>
    <cellStyle name="SAPBEXheaderText 5" xfId="32349" xr:uid="{00000000-0005-0000-0000-000065E60000}"/>
    <cellStyle name="SAPBEXheaderText_15-FINANCEIRAS" xfId="32350" xr:uid="{00000000-0005-0000-0000-000066E60000}"/>
    <cellStyle name="SAPBEXHLevel0" xfId="29773" xr:uid="{00000000-0005-0000-0000-000067E60000}"/>
    <cellStyle name="SAPBEXHLevel0 2" xfId="29774" xr:uid="{00000000-0005-0000-0000-000068E60000}"/>
    <cellStyle name="SAPBEXHLevel0 2 2" xfId="29775" xr:uid="{00000000-0005-0000-0000-000069E60000}"/>
    <cellStyle name="SAPBEXHLevel0 2 2 2" xfId="29776" xr:uid="{00000000-0005-0000-0000-00006AE60000}"/>
    <cellStyle name="SAPBEXHLevel0 2 2 2 2" xfId="29777" xr:uid="{00000000-0005-0000-0000-00006BE60000}"/>
    <cellStyle name="SAPBEXHLevel0 2 2 2_15-FINANCEIRAS" xfId="29778" xr:uid="{00000000-0005-0000-0000-00006CE60000}"/>
    <cellStyle name="SAPBEXHLevel0 2 2 3" xfId="29779" xr:uid="{00000000-0005-0000-0000-00006DE60000}"/>
    <cellStyle name="SAPBEXHLevel0 2 2 3 2" xfId="29780" xr:uid="{00000000-0005-0000-0000-00006EE60000}"/>
    <cellStyle name="SAPBEXHLevel0 2 2 3_15-FINANCEIRAS" xfId="29781" xr:uid="{00000000-0005-0000-0000-00006FE60000}"/>
    <cellStyle name="SAPBEXHLevel0 2 2 4" xfId="29782" xr:uid="{00000000-0005-0000-0000-000070E60000}"/>
    <cellStyle name="SAPBEXHLevel0 2 2 4 2" xfId="29783" xr:uid="{00000000-0005-0000-0000-000071E60000}"/>
    <cellStyle name="SAPBEXHLevel0 2 2 4_15-FINANCEIRAS" xfId="29784" xr:uid="{00000000-0005-0000-0000-000072E60000}"/>
    <cellStyle name="SAPBEXHLevel0 2 2 5" xfId="29785" xr:uid="{00000000-0005-0000-0000-000073E60000}"/>
    <cellStyle name="SAPBEXHLevel0 2 2_15-FINANCEIRAS" xfId="29786" xr:uid="{00000000-0005-0000-0000-000074E60000}"/>
    <cellStyle name="SAPBEXHLevel0 2 3" xfId="29787" xr:uid="{00000000-0005-0000-0000-000075E60000}"/>
    <cellStyle name="SAPBEXHLevel0 2 3 2" xfId="29788" xr:uid="{00000000-0005-0000-0000-000076E60000}"/>
    <cellStyle name="SAPBEXHLevel0 2 3_15-FINANCEIRAS" xfId="29789" xr:uid="{00000000-0005-0000-0000-000077E60000}"/>
    <cellStyle name="SAPBEXHLevel0 2 4" xfId="29790" xr:uid="{00000000-0005-0000-0000-000078E60000}"/>
    <cellStyle name="SAPBEXHLevel0 2 4 2" xfId="29791" xr:uid="{00000000-0005-0000-0000-000079E60000}"/>
    <cellStyle name="SAPBEXHLevel0 2 4_15-FINANCEIRAS" xfId="29792" xr:uid="{00000000-0005-0000-0000-00007AE60000}"/>
    <cellStyle name="SAPBEXHLevel0 2 5" xfId="29793" xr:uid="{00000000-0005-0000-0000-00007BE60000}"/>
    <cellStyle name="SAPBEXHLevel0 2 5 2" xfId="29794" xr:uid="{00000000-0005-0000-0000-00007CE60000}"/>
    <cellStyle name="SAPBEXHLevel0 2 5_15-FINANCEIRAS" xfId="29795" xr:uid="{00000000-0005-0000-0000-00007DE60000}"/>
    <cellStyle name="SAPBEXHLevel0 2 6" xfId="29796" xr:uid="{00000000-0005-0000-0000-00007EE60000}"/>
    <cellStyle name="SAPBEXHLevel0 2_15-FINANCEIRAS" xfId="29797" xr:uid="{00000000-0005-0000-0000-00007FE60000}"/>
    <cellStyle name="SAPBEXHLevel0 3" xfId="29798" xr:uid="{00000000-0005-0000-0000-000080E60000}"/>
    <cellStyle name="SAPBEXHLevel0 3 2" xfId="29799" xr:uid="{00000000-0005-0000-0000-000081E60000}"/>
    <cellStyle name="SAPBEXHLevel0 3 2 2" xfId="29800" xr:uid="{00000000-0005-0000-0000-000082E60000}"/>
    <cellStyle name="SAPBEXHLevel0 3 2 2 2" xfId="29801" xr:uid="{00000000-0005-0000-0000-000083E60000}"/>
    <cellStyle name="SAPBEXHLevel0 3 2 2 2 2" xfId="29802" xr:uid="{00000000-0005-0000-0000-000084E60000}"/>
    <cellStyle name="SAPBEXHLevel0 3 2 2 2_15-FINANCEIRAS" xfId="29803" xr:uid="{00000000-0005-0000-0000-000085E60000}"/>
    <cellStyle name="SAPBEXHLevel0 3 2 2 3" xfId="29804" xr:uid="{00000000-0005-0000-0000-000086E60000}"/>
    <cellStyle name="SAPBEXHLevel0 3 2 2_15-FINANCEIRAS" xfId="29805" xr:uid="{00000000-0005-0000-0000-000087E60000}"/>
    <cellStyle name="SAPBEXHLevel0 3 2 3" xfId="29806" xr:uid="{00000000-0005-0000-0000-000088E60000}"/>
    <cellStyle name="SAPBEXHLevel0 3 2 3 2" xfId="29807" xr:uid="{00000000-0005-0000-0000-000089E60000}"/>
    <cellStyle name="SAPBEXHLevel0 3 2 3_15-FINANCEIRAS" xfId="29808" xr:uid="{00000000-0005-0000-0000-00008AE60000}"/>
    <cellStyle name="SAPBEXHLevel0 3 2 4" xfId="29809" xr:uid="{00000000-0005-0000-0000-00008BE60000}"/>
    <cellStyle name="SAPBEXHLevel0 3 2 4 2" xfId="29810" xr:uid="{00000000-0005-0000-0000-00008CE60000}"/>
    <cellStyle name="SAPBEXHLevel0 3 2 4_15-FINANCEIRAS" xfId="29811" xr:uid="{00000000-0005-0000-0000-00008DE60000}"/>
    <cellStyle name="SAPBEXHLevel0 3 2 5" xfId="29812" xr:uid="{00000000-0005-0000-0000-00008EE60000}"/>
    <cellStyle name="SAPBEXHLevel0 3 2_15-FINANCEIRAS" xfId="29813" xr:uid="{00000000-0005-0000-0000-00008FE60000}"/>
    <cellStyle name="SAPBEXHLevel0 3 3" xfId="29814" xr:uid="{00000000-0005-0000-0000-000090E60000}"/>
    <cellStyle name="SAPBEXHLevel0 3 3 2" xfId="29815" xr:uid="{00000000-0005-0000-0000-000091E60000}"/>
    <cellStyle name="SAPBEXHLevel0 3 3 2 2" xfId="29816" xr:uid="{00000000-0005-0000-0000-000092E60000}"/>
    <cellStyle name="SAPBEXHLevel0 3 3 2_15-FINANCEIRAS" xfId="29817" xr:uid="{00000000-0005-0000-0000-000093E60000}"/>
    <cellStyle name="SAPBEXHLevel0 3 3 3" xfId="29818" xr:uid="{00000000-0005-0000-0000-000094E60000}"/>
    <cellStyle name="SAPBEXHLevel0 3 3_15-FINANCEIRAS" xfId="29819" xr:uid="{00000000-0005-0000-0000-000095E60000}"/>
    <cellStyle name="SAPBEXHLevel0 3 4" xfId="29820" xr:uid="{00000000-0005-0000-0000-000096E60000}"/>
    <cellStyle name="SAPBEXHLevel0 3 4 2" xfId="29821" xr:uid="{00000000-0005-0000-0000-000097E60000}"/>
    <cellStyle name="SAPBEXHLevel0 3 4_15-FINANCEIRAS" xfId="29822" xr:uid="{00000000-0005-0000-0000-000098E60000}"/>
    <cellStyle name="SAPBEXHLevel0 3 5" xfId="29823" xr:uid="{00000000-0005-0000-0000-000099E60000}"/>
    <cellStyle name="SAPBEXHLevel0 3 5 2" xfId="29824" xr:uid="{00000000-0005-0000-0000-00009AE60000}"/>
    <cellStyle name="SAPBEXHLevel0 3 5_15-FINANCEIRAS" xfId="29825" xr:uid="{00000000-0005-0000-0000-00009BE60000}"/>
    <cellStyle name="SAPBEXHLevel0 3 6" xfId="29826" xr:uid="{00000000-0005-0000-0000-00009CE60000}"/>
    <cellStyle name="SAPBEXHLevel0 3_15-FINANCEIRAS" xfId="29827" xr:uid="{00000000-0005-0000-0000-00009DE60000}"/>
    <cellStyle name="SAPBEXHLevel0 4" xfId="29828" xr:uid="{00000000-0005-0000-0000-00009EE60000}"/>
    <cellStyle name="SAPBEXHLevel0 4 2" xfId="29829" xr:uid="{00000000-0005-0000-0000-00009FE60000}"/>
    <cellStyle name="SAPBEXHLevel0 4_15-FINANCEIRAS" xfId="29830" xr:uid="{00000000-0005-0000-0000-0000A0E60000}"/>
    <cellStyle name="SAPBEXHLevel0 5" xfId="29831" xr:uid="{00000000-0005-0000-0000-0000A1E60000}"/>
    <cellStyle name="SAPBEXHLevel0 5 2" xfId="29832" xr:uid="{00000000-0005-0000-0000-0000A2E60000}"/>
    <cellStyle name="SAPBEXHLevel0 5_15-FINANCEIRAS" xfId="29833" xr:uid="{00000000-0005-0000-0000-0000A3E60000}"/>
    <cellStyle name="SAPBEXHLevel0 6" xfId="29834" xr:uid="{00000000-0005-0000-0000-0000A4E60000}"/>
    <cellStyle name="SAPBEXHLevel0 6 2" xfId="29835" xr:uid="{00000000-0005-0000-0000-0000A5E60000}"/>
    <cellStyle name="SAPBEXHLevel0 6_15-FINANCEIRAS" xfId="29836" xr:uid="{00000000-0005-0000-0000-0000A6E60000}"/>
    <cellStyle name="SAPBEXHLevel0 7" xfId="29837" xr:uid="{00000000-0005-0000-0000-0000A7E60000}"/>
    <cellStyle name="SAPBEXHLevel0 8" xfId="32351" xr:uid="{00000000-0005-0000-0000-0000A8E60000}"/>
    <cellStyle name="SAPBEXHLevel0_15-FINANCEIRAS" xfId="32352" xr:uid="{00000000-0005-0000-0000-0000A9E60000}"/>
    <cellStyle name="SAPBEXHLevel0X" xfId="29838" xr:uid="{00000000-0005-0000-0000-0000AAE60000}"/>
    <cellStyle name="SAPBEXHLevel0X 2" xfId="29839" xr:uid="{00000000-0005-0000-0000-0000ABE60000}"/>
    <cellStyle name="SAPBEXHLevel0X 2 2" xfId="29840" xr:uid="{00000000-0005-0000-0000-0000ACE60000}"/>
    <cellStyle name="SAPBEXHLevel0X 2 2 2" xfId="29841" xr:uid="{00000000-0005-0000-0000-0000ADE60000}"/>
    <cellStyle name="SAPBEXHLevel0X 2 2 2 2" xfId="29842" xr:uid="{00000000-0005-0000-0000-0000AEE60000}"/>
    <cellStyle name="SAPBEXHLevel0X 2 2 2_15-FINANCEIRAS" xfId="29843" xr:uid="{00000000-0005-0000-0000-0000AFE60000}"/>
    <cellStyle name="SAPBEXHLevel0X 2 2 3" xfId="29844" xr:uid="{00000000-0005-0000-0000-0000B0E60000}"/>
    <cellStyle name="SAPBEXHLevel0X 2 2 3 2" xfId="29845" xr:uid="{00000000-0005-0000-0000-0000B1E60000}"/>
    <cellStyle name="SAPBEXHLevel0X 2 2 3_15-FINANCEIRAS" xfId="29846" xr:uid="{00000000-0005-0000-0000-0000B2E60000}"/>
    <cellStyle name="SAPBEXHLevel0X 2 2 4" xfId="29847" xr:uid="{00000000-0005-0000-0000-0000B3E60000}"/>
    <cellStyle name="SAPBEXHLevel0X 2 2 4 2" xfId="29848" xr:uid="{00000000-0005-0000-0000-0000B4E60000}"/>
    <cellStyle name="SAPBEXHLevel0X 2 2 4_15-FINANCEIRAS" xfId="29849" xr:uid="{00000000-0005-0000-0000-0000B5E60000}"/>
    <cellStyle name="SAPBEXHLevel0X 2 2 5" xfId="29850" xr:uid="{00000000-0005-0000-0000-0000B6E60000}"/>
    <cellStyle name="SAPBEXHLevel0X 2 2_15-FINANCEIRAS" xfId="29851" xr:uid="{00000000-0005-0000-0000-0000B7E60000}"/>
    <cellStyle name="SAPBEXHLevel0X 2 3" xfId="29852" xr:uid="{00000000-0005-0000-0000-0000B8E60000}"/>
    <cellStyle name="SAPBEXHLevel0X 2 3 2" xfId="29853" xr:uid="{00000000-0005-0000-0000-0000B9E60000}"/>
    <cellStyle name="SAPBEXHLevel0X 2 3_15-FINANCEIRAS" xfId="29854" xr:uid="{00000000-0005-0000-0000-0000BAE60000}"/>
    <cellStyle name="SAPBEXHLevel0X 2 4" xfId="29855" xr:uid="{00000000-0005-0000-0000-0000BBE60000}"/>
    <cellStyle name="SAPBEXHLevel0X 2 4 2" xfId="29856" xr:uid="{00000000-0005-0000-0000-0000BCE60000}"/>
    <cellStyle name="SAPBEXHLevel0X 2 4_15-FINANCEIRAS" xfId="29857" xr:uid="{00000000-0005-0000-0000-0000BDE60000}"/>
    <cellStyle name="SAPBEXHLevel0X 2 5" xfId="29858" xr:uid="{00000000-0005-0000-0000-0000BEE60000}"/>
    <cellStyle name="SAPBEXHLevel0X 2 5 2" xfId="29859" xr:uid="{00000000-0005-0000-0000-0000BFE60000}"/>
    <cellStyle name="SAPBEXHLevel0X 2 5_15-FINANCEIRAS" xfId="29860" xr:uid="{00000000-0005-0000-0000-0000C0E60000}"/>
    <cellStyle name="SAPBEXHLevel0X 2 6" xfId="29861" xr:uid="{00000000-0005-0000-0000-0000C1E60000}"/>
    <cellStyle name="SAPBEXHLevel0X 2_15-FINANCEIRAS" xfId="29862" xr:uid="{00000000-0005-0000-0000-0000C2E60000}"/>
    <cellStyle name="SAPBEXHLevel0X 3" xfId="29863" xr:uid="{00000000-0005-0000-0000-0000C3E60000}"/>
    <cellStyle name="SAPBEXHLevel0X 3 2" xfId="29864" xr:uid="{00000000-0005-0000-0000-0000C4E60000}"/>
    <cellStyle name="SAPBEXHLevel0X 3 2 2" xfId="29865" xr:uid="{00000000-0005-0000-0000-0000C5E60000}"/>
    <cellStyle name="SAPBEXHLevel0X 3 2 2 2" xfId="29866" xr:uid="{00000000-0005-0000-0000-0000C6E60000}"/>
    <cellStyle name="SAPBEXHLevel0X 3 2 2 2 2" xfId="29867" xr:uid="{00000000-0005-0000-0000-0000C7E60000}"/>
    <cellStyle name="SAPBEXHLevel0X 3 2 2 2_15-FINANCEIRAS" xfId="29868" xr:uid="{00000000-0005-0000-0000-0000C8E60000}"/>
    <cellStyle name="SAPBEXHLevel0X 3 2 2 3" xfId="29869" xr:uid="{00000000-0005-0000-0000-0000C9E60000}"/>
    <cellStyle name="SAPBEXHLevel0X 3 2 2_15-FINANCEIRAS" xfId="29870" xr:uid="{00000000-0005-0000-0000-0000CAE60000}"/>
    <cellStyle name="SAPBEXHLevel0X 3 2 3" xfId="29871" xr:uid="{00000000-0005-0000-0000-0000CBE60000}"/>
    <cellStyle name="SAPBEXHLevel0X 3 2 3 2" xfId="29872" xr:uid="{00000000-0005-0000-0000-0000CCE60000}"/>
    <cellStyle name="SAPBEXHLevel0X 3 2 3_15-FINANCEIRAS" xfId="29873" xr:uid="{00000000-0005-0000-0000-0000CDE60000}"/>
    <cellStyle name="SAPBEXHLevel0X 3 2 4" xfId="29874" xr:uid="{00000000-0005-0000-0000-0000CEE60000}"/>
    <cellStyle name="SAPBEXHLevel0X 3 2 4 2" xfId="29875" xr:uid="{00000000-0005-0000-0000-0000CFE60000}"/>
    <cellStyle name="SAPBEXHLevel0X 3 2 4_15-FINANCEIRAS" xfId="29876" xr:uid="{00000000-0005-0000-0000-0000D0E60000}"/>
    <cellStyle name="SAPBEXHLevel0X 3 2 5" xfId="29877" xr:uid="{00000000-0005-0000-0000-0000D1E60000}"/>
    <cellStyle name="SAPBEXHLevel0X 3 2_15-FINANCEIRAS" xfId="29878" xr:uid="{00000000-0005-0000-0000-0000D2E60000}"/>
    <cellStyle name="SAPBEXHLevel0X 3 3" xfId="29879" xr:uid="{00000000-0005-0000-0000-0000D3E60000}"/>
    <cellStyle name="SAPBEXHLevel0X 3 3 2" xfId="29880" xr:uid="{00000000-0005-0000-0000-0000D4E60000}"/>
    <cellStyle name="SAPBEXHLevel0X 3 3 2 2" xfId="29881" xr:uid="{00000000-0005-0000-0000-0000D5E60000}"/>
    <cellStyle name="SAPBEXHLevel0X 3 3 2_15-FINANCEIRAS" xfId="29882" xr:uid="{00000000-0005-0000-0000-0000D6E60000}"/>
    <cellStyle name="SAPBEXHLevel0X 3 3 3" xfId="29883" xr:uid="{00000000-0005-0000-0000-0000D7E60000}"/>
    <cellStyle name="SAPBEXHLevel0X 3 3_15-FINANCEIRAS" xfId="29884" xr:uid="{00000000-0005-0000-0000-0000D8E60000}"/>
    <cellStyle name="SAPBEXHLevel0X 3 4" xfId="29885" xr:uid="{00000000-0005-0000-0000-0000D9E60000}"/>
    <cellStyle name="SAPBEXHLevel0X 3 4 2" xfId="29886" xr:uid="{00000000-0005-0000-0000-0000DAE60000}"/>
    <cellStyle name="SAPBEXHLevel0X 3 4_15-FINANCEIRAS" xfId="29887" xr:uid="{00000000-0005-0000-0000-0000DBE60000}"/>
    <cellStyle name="SAPBEXHLevel0X 3 5" xfId="29888" xr:uid="{00000000-0005-0000-0000-0000DCE60000}"/>
    <cellStyle name="SAPBEXHLevel0X 3 5 2" xfId="29889" xr:uid="{00000000-0005-0000-0000-0000DDE60000}"/>
    <cellStyle name="SAPBEXHLevel0X 3 5_15-FINANCEIRAS" xfId="29890" xr:uid="{00000000-0005-0000-0000-0000DEE60000}"/>
    <cellStyle name="SAPBEXHLevel0X 3 6" xfId="29891" xr:uid="{00000000-0005-0000-0000-0000DFE60000}"/>
    <cellStyle name="SAPBEXHLevel0X 3_15-FINANCEIRAS" xfId="29892" xr:uid="{00000000-0005-0000-0000-0000E0E60000}"/>
    <cellStyle name="SAPBEXHLevel0X 4" xfId="29893" xr:uid="{00000000-0005-0000-0000-0000E1E60000}"/>
    <cellStyle name="SAPBEXHLevel0X 4 2" xfId="29894" xr:uid="{00000000-0005-0000-0000-0000E2E60000}"/>
    <cellStyle name="SAPBEXHLevel0X 4_15-FINANCEIRAS" xfId="29895" xr:uid="{00000000-0005-0000-0000-0000E3E60000}"/>
    <cellStyle name="SAPBEXHLevel0X 5" xfId="29896" xr:uid="{00000000-0005-0000-0000-0000E4E60000}"/>
    <cellStyle name="SAPBEXHLevel0X 5 2" xfId="29897" xr:uid="{00000000-0005-0000-0000-0000E5E60000}"/>
    <cellStyle name="SAPBEXHLevel0X 5_15-FINANCEIRAS" xfId="29898" xr:uid="{00000000-0005-0000-0000-0000E6E60000}"/>
    <cellStyle name="SAPBEXHLevel0X 6" xfId="29899" xr:uid="{00000000-0005-0000-0000-0000E7E60000}"/>
    <cellStyle name="SAPBEXHLevel0X 6 2" xfId="29900" xr:uid="{00000000-0005-0000-0000-0000E8E60000}"/>
    <cellStyle name="SAPBEXHLevel0X 6_15-FINANCEIRAS" xfId="29901" xr:uid="{00000000-0005-0000-0000-0000E9E60000}"/>
    <cellStyle name="SAPBEXHLevel0X 7" xfId="29902" xr:uid="{00000000-0005-0000-0000-0000EAE60000}"/>
    <cellStyle name="SAPBEXHLevel0X 8" xfId="32353" xr:uid="{00000000-0005-0000-0000-0000EBE60000}"/>
    <cellStyle name="SAPBEXHLevel0X_15-FINANCEIRAS" xfId="32354" xr:uid="{00000000-0005-0000-0000-0000ECE60000}"/>
    <cellStyle name="SAPBEXHLevel1" xfId="29903" xr:uid="{00000000-0005-0000-0000-0000EDE60000}"/>
    <cellStyle name="SAPBEXHLevel1 2" xfId="29904" xr:uid="{00000000-0005-0000-0000-0000EEE60000}"/>
    <cellStyle name="SAPBEXHLevel1 2 2" xfId="29905" xr:uid="{00000000-0005-0000-0000-0000EFE60000}"/>
    <cellStyle name="SAPBEXHLevel1 2 2 2" xfId="29906" xr:uid="{00000000-0005-0000-0000-0000F0E60000}"/>
    <cellStyle name="SAPBEXHLevel1 2 2 2 2" xfId="29907" xr:uid="{00000000-0005-0000-0000-0000F1E60000}"/>
    <cellStyle name="SAPBEXHLevel1 2 2 2_15-FINANCEIRAS" xfId="29908" xr:uid="{00000000-0005-0000-0000-0000F2E60000}"/>
    <cellStyle name="SAPBEXHLevel1 2 2 3" xfId="29909" xr:uid="{00000000-0005-0000-0000-0000F3E60000}"/>
    <cellStyle name="SAPBEXHLevel1 2 2 3 2" xfId="29910" xr:uid="{00000000-0005-0000-0000-0000F4E60000}"/>
    <cellStyle name="SAPBEXHLevel1 2 2 3_15-FINANCEIRAS" xfId="29911" xr:uid="{00000000-0005-0000-0000-0000F5E60000}"/>
    <cellStyle name="SAPBEXHLevel1 2 2 4" xfId="29912" xr:uid="{00000000-0005-0000-0000-0000F6E60000}"/>
    <cellStyle name="SAPBEXHLevel1 2 2 4 2" xfId="29913" xr:uid="{00000000-0005-0000-0000-0000F7E60000}"/>
    <cellStyle name="SAPBEXHLevel1 2 2 4_15-FINANCEIRAS" xfId="29914" xr:uid="{00000000-0005-0000-0000-0000F8E60000}"/>
    <cellStyle name="SAPBEXHLevel1 2 2 5" xfId="29915" xr:uid="{00000000-0005-0000-0000-0000F9E60000}"/>
    <cellStyle name="SAPBEXHLevel1 2 2_15-FINANCEIRAS" xfId="29916" xr:uid="{00000000-0005-0000-0000-0000FAE60000}"/>
    <cellStyle name="SAPBEXHLevel1 2 3" xfId="29917" xr:uid="{00000000-0005-0000-0000-0000FBE60000}"/>
    <cellStyle name="SAPBEXHLevel1 2 3 2" xfId="29918" xr:uid="{00000000-0005-0000-0000-0000FCE60000}"/>
    <cellStyle name="SAPBEXHLevel1 2 3_15-FINANCEIRAS" xfId="29919" xr:uid="{00000000-0005-0000-0000-0000FDE60000}"/>
    <cellStyle name="SAPBEXHLevel1 2 4" xfId="29920" xr:uid="{00000000-0005-0000-0000-0000FEE60000}"/>
    <cellStyle name="SAPBEXHLevel1 2 4 2" xfId="29921" xr:uid="{00000000-0005-0000-0000-0000FFE60000}"/>
    <cellStyle name="SAPBEXHLevel1 2 4_15-FINANCEIRAS" xfId="29922" xr:uid="{00000000-0005-0000-0000-000000E70000}"/>
    <cellStyle name="SAPBEXHLevel1 2 5" xfId="29923" xr:uid="{00000000-0005-0000-0000-000001E70000}"/>
    <cellStyle name="SAPBEXHLevel1 2 5 2" xfId="29924" xr:uid="{00000000-0005-0000-0000-000002E70000}"/>
    <cellStyle name="SAPBEXHLevel1 2 5_15-FINANCEIRAS" xfId="29925" xr:uid="{00000000-0005-0000-0000-000003E70000}"/>
    <cellStyle name="SAPBEXHLevel1 2 6" xfId="29926" xr:uid="{00000000-0005-0000-0000-000004E70000}"/>
    <cellStyle name="SAPBEXHLevel1 2_15-FINANCEIRAS" xfId="29927" xr:uid="{00000000-0005-0000-0000-000005E70000}"/>
    <cellStyle name="SAPBEXHLevel1 3" xfId="29928" xr:uid="{00000000-0005-0000-0000-000006E70000}"/>
    <cellStyle name="SAPBEXHLevel1 3 2" xfId="29929" xr:uid="{00000000-0005-0000-0000-000007E70000}"/>
    <cellStyle name="SAPBEXHLevel1 3 2 2" xfId="29930" xr:uid="{00000000-0005-0000-0000-000008E70000}"/>
    <cellStyle name="SAPBEXHLevel1 3 2 2 2" xfId="29931" xr:uid="{00000000-0005-0000-0000-000009E70000}"/>
    <cellStyle name="SAPBEXHLevel1 3 2 2 2 2" xfId="29932" xr:uid="{00000000-0005-0000-0000-00000AE70000}"/>
    <cellStyle name="SAPBEXHLevel1 3 2 2 2_15-FINANCEIRAS" xfId="29933" xr:uid="{00000000-0005-0000-0000-00000BE70000}"/>
    <cellStyle name="SAPBEXHLevel1 3 2 2 3" xfId="29934" xr:uid="{00000000-0005-0000-0000-00000CE70000}"/>
    <cellStyle name="SAPBEXHLevel1 3 2 2_15-FINANCEIRAS" xfId="29935" xr:uid="{00000000-0005-0000-0000-00000DE70000}"/>
    <cellStyle name="SAPBEXHLevel1 3 2 3" xfId="29936" xr:uid="{00000000-0005-0000-0000-00000EE70000}"/>
    <cellStyle name="SAPBEXHLevel1 3 2 3 2" xfId="29937" xr:uid="{00000000-0005-0000-0000-00000FE70000}"/>
    <cellStyle name="SAPBEXHLevel1 3 2 3_15-FINANCEIRAS" xfId="29938" xr:uid="{00000000-0005-0000-0000-000010E70000}"/>
    <cellStyle name="SAPBEXHLevel1 3 2 4" xfId="29939" xr:uid="{00000000-0005-0000-0000-000011E70000}"/>
    <cellStyle name="SAPBEXHLevel1 3 2 4 2" xfId="29940" xr:uid="{00000000-0005-0000-0000-000012E70000}"/>
    <cellStyle name="SAPBEXHLevel1 3 2 4_15-FINANCEIRAS" xfId="29941" xr:uid="{00000000-0005-0000-0000-000013E70000}"/>
    <cellStyle name="SAPBEXHLevel1 3 2 5" xfId="29942" xr:uid="{00000000-0005-0000-0000-000014E70000}"/>
    <cellStyle name="SAPBEXHLevel1 3 2_15-FINANCEIRAS" xfId="29943" xr:uid="{00000000-0005-0000-0000-000015E70000}"/>
    <cellStyle name="SAPBEXHLevel1 3 3" xfId="29944" xr:uid="{00000000-0005-0000-0000-000016E70000}"/>
    <cellStyle name="SAPBEXHLevel1 3 3 2" xfId="29945" xr:uid="{00000000-0005-0000-0000-000017E70000}"/>
    <cellStyle name="SAPBEXHLevel1 3 3 2 2" xfId="29946" xr:uid="{00000000-0005-0000-0000-000018E70000}"/>
    <cellStyle name="SAPBEXHLevel1 3 3 2_15-FINANCEIRAS" xfId="29947" xr:uid="{00000000-0005-0000-0000-000019E70000}"/>
    <cellStyle name="SAPBEXHLevel1 3 3 3" xfId="29948" xr:uid="{00000000-0005-0000-0000-00001AE70000}"/>
    <cellStyle name="SAPBEXHLevel1 3 3_15-FINANCEIRAS" xfId="29949" xr:uid="{00000000-0005-0000-0000-00001BE70000}"/>
    <cellStyle name="SAPBEXHLevel1 3 4" xfId="29950" xr:uid="{00000000-0005-0000-0000-00001CE70000}"/>
    <cellStyle name="SAPBEXHLevel1 3 4 2" xfId="29951" xr:uid="{00000000-0005-0000-0000-00001DE70000}"/>
    <cellStyle name="SAPBEXHLevel1 3 4_15-FINANCEIRAS" xfId="29952" xr:uid="{00000000-0005-0000-0000-00001EE70000}"/>
    <cellStyle name="SAPBEXHLevel1 3 5" xfId="29953" xr:uid="{00000000-0005-0000-0000-00001FE70000}"/>
    <cellStyle name="SAPBEXHLevel1 3 5 2" xfId="29954" xr:uid="{00000000-0005-0000-0000-000020E70000}"/>
    <cellStyle name="SAPBEXHLevel1 3 5_15-FINANCEIRAS" xfId="29955" xr:uid="{00000000-0005-0000-0000-000021E70000}"/>
    <cellStyle name="SAPBEXHLevel1 3 6" xfId="29956" xr:uid="{00000000-0005-0000-0000-000022E70000}"/>
    <cellStyle name="SAPBEXHLevel1 3_15-FINANCEIRAS" xfId="29957" xr:uid="{00000000-0005-0000-0000-000023E70000}"/>
    <cellStyle name="SAPBEXHLevel1 4" xfId="29958" xr:uid="{00000000-0005-0000-0000-000024E70000}"/>
    <cellStyle name="SAPBEXHLevel1 4 2" xfId="29959" xr:uid="{00000000-0005-0000-0000-000025E70000}"/>
    <cellStyle name="SAPBEXHLevel1 4_15-FINANCEIRAS" xfId="29960" xr:uid="{00000000-0005-0000-0000-000026E70000}"/>
    <cellStyle name="SAPBEXHLevel1 5" xfId="29961" xr:uid="{00000000-0005-0000-0000-000027E70000}"/>
    <cellStyle name="SAPBEXHLevel1 5 2" xfId="29962" xr:uid="{00000000-0005-0000-0000-000028E70000}"/>
    <cellStyle name="SAPBEXHLevel1 5_15-FINANCEIRAS" xfId="29963" xr:uid="{00000000-0005-0000-0000-000029E70000}"/>
    <cellStyle name="SAPBEXHLevel1 6" xfId="29964" xr:uid="{00000000-0005-0000-0000-00002AE70000}"/>
    <cellStyle name="SAPBEXHLevel1 6 2" xfId="29965" xr:uid="{00000000-0005-0000-0000-00002BE70000}"/>
    <cellStyle name="SAPBEXHLevel1 6_15-FINANCEIRAS" xfId="29966" xr:uid="{00000000-0005-0000-0000-00002CE70000}"/>
    <cellStyle name="SAPBEXHLevel1 7" xfId="29967" xr:uid="{00000000-0005-0000-0000-00002DE70000}"/>
    <cellStyle name="SAPBEXHLevel1 8" xfId="32355" xr:uid="{00000000-0005-0000-0000-00002EE70000}"/>
    <cellStyle name="SAPBEXHLevel1_15-FINANCEIRAS" xfId="32356" xr:uid="{00000000-0005-0000-0000-00002FE70000}"/>
    <cellStyle name="SAPBEXHLevel1X" xfId="29968" xr:uid="{00000000-0005-0000-0000-000030E70000}"/>
    <cellStyle name="SAPBEXHLevel1X 2" xfId="29969" xr:uid="{00000000-0005-0000-0000-000031E70000}"/>
    <cellStyle name="SAPBEXHLevel1X 2 2" xfId="29970" xr:uid="{00000000-0005-0000-0000-000032E70000}"/>
    <cellStyle name="SAPBEXHLevel1X 2 2 2" xfId="29971" xr:uid="{00000000-0005-0000-0000-000033E70000}"/>
    <cellStyle name="SAPBEXHLevel1X 2 2 2 2" xfId="29972" xr:uid="{00000000-0005-0000-0000-000034E70000}"/>
    <cellStyle name="SAPBEXHLevel1X 2 2 2_15-FINANCEIRAS" xfId="29973" xr:uid="{00000000-0005-0000-0000-000035E70000}"/>
    <cellStyle name="SAPBEXHLevel1X 2 2 3" xfId="29974" xr:uid="{00000000-0005-0000-0000-000036E70000}"/>
    <cellStyle name="SAPBEXHLevel1X 2 2 3 2" xfId="29975" xr:uid="{00000000-0005-0000-0000-000037E70000}"/>
    <cellStyle name="SAPBEXHLevel1X 2 2 3_15-FINANCEIRAS" xfId="29976" xr:uid="{00000000-0005-0000-0000-000038E70000}"/>
    <cellStyle name="SAPBEXHLevel1X 2 2 4" xfId="29977" xr:uid="{00000000-0005-0000-0000-000039E70000}"/>
    <cellStyle name="SAPBEXHLevel1X 2 2 4 2" xfId="29978" xr:uid="{00000000-0005-0000-0000-00003AE70000}"/>
    <cellStyle name="SAPBEXHLevel1X 2 2 4_15-FINANCEIRAS" xfId="29979" xr:uid="{00000000-0005-0000-0000-00003BE70000}"/>
    <cellStyle name="SAPBEXHLevel1X 2 2 5" xfId="29980" xr:uid="{00000000-0005-0000-0000-00003CE70000}"/>
    <cellStyle name="SAPBEXHLevel1X 2 2_15-FINANCEIRAS" xfId="29981" xr:uid="{00000000-0005-0000-0000-00003DE70000}"/>
    <cellStyle name="SAPBEXHLevel1X 2 3" xfId="29982" xr:uid="{00000000-0005-0000-0000-00003EE70000}"/>
    <cellStyle name="SAPBEXHLevel1X 2 3 2" xfId="29983" xr:uid="{00000000-0005-0000-0000-00003FE70000}"/>
    <cellStyle name="SAPBEXHLevel1X 2 3_15-FINANCEIRAS" xfId="29984" xr:uid="{00000000-0005-0000-0000-000040E70000}"/>
    <cellStyle name="SAPBEXHLevel1X 2 4" xfId="29985" xr:uid="{00000000-0005-0000-0000-000041E70000}"/>
    <cellStyle name="SAPBEXHLevel1X 2 4 2" xfId="29986" xr:uid="{00000000-0005-0000-0000-000042E70000}"/>
    <cellStyle name="SAPBEXHLevel1X 2 4_15-FINANCEIRAS" xfId="29987" xr:uid="{00000000-0005-0000-0000-000043E70000}"/>
    <cellStyle name="SAPBEXHLevel1X 2 5" xfId="29988" xr:uid="{00000000-0005-0000-0000-000044E70000}"/>
    <cellStyle name="SAPBEXHLevel1X 2 5 2" xfId="29989" xr:uid="{00000000-0005-0000-0000-000045E70000}"/>
    <cellStyle name="SAPBEXHLevel1X 2 5_15-FINANCEIRAS" xfId="29990" xr:uid="{00000000-0005-0000-0000-000046E70000}"/>
    <cellStyle name="SAPBEXHLevel1X 2 6" xfId="29991" xr:uid="{00000000-0005-0000-0000-000047E70000}"/>
    <cellStyle name="SAPBEXHLevel1X 2_15-FINANCEIRAS" xfId="29992" xr:uid="{00000000-0005-0000-0000-000048E70000}"/>
    <cellStyle name="SAPBEXHLevel1X 3" xfId="29993" xr:uid="{00000000-0005-0000-0000-000049E70000}"/>
    <cellStyle name="SAPBEXHLevel1X 3 2" xfId="29994" xr:uid="{00000000-0005-0000-0000-00004AE70000}"/>
    <cellStyle name="SAPBEXHLevel1X 3 2 2" xfId="29995" xr:uid="{00000000-0005-0000-0000-00004BE70000}"/>
    <cellStyle name="SAPBEXHLevel1X 3 2 2 2" xfId="29996" xr:uid="{00000000-0005-0000-0000-00004CE70000}"/>
    <cellStyle name="SAPBEXHLevel1X 3 2 2 2 2" xfId="29997" xr:uid="{00000000-0005-0000-0000-00004DE70000}"/>
    <cellStyle name="SAPBEXHLevel1X 3 2 2 2_15-FINANCEIRAS" xfId="29998" xr:uid="{00000000-0005-0000-0000-00004EE70000}"/>
    <cellStyle name="SAPBEXHLevel1X 3 2 2 3" xfId="29999" xr:uid="{00000000-0005-0000-0000-00004FE70000}"/>
    <cellStyle name="SAPBEXHLevel1X 3 2 2_15-FINANCEIRAS" xfId="30000" xr:uid="{00000000-0005-0000-0000-000050E70000}"/>
    <cellStyle name="SAPBEXHLevel1X 3 2 3" xfId="30001" xr:uid="{00000000-0005-0000-0000-000051E70000}"/>
    <cellStyle name="SAPBEXHLevel1X 3 2 3 2" xfId="30002" xr:uid="{00000000-0005-0000-0000-000052E70000}"/>
    <cellStyle name="SAPBEXHLevel1X 3 2 3_15-FINANCEIRAS" xfId="30003" xr:uid="{00000000-0005-0000-0000-000053E70000}"/>
    <cellStyle name="SAPBEXHLevel1X 3 2 4" xfId="30004" xr:uid="{00000000-0005-0000-0000-000054E70000}"/>
    <cellStyle name="SAPBEXHLevel1X 3 2 4 2" xfId="30005" xr:uid="{00000000-0005-0000-0000-000055E70000}"/>
    <cellStyle name="SAPBEXHLevel1X 3 2 4_15-FINANCEIRAS" xfId="30006" xr:uid="{00000000-0005-0000-0000-000056E70000}"/>
    <cellStyle name="SAPBEXHLevel1X 3 2 5" xfId="30007" xr:uid="{00000000-0005-0000-0000-000057E70000}"/>
    <cellStyle name="SAPBEXHLevel1X 3 2_15-FINANCEIRAS" xfId="30008" xr:uid="{00000000-0005-0000-0000-000058E70000}"/>
    <cellStyle name="SAPBEXHLevel1X 3 3" xfId="30009" xr:uid="{00000000-0005-0000-0000-000059E70000}"/>
    <cellStyle name="SAPBEXHLevel1X 3 3 2" xfId="30010" xr:uid="{00000000-0005-0000-0000-00005AE70000}"/>
    <cellStyle name="SAPBEXHLevel1X 3 3 2 2" xfId="30011" xr:uid="{00000000-0005-0000-0000-00005BE70000}"/>
    <cellStyle name="SAPBEXHLevel1X 3 3 2_15-FINANCEIRAS" xfId="30012" xr:uid="{00000000-0005-0000-0000-00005CE70000}"/>
    <cellStyle name="SAPBEXHLevel1X 3 3 3" xfId="30013" xr:uid="{00000000-0005-0000-0000-00005DE70000}"/>
    <cellStyle name="SAPBEXHLevel1X 3 3_15-FINANCEIRAS" xfId="30014" xr:uid="{00000000-0005-0000-0000-00005EE70000}"/>
    <cellStyle name="SAPBEXHLevel1X 3 4" xfId="30015" xr:uid="{00000000-0005-0000-0000-00005FE70000}"/>
    <cellStyle name="SAPBEXHLevel1X 3 4 2" xfId="30016" xr:uid="{00000000-0005-0000-0000-000060E70000}"/>
    <cellStyle name="SAPBEXHLevel1X 3 4_15-FINANCEIRAS" xfId="30017" xr:uid="{00000000-0005-0000-0000-000061E70000}"/>
    <cellStyle name="SAPBEXHLevel1X 3 5" xfId="30018" xr:uid="{00000000-0005-0000-0000-000062E70000}"/>
    <cellStyle name="SAPBEXHLevel1X 3 5 2" xfId="30019" xr:uid="{00000000-0005-0000-0000-000063E70000}"/>
    <cellStyle name="SAPBEXHLevel1X 3 5_15-FINANCEIRAS" xfId="30020" xr:uid="{00000000-0005-0000-0000-000064E70000}"/>
    <cellStyle name="SAPBEXHLevel1X 3 6" xfId="30021" xr:uid="{00000000-0005-0000-0000-000065E70000}"/>
    <cellStyle name="SAPBEXHLevel1X 3_15-FINANCEIRAS" xfId="30022" xr:uid="{00000000-0005-0000-0000-000066E70000}"/>
    <cellStyle name="SAPBEXHLevel1X 4" xfId="30023" xr:uid="{00000000-0005-0000-0000-000067E70000}"/>
    <cellStyle name="SAPBEXHLevel1X 4 2" xfId="30024" xr:uid="{00000000-0005-0000-0000-000068E70000}"/>
    <cellStyle name="SAPBEXHLevel1X 4_15-FINANCEIRAS" xfId="30025" xr:uid="{00000000-0005-0000-0000-000069E70000}"/>
    <cellStyle name="SAPBEXHLevel1X 5" xfId="30026" xr:uid="{00000000-0005-0000-0000-00006AE70000}"/>
    <cellStyle name="SAPBEXHLevel1X 5 2" xfId="30027" xr:uid="{00000000-0005-0000-0000-00006BE70000}"/>
    <cellStyle name="SAPBEXHLevel1X 5_15-FINANCEIRAS" xfId="30028" xr:uid="{00000000-0005-0000-0000-00006CE70000}"/>
    <cellStyle name="SAPBEXHLevel1X 6" xfId="30029" xr:uid="{00000000-0005-0000-0000-00006DE70000}"/>
    <cellStyle name="SAPBEXHLevel1X 6 2" xfId="30030" xr:uid="{00000000-0005-0000-0000-00006EE70000}"/>
    <cellStyle name="SAPBEXHLevel1X 6_15-FINANCEIRAS" xfId="30031" xr:uid="{00000000-0005-0000-0000-00006FE70000}"/>
    <cellStyle name="SAPBEXHLevel1X 7" xfId="30032" xr:uid="{00000000-0005-0000-0000-000070E70000}"/>
    <cellStyle name="SAPBEXHLevel1X 8" xfId="32357" xr:uid="{00000000-0005-0000-0000-000071E70000}"/>
    <cellStyle name="SAPBEXHLevel1X_15-FINANCEIRAS" xfId="30033" xr:uid="{00000000-0005-0000-0000-000072E70000}"/>
    <cellStyle name="SAPBEXHLevel2" xfId="30034" xr:uid="{00000000-0005-0000-0000-000073E70000}"/>
    <cellStyle name="SAPBEXHLevel2 2" xfId="30035" xr:uid="{00000000-0005-0000-0000-000074E70000}"/>
    <cellStyle name="SAPBEXHLevel2 2 2" xfId="30036" xr:uid="{00000000-0005-0000-0000-000075E70000}"/>
    <cellStyle name="SAPBEXHLevel2 2 2 2" xfId="30037" xr:uid="{00000000-0005-0000-0000-000076E70000}"/>
    <cellStyle name="SAPBEXHLevel2 2 2 2 2" xfId="30038" xr:uid="{00000000-0005-0000-0000-000077E70000}"/>
    <cellStyle name="SAPBEXHLevel2 2 2 2_15-FINANCEIRAS" xfId="30039" xr:uid="{00000000-0005-0000-0000-000078E70000}"/>
    <cellStyle name="SAPBEXHLevel2 2 2 3" xfId="30040" xr:uid="{00000000-0005-0000-0000-000079E70000}"/>
    <cellStyle name="SAPBEXHLevel2 2 2 3 2" xfId="30041" xr:uid="{00000000-0005-0000-0000-00007AE70000}"/>
    <cellStyle name="SAPBEXHLevel2 2 2 3_15-FINANCEIRAS" xfId="30042" xr:uid="{00000000-0005-0000-0000-00007BE70000}"/>
    <cellStyle name="SAPBEXHLevel2 2 2 4" xfId="30043" xr:uid="{00000000-0005-0000-0000-00007CE70000}"/>
    <cellStyle name="SAPBEXHLevel2 2 2 4 2" xfId="30044" xr:uid="{00000000-0005-0000-0000-00007DE70000}"/>
    <cellStyle name="SAPBEXHLevel2 2 2 4_15-FINANCEIRAS" xfId="30045" xr:uid="{00000000-0005-0000-0000-00007EE70000}"/>
    <cellStyle name="SAPBEXHLevel2 2 2 5" xfId="30046" xr:uid="{00000000-0005-0000-0000-00007FE70000}"/>
    <cellStyle name="SAPBEXHLevel2 2 2_15-FINANCEIRAS" xfId="30047" xr:uid="{00000000-0005-0000-0000-000080E70000}"/>
    <cellStyle name="SAPBEXHLevel2 2 3" xfId="30048" xr:uid="{00000000-0005-0000-0000-000081E70000}"/>
    <cellStyle name="SAPBEXHLevel2 2 3 2" xfId="30049" xr:uid="{00000000-0005-0000-0000-000082E70000}"/>
    <cellStyle name="SAPBEXHLevel2 2 3_15-FINANCEIRAS" xfId="30050" xr:uid="{00000000-0005-0000-0000-000083E70000}"/>
    <cellStyle name="SAPBEXHLevel2 2 4" xfId="30051" xr:uid="{00000000-0005-0000-0000-000084E70000}"/>
    <cellStyle name="SAPBEXHLevel2 2 4 2" xfId="30052" xr:uid="{00000000-0005-0000-0000-000085E70000}"/>
    <cellStyle name="SAPBEXHLevel2 2 4_15-FINANCEIRAS" xfId="30053" xr:uid="{00000000-0005-0000-0000-000086E70000}"/>
    <cellStyle name="SAPBEXHLevel2 2 5" xfId="30054" xr:uid="{00000000-0005-0000-0000-000087E70000}"/>
    <cellStyle name="SAPBEXHLevel2 2 5 2" xfId="30055" xr:uid="{00000000-0005-0000-0000-000088E70000}"/>
    <cellStyle name="SAPBEXHLevel2 2 5_15-FINANCEIRAS" xfId="30056" xr:uid="{00000000-0005-0000-0000-000089E70000}"/>
    <cellStyle name="SAPBEXHLevel2 2 6" xfId="30057" xr:uid="{00000000-0005-0000-0000-00008AE70000}"/>
    <cellStyle name="SAPBEXHLevel2 2 7" xfId="32358" xr:uid="{00000000-0005-0000-0000-00008BE70000}"/>
    <cellStyle name="SAPBEXHLevel2 2_15-FINANCEIRAS" xfId="30058" xr:uid="{00000000-0005-0000-0000-00008CE70000}"/>
    <cellStyle name="SAPBEXHLevel2 3" xfId="30059" xr:uid="{00000000-0005-0000-0000-00008DE70000}"/>
    <cellStyle name="SAPBEXHLevel2 3 2" xfId="30060" xr:uid="{00000000-0005-0000-0000-00008EE70000}"/>
    <cellStyle name="SAPBEXHLevel2 3 2 2" xfId="30061" xr:uid="{00000000-0005-0000-0000-00008FE70000}"/>
    <cellStyle name="SAPBEXHLevel2 3 2 2 2" xfId="30062" xr:uid="{00000000-0005-0000-0000-000090E70000}"/>
    <cellStyle name="SAPBEXHLevel2 3 2 2 2 2" xfId="30063" xr:uid="{00000000-0005-0000-0000-000091E70000}"/>
    <cellStyle name="SAPBEXHLevel2 3 2 2 2_15-FINANCEIRAS" xfId="30064" xr:uid="{00000000-0005-0000-0000-000092E70000}"/>
    <cellStyle name="SAPBEXHLevel2 3 2 2 3" xfId="30065" xr:uid="{00000000-0005-0000-0000-000093E70000}"/>
    <cellStyle name="SAPBEXHLevel2 3 2 2_15-FINANCEIRAS" xfId="30066" xr:uid="{00000000-0005-0000-0000-000094E70000}"/>
    <cellStyle name="SAPBEXHLevel2 3 2 3" xfId="30067" xr:uid="{00000000-0005-0000-0000-000095E70000}"/>
    <cellStyle name="SAPBEXHLevel2 3 2 3 2" xfId="30068" xr:uid="{00000000-0005-0000-0000-000096E70000}"/>
    <cellStyle name="SAPBEXHLevel2 3 2 3_15-FINANCEIRAS" xfId="30069" xr:uid="{00000000-0005-0000-0000-000097E70000}"/>
    <cellStyle name="SAPBEXHLevel2 3 2 4" xfId="30070" xr:uid="{00000000-0005-0000-0000-000098E70000}"/>
    <cellStyle name="SAPBEXHLevel2 3 2 4 2" xfId="30071" xr:uid="{00000000-0005-0000-0000-000099E70000}"/>
    <cellStyle name="SAPBEXHLevel2 3 2 4_15-FINANCEIRAS" xfId="30072" xr:uid="{00000000-0005-0000-0000-00009AE70000}"/>
    <cellStyle name="SAPBEXHLevel2 3 2 5" xfId="30073" xr:uid="{00000000-0005-0000-0000-00009BE70000}"/>
    <cellStyle name="SAPBEXHLevel2 3 2_15-FINANCEIRAS" xfId="30074" xr:uid="{00000000-0005-0000-0000-00009CE70000}"/>
    <cellStyle name="SAPBEXHLevel2 3 3" xfId="30075" xr:uid="{00000000-0005-0000-0000-00009DE70000}"/>
    <cellStyle name="SAPBEXHLevel2 3 3 2" xfId="30076" xr:uid="{00000000-0005-0000-0000-00009EE70000}"/>
    <cellStyle name="SAPBEXHLevel2 3 3 2 2" xfId="30077" xr:uid="{00000000-0005-0000-0000-00009FE70000}"/>
    <cellStyle name="SAPBEXHLevel2 3 3 2_15-FINANCEIRAS" xfId="30078" xr:uid="{00000000-0005-0000-0000-0000A0E70000}"/>
    <cellStyle name="SAPBEXHLevel2 3 3 3" xfId="30079" xr:uid="{00000000-0005-0000-0000-0000A1E70000}"/>
    <cellStyle name="SAPBEXHLevel2 3 3_15-FINANCEIRAS" xfId="30080" xr:uid="{00000000-0005-0000-0000-0000A2E70000}"/>
    <cellStyle name="SAPBEXHLevel2 3 4" xfId="30081" xr:uid="{00000000-0005-0000-0000-0000A3E70000}"/>
    <cellStyle name="SAPBEXHLevel2 3 4 2" xfId="30082" xr:uid="{00000000-0005-0000-0000-0000A4E70000}"/>
    <cellStyle name="SAPBEXHLevel2 3 4_15-FINANCEIRAS" xfId="30083" xr:uid="{00000000-0005-0000-0000-0000A5E70000}"/>
    <cellStyle name="SAPBEXHLevel2 3 5" xfId="30084" xr:uid="{00000000-0005-0000-0000-0000A6E70000}"/>
    <cellStyle name="SAPBEXHLevel2 3 5 2" xfId="30085" xr:uid="{00000000-0005-0000-0000-0000A7E70000}"/>
    <cellStyle name="SAPBEXHLevel2 3 5_15-FINANCEIRAS" xfId="30086" xr:uid="{00000000-0005-0000-0000-0000A8E70000}"/>
    <cellStyle name="SAPBEXHLevel2 3 6" xfId="30087" xr:uid="{00000000-0005-0000-0000-0000A9E70000}"/>
    <cellStyle name="SAPBEXHLevel2 3_15-FINANCEIRAS" xfId="30088" xr:uid="{00000000-0005-0000-0000-0000AAE70000}"/>
    <cellStyle name="SAPBEXHLevel2 4" xfId="30089" xr:uid="{00000000-0005-0000-0000-0000ABE70000}"/>
    <cellStyle name="SAPBEXHLevel2 4 2" xfId="30090" xr:uid="{00000000-0005-0000-0000-0000ACE70000}"/>
    <cellStyle name="SAPBEXHLevel2 4_15-FINANCEIRAS" xfId="30091" xr:uid="{00000000-0005-0000-0000-0000ADE70000}"/>
    <cellStyle name="SAPBEXHLevel2 5" xfId="30092" xr:uid="{00000000-0005-0000-0000-0000AEE70000}"/>
    <cellStyle name="SAPBEXHLevel2 5 2" xfId="30093" xr:uid="{00000000-0005-0000-0000-0000AFE70000}"/>
    <cellStyle name="SAPBEXHLevel2 5_15-FINANCEIRAS" xfId="30094" xr:uid="{00000000-0005-0000-0000-0000B0E70000}"/>
    <cellStyle name="SAPBEXHLevel2 6" xfId="30095" xr:uid="{00000000-0005-0000-0000-0000B1E70000}"/>
    <cellStyle name="SAPBEXHLevel2 6 2" xfId="30096" xr:uid="{00000000-0005-0000-0000-0000B2E70000}"/>
    <cellStyle name="SAPBEXHLevel2 6_15-FINANCEIRAS" xfId="30097" xr:uid="{00000000-0005-0000-0000-0000B3E70000}"/>
    <cellStyle name="SAPBEXHLevel2 7" xfId="30098" xr:uid="{00000000-0005-0000-0000-0000B4E70000}"/>
    <cellStyle name="SAPBEXHLevel2 8" xfId="32359" xr:uid="{00000000-0005-0000-0000-0000B5E70000}"/>
    <cellStyle name="SAPBEXHLevel2_15-FINANCEIRAS" xfId="30099" xr:uid="{00000000-0005-0000-0000-0000B6E70000}"/>
    <cellStyle name="SAPBEXHLevel2X" xfId="30100" xr:uid="{00000000-0005-0000-0000-0000B7E70000}"/>
    <cellStyle name="SAPBEXHLevel2X 2" xfId="30101" xr:uid="{00000000-0005-0000-0000-0000B8E70000}"/>
    <cellStyle name="SAPBEXHLevel2X 2 2" xfId="30102" xr:uid="{00000000-0005-0000-0000-0000B9E70000}"/>
    <cellStyle name="SAPBEXHLevel2X 2 2 2" xfId="30103" xr:uid="{00000000-0005-0000-0000-0000BAE70000}"/>
    <cellStyle name="SAPBEXHLevel2X 2 2 2 2" xfId="30104" xr:uid="{00000000-0005-0000-0000-0000BBE70000}"/>
    <cellStyle name="SAPBEXHLevel2X 2 2 2_15-FINANCEIRAS" xfId="30105" xr:uid="{00000000-0005-0000-0000-0000BCE70000}"/>
    <cellStyle name="SAPBEXHLevel2X 2 2 3" xfId="30106" xr:uid="{00000000-0005-0000-0000-0000BDE70000}"/>
    <cellStyle name="SAPBEXHLevel2X 2 2 3 2" xfId="30107" xr:uid="{00000000-0005-0000-0000-0000BEE70000}"/>
    <cellStyle name="SAPBEXHLevel2X 2 2 3_15-FINANCEIRAS" xfId="30108" xr:uid="{00000000-0005-0000-0000-0000BFE70000}"/>
    <cellStyle name="SAPBEXHLevel2X 2 2 4" xfId="30109" xr:uid="{00000000-0005-0000-0000-0000C0E70000}"/>
    <cellStyle name="SAPBEXHLevel2X 2 2 4 2" xfId="30110" xr:uid="{00000000-0005-0000-0000-0000C1E70000}"/>
    <cellStyle name="SAPBEXHLevel2X 2 2 4_15-FINANCEIRAS" xfId="30111" xr:uid="{00000000-0005-0000-0000-0000C2E70000}"/>
    <cellStyle name="SAPBEXHLevel2X 2 2 5" xfId="30112" xr:uid="{00000000-0005-0000-0000-0000C3E70000}"/>
    <cellStyle name="SAPBEXHLevel2X 2 2_15-FINANCEIRAS" xfId="30113" xr:uid="{00000000-0005-0000-0000-0000C4E70000}"/>
    <cellStyle name="SAPBEXHLevel2X 2 3" xfId="30114" xr:uid="{00000000-0005-0000-0000-0000C5E70000}"/>
    <cellStyle name="SAPBEXHLevel2X 2 3 2" xfId="30115" xr:uid="{00000000-0005-0000-0000-0000C6E70000}"/>
    <cellStyle name="SAPBEXHLevel2X 2 3_15-FINANCEIRAS" xfId="30116" xr:uid="{00000000-0005-0000-0000-0000C7E70000}"/>
    <cellStyle name="SAPBEXHLevel2X 2 4" xfId="30117" xr:uid="{00000000-0005-0000-0000-0000C8E70000}"/>
    <cellStyle name="SAPBEXHLevel2X 2 4 2" xfId="30118" xr:uid="{00000000-0005-0000-0000-0000C9E70000}"/>
    <cellStyle name="SAPBEXHLevel2X 2 4_15-FINANCEIRAS" xfId="30119" xr:uid="{00000000-0005-0000-0000-0000CAE70000}"/>
    <cellStyle name="SAPBEXHLevel2X 2 5" xfId="30120" xr:uid="{00000000-0005-0000-0000-0000CBE70000}"/>
    <cellStyle name="SAPBEXHLevel2X 2 5 2" xfId="30121" xr:uid="{00000000-0005-0000-0000-0000CCE70000}"/>
    <cellStyle name="SAPBEXHLevel2X 2 5_15-FINANCEIRAS" xfId="30122" xr:uid="{00000000-0005-0000-0000-0000CDE70000}"/>
    <cellStyle name="SAPBEXHLevel2X 2 6" xfId="30123" xr:uid="{00000000-0005-0000-0000-0000CEE70000}"/>
    <cellStyle name="SAPBEXHLevel2X 2_15-FINANCEIRAS" xfId="30124" xr:uid="{00000000-0005-0000-0000-0000CFE70000}"/>
    <cellStyle name="SAPBEXHLevel2X 3" xfId="30125" xr:uid="{00000000-0005-0000-0000-0000D0E70000}"/>
    <cellStyle name="SAPBEXHLevel2X 3 2" xfId="30126" xr:uid="{00000000-0005-0000-0000-0000D1E70000}"/>
    <cellStyle name="SAPBEXHLevel2X 3 2 2" xfId="30127" xr:uid="{00000000-0005-0000-0000-0000D2E70000}"/>
    <cellStyle name="SAPBEXHLevel2X 3 2 2 2" xfId="30128" xr:uid="{00000000-0005-0000-0000-0000D3E70000}"/>
    <cellStyle name="SAPBEXHLevel2X 3 2 2 2 2" xfId="30129" xr:uid="{00000000-0005-0000-0000-0000D4E70000}"/>
    <cellStyle name="SAPBEXHLevel2X 3 2 2 2_15-FINANCEIRAS" xfId="30130" xr:uid="{00000000-0005-0000-0000-0000D5E70000}"/>
    <cellStyle name="SAPBEXHLevel2X 3 2 2 3" xfId="30131" xr:uid="{00000000-0005-0000-0000-0000D6E70000}"/>
    <cellStyle name="SAPBEXHLevel2X 3 2 2_15-FINANCEIRAS" xfId="30132" xr:uid="{00000000-0005-0000-0000-0000D7E70000}"/>
    <cellStyle name="SAPBEXHLevel2X 3 2 3" xfId="30133" xr:uid="{00000000-0005-0000-0000-0000D8E70000}"/>
    <cellStyle name="SAPBEXHLevel2X 3 2 3 2" xfId="30134" xr:uid="{00000000-0005-0000-0000-0000D9E70000}"/>
    <cellStyle name="SAPBEXHLevel2X 3 2 3_15-FINANCEIRAS" xfId="30135" xr:uid="{00000000-0005-0000-0000-0000DAE70000}"/>
    <cellStyle name="SAPBEXHLevel2X 3 2 4" xfId="30136" xr:uid="{00000000-0005-0000-0000-0000DBE70000}"/>
    <cellStyle name="SAPBEXHLevel2X 3 2 4 2" xfId="30137" xr:uid="{00000000-0005-0000-0000-0000DCE70000}"/>
    <cellStyle name="SAPBEXHLevel2X 3 2 4_15-FINANCEIRAS" xfId="30138" xr:uid="{00000000-0005-0000-0000-0000DDE70000}"/>
    <cellStyle name="SAPBEXHLevel2X 3 2 5" xfId="30139" xr:uid="{00000000-0005-0000-0000-0000DEE70000}"/>
    <cellStyle name="SAPBEXHLevel2X 3 2_15-FINANCEIRAS" xfId="30140" xr:uid="{00000000-0005-0000-0000-0000DFE70000}"/>
    <cellStyle name="SAPBEXHLevel2X 3 3" xfId="30141" xr:uid="{00000000-0005-0000-0000-0000E0E70000}"/>
    <cellStyle name="SAPBEXHLevel2X 3 3 2" xfId="30142" xr:uid="{00000000-0005-0000-0000-0000E1E70000}"/>
    <cellStyle name="SAPBEXHLevel2X 3 3 2 2" xfId="30143" xr:uid="{00000000-0005-0000-0000-0000E2E70000}"/>
    <cellStyle name="SAPBEXHLevel2X 3 3 2_15-FINANCEIRAS" xfId="30144" xr:uid="{00000000-0005-0000-0000-0000E3E70000}"/>
    <cellStyle name="SAPBEXHLevel2X 3 3 3" xfId="30145" xr:uid="{00000000-0005-0000-0000-0000E4E70000}"/>
    <cellStyle name="SAPBEXHLevel2X 3 3_15-FINANCEIRAS" xfId="30146" xr:uid="{00000000-0005-0000-0000-0000E5E70000}"/>
    <cellStyle name="SAPBEXHLevel2X 3 4" xfId="30147" xr:uid="{00000000-0005-0000-0000-0000E6E70000}"/>
    <cellStyle name="SAPBEXHLevel2X 3 4 2" xfId="30148" xr:uid="{00000000-0005-0000-0000-0000E7E70000}"/>
    <cellStyle name="SAPBEXHLevel2X 3 4_15-FINANCEIRAS" xfId="30149" xr:uid="{00000000-0005-0000-0000-0000E8E70000}"/>
    <cellStyle name="SAPBEXHLevel2X 3 5" xfId="30150" xr:uid="{00000000-0005-0000-0000-0000E9E70000}"/>
    <cellStyle name="SAPBEXHLevel2X 3 5 2" xfId="30151" xr:uid="{00000000-0005-0000-0000-0000EAE70000}"/>
    <cellStyle name="SAPBEXHLevel2X 3 5_15-FINANCEIRAS" xfId="30152" xr:uid="{00000000-0005-0000-0000-0000EBE70000}"/>
    <cellStyle name="SAPBEXHLevel2X 3 6" xfId="30153" xr:uid="{00000000-0005-0000-0000-0000ECE70000}"/>
    <cellStyle name="SAPBEXHLevel2X 3_15-FINANCEIRAS" xfId="30154" xr:uid="{00000000-0005-0000-0000-0000EDE70000}"/>
    <cellStyle name="SAPBEXHLevel2X 4" xfId="30155" xr:uid="{00000000-0005-0000-0000-0000EEE70000}"/>
    <cellStyle name="SAPBEXHLevel2X 4 2" xfId="30156" xr:uid="{00000000-0005-0000-0000-0000EFE70000}"/>
    <cellStyle name="SAPBEXHLevel2X 4_15-FINANCEIRAS" xfId="30157" xr:uid="{00000000-0005-0000-0000-0000F0E70000}"/>
    <cellStyle name="SAPBEXHLevel2X 5" xfId="30158" xr:uid="{00000000-0005-0000-0000-0000F1E70000}"/>
    <cellStyle name="SAPBEXHLevel2X 5 2" xfId="30159" xr:uid="{00000000-0005-0000-0000-0000F2E70000}"/>
    <cellStyle name="SAPBEXHLevel2X 5_15-FINANCEIRAS" xfId="30160" xr:uid="{00000000-0005-0000-0000-0000F3E70000}"/>
    <cellStyle name="SAPBEXHLevel2X 6" xfId="30161" xr:uid="{00000000-0005-0000-0000-0000F4E70000}"/>
    <cellStyle name="SAPBEXHLevel2X 6 2" xfId="30162" xr:uid="{00000000-0005-0000-0000-0000F5E70000}"/>
    <cellStyle name="SAPBEXHLevel2X 6_15-FINANCEIRAS" xfId="30163" xr:uid="{00000000-0005-0000-0000-0000F6E70000}"/>
    <cellStyle name="SAPBEXHLevel2X 7" xfId="30164" xr:uid="{00000000-0005-0000-0000-0000F7E70000}"/>
    <cellStyle name="SAPBEXHLevel2X 8" xfId="32360" xr:uid="{00000000-0005-0000-0000-0000F8E70000}"/>
    <cellStyle name="SAPBEXHLevel2X_15-FINANCEIRAS" xfId="30165" xr:uid="{00000000-0005-0000-0000-0000F9E70000}"/>
    <cellStyle name="SAPBEXHLevel3" xfId="30166" xr:uid="{00000000-0005-0000-0000-0000FAE70000}"/>
    <cellStyle name="SAPBEXHLevel3 2" xfId="30167" xr:uid="{00000000-0005-0000-0000-0000FBE70000}"/>
    <cellStyle name="SAPBEXHLevel3 2 2" xfId="30168" xr:uid="{00000000-0005-0000-0000-0000FCE70000}"/>
    <cellStyle name="SAPBEXHLevel3 2 2 2" xfId="30169" xr:uid="{00000000-0005-0000-0000-0000FDE70000}"/>
    <cellStyle name="SAPBEXHLevel3 2 2 2 2" xfId="30170" xr:uid="{00000000-0005-0000-0000-0000FEE70000}"/>
    <cellStyle name="SAPBEXHLevel3 2 2 2_15-FINANCEIRAS" xfId="30171" xr:uid="{00000000-0005-0000-0000-0000FFE70000}"/>
    <cellStyle name="SAPBEXHLevel3 2 2 3" xfId="30172" xr:uid="{00000000-0005-0000-0000-000000E80000}"/>
    <cellStyle name="SAPBEXHLevel3 2 2 3 2" xfId="30173" xr:uid="{00000000-0005-0000-0000-000001E80000}"/>
    <cellStyle name="SAPBEXHLevel3 2 2 3_15-FINANCEIRAS" xfId="30174" xr:uid="{00000000-0005-0000-0000-000002E80000}"/>
    <cellStyle name="SAPBEXHLevel3 2 2 4" xfId="30175" xr:uid="{00000000-0005-0000-0000-000003E80000}"/>
    <cellStyle name="SAPBEXHLevel3 2 2 4 2" xfId="30176" xr:uid="{00000000-0005-0000-0000-000004E80000}"/>
    <cellStyle name="SAPBEXHLevel3 2 2 4_15-FINANCEIRAS" xfId="30177" xr:uid="{00000000-0005-0000-0000-000005E80000}"/>
    <cellStyle name="SAPBEXHLevel3 2 2 5" xfId="30178" xr:uid="{00000000-0005-0000-0000-000006E80000}"/>
    <cellStyle name="SAPBEXHLevel3 2 2_15-FINANCEIRAS" xfId="30179" xr:uid="{00000000-0005-0000-0000-000007E80000}"/>
    <cellStyle name="SAPBEXHLevel3 2 3" xfId="30180" xr:uid="{00000000-0005-0000-0000-000008E80000}"/>
    <cellStyle name="SAPBEXHLevel3 2 3 2" xfId="30181" xr:uid="{00000000-0005-0000-0000-000009E80000}"/>
    <cellStyle name="SAPBEXHLevel3 2 3_15-FINANCEIRAS" xfId="30182" xr:uid="{00000000-0005-0000-0000-00000AE80000}"/>
    <cellStyle name="SAPBEXHLevel3 2 4" xfId="30183" xr:uid="{00000000-0005-0000-0000-00000BE80000}"/>
    <cellStyle name="SAPBEXHLevel3 2 4 2" xfId="30184" xr:uid="{00000000-0005-0000-0000-00000CE80000}"/>
    <cellStyle name="SAPBEXHLevel3 2 4_15-FINANCEIRAS" xfId="30185" xr:uid="{00000000-0005-0000-0000-00000DE80000}"/>
    <cellStyle name="SAPBEXHLevel3 2 5" xfId="30186" xr:uid="{00000000-0005-0000-0000-00000EE80000}"/>
    <cellStyle name="SAPBEXHLevel3 2 5 2" xfId="30187" xr:uid="{00000000-0005-0000-0000-00000FE80000}"/>
    <cellStyle name="SAPBEXHLevel3 2 5_15-FINANCEIRAS" xfId="30188" xr:uid="{00000000-0005-0000-0000-000010E80000}"/>
    <cellStyle name="SAPBEXHLevel3 2 6" xfId="30189" xr:uid="{00000000-0005-0000-0000-000011E80000}"/>
    <cellStyle name="SAPBEXHLevel3 2_15-FINANCEIRAS" xfId="30190" xr:uid="{00000000-0005-0000-0000-000012E80000}"/>
    <cellStyle name="SAPBEXHLevel3 3" xfId="30191" xr:uid="{00000000-0005-0000-0000-000013E80000}"/>
    <cellStyle name="SAPBEXHLevel3 3 2" xfId="30192" xr:uid="{00000000-0005-0000-0000-000014E80000}"/>
    <cellStyle name="SAPBEXHLevel3 3 2 2" xfId="30193" xr:uid="{00000000-0005-0000-0000-000015E80000}"/>
    <cellStyle name="SAPBEXHLevel3 3 2 2 2" xfId="30194" xr:uid="{00000000-0005-0000-0000-000016E80000}"/>
    <cellStyle name="SAPBEXHLevel3 3 2 2 2 2" xfId="30195" xr:uid="{00000000-0005-0000-0000-000017E80000}"/>
    <cellStyle name="SAPBEXHLevel3 3 2 2 2_15-FINANCEIRAS" xfId="30196" xr:uid="{00000000-0005-0000-0000-000018E80000}"/>
    <cellStyle name="SAPBEXHLevel3 3 2 2 3" xfId="30197" xr:uid="{00000000-0005-0000-0000-000019E80000}"/>
    <cellStyle name="SAPBEXHLevel3 3 2 2_15-FINANCEIRAS" xfId="30198" xr:uid="{00000000-0005-0000-0000-00001AE80000}"/>
    <cellStyle name="SAPBEXHLevel3 3 2 3" xfId="30199" xr:uid="{00000000-0005-0000-0000-00001BE80000}"/>
    <cellStyle name="SAPBEXHLevel3 3 2 3 2" xfId="30200" xr:uid="{00000000-0005-0000-0000-00001CE80000}"/>
    <cellStyle name="SAPBEXHLevel3 3 2 3_15-FINANCEIRAS" xfId="30201" xr:uid="{00000000-0005-0000-0000-00001DE80000}"/>
    <cellStyle name="SAPBEXHLevel3 3 2 4" xfId="30202" xr:uid="{00000000-0005-0000-0000-00001EE80000}"/>
    <cellStyle name="SAPBEXHLevel3 3 2 4 2" xfId="30203" xr:uid="{00000000-0005-0000-0000-00001FE80000}"/>
    <cellStyle name="SAPBEXHLevel3 3 2 4_15-FINANCEIRAS" xfId="30204" xr:uid="{00000000-0005-0000-0000-000020E80000}"/>
    <cellStyle name="SAPBEXHLevel3 3 2 5" xfId="30205" xr:uid="{00000000-0005-0000-0000-000021E80000}"/>
    <cellStyle name="SAPBEXHLevel3 3 2_15-FINANCEIRAS" xfId="30206" xr:uid="{00000000-0005-0000-0000-000022E80000}"/>
    <cellStyle name="SAPBEXHLevel3 3 3" xfId="30207" xr:uid="{00000000-0005-0000-0000-000023E80000}"/>
    <cellStyle name="SAPBEXHLevel3 3 3 2" xfId="30208" xr:uid="{00000000-0005-0000-0000-000024E80000}"/>
    <cellStyle name="SAPBEXHLevel3 3 3 2 2" xfId="30209" xr:uid="{00000000-0005-0000-0000-000025E80000}"/>
    <cellStyle name="SAPBEXHLevel3 3 3 2_15-FINANCEIRAS" xfId="30210" xr:uid="{00000000-0005-0000-0000-000026E80000}"/>
    <cellStyle name="SAPBEXHLevel3 3 3 3" xfId="30211" xr:uid="{00000000-0005-0000-0000-000027E80000}"/>
    <cellStyle name="SAPBEXHLevel3 3 3_15-FINANCEIRAS" xfId="30212" xr:uid="{00000000-0005-0000-0000-000028E80000}"/>
    <cellStyle name="SAPBEXHLevel3 3 4" xfId="30213" xr:uid="{00000000-0005-0000-0000-000029E80000}"/>
    <cellStyle name="SAPBEXHLevel3 3 4 2" xfId="30214" xr:uid="{00000000-0005-0000-0000-00002AE80000}"/>
    <cellStyle name="SAPBEXHLevel3 3 4_15-FINANCEIRAS" xfId="30215" xr:uid="{00000000-0005-0000-0000-00002BE80000}"/>
    <cellStyle name="SAPBEXHLevel3 3 5" xfId="30216" xr:uid="{00000000-0005-0000-0000-00002CE80000}"/>
    <cellStyle name="SAPBEXHLevel3 3 5 2" xfId="30217" xr:uid="{00000000-0005-0000-0000-00002DE80000}"/>
    <cellStyle name="SAPBEXHLevel3 3 5_15-FINANCEIRAS" xfId="30218" xr:uid="{00000000-0005-0000-0000-00002EE80000}"/>
    <cellStyle name="SAPBEXHLevel3 3 6" xfId="30219" xr:uid="{00000000-0005-0000-0000-00002FE80000}"/>
    <cellStyle name="SAPBEXHLevel3 3_15-FINANCEIRAS" xfId="30220" xr:uid="{00000000-0005-0000-0000-000030E80000}"/>
    <cellStyle name="SAPBEXHLevel3 4" xfId="30221" xr:uid="{00000000-0005-0000-0000-000031E80000}"/>
    <cellStyle name="SAPBEXHLevel3 4 2" xfId="30222" xr:uid="{00000000-0005-0000-0000-000032E80000}"/>
    <cellStyle name="SAPBEXHLevel3 4_15-FINANCEIRAS" xfId="30223" xr:uid="{00000000-0005-0000-0000-000033E80000}"/>
    <cellStyle name="SAPBEXHLevel3 5" xfId="30224" xr:uid="{00000000-0005-0000-0000-000034E80000}"/>
    <cellStyle name="SAPBEXHLevel3 5 2" xfId="30225" xr:uid="{00000000-0005-0000-0000-000035E80000}"/>
    <cellStyle name="SAPBEXHLevel3 5_15-FINANCEIRAS" xfId="30226" xr:uid="{00000000-0005-0000-0000-000036E80000}"/>
    <cellStyle name="SAPBEXHLevel3 6" xfId="30227" xr:uid="{00000000-0005-0000-0000-000037E80000}"/>
    <cellStyle name="SAPBEXHLevel3 6 2" xfId="30228" xr:uid="{00000000-0005-0000-0000-000038E80000}"/>
    <cellStyle name="SAPBEXHLevel3 6_15-FINANCEIRAS" xfId="30229" xr:uid="{00000000-0005-0000-0000-000039E80000}"/>
    <cellStyle name="SAPBEXHLevel3 7" xfId="30230" xr:uid="{00000000-0005-0000-0000-00003AE80000}"/>
    <cellStyle name="SAPBEXHLevel3 8" xfId="32361" xr:uid="{00000000-0005-0000-0000-00003BE80000}"/>
    <cellStyle name="SAPBEXHLevel3_15-FINANCEIRAS" xfId="30231" xr:uid="{00000000-0005-0000-0000-00003CE80000}"/>
    <cellStyle name="SAPBEXHLevel3X" xfId="30232" xr:uid="{00000000-0005-0000-0000-00003DE80000}"/>
    <cellStyle name="SAPBEXHLevel3X 2" xfId="30233" xr:uid="{00000000-0005-0000-0000-00003EE80000}"/>
    <cellStyle name="SAPBEXHLevel3X 2 2" xfId="30234" xr:uid="{00000000-0005-0000-0000-00003FE80000}"/>
    <cellStyle name="SAPBEXHLevel3X 2 2 2" xfId="30235" xr:uid="{00000000-0005-0000-0000-000040E80000}"/>
    <cellStyle name="SAPBEXHLevel3X 2 2 2 2" xfId="30236" xr:uid="{00000000-0005-0000-0000-000041E80000}"/>
    <cellStyle name="SAPBEXHLevel3X 2 2 2_15-FINANCEIRAS" xfId="30237" xr:uid="{00000000-0005-0000-0000-000042E80000}"/>
    <cellStyle name="SAPBEXHLevel3X 2 2 3" xfId="30238" xr:uid="{00000000-0005-0000-0000-000043E80000}"/>
    <cellStyle name="SAPBEXHLevel3X 2 2 3 2" xfId="30239" xr:uid="{00000000-0005-0000-0000-000044E80000}"/>
    <cellStyle name="SAPBEXHLevel3X 2 2 3_15-FINANCEIRAS" xfId="30240" xr:uid="{00000000-0005-0000-0000-000045E80000}"/>
    <cellStyle name="SAPBEXHLevel3X 2 2 4" xfId="30241" xr:uid="{00000000-0005-0000-0000-000046E80000}"/>
    <cellStyle name="SAPBEXHLevel3X 2 2 4 2" xfId="30242" xr:uid="{00000000-0005-0000-0000-000047E80000}"/>
    <cellStyle name="SAPBEXHLevel3X 2 2 4_15-FINANCEIRAS" xfId="30243" xr:uid="{00000000-0005-0000-0000-000048E80000}"/>
    <cellStyle name="SAPBEXHLevel3X 2 2 5" xfId="30244" xr:uid="{00000000-0005-0000-0000-000049E80000}"/>
    <cellStyle name="SAPBEXHLevel3X 2 2_15-FINANCEIRAS" xfId="30245" xr:uid="{00000000-0005-0000-0000-00004AE80000}"/>
    <cellStyle name="SAPBEXHLevel3X 2 3" xfId="30246" xr:uid="{00000000-0005-0000-0000-00004BE80000}"/>
    <cellStyle name="SAPBEXHLevel3X 2 3 2" xfId="30247" xr:uid="{00000000-0005-0000-0000-00004CE80000}"/>
    <cellStyle name="SAPBEXHLevel3X 2 3_15-FINANCEIRAS" xfId="30248" xr:uid="{00000000-0005-0000-0000-00004DE80000}"/>
    <cellStyle name="SAPBEXHLevel3X 2 4" xfId="30249" xr:uid="{00000000-0005-0000-0000-00004EE80000}"/>
    <cellStyle name="SAPBEXHLevel3X 2 4 2" xfId="30250" xr:uid="{00000000-0005-0000-0000-00004FE80000}"/>
    <cellStyle name="SAPBEXHLevel3X 2 4_15-FINANCEIRAS" xfId="30251" xr:uid="{00000000-0005-0000-0000-000050E80000}"/>
    <cellStyle name="SAPBEXHLevel3X 2 5" xfId="30252" xr:uid="{00000000-0005-0000-0000-000051E80000}"/>
    <cellStyle name="SAPBEXHLevel3X 2 5 2" xfId="30253" xr:uid="{00000000-0005-0000-0000-000052E80000}"/>
    <cellStyle name="SAPBEXHLevel3X 2 5_15-FINANCEIRAS" xfId="30254" xr:uid="{00000000-0005-0000-0000-000053E80000}"/>
    <cellStyle name="SAPBEXHLevel3X 2 6" xfId="30255" xr:uid="{00000000-0005-0000-0000-000054E80000}"/>
    <cellStyle name="SAPBEXHLevel3X 2_15-FINANCEIRAS" xfId="30256" xr:uid="{00000000-0005-0000-0000-000055E80000}"/>
    <cellStyle name="SAPBEXHLevel3X 3" xfId="30257" xr:uid="{00000000-0005-0000-0000-000056E80000}"/>
    <cellStyle name="SAPBEXHLevel3X 3 2" xfId="30258" xr:uid="{00000000-0005-0000-0000-000057E80000}"/>
    <cellStyle name="SAPBEXHLevel3X 3 2 2" xfId="30259" xr:uid="{00000000-0005-0000-0000-000058E80000}"/>
    <cellStyle name="SAPBEXHLevel3X 3 2 2 2" xfId="30260" xr:uid="{00000000-0005-0000-0000-000059E80000}"/>
    <cellStyle name="SAPBEXHLevel3X 3 2 2 2 2" xfId="30261" xr:uid="{00000000-0005-0000-0000-00005AE80000}"/>
    <cellStyle name="SAPBEXHLevel3X 3 2 2 2_15-FINANCEIRAS" xfId="30262" xr:uid="{00000000-0005-0000-0000-00005BE80000}"/>
    <cellStyle name="SAPBEXHLevel3X 3 2 2 3" xfId="30263" xr:uid="{00000000-0005-0000-0000-00005CE80000}"/>
    <cellStyle name="SAPBEXHLevel3X 3 2 2_15-FINANCEIRAS" xfId="30264" xr:uid="{00000000-0005-0000-0000-00005DE80000}"/>
    <cellStyle name="SAPBEXHLevel3X 3 2 3" xfId="30265" xr:uid="{00000000-0005-0000-0000-00005EE80000}"/>
    <cellStyle name="SAPBEXHLevel3X 3 2 3 2" xfId="30266" xr:uid="{00000000-0005-0000-0000-00005FE80000}"/>
    <cellStyle name="SAPBEXHLevel3X 3 2 3_15-FINANCEIRAS" xfId="30267" xr:uid="{00000000-0005-0000-0000-000060E80000}"/>
    <cellStyle name="SAPBEXHLevel3X 3 2 4" xfId="30268" xr:uid="{00000000-0005-0000-0000-000061E80000}"/>
    <cellStyle name="SAPBEXHLevel3X 3 2 4 2" xfId="30269" xr:uid="{00000000-0005-0000-0000-000062E80000}"/>
    <cellStyle name="SAPBEXHLevel3X 3 2 4_15-FINANCEIRAS" xfId="30270" xr:uid="{00000000-0005-0000-0000-000063E80000}"/>
    <cellStyle name="SAPBEXHLevel3X 3 2 5" xfId="30271" xr:uid="{00000000-0005-0000-0000-000064E80000}"/>
    <cellStyle name="SAPBEXHLevel3X 3 2_15-FINANCEIRAS" xfId="30272" xr:uid="{00000000-0005-0000-0000-000065E80000}"/>
    <cellStyle name="SAPBEXHLevel3X 3 3" xfId="30273" xr:uid="{00000000-0005-0000-0000-000066E80000}"/>
    <cellStyle name="SAPBEXHLevel3X 3 3 2" xfId="30274" xr:uid="{00000000-0005-0000-0000-000067E80000}"/>
    <cellStyle name="SAPBEXHLevel3X 3 3 2 2" xfId="30275" xr:uid="{00000000-0005-0000-0000-000068E80000}"/>
    <cellStyle name="SAPBEXHLevel3X 3 3 2_15-FINANCEIRAS" xfId="30276" xr:uid="{00000000-0005-0000-0000-000069E80000}"/>
    <cellStyle name="SAPBEXHLevel3X 3 3 3" xfId="30277" xr:uid="{00000000-0005-0000-0000-00006AE80000}"/>
    <cellStyle name="SAPBEXHLevel3X 3 3_15-FINANCEIRAS" xfId="30278" xr:uid="{00000000-0005-0000-0000-00006BE80000}"/>
    <cellStyle name="SAPBEXHLevel3X 3 4" xfId="30279" xr:uid="{00000000-0005-0000-0000-00006CE80000}"/>
    <cellStyle name="SAPBEXHLevel3X 3 4 2" xfId="30280" xr:uid="{00000000-0005-0000-0000-00006DE80000}"/>
    <cellStyle name="SAPBEXHLevel3X 3 4_15-FINANCEIRAS" xfId="30281" xr:uid="{00000000-0005-0000-0000-00006EE80000}"/>
    <cellStyle name="SAPBEXHLevel3X 3 5" xfId="30282" xr:uid="{00000000-0005-0000-0000-00006FE80000}"/>
    <cellStyle name="SAPBEXHLevel3X 3 5 2" xfId="30283" xr:uid="{00000000-0005-0000-0000-000070E80000}"/>
    <cellStyle name="SAPBEXHLevel3X 3 5_15-FINANCEIRAS" xfId="30284" xr:uid="{00000000-0005-0000-0000-000071E80000}"/>
    <cellStyle name="SAPBEXHLevel3X 3 6" xfId="30285" xr:uid="{00000000-0005-0000-0000-000072E80000}"/>
    <cellStyle name="SAPBEXHLevel3X 3_15-FINANCEIRAS" xfId="30286" xr:uid="{00000000-0005-0000-0000-000073E80000}"/>
    <cellStyle name="SAPBEXHLevel3X 4" xfId="30287" xr:uid="{00000000-0005-0000-0000-000074E80000}"/>
    <cellStyle name="SAPBEXHLevel3X 4 2" xfId="30288" xr:uid="{00000000-0005-0000-0000-000075E80000}"/>
    <cellStyle name="SAPBEXHLevel3X 4_15-FINANCEIRAS" xfId="30289" xr:uid="{00000000-0005-0000-0000-000076E80000}"/>
    <cellStyle name="SAPBEXHLevel3X 5" xfId="30290" xr:uid="{00000000-0005-0000-0000-000077E80000}"/>
    <cellStyle name="SAPBEXHLevel3X 5 2" xfId="30291" xr:uid="{00000000-0005-0000-0000-000078E80000}"/>
    <cellStyle name="SAPBEXHLevel3X 5_15-FINANCEIRAS" xfId="30292" xr:uid="{00000000-0005-0000-0000-000079E80000}"/>
    <cellStyle name="SAPBEXHLevel3X 6" xfId="30293" xr:uid="{00000000-0005-0000-0000-00007AE80000}"/>
    <cellStyle name="SAPBEXHLevel3X 6 2" xfId="30294" xr:uid="{00000000-0005-0000-0000-00007BE80000}"/>
    <cellStyle name="SAPBEXHLevel3X 6_15-FINANCEIRAS" xfId="30295" xr:uid="{00000000-0005-0000-0000-00007CE80000}"/>
    <cellStyle name="SAPBEXHLevel3X 7" xfId="30296" xr:uid="{00000000-0005-0000-0000-00007DE80000}"/>
    <cellStyle name="SAPBEXHLevel3X 8" xfId="32362" xr:uid="{00000000-0005-0000-0000-00007EE80000}"/>
    <cellStyle name="SAPBEXHLevel3X_15-FINANCEIRAS" xfId="30297" xr:uid="{00000000-0005-0000-0000-00007FE80000}"/>
    <cellStyle name="SAPBEXresData" xfId="30298" xr:uid="{00000000-0005-0000-0000-000080E80000}"/>
    <cellStyle name="SAPBEXresData 2" xfId="30299" xr:uid="{00000000-0005-0000-0000-000081E80000}"/>
    <cellStyle name="SAPBEXresData 2 2" xfId="30300" xr:uid="{00000000-0005-0000-0000-000082E80000}"/>
    <cellStyle name="SAPBEXresData 2_15-FINANCEIRAS" xfId="30301" xr:uid="{00000000-0005-0000-0000-000083E80000}"/>
    <cellStyle name="SAPBEXresData 3" xfId="30302" xr:uid="{00000000-0005-0000-0000-000084E80000}"/>
    <cellStyle name="SAPBEXresData 4" xfId="32363" xr:uid="{00000000-0005-0000-0000-000085E80000}"/>
    <cellStyle name="SAPBEXresData_15-FINANCEIRAS" xfId="30303" xr:uid="{00000000-0005-0000-0000-000086E80000}"/>
    <cellStyle name="SAPBEXresDataEmph" xfId="30304" xr:uid="{00000000-0005-0000-0000-000087E80000}"/>
    <cellStyle name="SAPBEXresDataEmph 2" xfId="30305" xr:uid="{00000000-0005-0000-0000-000088E80000}"/>
    <cellStyle name="SAPBEXresDataEmph 2 2" xfId="30306" xr:uid="{00000000-0005-0000-0000-000089E80000}"/>
    <cellStyle name="SAPBEXresDataEmph 2_15-FINANCEIRAS" xfId="30307" xr:uid="{00000000-0005-0000-0000-00008AE80000}"/>
    <cellStyle name="SAPBEXresDataEmph 3" xfId="30308" xr:uid="{00000000-0005-0000-0000-00008BE80000}"/>
    <cellStyle name="SAPBEXresDataEmph 4" xfId="32364" xr:uid="{00000000-0005-0000-0000-00008CE80000}"/>
    <cellStyle name="SAPBEXresDataEmph_15-FINANCEIRAS" xfId="30309" xr:uid="{00000000-0005-0000-0000-00008DE80000}"/>
    <cellStyle name="SAPBEXresItem" xfId="30310" xr:uid="{00000000-0005-0000-0000-00008EE80000}"/>
    <cellStyle name="SAPBEXresItem 2" xfId="30311" xr:uid="{00000000-0005-0000-0000-00008FE80000}"/>
    <cellStyle name="SAPBEXresItem 2 2" xfId="30312" xr:uid="{00000000-0005-0000-0000-000090E80000}"/>
    <cellStyle name="SAPBEXresItem 2_15-FINANCEIRAS" xfId="30313" xr:uid="{00000000-0005-0000-0000-000091E80000}"/>
    <cellStyle name="SAPBEXresItem 3" xfId="30314" xr:uid="{00000000-0005-0000-0000-000092E80000}"/>
    <cellStyle name="SAPBEXresItem 4" xfId="32365" xr:uid="{00000000-0005-0000-0000-000093E80000}"/>
    <cellStyle name="SAPBEXresItem_15-FINANCEIRAS" xfId="30315" xr:uid="{00000000-0005-0000-0000-000094E80000}"/>
    <cellStyle name="SAPBEXresItemX" xfId="30316" xr:uid="{00000000-0005-0000-0000-000095E80000}"/>
    <cellStyle name="SAPBEXresItemX 2" xfId="30317" xr:uid="{00000000-0005-0000-0000-000096E80000}"/>
    <cellStyle name="SAPBEXresItemX 2 2" xfId="30318" xr:uid="{00000000-0005-0000-0000-000097E80000}"/>
    <cellStyle name="SAPBEXresItemX 2_15-FINANCEIRAS" xfId="30319" xr:uid="{00000000-0005-0000-0000-000098E80000}"/>
    <cellStyle name="SAPBEXresItemX 3" xfId="30320" xr:uid="{00000000-0005-0000-0000-000099E80000}"/>
    <cellStyle name="SAPBEXresItemX 4" xfId="32366" xr:uid="{00000000-0005-0000-0000-00009AE80000}"/>
    <cellStyle name="SAPBEXresItemX_15-FINANCEIRAS" xfId="30321" xr:uid="{00000000-0005-0000-0000-00009BE80000}"/>
    <cellStyle name="SAPBEXstdData" xfId="30322" xr:uid="{00000000-0005-0000-0000-00009CE80000}"/>
    <cellStyle name="SAPBEXstdData 2" xfId="30323" xr:uid="{00000000-0005-0000-0000-00009DE80000}"/>
    <cellStyle name="SAPBEXstdData 2 2" xfId="30324" xr:uid="{00000000-0005-0000-0000-00009EE80000}"/>
    <cellStyle name="SAPBEXstdData 2_15-FINANCEIRAS" xfId="30325" xr:uid="{00000000-0005-0000-0000-00009FE80000}"/>
    <cellStyle name="SAPBEXstdData 3" xfId="30326" xr:uid="{00000000-0005-0000-0000-0000A0E80000}"/>
    <cellStyle name="SAPBEXstdData 4" xfId="32367" xr:uid="{00000000-0005-0000-0000-0000A1E80000}"/>
    <cellStyle name="SAPBEXstdData_15-FINANCEIRAS" xfId="30327" xr:uid="{00000000-0005-0000-0000-0000A2E80000}"/>
    <cellStyle name="SAPBEXstdDataEmph" xfId="30328" xr:uid="{00000000-0005-0000-0000-0000A3E80000}"/>
    <cellStyle name="SAPBEXstdDataEmph 2" xfId="30329" xr:uid="{00000000-0005-0000-0000-0000A4E80000}"/>
    <cellStyle name="SAPBEXstdDataEmph 2 2" xfId="30330" xr:uid="{00000000-0005-0000-0000-0000A5E80000}"/>
    <cellStyle name="SAPBEXstdDataEmph 2_15-FINANCEIRAS" xfId="30331" xr:uid="{00000000-0005-0000-0000-0000A6E80000}"/>
    <cellStyle name="SAPBEXstdDataEmph 3" xfId="30332" xr:uid="{00000000-0005-0000-0000-0000A7E80000}"/>
    <cellStyle name="SAPBEXstdDataEmph 4" xfId="32368" xr:uid="{00000000-0005-0000-0000-0000A8E80000}"/>
    <cellStyle name="SAPBEXstdDataEmph_15-FINANCEIRAS" xfId="30333" xr:uid="{00000000-0005-0000-0000-0000A9E80000}"/>
    <cellStyle name="SAPBEXstdItem" xfId="30334" xr:uid="{00000000-0005-0000-0000-0000AAE80000}"/>
    <cellStyle name="SAPBEXstdItem 2" xfId="30335" xr:uid="{00000000-0005-0000-0000-0000ABE80000}"/>
    <cellStyle name="SAPBEXstdItem 2 2" xfId="30336" xr:uid="{00000000-0005-0000-0000-0000ACE80000}"/>
    <cellStyle name="SAPBEXstdItem 2 2 2" xfId="30337" xr:uid="{00000000-0005-0000-0000-0000ADE80000}"/>
    <cellStyle name="SAPBEXstdItem 2 2 2 2" xfId="30338" xr:uid="{00000000-0005-0000-0000-0000AEE80000}"/>
    <cellStyle name="SAPBEXstdItem 2 2 2_15-FINANCEIRAS" xfId="30339" xr:uid="{00000000-0005-0000-0000-0000AFE80000}"/>
    <cellStyle name="SAPBEXstdItem 2 2 3" xfId="30340" xr:uid="{00000000-0005-0000-0000-0000B0E80000}"/>
    <cellStyle name="SAPBEXstdItem 2 2 3 2" xfId="30341" xr:uid="{00000000-0005-0000-0000-0000B1E80000}"/>
    <cellStyle name="SAPBEXstdItem 2 2 3_15-FINANCEIRAS" xfId="30342" xr:uid="{00000000-0005-0000-0000-0000B2E80000}"/>
    <cellStyle name="SAPBEXstdItem 2 2 4" xfId="30343" xr:uid="{00000000-0005-0000-0000-0000B3E80000}"/>
    <cellStyle name="SAPBEXstdItem 2 2 4 2" xfId="30344" xr:uid="{00000000-0005-0000-0000-0000B4E80000}"/>
    <cellStyle name="SAPBEXstdItem 2 2 4_15-FINANCEIRAS" xfId="30345" xr:uid="{00000000-0005-0000-0000-0000B5E80000}"/>
    <cellStyle name="SAPBEXstdItem 2 2 5" xfId="30346" xr:uid="{00000000-0005-0000-0000-0000B6E80000}"/>
    <cellStyle name="SAPBEXstdItem 2 2_15-FINANCEIRAS" xfId="30347" xr:uid="{00000000-0005-0000-0000-0000B7E80000}"/>
    <cellStyle name="SAPBEXstdItem 2 3" xfId="30348" xr:uid="{00000000-0005-0000-0000-0000B8E80000}"/>
    <cellStyle name="SAPBEXstdItem 2 3 2" xfId="30349" xr:uid="{00000000-0005-0000-0000-0000B9E80000}"/>
    <cellStyle name="SAPBEXstdItem 2 3_15-FINANCEIRAS" xfId="30350" xr:uid="{00000000-0005-0000-0000-0000BAE80000}"/>
    <cellStyle name="SAPBEXstdItem 2 4" xfId="30351" xr:uid="{00000000-0005-0000-0000-0000BBE80000}"/>
    <cellStyle name="SAPBEXstdItem 2 4 2" xfId="30352" xr:uid="{00000000-0005-0000-0000-0000BCE80000}"/>
    <cellStyle name="SAPBEXstdItem 2 4_15-FINANCEIRAS" xfId="30353" xr:uid="{00000000-0005-0000-0000-0000BDE80000}"/>
    <cellStyle name="SAPBEXstdItem 2 5" xfId="30354" xr:uid="{00000000-0005-0000-0000-0000BEE80000}"/>
    <cellStyle name="SAPBEXstdItem 2 5 2" xfId="30355" xr:uid="{00000000-0005-0000-0000-0000BFE80000}"/>
    <cellStyle name="SAPBEXstdItem 2 5_15-FINANCEIRAS" xfId="30356" xr:uid="{00000000-0005-0000-0000-0000C0E80000}"/>
    <cellStyle name="SAPBEXstdItem 2 6" xfId="30357" xr:uid="{00000000-0005-0000-0000-0000C1E80000}"/>
    <cellStyle name="SAPBEXstdItem 2 6 2" xfId="30358" xr:uid="{00000000-0005-0000-0000-0000C2E80000}"/>
    <cellStyle name="SAPBEXstdItem 2 6_15-FINANCEIRAS" xfId="30359" xr:uid="{00000000-0005-0000-0000-0000C3E80000}"/>
    <cellStyle name="SAPBEXstdItem 2 7" xfId="30360" xr:uid="{00000000-0005-0000-0000-0000C4E80000}"/>
    <cellStyle name="SAPBEXstdItem 2_15-FINANCEIRAS" xfId="30361" xr:uid="{00000000-0005-0000-0000-0000C5E80000}"/>
    <cellStyle name="SAPBEXstdItem 3" xfId="30362" xr:uid="{00000000-0005-0000-0000-0000C6E80000}"/>
    <cellStyle name="SAPBEXstdItem 3 2" xfId="30363" xr:uid="{00000000-0005-0000-0000-0000C7E80000}"/>
    <cellStyle name="SAPBEXstdItem 3 2 2" xfId="30364" xr:uid="{00000000-0005-0000-0000-0000C8E80000}"/>
    <cellStyle name="SAPBEXstdItem 3 2 2 2" xfId="30365" xr:uid="{00000000-0005-0000-0000-0000C9E80000}"/>
    <cellStyle name="SAPBEXstdItem 3 2 2 2 2" xfId="30366" xr:uid="{00000000-0005-0000-0000-0000CAE80000}"/>
    <cellStyle name="SAPBEXstdItem 3 2 2 2_15-FINANCEIRAS" xfId="30367" xr:uid="{00000000-0005-0000-0000-0000CBE80000}"/>
    <cellStyle name="SAPBEXstdItem 3 2 2 3" xfId="30368" xr:uid="{00000000-0005-0000-0000-0000CCE80000}"/>
    <cellStyle name="SAPBEXstdItem 3 2 2_15-FINANCEIRAS" xfId="30369" xr:uid="{00000000-0005-0000-0000-0000CDE80000}"/>
    <cellStyle name="SAPBEXstdItem 3 2 3" xfId="30370" xr:uid="{00000000-0005-0000-0000-0000CEE80000}"/>
    <cellStyle name="SAPBEXstdItem 3 2 3 2" xfId="30371" xr:uid="{00000000-0005-0000-0000-0000CFE80000}"/>
    <cellStyle name="SAPBEXstdItem 3 2 3_15-FINANCEIRAS" xfId="30372" xr:uid="{00000000-0005-0000-0000-0000D0E80000}"/>
    <cellStyle name="SAPBEXstdItem 3 2 4" xfId="30373" xr:uid="{00000000-0005-0000-0000-0000D1E80000}"/>
    <cellStyle name="SAPBEXstdItem 3 2 4 2" xfId="30374" xr:uid="{00000000-0005-0000-0000-0000D2E80000}"/>
    <cellStyle name="SAPBEXstdItem 3 2 4_15-FINANCEIRAS" xfId="30375" xr:uid="{00000000-0005-0000-0000-0000D3E80000}"/>
    <cellStyle name="SAPBEXstdItem 3 2 5" xfId="30376" xr:uid="{00000000-0005-0000-0000-0000D4E80000}"/>
    <cellStyle name="SAPBEXstdItem 3 2_15-FINANCEIRAS" xfId="30377" xr:uid="{00000000-0005-0000-0000-0000D5E80000}"/>
    <cellStyle name="SAPBEXstdItem 3 3" xfId="30378" xr:uid="{00000000-0005-0000-0000-0000D6E80000}"/>
    <cellStyle name="SAPBEXstdItem 3 3 2" xfId="30379" xr:uid="{00000000-0005-0000-0000-0000D7E80000}"/>
    <cellStyle name="SAPBEXstdItem 3 3 2 2" xfId="30380" xr:uid="{00000000-0005-0000-0000-0000D8E80000}"/>
    <cellStyle name="SAPBEXstdItem 3 3 2_15-FINANCEIRAS" xfId="30381" xr:uid="{00000000-0005-0000-0000-0000D9E80000}"/>
    <cellStyle name="SAPBEXstdItem 3 3 3" xfId="30382" xr:uid="{00000000-0005-0000-0000-0000DAE80000}"/>
    <cellStyle name="SAPBEXstdItem 3 3_15-FINANCEIRAS" xfId="30383" xr:uid="{00000000-0005-0000-0000-0000DBE80000}"/>
    <cellStyle name="SAPBEXstdItem 3 4" xfId="30384" xr:uid="{00000000-0005-0000-0000-0000DCE80000}"/>
    <cellStyle name="SAPBEXstdItem 3 4 2" xfId="30385" xr:uid="{00000000-0005-0000-0000-0000DDE80000}"/>
    <cellStyle name="SAPBEXstdItem 3 4_15-FINANCEIRAS" xfId="30386" xr:uid="{00000000-0005-0000-0000-0000DEE80000}"/>
    <cellStyle name="SAPBEXstdItem 3 5" xfId="30387" xr:uid="{00000000-0005-0000-0000-0000DFE80000}"/>
    <cellStyle name="SAPBEXstdItem 3 5 2" xfId="30388" xr:uid="{00000000-0005-0000-0000-0000E0E80000}"/>
    <cellStyle name="SAPBEXstdItem 3 5_15-FINANCEIRAS" xfId="30389" xr:uid="{00000000-0005-0000-0000-0000E1E80000}"/>
    <cellStyle name="SAPBEXstdItem 3 6" xfId="30390" xr:uid="{00000000-0005-0000-0000-0000E2E80000}"/>
    <cellStyle name="SAPBEXstdItem 3_15-FINANCEIRAS" xfId="30391" xr:uid="{00000000-0005-0000-0000-0000E3E80000}"/>
    <cellStyle name="SAPBEXstdItem 4" xfId="30392" xr:uid="{00000000-0005-0000-0000-0000E4E80000}"/>
    <cellStyle name="SAPBEXstdItem 4 2" xfId="30393" xr:uid="{00000000-0005-0000-0000-0000E5E80000}"/>
    <cellStyle name="SAPBEXstdItem 4_15-FINANCEIRAS" xfId="30394" xr:uid="{00000000-0005-0000-0000-0000E6E80000}"/>
    <cellStyle name="SAPBEXstdItem 5" xfId="30395" xr:uid="{00000000-0005-0000-0000-0000E7E80000}"/>
    <cellStyle name="SAPBEXstdItem 5 2" xfId="30396" xr:uid="{00000000-0005-0000-0000-0000E8E80000}"/>
    <cellStyle name="SAPBEXstdItem 5_15-FINANCEIRAS" xfId="30397" xr:uid="{00000000-0005-0000-0000-0000E9E80000}"/>
    <cellStyle name="SAPBEXstdItem 6" xfId="30398" xr:uid="{00000000-0005-0000-0000-0000EAE80000}"/>
    <cellStyle name="SAPBEXstdItem 6 2" xfId="30399" xr:uid="{00000000-0005-0000-0000-0000EBE80000}"/>
    <cellStyle name="SAPBEXstdItem 6_15-FINANCEIRAS" xfId="30400" xr:uid="{00000000-0005-0000-0000-0000ECE80000}"/>
    <cellStyle name="SAPBEXstdItem 7" xfId="30401" xr:uid="{00000000-0005-0000-0000-0000EDE80000}"/>
    <cellStyle name="SAPBEXstdItem 8" xfId="32369" xr:uid="{00000000-0005-0000-0000-0000EEE80000}"/>
    <cellStyle name="SAPBEXstdItem_15-FINANCEIRAS" xfId="30402" xr:uid="{00000000-0005-0000-0000-0000EFE80000}"/>
    <cellStyle name="SAPBEXstdItemX" xfId="30403" xr:uid="{00000000-0005-0000-0000-0000F0E80000}"/>
    <cellStyle name="SAPBEXstdItemX 10" xfId="30404" xr:uid="{00000000-0005-0000-0000-0000F1E80000}"/>
    <cellStyle name="SAPBEXstdItemX 10 2" xfId="30405" xr:uid="{00000000-0005-0000-0000-0000F2E80000}"/>
    <cellStyle name="SAPBEXstdItemX 10_15-FINANCEIRAS" xfId="30406" xr:uid="{00000000-0005-0000-0000-0000F3E80000}"/>
    <cellStyle name="SAPBEXstdItemX 11" xfId="30407" xr:uid="{00000000-0005-0000-0000-0000F4E80000}"/>
    <cellStyle name="SAPBEXstdItemX 12" xfId="32370" xr:uid="{00000000-0005-0000-0000-0000F5E80000}"/>
    <cellStyle name="SAPBEXstdItemX 2" xfId="30408" xr:uid="{00000000-0005-0000-0000-0000F6E80000}"/>
    <cellStyle name="SAPBEXstdItemX 2 2" xfId="30409" xr:uid="{00000000-0005-0000-0000-0000F7E80000}"/>
    <cellStyle name="SAPBEXstdItemX 2 2 2" xfId="30410" xr:uid="{00000000-0005-0000-0000-0000F8E80000}"/>
    <cellStyle name="SAPBEXstdItemX 2 2 2 2" xfId="30411" xr:uid="{00000000-0005-0000-0000-0000F9E80000}"/>
    <cellStyle name="SAPBEXstdItemX 2 2 2_15-FINANCEIRAS" xfId="30412" xr:uid="{00000000-0005-0000-0000-0000FAE80000}"/>
    <cellStyle name="SAPBEXstdItemX 2 2 3" xfId="30413" xr:uid="{00000000-0005-0000-0000-0000FBE80000}"/>
    <cellStyle name="SAPBEXstdItemX 2 2_15-FINANCEIRAS" xfId="30414" xr:uid="{00000000-0005-0000-0000-0000FCE80000}"/>
    <cellStyle name="SAPBEXstdItemX 2 3" xfId="30415" xr:uid="{00000000-0005-0000-0000-0000FDE80000}"/>
    <cellStyle name="SAPBEXstdItemX 2 3 2" xfId="30416" xr:uid="{00000000-0005-0000-0000-0000FEE80000}"/>
    <cellStyle name="SAPBEXstdItemX 2 3_15-FINANCEIRAS" xfId="30417" xr:uid="{00000000-0005-0000-0000-0000FFE80000}"/>
    <cellStyle name="SAPBEXstdItemX 2 4" xfId="30418" xr:uid="{00000000-0005-0000-0000-000000E90000}"/>
    <cellStyle name="SAPBEXstdItemX 2 4 2" xfId="30419" xr:uid="{00000000-0005-0000-0000-000001E90000}"/>
    <cellStyle name="SAPBEXstdItemX 2 4_15-FINANCEIRAS" xfId="30420" xr:uid="{00000000-0005-0000-0000-000002E90000}"/>
    <cellStyle name="SAPBEXstdItemX 2 5" xfId="30421" xr:uid="{00000000-0005-0000-0000-000003E90000}"/>
    <cellStyle name="SAPBEXstdItemX 2_15-FINANCEIRAS" xfId="30422" xr:uid="{00000000-0005-0000-0000-000004E90000}"/>
    <cellStyle name="SAPBEXstdItemX 3" xfId="30423" xr:uid="{00000000-0005-0000-0000-000005E90000}"/>
    <cellStyle name="SAPBEXstdItemX 3 2" xfId="30424" xr:uid="{00000000-0005-0000-0000-000006E90000}"/>
    <cellStyle name="SAPBEXstdItemX 3 2 2" xfId="30425" xr:uid="{00000000-0005-0000-0000-000007E90000}"/>
    <cellStyle name="SAPBEXstdItemX 3 2 2 2" xfId="30426" xr:uid="{00000000-0005-0000-0000-000008E90000}"/>
    <cellStyle name="SAPBEXstdItemX 3 2 2 2 2" xfId="30427" xr:uid="{00000000-0005-0000-0000-000009E90000}"/>
    <cellStyle name="SAPBEXstdItemX 3 2 2 2_15-FINANCEIRAS" xfId="30428" xr:uid="{00000000-0005-0000-0000-00000AE90000}"/>
    <cellStyle name="SAPBEXstdItemX 3 2 2 3" xfId="30429" xr:uid="{00000000-0005-0000-0000-00000BE90000}"/>
    <cellStyle name="SAPBEXstdItemX 3 2 2_15-FINANCEIRAS" xfId="30430" xr:uid="{00000000-0005-0000-0000-00000CE90000}"/>
    <cellStyle name="SAPBEXstdItemX 3 2 3" xfId="30431" xr:uid="{00000000-0005-0000-0000-00000DE90000}"/>
    <cellStyle name="SAPBEXstdItemX 3 2 3 2" xfId="30432" xr:uid="{00000000-0005-0000-0000-00000EE90000}"/>
    <cellStyle name="SAPBEXstdItemX 3 2 3_15-FINANCEIRAS" xfId="30433" xr:uid="{00000000-0005-0000-0000-00000FE90000}"/>
    <cellStyle name="SAPBEXstdItemX 3 2 4" xfId="30434" xr:uid="{00000000-0005-0000-0000-000010E90000}"/>
    <cellStyle name="SAPBEXstdItemX 3 2_15-FINANCEIRAS" xfId="30435" xr:uid="{00000000-0005-0000-0000-000011E90000}"/>
    <cellStyle name="SAPBEXstdItemX 3 3" xfId="30436" xr:uid="{00000000-0005-0000-0000-000012E90000}"/>
    <cellStyle name="SAPBEXstdItemX 3 3 2" xfId="30437" xr:uid="{00000000-0005-0000-0000-000013E90000}"/>
    <cellStyle name="SAPBEXstdItemX 3 3 2 2" xfId="30438" xr:uid="{00000000-0005-0000-0000-000014E90000}"/>
    <cellStyle name="SAPBEXstdItemX 3 3 2_15-FINANCEIRAS" xfId="30439" xr:uid="{00000000-0005-0000-0000-000015E90000}"/>
    <cellStyle name="SAPBEXstdItemX 3 3 3" xfId="30440" xr:uid="{00000000-0005-0000-0000-000016E90000}"/>
    <cellStyle name="SAPBEXstdItemX 3 3_15-FINANCEIRAS" xfId="30441" xr:uid="{00000000-0005-0000-0000-000017E90000}"/>
    <cellStyle name="SAPBEXstdItemX 3 4" xfId="30442" xr:uid="{00000000-0005-0000-0000-000018E90000}"/>
    <cellStyle name="SAPBEXstdItemX 3 4 2" xfId="30443" xr:uid="{00000000-0005-0000-0000-000019E90000}"/>
    <cellStyle name="SAPBEXstdItemX 3 4_15-FINANCEIRAS" xfId="30444" xr:uid="{00000000-0005-0000-0000-00001AE90000}"/>
    <cellStyle name="SAPBEXstdItemX 3 5" xfId="30445" xr:uid="{00000000-0005-0000-0000-00001BE90000}"/>
    <cellStyle name="SAPBEXstdItemX 3_15-FINANCEIRAS" xfId="30446" xr:uid="{00000000-0005-0000-0000-00001CE90000}"/>
    <cellStyle name="SAPBEXstdItemX 4" xfId="30447" xr:uid="{00000000-0005-0000-0000-00001DE90000}"/>
    <cellStyle name="SAPBEXstdItemX 4 2" xfId="30448" xr:uid="{00000000-0005-0000-0000-00001EE90000}"/>
    <cellStyle name="SAPBEXstdItemX 4 2 2" xfId="30449" xr:uid="{00000000-0005-0000-0000-00001FE90000}"/>
    <cellStyle name="SAPBEXstdItemX 4 2 2 2" xfId="30450" xr:uid="{00000000-0005-0000-0000-000020E90000}"/>
    <cellStyle name="SAPBEXstdItemX 4 2 2_15-FINANCEIRAS" xfId="30451" xr:uid="{00000000-0005-0000-0000-000021E90000}"/>
    <cellStyle name="SAPBEXstdItemX 4 2 3" xfId="30452" xr:uid="{00000000-0005-0000-0000-000022E90000}"/>
    <cellStyle name="SAPBEXstdItemX 4 2_15-FINANCEIRAS" xfId="30453" xr:uid="{00000000-0005-0000-0000-000023E90000}"/>
    <cellStyle name="SAPBEXstdItemX 4 3" xfId="30454" xr:uid="{00000000-0005-0000-0000-000024E90000}"/>
    <cellStyle name="SAPBEXstdItemX 4 3 2" xfId="30455" xr:uid="{00000000-0005-0000-0000-000025E90000}"/>
    <cellStyle name="SAPBEXstdItemX 4 3_15-FINANCEIRAS" xfId="30456" xr:uid="{00000000-0005-0000-0000-000026E90000}"/>
    <cellStyle name="SAPBEXstdItemX 4 4" xfId="30457" xr:uid="{00000000-0005-0000-0000-000027E90000}"/>
    <cellStyle name="SAPBEXstdItemX 4_15-FINANCEIRAS" xfId="30458" xr:uid="{00000000-0005-0000-0000-000028E90000}"/>
    <cellStyle name="SAPBEXstdItemX 5" xfId="30459" xr:uid="{00000000-0005-0000-0000-000029E90000}"/>
    <cellStyle name="SAPBEXstdItemX 5 2" xfId="30460" xr:uid="{00000000-0005-0000-0000-00002AE90000}"/>
    <cellStyle name="SAPBEXstdItemX 5_15-FINANCEIRAS" xfId="30461" xr:uid="{00000000-0005-0000-0000-00002BE90000}"/>
    <cellStyle name="SAPBEXstdItemX 6" xfId="30462" xr:uid="{00000000-0005-0000-0000-00002CE90000}"/>
    <cellStyle name="SAPBEXstdItemX 6 2" xfId="30463" xr:uid="{00000000-0005-0000-0000-00002DE90000}"/>
    <cellStyle name="SAPBEXstdItemX 6_15-FINANCEIRAS" xfId="30464" xr:uid="{00000000-0005-0000-0000-00002EE90000}"/>
    <cellStyle name="SAPBEXstdItemX 7" xfId="30465" xr:uid="{00000000-0005-0000-0000-00002FE90000}"/>
    <cellStyle name="SAPBEXstdItemX 7 2" xfId="30466" xr:uid="{00000000-0005-0000-0000-000030E90000}"/>
    <cellStyle name="SAPBEXstdItemX 7_15-FINANCEIRAS" xfId="30467" xr:uid="{00000000-0005-0000-0000-000031E90000}"/>
    <cellStyle name="SAPBEXstdItemX 8" xfId="30468" xr:uid="{00000000-0005-0000-0000-000032E90000}"/>
    <cellStyle name="SAPBEXstdItemX 8 2" xfId="30469" xr:uid="{00000000-0005-0000-0000-000033E90000}"/>
    <cellStyle name="SAPBEXstdItemX 8_15-FINANCEIRAS" xfId="30470" xr:uid="{00000000-0005-0000-0000-000034E90000}"/>
    <cellStyle name="SAPBEXstdItemX 9" xfId="30471" xr:uid="{00000000-0005-0000-0000-000035E90000}"/>
    <cellStyle name="SAPBEXstdItemX 9 2" xfId="30472" xr:uid="{00000000-0005-0000-0000-000036E90000}"/>
    <cellStyle name="SAPBEXstdItemX 9_15-FINANCEIRAS" xfId="30473" xr:uid="{00000000-0005-0000-0000-000037E90000}"/>
    <cellStyle name="SAPBEXstdItemX_15-FINANCEIRAS" xfId="30474" xr:uid="{00000000-0005-0000-0000-000038E90000}"/>
    <cellStyle name="SAPBEXtitle" xfId="30475" xr:uid="{00000000-0005-0000-0000-000039E90000}"/>
    <cellStyle name="SAPBEXtitle 10" xfId="30476" xr:uid="{00000000-0005-0000-0000-00003AE90000}"/>
    <cellStyle name="SAPBEXtitle 10 2" xfId="30477" xr:uid="{00000000-0005-0000-0000-00003BE90000}"/>
    <cellStyle name="SAPBEXtitle 10_15-FINANCEIRAS" xfId="30478" xr:uid="{00000000-0005-0000-0000-00003CE90000}"/>
    <cellStyle name="SAPBEXtitle 11" xfId="30479" xr:uid="{00000000-0005-0000-0000-00003DE90000}"/>
    <cellStyle name="SAPBEXtitle 12" xfId="32371" xr:uid="{00000000-0005-0000-0000-00003EE90000}"/>
    <cellStyle name="SAPBEXtitle 2" xfId="30480" xr:uid="{00000000-0005-0000-0000-00003FE90000}"/>
    <cellStyle name="SAPBEXtitle 2 2" xfId="30481" xr:uid="{00000000-0005-0000-0000-000040E90000}"/>
    <cellStyle name="SAPBEXtitle 2 2 2" xfId="30482" xr:uid="{00000000-0005-0000-0000-000041E90000}"/>
    <cellStyle name="SAPBEXtitle 2 2_15-FINANCEIRAS" xfId="30483" xr:uid="{00000000-0005-0000-0000-000042E90000}"/>
    <cellStyle name="SAPBEXtitle 2 3" xfId="30484" xr:uid="{00000000-0005-0000-0000-000043E90000}"/>
    <cellStyle name="SAPBEXtitle 2 3 2" xfId="30485" xr:uid="{00000000-0005-0000-0000-000044E90000}"/>
    <cellStyle name="SAPBEXtitle 2 3_15-FINANCEIRAS" xfId="30486" xr:uid="{00000000-0005-0000-0000-000045E90000}"/>
    <cellStyle name="SAPBEXtitle 2 4" xfId="30487" xr:uid="{00000000-0005-0000-0000-000046E90000}"/>
    <cellStyle name="SAPBEXtitle 2 4 2" xfId="30488" xr:uid="{00000000-0005-0000-0000-000047E90000}"/>
    <cellStyle name="SAPBEXtitle 2 4_15-FINANCEIRAS" xfId="30489" xr:uid="{00000000-0005-0000-0000-000048E90000}"/>
    <cellStyle name="SAPBEXtitle 2 5" xfId="30490" xr:uid="{00000000-0005-0000-0000-000049E90000}"/>
    <cellStyle name="SAPBEXtitle 2_15-FINANCEIRAS" xfId="30491" xr:uid="{00000000-0005-0000-0000-00004AE90000}"/>
    <cellStyle name="SAPBEXtitle 3" xfId="30492" xr:uid="{00000000-0005-0000-0000-00004BE90000}"/>
    <cellStyle name="SAPBEXtitle 3 2" xfId="30493" xr:uid="{00000000-0005-0000-0000-00004CE90000}"/>
    <cellStyle name="SAPBEXtitle 3_15-FINANCEIRAS" xfId="30494" xr:uid="{00000000-0005-0000-0000-00004DE90000}"/>
    <cellStyle name="SAPBEXtitle 4" xfId="30495" xr:uid="{00000000-0005-0000-0000-00004EE90000}"/>
    <cellStyle name="SAPBEXtitle 4 2" xfId="30496" xr:uid="{00000000-0005-0000-0000-00004FE90000}"/>
    <cellStyle name="SAPBEXtitle 4_15-FINANCEIRAS" xfId="30497" xr:uid="{00000000-0005-0000-0000-000050E90000}"/>
    <cellStyle name="SAPBEXtitle 5" xfId="30498" xr:uid="{00000000-0005-0000-0000-000051E90000}"/>
    <cellStyle name="SAPBEXtitle 5 2" xfId="30499" xr:uid="{00000000-0005-0000-0000-000052E90000}"/>
    <cellStyle name="SAPBEXtitle 5_15-FINANCEIRAS" xfId="30500" xr:uid="{00000000-0005-0000-0000-000053E90000}"/>
    <cellStyle name="SAPBEXtitle 6" xfId="30501" xr:uid="{00000000-0005-0000-0000-000054E90000}"/>
    <cellStyle name="SAPBEXtitle 6 2" xfId="30502" xr:uid="{00000000-0005-0000-0000-000055E90000}"/>
    <cellStyle name="SAPBEXtitle 6_15-FINANCEIRAS" xfId="30503" xr:uid="{00000000-0005-0000-0000-000056E90000}"/>
    <cellStyle name="SAPBEXtitle 7" xfId="30504" xr:uid="{00000000-0005-0000-0000-000057E90000}"/>
    <cellStyle name="SAPBEXtitle 7 2" xfId="30505" xr:uid="{00000000-0005-0000-0000-000058E90000}"/>
    <cellStyle name="SAPBEXtitle 7_15-FINANCEIRAS" xfId="30506" xr:uid="{00000000-0005-0000-0000-000059E90000}"/>
    <cellStyle name="SAPBEXtitle 8" xfId="30507" xr:uid="{00000000-0005-0000-0000-00005AE90000}"/>
    <cellStyle name="SAPBEXtitle 8 2" xfId="30508" xr:uid="{00000000-0005-0000-0000-00005BE90000}"/>
    <cellStyle name="SAPBEXtitle 8_15-FINANCEIRAS" xfId="30509" xr:uid="{00000000-0005-0000-0000-00005CE90000}"/>
    <cellStyle name="SAPBEXtitle 9" xfId="30510" xr:uid="{00000000-0005-0000-0000-00005DE90000}"/>
    <cellStyle name="SAPBEXtitle 9 2" xfId="30511" xr:uid="{00000000-0005-0000-0000-00005EE90000}"/>
    <cellStyle name="SAPBEXtitle 9_15-FINANCEIRAS" xfId="30512" xr:uid="{00000000-0005-0000-0000-00005FE90000}"/>
    <cellStyle name="SAPBEXtitle_15-FINANCEIRAS" xfId="30513" xr:uid="{00000000-0005-0000-0000-000060E90000}"/>
    <cellStyle name="SAPBEXundefined" xfId="30514" xr:uid="{00000000-0005-0000-0000-000061E90000}"/>
    <cellStyle name="SAPBEXundefined 2" xfId="30515" xr:uid="{00000000-0005-0000-0000-000062E90000}"/>
    <cellStyle name="SAPBEXundefined 2 2" xfId="30516" xr:uid="{00000000-0005-0000-0000-000063E90000}"/>
    <cellStyle name="SAPBEXundefined 2_15-FINANCEIRAS" xfId="30517" xr:uid="{00000000-0005-0000-0000-000064E90000}"/>
    <cellStyle name="SAPBEXundefined 3" xfId="30518" xr:uid="{00000000-0005-0000-0000-000065E90000}"/>
    <cellStyle name="SAPBEXundefined 4" xfId="32372" xr:uid="{00000000-0005-0000-0000-000066E90000}"/>
    <cellStyle name="SAPBEXundefined_15-FINANCEIRAS" xfId="30519" xr:uid="{00000000-0005-0000-0000-000067E90000}"/>
    <cellStyle name="SEM-BPS-headdata" xfId="30520" xr:uid="{00000000-0005-0000-0000-000068E90000}"/>
    <cellStyle name="SEM-BPS-headdata 2" xfId="30521" xr:uid="{00000000-0005-0000-0000-000069E90000}"/>
    <cellStyle name="SEM-BPS-headdata_15-FINANCEIRAS" xfId="30522" xr:uid="{00000000-0005-0000-0000-00006AE90000}"/>
    <cellStyle name="SEM-BPS-headkey" xfId="30523" xr:uid="{00000000-0005-0000-0000-00006BE90000}"/>
    <cellStyle name="SEM-BPS-headkey 2" xfId="30524" xr:uid="{00000000-0005-0000-0000-00006CE90000}"/>
    <cellStyle name="SEM-BPS-headkey_15-FINANCEIRAS" xfId="30525" xr:uid="{00000000-0005-0000-0000-00006DE90000}"/>
    <cellStyle name="SEM-BPS-input-on" xfId="30526" xr:uid="{00000000-0005-0000-0000-00006EE90000}"/>
    <cellStyle name="SEM-BPS-input-on 2" xfId="30527" xr:uid="{00000000-0005-0000-0000-00006FE90000}"/>
    <cellStyle name="SEM-BPS-input-on_15-FINANCEIRAS" xfId="30528" xr:uid="{00000000-0005-0000-0000-000070E90000}"/>
    <cellStyle name="SEM-BPS-key" xfId="30529" xr:uid="{00000000-0005-0000-0000-000071E90000}"/>
    <cellStyle name="SEM-BPS-key 2" xfId="30530" xr:uid="{00000000-0005-0000-0000-000072E90000}"/>
    <cellStyle name="SEM-BPS-key_15-FINANCEIRAS" xfId="30531" xr:uid="{00000000-0005-0000-0000-000073E90000}"/>
    <cellStyle name="Sep. milhar [0]" xfId="30532" xr:uid="{00000000-0005-0000-0000-000074E90000}"/>
    <cellStyle name="Sep. milhar [0] 2" xfId="30533" xr:uid="{00000000-0005-0000-0000-000075E90000}"/>
    <cellStyle name="Sep. milhar [0] 3" xfId="32373" xr:uid="{00000000-0005-0000-0000-000076E90000}"/>
    <cellStyle name="Sep. milhar [0]_15-FINANCEIRAS" xfId="30534" xr:uid="{00000000-0005-0000-0000-000077E90000}"/>
    <cellStyle name="Separador de m" xfId="30535" xr:uid="{00000000-0005-0000-0000-000078E90000}"/>
    <cellStyle name="Separador de m 2" xfId="30536" xr:uid="{00000000-0005-0000-0000-000079E90000}"/>
    <cellStyle name="Separador de m_15-FINANCEIRAS" xfId="30537" xr:uid="{00000000-0005-0000-0000-00007AE90000}"/>
    <cellStyle name="Separador de milhares [0] 2" xfId="30538" xr:uid="{00000000-0005-0000-0000-00007BE90000}"/>
    <cellStyle name="Separador de milhares [0] 2 2" xfId="30539" xr:uid="{00000000-0005-0000-0000-00007CE90000}"/>
    <cellStyle name="Separador de milhares [0] 2 2 2" xfId="32563" xr:uid="{00000000-0005-0000-0000-00007DE90000}"/>
    <cellStyle name="Separador de milhares [0] 2 3" xfId="32564" xr:uid="{00000000-0005-0000-0000-00007EE90000}"/>
    <cellStyle name="Separador de milhares 10" xfId="30540" xr:uid="{00000000-0005-0000-0000-00007FE90000}"/>
    <cellStyle name="Separador de milhares 10 2" xfId="30541" xr:uid="{00000000-0005-0000-0000-000080E90000}"/>
    <cellStyle name="Separador de milhares 10 2 2" xfId="30542" xr:uid="{00000000-0005-0000-0000-000081E90000}"/>
    <cellStyle name="Separador de milhares 10 2_15-FINANCEIRAS" xfId="30543" xr:uid="{00000000-0005-0000-0000-000082E90000}"/>
    <cellStyle name="Separador de milhares 10 3" xfId="30544" xr:uid="{00000000-0005-0000-0000-000083E90000}"/>
    <cellStyle name="Separador de milhares 10 3 2" xfId="30545" xr:uid="{00000000-0005-0000-0000-000084E90000}"/>
    <cellStyle name="Separador de milhares 10 3_15-FINANCEIRAS" xfId="30546" xr:uid="{00000000-0005-0000-0000-000085E90000}"/>
    <cellStyle name="Separador de milhares 10 4" xfId="30547" xr:uid="{00000000-0005-0000-0000-000086E90000}"/>
    <cellStyle name="Separador de milhares 10_15-FINANCEIRAS" xfId="30548" xr:uid="{00000000-0005-0000-0000-000087E90000}"/>
    <cellStyle name="Separador de milhares 11" xfId="30549" xr:uid="{00000000-0005-0000-0000-000088E90000}"/>
    <cellStyle name="Separador de milhares 11 2" xfId="30550" xr:uid="{00000000-0005-0000-0000-000089E90000}"/>
    <cellStyle name="Separador de milhares 11 2 2" xfId="30551" xr:uid="{00000000-0005-0000-0000-00008AE90000}"/>
    <cellStyle name="Separador de milhares 11 2_15-FINANCEIRAS" xfId="30552" xr:uid="{00000000-0005-0000-0000-00008BE90000}"/>
    <cellStyle name="Separador de milhares 11 3" xfId="30553" xr:uid="{00000000-0005-0000-0000-00008CE90000}"/>
    <cellStyle name="Separador de milhares 11 3 2" xfId="30554" xr:uid="{00000000-0005-0000-0000-00008DE90000}"/>
    <cellStyle name="Separador de milhares 11 3_15-FINANCEIRAS" xfId="30555" xr:uid="{00000000-0005-0000-0000-00008EE90000}"/>
    <cellStyle name="Separador de milhares 11 4" xfId="30556" xr:uid="{00000000-0005-0000-0000-00008FE90000}"/>
    <cellStyle name="Separador de milhares 11_15-FINANCEIRAS" xfId="30557" xr:uid="{00000000-0005-0000-0000-000090E90000}"/>
    <cellStyle name="Separador de milhares 12" xfId="30558" xr:uid="{00000000-0005-0000-0000-000091E90000}"/>
    <cellStyle name="Separador de milhares 12 2" xfId="30559" xr:uid="{00000000-0005-0000-0000-000092E90000}"/>
    <cellStyle name="Separador de milhares 12 2 2" xfId="30560" xr:uid="{00000000-0005-0000-0000-000093E90000}"/>
    <cellStyle name="Separador de milhares 12 2_15-FINANCEIRAS" xfId="30561" xr:uid="{00000000-0005-0000-0000-000094E90000}"/>
    <cellStyle name="Separador de milhares 12 3" xfId="30562" xr:uid="{00000000-0005-0000-0000-000095E90000}"/>
    <cellStyle name="Separador de milhares 12 3 2" xfId="30563" xr:uid="{00000000-0005-0000-0000-000096E90000}"/>
    <cellStyle name="Separador de milhares 12 3_15-FINANCEIRAS" xfId="30564" xr:uid="{00000000-0005-0000-0000-000097E90000}"/>
    <cellStyle name="Separador de milhares 12 4" xfId="30565" xr:uid="{00000000-0005-0000-0000-000098E90000}"/>
    <cellStyle name="Separador de milhares 12_15-FINANCEIRAS" xfId="30566" xr:uid="{00000000-0005-0000-0000-000099E90000}"/>
    <cellStyle name="Separador de milhares 13" xfId="30567" xr:uid="{00000000-0005-0000-0000-00009AE90000}"/>
    <cellStyle name="Separador de milhares 13 2" xfId="30568" xr:uid="{00000000-0005-0000-0000-00009BE90000}"/>
    <cellStyle name="Separador de milhares 13 2 2" xfId="30569" xr:uid="{00000000-0005-0000-0000-00009CE90000}"/>
    <cellStyle name="Separador de milhares 13 2_15-FINANCEIRAS" xfId="30570" xr:uid="{00000000-0005-0000-0000-00009DE90000}"/>
    <cellStyle name="Separador de milhares 13 3" xfId="30571" xr:uid="{00000000-0005-0000-0000-00009EE90000}"/>
    <cellStyle name="Separador de milhares 13 3 2" xfId="30572" xr:uid="{00000000-0005-0000-0000-00009FE90000}"/>
    <cellStyle name="Separador de milhares 13 3_15-FINANCEIRAS" xfId="30573" xr:uid="{00000000-0005-0000-0000-0000A0E90000}"/>
    <cellStyle name="Separador de milhares 13 4" xfId="30574" xr:uid="{00000000-0005-0000-0000-0000A1E90000}"/>
    <cellStyle name="Separador de milhares 13_15-FINANCEIRAS" xfId="30575" xr:uid="{00000000-0005-0000-0000-0000A2E90000}"/>
    <cellStyle name="Separador de milhares 14" xfId="30576" xr:uid="{00000000-0005-0000-0000-0000A3E90000}"/>
    <cellStyle name="Separador de milhares 14 2" xfId="30577" xr:uid="{00000000-0005-0000-0000-0000A4E90000}"/>
    <cellStyle name="Separador de milhares 14 2 2" xfId="30578" xr:uid="{00000000-0005-0000-0000-0000A5E90000}"/>
    <cellStyle name="Separador de milhares 14 2_15-FINANCEIRAS" xfId="30579" xr:uid="{00000000-0005-0000-0000-0000A6E90000}"/>
    <cellStyle name="Separador de milhares 14 3" xfId="30580" xr:uid="{00000000-0005-0000-0000-0000A7E90000}"/>
    <cellStyle name="Separador de milhares 14 3 2" xfId="30581" xr:uid="{00000000-0005-0000-0000-0000A8E90000}"/>
    <cellStyle name="Separador de milhares 14 3_15-FINANCEIRAS" xfId="30582" xr:uid="{00000000-0005-0000-0000-0000A9E90000}"/>
    <cellStyle name="Separador de milhares 14 4" xfId="30583" xr:uid="{00000000-0005-0000-0000-0000AAE90000}"/>
    <cellStyle name="Separador de milhares 14_15-FINANCEIRAS" xfId="30584" xr:uid="{00000000-0005-0000-0000-0000ABE90000}"/>
    <cellStyle name="Separador de milhares 15" xfId="30585" xr:uid="{00000000-0005-0000-0000-0000ACE90000}"/>
    <cellStyle name="Separador de milhares 15 2" xfId="30586" xr:uid="{00000000-0005-0000-0000-0000ADE90000}"/>
    <cellStyle name="Separador de milhares 15 2 2" xfId="30587" xr:uid="{00000000-0005-0000-0000-0000AEE90000}"/>
    <cellStyle name="Separador de milhares 15 2_15-FINANCEIRAS" xfId="30588" xr:uid="{00000000-0005-0000-0000-0000AFE90000}"/>
    <cellStyle name="Separador de milhares 15 3" xfId="30589" xr:uid="{00000000-0005-0000-0000-0000B0E90000}"/>
    <cellStyle name="Separador de milhares 15 3 2" xfId="30590" xr:uid="{00000000-0005-0000-0000-0000B1E90000}"/>
    <cellStyle name="Separador de milhares 15 3_15-FINANCEIRAS" xfId="30591" xr:uid="{00000000-0005-0000-0000-0000B2E90000}"/>
    <cellStyle name="Separador de milhares 15 4" xfId="30592" xr:uid="{00000000-0005-0000-0000-0000B3E90000}"/>
    <cellStyle name="Separador de milhares 15_15-FINANCEIRAS" xfId="30593" xr:uid="{00000000-0005-0000-0000-0000B4E90000}"/>
    <cellStyle name="Separador de milhares 16" xfId="30594" xr:uid="{00000000-0005-0000-0000-0000B5E90000}"/>
    <cellStyle name="Separador de milhares 16 2" xfId="30595" xr:uid="{00000000-0005-0000-0000-0000B6E90000}"/>
    <cellStyle name="Separador de milhares 16_15-FINANCEIRAS" xfId="30596" xr:uid="{00000000-0005-0000-0000-0000B7E90000}"/>
    <cellStyle name="Separador de milhares 17" xfId="30597" xr:uid="{00000000-0005-0000-0000-0000B8E90000}"/>
    <cellStyle name="Separador de milhares 18" xfId="30598" xr:uid="{00000000-0005-0000-0000-0000B9E90000}"/>
    <cellStyle name="Separador de milhares 19" xfId="30599" xr:uid="{00000000-0005-0000-0000-0000BAE90000}"/>
    <cellStyle name="Separador de milhares 2" xfId="30600" xr:uid="{00000000-0005-0000-0000-0000BBE90000}"/>
    <cellStyle name="Separador de milhares 2 10" xfId="30601" xr:uid="{00000000-0005-0000-0000-0000BCE90000}"/>
    <cellStyle name="Separador de milhares 2 10 2" xfId="30602" xr:uid="{00000000-0005-0000-0000-0000BDE90000}"/>
    <cellStyle name="Separador de milhares 2 10 2 2" xfId="30603" xr:uid="{00000000-0005-0000-0000-0000BEE90000}"/>
    <cellStyle name="Separador de milhares 2 10 2_15-FINANCEIRAS" xfId="30604" xr:uid="{00000000-0005-0000-0000-0000BFE90000}"/>
    <cellStyle name="Separador de milhares 2 10 3" xfId="30605" xr:uid="{00000000-0005-0000-0000-0000C0E90000}"/>
    <cellStyle name="Separador de milhares 2 10_15-FINANCEIRAS" xfId="30606" xr:uid="{00000000-0005-0000-0000-0000C1E90000}"/>
    <cellStyle name="Separador de milhares 2 11" xfId="30607" xr:uid="{00000000-0005-0000-0000-0000C2E90000}"/>
    <cellStyle name="Separador de milhares 2 12" xfId="30608" xr:uid="{00000000-0005-0000-0000-0000C3E90000}"/>
    <cellStyle name="Separador de milhares 2 13" xfId="30609" xr:uid="{00000000-0005-0000-0000-0000C4E90000}"/>
    <cellStyle name="Separador de milhares 2 14" xfId="30610" xr:uid="{00000000-0005-0000-0000-0000C5E90000}"/>
    <cellStyle name="Separador de milhares 2 15" xfId="30611" xr:uid="{00000000-0005-0000-0000-0000C6E90000}"/>
    <cellStyle name="Separador de milhares 2 16" xfId="32374" xr:uid="{00000000-0005-0000-0000-0000C7E90000}"/>
    <cellStyle name="Separador de milhares 2 17" xfId="32584" xr:uid="{00000000-0005-0000-0000-0000C8E90000}"/>
    <cellStyle name="Separador de milhares 2 18" xfId="32375" xr:uid="{00000000-0005-0000-0000-0000C9E90000}"/>
    <cellStyle name="Separador de milhares 2 19" xfId="32376" xr:uid="{00000000-0005-0000-0000-0000CAE90000}"/>
    <cellStyle name="Separador de milhares 2 2" xfId="30612" xr:uid="{00000000-0005-0000-0000-0000CBE90000}"/>
    <cellStyle name="Separador de milhares 2 2 2" xfId="30613" xr:uid="{00000000-0005-0000-0000-0000CCE90000}"/>
    <cellStyle name="Separador de milhares 2 2 2 2" xfId="30614" xr:uid="{00000000-0005-0000-0000-0000CDE90000}"/>
    <cellStyle name="Separador de milhares 2 2 2 2 2" xfId="30615" xr:uid="{00000000-0005-0000-0000-0000CEE90000}"/>
    <cellStyle name="Separador de milhares 2 2 2 2_15-FINANCEIRAS" xfId="30616" xr:uid="{00000000-0005-0000-0000-0000CFE90000}"/>
    <cellStyle name="Separador de milhares 2 2 2 3" xfId="30617" xr:uid="{00000000-0005-0000-0000-0000D0E90000}"/>
    <cellStyle name="Separador de milhares 2 2 2_15-FINANCEIRAS" xfId="30618" xr:uid="{00000000-0005-0000-0000-0000D1E90000}"/>
    <cellStyle name="Separador de milhares 2 2 3" xfId="30619" xr:uid="{00000000-0005-0000-0000-0000D2E90000}"/>
    <cellStyle name="Separador de milhares 2 2 3 2" xfId="30620" xr:uid="{00000000-0005-0000-0000-0000D3E90000}"/>
    <cellStyle name="Separador de milhares 2 2 3 2 2" xfId="30621" xr:uid="{00000000-0005-0000-0000-0000D4E90000}"/>
    <cellStyle name="Separador de milhares 2 2 3 2_15-FINANCEIRAS" xfId="30622" xr:uid="{00000000-0005-0000-0000-0000D5E90000}"/>
    <cellStyle name="Separador de milhares 2 2 3 3" xfId="30623" xr:uid="{00000000-0005-0000-0000-0000D6E90000}"/>
    <cellStyle name="Separador de milhares 2 2 3_15-FINANCEIRAS" xfId="30624" xr:uid="{00000000-0005-0000-0000-0000D7E90000}"/>
    <cellStyle name="Separador de milhares 2 2 4" xfId="30625" xr:uid="{00000000-0005-0000-0000-0000D8E90000}"/>
    <cellStyle name="Separador de milhares 2 2 4 2" xfId="30626" xr:uid="{00000000-0005-0000-0000-0000D9E90000}"/>
    <cellStyle name="Separador de milhares 2 2 4 2 2" xfId="30627" xr:uid="{00000000-0005-0000-0000-0000DAE90000}"/>
    <cellStyle name="Separador de milhares 2 2 4 2_15-FINANCEIRAS" xfId="30628" xr:uid="{00000000-0005-0000-0000-0000DBE90000}"/>
    <cellStyle name="Separador de milhares 2 2 4 3" xfId="30629" xr:uid="{00000000-0005-0000-0000-0000DCE90000}"/>
    <cellStyle name="Separador de milhares 2 2 4_15-FINANCEIRAS" xfId="30630" xr:uid="{00000000-0005-0000-0000-0000DDE90000}"/>
    <cellStyle name="Separador de milhares 2 2 5" xfId="30631" xr:uid="{00000000-0005-0000-0000-0000DEE90000}"/>
    <cellStyle name="Separador de milhares 2 2 6" xfId="41014" xr:uid="{00000000-0005-0000-0000-0000DFE90000}"/>
    <cellStyle name="Separador de milhares 2 2_15-FINANCEIRAS" xfId="30632" xr:uid="{00000000-0005-0000-0000-0000E0E90000}"/>
    <cellStyle name="Separador de milhares 2 3" xfId="30633" xr:uid="{00000000-0005-0000-0000-0000E1E90000}"/>
    <cellStyle name="Separador de milhares 2 3 10" xfId="41015" xr:uid="{00000000-0005-0000-0000-0000E2E90000}"/>
    <cellStyle name="Separador de milhares 2 3 10 2" xfId="41016" xr:uid="{00000000-0005-0000-0000-0000E3E90000}"/>
    <cellStyle name="Separador de milhares 2 3 11" xfId="41017" xr:uid="{00000000-0005-0000-0000-0000E4E90000}"/>
    <cellStyle name="Separador de milhares 2 3 11 2" xfId="41018" xr:uid="{00000000-0005-0000-0000-0000E5E90000}"/>
    <cellStyle name="Separador de milhares 2 3 12" xfId="41019" xr:uid="{00000000-0005-0000-0000-0000E6E90000}"/>
    <cellStyle name="Separador de milhares 2 3 2" xfId="30634" xr:uid="{00000000-0005-0000-0000-0000E7E90000}"/>
    <cellStyle name="Separador de milhares 2 3 2 2" xfId="30635" xr:uid="{00000000-0005-0000-0000-0000E8E90000}"/>
    <cellStyle name="Separador de milhares 2 3 2_15-FINANCEIRAS" xfId="30636" xr:uid="{00000000-0005-0000-0000-0000E9E90000}"/>
    <cellStyle name="Separador de milhares 2 3 3" xfId="30637" xr:uid="{00000000-0005-0000-0000-0000EAE90000}"/>
    <cellStyle name="Separador de milhares 2 3 3 2" xfId="30638" xr:uid="{00000000-0005-0000-0000-0000EBE90000}"/>
    <cellStyle name="Separador de milhares 2 3 3_15-FINANCEIRAS" xfId="30639" xr:uid="{00000000-0005-0000-0000-0000ECE90000}"/>
    <cellStyle name="Separador de milhares 2 3 4" xfId="30640" xr:uid="{00000000-0005-0000-0000-0000EDE90000}"/>
    <cellStyle name="Separador de milhares 2 3 5" xfId="30641" xr:uid="{00000000-0005-0000-0000-0000EEE90000}"/>
    <cellStyle name="Separador de milhares 2 3 6" xfId="30642" xr:uid="{00000000-0005-0000-0000-0000EFE90000}"/>
    <cellStyle name="Separador de milhares 2 3 6 2" xfId="32565" xr:uid="{00000000-0005-0000-0000-0000F0E90000}"/>
    <cellStyle name="Separador de milhares 2 3 7" xfId="41020" xr:uid="{00000000-0005-0000-0000-0000F1E90000}"/>
    <cellStyle name="Separador de milhares 2 3 7 2" xfId="41021" xr:uid="{00000000-0005-0000-0000-0000F2E90000}"/>
    <cellStyle name="Separador de milhares 2 3 7 2 2" xfId="42766" xr:uid="{00000000-0005-0000-0000-0000F3E90000}"/>
    <cellStyle name="Separador de milhares 2 3 7 3" xfId="41022" xr:uid="{00000000-0005-0000-0000-0000F4E90000}"/>
    <cellStyle name="Separador de milhares 2 3 7 4" xfId="41023" xr:uid="{00000000-0005-0000-0000-0000F5E90000}"/>
    <cellStyle name="Separador de milhares 2 3 7_Raizen Combustíveis" xfId="42767" xr:uid="{00000000-0005-0000-0000-0000F6E90000}"/>
    <cellStyle name="Separador de milhares 2 3 8" xfId="41024" xr:uid="{00000000-0005-0000-0000-0000F7E90000}"/>
    <cellStyle name="Separador de milhares 2 3 8 2" xfId="41025" xr:uid="{00000000-0005-0000-0000-0000F8E90000}"/>
    <cellStyle name="Separador de milhares 2 3 9" xfId="41026" xr:uid="{00000000-0005-0000-0000-0000F9E90000}"/>
    <cellStyle name="Separador de milhares 2 3 9 2" xfId="41027" xr:uid="{00000000-0005-0000-0000-0000FAE90000}"/>
    <cellStyle name="Separador de milhares 2 3_15-FINANCEIRAS" xfId="30643" xr:uid="{00000000-0005-0000-0000-0000FBE90000}"/>
    <cellStyle name="Separador de milhares 2 4" xfId="30644" xr:uid="{00000000-0005-0000-0000-0000FCE90000}"/>
    <cellStyle name="Separador de milhares 2 4 2" xfId="30645" xr:uid="{00000000-0005-0000-0000-0000FDE90000}"/>
    <cellStyle name="Separador de milhares 2 4 2 2" xfId="30646" xr:uid="{00000000-0005-0000-0000-0000FEE90000}"/>
    <cellStyle name="Separador de milhares 2 4 2_15-FINANCEIRAS" xfId="30647" xr:uid="{00000000-0005-0000-0000-0000FFE90000}"/>
    <cellStyle name="Separador de milhares 2 4 3" xfId="30648" xr:uid="{00000000-0005-0000-0000-000000EA0000}"/>
    <cellStyle name="Separador de milhares 2 4_15-FINANCEIRAS" xfId="30649" xr:uid="{00000000-0005-0000-0000-000001EA0000}"/>
    <cellStyle name="Separador de milhares 2 5" xfId="30650" xr:uid="{00000000-0005-0000-0000-000002EA0000}"/>
    <cellStyle name="Separador de milhares 2 5 2" xfId="30651" xr:uid="{00000000-0005-0000-0000-000003EA0000}"/>
    <cellStyle name="Separador de milhares 2 5 2 2" xfId="30652" xr:uid="{00000000-0005-0000-0000-000004EA0000}"/>
    <cellStyle name="Separador de milhares 2 5 2_15-FINANCEIRAS" xfId="30653" xr:uid="{00000000-0005-0000-0000-000005EA0000}"/>
    <cellStyle name="Separador de milhares 2 5 3" xfId="30654" xr:uid="{00000000-0005-0000-0000-000006EA0000}"/>
    <cellStyle name="Separador de milhares 2 5_15-FINANCEIRAS" xfId="30655" xr:uid="{00000000-0005-0000-0000-000007EA0000}"/>
    <cellStyle name="Separador de milhares 2 6" xfId="30656" xr:uid="{00000000-0005-0000-0000-000008EA0000}"/>
    <cellStyle name="Separador de milhares 2 6 2" xfId="30657" xr:uid="{00000000-0005-0000-0000-000009EA0000}"/>
    <cellStyle name="Separador de milhares 2 6 2 2" xfId="30658" xr:uid="{00000000-0005-0000-0000-00000AEA0000}"/>
    <cellStyle name="Separador de milhares 2 6 2_15-FINANCEIRAS" xfId="30659" xr:uid="{00000000-0005-0000-0000-00000BEA0000}"/>
    <cellStyle name="Separador de milhares 2 6 3" xfId="30660" xr:uid="{00000000-0005-0000-0000-00000CEA0000}"/>
    <cellStyle name="Separador de milhares 2 6_15-FINANCEIRAS" xfId="30661" xr:uid="{00000000-0005-0000-0000-00000DEA0000}"/>
    <cellStyle name="Separador de milhares 2 7" xfId="30662" xr:uid="{00000000-0005-0000-0000-00000EEA0000}"/>
    <cellStyle name="Separador de milhares 2 7 2" xfId="30663" xr:uid="{00000000-0005-0000-0000-00000FEA0000}"/>
    <cellStyle name="Separador de milhares 2 7_15-FINANCEIRAS" xfId="30664" xr:uid="{00000000-0005-0000-0000-000010EA0000}"/>
    <cellStyle name="Separador de milhares 2 72 2" xfId="61438" xr:uid="{00000000-0005-0000-0000-000011EA0000}"/>
    <cellStyle name="Separador de milhares 2 74" xfId="61439" xr:uid="{00000000-0005-0000-0000-000012EA0000}"/>
    <cellStyle name="Separador de milhares 2 8" xfId="30665" xr:uid="{00000000-0005-0000-0000-000013EA0000}"/>
    <cellStyle name="Separador de milhares 2 8 2" xfId="30666" xr:uid="{00000000-0005-0000-0000-000014EA0000}"/>
    <cellStyle name="Separador de milhares 2 8 2 2" xfId="30667" xr:uid="{00000000-0005-0000-0000-000015EA0000}"/>
    <cellStyle name="Separador de milhares 2 8 2_15-FINANCEIRAS" xfId="30668" xr:uid="{00000000-0005-0000-0000-000016EA0000}"/>
    <cellStyle name="Separador de milhares 2 8 3" xfId="30669" xr:uid="{00000000-0005-0000-0000-000017EA0000}"/>
    <cellStyle name="Separador de milhares 2 8_15-FINANCEIRAS" xfId="30670" xr:uid="{00000000-0005-0000-0000-000018EA0000}"/>
    <cellStyle name="Separador de milhares 2 9" xfId="30671" xr:uid="{00000000-0005-0000-0000-000019EA0000}"/>
    <cellStyle name="Separador de milhares 2 9 2" xfId="30672" xr:uid="{00000000-0005-0000-0000-00001AEA0000}"/>
    <cellStyle name="Separador de milhares 2 9_15-FINANCEIRAS" xfId="30673" xr:uid="{00000000-0005-0000-0000-00001BEA0000}"/>
    <cellStyle name="Separador de milhares 2_15-FINANCEIRAS" xfId="30674" xr:uid="{00000000-0005-0000-0000-00001CEA0000}"/>
    <cellStyle name="Separador de milhares 20" xfId="32377" xr:uid="{00000000-0005-0000-0000-00001DEA0000}"/>
    <cellStyle name="Separador de milhares 24" xfId="30675" xr:uid="{00000000-0005-0000-0000-00001EEA0000}"/>
    <cellStyle name="Separador de milhares 24 2" xfId="41028" xr:uid="{00000000-0005-0000-0000-00001FEA0000}"/>
    <cellStyle name="Separador de milhares 25" xfId="30676" xr:uid="{00000000-0005-0000-0000-000020EA0000}"/>
    <cellStyle name="Separador de milhares 25 2" xfId="41029" xr:uid="{00000000-0005-0000-0000-000021EA0000}"/>
    <cellStyle name="Separador de milhares 3" xfId="30677" xr:uid="{00000000-0005-0000-0000-000022EA0000}"/>
    <cellStyle name="Separador de milhares 3 10" xfId="30678" xr:uid="{00000000-0005-0000-0000-000023EA0000}"/>
    <cellStyle name="Separador de milhares 3 10 2" xfId="30679" xr:uid="{00000000-0005-0000-0000-000024EA0000}"/>
    <cellStyle name="Separador de milhares 3 10 2 2" xfId="32566" xr:uid="{00000000-0005-0000-0000-000025EA0000}"/>
    <cellStyle name="Separador de milhares 3 10 2 4" xfId="41030" xr:uid="{00000000-0005-0000-0000-000026EA0000}"/>
    <cellStyle name="Separador de milhares 3 10 2 5" xfId="41031" xr:uid="{00000000-0005-0000-0000-000027EA0000}"/>
    <cellStyle name="Separador de milhares 3 10 3" xfId="32567" xr:uid="{00000000-0005-0000-0000-000028EA0000}"/>
    <cellStyle name="Separador de milhares 3 10 6" xfId="41032" xr:uid="{00000000-0005-0000-0000-000029EA0000}"/>
    <cellStyle name="Separador de milhares 3 10 7" xfId="41033" xr:uid="{00000000-0005-0000-0000-00002AEA0000}"/>
    <cellStyle name="Separador de milhares 3 10_Raizen Combustíveis" xfId="42768" xr:uid="{00000000-0005-0000-0000-00002BEA0000}"/>
    <cellStyle name="Separador de milhares 3 11" xfId="30680" xr:uid="{00000000-0005-0000-0000-00002CEA0000}"/>
    <cellStyle name="Separador de milhares 3 12" xfId="30681" xr:uid="{00000000-0005-0000-0000-00002DEA0000}"/>
    <cellStyle name="Separador de milhares 3 12 2" xfId="32568" xr:uid="{00000000-0005-0000-0000-00002EEA0000}"/>
    <cellStyle name="Separador de milhares 3 12 2 2" xfId="41034" xr:uid="{00000000-0005-0000-0000-00002FEA0000}"/>
    <cellStyle name="Separador de milhares 3 12 3" xfId="41035" xr:uid="{00000000-0005-0000-0000-000030EA0000}"/>
    <cellStyle name="Separador de milhares 3 12 3 2" xfId="41036" xr:uid="{00000000-0005-0000-0000-000031EA0000}"/>
    <cellStyle name="Separador de milhares 3 12 4" xfId="41037" xr:uid="{00000000-0005-0000-0000-000032EA0000}"/>
    <cellStyle name="Separador de milhares 3 12 5" xfId="41038" xr:uid="{00000000-0005-0000-0000-000033EA0000}"/>
    <cellStyle name="Separador de milhares 3 12 6" xfId="42769" xr:uid="{00000000-0005-0000-0000-000034EA0000}"/>
    <cellStyle name="Separador de milhares 3 13" xfId="32569" xr:uid="{00000000-0005-0000-0000-000035EA0000}"/>
    <cellStyle name="Separador de milhares 3 13 2" xfId="41039" xr:uid="{00000000-0005-0000-0000-000036EA0000}"/>
    <cellStyle name="Separador de milhares 3 14" xfId="32378" xr:uid="{00000000-0005-0000-0000-000037EA0000}"/>
    <cellStyle name="Separador de milhares 3 14 2" xfId="41040" xr:uid="{00000000-0005-0000-0000-000038EA0000}"/>
    <cellStyle name="Separador de milhares 3 15" xfId="41041" xr:uid="{00000000-0005-0000-0000-000039EA0000}"/>
    <cellStyle name="Separador de milhares 3 2" xfId="30682" xr:uid="{00000000-0005-0000-0000-00003AEA0000}"/>
    <cellStyle name="Separador de milhares 3 2 10" xfId="30683" xr:uid="{00000000-0005-0000-0000-00003BEA0000}"/>
    <cellStyle name="Separador de milhares 3 2 10 2" xfId="30684" xr:uid="{00000000-0005-0000-0000-00003CEA0000}"/>
    <cellStyle name="Separador de milhares 3 2 10 2 2" xfId="32570" xr:uid="{00000000-0005-0000-0000-00003DEA0000}"/>
    <cellStyle name="Separador de milhares 3 2 10 2 4" xfId="41042" xr:uid="{00000000-0005-0000-0000-00003EEA0000}"/>
    <cellStyle name="Separador de milhares 3 2 10 2 5" xfId="41043" xr:uid="{00000000-0005-0000-0000-00003FEA0000}"/>
    <cellStyle name="Separador de milhares 3 2 10 3" xfId="32571" xr:uid="{00000000-0005-0000-0000-000040EA0000}"/>
    <cellStyle name="Separador de milhares 3 2 10 6" xfId="41044" xr:uid="{00000000-0005-0000-0000-000041EA0000}"/>
    <cellStyle name="Separador de milhares 3 2 10 7" xfId="41045" xr:uid="{00000000-0005-0000-0000-000042EA0000}"/>
    <cellStyle name="Separador de milhares 3 2 10_Raizen Combustíveis" xfId="42770" xr:uid="{00000000-0005-0000-0000-000043EA0000}"/>
    <cellStyle name="Separador de milhares 3 2 11" xfId="32572" xr:uid="{00000000-0005-0000-0000-000044EA0000}"/>
    <cellStyle name="Separador de milhares 3 2 12" xfId="41046" xr:uid="{00000000-0005-0000-0000-000045EA0000}"/>
    <cellStyle name="Separador de milhares 3 2 12 2" xfId="41047" xr:uid="{00000000-0005-0000-0000-000046EA0000}"/>
    <cellStyle name="Separador de milhares 3 2 13" xfId="41048" xr:uid="{00000000-0005-0000-0000-000047EA0000}"/>
    <cellStyle name="Separador de milhares 3 2 13 2" xfId="41049" xr:uid="{00000000-0005-0000-0000-000048EA0000}"/>
    <cellStyle name="Separador de milhares 3 2 14" xfId="41050" xr:uid="{00000000-0005-0000-0000-000049EA0000}"/>
    <cellStyle name="Separador de milhares 3 2 2" xfId="30685" xr:uid="{00000000-0005-0000-0000-00004AEA0000}"/>
    <cellStyle name="Separador de milhares 3 2 2 2" xfId="30686" xr:uid="{00000000-0005-0000-0000-00004BEA0000}"/>
    <cellStyle name="Separador de milhares 3 2 2 2 2" xfId="30687" xr:uid="{00000000-0005-0000-0000-00004CEA0000}"/>
    <cellStyle name="Separador de milhares 3 2 2 2 3" xfId="41051" xr:uid="{00000000-0005-0000-0000-00004DEA0000}"/>
    <cellStyle name="Separador de milhares 3 2 2 2 4" xfId="41052" xr:uid="{00000000-0005-0000-0000-00004EEA0000}"/>
    <cellStyle name="Separador de milhares 3 2 2 2 5" xfId="41053" xr:uid="{00000000-0005-0000-0000-00004FEA0000}"/>
    <cellStyle name="Separador de milhares 3 2 2 2_15-FINANCEIRAS" xfId="30688" xr:uid="{00000000-0005-0000-0000-000050EA0000}"/>
    <cellStyle name="Separador de milhares 3 2 2 3" xfId="30689" xr:uid="{00000000-0005-0000-0000-000051EA0000}"/>
    <cellStyle name="Separador de milhares 3 2 2 4" xfId="41054" xr:uid="{00000000-0005-0000-0000-000052EA0000}"/>
    <cellStyle name="Separador de milhares 3 2 2 5" xfId="42771" xr:uid="{00000000-0005-0000-0000-000053EA0000}"/>
    <cellStyle name="Separador de milhares 3 2 2_15-FINANCEIRAS" xfId="30690" xr:uid="{00000000-0005-0000-0000-000054EA0000}"/>
    <cellStyle name="Separador de milhares 3 2 3" xfId="30691" xr:uid="{00000000-0005-0000-0000-000055EA0000}"/>
    <cellStyle name="Separador de milhares 3 2 3 2" xfId="30692" xr:uid="{00000000-0005-0000-0000-000056EA0000}"/>
    <cellStyle name="Separador de milhares 3 2 3_15-FINANCEIRAS" xfId="30693" xr:uid="{00000000-0005-0000-0000-000057EA0000}"/>
    <cellStyle name="Separador de milhares 3 2 4" xfId="30694" xr:uid="{00000000-0005-0000-0000-000058EA0000}"/>
    <cellStyle name="Separador de milhares 3 2 4 2" xfId="30695" xr:uid="{00000000-0005-0000-0000-000059EA0000}"/>
    <cellStyle name="Separador de milhares 3 2 4_15-FINANCEIRAS" xfId="30696" xr:uid="{00000000-0005-0000-0000-00005AEA0000}"/>
    <cellStyle name="Separador de milhares 3 2 5" xfId="30697" xr:uid="{00000000-0005-0000-0000-00005BEA0000}"/>
    <cellStyle name="Separador de milhares 3 2 6" xfId="30698" xr:uid="{00000000-0005-0000-0000-00005CEA0000}"/>
    <cellStyle name="Separador de milhares 3 2 6 2" xfId="30699" xr:uid="{00000000-0005-0000-0000-00005DEA0000}"/>
    <cellStyle name="Separador de milhares 3 2 6 2 2" xfId="32573" xr:uid="{00000000-0005-0000-0000-00005EEA0000}"/>
    <cellStyle name="Separador de milhares 3 2 6 2 4" xfId="41055" xr:uid="{00000000-0005-0000-0000-00005FEA0000}"/>
    <cellStyle name="Separador de milhares 3 2 6 2 5" xfId="41056" xr:uid="{00000000-0005-0000-0000-000060EA0000}"/>
    <cellStyle name="Separador de milhares 3 2 6 3" xfId="32574" xr:uid="{00000000-0005-0000-0000-000061EA0000}"/>
    <cellStyle name="Separador de milhares 3 2 6 6" xfId="41057" xr:uid="{00000000-0005-0000-0000-000062EA0000}"/>
    <cellStyle name="Separador de milhares 3 2 6 7" xfId="41058" xr:uid="{00000000-0005-0000-0000-000063EA0000}"/>
    <cellStyle name="Separador de milhares 3 2 6_Raizen Combustíveis" xfId="42772" xr:uid="{00000000-0005-0000-0000-000064EA0000}"/>
    <cellStyle name="Separador de milhares 3 2 7" xfId="30700" xr:uid="{00000000-0005-0000-0000-000065EA0000}"/>
    <cellStyle name="Separador de milhares 3 2 7 2" xfId="30701" xr:uid="{00000000-0005-0000-0000-000066EA0000}"/>
    <cellStyle name="Separador de milhares 3 2 7 2 2" xfId="32575" xr:uid="{00000000-0005-0000-0000-000067EA0000}"/>
    <cellStyle name="Separador de milhares 3 2 7 2 4" xfId="41059" xr:uid="{00000000-0005-0000-0000-000068EA0000}"/>
    <cellStyle name="Separador de milhares 3 2 7 2 5" xfId="41060" xr:uid="{00000000-0005-0000-0000-000069EA0000}"/>
    <cellStyle name="Separador de milhares 3 2 7 3" xfId="30702" xr:uid="{00000000-0005-0000-0000-00006AEA0000}"/>
    <cellStyle name="Separador de milhares 3 2 7 4" xfId="30703" xr:uid="{00000000-0005-0000-0000-00006BEA0000}"/>
    <cellStyle name="Separador de milhares 3 2 7 4 2" xfId="32576" xr:uid="{00000000-0005-0000-0000-00006CEA0000}"/>
    <cellStyle name="Separador de milhares 3 2 7 5" xfId="32577" xr:uid="{00000000-0005-0000-0000-00006DEA0000}"/>
    <cellStyle name="Separador de milhares 3 2 7 6" xfId="41061" xr:uid="{00000000-0005-0000-0000-00006EEA0000}"/>
    <cellStyle name="Separador de milhares 3 2 7 7" xfId="41062" xr:uid="{00000000-0005-0000-0000-00006FEA0000}"/>
    <cellStyle name="Separador de milhares 3 2 7_Raizen Combustíveis" xfId="42773" xr:uid="{00000000-0005-0000-0000-000070EA0000}"/>
    <cellStyle name="Separador de milhares 3 2 8" xfId="30704" xr:uid="{00000000-0005-0000-0000-000071EA0000}"/>
    <cellStyle name="Separador de milhares 3 2 8 2" xfId="30705" xr:uid="{00000000-0005-0000-0000-000072EA0000}"/>
    <cellStyle name="Separador de milhares 3 2 8 2 2" xfId="32578" xr:uid="{00000000-0005-0000-0000-000073EA0000}"/>
    <cellStyle name="Separador de milhares 3 2 8 2 4" xfId="41063" xr:uid="{00000000-0005-0000-0000-000074EA0000}"/>
    <cellStyle name="Separador de milhares 3 2 8 2 5" xfId="41064" xr:uid="{00000000-0005-0000-0000-000075EA0000}"/>
    <cellStyle name="Separador de milhares 3 2 8 3" xfId="32579" xr:uid="{00000000-0005-0000-0000-000076EA0000}"/>
    <cellStyle name="Separador de milhares 3 2 8 6" xfId="41065" xr:uid="{00000000-0005-0000-0000-000077EA0000}"/>
    <cellStyle name="Separador de milhares 3 2 8 7" xfId="41066" xr:uid="{00000000-0005-0000-0000-000078EA0000}"/>
    <cellStyle name="Separador de milhares 3 2 8_Raizen Combustíveis" xfId="42774" xr:uid="{00000000-0005-0000-0000-000079EA0000}"/>
    <cellStyle name="Separador de milhares 3 2 9" xfId="30706" xr:uid="{00000000-0005-0000-0000-00007AEA0000}"/>
    <cellStyle name="Separador de milhares 3 2 9 2" xfId="30707" xr:uid="{00000000-0005-0000-0000-00007BEA0000}"/>
    <cellStyle name="Separador de milhares 3 2 9 2 2" xfId="32580" xr:uid="{00000000-0005-0000-0000-00007CEA0000}"/>
    <cellStyle name="Separador de milhares 3 2 9 2 4" xfId="41067" xr:uid="{00000000-0005-0000-0000-00007DEA0000}"/>
    <cellStyle name="Separador de milhares 3 2 9 2 5" xfId="41068" xr:uid="{00000000-0005-0000-0000-00007EEA0000}"/>
    <cellStyle name="Separador de milhares 3 2 9 3" xfId="32581" xr:uid="{00000000-0005-0000-0000-00007FEA0000}"/>
    <cellStyle name="Separador de milhares 3 2 9 6" xfId="41069" xr:uid="{00000000-0005-0000-0000-000080EA0000}"/>
    <cellStyle name="Separador de milhares 3 2 9 7" xfId="41070" xr:uid="{00000000-0005-0000-0000-000081EA0000}"/>
    <cellStyle name="Separador de milhares 3 2 9_Raizen Combustíveis" xfId="42775" xr:uid="{00000000-0005-0000-0000-000082EA0000}"/>
    <cellStyle name="Separador de milhares 3 2_15-FINANCEIRAS" xfId="30708" xr:uid="{00000000-0005-0000-0000-000083EA0000}"/>
    <cellStyle name="Separador de milhares 3 3" xfId="30709" xr:uid="{00000000-0005-0000-0000-000084EA0000}"/>
    <cellStyle name="Separador de milhares 3 3 10" xfId="30710" xr:uid="{00000000-0005-0000-0000-000085EA0000}"/>
    <cellStyle name="Separador de milhares 3 3 10 2" xfId="30711" xr:uid="{00000000-0005-0000-0000-000086EA0000}"/>
    <cellStyle name="Separador de milhares 3 3 10 2 3" xfId="41071" xr:uid="{00000000-0005-0000-0000-000087EA0000}"/>
    <cellStyle name="Separador de milhares 3 3 10 2 4" xfId="41072" xr:uid="{00000000-0005-0000-0000-000088EA0000}"/>
    <cellStyle name="Separador de milhares 3 3 10 5" xfId="41073" xr:uid="{00000000-0005-0000-0000-000089EA0000}"/>
    <cellStyle name="Separador de milhares 3 3 10 6" xfId="41074" xr:uid="{00000000-0005-0000-0000-00008AEA0000}"/>
    <cellStyle name="Separador de milhares 3 3 10_Raizen Combustíveis" xfId="42776" xr:uid="{00000000-0005-0000-0000-00008BEA0000}"/>
    <cellStyle name="Separador de milhares 3 3 11" xfId="41075" xr:uid="{00000000-0005-0000-0000-00008CEA0000}"/>
    <cellStyle name="Separador de milhares 3 3 12" xfId="41076" xr:uid="{00000000-0005-0000-0000-00008DEA0000}"/>
    <cellStyle name="Separador de milhares 3 3 12 2" xfId="41077" xr:uid="{00000000-0005-0000-0000-00008EEA0000}"/>
    <cellStyle name="Separador de milhares 3 3 13" xfId="41078" xr:uid="{00000000-0005-0000-0000-00008FEA0000}"/>
    <cellStyle name="Separador de milhares 3 3 13 2" xfId="41079" xr:uid="{00000000-0005-0000-0000-000090EA0000}"/>
    <cellStyle name="Separador de milhares 3 3 14" xfId="41080" xr:uid="{00000000-0005-0000-0000-000091EA0000}"/>
    <cellStyle name="Separador de milhares 3 3 2" xfId="30712" xr:uid="{00000000-0005-0000-0000-000092EA0000}"/>
    <cellStyle name="Separador de milhares 3 3 2 2" xfId="30713" xr:uid="{00000000-0005-0000-0000-000093EA0000}"/>
    <cellStyle name="Separador de milhares 3 3 2 3" xfId="41081" xr:uid="{00000000-0005-0000-0000-000094EA0000}"/>
    <cellStyle name="Separador de milhares 3 3 2 3 2" xfId="41082" xr:uid="{00000000-0005-0000-0000-000095EA0000}"/>
    <cellStyle name="Separador de milhares 3 3 2 4" xfId="42777" xr:uid="{00000000-0005-0000-0000-000096EA0000}"/>
    <cellStyle name="Separador de milhares 3 3 2_15-FINANCEIRAS" xfId="30714" xr:uid="{00000000-0005-0000-0000-000097EA0000}"/>
    <cellStyle name="Separador de milhares 3 3 3" xfId="30715" xr:uid="{00000000-0005-0000-0000-000098EA0000}"/>
    <cellStyle name="Separador de milhares 3 3 4" xfId="30716" xr:uid="{00000000-0005-0000-0000-000099EA0000}"/>
    <cellStyle name="Separador de milhares 3 3 4 2" xfId="30717" xr:uid="{00000000-0005-0000-0000-00009AEA0000}"/>
    <cellStyle name="Separador de milhares 3 3 4 2 4" xfId="41083" xr:uid="{00000000-0005-0000-0000-00009BEA0000}"/>
    <cellStyle name="Separador de milhares 3 3 4 2 5" xfId="41084" xr:uid="{00000000-0005-0000-0000-00009CEA0000}"/>
    <cellStyle name="Separador de milhares 3 3 4 3" xfId="41085" xr:uid="{00000000-0005-0000-0000-00009DEA0000}"/>
    <cellStyle name="Separador de milhares 3 3 4 6" xfId="41086" xr:uid="{00000000-0005-0000-0000-00009EEA0000}"/>
    <cellStyle name="Separador de milhares 3 3 4 7" xfId="41087" xr:uid="{00000000-0005-0000-0000-00009FEA0000}"/>
    <cellStyle name="Separador de milhares 3 3 4_Raizen Combustíveis" xfId="42778" xr:uid="{00000000-0005-0000-0000-0000A0EA0000}"/>
    <cellStyle name="Separador de milhares 3 3 5" xfId="30718" xr:uid="{00000000-0005-0000-0000-0000A1EA0000}"/>
    <cellStyle name="Separador de milhares 3 3 5 2" xfId="30719" xr:uid="{00000000-0005-0000-0000-0000A2EA0000}"/>
    <cellStyle name="Separador de milhares 3 3 5 2 2" xfId="42779" xr:uid="{00000000-0005-0000-0000-0000A3EA0000}"/>
    <cellStyle name="Separador de milhares 3 3 5 2 4" xfId="41088" xr:uid="{00000000-0005-0000-0000-0000A4EA0000}"/>
    <cellStyle name="Separador de milhares 3 3 5 2 5" xfId="41089" xr:uid="{00000000-0005-0000-0000-0000A5EA0000}"/>
    <cellStyle name="Separador de milhares 3 3 5 3" xfId="30720" xr:uid="{00000000-0005-0000-0000-0000A6EA0000}"/>
    <cellStyle name="Separador de milhares 3 3 5 4" xfId="30721" xr:uid="{00000000-0005-0000-0000-0000A7EA0000}"/>
    <cellStyle name="Separador de milhares 3 3 5 6" xfId="41090" xr:uid="{00000000-0005-0000-0000-0000A8EA0000}"/>
    <cellStyle name="Separador de milhares 3 3 5 7" xfId="41091" xr:uid="{00000000-0005-0000-0000-0000A9EA0000}"/>
    <cellStyle name="Separador de milhares 3 3 5_Raizen Combustíveis" xfId="42780" xr:uid="{00000000-0005-0000-0000-0000AAEA0000}"/>
    <cellStyle name="Separador de milhares 3 3 6" xfId="30722" xr:uid="{00000000-0005-0000-0000-0000ABEA0000}"/>
    <cellStyle name="Separador de milhares 3 3 6 2" xfId="30723" xr:uid="{00000000-0005-0000-0000-0000ACEA0000}"/>
    <cellStyle name="Separador de milhares 3 3 6 2 4" xfId="41092" xr:uid="{00000000-0005-0000-0000-0000ADEA0000}"/>
    <cellStyle name="Separador de milhares 3 3 6 2 5" xfId="41093" xr:uid="{00000000-0005-0000-0000-0000AEEA0000}"/>
    <cellStyle name="Separador de milhares 3 3 6 3" xfId="41094" xr:uid="{00000000-0005-0000-0000-0000AFEA0000}"/>
    <cellStyle name="Separador de milhares 3 3 6 6" xfId="41095" xr:uid="{00000000-0005-0000-0000-0000B0EA0000}"/>
    <cellStyle name="Separador de milhares 3 3 6 7" xfId="41096" xr:uid="{00000000-0005-0000-0000-0000B1EA0000}"/>
    <cellStyle name="Separador de milhares 3 3 6_Raizen Combustíveis" xfId="42781" xr:uid="{00000000-0005-0000-0000-0000B2EA0000}"/>
    <cellStyle name="Separador de milhares 3 3 7" xfId="30724" xr:uid="{00000000-0005-0000-0000-0000B3EA0000}"/>
    <cellStyle name="Separador de milhares 3 3 7 2" xfId="30725" xr:uid="{00000000-0005-0000-0000-0000B4EA0000}"/>
    <cellStyle name="Separador de milhares 3 3 7 2 4" xfId="41097" xr:uid="{00000000-0005-0000-0000-0000B5EA0000}"/>
    <cellStyle name="Separador de milhares 3 3 7 2 5" xfId="41098" xr:uid="{00000000-0005-0000-0000-0000B6EA0000}"/>
    <cellStyle name="Separador de milhares 3 3 7 3" xfId="41099" xr:uid="{00000000-0005-0000-0000-0000B7EA0000}"/>
    <cellStyle name="Separador de milhares 3 3 7 6" xfId="41100" xr:uid="{00000000-0005-0000-0000-0000B8EA0000}"/>
    <cellStyle name="Separador de milhares 3 3 7 7" xfId="41101" xr:uid="{00000000-0005-0000-0000-0000B9EA0000}"/>
    <cellStyle name="Separador de milhares 3 3 7_Raizen Combustíveis" xfId="42782" xr:uid="{00000000-0005-0000-0000-0000BAEA0000}"/>
    <cellStyle name="Separador de milhares 3 3 8" xfId="30726" xr:uid="{00000000-0005-0000-0000-0000BBEA0000}"/>
    <cellStyle name="Separador de milhares 3 3 8 2" xfId="30727" xr:uid="{00000000-0005-0000-0000-0000BCEA0000}"/>
    <cellStyle name="Separador de milhares 3 3 8 2 4" xfId="41102" xr:uid="{00000000-0005-0000-0000-0000BDEA0000}"/>
    <cellStyle name="Separador de milhares 3 3 8 2 5" xfId="41103" xr:uid="{00000000-0005-0000-0000-0000BEEA0000}"/>
    <cellStyle name="Separador de milhares 3 3 8 3" xfId="41104" xr:uid="{00000000-0005-0000-0000-0000BFEA0000}"/>
    <cellStyle name="Separador de milhares 3 3 8 6" xfId="41105" xr:uid="{00000000-0005-0000-0000-0000C0EA0000}"/>
    <cellStyle name="Separador de milhares 3 3 8 7" xfId="41106" xr:uid="{00000000-0005-0000-0000-0000C1EA0000}"/>
    <cellStyle name="Separador de milhares 3 3 8_Raizen Combustíveis" xfId="42783" xr:uid="{00000000-0005-0000-0000-0000C2EA0000}"/>
    <cellStyle name="Separador de milhares 3 3 9" xfId="30728" xr:uid="{00000000-0005-0000-0000-0000C3EA0000}"/>
    <cellStyle name="Separador de milhares 3 3 9 2" xfId="30729" xr:uid="{00000000-0005-0000-0000-0000C4EA0000}"/>
    <cellStyle name="Separador de milhares 3 3 9 2 4" xfId="41107" xr:uid="{00000000-0005-0000-0000-0000C5EA0000}"/>
    <cellStyle name="Separador de milhares 3 3 9 2 5" xfId="41108" xr:uid="{00000000-0005-0000-0000-0000C6EA0000}"/>
    <cellStyle name="Separador de milhares 3 3 9 3" xfId="41109" xr:uid="{00000000-0005-0000-0000-0000C7EA0000}"/>
    <cellStyle name="Separador de milhares 3 3 9 6" xfId="41110" xr:uid="{00000000-0005-0000-0000-0000C8EA0000}"/>
    <cellStyle name="Separador de milhares 3 3 9 7" xfId="41111" xr:uid="{00000000-0005-0000-0000-0000C9EA0000}"/>
    <cellStyle name="Separador de milhares 3 3 9_Raizen Combustíveis" xfId="42784" xr:uid="{00000000-0005-0000-0000-0000CAEA0000}"/>
    <cellStyle name="Separador de milhares 3 3_15-FINANCEIRAS" xfId="30730" xr:uid="{00000000-0005-0000-0000-0000CBEA0000}"/>
    <cellStyle name="Separador de milhares 3 4" xfId="30731" xr:uid="{00000000-0005-0000-0000-0000CCEA0000}"/>
    <cellStyle name="Separador de milhares 3 4 2" xfId="30732" xr:uid="{00000000-0005-0000-0000-0000CDEA0000}"/>
    <cellStyle name="Separador de milhares 3 4 3" xfId="30733" xr:uid="{00000000-0005-0000-0000-0000CEEA0000}"/>
    <cellStyle name="Separador de milhares 3 4 3 2" xfId="41112" xr:uid="{00000000-0005-0000-0000-0000CFEA0000}"/>
    <cellStyle name="Separador de milhares 3 4 4" xfId="30734" xr:uid="{00000000-0005-0000-0000-0000D0EA0000}"/>
    <cellStyle name="Separador de milhares 3 4_15-FINANCEIRAS" xfId="30735" xr:uid="{00000000-0005-0000-0000-0000D1EA0000}"/>
    <cellStyle name="Separador de milhares 3 5" xfId="30736" xr:uid="{00000000-0005-0000-0000-0000D2EA0000}"/>
    <cellStyle name="Separador de milhares 3 5 2" xfId="30737" xr:uid="{00000000-0005-0000-0000-0000D3EA0000}"/>
    <cellStyle name="Separador de milhares 3 5_15-FINANCEIRAS" xfId="30738" xr:uid="{00000000-0005-0000-0000-0000D4EA0000}"/>
    <cellStyle name="Separador de milhares 3 6" xfId="30739" xr:uid="{00000000-0005-0000-0000-0000D5EA0000}"/>
    <cellStyle name="Separador de milhares 3 7" xfId="30740" xr:uid="{00000000-0005-0000-0000-0000D6EA0000}"/>
    <cellStyle name="Separador de milhares 3 8" xfId="30741" xr:uid="{00000000-0005-0000-0000-0000D7EA0000}"/>
    <cellStyle name="Separador de milhares 3 8 2" xfId="30742" xr:uid="{00000000-0005-0000-0000-0000D8EA0000}"/>
    <cellStyle name="Separador de milhares 3 8 2 2" xfId="30743" xr:uid="{00000000-0005-0000-0000-0000D9EA0000}"/>
    <cellStyle name="Separador de milhares 3 8 3" xfId="30744" xr:uid="{00000000-0005-0000-0000-0000DAEA0000}"/>
    <cellStyle name="Separador de milhares 3 8 4" xfId="30745" xr:uid="{00000000-0005-0000-0000-0000DBEA0000}"/>
    <cellStyle name="Separador de milhares 3 8 5" xfId="30746" xr:uid="{00000000-0005-0000-0000-0000DCEA0000}"/>
    <cellStyle name="Separador de milhares 3 8 6" xfId="41113" xr:uid="{00000000-0005-0000-0000-0000DDEA0000}"/>
    <cellStyle name="Separador de milhares 3 9" xfId="30747" xr:uid="{00000000-0005-0000-0000-0000DEEA0000}"/>
    <cellStyle name="Separador de milhares 3 9 2" xfId="30748" xr:uid="{00000000-0005-0000-0000-0000DFEA0000}"/>
    <cellStyle name="Separador de milhares 3 9 2 2" xfId="30749" xr:uid="{00000000-0005-0000-0000-0000E0EA0000}"/>
    <cellStyle name="Separador de milhares 3 9 2 4" xfId="41114" xr:uid="{00000000-0005-0000-0000-0000E1EA0000}"/>
    <cellStyle name="Separador de milhares 3 9 2 5" xfId="41115" xr:uid="{00000000-0005-0000-0000-0000E2EA0000}"/>
    <cellStyle name="Separador de milhares 3 9 3" xfId="30750" xr:uid="{00000000-0005-0000-0000-0000E3EA0000}"/>
    <cellStyle name="Separador de milhares 3 9 4" xfId="30751" xr:uid="{00000000-0005-0000-0000-0000E4EA0000}"/>
    <cellStyle name="Separador de milhares 3 9 5" xfId="30752" xr:uid="{00000000-0005-0000-0000-0000E5EA0000}"/>
    <cellStyle name="Separador de milhares 3 9 6" xfId="41116" xr:uid="{00000000-0005-0000-0000-0000E6EA0000}"/>
    <cellStyle name="Separador de milhares 3 9 7" xfId="41117" xr:uid="{00000000-0005-0000-0000-0000E7EA0000}"/>
    <cellStyle name="Separador de milhares 3 9_Raizen Combustíveis" xfId="42785" xr:uid="{00000000-0005-0000-0000-0000E8EA0000}"/>
    <cellStyle name="Separador de milhares 3_15-FINANCEIRAS" xfId="30753" xr:uid="{00000000-0005-0000-0000-0000E9EA0000}"/>
    <cellStyle name="Separador de milhares 31" xfId="30754" xr:uid="{00000000-0005-0000-0000-0000EAEA0000}"/>
    <cellStyle name="Separador de milhares 31 2" xfId="41118" xr:uid="{00000000-0005-0000-0000-0000EBEA0000}"/>
    <cellStyle name="Separador de milhares 4" xfId="30755" xr:uid="{00000000-0005-0000-0000-0000ECEA0000}"/>
    <cellStyle name="Separador de milhares 4 2" xfId="30756" xr:uid="{00000000-0005-0000-0000-0000EDEA0000}"/>
    <cellStyle name="Separador de milhares 4 2 2" xfId="30757" xr:uid="{00000000-0005-0000-0000-0000EEEA0000}"/>
    <cellStyle name="Separador de milhares 4 2 2 2" xfId="30758" xr:uid="{00000000-0005-0000-0000-0000EFEA0000}"/>
    <cellStyle name="Separador de milhares 4 2 2 2 2" xfId="30759" xr:uid="{00000000-0005-0000-0000-0000F0EA0000}"/>
    <cellStyle name="Separador de milhares 4 2 2 2_15-FINANCEIRAS" xfId="30760" xr:uid="{00000000-0005-0000-0000-0000F1EA0000}"/>
    <cellStyle name="Separador de milhares 4 2 2 3" xfId="30761" xr:uid="{00000000-0005-0000-0000-0000F2EA0000}"/>
    <cellStyle name="Separador de milhares 4 2 2_15-FINANCEIRAS" xfId="30762" xr:uid="{00000000-0005-0000-0000-0000F3EA0000}"/>
    <cellStyle name="Separador de milhares 4 2 3" xfId="30763" xr:uid="{00000000-0005-0000-0000-0000F4EA0000}"/>
    <cellStyle name="Separador de milhares 4 2 3 2" xfId="30764" xr:uid="{00000000-0005-0000-0000-0000F5EA0000}"/>
    <cellStyle name="Separador de milhares 4 2 3_15-FINANCEIRAS" xfId="30765" xr:uid="{00000000-0005-0000-0000-0000F6EA0000}"/>
    <cellStyle name="Separador de milhares 4 2 4" xfId="30766" xr:uid="{00000000-0005-0000-0000-0000F7EA0000}"/>
    <cellStyle name="Separador de milhares 4 2 4 2" xfId="30767" xr:uid="{00000000-0005-0000-0000-0000F8EA0000}"/>
    <cellStyle name="Separador de milhares 4 2 4_15-FINANCEIRAS" xfId="30768" xr:uid="{00000000-0005-0000-0000-0000F9EA0000}"/>
    <cellStyle name="Separador de milhares 4 2 5" xfId="30769" xr:uid="{00000000-0005-0000-0000-0000FAEA0000}"/>
    <cellStyle name="Separador de milhares 4 2 6" xfId="30770" xr:uid="{00000000-0005-0000-0000-0000FBEA0000}"/>
    <cellStyle name="Separador de milhares 4 2_15-FINANCEIRAS" xfId="30771" xr:uid="{00000000-0005-0000-0000-0000FCEA0000}"/>
    <cellStyle name="Separador de milhares 4 3" xfId="30772" xr:uid="{00000000-0005-0000-0000-0000FDEA0000}"/>
    <cellStyle name="Separador de milhares 4 3 2" xfId="30773" xr:uid="{00000000-0005-0000-0000-0000FEEA0000}"/>
    <cellStyle name="Separador de milhares 4 3 2 2" xfId="30774" xr:uid="{00000000-0005-0000-0000-0000FFEA0000}"/>
    <cellStyle name="Separador de milhares 4 3 2_15-FINANCEIRAS" xfId="30775" xr:uid="{00000000-0005-0000-0000-000000EB0000}"/>
    <cellStyle name="Separador de milhares 4 3 3" xfId="30776" xr:uid="{00000000-0005-0000-0000-000001EB0000}"/>
    <cellStyle name="Separador de milhares 4 3_15-FINANCEIRAS" xfId="30777" xr:uid="{00000000-0005-0000-0000-000002EB0000}"/>
    <cellStyle name="Separador de milhares 4 4" xfId="30778" xr:uid="{00000000-0005-0000-0000-000003EB0000}"/>
    <cellStyle name="Separador de milhares 4 4 2" xfId="30779" xr:uid="{00000000-0005-0000-0000-000004EB0000}"/>
    <cellStyle name="Separador de milhares 4 4_15-FINANCEIRAS" xfId="30780" xr:uid="{00000000-0005-0000-0000-000005EB0000}"/>
    <cellStyle name="Separador de milhares 4 5" xfId="30781" xr:uid="{00000000-0005-0000-0000-000006EB0000}"/>
    <cellStyle name="Separador de milhares 4 5 2" xfId="30782" xr:uid="{00000000-0005-0000-0000-000007EB0000}"/>
    <cellStyle name="Separador de milhares 4 5_15-FINANCEIRAS" xfId="30783" xr:uid="{00000000-0005-0000-0000-000008EB0000}"/>
    <cellStyle name="Separador de milhares 4 6" xfId="30784" xr:uid="{00000000-0005-0000-0000-000009EB0000}"/>
    <cellStyle name="Separador de milhares 4_15-FINANCEIRAS" xfId="30785" xr:uid="{00000000-0005-0000-0000-00000AEB0000}"/>
    <cellStyle name="Separador de milhares 5" xfId="30786" xr:uid="{00000000-0005-0000-0000-00000BEB0000}"/>
    <cellStyle name="Separador de milhares 5 2" xfId="30787" xr:uid="{00000000-0005-0000-0000-00000CEB0000}"/>
    <cellStyle name="Separador de milhares 5 2 2" xfId="30788" xr:uid="{00000000-0005-0000-0000-00000DEB0000}"/>
    <cellStyle name="Separador de milhares 5 2 3" xfId="30789" xr:uid="{00000000-0005-0000-0000-00000EEB0000}"/>
    <cellStyle name="Separador de milhares 5 2_15-FINANCEIRAS" xfId="30790" xr:uid="{00000000-0005-0000-0000-00000FEB0000}"/>
    <cellStyle name="Separador de milhares 5 3" xfId="30791" xr:uid="{00000000-0005-0000-0000-000010EB0000}"/>
    <cellStyle name="Separador de milhares 5 3 2" xfId="30792" xr:uid="{00000000-0005-0000-0000-000011EB0000}"/>
    <cellStyle name="Separador de milhares 5 3_15-FINANCEIRAS" xfId="30793" xr:uid="{00000000-0005-0000-0000-000012EB0000}"/>
    <cellStyle name="Separador de milhares 5 4" xfId="30794" xr:uid="{00000000-0005-0000-0000-000013EB0000}"/>
    <cellStyle name="Separador de milhares 5_15-FINANCEIRAS" xfId="30795" xr:uid="{00000000-0005-0000-0000-000014EB0000}"/>
    <cellStyle name="Separador de milhares 6" xfId="30796" xr:uid="{00000000-0005-0000-0000-000015EB0000}"/>
    <cellStyle name="Separador de milhares 6 2" xfId="30797" xr:uid="{00000000-0005-0000-0000-000016EB0000}"/>
    <cellStyle name="Separador de milhares 6 2 2" xfId="30798" xr:uid="{00000000-0005-0000-0000-000017EB0000}"/>
    <cellStyle name="Separador de milhares 6 2_15-FINANCEIRAS" xfId="30799" xr:uid="{00000000-0005-0000-0000-000018EB0000}"/>
    <cellStyle name="Separador de milhares 6 3" xfId="30800" xr:uid="{00000000-0005-0000-0000-000019EB0000}"/>
    <cellStyle name="Separador de milhares 6 3 2" xfId="30801" xr:uid="{00000000-0005-0000-0000-00001AEB0000}"/>
    <cellStyle name="Separador de milhares 6 3_15-FINANCEIRAS" xfId="30802" xr:uid="{00000000-0005-0000-0000-00001BEB0000}"/>
    <cellStyle name="Separador de milhares 6 4" xfId="30803" xr:uid="{00000000-0005-0000-0000-00001CEB0000}"/>
    <cellStyle name="Separador de milhares 6_15-FINANCEIRAS" xfId="30804" xr:uid="{00000000-0005-0000-0000-00001DEB0000}"/>
    <cellStyle name="Separador de milhares 7" xfId="30805" xr:uid="{00000000-0005-0000-0000-00001EEB0000}"/>
    <cellStyle name="Separador de milhares 7 2" xfId="30806" xr:uid="{00000000-0005-0000-0000-00001FEB0000}"/>
    <cellStyle name="Separador de milhares 7 2 2" xfId="30807" xr:uid="{00000000-0005-0000-0000-000020EB0000}"/>
    <cellStyle name="Separador de milhares 7 2 2 2" xfId="30808" xr:uid="{00000000-0005-0000-0000-000021EB0000}"/>
    <cellStyle name="Separador de milhares 7 2 2_15-FINANCEIRAS" xfId="30809" xr:uid="{00000000-0005-0000-0000-000022EB0000}"/>
    <cellStyle name="Separador de milhares 7 2 3" xfId="30810" xr:uid="{00000000-0005-0000-0000-000023EB0000}"/>
    <cellStyle name="Separador de milhares 7 2 4" xfId="41119" xr:uid="{00000000-0005-0000-0000-000024EB0000}"/>
    <cellStyle name="Separador de milhares 7 2_15-FINANCEIRAS" xfId="30811" xr:uid="{00000000-0005-0000-0000-000025EB0000}"/>
    <cellStyle name="Separador de milhares 7 3" xfId="30812" xr:uid="{00000000-0005-0000-0000-000026EB0000}"/>
    <cellStyle name="Separador de milhares 7 3 2" xfId="30813" xr:uid="{00000000-0005-0000-0000-000027EB0000}"/>
    <cellStyle name="Separador de milhares 7 3_15-FINANCEIRAS" xfId="30814" xr:uid="{00000000-0005-0000-0000-000028EB0000}"/>
    <cellStyle name="Separador de milhares 7 4" xfId="30815" xr:uid="{00000000-0005-0000-0000-000029EB0000}"/>
    <cellStyle name="Separador de milhares 7 5" xfId="41120" xr:uid="{00000000-0005-0000-0000-00002AEB0000}"/>
    <cellStyle name="Separador de milhares 7_15-FINANCEIRAS" xfId="30816" xr:uid="{00000000-0005-0000-0000-00002BEB0000}"/>
    <cellStyle name="Separador de milhares 8" xfId="30817" xr:uid="{00000000-0005-0000-0000-00002CEB0000}"/>
    <cellStyle name="Separador de milhares 8 2" xfId="30818" xr:uid="{00000000-0005-0000-0000-00002DEB0000}"/>
    <cellStyle name="Separador de milhares 8 2 2" xfId="30819" xr:uid="{00000000-0005-0000-0000-00002EEB0000}"/>
    <cellStyle name="Separador de milhares 8 2_15-FINANCEIRAS" xfId="30820" xr:uid="{00000000-0005-0000-0000-00002FEB0000}"/>
    <cellStyle name="Separador de milhares 8 3" xfId="30821" xr:uid="{00000000-0005-0000-0000-000030EB0000}"/>
    <cellStyle name="Separador de milhares 8_15-FINANCEIRAS" xfId="30822" xr:uid="{00000000-0005-0000-0000-000031EB0000}"/>
    <cellStyle name="Separador de milhares 9" xfId="30823" xr:uid="{00000000-0005-0000-0000-000032EB0000}"/>
    <cellStyle name="Separador de milhares 9 2" xfId="30824" xr:uid="{00000000-0005-0000-0000-000033EB0000}"/>
    <cellStyle name="Separador de milhares 9 2 2" xfId="30825" xr:uid="{00000000-0005-0000-0000-000034EB0000}"/>
    <cellStyle name="Separador de milhares 9 2_15-FINANCEIRAS" xfId="30826" xr:uid="{00000000-0005-0000-0000-000035EB0000}"/>
    <cellStyle name="Separador de milhares 9 3" xfId="30827" xr:uid="{00000000-0005-0000-0000-000036EB0000}"/>
    <cellStyle name="Separador de milhares 9 3 2" xfId="30828" xr:uid="{00000000-0005-0000-0000-000037EB0000}"/>
    <cellStyle name="Separador de milhares 9 3_15-FINANCEIRAS" xfId="30829" xr:uid="{00000000-0005-0000-0000-000038EB0000}"/>
    <cellStyle name="Separador de milhares 9 4" xfId="30830" xr:uid="{00000000-0005-0000-0000-000039EB0000}"/>
    <cellStyle name="Separador de milhares 9 4 2" xfId="30831" xr:uid="{00000000-0005-0000-0000-00003AEB0000}"/>
    <cellStyle name="Separador de milhares 9 4_15-FINANCEIRAS" xfId="30832" xr:uid="{00000000-0005-0000-0000-00003BEB0000}"/>
    <cellStyle name="Separador de milhares 9 5" xfId="30833" xr:uid="{00000000-0005-0000-0000-00003CEB0000}"/>
    <cellStyle name="Separador de milhares 9_15-FINANCEIRAS" xfId="30834" xr:uid="{00000000-0005-0000-0000-00003DEB0000}"/>
    <cellStyle name="SFL_Accounting_2_Bond_Valuation" xfId="30835" xr:uid="{00000000-0005-0000-0000-00003EEB0000}"/>
    <cellStyle name="shading" xfId="30836" xr:uid="{00000000-0005-0000-0000-00003FEB0000}"/>
    <cellStyle name="Single Border" xfId="30837" xr:uid="{00000000-0005-0000-0000-000040EB0000}"/>
    <cellStyle name="Single Border 2" xfId="30838" xr:uid="{00000000-0005-0000-0000-000041EB0000}"/>
    <cellStyle name="Single Border 2 2" xfId="30839" xr:uid="{00000000-0005-0000-0000-000042EB0000}"/>
    <cellStyle name="Single Border 2 3" xfId="41121" xr:uid="{00000000-0005-0000-0000-000043EB0000}"/>
    <cellStyle name="Single Border 2_15-FINANCEIRAS" xfId="30840" xr:uid="{00000000-0005-0000-0000-000044EB0000}"/>
    <cellStyle name="Single Border 3" xfId="30841" xr:uid="{00000000-0005-0000-0000-000045EB0000}"/>
    <cellStyle name="Single Border 3 2" xfId="30842" xr:uid="{00000000-0005-0000-0000-000046EB0000}"/>
    <cellStyle name="Single Border 3 3" xfId="41122" xr:uid="{00000000-0005-0000-0000-000047EB0000}"/>
    <cellStyle name="Single Border 3_15-FINANCEIRAS" xfId="30843" xr:uid="{00000000-0005-0000-0000-000048EB0000}"/>
    <cellStyle name="Single Border 4" xfId="30844" xr:uid="{00000000-0005-0000-0000-000049EB0000}"/>
    <cellStyle name="Single Border 4 2" xfId="30845" xr:uid="{00000000-0005-0000-0000-00004AEB0000}"/>
    <cellStyle name="Single Border 4_15-FINANCEIRAS" xfId="30846" xr:uid="{00000000-0005-0000-0000-00004BEB0000}"/>
    <cellStyle name="Single Border 5" xfId="30847" xr:uid="{00000000-0005-0000-0000-00004CEB0000}"/>
    <cellStyle name="Single Border 6" xfId="41123" xr:uid="{00000000-0005-0000-0000-00004DEB0000}"/>
    <cellStyle name="Single Border_15-FINANCEIRAS" xfId="30848" xr:uid="{00000000-0005-0000-0000-00004EEB0000}"/>
    <cellStyle name="ssp " xfId="30849" xr:uid="{00000000-0005-0000-0000-00004FEB0000}"/>
    <cellStyle name="ssp  2" xfId="30850" xr:uid="{00000000-0005-0000-0000-000050EB0000}"/>
    <cellStyle name="ssp  2 2" xfId="30851" xr:uid="{00000000-0005-0000-0000-000051EB0000}"/>
    <cellStyle name="ssp  2 3" xfId="41124" xr:uid="{00000000-0005-0000-0000-000052EB0000}"/>
    <cellStyle name="ssp  2_15-FINANCEIRAS" xfId="30852" xr:uid="{00000000-0005-0000-0000-000053EB0000}"/>
    <cellStyle name="ssp  3" xfId="30853" xr:uid="{00000000-0005-0000-0000-000054EB0000}"/>
    <cellStyle name="ssp  3 2" xfId="30854" xr:uid="{00000000-0005-0000-0000-000055EB0000}"/>
    <cellStyle name="ssp  3 3" xfId="41125" xr:uid="{00000000-0005-0000-0000-000056EB0000}"/>
    <cellStyle name="ssp  3_15-FINANCEIRAS" xfId="30855" xr:uid="{00000000-0005-0000-0000-000057EB0000}"/>
    <cellStyle name="ssp  4" xfId="30856" xr:uid="{00000000-0005-0000-0000-000058EB0000}"/>
    <cellStyle name="ssp  4 2" xfId="30857" xr:uid="{00000000-0005-0000-0000-000059EB0000}"/>
    <cellStyle name="ssp  4_15-FINANCEIRAS" xfId="30858" xr:uid="{00000000-0005-0000-0000-00005AEB0000}"/>
    <cellStyle name="ssp  5" xfId="41126" xr:uid="{00000000-0005-0000-0000-00005BEB0000}"/>
    <cellStyle name="ssp _15-FINANCEIRAS" xfId="30859" xr:uid="{00000000-0005-0000-0000-00005CEB0000}"/>
    <cellStyle name="Standard_Anpassen der Amortisation" xfId="30860" xr:uid="{00000000-0005-0000-0000-00005DEB0000}"/>
    <cellStyle name="STYL1 - Style1" xfId="30861" xr:uid="{00000000-0005-0000-0000-00005EEB0000}"/>
    <cellStyle name="STYL1 - Style1 2" xfId="30862" xr:uid="{00000000-0005-0000-0000-00005FEB0000}"/>
    <cellStyle name="STYL1 - Style1_15-FINANCEIRAS" xfId="30863" xr:uid="{00000000-0005-0000-0000-000060EB0000}"/>
    <cellStyle name="Style 1" xfId="30864" xr:uid="{00000000-0005-0000-0000-000061EB0000}"/>
    <cellStyle name="Style 1 2" xfId="30865" xr:uid="{00000000-0005-0000-0000-000062EB0000}"/>
    <cellStyle name="Style 1 2 2" xfId="30866" xr:uid="{00000000-0005-0000-0000-000063EB0000}"/>
    <cellStyle name="Style 1 2_15-FINANCEIRAS" xfId="30867" xr:uid="{00000000-0005-0000-0000-000064EB0000}"/>
    <cellStyle name="Style 1 3" xfId="30868" xr:uid="{00000000-0005-0000-0000-000065EB0000}"/>
    <cellStyle name="Style 1 3 2" xfId="30869" xr:uid="{00000000-0005-0000-0000-000066EB0000}"/>
    <cellStyle name="Style 1 3_15-FINANCEIRAS" xfId="30870" xr:uid="{00000000-0005-0000-0000-000067EB0000}"/>
    <cellStyle name="Style 1 4" xfId="30871" xr:uid="{00000000-0005-0000-0000-000068EB0000}"/>
    <cellStyle name="Style 1_15-FINANCEIRAS" xfId="30872" xr:uid="{00000000-0005-0000-0000-000069EB0000}"/>
    <cellStyle name="SubHead" xfId="30873" xr:uid="{00000000-0005-0000-0000-00006AEB0000}"/>
    <cellStyle name="SubHead 2" xfId="30874" xr:uid="{00000000-0005-0000-0000-00006BEB0000}"/>
    <cellStyle name="SubHead 2 2" xfId="30875" xr:uid="{00000000-0005-0000-0000-00006CEB0000}"/>
    <cellStyle name="SubHead 2_15-FINANCEIRAS" xfId="30876" xr:uid="{00000000-0005-0000-0000-00006DEB0000}"/>
    <cellStyle name="SubHead 3" xfId="30877" xr:uid="{00000000-0005-0000-0000-00006EEB0000}"/>
    <cellStyle name="SubHead 3 2" xfId="30878" xr:uid="{00000000-0005-0000-0000-00006FEB0000}"/>
    <cellStyle name="SubHead 3_15-FINANCEIRAS" xfId="30879" xr:uid="{00000000-0005-0000-0000-000070EB0000}"/>
    <cellStyle name="SubHead 4" xfId="30880" xr:uid="{00000000-0005-0000-0000-000071EB0000}"/>
    <cellStyle name="SubHead_15-FINANCEIRAS" xfId="30881" xr:uid="{00000000-0005-0000-0000-000072EB0000}"/>
    <cellStyle name="Sub-Título" xfId="30882" xr:uid="{00000000-0005-0000-0000-000073EB0000}"/>
    <cellStyle name="Table Head" xfId="30883" xr:uid="{00000000-0005-0000-0000-000074EB0000}"/>
    <cellStyle name="Table Head 2" xfId="30884" xr:uid="{00000000-0005-0000-0000-000075EB0000}"/>
    <cellStyle name="Table Head 2 2" xfId="30885" xr:uid="{00000000-0005-0000-0000-000076EB0000}"/>
    <cellStyle name="Table Head 2_15-FINANCEIRAS" xfId="30886" xr:uid="{00000000-0005-0000-0000-000077EB0000}"/>
    <cellStyle name="Table Head 3" xfId="30887" xr:uid="{00000000-0005-0000-0000-000078EB0000}"/>
    <cellStyle name="Table Head 3 2" xfId="30888" xr:uid="{00000000-0005-0000-0000-000079EB0000}"/>
    <cellStyle name="Table Head 3_15-FINANCEIRAS" xfId="30889" xr:uid="{00000000-0005-0000-0000-00007AEB0000}"/>
    <cellStyle name="Table Head 4" xfId="30890" xr:uid="{00000000-0005-0000-0000-00007BEB0000}"/>
    <cellStyle name="Table Head 4 2" xfId="30891" xr:uid="{00000000-0005-0000-0000-00007CEB0000}"/>
    <cellStyle name="Table Head 4_15-FINANCEIRAS" xfId="30892" xr:uid="{00000000-0005-0000-0000-00007DEB0000}"/>
    <cellStyle name="Table Head 5" xfId="41127" xr:uid="{00000000-0005-0000-0000-00007EEB0000}"/>
    <cellStyle name="Table Head Aligned" xfId="30893" xr:uid="{00000000-0005-0000-0000-00007FEB0000}"/>
    <cellStyle name="Table Head Aligned 10" xfId="30894" xr:uid="{00000000-0005-0000-0000-000080EB0000}"/>
    <cellStyle name="Table Head Aligned 10 2" xfId="30895" xr:uid="{00000000-0005-0000-0000-000081EB0000}"/>
    <cellStyle name="Table Head Aligned 10_15-FINANCEIRAS" xfId="30896" xr:uid="{00000000-0005-0000-0000-000082EB0000}"/>
    <cellStyle name="Table Head Aligned 11" xfId="30897" xr:uid="{00000000-0005-0000-0000-000083EB0000}"/>
    <cellStyle name="Table Head Aligned 11 2" xfId="30898" xr:uid="{00000000-0005-0000-0000-000084EB0000}"/>
    <cellStyle name="Table Head Aligned 11_15-FINANCEIRAS" xfId="30899" xr:uid="{00000000-0005-0000-0000-000085EB0000}"/>
    <cellStyle name="Table Head Aligned 12" xfId="30900" xr:uid="{00000000-0005-0000-0000-000086EB0000}"/>
    <cellStyle name="Table Head Aligned 12 2" xfId="30901" xr:uid="{00000000-0005-0000-0000-000087EB0000}"/>
    <cellStyle name="Table Head Aligned 12_15-FINANCEIRAS" xfId="30902" xr:uid="{00000000-0005-0000-0000-000088EB0000}"/>
    <cellStyle name="Table Head Aligned 13" xfId="30903" xr:uid="{00000000-0005-0000-0000-000089EB0000}"/>
    <cellStyle name="Table Head Aligned 13 2" xfId="30904" xr:uid="{00000000-0005-0000-0000-00008AEB0000}"/>
    <cellStyle name="Table Head Aligned 13_15-FINANCEIRAS" xfId="30905" xr:uid="{00000000-0005-0000-0000-00008BEB0000}"/>
    <cellStyle name="Table Head Aligned 14" xfId="30906" xr:uid="{00000000-0005-0000-0000-00008CEB0000}"/>
    <cellStyle name="Table Head Aligned 14 2" xfId="30907" xr:uid="{00000000-0005-0000-0000-00008DEB0000}"/>
    <cellStyle name="Table Head Aligned 14_15-FINANCEIRAS" xfId="30908" xr:uid="{00000000-0005-0000-0000-00008EEB0000}"/>
    <cellStyle name="Table Head Aligned 15" xfId="30909" xr:uid="{00000000-0005-0000-0000-00008FEB0000}"/>
    <cellStyle name="Table Head Aligned 15 2" xfId="30910" xr:uid="{00000000-0005-0000-0000-000090EB0000}"/>
    <cellStyle name="Table Head Aligned 15_15-FINANCEIRAS" xfId="30911" xr:uid="{00000000-0005-0000-0000-000091EB0000}"/>
    <cellStyle name="Table Head Aligned 16" xfId="30912" xr:uid="{00000000-0005-0000-0000-000092EB0000}"/>
    <cellStyle name="Table Head Aligned 16 2" xfId="30913" xr:uid="{00000000-0005-0000-0000-000093EB0000}"/>
    <cellStyle name="Table Head Aligned 16_15-FINANCEIRAS" xfId="30914" xr:uid="{00000000-0005-0000-0000-000094EB0000}"/>
    <cellStyle name="Table Head Aligned 17" xfId="30915" xr:uid="{00000000-0005-0000-0000-000095EB0000}"/>
    <cellStyle name="Table Head Aligned 17 2" xfId="30916" xr:uid="{00000000-0005-0000-0000-000096EB0000}"/>
    <cellStyle name="Table Head Aligned 17_15-FINANCEIRAS" xfId="30917" xr:uid="{00000000-0005-0000-0000-000097EB0000}"/>
    <cellStyle name="Table Head Aligned 18" xfId="30918" xr:uid="{00000000-0005-0000-0000-000098EB0000}"/>
    <cellStyle name="Table Head Aligned 18 2" xfId="30919" xr:uid="{00000000-0005-0000-0000-000099EB0000}"/>
    <cellStyle name="Table Head Aligned 18_15-FINANCEIRAS" xfId="30920" xr:uid="{00000000-0005-0000-0000-00009AEB0000}"/>
    <cellStyle name="Table Head Aligned 19" xfId="30921" xr:uid="{00000000-0005-0000-0000-00009BEB0000}"/>
    <cellStyle name="Table Head Aligned 19 2" xfId="30922" xr:uid="{00000000-0005-0000-0000-00009CEB0000}"/>
    <cellStyle name="Table Head Aligned 19_15-FINANCEIRAS" xfId="30923" xr:uid="{00000000-0005-0000-0000-00009DEB0000}"/>
    <cellStyle name="Table Head Aligned 2" xfId="30924" xr:uid="{00000000-0005-0000-0000-00009EEB0000}"/>
    <cellStyle name="Table Head Aligned 2 2" xfId="30925" xr:uid="{00000000-0005-0000-0000-00009FEB0000}"/>
    <cellStyle name="Table Head Aligned 2 2 2" xfId="30926" xr:uid="{00000000-0005-0000-0000-0000A0EB0000}"/>
    <cellStyle name="Table Head Aligned 2 2 2 2" xfId="30927" xr:uid="{00000000-0005-0000-0000-0000A1EB0000}"/>
    <cellStyle name="Table Head Aligned 2 2 2_15-FINANCEIRAS" xfId="30928" xr:uid="{00000000-0005-0000-0000-0000A2EB0000}"/>
    <cellStyle name="Table Head Aligned 2 2 3" xfId="30929" xr:uid="{00000000-0005-0000-0000-0000A3EB0000}"/>
    <cellStyle name="Table Head Aligned 2 2 3 2" xfId="30930" xr:uid="{00000000-0005-0000-0000-0000A4EB0000}"/>
    <cellStyle name="Table Head Aligned 2 2 3_15-FINANCEIRAS" xfId="30931" xr:uid="{00000000-0005-0000-0000-0000A5EB0000}"/>
    <cellStyle name="Table Head Aligned 2 2 4" xfId="30932" xr:uid="{00000000-0005-0000-0000-0000A6EB0000}"/>
    <cellStyle name="Table Head Aligned 2 2 4 2" xfId="30933" xr:uid="{00000000-0005-0000-0000-0000A7EB0000}"/>
    <cellStyle name="Table Head Aligned 2 2 4_15-FINANCEIRAS" xfId="30934" xr:uid="{00000000-0005-0000-0000-0000A8EB0000}"/>
    <cellStyle name="Table Head Aligned 2 2 5" xfId="30935" xr:uid="{00000000-0005-0000-0000-0000A9EB0000}"/>
    <cellStyle name="Table Head Aligned 2 2_15-FINANCEIRAS" xfId="30936" xr:uid="{00000000-0005-0000-0000-0000AAEB0000}"/>
    <cellStyle name="Table Head Aligned 2 3" xfId="30937" xr:uid="{00000000-0005-0000-0000-0000ABEB0000}"/>
    <cellStyle name="Table Head Aligned 2 3 2" xfId="30938" xr:uid="{00000000-0005-0000-0000-0000ACEB0000}"/>
    <cellStyle name="Table Head Aligned 2 3 2 2" xfId="30939" xr:uid="{00000000-0005-0000-0000-0000ADEB0000}"/>
    <cellStyle name="Table Head Aligned 2 3 2_15-FINANCEIRAS" xfId="30940" xr:uid="{00000000-0005-0000-0000-0000AEEB0000}"/>
    <cellStyle name="Table Head Aligned 2 3 3" xfId="30941" xr:uid="{00000000-0005-0000-0000-0000AFEB0000}"/>
    <cellStyle name="Table Head Aligned 2 3_15-FINANCEIRAS" xfId="30942" xr:uid="{00000000-0005-0000-0000-0000B0EB0000}"/>
    <cellStyle name="Table Head Aligned 2 4" xfId="30943" xr:uid="{00000000-0005-0000-0000-0000B1EB0000}"/>
    <cellStyle name="Table Head Aligned 2 4 2" xfId="30944" xr:uid="{00000000-0005-0000-0000-0000B2EB0000}"/>
    <cellStyle name="Table Head Aligned 2 4_15-FINANCEIRAS" xfId="30945" xr:uid="{00000000-0005-0000-0000-0000B3EB0000}"/>
    <cellStyle name="Table Head Aligned 2 5" xfId="30946" xr:uid="{00000000-0005-0000-0000-0000B4EB0000}"/>
    <cellStyle name="Table Head Aligned 2 5 2" xfId="30947" xr:uid="{00000000-0005-0000-0000-0000B5EB0000}"/>
    <cellStyle name="Table Head Aligned 2 5_15-FINANCEIRAS" xfId="30948" xr:uid="{00000000-0005-0000-0000-0000B6EB0000}"/>
    <cellStyle name="Table Head Aligned 2 6" xfId="30949" xr:uid="{00000000-0005-0000-0000-0000B7EB0000}"/>
    <cellStyle name="Table Head Aligned 2 6 2" xfId="30950" xr:uid="{00000000-0005-0000-0000-0000B8EB0000}"/>
    <cellStyle name="Table Head Aligned 2 6_15-FINANCEIRAS" xfId="30951" xr:uid="{00000000-0005-0000-0000-0000B9EB0000}"/>
    <cellStyle name="Table Head Aligned 2 7" xfId="30952" xr:uid="{00000000-0005-0000-0000-0000BAEB0000}"/>
    <cellStyle name="Table Head Aligned 2 7 2" xfId="30953" xr:uid="{00000000-0005-0000-0000-0000BBEB0000}"/>
    <cellStyle name="Table Head Aligned 2 7_15-FINANCEIRAS" xfId="30954" xr:uid="{00000000-0005-0000-0000-0000BCEB0000}"/>
    <cellStyle name="Table Head Aligned 2 8" xfId="30955" xr:uid="{00000000-0005-0000-0000-0000BDEB0000}"/>
    <cellStyle name="Table Head Aligned 2 9" xfId="41128" xr:uid="{00000000-0005-0000-0000-0000BEEB0000}"/>
    <cellStyle name="Table Head Aligned 2_15-FINANCEIRAS" xfId="30956" xr:uid="{00000000-0005-0000-0000-0000BFEB0000}"/>
    <cellStyle name="Table Head Aligned 20" xfId="30957" xr:uid="{00000000-0005-0000-0000-0000C0EB0000}"/>
    <cellStyle name="Table Head Aligned 20 2" xfId="30958" xr:uid="{00000000-0005-0000-0000-0000C1EB0000}"/>
    <cellStyle name="Table Head Aligned 20_15-FINANCEIRAS" xfId="30959" xr:uid="{00000000-0005-0000-0000-0000C2EB0000}"/>
    <cellStyle name="Table Head Aligned 21" xfId="30960" xr:uid="{00000000-0005-0000-0000-0000C3EB0000}"/>
    <cellStyle name="Table Head Aligned 21 2" xfId="30961" xr:uid="{00000000-0005-0000-0000-0000C4EB0000}"/>
    <cellStyle name="Table Head Aligned 21_15-FINANCEIRAS" xfId="30962" xr:uid="{00000000-0005-0000-0000-0000C5EB0000}"/>
    <cellStyle name="Table Head Aligned 22" xfId="30963" xr:uid="{00000000-0005-0000-0000-0000C6EB0000}"/>
    <cellStyle name="Table Head Aligned 22 2" xfId="30964" xr:uid="{00000000-0005-0000-0000-0000C7EB0000}"/>
    <cellStyle name="Table Head Aligned 22_15-FINANCEIRAS" xfId="30965" xr:uid="{00000000-0005-0000-0000-0000C8EB0000}"/>
    <cellStyle name="Table Head Aligned 23" xfId="30966" xr:uid="{00000000-0005-0000-0000-0000C9EB0000}"/>
    <cellStyle name="Table Head Aligned 23 2" xfId="30967" xr:uid="{00000000-0005-0000-0000-0000CAEB0000}"/>
    <cellStyle name="Table Head Aligned 23_15-FINANCEIRAS" xfId="30968" xr:uid="{00000000-0005-0000-0000-0000CBEB0000}"/>
    <cellStyle name="Table Head Aligned 24" xfId="30969" xr:uid="{00000000-0005-0000-0000-0000CCEB0000}"/>
    <cellStyle name="Table Head Aligned 24 2" xfId="30970" xr:uid="{00000000-0005-0000-0000-0000CDEB0000}"/>
    <cellStyle name="Table Head Aligned 24_15-FINANCEIRAS" xfId="30971" xr:uid="{00000000-0005-0000-0000-0000CEEB0000}"/>
    <cellStyle name="Table Head Aligned 25" xfId="30972" xr:uid="{00000000-0005-0000-0000-0000CFEB0000}"/>
    <cellStyle name="Table Head Aligned 25 2" xfId="30973" xr:uid="{00000000-0005-0000-0000-0000D0EB0000}"/>
    <cellStyle name="Table Head Aligned 25_15-FINANCEIRAS" xfId="30974" xr:uid="{00000000-0005-0000-0000-0000D1EB0000}"/>
    <cellStyle name="Table Head Aligned 26" xfId="30975" xr:uid="{00000000-0005-0000-0000-0000D2EB0000}"/>
    <cellStyle name="Table Head Aligned 26 2" xfId="30976" xr:uid="{00000000-0005-0000-0000-0000D3EB0000}"/>
    <cellStyle name="Table Head Aligned 26_15-FINANCEIRAS" xfId="30977" xr:uid="{00000000-0005-0000-0000-0000D4EB0000}"/>
    <cellStyle name="Table Head Aligned 27" xfId="30978" xr:uid="{00000000-0005-0000-0000-0000D5EB0000}"/>
    <cellStyle name="Table Head Aligned 27 2" xfId="30979" xr:uid="{00000000-0005-0000-0000-0000D6EB0000}"/>
    <cellStyle name="Table Head Aligned 27_15-FINANCEIRAS" xfId="30980" xr:uid="{00000000-0005-0000-0000-0000D7EB0000}"/>
    <cellStyle name="Table Head Aligned 28" xfId="30981" xr:uid="{00000000-0005-0000-0000-0000D8EB0000}"/>
    <cellStyle name="Table Head Aligned 28 2" xfId="30982" xr:uid="{00000000-0005-0000-0000-0000D9EB0000}"/>
    <cellStyle name="Table Head Aligned 28_15-FINANCEIRAS" xfId="30983" xr:uid="{00000000-0005-0000-0000-0000DAEB0000}"/>
    <cellStyle name="Table Head Aligned 29" xfId="30984" xr:uid="{00000000-0005-0000-0000-0000DBEB0000}"/>
    <cellStyle name="Table Head Aligned 29 2" xfId="30985" xr:uid="{00000000-0005-0000-0000-0000DCEB0000}"/>
    <cellStyle name="Table Head Aligned 29_15-FINANCEIRAS" xfId="30986" xr:uid="{00000000-0005-0000-0000-0000DDEB0000}"/>
    <cellStyle name="Table Head Aligned 3" xfId="30987" xr:uid="{00000000-0005-0000-0000-0000DEEB0000}"/>
    <cellStyle name="Table Head Aligned 3 2" xfId="30988" xr:uid="{00000000-0005-0000-0000-0000DFEB0000}"/>
    <cellStyle name="Table Head Aligned 3 2 2" xfId="30989" xr:uid="{00000000-0005-0000-0000-0000E0EB0000}"/>
    <cellStyle name="Table Head Aligned 3 2 2 2" xfId="30990" xr:uid="{00000000-0005-0000-0000-0000E1EB0000}"/>
    <cellStyle name="Table Head Aligned 3 2 2_15-FINANCEIRAS" xfId="30991" xr:uid="{00000000-0005-0000-0000-0000E2EB0000}"/>
    <cellStyle name="Table Head Aligned 3 2 3" xfId="30992" xr:uid="{00000000-0005-0000-0000-0000E3EB0000}"/>
    <cellStyle name="Table Head Aligned 3 2 3 2" xfId="30993" xr:uid="{00000000-0005-0000-0000-0000E4EB0000}"/>
    <cellStyle name="Table Head Aligned 3 2 3_15-FINANCEIRAS" xfId="30994" xr:uid="{00000000-0005-0000-0000-0000E5EB0000}"/>
    <cellStyle name="Table Head Aligned 3 2 4" xfId="30995" xr:uid="{00000000-0005-0000-0000-0000E6EB0000}"/>
    <cellStyle name="Table Head Aligned 3 2 4 2" xfId="30996" xr:uid="{00000000-0005-0000-0000-0000E7EB0000}"/>
    <cellStyle name="Table Head Aligned 3 2 4_15-FINANCEIRAS" xfId="30997" xr:uid="{00000000-0005-0000-0000-0000E8EB0000}"/>
    <cellStyle name="Table Head Aligned 3 2 5" xfId="30998" xr:uid="{00000000-0005-0000-0000-0000E9EB0000}"/>
    <cellStyle name="Table Head Aligned 3 2_15-FINANCEIRAS" xfId="30999" xr:uid="{00000000-0005-0000-0000-0000EAEB0000}"/>
    <cellStyle name="Table Head Aligned 3 3" xfId="31000" xr:uid="{00000000-0005-0000-0000-0000EBEB0000}"/>
    <cellStyle name="Table Head Aligned 3 3 2" xfId="31001" xr:uid="{00000000-0005-0000-0000-0000ECEB0000}"/>
    <cellStyle name="Table Head Aligned 3 3 2 2" xfId="31002" xr:uid="{00000000-0005-0000-0000-0000EDEB0000}"/>
    <cellStyle name="Table Head Aligned 3 3 2_15-FINANCEIRAS" xfId="31003" xr:uid="{00000000-0005-0000-0000-0000EEEB0000}"/>
    <cellStyle name="Table Head Aligned 3 3 3" xfId="31004" xr:uid="{00000000-0005-0000-0000-0000EFEB0000}"/>
    <cellStyle name="Table Head Aligned 3 3_15-FINANCEIRAS" xfId="31005" xr:uid="{00000000-0005-0000-0000-0000F0EB0000}"/>
    <cellStyle name="Table Head Aligned 3 4" xfId="31006" xr:uid="{00000000-0005-0000-0000-0000F1EB0000}"/>
    <cellStyle name="Table Head Aligned 3 4 2" xfId="31007" xr:uid="{00000000-0005-0000-0000-0000F2EB0000}"/>
    <cellStyle name="Table Head Aligned 3 4_15-FINANCEIRAS" xfId="31008" xr:uid="{00000000-0005-0000-0000-0000F3EB0000}"/>
    <cellStyle name="Table Head Aligned 3 5" xfId="31009" xr:uid="{00000000-0005-0000-0000-0000F4EB0000}"/>
    <cellStyle name="Table Head Aligned 3 5 2" xfId="31010" xr:uid="{00000000-0005-0000-0000-0000F5EB0000}"/>
    <cellStyle name="Table Head Aligned 3 5_15-FINANCEIRAS" xfId="31011" xr:uid="{00000000-0005-0000-0000-0000F6EB0000}"/>
    <cellStyle name="Table Head Aligned 3 6" xfId="31012" xr:uid="{00000000-0005-0000-0000-0000F7EB0000}"/>
    <cellStyle name="Table Head Aligned 3 6 2" xfId="31013" xr:uid="{00000000-0005-0000-0000-0000F8EB0000}"/>
    <cellStyle name="Table Head Aligned 3 6_15-FINANCEIRAS" xfId="31014" xr:uid="{00000000-0005-0000-0000-0000F9EB0000}"/>
    <cellStyle name="Table Head Aligned 3 7" xfId="31015" xr:uid="{00000000-0005-0000-0000-0000FAEB0000}"/>
    <cellStyle name="Table Head Aligned 3 7 2" xfId="31016" xr:uid="{00000000-0005-0000-0000-0000FBEB0000}"/>
    <cellStyle name="Table Head Aligned 3 7_15-FINANCEIRAS" xfId="31017" xr:uid="{00000000-0005-0000-0000-0000FCEB0000}"/>
    <cellStyle name="Table Head Aligned 3 8" xfId="31018" xr:uid="{00000000-0005-0000-0000-0000FDEB0000}"/>
    <cellStyle name="Table Head Aligned 3 9" xfId="41129" xr:uid="{00000000-0005-0000-0000-0000FEEB0000}"/>
    <cellStyle name="Table Head Aligned 3_15-FINANCEIRAS" xfId="31019" xr:uid="{00000000-0005-0000-0000-0000FFEB0000}"/>
    <cellStyle name="Table Head Aligned 30" xfId="31020" xr:uid="{00000000-0005-0000-0000-000000EC0000}"/>
    <cellStyle name="Table Head Aligned 30 2" xfId="31021" xr:uid="{00000000-0005-0000-0000-000001EC0000}"/>
    <cellStyle name="Table Head Aligned 30_15-FINANCEIRAS" xfId="31022" xr:uid="{00000000-0005-0000-0000-000002EC0000}"/>
    <cellStyle name="Table Head Aligned 31" xfId="31023" xr:uid="{00000000-0005-0000-0000-000003EC0000}"/>
    <cellStyle name="Table Head Aligned 31 2" xfId="31024" xr:uid="{00000000-0005-0000-0000-000004EC0000}"/>
    <cellStyle name="Table Head Aligned 31_15-FINANCEIRAS" xfId="31025" xr:uid="{00000000-0005-0000-0000-000005EC0000}"/>
    <cellStyle name="Table Head Aligned 32" xfId="31026" xr:uid="{00000000-0005-0000-0000-000006EC0000}"/>
    <cellStyle name="Table Head Aligned 32 2" xfId="31027" xr:uid="{00000000-0005-0000-0000-000007EC0000}"/>
    <cellStyle name="Table Head Aligned 32_15-FINANCEIRAS" xfId="31028" xr:uid="{00000000-0005-0000-0000-000008EC0000}"/>
    <cellStyle name="Table Head Aligned 33" xfId="31029" xr:uid="{00000000-0005-0000-0000-000009EC0000}"/>
    <cellStyle name="Table Head Aligned 33 2" xfId="31030" xr:uid="{00000000-0005-0000-0000-00000AEC0000}"/>
    <cellStyle name="Table Head Aligned 33_15-FINANCEIRAS" xfId="31031" xr:uid="{00000000-0005-0000-0000-00000BEC0000}"/>
    <cellStyle name="Table Head Aligned 34" xfId="31032" xr:uid="{00000000-0005-0000-0000-00000CEC0000}"/>
    <cellStyle name="Table Head Aligned 34 2" xfId="31033" xr:uid="{00000000-0005-0000-0000-00000DEC0000}"/>
    <cellStyle name="Table Head Aligned 34_15-FINANCEIRAS" xfId="31034" xr:uid="{00000000-0005-0000-0000-00000EEC0000}"/>
    <cellStyle name="Table Head Aligned 35" xfId="31035" xr:uid="{00000000-0005-0000-0000-00000FEC0000}"/>
    <cellStyle name="Table Head Aligned 35 2" xfId="31036" xr:uid="{00000000-0005-0000-0000-000010EC0000}"/>
    <cellStyle name="Table Head Aligned 35_15-FINANCEIRAS" xfId="31037" xr:uid="{00000000-0005-0000-0000-000011EC0000}"/>
    <cellStyle name="Table Head Aligned 36" xfId="31038" xr:uid="{00000000-0005-0000-0000-000012EC0000}"/>
    <cellStyle name="Table Head Aligned 36 2" xfId="31039" xr:uid="{00000000-0005-0000-0000-000013EC0000}"/>
    <cellStyle name="Table Head Aligned 36_15-FINANCEIRAS" xfId="31040" xr:uid="{00000000-0005-0000-0000-000014EC0000}"/>
    <cellStyle name="Table Head Aligned 37" xfId="31041" xr:uid="{00000000-0005-0000-0000-000015EC0000}"/>
    <cellStyle name="Table Head Aligned 37 2" xfId="31042" xr:uid="{00000000-0005-0000-0000-000016EC0000}"/>
    <cellStyle name="Table Head Aligned 37_15-FINANCEIRAS" xfId="31043" xr:uid="{00000000-0005-0000-0000-000017EC0000}"/>
    <cellStyle name="Table Head Aligned 38" xfId="31044" xr:uid="{00000000-0005-0000-0000-000018EC0000}"/>
    <cellStyle name="Table Head Aligned 39" xfId="31045" xr:uid="{00000000-0005-0000-0000-000019EC0000}"/>
    <cellStyle name="Table Head Aligned 4" xfId="31046" xr:uid="{00000000-0005-0000-0000-00001AEC0000}"/>
    <cellStyle name="Table Head Aligned 4 2" xfId="31047" xr:uid="{00000000-0005-0000-0000-00001BEC0000}"/>
    <cellStyle name="Table Head Aligned 4 2 2" xfId="31048" xr:uid="{00000000-0005-0000-0000-00001CEC0000}"/>
    <cellStyle name="Table Head Aligned 4 2_15-FINANCEIRAS" xfId="31049" xr:uid="{00000000-0005-0000-0000-00001DEC0000}"/>
    <cellStyle name="Table Head Aligned 4 3" xfId="31050" xr:uid="{00000000-0005-0000-0000-00001EEC0000}"/>
    <cellStyle name="Table Head Aligned 4 3 2" xfId="31051" xr:uid="{00000000-0005-0000-0000-00001FEC0000}"/>
    <cellStyle name="Table Head Aligned 4 3_15-FINANCEIRAS" xfId="31052" xr:uid="{00000000-0005-0000-0000-000020EC0000}"/>
    <cellStyle name="Table Head Aligned 4 4" xfId="31053" xr:uid="{00000000-0005-0000-0000-000021EC0000}"/>
    <cellStyle name="Table Head Aligned 4 4 2" xfId="31054" xr:uid="{00000000-0005-0000-0000-000022EC0000}"/>
    <cellStyle name="Table Head Aligned 4 4_15-FINANCEIRAS" xfId="31055" xr:uid="{00000000-0005-0000-0000-000023EC0000}"/>
    <cellStyle name="Table Head Aligned 4 5" xfId="31056" xr:uid="{00000000-0005-0000-0000-000024EC0000}"/>
    <cellStyle name="Table Head Aligned 4 5 2" xfId="31057" xr:uid="{00000000-0005-0000-0000-000025EC0000}"/>
    <cellStyle name="Table Head Aligned 4 5_15-FINANCEIRAS" xfId="31058" xr:uid="{00000000-0005-0000-0000-000026EC0000}"/>
    <cellStyle name="Table Head Aligned 4 6" xfId="31059" xr:uid="{00000000-0005-0000-0000-000027EC0000}"/>
    <cellStyle name="Table Head Aligned 4_15-FINANCEIRAS" xfId="31060" xr:uid="{00000000-0005-0000-0000-000028EC0000}"/>
    <cellStyle name="Table Head Aligned 40" xfId="31061" xr:uid="{00000000-0005-0000-0000-000029EC0000}"/>
    <cellStyle name="Table Head Aligned 41" xfId="31062" xr:uid="{00000000-0005-0000-0000-00002AEC0000}"/>
    <cellStyle name="Table Head Aligned 42" xfId="41130" xr:uid="{00000000-0005-0000-0000-00002BEC0000}"/>
    <cellStyle name="Table Head Aligned 5" xfId="31063" xr:uid="{00000000-0005-0000-0000-00002CEC0000}"/>
    <cellStyle name="Table Head Aligned 5 2" xfId="31064" xr:uid="{00000000-0005-0000-0000-00002DEC0000}"/>
    <cellStyle name="Table Head Aligned 5 2 2" xfId="31065" xr:uid="{00000000-0005-0000-0000-00002EEC0000}"/>
    <cellStyle name="Table Head Aligned 5 2_15-FINANCEIRAS" xfId="31066" xr:uid="{00000000-0005-0000-0000-00002FEC0000}"/>
    <cellStyle name="Table Head Aligned 5 3" xfId="31067" xr:uid="{00000000-0005-0000-0000-000030EC0000}"/>
    <cellStyle name="Table Head Aligned 5_15-FINANCEIRAS" xfId="31068" xr:uid="{00000000-0005-0000-0000-000031EC0000}"/>
    <cellStyle name="Table Head Aligned 6" xfId="31069" xr:uid="{00000000-0005-0000-0000-000032EC0000}"/>
    <cellStyle name="Table Head Aligned 6 2" xfId="31070" xr:uid="{00000000-0005-0000-0000-000033EC0000}"/>
    <cellStyle name="Table Head Aligned 6 2 2" xfId="31071" xr:uid="{00000000-0005-0000-0000-000034EC0000}"/>
    <cellStyle name="Table Head Aligned 6 2_15-FINANCEIRAS" xfId="31072" xr:uid="{00000000-0005-0000-0000-000035EC0000}"/>
    <cellStyle name="Table Head Aligned 6 3" xfId="31073" xr:uid="{00000000-0005-0000-0000-000036EC0000}"/>
    <cellStyle name="Table Head Aligned 6_15-FINANCEIRAS" xfId="31074" xr:uid="{00000000-0005-0000-0000-000037EC0000}"/>
    <cellStyle name="Table Head Aligned 7" xfId="31075" xr:uid="{00000000-0005-0000-0000-000038EC0000}"/>
    <cellStyle name="Table Head Aligned 7 2" xfId="31076" xr:uid="{00000000-0005-0000-0000-000039EC0000}"/>
    <cellStyle name="Table Head Aligned 7_15-FINANCEIRAS" xfId="31077" xr:uid="{00000000-0005-0000-0000-00003AEC0000}"/>
    <cellStyle name="Table Head Aligned 8" xfId="31078" xr:uid="{00000000-0005-0000-0000-00003BEC0000}"/>
    <cellStyle name="Table Head Aligned 8 2" xfId="31079" xr:uid="{00000000-0005-0000-0000-00003CEC0000}"/>
    <cellStyle name="Table Head Aligned 8_15-FINANCEIRAS" xfId="31080" xr:uid="{00000000-0005-0000-0000-00003DEC0000}"/>
    <cellStyle name="Table Head Aligned 9" xfId="31081" xr:uid="{00000000-0005-0000-0000-00003EEC0000}"/>
    <cellStyle name="Table Head Aligned 9 2" xfId="31082" xr:uid="{00000000-0005-0000-0000-00003FEC0000}"/>
    <cellStyle name="Table Head Aligned 9_15-FINANCEIRAS" xfId="31083" xr:uid="{00000000-0005-0000-0000-000040EC0000}"/>
    <cellStyle name="Table Head Aligned_15-FINANCEIRAS" xfId="31084" xr:uid="{00000000-0005-0000-0000-000041EC0000}"/>
    <cellStyle name="Table Head_15-FINANCEIRAS" xfId="31085" xr:uid="{00000000-0005-0000-0000-000042EC0000}"/>
    <cellStyle name="Table Title" xfId="31086" xr:uid="{00000000-0005-0000-0000-000043EC0000}"/>
    <cellStyle name="Table Title 2" xfId="31087" xr:uid="{00000000-0005-0000-0000-000044EC0000}"/>
    <cellStyle name="Table Title 2 2" xfId="31088" xr:uid="{00000000-0005-0000-0000-000045EC0000}"/>
    <cellStyle name="Table Title 2_15-FINANCEIRAS" xfId="31089" xr:uid="{00000000-0005-0000-0000-000046EC0000}"/>
    <cellStyle name="Table Title 3" xfId="31090" xr:uid="{00000000-0005-0000-0000-000047EC0000}"/>
    <cellStyle name="Table Title 3 2" xfId="31091" xr:uid="{00000000-0005-0000-0000-000048EC0000}"/>
    <cellStyle name="Table Title 3_15-FINANCEIRAS" xfId="31092" xr:uid="{00000000-0005-0000-0000-000049EC0000}"/>
    <cellStyle name="Table Title 4" xfId="31093" xr:uid="{00000000-0005-0000-0000-00004AEC0000}"/>
    <cellStyle name="Table Title 4 2" xfId="31094" xr:uid="{00000000-0005-0000-0000-00004BEC0000}"/>
    <cellStyle name="Table Title 4_15-FINANCEIRAS" xfId="31095" xr:uid="{00000000-0005-0000-0000-00004CEC0000}"/>
    <cellStyle name="Table Title 5" xfId="41131" xr:uid="{00000000-0005-0000-0000-00004DEC0000}"/>
    <cellStyle name="Table Title_15-FINANCEIRAS" xfId="31096" xr:uid="{00000000-0005-0000-0000-00004EEC0000}"/>
    <cellStyle name="TESTE" xfId="31097" xr:uid="{00000000-0005-0000-0000-00004FEC0000}"/>
    <cellStyle name="TESTE 2" xfId="31098" xr:uid="{00000000-0005-0000-0000-000050EC0000}"/>
    <cellStyle name="TESTE_15-FINANCEIRAS" xfId="31099" xr:uid="{00000000-0005-0000-0000-000051EC0000}"/>
    <cellStyle name="Texto de Aviso 10" xfId="31100" xr:uid="{00000000-0005-0000-0000-000052EC0000}"/>
    <cellStyle name="Texto de Aviso 11" xfId="41132" xr:uid="{00000000-0005-0000-0000-000053EC0000}"/>
    <cellStyle name="Texto de Aviso 12" xfId="41133" xr:uid="{00000000-0005-0000-0000-000054EC0000}"/>
    <cellStyle name="Texto de Aviso 2" xfId="31101" xr:uid="{00000000-0005-0000-0000-000055EC0000}"/>
    <cellStyle name="Texto de Aviso 2 2" xfId="31102" xr:uid="{00000000-0005-0000-0000-000056EC0000}"/>
    <cellStyle name="Texto de Aviso 2 2 2" xfId="31103" xr:uid="{00000000-0005-0000-0000-000057EC0000}"/>
    <cellStyle name="Texto de Aviso 2 2_15-FINANCEIRAS" xfId="31104" xr:uid="{00000000-0005-0000-0000-000058EC0000}"/>
    <cellStyle name="Texto de Aviso 2 3" xfId="31105" xr:uid="{00000000-0005-0000-0000-000059EC0000}"/>
    <cellStyle name="Texto de Aviso 2 3 2" xfId="31106" xr:uid="{00000000-0005-0000-0000-00005AEC0000}"/>
    <cellStyle name="Texto de Aviso 2 3_15-FINANCEIRAS" xfId="31107" xr:uid="{00000000-0005-0000-0000-00005BEC0000}"/>
    <cellStyle name="Texto de Aviso 2 4" xfId="31108" xr:uid="{00000000-0005-0000-0000-00005CEC0000}"/>
    <cellStyle name="Texto de Aviso 2 4 2" xfId="31109" xr:uid="{00000000-0005-0000-0000-00005DEC0000}"/>
    <cellStyle name="Texto de Aviso 2 4_15-FINANCEIRAS" xfId="31110" xr:uid="{00000000-0005-0000-0000-00005EEC0000}"/>
    <cellStyle name="Texto de Aviso 2 5" xfId="31111" xr:uid="{00000000-0005-0000-0000-00005FEC0000}"/>
    <cellStyle name="Texto de Aviso 2 5 2" xfId="31112" xr:uid="{00000000-0005-0000-0000-000060EC0000}"/>
    <cellStyle name="Texto de Aviso 2 5_15-FINANCEIRAS" xfId="31113" xr:uid="{00000000-0005-0000-0000-000061EC0000}"/>
    <cellStyle name="Texto de Aviso 2 6" xfId="31114" xr:uid="{00000000-0005-0000-0000-000062EC0000}"/>
    <cellStyle name="Texto de Aviso 2_15-FINANCEIRAS" xfId="31115" xr:uid="{00000000-0005-0000-0000-000063EC0000}"/>
    <cellStyle name="Texto de Aviso 3" xfId="31116" xr:uid="{00000000-0005-0000-0000-000064EC0000}"/>
    <cellStyle name="Texto de Aviso 3 2" xfId="31117" xr:uid="{00000000-0005-0000-0000-000065EC0000}"/>
    <cellStyle name="Texto de Aviso 3 2 2" xfId="31118" xr:uid="{00000000-0005-0000-0000-000066EC0000}"/>
    <cellStyle name="Texto de Aviso 3 2_15-FINANCEIRAS" xfId="31119" xr:uid="{00000000-0005-0000-0000-000067EC0000}"/>
    <cellStyle name="Texto de Aviso 3 3" xfId="31120" xr:uid="{00000000-0005-0000-0000-000068EC0000}"/>
    <cellStyle name="Texto de Aviso 3 3 2" xfId="31121" xr:uid="{00000000-0005-0000-0000-000069EC0000}"/>
    <cellStyle name="Texto de Aviso 3 3_15-FINANCEIRAS" xfId="31122" xr:uid="{00000000-0005-0000-0000-00006AEC0000}"/>
    <cellStyle name="Texto de Aviso 3 4" xfId="31123" xr:uid="{00000000-0005-0000-0000-00006BEC0000}"/>
    <cellStyle name="Texto de Aviso 3 4 2" xfId="31124" xr:uid="{00000000-0005-0000-0000-00006CEC0000}"/>
    <cellStyle name="Texto de Aviso 3 4_15-FINANCEIRAS" xfId="31125" xr:uid="{00000000-0005-0000-0000-00006DEC0000}"/>
    <cellStyle name="Texto de Aviso 3 5" xfId="31126" xr:uid="{00000000-0005-0000-0000-00006EEC0000}"/>
    <cellStyle name="Texto de Aviso 3_15-FINANCEIRAS" xfId="31127" xr:uid="{00000000-0005-0000-0000-00006FEC0000}"/>
    <cellStyle name="Texto de Aviso 4" xfId="31128" xr:uid="{00000000-0005-0000-0000-000070EC0000}"/>
    <cellStyle name="Texto de Aviso 4 2" xfId="31129" xr:uid="{00000000-0005-0000-0000-000071EC0000}"/>
    <cellStyle name="Texto de Aviso 4 2 2" xfId="31130" xr:uid="{00000000-0005-0000-0000-000072EC0000}"/>
    <cellStyle name="Texto de Aviso 4 2_15-FINANCEIRAS" xfId="31131" xr:uid="{00000000-0005-0000-0000-000073EC0000}"/>
    <cellStyle name="Texto de Aviso 4 3" xfId="31132" xr:uid="{00000000-0005-0000-0000-000074EC0000}"/>
    <cellStyle name="Texto de Aviso 4 3 2" xfId="31133" xr:uid="{00000000-0005-0000-0000-000075EC0000}"/>
    <cellStyle name="Texto de Aviso 4 3_15-FINANCEIRAS" xfId="31134" xr:uid="{00000000-0005-0000-0000-000076EC0000}"/>
    <cellStyle name="Texto de Aviso 4 4" xfId="31135" xr:uid="{00000000-0005-0000-0000-000077EC0000}"/>
    <cellStyle name="Texto de Aviso 4 4 2" xfId="31136" xr:uid="{00000000-0005-0000-0000-000078EC0000}"/>
    <cellStyle name="Texto de Aviso 4 4_15-FINANCEIRAS" xfId="31137" xr:uid="{00000000-0005-0000-0000-000079EC0000}"/>
    <cellStyle name="Texto de Aviso 4 5" xfId="31138" xr:uid="{00000000-0005-0000-0000-00007AEC0000}"/>
    <cellStyle name="Texto de Aviso 4_15-FINANCEIRAS" xfId="31139" xr:uid="{00000000-0005-0000-0000-00007BEC0000}"/>
    <cellStyle name="Texto de Aviso 5" xfId="31140" xr:uid="{00000000-0005-0000-0000-00007CEC0000}"/>
    <cellStyle name="Texto de Aviso 5 2" xfId="31141" xr:uid="{00000000-0005-0000-0000-00007DEC0000}"/>
    <cellStyle name="Texto de Aviso 5 2 2" xfId="31142" xr:uid="{00000000-0005-0000-0000-00007EEC0000}"/>
    <cellStyle name="Texto de Aviso 5 2_15-FINANCEIRAS" xfId="31143" xr:uid="{00000000-0005-0000-0000-00007FEC0000}"/>
    <cellStyle name="Texto de Aviso 5 3" xfId="31144" xr:uid="{00000000-0005-0000-0000-000080EC0000}"/>
    <cellStyle name="Texto de Aviso 5 3 2" xfId="31145" xr:uid="{00000000-0005-0000-0000-000081EC0000}"/>
    <cellStyle name="Texto de Aviso 5 3_15-FINANCEIRAS" xfId="31146" xr:uid="{00000000-0005-0000-0000-000082EC0000}"/>
    <cellStyle name="Texto de Aviso 5 4" xfId="31147" xr:uid="{00000000-0005-0000-0000-000083EC0000}"/>
    <cellStyle name="Texto de Aviso 5 4 2" xfId="31148" xr:uid="{00000000-0005-0000-0000-000084EC0000}"/>
    <cellStyle name="Texto de Aviso 5 4_15-FINANCEIRAS" xfId="31149" xr:uid="{00000000-0005-0000-0000-000085EC0000}"/>
    <cellStyle name="Texto de Aviso 5 5" xfId="31150" xr:uid="{00000000-0005-0000-0000-000086EC0000}"/>
    <cellStyle name="Texto de Aviso 5_15-FINANCEIRAS" xfId="31151" xr:uid="{00000000-0005-0000-0000-000087EC0000}"/>
    <cellStyle name="Texto de Aviso 6" xfId="31152" xr:uid="{00000000-0005-0000-0000-000088EC0000}"/>
    <cellStyle name="Texto de Aviso 6 2" xfId="31153" xr:uid="{00000000-0005-0000-0000-000089EC0000}"/>
    <cellStyle name="Texto de Aviso 6 2 2" xfId="31154" xr:uid="{00000000-0005-0000-0000-00008AEC0000}"/>
    <cellStyle name="Texto de Aviso 6 2_15-FINANCEIRAS" xfId="31155" xr:uid="{00000000-0005-0000-0000-00008BEC0000}"/>
    <cellStyle name="Texto de Aviso 6 3" xfId="31156" xr:uid="{00000000-0005-0000-0000-00008CEC0000}"/>
    <cellStyle name="Texto de Aviso 6 3 2" xfId="31157" xr:uid="{00000000-0005-0000-0000-00008DEC0000}"/>
    <cellStyle name="Texto de Aviso 6 3_15-FINANCEIRAS" xfId="31158" xr:uid="{00000000-0005-0000-0000-00008EEC0000}"/>
    <cellStyle name="Texto de Aviso 6 4" xfId="31159" xr:uid="{00000000-0005-0000-0000-00008FEC0000}"/>
    <cellStyle name="Texto de Aviso 6 4 2" xfId="31160" xr:uid="{00000000-0005-0000-0000-000090EC0000}"/>
    <cellStyle name="Texto de Aviso 6 4_15-FINANCEIRAS" xfId="31161" xr:uid="{00000000-0005-0000-0000-000091EC0000}"/>
    <cellStyle name="Texto de Aviso 6 5" xfId="31162" xr:uid="{00000000-0005-0000-0000-000092EC0000}"/>
    <cellStyle name="Texto de Aviso 6_15-FINANCEIRAS" xfId="31163" xr:uid="{00000000-0005-0000-0000-000093EC0000}"/>
    <cellStyle name="Texto de Aviso 7" xfId="31164" xr:uid="{00000000-0005-0000-0000-000094EC0000}"/>
    <cellStyle name="Texto de Aviso 7 2" xfId="31165" xr:uid="{00000000-0005-0000-0000-000095EC0000}"/>
    <cellStyle name="Texto de Aviso 7 2 2" xfId="31166" xr:uid="{00000000-0005-0000-0000-000096EC0000}"/>
    <cellStyle name="Texto de Aviso 7 2_15-FINANCEIRAS" xfId="31167" xr:uid="{00000000-0005-0000-0000-000097EC0000}"/>
    <cellStyle name="Texto de Aviso 7 3" xfId="31168" xr:uid="{00000000-0005-0000-0000-000098EC0000}"/>
    <cellStyle name="Texto de Aviso 7 3 2" xfId="31169" xr:uid="{00000000-0005-0000-0000-000099EC0000}"/>
    <cellStyle name="Texto de Aviso 7 3_15-FINANCEIRAS" xfId="31170" xr:uid="{00000000-0005-0000-0000-00009AEC0000}"/>
    <cellStyle name="Texto de Aviso 7 4" xfId="31171" xr:uid="{00000000-0005-0000-0000-00009BEC0000}"/>
    <cellStyle name="Texto de Aviso 7 4 2" xfId="31172" xr:uid="{00000000-0005-0000-0000-00009CEC0000}"/>
    <cellStyle name="Texto de Aviso 7 4_15-FINANCEIRAS" xfId="31173" xr:uid="{00000000-0005-0000-0000-00009DEC0000}"/>
    <cellStyle name="Texto de Aviso 7 5" xfId="31174" xr:uid="{00000000-0005-0000-0000-00009EEC0000}"/>
    <cellStyle name="Texto de Aviso 7_15-FINANCEIRAS" xfId="31175" xr:uid="{00000000-0005-0000-0000-00009FEC0000}"/>
    <cellStyle name="Texto de Aviso 8" xfId="31176" xr:uid="{00000000-0005-0000-0000-0000A0EC0000}"/>
    <cellStyle name="Texto de Aviso 8 2" xfId="31177" xr:uid="{00000000-0005-0000-0000-0000A1EC0000}"/>
    <cellStyle name="Texto de Aviso 8_15-FINANCEIRAS" xfId="31178" xr:uid="{00000000-0005-0000-0000-0000A2EC0000}"/>
    <cellStyle name="Texto de Aviso 9" xfId="31179" xr:uid="{00000000-0005-0000-0000-0000A3EC0000}"/>
    <cellStyle name="Texto Explicativo 10" xfId="31180" xr:uid="{00000000-0005-0000-0000-0000A4EC0000}"/>
    <cellStyle name="Texto Explicativo 11" xfId="41134" xr:uid="{00000000-0005-0000-0000-0000A5EC0000}"/>
    <cellStyle name="Texto Explicativo 12" xfId="41135" xr:uid="{00000000-0005-0000-0000-0000A6EC0000}"/>
    <cellStyle name="Texto Explicativo 2" xfId="31181" xr:uid="{00000000-0005-0000-0000-0000A7EC0000}"/>
    <cellStyle name="Texto Explicativo 2 2" xfId="31182" xr:uid="{00000000-0005-0000-0000-0000A8EC0000}"/>
    <cellStyle name="Texto Explicativo 2 2 2" xfId="31183" xr:uid="{00000000-0005-0000-0000-0000A9EC0000}"/>
    <cellStyle name="Texto Explicativo 2 2_15-FINANCEIRAS" xfId="31184" xr:uid="{00000000-0005-0000-0000-0000AAEC0000}"/>
    <cellStyle name="Texto Explicativo 2 3" xfId="31185" xr:uid="{00000000-0005-0000-0000-0000ABEC0000}"/>
    <cellStyle name="Texto Explicativo 2 3 2" xfId="31186" xr:uid="{00000000-0005-0000-0000-0000ACEC0000}"/>
    <cellStyle name="Texto Explicativo 2 3_15-FINANCEIRAS" xfId="31187" xr:uid="{00000000-0005-0000-0000-0000ADEC0000}"/>
    <cellStyle name="Texto Explicativo 2 4" xfId="31188" xr:uid="{00000000-0005-0000-0000-0000AEEC0000}"/>
    <cellStyle name="Texto Explicativo 2 4 2" xfId="31189" xr:uid="{00000000-0005-0000-0000-0000AFEC0000}"/>
    <cellStyle name="Texto Explicativo 2 4_15-FINANCEIRAS" xfId="31190" xr:uid="{00000000-0005-0000-0000-0000B0EC0000}"/>
    <cellStyle name="Texto Explicativo 2 5" xfId="31191" xr:uid="{00000000-0005-0000-0000-0000B1EC0000}"/>
    <cellStyle name="Texto Explicativo 2 5 2" xfId="31192" xr:uid="{00000000-0005-0000-0000-0000B2EC0000}"/>
    <cellStyle name="Texto Explicativo 2 5_15-FINANCEIRAS" xfId="31193" xr:uid="{00000000-0005-0000-0000-0000B3EC0000}"/>
    <cellStyle name="Texto Explicativo 2 6" xfId="31194" xr:uid="{00000000-0005-0000-0000-0000B4EC0000}"/>
    <cellStyle name="Texto Explicativo 2 6 2" xfId="31195" xr:uid="{00000000-0005-0000-0000-0000B5EC0000}"/>
    <cellStyle name="Texto Explicativo 2 6_15-FINANCEIRAS" xfId="31196" xr:uid="{00000000-0005-0000-0000-0000B6EC0000}"/>
    <cellStyle name="Texto Explicativo 2 7" xfId="31197" xr:uid="{00000000-0005-0000-0000-0000B7EC0000}"/>
    <cellStyle name="Texto Explicativo 2_11_Combinação de neg. Zanin" xfId="31198" xr:uid="{00000000-0005-0000-0000-0000B8EC0000}"/>
    <cellStyle name="Texto Explicativo 3" xfId="31199" xr:uid="{00000000-0005-0000-0000-0000B9EC0000}"/>
    <cellStyle name="Texto Explicativo 3 2" xfId="31200" xr:uid="{00000000-0005-0000-0000-0000BAEC0000}"/>
    <cellStyle name="Texto Explicativo 3 2 2" xfId="31201" xr:uid="{00000000-0005-0000-0000-0000BBEC0000}"/>
    <cellStyle name="Texto Explicativo 3 2_15-FINANCEIRAS" xfId="31202" xr:uid="{00000000-0005-0000-0000-0000BCEC0000}"/>
    <cellStyle name="Texto Explicativo 3 3" xfId="31203" xr:uid="{00000000-0005-0000-0000-0000BDEC0000}"/>
    <cellStyle name="Texto Explicativo 3 3 2" xfId="31204" xr:uid="{00000000-0005-0000-0000-0000BEEC0000}"/>
    <cellStyle name="Texto Explicativo 3 3_15-FINANCEIRAS" xfId="31205" xr:uid="{00000000-0005-0000-0000-0000BFEC0000}"/>
    <cellStyle name="Texto Explicativo 3 4" xfId="31206" xr:uid="{00000000-0005-0000-0000-0000C0EC0000}"/>
    <cellStyle name="Texto Explicativo 3 4 2" xfId="31207" xr:uid="{00000000-0005-0000-0000-0000C1EC0000}"/>
    <cellStyle name="Texto Explicativo 3 4_15-FINANCEIRAS" xfId="31208" xr:uid="{00000000-0005-0000-0000-0000C2EC0000}"/>
    <cellStyle name="Texto Explicativo 3 5" xfId="31209" xr:uid="{00000000-0005-0000-0000-0000C3EC0000}"/>
    <cellStyle name="Texto Explicativo 3_15-FINANCEIRAS" xfId="31210" xr:uid="{00000000-0005-0000-0000-0000C4EC0000}"/>
    <cellStyle name="Texto Explicativo 4" xfId="31211" xr:uid="{00000000-0005-0000-0000-0000C5EC0000}"/>
    <cellStyle name="Texto Explicativo 4 2" xfId="31212" xr:uid="{00000000-0005-0000-0000-0000C6EC0000}"/>
    <cellStyle name="Texto Explicativo 4 2 2" xfId="31213" xr:uid="{00000000-0005-0000-0000-0000C7EC0000}"/>
    <cellStyle name="Texto Explicativo 4 2_15-FINANCEIRAS" xfId="31214" xr:uid="{00000000-0005-0000-0000-0000C8EC0000}"/>
    <cellStyle name="Texto Explicativo 4 3" xfId="31215" xr:uid="{00000000-0005-0000-0000-0000C9EC0000}"/>
    <cellStyle name="Texto Explicativo 4 3 2" xfId="31216" xr:uid="{00000000-0005-0000-0000-0000CAEC0000}"/>
    <cellStyle name="Texto Explicativo 4 3_15-FINANCEIRAS" xfId="31217" xr:uid="{00000000-0005-0000-0000-0000CBEC0000}"/>
    <cellStyle name="Texto Explicativo 4 4" xfId="31218" xr:uid="{00000000-0005-0000-0000-0000CCEC0000}"/>
    <cellStyle name="Texto Explicativo 4 4 2" xfId="31219" xr:uid="{00000000-0005-0000-0000-0000CDEC0000}"/>
    <cellStyle name="Texto Explicativo 4 4_15-FINANCEIRAS" xfId="31220" xr:uid="{00000000-0005-0000-0000-0000CEEC0000}"/>
    <cellStyle name="Texto Explicativo 4 5" xfId="31221" xr:uid="{00000000-0005-0000-0000-0000CFEC0000}"/>
    <cellStyle name="Texto Explicativo 4_15-FINANCEIRAS" xfId="31222" xr:uid="{00000000-0005-0000-0000-0000D0EC0000}"/>
    <cellStyle name="Texto Explicativo 5" xfId="31223" xr:uid="{00000000-0005-0000-0000-0000D1EC0000}"/>
    <cellStyle name="Texto Explicativo 5 2" xfId="31224" xr:uid="{00000000-0005-0000-0000-0000D2EC0000}"/>
    <cellStyle name="Texto Explicativo 5 2 2" xfId="31225" xr:uid="{00000000-0005-0000-0000-0000D3EC0000}"/>
    <cellStyle name="Texto Explicativo 5 2_15-FINANCEIRAS" xfId="31226" xr:uid="{00000000-0005-0000-0000-0000D4EC0000}"/>
    <cellStyle name="Texto Explicativo 5 3" xfId="31227" xr:uid="{00000000-0005-0000-0000-0000D5EC0000}"/>
    <cellStyle name="Texto Explicativo 5 3 2" xfId="31228" xr:uid="{00000000-0005-0000-0000-0000D6EC0000}"/>
    <cellStyle name="Texto Explicativo 5 3_15-FINANCEIRAS" xfId="31229" xr:uid="{00000000-0005-0000-0000-0000D7EC0000}"/>
    <cellStyle name="Texto Explicativo 5 4" xfId="31230" xr:uid="{00000000-0005-0000-0000-0000D8EC0000}"/>
    <cellStyle name="Texto Explicativo 5 4 2" xfId="31231" xr:uid="{00000000-0005-0000-0000-0000D9EC0000}"/>
    <cellStyle name="Texto Explicativo 5 4_15-FINANCEIRAS" xfId="31232" xr:uid="{00000000-0005-0000-0000-0000DAEC0000}"/>
    <cellStyle name="Texto Explicativo 5 5" xfId="31233" xr:uid="{00000000-0005-0000-0000-0000DBEC0000}"/>
    <cellStyle name="Texto Explicativo 5_15-FINANCEIRAS" xfId="31234" xr:uid="{00000000-0005-0000-0000-0000DCEC0000}"/>
    <cellStyle name="Texto Explicativo 6" xfId="31235" xr:uid="{00000000-0005-0000-0000-0000DDEC0000}"/>
    <cellStyle name="Texto Explicativo 6 2" xfId="31236" xr:uid="{00000000-0005-0000-0000-0000DEEC0000}"/>
    <cellStyle name="Texto Explicativo 6 2 2" xfId="31237" xr:uid="{00000000-0005-0000-0000-0000DFEC0000}"/>
    <cellStyle name="Texto Explicativo 6 2_15-FINANCEIRAS" xfId="31238" xr:uid="{00000000-0005-0000-0000-0000E0EC0000}"/>
    <cellStyle name="Texto Explicativo 6 3" xfId="31239" xr:uid="{00000000-0005-0000-0000-0000E1EC0000}"/>
    <cellStyle name="Texto Explicativo 6 3 2" xfId="31240" xr:uid="{00000000-0005-0000-0000-0000E2EC0000}"/>
    <cellStyle name="Texto Explicativo 6 3_15-FINANCEIRAS" xfId="31241" xr:uid="{00000000-0005-0000-0000-0000E3EC0000}"/>
    <cellStyle name="Texto Explicativo 6 4" xfId="31242" xr:uid="{00000000-0005-0000-0000-0000E4EC0000}"/>
    <cellStyle name="Texto Explicativo 6 4 2" xfId="31243" xr:uid="{00000000-0005-0000-0000-0000E5EC0000}"/>
    <cellStyle name="Texto Explicativo 6 4_15-FINANCEIRAS" xfId="31244" xr:uid="{00000000-0005-0000-0000-0000E6EC0000}"/>
    <cellStyle name="Texto Explicativo 6 5" xfId="31245" xr:uid="{00000000-0005-0000-0000-0000E7EC0000}"/>
    <cellStyle name="Texto Explicativo 6_15-FINANCEIRAS" xfId="31246" xr:uid="{00000000-0005-0000-0000-0000E8EC0000}"/>
    <cellStyle name="Texto Explicativo 7" xfId="31247" xr:uid="{00000000-0005-0000-0000-0000E9EC0000}"/>
    <cellStyle name="Texto Explicativo 7 2" xfId="31248" xr:uid="{00000000-0005-0000-0000-0000EAEC0000}"/>
    <cellStyle name="Texto Explicativo 7 2 2" xfId="31249" xr:uid="{00000000-0005-0000-0000-0000EBEC0000}"/>
    <cellStyle name="Texto Explicativo 7 2_15-FINANCEIRAS" xfId="31250" xr:uid="{00000000-0005-0000-0000-0000ECEC0000}"/>
    <cellStyle name="Texto Explicativo 7 3" xfId="31251" xr:uid="{00000000-0005-0000-0000-0000EDEC0000}"/>
    <cellStyle name="Texto Explicativo 7 3 2" xfId="31252" xr:uid="{00000000-0005-0000-0000-0000EEEC0000}"/>
    <cellStyle name="Texto Explicativo 7 3_15-FINANCEIRAS" xfId="31253" xr:uid="{00000000-0005-0000-0000-0000EFEC0000}"/>
    <cellStyle name="Texto Explicativo 7 4" xfId="31254" xr:uid="{00000000-0005-0000-0000-0000F0EC0000}"/>
    <cellStyle name="Texto Explicativo 7 4 2" xfId="31255" xr:uid="{00000000-0005-0000-0000-0000F1EC0000}"/>
    <cellStyle name="Texto Explicativo 7 4_15-FINANCEIRAS" xfId="31256" xr:uid="{00000000-0005-0000-0000-0000F2EC0000}"/>
    <cellStyle name="Texto Explicativo 7 5" xfId="31257" xr:uid="{00000000-0005-0000-0000-0000F3EC0000}"/>
    <cellStyle name="Texto Explicativo 7_15-FINANCEIRAS" xfId="31258" xr:uid="{00000000-0005-0000-0000-0000F4EC0000}"/>
    <cellStyle name="Texto Explicativo 8" xfId="31259" xr:uid="{00000000-0005-0000-0000-0000F5EC0000}"/>
    <cellStyle name="Texto Explicativo 8 2" xfId="31260" xr:uid="{00000000-0005-0000-0000-0000F6EC0000}"/>
    <cellStyle name="Texto Explicativo 8_15-FINANCEIRAS" xfId="31261" xr:uid="{00000000-0005-0000-0000-0000F7EC0000}"/>
    <cellStyle name="Texto Explicativo 9" xfId="31262" xr:uid="{00000000-0005-0000-0000-0000F8EC0000}"/>
    <cellStyle name="þ_x001d_ð*&amp;„ýš&amp;}ý_x000b__x0008_Ó_x000d_¬_x000e__x0007__x0001__x0001_" xfId="31263" xr:uid="{00000000-0005-0000-0000-0000F9EC0000}"/>
    <cellStyle name="þ_x001d_ð*&amp;„ýš&amp;}ý_x000b__x0008_Ó_x000d_¬_x000e__x0007__x0001__x0001_ 2" xfId="31264" xr:uid="{00000000-0005-0000-0000-0000FAEC0000}"/>
    <cellStyle name="þ_x001d_ð*&amp;„ýš&amp;}ý_x000b__x0008_Ó_x000d_¬_x000e__x0007__x0001__x0001__15-FINANCEIRAS" xfId="31265" xr:uid="{00000000-0005-0000-0000-0000FBEC0000}"/>
    <cellStyle name="Tickmark" xfId="31266" xr:uid="{00000000-0005-0000-0000-0000FCEC0000}"/>
    <cellStyle name="Tickmark 2" xfId="31267" xr:uid="{00000000-0005-0000-0000-0000FDEC0000}"/>
    <cellStyle name="Tickmark 2 2" xfId="31268" xr:uid="{00000000-0005-0000-0000-0000FEEC0000}"/>
    <cellStyle name="Tickmark 2_15-FINANCEIRAS" xfId="31269" xr:uid="{00000000-0005-0000-0000-0000FFEC0000}"/>
    <cellStyle name="Tickmark 3" xfId="31270" xr:uid="{00000000-0005-0000-0000-000000ED0000}"/>
    <cellStyle name="Tickmark 3 2" xfId="31271" xr:uid="{00000000-0005-0000-0000-000001ED0000}"/>
    <cellStyle name="Tickmark 3_15-FINANCEIRAS" xfId="31272" xr:uid="{00000000-0005-0000-0000-000002ED0000}"/>
    <cellStyle name="Tickmark 4" xfId="31273" xr:uid="{00000000-0005-0000-0000-000003ED0000}"/>
    <cellStyle name="Tickmark_15-FINANCEIRAS" xfId="31274" xr:uid="{00000000-0005-0000-0000-000004ED0000}"/>
    <cellStyle name="Title" xfId="31275" xr:uid="{00000000-0005-0000-0000-000005ED0000}"/>
    <cellStyle name="Title 2" xfId="31276" xr:uid="{00000000-0005-0000-0000-000006ED0000}"/>
    <cellStyle name="Title 2 2" xfId="31277" xr:uid="{00000000-0005-0000-0000-000007ED0000}"/>
    <cellStyle name="Title 2 2 2" xfId="31278" xr:uid="{00000000-0005-0000-0000-000008ED0000}"/>
    <cellStyle name="Title 2 2 2 2" xfId="31279" xr:uid="{00000000-0005-0000-0000-000009ED0000}"/>
    <cellStyle name="Title 2 2 2_15-FINANCEIRAS" xfId="31280" xr:uid="{00000000-0005-0000-0000-00000AED0000}"/>
    <cellStyle name="Title 2 2 3" xfId="31281" xr:uid="{00000000-0005-0000-0000-00000BED0000}"/>
    <cellStyle name="Title 2 2_15-FINANCEIRAS" xfId="31282" xr:uid="{00000000-0005-0000-0000-00000CED0000}"/>
    <cellStyle name="Title 2 3" xfId="31283" xr:uid="{00000000-0005-0000-0000-00000DED0000}"/>
    <cellStyle name="Title 2 3 2" xfId="31284" xr:uid="{00000000-0005-0000-0000-00000EED0000}"/>
    <cellStyle name="Title 2 3 2 2" xfId="31285" xr:uid="{00000000-0005-0000-0000-00000FED0000}"/>
    <cellStyle name="Title 2 3 2_15-FINANCEIRAS" xfId="31286" xr:uid="{00000000-0005-0000-0000-000010ED0000}"/>
    <cellStyle name="Title 2 3 3" xfId="31287" xr:uid="{00000000-0005-0000-0000-000011ED0000}"/>
    <cellStyle name="Title 2 3_15-FINANCEIRAS" xfId="31288" xr:uid="{00000000-0005-0000-0000-000012ED0000}"/>
    <cellStyle name="Title 2 4" xfId="31289" xr:uid="{00000000-0005-0000-0000-000013ED0000}"/>
    <cellStyle name="Title 2 4 2" xfId="31290" xr:uid="{00000000-0005-0000-0000-000014ED0000}"/>
    <cellStyle name="Title 2 4 2 2" xfId="31291" xr:uid="{00000000-0005-0000-0000-000015ED0000}"/>
    <cellStyle name="Title 2 4 2_15-FINANCEIRAS" xfId="31292" xr:uid="{00000000-0005-0000-0000-000016ED0000}"/>
    <cellStyle name="Title 2 4 3" xfId="31293" xr:uid="{00000000-0005-0000-0000-000017ED0000}"/>
    <cellStyle name="Title 2 4_15-FINANCEIRAS" xfId="31294" xr:uid="{00000000-0005-0000-0000-000018ED0000}"/>
    <cellStyle name="Title 2 5" xfId="31295" xr:uid="{00000000-0005-0000-0000-000019ED0000}"/>
    <cellStyle name="Title 2 5 2" xfId="31296" xr:uid="{00000000-0005-0000-0000-00001AED0000}"/>
    <cellStyle name="Title 2 5_15-FINANCEIRAS" xfId="31297" xr:uid="{00000000-0005-0000-0000-00001BED0000}"/>
    <cellStyle name="Title 2 6" xfId="31298" xr:uid="{00000000-0005-0000-0000-00001CED0000}"/>
    <cellStyle name="Title 2 6 2" xfId="31299" xr:uid="{00000000-0005-0000-0000-00001DED0000}"/>
    <cellStyle name="Title 2 6_15-FINANCEIRAS" xfId="31300" xr:uid="{00000000-0005-0000-0000-00001EED0000}"/>
    <cellStyle name="Title 2 7" xfId="31301" xr:uid="{00000000-0005-0000-0000-00001FED0000}"/>
    <cellStyle name="Title 2_15-FINANCEIRAS" xfId="31302" xr:uid="{00000000-0005-0000-0000-000020ED0000}"/>
    <cellStyle name="Title 3" xfId="31303" xr:uid="{00000000-0005-0000-0000-000021ED0000}"/>
    <cellStyle name="Title 3 2" xfId="31304" xr:uid="{00000000-0005-0000-0000-000022ED0000}"/>
    <cellStyle name="Title 3 2 2" xfId="31305" xr:uid="{00000000-0005-0000-0000-000023ED0000}"/>
    <cellStyle name="Title 3 2 2 2" xfId="31306" xr:uid="{00000000-0005-0000-0000-000024ED0000}"/>
    <cellStyle name="Title 3 2 2_15-FINANCEIRAS" xfId="31307" xr:uid="{00000000-0005-0000-0000-000025ED0000}"/>
    <cellStyle name="Title 3 2 3" xfId="31308" xr:uid="{00000000-0005-0000-0000-000026ED0000}"/>
    <cellStyle name="Title 3 2_15-FINANCEIRAS" xfId="31309" xr:uid="{00000000-0005-0000-0000-000027ED0000}"/>
    <cellStyle name="Title 3 3" xfId="31310" xr:uid="{00000000-0005-0000-0000-000028ED0000}"/>
    <cellStyle name="Title 3 3 2" xfId="31311" xr:uid="{00000000-0005-0000-0000-000029ED0000}"/>
    <cellStyle name="Title 3 3 2 2" xfId="31312" xr:uid="{00000000-0005-0000-0000-00002AED0000}"/>
    <cellStyle name="Title 3 3 2_15-FINANCEIRAS" xfId="31313" xr:uid="{00000000-0005-0000-0000-00002BED0000}"/>
    <cellStyle name="Title 3 3 3" xfId="31314" xr:uid="{00000000-0005-0000-0000-00002CED0000}"/>
    <cellStyle name="Title 3 3_15-FINANCEIRAS" xfId="31315" xr:uid="{00000000-0005-0000-0000-00002DED0000}"/>
    <cellStyle name="Title 3 4" xfId="31316" xr:uid="{00000000-0005-0000-0000-00002EED0000}"/>
    <cellStyle name="Title 3 4 2" xfId="31317" xr:uid="{00000000-0005-0000-0000-00002FED0000}"/>
    <cellStyle name="Title 3 4 2 2" xfId="31318" xr:uid="{00000000-0005-0000-0000-000030ED0000}"/>
    <cellStyle name="Title 3 4 2_15-FINANCEIRAS" xfId="31319" xr:uid="{00000000-0005-0000-0000-000031ED0000}"/>
    <cellStyle name="Title 3 4 3" xfId="31320" xr:uid="{00000000-0005-0000-0000-000032ED0000}"/>
    <cellStyle name="Title 3 4_15-FINANCEIRAS" xfId="31321" xr:uid="{00000000-0005-0000-0000-000033ED0000}"/>
    <cellStyle name="Title 3 5" xfId="31322" xr:uid="{00000000-0005-0000-0000-000034ED0000}"/>
    <cellStyle name="Title 3 5 2" xfId="31323" xr:uid="{00000000-0005-0000-0000-000035ED0000}"/>
    <cellStyle name="Title 3 5_15-FINANCEIRAS" xfId="31324" xr:uid="{00000000-0005-0000-0000-000036ED0000}"/>
    <cellStyle name="Title 3 6" xfId="31325" xr:uid="{00000000-0005-0000-0000-000037ED0000}"/>
    <cellStyle name="Title 3_15-FINANCEIRAS" xfId="31326" xr:uid="{00000000-0005-0000-0000-000038ED0000}"/>
    <cellStyle name="Title 4" xfId="31327" xr:uid="{00000000-0005-0000-0000-000039ED0000}"/>
    <cellStyle name="Title 4 2" xfId="31328" xr:uid="{00000000-0005-0000-0000-00003AED0000}"/>
    <cellStyle name="Title 4_15-FINANCEIRAS" xfId="31329" xr:uid="{00000000-0005-0000-0000-00003BED0000}"/>
    <cellStyle name="Title 5" xfId="31330" xr:uid="{00000000-0005-0000-0000-00003CED0000}"/>
    <cellStyle name="Title 5 2" xfId="31331" xr:uid="{00000000-0005-0000-0000-00003DED0000}"/>
    <cellStyle name="Title 5_15-FINANCEIRAS" xfId="31332" xr:uid="{00000000-0005-0000-0000-00003EED0000}"/>
    <cellStyle name="Title 6" xfId="31333" xr:uid="{00000000-0005-0000-0000-00003FED0000}"/>
    <cellStyle name="Title 7" xfId="31334" xr:uid="{00000000-0005-0000-0000-000040ED0000}"/>
    <cellStyle name="Title_Capa" xfId="32419" xr:uid="{00000000-0005-0000-0000-000041ED0000}"/>
    <cellStyle name="Título 1 10" xfId="31335" xr:uid="{00000000-0005-0000-0000-000042ED0000}"/>
    <cellStyle name="Título 1 11" xfId="41136" xr:uid="{00000000-0005-0000-0000-000043ED0000}"/>
    <cellStyle name="Título 1 12" xfId="41137" xr:uid="{00000000-0005-0000-0000-000044ED0000}"/>
    <cellStyle name="Título 1 2" xfId="31336" xr:uid="{00000000-0005-0000-0000-000045ED0000}"/>
    <cellStyle name="Título 1 2 2" xfId="31337" xr:uid="{00000000-0005-0000-0000-000046ED0000}"/>
    <cellStyle name="Título 1 2 2 2" xfId="31338" xr:uid="{00000000-0005-0000-0000-000047ED0000}"/>
    <cellStyle name="Título 1 2 2_15-FINANCEIRAS" xfId="31339" xr:uid="{00000000-0005-0000-0000-000048ED0000}"/>
    <cellStyle name="Título 1 2 3" xfId="31340" xr:uid="{00000000-0005-0000-0000-000049ED0000}"/>
    <cellStyle name="Título 1 2 3 2" xfId="31341" xr:uid="{00000000-0005-0000-0000-00004AED0000}"/>
    <cellStyle name="Título 1 2 3_15-FINANCEIRAS" xfId="31342" xr:uid="{00000000-0005-0000-0000-00004BED0000}"/>
    <cellStyle name="Título 1 2 4" xfId="31343" xr:uid="{00000000-0005-0000-0000-00004CED0000}"/>
    <cellStyle name="Título 1 2 4 2" xfId="31344" xr:uid="{00000000-0005-0000-0000-00004DED0000}"/>
    <cellStyle name="Título 1 2 4_15-FINANCEIRAS" xfId="31345" xr:uid="{00000000-0005-0000-0000-00004EED0000}"/>
    <cellStyle name="Título 1 2 5" xfId="31346" xr:uid="{00000000-0005-0000-0000-00004FED0000}"/>
    <cellStyle name="Título 1 2 5 2" xfId="31347" xr:uid="{00000000-0005-0000-0000-000050ED0000}"/>
    <cellStyle name="Título 1 2 5_15-FINANCEIRAS" xfId="31348" xr:uid="{00000000-0005-0000-0000-000051ED0000}"/>
    <cellStyle name="Título 1 2 6" xfId="31349" xr:uid="{00000000-0005-0000-0000-000052ED0000}"/>
    <cellStyle name="Título 1 2 6 2" xfId="31350" xr:uid="{00000000-0005-0000-0000-000053ED0000}"/>
    <cellStyle name="Título 1 2 6_15-FINANCEIRAS" xfId="31351" xr:uid="{00000000-0005-0000-0000-000054ED0000}"/>
    <cellStyle name="Título 1 2 7" xfId="31352" xr:uid="{00000000-0005-0000-0000-000055ED0000}"/>
    <cellStyle name="Título 1 2_11_Combinação de neg. Zanin" xfId="31353" xr:uid="{00000000-0005-0000-0000-000056ED0000}"/>
    <cellStyle name="Título 1 3" xfId="31354" xr:uid="{00000000-0005-0000-0000-000057ED0000}"/>
    <cellStyle name="Título 1 3 2" xfId="31355" xr:uid="{00000000-0005-0000-0000-000058ED0000}"/>
    <cellStyle name="Título 1 3 2 2" xfId="31356" xr:uid="{00000000-0005-0000-0000-000059ED0000}"/>
    <cellStyle name="Título 1 3 2_15-FINANCEIRAS" xfId="31357" xr:uid="{00000000-0005-0000-0000-00005AED0000}"/>
    <cellStyle name="Título 1 3 3" xfId="31358" xr:uid="{00000000-0005-0000-0000-00005BED0000}"/>
    <cellStyle name="Título 1 3 3 2" xfId="31359" xr:uid="{00000000-0005-0000-0000-00005CED0000}"/>
    <cellStyle name="Título 1 3 3_15-FINANCEIRAS" xfId="31360" xr:uid="{00000000-0005-0000-0000-00005DED0000}"/>
    <cellStyle name="Título 1 3 4" xfId="31361" xr:uid="{00000000-0005-0000-0000-00005EED0000}"/>
    <cellStyle name="Título 1 3 4 2" xfId="31362" xr:uid="{00000000-0005-0000-0000-00005FED0000}"/>
    <cellStyle name="Título 1 3 4_15-FINANCEIRAS" xfId="31363" xr:uid="{00000000-0005-0000-0000-000060ED0000}"/>
    <cellStyle name="Título 1 3 5" xfId="31364" xr:uid="{00000000-0005-0000-0000-000061ED0000}"/>
    <cellStyle name="Título 1 3_15-FINANCEIRAS" xfId="31365" xr:uid="{00000000-0005-0000-0000-000062ED0000}"/>
    <cellStyle name="Título 1 4" xfId="31366" xr:uid="{00000000-0005-0000-0000-000063ED0000}"/>
    <cellStyle name="Título 1 4 2" xfId="31367" xr:uid="{00000000-0005-0000-0000-000064ED0000}"/>
    <cellStyle name="Título 1 4 2 2" xfId="31368" xr:uid="{00000000-0005-0000-0000-000065ED0000}"/>
    <cellStyle name="Título 1 4 2_15-FINANCEIRAS" xfId="31369" xr:uid="{00000000-0005-0000-0000-000066ED0000}"/>
    <cellStyle name="Título 1 4 3" xfId="31370" xr:uid="{00000000-0005-0000-0000-000067ED0000}"/>
    <cellStyle name="Título 1 4 3 2" xfId="31371" xr:uid="{00000000-0005-0000-0000-000068ED0000}"/>
    <cellStyle name="Título 1 4 3_15-FINANCEIRAS" xfId="31372" xr:uid="{00000000-0005-0000-0000-000069ED0000}"/>
    <cellStyle name="Título 1 4 4" xfId="31373" xr:uid="{00000000-0005-0000-0000-00006AED0000}"/>
    <cellStyle name="Título 1 4 4 2" xfId="31374" xr:uid="{00000000-0005-0000-0000-00006BED0000}"/>
    <cellStyle name="Título 1 4 4_15-FINANCEIRAS" xfId="31375" xr:uid="{00000000-0005-0000-0000-00006CED0000}"/>
    <cellStyle name="Título 1 4 5" xfId="31376" xr:uid="{00000000-0005-0000-0000-00006DED0000}"/>
    <cellStyle name="Título 1 4_15-FINANCEIRAS" xfId="31377" xr:uid="{00000000-0005-0000-0000-00006EED0000}"/>
    <cellStyle name="Título 1 5" xfId="31378" xr:uid="{00000000-0005-0000-0000-00006FED0000}"/>
    <cellStyle name="Título 1 5 2" xfId="31379" xr:uid="{00000000-0005-0000-0000-000070ED0000}"/>
    <cellStyle name="Título 1 5 2 2" xfId="31380" xr:uid="{00000000-0005-0000-0000-000071ED0000}"/>
    <cellStyle name="Título 1 5 2_15-FINANCEIRAS" xfId="31381" xr:uid="{00000000-0005-0000-0000-000072ED0000}"/>
    <cellStyle name="Título 1 5 3" xfId="31382" xr:uid="{00000000-0005-0000-0000-000073ED0000}"/>
    <cellStyle name="Título 1 5 3 2" xfId="31383" xr:uid="{00000000-0005-0000-0000-000074ED0000}"/>
    <cellStyle name="Título 1 5 3_15-FINANCEIRAS" xfId="31384" xr:uid="{00000000-0005-0000-0000-000075ED0000}"/>
    <cellStyle name="Título 1 5 4" xfId="31385" xr:uid="{00000000-0005-0000-0000-000076ED0000}"/>
    <cellStyle name="Título 1 5 4 2" xfId="31386" xr:uid="{00000000-0005-0000-0000-000077ED0000}"/>
    <cellStyle name="Título 1 5 4_15-FINANCEIRAS" xfId="31387" xr:uid="{00000000-0005-0000-0000-000078ED0000}"/>
    <cellStyle name="Título 1 5 5" xfId="31388" xr:uid="{00000000-0005-0000-0000-000079ED0000}"/>
    <cellStyle name="Título 1 5_15-FINANCEIRAS" xfId="31389" xr:uid="{00000000-0005-0000-0000-00007AED0000}"/>
    <cellStyle name="Título 1 6" xfId="31390" xr:uid="{00000000-0005-0000-0000-00007BED0000}"/>
    <cellStyle name="Título 1 6 2" xfId="31391" xr:uid="{00000000-0005-0000-0000-00007CED0000}"/>
    <cellStyle name="Título 1 6 2 2" xfId="31392" xr:uid="{00000000-0005-0000-0000-00007DED0000}"/>
    <cellStyle name="Título 1 6 2_15-FINANCEIRAS" xfId="31393" xr:uid="{00000000-0005-0000-0000-00007EED0000}"/>
    <cellStyle name="Título 1 6 3" xfId="31394" xr:uid="{00000000-0005-0000-0000-00007FED0000}"/>
    <cellStyle name="Título 1 6 3 2" xfId="31395" xr:uid="{00000000-0005-0000-0000-000080ED0000}"/>
    <cellStyle name="Título 1 6 3_15-FINANCEIRAS" xfId="31396" xr:uid="{00000000-0005-0000-0000-000081ED0000}"/>
    <cellStyle name="Título 1 6 4" xfId="31397" xr:uid="{00000000-0005-0000-0000-000082ED0000}"/>
    <cellStyle name="Título 1 6 4 2" xfId="31398" xr:uid="{00000000-0005-0000-0000-000083ED0000}"/>
    <cellStyle name="Título 1 6 4_15-FINANCEIRAS" xfId="31399" xr:uid="{00000000-0005-0000-0000-000084ED0000}"/>
    <cellStyle name="Título 1 6 5" xfId="31400" xr:uid="{00000000-0005-0000-0000-000085ED0000}"/>
    <cellStyle name="Título 1 6_15-FINANCEIRAS" xfId="31401" xr:uid="{00000000-0005-0000-0000-000086ED0000}"/>
    <cellStyle name="Título 1 7" xfId="31402" xr:uid="{00000000-0005-0000-0000-000087ED0000}"/>
    <cellStyle name="Título 1 7 2" xfId="31403" xr:uid="{00000000-0005-0000-0000-000088ED0000}"/>
    <cellStyle name="Título 1 7 2 2" xfId="31404" xr:uid="{00000000-0005-0000-0000-000089ED0000}"/>
    <cellStyle name="Título 1 7 2_15-FINANCEIRAS" xfId="31405" xr:uid="{00000000-0005-0000-0000-00008AED0000}"/>
    <cellStyle name="Título 1 7 3" xfId="31406" xr:uid="{00000000-0005-0000-0000-00008BED0000}"/>
    <cellStyle name="Título 1 7 3 2" xfId="31407" xr:uid="{00000000-0005-0000-0000-00008CED0000}"/>
    <cellStyle name="Título 1 7 3_15-FINANCEIRAS" xfId="31408" xr:uid="{00000000-0005-0000-0000-00008DED0000}"/>
    <cellStyle name="Título 1 7 4" xfId="31409" xr:uid="{00000000-0005-0000-0000-00008EED0000}"/>
    <cellStyle name="Título 1 7 4 2" xfId="31410" xr:uid="{00000000-0005-0000-0000-00008FED0000}"/>
    <cellStyle name="Título 1 7 4_15-FINANCEIRAS" xfId="31411" xr:uid="{00000000-0005-0000-0000-000090ED0000}"/>
    <cellStyle name="Título 1 7 5" xfId="31412" xr:uid="{00000000-0005-0000-0000-000091ED0000}"/>
    <cellStyle name="Título 1 7_15-FINANCEIRAS" xfId="31413" xr:uid="{00000000-0005-0000-0000-000092ED0000}"/>
    <cellStyle name="Título 1 8" xfId="31414" xr:uid="{00000000-0005-0000-0000-000093ED0000}"/>
    <cellStyle name="Título 1 8 2" xfId="31415" xr:uid="{00000000-0005-0000-0000-000094ED0000}"/>
    <cellStyle name="Título 1 8_15-FINANCEIRAS" xfId="31416" xr:uid="{00000000-0005-0000-0000-000095ED0000}"/>
    <cellStyle name="Título 1 9" xfId="31417" xr:uid="{00000000-0005-0000-0000-000096ED0000}"/>
    <cellStyle name="Título 10" xfId="31418" xr:uid="{00000000-0005-0000-0000-000097ED0000}"/>
    <cellStyle name="Título 10 2" xfId="31419" xr:uid="{00000000-0005-0000-0000-000098ED0000}"/>
    <cellStyle name="Título 10 2 2" xfId="31420" xr:uid="{00000000-0005-0000-0000-000099ED0000}"/>
    <cellStyle name="Título 10 2_15-FINANCEIRAS" xfId="31421" xr:uid="{00000000-0005-0000-0000-00009AED0000}"/>
    <cellStyle name="Título 10 3" xfId="31422" xr:uid="{00000000-0005-0000-0000-00009BED0000}"/>
    <cellStyle name="Título 10 3 2" xfId="31423" xr:uid="{00000000-0005-0000-0000-00009CED0000}"/>
    <cellStyle name="Título 10 3_15-FINANCEIRAS" xfId="31424" xr:uid="{00000000-0005-0000-0000-00009DED0000}"/>
    <cellStyle name="Título 10 4" xfId="31425" xr:uid="{00000000-0005-0000-0000-00009EED0000}"/>
    <cellStyle name="Título 10 4 2" xfId="31426" xr:uid="{00000000-0005-0000-0000-00009FED0000}"/>
    <cellStyle name="Título 10 4_15-FINANCEIRAS" xfId="31427" xr:uid="{00000000-0005-0000-0000-0000A0ED0000}"/>
    <cellStyle name="Título 10 5" xfId="31428" xr:uid="{00000000-0005-0000-0000-0000A1ED0000}"/>
    <cellStyle name="Título 10_15-FINANCEIRAS" xfId="31429" xr:uid="{00000000-0005-0000-0000-0000A2ED0000}"/>
    <cellStyle name="Título 11" xfId="31430" xr:uid="{00000000-0005-0000-0000-0000A3ED0000}"/>
    <cellStyle name="Título 11 2" xfId="31431" xr:uid="{00000000-0005-0000-0000-0000A4ED0000}"/>
    <cellStyle name="Título 11_15-FINANCEIRAS" xfId="31432" xr:uid="{00000000-0005-0000-0000-0000A5ED0000}"/>
    <cellStyle name="Título 12" xfId="31433" xr:uid="{00000000-0005-0000-0000-0000A6ED0000}"/>
    <cellStyle name="Título 12 2" xfId="31434" xr:uid="{00000000-0005-0000-0000-0000A7ED0000}"/>
    <cellStyle name="Título 12_15-FINANCEIRAS" xfId="31435" xr:uid="{00000000-0005-0000-0000-0000A8ED0000}"/>
    <cellStyle name="Título 13" xfId="31436" xr:uid="{00000000-0005-0000-0000-0000A9ED0000}"/>
    <cellStyle name="Título 14" xfId="41138" xr:uid="{00000000-0005-0000-0000-0000AAED0000}"/>
    <cellStyle name="Título 15" xfId="41139" xr:uid="{00000000-0005-0000-0000-0000ABED0000}"/>
    <cellStyle name="Título 16" xfId="41140" xr:uid="{00000000-0005-0000-0000-0000ACED0000}"/>
    <cellStyle name="Título 17" xfId="41141" xr:uid="{00000000-0005-0000-0000-0000ADED0000}"/>
    <cellStyle name="Título 18" xfId="41142" xr:uid="{00000000-0005-0000-0000-0000AEED0000}"/>
    <cellStyle name="Título 19" xfId="41143" xr:uid="{00000000-0005-0000-0000-0000AFED0000}"/>
    <cellStyle name="Título 2 10" xfId="31437" xr:uid="{00000000-0005-0000-0000-0000B0ED0000}"/>
    <cellStyle name="Título 2 11" xfId="41144" xr:uid="{00000000-0005-0000-0000-0000B1ED0000}"/>
    <cellStyle name="Título 2 12" xfId="41145" xr:uid="{00000000-0005-0000-0000-0000B2ED0000}"/>
    <cellStyle name="Título 2 2" xfId="31438" xr:uid="{00000000-0005-0000-0000-0000B3ED0000}"/>
    <cellStyle name="Título 2 2 10" xfId="31439" xr:uid="{00000000-0005-0000-0000-0000B4ED0000}"/>
    <cellStyle name="Título 2 2 11" xfId="31440" xr:uid="{00000000-0005-0000-0000-0000B5ED0000}"/>
    <cellStyle name="Título 2 2 2" xfId="31441" xr:uid="{00000000-0005-0000-0000-0000B6ED0000}"/>
    <cellStyle name="Título 2 2 2 2" xfId="31442" xr:uid="{00000000-0005-0000-0000-0000B7ED0000}"/>
    <cellStyle name="Título 2 2 2_15-FINANCEIRAS" xfId="31443" xr:uid="{00000000-0005-0000-0000-0000B8ED0000}"/>
    <cellStyle name="Título 2 2 3" xfId="31444" xr:uid="{00000000-0005-0000-0000-0000B9ED0000}"/>
    <cellStyle name="Título 2 2 3 2" xfId="31445" xr:uid="{00000000-0005-0000-0000-0000BAED0000}"/>
    <cellStyle name="Título 2 2 3_15-FINANCEIRAS" xfId="31446" xr:uid="{00000000-0005-0000-0000-0000BBED0000}"/>
    <cellStyle name="Título 2 2 4" xfId="31447" xr:uid="{00000000-0005-0000-0000-0000BCED0000}"/>
    <cellStyle name="Título 2 2 4 2" xfId="31448" xr:uid="{00000000-0005-0000-0000-0000BDED0000}"/>
    <cellStyle name="Título 2 2 4_15-FINANCEIRAS" xfId="31449" xr:uid="{00000000-0005-0000-0000-0000BEED0000}"/>
    <cellStyle name="Título 2 2 5" xfId="31450" xr:uid="{00000000-0005-0000-0000-0000BFED0000}"/>
    <cellStyle name="Título 2 2 5 2" xfId="31451" xr:uid="{00000000-0005-0000-0000-0000C0ED0000}"/>
    <cellStyle name="Título 2 2 5_15-FINANCEIRAS" xfId="31452" xr:uid="{00000000-0005-0000-0000-0000C1ED0000}"/>
    <cellStyle name="Título 2 2 6" xfId="31453" xr:uid="{00000000-0005-0000-0000-0000C2ED0000}"/>
    <cellStyle name="Título 2 2 6 2" xfId="31454" xr:uid="{00000000-0005-0000-0000-0000C3ED0000}"/>
    <cellStyle name="Título 2 2 6_15-FINANCEIRAS" xfId="31455" xr:uid="{00000000-0005-0000-0000-0000C4ED0000}"/>
    <cellStyle name="Título 2 2 7" xfId="31456" xr:uid="{00000000-0005-0000-0000-0000C5ED0000}"/>
    <cellStyle name="Título 2 2 8" xfId="31457" xr:uid="{00000000-0005-0000-0000-0000C6ED0000}"/>
    <cellStyle name="Título 2 2 9" xfId="31458" xr:uid="{00000000-0005-0000-0000-0000C7ED0000}"/>
    <cellStyle name="Título 2 2_11_Combinação de neg. Zanin" xfId="31459" xr:uid="{00000000-0005-0000-0000-0000C8ED0000}"/>
    <cellStyle name="Título 2 3" xfId="31460" xr:uid="{00000000-0005-0000-0000-0000C9ED0000}"/>
    <cellStyle name="Título 2 3 2" xfId="31461" xr:uid="{00000000-0005-0000-0000-0000CAED0000}"/>
    <cellStyle name="Título 2 3 2 2" xfId="31462" xr:uid="{00000000-0005-0000-0000-0000CBED0000}"/>
    <cellStyle name="Título 2 3 2_15-FINANCEIRAS" xfId="31463" xr:uid="{00000000-0005-0000-0000-0000CCED0000}"/>
    <cellStyle name="Título 2 3 3" xfId="31464" xr:uid="{00000000-0005-0000-0000-0000CDED0000}"/>
    <cellStyle name="Título 2 3 3 2" xfId="31465" xr:uid="{00000000-0005-0000-0000-0000CEED0000}"/>
    <cellStyle name="Título 2 3 3_15-FINANCEIRAS" xfId="31466" xr:uid="{00000000-0005-0000-0000-0000CFED0000}"/>
    <cellStyle name="Título 2 3 4" xfId="31467" xr:uid="{00000000-0005-0000-0000-0000D0ED0000}"/>
    <cellStyle name="Título 2 3 4 2" xfId="31468" xr:uid="{00000000-0005-0000-0000-0000D1ED0000}"/>
    <cellStyle name="Título 2 3 4_15-FINANCEIRAS" xfId="31469" xr:uid="{00000000-0005-0000-0000-0000D2ED0000}"/>
    <cellStyle name="Título 2 3 5" xfId="31470" xr:uid="{00000000-0005-0000-0000-0000D3ED0000}"/>
    <cellStyle name="Título 2 3_11_Combinação de neg. Zanin" xfId="31471" xr:uid="{00000000-0005-0000-0000-0000D4ED0000}"/>
    <cellStyle name="Título 2 4" xfId="31472" xr:uid="{00000000-0005-0000-0000-0000D5ED0000}"/>
    <cellStyle name="Título 2 4 2" xfId="31473" xr:uid="{00000000-0005-0000-0000-0000D6ED0000}"/>
    <cellStyle name="Título 2 4 2 2" xfId="31474" xr:uid="{00000000-0005-0000-0000-0000D7ED0000}"/>
    <cellStyle name="Título 2 4 2_15-FINANCEIRAS" xfId="31475" xr:uid="{00000000-0005-0000-0000-0000D8ED0000}"/>
    <cellStyle name="Título 2 4 3" xfId="31476" xr:uid="{00000000-0005-0000-0000-0000D9ED0000}"/>
    <cellStyle name="Título 2 4 3 2" xfId="31477" xr:uid="{00000000-0005-0000-0000-0000DAED0000}"/>
    <cellStyle name="Título 2 4 3_15-FINANCEIRAS" xfId="31478" xr:uid="{00000000-0005-0000-0000-0000DBED0000}"/>
    <cellStyle name="Título 2 4 4" xfId="31479" xr:uid="{00000000-0005-0000-0000-0000DCED0000}"/>
    <cellStyle name="Título 2 4 4 2" xfId="31480" xr:uid="{00000000-0005-0000-0000-0000DDED0000}"/>
    <cellStyle name="Título 2 4 4_15-FINANCEIRAS" xfId="31481" xr:uid="{00000000-0005-0000-0000-0000DEED0000}"/>
    <cellStyle name="Título 2 4 5" xfId="31482" xr:uid="{00000000-0005-0000-0000-0000DFED0000}"/>
    <cellStyle name="Título 2 4_15-FINANCEIRAS" xfId="31483" xr:uid="{00000000-0005-0000-0000-0000E0ED0000}"/>
    <cellStyle name="Título 2 5" xfId="31484" xr:uid="{00000000-0005-0000-0000-0000E1ED0000}"/>
    <cellStyle name="Título 2 5 2" xfId="31485" xr:uid="{00000000-0005-0000-0000-0000E2ED0000}"/>
    <cellStyle name="Título 2 5 2 2" xfId="31486" xr:uid="{00000000-0005-0000-0000-0000E3ED0000}"/>
    <cellStyle name="Título 2 5 2_15-FINANCEIRAS" xfId="31487" xr:uid="{00000000-0005-0000-0000-0000E4ED0000}"/>
    <cellStyle name="Título 2 5 3" xfId="31488" xr:uid="{00000000-0005-0000-0000-0000E5ED0000}"/>
    <cellStyle name="Título 2 5 3 2" xfId="31489" xr:uid="{00000000-0005-0000-0000-0000E6ED0000}"/>
    <cellStyle name="Título 2 5 3_15-FINANCEIRAS" xfId="31490" xr:uid="{00000000-0005-0000-0000-0000E7ED0000}"/>
    <cellStyle name="Título 2 5 4" xfId="31491" xr:uid="{00000000-0005-0000-0000-0000E8ED0000}"/>
    <cellStyle name="Título 2 5 4 2" xfId="31492" xr:uid="{00000000-0005-0000-0000-0000E9ED0000}"/>
    <cellStyle name="Título 2 5 4_15-FINANCEIRAS" xfId="31493" xr:uid="{00000000-0005-0000-0000-0000EAED0000}"/>
    <cellStyle name="Título 2 5 5" xfId="31494" xr:uid="{00000000-0005-0000-0000-0000EBED0000}"/>
    <cellStyle name="Título 2 5_15-FINANCEIRAS" xfId="31495" xr:uid="{00000000-0005-0000-0000-0000ECED0000}"/>
    <cellStyle name="Título 2 6" xfId="31496" xr:uid="{00000000-0005-0000-0000-0000EDED0000}"/>
    <cellStyle name="Título 2 6 2" xfId="31497" xr:uid="{00000000-0005-0000-0000-0000EEED0000}"/>
    <cellStyle name="Título 2 6 2 2" xfId="31498" xr:uid="{00000000-0005-0000-0000-0000EFED0000}"/>
    <cellStyle name="Título 2 6 2_15-FINANCEIRAS" xfId="31499" xr:uid="{00000000-0005-0000-0000-0000F0ED0000}"/>
    <cellStyle name="Título 2 6 3" xfId="31500" xr:uid="{00000000-0005-0000-0000-0000F1ED0000}"/>
    <cellStyle name="Título 2 6 3 2" xfId="31501" xr:uid="{00000000-0005-0000-0000-0000F2ED0000}"/>
    <cellStyle name="Título 2 6 3_15-FINANCEIRAS" xfId="31502" xr:uid="{00000000-0005-0000-0000-0000F3ED0000}"/>
    <cellStyle name="Título 2 6 4" xfId="31503" xr:uid="{00000000-0005-0000-0000-0000F4ED0000}"/>
    <cellStyle name="Título 2 6 4 2" xfId="31504" xr:uid="{00000000-0005-0000-0000-0000F5ED0000}"/>
    <cellStyle name="Título 2 6 4_15-FINANCEIRAS" xfId="31505" xr:uid="{00000000-0005-0000-0000-0000F6ED0000}"/>
    <cellStyle name="Título 2 6 5" xfId="31506" xr:uid="{00000000-0005-0000-0000-0000F7ED0000}"/>
    <cellStyle name="Título 2 6_15-FINANCEIRAS" xfId="31507" xr:uid="{00000000-0005-0000-0000-0000F8ED0000}"/>
    <cellStyle name="Título 2 7" xfId="31508" xr:uid="{00000000-0005-0000-0000-0000F9ED0000}"/>
    <cellStyle name="Título 2 7 2" xfId="31509" xr:uid="{00000000-0005-0000-0000-0000FAED0000}"/>
    <cellStyle name="Título 2 7 2 2" xfId="31510" xr:uid="{00000000-0005-0000-0000-0000FBED0000}"/>
    <cellStyle name="Título 2 7 2_15-FINANCEIRAS" xfId="31511" xr:uid="{00000000-0005-0000-0000-0000FCED0000}"/>
    <cellStyle name="Título 2 7 3" xfId="31512" xr:uid="{00000000-0005-0000-0000-0000FDED0000}"/>
    <cellStyle name="Título 2 7 3 2" xfId="31513" xr:uid="{00000000-0005-0000-0000-0000FEED0000}"/>
    <cellStyle name="Título 2 7 3_15-FINANCEIRAS" xfId="31514" xr:uid="{00000000-0005-0000-0000-0000FFED0000}"/>
    <cellStyle name="Título 2 7 4" xfId="31515" xr:uid="{00000000-0005-0000-0000-000000EE0000}"/>
    <cellStyle name="Título 2 7 4 2" xfId="31516" xr:uid="{00000000-0005-0000-0000-000001EE0000}"/>
    <cellStyle name="Título 2 7 4_15-FINANCEIRAS" xfId="31517" xr:uid="{00000000-0005-0000-0000-000002EE0000}"/>
    <cellStyle name="Título 2 7 5" xfId="31518" xr:uid="{00000000-0005-0000-0000-000003EE0000}"/>
    <cellStyle name="Título 2 7_15-FINANCEIRAS" xfId="31519" xr:uid="{00000000-0005-0000-0000-000004EE0000}"/>
    <cellStyle name="Título 2 8" xfId="31520" xr:uid="{00000000-0005-0000-0000-000005EE0000}"/>
    <cellStyle name="Título 2 8 2" xfId="31521" xr:uid="{00000000-0005-0000-0000-000006EE0000}"/>
    <cellStyle name="Título 2 8_15-FINANCEIRAS" xfId="31522" xr:uid="{00000000-0005-0000-0000-000007EE0000}"/>
    <cellStyle name="Título 2 9" xfId="31523" xr:uid="{00000000-0005-0000-0000-000008EE0000}"/>
    <cellStyle name="Título 20" xfId="41146" xr:uid="{00000000-0005-0000-0000-000009EE0000}"/>
    <cellStyle name="Título 21" xfId="41147" xr:uid="{00000000-0005-0000-0000-00000AEE0000}"/>
    <cellStyle name="Título 22" xfId="41148" xr:uid="{00000000-0005-0000-0000-00000BEE0000}"/>
    <cellStyle name="Título 23" xfId="41149" xr:uid="{00000000-0005-0000-0000-00000CEE0000}"/>
    <cellStyle name="Título 24" xfId="41150" xr:uid="{00000000-0005-0000-0000-00000DEE0000}"/>
    <cellStyle name="Título 25" xfId="41151" xr:uid="{00000000-0005-0000-0000-00000EEE0000}"/>
    <cellStyle name="Título 26" xfId="41152" xr:uid="{00000000-0005-0000-0000-00000FEE0000}"/>
    <cellStyle name="Título 27" xfId="41153" xr:uid="{00000000-0005-0000-0000-000010EE0000}"/>
    <cellStyle name="Título 28" xfId="41154" xr:uid="{00000000-0005-0000-0000-000011EE0000}"/>
    <cellStyle name="Título 29" xfId="41155" xr:uid="{00000000-0005-0000-0000-000012EE0000}"/>
    <cellStyle name="Título 3 10" xfId="31524" xr:uid="{00000000-0005-0000-0000-000013EE0000}"/>
    <cellStyle name="Título 3 11" xfId="41156" xr:uid="{00000000-0005-0000-0000-000014EE0000}"/>
    <cellStyle name="Título 3 12" xfId="41157" xr:uid="{00000000-0005-0000-0000-000015EE0000}"/>
    <cellStyle name="Título 3 2" xfId="31525" xr:uid="{00000000-0005-0000-0000-000016EE0000}"/>
    <cellStyle name="Título 3 2 2" xfId="31526" xr:uid="{00000000-0005-0000-0000-000017EE0000}"/>
    <cellStyle name="Título 3 2 2 2" xfId="31527" xr:uid="{00000000-0005-0000-0000-000018EE0000}"/>
    <cellStyle name="Título 3 2 2_15-FINANCEIRAS" xfId="31528" xr:uid="{00000000-0005-0000-0000-000019EE0000}"/>
    <cellStyle name="Título 3 2 3" xfId="31529" xr:uid="{00000000-0005-0000-0000-00001AEE0000}"/>
    <cellStyle name="Título 3 2 3 2" xfId="31530" xr:uid="{00000000-0005-0000-0000-00001BEE0000}"/>
    <cellStyle name="Título 3 2 3_15-FINANCEIRAS" xfId="31531" xr:uid="{00000000-0005-0000-0000-00001CEE0000}"/>
    <cellStyle name="Título 3 2 4" xfId="31532" xr:uid="{00000000-0005-0000-0000-00001DEE0000}"/>
    <cellStyle name="Título 3 2 4 2" xfId="31533" xr:uid="{00000000-0005-0000-0000-00001EEE0000}"/>
    <cellStyle name="Título 3 2 4_15-FINANCEIRAS" xfId="31534" xr:uid="{00000000-0005-0000-0000-00001FEE0000}"/>
    <cellStyle name="Título 3 2 5" xfId="31535" xr:uid="{00000000-0005-0000-0000-000020EE0000}"/>
    <cellStyle name="Título 3 2 5 2" xfId="31536" xr:uid="{00000000-0005-0000-0000-000021EE0000}"/>
    <cellStyle name="Título 3 2 5_15-FINANCEIRAS" xfId="31537" xr:uid="{00000000-0005-0000-0000-000022EE0000}"/>
    <cellStyle name="Título 3 2 6" xfId="31538" xr:uid="{00000000-0005-0000-0000-000023EE0000}"/>
    <cellStyle name="Título 3 2 6 2" xfId="31539" xr:uid="{00000000-0005-0000-0000-000024EE0000}"/>
    <cellStyle name="Título 3 2 6_15-FINANCEIRAS" xfId="31540" xr:uid="{00000000-0005-0000-0000-000025EE0000}"/>
    <cellStyle name="Título 3 2 7" xfId="31541" xr:uid="{00000000-0005-0000-0000-000026EE0000}"/>
    <cellStyle name="Título 3 2_11_Combinação de neg. Zanin" xfId="31542" xr:uid="{00000000-0005-0000-0000-000027EE0000}"/>
    <cellStyle name="Título 3 3" xfId="31543" xr:uid="{00000000-0005-0000-0000-000028EE0000}"/>
    <cellStyle name="Título 3 3 2" xfId="31544" xr:uid="{00000000-0005-0000-0000-000029EE0000}"/>
    <cellStyle name="Título 3 3 2 2" xfId="31545" xr:uid="{00000000-0005-0000-0000-00002AEE0000}"/>
    <cellStyle name="Título 3 3 2_15-FINANCEIRAS" xfId="31546" xr:uid="{00000000-0005-0000-0000-00002BEE0000}"/>
    <cellStyle name="Título 3 3 3" xfId="31547" xr:uid="{00000000-0005-0000-0000-00002CEE0000}"/>
    <cellStyle name="Título 3 3 3 2" xfId="31548" xr:uid="{00000000-0005-0000-0000-00002DEE0000}"/>
    <cellStyle name="Título 3 3 3_15-FINANCEIRAS" xfId="31549" xr:uid="{00000000-0005-0000-0000-00002EEE0000}"/>
    <cellStyle name="Título 3 3 4" xfId="31550" xr:uid="{00000000-0005-0000-0000-00002FEE0000}"/>
    <cellStyle name="Título 3 3 4 2" xfId="31551" xr:uid="{00000000-0005-0000-0000-000030EE0000}"/>
    <cellStyle name="Título 3 3 4_15-FINANCEIRAS" xfId="31552" xr:uid="{00000000-0005-0000-0000-000031EE0000}"/>
    <cellStyle name="Título 3 3 5" xfId="31553" xr:uid="{00000000-0005-0000-0000-000032EE0000}"/>
    <cellStyle name="Título 3 3_15-FINANCEIRAS" xfId="31554" xr:uid="{00000000-0005-0000-0000-000033EE0000}"/>
    <cellStyle name="Título 3 4" xfId="31555" xr:uid="{00000000-0005-0000-0000-000034EE0000}"/>
    <cellStyle name="Título 3 4 2" xfId="31556" xr:uid="{00000000-0005-0000-0000-000035EE0000}"/>
    <cellStyle name="Título 3 4 2 2" xfId="31557" xr:uid="{00000000-0005-0000-0000-000036EE0000}"/>
    <cellStyle name="Título 3 4 2_15-FINANCEIRAS" xfId="31558" xr:uid="{00000000-0005-0000-0000-000037EE0000}"/>
    <cellStyle name="Título 3 4 3" xfId="31559" xr:uid="{00000000-0005-0000-0000-000038EE0000}"/>
    <cellStyle name="Título 3 4 3 2" xfId="31560" xr:uid="{00000000-0005-0000-0000-000039EE0000}"/>
    <cellStyle name="Título 3 4 3_15-FINANCEIRAS" xfId="31561" xr:uid="{00000000-0005-0000-0000-00003AEE0000}"/>
    <cellStyle name="Título 3 4 4" xfId="31562" xr:uid="{00000000-0005-0000-0000-00003BEE0000}"/>
    <cellStyle name="Título 3 4 4 2" xfId="31563" xr:uid="{00000000-0005-0000-0000-00003CEE0000}"/>
    <cellStyle name="Título 3 4 4_15-FINANCEIRAS" xfId="31564" xr:uid="{00000000-0005-0000-0000-00003DEE0000}"/>
    <cellStyle name="Título 3 4 5" xfId="31565" xr:uid="{00000000-0005-0000-0000-00003EEE0000}"/>
    <cellStyle name="Título 3 4_15-FINANCEIRAS" xfId="31566" xr:uid="{00000000-0005-0000-0000-00003FEE0000}"/>
    <cellStyle name="Título 3 5" xfId="31567" xr:uid="{00000000-0005-0000-0000-000040EE0000}"/>
    <cellStyle name="Título 3 5 2" xfId="31568" xr:uid="{00000000-0005-0000-0000-000041EE0000}"/>
    <cellStyle name="Título 3 5 2 2" xfId="31569" xr:uid="{00000000-0005-0000-0000-000042EE0000}"/>
    <cellStyle name="Título 3 5 2_15-FINANCEIRAS" xfId="31570" xr:uid="{00000000-0005-0000-0000-000043EE0000}"/>
    <cellStyle name="Título 3 5 3" xfId="31571" xr:uid="{00000000-0005-0000-0000-000044EE0000}"/>
    <cellStyle name="Título 3 5 3 2" xfId="31572" xr:uid="{00000000-0005-0000-0000-000045EE0000}"/>
    <cellStyle name="Título 3 5 3_15-FINANCEIRAS" xfId="31573" xr:uid="{00000000-0005-0000-0000-000046EE0000}"/>
    <cellStyle name="Título 3 5 4" xfId="31574" xr:uid="{00000000-0005-0000-0000-000047EE0000}"/>
    <cellStyle name="Título 3 5 4 2" xfId="31575" xr:uid="{00000000-0005-0000-0000-000048EE0000}"/>
    <cellStyle name="Título 3 5 4_15-FINANCEIRAS" xfId="31576" xr:uid="{00000000-0005-0000-0000-000049EE0000}"/>
    <cellStyle name="Título 3 5 5" xfId="31577" xr:uid="{00000000-0005-0000-0000-00004AEE0000}"/>
    <cellStyle name="Título 3 5_15-FINANCEIRAS" xfId="31578" xr:uid="{00000000-0005-0000-0000-00004BEE0000}"/>
    <cellStyle name="Título 3 6" xfId="31579" xr:uid="{00000000-0005-0000-0000-00004CEE0000}"/>
    <cellStyle name="Título 3 6 2" xfId="31580" xr:uid="{00000000-0005-0000-0000-00004DEE0000}"/>
    <cellStyle name="Título 3 6 2 2" xfId="31581" xr:uid="{00000000-0005-0000-0000-00004EEE0000}"/>
    <cellStyle name="Título 3 6 2_15-FINANCEIRAS" xfId="31582" xr:uid="{00000000-0005-0000-0000-00004FEE0000}"/>
    <cellStyle name="Título 3 6 3" xfId="31583" xr:uid="{00000000-0005-0000-0000-000050EE0000}"/>
    <cellStyle name="Título 3 6 3 2" xfId="31584" xr:uid="{00000000-0005-0000-0000-000051EE0000}"/>
    <cellStyle name="Título 3 6 3_15-FINANCEIRAS" xfId="31585" xr:uid="{00000000-0005-0000-0000-000052EE0000}"/>
    <cellStyle name="Título 3 6 4" xfId="31586" xr:uid="{00000000-0005-0000-0000-000053EE0000}"/>
    <cellStyle name="Título 3 6 4 2" xfId="31587" xr:uid="{00000000-0005-0000-0000-000054EE0000}"/>
    <cellStyle name="Título 3 6 4_15-FINANCEIRAS" xfId="31588" xr:uid="{00000000-0005-0000-0000-000055EE0000}"/>
    <cellStyle name="Título 3 6 5" xfId="31589" xr:uid="{00000000-0005-0000-0000-000056EE0000}"/>
    <cellStyle name="Título 3 6_15-FINANCEIRAS" xfId="31590" xr:uid="{00000000-0005-0000-0000-000057EE0000}"/>
    <cellStyle name="Título 3 7" xfId="31591" xr:uid="{00000000-0005-0000-0000-000058EE0000}"/>
    <cellStyle name="Título 3 7 2" xfId="31592" xr:uid="{00000000-0005-0000-0000-000059EE0000}"/>
    <cellStyle name="Título 3 7 2 2" xfId="31593" xr:uid="{00000000-0005-0000-0000-00005AEE0000}"/>
    <cellStyle name="Título 3 7 2_15-FINANCEIRAS" xfId="31594" xr:uid="{00000000-0005-0000-0000-00005BEE0000}"/>
    <cellStyle name="Título 3 7 3" xfId="31595" xr:uid="{00000000-0005-0000-0000-00005CEE0000}"/>
    <cellStyle name="Título 3 7 3 2" xfId="31596" xr:uid="{00000000-0005-0000-0000-00005DEE0000}"/>
    <cellStyle name="Título 3 7 3_15-FINANCEIRAS" xfId="31597" xr:uid="{00000000-0005-0000-0000-00005EEE0000}"/>
    <cellStyle name="Título 3 7 4" xfId="31598" xr:uid="{00000000-0005-0000-0000-00005FEE0000}"/>
    <cellStyle name="Título 3 7 4 2" xfId="31599" xr:uid="{00000000-0005-0000-0000-000060EE0000}"/>
    <cellStyle name="Título 3 7 4_15-FINANCEIRAS" xfId="31600" xr:uid="{00000000-0005-0000-0000-000061EE0000}"/>
    <cellStyle name="Título 3 7 5" xfId="31601" xr:uid="{00000000-0005-0000-0000-000062EE0000}"/>
    <cellStyle name="Título 3 7_15-FINANCEIRAS" xfId="31602" xr:uid="{00000000-0005-0000-0000-000063EE0000}"/>
    <cellStyle name="Título 3 8" xfId="31603" xr:uid="{00000000-0005-0000-0000-000064EE0000}"/>
    <cellStyle name="Título 3 8 2" xfId="31604" xr:uid="{00000000-0005-0000-0000-000065EE0000}"/>
    <cellStyle name="Título 3 8_15-FINANCEIRAS" xfId="31605" xr:uid="{00000000-0005-0000-0000-000066EE0000}"/>
    <cellStyle name="Título 3 9" xfId="31606" xr:uid="{00000000-0005-0000-0000-000067EE0000}"/>
    <cellStyle name="Título 30" xfId="41158" xr:uid="{00000000-0005-0000-0000-000068EE0000}"/>
    <cellStyle name="Título 31" xfId="41159" xr:uid="{00000000-0005-0000-0000-000069EE0000}"/>
    <cellStyle name="Título 32" xfId="41160" xr:uid="{00000000-0005-0000-0000-00006AEE0000}"/>
    <cellStyle name="Título 33" xfId="41161" xr:uid="{00000000-0005-0000-0000-00006BEE0000}"/>
    <cellStyle name="Título 34" xfId="41162" xr:uid="{00000000-0005-0000-0000-00006CEE0000}"/>
    <cellStyle name="Título 35" xfId="41163" xr:uid="{00000000-0005-0000-0000-00006DEE0000}"/>
    <cellStyle name="Título 36" xfId="41164" xr:uid="{00000000-0005-0000-0000-00006EEE0000}"/>
    <cellStyle name="Título 37" xfId="41165" xr:uid="{00000000-0005-0000-0000-00006FEE0000}"/>
    <cellStyle name="Título 38" xfId="41166" xr:uid="{00000000-0005-0000-0000-000070EE0000}"/>
    <cellStyle name="Título 39" xfId="41167" xr:uid="{00000000-0005-0000-0000-000071EE0000}"/>
    <cellStyle name="Título 4 10" xfId="31607" xr:uid="{00000000-0005-0000-0000-000072EE0000}"/>
    <cellStyle name="Título 4 11" xfId="41168" xr:uid="{00000000-0005-0000-0000-000073EE0000}"/>
    <cellStyle name="Título 4 12" xfId="41169" xr:uid="{00000000-0005-0000-0000-000074EE0000}"/>
    <cellStyle name="Título 4 2" xfId="31608" xr:uid="{00000000-0005-0000-0000-000075EE0000}"/>
    <cellStyle name="Título 4 2 2" xfId="31609" xr:uid="{00000000-0005-0000-0000-000076EE0000}"/>
    <cellStyle name="Título 4 2 2 2" xfId="31610" xr:uid="{00000000-0005-0000-0000-000077EE0000}"/>
    <cellStyle name="Título 4 2 2_15-FINANCEIRAS" xfId="31611" xr:uid="{00000000-0005-0000-0000-000078EE0000}"/>
    <cellStyle name="Título 4 2 3" xfId="31612" xr:uid="{00000000-0005-0000-0000-000079EE0000}"/>
    <cellStyle name="Título 4 2 3 2" xfId="31613" xr:uid="{00000000-0005-0000-0000-00007AEE0000}"/>
    <cellStyle name="Título 4 2 3_15-FINANCEIRAS" xfId="31614" xr:uid="{00000000-0005-0000-0000-00007BEE0000}"/>
    <cellStyle name="Título 4 2 4" xfId="31615" xr:uid="{00000000-0005-0000-0000-00007CEE0000}"/>
    <cellStyle name="Título 4 2 4 2" xfId="31616" xr:uid="{00000000-0005-0000-0000-00007DEE0000}"/>
    <cellStyle name="Título 4 2 4_15-FINANCEIRAS" xfId="31617" xr:uid="{00000000-0005-0000-0000-00007EEE0000}"/>
    <cellStyle name="Título 4 2 5" xfId="31618" xr:uid="{00000000-0005-0000-0000-00007FEE0000}"/>
    <cellStyle name="Título 4 2 5 2" xfId="31619" xr:uid="{00000000-0005-0000-0000-000080EE0000}"/>
    <cellStyle name="Título 4 2 5_15-FINANCEIRAS" xfId="31620" xr:uid="{00000000-0005-0000-0000-000081EE0000}"/>
    <cellStyle name="Título 4 2 6" xfId="31621" xr:uid="{00000000-0005-0000-0000-000082EE0000}"/>
    <cellStyle name="Título 4 2 6 2" xfId="31622" xr:uid="{00000000-0005-0000-0000-000083EE0000}"/>
    <cellStyle name="Título 4 2 6_15-FINANCEIRAS" xfId="31623" xr:uid="{00000000-0005-0000-0000-000084EE0000}"/>
    <cellStyle name="Título 4 2 7" xfId="31624" xr:uid="{00000000-0005-0000-0000-000085EE0000}"/>
    <cellStyle name="Título 4 2_11_Combinação de neg. Zanin" xfId="31625" xr:uid="{00000000-0005-0000-0000-000086EE0000}"/>
    <cellStyle name="Título 4 3" xfId="31626" xr:uid="{00000000-0005-0000-0000-000087EE0000}"/>
    <cellStyle name="Título 4 3 2" xfId="31627" xr:uid="{00000000-0005-0000-0000-000088EE0000}"/>
    <cellStyle name="Título 4 3 2 2" xfId="31628" xr:uid="{00000000-0005-0000-0000-000089EE0000}"/>
    <cellStyle name="Título 4 3 2_15-FINANCEIRAS" xfId="31629" xr:uid="{00000000-0005-0000-0000-00008AEE0000}"/>
    <cellStyle name="Título 4 3 3" xfId="31630" xr:uid="{00000000-0005-0000-0000-00008BEE0000}"/>
    <cellStyle name="Título 4 3 3 2" xfId="31631" xr:uid="{00000000-0005-0000-0000-00008CEE0000}"/>
    <cellStyle name="Título 4 3 3_15-FINANCEIRAS" xfId="31632" xr:uid="{00000000-0005-0000-0000-00008DEE0000}"/>
    <cellStyle name="Título 4 3 4" xfId="31633" xr:uid="{00000000-0005-0000-0000-00008EEE0000}"/>
    <cellStyle name="Título 4 3 4 2" xfId="31634" xr:uid="{00000000-0005-0000-0000-00008FEE0000}"/>
    <cellStyle name="Título 4 3 4_15-FINANCEIRAS" xfId="31635" xr:uid="{00000000-0005-0000-0000-000090EE0000}"/>
    <cellStyle name="Título 4 3 5" xfId="31636" xr:uid="{00000000-0005-0000-0000-000091EE0000}"/>
    <cellStyle name="Título 4 3_15-FINANCEIRAS" xfId="31637" xr:uid="{00000000-0005-0000-0000-000092EE0000}"/>
    <cellStyle name="Título 4 4" xfId="31638" xr:uid="{00000000-0005-0000-0000-000093EE0000}"/>
    <cellStyle name="Título 4 4 2" xfId="31639" xr:uid="{00000000-0005-0000-0000-000094EE0000}"/>
    <cellStyle name="Título 4 4 2 2" xfId="31640" xr:uid="{00000000-0005-0000-0000-000095EE0000}"/>
    <cellStyle name="Título 4 4 2_15-FINANCEIRAS" xfId="31641" xr:uid="{00000000-0005-0000-0000-000096EE0000}"/>
    <cellStyle name="Título 4 4 3" xfId="31642" xr:uid="{00000000-0005-0000-0000-000097EE0000}"/>
    <cellStyle name="Título 4 4 3 2" xfId="31643" xr:uid="{00000000-0005-0000-0000-000098EE0000}"/>
    <cellStyle name="Título 4 4 3_15-FINANCEIRAS" xfId="31644" xr:uid="{00000000-0005-0000-0000-000099EE0000}"/>
    <cellStyle name="Título 4 4 4" xfId="31645" xr:uid="{00000000-0005-0000-0000-00009AEE0000}"/>
    <cellStyle name="Título 4 4 4 2" xfId="31646" xr:uid="{00000000-0005-0000-0000-00009BEE0000}"/>
    <cellStyle name="Título 4 4 4_15-FINANCEIRAS" xfId="31647" xr:uid="{00000000-0005-0000-0000-00009CEE0000}"/>
    <cellStyle name="Título 4 4 5" xfId="31648" xr:uid="{00000000-0005-0000-0000-00009DEE0000}"/>
    <cellStyle name="Título 4 4_15-FINANCEIRAS" xfId="31649" xr:uid="{00000000-0005-0000-0000-00009EEE0000}"/>
    <cellStyle name="Título 4 5" xfId="31650" xr:uid="{00000000-0005-0000-0000-00009FEE0000}"/>
    <cellStyle name="Título 4 5 2" xfId="31651" xr:uid="{00000000-0005-0000-0000-0000A0EE0000}"/>
    <cellStyle name="Título 4 5 2 2" xfId="31652" xr:uid="{00000000-0005-0000-0000-0000A1EE0000}"/>
    <cellStyle name="Título 4 5 2_15-FINANCEIRAS" xfId="31653" xr:uid="{00000000-0005-0000-0000-0000A2EE0000}"/>
    <cellStyle name="Título 4 5 3" xfId="31654" xr:uid="{00000000-0005-0000-0000-0000A3EE0000}"/>
    <cellStyle name="Título 4 5 3 2" xfId="31655" xr:uid="{00000000-0005-0000-0000-0000A4EE0000}"/>
    <cellStyle name="Título 4 5 3_15-FINANCEIRAS" xfId="31656" xr:uid="{00000000-0005-0000-0000-0000A5EE0000}"/>
    <cellStyle name="Título 4 5 4" xfId="31657" xr:uid="{00000000-0005-0000-0000-0000A6EE0000}"/>
    <cellStyle name="Título 4 5 4 2" xfId="31658" xr:uid="{00000000-0005-0000-0000-0000A7EE0000}"/>
    <cellStyle name="Título 4 5 4_15-FINANCEIRAS" xfId="31659" xr:uid="{00000000-0005-0000-0000-0000A8EE0000}"/>
    <cellStyle name="Título 4 5 5" xfId="31660" xr:uid="{00000000-0005-0000-0000-0000A9EE0000}"/>
    <cellStyle name="Título 4 5_15-FINANCEIRAS" xfId="31661" xr:uid="{00000000-0005-0000-0000-0000AAEE0000}"/>
    <cellStyle name="Título 4 6" xfId="31662" xr:uid="{00000000-0005-0000-0000-0000ABEE0000}"/>
    <cellStyle name="Título 4 6 2" xfId="31663" xr:uid="{00000000-0005-0000-0000-0000ACEE0000}"/>
    <cellStyle name="Título 4 6 2 2" xfId="31664" xr:uid="{00000000-0005-0000-0000-0000ADEE0000}"/>
    <cellStyle name="Título 4 6 2_15-FINANCEIRAS" xfId="31665" xr:uid="{00000000-0005-0000-0000-0000AEEE0000}"/>
    <cellStyle name="Título 4 6 3" xfId="31666" xr:uid="{00000000-0005-0000-0000-0000AFEE0000}"/>
    <cellStyle name="Título 4 6 3 2" xfId="31667" xr:uid="{00000000-0005-0000-0000-0000B0EE0000}"/>
    <cellStyle name="Título 4 6 3_15-FINANCEIRAS" xfId="31668" xr:uid="{00000000-0005-0000-0000-0000B1EE0000}"/>
    <cellStyle name="Título 4 6 4" xfId="31669" xr:uid="{00000000-0005-0000-0000-0000B2EE0000}"/>
    <cellStyle name="Título 4 6 4 2" xfId="31670" xr:uid="{00000000-0005-0000-0000-0000B3EE0000}"/>
    <cellStyle name="Título 4 6 4_15-FINANCEIRAS" xfId="31671" xr:uid="{00000000-0005-0000-0000-0000B4EE0000}"/>
    <cellStyle name="Título 4 6 5" xfId="31672" xr:uid="{00000000-0005-0000-0000-0000B5EE0000}"/>
    <cellStyle name="Título 4 6_15-FINANCEIRAS" xfId="31673" xr:uid="{00000000-0005-0000-0000-0000B6EE0000}"/>
    <cellStyle name="Título 4 7" xfId="31674" xr:uid="{00000000-0005-0000-0000-0000B7EE0000}"/>
    <cellStyle name="Título 4 7 2" xfId="31675" xr:uid="{00000000-0005-0000-0000-0000B8EE0000}"/>
    <cellStyle name="Título 4 7 2 2" xfId="31676" xr:uid="{00000000-0005-0000-0000-0000B9EE0000}"/>
    <cellStyle name="Título 4 7 2_15-FINANCEIRAS" xfId="31677" xr:uid="{00000000-0005-0000-0000-0000BAEE0000}"/>
    <cellStyle name="Título 4 7 3" xfId="31678" xr:uid="{00000000-0005-0000-0000-0000BBEE0000}"/>
    <cellStyle name="Título 4 7 3 2" xfId="31679" xr:uid="{00000000-0005-0000-0000-0000BCEE0000}"/>
    <cellStyle name="Título 4 7 3_15-FINANCEIRAS" xfId="31680" xr:uid="{00000000-0005-0000-0000-0000BDEE0000}"/>
    <cellStyle name="Título 4 7 4" xfId="31681" xr:uid="{00000000-0005-0000-0000-0000BEEE0000}"/>
    <cellStyle name="Título 4 7 4 2" xfId="31682" xr:uid="{00000000-0005-0000-0000-0000BFEE0000}"/>
    <cellStyle name="Título 4 7 4_15-FINANCEIRAS" xfId="31683" xr:uid="{00000000-0005-0000-0000-0000C0EE0000}"/>
    <cellStyle name="Título 4 7 5" xfId="31684" xr:uid="{00000000-0005-0000-0000-0000C1EE0000}"/>
    <cellStyle name="Título 4 7_15-FINANCEIRAS" xfId="31685" xr:uid="{00000000-0005-0000-0000-0000C2EE0000}"/>
    <cellStyle name="Título 4 8" xfId="31686" xr:uid="{00000000-0005-0000-0000-0000C3EE0000}"/>
    <cellStyle name="Título 4 8 2" xfId="31687" xr:uid="{00000000-0005-0000-0000-0000C4EE0000}"/>
    <cellStyle name="Título 4 8_15-FINANCEIRAS" xfId="31688" xr:uid="{00000000-0005-0000-0000-0000C5EE0000}"/>
    <cellStyle name="Título 4 9" xfId="31689" xr:uid="{00000000-0005-0000-0000-0000C6EE0000}"/>
    <cellStyle name="Título 40" xfId="41170" xr:uid="{00000000-0005-0000-0000-0000C7EE0000}"/>
    <cellStyle name="Título 41" xfId="41171" xr:uid="{00000000-0005-0000-0000-0000C8EE0000}"/>
    <cellStyle name="Título 42" xfId="41172" xr:uid="{00000000-0005-0000-0000-0000C9EE0000}"/>
    <cellStyle name="Título 43" xfId="41173" xr:uid="{00000000-0005-0000-0000-0000CAEE0000}"/>
    <cellStyle name="Título 44" xfId="41174" xr:uid="{00000000-0005-0000-0000-0000CBEE0000}"/>
    <cellStyle name="Título 45" xfId="41175" xr:uid="{00000000-0005-0000-0000-0000CCEE0000}"/>
    <cellStyle name="Título 46" xfId="41176" xr:uid="{00000000-0005-0000-0000-0000CDEE0000}"/>
    <cellStyle name="Título 47" xfId="41177" xr:uid="{00000000-0005-0000-0000-0000CEEE0000}"/>
    <cellStyle name="Título 48" xfId="41178" xr:uid="{00000000-0005-0000-0000-0000CFEE0000}"/>
    <cellStyle name="Título 49" xfId="41179" xr:uid="{00000000-0005-0000-0000-0000D0EE0000}"/>
    <cellStyle name="Título 5" xfId="31690" xr:uid="{00000000-0005-0000-0000-0000D1EE0000}"/>
    <cellStyle name="Título 5 2" xfId="31691" xr:uid="{00000000-0005-0000-0000-0000D2EE0000}"/>
    <cellStyle name="Título 5 2 2" xfId="31692" xr:uid="{00000000-0005-0000-0000-0000D3EE0000}"/>
    <cellStyle name="Título 5 2_15-FINANCEIRAS" xfId="31693" xr:uid="{00000000-0005-0000-0000-0000D4EE0000}"/>
    <cellStyle name="Título 5 3" xfId="31694" xr:uid="{00000000-0005-0000-0000-0000D5EE0000}"/>
    <cellStyle name="Título 5 3 2" xfId="31695" xr:uid="{00000000-0005-0000-0000-0000D6EE0000}"/>
    <cellStyle name="Título 5 3_15-FINANCEIRAS" xfId="31696" xr:uid="{00000000-0005-0000-0000-0000D7EE0000}"/>
    <cellStyle name="Título 5 4" xfId="31697" xr:uid="{00000000-0005-0000-0000-0000D8EE0000}"/>
    <cellStyle name="Título 5 4 2" xfId="31698" xr:uid="{00000000-0005-0000-0000-0000D9EE0000}"/>
    <cellStyle name="Título 5 4_15-FINANCEIRAS" xfId="31699" xr:uid="{00000000-0005-0000-0000-0000DAEE0000}"/>
    <cellStyle name="Título 5 5" xfId="31700" xr:uid="{00000000-0005-0000-0000-0000DBEE0000}"/>
    <cellStyle name="Título 5 5 2" xfId="31701" xr:uid="{00000000-0005-0000-0000-0000DCEE0000}"/>
    <cellStyle name="Título 5 5_15-FINANCEIRAS" xfId="31702" xr:uid="{00000000-0005-0000-0000-0000DDEE0000}"/>
    <cellStyle name="Título 5 6" xfId="31703" xr:uid="{00000000-0005-0000-0000-0000DEEE0000}"/>
    <cellStyle name="Título 5 6 2" xfId="31704" xr:uid="{00000000-0005-0000-0000-0000DFEE0000}"/>
    <cellStyle name="Título 5 6_15-FINANCEIRAS" xfId="31705" xr:uid="{00000000-0005-0000-0000-0000E0EE0000}"/>
    <cellStyle name="Título 5 7" xfId="31706" xr:uid="{00000000-0005-0000-0000-0000E1EE0000}"/>
    <cellStyle name="Título 5_11_Combinação de neg. Zanin" xfId="31707" xr:uid="{00000000-0005-0000-0000-0000E2EE0000}"/>
    <cellStyle name="Título 6" xfId="31708" xr:uid="{00000000-0005-0000-0000-0000E3EE0000}"/>
    <cellStyle name="Título 6 2" xfId="31709" xr:uid="{00000000-0005-0000-0000-0000E4EE0000}"/>
    <cellStyle name="Título 6 2 2" xfId="31710" xr:uid="{00000000-0005-0000-0000-0000E5EE0000}"/>
    <cellStyle name="Título 6 2_15-FINANCEIRAS" xfId="31711" xr:uid="{00000000-0005-0000-0000-0000E6EE0000}"/>
    <cellStyle name="Título 6 3" xfId="31712" xr:uid="{00000000-0005-0000-0000-0000E7EE0000}"/>
    <cellStyle name="Título 6 3 2" xfId="31713" xr:uid="{00000000-0005-0000-0000-0000E8EE0000}"/>
    <cellStyle name="Título 6 3_15-FINANCEIRAS" xfId="31714" xr:uid="{00000000-0005-0000-0000-0000E9EE0000}"/>
    <cellStyle name="Título 6 4" xfId="31715" xr:uid="{00000000-0005-0000-0000-0000EAEE0000}"/>
    <cellStyle name="Título 6 4 2" xfId="31716" xr:uid="{00000000-0005-0000-0000-0000EBEE0000}"/>
    <cellStyle name="Título 6 4_15-FINANCEIRAS" xfId="31717" xr:uid="{00000000-0005-0000-0000-0000ECEE0000}"/>
    <cellStyle name="Título 6 5" xfId="31718" xr:uid="{00000000-0005-0000-0000-0000EDEE0000}"/>
    <cellStyle name="Título 6_15-FINANCEIRAS" xfId="31719" xr:uid="{00000000-0005-0000-0000-0000EEEE0000}"/>
    <cellStyle name="Título 7" xfId="31720" xr:uid="{00000000-0005-0000-0000-0000EFEE0000}"/>
    <cellStyle name="Título 7 2" xfId="31721" xr:uid="{00000000-0005-0000-0000-0000F0EE0000}"/>
    <cellStyle name="Título 7 2 2" xfId="31722" xr:uid="{00000000-0005-0000-0000-0000F1EE0000}"/>
    <cellStyle name="Título 7 2_15-FINANCEIRAS" xfId="31723" xr:uid="{00000000-0005-0000-0000-0000F2EE0000}"/>
    <cellStyle name="Título 7 3" xfId="31724" xr:uid="{00000000-0005-0000-0000-0000F3EE0000}"/>
    <cellStyle name="Título 7 3 2" xfId="31725" xr:uid="{00000000-0005-0000-0000-0000F4EE0000}"/>
    <cellStyle name="Título 7 3_15-FINANCEIRAS" xfId="31726" xr:uid="{00000000-0005-0000-0000-0000F5EE0000}"/>
    <cellStyle name="Título 7 4" xfId="31727" xr:uid="{00000000-0005-0000-0000-0000F6EE0000}"/>
    <cellStyle name="Título 7 4 2" xfId="31728" xr:uid="{00000000-0005-0000-0000-0000F7EE0000}"/>
    <cellStyle name="Título 7 4_15-FINANCEIRAS" xfId="31729" xr:uid="{00000000-0005-0000-0000-0000F8EE0000}"/>
    <cellStyle name="Título 7 5" xfId="31730" xr:uid="{00000000-0005-0000-0000-0000F9EE0000}"/>
    <cellStyle name="Título 7_15-FINANCEIRAS" xfId="31731" xr:uid="{00000000-0005-0000-0000-0000FAEE0000}"/>
    <cellStyle name="Título 8" xfId="31732" xr:uid="{00000000-0005-0000-0000-0000FBEE0000}"/>
    <cellStyle name="Título 8 2" xfId="31733" xr:uid="{00000000-0005-0000-0000-0000FCEE0000}"/>
    <cellStyle name="Título 8 2 2" xfId="31734" xr:uid="{00000000-0005-0000-0000-0000FDEE0000}"/>
    <cellStyle name="Título 8 2_15-FINANCEIRAS" xfId="31735" xr:uid="{00000000-0005-0000-0000-0000FEEE0000}"/>
    <cellStyle name="Título 8 3" xfId="31736" xr:uid="{00000000-0005-0000-0000-0000FFEE0000}"/>
    <cellStyle name="Título 8 3 2" xfId="31737" xr:uid="{00000000-0005-0000-0000-000000EF0000}"/>
    <cellStyle name="Título 8 3_15-FINANCEIRAS" xfId="31738" xr:uid="{00000000-0005-0000-0000-000001EF0000}"/>
    <cellStyle name="Título 8 4" xfId="31739" xr:uid="{00000000-0005-0000-0000-000002EF0000}"/>
    <cellStyle name="Título 8 4 2" xfId="31740" xr:uid="{00000000-0005-0000-0000-000003EF0000}"/>
    <cellStyle name="Título 8 4_15-FINANCEIRAS" xfId="31741" xr:uid="{00000000-0005-0000-0000-000004EF0000}"/>
    <cellStyle name="Título 8 5" xfId="31742" xr:uid="{00000000-0005-0000-0000-000005EF0000}"/>
    <cellStyle name="Título 8_15-FINANCEIRAS" xfId="31743" xr:uid="{00000000-0005-0000-0000-000006EF0000}"/>
    <cellStyle name="Título 9" xfId="31744" xr:uid="{00000000-0005-0000-0000-000007EF0000}"/>
    <cellStyle name="Título 9 2" xfId="31745" xr:uid="{00000000-0005-0000-0000-000008EF0000}"/>
    <cellStyle name="Título 9 2 2" xfId="31746" xr:uid="{00000000-0005-0000-0000-000009EF0000}"/>
    <cellStyle name="Título 9 2_15-FINANCEIRAS" xfId="31747" xr:uid="{00000000-0005-0000-0000-00000AEF0000}"/>
    <cellStyle name="Título 9 3" xfId="31748" xr:uid="{00000000-0005-0000-0000-00000BEF0000}"/>
    <cellStyle name="Título 9 3 2" xfId="31749" xr:uid="{00000000-0005-0000-0000-00000CEF0000}"/>
    <cellStyle name="Título 9 3_15-FINANCEIRAS" xfId="31750" xr:uid="{00000000-0005-0000-0000-00000DEF0000}"/>
    <cellStyle name="Título 9 4" xfId="31751" xr:uid="{00000000-0005-0000-0000-00000EEF0000}"/>
    <cellStyle name="Título 9 4 2" xfId="31752" xr:uid="{00000000-0005-0000-0000-00000FEF0000}"/>
    <cellStyle name="Título 9 4_15-FINANCEIRAS" xfId="31753" xr:uid="{00000000-0005-0000-0000-000010EF0000}"/>
    <cellStyle name="Título 9 5" xfId="31754" xr:uid="{00000000-0005-0000-0000-000011EF0000}"/>
    <cellStyle name="Título 9_15-FINANCEIRAS" xfId="31755" xr:uid="{00000000-0005-0000-0000-000012EF0000}"/>
    <cellStyle name="Titulo1" xfId="31756" xr:uid="{00000000-0005-0000-0000-000013EF0000}"/>
    <cellStyle name="Titulo1 2" xfId="31757" xr:uid="{00000000-0005-0000-0000-000014EF0000}"/>
    <cellStyle name="Titulo1_15-FINANCEIRAS" xfId="31758" xr:uid="{00000000-0005-0000-0000-000015EF0000}"/>
    <cellStyle name="Titulo2" xfId="31759" xr:uid="{00000000-0005-0000-0000-000016EF0000}"/>
    <cellStyle name="Titulo2 2" xfId="31760" xr:uid="{00000000-0005-0000-0000-000017EF0000}"/>
    <cellStyle name="Titulo2_15-FINANCEIRAS" xfId="31761" xr:uid="{00000000-0005-0000-0000-000018EF0000}"/>
    <cellStyle name="Títulos" xfId="31762" xr:uid="{00000000-0005-0000-0000-000019EF0000}"/>
    <cellStyle name="TopGrey" xfId="31763" xr:uid="{00000000-0005-0000-0000-00001AEF0000}"/>
    <cellStyle name="TopGrey 2" xfId="31764" xr:uid="{00000000-0005-0000-0000-00001BEF0000}"/>
    <cellStyle name="TopGrey_15-FINANCEIRAS" xfId="31765" xr:uid="{00000000-0005-0000-0000-00001CEF0000}"/>
    <cellStyle name="Total 10" xfId="31766" xr:uid="{00000000-0005-0000-0000-00001DEF0000}"/>
    <cellStyle name="Total 2" xfId="31767" xr:uid="{00000000-0005-0000-0000-00001EEF0000}"/>
    <cellStyle name="Total 2 2" xfId="31768" xr:uid="{00000000-0005-0000-0000-00001FEF0000}"/>
    <cellStyle name="Total 2 2 2" xfId="31769" xr:uid="{00000000-0005-0000-0000-000020EF0000}"/>
    <cellStyle name="Total 2 2 2 2" xfId="31770" xr:uid="{00000000-0005-0000-0000-000021EF0000}"/>
    <cellStyle name="Total 2 2 2_15-FINANCEIRAS" xfId="31771" xr:uid="{00000000-0005-0000-0000-000022EF0000}"/>
    <cellStyle name="Total 2 2 3" xfId="31772" xr:uid="{00000000-0005-0000-0000-000023EF0000}"/>
    <cellStyle name="Total 2 2_15-FINANCEIRAS" xfId="31773" xr:uid="{00000000-0005-0000-0000-000024EF0000}"/>
    <cellStyle name="Total 2 3" xfId="31774" xr:uid="{00000000-0005-0000-0000-000025EF0000}"/>
    <cellStyle name="Total 2 3 2" xfId="31775" xr:uid="{00000000-0005-0000-0000-000026EF0000}"/>
    <cellStyle name="Total 2 3 2 2" xfId="31776" xr:uid="{00000000-0005-0000-0000-000027EF0000}"/>
    <cellStyle name="Total 2 3 2_15-FINANCEIRAS" xfId="31777" xr:uid="{00000000-0005-0000-0000-000028EF0000}"/>
    <cellStyle name="Total 2 3 3" xfId="31778" xr:uid="{00000000-0005-0000-0000-000029EF0000}"/>
    <cellStyle name="Total 2 3_15-FINANCEIRAS" xfId="31779" xr:uid="{00000000-0005-0000-0000-00002AEF0000}"/>
    <cellStyle name="Total 2 4" xfId="31780" xr:uid="{00000000-0005-0000-0000-00002BEF0000}"/>
    <cellStyle name="Total 2 4 2" xfId="31781" xr:uid="{00000000-0005-0000-0000-00002CEF0000}"/>
    <cellStyle name="Total 2 4 2 2" xfId="31782" xr:uid="{00000000-0005-0000-0000-00002DEF0000}"/>
    <cellStyle name="Total 2 4 2_15-FINANCEIRAS" xfId="31783" xr:uid="{00000000-0005-0000-0000-00002EEF0000}"/>
    <cellStyle name="Total 2 4 3" xfId="31784" xr:uid="{00000000-0005-0000-0000-00002FEF0000}"/>
    <cellStyle name="Total 2 4_15-FINANCEIRAS" xfId="31785" xr:uid="{00000000-0005-0000-0000-000030EF0000}"/>
    <cellStyle name="Total 2 5" xfId="31786" xr:uid="{00000000-0005-0000-0000-000031EF0000}"/>
    <cellStyle name="Total 2 5 2" xfId="31787" xr:uid="{00000000-0005-0000-0000-000032EF0000}"/>
    <cellStyle name="Total 2 5 2 2" xfId="31788" xr:uid="{00000000-0005-0000-0000-000033EF0000}"/>
    <cellStyle name="Total 2 5 2_15-FINANCEIRAS" xfId="31789" xr:uid="{00000000-0005-0000-0000-000034EF0000}"/>
    <cellStyle name="Total 2 5 3" xfId="31790" xr:uid="{00000000-0005-0000-0000-000035EF0000}"/>
    <cellStyle name="Total 2 5_15-FINANCEIRAS" xfId="31791" xr:uid="{00000000-0005-0000-0000-000036EF0000}"/>
    <cellStyle name="Total 2 6" xfId="31792" xr:uid="{00000000-0005-0000-0000-000037EF0000}"/>
    <cellStyle name="Total 2 6 2" xfId="31793" xr:uid="{00000000-0005-0000-0000-000038EF0000}"/>
    <cellStyle name="Total 2 6_15-FINANCEIRAS" xfId="31794" xr:uid="{00000000-0005-0000-0000-000039EF0000}"/>
    <cellStyle name="Total 2 7" xfId="31795" xr:uid="{00000000-0005-0000-0000-00003AEF0000}"/>
    <cellStyle name="Total 2_11_Combinação de neg. Zanin" xfId="31796" xr:uid="{00000000-0005-0000-0000-00003BEF0000}"/>
    <cellStyle name="Total 3" xfId="31797" xr:uid="{00000000-0005-0000-0000-00003CEF0000}"/>
    <cellStyle name="Total 3 2" xfId="31798" xr:uid="{00000000-0005-0000-0000-00003DEF0000}"/>
    <cellStyle name="Total 3 2 2" xfId="31799" xr:uid="{00000000-0005-0000-0000-00003EEF0000}"/>
    <cellStyle name="Total 3 2 2 2" xfId="31800" xr:uid="{00000000-0005-0000-0000-00003FEF0000}"/>
    <cellStyle name="Total 3 2 2_15-FINANCEIRAS" xfId="31801" xr:uid="{00000000-0005-0000-0000-000040EF0000}"/>
    <cellStyle name="Total 3 2 3" xfId="31802" xr:uid="{00000000-0005-0000-0000-000041EF0000}"/>
    <cellStyle name="Total 3 2_15-FINANCEIRAS" xfId="31803" xr:uid="{00000000-0005-0000-0000-000042EF0000}"/>
    <cellStyle name="Total 3 3" xfId="31804" xr:uid="{00000000-0005-0000-0000-000043EF0000}"/>
    <cellStyle name="Total 3 3 2" xfId="31805" xr:uid="{00000000-0005-0000-0000-000044EF0000}"/>
    <cellStyle name="Total 3 3_15-FINANCEIRAS" xfId="31806" xr:uid="{00000000-0005-0000-0000-000045EF0000}"/>
    <cellStyle name="Total 3 4" xfId="31807" xr:uid="{00000000-0005-0000-0000-000046EF0000}"/>
    <cellStyle name="Total 3 4 2" xfId="31808" xr:uid="{00000000-0005-0000-0000-000047EF0000}"/>
    <cellStyle name="Total 3 4_15-FINANCEIRAS" xfId="31809" xr:uid="{00000000-0005-0000-0000-000048EF0000}"/>
    <cellStyle name="Total 3 5" xfId="31810" xr:uid="{00000000-0005-0000-0000-000049EF0000}"/>
    <cellStyle name="Total 3 5 2" xfId="31811" xr:uid="{00000000-0005-0000-0000-00004AEF0000}"/>
    <cellStyle name="Total 3 5_15-FINANCEIRAS" xfId="31812" xr:uid="{00000000-0005-0000-0000-00004BEF0000}"/>
    <cellStyle name="Total 3 6" xfId="31813" xr:uid="{00000000-0005-0000-0000-00004CEF0000}"/>
    <cellStyle name="Total 3 6 2" xfId="31814" xr:uid="{00000000-0005-0000-0000-00004DEF0000}"/>
    <cellStyle name="Total 3 6_15-FINANCEIRAS" xfId="31815" xr:uid="{00000000-0005-0000-0000-00004EEF0000}"/>
    <cellStyle name="Total 3 7" xfId="31816" xr:uid="{00000000-0005-0000-0000-00004FEF0000}"/>
    <cellStyle name="Total 3_15-FINANCEIRAS" xfId="31817" xr:uid="{00000000-0005-0000-0000-000050EF0000}"/>
    <cellStyle name="Total 4" xfId="31818" xr:uid="{00000000-0005-0000-0000-000051EF0000}"/>
    <cellStyle name="Total 4 2" xfId="31819" xr:uid="{00000000-0005-0000-0000-000052EF0000}"/>
    <cellStyle name="Total 4 2 2" xfId="31820" xr:uid="{00000000-0005-0000-0000-000053EF0000}"/>
    <cellStyle name="Total 4 2_15-FINANCEIRAS" xfId="31821" xr:uid="{00000000-0005-0000-0000-000054EF0000}"/>
    <cellStyle name="Total 4 3" xfId="31822" xr:uid="{00000000-0005-0000-0000-000055EF0000}"/>
    <cellStyle name="Total 4 3 2" xfId="31823" xr:uid="{00000000-0005-0000-0000-000056EF0000}"/>
    <cellStyle name="Total 4 3_15-FINANCEIRAS" xfId="31824" xr:uid="{00000000-0005-0000-0000-000057EF0000}"/>
    <cellStyle name="Total 4 4" xfId="31825" xr:uid="{00000000-0005-0000-0000-000058EF0000}"/>
    <cellStyle name="Total 4 4 2" xfId="31826" xr:uid="{00000000-0005-0000-0000-000059EF0000}"/>
    <cellStyle name="Total 4 4_15-FINANCEIRAS" xfId="31827" xr:uid="{00000000-0005-0000-0000-00005AEF0000}"/>
    <cellStyle name="Total 4 5" xfId="31828" xr:uid="{00000000-0005-0000-0000-00005BEF0000}"/>
    <cellStyle name="Total 4_15-FINANCEIRAS" xfId="31829" xr:uid="{00000000-0005-0000-0000-00005CEF0000}"/>
    <cellStyle name="Total 5" xfId="31830" xr:uid="{00000000-0005-0000-0000-00005DEF0000}"/>
    <cellStyle name="Total 5 2" xfId="31831" xr:uid="{00000000-0005-0000-0000-00005EEF0000}"/>
    <cellStyle name="Total 5 2 2" xfId="31832" xr:uid="{00000000-0005-0000-0000-00005FEF0000}"/>
    <cellStyle name="Total 5 2_15-FINANCEIRAS" xfId="31833" xr:uid="{00000000-0005-0000-0000-000060EF0000}"/>
    <cellStyle name="Total 5 3" xfId="31834" xr:uid="{00000000-0005-0000-0000-000061EF0000}"/>
    <cellStyle name="Total 5 3 2" xfId="31835" xr:uid="{00000000-0005-0000-0000-000062EF0000}"/>
    <cellStyle name="Total 5 3_15-FINANCEIRAS" xfId="31836" xr:uid="{00000000-0005-0000-0000-000063EF0000}"/>
    <cellStyle name="Total 5 4" xfId="31837" xr:uid="{00000000-0005-0000-0000-000064EF0000}"/>
    <cellStyle name="Total 5 4 2" xfId="31838" xr:uid="{00000000-0005-0000-0000-000065EF0000}"/>
    <cellStyle name="Total 5 4_15-FINANCEIRAS" xfId="31839" xr:uid="{00000000-0005-0000-0000-000066EF0000}"/>
    <cellStyle name="Total 5 5" xfId="31840" xr:uid="{00000000-0005-0000-0000-000067EF0000}"/>
    <cellStyle name="Total 5_15-FINANCEIRAS" xfId="31841" xr:uid="{00000000-0005-0000-0000-000068EF0000}"/>
    <cellStyle name="Total 6" xfId="31842" xr:uid="{00000000-0005-0000-0000-000069EF0000}"/>
    <cellStyle name="Total 6 2" xfId="31843" xr:uid="{00000000-0005-0000-0000-00006AEF0000}"/>
    <cellStyle name="Total 6 2 2" xfId="31844" xr:uid="{00000000-0005-0000-0000-00006BEF0000}"/>
    <cellStyle name="Total 6 2_15-FINANCEIRAS" xfId="31845" xr:uid="{00000000-0005-0000-0000-00006CEF0000}"/>
    <cellStyle name="Total 6 3" xfId="31846" xr:uid="{00000000-0005-0000-0000-00006DEF0000}"/>
    <cellStyle name="Total 6 3 2" xfId="31847" xr:uid="{00000000-0005-0000-0000-00006EEF0000}"/>
    <cellStyle name="Total 6 3_15-FINANCEIRAS" xfId="31848" xr:uid="{00000000-0005-0000-0000-00006FEF0000}"/>
    <cellStyle name="Total 6 4" xfId="31849" xr:uid="{00000000-0005-0000-0000-000070EF0000}"/>
    <cellStyle name="Total 6 4 2" xfId="31850" xr:uid="{00000000-0005-0000-0000-000071EF0000}"/>
    <cellStyle name="Total 6 4_15-FINANCEIRAS" xfId="31851" xr:uid="{00000000-0005-0000-0000-000072EF0000}"/>
    <cellStyle name="Total 6 5" xfId="31852" xr:uid="{00000000-0005-0000-0000-000073EF0000}"/>
    <cellStyle name="Total 6_15-FINANCEIRAS" xfId="31853" xr:uid="{00000000-0005-0000-0000-000074EF0000}"/>
    <cellStyle name="Total 7" xfId="31854" xr:uid="{00000000-0005-0000-0000-000075EF0000}"/>
    <cellStyle name="Total 7 2" xfId="31855" xr:uid="{00000000-0005-0000-0000-000076EF0000}"/>
    <cellStyle name="Total 7 2 2" xfId="31856" xr:uid="{00000000-0005-0000-0000-000077EF0000}"/>
    <cellStyle name="Total 7 2_15-FINANCEIRAS" xfId="31857" xr:uid="{00000000-0005-0000-0000-000078EF0000}"/>
    <cellStyle name="Total 7 3" xfId="31858" xr:uid="{00000000-0005-0000-0000-000079EF0000}"/>
    <cellStyle name="Total 7 3 2" xfId="31859" xr:uid="{00000000-0005-0000-0000-00007AEF0000}"/>
    <cellStyle name="Total 7 3_15-FINANCEIRAS" xfId="31860" xr:uid="{00000000-0005-0000-0000-00007BEF0000}"/>
    <cellStyle name="Total 7 4" xfId="31861" xr:uid="{00000000-0005-0000-0000-00007CEF0000}"/>
    <cellStyle name="Total 7 4 2" xfId="31862" xr:uid="{00000000-0005-0000-0000-00007DEF0000}"/>
    <cellStyle name="Total 7 4_15-FINANCEIRAS" xfId="31863" xr:uid="{00000000-0005-0000-0000-00007EEF0000}"/>
    <cellStyle name="Total 7 5" xfId="31864" xr:uid="{00000000-0005-0000-0000-00007FEF0000}"/>
    <cellStyle name="Total 7_15-FINANCEIRAS" xfId="31865" xr:uid="{00000000-0005-0000-0000-000080EF0000}"/>
    <cellStyle name="Total 8" xfId="31866" xr:uid="{00000000-0005-0000-0000-000081EF0000}"/>
    <cellStyle name="Total 8 2" xfId="31867" xr:uid="{00000000-0005-0000-0000-000082EF0000}"/>
    <cellStyle name="Total 8_15-FINANCEIRAS" xfId="31868" xr:uid="{00000000-0005-0000-0000-000083EF0000}"/>
    <cellStyle name="Total 9" xfId="31869" xr:uid="{00000000-0005-0000-0000-000084EF0000}"/>
    <cellStyle name="Total 9 2" xfId="31870" xr:uid="{00000000-0005-0000-0000-000085EF0000}"/>
    <cellStyle name="Total 9_15-FINANCEIRAS" xfId="31871" xr:uid="{00000000-0005-0000-0000-000086EF0000}"/>
    <cellStyle name="Verificar Célula" xfId="41180" xr:uid="{00000000-0005-0000-0000-000087EF0000}"/>
    <cellStyle name="VINHAÇA" xfId="31872" xr:uid="{00000000-0005-0000-0000-000088EF0000}"/>
    <cellStyle name="VINHAÇA 2" xfId="31873" xr:uid="{00000000-0005-0000-0000-000089EF0000}"/>
    <cellStyle name="VINHAÇA_15-FINANCEIRAS" xfId="31874" xr:uid="{00000000-0005-0000-0000-00008AEF0000}"/>
    <cellStyle name="Vírgula 2" xfId="31875" xr:uid="{00000000-0005-0000-0000-00008BEF0000}"/>
    <cellStyle name="Vírgula 2 2" xfId="31876" xr:uid="{00000000-0005-0000-0000-00008CEF0000}"/>
    <cellStyle name="Vírgula 2 3" xfId="31877" xr:uid="{00000000-0005-0000-0000-00008DEF0000}"/>
    <cellStyle name="Vírgula 2 3 2" xfId="31878" xr:uid="{00000000-0005-0000-0000-00008EEF0000}"/>
    <cellStyle name="Vírgula 2 3 3" xfId="41181" xr:uid="{00000000-0005-0000-0000-00008FEF0000}"/>
    <cellStyle name="Vírgula 2 3 3 2" xfId="41182" xr:uid="{00000000-0005-0000-0000-000090EF0000}"/>
    <cellStyle name="Vírgula 2 3 4" xfId="41183" xr:uid="{00000000-0005-0000-0000-000091EF0000}"/>
    <cellStyle name="Vírgula 2 4" xfId="31879" xr:uid="{00000000-0005-0000-0000-000092EF0000}"/>
    <cellStyle name="Vírgula 2 5" xfId="42786" xr:uid="{00000000-0005-0000-0000-000093EF0000}"/>
    <cellStyle name="Vírgula 2_15-FINANCEIRAS" xfId="31880" xr:uid="{00000000-0005-0000-0000-000094EF0000}"/>
    <cellStyle name="Vírgula 3" xfId="41184" xr:uid="{00000000-0005-0000-0000-000095EF0000}"/>
    <cellStyle name="Vírgula 4" xfId="32379" xr:uid="{00000000-0005-0000-0000-000096EF0000}"/>
    <cellStyle name="Vírgula 5" xfId="61440" xr:uid="{00000000-0005-0000-0000-000097EF0000}"/>
    <cellStyle name="Währung [0]_Compiling Utility Macros" xfId="31881" xr:uid="{00000000-0005-0000-0000-000098EF0000}"/>
    <cellStyle name="Währung_Compiling Utility Macros" xfId="31882" xr:uid="{00000000-0005-0000-0000-000099EF0000}"/>
    <cellStyle name="Warning Text" xfId="31883" xr:uid="{00000000-0005-0000-0000-00009AEF0000}"/>
    <cellStyle name="Warning Text 2" xfId="31884" xr:uid="{00000000-0005-0000-0000-00009BEF0000}"/>
    <cellStyle name="Warning Text 2 2" xfId="31885" xr:uid="{00000000-0005-0000-0000-00009CEF0000}"/>
    <cellStyle name="Warning Text 2 2 2" xfId="31886" xr:uid="{00000000-0005-0000-0000-00009DEF0000}"/>
    <cellStyle name="Warning Text 2 2_15-FINANCEIRAS" xfId="31887" xr:uid="{00000000-0005-0000-0000-00009EEF0000}"/>
    <cellStyle name="Warning Text 2 3" xfId="31888" xr:uid="{00000000-0005-0000-0000-00009FEF0000}"/>
    <cellStyle name="Warning Text 2 3 2" xfId="31889" xr:uid="{00000000-0005-0000-0000-0000A0EF0000}"/>
    <cellStyle name="Warning Text 2 3_15-FINANCEIRAS" xfId="31890" xr:uid="{00000000-0005-0000-0000-0000A1EF0000}"/>
    <cellStyle name="Warning Text 2 4" xfId="31891" xr:uid="{00000000-0005-0000-0000-0000A2EF0000}"/>
    <cellStyle name="Warning Text 2 4 2" xfId="31892" xr:uid="{00000000-0005-0000-0000-0000A3EF0000}"/>
    <cellStyle name="Warning Text 2 4_15-FINANCEIRAS" xfId="31893" xr:uid="{00000000-0005-0000-0000-0000A4EF0000}"/>
    <cellStyle name="Warning Text 2 5" xfId="31894" xr:uid="{00000000-0005-0000-0000-0000A5EF0000}"/>
    <cellStyle name="Warning Text 2 5 2" xfId="31895" xr:uid="{00000000-0005-0000-0000-0000A6EF0000}"/>
    <cellStyle name="Warning Text 2 5_15-FINANCEIRAS" xfId="31896" xr:uid="{00000000-0005-0000-0000-0000A7EF0000}"/>
    <cellStyle name="Warning Text 2 6" xfId="31897" xr:uid="{00000000-0005-0000-0000-0000A8EF0000}"/>
    <cellStyle name="Warning Text 2 6 2" xfId="31898" xr:uid="{00000000-0005-0000-0000-0000A9EF0000}"/>
    <cellStyle name="Warning Text 2 6_15-FINANCEIRAS" xfId="31899" xr:uid="{00000000-0005-0000-0000-0000AAEF0000}"/>
    <cellStyle name="Warning Text 2 7" xfId="31900" xr:uid="{00000000-0005-0000-0000-0000ABEF0000}"/>
    <cellStyle name="Warning Text 2_15-FINANCEIRAS" xfId="31901" xr:uid="{00000000-0005-0000-0000-0000ACEF0000}"/>
    <cellStyle name="Warning Text 3" xfId="31902" xr:uid="{00000000-0005-0000-0000-0000ADEF0000}"/>
    <cellStyle name="Warning Text 3 2" xfId="31903" xr:uid="{00000000-0005-0000-0000-0000AEEF0000}"/>
    <cellStyle name="Warning Text 3 2 2" xfId="31904" xr:uid="{00000000-0005-0000-0000-0000AFEF0000}"/>
    <cellStyle name="Warning Text 3 2_15-FINANCEIRAS" xfId="31905" xr:uid="{00000000-0005-0000-0000-0000B0EF0000}"/>
    <cellStyle name="Warning Text 3 3" xfId="31906" xr:uid="{00000000-0005-0000-0000-0000B1EF0000}"/>
    <cellStyle name="Warning Text 3 3 2" xfId="31907" xr:uid="{00000000-0005-0000-0000-0000B2EF0000}"/>
    <cellStyle name="Warning Text 3 3_15-FINANCEIRAS" xfId="31908" xr:uid="{00000000-0005-0000-0000-0000B3EF0000}"/>
    <cellStyle name="Warning Text 3 4" xfId="31909" xr:uid="{00000000-0005-0000-0000-0000B4EF0000}"/>
    <cellStyle name="Warning Text 3 4 2" xfId="31910" xr:uid="{00000000-0005-0000-0000-0000B5EF0000}"/>
    <cellStyle name="Warning Text 3 4_15-FINANCEIRAS" xfId="31911" xr:uid="{00000000-0005-0000-0000-0000B6EF0000}"/>
    <cellStyle name="Warning Text 3 5" xfId="31912" xr:uid="{00000000-0005-0000-0000-0000B7EF0000}"/>
    <cellStyle name="Warning Text 3 5 2" xfId="31913" xr:uid="{00000000-0005-0000-0000-0000B8EF0000}"/>
    <cellStyle name="Warning Text 3 5_15-FINANCEIRAS" xfId="31914" xr:uid="{00000000-0005-0000-0000-0000B9EF0000}"/>
    <cellStyle name="Warning Text 3 6" xfId="31915" xr:uid="{00000000-0005-0000-0000-0000BAEF0000}"/>
    <cellStyle name="Warning Text 3_15-FINANCEIRAS" xfId="31916" xr:uid="{00000000-0005-0000-0000-0000BBEF0000}"/>
    <cellStyle name="Warning Text 4" xfId="31917" xr:uid="{00000000-0005-0000-0000-0000BCEF0000}"/>
    <cellStyle name="Warning Text 4 2" xfId="31918" xr:uid="{00000000-0005-0000-0000-0000BDEF0000}"/>
    <cellStyle name="Warning Text 4_15-FINANCEIRAS" xfId="31919" xr:uid="{00000000-0005-0000-0000-0000BEEF0000}"/>
    <cellStyle name="Warning Text 5" xfId="31920" xr:uid="{00000000-0005-0000-0000-0000BFEF0000}"/>
    <cellStyle name="Warning Text 5 2" xfId="31921" xr:uid="{00000000-0005-0000-0000-0000C0EF0000}"/>
    <cellStyle name="Warning Text 5_15-FINANCEIRAS" xfId="31922" xr:uid="{00000000-0005-0000-0000-0000C1EF0000}"/>
    <cellStyle name="Warning Text 6" xfId="31923" xr:uid="{00000000-0005-0000-0000-0000C2EF0000}"/>
    <cellStyle name="Warning Text 7" xfId="31924" xr:uid="{00000000-0005-0000-0000-0000C3EF0000}"/>
    <cellStyle name="Warning Text 8" xfId="31925" xr:uid="{00000000-0005-0000-0000-0000C4EF0000}"/>
    <cellStyle name="Warning Text 9" xfId="31926" xr:uid="{00000000-0005-0000-0000-0000C5EF0000}"/>
    <cellStyle name="Warning Text_Capa" xfId="32420" xr:uid="{00000000-0005-0000-0000-0000C6EF0000}"/>
    <cellStyle name="XComma" xfId="31927" xr:uid="{00000000-0005-0000-0000-0000C7EF0000}"/>
    <cellStyle name="XComma 0.0" xfId="31928" xr:uid="{00000000-0005-0000-0000-0000C8EF0000}"/>
    <cellStyle name="XComma 0.0 2" xfId="31929" xr:uid="{00000000-0005-0000-0000-0000C9EF0000}"/>
    <cellStyle name="XComma 0.0_15-FINANCEIRAS" xfId="31930" xr:uid="{00000000-0005-0000-0000-0000CAEF0000}"/>
    <cellStyle name="XComma 0.00" xfId="31931" xr:uid="{00000000-0005-0000-0000-0000CBEF0000}"/>
    <cellStyle name="XComma 0.00 2" xfId="31932" xr:uid="{00000000-0005-0000-0000-0000CCEF0000}"/>
    <cellStyle name="XComma 0.00_15-FINANCEIRAS" xfId="31933" xr:uid="{00000000-0005-0000-0000-0000CDEF0000}"/>
    <cellStyle name="XComma 0.000" xfId="31934" xr:uid="{00000000-0005-0000-0000-0000CEEF0000}"/>
    <cellStyle name="XComma 0.000 2" xfId="31935" xr:uid="{00000000-0005-0000-0000-0000CFEF0000}"/>
    <cellStyle name="XComma 0.000_15-FINANCEIRAS" xfId="31936" xr:uid="{00000000-0005-0000-0000-0000D0EF0000}"/>
    <cellStyle name="XComma 2" xfId="31937" xr:uid="{00000000-0005-0000-0000-0000D1EF0000}"/>
    <cellStyle name="XComma 3" xfId="31938" xr:uid="{00000000-0005-0000-0000-0000D2EF0000}"/>
    <cellStyle name="XComma 4" xfId="31939" xr:uid="{00000000-0005-0000-0000-0000D3EF0000}"/>
    <cellStyle name="XComma_15-FINANCEIRAS" xfId="31940" xr:uid="{00000000-0005-0000-0000-0000D4EF0000}"/>
    <cellStyle name="XCurrency" xfId="31941" xr:uid="{00000000-0005-0000-0000-0000D5EF0000}"/>
    <cellStyle name="XCurrency 0.0" xfId="31942" xr:uid="{00000000-0005-0000-0000-0000D6EF0000}"/>
    <cellStyle name="XCurrency 0.0 2" xfId="31943" xr:uid="{00000000-0005-0000-0000-0000D7EF0000}"/>
    <cellStyle name="XCurrency 0.0_15-FINANCEIRAS" xfId="31944" xr:uid="{00000000-0005-0000-0000-0000D8EF0000}"/>
    <cellStyle name="XCurrency 0.00" xfId="31945" xr:uid="{00000000-0005-0000-0000-0000D9EF0000}"/>
    <cellStyle name="XCurrency 0.00 2" xfId="31946" xr:uid="{00000000-0005-0000-0000-0000DAEF0000}"/>
    <cellStyle name="XCurrency 0.00_15-FINANCEIRAS" xfId="31947" xr:uid="{00000000-0005-0000-0000-0000DBEF0000}"/>
    <cellStyle name="XCurrency 0.000" xfId="31948" xr:uid="{00000000-0005-0000-0000-0000DCEF0000}"/>
    <cellStyle name="XCurrency 0.000 2" xfId="31949" xr:uid="{00000000-0005-0000-0000-0000DDEF0000}"/>
    <cellStyle name="XCurrency 0.000_15-FINANCEIRAS" xfId="31950" xr:uid="{00000000-0005-0000-0000-0000DEEF0000}"/>
    <cellStyle name="XCurrency 2" xfId="31951" xr:uid="{00000000-0005-0000-0000-0000DFEF0000}"/>
    <cellStyle name="XCurrency 3" xfId="31952" xr:uid="{00000000-0005-0000-0000-0000E0EF0000}"/>
    <cellStyle name="XCurrency 4" xfId="31953" xr:uid="{00000000-0005-0000-0000-0000E1EF0000}"/>
    <cellStyle name="XCurrency_15-FINANCEIRAS" xfId="31954" xr:uid="{00000000-0005-0000-0000-0000E2EF0000}"/>
    <cellStyle name="XL3 Blue" xfId="31955" xr:uid="{00000000-0005-0000-0000-0000E3EF0000}"/>
    <cellStyle name="XL3 Blue 2" xfId="31956" xr:uid="{00000000-0005-0000-0000-0000E4EF0000}"/>
    <cellStyle name="XL3 Blue 2 2" xfId="31957" xr:uid="{00000000-0005-0000-0000-0000E5EF0000}"/>
    <cellStyle name="XL3 Blue 2_15-FINANCEIRAS" xfId="31958" xr:uid="{00000000-0005-0000-0000-0000E6EF0000}"/>
    <cellStyle name="XL3 Blue 3" xfId="31959" xr:uid="{00000000-0005-0000-0000-0000E7EF0000}"/>
    <cellStyle name="XL3 Blue_15-FINANCEIRAS" xfId="31960" xr:uid="{00000000-0005-0000-0000-0000E8EF0000}"/>
    <cellStyle name="XL3 Green" xfId="31961" xr:uid="{00000000-0005-0000-0000-0000E9EF0000}"/>
    <cellStyle name="XL3 Green 2" xfId="31962" xr:uid="{00000000-0005-0000-0000-0000EAEF0000}"/>
    <cellStyle name="XL3 Green 2 2" xfId="31963" xr:uid="{00000000-0005-0000-0000-0000EBEF0000}"/>
    <cellStyle name="XL3 Green 2_15-FINANCEIRAS" xfId="31964" xr:uid="{00000000-0005-0000-0000-0000ECEF0000}"/>
    <cellStyle name="XL3 Green 3" xfId="31965" xr:uid="{00000000-0005-0000-0000-0000EDEF0000}"/>
    <cellStyle name="XL3 Green_15-FINANCEIRAS" xfId="31966" xr:uid="{00000000-0005-0000-0000-0000EEEF0000}"/>
    <cellStyle name="XL3 Orange" xfId="31967" xr:uid="{00000000-0005-0000-0000-0000EFEF0000}"/>
    <cellStyle name="XL3 Orange 2" xfId="31968" xr:uid="{00000000-0005-0000-0000-0000F0EF0000}"/>
    <cellStyle name="XL3 Orange 2 2" xfId="31969" xr:uid="{00000000-0005-0000-0000-0000F1EF0000}"/>
    <cellStyle name="XL3 Orange 2_15-FINANCEIRAS" xfId="31970" xr:uid="{00000000-0005-0000-0000-0000F2EF0000}"/>
    <cellStyle name="XL3 Orange 3" xfId="31971" xr:uid="{00000000-0005-0000-0000-0000F3EF0000}"/>
    <cellStyle name="XL3 Orange_15-FINANCEIRAS" xfId="31972" xr:uid="{00000000-0005-0000-0000-0000F4EF0000}"/>
    <cellStyle name="XL3 Red" xfId="31973" xr:uid="{00000000-0005-0000-0000-0000F5EF0000}"/>
    <cellStyle name="XL3 Red 2" xfId="31974" xr:uid="{00000000-0005-0000-0000-0000F6EF0000}"/>
    <cellStyle name="XL3 Red 2 2" xfId="31975" xr:uid="{00000000-0005-0000-0000-0000F7EF0000}"/>
    <cellStyle name="XL3 Red 2_15-FINANCEIRAS" xfId="31976" xr:uid="{00000000-0005-0000-0000-0000F8EF0000}"/>
    <cellStyle name="XL3 Red 3" xfId="31977" xr:uid="{00000000-0005-0000-0000-0000F9EF0000}"/>
    <cellStyle name="XL3 Red_15-FINANCEIRAS" xfId="31978" xr:uid="{00000000-0005-0000-0000-0000FAEF0000}"/>
    <cellStyle name="XL3 Yellow" xfId="31979" xr:uid="{00000000-0005-0000-0000-0000FBEF0000}"/>
    <cellStyle name="XL3 Yellow 2" xfId="31980" xr:uid="{00000000-0005-0000-0000-0000FCEF0000}"/>
    <cellStyle name="XL3 Yellow 2 2" xfId="31981" xr:uid="{00000000-0005-0000-0000-0000FDEF0000}"/>
    <cellStyle name="XL3 Yellow 2_15-FINANCEIRAS" xfId="31982" xr:uid="{00000000-0005-0000-0000-0000FEEF0000}"/>
    <cellStyle name="XL3 Yellow 3" xfId="31983" xr:uid="{00000000-0005-0000-0000-0000FFEF0000}"/>
    <cellStyle name="XL3 Yellow_15-FINANCEIRAS" xfId="31984" xr:uid="{00000000-0005-0000-0000-000000F00000}"/>
  </cellStyles>
  <dxfs count="0"/>
  <tableStyles count="0" defaultTableStyle="TableStyleMedium2" defaultPivotStyle="PivotStyleLight16"/>
  <colors>
    <mruColors>
      <color rgb="FF7DBA00"/>
      <color rgb="FF0078AB"/>
      <color rgb="FFF9F9F9"/>
      <color rgb="FF4F81BD"/>
      <color rgb="FFF2F2F2"/>
      <color rgb="FF404040"/>
      <color rgb="FFDEE4E4"/>
      <color rgb="FF78BA42"/>
      <color rgb="FF00487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41541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41541" cy="44555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2016</xdr:colOff>
      <xdr:row>0</xdr:row>
      <xdr:rowOff>46937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2016" cy="46937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7416</xdr:colOff>
      <xdr:row>0</xdr:row>
      <xdr:rowOff>500327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7416" cy="500327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8366</xdr:colOff>
      <xdr:row>0</xdr:row>
      <xdr:rowOff>475720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8366" cy="47572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34133</xdr:colOff>
      <xdr:row>2</xdr:row>
      <xdr:rowOff>4550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34133" cy="4476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510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51066" cy="44873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25575</xdr:colOff>
      <xdr:row>0</xdr:row>
      <xdr:rowOff>5080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2500"/>
        <a:stretch>
          <a:fillRect/>
        </a:stretch>
      </xdr:blipFill>
      <xdr:spPr bwMode="auto">
        <a:xfrm>
          <a:off x="0" y="0"/>
          <a:ext cx="1425575" cy="50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63792</xdr:colOff>
      <xdr:row>0</xdr:row>
      <xdr:rowOff>40226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63792" cy="40226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754284</xdr:colOff>
      <xdr:row>0</xdr:row>
      <xdr:rowOff>550333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t="9375" b="15625"/>
        <a:stretch>
          <a:fillRect/>
        </a:stretch>
      </xdr:blipFill>
      <xdr:spPr>
        <a:xfrm>
          <a:off x="0" y="0"/>
          <a:ext cx="1754284" cy="55033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02627</xdr:colOff>
      <xdr:row>0</xdr:row>
      <xdr:rowOff>432858</xdr:rowOff>
    </xdr:to>
    <xdr:pic>
      <xdr:nvPicPr>
        <xdr:cNvPr id="2" name="Imagem 1" descr="M:\LOGOMARCA\Atuais\Moove\LOGO_Moove_cmyk.jpg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9375" t="12500" r="9375" b="24263"/>
        <a:stretch>
          <a:fillRect/>
        </a:stretch>
      </xdr:blipFill>
      <xdr:spPr bwMode="auto">
        <a:xfrm>
          <a:off x="0" y="0"/>
          <a:ext cx="1502627" cy="43285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19316</xdr:colOff>
      <xdr:row>0</xdr:row>
      <xdr:rowOff>445558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19316" cy="445558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25666</xdr:colOff>
      <xdr:row>0</xdr:row>
      <xdr:rowOff>448733</xdr:rowOff>
    </xdr:to>
    <xdr:pic>
      <xdr:nvPicPr>
        <xdr:cNvPr id="2" name="Imagem 1" descr="COSAN_logo_COLORIDO_HOR_CMYK.jpg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525666" cy="4487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21.bin"/><Relationship Id="rId1" Type="http://schemas.openxmlformats.org/officeDocument/2006/relationships/printerSettings" Target="../printerSettings/printerSettings2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34">
    <tabColor rgb="FF92D050"/>
    <pageSetUpPr fitToPage="1"/>
  </sheetPr>
  <dimension ref="A1:S388"/>
  <sheetViews>
    <sheetView showGridLines="0" zoomScale="70" zoomScaleNormal="70" workbookViewId="0">
      <selection activeCell="I33" sqref="I33"/>
    </sheetView>
  </sheetViews>
  <sheetFormatPr defaultColWidth="9.140625" defaultRowHeight="15"/>
  <cols>
    <col min="1" max="1" width="59.42578125" style="6" customWidth="1" collapsed="1"/>
    <col min="2" max="2" width="10" bestFit="1" customWidth="1" collapsed="1"/>
    <col min="3" max="8" width="10" bestFit="1" customWidth="1"/>
    <col min="9" max="13" width="10.7109375" bestFit="1" customWidth="1"/>
    <col min="14" max="14" width="9.140625" collapsed="1"/>
    <col min="20" max="16384" width="9.140625" style="6"/>
  </cols>
  <sheetData>
    <row r="1" spans="1:19" ht="45" customHeight="1" collapsed="1">
      <c r="A1" s="8"/>
    </row>
    <row r="2" spans="1:19" ht="19.5" customHeight="1">
      <c r="A2" s="9" t="s">
        <v>82</v>
      </c>
      <c r="B2" s="7" t="s">
        <v>67</v>
      </c>
      <c r="C2" s="7" t="s">
        <v>68</v>
      </c>
      <c r="D2" s="7" t="s">
        <v>69</v>
      </c>
      <c r="E2" s="7" t="s">
        <v>70</v>
      </c>
      <c r="F2" s="7" t="s">
        <v>71</v>
      </c>
      <c r="G2" s="7" t="s">
        <v>72</v>
      </c>
      <c r="H2" s="7" t="s">
        <v>73</v>
      </c>
      <c r="I2" s="7" t="s">
        <v>74</v>
      </c>
      <c r="J2" s="7" t="s">
        <v>75</v>
      </c>
      <c r="K2" s="7" t="s">
        <v>477</v>
      </c>
      <c r="L2" s="7" t="s">
        <v>64</v>
      </c>
      <c r="M2" s="7" t="s">
        <v>478</v>
      </c>
    </row>
    <row r="3" spans="1:19" ht="15" customHeight="1">
      <c r="A3" s="9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9" s="11" customFormat="1" ht="15" customHeight="1">
      <c r="A4" s="8" t="s">
        <v>84</v>
      </c>
      <c r="B4" s="12">
        <v>3714.9225700000002</v>
      </c>
      <c r="C4" s="12">
        <v>3930.7335499999999</v>
      </c>
      <c r="D4" s="12">
        <v>4715.7985200000003</v>
      </c>
      <c r="E4" s="12">
        <v>6558.1090000000004</v>
      </c>
      <c r="F4" s="12">
        <v>6890.4707799999996</v>
      </c>
      <c r="G4" s="12">
        <v>6749.8786200000004</v>
      </c>
      <c r="H4" s="12">
        <v>7904.88753</v>
      </c>
      <c r="I4" s="12">
        <v>9571.0856199999998</v>
      </c>
      <c r="J4" s="12">
        <v>11507.30017</v>
      </c>
      <c r="K4" s="12">
        <v>10754.094801769999</v>
      </c>
      <c r="L4" s="12">
        <v>9631.3272003799975</v>
      </c>
      <c r="M4" s="12">
        <v>10010.456181460007</v>
      </c>
      <c r="N4"/>
      <c r="O4"/>
      <c r="P4"/>
      <c r="Q4"/>
      <c r="R4"/>
      <c r="S4"/>
    </row>
    <row r="5" spans="1:19" s="11" customFormat="1" ht="15" customHeight="1">
      <c r="A5" s="14" t="s">
        <v>85</v>
      </c>
      <c r="B5" s="12">
        <v>-2637.0399600000001</v>
      </c>
      <c r="C5" s="12">
        <v>-3040.7705900000001</v>
      </c>
      <c r="D5" s="12">
        <v>-3506.1457</v>
      </c>
      <c r="E5" s="12">
        <v>-5070.5619999999999</v>
      </c>
      <c r="F5" s="12">
        <v>-5099.2519300000004</v>
      </c>
      <c r="G5" s="12">
        <v>-5454.3977800000002</v>
      </c>
      <c r="H5" s="12">
        <v>-6189.23603</v>
      </c>
      <c r="I5" s="12">
        <v>-7278.8801000000003</v>
      </c>
      <c r="J5" s="12">
        <v>-8698.8432300000004</v>
      </c>
      <c r="K5" s="12">
        <v>-8586.1776259399958</v>
      </c>
      <c r="L5" s="12">
        <v>-7132.5171158499961</v>
      </c>
      <c r="M5" s="12">
        <v>-7135.118801720002</v>
      </c>
      <c r="N5"/>
      <c r="O5"/>
      <c r="P5"/>
      <c r="Q5"/>
      <c r="R5"/>
      <c r="S5"/>
    </row>
    <row r="6" spans="1:19" s="11" customFormat="1" ht="15" customHeight="1">
      <c r="A6" s="8" t="s">
        <v>24</v>
      </c>
      <c r="B6" s="12">
        <v>1077.8826100000001</v>
      </c>
      <c r="C6" s="12">
        <v>889.96295999999995</v>
      </c>
      <c r="D6" s="12">
        <v>1209.65282</v>
      </c>
      <c r="E6" s="12">
        <v>1487.54745</v>
      </c>
      <c r="F6" s="12">
        <v>1791.21885</v>
      </c>
      <c r="G6" s="12">
        <v>1295.4808499999999</v>
      </c>
      <c r="H6" s="12">
        <v>1715.6514999999999</v>
      </c>
      <c r="I6" s="12">
        <v>2292.20552</v>
      </c>
      <c r="J6" s="12">
        <v>2808.45694</v>
      </c>
      <c r="K6" s="12">
        <v>2167.9171758300035</v>
      </c>
      <c r="L6" s="12">
        <v>2498.8100845300014</v>
      </c>
      <c r="M6" s="12">
        <v>2875.3373797400054</v>
      </c>
      <c r="N6"/>
      <c r="O6"/>
      <c r="P6"/>
      <c r="Q6"/>
      <c r="R6"/>
      <c r="S6"/>
    </row>
    <row r="7" spans="1:19" s="11" customFormat="1" ht="15" customHeight="1">
      <c r="A7" s="8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/>
      <c r="O7"/>
      <c r="P7"/>
      <c r="Q7"/>
      <c r="R7"/>
      <c r="S7"/>
    </row>
    <row r="8" spans="1:19" s="11" customFormat="1" ht="15" customHeight="1">
      <c r="A8" s="8" t="s">
        <v>86</v>
      </c>
      <c r="B8" s="12">
        <v>-485.02929999999998</v>
      </c>
      <c r="C8" s="12">
        <v>-386.04554000000002</v>
      </c>
      <c r="D8" s="12">
        <v>-414.91296999999997</v>
      </c>
      <c r="E8" s="12">
        <v>-256.71102000000002</v>
      </c>
      <c r="F8" s="12">
        <v>-630.20155999999997</v>
      </c>
      <c r="G8" s="12">
        <v>-525.55521999999996</v>
      </c>
      <c r="H8" s="12">
        <v>-662.93236000000002</v>
      </c>
      <c r="I8" s="12">
        <v>-592.68299999999999</v>
      </c>
      <c r="J8" s="12">
        <v>-1006.45078</v>
      </c>
      <c r="K8" s="12">
        <v>761.67755403000046</v>
      </c>
      <c r="L8" s="12">
        <v>-527.6224941400003</v>
      </c>
      <c r="M8" s="12">
        <v>-991.82539334000001</v>
      </c>
      <c r="N8"/>
      <c r="O8"/>
      <c r="P8"/>
      <c r="Q8"/>
      <c r="R8"/>
      <c r="S8"/>
    </row>
    <row r="9" spans="1:19" s="11" customFormat="1" ht="15" customHeight="1">
      <c r="A9" s="15" t="s">
        <v>87</v>
      </c>
      <c r="B9" s="12">
        <v>-171.37047000000001</v>
      </c>
      <c r="C9" s="12">
        <v>-169.881</v>
      </c>
      <c r="D9" s="12">
        <v>-158.65532999999999</v>
      </c>
      <c r="E9" s="12">
        <v>-180.75041999999999</v>
      </c>
      <c r="F9" s="12">
        <v>-178.91971000000001</v>
      </c>
      <c r="G9" s="12">
        <v>-197.88598999999999</v>
      </c>
      <c r="H9" s="12">
        <v>-176.38898</v>
      </c>
      <c r="I9" s="12">
        <v>-261.02026000000001</v>
      </c>
      <c r="J9" s="12">
        <v>-378.61633999999998</v>
      </c>
      <c r="K9" s="12">
        <v>-460.25371714000005</v>
      </c>
      <c r="L9" s="12">
        <v>-339.73321799999997</v>
      </c>
      <c r="M9" s="12">
        <v>-341.50656074000011</v>
      </c>
      <c r="N9"/>
      <c r="O9"/>
      <c r="P9"/>
      <c r="Q9"/>
      <c r="R9"/>
      <c r="S9"/>
    </row>
    <row r="10" spans="1:19" ht="15" customHeight="1">
      <c r="A10" s="15" t="s">
        <v>88</v>
      </c>
      <c r="B10" s="12">
        <v>-288.49095</v>
      </c>
      <c r="C10" s="12">
        <v>-340.22406999999998</v>
      </c>
      <c r="D10" s="12">
        <v>-227.32894999999999</v>
      </c>
      <c r="E10" s="12">
        <v>-354.36097000000001</v>
      </c>
      <c r="F10" s="12">
        <v>-407.17523999999997</v>
      </c>
      <c r="G10" s="12">
        <v>-509.74536999999998</v>
      </c>
      <c r="H10" s="12">
        <v>-385.82562999999999</v>
      </c>
      <c r="I10" s="12">
        <v>-447.76441999999997</v>
      </c>
      <c r="J10" s="12">
        <v>-563.9787</v>
      </c>
      <c r="K10" s="12">
        <v>-578.76215806999971</v>
      </c>
      <c r="L10" s="12">
        <v>-549.78271326000026</v>
      </c>
      <c r="M10" s="12">
        <v>-594.27259653999988</v>
      </c>
    </row>
    <row r="11" spans="1:19" ht="15" customHeight="1">
      <c r="A11" s="15" t="s">
        <v>89</v>
      </c>
      <c r="B11" s="12">
        <v>-25.16788</v>
      </c>
      <c r="C11" s="12">
        <v>124.05953</v>
      </c>
      <c r="D11" s="12">
        <v>-28.92869</v>
      </c>
      <c r="E11" s="12">
        <v>278.40037000000001</v>
      </c>
      <c r="F11" s="12">
        <v>-44.1066</v>
      </c>
      <c r="G11" s="12">
        <v>182.07614000000001</v>
      </c>
      <c r="H11" s="12">
        <v>-100.71776</v>
      </c>
      <c r="I11" s="12">
        <v>116.10168</v>
      </c>
      <c r="J11" s="12">
        <v>-63.855739999999997</v>
      </c>
      <c r="K11" s="12">
        <v>1800.6934292400001</v>
      </c>
      <c r="L11" s="12">
        <v>361.89343711999993</v>
      </c>
      <c r="M11" s="12">
        <v>-56.046236060000055</v>
      </c>
    </row>
    <row r="12" spans="1:19" ht="15" customHeight="1">
      <c r="A12" s="15" t="s">
        <v>90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</row>
    <row r="13" spans="1:19" ht="15" customHeight="1">
      <c r="A13" s="15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</row>
    <row r="14" spans="1:19" ht="15" customHeight="1">
      <c r="A14" s="244" t="s">
        <v>91</v>
      </c>
      <c r="B14" s="16">
        <v>592.85330999999996</v>
      </c>
      <c r="C14" s="16">
        <v>503.91741999999999</v>
      </c>
      <c r="D14" s="16">
        <v>794.73985000000005</v>
      </c>
      <c r="E14" s="16">
        <v>1230.8364300000001</v>
      </c>
      <c r="F14" s="16">
        <v>1161.01729</v>
      </c>
      <c r="G14" s="16">
        <v>769.92562999999996</v>
      </c>
      <c r="H14" s="16">
        <v>1052.7191399999999</v>
      </c>
      <c r="I14" s="16">
        <v>1699.52251</v>
      </c>
      <c r="J14" s="16">
        <v>1802.0061599999999</v>
      </c>
      <c r="K14" s="16">
        <v>2929.594729860004</v>
      </c>
      <c r="L14" s="16">
        <v>1971.187714899997</v>
      </c>
      <c r="M14" s="16">
        <v>1883.5120450800046</v>
      </c>
    </row>
    <row r="15" spans="1:19" ht="15" customHeight="1">
      <c r="A15" s="244"/>
      <c r="B15" s="16"/>
      <c r="C15" s="16"/>
    </row>
    <row r="16" spans="1:19" s="11" customFormat="1" ht="15" customHeight="1">
      <c r="A16" s="8" t="s">
        <v>92</v>
      </c>
      <c r="B16" s="16">
        <v>-189.96698000000001</v>
      </c>
      <c r="C16" s="16">
        <v>298.59886</v>
      </c>
      <c r="D16" s="16">
        <v>-128.30221</v>
      </c>
      <c r="E16" s="16">
        <v>228.06619000000001</v>
      </c>
      <c r="F16" s="16">
        <v>2279.7024999999999</v>
      </c>
      <c r="G16" s="16">
        <v>-435.96084000000002</v>
      </c>
      <c r="H16" s="16">
        <v>-427.77262999999999</v>
      </c>
      <c r="I16" s="16">
        <v>-1763.2063000000001</v>
      </c>
      <c r="J16" s="16">
        <v>-1514.9173900000001</v>
      </c>
      <c r="K16" s="16">
        <v>-1075.4748402500013</v>
      </c>
      <c r="L16" s="16">
        <v>-1585.7351360099995</v>
      </c>
      <c r="M16" s="16">
        <v>-2796.7343123300006</v>
      </c>
      <c r="N16"/>
      <c r="O16"/>
      <c r="P16"/>
      <c r="Q16"/>
      <c r="R16"/>
      <c r="S16"/>
    </row>
    <row r="17" spans="1:19" ht="15" customHeight="1">
      <c r="A17" s="15" t="s">
        <v>93</v>
      </c>
      <c r="B17" s="12">
        <v>227.4676</v>
      </c>
      <c r="C17" s="12">
        <v>397.31914</v>
      </c>
      <c r="D17" s="12">
        <v>253.60731999999999</v>
      </c>
      <c r="E17" s="12">
        <v>442.81092999999998</v>
      </c>
      <c r="F17" s="12">
        <v>3337.0960599999999</v>
      </c>
      <c r="G17" s="12">
        <v>686.27612999999997</v>
      </c>
      <c r="H17" s="12">
        <v>94.191469999999995</v>
      </c>
      <c r="I17" s="12">
        <v>206.02781999999999</v>
      </c>
      <c r="J17" s="12">
        <v>-160.23265000000001</v>
      </c>
      <c r="K17" s="12">
        <v>236.57722099999967</v>
      </c>
      <c r="L17" s="12">
        <v>1183.3790117000001</v>
      </c>
      <c r="M17" s="12">
        <v>346.04214816000035</v>
      </c>
    </row>
    <row r="18" spans="1:19" ht="15" customHeight="1">
      <c r="A18" s="15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</row>
    <row r="19" spans="1:19" ht="15" customHeight="1">
      <c r="A19" s="15" t="s">
        <v>94</v>
      </c>
      <c r="B19" s="17">
        <v>-127.53722</v>
      </c>
      <c r="C19" s="17">
        <v>-195.05063999999999</v>
      </c>
      <c r="D19" s="17">
        <v>-146.94247999999999</v>
      </c>
      <c r="E19" s="17">
        <v>-506.56042000000002</v>
      </c>
      <c r="F19" s="17">
        <v>-579.72730999999999</v>
      </c>
      <c r="G19" s="17">
        <v>-982.41441999999995</v>
      </c>
      <c r="H19" s="17">
        <v>-1049.3277399999999</v>
      </c>
      <c r="I19" s="17">
        <v>-1443.1662899999999</v>
      </c>
      <c r="J19" s="17">
        <v>-1500.7589700000001</v>
      </c>
      <c r="K19" s="17">
        <v>-4364.0304288600018</v>
      </c>
      <c r="L19" s="17">
        <v>-569.87436088999993</v>
      </c>
      <c r="M19" s="17">
        <v>219.13032223999971</v>
      </c>
    </row>
    <row r="20" spans="1:19" ht="15" customHeight="1">
      <c r="A20" s="15" t="s">
        <v>95</v>
      </c>
      <c r="B20" s="18">
        <v>-127.19925000000001</v>
      </c>
      <c r="C20" s="18">
        <v>125.12141</v>
      </c>
      <c r="D20" s="18">
        <v>-265.20704999999998</v>
      </c>
      <c r="E20" s="18">
        <v>211.77437</v>
      </c>
      <c r="F20" s="18">
        <v>-242.97727</v>
      </c>
      <c r="G20" s="18">
        <v>-125.60004000000001</v>
      </c>
      <c r="H20" s="18">
        <v>283.65354000000002</v>
      </c>
      <c r="I20" s="18">
        <v>-270.98952000000003</v>
      </c>
      <c r="J20" s="18">
        <v>-118.93095</v>
      </c>
      <c r="K20" s="18">
        <v>2.7484001699999943</v>
      </c>
      <c r="L20" s="18">
        <v>3.3771498699999993</v>
      </c>
      <c r="M20" s="18">
        <v>64.922459630000006</v>
      </c>
    </row>
    <row r="21" spans="1:19" ht="15" customHeight="1">
      <c r="A21" s="15" t="s">
        <v>96</v>
      </c>
      <c r="B21" s="17">
        <v>10.10472</v>
      </c>
      <c r="C21" s="17">
        <v>5.9145399999999997</v>
      </c>
      <c r="D21" s="17">
        <v>40.339530000000003</v>
      </c>
      <c r="E21" s="17">
        <v>73.664000000000001</v>
      </c>
      <c r="F21" s="17">
        <v>184.31425999999999</v>
      </c>
      <c r="G21" s="17">
        <v>295.47521</v>
      </c>
      <c r="H21" s="17">
        <v>374.85009000000002</v>
      </c>
      <c r="I21" s="17">
        <v>513.01935000000003</v>
      </c>
      <c r="J21" s="17">
        <v>492.44990000000001</v>
      </c>
      <c r="K21" s="17">
        <v>464.88876539000057</v>
      </c>
      <c r="L21" s="17">
        <v>443.66947223000034</v>
      </c>
      <c r="M21" s="17">
        <v>471.64209548000008</v>
      </c>
    </row>
    <row r="22" spans="1:19" ht="15" customHeight="1">
      <c r="A22" s="15" t="s">
        <v>97</v>
      </c>
      <c r="B22" s="17" t="s">
        <v>98</v>
      </c>
      <c r="C22" s="17" t="s">
        <v>98</v>
      </c>
      <c r="D22" s="17" t="s">
        <v>98</v>
      </c>
      <c r="E22" s="17" t="s">
        <v>98</v>
      </c>
      <c r="F22" s="17" t="s">
        <v>98</v>
      </c>
      <c r="G22" s="17" t="s">
        <v>98</v>
      </c>
      <c r="H22" s="17" t="s">
        <v>98</v>
      </c>
      <c r="I22" s="17" t="s">
        <v>98</v>
      </c>
      <c r="J22" s="17">
        <v>283.36606</v>
      </c>
      <c r="K22" s="17">
        <v>3101.6812778500002</v>
      </c>
      <c r="L22" s="17">
        <v>-1804.9277802000001</v>
      </c>
      <c r="M22" s="17">
        <v>-3464.2340756999997</v>
      </c>
    </row>
    <row r="23" spans="1:19" ht="15" customHeight="1">
      <c r="A23" s="19" t="s">
        <v>99</v>
      </c>
      <c r="B23" s="13">
        <v>-244.63175000000001</v>
      </c>
      <c r="C23" s="13">
        <v>-64.014690000000002</v>
      </c>
      <c r="D23" s="13">
        <v>-371.81</v>
      </c>
      <c r="E23" s="13">
        <v>-221.12205</v>
      </c>
      <c r="F23" s="13">
        <v>-638.39031999999997</v>
      </c>
      <c r="G23" s="13">
        <v>-812.53925000000004</v>
      </c>
      <c r="H23" s="13">
        <v>-390.82411000000002</v>
      </c>
      <c r="I23" s="13">
        <v>-1201.1364599999999</v>
      </c>
      <c r="J23" s="13">
        <v>-843.87396000000001</v>
      </c>
      <c r="K23" s="13">
        <v>-794.71198545000061</v>
      </c>
      <c r="L23" s="13">
        <v>-1927.7555189899997</v>
      </c>
      <c r="M23" s="13">
        <v>-2708.5391983499999</v>
      </c>
    </row>
    <row r="24" spans="1:19" ht="15" customHeight="1">
      <c r="A24" s="15" t="s">
        <v>100</v>
      </c>
      <c r="B24" s="17">
        <v>-165.22227000000001</v>
      </c>
      <c r="C24" s="17">
        <v>-16.587949999999999</v>
      </c>
      <c r="D24" s="17">
        <v>-3.3135300000000001</v>
      </c>
      <c r="E24" s="17">
        <v>23.140560000000001</v>
      </c>
      <c r="F24" s="17">
        <v>-389.30883999999998</v>
      </c>
      <c r="G24" s="17">
        <v>-299.23694</v>
      </c>
      <c r="H24" s="17">
        <v>-142.11376000000001</v>
      </c>
      <c r="I24" s="17">
        <v>-758.52090999999996</v>
      </c>
      <c r="J24" s="17">
        <v>-390.76429999999999</v>
      </c>
      <c r="K24" s="17">
        <v>-490.79002559000003</v>
      </c>
      <c r="L24" s="17">
        <v>-844.95157135000034</v>
      </c>
      <c r="M24" s="17">
        <v>-383.22040250999993</v>
      </c>
    </row>
    <row r="25" spans="1:19" ht="15" customHeight="1">
      <c r="A25" s="15" t="s">
        <v>101</v>
      </c>
      <c r="B25" s="17">
        <v>-7.5805499999999997</v>
      </c>
      <c r="C25" s="17">
        <v>-18.117640000000002</v>
      </c>
      <c r="D25" s="17">
        <v>-6.7859999999999996</v>
      </c>
      <c r="E25" s="17">
        <v>-16.763249999999999</v>
      </c>
      <c r="F25" s="17">
        <v>-29.694400000000002</v>
      </c>
      <c r="G25" s="17">
        <v>-10.46078</v>
      </c>
      <c r="H25" s="17">
        <v>10.97376</v>
      </c>
      <c r="I25" s="17">
        <v>-9.5767500000000005</v>
      </c>
      <c r="J25" s="17">
        <v>-120.04648</v>
      </c>
      <c r="K25" s="17">
        <v>-26.550050209999995</v>
      </c>
      <c r="L25" s="17">
        <v>3.5929426299999947</v>
      </c>
      <c r="M25" s="17">
        <v>-51.016859629999935</v>
      </c>
    </row>
    <row r="26" spans="1:19" ht="15" customHeight="1">
      <c r="A26" s="19" t="s">
        <v>16</v>
      </c>
      <c r="B26" s="13">
        <v>-417.43457999999998</v>
      </c>
      <c r="C26" s="13">
        <v>-98.720280000000002</v>
      </c>
      <c r="D26" s="13">
        <v>-381.90953000000002</v>
      </c>
      <c r="E26" s="13">
        <v>-214.74474000000001</v>
      </c>
      <c r="F26" s="13">
        <v>-1057.39356</v>
      </c>
      <c r="G26" s="13">
        <v>-1122.23696</v>
      </c>
      <c r="H26" s="13">
        <v>-521.96410000000003</v>
      </c>
      <c r="I26" s="13">
        <v>-1969.2341200000001</v>
      </c>
      <c r="J26" s="13">
        <v>-1354.6847399999999</v>
      </c>
      <c r="K26" s="13">
        <v>-1312.0520612500011</v>
      </c>
      <c r="L26" s="13">
        <v>-2769.1141477099995</v>
      </c>
      <c r="M26" s="13">
        <v>-3142.7764604900008</v>
      </c>
    </row>
    <row r="27" spans="1:19" ht="15" customHeight="1">
      <c r="A27" s="15"/>
      <c r="B27" s="20"/>
      <c r="C27" s="20"/>
    </row>
    <row r="28" spans="1:19" s="11" customFormat="1" ht="15" customHeight="1">
      <c r="A28" s="8" t="s">
        <v>102</v>
      </c>
      <c r="B28" s="12">
        <v>402.88632999999999</v>
      </c>
      <c r="C28" s="12">
        <v>802.51628000000005</v>
      </c>
      <c r="D28" s="12">
        <v>666.43763000000001</v>
      </c>
      <c r="E28" s="12">
        <v>1458.9026200000001</v>
      </c>
      <c r="F28" s="12">
        <v>3440.7197900000001</v>
      </c>
      <c r="G28" s="12">
        <v>333.96478999999999</v>
      </c>
      <c r="H28" s="12">
        <v>624.94650999999999</v>
      </c>
      <c r="I28" s="12">
        <v>-63.683790000000002</v>
      </c>
      <c r="J28" s="12">
        <v>287.08877000000001</v>
      </c>
      <c r="K28" s="12">
        <v>1854.1198896100027</v>
      </c>
      <c r="L28" s="183">
        <v>385.45257888999754</v>
      </c>
      <c r="M28" s="12">
        <v>-913.22226724999609</v>
      </c>
      <c r="N28"/>
      <c r="O28"/>
      <c r="P28"/>
      <c r="Q28"/>
      <c r="R28"/>
      <c r="S28"/>
    </row>
    <row r="29" spans="1:19" s="11" customFormat="1" ht="15" customHeight="1">
      <c r="A29" s="8"/>
      <c r="B29" s="16"/>
      <c r="C29" s="16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19" ht="15" customHeight="1">
      <c r="A30" s="8" t="s">
        <v>0</v>
      </c>
      <c r="B30" s="12">
        <v>-73.677449999999993</v>
      </c>
      <c r="C30" s="12">
        <v>-162.76473999999999</v>
      </c>
      <c r="D30" s="12">
        <v>41.824179999999998</v>
      </c>
      <c r="E30" s="12">
        <v>-263.78498000000002</v>
      </c>
      <c r="F30" s="12">
        <v>-82.697149999999993</v>
      </c>
      <c r="G30" s="12">
        <v>755.41107999999997</v>
      </c>
      <c r="H30" s="12">
        <v>-49.111449999999998</v>
      </c>
      <c r="I30" s="12">
        <v>115.55262999999999</v>
      </c>
      <c r="J30" s="12">
        <v>153.77941999999999</v>
      </c>
      <c r="K30" s="12">
        <v>-101.81647165000005</v>
      </c>
      <c r="L30" s="12">
        <v>-804.18397161999997</v>
      </c>
      <c r="M30" s="12">
        <v>466.48121316000004</v>
      </c>
    </row>
    <row r="31" spans="1:19" ht="15" customHeight="1">
      <c r="A31" s="8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</row>
    <row r="32" spans="1:19" s="11" customFormat="1" ht="15" customHeight="1">
      <c r="A32" s="8" t="s">
        <v>103</v>
      </c>
      <c r="B32" s="12">
        <v>-25.37012</v>
      </c>
      <c r="C32" s="12">
        <v>-19.595739999999999</v>
      </c>
      <c r="D32" s="12">
        <v>-69.455680000000001</v>
      </c>
      <c r="E32" s="12">
        <v>-252.76206999999999</v>
      </c>
      <c r="F32" s="12">
        <v>-93.339449999999999</v>
      </c>
      <c r="G32" s="12">
        <v>187.99561</v>
      </c>
      <c r="H32" s="12">
        <v>-65.644580000000005</v>
      </c>
      <c r="I32" s="12">
        <v>-177.16225</v>
      </c>
      <c r="J32" s="12">
        <v>-455.75299000000001</v>
      </c>
      <c r="K32" s="12">
        <v>-946.28329945000007</v>
      </c>
      <c r="L32" s="12">
        <v>-485.39938214999995</v>
      </c>
      <c r="M32" s="12">
        <v>-595.95933381999987</v>
      </c>
      <c r="N32"/>
      <c r="O32"/>
      <c r="P32"/>
      <c r="Q32"/>
      <c r="R32"/>
      <c r="S32"/>
    </row>
    <row r="33" spans="1:19" s="11" customFormat="1" ht="15" customHeight="1">
      <c r="A33" s="8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/>
      <c r="O33"/>
      <c r="P33"/>
      <c r="Q33"/>
      <c r="R33"/>
      <c r="S33"/>
    </row>
    <row r="34" spans="1:19" s="11" customFormat="1" ht="15" customHeight="1">
      <c r="A34" s="8" t="s">
        <v>104</v>
      </c>
      <c r="B34" s="12">
        <v>303.83875999999998</v>
      </c>
      <c r="C34" s="12">
        <v>620.1558</v>
      </c>
      <c r="D34" s="12">
        <v>638.80614000000003</v>
      </c>
      <c r="E34" s="12">
        <v>942.35556999999994</v>
      </c>
      <c r="F34" s="12">
        <v>3264.6831900000002</v>
      </c>
      <c r="G34" s="12">
        <v>1277.37148</v>
      </c>
      <c r="H34" s="12">
        <v>510.19047999999998</v>
      </c>
      <c r="I34" s="12">
        <v>-125.29342</v>
      </c>
      <c r="J34" s="12">
        <v>-14.884790000000001</v>
      </c>
      <c r="K34" s="12">
        <v>806.02011851000429</v>
      </c>
      <c r="L34" s="12">
        <v>-904.13077488000488</v>
      </c>
      <c r="M34" s="12">
        <v>-1042.700387909998</v>
      </c>
      <c r="N34"/>
      <c r="O34"/>
      <c r="P34"/>
      <c r="Q34"/>
      <c r="R34"/>
      <c r="S34"/>
    </row>
    <row r="35" spans="1:19">
      <c r="A35" s="22" t="s">
        <v>105</v>
      </c>
      <c r="B35" s="12" t="s">
        <v>98</v>
      </c>
      <c r="C35" s="12" t="s">
        <v>98</v>
      </c>
      <c r="D35" s="12" t="s">
        <v>98</v>
      </c>
      <c r="E35" s="12" t="s">
        <v>98</v>
      </c>
      <c r="F35" s="12" t="s">
        <v>98</v>
      </c>
      <c r="G35" s="12" t="s">
        <v>98</v>
      </c>
      <c r="H35" s="12" t="s">
        <v>98</v>
      </c>
      <c r="I35" s="12" t="s">
        <v>98</v>
      </c>
      <c r="J35" s="12" t="s">
        <v>98</v>
      </c>
      <c r="K35" s="12">
        <v>0</v>
      </c>
      <c r="L35" s="12">
        <v>0</v>
      </c>
      <c r="M35" s="12">
        <v>0</v>
      </c>
    </row>
    <row r="36" spans="1:19">
      <c r="A36" s="22"/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</row>
    <row r="37" spans="1:19" s="11" customFormat="1" ht="15" customHeight="1">
      <c r="A37" s="8" t="s">
        <v>106</v>
      </c>
      <c r="B37" s="12">
        <v>303.83875999999998</v>
      </c>
      <c r="C37" s="12">
        <v>620.1558</v>
      </c>
      <c r="D37" s="12">
        <v>638.80614000000003</v>
      </c>
      <c r="E37" s="12">
        <v>942.35556999999994</v>
      </c>
      <c r="F37" s="12">
        <v>3264.6831900000002</v>
      </c>
      <c r="G37" s="12">
        <v>1277.37148</v>
      </c>
      <c r="H37" s="12">
        <v>510.19047999999998</v>
      </c>
      <c r="I37" s="12">
        <v>-125.29342</v>
      </c>
      <c r="J37" s="12">
        <v>-14.884790000000001</v>
      </c>
      <c r="K37" s="12">
        <v>806.02011851000429</v>
      </c>
      <c r="L37" s="12">
        <v>-904.13077488000488</v>
      </c>
      <c r="M37" s="12">
        <v>-1042.700387909998</v>
      </c>
      <c r="N37"/>
      <c r="O37"/>
      <c r="P37"/>
      <c r="Q37"/>
      <c r="R37"/>
      <c r="S37"/>
    </row>
    <row r="38" spans="1:19" ht="19.5" customHeight="1">
      <c r="A38" s="9" t="s">
        <v>107</v>
      </c>
      <c r="B38" s="7" t="s">
        <v>67</v>
      </c>
      <c r="C38" s="7" t="s">
        <v>68</v>
      </c>
      <c r="D38" s="7" t="s">
        <v>69</v>
      </c>
      <c r="E38" s="7" t="s">
        <v>70</v>
      </c>
      <c r="F38" s="7" t="s">
        <v>71</v>
      </c>
      <c r="G38" s="7" t="s">
        <v>72</v>
      </c>
      <c r="H38" s="7" t="s">
        <v>73</v>
      </c>
      <c r="I38" s="7" t="s">
        <v>74</v>
      </c>
      <c r="J38" s="7" t="s">
        <v>75</v>
      </c>
      <c r="K38" s="7" t="s">
        <v>477</v>
      </c>
      <c r="L38" s="7" t="s">
        <v>64</v>
      </c>
      <c r="M38" s="7" t="s">
        <v>478</v>
      </c>
    </row>
    <row r="39" spans="1:19" ht="15" customHeight="1">
      <c r="A39" s="9" t="s">
        <v>83</v>
      </c>
      <c r="B39" s="7" t="s">
        <v>80</v>
      </c>
      <c r="C39" s="7" t="s">
        <v>81</v>
      </c>
      <c r="D39" s="7" t="s">
        <v>78</v>
      </c>
      <c r="E39" s="7" t="s">
        <v>79</v>
      </c>
      <c r="F39" s="7" t="s">
        <v>80</v>
      </c>
      <c r="G39" s="7" t="s">
        <v>81</v>
      </c>
      <c r="H39" s="7" t="s">
        <v>78</v>
      </c>
      <c r="I39" s="7" t="s">
        <v>79</v>
      </c>
      <c r="J39" s="7" t="s">
        <v>80</v>
      </c>
      <c r="K39" s="7" t="s">
        <v>81</v>
      </c>
      <c r="L39" s="7" t="s">
        <v>78</v>
      </c>
      <c r="M39" s="7" t="s">
        <v>79</v>
      </c>
    </row>
    <row r="40" spans="1:19" s="26" customFormat="1">
      <c r="A40" s="27" t="s">
        <v>108</v>
      </c>
      <c r="B40" s="12">
        <v>303.83875999999998</v>
      </c>
      <c r="C40" s="12">
        <v>620.1558</v>
      </c>
      <c r="D40" s="12">
        <v>638.80614000000003</v>
      </c>
      <c r="E40" s="12">
        <v>942.35556999999994</v>
      </c>
      <c r="F40" s="12">
        <v>3264.6831900000002</v>
      </c>
      <c r="G40" s="12">
        <v>1277.37148</v>
      </c>
      <c r="H40" s="12">
        <v>510.19047999999998</v>
      </c>
      <c r="I40" s="12">
        <v>-125.29342</v>
      </c>
      <c r="J40" s="12">
        <v>-14.884790000000001</v>
      </c>
      <c r="K40" s="12">
        <v>806.02011851000429</v>
      </c>
      <c r="L40" s="12">
        <v>-904.13077488000442</v>
      </c>
      <c r="M40" s="12">
        <v>-1042.700387909998</v>
      </c>
      <c r="N40"/>
      <c r="O40"/>
      <c r="P40"/>
      <c r="Q40"/>
      <c r="R40"/>
      <c r="S40"/>
    </row>
    <row r="41" spans="1:19" s="26" customFormat="1">
      <c r="A41" s="28" t="s">
        <v>109</v>
      </c>
      <c r="B41" s="12">
        <v>-73.677449999999993</v>
      </c>
      <c r="C41" s="12">
        <v>-162.76473999999999</v>
      </c>
      <c r="D41" s="12">
        <v>41.824179999999998</v>
      </c>
      <c r="E41" s="12">
        <v>-263.78498000000002</v>
      </c>
      <c r="F41" s="12">
        <v>-82.697149999999993</v>
      </c>
      <c r="G41" s="12">
        <v>755.41107999999997</v>
      </c>
      <c r="H41" s="12">
        <v>-49.111449999999998</v>
      </c>
      <c r="I41" s="12">
        <v>115.55262999999999</v>
      </c>
      <c r="J41" s="12">
        <v>153.77941999999999</v>
      </c>
      <c r="K41" s="12">
        <v>-101.81647165000005</v>
      </c>
      <c r="L41" s="12">
        <v>-804.18397161999997</v>
      </c>
      <c r="M41" s="12">
        <v>466.48121316000004</v>
      </c>
      <c r="N41"/>
      <c r="O41"/>
      <c r="P41"/>
      <c r="Q41"/>
      <c r="R41"/>
      <c r="S41"/>
    </row>
    <row r="42" spans="1:19" s="26" customFormat="1">
      <c r="A42" s="27" t="s">
        <v>110</v>
      </c>
      <c r="B42" s="12">
        <v>-417.43457999999998</v>
      </c>
      <c r="C42" s="12">
        <v>-98.720280000000002</v>
      </c>
      <c r="D42" s="12">
        <v>-381.90953000000002</v>
      </c>
      <c r="E42" s="12">
        <v>-214.74474000000001</v>
      </c>
      <c r="F42" s="12">
        <v>-1057.39356</v>
      </c>
      <c r="G42" s="12">
        <v>-1122.23696</v>
      </c>
      <c r="H42" s="12">
        <v>-521.96410000000003</v>
      </c>
      <c r="I42" s="12">
        <v>-1969.2341200000001</v>
      </c>
      <c r="J42" s="12">
        <v>-1354.6847399999999</v>
      </c>
      <c r="K42" s="12">
        <v>-1312.0520612500011</v>
      </c>
      <c r="L42" s="12">
        <v>-2769.1141477099995</v>
      </c>
      <c r="M42" s="12">
        <v>-3142.7764604900008</v>
      </c>
      <c r="N42"/>
      <c r="O42"/>
      <c r="P42"/>
      <c r="Q42"/>
      <c r="R42"/>
      <c r="S42"/>
    </row>
    <row r="43" spans="1:19" s="26" customFormat="1">
      <c r="A43" s="27" t="s">
        <v>111</v>
      </c>
      <c r="B43" s="12">
        <v>-168.38500999999999</v>
      </c>
      <c r="C43" s="12">
        <v>-162.02471</v>
      </c>
      <c r="D43" s="12">
        <v>-311.31058999999999</v>
      </c>
      <c r="E43" s="12">
        <v>-616.21772999999996</v>
      </c>
      <c r="F43" s="12">
        <v>-636.99450000000002</v>
      </c>
      <c r="G43" s="12">
        <v>-657.01292999999998</v>
      </c>
      <c r="H43" s="12">
        <v>-754.86243000000002</v>
      </c>
      <c r="I43" s="12">
        <v>-728.84136000000001</v>
      </c>
      <c r="J43" s="12">
        <v>-679.04756999999995</v>
      </c>
      <c r="K43" s="12">
        <v>-851.72874468999987</v>
      </c>
      <c r="L43" s="12">
        <v>-785.21898537999994</v>
      </c>
      <c r="M43" s="12">
        <v>-824.95831551000026</v>
      </c>
      <c r="N43"/>
      <c r="O43"/>
      <c r="P43"/>
      <c r="Q43"/>
      <c r="R43"/>
      <c r="S43"/>
    </row>
    <row r="44" spans="1:19" s="26" customFormat="1" collapsed="1">
      <c r="A44" s="27" t="s">
        <v>112</v>
      </c>
      <c r="B44" s="12">
        <v>-25.37012</v>
      </c>
      <c r="C44" s="12">
        <v>-19.595739999999999</v>
      </c>
      <c r="D44" s="12">
        <v>-69.455680000000001</v>
      </c>
      <c r="E44" s="12">
        <v>-252.76206999999999</v>
      </c>
      <c r="F44" s="12">
        <v>-93.339449999999999</v>
      </c>
      <c r="G44" s="12">
        <v>187.99561</v>
      </c>
      <c r="H44" s="12">
        <v>-65.644580000000005</v>
      </c>
      <c r="I44" s="12">
        <v>-177.16225</v>
      </c>
      <c r="J44" s="12">
        <v>-455.75299000000001</v>
      </c>
      <c r="K44" s="12">
        <v>-946.28329945000007</v>
      </c>
      <c r="L44" s="12">
        <v>-485.39938214999995</v>
      </c>
      <c r="M44" s="12">
        <v>-595.95933381999987</v>
      </c>
      <c r="N44"/>
      <c r="O44"/>
      <c r="P44"/>
      <c r="Q44"/>
      <c r="R44"/>
      <c r="S44"/>
    </row>
    <row r="45" spans="1:19" s="26" customFormat="1">
      <c r="A45" s="27" t="s">
        <v>1</v>
      </c>
      <c r="B45" s="12">
        <v>988.70862</v>
      </c>
      <c r="C45" s="12">
        <v>1063.26404</v>
      </c>
      <c r="D45" s="12">
        <v>1359.6577600000001</v>
      </c>
      <c r="E45" s="12">
        <v>2289.8650899999998</v>
      </c>
      <c r="F45" s="12">
        <v>5135.1078500000003</v>
      </c>
      <c r="G45" s="12">
        <v>2113.21468</v>
      </c>
      <c r="H45" s="12">
        <v>1901.77304</v>
      </c>
      <c r="I45" s="12">
        <v>2634.3916800000002</v>
      </c>
      <c r="J45" s="12">
        <v>2320.8210800000002</v>
      </c>
      <c r="K45" s="12">
        <v>4017.9006955500313</v>
      </c>
      <c r="L45" s="12">
        <v>3939.7857119799992</v>
      </c>
      <c r="M45" s="12">
        <v>3054.5125087500014</v>
      </c>
      <c r="N45"/>
      <c r="O45"/>
      <c r="P45"/>
      <c r="Q45"/>
      <c r="R45"/>
      <c r="S45"/>
    </row>
    <row r="46" spans="1:19">
      <c r="A46" s="32" t="s">
        <v>113</v>
      </c>
      <c r="B46" s="33">
        <v>0.26615</v>
      </c>
      <c r="C46" s="33">
        <v>0.27050000000000002</v>
      </c>
      <c r="D46" s="33">
        <v>0.28832000000000002</v>
      </c>
      <c r="E46" s="33">
        <v>0.34916999999999998</v>
      </c>
      <c r="F46" s="33">
        <v>0.74524999999999997</v>
      </c>
      <c r="G46" s="33">
        <v>0.31307000000000001</v>
      </c>
      <c r="H46" s="33">
        <v>0.24057999999999999</v>
      </c>
      <c r="I46" s="33">
        <v>0.27523999999999998</v>
      </c>
      <c r="J46" s="33">
        <v>0.20168</v>
      </c>
      <c r="K46" s="33">
        <v>0.37361588953899971</v>
      </c>
      <c r="L46" s="33">
        <v>0.40905948162830119</v>
      </c>
      <c r="M46" s="33">
        <v>0.3051321991106809</v>
      </c>
    </row>
    <row r="47" spans="1:19">
      <c r="A47" s="9" t="s">
        <v>114</v>
      </c>
      <c r="B47" s="7" t="s">
        <v>67</v>
      </c>
      <c r="C47" s="7" t="s">
        <v>68</v>
      </c>
      <c r="D47" s="7" t="s">
        <v>69</v>
      </c>
      <c r="E47" s="7" t="s">
        <v>70</v>
      </c>
      <c r="F47" s="7" t="s">
        <v>71</v>
      </c>
      <c r="G47" s="7" t="s">
        <v>72</v>
      </c>
      <c r="H47" s="7" t="s">
        <v>73</v>
      </c>
      <c r="I47" s="7" t="s">
        <v>74</v>
      </c>
      <c r="J47" s="7" t="s">
        <v>75</v>
      </c>
      <c r="K47" s="7" t="s">
        <v>477</v>
      </c>
      <c r="L47" s="7" t="s">
        <v>64</v>
      </c>
      <c r="M47" s="7" t="s">
        <v>478</v>
      </c>
    </row>
    <row r="48" spans="1:19" ht="15" customHeight="1">
      <c r="A48" s="9" t="s">
        <v>83</v>
      </c>
      <c r="B48" s="7" t="s">
        <v>80</v>
      </c>
      <c r="C48" s="7" t="s">
        <v>81</v>
      </c>
      <c r="D48" s="7" t="s">
        <v>78</v>
      </c>
      <c r="E48" s="7" t="s">
        <v>79</v>
      </c>
      <c r="F48" s="7" t="s">
        <v>80</v>
      </c>
      <c r="G48" s="7" t="s">
        <v>81</v>
      </c>
      <c r="H48" s="7" t="s">
        <v>78</v>
      </c>
      <c r="I48" s="7" t="s">
        <v>79</v>
      </c>
      <c r="J48" s="7" t="s">
        <v>80</v>
      </c>
      <c r="K48" s="7" t="s">
        <v>81</v>
      </c>
      <c r="L48" s="7" t="s">
        <v>78</v>
      </c>
      <c r="M48" s="7" t="s">
        <v>79</v>
      </c>
    </row>
    <row r="49" spans="1:13">
      <c r="A49" s="24" t="s">
        <v>115</v>
      </c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</row>
    <row r="50" spans="1:13">
      <c r="A50" s="35" t="s">
        <v>116</v>
      </c>
      <c r="B50" s="36">
        <v>11743.22489</v>
      </c>
      <c r="C50" s="36">
        <v>11436.399890000001</v>
      </c>
      <c r="D50" s="36">
        <v>17083.11133</v>
      </c>
      <c r="E50" s="36">
        <v>19127.18332</v>
      </c>
      <c r="F50" s="36">
        <v>26937.491129999999</v>
      </c>
      <c r="G50" s="36">
        <v>27293.185450000001</v>
      </c>
      <c r="H50" s="36">
        <v>24194.61578</v>
      </c>
      <c r="I50" s="36">
        <v>25969.749690000001</v>
      </c>
      <c r="J50" s="36">
        <v>28778.582590000002</v>
      </c>
      <c r="K50" s="36">
        <v>25577.934719810015</v>
      </c>
      <c r="L50" s="36">
        <v>23908.110013330006</v>
      </c>
      <c r="M50" s="36">
        <v>28005.490964000001</v>
      </c>
    </row>
    <row r="51" spans="1:13">
      <c r="A51" s="37" t="s">
        <v>25</v>
      </c>
      <c r="B51" s="38">
        <v>4845.1491299999998</v>
      </c>
      <c r="C51" s="38">
        <v>4614.0525900000002</v>
      </c>
      <c r="D51" s="38">
        <v>7933.17</v>
      </c>
      <c r="E51" s="38">
        <v>8567.4503499999992</v>
      </c>
      <c r="F51" s="38">
        <v>15628.197469999999</v>
      </c>
      <c r="G51" s="38">
        <v>16174.129790000001</v>
      </c>
      <c r="H51" s="38">
        <v>12083.131600000001</v>
      </c>
      <c r="I51" s="38">
        <v>12679.43009</v>
      </c>
      <c r="J51" s="38">
        <v>15488.206050000001</v>
      </c>
      <c r="K51" s="38">
        <v>13301.715783600001</v>
      </c>
      <c r="L51" s="38">
        <v>11385.426376040001</v>
      </c>
      <c r="M51" s="38">
        <v>15739.289725890001</v>
      </c>
    </row>
    <row r="52" spans="1:13">
      <c r="A52" s="37" t="s">
        <v>117</v>
      </c>
      <c r="B52" s="38">
        <v>0</v>
      </c>
      <c r="C52" s="38" t="s">
        <v>98</v>
      </c>
      <c r="D52" s="38">
        <v>-5.5999999999999995E-4</v>
      </c>
      <c r="E52" s="38">
        <v>-5.5620000000000003E-2</v>
      </c>
      <c r="F52" s="38">
        <v>-0.12342</v>
      </c>
      <c r="G52" s="38" t="s">
        <v>98</v>
      </c>
      <c r="H52" s="38" t="s">
        <v>98</v>
      </c>
      <c r="I52" s="38">
        <v>24.22418</v>
      </c>
      <c r="J52" s="38">
        <v>9.7129799999999999</v>
      </c>
      <c r="K52" s="38">
        <v>8.0240232000000002</v>
      </c>
      <c r="L52" s="38">
        <v>7.813308890000001</v>
      </c>
      <c r="M52" s="38">
        <v>14.607510850000001</v>
      </c>
    </row>
    <row r="53" spans="1:13">
      <c r="A53" s="37" t="s">
        <v>118</v>
      </c>
      <c r="B53" s="38">
        <v>2255.46353</v>
      </c>
      <c r="C53" s="38">
        <v>2271.56981</v>
      </c>
      <c r="D53" s="38">
        <v>3735.65949</v>
      </c>
      <c r="E53" s="38">
        <v>3655.9321</v>
      </c>
      <c r="F53" s="38">
        <v>3982.0715399999999</v>
      </c>
      <c r="G53" s="38">
        <v>4372.6960799999997</v>
      </c>
      <c r="H53" s="38">
        <v>4341.4753000000001</v>
      </c>
      <c r="I53" s="38">
        <v>3970.4614499999998</v>
      </c>
      <c r="J53" s="38">
        <v>2554.7164299999999</v>
      </c>
      <c r="K53" s="38">
        <v>2422.4705093100006</v>
      </c>
      <c r="L53" s="38">
        <v>3263.8047269499998</v>
      </c>
      <c r="M53" s="38">
        <v>3456.5709530899999</v>
      </c>
    </row>
    <row r="54" spans="1:13">
      <c r="A54" s="37" t="s">
        <v>27</v>
      </c>
      <c r="B54" s="38">
        <v>1452.48775</v>
      </c>
      <c r="C54" s="38">
        <v>1585.7084199999999</v>
      </c>
      <c r="D54" s="38">
        <v>2285.4066699999998</v>
      </c>
      <c r="E54" s="38">
        <v>2447.5146800000002</v>
      </c>
      <c r="F54" s="38">
        <v>2750.49082</v>
      </c>
      <c r="G54" s="38">
        <v>2580.7760899999998</v>
      </c>
      <c r="H54" s="38">
        <v>3056.15735</v>
      </c>
      <c r="I54" s="38">
        <v>4036.73036</v>
      </c>
      <c r="J54" s="38">
        <v>4150.62878</v>
      </c>
      <c r="K54" s="38">
        <v>3769.9080537600007</v>
      </c>
      <c r="L54" s="38">
        <v>3806.2390442199999</v>
      </c>
      <c r="M54" s="38">
        <v>3632.2324444999995</v>
      </c>
    </row>
    <row r="55" spans="1:13">
      <c r="A55" s="37" t="s">
        <v>119</v>
      </c>
      <c r="B55" s="38">
        <v>219.32917</v>
      </c>
      <c r="C55" s="38">
        <v>156.20818</v>
      </c>
      <c r="D55" s="38">
        <v>382.58512999999999</v>
      </c>
      <c r="E55" s="38">
        <v>431.86365000000001</v>
      </c>
      <c r="F55" s="38">
        <v>373.55955</v>
      </c>
      <c r="G55" s="38">
        <v>194.87761</v>
      </c>
      <c r="H55" s="38">
        <v>260.37106999999997</v>
      </c>
      <c r="I55" s="38">
        <v>449.68077</v>
      </c>
      <c r="J55" s="38">
        <v>249.01000999999999</v>
      </c>
      <c r="K55" s="38">
        <v>1086.6983505999999</v>
      </c>
      <c r="L55" s="38">
        <v>341.37058698999999</v>
      </c>
      <c r="M55" s="38">
        <v>309.31983475999999</v>
      </c>
    </row>
    <row r="56" spans="1:13">
      <c r="A56" s="37" t="s">
        <v>28</v>
      </c>
      <c r="B56" s="38">
        <v>625.81021999999996</v>
      </c>
      <c r="C56" s="38">
        <v>685.90003999999999</v>
      </c>
      <c r="D56" s="38">
        <v>961.97529999999995</v>
      </c>
      <c r="E56" s="38">
        <v>1077.56618</v>
      </c>
      <c r="F56" s="38">
        <v>1215.32619</v>
      </c>
      <c r="G56" s="38">
        <v>1149.3035500000001</v>
      </c>
      <c r="H56" s="38">
        <v>1048.6598799999999</v>
      </c>
      <c r="I56" s="38">
        <v>1687.1848500000001</v>
      </c>
      <c r="J56" s="38">
        <v>1847.2595899999999</v>
      </c>
      <c r="K56" s="38">
        <v>1869.0587512499999</v>
      </c>
      <c r="L56" s="38">
        <v>1916.6467182800002</v>
      </c>
      <c r="M56" s="38">
        <v>1765.6027776000001</v>
      </c>
    </row>
    <row r="57" spans="1:13">
      <c r="A57" s="37" t="s">
        <v>120</v>
      </c>
      <c r="B57" s="38">
        <v>30.747209999999999</v>
      </c>
      <c r="C57" s="38">
        <v>113.91356</v>
      </c>
      <c r="D57" s="38">
        <v>89.814390000000003</v>
      </c>
      <c r="E57" s="38">
        <v>156.64510000000001</v>
      </c>
      <c r="F57" s="38">
        <v>64.903509999999997</v>
      </c>
      <c r="G57" s="38">
        <v>43.495469999999997</v>
      </c>
      <c r="H57" s="38">
        <v>67.744470000000007</v>
      </c>
      <c r="I57" s="38">
        <v>83.415570000000002</v>
      </c>
      <c r="J57" s="38">
        <v>94.989710000000002</v>
      </c>
      <c r="K57" s="38">
        <v>89.70960513</v>
      </c>
      <c r="L57" s="38">
        <v>51.04011417000001</v>
      </c>
      <c r="M57" s="38">
        <v>42.67680575</v>
      </c>
    </row>
    <row r="58" spans="1:13">
      <c r="A58" s="37" t="s">
        <v>121</v>
      </c>
      <c r="B58" s="38">
        <v>63.113770000000002</v>
      </c>
      <c r="C58" s="38">
        <v>71.783249999999995</v>
      </c>
      <c r="D58" s="38">
        <v>94.401769999999999</v>
      </c>
      <c r="E58" s="38">
        <v>76.240399999999994</v>
      </c>
      <c r="F58" s="38">
        <v>76.022679999999994</v>
      </c>
      <c r="G58" s="38">
        <v>98.281750000000002</v>
      </c>
      <c r="H58" s="38">
        <v>106.34717999999999</v>
      </c>
      <c r="I58" s="38">
        <v>170.47134</v>
      </c>
      <c r="J58" s="38">
        <v>175.7285</v>
      </c>
      <c r="K58" s="38">
        <v>235.54111034000033</v>
      </c>
      <c r="L58" s="38">
        <v>231.06799916999989</v>
      </c>
      <c r="M58" s="38">
        <v>298.93608408999972</v>
      </c>
    </row>
    <row r="59" spans="1:13">
      <c r="A59" s="37" t="s">
        <v>122</v>
      </c>
      <c r="B59" s="38">
        <v>834.40912000000003</v>
      </c>
      <c r="C59" s="38">
        <v>612.98090000000002</v>
      </c>
      <c r="D59" s="38">
        <v>937.08236999999997</v>
      </c>
      <c r="E59" s="38">
        <v>1048.5328199999999</v>
      </c>
      <c r="F59" s="38">
        <v>1123.4744599999999</v>
      </c>
      <c r="G59" s="38">
        <v>1364.4286199999999</v>
      </c>
      <c r="H59" s="38">
        <v>2304.8241400000002</v>
      </c>
      <c r="I59" s="38">
        <v>2058.5982100000001</v>
      </c>
      <c r="J59" s="38">
        <v>1961.55215</v>
      </c>
      <c r="K59" s="38">
        <v>1884.9920608499999</v>
      </c>
      <c r="L59" s="38">
        <v>1764.6502841999998</v>
      </c>
      <c r="M59" s="38">
        <v>1709.7693079199998</v>
      </c>
    </row>
    <row r="60" spans="1:13">
      <c r="A60" s="37" t="s">
        <v>123</v>
      </c>
      <c r="B60" s="38" t="s">
        <v>98</v>
      </c>
      <c r="C60" s="38" t="s">
        <v>98</v>
      </c>
      <c r="D60" s="38" t="s">
        <v>98</v>
      </c>
      <c r="E60" s="38" t="s">
        <v>98</v>
      </c>
      <c r="F60" s="38" t="s">
        <v>98</v>
      </c>
      <c r="G60" s="38" t="s">
        <v>98</v>
      </c>
      <c r="H60" s="38" t="s">
        <v>98</v>
      </c>
      <c r="I60" s="38">
        <v>10.70701</v>
      </c>
      <c r="J60" s="38">
        <v>1151.6470300000001</v>
      </c>
      <c r="K60" s="38">
        <v>40.383320570000002</v>
      </c>
      <c r="L60" s="38">
        <v>170.70611213999999</v>
      </c>
      <c r="M60" s="38">
        <v>1.9375541399999856</v>
      </c>
    </row>
    <row r="61" spans="1:13">
      <c r="A61" s="37" t="s">
        <v>124</v>
      </c>
      <c r="B61" s="38">
        <v>70.886809999999997</v>
      </c>
      <c r="C61" s="38">
        <v>77.560640000000006</v>
      </c>
      <c r="D61" s="38">
        <v>102.5915</v>
      </c>
      <c r="E61" s="38">
        <v>1000.62037</v>
      </c>
      <c r="F61" s="38">
        <v>897.71096</v>
      </c>
      <c r="G61" s="38">
        <v>519.96520999999996</v>
      </c>
      <c r="H61" s="38">
        <v>108.58324</v>
      </c>
      <c r="I61" s="38">
        <v>14.79622</v>
      </c>
      <c r="J61" s="38">
        <v>320.19806</v>
      </c>
      <c r="K61" s="38">
        <v>161.14690397000004</v>
      </c>
      <c r="L61" s="38">
        <v>199.22775208999991</v>
      </c>
      <c r="M61" s="38">
        <v>259.71998905999993</v>
      </c>
    </row>
    <row r="62" spans="1:13">
      <c r="A62" s="37" t="s">
        <v>125</v>
      </c>
      <c r="B62" s="38">
        <v>69.614859999999993</v>
      </c>
      <c r="C62" s="38">
        <v>69.126469999999998</v>
      </c>
      <c r="D62" s="38">
        <v>69.381379999999993</v>
      </c>
      <c r="E62" s="38">
        <v>0.44325999999999999</v>
      </c>
      <c r="F62" s="38">
        <v>0.46392</v>
      </c>
      <c r="G62" s="38">
        <v>0.46617999999999998</v>
      </c>
      <c r="H62" s="38">
        <v>0.38764999999999999</v>
      </c>
      <c r="I62" s="38">
        <v>0.57818000000000003</v>
      </c>
      <c r="J62" s="38">
        <v>92.376450000000006</v>
      </c>
      <c r="K62" s="38">
        <v>88.961282659999995</v>
      </c>
      <c r="L62" s="38">
        <v>86.744025640000004</v>
      </c>
      <c r="M62" s="38">
        <v>82.288459349999997</v>
      </c>
    </row>
    <row r="63" spans="1:13">
      <c r="A63" s="37" t="s">
        <v>126</v>
      </c>
      <c r="B63" s="38">
        <v>772.09684000000004</v>
      </c>
      <c r="C63" s="38">
        <v>779.69516999999996</v>
      </c>
      <c r="D63" s="38" t="s">
        <v>98</v>
      </c>
      <c r="E63" s="38" t="s">
        <v>98</v>
      </c>
      <c r="F63" s="38" t="s">
        <v>98</v>
      </c>
      <c r="G63" s="38" t="s">
        <v>98</v>
      </c>
      <c r="H63" s="38" t="s">
        <v>98</v>
      </c>
      <c r="I63" s="38" t="s">
        <v>98</v>
      </c>
      <c r="J63" s="38" t="s">
        <v>98</v>
      </c>
      <c r="K63" s="38">
        <v>0</v>
      </c>
      <c r="L63" s="38">
        <v>0</v>
      </c>
      <c r="M63" s="38">
        <v>0</v>
      </c>
    </row>
    <row r="64" spans="1:13">
      <c r="A64" s="37" t="s">
        <v>127</v>
      </c>
      <c r="B64" s="38" t="s">
        <v>98</v>
      </c>
      <c r="C64" s="38" t="s">
        <v>98</v>
      </c>
      <c r="D64" s="38" t="s">
        <v>98</v>
      </c>
      <c r="E64" s="38" t="s">
        <v>98</v>
      </c>
      <c r="F64" s="38" t="s">
        <v>98</v>
      </c>
      <c r="G64" s="38" t="s">
        <v>98</v>
      </c>
      <c r="H64" s="38" t="s">
        <v>98</v>
      </c>
      <c r="I64" s="38" t="s">
        <v>98</v>
      </c>
      <c r="J64" s="38" t="s">
        <v>98</v>
      </c>
      <c r="K64" s="38">
        <v>0</v>
      </c>
      <c r="L64" s="38">
        <v>0</v>
      </c>
      <c r="M64" s="38">
        <v>0</v>
      </c>
    </row>
    <row r="65" spans="1:13">
      <c r="A65" s="37" t="s">
        <v>128</v>
      </c>
      <c r="B65" s="38" t="s">
        <v>98</v>
      </c>
      <c r="C65" s="38" t="s">
        <v>98</v>
      </c>
      <c r="D65" s="38" t="s">
        <v>98</v>
      </c>
      <c r="E65" s="38" t="s">
        <v>98</v>
      </c>
      <c r="F65" s="38" t="s">
        <v>98</v>
      </c>
      <c r="G65" s="38" t="s">
        <v>98</v>
      </c>
      <c r="H65" s="38" t="s">
        <v>98</v>
      </c>
      <c r="I65" s="38" t="s">
        <v>98</v>
      </c>
      <c r="J65" s="38" t="s">
        <v>98</v>
      </c>
      <c r="K65" s="38">
        <v>0</v>
      </c>
      <c r="L65" s="38">
        <v>0</v>
      </c>
      <c r="M65" s="38">
        <v>0</v>
      </c>
    </row>
    <row r="66" spans="1:13">
      <c r="A66" s="37" t="s">
        <v>129</v>
      </c>
      <c r="B66" s="38">
        <v>318.68376000000001</v>
      </c>
      <c r="C66" s="38">
        <v>241.74933999999999</v>
      </c>
      <c r="D66" s="38">
        <v>184.10535999999999</v>
      </c>
      <c r="E66" s="38">
        <v>237.42556999999999</v>
      </c>
      <c r="F66" s="38">
        <v>464.23766000000001</v>
      </c>
      <c r="G66" s="38">
        <v>489.60073999999997</v>
      </c>
      <c r="H66" s="38">
        <v>454.13808999999998</v>
      </c>
      <c r="I66" s="38">
        <v>429.35971000000001</v>
      </c>
      <c r="J66" s="38">
        <v>298.71893</v>
      </c>
      <c r="K66" s="38">
        <v>148.95520889000002</v>
      </c>
      <c r="L66" s="38">
        <v>134.16217088999997</v>
      </c>
      <c r="M66" s="38">
        <v>149.62287476</v>
      </c>
    </row>
    <row r="67" spans="1:13">
      <c r="A67" s="37" t="s">
        <v>130</v>
      </c>
      <c r="B67" s="38">
        <v>185.43272999999999</v>
      </c>
      <c r="C67" s="38">
        <v>156.15153000000001</v>
      </c>
      <c r="D67" s="38">
        <v>306.93851000000001</v>
      </c>
      <c r="E67" s="38">
        <v>427.00447000000003</v>
      </c>
      <c r="F67" s="38">
        <v>361.1558</v>
      </c>
      <c r="G67" s="38">
        <v>305.16435000000001</v>
      </c>
      <c r="H67" s="38">
        <v>362.79581999999999</v>
      </c>
      <c r="I67" s="38">
        <v>354.11174999999997</v>
      </c>
      <c r="J67" s="38">
        <v>383.83791000000002</v>
      </c>
      <c r="K67" s="38">
        <v>470.36975568000014</v>
      </c>
      <c r="L67" s="38">
        <v>549.21079365999992</v>
      </c>
      <c r="M67" s="38">
        <v>542.91664223999999</v>
      </c>
    </row>
    <row r="68" spans="1:13">
      <c r="A68" s="35" t="s">
        <v>131</v>
      </c>
      <c r="B68" s="36">
        <v>24357.533660000001</v>
      </c>
      <c r="C68" s="36">
        <v>24324.42237</v>
      </c>
      <c r="D68" s="36">
        <v>59874.20882</v>
      </c>
      <c r="E68" s="36">
        <v>59846.37098</v>
      </c>
      <c r="F68" s="36">
        <v>63939.24022</v>
      </c>
      <c r="G68" s="36">
        <v>70548.839189999999</v>
      </c>
      <c r="H68" s="36">
        <v>71812.244359999997</v>
      </c>
      <c r="I68" s="36">
        <v>75560.545429999998</v>
      </c>
      <c r="J68" s="36">
        <v>84497.469289999994</v>
      </c>
      <c r="K68" s="36">
        <v>108907.05893890008</v>
      </c>
      <c r="L68" s="36">
        <v>108046.37786684006</v>
      </c>
      <c r="M68" s="36">
        <v>107033.96805278004</v>
      </c>
    </row>
    <row r="69" spans="1:13">
      <c r="A69" s="37" t="s">
        <v>132</v>
      </c>
      <c r="B69" s="38">
        <v>610.93727000000001</v>
      </c>
      <c r="C69" s="38">
        <v>629.59070999999994</v>
      </c>
      <c r="D69" s="38">
        <v>2150.1032399999999</v>
      </c>
      <c r="E69" s="38">
        <v>2354.1815700000002</v>
      </c>
      <c r="F69" s="38">
        <v>2491.1486</v>
      </c>
      <c r="G69" s="38">
        <v>3051.62761</v>
      </c>
      <c r="H69" s="38">
        <v>3017.8818500000002</v>
      </c>
      <c r="I69" s="38">
        <v>3703.5308300000002</v>
      </c>
      <c r="J69" s="38">
        <v>4139.0063099999998</v>
      </c>
      <c r="K69" s="38">
        <v>4474.1241122799993</v>
      </c>
      <c r="L69" s="38">
        <v>4613.9070127799996</v>
      </c>
      <c r="M69" s="38">
        <v>5590.0202405800001</v>
      </c>
    </row>
    <row r="70" spans="1:13">
      <c r="A70" s="37" t="s">
        <v>120</v>
      </c>
      <c r="B70" s="38">
        <v>4.6000000000000001E-4</v>
      </c>
      <c r="C70" s="38">
        <v>2.3000000000000001E-4</v>
      </c>
      <c r="D70" s="38">
        <v>2.3000000000000001E-4</v>
      </c>
      <c r="E70" s="38" t="s">
        <v>98</v>
      </c>
      <c r="F70" s="38" t="s">
        <v>98</v>
      </c>
      <c r="G70" s="38" t="s">
        <v>98</v>
      </c>
      <c r="H70" s="38" t="s">
        <v>98</v>
      </c>
      <c r="I70" s="38" t="s">
        <v>98</v>
      </c>
      <c r="J70" s="38" t="s">
        <v>98</v>
      </c>
      <c r="K70" s="38">
        <v>0</v>
      </c>
      <c r="L70" s="38">
        <v>0</v>
      </c>
      <c r="M70" s="38">
        <v>0</v>
      </c>
    </row>
    <row r="71" spans="1:13">
      <c r="A71" s="37" t="s">
        <v>133</v>
      </c>
      <c r="B71" s="38">
        <v>19.36497</v>
      </c>
      <c r="C71" s="38">
        <v>19.13081</v>
      </c>
      <c r="D71" s="38">
        <v>25.99483</v>
      </c>
      <c r="E71" s="38">
        <v>20.546710000000001</v>
      </c>
      <c r="F71" s="38">
        <v>21.113199999999999</v>
      </c>
      <c r="G71" s="38">
        <v>165.07668000000001</v>
      </c>
      <c r="H71" s="38">
        <v>160.57624000000001</v>
      </c>
      <c r="I71" s="38">
        <v>145.53312</v>
      </c>
      <c r="J71" s="38">
        <v>148.72425999999999</v>
      </c>
      <c r="K71" s="38">
        <v>157.63392502999997</v>
      </c>
      <c r="L71" s="38">
        <v>148.16060290000004</v>
      </c>
      <c r="M71" s="38">
        <v>109.86096930000002</v>
      </c>
    </row>
    <row r="72" spans="1:13">
      <c r="A72" s="37" t="s">
        <v>134</v>
      </c>
      <c r="B72" s="38"/>
      <c r="C72" s="38"/>
      <c r="D72" s="38">
        <v>59.872030000000002</v>
      </c>
      <c r="E72" s="38">
        <v>57.549079999999996</v>
      </c>
      <c r="F72" s="38">
        <v>62.274410000000003</v>
      </c>
      <c r="G72" s="38">
        <v>58.98997</v>
      </c>
      <c r="H72" s="38">
        <v>60.725490000000001</v>
      </c>
      <c r="I72" s="38">
        <v>68.315119999999993</v>
      </c>
      <c r="J72" s="38">
        <v>109.25639</v>
      </c>
      <c r="K72" s="38">
        <v>131.90940927999986</v>
      </c>
      <c r="L72" s="38">
        <v>147.31711214000035</v>
      </c>
      <c r="M72" s="38">
        <v>145.74368842999928</v>
      </c>
    </row>
    <row r="73" spans="1:13" ht="16.5" customHeight="1">
      <c r="A73" s="37" t="s">
        <v>121</v>
      </c>
      <c r="B73" s="38">
        <v>127.37971</v>
      </c>
      <c r="C73" s="38">
        <v>199.98307</v>
      </c>
      <c r="D73" s="38">
        <v>283.06385999999998</v>
      </c>
      <c r="E73" s="38">
        <v>275.72595999999999</v>
      </c>
      <c r="F73" s="38">
        <v>272.17469999999997</v>
      </c>
      <c r="G73" s="38">
        <v>318.21132</v>
      </c>
      <c r="H73" s="38">
        <v>314.91710999999998</v>
      </c>
      <c r="I73" s="38">
        <v>311.34634</v>
      </c>
      <c r="J73" s="38">
        <v>315.68337000000002</v>
      </c>
      <c r="K73" s="38">
        <v>241.00145770999836</v>
      </c>
      <c r="L73" s="38">
        <v>237.48104816000205</v>
      </c>
      <c r="M73" s="38">
        <v>176.22045479000204</v>
      </c>
    </row>
    <row r="74" spans="1:13">
      <c r="A74" s="37" t="s">
        <v>122</v>
      </c>
      <c r="B74" s="38">
        <v>71.309539999999998</v>
      </c>
      <c r="C74" s="38">
        <v>168.06009</v>
      </c>
      <c r="D74" s="38">
        <v>1124.1195299999999</v>
      </c>
      <c r="E74" s="38">
        <v>2166.0877799999998</v>
      </c>
      <c r="F74" s="38">
        <v>2159.5984600000002</v>
      </c>
      <c r="G74" s="38">
        <v>2223.7539200000001</v>
      </c>
      <c r="H74" s="38">
        <v>1580.5732700000001</v>
      </c>
      <c r="I74" s="38">
        <v>1629.3056099999999</v>
      </c>
      <c r="J74" s="38">
        <v>1535.8967500000001</v>
      </c>
      <c r="K74" s="38">
        <v>1509.8089678299996</v>
      </c>
      <c r="L74" s="38">
        <v>1597.81595373</v>
      </c>
      <c r="M74" s="38">
        <v>1594.6690117200001</v>
      </c>
    </row>
    <row r="75" spans="1:13">
      <c r="A75" s="37" t="s">
        <v>135</v>
      </c>
      <c r="B75" s="38">
        <v>540.22257999999999</v>
      </c>
      <c r="C75" s="38">
        <v>544.22595000000001</v>
      </c>
      <c r="D75" s="38">
        <v>884.40255000000002</v>
      </c>
      <c r="E75" s="38">
        <v>895.37465999999995</v>
      </c>
      <c r="F75" s="38">
        <v>920.62716999999998</v>
      </c>
      <c r="G75" s="38">
        <v>923.06109000000004</v>
      </c>
      <c r="H75" s="38">
        <v>888.31277999999998</v>
      </c>
      <c r="I75" s="38">
        <v>898.42767000000003</v>
      </c>
      <c r="J75" s="38">
        <v>897.17263000000003</v>
      </c>
      <c r="K75" s="38">
        <v>814.44425186000001</v>
      </c>
      <c r="L75" s="38">
        <v>827.16038817000003</v>
      </c>
      <c r="M75" s="38">
        <v>848.14147993000006</v>
      </c>
    </row>
    <row r="76" spans="1:13">
      <c r="A76" s="37" t="s">
        <v>125</v>
      </c>
      <c r="B76" s="38">
        <v>1.0569999999999999</v>
      </c>
      <c r="C76" s="38" t="s">
        <v>98</v>
      </c>
      <c r="D76" s="38" t="s">
        <v>98</v>
      </c>
      <c r="E76" s="38" t="s">
        <v>98</v>
      </c>
      <c r="F76" s="38">
        <v>24.010190000000001</v>
      </c>
      <c r="G76" s="38">
        <v>335.03897000000001</v>
      </c>
      <c r="H76" s="38">
        <v>233.56461999999999</v>
      </c>
      <c r="I76" s="38">
        <v>258.05745000000002</v>
      </c>
      <c r="J76" s="38" t="s">
        <v>98</v>
      </c>
      <c r="K76" s="38">
        <v>0.27646173999999463</v>
      </c>
      <c r="L76" s="38">
        <v>1.8486311000000089</v>
      </c>
      <c r="M76" s="38">
        <v>1.9168337300000042</v>
      </c>
    </row>
    <row r="77" spans="1:13">
      <c r="A77" s="37" t="s">
        <v>126</v>
      </c>
      <c r="B77" s="38" t="s">
        <v>98</v>
      </c>
      <c r="C77" s="38" t="s">
        <v>98</v>
      </c>
      <c r="D77" s="38" t="s">
        <v>98</v>
      </c>
      <c r="E77" s="38" t="s">
        <v>98</v>
      </c>
      <c r="F77" s="38" t="s">
        <v>98</v>
      </c>
      <c r="G77" s="38" t="s">
        <v>98</v>
      </c>
      <c r="H77" s="38" t="s">
        <v>98</v>
      </c>
      <c r="I77" s="38" t="s">
        <v>98</v>
      </c>
      <c r="J77" s="38">
        <v>6574.3003399999998</v>
      </c>
      <c r="K77" s="38">
        <v>19677.295748580003</v>
      </c>
      <c r="L77" s="38">
        <v>17784.017939510002</v>
      </c>
      <c r="M77" s="38">
        <v>14242.778237570001</v>
      </c>
    </row>
    <row r="78" spans="1:13">
      <c r="A78" s="37" t="s">
        <v>119</v>
      </c>
      <c r="B78" s="38">
        <v>3662.7729399999998</v>
      </c>
      <c r="C78" s="38">
        <v>2971.2099400000002</v>
      </c>
      <c r="D78" s="38">
        <v>5850.0203300000003</v>
      </c>
      <c r="E78" s="38">
        <v>4642.3466799999997</v>
      </c>
      <c r="F78" s="38">
        <v>5050.7732699999997</v>
      </c>
      <c r="G78" s="38">
        <v>4538.0484699999997</v>
      </c>
      <c r="H78" s="38">
        <v>2644.08709</v>
      </c>
      <c r="I78" s="38">
        <v>2614.32375</v>
      </c>
      <c r="J78" s="38">
        <v>2377.4491200000002</v>
      </c>
      <c r="K78" s="38">
        <v>3065.0542785800008</v>
      </c>
      <c r="L78" s="38">
        <v>3063.5189358100006</v>
      </c>
      <c r="M78" s="38">
        <v>4022.2092927900003</v>
      </c>
    </row>
    <row r="79" spans="1:13">
      <c r="A79" s="37" t="s">
        <v>124</v>
      </c>
      <c r="B79" s="38" t="s">
        <v>98</v>
      </c>
      <c r="C79" s="38" t="s">
        <v>98</v>
      </c>
      <c r="D79" s="38" t="s">
        <v>98</v>
      </c>
      <c r="E79" s="38" t="s">
        <v>98</v>
      </c>
      <c r="F79" s="38" t="s">
        <v>98</v>
      </c>
      <c r="G79" s="38" t="s">
        <v>98</v>
      </c>
      <c r="H79" s="38" t="s">
        <v>98</v>
      </c>
      <c r="I79" s="38" t="s">
        <v>98</v>
      </c>
      <c r="J79" s="38" t="s">
        <v>98</v>
      </c>
      <c r="K79" s="38">
        <v>0</v>
      </c>
      <c r="L79" s="38">
        <v>0</v>
      </c>
      <c r="M79" s="38">
        <v>0</v>
      </c>
    </row>
    <row r="80" spans="1:13">
      <c r="A80" s="37" t="s">
        <v>128</v>
      </c>
      <c r="B80" s="38">
        <v>747.44618000000003</v>
      </c>
      <c r="C80" s="38">
        <v>695.93804999999998</v>
      </c>
      <c r="D80" s="38">
        <v>602.09325000000001</v>
      </c>
      <c r="E80" s="38">
        <v>589.40292999999997</v>
      </c>
      <c r="F80" s="38">
        <v>555.45149000000004</v>
      </c>
      <c r="G80" s="38">
        <v>705.98175000000003</v>
      </c>
      <c r="H80" s="38">
        <v>807.74843999999996</v>
      </c>
      <c r="I80" s="38">
        <v>798.70917999999995</v>
      </c>
      <c r="J80" s="38">
        <v>989.64590999999996</v>
      </c>
      <c r="K80" s="38">
        <v>1118.7145911199998</v>
      </c>
      <c r="L80" s="38">
        <v>760.85847802000001</v>
      </c>
      <c r="M80" s="38">
        <v>872.89064947999998</v>
      </c>
    </row>
    <row r="81" spans="1:13">
      <c r="A81" s="37" t="s">
        <v>136</v>
      </c>
      <c r="B81" s="38"/>
      <c r="C81" s="38"/>
      <c r="D81" s="38"/>
      <c r="E81" s="38"/>
      <c r="F81" s="38">
        <v>39.84498</v>
      </c>
      <c r="G81" s="38">
        <v>68.708519999999993</v>
      </c>
      <c r="H81" s="38">
        <v>94.955269999999999</v>
      </c>
      <c r="I81" s="38">
        <v>126.38145</v>
      </c>
      <c r="J81" s="38">
        <v>160.25538</v>
      </c>
      <c r="K81" s="38">
        <v>193.37804591</v>
      </c>
      <c r="L81" s="38">
        <v>225.60405252999999</v>
      </c>
      <c r="M81" s="38">
        <v>264.38811916999998</v>
      </c>
    </row>
    <row r="82" spans="1:13">
      <c r="A82" s="37" t="s">
        <v>137</v>
      </c>
      <c r="B82" s="38">
        <v>75.806659999999994</v>
      </c>
      <c r="C82" s="38">
        <v>84.223510000000005</v>
      </c>
      <c r="D82" s="38">
        <v>7885.3070500000003</v>
      </c>
      <c r="E82" s="38">
        <v>7726.1744699999999</v>
      </c>
      <c r="F82" s="38">
        <v>7763.51973</v>
      </c>
      <c r="G82" s="38">
        <v>7947.2670699999999</v>
      </c>
      <c r="H82" s="38">
        <v>7925.3678099999997</v>
      </c>
      <c r="I82" s="38">
        <v>8087.5186199999998</v>
      </c>
      <c r="J82" s="38">
        <v>8086.6089000000002</v>
      </c>
      <c r="K82" s="38">
        <v>8012.8694400800023</v>
      </c>
      <c r="L82" s="38">
        <v>7910.5683151900002</v>
      </c>
      <c r="M82" s="38">
        <v>7857.4329413000014</v>
      </c>
    </row>
    <row r="83" spans="1:13">
      <c r="A83" s="37" t="s">
        <v>130</v>
      </c>
      <c r="B83" s="38">
        <v>227.82876999999999</v>
      </c>
      <c r="C83" s="38">
        <v>227.85451</v>
      </c>
      <c r="D83" s="38">
        <v>297.63092999999998</v>
      </c>
      <c r="E83" s="38">
        <v>295.81927000000002</v>
      </c>
      <c r="F83" s="38">
        <v>287.98405000000002</v>
      </c>
      <c r="G83" s="38">
        <v>179.59769</v>
      </c>
      <c r="H83" s="38">
        <v>183.62260000000001</v>
      </c>
      <c r="I83" s="38">
        <v>217.55062000000001</v>
      </c>
      <c r="J83" s="38">
        <v>262.96298999999999</v>
      </c>
      <c r="K83" s="38">
        <v>191.81856672000001</v>
      </c>
      <c r="L83" s="38">
        <v>241.72087185000004</v>
      </c>
      <c r="M83" s="38">
        <v>215.02453925</v>
      </c>
    </row>
    <row r="84" spans="1:13">
      <c r="A84" s="37" t="s">
        <v>31</v>
      </c>
      <c r="B84" s="38">
        <v>7982.0644199999997</v>
      </c>
      <c r="C84" s="38">
        <v>8321.9126799999995</v>
      </c>
      <c r="D84" s="38">
        <v>8528.20442</v>
      </c>
      <c r="E84" s="38">
        <v>7699.7834700000003</v>
      </c>
      <c r="F84" s="38">
        <v>10570.947459999999</v>
      </c>
      <c r="G84" s="38">
        <v>11716.72957</v>
      </c>
      <c r="H84" s="38">
        <v>11840.424419999999</v>
      </c>
      <c r="I84" s="38">
        <v>12153.139300000001</v>
      </c>
      <c r="J84" s="38">
        <v>14748.906720000001</v>
      </c>
      <c r="K84" s="38">
        <v>14135.298731450051</v>
      </c>
      <c r="L84" s="38">
        <v>14595.370703640025</v>
      </c>
      <c r="M84" s="38">
        <v>14702.567351360023</v>
      </c>
    </row>
    <row r="85" spans="1:13">
      <c r="A85" s="37" t="s">
        <v>138</v>
      </c>
      <c r="B85" s="38"/>
      <c r="C85" s="38"/>
      <c r="D85" s="38"/>
      <c r="E85" s="38"/>
      <c r="F85" s="38"/>
      <c r="G85" s="38"/>
      <c r="H85" s="38"/>
      <c r="I85" s="38"/>
      <c r="J85" s="38" t="s">
        <v>98</v>
      </c>
      <c r="K85" s="38">
        <v>0</v>
      </c>
      <c r="L85" s="38">
        <v>0</v>
      </c>
      <c r="M85" s="38">
        <v>0</v>
      </c>
    </row>
    <row r="86" spans="1:13">
      <c r="A86" s="37" t="s">
        <v>139</v>
      </c>
      <c r="B86" s="38" t="s">
        <v>98</v>
      </c>
      <c r="C86" s="38" t="s">
        <v>98</v>
      </c>
      <c r="D86" s="38" t="s">
        <v>98</v>
      </c>
      <c r="E86" s="38" t="s">
        <v>98</v>
      </c>
      <c r="F86" s="38" t="s">
        <v>98</v>
      </c>
      <c r="G86" s="38">
        <v>3886.6956</v>
      </c>
      <c r="H86" s="38">
        <v>3889.9559300000001</v>
      </c>
      <c r="I86" s="38">
        <v>3934.1362199999999</v>
      </c>
      <c r="J86" s="38">
        <v>3935.6529500000001</v>
      </c>
      <c r="K86" s="38">
        <v>14103.060351900001</v>
      </c>
      <c r="L86" s="38">
        <v>14047.330676830001</v>
      </c>
      <c r="M86" s="38">
        <v>14209.97770098</v>
      </c>
    </row>
    <row r="87" spans="1:13">
      <c r="A87" s="37" t="s">
        <v>38</v>
      </c>
      <c r="B87" s="38">
        <v>0</v>
      </c>
      <c r="C87" s="38" t="s">
        <v>98</v>
      </c>
      <c r="D87" s="38" t="s">
        <v>98</v>
      </c>
      <c r="E87" s="38">
        <v>0</v>
      </c>
      <c r="F87" s="38">
        <v>0</v>
      </c>
      <c r="G87" s="38">
        <v>0</v>
      </c>
      <c r="H87" s="38">
        <v>0</v>
      </c>
      <c r="I87" s="38">
        <v>0</v>
      </c>
      <c r="J87" s="38" t="s">
        <v>98</v>
      </c>
      <c r="K87" s="38">
        <v>9.99231756</v>
      </c>
      <c r="L87" s="38">
        <v>9.99231756</v>
      </c>
      <c r="M87" s="38">
        <v>9.99231756</v>
      </c>
    </row>
    <row r="88" spans="1:13">
      <c r="A88" s="37" t="s">
        <v>32</v>
      </c>
      <c r="B88" s="38">
        <v>416.36608999999999</v>
      </c>
      <c r="C88" s="38">
        <v>416.99639000000002</v>
      </c>
      <c r="D88" s="38">
        <v>14680.22805</v>
      </c>
      <c r="E88" s="38">
        <v>15555.526949999999</v>
      </c>
      <c r="F88" s="38">
        <v>15993.63926</v>
      </c>
      <c r="G88" s="38">
        <v>16648.55284</v>
      </c>
      <c r="H88" s="38">
        <v>17373.46113</v>
      </c>
      <c r="I88" s="38">
        <v>18167.882979999998</v>
      </c>
      <c r="J88" s="38">
        <v>18385.109479999999</v>
      </c>
      <c r="K88" s="38">
        <v>18948.436206459999</v>
      </c>
      <c r="L88" s="38">
        <v>19418.244571440006</v>
      </c>
      <c r="M88" s="38">
        <v>19799.574347580005</v>
      </c>
    </row>
    <row r="89" spans="1:13">
      <c r="A89" s="37" t="s">
        <v>33</v>
      </c>
      <c r="B89" s="38">
        <v>9874.9770599999993</v>
      </c>
      <c r="C89" s="38">
        <v>10045.29645</v>
      </c>
      <c r="D89" s="38">
        <v>17503.16851</v>
      </c>
      <c r="E89" s="38">
        <v>17567.851439999999</v>
      </c>
      <c r="F89" s="38">
        <v>17726.133249999999</v>
      </c>
      <c r="G89" s="38">
        <v>17781.498149999999</v>
      </c>
      <c r="H89" s="38">
        <v>20796.07029</v>
      </c>
      <c r="I89" s="38">
        <v>22446.387170000002</v>
      </c>
      <c r="J89" s="38">
        <v>21830.837790000001</v>
      </c>
      <c r="K89" s="38">
        <v>22121.942074810009</v>
      </c>
      <c r="L89" s="38">
        <v>22415.460255480008</v>
      </c>
      <c r="M89" s="38">
        <v>22370.559877260006</v>
      </c>
    </row>
    <row r="90" spans="1:13">
      <c r="A90" s="24" t="s">
        <v>140</v>
      </c>
      <c r="B90" s="21">
        <v>36100.758549999999</v>
      </c>
      <c r="C90" s="21">
        <v>35760.822269999997</v>
      </c>
      <c r="D90" s="21">
        <v>76957.320139999996</v>
      </c>
      <c r="E90" s="21">
        <v>78973.554300000003</v>
      </c>
      <c r="F90" s="21">
        <v>90876.731350000002</v>
      </c>
      <c r="G90" s="21">
        <v>97842.02463</v>
      </c>
      <c r="H90" s="21">
        <v>96006.860149999993</v>
      </c>
      <c r="I90" s="21">
        <v>101530.29512</v>
      </c>
      <c r="J90" s="21">
        <v>113276.05187</v>
      </c>
      <c r="K90" s="21">
        <v>134484.9936587101</v>
      </c>
      <c r="L90" s="21">
        <v>131954.48788017005</v>
      </c>
      <c r="M90" s="21">
        <v>135039.45901678005</v>
      </c>
    </row>
    <row r="91" spans="1:13">
      <c r="A91" s="24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</row>
    <row r="92" spans="1:13">
      <c r="A92" s="24" t="s">
        <v>141</v>
      </c>
      <c r="B92" s="21">
        <v>36100.758549999999</v>
      </c>
      <c r="C92" s="21">
        <v>35760.821929999998</v>
      </c>
      <c r="D92" s="21">
        <v>76957.320139999996</v>
      </c>
      <c r="E92" s="21">
        <v>78973.553750000006</v>
      </c>
      <c r="F92" s="21">
        <v>90876.731069999994</v>
      </c>
      <c r="G92" s="21">
        <v>97842.023790000007</v>
      </c>
      <c r="H92" s="21">
        <v>96006.860140000004</v>
      </c>
      <c r="I92" s="21">
        <v>101530.29512</v>
      </c>
      <c r="J92" s="21">
        <v>113276.05187</v>
      </c>
      <c r="K92" s="21">
        <v>134484.99365641005</v>
      </c>
      <c r="L92" s="21">
        <v>131954.48787816003</v>
      </c>
      <c r="M92" s="21">
        <v>135039.45900956006</v>
      </c>
    </row>
    <row r="93" spans="1:13">
      <c r="A93" s="35" t="s">
        <v>142</v>
      </c>
      <c r="B93" s="36">
        <v>6032.9266399999997</v>
      </c>
      <c r="C93" s="36">
        <v>6415.1121000000003</v>
      </c>
      <c r="D93" s="36">
        <v>7925.2762199999997</v>
      </c>
      <c r="E93" s="36">
        <v>9820.1331300000002</v>
      </c>
      <c r="F93" s="36">
        <v>9222.32654</v>
      </c>
      <c r="G93" s="36">
        <v>12957.035809999999</v>
      </c>
      <c r="H93" s="36">
        <v>12826.810579999999</v>
      </c>
      <c r="I93" s="36">
        <v>13173.695530000001</v>
      </c>
      <c r="J93" s="36">
        <v>23386.54695</v>
      </c>
      <c r="K93" s="36">
        <v>15798.213392110001</v>
      </c>
      <c r="L93" s="36">
        <v>16942.516245689996</v>
      </c>
      <c r="M93" s="36">
        <v>16938.411155399997</v>
      </c>
    </row>
    <row r="94" spans="1:13">
      <c r="A94" s="41" t="s">
        <v>143</v>
      </c>
      <c r="B94" s="38">
        <v>2576.47181</v>
      </c>
      <c r="C94" s="38">
        <v>2352.0565799999999</v>
      </c>
      <c r="D94" s="38">
        <v>2413.0795400000002</v>
      </c>
      <c r="E94" s="38">
        <v>2207.6155199999998</v>
      </c>
      <c r="F94" s="38">
        <v>2066.3541399999999</v>
      </c>
      <c r="G94" s="38">
        <v>4241.3675700000003</v>
      </c>
      <c r="H94" s="38">
        <v>3821.5155</v>
      </c>
      <c r="I94" s="38">
        <v>3538.4811</v>
      </c>
      <c r="J94" s="38">
        <v>11654.312679999999</v>
      </c>
      <c r="K94" s="38">
        <v>4542.2049712000025</v>
      </c>
      <c r="L94" s="38">
        <v>4550.7082163899995</v>
      </c>
      <c r="M94" s="38">
        <v>4623.8886051999998</v>
      </c>
    </row>
    <row r="95" spans="1:13">
      <c r="A95" s="41" t="s">
        <v>119</v>
      </c>
      <c r="B95" s="38">
        <v>73.407060000000001</v>
      </c>
      <c r="C95" s="38">
        <v>293.65584000000001</v>
      </c>
      <c r="D95" s="38">
        <v>225.8698</v>
      </c>
      <c r="E95" s="38">
        <v>1019.7498900000001</v>
      </c>
      <c r="F95" s="38">
        <v>756.94045000000006</v>
      </c>
      <c r="G95" s="38">
        <v>925.64953000000003</v>
      </c>
      <c r="H95" s="38">
        <v>1318.70553</v>
      </c>
      <c r="I95" s="38">
        <v>1194.1109100000001</v>
      </c>
      <c r="J95" s="38">
        <v>1101.78089</v>
      </c>
      <c r="K95" s="38">
        <v>1039.35675489</v>
      </c>
      <c r="L95" s="38">
        <v>1210.7599043499999</v>
      </c>
      <c r="M95" s="38">
        <v>1095.5766099199998</v>
      </c>
    </row>
    <row r="96" spans="1:13">
      <c r="A96" s="41" t="s">
        <v>34</v>
      </c>
      <c r="B96" s="38">
        <v>1685.0381500000001</v>
      </c>
      <c r="C96" s="38">
        <v>1875.19182</v>
      </c>
      <c r="D96" s="38">
        <v>2309.9706999999999</v>
      </c>
      <c r="E96" s="38">
        <v>3033.74305</v>
      </c>
      <c r="F96" s="38">
        <v>3042.8669100000002</v>
      </c>
      <c r="G96" s="38">
        <v>3253.5037299999999</v>
      </c>
      <c r="H96" s="38">
        <v>3137.1343299999999</v>
      </c>
      <c r="I96" s="38">
        <v>3903.96695</v>
      </c>
      <c r="J96" s="38">
        <v>4375.5532999999996</v>
      </c>
      <c r="K96" s="38">
        <v>4318.3618598599996</v>
      </c>
      <c r="L96" s="38">
        <v>3777.9257895599999</v>
      </c>
      <c r="M96" s="38">
        <v>3657.48044893</v>
      </c>
    </row>
    <row r="97" spans="1:13">
      <c r="A97" s="41" t="s">
        <v>35</v>
      </c>
      <c r="B97" s="38">
        <v>170.79810000000001</v>
      </c>
      <c r="C97" s="38">
        <v>195.88115999999999</v>
      </c>
      <c r="D97" s="38">
        <v>262.51848999999999</v>
      </c>
      <c r="E97" s="38">
        <v>337.88871</v>
      </c>
      <c r="F97" s="38">
        <v>459.42559999999997</v>
      </c>
      <c r="G97" s="38">
        <v>552.9914</v>
      </c>
      <c r="H97" s="38">
        <v>402.98149000000001</v>
      </c>
      <c r="I97" s="38">
        <v>451.19179000000003</v>
      </c>
      <c r="J97" s="38">
        <v>578.41421000000003</v>
      </c>
      <c r="K97" s="38">
        <v>659.52138269999989</v>
      </c>
      <c r="L97" s="38">
        <v>447.96455838999998</v>
      </c>
      <c r="M97" s="38">
        <v>523.30657787999996</v>
      </c>
    </row>
    <row r="98" spans="1:13">
      <c r="A98" s="41" t="s">
        <v>144</v>
      </c>
      <c r="B98" s="38">
        <v>833.68339000000003</v>
      </c>
      <c r="C98" s="38">
        <v>741.41506000000004</v>
      </c>
      <c r="D98" s="38">
        <v>516.08693000000005</v>
      </c>
      <c r="E98" s="38">
        <v>928.36171999999999</v>
      </c>
      <c r="F98" s="38">
        <v>777.14548000000002</v>
      </c>
      <c r="G98" s="38">
        <v>607.44308000000001</v>
      </c>
      <c r="H98" s="38">
        <v>591.80429000000004</v>
      </c>
      <c r="I98" s="38">
        <v>866.29534000000001</v>
      </c>
      <c r="J98" s="38">
        <v>781.86702000000002</v>
      </c>
      <c r="K98" s="38">
        <v>964.42750285000034</v>
      </c>
      <c r="L98" s="38">
        <v>2167.4407123200003</v>
      </c>
      <c r="M98" s="38">
        <v>2359.3262468800003</v>
      </c>
    </row>
    <row r="99" spans="1:13">
      <c r="A99" s="41" t="s">
        <v>145</v>
      </c>
      <c r="B99" s="38">
        <v>16.09188</v>
      </c>
      <c r="C99" s="38">
        <v>285.17719</v>
      </c>
      <c r="D99" s="38">
        <v>147.21369000000001</v>
      </c>
      <c r="E99" s="38">
        <v>9.6029800000000005</v>
      </c>
      <c r="F99" s="38">
        <v>9.1699400000000004</v>
      </c>
      <c r="G99" s="38">
        <v>799.63361999999995</v>
      </c>
      <c r="H99" s="38">
        <v>921.50163999999995</v>
      </c>
      <c r="I99" s="38">
        <v>260.89549</v>
      </c>
      <c r="J99" s="38">
        <v>197.2133</v>
      </c>
      <c r="K99" s="38">
        <v>892.00632972000017</v>
      </c>
      <c r="L99" s="38">
        <v>806.37021836999963</v>
      </c>
      <c r="M99" s="38">
        <v>562.3818362999998</v>
      </c>
    </row>
    <row r="100" spans="1:13">
      <c r="A100" s="41" t="s">
        <v>146</v>
      </c>
      <c r="B100" s="38" t="s">
        <v>98</v>
      </c>
      <c r="C100" s="38" t="s">
        <v>98</v>
      </c>
      <c r="D100" s="38">
        <v>7.1988200000000004</v>
      </c>
      <c r="E100" s="38">
        <v>6.9592200000000002</v>
      </c>
      <c r="F100" s="38">
        <v>6.7196199999999999</v>
      </c>
      <c r="G100" s="38">
        <v>6.5598900000000002</v>
      </c>
      <c r="H100" s="38">
        <v>6.5598900000000002</v>
      </c>
      <c r="I100" s="38">
        <v>5.3998499999999998</v>
      </c>
      <c r="J100" s="38">
        <v>5.3998499999999998</v>
      </c>
      <c r="K100" s="38">
        <v>5.3998511400000009</v>
      </c>
      <c r="L100" s="38">
        <v>719.10639516999993</v>
      </c>
      <c r="M100" s="38">
        <v>719.10158592999994</v>
      </c>
    </row>
    <row r="101" spans="1:13">
      <c r="A101" s="41" t="s">
        <v>121</v>
      </c>
      <c r="B101" s="38">
        <v>269.85336999999998</v>
      </c>
      <c r="C101" s="38">
        <v>150.48426000000001</v>
      </c>
      <c r="D101" s="38">
        <v>366.83546999999999</v>
      </c>
      <c r="E101" s="38">
        <v>279.27294000000001</v>
      </c>
      <c r="F101" s="38">
        <v>260.72949999999997</v>
      </c>
      <c r="G101" s="38">
        <v>287.60914000000002</v>
      </c>
      <c r="H101" s="38">
        <v>430.99158999999997</v>
      </c>
      <c r="I101" s="38">
        <v>396.96289999999999</v>
      </c>
      <c r="J101" s="38">
        <v>373.68198000000001</v>
      </c>
      <c r="K101" s="38">
        <v>387.73602931999994</v>
      </c>
      <c r="L101" s="38">
        <v>363.46656457000057</v>
      </c>
      <c r="M101" s="38">
        <v>380.62542351000025</v>
      </c>
    </row>
    <row r="102" spans="1:13">
      <c r="A102" s="41" t="s">
        <v>147</v>
      </c>
      <c r="B102" s="38"/>
      <c r="C102" s="38"/>
      <c r="D102" s="38">
        <v>159.74501000000001</v>
      </c>
      <c r="E102" s="38">
        <v>160.47228999999999</v>
      </c>
      <c r="F102" s="38">
        <v>160.49578</v>
      </c>
      <c r="G102" s="38">
        <v>160.77108999999999</v>
      </c>
      <c r="H102" s="38">
        <v>161.58411000000001</v>
      </c>
      <c r="I102" s="38">
        <v>176.69749999999999</v>
      </c>
      <c r="J102" s="38">
        <v>184.96956</v>
      </c>
      <c r="K102" s="38">
        <v>256.75925239999998</v>
      </c>
      <c r="L102" s="38">
        <v>269.65468197000001</v>
      </c>
      <c r="M102" s="38">
        <v>275.99212532000007</v>
      </c>
    </row>
    <row r="103" spans="1:13">
      <c r="A103" s="41" t="s">
        <v>148</v>
      </c>
      <c r="B103" s="38">
        <v>9.6354500000000005</v>
      </c>
      <c r="C103" s="38">
        <v>20.466180000000001</v>
      </c>
      <c r="D103" s="38">
        <v>533.51545999999996</v>
      </c>
      <c r="E103" s="38">
        <v>375.13542999999999</v>
      </c>
      <c r="F103" s="38">
        <v>389.84156000000002</v>
      </c>
      <c r="G103" s="38">
        <v>405.82044999999999</v>
      </c>
      <c r="H103" s="38">
        <v>427.98946999999998</v>
      </c>
      <c r="I103" s="38">
        <v>467.31038999999998</v>
      </c>
      <c r="J103" s="38">
        <v>469.69616000000002</v>
      </c>
      <c r="K103" s="38">
        <v>550.52888033999989</v>
      </c>
      <c r="L103" s="38">
        <v>558.44467526999995</v>
      </c>
      <c r="M103" s="38">
        <v>546.25308716999996</v>
      </c>
    </row>
    <row r="104" spans="1:13">
      <c r="A104" s="41" t="s">
        <v>149</v>
      </c>
      <c r="B104" s="38">
        <v>133.57057</v>
      </c>
      <c r="C104" s="38">
        <v>149.29300000000001</v>
      </c>
      <c r="D104" s="38">
        <v>509.65636000000001</v>
      </c>
      <c r="E104" s="38">
        <v>713.06073000000004</v>
      </c>
      <c r="F104" s="38">
        <v>709.61111000000005</v>
      </c>
      <c r="G104" s="38">
        <v>726.42267000000004</v>
      </c>
      <c r="H104" s="38">
        <v>675.53822000000002</v>
      </c>
      <c r="I104" s="38">
        <v>821.44213000000002</v>
      </c>
      <c r="J104" s="38">
        <v>1011.34124</v>
      </c>
      <c r="K104" s="38">
        <v>924.56209503999992</v>
      </c>
      <c r="L104" s="38">
        <v>670.41362456000002</v>
      </c>
      <c r="M104" s="38">
        <v>789.16268471000001</v>
      </c>
    </row>
    <row r="105" spans="1:13">
      <c r="A105" s="41" t="s">
        <v>150</v>
      </c>
      <c r="B105" s="38" t="s">
        <v>98</v>
      </c>
      <c r="C105" s="38" t="s">
        <v>98</v>
      </c>
      <c r="D105" s="38" t="s">
        <v>98</v>
      </c>
      <c r="E105" s="38" t="s">
        <v>98</v>
      </c>
      <c r="F105" s="38" t="s">
        <v>98</v>
      </c>
      <c r="G105" s="38" t="s">
        <v>98</v>
      </c>
      <c r="H105" s="38" t="s">
        <v>98</v>
      </c>
      <c r="I105" s="38" t="s">
        <v>98</v>
      </c>
      <c r="J105" s="38" t="s">
        <v>98</v>
      </c>
      <c r="K105" s="38">
        <v>0</v>
      </c>
      <c r="L105" s="38">
        <v>0</v>
      </c>
      <c r="M105" s="38">
        <v>0</v>
      </c>
    </row>
    <row r="106" spans="1:13">
      <c r="A106" s="41" t="s">
        <v>151</v>
      </c>
      <c r="B106" s="38"/>
      <c r="C106" s="38"/>
      <c r="D106" s="38"/>
      <c r="E106" s="38"/>
      <c r="F106" s="38"/>
      <c r="G106" s="38"/>
      <c r="H106" s="38"/>
      <c r="I106" s="38"/>
      <c r="J106" s="38">
        <v>298.59172999999998</v>
      </c>
      <c r="K106" s="38">
        <v>0</v>
      </c>
      <c r="L106" s="38">
        <v>8.8352806699999977</v>
      </c>
      <c r="M106" s="38">
        <v>0</v>
      </c>
    </row>
    <row r="107" spans="1:13">
      <c r="A107" s="41" t="s">
        <v>152</v>
      </c>
      <c r="B107" s="38">
        <v>93.414450000000002</v>
      </c>
      <c r="C107" s="38">
        <v>91.911569999999998</v>
      </c>
      <c r="D107" s="38">
        <v>92.385660000000001</v>
      </c>
      <c r="E107" s="38">
        <v>91.933160000000001</v>
      </c>
      <c r="F107" s="38">
        <v>88.724289999999996</v>
      </c>
      <c r="G107" s="38">
        <v>85.866370000000003</v>
      </c>
      <c r="H107" s="38">
        <v>82.379829999999998</v>
      </c>
      <c r="I107" s="38">
        <v>76.630529999999993</v>
      </c>
      <c r="J107" s="38">
        <v>71.167240000000007</v>
      </c>
      <c r="K107" s="38">
        <v>67.419024879999995</v>
      </c>
      <c r="L107" s="38">
        <v>67.11881120999999</v>
      </c>
      <c r="M107" s="38">
        <v>67.917385249999995</v>
      </c>
    </row>
    <row r="108" spans="1:13">
      <c r="A108" s="41" t="s">
        <v>153</v>
      </c>
      <c r="B108" s="38">
        <v>170.96241000000001</v>
      </c>
      <c r="C108" s="38">
        <v>259.57943999999998</v>
      </c>
      <c r="D108" s="38">
        <v>381.20029</v>
      </c>
      <c r="E108" s="38">
        <v>656.33747000000005</v>
      </c>
      <c r="F108" s="38">
        <v>494.30216999999999</v>
      </c>
      <c r="G108" s="38">
        <v>903.39728000000002</v>
      </c>
      <c r="H108" s="38">
        <v>848.12471000000005</v>
      </c>
      <c r="I108" s="38">
        <v>1014.31066</v>
      </c>
      <c r="J108" s="38">
        <v>2282.5577800000001</v>
      </c>
      <c r="K108" s="38">
        <v>1189.92945777</v>
      </c>
      <c r="L108" s="38">
        <v>1324.3068128899999</v>
      </c>
      <c r="M108" s="38">
        <v>1337.3985383999998</v>
      </c>
    </row>
    <row r="109" spans="1:13">
      <c r="A109" s="42" t="s">
        <v>154</v>
      </c>
      <c r="B109" s="12">
        <v>18747.16388</v>
      </c>
      <c r="C109" s="12">
        <v>17839.894209999999</v>
      </c>
      <c r="D109" s="12">
        <v>47392.691169999998</v>
      </c>
      <c r="E109" s="12">
        <v>47050.510520000003</v>
      </c>
      <c r="F109" s="12">
        <v>55418.391470000002</v>
      </c>
      <c r="G109" s="12">
        <v>56014.966090000002</v>
      </c>
      <c r="H109" s="12">
        <v>52622.37427</v>
      </c>
      <c r="I109" s="12">
        <v>57709.426010000003</v>
      </c>
      <c r="J109" s="12">
        <v>57455.825100000002</v>
      </c>
      <c r="K109" s="12">
        <v>70517.380741350047</v>
      </c>
      <c r="L109" s="12">
        <v>67518.95142726005</v>
      </c>
      <c r="M109" s="12">
        <v>72246.374412640056</v>
      </c>
    </row>
    <row r="110" spans="1:13">
      <c r="A110" s="41" t="s">
        <v>143</v>
      </c>
      <c r="B110" s="38">
        <v>13903.90713</v>
      </c>
      <c r="C110" s="38">
        <v>13075.169529999999</v>
      </c>
      <c r="D110" s="38">
        <v>34162.954089999999</v>
      </c>
      <c r="E110" s="38">
        <v>33580.44629</v>
      </c>
      <c r="F110" s="38">
        <v>41905.159970000001</v>
      </c>
      <c r="G110" s="38">
        <v>41417.669390000003</v>
      </c>
      <c r="H110" s="38">
        <v>36234.054279999997</v>
      </c>
      <c r="I110" s="38">
        <v>40768.074979999998</v>
      </c>
      <c r="J110" s="38">
        <v>40069.011760000001</v>
      </c>
      <c r="K110" s="38">
        <v>48445.010885580006</v>
      </c>
      <c r="L110" s="38">
        <v>48068.44350899999</v>
      </c>
      <c r="M110" s="38">
        <v>52148.790052469994</v>
      </c>
    </row>
    <row r="111" spans="1:13">
      <c r="A111" s="41" t="s">
        <v>144</v>
      </c>
      <c r="B111" s="38">
        <v>147.30616000000001</v>
      </c>
      <c r="C111" s="38">
        <v>146.89451</v>
      </c>
      <c r="D111" s="38">
        <v>148.39709999999999</v>
      </c>
      <c r="E111" s="38">
        <v>147.94673</v>
      </c>
      <c r="F111" s="38">
        <v>146.45774</v>
      </c>
      <c r="G111" s="38">
        <v>146.88876999999999</v>
      </c>
      <c r="H111" s="38">
        <v>148.44825</v>
      </c>
      <c r="I111" s="38">
        <v>151.86319</v>
      </c>
      <c r="J111" s="38">
        <v>152.1799</v>
      </c>
      <c r="K111" s="38">
        <v>153.68799168000001</v>
      </c>
      <c r="L111" s="38">
        <v>155.9096126</v>
      </c>
      <c r="M111" s="38">
        <v>166.50429778999998</v>
      </c>
    </row>
    <row r="112" spans="1:13">
      <c r="A112" s="41" t="s">
        <v>34</v>
      </c>
      <c r="B112" s="38"/>
      <c r="C112" s="38"/>
      <c r="D112" s="38"/>
      <c r="E112" s="38"/>
      <c r="F112" s="38"/>
      <c r="G112" s="38"/>
      <c r="H112" s="38"/>
      <c r="I112" s="38"/>
      <c r="J112" s="38" t="s">
        <v>98</v>
      </c>
      <c r="K112" s="38">
        <v>61.489455569999997</v>
      </c>
      <c r="L112" s="38">
        <v>63.000295100000002</v>
      </c>
      <c r="M112" s="38">
        <v>64.595602040000003</v>
      </c>
    </row>
    <row r="113" spans="1:13" ht="15.75" customHeight="1">
      <c r="A113" s="41" t="s">
        <v>155</v>
      </c>
      <c r="B113" s="38">
        <v>914.82637999999997</v>
      </c>
      <c r="C113" s="38">
        <v>887.79364999999996</v>
      </c>
      <c r="D113" s="38">
        <v>1394.4529</v>
      </c>
      <c r="E113" s="38">
        <v>1420.04747</v>
      </c>
      <c r="F113" s="38">
        <v>1501.4453900000001</v>
      </c>
      <c r="G113" s="38">
        <v>1644.0615</v>
      </c>
      <c r="H113" s="38">
        <v>1712.5994599999999</v>
      </c>
      <c r="I113" s="38">
        <v>1736.3945000000001</v>
      </c>
      <c r="J113" s="38">
        <v>1743.6824899999999</v>
      </c>
      <c r="K113" s="38">
        <v>1801.1857957</v>
      </c>
      <c r="L113" s="38">
        <v>1794.0667261000001</v>
      </c>
      <c r="M113" s="38">
        <v>1716.05389661</v>
      </c>
    </row>
    <row r="114" spans="1:13" ht="15.75" customHeight="1">
      <c r="A114" s="41" t="s">
        <v>156</v>
      </c>
      <c r="B114" s="38"/>
      <c r="C114" s="38"/>
      <c r="D114" s="38">
        <v>40.39329</v>
      </c>
      <c r="E114" s="38">
        <v>39.139989999999997</v>
      </c>
      <c r="F114" s="38">
        <v>37.790030000000002</v>
      </c>
      <c r="G114" s="38">
        <v>36.440069999999999</v>
      </c>
      <c r="H114" s="38">
        <v>113.07061</v>
      </c>
      <c r="I114" s="38">
        <v>112.88068</v>
      </c>
      <c r="J114" s="38">
        <v>626.15089999999998</v>
      </c>
      <c r="K114" s="38">
        <v>624.8009325999999</v>
      </c>
      <c r="L114" s="38">
        <v>30.850294130000055</v>
      </c>
      <c r="M114" s="38">
        <v>29.505140330000014</v>
      </c>
    </row>
    <row r="115" spans="1:13">
      <c r="A115" s="41" t="s">
        <v>121</v>
      </c>
      <c r="B115" s="38">
        <v>0.74570999999999998</v>
      </c>
      <c r="C115" s="38">
        <v>0</v>
      </c>
      <c r="D115" s="38">
        <v>0</v>
      </c>
      <c r="E115" s="38">
        <v>0</v>
      </c>
      <c r="F115" s="38">
        <v>6.9529999999999995E-2</v>
      </c>
      <c r="G115" s="38">
        <v>0</v>
      </c>
      <c r="H115" s="38">
        <v>0</v>
      </c>
      <c r="I115" s="38">
        <v>0</v>
      </c>
      <c r="J115" s="38">
        <v>0</v>
      </c>
      <c r="K115" s="38">
        <v>1.1920928955078124E-13</v>
      </c>
      <c r="L115" s="38">
        <v>0</v>
      </c>
      <c r="M115" s="38">
        <v>0</v>
      </c>
    </row>
    <row r="116" spans="1:13">
      <c r="A116" s="41" t="s">
        <v>157</v>
      </c>
      <c r="B116" s="38">
        <v>723.36165000000005</v>
      </c>
      <c r="C116" s="38">
        <v>728.67701</v>
      </c>
      <c r="D116" s="38">
        <v>734.29141000000004</v>
      </c>
      <c r="E116" s="38">
        <v>739.72266999999999</v>
      </c>
      <c r="F116" s="38">
        <v>744.39399000000003</v>
      </c>
      <c r="G116" s="38">
        <v>669.47511999999995</v>
      </c>
      <c r="H116" s="38">
        <v>652.90076999999997</v>
      </c>
      <c r="I116" s="38">
        <v>661.54318999999998</v>
      </c>
      <c r="J116" s="38">
        <v>642.46041000000002</v>
      </c>
      <c r="K116" s="38">
        <v>575.83957273999999</v>
      </c>
      <c r="L116" s="38">
        <v>580.90207007000004</v>
      </c>
      <c r="M116" s="38">
        <v>590.55198483000004</v>
      </c>
    </row>
    <row r="117" spans="1:13">
      <c r="A117" s="41" t="s">
        <v>147</v>
      </c>
      <c r="B117" s="38"/>
      <c r="C117" s="38"/>
      <c r="D117" s="38">
        <v>2855.7393900000002</v>
      </c>
      <c r="E117" s="38">
        <v>2836.0694400000002</v>
      </c>
      <c r="F117" s="38">
        <v>2827.9196000000002</v>
      </c>
      <c r="G117" s="38">
        <v>2893.4771999999998</v>
      </c>
      <c r="H117" s="38">
        <v>2965.7270800000001</v>
      </c>
      <c r="I117" s="38">
        <v>3091.8603899999998</v>
      </c>
      <c r="J117" s="38">
        <v>3000.4938099999999</v>
      </c>
      <c r="K117" s="38">
        <v>3094.6510264699996</v>
      </c>
      <c r="L117" s="38">
        <v>3192.5498039600002</v>
      </c>
      <c r="M117" s="38">
        <v>3295.0055308999999</v>
      </c>
    </row>
    <row r="118" spans="1:13">
      <c r="A118" s="41" t="s">
        <v>148</v>
      </c>
      <c r="B118" s="38">
        <v>72.402389999999997</v>
      </c>
      <c r="C118" s="38">
        <v>59.297409999999999</v>
      </c>
      <c r="D118" s="38">
        <v>2553.6749</v>
      </c>
      <c r="E118" s="38">
        <v>2565.5124900000001</v>
      </c>
      <c r="F118" s="38">
        <v>2659.1769800000002</v>
      </c>
      <c r="G118" s="38">
        <v>2861.8581600000002</v>
      </c>
      <c r="H118" s="38">
        <v>2865.7733199999998</v>
      </c>
      <c r="I118" s="38">
        <v>3060.2474499999998</v>
      </c>
      <c r="J118" s="38">
        <v>3087.2238600000001</v>
      </c>
      <c r="K118" s="38">
        <v>2981.6291668600002</v>
      </c>
      <c r="L118" s="38">
        <v>2877.5073174899999</v>
      </c>
      <c r="M118" s="38">
        <v>2924.3385103799997</v>
      </c>
    </row>
    <row r="119" spans="1:13">
      <c r="A119" s="41" t="s">
        <v>132</v>
      </c>
      <c r="B119" s="38">
        <v>1254.2650100000001</v>
      </c>
      <c r="C119" s="38">
        <v>1271.20814</v>
      </c>
      <c r="D119" s="38">
        <v>3680.6845600000001</v>
      </c>
      <c r="E119" s="38">
        <v>3550.6570700000002</v>
      </c>
      <c r="F119" s="38">
        <v>3613.3632899999998</v>
      </c>
      <c r="G119" s="38">
        <v>3818.0561699999998</v>
      </c>
      <c r="H119" s="38">
        <v>4742.2689799999998</v>
      </c>
      <c r="I119" s="38">
        <v>4763.1407099999997</v>
      </c>
      <c r="J119" s="38">
        <v>4838.63069</v>
      </c>
      <c r="K119" s="38">
        <v>5469.3682707099988</v>
      </c>
      <c r="L119" s="38">
        <v>5226.6447301199996</v>
      </c>
      <c r="M119" s="38">
        <v>5288.4207244999998</v>
      </c>
    </row>
    <row r="120" spans="1:13">
      <c r="A120" s="41" t="s">
        <v>145</v>
      </c>
      <c r="B120" s="38" t="s">
        <v>98</v>
      </c>
      <c r="C120" s="38" t="s">
        <v>98</v>
      </c>
      <c r="D120" s="38" t="s">
        <v>98</v>
      </c>
      <c r="E120" s="38" t="s">
        <v>98</v>
      </c>
      <c r="F120" s="38" t="s">
        <v>98</v>
      </c>
      <c r="G120" s="38" t="s">
        <v>98</v>
      </c>
      <c r="H120" s="38" t="s">
        <v>98</v>
      </c>
      <c r="I120" s="38" t="s">
        <v>98</v>
      </c>
      <c r="J120" s="38" t="s">
        <v>98</v>
      </c>
      <c r="K120" s="38">
        <v>0</v>
      </c>
      <c r="L120" s="38">
        <v>0</v>
      </c>
      <c r="M120" s="38">
        <v>0</v>
      </c>
    </row>
    <row r="121" spans="1:13">
      <c r="A121" s="41" t="s">
        <v>153</v>
      </c>
      <c r="B121" s="38">
        <v>1162.75352</v>
      </c>
      <c r="C121" s="38">
        <v>1072.6840099999999</v>
      </c>
      <c r="D121" s="38">
        <v>1196.3803800000001</v>
      </c>
      <c r="E121" s="38">
        <v>739.11857999999995</v>
      </c>
      <c r="F121" s="38">
        <v>628.53823</v>
      </c>
      <c r="G121" s="38">
        <v>1090.11158</v>
      </c>
      <c r="H121" s="38">
        <v>1044.9087999999999</v>
      </c>
      <c r="I121" s="38">
        <v>1017.0173</v>
      </c>
      <c r="J121" s="38">
        <v>1091.2080800000001</v>
      </c>
      <c r="K121" s="38">
        <v>1478.95983458</v>
      </c>
      <c r="L121" s="38">
        <v>1464.3049849899999</v>
      </c>
      <c r="M121" s="38">
        <v>1422.6660509399996</v>
      </c>
    </row>
    <row r="122" spans="1:13">
      <c r="A122" s="41" t="s">
        <v>158</v>
      </c>
      <c r="B122" s="38">
        <v>0</v>
      </c>
      <c r="C122" s="38">
        <v>0</v>
      </c>
      <c r="D122" s="38">
        <v>0</v>
      </c>
      <c r="E122" s="38">
        <v>0</v>
      </c>
      <c r="F122" s="38">
        <v>0</v>
      </c>
      <c r="G122" s="38">
        <v>0</v>
      </c>
      <c r="H122" s="38">
        <v>0</v>
      </c>
      <c r="I122" s="38">
        <v>0</v>
      </c>
      <c r="J122" s="38" t="s">
        <v>98</v>
      </c>
      <c r="K122" s="38">
        <v>-3.999999165534973E-8</v>
      </c>
      <c r="L122" s="38">
        <v>-1.000000536441803E-8</v>
      </c>
      <c r="M122" s="38">
        <v>-4.0000006556510926E-8</v>
      </c>
    </row>
    <row r="123" spans="1:13">
      <c r="A123" s="41" t="s">
        <v>152</v>
      </c>
      <c r="B123" s="38">
        <v>437.52111000000002</v>
      </c>
      <c r="C123" s="38">
        <v>473.99928</v>
      </c>
      <c r="D123" s="38">
        <v>511.12428</v>
      </c>
      <c r="E123" s="38">
        <v>1152.1910800000001</v>
      </c>
      <c r="F123" s="38">
        <v>1211.9715100000001</v>
      </c>
      <c r="G123" s="38">
        <v>1286.4169899999999</v>
      </c>
      <c r="H123" s="38">
        <v>1427.19307</v>
      </c>
      <c r="I123" s="38">
        <v>1455.45838</v>
      </c>
      <c r="J123" s="38">
        <v>1518.15058</v>
      </c>
      <c r="K123" s="38">
        <v>1549.1970589399998</v>
      </c>
      <c r="L123" s="38">
        <v>1616.9887587000001</v>
      </c>
      <c r="M123" s="38">
        <v>1665.7406876500002</v>
      </c>
    </row>
    <row r="124" spans="1:13">
      <c r="A124" s="41" t="s">
        <v>159</v>
      </c>
      <c r="B124" s="38"/>
      <c r="C124" s="38"/>
      <c r="D124" s="38"/>
      <c r="E124" s="38"/>
      <c r="F124" s="38"/>
      <c r="G124" s="38"/>
      <c r="H124" s="38"/>
      <c r="I124" s="38"/>
      <c r="J124" s="38">
        <v>29.985469999999999</v>
      </c>
      <c r="K124" s="38">
        <v>29.9854728</v>
      </c>
      <c r="L124" s="38">
        <v>29.9854728</v>
      </c>
      <c r="M124" s="38">
        <v>29.9854728</v>
      </c>
    </row>
    <row r="125" spans="1:13">
      <c r="A125" s="41" t="s">
        <v>119</v>
      </c>
      <c r="B125" s="38">
        <v>130.07480000000001</v>
      </c>
      <c r="C125" s="38">
        <v>124.17067</v>
      </c>
      <c r="D125" s="38">
        <v>114.59887000000001</v>
      </c>
      <c r="E125" s="38">
        <v>279.65868999999998</v>
      </c>
      <c r="F125" s="38">
        <v>142.10521</v>
      </c>
      <c r="G125" s="38">
        <v>150.51114000000001</v>
      </c>
      <c r="H125" s="38">
        <v>715.42963999999995</v>
      </c>
      <c r="I125" s="38">
        <v>890.94524000000001</v>
      </c>
      <c r="J125" s="38">
        <v>656.64715000000001</v>
      </c>
      <c r="K125" s="38">
        <v>4251.57527716</v>
      </c>
      <c r="L125" s="38">
        <v>2417.7978522100002</v>
      </c>
      <c r="M125" s="38">
        <v>2904.2164614399999</v>
      </c>
    </row>
    <row r="126" spans="1:13">
      <c r="A126" s="42" t="s">
        <v>160</v>
      </c>
      <c r="B126" s="12">
        <v>11320.668030000001</v>
      </c>
      <c r="C126" s="12">
        <v>11505.815629999999</v>
      </c>
      <c r="D126" s="12">
        <v>21639.352749999998</v>
      </c>
      <c r="E126" s="12">
        <v>22102.910110000001</v>
      </c>
      <c r="F126" s="12">
        <v>26236.013060000001</v>
      </c>
      <c r="G126" s="12">
        <v>28870.02189</v>
      </c>
      <c r="H126" s="12">
        <v>30557.675289999999</v>
      </c>
      <c r="I126" s="12">
        <v>30647.173569999999</v>
      </c>
      <c r="J126" s="12">
        <v>32433.679820000001</v>
      </c>
      <c r="K126" s="12">
        <v>48169.399522950007</v>
      </c>
      <c r="L126" s="12">
        <v>47493.020205209985</v>
      </c>
      <c r="M126" s="12">
        <v>45854.67344151999</v>
      </c>
    </row>
    <row r="127" spans="1:13">
      <c r="A127" s="43" t="s">
        <v>161</v>
      </c>
      <c r="B127" s="38">
        <v>5727.4780600000004</v>
      </c>
      <c r="C127" s="38">
        <v>5727.4780600000004</v>
      </c>
      <c r="D127" s="38">
        <v>6365.8525600000003</v>
      </c>
      <c r="E127" s="38">
        <v>6365.8525600000003</v>
      </c>
      <c r="F127" s="38">
        <v>6365.8525600000003</v>
      </c>
      <c r="G127" s="38">
        <v>6365.8525600000003</v>
      </c>
      <c r="H127" s="38">
        <v>6365.8525600000003</v>
      </c>
      <c r="I127" s="38">
        <v>8402.5435500000003</v>
      </c>
      <c r="J127" s="38">
        <v>8402.5435500000003</v>
      </c>
      <c r="K127" s="38">
        <v>8402.543550950013</v>
      </c>
      <c r="L127" s="38">
        <v>8402.5435509499948</v>
      </c>
      <c r="M127" s="38">
        <v>8682.543550949993</v>
      </c>
    </row>
    <row r="128" spans="1:13" ht="17.25" customHeight="1">
      <c r="A128" s="43" t="s">
        <v>162</v>
      </c>
      <c r="B128" s="38">
        <v>-418.00306999999998</v>
      </c>
      <c r="C128" s="38">
        <v>-583.94117000000006</v>
      </c>
      <c r="D128" s="38">
        <v>-91.158150000000006</v>
      </c>
      <c r="E128" s="38">
        <v>-91.158150000000006</v>
      </c>
      <c r="F128" s="38">
        <v>-77.362889999999993</v>
      </c>
      <c r="G128" s="38">
        <v>-69.063609999999997</v>
      </c>
      <c r="H128" s="38">
        <v>-69.222980000000007</v>
      </c>
      <c r="I128" s="38">
        <v>-69.222980000000007</v>
      </c>
      <c r="J128" s="38">
        <v>-51.873890000000003</v>
      </c>
      <c r="K128" s="38">
        <v>-107.14012191</v>
      </c>
      <c r="L128" s="38">
        <v>-107.25328591000002</v>
      </c>
      <c r="M128" s="38">
        <v>-107.25389068999999</v>
      </c>
    </row>
    <row r="129" spans="1:19" ht="17.25" customHeight="1">
      <c r="A129" s="43" t="s">
        <v>163</v>
      </c>
      <c r="B129" s="38">
        <v>-278.79768000000001</v>
      </c>
      <c r="C129" s="38">
        <v>-369.57990999999998</v>
      </c>
      <c r="D129" s="38">
        <v>-2508.9235399999998</v>
      </c>
      <c r="E129" s="38">
        <v>-2752.6368900000002</v>
      </c>
      <c r="F129" s="38">
        <v>-1871.75</v>
      </c>
      <c r="G129" s="38">
        <v>-1106.5769399999999</v>
      </c>
      <c r="H129" s="38">
        <v>-707.18290000000002</v>
      </c>
      <c r="I129" s="38">
        <v>-505.26756999999998</v>
      </c>
      <c r="J129" s="38">
        <v>-216.40791999999999</v>
      </c>
      <c r="K129" s="38">
        <v>4345.1738600300014</v>
      </c>
      <c r="L129" s="38">
        <v>4199.9372923199962</v>
      </c>
      <c r="M129" s="38">
        <v>4088.8197936599968</v>
      </c>
    </row>
    <row r="130" spans="1:19">
      <c r="A130" s="43" t="s">
        <v>164</v>
      </c>
      <c r="B130" s="38">
        <v>4152.1164600000002</v>
      </c>
      <c r="C130" s="38">
        <v>4801.6581800000004</v>
      </c>
      <c r="D130" s="38">
        <v>4831.2208899999996</v>
      </c>
      <c r="E130" s="38">
        <v>4552.5386699999999</v>
      </c>
      <c r="F130" s="38">
        <v>3864.8821600000001</v>
      </c>
      <c r="G130" s="38">
        <v>8533.8346500000007</v>
      </c>
      <c r="H130" s="38">
        <v>8533.8346500000007</v>
      </c>
      <c r="I130" s="38">
        <v>6451.4075400000002</v>
      </c>
      <c r="J130" s="38">
        <v>6451.4075400000002</v>
      </c>
      <c r="K130" s="38">
        <v>7348.1322375899999</v>
      </c>
      <c r="L130" s="38">
        <v>7348.1322375899999</v>
      </c>
      <c r="M130" s="38">
        <v>6547.4399292400003</v>
      </c>
    </row>
    <row r="131" spans="1:19">
      <c r="A131" s="43" t="s">
        <v>165</v>
      </c>
      <c r="B131" s="38" t="s">
        <v>98</v>
      </c>
      <c r="C131" s="38" t="s">
        <v>98</v>
      </c>
      <c r="D131" s="38" t="s">
        <v>98</v>
      </c>
      <c r="E131" s="38" t="s">
        <v>98</v>
      </c>
      <c r="F131" s="38" t="s">
        <v>98</v>
      </c>
      <c r="G131" s="38" t="s">
        <v>98</v>
      </c>
      <c r="H131" s="38" t="s">
        <v>98</v>
      </c>
      <c r="I131" s="38" t="s">
        <v>98</v>
      </c>
      <c r="J131" s="38" t="s">
        <v>98</v>
      </c>
      <c r="K131" s="38">
        <v>0</v>
      </c>
      <c r="L131" s="38">
        <v>0</v>
      </c>
      <c r="M131" s="38">
        <v>0</v>
      </c>
    </row>
    <row r="132" spans="1:19">
      <c r="A132" s="43" t="s">
        <v>166</v>
      </c>
      <c r="B132" s="38">
        <v>-872.95556999999997</v>
      </c>
      <c r="C132" s="38">
        <v>-846.06155000000001</v>
      </c>
      <c r="D132" s="38">
        <v>-1101.85607</v>
      </c>
      <c r="E132" s="38">
        <v>-1143.33835</v>
      </c>
      <c r="F132" s="38">
        <v>-1456.5136199999999</v>
      </c>
      <c r="G132" s="38">
        <v>-1474.26837</v>
      </c>
      <c r="H132" s="38">
        <v>-1477.2003299999999</v>
      </c>
      <c r="I132" s="38">
        <v>-1478.6377</v>
      </c>
      <c r="J132" s="38">
        <v>-1478.29033</v>
      </c>
      <c r="K132" s="38">
        <v>-1457.70007465</v>
      </c>
      <c r="L132" s="38">
        <v>-1456.4933323599998</v>
      </c>
      <c r="M132" s="38">
        <v>-1457.5705145299996</v>
      </c>
    </row>
    <row r="133" spans="1:19">
      <c r="A133" s="43" t="s">
        <v>167</v>
      </c>
      <c r="B133" s="44">
        <v>2118.1114200000002</v>
      </c>
      <c r="C133" s="44">
        <v>1266.25342</v>
      </c>
      <c r="D133" s="44">
        <v>1936.95047</v>
      </c>
      <c r="E133" s="44">
        <v>1803.5022300000001</v>
      </c>
      <c r="F133" s="44">
        <v>2491.1587399999999</v>
      </c>
      <c r="G133" s="44">
        <v>-3632.05764</v>
      </c>
      <c r="H133" s="44">
        <v>2491.1587399999999</v>
      </c>
      <c r="I133" s="44">
        <v>2491.1587399999999</v>
      </c>
      <c r="J133" s="44">
        <v>2491.1587399999999</v>
      </c>
      <c r="K133" s="44">
        <v>946.12535331000038</v>
      </c>
      <c r="L133" s="44">
        <v>2122.1577401499994</v>
      </c>
      <c r="M133" s="44">
        <v>2122.1577401499994</v>
      </c>
    </row>
    <row r="134" spans="1:19">
      <c r="A134" s="43" t="s">
        <v>168</v>
      </c>
      <c r="B134" s="38">
        <v>231.7037</v>
      </c>
      <c r="C134" s="38">
        <v>851.85950000000003</v>
      </c>
      <c r="D134" s="38">
        <v>638.80614000000003</v>
      </c>
      <c r="E134" s="38">
        <v>1581.1617100000001</v>
      </c>
      <c r="F134" s="38">
        <v>4845.8449000000001</v>
      </c>
      <c r="G134" s="38">
        <v>6123.2163799999998</v>
      </c>
      <c r="H134" s="38">
        <v>510.19047999999998</v>
      </c>
      <c r="I134" s="38">
        <v>384.89706000000001</v>
      </c>
      <c r="J134" s="38">
        <v>370.01227</v>
      </c>
      <c r="K134" s="38">
        <v>1176.0323867899954</v>
      </c>
      <c r="L134" s="38">
        <v>-904.13077488000442</v>
      </c>
      <c r="M134" s="38">
        <v>-1946.8311627900027</v>
      </c>
    </row>
    <row r="135" spans="1:19" s="26" customFormat="1" ht="16.5" customHeight="1">
      <c r="A135" s="45" t="s">
        <v>169</v>
      </c>
      <c r="B135" s="46">
        <v>10659.653329999999</v>
      </c>
      <c r="C135" s="46">
        <v>10847.66654</v>
      </c>
      <c r="D135" s="46">
        <v>10070.892309999999</v>
      </c>
      <c r="E135" s="46">
        <v>10315.921770000001</v>
      </c>
      <c r="F135" s="46">
        <v>14162.11184</v>
      </c>
      <c r="G135" s="46">
        <v>14740.93701</v>
      </c>
      <c r="H135" s="46">
        <v>15647.43021</v>
      </c>
      <c r="I135" s="46">
        <v>15676.878650000001</v>
      </c>
      <c r="J135" s="46">
        <v>15968.54996</v>
      </c>
      <c r="K135" s="46">
        <v>20653.16719211001</v>
      </c>
      <c r="L135" s="46">
        <v>19604.893427859988</v>
      </c>
      <c r="M135" s="46">
        <v>17929.305445989987</v>
      </c>
      <c r="N135"/>
      <c r="O135"/>
      <c r="P135"/>
      <c r="Q135"/>
      <c r="R135"/>
      <c r="S135"/>
    </row>
    <row r="136" spans="1:19" s="26" customFormat="1">
      <c r="A136" s="45" t="s">
        <v>170</v>
      </c>
      <c r="B136" s="46">
        <v>661.01469999999995</v>
      </c>
      <c r="C136" s="46">
        <v>658.14909</v>
      </c>
      <c r="D136" s="46">
        <v>11568.460440000001</v>
      </c>
      <c r="E136" s="46">
        <v>11786.98833</v>
      </c>
      <c r="F136" s="46">
        <v>12073.90121</v>
      </c>
      <c r="G136" s="46">
        <v>14129.084870000001</v>
      </c>
      <c r="H136" s="46">
        <v>14910.245080000001</v>
      </c>
      <c r="I136" s="46">
        <v>14970.29493</v>
      </c>
      <c r="J136" s="46">
        <v>16465.129860000001</v>
      </c>
      <c r="K136" s="46">
        <v>27516.232330839997</v>
      </c>
      <c r="L136" s="46">
        <v>27888.126777349997</v>
      </c>
      <c r="M136" s="46">
        <v>27925.367995529999</v>
      </c>
      <c r="N136"/>
      <c r="O136"/>
      <c r="P136"/>
      <c r="Q136"/>
      <c r="R136"/>
      <c r="S136"/>
    </row>
    <row r="137" spans="1:19" s="47" customFormat="1">
      <c r="A137" s="24" t="s">
        <v>171</v>
      </c>
      <c r="B137" s="21">
        <v>36100.758549999999</v>
      </c>
      <c r="C137" s="21">
        <v>35760.821929999998</v>
      </c>
      <c r="D137" s="21">
        <v>76957.320139999996</v>
      </c>
      <c r="E137" s="21">
        <v>78973.553750000006</v>
      </c>
      <c r="F137" s="21">
        <v>90876.731069999994</v>
      </c>
      <c r="G137" s="21">
        <v>97842.023790000007</v>
      </c>
      <c r="H137" s="21">
        <v>96006.860140000004</v>
      </c>
      <c r="I137" s="21">
        <v>101530.29512</v>
      </c>
      <c r="J137" s="21">
        <v>113276.05187</v>
      </c>
      <c r="K137" s="21">
        <v>134484.99365641005</v>
      </c>
      <c r="L137" s="21">
        <v>131954.48787816003</v>
      </c>
      <c r="M137" s="21">
        <v>135039.45900956006</v>
      </c>
      <c r="N137"/>
      <c r="O137"/>
      <c r="P137"/>
      <c r="Q137"/>
      <c r="R137"/>
      <c r="S137"/>
    </row>
    <row r="138" spans="1:19">
      <c r="A138" s="9" t="s">
        <v>172</v>
      </c>
      <c r="B138" s="7" t="s">
        <v>67</v>
      </c>
      <c r="C138" s="7" t="s">
        <v>68</v>
      </c>
      <c r="D138" s="7" t="s">
        <v>69</v>
      </c>
      <c r="E138" s="7" t="s">
        <v>70</v>
      </c>
      <c r="F138" s="7" t="s">
        <v>71</v>
      </c>
      <c r="G138" s="7" t="s">
        <v>72</v>
      </c>
      <c r="H138" s="7" t="s">
        <v>73</v>
      </c>
      <c r="I138" s="7" t="s">
        <v>74</v>
      </c>
      <c r="J138" s="7" t="s">
        <v>75</v>
      </c>
      <c r="K138" s="7" t="s">
        <v>477</v>
      </c>
      <c r="L138" s="7" t="s">
        <v>64</v>
      </c>
      <c r="M138" s="7" t="s">
        <v>478</v>
      </c>
    </row>
    <row r="139" spans="1:19" ht="15.75" customHeight="1">
      <c r="A139" s="9" t="s">
        <v>83</v>
      </c>
      <c r="B139" s="7" t="s">
        <v>80</v>
      </c>
      <c r="C139" s="7" t="s">
        <v>81</v>
      </c>
      <c r="D139" s="7" t="s">
        <v>78</v>
      </c>
      <c r="E139" s="7" t="s">
        <v>79</v>
      </c>
      <c r="F139" s="7" t="s">
        <v>80</v>
      </c>
      <c r="G139" s="7" t="s">
        <v>81</v>
      </c>
      <c r="H139" s="7" t="s">
        <v>78</v>
      </c>
      <c r="I139" s="7" t="s">
        <v>79</v>
      </c>
      <c r="J139" s="7" t="s">
        <v>80</v>
      </c>
      <c r="K139" s="7" t="s">
        <v>81</v>
      </c>
      <c r="L139" s="7" t="s">
        <v>78</v>
      </c>
      <c r="M139" s="7" t="s">
        <v>79</v>
      </c>
    </row>
    <row r="140" spans="1:19">
      <c r="A140" s="24" t="s">
        <v>173</v>
      </c>
    </row>
    <row r="141" spans="1:19">
      <c r="A141" s="51" t="s">
        <v>174</v>
      </c>
      <c r="B141" s="49">
        <v>402.88632999999999</v>
      </c>
      <c r="C141" s="49">
        <v>802.51628000000005</v>
      </c>
      <c r="D141" s="49">
        <v>666.43763000000001</v>
      </c>
      <c r="E141" s="49">
        <v>1458.9026200000001</v>
      </c>
      <c r="F141" s="49">
        <v>3440.7197900000001</v>
      </c>
      <c r="G141" s="49">
        <v>333.96478999999999</v>
      </c>
      <c r="H141" s="49">
        <v>624.94650999999999</v>
      </c>
      <c r="I141" s="49">
        <v>-63.683790000000002</v>
      </c>
      <c r="J141" s="49">
        <v>287.08877000000001</v>
      </c>
      <c r="K141" s="49">
        <v>1854.1198896100109</v>
      </c>
      <c r="L141" s="49">
        <v>385.45257888999612</v>
      </c>
      <c r="M141" s="49">
        <v>-913.22226724999871</v>
      </c>
    </row>
    <row r="142" spans="1:19">
      <c r="A142" s="51" t="s">
        <v>175</v>
      </c>
      <c r="B142" s="49"/>
      <c r="C142" s="49"/>
      <c r="D142" s="49"/>
      <c r="E142" s="49"/>
      <c r="F142" s="49"/>
      <c r="G142" s="49"/>
      <c r="H142" s="49"/>
      <c r="I142" s="49"/>
      <c r="J142" s="49"/>
      <c r="K142" s="49"/>
      <c r="L142" s="49"/>
      <c r="M142" s="49"/>
    </row>
    <row r="143" spans="1:19">
      <c r="A143" s="37" t="s">
        <v>176</v>
      </c>
      <c r="B143" s="52">
        <v>168.38771</v>
      </c>
      <c r="C143" s="52">
        <v>162.02748</v>
      </c>
      <c r="D143" s="52">
        <v>311.31058999999999</v>
      </c>
      <c r="E143" s="52">
        <v>616.21772999999996</v>
      </c>
      <c r="F143" s="52">
        <v>636.99450000000002</v>
      </c>
      <c r="G143" s="52">
        <v>657.01292999999998</v>
      </c>
      <c r="H143" s="52">
        <v>754.86243000000002</v>
      </c>
      <c r="I143" s="52">
        <v>728.84136000000001</v>
      </c>
      <c r="J143" s="52">
        <v>679.04756999999995</v>
      </c>
      <c r="K143" s="52">
        <v>851.72874469000021</v>
      </c>
      <c r="L143" s="52">
        <v>785.21898538000016</v>
      </c>
      <c r="M143" s="52">
        <v>824.95831551000015</v>
      </c>
    </row>
    <row r="144" spans="1:19">
      <c r="A144" s="37" t="s">
        <v>177</v>
      </c>
      <c r="B144" s="52"/>
      <c r="C144" s="52"/>
      <c r="D144" s="52"/>
      <c r="E144" s="52"/>
      <c r="F144" s="52"/>
      <c r="G144" s="52"/>
      <c r="H144" s="52"/>
      <c r="I144" s="52"/>
      <c r="J144" s="52"/>
      <c r="K144" s="52"/>
      <c r="L144" s="52"/>
      <c r="M144" s="52"/>
    </row>
    <row r="145" spans="1:13" ht="12.75" customHeight="1" collapsed="1">
      <c r="A145" s="37" t="s">
        <v>17</v>
      </c>
      <c r="B145" s="52">
        <v>-227.4676</v>
      </c>
      <c r="C145" s="52">
        <v>-397.31914</v>
      </c>
      <c r="D145" s="52">
        <v>-253.60731999999999</v>
      </c>
      <c r="E145" s="52">
        <v>-442.81092999999998</v>
      </c>
      <c r="F145" s="52">
        <v>-3337.0960599999999</v>
      </c>
      <c r="G145" s="52">
        <v>-686.27612999999997</v>
      </c>
      <c r="H145" s="52">
        <v>-94.191469999999995</v>
      </c>
      <c r="I145" s="52">
        <v>-206.02781999999999</v>
      </c>
      <c r="J145" s="52">
        <v>160.23265000000001</v>
      </c>
      <c r="K145" s="52">
        <v>-236.57722099999967</v>
      </c>
      <c r="L145" s="52">
        <v>-1183.3790117000001</v>
      </c>
      <c r="M145" s="52">
        <v>-346.04214816000035</v>
      </c>
    </row>
    <row r="146" spans="1:13" ht="20.25" customHeight="1">
      <c r="A146" s="37" t="s">
        <v>178</v>
      </c>
      <c r="B146" s="52">
        <v>0.12476</v>
      </c>
      <c r="C146" s="52">
        <v>7.77182</v>
      </c>
      <c r="D146" s="52">
        <v>-0.31605</v>
      </c>
      <c r="E146" s="52">
        <v>10.78539</v>
      </c>
      <c r="F146" s="52">
        <v>2.64046</v>
      </c>
      <c r="G146" s="52">
        <v>-19.88381</v>
      </c>
      <c r="H146" s="52">
        <v>9.2717600000000004</v>
      </c>
      <c r="I146" s="52">
        <v>14.71551</v>
      </c>
      <c r="J146" s="52">
        <v>3.3554499999999998</v>
      </c>
      <c r="K146" s="52">
        <v>-14.308161649999997</v>
      </c>
      <c r="L146" s="52">
        <v>-0.79347874999999957</v>
      </c>
      <c r="M146" s="52">
        <v>1.5708007800000006</v>
      </c>
    </row>
    <row r="147" spans="1:13">
      <c r="A147" s="37" t="s">
        <v>132</v>
      </c>
      <c r="B147" s="52"/>
      <c r="C147" s="52"/>
      <c r="D147" s="52"/>
      <c r="E147" s="52"/>
      <c r="F147" s="52"/>
      <c r="G147" s="52"/>
      <c r="H147" s="52"/>
      <c r="I147" s="52"/>
      <c r="J147" s="52"/>
      <c r="K147" s="52"/>
      <c r="L147" s="52"/>
      <c r="M147" s="52"/>
    </row>
    <row r="148" spans="1:13" ht="17.25" customHeight="1">
      <c r="A148" s="37" t="s">
        <v>170</v>
      </c>
      <c r="B148" s="52"/>
      <c r="C148" s="52"/>
      <c r="D148" s="52"/>
      <c r="E148" s="52"/>
      <c r="F148" s="52"/>
      <c r="G148" s="52"/>
      <c r="H148" s="52"/>
      <c r="I148" s="52"/>
      <c r="J148" s="52"/>
      <c r="K148" s="52"/>
      <c r="L148" s="52"/>
      <c r="M148" s="52"/>
    </row>
    <row r="149" spans="1:13" ht="17.25" customHeight="1">
      <c r="A149" s="37" t="s">
        <v>155</v>
      </c>
      <c r="B149" s="52">
        <v>18.60125</v>
      </c>
      <c r="C149" s="52">
        <v>-108.42104999999999</v>
      </c>
      <c r="D149" s="52">
        <v>35.459310000000002</v>
      </c>
      <c r="E149" s="52">
        <v>34.28904</v>
      </c>
      <c r="F149" s="52">
        <v>95.266750000000002</v>
      </c>
      <c r="G149" s="52">
        <v>85.094290000000001</v>
      </c>
      <c r="H149" s="52">
        <v>93.837270000000004</v>
      </c>
      <c r="I149" s="52">
        <v>54.388289999999998</v>
      </c>
      <c r="J149" s="52">
        <v>89.169669999999996</v>
      </c>
      <c r="K149" s="52">
        <v>133.36884716999998</v>
      </c>
      <c r="L149" s="52">
        <v>63.626696600000002</v>
      </c>
      <c r="M149" s="52">
        <v>14.996884850000006</v>
      </c>
    </row>
    <row r="150" spans="1:13" ht="17.25" customHeight="1">
      <c r="A150" s="37" t="s">
        <v>179</v>
      </c>
      <c r="B150" s="52"/>
      <c r="C150" s="52"/>
      <c r="D150" s="52"/>
      <c r="E150" s="52"/>
      <c r="F150" s="52"/>
      <c r="G150" s="52"/>
      <c r="H150" s="52"/>
      <c r="I150" s="52"/>
      <c r="J150" s="52"/>
      <c r="K150" s="52"/>
      <c r="L150" s="52"/>
      <c r="M150" s="52"/>
    </row>
    <row r="151" spans="1:13">
      <c r="A151" s="37" t="s">
        <v>180</v>
      </c>
      <c r="B151" s="52">
        <v>440.07958000000002</v>
      </c>
      <c r="C151" s="52">
        <v>87.336280000000002</v>
      </c>
      <c r="D151" s="52">
        <v>400.64890000000003</v>
      </c>
      <c r="E151" s="52">
        <v>189.70773</v>
      </c>
      <c r="F151" s="52">
        <v>1149.94346</v>
      </c>
      <c r="G151" s="52">
        <v>1347.2041300000001</v>
      </c>
      <c r="H151" s="52">
        <v>825.14793999999995</v>
      </c>
      <c r="I151" s="52">
        <v>2299.33905</v>
      </c>
      <c r="J151" s="52">
        <v>1710.13858</v>
      </c>
      <c r="K151" s="52">
        <v>1687.3043052700004</v>
      </c>
      <c r="L151" s="52">
        <v>3098.42191521</v>
      </c>
      <c r="M151" s="52">
        <v>3518.1030397099998</v>
      </c>
    </row>
    <row r="152" spans="1:13">
      <c r="A152" s="37" t="s">
        <v>181</v>
      </c>
      <c r="B152" s="52"/>
      <c r="C152" s="52"/>
      <c r="D152" s="52"/>
      <c r="E152" s="52"/>
      <c r="F152" s="52"/>
      <c r="G152" s="52"/>
      <c r="H152" s="52"/>
      <c r="I152" s="52"/>
      <c r="J152" s="52"/>
      <c r="K152" s="52"/>
      <c r="L152" s="52"/>
      <c r="M152" s="52"/>
    </row>
    <row r="153" spans="1:13" ht="21" customHeight="1">
      <c r="A153" s="37" t="s">
        <v>182</v>
      </c>
      <c r="B153" s="52"/>
      <c r="C153" s="52"/>
      <c r="D153" s="52"/>
      <c r="E153" s="52"/>
      <c r="F153" s="52"/>
      <c r="G153" s="52"/>
      <c r="H153" s="52"/>
      <c r="I153" s="52"/>
      <c r="J153" s="52"/>
      <c r="K153" s="52"/>
      <c r="L153" s="52"/>
      <c r="M153" s="52"/>
    </row>
    <row r="154" spans="1:13">
      <c r="A154" s="37" t="s">
        <v>183</v>
      </c>
      <c r="B154" s="52">
        <v>0.89564999999999995</v>
      </c>
      <c r="C154" s="52">
        <v>3.5871300000000002</v>
      </c>
      <c r="D154" s="52">
        <v>6.1768200000000002</v>
      </c>
      <c r="E154" s="52">
        <v>14.290559999999999</v>
      </c>
      <c r="F154" s="52">
        <v>7.7199200000000001</v>
      </c>
      <c r="G154" s="52">
        <v>22.226410000000001</v>
      </c>
      <c r="H154" s="52">
        <v>25.733540000000001</v>
      </c>
      <c r="I154" s="52">
        <v>25.262440000000002</v>
      </c>
      <c r="J154" s="52">
        <v>19.458929999999999</v>
      </c>
      <c r="K154" s="52">
        <v>28.632915110000003</v>
      </c>
      <c r="L154" s="52">
        <v>39.719293360000002</v>
      </c>
      <c r="M154" s="52">
        <v>43.45948508</v>
      </c>
    </row>
    <row r="155" spans="1:13">
      <c r="A155" s="37" t="s">
        <v>184</v>
      </c>
      <c r="B155" s="52">
        <v>122.26985999999999</v>
      </c>
      <c r="C155" s="52">
        <v>113.5378</v>
      </c>
      <c r="D155" s="52">
        <v>96.60857</v>
      </c>
      <c r="E155" s="52">
        <v>359.26092999999997</v>
      </c>
      <c r="F155" s="52">
        <v>-215.7021</v>
      </c>
      <c r="G155" s="52">
        <v>5.9337</v>
      </c>
      <c r="H155" s="52">
        <v>24.644860000000001</v>
      </c>
      <c r="I155" s="52">
        <v>8.2963199999999997</v>
      </c>
      <c r="J155" s="52">
        <v>176.5864</v>
      </c>
      <c r="K155" s="52">
        <v>130.32691270999999</v>
      </c>
      <c r="L155" s="52">
        <v>27.655349809999997</v>
      </c>
      <c r="M155" s="52">
        <v>-31.181390729999993</v>
      </c>
    </row>
    <row r="156" spans="1:13">
      <c r="A156" s="37" t="s">
        <v>185</v>
      </c>
      <c r="B156" s="52"/>
      <c r="C156" s="52"/>
      <c r="D156" s="52"/>
      <c r="E156" s="52"/>
      <c r="F156" s="52"/>
      <c r="G156" s="52"/>
      <c r="H156" s="52"/>
      <c r="I156" s="52"/>
      <c r="J156" s="52"/>
      <c r="K156" s="52"/>
      <c r="L156" s="52"/>
      <c r="M156" s="52"/>
    </row>
    <row r="157" spans="1:13">
      <c r="A157" s="37" t="s">
        <v>186</v>
      </c>
      <c r="B157" s="52"/>
      <c r="C157" s="52"/>
      <c r="D157" s="52"/>
      <c r="E157" s="52"/>
      <c r="F157" s="52"/>
      <c r="G157" s="52"/>
      <c r="H157" s="52"/>
      <c r="I157" s="52"/>
      <c r="J157" s="52"/>
      <c r="K157" s="52"/>
      <c r="L157" s="52"/>
      <c r="M157" s="52"/>
    </row>
    <row r="158" spans="1:13">
      <c r="A158" s="37" t="s">
        <v>187</v>
      </c>
      <c r="B158" s="52"/>
      <c r="C158" s="52"/>
      <c r="D158" s="52"/>
      <c r="E158" s="52"/>
      <c r="F158" s="52"/>
      <c r="G158" s="52"/>
      <c r="H158" s="52"/>
      <c r="I158" s="52"/>
      <c r="J158" s="52"/>
      <c r="K158" s="52"/>
      <c r="L158" s="52"/>
      <c r="M158" s="52"/>
    </row>
    <row r="159" spans="1:13">
      <c r="A159" s="37" t="s">
        <v>188</v>
      </c>
      <c r="B159" s="52">
        <v>19.52412</v>
      </c>
      <c r="C159" s="52">
        <v>186.97169</v>
      </c>
      <c r="D159" s="52">
        <v>-3.7208199999999998</v>
      </c>
      <c r="E159" s="52">
        <v>-134.40278000000001</v>
      </c>
      <c r="F159" s="52">
        <v>-133.77439000000001</v>
      </c>
      <c r="G159" s="52">
        <v>-331.40649000000002</v>
      </c>
      <c r="H159" s="52">
        <v>26.326989999999999</v>
      </c>
      <c r="I159" s="52">
        <v>-178.92675</v>
      </c>
      <c r="J159" s="52">
        <v>121.80416</v>
      </c>
      <c r="K159" s="52">
        <v>-1961.5079725900007</v>
      </c>
      <c r="L159" s="52">
        <v>-240.73430815</v>
      </c>
      <c r="M159" s="52">
        <v>26.428864919999992</v>
      </c>
    </row>
    <row r="160" spans="1:13">
      <c r="A160" s="51" t="s">
        <v>189</v>
      </c>
      <c r="B160" s="53"/>
      <c r="C160" s="53"/>
      <c r="D160" s="53"/>
      <c r="E160" s="53"/>
      <c r="F160" s="53"/>
      <c r="G160" s="53"/>
      <c r="H160" s="53"/>
      <c r="I160" s="53"/>
      <c r="J160" s="53"/>
      <c r="K160" s="53"/>
      <c r="L160" s="53"/>
      <c r="M160" s="53"/>
    </row>
    <row r="161" spans="1:13">
      <c r="A161" s="37" t="s">
        <v>27</v>
      </c>
      <c r="B161" s="52">
        <v>-91.600819999999999</v>
      </c>
      <c r="C161" s="52">
        <v>-110.21028</v>
      </c>
      <c r="D161" s="52">
        <v>-45.004600000000003</v>
      </c>
      <c r="E161" s="52">
        <v>-227.44486000000001</v>
      </c>
      <c r="F161" s="52">
        <v>-210.52515</v>
      </c>
      <c r="G161" s="52">
        <v>167.36736999999999</v>
      </c>
      <c r="H161" s="52">
        <v>-477.79926999999998</v>
      </c>
      <c r="I161" s="52">
        <v>-587.46109000000001</v>
      </c>
      <c r="J161" s="52">
        <v>22.540510000000001</v>
      </c>
      <c r="K161" s="52">
        <v>1036.3932763400001</v>
      </c>
      <c r="L161" s="52">
        <v>-100.24127213999999</v>
      </c>
      <c r="M161" s="52">
        <v>237.51287327999992</v>
      </c>
    </row>
    <row r="162" spans="1:13">
      <c r="A162" s="37" t="s">
        <v>26</v>
      </c>
      <c r="B162" s="52"/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</row>
    <row r="163" spans="1:13">
      <c r="A163" s="37" t="s">
        <v>117</v>
      </c>
      <c r="B163" s="52"/>
      <c r="C163" s="52"/>
      <c r="D163" s="52"/>
      <c r="E163" s="52"/>
      <c r="F163" s="52"/>
      <c r="G163" s="52"/>
      <c r="H163" s="52"/>
      <c r="I163" s="52"/>
      <c r="J163" s="52"/>
      <c r="K163" s="52"/>
      <c r="L163" s="52"/>
      <c r="M163" s="52"/>
    </row>
    <row r="164" spans="1:13">
      <c r="A164" s="37" t="s">
        <v>28</v>
      </c>
      <c r="B164" s="52">
        <v>-30.155550000000002</v>
      </c>
      <c r="C164" s="52">
        <v>-74.631789999999995</v>
      </c>
      <c r="D164" s="52">
        <v>-6.8283500000000004</v>
      </c>
      <c r="E164" s="52">
        <v>-134.85289</v>
      </c>
      <c r="F164" s="52">
        <v>-127.16797</v>
      </c>
      <c r="G164" s="52">
        <v>25.228999999999999</v>
      </c>
      <c r="H164" s="52">
        <v>57.691940000000002</v>
      </c>
      <c r="I164" s="52">
        <v>-175.88578000000001</v>
      </c>
      <c r="J164" s="52">
        <v>-125.59076</v>
      </c>
      <c r="K164" s="52">
        <v>-179.64512256</v>
      </c>
      <c r="L164" s="52">
        <v>-87.749342869999992</v>
      </c>
      <c r="M164" s="52">
        <v>113.40157000999999</v>
      </c>
    </row>
    <row r="165" spans="1:13">
      <c r="A165" s="37" t="s">
        <v>121</v>
      </c>
      <c r="B165" s="52">
        <v>-36.196390000000001</v>
      </c>
      <c r="C165" s="52">
        <v>-30.71209</v>
      </c>
      <c r="D165" s="52">
        <v>-16.146380000000001</v>
      </c>
      <c r="E165" s="52">
        <v>-99.374809999999997</v>
      </c>
      <c r="F165" s="52">
        <v>-18.795639999999999</v>
      </c>
      <c r="G165" s="52">
        <v>-0.52154999999999996</v>
      </c>
      <c r="H165" s="52">
        <v>145.01141999999999</v>
      </c>
      <c r="I165" s="52">
        <v>-109.79109</v>
      </c>
      <c r="J165" s="52">
        <v>-24.94577</v>
      </c>
      <c r="K165" s="52">
        <v>-149.89530169000071</v>
      </c>
      <c r="L165" s="52">
        <v>-2.9477886800000035</v>
      </c>
      <c r="M165" s="52">
        <v>-149.46119528999998</v>
      </c>
    </row>
    <row r="166" spans="1:13">
      <c r="A166" s="37" t="s">
        <v>190</v>
      </c>
      <c r="B166" s="54">
        <v>55.80979</v>
      </c>
      <c r="C166" s="54">
        <v>-83.23263</v>
      </c>
      <c r="D166" s="54">
        <v>74.879469999999998</v>
      </c>
      <c r="E166" s="54">
        <v>-69.491759999999999</v>
      </c>
      <c r="F166" s="54">
        <v>91.521640000000005</v>
      </c>
      <c r="G166" s="54">
        <v>22.519570000000002</v>
      </c>
      <c r="H166" s="54">
        <v>-23.515350000000002</v>
      </c>
      <c r="I166" s="54">
        <v>-16.126629999999999</v>
      </c>
      <c r="J166" s="54">
        <v>-14.61509</v>
      </c>
      <c r="K166" s="54">
        <v>6.8598356100000046</v>
      </c>
      <c r="L166" s="54">
        <v>36.293194879999987</v>
      </c>
      <c r="M166" s="54">
        <v>5.971447119999997</v>
      </c>
    </row>
    <row r="167" spans="1:13">
      <c r="A167" s="37" t="s">
        <v>191</v>
      </c>
      <c r="B167" s="52">
        <v>-136.54211000000001</v>
      </c>
      <c r="C167" s="52">
        <v>235.64912000000001</v>
      </c>
      <c r="D167" s="52">
        <v>-152.51499999999999</v>
      </c>
      <c r="E167" s="52">
        <v>764.67796999999996</v>
      </c>
      <c r="F167" s="52">
        <v>47.529600000000002</v>
      </c>
      <c r="G167" s="52">
        <v>20.081790000000002</v>
      </c>
      <c r="H167" s="52">
        <v>-154.11248000000001</v>
      </c>
      <c r="I167" s="52">
        <v>557.78675999999996</v>
      </c>
      <c r="J167" s="52">
        <v>391.34737000000001</v>
      </c>
      <c r="K167" s="52">
        <v>-284.40575111999993</v>
      </c>
      <c r="L167" s="52">
        <v>-324.02498403999994</v>
      </c>
      <c r="M167" s="52">
        <v>8.323518</v>
      </c>
    </row>
    <row r="168" spans="1:13">
      <c r="A168" s="37" t="s">
        <v>35</v>
      </c>
      <c r="B168" s="52">
        <v>11.87701</v>
      </c>
      <c r="C168" s="52">
        <v>-13.03642</v>
      </c>
      <c r="D168" s="52">
        <v>-140.41529</v>
      </c>
      <c r="E168" s="52">
        <v>7.1907199999999998</v>
      </c>
      <c r="F168" s="52">
        <v>36.609650000000002</v>
      </c>
      <c r="G168" s="52">
        <v>-46.829650000000001</v>
      </c>
      <c r="H168" s="52">
        <v>-215.52662000000001</v>
      </c>
      <c r="I168" s="52">
        <v>-25.092690000000001</v>
      </c>
      <c r="J168" s="52">
        <v>25.836179999999999</v>
      </c>
      <c r="K168" s="52">
        <v>-34.461350089999996</v>
      </c>
      <c r="L168" s="52">
        <v>-279.59357210000002</v>
      </c>
      <c r="M168" s="52">
        <v>-29.592311660000004</v>
      </c>
    </row>
    <row r="169" spans="1:13">
      <c r="A169" s="37" t="s">
        <v>192</v>
      </c>
      <c r="B169" s="52">
        <v>-3.4948100000000002</v>
      </c>
      <c r="C169" s="52">
        <v>2.19651</v>
      </c>
      <c r="D169" s="52">
        <v>-10.471679999999999</v>
      </c>
      <c r="E169" s="52">
        <v>-1.3358300000000001</v>
      </c>
      <c r="F169" s="52">
        <v>-38.248040000000003</v>
      </c>
      <c r="G169" s="52">
        <v>-8.6689699999999998</v>
      </c>
      <c r="H169" s="52">
        <v>5.3042800000000003</v>
      </c>
      <c r="I169" s="52">
        <v>-3.4611700000000001</v>
      </c>
      <c r="J169" s="52">
        <v>-9.1349599999999995</v>
      </c>
      <c r="K169" s="52">
        <v>4.6220860900000007</v>
      </c>
      <c r="L169" s="52">
        <v>-13.778181500000001</v>
      </c>
      <c r="M169" s="52">
        <v>36.743410500000003</v>
      </c>
    </row>
    <row r="170" spans="1:13">
      <c r="A170" s="37" t="s">
        <v>119</v>
      </c>
      <c r="B170" s="52" t="s">
        <v>98</v>
      </c>
      <c r="C170" s="52" t="s">
        <v>98</v>
      </c>
      <c r="D170" s="52" t="s">
        <v>98</v>
      </c>
      <c r="E170" s="52" t="s">
        <v>98</v>
      </c>
      <c r="F170" s="52" t="s">
        <v>98</v>
      </c>
      <c r="G170" s="52" t="s">
        <v>98</v>
      </c>
      <c r="H170" s="52">
        <v>0.55818000000000001</v>
      </c>
      <c r="I170" s="52">
        <v>-14.323320000000001</v>
      </c>
      <c r="J170" s="52">
        <v>-8.0500000000000007</v>
      </c>
      <c r="K170" s="52">
        <v>-65.134203129999989</v>
      </c>
      <c r="L170" s="52">
        <v>6.6616000099999999</v>
      </c>
      <c r="M170" s="52">
        <v>-0.30909999999999999</v>
      </c>
    </row>
    <row r="171" spans="1:13">
      <c r="A171" s="37" t="s">
        <v>193</v>
      </c>
      <c r="B171" s="52"/>
      <c r="C171" s="52"/>
      <c r="D171" s="52"/>
      <c r="E171" s="52"/>
      <c r="F171" s="52"/>
      <c r="G171" s="52"/>
      <c r="H171" s="52"/>
      <c r="I171" s="52"/>
      <c r="J171" s="52"/>
      <c r="K171" s="52"/>
      <c r="L171" s="52"/>
      <c r="M171" s="52"/>
    </row>
    <row r="172" spans="1:13">
      <c r="A172" s="37" t="s">
        <v>194</v>
      </c>
      <c r="B172" s="52">
        <v>-103.22407</v>
      </c>
      <c r="C172" s="52">
        <v>-199.82311000000001</v>
      </c>
      <c r="D172" s="52">
        <v>-97.077669999999998</v>
      </c>
      <c r="E172" s="52">
        <v>-258.95501000000002</v>
      </c>
      <c r="F172" s="52">
        <v>-316.22109</v>
      </c>
      <c r="G172" s="52">
        <v>-233.02992</v>
      </c>
      <c r="H172" s="52">
        <v>-143.67424</v>
      </c>
      <c r="I172" s="52">
        <v>-173.58104</v>
      </c>
      <c r="J172" s="52">
        <v>-572.03710000000001</v>
      </c>
      <c r="K172" s="52">
        <v>-201.39137998999993</v>
      </c>
      <c r="L172" s="52">
        <v>-260.20767394000001</v>
      </c>
      <c r="M172" s="52">
        <v>-240.48501235999996</v>
      </c>
    </row>
    <row r="173" spans="1:13">
      <c r="A173" s="37" t="s">
        <v>195</v>
      </c>
      <c r="B173" s="52" t="s">
        <v>98</v>
      </c>
      <c r="C173" s="52" t="s">
        <v>98</v>
      </c>
      <c r="D173" s="52" t="s">
        <v>98</v>
      </c>
      <c r="E173" s="52" t="s">
        <v>98</v>
      </c>
      <c r="F173" s="52" t="s">
        <v>98</v>
      </c>
      <c r="G173" s="52" t="s">
        <v>98</v>
      </c>
      <c r="H173" s="52" t="s">
        <v>98</v>
      </c>
      <c r="I173" s="52" t="s">
        <v>98</v>
      </c>
      <c r="J173" s="52" t="s">
        <v>98</v>
      </c>
      <c r="K173" s="52">
        <v>0</v>
      </c>
      <c r="L173" s="52">
        <v>0</v>
      </c>
      <c r="M173" s="52">
        <v>0</v>
      </c>
    </row>
    <row r="174" spans="1:13">
      <c r="A174" s="37" t="s">
        <v>196</v>
      </c>
      <c r="B174" s="52">
        <v>57.165199999999999</v>
      </c>
      <c r="C174" s="52">
        <v>69.423590000000004</v>
      </c>
      <c r="D174" s="52">
        <v>-22.674309999999998</v>
      </c>
      <c r="E174" s="52">
        <v>-170.50307000000001</v>
      </c>
      <c r="F174" s="52">
        <v>30.564229999999998</v>
      </c>
      <c r="G174" s="52">
        <v>-93.181790000000007</v>
      </c>
      <c r="H174" s="52">
        <v>-184.17986999999999</v>
      </c>
      <c r="I174" s="52">
        <v>469.56213000000002</v>
      </c>
      <c r="J174" s="52">
        <v>707.43955000000005</v>
      </c>
      <c r="K174" s="52">
        <v>-177.63359835</v>
      </c>
      <c r="L174" s="52">
        <v>-132.58259384999997</v>
      </c>
      <c r="M174" s="52">
        <v>-13.815362840000095</v>
      </c>
    </row>
    <row r="175" spans="1:13" ht="15" customHeight="1">
      <c r="A175" s="35" t="s">
        <v>197</v>
      </c>
      <c r="B175" s="55">
        <v>668.93989999999997</v>
      </c>
      <c r="C175" s="55">
        <v>653.63118999999995</v>
      </c>
      <c r="D175" s="55">
        <v>842.74382000000003</v>
      </c>
      <c r="E175" s="55">
        <v>1916.15075</v>
      </c>
      <c r="F175" s="55">
        <v>1141.9795899999999</v>
      </c>
      <c r="G175" s="55">
        <v>1266.8356699999999</v>
      </c>
      <c r="H175" s="55">
        <v>1300.33782</v>
      </c>
      <c r="I175" s="55">
        <v>2603.8306899999998</v>
      </c>
      <c r="J175" s="55">
        <v>3639.67211</v>
      </c>
      <c r="K175" s="55">
        <v>2428.3967504300113</v>
      </c>
      <c r="L175" s="55">
        <v>1817.0174064199966</v>
      </c>
      <c r="M175" s="55">
        <v>3107.3614214700006</v>
      </c>
    </row>
    <row r="176" spans="1:13" ht="15" customHeight="1">
      <c r="A176" s="35"/>
      <c r="B176" s="55"/>
      <c r="C176" s="55"/>
      <c r="D176" s="55"/>
      <c r="E176" s="55"/>
      <c r="F176" s="55"/>
      <c r="G176" s="55"/>
      <c r="H176" s="55"/>
      <c r="I176" s="55"/>
      <c r="J176" s="55"/>
      <c r="K176" s="55"/>
      <c r="L176" s="55"/>
      <c r="M176" s="55"/>
    </row>
    <row r="177" spans="1:19" ht="15.75" customHeight="1">
      <c r="A177" s="58" t="s">
        <v>198</v>
      </c>
      <c r="B177" s="60"/>
      <c r="C177" s="60"/>
      <c r="D177" s="60"/>
      <c r="E177" s="60"/>
      <c r="F177" s="60"/>
      <c r="G177" s="60"/>
      <c r="H177" s="60"/>
      <c r="I177" s="60"/>
      <c r="J177" s="60"/>
      <c r="K177" s="60"/>
      <c r="L177" s="60"/>
      <c r="M177" s="60"/>
    </row>
    <row r="178" spans="1:19" s="57" customFormat="1" ht="30">
      <c r="A178" s="37" t="s">
        <v>199</v>
      </c>
      <c r="B178" s="52" t="s">
        <v>98</v>
      </c>
      <c r="C178" s="52" t="s">
        <v>98</v>
      </c>
      <c r="D178" s="52">
        <v>0</v>
      </c>
      <c r="E178" s="52" t="s">
        <v>98</v>
      </c>
      <c r="F178" s="52">
        <v>-87.935469999999995</v>
      </c>
      <c r="G178" s="52">
        <v>-328.10342000000003</v>
      </c>
      <c r="H178" s="52">
        <v>-1226.34989</v>
      </c>
      <c r="I178" s="52">
        <v>-11.95</v>
      </c>
      <c r="J178" s="52">
        <v>856.59321999999997</v>
      </c>
      <c r="K178" s="52">
        <v>318.06833768999957</v>
      </c>
      <c r="L178" s="52">
        <v>0</v>
      </c>
      <c r="M178" s="52">
        <v>0</v>
      </c>
      <c r="N178"/>
      <c r="O178"/>
      <c r="P178"/>
      <c r="Q178"/>
      <c r="R178"/>
      <c r="S178"/>
    </row>
    <row r="179" spans="1:19">
      <c r="A179" s="37" t="s">
        <v>200</v>
      </c>
      <c r="B179" s="52"/>
      <c r="C179" s="52"/>
      <c r="D179" s="52"/>
      <c r="E179" s="52"/>
      <c r="F179" s="52"/>
      <c r="G179" s="52"/>
      <c r="H179" s="52"/>
      <c r="I179" s="52"/>
      <c r="J179" s="52"/>
      <c r="K179" s="52"/>
      <c r="L179" s="52"/>
      <c r="M179" s="52"/>
    </row>
    <row r="180" spans="1:19">
      <c r="A180" s="37" t="s">
        <v>201</v>
      </c>
      <c r="B180" s="52" t="s">
        <v>98</v>
      </c>
      <c r="C180" s="52" t="s">
        <v>98</v>
      </c>
      <c r="D180" s="52" t="s">
        <v>98</v>
      </c>
      <c r="E180" s="52">
        <v>-0.33550999999999997</v>
      </c>
      <c r="F180" s="52" t="s">
        <v>98</v>
      </c>
      <c r="G180" s="52" t="s">
        <v>98</v>
      </c>
      <c r="H180" s="52">
        <v>-0.3</v>
      </c>
      <c r="I180" s="52" t="s">
        <v>98</v>
      </c>
      <c r="J180" s="52" t="s">
        <v>98</v>
      </c>
      <c r="K180" s="52">
        <v>0</v>
      </c>
      <c r="L180" s="52">
        <v>0</v>
      </c>
      <c r="M180" s="52">
        <v>0</v>
      </c>
    </row>
    <row r="181" spans="1:19">
      <c r="A181" s="37" t="s">
        <v>54</v>
      </c>
      <c r="B181" s="52">
        <v>2.40509</v>
      </c>
      <c r="C181" s="52">
        <v>5.4378900000000003</v>
      </c>
      <c r="D181" s="52">
        <v>0</v>
      </c>
      <c r="E181" s="52">
        <v>169.29624000000001</v>
      </c>
      <c r="F181" s="52">
        <v>167.55196000000001</v>
      </c>
      <c r="G181" s="52">
        <v>499.30709000000002</v>
      </c>
      <c r="H181" s="52">
        <v>520.64004999999997</v>
      </c>
      <c r="I181" s="52">
        <v>126.85493</v>
      </c>
      <c r="J181" s="52">
        <v>43.371650000000002</v>
      </c>
      <c r="K181" s="52">
        <v>807.00119403999975</v>
      </c>
      <c r="L181" s="52">
        <v>412.67408152000007</v>
      </c>
      <c r="M181" s="52">
        <v>89.552941560000178</v>
      </c>
    </row>
    <row r="182" spans="1:19">
      <c r="A182" s="37" t="s">
        <v>202</v>
      </c>
      <c r="B182" s="52"/>
      <c r="C182" s="52"/>
      <c r="D182" s="52"/>
      <c r="E182" s="52"/>
      <c r="F182" s="52"/>
      <c r="G182" s="52"/>
      <c r="H182" s="52"/>
      <c r="I182" s="52"/>
      <c r="J182" s="52"/>
      <c r="K182" s="52"/>
      <c r="L182" s="52"/>
      <c r="M182" s="52"/>
    </row>
    <row r="183" spans="1:19">
      <c r="A183" s="37" t="s">
        <v>26</v>
      </c>
      <c r="B183" s="52">
        <v>1.38988</v>
      </c>
      <c r="C183" s="52">
        <v>-1.1002400000000001</v>
      </c>
      <c r="D183" s="52">
        <v>1574.9843100000001</v>
      </c>
      <c r="E183" s="52">
        <v>114.83193</v>
      </c>
      <c r="F183" s="52">
        <v>-286.58177999999998</v>
      </c>
      <c r="G183" s="52">
        <v>-295.29235999999997</v>
      </c>
      <c r="H183" s="52">
        <v>125.32207</v>
      </c>
      <c r="I183" s="52">
        <v>479.10937999999999</v>
      </c>
      <c r="J183" s="52">
        <v>-3663.6854600000001</v>
      </c>
      <c r="K183" s="52">
        <v>-10852.482572890001</v>
      </c>
      <c r="L183" s="52">
        <v>-749.57155317999991</v>
      </c>
      <c r="M183" s="52">
        <v>-89.391830469999988</v>
      </c>
    </row>
    <row r="184" spans="1:19">
      <c r="A184" s="37" t="s">
        <v>117</v>
      </c>
      <c r="B184" s="52"/>
      <c r="C184" s="52"/>
      <c r="D184" s="52"/>
      <c r="E184" s="52"/>
      <c r="F184" s="52"/>
      <c r="G184" s="52"/>
      <c r="H184" s="52">
        <v>-2.8839899999999998</v>
      </c>
      <c r="I184" s="52">
        <v>-7.13225</v>
      </c>
      <c r="J184" s="52">
        <v>-26.825060000000001</v>
      </c>
      <c r="K184" s="52">
        <v>-21.337238039999992</v>
      </c>
      <c r="L184" s="52">
        <v>-18.71917461999999</v>
      </c>
      <c r="M184" s="52">
        <v>-5.4123241700000015</v>
      </c>
    </row>
    <row r="185" spans="1:19">
      <c r="A185" s="37" t="s">
        <v>203</v>
      </c>
      <c r="B185" s="52">
        <v>-4.3845200000000002</v>
      </c>
      <c r="C185" s="52" t="s">
        <v>98</v>
      </c>
      <c r="D185" s="52" t="s">
        <v>98</v>
      </c>
      <c r="E185" s="52" t="s">
        <v>98</v>
      </c>
      <c r="F185" s="52" t="s">
        <v>98</v>
      </c>
      <c r="G185" s="52">
        <v>-601.85626999999999</v>
      </c>
      <c r="H185" s="52" t="s">
        <v>98</v>
      </c>
      <c r="I185" s="52">
        <v>-2416.5399499999999</v>
      </c>
      <c r="J185" s="52">
        <v>-2378.1957699999998</v>
      </c>
      <c r="K185" s="52">
        <v>-516.22422059000064</v>
      </c>
      <c r="L185" s="52">
        <v>0</v>
      </c>
      <c r="M185" s="52">
        <v>0</v>
      </c>
    </row>
    <row r="186" spans="1:19">
      <c r="A186" s="37" t="s">
        <v>204</v>
      </c>
      <c r="B186" s="52"/>
      <c r="C186" s="52"/>
      <c r="D186" s="52"/>
      <c r="E186" s="52"/>
      <c r="F186" s="52"/>
      <c r="G186" s="52"/>
      <c r="H186" s="52"/>
      <c r="I186" s="52"/>
      <c r="J186" s="52"/>
      <c r="K186" s="52"/>
      <c r="L186" s="52"/>
      <c r="M186" s="52"/>
    </row>
    <row r="187" spans="1:19">
      <c r="A187" s="37" t="s">
        <v>205</v>
      </c>
      <c r="B187" s="52">
        <v>-267.21535</v>
      </c>
      <c r="C187" s="52">
        <v>-278.17417999999998</v>
      </c>
      <c r="D187" s="52">
        <v>-467.80004000000002</v>
      </c>
      <c r="E187" s="52">
        <v>-1324.73226</v>
      </c>
      <c r="F187" s="52">
        <v>-1095.1130499999999</v>
      </c>
      <c r="G187" s="52">
        <v>-1179.0825199999999</v>
      </c>
      <c r="H187" s="52">
        <v>-1075.6123600000001</v>
      </c>
      <c r="I187" s="52">
        <v>-1096.0463299999999</v>
      </c>
      <c r="J187" s="52">
        <v>-1075.3175699999999</v>
      </c>
      <c r="K187" s="52">
        <v>-1284.3981620199995</v>
      </c>
      <c r="L187" s="52">
        <v>-1508.1330416399999</v>
      </c>
      <c r="M187" s="52">
        <v>-1273.6838934700002</v>
      </c>
    </row>
    <row r="188" spans="1:19">
      <c r="A188" s="37" t="s">
        <v>206</v>
      </c>
      <c r="B188" s="52">
        <v>0</v>
      </c>
      <c r="C188" s="52">
        <v>0</v>
      </c>
      <c r="D188" s="52">
        <v>0</v>
      </c>
      <c r="E188" s="52">
        <v>0</v>
      </c>
      <c r="F188" s="52">
        <v>0</v>
      </c>
      <c r="G188" s="52">
        <v>0</v>
      </c>
      <c r="H188" s="52">
        <v>0</v>
      </c>
      <c r="I188" s="52">
        <v>0</v>
      </c>
      <c r="J188" s="52">
        <v>0</v>
      </c>
      <c r="K188" s="52">
        <v>0</v>
      </c>
      <c r="L188" s="52">
        <v>-4.0185410099999999</v>
      </c>
      <c r="M188" s="52">
        <v>-120.18985853999999</v>
      </c>
    </row>
    <row r="189" spans="1:19">
      <c r="A189" s="37" t="s">
        <v>207</v>
      </c>
      <c r="B189" s="52">
        <v>0</v>
      </c>
      <c r="C189" s="52">
        <v>0</v>
      </c>
      <c r="D189" s="52">
        <v>0</v>
      </c>
      <c r="E189" s="52">
        <v>0</v>
      </c>
      <c r="F189" s="52">
        <v>0</v>
      </c>
      <c r="G189" s="52">
        <v>0</v>
      </c>
      <c r="H189" s="52">
        <v>0</v>
      </c>
      <c r="I189" s="52">
        <v>0</v>
      </c>
      <c r="J189" s="52">
        <v>0</v>
      </c>
      <c r="K189" s="52">
        <v>0</v>
      </c>
      <c r="L189" s="52">
        <v>21.397983399999998</v>
      </c>
      <c r="M189" s="52">
        <v>18.878191860000005</v>
      </c>
    </row>
    <row r="190" spans="1:19">
      <c r="A190" s="37" t="s">
        <v>208</v>
      </c>
      <c r="B190" s="52"/>
      <c r="C190" s="52"/>
      <c r="D190" s="52"/>
      <c r="E190" s="52"/>
      <c r="F190" s="52"/>
      <c r="G190" s="52"/>
      <c r="H190" s="52"/>
      <c r="I190" s="52"/>
      <c r="J190" s="52"/>
      <c r="K190" s="52"/>
      <c r="L190" s="52">
        <v>457.44973800000002</v>
      </c>
      <c r="M190" s="52">
        <v>0</v>
      </c>
    </row>
    <row r="191" spans="1:19">
      <c r="A191" s="37" t="s">
        <v>209</v>
      </c>
      <c r="B191" s="52"/>
      <c r="C191" s="52"/>
      <c r="D191" s="52"/>
      <c r="E191" s="52"/>
      <c r="F191" s="52"/>
      <c r="G191" s="52"/>
      <c r="H191" s="52"/>
      <c r="I191" s="52"/>
      <c r="J191" s="52"/>
      <c r="K191" s="52"/>
      <c r="L191" s="52"/>
      <c r="M191" s="52"/>
    </row>
    <row r="192" spans="1:19">
      <c r="A192" s="37" t="s">
        <v>210</v>
      </c>
      <c r="B192" s="54" t="s">
        <v>98</v>
      </c>
      <c r="C192" s="54" t="s">
        <v>98</v>
      </c>
      <c r="D192" s="54" t="s">
        <v>98</v>
      </c>
      <c r="E192" s="54">
        <v>3.09015</v>
      </c>
      <c r="F192" s="54">
        <v>0</v>
      </c>
      <c r="G192" s="54" t="s">
        <v>98</v>
      </c>
      <c r="H192" s="52" t="s">
        <v>98</v>
      </c>
      <c r="I192" s="52">
        <v>2.3830300000000002</v>
      </c>
      <c r="J192" s="52">
        <v>3.7831299999999999</v>
      </c>
      <c r="K192" s="52">
        <v>3.1529610799999999</v>
      </c>
      <c r="L192" s="52">
        <v>0</v>
      </c>
      <c r="M192" s="52">
        <v>0</v>
      </c>
    </row>
    <row r="193" spans="1:13">
      <c r="A193" s="37" t="s">
        <v>211</v>
      </c>
      <c r="B193" s="52" t="s">
        <v>98</v>
      </c>
      <c r="C193" s="52" t="s">
        <v>98</v>
      </c>
      <c r="D193" s="52" t="s">
        <v>98</v>
      </c>
      <c r="E193" s="52" t="s">
        <v>98</v>
      </c>
      <c r="F193" s="52" t="s">
        <v>98</v>
      </c>
      <c r="G193" s="52" t="s">
        <v>98</v>
      </c>
      <c r="H193" s="52" t="s">
        <v>98</v>
      </c>
      <c r="I193" s="52" t="s">
        <v>98</v>
      </c>
      <c r="J193" s="52" t="s">
        <v>98</v>
      </c>
      <c r="K193" s="52">
        <v>0</v>
      </c>
      <c r="L193" s="52">
        <v>0</v>
      </c>
      <c r="M193" s="52">
        <v>0</v>
      </c>
    </row>
    <row r="194" spans="1:13">
      <c r="A194" s="37" t="s">
        <v>212</v>
      </c>
      <c r="B194" s="54" t="s">
        <v>98</v>
      </c>
      <c r="C194" s="54">
        <v>-0.19395999999999999</v>
      </c>
      <c r="D194" s="54" t="s">
        <v>98</v>
      </c>
      <c r="E194" s="54" t="s">
        <v>98</v>
      </c>
      <c r="F194" s="54">
        <v>0.43795000000000001</v>
      </c>
      <c r="G194" s="54" t="s">
        <v>98</v>
      </c>
      <c r="H194" s="52" t="s">
        <v>98</v>
      </c>
      <c r="I194" s="52" t="s">
        <v>98</v>
      </c>
      <c r="J194" s="52">
        <v>726.24270999999999</v>
      </c>
      <c r="K194" s="52">
        <v>1429.7525603199999</v>
      </c>
      <c r="L194" s="52">
        <v>0</v>
      </c>
      <c r="M194" s="52">
        <v>-5.9256599999999997</v>
      </c>
    </row>
    <row r="195" spans="1:13">
      <c r="A195" s="37" t="s">
        <v>203</v>
      </c>
      <c r="B195" s="52"/>
      <c r="C195" s="52"/>
      <c r="D195" s="52"/>
      <c r="E195" s="52"/>
      <c r="F195" s="52"/>
      <c r="G195" s="52"/>
      <c r="H195" s="52"/>
      <c r="I195" s="52"/>
      <c r="J195" s="52"/>
      <c r="K195" s="52"/>
      <c r="L195" s="52"/>
      <c r="M195" s="52"/>
    </row>
    <row r="196" spans="1:13">
      <c r="A196" s="37" t="s">
        <v>213</v>
      </c>
      <c r="B196" s="52"/>
      <c r="C196" s="52"/>
      <c r="D196" s="52"/>
      <c r="E196" s="52"/>
      <c r="F196" s="52"/>
      <c r="G196" s="52"/>
      <c r="H196" s="52"/>
      <c r="I196" s="52"/>
      <c r="J196" s="52"/>
      <c r="K196" s="52"/>
      <c r="L196" s="52"/>
      <c r="M196" s="52"/>
    </row>
    <row r="197" spans="1:13">
      <c r="A197" s="37" t="s">
        <v>214</v>
      </c>
      <c r="B197" s="54">
        <v>-289.99785000000003</v>
      </c>
      <c r="C197" s="54" t="s">
        <v>98</v>
      </c>
      <c r="D197" s="54">
        <v>8.3899999999999999E-3</v>
      </c>
      <c r="E197" s="54">
        <v>4.1399999999999996E-3</v>
      </c>
      <c r="F197" s="54">
        <v>-23.298380000000002</v>
      </c>
      <c r="G197" s="54">
        <v>9.4396000000000004</v>
      </c>
      <c r="H197" s="52">
        <v>-33.806759999999997</v>
      </c>
      <c r="I197" s="52">
        <v>-18.115680000000001</v>
      </c>
      <c r="J197" s="52">
        <v>-104.86121</v>
      </c>
      <c r="K197" s="52">
        <v>-34.206700970000028</v>
      </c>
      <c r="L197" s="52">
        <v>-2.2811926099999997</v>
      </c>
      <c r="M197" s="52">
        <v>-4.7910619900000002</v>
      </c>
    </row>
    <row r="198" spans="1:13">
      <c r="A198" s="37" t="s">
        <v>215</v>
      </c>
      <c r="B198" s="54" t="s">
        <v>98</v>
      </c>
      <c r="C198" s="54" t="s">
        <v>98</v>
      </c>
      <c r="D198" s="54" t="s">
        <v>98</v>
      </c>
      <c r="E198" s="54" t="s">
        <v>98</v>
      </c>
      <c r="F198" s="54" t="s">
        <v>98</v>
      </c>
      <c r="G198" s="54" t="s">
        <v>98</v>
      </c>
      <c r="H198" s="52" t="s">
        <v>98</v>
      </c>
      <c r="I198" s="52" t="s">
        <v>98</v>
      </c>
      <c r="J198" s="52" t="s">
        <v>98</v>
      </c>
      <c r="K198" s="52">
        <v>0</v>
      </c>
      <c r="L198" s="52">
        <v>0</v>
      </c>
      <c r="M198" s="52">
        <v>0</v>
      </c>
    </row>
    <row r="199" spans="1:13">
      <c r="A199" s="37" t="s">
        <v>216</v>
      </c>
      <c r="B199" s="54">
        <v>-28.712800000000001</v>
      </c>
      <c r="C199" s="54" t="s">
        <v>98</v>
      </c>
      <c r="D199" s="54" t="s">
        <v>98</v>
      </c>
      <c r="E199" s="54" t="s">
        <v>98</v>
      </c>
      <c r="F199" s="54" t="s">
        <v>98</v>
      </c>
      <c r="G199" s="54" t="s">
        <v>98</v>
      </c>
      <c r="H199" s="52" t="s">
        <v>98</v>
      </c>
      <c r="I199" s="52" t="s">
        <v>98</v>
      </c>
      <c r="J199" s="52" t="s">
        <v>98</v>
      </c>
      <c r="K199" s="52">
        <v>0</v>
      </c>
      <c r="L199" s="52">
        <v>0</v>
      </c>
      <c r="M199" s="52">
        <v>0</v>
      </c>
    </row>
    <row r="200" spans="1:13">
      <c r="A200" s="37" t="s">
        <v>217</v>
      </c>
      <c r="B200" s="54"/>
      <c r="C200" s="54"/>
      <c r="D200" s="54">
        <v>8125.85401</v>
      </c>
      <c r="E200" s="54" t="s">
        <v>98</v>
      </c>
      <c r="F200" s="54" t="s">
        <v>98</v>
      </c>
      <c r="G200" s="54">
        <v>9.7102000000000004</v>
      </c>
      <c r="H200" s="52" t="s">
        <v>98</v>
      </c>
      <c r="I200" s="52" t="s">
        <v>98</v>
      </c>
      <c r="J200" s="52" t="s">
        <v>98</v>
      </c>
      <c r="K200" s="52">
        <v>0</v>
      </c>
      <c r="L200" s="52">
        <v>0</v>
      </c>
      <c r="M200" s="52">
        <v>0</v>
      </c>
    </row>
    <row r="201" spans="1:13">
      <c r="A201" s="37" t="s">
        <v>123</v>
      </c>
      <c r="B201" s="54"/>
      <c r="C201" s="54"/>
      <c r="D201" s="54"/>
      <c r="E201" s="54"/>
      <c r="F201" s="54"/>
      <c r="G201" s="54"/>
      <c r="H201" s="52"/>
      <c r="I201" s="52"/>
      <c r="J201" s="52">
        <v>-217.11931999999999</v>
      </c>
      <c r="K201" s="52">
        <v>30.913815689999996</v>
      </c>
      <c r="L201" s="52">
        <v>-20.925660000000001</v>
      </c>
      <c r="M201" s="52">
        <v>20.925660000000001</v>
      </c>
    </row>
    <row r="202" spans="1:13">
      <c r="A202" s="37" t="s">
        <v>121</v>
      </c>
      <c r="B202" s="54" t="s">
        <v>98</v>
      </c>
      <c r="C202" s="54" t="s">
        <v>98</v>
      </c>
      <c r="D202" s="54" t="s">
        <v>98</v>
      </c>
      <c r="E202" s="54">
        <v>0</v>
      </c>
      <c r="F202" s="54">
        <v>0</v>
      </c>
      <c r="G202" s="54">
        <v>0</v>
      </c>
      <c r="H202" s="52" t="s">
        <v>98</v>
      </c>
      <c r="I202" s="52">
        <v>0</v>
      </c>
      <c r="J202" s="52" t="s">
        <v>98</v>
      </c>
      <c r="K202" s="52">
        <v>-1.7999999225139617E-7</v>
      </c>
      <c r="L202" s="52">
        <v>0</v>
      </c>
      <c r="M202" s="52">
        <v>7.8999996185302732E-7</v>
      </c>
    </row>
    <row r="203" spans="1:13">
      <c r="A203" s="37" t="s">
        <v>219</v>
      </c>
      <c r="B203" s="54"/>
      <c r="C203" s="54"/>
      <c r="D203" s="54"/>
      <c r="E203" s="54"/>
      <c r="F203" s="54"/>
      <c r="G203" s="54"/>
      <c r="H203" s="52"/>
      <c r="I203" s="52"/>
      <c r="J203" s="52" t="s">
        <v>98</v>
      </c>
      <c r="K203" s="52">
        <v>-19.216657000000001</v>
      </c>
      <c r="L203" s="52">
        <v>0</v>
      </c>
      <c r="M203" s="52">
        <v>0</v>
      </c>
    </row>
    <row r="204" spans="1:13">
      <c r="A204" s="35" t="s">
        <v>220</v>
      </c>
      <c r="B204" s="55">
        <v>-586.51554999999996</v>
      </c>
      <c r="C204" s="55">
        <v>-274.03048999999999</v>
      </c>
      <c r="D204" s="55">
        <v>9233.04666</v>
      </c>
      <c r="E204" s="55">
        <v>-1037.8453199999999</v>
      </c>
      <c r="F204" s="55">
        <v>-1324.93878</v>
      </c>
      <c r="G204" s="55">
        <v>-1885.87769</v>
      </c>
      <c r="H204" s="55">
        <v>-1692.9908700000001</v>
      </c>
      <c r="I204" s="55">
        <v>-2941.4368599999998</v>
      </c>
      <c r="J204" s="55">
        <v>-5836.01368</v>
      </c>
      <c r="K204" s="55">
        <v>-10138.976682870001</v>
      </c>
      <c r="L204" s="55">
        <v>-1412.1273601400001</v>
      </c>
      <c r="M204" s="55">
        <v>-1370.0378344299997</v>
      </c>
    </row>
    <row r="205" spans="1:13">
      <c r="A205" s="35"/>
      <c r="B205" s="55"/>
      <c r="C205" s="55"/>
      <c r="D205" s="55"/>
      <c r="E205" s="55"/>
      <c r="F205" s="55"/>
      <c r="G205" s="55"/>
      <c r="H205" s="55"/>
      <c r="I205" s="55"/>
      <c r="J205" s="55"/>
      <c r="K205" s="55"/>
      <c r="L205" s="55"/>
      <c r="M205" s="55"/>
    </row>
    <row r="206" spans="1:13">
      <c r="A206" s="65" t="s">
        <v>221</v>
      </c>
      <c r="B206" s="208"/>
      <c r="C206" s="208"/>
      <c r="D206" s="208"/>
      <c r="E206" s="208"/>
      <c r="F206" s="208"/>
      <c r="G206" s="208"/>
      <c r="H206" s="208"/>
      <c r="I206" s="208"/>
      <c r="J206" s="208"/>
      <c r="K206" s="208"/>
      <c r="L206" s="208"/>
      <c r="M206" s="208"/>
    </row>
    <row r="207" spans="1:13">
      <c r="A207" s="220" t="s">
        <v>222</v>
      </c>
      <c r="B207" s="210">
        <v>166.00826000000001</v>
      </c>
      <c r="C207" s="210">
        <v>93.123840000000001</v>
      </c>
      <c r="D207" s="210">
        <v>583.12824000000001</v>
      </c>
      <c r="E207" s="210">
        <v>1579.65184</v>
      </c>
      <c r="F207" s="210">
        <v>7467.4423800000004</v>
      </c>
      <c r="G207" s="210">
        <v>1760.33925</v>
      </c>
      <c r="H207" s="210">
        <v>2169.2443499999999</v>
      </c>
      <c r="I207" s="210">
        <v>4059.3648499999999</v>
      </c>
      <c r="J207" s="210">
        <v>8096.6905399999996</v>
      </c>
      <c r="K207" s="210">
        <v>9561.6603780400001</v>
      </c>
      <c r="L207" s="210">
        <v>372.11045923</v>
      </c>
      <c r="M207" s="210">
        <v>5737.8890345</v>
      </c>
    </row>
    <row r="208" spans="1:13">
      <c r="A208" s="220" t="s">
        <v>223</v>
      </c>
      <c r="B208" s="210">
        <v>-157.58784</v>
      </c>
      <c r="C208" s="210">
        <v>-467.79293000000001</v>
      </c>
      <c r="D208" s="210">
        <v>-6940.4278599999998</v>
      </c>
      <c r="E208" s="210">
        <v>-524.54012999999998</v>
      </c>
      <c r="F208" s="210">
        <v>-377.14830999999998</v>
      </c>
      <c r="G208" s="210">
        <v>-764.81816000000003</v>
      </c>
      <c r="H208" s="210">
        <v>-3965.11204</v>
      </c>
      <c r="I208" s="210">
        <v>-1334.38661</v>
      </c>
      <c r="J208" s="210">
        <v>-854.42785000000003</v>
      </c>
      <c r="K208" s="210">
        <v>-9124.4511022999995</v>
      </c>
      <c r="L208" s="210">
        <v>-434.34286596999999</v>
      </c>
      <c r="M208" s="210">
        <v>-665.18532431999995</v>
      </c>
    </row>
    <row r="209" spans="1:13">
      <c r="A209" s="220" t="s">
        <v>224</v>
      </c>
      <c r="B209" s="210">
        <v>-213.374</v>
      </c>
      <c r="C209" s="210">
        <v>-299.21172000000001</v>
      </c>
      <c r="D209" s="210">
        <v>-513.47380999999996</v>
      </c>
      <c r="E209" s="210">
        <v>-234.86043000000001</v>
      </c>
      <c r="F209" s="210">
        <v>-606.75521000000003</v>
      </c>
      <c r="G209" s="210">
        <v>-561.30043999999998</v>
      </c>
      <c r="H209" s="210">
        <v>-990.88795000000005</v>
      </c>
      <c r="I209" s="210">
        <v>-554.51667999999995</v>
      </c>
      <c r="J209" s="210">
        <v>-901.90885000000003</v>
      </c>
      <c r="K209" s="210">
        <v>-994.66434805000006</v>
      </c>
      <c r="L209" s="210">
        <v>-951.12750303999997</v>
      </c>
      <c r="M209" s="210">
        <v>-643.16862418999995</v>
      </c>
    </row>
    <row r="210" spans="1:13">
      <c r="A210" s="220" t="s">
        <v>225</v>
      </c>
      <c r="B210" s="210">
        <v>-0.54427000000000003</v>
      </c>
      <c r="C210" s="210">
        <v>0.72480999999999995</v>
      </c>
      <c r="D210" s="210">
        <v>-10.75661</v>
      </c>
      <c r="E210" s="210">
        <v>-213.41861</v>
      </c>
      <c r="F210" s="210">
        <v>-21.287870000000002</v>
      </c>
      <c r="G210" s="210">
        <v>-21.215129999999998</v>
      </c>
      <c r="H210" s="210">
        <v>-20.32424</v>
      </c>
      <c r="I210" s="210">
        <v>-20.40821</v>
      </c>
      <c r="J210" s="210">
        <v>-20.21809</v>
      </c>
      <c r="K210" s="210">
        <v>-20.183649870000004</v>
      </c>
      <c r="L210" s="210">
        <v>-18.286205690000003</v>
      </c>
      <c r="M210" s="210">
        <v>-17.782869400000003</v>
      </c>
    </row>
    <row r="211" spans="1:13">
      <c r="A211" s="220" t="s">
        <v>226</v>
      </c>
      <c r="B211" s="210">
        <v>-0.29193000000000002</v>
      </c>
      <c r="C211" s="210">
        <v>0.31483</v>
      </c>
      <c r="D211" s="210">
        <v>-4.1520000000000001E-2</v>
      </c>
      <c r="E211" s="210">
        <v>-1.6320000000000001E-2</v>
      </c>
      <c r="F211" s="210">
        <v>-3.3649999999999999E-2</v>
      </c>
      <c r="G211" s="210">
        <v>-3.5150000000000001E-2</v>
      </c>
      <c r="H211" s="210">
        <v>-3.2820000000000002E-2</v>
      </c>
      <c r="I211" s="210">
        <v>-2.8840000000000001E-2</v>
      </c>
      <c r="J211" s="40">
        <v>-2.8840000000000001E-2</v>
      </c>
      <c r="K211" s="40">
        <v>-2.8844429999999994E-2</v>
      </c>
      <c r="L211" s="40">
        <v>-2.9471279999999999E-2</v>
      </c>
      <c r="M211" s="40">
        <v>-2.894793E-2</v>
      </c>
    </row>
    <row r="212" spans="1:13">
      <c r="A212" s="220" t="s">
        <v>227</v>
      </c>
      <c r="B212" s="210">
        <v>-4.5137799999999997</v>
      </c>
      <c r="C212" s="210">
        <v>-14.671950000000001</v>
      </c>
      <c r="D212" s="210">
        <v>-17.01201</v>
      </c>
      <c r="E212" s="210">
        <v>-43.700200000000002</v>
      </c>
      <c r="F212" s="210">
        <v>-45.695050000000002</v>
      </c>
      <c r="G212" s="210">
        <v>-48.309069999999998</v>
      </c>
      <c r="H212" s="210">
        <v>-66.149559999999994</v>
      </c>
      <c r="I212" s="210">
        <v>-69.244039999999998</v>
      </c>
      <c r="J212" s="210">
        <v>-85.729519999999994</v>
      </c>
      <c r="K212" s="210">
        <v>-97.991307540000022</v>
      </c>
      <c r="L212" s="210">
        <v>-138.17177888000001</v>
      </c>
      <c r="M212" s="210">
        <v>-65.134599770000008</v>
      </c>
    </row>
    <row r="213" spans="1:13">
      <c r="A213" s="220" t="s">
        <v>228</v>
      </c>
      <c r="B213" s="210">
        <v>-1.6791</v>
      </c>
      <c r="C213" s="210">
        <v>-1.6007</v>
      </c>
      <c r="D213" s="210">
        <v>-18.440079999999998</v>
      </c>
      <c r="E213" s="210">
        <v>-43.30491</v>
      </c>
      <c r="F213" s="210">
        <v>-41.267740000000003</v>
      </c>
      <c r="G213" s="210">
        <v>-39.344360000000002</v>
      </c>
      <c r="H213" s="210">
        <v>-51.642600000000002</v>
      </c>
      <c r="I213" s="210">
        <v>-53.712420000000002</v>
      </c>
      <c r="J213" s="210">
        <v>-49.844549999999998</v>
      </c>
      <c r="K213" s="210">
        <v>-56.292067449999983</v>
      </c>
      <c r="L213" s="210">
        <v>-51.642715690000003</v>
      </c>
      <c r="M213" s="210">
        <v>-33.444473000000009</v>
      </c>
    </row>
    <row r="214" spans="1:13">
      <c r="A214" s="220" t="s">
        <v>229</v>
      </c>
      <c r="B214" s="210"/>
      <c r="C214" s="210"/>
      <c r="D214" s="210"/>
      <c r="E214" s="210"/>
      <c r="F214" s="210"/>
      <c r="G214" s="210"/>
      <c r="H214" s="210">
        <v>-94.195670000000007</v>
      </c>
      <c r="I214" s="210" t="s">
        <v>98</v>
      </c>
      <c r="J214" s="210" t="s">
        <v>98</v>
      </c>
      <c r="K214" s="210">
        <v>0</v>
      </c>
      <c r="L214" s="210">
        <v>0</v>
      </c>
      <c r="M214" s="210">
        <v>0</v>
      </c>
    </row>
    <row r="215" spans="1:13">
      <c r="A215" s="220" t="s">
        <v>230</v>
      </c>
      <c r="B215" s="210"/>
      <c r="C215" s="210"/>
      <c r="D215" s="210"/>
      <c r="E215" s="210"/>
      <c r="F215" s="210"/>
      <c r="G215" s="210"/>
      <c r="H215" s="210"/>
      <c r="I215" s="210"/>
      <c r="J215" s="210"/>
      <c r="K215" s="210"/>
      <c r="L215" s="210"/>
      <c r="M215" s="210"/>
    </row>
    <row r="216" spans="1:13">
      <c r="A216" s="220" t="s">
        <v>119</v>
      </c>
      <c r="B216" s="210" t="s">
        <v>98</v>
      </c>
      <c r="C216" s="210" t="s">
        <v>98</v>
      </c>
      <c r="D216" s="210" t="s">
        <v>98</v>
      </c>
      <c r="E216" s="210" t="s">
        <v>98</v>
      </c>
      <c r="F216" s="210" t="s">
        <v>98</v>
      </c>
      <c r="G216" s="210" t="s">
        <v>98</v>
      </c>
      <c r="H216" s="210" t="s">
        <v>98</v>
      </c>
      <c r="I216" s="210" t="s">
        <v>98</v>
      </c>
      <c r="J216" s="210" t="s">
        <v>98</v>
      </c>
      <c r="K216" s="210">
        <v>0</v>
      </c>
      <c r="L216" s="210">
        <v>0</v>
      </c>
      <c r="M216" s="210">
        <v>0</v>
      </c>
    </row>
    <row r="217" spans="1:13">
      <c r="A217" s="220" t="s">
        <v>231</v>
      </c>
      <c r="B217" s="210">
        <v>-19.249919999999999</v>
      </c>
      <c r="C217" s="210">
        <v>-1.4853499999999999</v>
      </c>
      <c r="D217" s="210">
        <v>-505.07959</v>
      </c>
      <c r="E217" s="210">
        <v>-1.4010199999999999</v>
      </c>
      <c r="F217" s="210">
        <v>-106.52647</v>
      </c>
      <c r="G217" s="210">
        <v>-26.632259999999999</v>
      </c>
      <c r="H217" s="210">
        <v>-409.12801000000002</v>
      </c>
      <c r="I217" s="210">
        <v>-222.04939999999999</v>
      </c>
      <c r="J217" s="210">
        <v>-736.10685999999998</v>
      </c>
      <c r="K217" s="210">
        <v>-712.52046801999995</v>
      </c>
      <c r="L217" s="210">
        <v>-759.94271153</v>
      </c>
      <c r="M217" s="210">
        <v>-245.46053339999997</v>
      </c>
    </row>
    <row r="218" spans="1:13">
      <c r="A218" s="220" t="s">
        <v>232</v>
      </c>
      <c r="B218" s="210">
        <v>222.40319</v>
      </c>
      <c r="C218" s="210">
        <v>346.29174999999998</v>
      </c>
      <c r="D218" s="210">
        <v>550.96090000000004</v>
      </c>
      <c r="E218" s="210">
        <v>53.809480000000001</v>
      </c>
      <c r="F218" s="210">
        <v>170.71508</v>
      </c>
      <c r="G218" s="210">
        <v>932.71033999999997</v>
      </c>
      <c r="H218" s="210">
        <v>88.248840000000001</v>
      </c>
      <c r="I218" s="210">
        <v>33.247549999999997</v>
      </c>
      <c r="J218" s="210">
        <v>196.56262000000001</v>
      </c>
      <c r="K218" s="210">
        <v>-26.440148830000044</v>
      </c>
      <c r="L218" s="210">
        <v>7.9843057800000006</v>
      </c>
      <c r="M218" s="210">
        <v>86.685466239999997</v>
      </c>
    </row>
    <row r="219" spans="1:13">
      <c r="A219" s="220" t="s">
        <v>233</v>
      </c>
      <c r="B219" s="210"/>
      <c r="C219" s="210"/>
      <c r="D219" s="210"/>
      <c r="E219" s="210"/>
      <c r="F219" s="210"/>
      <c r="G219" s="210"/>
      <c r="H219" s="210"/>
      <c r="I219" s="210">
        <v>-113.36476</v>
      </c>
      <c r="J219" s="210">
        <v>-121.9252</v>
      </c>
      <c r="K219" s="210">
        <v>-101.07863696000001</v>
      </c>
      <c r="L219" s="210">
        <v>0</v>
      </c>
      <c r="M219" s="210">
        <v>0</v>
      </c>
    </row>
    <row r="220" spans="1:13">
      <c r="A220" s="220" t="s">
        <v>234</v>
      </c>
      <c r="B220" s="210"/>
      <c r="C220" s="210"/>
      <c r="D220" s="210"/>
      <c r="E220" s="210"/>
      <c r="F220" s="210"/>
      <c r="G220" s="210"/>
      <c r="H220" s="210"/>
      <c r="I220" s="210"/>
      <c r="J220" s="210">
        <v>138.40261000000001</v>
      </c>
      <c r="K220" s="210">
        <v>61.597949140000019</v>
      </c>
      <c r="L220" s="210">
        <v>0</v>
      </c>
      <c r="M220" s="210">
        <v>-3.0000001192092892E-8</v>
      </c>
    </row>
    <row r="221" spans="1:13">
      <c r="A221" s="220" t="s">
        <v>235</v>
      </c>
      <c r="B221" s="210"/>
      <c r="C221" s="210"/>
      <c r="D221" s="210"/>
      <c r="E221" s="210"/>
      <c r="F221" s="210"/>
      <c r="G221" s="210"/>
      <c r="H221" s="210"/>
      <c r="I221" s="210"/>
      <c r="J221" s="210"/>
      <c r="K221" s="210"/>
      <c r="L221" s="210">
        <v>-247.16308699999999</v>
      </c>
      <c r="M221" s="210">
        <v>0</v>
      </c>
    </row>
    <row r="222" spans="1:13">
      <c r="A222" s="220" t="s">
        <v>236</v>
      </c>
      <c r="B222" s="210" t="s">
        <v>98</v>
      </c>
      <c r="C222" s="210" t="s">
        <v>98</v>
      </c>
      <c r="D222" s="210">
        <v>-5.4425499999999998</v>
      </c>
      <c r="E222" s="210">
        <v>-7.3200000000000001E-3</v>
      </c>
      <c r="F222" s="210" t="s">
        <v>98</v>
      </c>
      <c r="G222" s="210" t="s">
        <v>98</v>
      </c>
      <c r="H222" s="210" t="s">
        <v>98</v>
      </c>
      <c r="I222" s="210" t="s">
        <v>98</v>
      </c>
      <c r="J222" s="210" t="s">
        <v>98</v>
      </c>
      <c r="K222" s="210">
        <v>0</v>
      </c>
      <c r="L222" s="210">
        <v>0</v>
      </c>
      <c r="M222" s="210">
        <v>0</v>
      </c>
    </row>
    <row r="223" spans="1:13">
      <c r="A223" s="220" t="s">
        <v>237</v>
      </c>
      <c r="B223" s="210" t="s">
        <v>98</v>
      </c>
      <c r="C223" s="210" t="s">
        <v>98</v>
      </c>
      <c r="D223" s="210">
        <v>1.75</v>
      </c>
      <c r="E223" s="210">
        <v>0.33374999999999999</v>
      </c>
      <c r="F223" s="210">
        <v>1620.6564800000001</v>
      </c>
      <c r="G223" s="210">
        <v>629.99995999999999</v>
      </c>
      <c r="H223" s="210">
        <v>1.625</v>
      </c>
      <c r="I223" s="210">
        <v>20.001480000000001</v>
      </c>
      <c r="J223" s="210">
        <v>0</v>
      </c>
      <c r="K223" s="210">
        <v>8105.1962019999983</v>
      </c>
      <c r="L223" s="210">
        <v>21.958593820000022</v>
      </c>
      <c r="M223" s="210">
        <v>-12.25</v>
      </c>
    </row>
    <row r="224" spans="1:13">
      <c r="A224" s="220" t="s">
        <v>238</v>
      </c>
      <c r="B224" s="210"/>
      <c r="C224" s="210"/>
      <c r="D224" s="210"/>
      <c r="E224" s="210"/>
      <c r="F224" s="210"/>
      <c r="G224" s="210"/>
      <c r="H224" s="210"/>
      <c r="I224" s="210"/>
      <c r="J224" s="210"/>
      <c r="K224" s="210"/>
      <c r="L224" s="210"/>
      <c r="M224" s="210"/>
    </row>
    <row r="225" spans="1:13">
      <c r="A225" s="220" t="s">
        <v>239</v>
      </c>
      <c r="B225" s="210" t="s">
        <v>98</v>
      </c>
      <c r="C225" s="210">
        <v>-166.21448000000001</v>
      </c>
      <c r="D225" s="210">
        <v>-34.529130000000002</v>
      </c>
      <c r="E225" s="210" t="s">
        <v>98</v>
      </c>
      <c r="F225" s="210" t="s">
        <v>98</v>
      </c>
      <c r="G225" s="210">
        <v>8.4279299999999999</v>
      </c>
      <c r="H225" s="210">
        <v>-25.084320000000002</v>
      </c>
      <c r="I225" s="210" t="s">
        <v>98</v>
      </c>
      <c r="J225" s="210" t="s">
        <v>98</v>
      </c>
      <c r="K225" s="210">
        <v>-57.136304800000005</v>
      </c>
      <c r="L225" s="210">
        <v>0</v>
      </c>
      <c r="M225" s="210">
        <v>0</v>
      </c>
    </row>
    <row r="226" spans="1:13">
      <c r="A226" s="220" t="s">
        <v>240</v>
      </c>
      <c r="B226" s="210">
        <v>-2.3727200000000002</v>
      </c>
      <c r="C226" s="210" t="s">
        <v>98</v>
      </c>
      <c r="D226" s="210" t="s">
        <v>98</v>
      </c>
      <c r="E226" s="210" t="s">
        <v>98</v>
      </c>
      <c r="F226" s="210">
        <v>-40.359879999999997</v>
      </c>
      <c r="G226" s="210">
        <v>-4.6640800000000002</v>
      </c>
      <c r="H226" s="210" t="s">
        <v>98</v>
      </c>
      <c r="I226" s="210" t="s">
        <v>98</v>
      </c>
      <c r="J226" s="210">
        <v>-15.597340000000001</v>
      </c>
      <c r="K226" s="210">
        <v>0</v>
      </c>
      <c r="L226" s="210">
        <v>-0.29405515999999998</v>
      </c>
      <c r="M226" s="210">
        <v>0</v>
      </c>
    </row>
    <row r="227" spans="1:13">
      <c r="A227" s="220" t="s">
        <v>121</v>
      </c>
      <c r="B227" s="210">
        <v>0</v>
      </c>
      <c r="C227" s="210" t="s">
        <v>98</v>
      </c>
      <c r="D227" s="210">
        <v>0</v>
      </c>
      <c r="E227" s="210">
        <v>0</v>
      </c>
      <c r="F227" s="210">
        <v>0</v>
      </c>
      <c r="G227" s="210">
        <v>0</v>
      </c>
      <c r="H227" s="210">
        <v>0</v>
      </c>
      <c r="I227" s="210">
        <v>0</v>
      </c>
      <c r="J227" s="210">
        <v>0</v>
      </c>
      <c r="K227" s="210">
        <v>1.5000000596046449E-7</v>
      </c>
      <c r="L227" s="210">
        <v>-2.9999999999999997E-8</v>
      </c>
      <c r="M227" s="210">
        <v>-8.1000006198883059E-7</v>
      </c>
    </row>
    <row r="228" spans="1:13">
      <c r="A228" s="220" t="s">
        <v>241</v>
      </c>
      <c r="B228" s="210" t="s">
        <v>98</v>
      </c>
      <c r="C228" s="210" t="s">
        <v>98</v>
      </c>
      <c r="D228" s="210" t="s">
        <v>98</v>
      </c>
      <c r="E228" s="210" t="s">
        <v>98</v>
      </c>
      <c r="F228" s="210">
        <v>-698.14215000000002</v>
      </c>
      <c r="G228" s="210">
        <v>-5.0000000000000001E-3</v>
      </c>
      <c r="H228" s="210" t="s">
        <v>98</v>
      </c>
      <c r="I228" s="210">
        <v>-0.15139</v>
      </c>
      <c r="J228" s="210">
        <v>-468.06970000000001</v>
      </c>
      <c r="K228" s="210">
        <v>-19.5</v>
      </c>
      <c r="L228" s="210">
        <v>0</v>
      </c>
      <c r="M228" s="210">
        <v>0</v>
      </c>
    </row>
    <row r="229" spans="1:13">
      <c r="A229" s="220" t="s">
        <v>213</v>
      </c>
      <c r="B229" s="210" t="s">
        <v>98</v>
      </c>
      <c r="C229" s="210" t="s">
        <v>98</v>
      </c>
      <c r="D229" s="210" t="s">
        <v>98</v>
      </c>
      <c r="E229" s="210" t="s">
        <v>98</v>
      </c>
      <c r="F229" s="210" t="s">
        <v>98</v>
      </c>
      <c r="G229" s="210" t="s">
        <v>98</v>
      </c>
      <c r="H229" s="210" t="s">
        <v>98</v>
      </c>
      <c r="I229" s="210" t="s">
        <v>98</v>
      </c>
      <c r="J229" s="210" t="s">
        <v>98</v>
      </c>
      <c r="K229" s="210">
        <v>0</v>
      </c>
      <c r="L229" s="210">
        <v>0</v>
      </c>
      <c r="M229" s="210">
        <v>0</v>
      </c>
    </row>
    <row r="230" spans="1:13">
      <c r="A230" s="220" t="s">
        <v>242</v>
      </c>
      <c r="B230" s="210" t="s">
        <v>98</v>
      </c>
      <c r="C230" s="210">
        <v>-14.90799</v>
      </c>
      <c r="D230" s="210">
        <v>-3.3187799999999998</v>
      </c>
      <c r="E230" s="210">
        <v>-722.63013999999998</v>
      </c>
      <c r="F230" s="210">
        <v>-288.03996999999998</v>
      </c>
      <c r="G230" s="210">
        <v>-827.50476000000003</v>
      </c>
      <c r="H230" s="210">
        <v>-2.7E-4</v>
      </c>
      <c r="I230" s="210">
        <v>-852.46424999999999</v>
      </c>
      <c r="J230" s="210">
        <v>-71.782859999999999</v>
      </c>
      <c r="K230" s="210">
        <v>-983.92408473</v>
      </c>
      <c r="L230" s="210">
        <v>-102.71193405000001</v>
      </c>
      <c r="M230" s="210">
        <v>-1446.2088536699998</v>
      </c>
    </row>
    <row r="231" spans="1:13">
      <c r="A231" s="220" t="s">
        <v>243</v>
      </c>
      <c r="B231" s="210" t="s">
        <v>98</v>
      </c>
      <c r="C231" s="210" t="s">
        <v>98</v>
      </c>
      <c r="D231" s="210" t="s">
        <v>98</v>
      </c>
      <c r="E231" s="210" t="s">
        <v>98</v>
      </c>
      <c r="F231" s="210" t="s">
        <v>98</v>
      </c>
      <c r="G231" s="210" t="s">
        <v>98</v>
      </c>
      <c r="H231" s="210" t="s">
        <v>98</v>
      </c>
      <c r="I231" s="210" t="s">
        <v>98</v>
      </c>
      <c r="J231" s="210" t="s">
        <v>98</v>
      </c>
      <c r="K231" s="210">
        <v>0</v>
      </c>
      <c r="L231" s="210">
        <v>0</v>
      </c>
      <c r="M231" s="210">
        <v>0</v>
      </c>
    </row>
    <row r="232" spans="1:13">
      <c r="A232" s="220" t="s">
        <v>244</v>
      </c>
      <c r="B232" s="210" t="s">
        <v>98</v>
      </c>
      <c r="C232" s="210" t="s">
        <v>98</v>
      </c>
      <c r="D232" s="210" t="s">
        <v>98</v>
      </c>
      <c r="E232" s="210">
        <v>69.154960000000003</v>
      </c>
      <c r="F232" s="210" t="s">
        <v>98</v>
      </c>
      <c r="G232" s="210" t="s">
        <v>98</v>
      </c>
      <c r="H232" s="210" t="s">
        <v>98</v>
      </c>
      <c r="I232" s="210" t="s">
        <v>98</v>
      </c>
      <c r="J232" s="210" t="s">
        <v>98</v>
      </c>
      <c r="K232" s="210">
        <v>0</v>
      </c>
      <c r="L232" s="210">
        <v>0</v>
      </c>
      <c r="M232" s="210">
        <v>0</v>
      </c>
    </row>
    <row r="233" spans="1:13">
      <c r="A233" s="220" t="s">
        <v>245</v>
      </c>
      <c r="B233" s="210" t="s">
        <v>98</v>
      </c>
      <c r="C233" s="210" t="s">
        <v>98</v>
      </c>
      <c r="D233" s="210" t="s">
        <v>98</v>
      </c>
      <c r="E233" s="210" t="s">
        <v>98</v>
      </c>
      <c r="F233" s="210" t="s">
        <v>98</v>
      </c>
      <c r="G233" s="210" t="s">
        <v>98</v>
      </c>
      <c r="H233" s="210" t="s">
        <v>98</v>
      </c>
      <c r="I233" s="210" t="s">
        <v>98</v>
      </c>
      <c r="J233" s="210" t="s">
        <v>98</v>
      </c>
      <c r="K233" s="210">
        <v>0</v>
      </c>
      <c r="L233" s="210">
        <v>0</v>
      </c>
      <c r="M233" s="210">
        <v>0</v>
      </c>
    </row>
    <row r="234" spans="1:13">
      <c r="A234" s="211" t="s">
        <v>246</v>
      </c>
      <c r="B234" s="207">
        <v>-11.202109999999999</v>
      </c>
      <c r="C234" s="207">
        <v>-525.42989</v>
      </c>
      <c r="D234" s="207">
        <v>-6912.6828100000002</v>
      </c>
      <c r="E234" s="207">
        <v>-80.929050000000004</v>
      </c>
      <c r="F234" s="207">
        <v>7033.5576099999998</v>
      </c>
      <c r="G234" s="207">
        <v>1037.6490799999999</v>
      </c>
      <c r="H234" s="207">
        <v>-3363.4392800000001</v>
      </c>
      <c r="I234" s="207">
        <v>892.28725999999995</v>
      </c>
      <c r="J234" s="207">
        <v>5106.0161099999996</v>
      </c>
      <c r="K234" s="207">
        <v>5534.2435663499991</v>
      </c>
      <c r="L234" s="207">
        <v>-2301.6589694899999</v>
      </c>
      <c r="M234" s="207">
        <v>2695.9102742200016</v>
      </c>
    </row>
    <row r="235" spans="1:13">
      <c r="A235" s="211"/>
      <c r="B235" s="182"/>
      <c r="C235" s="182"/>
      <c r="D235" s="182"/>
      <c r="E235" s="182"/>
      <c r="F235" s="182"/>
      <c r="G235" s="182"/>
      <c r="H235" s="182"/>
      <c r="I235" s="182"/>
      <c r="J235" s="182"/>
      <c r="K235" s="182"/>
      <c r="L235" s="182"/>
      <c r="M235" s="182"/>
    </row>
    <row r="236" spans="1:13">
      <c r="A236" s="65" t="s">
        <v>247</v>
      </c>
      <c r="B236" s="212"/>
      <c r="C236" s="212"/>
      <c r="D236" s="212"/>
      <c r="E236" s="212"/>
      <c r="F236" s="212"/>
      <c r="G236" s="212"/>
      <c r="H236" s="212"/>
      <c r="I236" s="212"/>
      <c r="J236" s="212"/>
      <c r="K236" s="212"/>
      <c r="L236" s="212"/>
      <c r="M236" s="212"/>
    </row>
    <row r="237" spans="1:13">
      <c r="A237" s="213" t="s">
        <v>248</v>
      </c>
      <c r="B237" s="207">
        <v>4729.9020399999999</v>
      </c>
      <c r="C237" s="207">
        <v>4845.1491299999998</v>
      </c>
      <c r="D237" s="207">
        <v>4614.0525900000002</v>
      </c>
      <c r="E237" s="207">
        <v>7933.17</v>
      </c>
      <c r="F237" s="207">
        <v>8567.4503499999992</v>
      </c>
      <c r="G237" s="207">
        <v>15628.197469999999</v>
      </c>
      <c r="H237" s="207">
        <v>16174.129790000001</v>
      </c>
      <c r="I237" s="207">
        <v>12083.131600000001</v>
      </c>
      <c r="J237" s="207">
        <v>12679.43009</v>
      </c>
      <c r="K237" s="207">
        <v>15488.206052179999</v>
      </c>
      <c r="L237" s="207">
        <v>13301.715783600001</v>
      </c>
      <c r="M237" s="207">
        <v>11385.426376040001</v>
      </c>
    </row>
    <row r="238" spans="1:13">
      <c r="A238" s="209" t="s">
        <v>249</v>
      </c>
      <c r="B238" s="103">
        <v>44.024859999999997</v>
      </c>
      <c r="C238" s="103">
        <v>-85.479119999999995</v>
      </c>
      <c r="D238" s="103">
        <v>152.73581999999999</v>
      </c>
      <c r="E238" s="103">
        <v>-157.58766</v>
      </c>
      <c r="F238" s="103">
        <v>215.42385999999999</v>
      </c>
      <c r="G238" s="103">
        <v>127.35384000000001</v>
      </c>
      <c r="H238" s="103">
        <v>-334.90746999999999</v>
      </c>
      <c r="I238" s="103">
        <v>41.617710000000002</v>
      </c>
      <c r="J238" s="103">
        <v>-100.89839000000001</v>
      </c>
      <c r="K238" s="38">
        <v>-10.152359699999995</v>
      </c>
      <c r="L238" s="38">
        <v>-19.52024235</v>
      </c>
      <c r="M238" s="38">
        <v>-79.370491750000014</v>
      </c>
    </row>
    <row r="239" spans="1:13">
      <c r="A239" s="213" t="s">
        <v>250</v>
      </c>
      <c r="B239" s="207">
        <v>4845.1491299999998</v>
      </c>
      <c r="C239" s="207">
        <v>4614.0525900000002</v>
      </c>
      <c r="D239" s="207">
        <v>7933.17</v>
      </c>
      <c r="E239" s="207">
        <v>8567.4503499999992</v>
      </c>
      <c r="F239" s="207">
        <v>15628.197469999999</v>
      </c>
      <c r="G239" s="207">
        <v>16174.129790000001</v>
      </c>
      <c r="H239" s="207">
        <v>12083.131600000001</v>
      </c>
      <c r="I239" s="207">
        <v>12679.43009</v>
      </c>
      <c r="J239" s="207">
        <v>15488.206050000001</v>
      </c>
      <c r="K239" s="207">
        <v>13301.715783600001</v>
      </c>
      <c r="L239" s="207">
        <v>11385.426376040001</v>
      </c>
      <c r="M239" s="207">
        <v>15739.289725890001</v>
      </c>
    </row>
    <row r="240" spans="1:13">
      <c r="A240" s="213" t="s">
        <v>251</v>
      </c>
      <c r="B240" s="207">
        <v>71.222219999999993</v>
      </c>
      <c r="C240" s="207">
        <v>-145.61742000000001</v>
      </c>
      <c r="D240" s="207">
        <v>3166.3816000000002</v>
      </c>
      <c r="E240" s="207">
        <v>791.86801000000003</v>
      </c>
      <c r="F240" s="207">
        <v>6845.3232600000001</v>
      </c>
      <c r="G240" s="207">
        <v>418.60707000000002</v>
      </c>
      <c r="H240" s="207">
        <v>-3756.0923200000002</v>
      </c>
      <c r="I240" s="207">
        <v>554.68109000000004</v>
      </c>
      <c r="J240" s="207">
        <v>2909.67454</v>
      </c>
      <c r="K240" s="207">
        <v>-2176.3363660899909</v>
      </c>
      <c r="L240" s="207">
        <v>-1896.7689232100035</v>
      </c>
      <c r="M240" s="207">
        <v>4433.2338612600024</v>
      </c>
    </row>
    <row r="241" spans="1:19">
      <c r="A241" s="197" t="s">
        <v>465</v>
      </c>
      <c r="B241" s="7" t="s">
        <v>67</v>
      </c>
      <c r="C241" s="7" t="s">
        <v>68</v>
      </c>
      <c r="D241" s="7" t="s">
        <v>69</v>
      </c>
      <c r="E241" s="7" t="s">
        <v>70</v>
      </c>
      <c r="F241" s="7" t="s">
        <v>71</v>
      </c>
      <c r="G241" s="7" t="s">
        <v>72</v>
      </c>
      <c r="H241" s="7" t="s">
        <v>73</v>
      </c>
      <c r="I241" s="7" t="s">
        <v>74</v>
      </c>
      <c r="J241" s="7" t="s">
        <v>75</v>
      </c>
      <c r="K241" s="7" t="s">
        <v>477</v>
      </c>
      <c r="L241" s="7" t="s">
        <v>64</v>
      </c>
      <c r="M241" s="7" t="s">
        <v>478</v>
      </c>
    </row>
    <row r="242" spans="1:19">
      <c r="A242" s="198" t="s">
        <v>83</v>
      </c>
      <c r="B242" s="7" t="s">
        <v>80</v>
      </c>
      <c r="C242" s="7" t="s">
        <v>81</v>
      </c>
      <c r="D242" s="7" t="s">
        <v>78</v>
      </c>
      <c r="E242" s="7" t="s">
        <v>79</v>
      </c>
      <c r="F242" s="7" t="s">
        <v>80</v>
      </c>
      <c r="G242" s="7" t="s">
        <v>81</v>
      </c>
      <c r="H242" s="7" t="s">
        <v>78</v>
      </c>
      <c r="I242" s="7" t="s">
        <v>79</v>
      </c>
      <c r="J242" s="7" t="s">
        <v>80</v>
      </c>
      <c r="K242" s="7" t="s">
        <v>81</v>
      </c>
      <c r="L242" s="7" t="s">
        <v>78</v>
      </c>
      <c r="M242" s="7" t="s">
        <v>79</v>
      </c>
    </row>
    <row r="243" spans="1:19">
      <c r="A243" s="199" t="s">
        <v>1</v>
      </c>
      <c r="B243" s="132">
        <v>2049.9562759999999</v>
      </c>
      <c r="C243" s="132">
        <v>1559.3031100000001</v>
      </c>
      <c r="D243" s="132">
        <v>1774.6298139999999</v>
      </c>
      <c r="E243" s="132">
        <v>2289.8650859999998</v>
      </c>
      <c r="F243" s="132">
        <v>5135.1078530000004</v>
      </c>
      <c r="G243" s="132">
        <v>2113.2146819999998</v>
      </c>
      <c r="H243" s="132">
        <v>1901.773044</v>
      </c>
      <c r="I243" s="132">
        <v>2634.3916829999998</v>
      </c>
      <c r="J243" s="132">
        <v>2320.8210819999999</v>
      </c>
      <c r="K243" s="132">
        <v>4017.9006955500313</v>
      </c>
      <c r="L243" s="132">
        <v>3939.7857119799996</v>
      </c>
      <c r="M243" s="132">
        <v>3054.5125087499996</v>
      </c>
    </row>
    <row r="244" spans="1:19" s="62" customFormat="1">
      <c r="A244" s="200" t="s">
        <v>45</v>
      </c>
      <c r="B244" s="135">
        <v>-51.132849</v>
      </c>
      <c r="C244" s="135">
        <v>16.211072000000001</v>
      </c>
      <c r="D244" s="135">
        <v>-192.62480500000001</v>
      </c>
      <c r="E244" s="135">
        <v>-158.587796</v>
      </c>
      <c r="F244" s="135">
        <v>-3580.945412</v>
      </c>
      <c r="G244" s="135">
        <v>-924.31202199999996</v>
      </c>
      <c r="H244" s="135">
        <v>85.622950000000003</v>
      </c>
      <c r="I244" s="135">
        <v>-282.29200900000001</v>
      </c>
      <c r="J244" s="135">
        <v>570.607259</v>
      </c>
      <c r="K244" s="135">
        <v>-1920.0646802500191</v>
      </c>
      <c r="L244" s="135">
        <v>-1293.9054588299998</v>
      </c>
      <c r="M244" s="135">
        <v>-290.76750325999973</v>
      </c>
      <c r="N244"/>
      <c r="O244"/>
      <c r="P244"/>
      <c r="Q244"/>
      <c r="R244"/>
      <c r="S244"/>
    </row>
    <row r="245" spans="1:19" s="62" customFormat="1">
      <c r="A245" s="200" t="s">
        <v>46</v>
      </c>
      <c r="B245" s="135">
        <v>-182.05174</v>
      </c>
      <c r="C245" s="135">
        <v>415.84804100000002</v>
      </c>
      <c r="D245" s="135">
        <v>-820.93462299999999</v>
      </c>
      <c r="E245" s="135">
        <v>-190.08953600000001</v>
      </c>
      <c r="F245" s="135">
        <v>-504.73275000000001</v>
      </c>
      <c r="G245" s="135">
        <v>-147.034153</v>
      </c>
      <c r="H245" s="135">
        <v>-990.24200499999995</v>
      </c>
      <c r="I245" s="135">
        <v>-78.373912000000004</v>
      </c>
      <c r="J245" s="135">
        <v>392.78992599999998</v>
      </c>
      <c r="K245" s="135">
        <v>-44.691508890000492</v>
      </c>
      <c r="L245" s="135">
        <v>-1158.17061423</v>
      </c>
      <c r="M245" s="135">
        <v>-31.710163240000011</v>
      </c>
      <c r="N245"/>
      <c r="O245"/>
      <c r="P245"/>
      <c r="Q245"/>
      <c r="R245"/>
      <c r="S245"/>
    </row>
    <row r="246" spans="1:19" s="62" customFormat="1">
      <c r="A246" s="201" t="s">
        <v>47</v>
      </c>
      <c r="B246" s="135">
        <v>57.593423000000001</v>
      </c>
      <c r="C246" s="135">
        <v>42.594839</v>
      </c>
      <c r="D246" s="135">
        <v>27.643891</v>
      </c>
      <c r="E246" s="135">
        <v>10.067525</v>
      </c>
      <c r="F246" s="135">
        <v>132.931107</v>
      </c>
      <c r="G246" s="135">
        <v>282.21052200000003</v>
      </c>
      <c r="H246" s="135">
        <v>397.28005200000001</v>
      </c>
      <c r="I246" s="135">
        <v>438.20046200000002</v>
      </c>
      <c r="J246" s="135">
        <v>451.137181</v>
      </c>
      <c r="K246" s="135">
        <v>434.60570378999921</v>
      </c>
      <c r="L246" s="135">
        <v>421.06502888999898</v>
      </c>
      <c r="M246" s="135">
        <v>478.70097489000301</v>
      </c>
      <c r="N246"/>
      <c r="O246"/>
      <c r="P246"/>
      <c r="Q246"/>
      <c r="R246"/>
      <c r="S246"/>
    </row>
    <row r="247" spans="1:19" s="62" customFormat="1">
      <c r="A247" s="199" t="s">
        <v>384</v>
      </c>
      <c r="B247" s="132">
        <v>1874.36511</v>
      </c>
      <c r="C247" s="132">
        <v>2033.957062</v>
      </c>
      <c r="D247" s="132">
        <v>788.71427800000004</v>
      </c>
      <c r="E247" s="132">
        <v>1951.255279</v>
      </c>
      <c r="F247" s="132">
        <v>1182.360799</v>
      </c>
      <c r="G247" s="132">
        <v>1324.079029</v>
      </c>
      <c r="H247" s="132">
        <v>1394.434041</v>
      </c>
      <c r="I247" s="132">
        <v>2711.9262239999998</v>
      </c>
      <c r="J247" s="132">
        <v>3735.3554479999998</v>
      </c>
      <c r="K247" s="132">
        <v>2487.7502102000108</v>
      </c>
      <c r="L247" s="132">
        <v>1908.7746678099986</v>
      </c>
      <c r="M247" s="132">
        <v>3210.7358171400028</v>
      </c>
      <c r="N247"/>
      <c r="O247"/>
      <c r="P247"/>
      <c r="Q247"/>
      <c r="R247"/>
      <c r="S247"/>
    </row>
    <row r="248" spans="1:19" s="62" customFormat="1">
      <c r="A248" s="200" t="s">
        <v>13</v>
      </c>
      <c r="B248" s="135">
        <v>-966.50895800000001</v>
      </c>
      <c r="C248" s="135">
        <v>-1276.290663</v>
      </c>
      <c r="D248" s="135">
        <v>-1175.9112620000001</v>
      </c>
      <c r="E248" s="135">
        <v>-1324.7322610000001</v>
      </c>
      <c r="F248" s="135">
        <v>-1095.1130519999999</v>
      </c>
      <c r="G248" s="135">
        <v>-1179.082525</v>
      </c>
      <c r="H248" s="135">
        <v>-1075.6123560000001</v>
      </c>
      <c r="I248" s="135">
        <v>-1096.046325</v>
      </c>
      <c r="J248" s="135">
        <v>-1075.3175699999999</v>
      </c>
      <c r="K248" s="135">
        <v>-1284.3981620199995</v>
      </c>
      <c r="L248" s="135">
        <v>-1508.1330416400001</v>
      </c>
      <c r="M248" s="135">
        <v>-1273.6838934699999</v>
      </c>
      <c r="N248"/>
      <c r="O248"/>
      <c r="P248"/>
      <c r="Q248"/>
      <c r="R248"/>
      <c r="S248"/>
    </row>
    <row r="249" spans="1:19" s="62" customFormat="1">
      <c r="A249" s="200" t="s">
        <v>385</v>
      </c>
      <c r="B249" s="135">
        <v>-23.76848</v>
      </c>
      <c r="C249" s="135">
        <v>4.9008180000000001</v>
      </c>
      <c r="D249" s="135">
        <v>28.744593999999999</v>
      </c>
      <c r="E249" s="135">
        <v>3.9822709999999999</v>
      </c>
      <c r="F249" s="135">
        <v>-116.896072</v>
      </c>
      <c r="G249" s="135">
        <v>-872.253648</v>
      </c>
      <c r="H249" s="135">
        <v>-1263.340641</v>
      </c>
      <c r="I249" s="135">
        <v>-2451.3548470000001</v>
      </c>
      <c r="J249" s="135">
        <v>-1337.826057</v>
      </c>
      <c r="K249" s="135">
        <v>1205.2142963399988</v>
      </c>
      <c r="L249" s="135">
        <v>-24.546584840000001</v>
      </c>
      <c r="M249" s="135">
        <v>-96.515052050000023</v>
      </c>
      <c r="N249"/>
      <c r="O249"/>
      <c r="P249"/>
      <c r="Q249"/>
      <c r="R249"/>
      <c r="S249"/>
    </row>
    <row r="250" spans="1:19" s="62" customFormat="1">
      <c r="A250" s="199" t="s">
        <v>386</v>
      </c>
      <c r="B250" s="132">
        <v>-990.27743799999996</v>
      </c>
      <c r="C250" s="132">
        <v>-1271.3898449999999</v>
      </c>
      <c r="D250" s="132">
        <v>-1147.1666680000001</v>
      </c>
      <c r="E250" s="132">
        <v>-1320.74999</v>
      </c>
      <c r="F250" s="132">
        <v>-1212.0091239999999</v>
      </c>
      <c r="G250" s="132">
        <v>-2051.3361730000001</v>
      </c>
      <c r="H250" s="132">
        <v>-2338.9529969999999</v>
      </c>
      <c r="I250" s="132">
        <v>-3547.4011719999999</v>
      </c>
      <c r="J250" s="132">
        <v>-2413.1436269999999</v>
      </c>
      <c r="K250" s="132">
        <v>-79.183865680000736</v>
      </c>
      <c r="L250" s="132">
        <v>-1532.67962648</v>
      </c>
      <c r="M250" s="132">
        <v>-1370.1989455200001</v>
      </c>
      <c r="N250"/>
      <c r="O250"/>
      <c r="P250"/>
      <c r="Q250"/>
      <c r="R250"/>
      <c r="S250"/>
    </row>
    <row r="251" spans="1:19" s="62" customFormat="1">
      <c r="A251" s="202" t="s">
        <v>48</v>
      </c>
      <c r="B251" s="135">
        <v>4694.0734229999998</v>
      </c>
      <c r="C251" s="135">
        <v>129.87713199999999</v>
      </c>
      <c r="D251" s="135">
        <v>1739.482602</v>
      </c>
      <c r="E251" s="135">
        <v>1579.6518369999999</v>
      </c>
      <c r="F251" s="135">
        <v>7467.4423770000003</v>
      </c>
      <c r="G251" s="135">
        <v>1760.3392530000001</v>
      </c>
      <c r="H251" s="135">
        <v>2169.2443499999999</v>
      </c>
      <c r="I251" s="135">
        <v>4059.3648469999998</v>
      </c>
      <c r="J251" s="135">
        <v>8096.6905379999998</v>
      </c>
      <c r="K251" s="135">
        <v>9561.6603780400001</v>
      </c>
      <c r="L251" s="135">
        <v>372.11045923</v>
      </c>
      <c r="M251" s="135">
        <v>5737.8890345</v>
      </c>
      <c r="N251"/>
      <c r="O251"/>
      <c r="P251"/>
      <c r="Q251"/>
      <c r="R251"/>
      <c r="S251"/>
    </row>
    <row r="252" spans="1:19">
      <c r="A252" s="200" t="s">
        <v>49</v>
      </c>
      <c r="B252" s="135">
        <v>-241.743222</v>
      </c>
      <c r="C252" s="135">
        <v>-793.94773699999996</v>
      </c>
      <c r="D252" s="135">
        <v>-8286.5458269999999</v>
      </c>
      <c r="E252" s="135">
        <v>-737.95874400000002</v>
      </c>
      <c r="F252" s="135">
        <v>-398.43618400000003</v>
      </c>
      <c r="G252" s="135">
        <v>-786.03329099999996</v>
      </c>
      <c r="H252" s="135">
        <v>-3985.4362799999999</v>
      </c>
      <c r="I252" s="135">
        <v>-1354.7948240000001</v>
      </c>
      <c r="J252" s="135">
        <v>-874.645937</v>
      </c>
      <c r="K252" s="135">
        <v>-9144.634752169999</v>
      </c>
      <c r="L252" s="135">
        <v>-452.62907166000002</v>
      </c>
      <c r="M252" s="135">
        <v>-682.96819371999993</v>
      </c>
    </row>
    <row r="253" spans="1:19">
      <c r="A253" s="200" t="s">
        <v>50</v>
      </c>
      <c r="B253" s="135">
        <v>-645.78413999999998</v>
      </c>
      <c r="C253" s="135">
        <v>-430.38376499999998</v>
      </c>
      <c r="D253" s="135">
        <v>-923.65369499999997</v>
      </c>
      <c r="E253" s="135">
        <v>-234.884061</v>
      </c>
      <c r="F253" s="135">
        <v>-606.788859</v>
      </c>
      <c r="G253" s="135">
        <v>-561.33558900000003</v>
      </c>
      <c r="H253" s="135">
        <v>-990.92076899999995</v>
      </c>
      <c r="I253" s="135">
        <v>-554.54551800000002</v>
      </c>
      <c r="J253" s="135">
        <v>-901.93769299999997</v>
      </c>
      <c r="K253" s="135">
        <v>-994.69319248000011</v>
      </c>
      <c r="L253" s="135">
        <v>-951.12750303999997</v>
      </c>
      <c r="M253" s="135">
        <v>-643.16862419000006</v>
      </c>
    </row>
    <row r="254" spans="1:19">
      <c r="A254" s="200" t="s">
        <v>387</v>
      </c>
      <c r="B254" s="135">
        <v>-5342.3045099999999</v>
      </c>
      <c r="C254" s="135">
        <v>-63.108777000000003</v>
      </c>
      <c r="D254" s="135">
        <v>-76.018760999999998</v>
      </c>
      <c r="E254" s="135">
        <v>-87.005105999999998</v>
      </c>
      <c r="F254" s="135">
        <v>-86.962794000000002</v>
      </c>
      <c r="G254" s="135">
        <v>-87.653431999999995</v>
      </c>
      <c r="H254" s="135">
        <v>-117.792152</v>
      </c>
      <c r="I254" s="135">
        <v>-122.956468</v>
      </c>
      <c r="J254" s="135">
        <v>-135.57406800000001</v>
      </c>
      <c r="K254" s="135">
        <v>-154.28337499</v>
      </c>
      <c r="L254" s="135">
        <v>-189.81449456999999</v>
      </c>
      <c r="M254" s="135">
        <v>-98.57907277000001</v>
      </c>
    </row>
    <row r="255" spans="1:19">
      <c r="A255" s="200" t="s">
        <v>8</v>
      </c>
      <c r="B255" s="135">
        <v>388.743066</v>
      </c>
      <c r="C255" s="135">
        <v>353.21248100000003</v>
      </c>
      <c r="D255" s="135">
        <v>2656.0743309999998</v>
      </c>
      <c r="E255" s="135">
        <v>52.408462999999998</v>
      </c>
      <c r="F255" s="135">
        <v>64.188607000000005</v>
      </c>
      <c r="G255" s="135">
        <v>906.07808</v>
      </c>
      <c r="H255" s="135">
        <v>-320.87917199999998</v>
      </c>
      <c r="I255" s="135">
        <v>-188.801849</v>
      </c>
      <c r="J255" s="135">
        <v>-539.54424600000004</v>
      </c>
      <c r="K255" s="135">
        <v>-738.96061684999995</v>
      </c>
      <c r="L255" s="135">
        <v>-999.12149275000002</v>
      </c>
      <c r="M255" s="135">
        <v>-158.77506718999996</v>
      </c>
    </row>
    <row r="256" spans="1:19">
      <c r="A256" s="200" t="s">
        <v>388</v>
      </c>
      <c r="B256" s="135">
        <v>4303.2160409999997</v>
      </c>
      <c r="C256" s="135">
        <v>-164.540558</v>
      </c>
      <c r="D256" s="135">
        <v>-53.909103999999999</v>
      </c>
      <c r="E256" s="135">
        <v>62.744371000000001</v>
      </c>
      <c r="F256" s="135">
        <v>882.15443800000003</v>
      </c>
      <c r="G256" s="135">
        <v>633.262744</v>
      </c>
      <c r="H256" s="135">
        <v>-117.65498599999999</v>
      </c>
      <c r="I256" s="135">
        <v>-93.514668</v>
      </c>
      <c r="J256" s="135">
        <v>-467.18962900000002</v>
      </c>
      <c r="K256" s="135">
        <v>7989.0792095299976</v>
      </c>
      <c r="L256" s="135">
        <v>21.635067350000099</v>
      </c>
      <c r="M256" s="135">
        <v>-12.278948739999578</v>
      </c>
    </row>
    <row r="257" spans="1:13">
      <c r="A257" s="199" t="s">
        <v>389</v>
      </c>
      <c r="B257" s="132">
        <v>3156.2006580000002</v>
      </c>
      <c r="C257" s="132">
        <v>-968.89122399999997</v>
      </c>
      <c r="D257" s="132">
        <v>-4944.5704530000003</v>
      </c>
      <c r="E257" s="132">
        <v>634.95676100000003</v>
      </c>
      <c r="F257" s="132">
        <v>7321.5975850000004</v>
      </c>
      <c r="G257" s="132">
        <v>1864.657766</v>
      </c>
      <c r="H257" s="132">
        <v>-3363.4390090000002</v>
      </c>
      <c r="I257" s="132">
        <v>1744.7515189999999</v>
      </c>
      <c r="J257" s="132">
        <v>5177.7989660000003</v>
      </c>
      <c r="K257" s="132">
        <v>6518.1676510799989</v>
      </c>
      <c r="L257" s="132">
        <v>-2198.94703544</v>
      </c>
      <c r="M257" s="132">
        <v>4142.1191278900005</v>
      </c>
    </row>
    <row r="258" spans="1:13">
      <c r="A258" s="203" t="s">
        <v>54</v>
      </c>
      <c r="B258" s="141">
        <v>3.3050860000000002</v>
      </c>
      <c r="C258" s="141">
        <v>5.4378929999999999</v>
      </c>
      <c r="D258" s="141">
        <v>-9.9999999999999995E-7</v>
      </c>
      <c r="E258" s="141">
        <v>169.29623699999999</v>
      </c>
      <c r="F258" s="141">
        <v>167.551965</v>
      </c>
      <c r="G258" s="141">
        <v>499.30708499999997</v>
      </c>
      <c r="H258" s="141">
        <v>520.64005199999997</v>
      </c>
      <c r="I258" s="141">
        <v>126.85492600000001</v>
      </c>
      <c r="J258" s="141">
        <v>43.371653000000002</v>
      </c>
      <c r="K258" s="141">
        <v>807.00119403999975</v>
      </c>
      <c r="L258" s="141">
        <v>870.1238195200001</v>
      </c>
      <c r="M258" s="141">
        <v>89.552941559999852</v>
      </c>
    </row>
    <row r="259" spans="1:13">
      <c r="A259" s="199" t="s">
        <v>51</v>
      </c>
      <c r="B259" s="132">
        <v>4043.5934149999998</v>
      </c>
      <c r="C259" s="132">
        <v>-200.88611399999999</v>
      </c>
      <c r="D259" s="132">
        <v>-5303.0228440000001</v>
      </c>
      <c r="E259" s="132">
        <v>1434.7582870000001</v>
      </c>
      <c r="F259" s="132">
        <v>7459.501225</v>
      </c>
      <c r="G259" s="132">
        <v>1636.707707</v>
      </c>
      <c r="H259" s="132">
        <v>-3787.3179140000002</v>
      </c>
      <c r="I259" s="132">
        <v>1036.131496</v>
      </c>
      <c r="J259" s="132">
        <v>6543.3824400000003</v>
      </c>
      <c r="K259" s="132">
        <v>9733.7351896400087</v>
      </c>
      <c r="L259" s="132">
        <v>-952.72817459000157</v>
      </c>
      <c r="M259" s="132">
        <v>6072.2089410700037</v>
      </c>
    </row>
    <row r="260" spans="1:13">
      <c r="A260" s="203" t="s">
        <v>52</v>
      </c>
      <c r="B260" s="141">
        <v>-15.75</v>
      </c>
      <c r="C260" s="141">
        <v>-14.907987</v>
      </c>
      <c r="D260" s="141">
        <v>-720.710644</v>
      </c>
      <c r="E260" s="141">
        <v>-722.63014199999998</v>
      </c>
      <c r="F260" s="141">
        <v>-288.03997299999997</v>
      </c>
      <c r="G260" s="141">
        <v>-827.50475700000004</v>
      </c>
      <c r="H260" s="141">
        <v>-2.6600000000000001E-4</v>
      </c>
      <c r="I260" s="141">
        <v>-852.46425399999998</v>
      </c>
      <c r="J260" s="141">
        <v>-71.782858000000004</v>
      </c>
      <c r="K260" s="141">
        <v>-983.92408473</v>
      </c>
      <c r="L260" s="141">
        <v>-102.71193405</v>
      </c>
      <c r="M260" s="141">
        <v>-1446.2088536700001</v>
      </c>
    </row>
    <row r="261" spans="1:13" collapsed="1">
      <c r="A261" s="199" t="s">
        <v>393</v>
      </c>
      <c r="B261" s="132">
        <v>-12.444914000000001</v>
      </c>
      <c r="C261" s="132">
        <v>-9.4700950000000006</v>
      </c>
      <c r="D261" s="132">
        <v>-720.710645</v>
      </c>
      <c r="E261" s="132">
        <v>-553.33390499999996</v>
      </c>
      <c r="F261" s="132">
        <v>-120.48800900000001</v>
      </c>
      <c r="G261" s="132">
        <v>-328.19767200000001</v>
      </c>
      <c r="H261" s="132">
        <v>520.63978499999996</v>
      </c>
      <c r="I261" s="132">
        <v>-725.609328</v>
      </c>
      <c r="J261" s="132">
        <v>-28.411204999999999</v>
      </c>
      <c r="K261" s="132">
        <v>-176.92289069000026</v>
      </c>
      <c r="L261" s="132">
        <v>767.41188547000002</v>
      </c>
      <c r="M261" s="132">
        <v>-1356.6559121100001</v>
      </c>
    </row>
    <row r="262" spans="1:13">
      <c r="A262" s="200" t="s">
        <v>394</v>
      </c>
      <c r="B262" s="135">
        <v>235.93192199999999</v>
      </c>
      <c r="C262" s="135">
        <v>-348.33203700000001</v>
      </c>
      <c r="D262" s="135">
        <v>380.64837499999999</v>
      </c>
      <c r="E262" s="135">
        <v>-157.521638</v>
      </c>
      <c r="F262" s="135">
        <v>215.42386300000001</v>
      </c>
      <c r="G262" s="135">
        <v>127.353841</v>
      </c>
      <c r="H262" s="135">
        <v>-334.90747399999998</v>
      </c>
      <c r="I262" s="135">
        <v>41.617711999999997</v>
      </c>
      <c r="J262" s="135">
        <v>1411.0536059999999</v>
      </c>
      <c r="K262" s="135">
        <v>2119.0720388499999</v>
      </c>
      <c r="L262" s="135">
        <v>-1912.4701953700001</v>
      </c>
      <c r="M262" s="135">
        <v>-3620.6633607500003</v>
      </c>
    </row>
    <row r="263" spans="1:13" ht="15.75" thickBot="1">
      <c r="A263" s="204" t="s">
        <v>53</v>
      </c>
      <c r="B263" s="144">
        <v>4263.775337</v>
      </c>
      <c r="C263" s="144">
        <v>-564.12613799999997</v>
      </c>
      <c r="D263" s="144">
        <v>-5643.0851119999998</v>
      </c>
      <c r="E263" s="144">
        <v>554.60650699999997</v>
      </c>
      <c r="F263" s="144">
        <v>7386.8851139999997</v>
      </c>
      <c r="G263" s="144">
        <v>936.55679099999998</v>
      </c>
      <c r="H263" s="144">
        <v>-4122.2256539999998</v>
      </c>
      <c r="I263" s="144">
        <v>225.284954</v>
      </c>
      <c r="J263" s="144">
        <v>7882.6531869999999</v>
      </c>
      <c r="K263" s="144">
        <v>10868.883143760009</v>
      </c>
      <c r="L263" s="144">
        <v>-2967.9103040100017</v>
      </c>
      <c r="M263" s="144">
        <v>1005.3367266500036</v>
      </c>
    </row>
    <row r="264" spans="1:13" ht="15.75" thickTop="1">
      <c r="A264"/>
    </row>
    <row r="265" spans="1:13">
      <c r="A265"/>
    </row>
    <row r="266" spans="1:13">
      <c r="A266"/>
    </row>
    <row r="267" spans="1:13">
      <c r="A267"/>
    </row>
    <row r="268" spans="1:13">
      <c r="A268"/>
    </row>
    <row r="269" spans="1:13">
      <c r="A269"/>
    </row>
    <row r="270" spans="1:13">
      <c r="A270"/>
    </row>
    <row r="271" spans="1:13">
      <c r="A271"/>
    </row>
    <row r="272" spans="1:13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  <row r="375" spans="1:1">
      <c r="A375"/>
    </row>
    <row r="376" spans="1:1">
      <c r="A376"/>
    </row>
    <row r="377" spans="1:1">
      <c r="A377"/>
    </row>
    <row r="378" spans="1:1">
      <c r="A378"/>
    </row>
    <row r="379" spans="1:1">
      <c r="A379"/>
    </row>
    <row r="380" spans="1:1">
      <c r="A380"/>
    </row>
    <row r="381" spans="1:1">
      <c r="A381"/>
    </row>
    <row r="382" spans="1:1">
      <c r="A382"/>
    </row>
    <row r="383" spans="1:1">
      <c r="A383"/>
    </row>
    <row r="384" spans="1:1">
      <c r="A384"/>
    </row>
    <row r="385" spans="1:1">
      <c r="A385"/>
    </row>
    <row r="386" spans="1:1">
      <c r="A386"/>
    </row>
    <row r="387" spans="1:1">
      <c r="A387"/>
    </row>
    <row r="388" spans="1:1">
      <c r="A388"/>
    </row>
  </sheetData>
  <customSheetViews>
    <customSheetView guid="{AE1EA207-31E6-428D-9051-647857D28A28}" scale="85" showGridLines="0" fitToPage="1" hiddenRows="1" hiddenColumns="1" topLeftCell="G26">
      <pageMargins left="0.25" right="0.25" top="0.75" bottom="0.75" header="0.3" footer="0.3"/>
      <pageSetup paperSize="9" orientation="landscape" horizontalDpi="2" verticalDpi="2" r:id="rId1"/>
      <headerFooter alignWithMargins="0">
        <oddFooter>&amp;L&amp;1#&amp;"Calibri"&amp;10&amp;K000000Confidencial</oddFooter>
      </headerFooter>
    </customSheetView>
  </customSheetViews>
  <mergeCells count="1">
    <mergeCell ref="A14:A15"/>
  </mergeCells>
  <pageMargins left="0.25" right="0.25" top="0.75" bottom="0.75" header="0.3" footer="0.3"/>
  <pageSetup paperSize="9" orientation="landscape" horizontalDpi="2" verticalDpi="2" r:id="rId2"/>
  <headerFooter alignWithMargins="0">
    <oddFooter>&amp;L&amp;1#&amp;"Calibri"&amp;10&amp;K000000Confidencial</oddFooter>
  </headerFooter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50">
    <tabColor rgb="FF92D050"/>
    <pageSetUpPr fitToPage="1"/>
  </sheetPr>
  <dimension ref="A1:I33"/>
  <sheetViews>
    <sheetView showGridLines="0" zoomScale="90" zoomScaleNormal="90" workbookViewId="0">
      <selection activeCell="J31" sqref="J31"/>
    </sheetView>
  </sheetViews>
  <sheetFormatPr defaultColWidth="9.140625" defaultRowHeight="15"/>
  <cols>
    <col min="1" max="1" width="54.85546875" style="6" customWidth="1" collapsed="1"/>
    <col min="2" max="8" width="12.28515625" style="6" customWidth="1" collapsed="1"/>
    <col min="9" max="9" width="9.140625" style="6" collapsed="1"/>
    <col min="10" max="16384" width="9.140625" style="6"/>
  </cols>
  <sheetData>
    <row r="1" spans="1:8" ht="45" customHeight="1" collapsed="1">
      <c r="A1"/>
    </row>
    <row r="2" spans="1:8">
      <c r="A2" s="67" t="s">
        <v>363</v>
      </c>
      <c r="B2" s="109" t="s">
        <v>72</v>
      </c>
      <c r="C2" s="109" t="s">
        <v>73</v>
      </c>
      <c r="D2" s="109" t="s">
        <v>74</v>
      </c>
      <c r="E2" s="109" t="s">
        <v>75</v>
      </c>
      <c r="F2" s="109" t="s">
        <v>477</v>
      </c>
      <c r="G2" s="109" t="s">
        <v>64</v>
      </c>
      <c r="H2" s="109" t="s">
        <v>478</v>
      </c>
    </row>
    <row r="3" spans="1:8" ht="15" customHeight="1">
      <c r="A3" s="67" t="s">
        <v>83</v>
      </c>
      <c r="B3" s="7" t="s">
        <v>81</v>
      </c>
      <c r="C3" s="7" t="s">
        <v>78</v>
      </c>
      <c r="D3" s="7" t="s">
        <v>79</v>
      </c>
      <c r="E3" s="7" t="s">
        <v>80</v>
      </c>
      <c r="F3" s="7" t="s">
        <v>81</v>
      </c>
      <c r="G3" s="7" t="s">
        <v>78</v>
      </c>
      <c r="H3" s="7" t="s">
        <v>79</v>
      </c>
    </row>
    <row r="4" spans="1:8">
      <c r="A4" s="27" t="s">
        <v>347</v>
      </c>
      <c r="B4" s="13">
        <v>31.5</v>
      </c>
      <c r="C4" s="13">
        <v>48.857256699999994</v>
      </c>
      <c r="D4" s="13">
        <v>80.400000000000006</v>
      </c>
      <c r="E4" s="13">
        <v>62.5</v>
      </c>
      <c r="F4" s="13">
        <v>642.82499382000003</v>
      </c>
      <c r="G4" s="13">
        <v>136.76697129000001</v>
      </c>
      <c r="H4" s="13">
        <v>163.77873106000001</v>
      </c>
    </row>
    <row r="5" spans="1:8">
      <c r="A5" s="27" t="s">
        <v>365</v>
      </c>
      <c r="B5" s="13">
        <v>0</v>
      </c>
      <c r="C5" s="13">
        <v>0</v>
      </c>
      <c r="D5" s="13">
        <v>-7.7</v>
      </c>
      <c r="E5" s="13">
        <v>-2.7</v>
      </c>
      <c r="F5" s="13">
        <v>-549.93777277999993</v>
      </c>
      <c r="G5" s="13">
        <v>0</v>
      </c>
      <c r="H5" s="13">
        <v>-40.383320570000002</v>
      </c>
    </row>
    <row r="6" spans="1:8">
      <c r="A6" s="27" t="s">
        <v>349</v>
      </c>
      <c r="B6" s="13">
        <v>31.5</v>
      </c>
      <c r="C6" s="13">
        <v>48.857256699999994</v>
      </c>
      <c r="D6" s="13">
        <v>72.8</v>
      </c>
      <c r="E6" s="13">
        <v>59.8</v>
      </c>
      <c r="F6" s="13">
        <v>92.887221040000099</v>
      </c>
      <c r="G6" s="13">
        <v>136.76697129000001</v>
      </c>
      <c r="H6" s="13">
        <v>123.39541049</v>
      </c>
    </row>
    <row r="7" spans="1:8">
      <c r="A7" s="27" t="s">
        <v>351</v>
      </c>
      <c r="B7" s="13" t="s">
        <v>376</v>
      </c>
      <c r="C7" s="13">
        <v>0</v>
      </c>
      <c r="D7" s="13" t="s">
        <v>376</v>
      </c>
      <c r="E7" s="13" t="s">
        <v>376</v>
      </c>
      <c r="F7" s="13">
        <v>0</v>
      </c>
      <c r="G7" s="13">
        <v>-17.965110469999999</v>
      </c>
      <c r="H7" s="13">
        <v>-16.591927739999996</v>
      </c>
    </row>
    <row r="8" spans="1:8">
      <c r="A8" s="27" t="s">
        <v>352</v>
      </c>
      <c r="B8" s="13">
        <v>-6.5</v>
      </c>
      <c r="C8" s="13">
        <v>-10.533386520000001</v>
      </c>
      <c r="D8" s="13">
        <v>-10</v>
      </c>
      <c r="E8" s="13">
        <v>-9.6</v>
      </c>
      <c r="F8" s="13">
        <v>-15.428609819999998</v>
      </c>
      <c r="G8" s="13">
        <v>-17.965110469999999</v>
      </c>
      <c r="H8" s="13">
        <v>-16.591927739999996</v>
      </c>
    </row>
    <row r="9" spans="1:8">
      <c r="A9" s="27" t="s">
        <v>353</v>
      </c>
      <c r="B9" s="13">
        <v>21</v>
      </c>
      <c r="C9" s="13">
        <v>-3.1632199500000002</v>
      </c>
      <c r="D9" s="13">
        <v>58.3</v>
      </c>
      <c r="E9" s="13">
        <v>-1.9</v>
      </c>
      <c r="F9" s="13">
        <v>1249.17812998</v>
      </c>
      <c r="G9" s="13">
        <v>-2.0389572100000004</v>
      </c>
      <c r="H9" s="13">
        <v>81.972518789999995</v>
      </c>
    </row>
    <row r="10" spans="1:8">
      <c r="A10" s="27"/>
      <c r="B10" s="63"/>
      <c r="C10" s="63"/>
      <c r="D10" s="63"/>
      <c r="E10" s="63"/>
      <c r="F10" s="63"/>
      <c r="G10" s="63"/>
      <c r="H10" s="63"/>
    </row>
    <row r="11" spans="1:8">
      <c r="A11" s="15" t="s">
        <v>94</v>
      </c>
      <c r="B11" s="17" t="s">
        <v>376</v>
      </c>
      <c r="C11" s="17">
        <v>0</v>
      </c>
      <c r="D11" s="17" t="s">
        <v>376</v>
      </c>
      <c r="E11" s="17" t="s">
        <v>376</v>
      </c>
      <c r="F11" s="17">
        <v>-1.4000000000000001E-7</v>
      </c>
      <c r="G11" s="17">
        <v>0</v>
      </c>
      <c r="H11" s="17">
        <v>0</v>
      </c>
    </row>
    <row r="12" spans="1:8">
      <c r="A12" s="15" t="s">
        <v>96</v>
      </c>
      <c r="B12" s="17">
        <v>0.5</v>
      </c>
      <c r="C12" s="17">
        <v>1.42777573</v>
      </c>
      <c r="D12" s="17">
        <v>2.6</v>
      </c>
      <c r="E12" s="17">
        <v>3.1</v>
      </c>
      <c r="F12" s="17">
        <v>3.6478724299999996</v>
      </c>
      <c r="G12" s="17">
        <v>6.3356156399999994</v>
      </c>
      <c r="H12" s="17">
        <v>8.6084237100000003</v>
      </c>
    </row>
    <row r="13" spans="1:8">
      <c r="A13" s="19" t="s">
        <v>99</v>
      </c>
      <c r="B13" s="13">
        <v>0.5</v>
      </c>
      <c r="C13" s="13">
        <v>1.42777573</v>
      </c>
      <c r="D13" s="13">
        <v>2.6</v>
      </c>
      <c r="E13" s="13">
        <v>3.1</v>
      </c>
      <c r="F13" s="13">
        <v>3.6478722899999996</v>
      </c>
      <c r="G13" s="13">
        <v>6.3356156399999994</v>
      </c>
      <c r="H13" s="13">
        <v>8.6084237100000003</v>
      </c>
    </row>
    <row r="14" spans="1:8">
      <c r="A14" s="15" t="s">
        <v>100</v>
      </c>
      <c r="B14" s="17">
        <v>2.7</v>
      </c>
      <c r="C14" s="17">
        <v>3.4143343000000002</v>
      </c>
      <c r="D14" s="17">
        <v>-8.8000000000000007</v>
      </c>
      <c r="E14" s="17">
        <v>0.2</v>
      </c>
      <c r="F14" s="17">
        <v>-1.2335212800000002</v>
      </c>
      <c r="G14" s="17">
        <v>-0.13319770999999989</v>
      </c>
      <c r="H14" s="17">
        <v>-0.61434446000000031</v>
      </c>
    </row>
    <row r="15" spans="1:8">
      <c r="A15" s="15" t="s">
        <v>101</v>
      </c>
      <c r="B15" s="17">
        <v>0</v>
      </c>
      <c r="C15" s="17">
        <v>-4.6148220000000004E-2</v>
      </c>
      <c r="D15" s="17">
        <v>0</v>
      </c>
      <c r="E15" s="17">
        <v>-0.1</v>
      </c>
      <c r="F15" s="17">
        <v>-0.15789973999999998</v>
      </c>
      <c r="G15" s="17">
        <v>2.1058170000000001E-2</v>
      </c>
      <c r="H15" s="17">
        <v>1.2955729999999988E-2</v>
      </c>
    </row>
    <row r="16" spans="1:8">
      <c r="A16" s="27" t="s">
        <v>16</v>
      </c>
      <c r="B16" s="13">
        <v>3.2</v>
      </c>
      <c r="C16" s="13">
        <v>4.7959618099999997</v>
      </c>
      <c r="D16" s="13">
        <v>-6.1</v>
      </c>
      <c r="E16" s="13">
        <v>3.2</v>
      </c>
      <c r="F16" s="13">
        <v>2.2564512700000003</v>
      </c>
      <c r="G16" s="13">
        <v>6.2024179299999993</v>
      </c>
      <c r="H16" s="13">
        <v>7.9940792500000004</v>
      </c>
    </row>
    <row r="17" spans="1:8">
      <c r="A17" s="28"/>
      <c r="B17" s="63"/>
      <c r="C17" s="63"/>
      <c r="D17" s="63"/>
      <c r="E17" s="63"/>
      <c r="F17" s="63"/>
      <c r="G17" s="63"/>
      <c r="H17" s="63"/>
    </row>
    <row r="18" spans="1:8">
      <c r="A18" s="27" t="s">
        <v>354</v>
      </c>
      <c r="B18" s="13">
        <v>0</v>
      </c>
      <c r="C18" s="13">
        <v>1.7507773009128869E-15</v>
      </c>
      <c r="D18" s="13" t="s">
        <v>376</v>
      </c>
      <c r="E18" s="13">
        <v>16.7</v>
      </c>
      <c r="F18" s="13">
        <v>4.1239435500006305</v>
      </c>
      <c r="G18" s="13">
        <v>21.039066500000043</v>
      </c>
      <c r="H18" s="13">
        <v>0.40774565999993495</v>
      </c>
    </row>
    <row r="19" spans="1:8">
      <c r="A19" s="28" t="s">
        <v>109</v>
      </c>
      <c r="B19" s="13">
        <v>-4.2</v>
      </c>
      <c r="C19" s="13">
        <v>-6.1357268699999992</v>
      </c>
      <c r="D19" s="13">
        <v>-9.1</v>
      </c>
      <c r="E19" s="13">
        <v>-6.9</v>
      </c>
      <c r="F19" s="13">
        <v>-52.765679720000001</v>
      </c>
      <c r="G19" s="13">
        <v>-17.893241120000003</v>
      </c>
      <c r="H19" s="13">
        <v>-20.511392520000001</v>
      </c>
    </row>
    <row r="20" spans="1:8" ht="30">
      <c r="A20" s="28" t="s">
        <v>103</v>
      </c>
      <c r="B20" s="13" t="s">
        <v>376</v>
      </c>
      <c r="C20" s="13">
        <v>0</v>
      </c>
      <c r="D20" s="13" t="s">
        <v>376</v>
      </c>
      <c r="E20" s="13" t="s">
        <v>376</v>
      </c>
      <c r="F20" s="13">
        <v>0</v>
      </c>
      <c r="G20" s="13">
        <v>0</v>
      </c>
      <c r="H20" s="13">
        <v>0</v>
      </c>
    </row>
    <row r="21" spans="1:8" ht="17.25" customHeight="1">
      <c r="A21" s="28" t="s">
        <v>105</v>
      </c>
      <c r="B21" s="13" t="s">
        <v>376</v>
      </c>
      <c r="C21" s="13">
        <v>0</v>
      </c>
      <c r="D21" s="13" t="s">
        <v>376</v>
      </c>
      <c r="E21" s="13" t="s">
        <v>376</v>
      </c>
      <c r="F21" s="13">
        <v>0</v>
      </c>
      <c r="G21" s="13">
        <v>0</v>
      </c>
      <c r="H21" s="13">
        <v>0</v>
      </c>
    </row>
    <row r="22" spans="1:8">
      <c r="A22" s="26" t="s">
        <v>108</v>
      </c>
      <c r="B22" s="124">
        <v>45</v>
      </c>
      <c r="C22" s="124">
        <v>33.820885169999947</v>
      </c>
      <c r="D22" s="124">
        <v>105.8</v>
      </c>
      <c r="E22" s="124">
        <v>61.4</v>
      </c>
      <c r="F22" s="124">
        <v>1280.2514563000007</v>
      </c>
      <c r="G22" s="124">
        <v>126.11114691999995</v>
      </c>
      <c r="H22" s="124">
        <v>176.6664339299999</v>
      </c>
    </row>
    <row r="23" spans="1:8">
      <c r="A23" s="67" t="s">
        <v>107</v>
      </c>
      <c r="B23" s="109"/>
      <c r="C23" s="109" t="s">
        <v>73</v>
      </c>
      <c r="D23" s="109" t="s">
        <v>74</v>
      </c>
      <c r="E23" s="109" t="s">
        <v>75</v>
      </c>
      <c r="F23" s="109" t="s">
        <v>477</v>
      </c>
      <c r="G23" s="109" t="s">
        <v>64</v>
      </c>
      <c r="H23" s="109" t="s">
        <v>478</v>
      </c>
    </row>
    <row r="24" spans="1:8" ht="15" customHeight="1">
      <c r="A24" s="67" t="s">
        <v>83</v>
      </c>
      <c r="B24" s="7"/>
      <c r="C24" s="7" t="s">
        <v>78</v>
      </c>
      <c r="D24" s="7" t="s">
        <v>79</v>
      </c>
      <c r="E24" s="7" t="s">
        <v>80</v>
      </c>
      <c r="F24" s="7" t="s">
        <v>81</v>
      </c>
      <c r="G24" s="7" t="s">
        <v>78</v>
      </c>
      <c r="H24" s="7" t="s">
        <v>79</v>
      </c>
    </row>
    <row r="25" spans="1:8" s="26" customFormat="1">
      <c r="A25" s="27" t="s">
        <v>108</v>
      </c>
      <c r="B25" s="13">
        <v>45</v>
      </c>
      <c r="C25" s="13">
        <v>33.820885169999947</v>
      </c>
      <c r="D25" s="13">
        <v>105.8</v>
      </c>
      <c r="E25" s="13">
        <v>61.4</v>
      </c>
      <c r="F25" s="13">
        <v>1280.2514563000007</v>
      </c>
      <c r="G25" s="13">
        <v>126.11114691999995</v>
      </c>
      <c r="H25" s="13">
        <v>176.6664339299999</v>
      </c>
    </row>
    <row r="26" spans="1:8" s="26" customFormat="1">
      <c r="A26" s="28" t="s">
        <v>109</v>
      </c>
      <c r="B26" s="13">
        <v>4.2</v>
      </c>
      <c r="C26" s="13">
        <v>6.1357268699999992</v>
      </c>
      <c r="D26" s="13">
        <v>9.1</v>
      </c>
      <c r="E26" s="13">
        <v>6.9</v>
      </c>
      <c r="F26" s="13">
        <v>52.765679720000001</v>
      </c>
      <c r="G26" s="13">
        <v>-17.893241120000003</v>
      </c>
      <c r="H26" s="13">
        <v>-20.511392520000001</v>
      </c>
    </row>
    <row r="27" spans="1:8" s="26" customFormat="1">
      <c r="A27" s="27" t="s">
        <v>110</v>
      </c>
      <c r="B27" s="13">
        <v>-3.2</v>
      </c>
      <c r="C27" s="13">
        <v>-4.7959618099999997</v>
      </c>
      <c r="D27" s="13">
        <v>6.1</v>
      </c>
      <c r="E27" s="13">
        <v>-3.2</v>
      </c>
      <c r="F27" s="13">
        <v>-2.2564512700000003</v>
      </c>
      <c r="G27" s="13">
        <v>6.2024179299999993</v>
      </c>
      <c r="H27" s="13">
        <v>7.9940792500000004</v>
      </c>
    </row>
    <row r="28" spans="1:8" s="26" customFormat="1">
      <c r="A28" s="27" t="s">
        <v>111</v>
      </c>
      <c r="B28" s="13">
        <v>0</v>
      </c>
      <c r="C28" s="13">
        <v>5.764085E-2</v>
      </c>
      <c r="D28" s="13">
        <v>0.1</v>
      </c>
      <c r="E28" s="13">
        <v>0.1</v>
      </c>
      <c r="F28" s="13">
        <v>6.5162100000000014E-2</v>
      </c>
      <c r="G28" s="13">
        <v>6.9086770000000006E-2</v>
      </c>
      <c r="H28" s="13">
        <v>6.9086830000000002E-2</v>
      </c>
    </row>
    <row r="29" spans="1:8" s="26" customFormat="1" collapsed="1">
      <c r="A29" s="27" t="s">
        <v>1</v>
      </c>
      <c r="B29" s="13">
        <v>46.1</v>
      </c>
      <c r="C29" s="13">
        <v>35.218291079999972</v>
      </c>
      <c r="D29" s="13">
        <v>121.1</v>
      </c>
      <c r="E29" s="13">
        <v>65.099999999999994</v>
      </c>
      <c r="F29" s="13">
        <v>1330.8258468500005</v>
      </c>
      <c r="G29" s="13">
        <v>137.87105688</v>
      </c>
      <c r="H29" s="13">
        <v>189.25283403</v>
      </c>
    </row>
    <row r="30" spans="1:8" collapsed="1">
      <c r="A30" s="104"/>
      <c r="B30" s="48"/>
      <c r="C30" s="48"/>
      <c r="D30" s="48"/>
      <c r="E30" s="48"/>
      <c r="F30" s="48"/>
      <c r="G30" s="48"/>
      <c r="H30" s="48"/>
    </row>
    <row r="31" spans="1:8">
      <c r="A31" s="104"/>
    </row>
    <row r="32" spans="1:8" ht="30">
      <c r="A32" s="105" t="s">
        <v>367</v>
      </c>
    </row>
    <row r="33" spans="1:1">
      <c r="A33" s="125" t="s">
        <v>377</v>
      </c>
    </row>
  </sheetData>
  <customSheetViews>
    <customSheetView guid="{AE1EA207-31E6-428D-9051-647857D28A28}" scale="90" showGridLines="0" fitToPage="1" hiddenRows="1" topLeftCell="A41">
      <selection activeCell="J63" sqref="J63:J80"/>
      <pageMargins left="0.511811023622047" right="0.511811023622047" top="0.78740157480314998" bottom="0.78740157480314998" header="0.31496062992126" footer="0.31496062992126"/>
      <printOptions horizontalCentered="1" verticalCentered="1"/>
      <pageSetup paperSize="9" scale="60" orientation="landscape" r:id="rId1"/>
      <headerFooter>
        <oddFooter>&amp;L&amp;1#&amp;"Calibri"&amp;10&amp;K000000Confidencial</oddFooter>
      </headerFooter>
    </customSheetView>
  </customSheetViews>
  <printOptions horizontalCentered="1" verticalCentered="1"/>
  <pageMargins left="0.511811023622047" right="0.511811023622047" top="0.78740157480314998" bottom="0.78740157480314998" header="0.31496062992126" footer="0.31496062992126"/>
  <pageSetup paperSize="9" scale="60" orientation="landscape" r:id="rId2"/>
  <headerFooter>
    <oddFooter>&amp;L&amp;1#&amp;"Calibri"&amp;10&amp;K000000Confidencial</oddFooter>
  </headerFooter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51">
    <tabColor rgb="FF92D050"/>
  </sheetPr>
  <dimension ref="A1:CF198"/>
  <sheetViews>
    <sheetView showGridLines="0" zoomScale="85" zoomScaleNormal="85" workbookViewId="0">
      <selection activeCell="BQ8" sqref="BQ8"/>
    </sheetView>
  </sheetViews>
  <sheetFormatPr defaultRowHeight="12.75"/>
  <cols>
    <col min="1" max="1" width="41.85546875" style="223" customWidth="1" collapsed="1"/>
    <col min="2" max="2" width="1.42578125" style="222" customWidth="1" collapsed="1"/>
    <col min="3" max="5" width="12.42578125" style="223" customWidth="1"/>
    <col min="6" max="7" width="13.85546875" style="223" customWidth="1"/>
    <col min="8" max="8" width="12.42578125" style="223" customWidth="1" collapsed="1"/>
    <col min="9" max="13" width="12.42578125" style="223" customWidth="1"/>
    <col min="14" max="14" width="8.5703125" style="222" bestFit="1" customWidth="1" collapsed="1"/>
    <col min="15" max="17" width="12.42578125" style="223" customWidth="1"/>
    <col min="18" max="19" width="13.85546875" style="223" customWidth="1"/>
    <col min="20" max="20" width="12.42578125" style="223" customWidth="1" collapsed="1"/>
    <col min="21" max="25" width="12.42578125" style="223" customWidth="1"/>
    <col min="26" max="26" width="5.7109375" style="223" bestFit="1" customWidth="1"/>
    <col min="27" max="29" width="12.42578125" style="223" customWidth="1"/>
    <col min="30" max="31" width="13.85546875" style="223" customWidth="1"/>
    <col min="32" max="32" width="12.42578125" style="223" customWidth="1" collapsed="1"/>
    <col min="33" max="37" width="12.42578125" style="223" customWidth="1"/>
    <col min="38" max="38" width="9.85546875" style="223" customWidth="1"/>
    <col min="39" max="41" width="12.42578125" style="223" customWidth="1"/>
    <col min="42" max="43" width="13.85546875" style="223" customWidth="1"/>
    <col min="44" max="44" width="12.42578125" style="223" customWidth="1" collapsed="1"/>
    <col min="45" max="49" width="12.42578125" style="223" customWidth="1"/>
    <col min="50" max="50" width="5.7109375" style="223" bestFit="1" customWidth="1"/>
    <col min="51" max="53" width="12.42578125" style="223" customWidth="1"/>
    <col min="54" max="54" width="13.85546875" style="223" customWidth="1"/>
    <col min="55" max="60" width="12.42578125" style="223" customWidth="1"/>
    <col min="61" max="61" width="9.85546875" style="223" customWidth="1"/>
    <col min="62" max="64" width="12.42578125" style="223" customWidth="1"/>
    <col min="65" max="65" width="13.85546875" style="223" customWidth="1"/>
    <col min="66" max="71" width="12.42578125" style="223" customWidth="1"/>
    <col min="72" max="72" width="9.85546875" style="223" customWidth="1"/>
    <col min="73" max="75" width="12.42578125" style="223" customWidth="1"/>
    <col min="76" max="76" width="13.85546875" style="223" customWidth="1"/>
    <col min="77" max="82" width="12.42578125" style="223" customWidth="1"/>
    <col min="83" max="83" width="9.85546875" style="223" customWidth="1"/>
    <col min="84" max="84" width="9.140625" style="223" collapsed="1"/>
    <col min="85" max="16384" width="9.140625" style="223"/>
  </cols>
  <sheetData>
    <row r="1" spans="1:84" ht="45" customHeight="1" collapsed="1"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  <c r="P1" s="225"/>
      <c r="Q1" s="225"/>
      <c r="R1" s="225"/>
      <c r="S1" s="225"/>
      <c r="T1" s="225"/>
      <c r="U1" s="225"/>
      <c r="V1" s="225"/>
      <c r="W1" s="225"/>
      <c r="X1" s="225"/>
      <c r="Y1" s="225"/>
      <c r="Z1" s="225"/>
      <c r="AA1" s="225"/>
      <c r="AB1" s="225"/>
      <c r="AC1" s="225"/>
      <c r="AD1" s="225"/>
      <c r="AE1" s="225"/>
      <c r="AF1" s="225"/>
      <c r="AG1" s="225"/>
      <c r="AH1" s="225"/>
      <c r="AI1" s="225"/>
      <c r="AJ1" s="225"/>
      <c r="AK1" s="225"/>
      <c r="AL1" s="225"/>
      <c r="AM1" s="225"/>
      <c r="AN1" s="225"/>
      <c r="AO1" s="225"/>
      <c r="AP1" s="225"/>
      <c r="AQ1" s="225"/>
      <c r="AR1" s="225"/>
      <c r="AS1" s="225"/>
      <c r="AT1" s="225"/>
      <c r="AU1" s="225"/>
      <c r="AV1" s="225"/>
      <c r="AW1" s="225"/>
      <c r="AX1" s="225"/>
      <c r="AY1" s="225"/>
      <c r="AZ1" s="225"/>
      <c r="BA1" s="225"/>
      <c r="BB1" s="225"/>
      <c r="BC1" s="225"/>
      <c r="BD1" s="225"/>
      <c r="BE1" s="225"/>
      <c r="BF1" s="225"/>
      <c r="BG1" s="225"/>
      <c r="BQ1" s="224"/>
      <c r="CB1" s="224"/>
    </row>
    <row r="2" spans="1:84" ht="15.75" customHeight="1">
      <c r="A2" s="226" t="s">
        <v>383</v>
      </c>
      <c r="B2" s="225"/>
      <c r="C2" s="245" t="s">
        <v>478</v>
      </c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25"/>
      <c r="O2" s="245" t="s">
        <v>64</v>
      </c>
      <c r="P2" s="245"/>
      <c r="Q2" s="245"/>
      <c r="R2" s="245"/>
      <c r="S2" s="245"/>
      <c r="T2" s="245"/>
      <c r="U2" s="245"/>
      <c r="V2" s="245"/>
      <c r="W2" s="245"/>
      <c r="X2" s="245"/>
      <c r="Y2" s="245"/>
      <c r="AA2" s="245" t="s">
        <v>477</v>
      </c>
      <c r="AB2" s="245"/>
      <c r="AC2" s="245"/>
      <c r="AD2" s="245"/>
      <c r="AE2" s="245"/>
      <c r="AF2" s="245"/>
      <c r="AG2" s="245"/>
      <c r="AH2" s="245"/>
      <c r="AI2" s="245"/>
      <c r="AJ2" s="245"/>
      <c r="AK2" s="245"/>
      <c r="AM2" s="245" t="s">
        <v>75</v>
      </c>
      <c r="AN2" s="245"/>
      <c r="AO2" s="245"/>
      <c r="AP2" s="245"/>
      <c r="AQ2" s="245"/>
      <c r="AR2" s="245"/>
      <c r="AS2" s="245"/>
      <c r="AT2" s="245"/>
      <c r="AU2" s="245"/>
      <c r="AV2" s="245"/>
      <c r="AW2" s="245"/>
      <c r="AY2" s="245" t="s">
        <v>74</v>
      </c>
      <c r="AZ2" s="245"/>
      <c r="BA2" s="245"/>
      <c r="BB2" s="245"/>
      <c r="BC2" s="245"/>
      <c r="BD2" s="245"/>
      <c r="BE2" s="245"/>
      <c r="BF2" s="245"/>
      <c r="BG2" s="245"/>
      <c r="BH2" s="245"/>
      <c r="BJ2" s="245" t="s">
        <v>73</v>
      </c>
      <c r="BK2" s="245"/>
      <c r="BL2" s="245"/>
      <c r="BM2" s="245"/>
      <c r="BN2" s="245"/>
      <c r="BO2" s="245"/>
      <c r="BP2" s="245"/>
      <c r="BQ2" s="245"/>
      <c r="BR2" s="245"/>
      <c r="BS2" s="245"/>
      <c r="BU2" s="245" t="s">
        <v>72</v>
      </c>
      <c r="BV2" s="245"/>
      <c r="BW2" s="245"/>
      <c r="BX2" s="245"/>
      <c r="BY2" s="245"/>
      <c r="BZ2" s="245"/>
      <c r="CA2" s="245"/>
      <c r="CB2" s="245"/>
      <c r="CC2" s="245"/>
      <c r="CD2" s="245"/>
    </row>
    <row r="3" spans="1:84" ht="44.25" customHeight="1">
      <c r="A3" s="227" t="s">
        <v>83</v>
      </c>
      <c r="C3" s="1" t="s">
        <v>39</v>
      </c>
      <c r="D3" s="1" t="s">
        <v>62</v>
      </c>
      <c r="E3" s="1" t="s">
        <v>40</v>
      </c>
      <c r="F3" s="1" t="s">
        <v>43</v>
      </c>
      <c r="G3" s="1" t="s">
        <v>42</v>
      </c>
      <c r="H3" s="1" t="s">
        <v>470</v>
      </c>
      <c r="I3" s="1" t="s">
        <v>41</v>
      </c>
      <c r="J3" s="1" t="s">
        <v>467</v>
      </c>
      <c r="K3" s="1" t="s">
        <v>378</v>
      </c>
      <c r="L3" s="1" t="s">
        <v>381</v>
      </c>
      <c r="M3" s="1" t="s">
        <v>382</v>
      </c>
      <c r="O3" s="1" t="s">
        <v>39</v>
      </c>
      <c r="P3" s="1" t="s">
        <v>62</v>
      </c>
      <c r="Q3" s="1" t="s">
        <v>40</v>
      </c>
      <c r="R3" s="1" t="s">
        <v>43</v>
      </c>
      <c r="S3" s="1" t="s">
        <v>42</v>
      </c>
      <c r="T3" s="1" t="s">
        <v>470</v>
      </c>
      <c r="U3" s="1" t="s">
        <v>41</v>
      </c>
      <c r="V3" s="1" t="s">
        <v>380</v>
      </c>
      <c r="W3" s="1" t="s">
        <v>378</v>
      </c>
      <c r="X3" s="1" t="s">
        <v>381</v>
      </c>
      <c r="Y3" s="1" t="s">
        <v>382</v>
      </c>
      <c r="AA3" s="1" t="s">
        <v>39</v>
      </c>
      <c r="AB3" s="1" t="s">
        <v>62</v>
      </c>
      <c r="AC3" s="1" t="s">
        <v>40</v>
      </c>
      <c r="AD3" s="1" t="s">
        <v>43</v>
      </c>
      <c r="AE3" s="1" t="s">
        <v>42</v>
      </c>
      <c r="AF3" s="1" t="s">
        <v>470</v>
      </c>
      <c r="AG3" s="1" t="s">
        <v>41</v>
      </c>
      <c r="AH3" s="1" t="s">
        <v>380</v>
      </c>
      <c r="AI3" s="1" t="s">
        <v>378</v>
      </c>
      <c r="AJ3" s="1" t="s">
        <v>381</v>
      </c>
      <c r="AK3" s="1" t="s">
        <v>382</v>
      </c>
      <c r="AM3" s="1" t="s">
        <v>262</v>
      </c>
      <c r="AN3" s="1" t="s">
        <v>62</v>
      </c>
      <c r="AO3" s="1" t="s">
        <v>40</v>
      </c>
      <c r="AP3" s="1" t="s">
        <v>43</v>
      </c>
      <c r="AQ3" s="1" t="s">
        <v>42</v>
      </c>
      <c r="AR3" s="1" t="s">
        <v>470</v>
      </c>
      <c r="AS3" s="1" t="s">
        <v>41</v>
      </c>
      <c r="AT3" s="1" t="s">
        <v>380</v>
      </c>
      <c r="AU3" s="1" t="s">
        <v>378</v>
      </c>
      <c r="AV3" s="1" t="s">
        <v>381</v>
      </c>
      <c r="AW3" s="1" t="s">
        <v>382</v>
      </c>
      <c r="AY3" s="1" t="s">
        <v>62</v>
      </c>
      <c r="AZ3" s="1" t="s">
        <v>40</v>
      </c>
      <c r="BA3" s="1" t="s">
        <v>262</v>
      </c>
      <c r="BB3" s="1" t="s">
        <v>43</v>
      </c>
      <c r="BC3" s="1" t="s">
        <v>379</v>
      </c>
      <c r="BD3" s="1" t="s">
        <v>41</v>
      </c>
      <c r="BE3" s="1" t="s">
        <v>380</v>
      </c>
      <c r="BF3" s="1" t="s">
        <v>378</v>
      </c>
      <c r="BG3" s="1" t="s">
        <v>381</v>
      </c>
      <c r="BH3" s="1" t="s">
        <v>382</v>
      </c>
      <c r="BJ3" s="1" t="s">
        <v>62</v>
      </c>
      <c r="BK3" s="1" t="s">
        <v>40</v>
      </c>
      <c r="BL3" s="1" t="s">
        <v>262</v>
      </c>
      <c r="BM3" s="1" t="s">
        <v>43</v>
      </c>
      <c r="BN3" s="1" t="s">
        <v>379</v>
      </c>
      <c r="BO3" s="1" t="s">
        <v>41</v>
      </c>
      <c r="BP3" s="1" t="s">
        <v>380</v>
      </c>
      <c r="BQ3" s="1" t="s">
        <v>378</v>
      </c>
      <c r="BR3" s="1" t="s">
        <v>381</v>
      </c>
      <c r="BS3" s="1" t="s">
        <v>382</v>
      </c>
      <c r="BU3" s="1" t="s">
        <v>62</v>
      </c>
      <c r="BV3" s="1" t="s">
        <v>40</v>
      </c>
      <c r="BW3" s="1" t="s">
        <v>262</v>
      </c>
      <c r="BX3" s="1" t="s">
        <v>43</v>
      </c>
      <c r="BY3" s="1" t="s">
        <v>379</v>
      </c>
      <c r="BZ3" s="1" t="s">
        <v>41</v>
      </c>
      <c r="CA3" s="1" t="s">
        <v>380</v>
      </c>
      <c r="CB3" s="1" t="s">
        <v>378</v>
      </c>
      <c r="CC3" s="1" t="s">
        <v>381</v>
      </c>
      <c r="CD3" s="1" t="s">
        <v>382</v>
      </c>
    </row>
    <row r="4" spans="1:84">
      <c r="A4" s="130" t="s">
        <v>1</v>
      </c>
      <c r="C4" s="131">
        <v>1447.7827661699998</v>
      </c>
      <c r="D4" s="131">
        <v>968.18428555999913</v>
      </c>
      <c r="E4" s="131">
        <v>302.44965604999805</v>
      </c>
      <c r="F4" s="131">
        <v>174.23215114000001</v>
      </c>
      <c r="G4" s="131">
        <v>433.59456956000201</v>
      </c>
      <c r="H4" s="131">
        <v>-2.3099900000095367E-3</v>
      </c>
      <c r="I4" s="131">
        <v>-271.72860973999968</v>
      </c>
      <c r="J4" s="132">
        <v>3054.5125087499996</v>
      </c>
      <c r="K4" s="131">
        <v>2058.4996979699999</v>
      </c>
      <c r="L4" s="131">
        <v>-263.00173983001014</v>
      </c>
      <c r="M4" s="132">
        <v>4850.0104668899894</v>
      </c>
      <c r="N4" s="239"/>
      <c r="O4" s="131">
        <v>1180.5492197599999</v>
      </c>
      <c r="P4" s="131">
        <v>957.47895638000091</v>
      </c>
      <c r="Q4" s="131">
        <v>275.541082369999</v>
      </c>
      <c r="R4" s="131">
        <v>118.17281986</v>
      </c>
      <c r="S4" s="131">
        <v>84.459205299999041</v>
      </c>
      <c r="T4" s="131">
        <v>402.55390568000001</v>
      </c>
      <c r="U4" s="131">
        <v>921.03052263000063</v>
      </c>
      <c r="V4" s="132">
        <v>3939.7857119799996</v>
      </c>
      <c r="W4" s="131">
        <v>3407.1955528600001</v>
      </c>
      <c r="X4" s="131">
        <v>-1130.4138298099801</v>
      </c>
      <c r="Y4" s="132">
        <v>6216.5674350300196</v>
      </c>
      <c r="Z4" s="239"/>
      <c r="AA4" s="131">
        <v>1374.0181611099977</v>
      </c>
      <c r="AB4" s="131">
        <v>913.42129203000127</v>
      </c>
      <c r="AC4" s="131">
        <v>199.82546765999859</v>
      </c>
      <c r="AD4" s="131">
        <v>1308.1542914600022</v>
      </c>
      <c r="AE4" s="234">
        <v>1253.78199404</v>
      </c>
      <c r="AF4" s="131">
        <v>26.5410273</v>
      </c>
      <c r="AG4" s="131">
        <v>-1057.8415380500196</v>
      </c>
      <c r="AH4" s="132">
        <v>4017.9006955499804</v>
      </c>
      <c r="AI4" s="131">
        <v>1800.4148205299994</v>
      </c>
      <c r="AJ4" s="131">
        <v>-58.960067040100512</v>
      </c>
      <c r="AK4" s="132">
        <v>5759.3554490399301</v>
      </c>
      <c r="AL4" s="239"/>
      <c r="AM4" s="131">
        <v>1429.235752</v>
      </c>
      <c r="AN4" s="131">
        <v>965.87412200000006</v>
      </c>
      <c r="AO4" s="131">
        <v>245.384489</v>
      </c>
      <c r="AP4" s="131">
        <v>48.717266000000002</v>
      </c>
      <c r="AQ4" s="234">
        <v>345.86531599</v>
      </c>
      <c r="AR4" s="234">
        <v>0</v>
      </c>
      <c r="AS4" s="131">
        <v>-714.25586317999023</v>
      </c>
      <c r="AT4" s="132">
        <v>2320.8210818100101</v>
      </c>
      <c r="AU4" s="131">
        <v>1210.8780380000001</v>
      </c>
      <c r="AV4" s="131">
        <v>406.156857</v>
      </c>
      <c r="AW4" s="132">
        <v>3937.8559770000002</v>
      </c>
      <c r="AX4" s="239"/>
      <c r="AY4" s="131">
        <v>878.01496299999997</v>
      </c>
      <c r="AZ4" s="131">
        <v>232.11014900000001</v>
      </c>
      <c r="BA4" s="131">
        <v>1197.9046499999999</v>
      </c>
      <c r="BB4" s="131">
        <v>104.792901</v>
      </c>
      <c r="BC4" s="131">
        <v>741.20787399999995</v>
      </c>
      <c r="BD4" s="131">
        <v>-519.63885400000004</v>
      </c>
      <c r="BE4" s="132">
        <v>2634.3916829999998</v>
      </c>
      <c r="BF4" s="131">
        <v>1911.7169879999999</v>
      </c>
      <c r="BG4" s="131">
        <v>-222.63565</v>
      </c>
      <c r="BH4" s="132">
        <v>4323.4730200000004</v>
      </c>
      <c r="BI4" s="228"/>
      <c r="BJ4" s="131">
        <v>702.55724199999997</v>
      </c>
      <c r="BK4" s="131">
        <v>173.395678</v>
      </c>
      <c r="BL4" s="131">
        <v>1001.957801</v>
      </c>
      <c r="BM4" s="131">
        <v>18.389415</v>
      </c>
      <c r="BN4" s="131">
        <v>505.23386199999999</v>
      </c>
      <c r="BO4" s="131">
        <v>-499.76095400000003</v>
      </c>
      <c r="BP4" s="132">
        <v>1901.773044</v>
      </c>
      <c r="BQ4" s="131">
        <v>1338.9992850000001</v>
      </c>
      <c r="BR4" s="131">
        <v>-91.532642999999993</v>
      </c>
      <c r="BS4" s="132">
        <v>3149.2396859999999</v>
      </c>
      <c r="BT4" s="228"/>
      <c r="BU4" s="131">
        <v>539.93237699999997</v>
      </c>
      <c r="BV4" s="131">
        <v>109.634377</v>
      </c>
      <c r="BW4" s="131">
        <v>419.24811299999999</v>
      </c>
      <c r="BX4" s="131">
        <v>46.058717999999999</v>
      </c>
      <c r="BY4" s="131">
        <v>1222.7720589999999</v>
      </c>
      <c r="BZ4" s="131">
        <v>-224.430961</v>
      </c>
      <c r="CA4" s="132">
        <v>2113.2146819999998</v>
      </c>
      <c r="CB4" s="131">
        <v>2229.6122180000002</v>
      </c>
      <c r="CC4" s="131">
        <v>-681.72853199999997</v>
      </c>
      <c r="CD4" s="132">
        <v>3661.0983670000001</v>
      </c>
      <c r="CE4" s="228"/>
      <c r="CF4" s="228"/>
    </row>
    <row r="5" spans="1:84">
      <c r="A5" s="133" t="s">
        <v>45</v>
      </c>
      <c r="C5" s="134">
        <v>83.493618140000123</v>
      </c>
      <c r="D5" s="134">
        <v>-41.446280110000089</v>
      </c>
      <c r="E5" s="134">
        <v>13.814185859999943</v>
      </c>
      <c r="F5" s="134">
        <v>-73.964734669999913</v>
      </c>
      <c r="G5" s="134">
        <v>-544.39290222000102</v>
      </c>
      <c r="H5" s="134">
        <v>0</v>
      </c>
      <c r="I5" s="134">
        <v>271.72860974000122</v>
      </c>
      <c r="J5" s="135">
        <v>-290.76750325999973</v>
      </c>
      <c r="K5" s="134">
        <v>-766.22169797000004</v>
      </c>
      <c r="L5" s="134">
        <v>263.00173983000019</v>
      </c>
      <c r="M5" s="135">
        <v>-793.98746139999957</v>
      </c>
      <c r="N5" s="239"/>
      <c r="O5" s="134">
        <v>128.02601469000001</v>
      </c>
      <c r="P5" s="134">
        <v>16.293296000000105</v>
      </c>
      <c r="Q5" s="134">
        <v>31.756547080000097</v>
      </c>
      <c r="R5" s="134">
        <v>-18.02402854</v>
      </c>
      <c r="S5" s="134">
        <v>-128.17443952000002</v>
      </c>
      <c r="T5" s="134">
        <v>-402.75232591000002</v>
      </c>
      <c r="U5" s="134">
        <v>-921.03052262999995</v>
      </c>
      <c r="V5" s="135">
        <v>-1293.9054588299998</v>
      </c>
      <c r="W5" s="134">
        <v>-1991.7000528599999</v>
      </c>
      <c r="X5" s="134">
        <v>1130.4138298099997</v>
      </c>
      <c r="Y5" s="135">
        <v>-2155.19168188</v>
      </c>
      <c r="Z5" s="239"/>
      <c r="AA5" s="134">
        <v>-490.3424300700014</v>
      </c>
      <c r="AB5" s="134">
        <v>87.018495320000625</v>
      </c>
      <c r="AC5" s="134">
        <v>53.968056459999787</v>
      </c>
      <c r="AD5" s="134">
        <v>-1244.817592820003</v>
      </c>
      <c r="AE5" s="235">
        <v>-1351.2393566899998</v>
      </c>
      <c r="AF5" s="134">
        <v>-32.493390499999997</v>
      </c>
      <c r="AG5" s="134">
        <v>1057.8415380499976</v>
      </c>
      <c r="AH5" s="135">
        <v>-1920.0646802500057</v>
      </c>
      <c r="AI5" s="134">
        <v>-369.43182052999896</v>
      </c>
      <c r="AJ5" s="134">
        <v>58.960067039985688</v>
      </c>
      <c r="AK5" s="135">
        <v>-2230.5364337400324</v>
      </c>
      <c r="AL5" s="239"/>
      <c r="AM5" s="134">
        <v>76.74239</v>
      </c>
      <c r="AN5" s="134">
        <v>84.792629000000005</v>
      </c>
      <c r="AO5" s="134">
        <v>83.800617000000003</v>
      </c>
      <c r="AP5" s="134">
        <v>-15.636392000000001</v>
      </c>
      <c r="AQ5" s="235">
        <v>-373.34784688000002</v>
      </c>
      <c r="AR5" s="235">
        <v>0</v>
      </c>
      <c r="AS5" s="134">
        <v>714.25586197000098</v>
      </c>
      <c r="AT5" s="135">
        <v>570.60725909000098</v>
      </c>
      <c r="AU5" s="134">
        <v>838.51746200000002</v>
      </c>
      <c r="AV5" s="134">
        <v>-406.156857</v>
      </c>
      <c r="AW5" s="135">
        <v>1002.967864</v>
      </c>
      <c r="AX5" s="239"/>
      <c r="AY5" s="134">
        <v>-20.742742</v>
      </c>
      <c r="AZ5" s="134">
        <v>26.430319999999998</v>
      </c>
      <c r="BA5" s="134">
        <v>20.560907</v>
      </c>
      <c r="BB5" s="134">
        <v>-58.10669</v>
      </c>
      <c r="BC5" s="134">
        <v>-770.07265700000005</v>
      </c>
      <c r="BD5" s="134">
        <v>519.63885400000004</v>
      </c>
      <c r="BE5" s="135">
        <v>-282.29200900000001</v>
      </c>
      <c r="BF5" s="134">
        <v>120.547012</v>
      </c>
      <c r="BG5" s="134">
        <v>222.63565</v>
      </c>
      <c r="BH5" s="135">
        <v>60.890653999999998</v>
      </c>
      <c r="BI5" s="228"/>
      <c r="BJ5" s="134">
        <v>-6.8800420000000004</v>
      </c>
      <c r="BK5" s="134">
        <v>14.748068999999999</v>
      </c>
      <c r="BL5" s="134">
        <v>112.774593</v>
      </c>
      <c r="BM5" s="134">
        <v>1.537E-2</v>
      </c>
      <c r="BN5" s="134">
        <v>-534.79599299999995</v>
      </c>
      <c r="BO5" s="134">
        <v>499.76095400000003</v>
      </c>
      <c r="BP5" s="135">
        <v>85.622950000000003</v>
      </c>
      <c r="BQ5" s="134">
        <v>-124.05728499999999</v>
      </c>
      <c r="BR5" s="134">
        <v>91.532642999999993</v>
      </c>
      <c r="BS5" s="135">
        <v>53.098308000000003</v>
      </c>
      <c r="BT5" s="228"/>
      <c r="BU5" s="134">
        <v>-53.056835999999997</v>
      </c>
      <c r="BV5" s="134">
        <v>23.089192000000001</v>
      </c>
      <c r="BW5" s="134">
        <v>159.577899</v>
      </c>
      <c r="BX5" s="134">
        <v>-17.115763999999999</v>
      </c>
      <c r="BY5" s="134">
        <v>-1261.237474</v>
      </c>
      <c r="BZ5" s="134">
        <v>224.430961</v>
      </c>
      <c r="CA5" s="135">
        <v>-924.31202199999996</v>
      </c>
      <c r="CB5" s="134">
        <v>-172.72121799999999</v>
      </c>
      <c r="CC5" s="134">
        <v>681.72853199999997</v>
      </c>
      <c r="CD5" s="135">
        <v>-415.30470800000001</v>
      </c>
      <c r="CE5" s="228"/>
      <c r="CF5" s="228"/>
    </row>
    <row r="6" spans="1:84">
      <c r="A6" s="133" t="s">
        <v>46</v>
      </c>
      <c r="C6" s="134">
        <v>-44.736900940000055</v>
      </c>
      <c r="D6" s="134">
        <v>-195.05922062999988</v>
      </c>
      <c r="E6" s="134">
        <v>26.859119180000008</v>
      </c>
      <c r="F6" s="134">
        <v>206.81684193999999</v>
      </c>
      <c r="G6" s="134">
        <v>-25.37419590999999</v>
      </c>
      <c r="H6" s="134">
        <v>-0.21580688000000081</v>
      </c>
      <c r="I6" s="134">
        <v>-8.8817841970012523E-14</v>
      </c>
      <c r="J6" s="135">
        <v>-31.710163240000011</v>
      </c>
      <c r="K6" s="134">
        <v>-3558.7244999999998</v>
      </c>
      <c r="L6" s="134">
        <v>9.9120711638533976E-13</v>
      </c>
      <c r="M6" s="135">
        <v>-3590.4346632399988</v>
      </c>
      <c r="N6" s="239"/>
      <c r="O6" s="134">
        <v>-555.70065865999993</v>
      </c>
      <c r="P6" s="134">
        <v>-97.560488830000097</v>
      </c>
      <c r="Q6" s="134">
        <v>-220.51793771000004</v>
      </c>
      <c r="R6" s="134">
        <v>-62.402075279999998</v>
      </c>
      <c r="S6" s="134">
        <v>-209.45783857000001</v>
      </c>
      <c r="T6" s="134">
        <v>-12.531615179999999</v>
      </c>
      <c r="U6" s="134">
        <v>0</v>
      </c>
      <c r="V6" s="135">
        <v>-1158.17061423</v>
      </c>
      <c r="W6" s="134">
        <v>5713.8559999999998</v>
      </c>
      <c r="X6" s="134">
        <v>0</v>
      </c>
      <c r="Y6" s="135">
        <v>4555.6853857700007</v>
      </c>
      <c r="Z6" s="239"/>
      <c r="AA6" s="134">
        <v>-203.79771615999999</v>
      </c>
      <c r="AB6" s="134">
        <v>-91.681674949999973</v>
      </c>
      <c r="AC6" s="134">
        <v>-246.33519199</v>
      </c>
      <c r="AD6" s="134">
        <v>555.43506991000015</v>
      </c>
      <c r="AE6" s="235">
        <v>-62.735600199999979</v>
      </c>
      <c r="AF6" s="134">
        <v>4.4236044900000007</v>
      </c>
      <c r="AG6" s="134">
        <v>1.0001684813687461E-8</v>
      </c>
      <c r="AH6" s="135">
        <v>-44.691508889998076</v>
      </c>
      <c r="AI6" s="134">
        <v>1024.8595</v>
      </c>
      <c r="AJ6" s="134">
        <v>1.2789769243681803E-13</v>
      </c>
      <c r="AK6" s="135">
        <v>980.16799110999966</v>
      </c>
      <c r="AL6" s="239"/>
      <c r="AM6" s="134">
        <v>-190.26413600000001</v>
      </c>
      <c r="AN6" s="134">
        <v>538.75829099999999</v>
      </c>
      <c r="AO6" s="134">
        <v>194.02857700000001</v>
      </c>
      <c r="AP6" s="134">
        <v>-4.9376699999999998</v>
      </c>
      <c r="AQ6" s="235">
        <v>-144.664974</v>
      </c>
      <c r="AR6" s="235">
        <v>-0.13016253</v>
      </c>
      <c r="AS6" s="134">
        <v>8.4999908267491264E-7</v>
      </c>
      <c r="AT6" s="135">
        <v>392.78992631999904</v>
      </c>
      <c r="AU6" s="134">
        <v>-2169.4144999999999</v>
      </c>
      <c r="AV6" s="134">
        <v>0</v>
      </c>
      <c r="AW6" s="135">
        <v>-1776.6245739999999</v>
      </c>
      <c r="AX6" s="239"/>
      <c r="AY6" s="134">
        <v>-49.884588999999998</v>
      </c>
      <c r="AZ6" s="134">
        <v>-44.692753000000003</v>
      </c>
      <c r="BA6" s="134">
        <v>-32.348326999999998</v>
      </c>
      <c r="BB6" s="134">
        <v>54.175476000000003</v>
      </c>
      <c r="BC6" s="134">
        <v>-5.6237180000000002</v>
      </c>
      <c r="BD6" s="134">
        <v>0</v>
      </c>
      <c r="BE6" s="135">
        <v>-78.373912000000004</v>
      </c>
      <c r="BF6" s="134">
        <v>-5152.9814999999999</v>
      </c>
      <c r="BG6" s="134">
        <v>0</v>
      </c>
      <c r="BH6" s="135">
        <v>-5231.3554119999999</v>
      </c>
      <c r="BI6" s="228"/>
      <c r="BJ6" s="134">
        <v>-506.10477900000001</v>
      </c>
      <c r="BK6" s="134">
        <v>-166.733664</v>
      </c>
      <c r="BL6" s="134">
        <v>-236.18373199999999</v>
      </c>
      <c r="BM6" s="134">
        <v>24.337816</v>
      </c>
      <c r="BN6" s="134">
        <v>-105.55764499999999</v>
      </c>
      <c r="BO6" s="134" t="s">
        <v>98</v>
      </c>
      <c r="BP6" s="135">
        <v>-990.24200499999995</v>
      </c>
      <c r="BQ6" s="134">
        <v>3290.9924999999998</v>
      </c>
      <c r="BR6" s="134" t="s">
        <v>98</v>
      </c>
      <c r="BS6" s="135">
        <v>2300.7504949999998</v>
      </c>
      <c r="BT6" s="228"/>
      <c r="BU6" s="134">
        <v>-8.2508149999999993</v>
      </c>
      <c r="BV6" s="134">
        <v>-180.63937799999999</v>
      </c>
      <c r="BW6" s="134">
        <v>144.82642000000001</v>
      </c>
      <c r="BX6" s="134">
        <v>-7.7390699999999999</v>
      </c>
      <c r="BY6" s="134">
        <v>-95.231307999999999</v>
      </c>
      <c r="BZ6" s="134">
        <v>0</v>
      </c>
      <c r="CA6" s="135">
        <v>-147.034153</v>
      </c>
      <c r="CB6" s="134">
        <v>-685.28250000000003</v>
      </c>
      <c r="CC6" s="134" t="s">
        <v>98</v>
      </c>
      <c r="CD6" s="135">
        <v>-832.31665299999997</v>
      </c>
      <c r="CE6" s="228"/>
      <c r="CF6" s="228"/>
    </row>
    <row r="7" spans="1:84">
      <c r="A7" s="136" t="s">
        <v>47</v>
      </c>
      <c r="C7" s="134">
        <v>229.67927896000202</v>
      </c>
      <c r="D7" s="134">
        <v>165.58160763000004</v>
      </c>
      <c r="E7" s="134">
        <v>15.504807420000002</v>
      </c>
      <c r="F7" s="134">
        <v>10.764958009999999</v>
      </c>
      <c r="G7" s="134">
        <v>57.135507950001042</v>
      </c>
      <c r="H7" s="134">
        <v>3.4814919998961004E-2</v>
      </c>
      <c r="I7" s="134">
        <v>9.0949470177292824E-13</v>
      </c>
      <c r="J7" s="135">
        <v>478.70097489000301</v>
      </c>
      <c r="K7" s="134">
        <v>-436.87700000000001</v>
      </c>
      <c r="L7" s="134">
        <v>3.0695446184836328E-12</v>
      </c>
      <c r="M7" s="135">
        <v>41.823974890006063</v>
      </c>
      <c r="N7" s="239"/>
      <c r="O7" s="134">
        <v>232.64263284</v>
      </c>
      <c r="P7" s="134">
        <v>123.80960953</v>
      </c>
      <c r="Q7" s="134">
        <v>17.36200036</v>
      </c>
      <c r="R7" s="134">
        <v>9.0949135999999999</v>
      </c>
      <c r="S7" s="134">
        <v>38.015241910000036</v>
      </c>
      <c r="T7" s="134">
        <v>0.140630650000066</v>
      </c>
      <c r="U7" s="134">
        <v>-1.1368683772161603E-12</v>
      </c>
      <c r="V7" s="135">
        <v>421.06502888999898</v>
      </c>
      <c r="W7" s="134">
        <v>-133.50200000000001</v>
      </c>
      <c r="X7" s="134">
        <v>2.0463630789890885E-12</v>
      </c>
      <c r="Y7" s="135">
        <v>287.56302889000102</v>
      </c>
      <c r="Z7" s="239"/>
      <c r="AA7" s="134">
        <v>265.06777754999979</v>
      </c>
      <c r="AB7" s="134">
        <v>140.18306158000038</v>
      </c>
      <c r="AC7" s="134">
        <v>15.133751729999929</v>
      </c>
      <c r="AD7" s="134">
        <v>6.8998973800000032</v>
      </c>
      <c r="AE7" s="235">
        <v>7.0306692199998144</v>
      </c>
      <c r="AF7" s="134">
        <v>0.29054633000019797</v>
      </c>
      <c r="AG7" s="134">
        <v>0</v>
      </c>
      <c r="AH7" s="135">
        <v>434.60570378999995</v>
      </c>
      <c r="AI7" s="134">
        <v>-278.57600000000031</v>
      </c>
      <c r="AJ7" s="134">
        <v>2.1600499167107046E-12</v>
      </c>
      <c r="AK7" s="135">
        <v>156.02970379000109</v>
      </c>
      <c r="AL7" s="239"/>
      <c r="AM7" s="134">
        <v>244.62535600000001</v>
      </c>
      <c r="AN7" s="134">
        <v>135.59124600000001</v>
      </c>
      <c r="AO7" s="134">
        <v>20.246703</v>
      </c>
      <c r="AP7" s="134">
        <v>7.1861550000000003</v>
      </c>
      <c r="AQ7" s="235">
        <v>43.106780080000007</v>
      </c>
      <c r="AR7" s="235">
        <v>0.38094001999999</v>
      </c>
      <c r="AS7" s="134">
        <v>6.1000099549346487E-7</v>
      </c>
      <c r="AT7" s="135">
        <v>451.13718071000102</v>
      </c>
      <c r="AU7" s="134">
        <v>-14.464</v>
      </c>
      <c r="AV7" s="134" t="s">
        <v>98</v>
      </c>
      <c r="AW7" s="135">
        <v>436.673181</v>
      </c>
      <c r="AX7" s="239"/>
      <c r="AY7" s="134">
        <v>159.22570300000001</v>
      </c>
      <c r="AZ7" s="134">
        <v>8.7210420000000006</v>
      </c>
      <c r="BA7" s="134">
        <v>213.798697</v>
      </c>
      <c r="BB7" s="134">
        <v>6.0838580000000002</v>
      </c>
      <c r="BC7" s="134">
        <v>50.371161000000001</v>
      </c>
      <c r="BD7" s="134" t="s">
        <v>98</v>
      </c>
      <c r="BE7" s="135">
        <v>438.20046200000002</v>
      </c>
      <c r="BF7" s="134">
        <v>562.88850000000002</v>
      </c>
      <c r="BG7" s="134" t="s">
        <v>98</v>
      </c>
      <c r="BH7" s="135">
        <v>1001.088962</v>
      </c>
      <c r="BI7" s="228"/>
      <c r="BJ7" s="134">
        <v>133.81045700000001</v>
      </c>
      <c r="BK7" s="134">
        <v>7.1046579999999997</v>
      </c>
      <c r="BL7" s="134">
        <v>171.09353999999999</v>
      </c>
      <c r="BM7" s="134">
        <v>3.372433</v>
      </c>
      <c r="BN7" s="134">
        <v>81.898964000000007</v>
      </c>
      <c r="BO7" s="134" t="s">
        <v>98</v>
      </c>
      <c r="BP7" s="135">
        <v>397.28005200000001</v>
      </c>
      <c r="BQ7" s="134">
        <v>751.62649999999996</v>
      </c>
      <c r="BR7" s="134">
        <v>0</v>
      </c>
      <c r="BS7" s="135">
        <v>1148.9065519999999</v>
      </c>
      <c r="BT7" s="228"/>
      <c r="BU7" s="134">
        <v>108.80498799999999</v>
      </c>
      <c r="BV7" s="134">
        <v>6.1268729999999998</v>
      </c>
      <c r="BW7" s="134">
        <v>126.97721</v>
      </c>
      <c r="BX7" s="134">
        <v>0.48641200000000001</v>
      </c>
      <c r="BY7" s="134">
        <v>39.815038000000001</v>
      </c>
      <c r="BZ7" s="134">
        <v>0</v>
      </c>
      <c r="CA7" s="135">
        <v>282.21052200000003</v>
      </c>
      <c r="CB7" s="134">
        <v>385.57650000000001</v>
      </c>
      <c r="CC7" s="134">
        <v>0</v>
      </c>
      <c r="CD7" s="135">
        <v>667.78702199999998</v>
      </c>
      <c r="CE7" s="228"/>
      <c r="CF7" s="228"/>
    </row>
    <row r="8" spans="1:84">
      <c r="A8" s="130" t="s">
        <v>384</v>
      </c>
      <c r="C8" s="131">
        <v>1716.2187623300022</v>
      </c>
      <c r="D8" s="131">
        <v>897.26039244999936</v>
      </c>
      <c r="E8" s="131">
        <v>358.62776850999802</v>
      </c>
      <c r="F8" s="131">
        <v>317.84921642</v>
      </c>
      <c r="G8" s="131">
        <v>-79.037020619997961</v>
      </c>
      <c r="H8" s="131">
        <v>-0.18330195000104935</v>
      </c>
      <c r="I8" s="131">
        <v>0</v>
      </c>
      <c r="J8" s="132">
        <v>3210.7358171400028</v>
      </c>
      <c r="K8" s="131">
        <v>-2703.3235</v>
      </c>
      <c r="L8" s="131">
        <v>-5.0022208597511053E-12</v>
      </c>
      <c r="M8" s="132">
        <v>507.41231713999775</v>
      </c>
      <c r="N8" s="239"/>
      <c r="O8" s="131">
        <v>985.51720862999991</v>
      </c>
      <c r="P8" s="131">
        <v>1000.0213730800009</v>
      </c>
      <c r="Q8" s="131">
        <v>104.14169209999906</v>
      </c>
      <c r="R8" s="131">
        <v>46.841629640000001</v>
      </c>
      <c r="S8" s="131">
        <v>-215.15783088000092</v>
      </c>
      <c r="T8" s="131">
        <v>-12.58940475999996</v>
      </c>
      <c r="U8" s="131">
        <v>0</v>
      </c>
      <c r="V8" s="132">
        <v>1908.7746678099986</v>
      </c>
      <c r="W8" s="131">
        <v>6995.8495000000003</v>
      </c>
      <c r="X8" s="131">
        <v>2.0691004465334117E-11</v>
      </c>
      <c r="Y8" s="132">
        <v>8904.6241678100196</v>
      </c>
      <c r="Z8" s="239"/>
      <c r="AA8" s="131">
        <v>944.94579242999612</v>
      </c>
      <c r="AB8" s="131">
        <v>1048.9411739800023</v>
      </c>
      <c r="AC8" s="131">
        <v>22.592083859998311</v>
      </c>
      <c r="AD8" s="131">
        <v>625.67166592999934</v>
      </c>
      <c r="AE8" s="234">
        <v>-153.16229363000008</v>
      </c>
      <c r="AF8" s="131">
        <v>-1.2382123799998024</v>
      </c>
      <c r="AG8" s="131">
        <v>9.9794306152034551E-9</v>
      </c>
      <c r="AH8" s="132">
        <v>2487.7502101999758</v>
      </c>
      <c r="AI8" s="131">
        <v>2177.2665000000002</v>
      </c>
      <c r="AJ8" s="131">
        <v>-1.1232259566895664E-10</v>
      </c>
      <c r="AK8" s="132">
        <v>4665.0167101998986</v>
      </c>
      <c r="AL8" s="239"/>
      <c r="AM8" s="131">
        <v>1560.3393610000001</v>
      </c>
      <c r="AN8" s="131">
        <v>1725.016288</v>
      </c>
      <c r="AO8" s="131">
        <v>543.46038499999997</v>
      </c>
      <c r="AP8" s="131">
        <v>35.329360000000001</v>
      </c>
      <c r="AQ8" s="234">
        <v>-129.04072480999992</v>
      </c>
      <c r="AR8" s="234">
        <v>0.25077748999999</v>
      </c>
      <c r="AS8" s="131">
        <v>1.2500113371061161E-6</v>
      </c>
      <c r="AT8" s="132">
        <v>3735.3554479300115</v>
      </c>
      <c r="AU8" s="131">
        <v>-134.483</v>
      </c>
      <c r="AV8" s="131">
        <v>0</v>
      </c>
      <c r="AW8" s="132">
        <v>3600.8724480000001</v>
      </c>
      <c r="AX8" s="239"/>
      <c r="AY8" s="131">
        <v>966.61333500000001</v>
      </c>
      <c r="AZ8" s="131">
        <v>222.568758</v>
      </c>
      <c r="BA8" s="131">
        <v>1399.915927</v>
      </c>
      <c r="BB8" s="131">
        <v>106.945545</v>
      </c>
      <c r="BC8" s="131">
        <v>15.88266</v>
      </c>
      <c r="BD8" s="131">
        <v>0</v>
      </c>
      <c r="BE8" s="132">
        <v>2711.9262239999998</v>
      </c>
      <c r="BF8" s="131">
        <v>-2557.8290000000002</v>
      </c>
      <c r="BG8" s="131" t="s">
        <v>98</v>
      </c>
      <c r="BH8" s="132">
        <v>154.09722400000001</v>
      </c>
      <c r="BI8" s="228"/>
      <c r="BJ8" s="131">
        <v>323.38287800000001</v>
      </c>
      <c r="BK8" s="131">
        <v>28.514741000000001</v>
      </c>
      <c r="BL8" s="131">
        <v>1049.6422010000001</v>
      </c>
      <c r="BM8" s="131">
        <v>46.115034000000001</v>
      </c>
      <c r="BN8" s="131">
        <v>-53.220813</v>
      </c>
      <c r="BO8" s="131">
        <v>0</v>
      </c>
      <c r="BP8" s="132">
        <v>1394.434041</v>
      </c>
      <c r="BQ8" s="131">
        <v>5257.5609999999997</v>
      </c>
      <c r="BR8" s="131">
        <v>0</v>
      </c>
      <c r="BS8" s="132">
        <v>6651.9950410000001</v>
      </c>
      <c r="BT8" s="229"/>
      <c r="BU8" s="131">
        <v>587.42971299999999</v>
      </c>
      <c r="BV8" s="131">
        <v>-41.788936</v>
      </c>
      <c r="BW8" s="131">
        <v>850.62964199999999</v>
      </c>
      <c r="BX8" s="131">
        <v>21.690294999999999</v>
      </c>
      <c r="BY8" s="131">
        <v>-93.881686000000002</v>
      </c>
      <c r="BZ8" s="131">
        <v>0</v>
      </c>
      <c r="CA8" s="132">
        <v>1324.079029</v>
      </c>
      <c r="CB8" s="131">
        <v>1757.1849999999999</v>
      </c>
      <c r="CC8" s="131">
        <v>0</v>
      </c>
      <c r="CD8" s="132">
        <v>3081.2640289999999</v>
      </c>
      <c r="CE8" s="229"/>
      <c r="CF8" s="228"/>
    </row>
    <row r="9" spans="1:84">
      <c r="A9" s="133" t="s">
        <v>13</v>
      </c>
      <c r="C9" s="134">
        <v>-692.74771424999983</v>
      </c>
      <c r="D9" s="134">
        <v>-506.61836524000006</v>
      </c>
      <c r="E9" s="134">
        <v>-43.569038660000004</v>
      </c>
      <c r="F9" s="134">
        <v>-29.10134132</v>
      </c>
      <c r="G9" s="134">
        <v>-1.6474340000000001</v>
      </c>
      <c r="H9" s="134">
        <v>0</v>
      </c>
      <c r="I9" s="134">
        <v>0</v>
      </c>
      <c r="J9" s="135">
        <v>-1273.6838934699999</v>
      </c>
      <c r="K9" s="134">
        <v>-974.15650000000005</v>
      </c>
      <c r="L9" s="134">
        <v>0</v>
      </c>
      <c r="M9" s="135">
        <v>-2247.84039347</v>
      </c>
      <c r="N9" s="239"/>
      <c r="O9" s="134">
        <v>-927.85956261000001</v>
      </c>
      <c r="P9" s="134">
        <v>-527.02909059000001</v>
      </c>
      <c r="Q9" s="134">
        <v>-34.073270399999998</v>
      </c>
      <c r="R9" s="134">
        <v>-18.161092109999998</v>
      </c>
      <c r="S9" s="134">
        <v>-1.0100259300000001</v>
      </c>
      <c r="T9" s="134">
        <v>0</v>
      </c>
      <c r="U9" s="134">
        <v>0</v>
      </c>
      <c r="V9" s="135">
        <v>-1508.1330416400001</v>
      </c>
      <c r="W9" s="134">
        <v>-2068.8870000000002</v>
      </c>
      <c r="X9" s="134">
        <v>0</v>
      </c>
      <c r="Y9" s="135">
        <v>-3577.0200416399998</v>
      </c>
      <c r="Z9" s="239"/>
      <c r="AA9" s="134">
        <v>-740.47167330999991</v>
      </c>
      <c r="AB9" s="134">
        <v>-479.71370454000009</v>
      </c>
      <c r="AC9" s="134">
        <v>-42.520056860000004</v>
      </c>
      <c r="AD9" s="134">
        <v>-20.38989248</v>
      </c>
      <c r="AE9" s="235">
        <v>-1.3028348300000001</v>
      </c>
      <c r="AF9" s="134">
        <v>0</v>
      </c>
      <c r="AG9" s="134">
        <v>0</v>
      </c>
      <c r="AH9" s="135">
        <v>-1284.39816202</v>
      </c>
      <c r="AI9" s="134">
        <v>-1395.2729999999999</v>
      </c>
      <c r="AJ9" s="134">
        <v>0</v>
      </c>
      <c r="AK9" s="135">
        <v>-2679.6711620200003</v>
      </c>
      <c r="AL9" s="239"/>
      <c r="AM9" s="134">
        <v>-606.92414099999996</v>
      </c>
      <c r="AN9" s="134">
        <v>-417.82498399999997</v>
      </c>
      <c r="AO9" s="134">
        <v>-42.763688000000002</v>
      </c>
      <c r="AP9" s="134">
        <v>-7.5198169999999998</v>
      </c>
      <c r="AQ9" s="235">
        <v>-0.28493967999999992</v>
      </c>
      <c r="AR9" s="235">
        <v>0</v>
      </c>
      <c r="AS9" s="134">
        <v>-1.0000121619668789E-8</v>
      </c>
      <c r="AT9" s="135">
        <v>-1075.31756969</v>
      </c>
      <c r="AU9" s="134">
        <v>-961.13699999999994</v>
      </c>
      <c r="AV9" s="134" t="s">
        <v>98</v>
      </c>
      <c r="AW9" s="135">
        <v>-2036.4545700000001</v>
      </c>
      <c r="AX9" s="239"/>
      <c r="AY9" s="134">
        <v>-390.85904199999999</v>
      </c>
      <c r="AZ9" s="134">
        <v>-18.661100999999999</v>
      </c>
      <c r="BA9" s="134">
        <v>-678.35348599999998</v>
      </c>
      <c r="BB9" s="134">
        <v>-7.8925109999999998</v>
      </c>
      <c r="BC9" s="134">
        <v>-0.28018399999999999</v>
      </c>
      <c r="BD9" s="134" t="s">
        <v>98</v>
      </c>
      <c r="BE9" s="135">
        <v>-1096.046325</v>
      </c>
      <c r="BF9" s="134">
        <v>-888.00049999999999</v>
      </c>
      <c r="BG9" s="134" t="s">
        <v>98</v>
      </c>
      <c r="BH9" s="135">
        <v>-1984.0468249999999</v>
      </c>
      <c r="BI9" s="228"/>
      <c r="BJ9" s="134">
        <v>-370.80425300000002</v>
      </c>
      <c r="BK9" s="134">
        <v>-5.3183389999999999</v>
      </c>
      <c r="BL9" s="134">
        <v>-691.99597400000005</v>
      </c>
      <c r="BM9" s="134">
        <v>-6.8908950000000004</v>
      </c>
      <c r="BN9" s="134">
        <v>-0.60289599999999999</v>
      </c>
      <c r="BO9" s="134" t="s">
        <v>98</v>
      </c>
      <c r="BP9" s="135">
        <v>-1075.6123560000001</v>
      </c>
      <c r="BQ9" s="134">
        <v>-1425.538</v>
      </c>
      <c r="BR9" s="134" t="s">
        <v>98</v>
      </c>
      <c r="BS9" s="135">
        <v>-2501.1503560000001</v>
      </c>
      <c r="BT9" s="228"/>
      <c r="BU9" s="134">
        <v>-456.47859199999999</v>
      </c>
      <c r="BV9" s="134">
        <v>-18.150686</v>
      </c>
      <c r="BW9" s="134">
        <v>-700.86084400000004</v>
      </c>
      <c r="BX9" s="134">
        <v>-0.27763199999999999</v>
      </c>
      <c r="BY9" s="134">
        <v>-3.3147709999999999</v>
      </c>
      <c r="BZ9" s="134" t="s">
        <v>98</v>
      </c>
      <c r="CA9" s="135">
        <v>-1179.082525</v>
      </c>
      <c r="CB9" s="134">
        <v>-1006.071</v>
      </c>
      <c r="CC9" s="134" t="s">
        <v>98</v>
      </c>
      <c r="CD9" s="135">
        <v>-2185.1535250000002</v>
      </c>
      <c r="CE9" s="228"/>
      <c r="CF9" s="228"/>
    </row>
    <row r="10" spans="1:84">
      <c r="A10" s="133" t="s">
        <v>385</v>
      </c>
      <c r="C10" s="134">
        <v>2.9691320499999634</v>
      </c>
      <c r="D10" s="134">
        <v>-3.6890930100000006</v>
      </c>
      <c r="E10" s="134">
        <v>-7.2825114500000003</v>
      </c>
      <c r="F10" s="134">
        <v>-4.7519400700000007</v>
      </c>
      <c r="G10" s="134">
        <v>-83.760639569999995</v>
      </c>
      <c r="H10" s="134">
        <v>0</v>
      </c>
      <c r="I10" s="134">
        <v>0</v>
      </c>
      <c r="J10" s="135">
        <v>-96.515052050000023</v>
      </c>
      <c r="K10" s="134">
        <v>1.262</v>
      </c>
      <c r="L10" s="134">
        <v>0</v>
      </c>
      <c r="M10" s="135">
        <v>-95.253052050000022</v>
      </c>
      <c r="N10" s="239"/>
      <c r="O10" s="134">
        <v>-17.58021712</v>
      </c>
      <c r="P10" s="134">
        <v>-0.65804303999999958</v>
      </c>
      <c r="Q10" s="134">
        <v>-0.15874367</v>
      </c>
      <c r="R10" s="134">
        <v>-23.048108940000002</v>
      </c>
      <c r="S10" s="134">
        <v>16.89852793</v>
      </c>
      <c r="T10" s="134">
        <v>0</v>
      </c>
      <c r="U10" s="134">
        <v>0</v>
      </c>
      <c r="V10" s="135">
        <v>-24.546584840000001</v>
      </c>
      <c r="W10" s="134">
        <v>-9.3285</v>
      </c>
      <c r="X10" s="134">
        <v>0</v>
      </c>
      <c r="Y10" s="135">
        <v>-33.875084840000007</v>
      </c>
      <c r="Z10" s="239"/>
      <c r="AA10" s="134">
        <v>1353.7475552600001</v>
      </c>
      <c r="AB10" s="134">
        <v>-19.500967719999579</v>
      </c>
      <c r="AC10" s="134">
        <v>9.0651258599996183</v>
      </c>
      <c r="AD10" s="134">
        <v>318.80710490999996</v>
      </c>
      <c r="AE10" s="235">
        <v>-629.45777897000005</v>
      </c>
      <c r="AF10" s="134">
        <v>0</v>
      </c>
      <c r="AG10" s="134">
        <v>172.55325699999867</v>
      </c>
      <c r="AH10" s="135">
        <v>1205.2142963399988</v>
      </c>
      <c r="AI10" s="134">
        <v>-33.595500000000129</v>
      </c>
      <c r="AJ10" s="134">
        <v>0</v>
      </c>
      <c r="AK10" s="135">
        <v>1171.61879634</v>
      </c>
      <c r="AL10" s="239"/>
      <c r="AM10" s="134">
        <v>-380.78672499999999</v>
      </c>
      <c r="AN10" s="134">
        <v>-767.22407799999996</v>
      </c>
      <c r="AO10" s="134">
        <v>15.771000000000001</v>
      </c>
      <c r="AP10" s="134">
        <v>-112.085255</v>
      </c>
      <c r="AQ10" s="235">
        <v>-118.85863047999999</v>
      </c>
      <c r="AR10" s="235">
        <v>0</v>
      </c>
      <c r="AS10" s="134">
        <v>25.357631350000702</v>
      </c>
      <c r="AT10" s="135">
        <v>-1337.8260571299993</v>
      </c>
      <c r="AU10" s="134">
        <v>2.4015</v>
      </c>
      <c r="AV10" s="134" t="s">
        <v>98</v>
      </c>
      <c r="AW10" s="135">
        <v>-1335.424557</v>
      </c>
      <c r="AX10" s="239"/>
      <c r="AY10" s="134">
        <v>-1.7169730000000001</v>
      </c>
      <c r="AZ10" s="134">
        <v>-2416.510976</v>
      </c>
      <c r="BA10" s="134">
        <v>-2.104009</v>
      </c>
      <c r="BB10" s="134">
        <v>-30.094649</v>
      </c>
      <c r="BC10" s="134">
        <v>-6.3782389999999998</v>
      </c>
      <c r="BD10" s="134">
        <v>5.45</v>
      </c>
      <c r="BE10" s="135">
        <v>-2451.3548470000001</v>
      </c>
      <c r="BF10" s="134">
        <v>-333.84</v>
      </c>
      <c r="BG10" s="134">
        <v>0</v>
      </c>
      <c r="BH10" s="135">
        <v>-2785.1948470000002</v>
      </c>
      <c r="BI10" s="228"/>
      <c r="BJ10" s="134">
        <v>-881.94585199999995</v>
      </c>
      <c r="BK10" s="134" t="s">
        <v>98</v>
      </c>
      <c r="BL10" s="134">
        <v>-2.127999</v>
      </c>
      <c r="BM10" s="134">
        <v>-205.906192</v>
      </c>
      <c r="BN10" s="134">
        <v>-584.58437800000002</v>
      </c>
      <c r="BO10" s="134">
        <v>411.22377899999998</v>
      </c>
      <c r="BP10" s="135">
        <v>-1263.340641</v>
      </c>
      <c r="BQ10" s="134">
        <v>-75.264499999999998</v>
      </c>
      <c r="BR10" s="134">
        <v>0</v>
      </c>
      <c r="BS10" s="135">
        <v>-1338.605141</v>
      </c>
      <c r="BT10" s="228"/>
      <c r="BU10" s="134">
        <v>0</v>
      </c>
      <c r="BV10" s="134">
        <v>-5.9800000000000001E-4</v>
      </c>
      <c r="BW10" s="134">
        <v>1.1546559999999999</v>
      </c>
      <c r="BX10" s="134">
        <v>47.79907</v>
      </c>
      <c r="BY10" s="134">
        <v>-921.20677599999999</v>
      </c>
      <c r="BZ10" s="134" t="s">
        <v>98</v>
      </c>
      <c r="CA10" s="135">
        <v>-872.253648</v>
      </c>
      <c r="CB10" s="134">
        <v>-30.275500000000001</v>
      </c>
      <c r="CC10" s="134">
        <v>0</v>
      </c>
      <c r="CD10" s="135">
        <v>-902.52914799999996</v>
      </c>
      <c r="CE10" s="228"/>
      <c r="CF10" s="228"/>
    </row>
    <row r="11" spans="1:84">
      <c r="A11" s="130" t="s">
        <v>386</v>
      </c>
      <c r="C11" s="131">
        <v>-689.77858219999996</v>
      </c>
      <c r="D11" s="131">
        <v>-510.30745825000008</v>
      </c>
      <c r="E11" s="131">
        <v>-50.851550110000005</v>
      </c>
      <c r="F11" s="131">
        <v>-33.853281389999999</v>
      </c>
      <c r="G11" s="131">
        <v>-85.408073569999985</v>
      </c>
      <c r="H11" s="131">
        <v>0</v>
      </c>
      <c r="I11" s="131">
        <v>0</v>
      </c>
      <c r="J11" s="132">
        <v>-1370.1989455200001</v>
      </c>
      <c r="K11" s="131">
        <v>-972.89449999999999</v>
      </c>
      <c r="L11" s="131">
        <v>0</v>
      </c>
      <c r="M11" s="132">
        <v>-2343.0934455199999</v>
      </c>
      <c r="N11" s="239"/>
      <c r="O11" s="131">
        <v>-945.43977973000005</v>
      </c>
      <c r="P11" s="131">
        <v>-527.68713362999995</v>
      </c>
      <c r="Q11" s="131">
        <v>-34.232014069999991</v>
      </c>
      <c r="R11" s="131">
        <v>-41.209201049999997</v>
      </c>
      <c r="S11" s="131">
        <v>15.888502000000003</v>
      </c>
      <c r="T11" s="131">
        <v>0</v>
      </c>
      <c r="U11" s="131">
        <v>0</v>
      </c>
      <c r="V11" s="132">
        <v>-1532.6796264800003</v>
      </c>
      <c r="W11" s="131">
        <v>-2078.2154999999998</v>
      </c>
      <c r="X11" s="131">
        <v>0</v>
      </c>
      <c r="Y11" s="132">
        <v>-3610.8951264799998</v>
      </c>
      <c r="Z11" s="239"/>
      <c r="AA11" s="131">
        <v>613.27588195000021</v>
      </c>
      <c r="AB11" s="131">
        <v>-499.2146722599997</v>
      </c>
      <c r="AC11" s="131">
        <v>-33.454931000000386</v>
      </c>
      <c r="AD11" s="131">
        <v>298.41721242999995</v>
      </c>
      <c r="AE11" s="234">
        <v>-630.7606138000001</v>
      </c>
      <c r="AF11" s="131">
        <v>0</v>
      </c>
      <c r="AG11" s="131">
        <v>172.55325699999875</v>
      </c>
      <c r="AH11" s="132">
        <v>-79.183865680001276</v>
      </c>
      <c r="AI11" s="131">
        <v>-1428.8685</v>
      </c>
      <c r="AJ11" s="131">
        <v>4.5474735088646412E-13</v>
      </c>
      <c r="AK11" s="132">
        <v>-1508.0523656800003</v>
      </c>
      <c r="AL11" s="239"/>
      <c r="AM11" s="131">
        <v>-987.71086600000001</v>
      </c>
      <c r="AN11" s="131">
        <v>-1185.049062</v>
      </c>
      <c r="AO11" s="131">
        <v>-26.992688000000001</v>
      </c>
      <c r="AP11" s="131">
        <v>-119.60507200000001</v>
      </c>
      <c r="AQ11" s="234">
        <v>-119.14357015999998</v>
      </c>
      <c r="AR11" s="234">
        <v>0</v>
      </c>
      <c r="AS11" s="131">
        <v>25.357631339999898</v>
      </c>
      <c r="AT11" s="132">
        <v>-2413.1436268199996</v>
      </c>
      <c r="AU11" s="131">
        <v>-958.7355</v>
      </c>
      <c r="AV11" s="131" t="s">
        <v>98</v>
      </c>
      <c r="AW11" s="132">
        <v>-3371.8791270000002</v>
      </c>
      <c r="AX11" s="239"/>
      <c r="AY11" s="131">
        <v>-392.57601499999998</v>
      </c>
      <c r="AZ11" s="131">
        <v>-2435.1720770000002</v>
      </c>
      <c r="BA11" s="131">
        <v>-680.45749599999999</v>
      </c>
      <c r="BB11" s="131">
        <v>-37.987161</v>
      </c>
      <c r="BC11" s="131">
        <v>-6.658423</v>
      </c>
      <c r="BD11" s="131">
        <v>5.45</v>
      </c>
      <c r="BE11" s="132">
        <v>-3547.4011719999999</v>
      </c>
      <c r="BF11" s="131">
        <v>-1221.8405</v>
      </c>
      <c r="BG11" s="131">
        <v>0</v>
      </c>
      <c r="BH11" s="132">
        <v>-4769.2416720000001</v>
      </c>
      <c r="BI11" s="228"/>
      <c r="BJ11" s="131">
        <v>-1252.7501050000001</v>
      </c>
      <c r="BK11" s="131">
        <v>-5.3183389999999999</v>
      </c>
      <c r="BL11" s="131">
        <v>-694.12397299999998</v>
      </c>
      <c r="BM11" s="131">
        <v>-212.79708600000001</v>
      </c>
      <c r="BN11" s="131">
        <v>-585.187274</v>
      </c>
      <c r="BO11" s="131">
        <v>411.22377899999998</v>
      </c>
      <c r="BP11" s="132">
        <v>-2338.9529969999999</v>
      </c>
      <c r="BQ11" s="131">
        <v>-1500.8025</v>
      </c>
      <c r="BR11" s="131" t="s">
        <v>98</v>
      </c>
      <c r="BS11" s="132">
        <v>-3839.7554970000001</v>
      </c>
      <c r="BT11" s="228"/>
      <c r="BU11" s="131">
        <v>-456.47859199999999</v>
      </c>
      <c r="BV11" s="131">
        <v>-18.151284</v>
      </c>
      <c r="BW11" s="131">
        <v>-699.706188</v>
      </c>
      <c r="BX11" s="131">
        <v>47.521438000000003</v>
      </c>
      <c r="BY11" s="131">
        <v>-924.52154700000006</v>
      </c>
      <c r="BZ11" s="131" t="s">
        <v>98</v>
      </c>
      <c r="CA11" s="132">
        <v>-2051.3361730000001</v>
      </c>
      <c r="CB11" s="131">
        <v>-1036.3465000000001</v>
      </c>
      <c r="CC11" s="131" t="s">
        <v>98</v>
      </c>
      <c r="CD11" s="132">
        <v>-3087.6826729999998</v>
      </c>
      <c r="CE11" s="228"/>
      <c r="CF11" s="228"/>
    </row>
    <row r="12" spans="1:84">
      <c r="A12" s="137" t="s">
        <v>48</v>
      </c>
      <c r="C12" s="138">
        <v>341.12482335999999</v>
      </c>
      <c r="D12" s="138">
        <v>749.31</v>
      </c>
      <c r="E12" s="138">
        <v>0</v>
      </c>
      <c r="F12" s="138">
        <v>0</v>
      </c>
      <c r="G12" s="138">
        <v>4647.4542111400006</v>
      </c>
      <c r="H12" s="138">
        <v>0</v>
      </c>
      <c r="I12" s="138">
        <v>0</v>
      </c>
      <c r="J12" s="135">
        <v>5737.8890345</v>
      </c>
      <c r="K12" s="134">
        <v>3934.4569999999999</v>
      </c>
      <c r="L12" s="134">
        <v>0</v>
      </c>
      <c r="M12" s="135">
        <v>9672.3460345000003</v>
      </c>
      <c r="N12" s="239"/>
      <c r="O12" s="138">
        <v>77.739959110000001</v>
      </c>
      <c r="P12" s="138">
        <v>294.37049998999998</v>
      </c>
      <c r="Q12" s="138">
        <v>1.3E-7</v>
      </c>
      <c r="R12" s="138">
        <v>0</v>
      </c>
      <c r="S12" s="138">
        <v>0</v>
      </c>
      <c r="T12" s="138">
        <v>0</v>
      </c>
      <c r="U12" s="138">
        <v>0</v>
      </c>
      <c r="V12" s="135">
        <v>372.11045923</v>
      </c>
      <c r="W12" s="134">
        <v>1611.511</v>
      </c>
      <c r="X12" s="134">
        <v>0</v>
      </c>
      <c r="Y12" s="135">
        <v>1983.62145923</v>
      </c>
      <c r="Z12" s="239"/>
      <c r="AA12" s="138">
        <v>453.92386807000003</v>
      </c>
      <c r="AB12" s="138">
        <v>545.63731499999994</v>
      </c>
      <c r="AC12" s="138">
        <v>-7.5314757699999806</v>
      </c>
      <c r="AD12" s="138">
        <v>0</v>
      </c>
      <c r="AE12" s="236">
        <v>0</v>
      </c>
      <c r="AF12" s="138">
        <v>8569.6306707399999</v>
      </c>
      <c r="AG12" s="138">
        <v>0</v>
      </c>
      <c r="AH12" s="135">
        <v>9561.6603780400001</v>
      </c>
      <c r="AI12" s="134">
        <v>2059.7674999999999</v>
      </c>
      <c r="AJ12" s="134">
        <v>0</v>
      </c>
      <c r="AK12" s="135">
        <v>11621.427878039996</v>
      </c>
      <c r="AL12" s="239"/>
      <c r="AM12" s="138">
        <v>147.20054400000001</v>
      </c>
      <c r="AN12" s="138" t="s">
        <v>98</v>
      </c>
      <c r="AO12" s="138">
        <v>-6.6252329999999997</v>
      </c>
      <c r="AP12" s="138" t="s">
        <v>98</v>
      </c>
      <c r="AQ12" s="236">
        <v>7956.1152268700007</v>
      </c>
      <c r="AR12" s="236">
        <v>0</v>
      </c>
      <c r="AS12" s="138">
        <v>-5.0000380724668503E-8</v>
      </c>
      <c r="AT12" s="135">
        <v>8096.6905378199999</v>
      </c>
      <c r="AU12" s="134">
        <v>2373.8245000000002</v>
      </c>
      <c r="AV12" s="134" t="s">
        <v>98</v>
      </c>
      <c r="AW12" s="135">
        <v>10470.515038</v>
      </c>
      <c r="AX12" s="239"/>
      <c r="AY12" s="138">
        <v>366.19436400000001</v>
      </c>
      <c r="AZ12" s="138">
        <v>2199.0757159999998</v>
      </c>
      <c r="BA12" s="138" t="s">
        <v>98</v>
      </c>
      <c r="BB12" s="138" t="s">
        <v>98</v>
      </c>
      <c r="BC12" s="138">
        <v>1494.0947659999999</v>
      </c>
      <c r="BD12" s="138" t="s">
        <v>98</v>
      </c>
      <c r="BE12" s="135">
        <v>4059.3648469999998</v>
      </c>
      <c r="BF12" s="134">
        <v>3833.1439999999998</v>
      </c>
      <c r="BG12" s="134" t="s">
        <v>98</v>
      </c>
      <c r="BH12" s="135">
        <v>7892.5088470000001</v>
      </c>
      <c r="BI12" s="228"/>
      <c r="BJ12" s="138">
        <v>2032.314918</v>
      </c>
      <c r="BK12" s="138">
        <v>44.967649999999999</v>
      </c>
      <c r="BL12" s="138">
        <v>91.961781999999999</v>
      </c>
      <c r="BM12" s="138" t="s">
        <v>98</v>
      </c>
      <c r="BN12" s="138" t="s">
        <v>98</v>
      </c>
      <c r="BO12" s="138" t="s">
        <v>98</v>
      </c>
      <c r="BP12" s="135">
        <v>2169.2443499999999</v>
      </c>
      <c r="BQ12" s="134">
        <v>499.8175</v>
      </c>
      <c r="BR12" s="134" t="s">
        <v>98</v>
      </c>
      <c r="BS12" s="135">
        <v>2669.06185</v>
      </c>
      <c r="BT12" s="228"/>
      <c r="BU12" s="138">
        <v>-0.47385699999999997</v>
      </c>
      <c r="BV12" s="138">
        <v>260.86599999999999</v>
      </c>
      <c r="BW12" s="138">
        <v>1513.8772719999999</v>
      </c>
      <c r="BX12" s="138" t="s">
        <v>98</v>
      </c>
      <c r="BY12" s="138">
        <v>-13.930161999999999</v>
      </c>
      <c r="BZ12" s="138" t="s">
        <v>98</v>
      </c>
      <c r="CA12" s="135">
        <v>1760.3392530000001</v>
      </c>
      <c r="CB12" s="134">
        <v>910.00199999999995</v>
      </c>
      <c r="CC12" s="134">
        <v>0</v>
      </c>
      <c r="CD12" s="135">
        <v>2670.3412530000001</v>
      </c>
      <c r="CE12" s="228"/>
      <c r="CF12" s="228"/>
    </row>
    <row r="13" spans="1:84">
      <c r="A13" s="133" t="s">
        <v>49</v>
      </c>
      <c r="C13" s="134">
        <v>-164.65009241000001</v>
      </c>
      <c r="D13" s="134">
        <v>-419.47470081</v>
      </c>
      <c r="E13" s="134">
        <v>-98.843400500000001</v>
      </c>
      <c r="F13" s="134">
        <v>0</v>
      </c>
      <c r="G13" s="134">
        <v>0</v>
      </c>
      <c r="H13" s="134">
        <v>0</v>
      </c>
      <c r="I13" s="134">
        <v>0</v>
      </c>
      <c r="J13" s="135">
        <v>-682.96819371999993</v>
      </c>
      <c r="K13" s="134">
        <v>-1791.298</v>
      </c>
      <c r="L13" s="134">
        <v>0</v>
      </c>
      <c r="M13" s="135">
        <v>-2474.26619372</v>
      </c>
      <c r="N13" s="239"/>
      <c r="O13" s="134">
        <v>-402.72493435000001</v>
      </c>
      <c r="P13" s="134">
        <v>-44.819700810000001</v>
      </c>
      <c r="Q13" s="134">
        <v>-5.0844364999999998</v>
      </c>
      <c r="R13" s="134">
        <v>0</v>
      </c>
      <c r="S13" s="134">
        <v>0</v>
      </c>
      <c r="T13" s="134">
        <v>0</v>
      </c>
      <c r="U13" s="134">
        <v>0</v>
      </c>
      <c r="V13" s="135">
        <v>-452.62907166000002</v>
      </c>
      <c r="W13" s="134">
        <v>-3493.9760000000001</v>
      </c>
      <c r="X13" s="134">
        <v>0</v>
      </c>
      <c r="Y13" s="135">
        <v>-3946.6050716599998</v>
      </c>
      <c r="Z13" s="239"/>
      <c r="AA13" s="134">
        <v>-671.80213202999994</v>
      </c>
      <c r="AB13" s="134">
        <v>-4219.5464056399996</v>
      </c>
      <c r="AC13" s="134">
        <v>-253.2862145</v>
      </c>
      <c r="AD13" s="134">
        <v>0</v>
      </c>
      <c r="AE13" s="235">
        <v>-3999.9999999999995</v>
      </c>
      <c r="AF13" s="134">
        <v>0</v>
      </c>
      <c r="AG13" s="134">
        <v>0</v>
      </c>
      <c r="AH13" s="135">
        <v>-9144.6347521700027</v>
      </c>
      <c r="AI13" s="134">
        <v>-2354.348</v>
      </c>
      <c r="AJ13" s="134">
        <v>0</v>
      </c>
      <c r="AK13" s="135">
        <v>-11498.982752169999</v>
      </c>
      <c r="AL13" s="239"/>
      <c r="AM13" s="134">
        <v>-187.95485300000001</v>
      </c>
      <c r="AN13" s="134">
        <v>-44.819701000000002</v>
      </c>
      <c r="AO13" s="134">
        <v>-17.922229999999999</v>
      </c>
      <c r="AP13" s="134" t="s">
        <v>98</v>
      </c>
      <c r="AQ13" s="235">
        <v>-623.94915289999994</v>
      </c>
      <c r="AR13" s="235">
        <v>0</v>
      </c>
      <c r="AS13" s="134">
        <v>-1.0000235306506511E-8</v>
      </c>
      <c r="AT13" s="135">
        <v>-874.64593691000016</v>
      </c>
      <c r="AU13" s="134">
        <v>-384.4085</v>
      </c>
      <c r="AV13" s="134" t="s">
        <v>98</v>
      </c>
      <c r="AW13" s="135">
        <v>-1259.054437</v>
      </c>
      <c r="AX13" s="239"/>
      <c r="AY13" s="134">
        <v>-1005.473406</v>
      </c>
      <c r="AZ13" s="134">
        <v>-0.76182300000000003</v>
      </c>
      <c r="BA13" s="134">
        <v>-348.559595</v>
      </c>
      <c r="BB13" s="134" t="s">
        <v>98</v>
      </c>
      <c r="BC13" s="134" t="s">
        <v>98</v>
      </c>
      <c r="BD13" s="134" t="s">
        <v>98</v>
      </c>
      <c r="BE13" s="135">
        <v>-1354.7948240000001</v>
      </c>
      <c r="BF13" s="134">
        <v>-678.279</v>
      </c>
      <c r="BG13" s="134" t="s">
        <v>98</v>
      </c>
      <c r="BH13" s="135">
        <v>-2033.0738240000001</v>
      </c>
      <c r="BI13" s="228"/>
      <c r="BJ13" s="134">
        <v>-1005.85826</v>
      </c>
      <c r="BK13" s="134">
        <v>-0.28127200000000002</v>
      </c>
      <c r="BL13" s="134">
        <v>-2979.2967480000002</v>
      </c>
      <c r="BM13" s="134" t="s">
        <v>98</v>
      </c>
      <c r="BN13" s="134" t="s">
        <v>98</v>
      </c>
      <c r="BO13" s="134" t="s">
        <v>98</v>
      </c>
      <c r="BP13" s="135">
        <v>-3985.4362799999999</v>
      </c>
      <c r="BQ13" s="134">
        <v>-1429.5195000000001</v>
      </c>
      <c r="BR13" s="134" t="s">
        <v>98</v>
      </c>
      <c r="BS13" s="135">
        <v>-5414.9557800000002</v>
      </c>
      <c r="BT13" s="228"/>
      <c r="BU13" s="134">
        <v>-170.84966600000001</v>
      </c>
      <c r="BV13" s="134">
        <v>-259.18702400000001</v>
      </c>
      <c r="BW13" s="134">
        <v>-355.9966</v>
      </c>
      <c r="BX13" s="134" t="s">
        <v>98</v>
      </c>
      <c r="BY13" s="134" t="s">
        <v>98</v>
      </c>
      <c r="BZ13" s="134" t="s">
        <v>98</v>
      </c>
      <c r="CA13" s="135">
        <v>-786.03329099999996</v>
      </c>
      <c r="CB13" s="134">
        <v>-1515.646</v>
      </c>
      <c r="CC13" s="134" t="s">
        <v>98</v>
      </c>
      <c r="CD13" s="135">
        <v>-2301.6792909999999</v>
      </c>
      <c r="CE13" s="228"/>
      <c r="CF13" s="228"/>
    </row>
    <row r="14" spans="1:84">
      <c r="A14" s="133" t="s">
        <v>50</v>
      </c>
      <c r="C14" s="134">
        <v>-331.33585914999998</v>
      </c>
      <c r="D14" s="134">
        <v>-108.28186751000001</v>
      </c>
      <c r="E14" s="134">
        <v>-41.586421739999992</v>
      </c>
      <c r="F14" s="134">
        <v>0</v>
      </c>
      <c r="G14" s="134">
        <v>-161.96447579000008</v>
      </c>
      <c r="H14" s="134">
        <v>0</v>
      </c>
      <c r="I14" s="134">
        <v>0</v>
      </c>
      <c r="J14" s="135">
        <v>-643.16862419000006</v>
      </c>
      <c r="K14" s="134">
        <v>-215.72649999999999</v>
      </c>
      <c r="L14" s="134">
        <v>0</v>
      </c>
      <c r="M14" s="135">
        <v>-858.89512419000005</v>
      </c>
      <c r="N14" s="239"/>
      <c r="O14" s="134">
        <v>-272.7142594</v>
      </c>
      <c r="P14" s="134">
        <v>-80.065512769999998</v>
      </c>
      <c r="Q14" s="134">
        <v>-41.231707970000002</v>
      </c>
      <c r="R14" s="134">
        <v>0</v>
      </c>
      <c r="S14" s="134">
        <v>-557.11602289999996</v>
      </c>
      <c r="T14" s="134">
        <v>0</v>
      </c>
      <c r="U14" s="134">
        <v>0</v>
      </c>
      <c r="V14" s="135">
        <v>-951.12750303999997</v>
      </c>
      <c r="W14" s="134">
        <v>-339.81650000000002</v>
      </c>
      <c r="X14" s="134">
        <v>0</v>
      </c>
      <c r="Y14" s="135">
        <v>-1290.9440030399999</v>
      </c>
      <c r="Z14" s="239"/>
      <c r="AA14" s="134">
        <v>-331.14197251000013</v>
      </c>
      <c r="AB14" s="134">
        <v>-302.39686638000001</v>
      </c>
      <c r="AC14" s="134">
        <v>-36.382409850000002</v>
      </c>
      <c r="AD14" s="134">
        <v>0</v>
      </c>
      <c r="AE14" s="235">
        <v>-324.77194373999998</v>
      </c>
      <c r="AF14" s="134">
        <v>0</v>
      </c>
      <c r="AG14" s="134">
        <v>2.8844429999935528E-2</v>
      </c>
      <c r="AH14" s="135">
        <v>-994.66434805000017</v>
      </c>
      <c r="AI14" s="134">
        <v>-198.41749999999999</v>
      </c>
      <c r="AJ14" s="134">
        <v>0</v>
      </c>
      <c r="AK14" s="135">
        <v>-1193.1106924799997</v>
      </c>
      <c r="AL14" s="239"/>
      <c r="AM14" s="134">
        <v>-238.01402899999999</v>
      </c>
      <c r="AN14" s="134">
        <v>-93.653499999999994</v>
      </c>
      <c r="AO14" s="134">
        <v>-24.557721000000001</v>
      </c>
      <c r="AP14" s="134" t="s">
        <v>98</v>
      </c>
      <c r="AQ14" s="235">
        <v>-545.71244301000002</v>
      </c>
      <c r="AR14" s="235">
        <v>0</v>
      </c>
      <c r="AS14" s="134">
        <v>2.8840860000173052E-2</v>
      </c>
      <c r="AT14" s="135">
        <v>-901.9088521499998</v>
      </c>
      <c r="AU14" s="134">
        <v>-138.595</v>
      </c>
      <c r="AV14" s="134" t="s">
        <v>98</v>
      </c>
      <c r="AW14" s="135">
        <v>-1040.5326930000001</v>
      </c>
      <c r="AX14" s="239"/>
      <c r="AY14" s="134">
        <v>-189.298822</v>
      </c>
      <c r="AZ14" s="134">
        <v>-7.8053140000000001</v>
      </c>
      <c r="BA14" s="134">
        <v>-306.34191399999997</v>
      </c>
      <c r="BB14" s="134" t="s">
        <v>98</v>
      </c>
      <c r="BC14" s="134">
        <v>-51.099468999999999</v>
      </c>
      <c r="BD14" s="134" t="s">
        <v>98</v>
      </c>
      <c r="BE14" s="135">
        <v>-554.54551800000002</v>
      </c>
      <c r="BF14" s="134">
        <v>-133.29750000000001</v>
      </c>
      <c r="BG14" s="134" t="s">
        <v>98</v>
      </c>
      <c r="BH14" s="135">
        <v>-687.84301800000003</v>
      </c>
      <c r="BI14" s="228"/>
      <c r="BJ14" s="134">
        <v>-75.347370999999995</v>
      </c>
      <c r="BK14" s="134">
        <v>-3.8568929999999999</v>
      </c>
      <c r="BL14" s="134">
        <v>-314.40556600000002</v>
      </c>
      <c r="BM14" s="134" t="s">
        <v>98</v>
      </c>
      <c r="BN14" s="134">
        <v>-597.31093899999996</v>
      </c>
      <c r="BO14" s="134" t="s">
        <v>98</v>
      </c>
      <c r="BP14" s="135">
        <v>-990.92076899999995</v>
      </c>
      <c r="BQ14" s="134">
        <v>-107.09950000000001</v>
      </c>
      <c r="BR14" s="134">
        <v>0</v>
      </c>
      <c r="BS14" s="135">
        <v>-1098.0202690000001</v>
      </c>
      <c r="BT14" s="228"/>
      <c r="BU14" s="134">
        <v>-245.15309999999999</v>
      </c>
      <c r="BV14" s="134">
        <v>-5.9822949999999997</v>
      </c>
      <c r="BW14" s="134">
        <v>-252.89466300000001</v>
      </c>
      <c r="BX14" s="134" t="s">
        <v>98</v>
      </c>
      <c r="BY14" s="134">
        <v>-57.305531000000002</v>
      </c>
      <c r="BZ14" s="134" t="s">
        <v>98</v>
      </c>
      <c r="CA14" s="135">
        <v>-561.33558900000003</v>
      </c>
      <c r="CB14" s="134">
        <v>-119.324</v>
      </c>
      <c r="CC14" s="134" t="s">
        <v>98</v>
      </c>
      <c r="CD14" s="135">
        <v>-680.65958899999998</v>
      </c>
      <c r="CE14" s="228"/>
      <c r="CF14" s="228"/>
    </row>
    <row r="15" spans="1:84">
      <c r="A15" s="133" t="s">
        <v>387</v>
      </c>
      <c r="C15" s="134">
        <v>-78.75801530999999</v>
      </c>
      <c r="D15" s="134">
        <v>-4.5459309399999999</v>
      </c>
      <c r="E15" s="134">
        <v>-12.916172850000001</v>
      </c>
      <c r="F15" s="134">
        <v>-0.09</v>
      </c>
      <c r="G15" s="134">
        <v>-2.2689536700000001</v>
      </c>
      <c r="H15" s="134">
        <v>0</v>
      </c>
      <c r="I15" s="134">
        <v>0</v>
      </c>
      <c r="J15" s="135">
        <v>-98.57907277000001</v>
      </c>
      <c r="K15" s="134">
        <v>-531.98099999999999</v>
      </c>
      <c r="L15" s="134">
        <v>0</v>
      </c>
      <c r="M15" s="135">
        <v>-630.56007277000003</v>
      </c>
      <c r="N15" s="239"/>
      <c r="O15" s="134">
        <v>-169.71017133999999</v>
      </c>
      <c r="P15" s="134">
        <v>-4.1134152000000004</v>
      </c>
      <c r="Q15" s="134">
        <v>-13.7286918</v>
      </c>
      <c r="R15" s="134">
        <v>-0.14324000000000001</v>
      </c>
      <c r="S15" s="134">
        <v>-2.1189762299999999</v>
      </c>
      <c r="T15" s="134">
        <v>0</v>
      </c>
      <c r="U15" s="134">
        <v>0</v>
      </c>
      <c r="V15" s="135">
        <v>-189.81449456999999</v>
      </c>
      <c r="W15" s="134">
        <v>-250.9495</v>
      </c>
      <c r="X15" s="134">
        <v>0</v>
      </c>
      <c r="Y15" s="135">
        <v>-440.76399456999997</v>
      </c>
      <c r="Z15" s="239"/>
      <c r="AA15" s="134">
        <v>-120.13389864000001</v>
      </c>
      <c r="AB15" s="134">
        <v>-5.6115125900000002</v>
      </c>
      <c r="AC15" s="134">
        <v>-26.096817180000002</v>
      </c>
      <c r="AD15" s="134">
        <v>-0.16480400000000001</v>
      </c>
      <c r="AE15" s="235">
        <v>-2.2763425799999997</v>
      </c>
      <c r="AF15" s="134">
        <v>0</v>
      </c>
      <c r="AG15" s="134">
        <v>0</v>
      </c>
      <c r="AH15" s="135">
        <v>-154.28337498999997</v>
      </c>
      <c r="AI15" s="134">
        <v>-484.16950000000003</v>
      </c>
      <c r="AJ15" s="134">
        <v>0</v>
      </c>
      <c r="AK15" s="135">
        <v>-638.45287499000005</v>
      </c>
      <c r="AL15" s="239"/>
      <c r="AM15" s="134">
        <v>-125.16524800000001</v>
      </c>
      <c r="AN15" s="134">
        <v>-3.723185</v>
      </c>
      <c r="AO15" s="134">
        <v>-4.251754</v>
      </c>
      <c r="AP15" s="134">
        <v>-0.154692</v>
      </c>
      <c r="AQ15" s="235">
        <v>-2.2791890100000001</v>
      </c>
      <c r="AR15" s="235">
        <v>0</v>
      </c>
      <c r="AS15" s="134">
        <v>1.2000000992884452E-7</v>
      </c>
      <c r="AT15" s="135">
        <v>-135.57406789000001</v>
      </c>
      <c r="AU15" s="134">
        <v>-365.53750000000002</v>
      </c>
      <c r="AV15" s="134" t="s">
        <v>98</v>
      </c>
      <c r="AW15" s="135">
        <v>-501.11156799999998</v>
      </c>
      <c r="AX15" s="239"/>
      <c r="AY15" s="134">
        <v>-4.102989</v>
      </c>
      <c r="AZ15" s="134">
        <v>-3.5613809999999999</v>
      </c>
      <c r="BA15" s="134">
        <v>-112.941413</v>
      </c>
      <c r="BB15" s="134">
        <v>-0.154692</v>
      </c>
      <c r="BC15" s="134">
        <v>-2.1959930000000001</v>
      </c>
      <c r="BD15" s="134" t="s">
        <v>98</v>
      </c>
      <c r="BE15" s="135">
        <v>-122.956468</v>
      </c>
      <c r="BF15" s="134">
        <v>-408.99799999999999</v>
      </c>
      <c r="BG15" s="134" t="s">
        <v>98</v>
      </c>
      <c r="BH15" s="135">
        <v>-531.95446800000002</v>
      </c>
      <c r="BI15" s="228"/>
      <c r="BJ15" s="134">
        <v>-2.8283499999999999</v>
      </c>
      <c r="BK15" s="134">
        <v>-3.50298</v>
      </c>
      <c r="BL15" s="134">
        <v>-109.07830199999999</v>
      </c>
      <c r="BM15" s="134">
        <v>-0.15001300000000001</v>
      </c>
      <c r="BN15" s="134">
        <v>-2.232507</v>
      </c>
      <c r="BO15" s="134" t="s">
        <v>98</v>
      </c>
      <c r="BP15" s="135">
        <v>-117.792152</v>
      </c>
      <c r="BQ15" s="134">
        <v>-313.71699999999998</v>
      </c>
      <c r="BR15" s="134" t="s">
        <v>98</v>
      </c>
      <c r="BS15" s="135">
        <v>-431.50915199999997</v>
      </c>
      <c r="BT15" s="228"/>
      <c r="BU15" s="134">
        <v>-1.344163</v>
      </c>
      <c r="BV15" s="134">
        <v>-3.7398479999999998</v>
      </c>
      <c r="BW15" s="134">
        <v>-80.211076000000006</v>
      </c>
      <c r="BX15" s="134">
        <v>-4.9841000000000003E-2</v>
      </c>
      <c r="BY15" s="134">
        <v>-2.308503</v>
      </c>
      <c r="BZ15" s="134" t="s">
        <v>98</v>
      </c>
      <c r="CA15" s="135">
        <v>-87.653431999999995</v>
      </c>
      <c r="CB15" s="134">
        <v>-435.37200000000001</v>
      </c>
      <c r="CC15" s="134" t="s">
        <v>98</v>
      </c>
      <c r="CD15" s="135">
        <v>-523.02543200000002</v>
      </c>
      <c r="CE15" s="228"/>
      <c r="CF15" s="228"/>
    </row>
    <row r="16" spans="1:84">
      <c r="A16" s="133" t="s">
        <v>8</v>
      </c>
      <c r="C16" s="134">
        <v>-218.0010948</v>
      </c>
      <c r="D16" s="134">
        <v>72.197055890000016</v>
      </c>
      <c r="E16" s="134">
        <v>-7.9715659199999997</v>
      </c>
      <c r="F16" s="134">
        <v>0</v>
      </c>
      <c r="G16" s="134">
        <v>-4.9994623600000425</v>
      </c>
      <c r="H16" s="134">
        <v>0</v>
      </c>
      <c r="I16" s="134">
        <v>0</v>
      </c>
      <c r="J16" s="135">
        <v>-158.77506718999996</v>
      </c>
      <c r="K16" s="134">
        <v>0</v>
      </c>
      <c r="L16" s="134">
        <v>0</v>
      </c>
      <c r="M16" s="135">
        <v>-158.77506718999996</v>
      </c>
      <c r="N16" s="239"/>
      <c r="O16" s="134">
        <v>-289.39613608999997</v>
      </c>
      <c r="P16" s="134">
        <v>-159.48016902000001</v>
      </c>
      <c r="Q16" s="134">
        <v>-8.3941229899999996</v>
      </c>
      <c r="R16" s="134">
        <v>0</v>
      </c>
      <c r="S16" s="134">
        <v>-294.68797764999988</v>
      </c>
      <c r="T16" s="134">
        <v>-247.16308699999999</v>
      </c>
      <c r="U16" s="134">
        <v>0</v>
      </c>
      <c r="V16" s="135">
        <v>-999.1214927499999</v>
      </c>
      <c r="W16" s="134">
        <v>0</v>
      </c>
      <c r="X16" s="134">
        <v>0</v>
      </c>
      <c r="Y16" s="135">
        <v>-999.12149275000002</v>
      </c>
      <c r="Z16" s="239"/>
      <c r="AA16" s="134">
        <v>-253.35519615999991</v>
      </c>
      <c r="AB16" s="134">
        <v>-59.789046100000029</v>
      </c>
      <c r="AC16" s="134">
        <v>-8.3992123400000001</v>
      </c>
      <c r="AD16" s="134">
        <v>0</v>
      </c>
      <c r="AE16" s="235">
        <v>-28.000423259999934</v>
      </c>
      <c r="AF16" s="134">
        <v>-389.45132288999997</v>
      </c>
      <c r="AG16" s="134">
        <v>-6.7207700001290505E-3</v>
      </c>
      <c r="AH16" s="135">
        <v>-739.00192152</v>
      </c>
      <c r="AI16" s="134">
        <v>0</v>
      </c>
      <c r="AJ16" s="134">
        <v>0</v>
      </c>
      <c r="AK16" s="135">
        <v>-738.96061684999995</v>
      </c>
      <c r="AL16" s="239"/>
      <c r="AM16" s="134">
        <v>-241.55491599999999</v>
      </c>
      <c r="AN16" s="134">
        <v>-234.73264800000001</v>
      </c>
      <c r="AO16" s="134">
        <v>-7.8730450000000003</v>
      </c>
      <c r="AP16" s="134" t="s">
        <v>98</v>
      </c>
      <c r="AQ16" s="235">
        <v>-55.383637120000159</v>
      </c>
      <c r="AR16" s="235">
        <v>0</v>
      </c>
      <c r="AS16" s="134">
        <v>1.2000009519397281E-7</v>
      </c>
      <c r="AT16" s="135">
        <v>-539.54424600000004</v>
      </c>
      <c r="AU16" s="134" t="s">
        <v>98</v>
      </c>
      <c r="AV16" s="134" t="s">
        <v>98</v>
      </c>
      <c r="AW16" s="135">
        <v>-539.54424600000004</v>
      </c>
      <c r="AX16" s="239"/>
      <c r="AY16" s="134">
        <v>9.9704510000000006</v>
      </c>
      <c r="AZ16" s="134">
        <v>-6.3607570000000004</v>
      </c>
      <c r="BA16" s="134">
        <v>-128.90349599999999</v>
      </c>
      <c r="BB16" s="134" t="s">
        <v>98</v>
      </c>
      <c r="BC16" s="134">
        <v>-63.508046999999998</v>
      </c>
      <c r="BD16" s="134" t="s">
        <v>98</v>
      </c>
      <c r="BE16" s="135">
        <v>-188.801849</v>
      </c>
      <c r="BF16" s="134" t="s">
        <v>98</v>
      </c>
      <c r="BG16" s="134" t="s">
        <v>98</v>
      </c>
      <c r="BH16" s="135">
        <v>-188.801849</v>
      </c>
      <c r="BI16" s="228"/>
      <c r="BJ16" s="134">
        <v>10.132901</v>
      </c>
      <c r="BK16" s="134">
        <v>-5.097404</v>
      </c>
      <c r="BL16" s="134">
        <v>-40.582436999999999</v>
      </c>
      <c r="BM16" s="134" t="s">
        <v>98</v>
      </c>
      <c r="BN16" s="134">
        <v>-285.33223199999998</v>
      </c>
      <c r="BO16" s="134" t="s">
        <v>98</v>
      </c>
      <c r="BP16" s="135">
        <v>-320.87917199999998</v>
      </c>
      <c r="BQ16" s="134" t="s">
        <v>98</v>
      </c>
      <c r="BR16" s="134" t="s">
        <v>98</v>
      </c>
      <c r="BS16" s="135">
        <v>-320.87917199999998</v>
      </c>
      <c r="BT16" s="228"/>
      <c r="BU16" s="134">
        <v>45.994943999999997</v>
      </c>
      <c r="BV16" s="134">
        <v>23.873650000000001</v>
      </c>
      <c r="BW16" s="134">
        <v>526.76190199999996</v>
      </c>
      <c r="BX16" s="134" t="s">
        <v>98</v>
      </c>
      <c r="BY16" s="134">
        <v>309.44758300000001</v>
      </c>
      <c r="BZ16" s="134" t="s">
        <v>98</v>
      </c>
      <c r="CA16" s="135">
        <v>906.07808</v>
      </c>
      <c r="CB16" s="134" t="s">
        <v>98</v>
      </c>
      <c r="CC16" s="134" t="s">
        <v>98</v>
      </c>
      <c r="CD16" s="135">
        <v>906.07808</v>
      </c>
      <c r="CE16" s="228"/>
      <c r="CF16" s="228"/>
    </row>
    <row r="17" spans="1:84">
      <c r="A17" s="133" t="s">
        <v>388</v>
      </c>
      <c r="C17" s="134">
        <v>-12.250000789999888</v>
      </c>
      <c r="D17" s="134">
        <v>0</v>
      </c>
      <c r="E17" s="134">
        <v>-2.8947930000043698E-2</v>
      </c>
      <c r="F17" s="134">
        <v>0</v>
      </c>
      <c r="G17" s="134">
        <v>-2.0000697986688465E-8</v>
      </c>
      <c r="H17" s="134">
        <v>0</v>
      </c>
      <c r="I17" s="134">
        <v>1.0516032489249483E-12</v>
      </c>
      <c r="J17" s="135">
        <v>-12.278948739999578</v>
      </c>
      <c r="K17" s="134">
        <v>-31.771999999999707</v>
      </c>
      <c r="L17" s="134">
        <v>6.8212102632969618E-13</v>
      </c>
      <c r="M17" s="135">
        <v>-44.050948739998603</v>
      </c>
      <c r="N17" s="239"/>
      <c r="O17" s="134">
        <v>0</v>
      </c>
      <c r="P17" s="134">
        <v>-0.29405515999995835</v>
      </c>
      <c r="Q17" s="134">
        <v>-2.9470140000015022E-2</v>
      </c>
      <c r="R17" s="134">
        <v>21.958592679999999</v>
      </c>
      <c r="S17" s="134">
        <v>-4.0000000299999101</v>
      </c>
      <c r="T17" s="134">
        <v>4</v>
      </c>
      <c r="U17" s="134">
        <v>4.4053649617126212E-13</v>
      </c>
      <c r="V17" s="135">
        <v>21.635067350000554</v>
      </c>
      <c r="W17" s="134">
        <v>-7.1339999999995598</v>
      </c>
      <c r="X17" s="134">
        <v>-4.5474735088646412E-13</v>
      </c>
      <c r="Y17" s="135">
        <v>14.501067350000085</v>
      </c>
      <c r="Z17" s="239"/>
      <c r="AA17" s="134">
        <v>-9.8037978199999873</v>
      </c>
      <c r="AB17" s="134">
        <v>4143.2272072299993</v>
      </c>
      <c r="AC17" s="134">
        <v>0</v>
      </c>
      <c r="AD17" s="134">
        <v>33.619328999999993</v>
      </c>
      <c r="AE17" s="235">
        <v>2134.6243120200033</v>
      </c>
      <c r="AF17" s="134">
        <v>1859.9999999999982</v>
      </c>
      <c r="AG17" s="134">
        <v>-172.57538066000143</v>
      </c>
      <c r="AH17" s="135">
        <v>7989.0916697699995</v>
      </c>
      <c r="AI17" s="134">
        <v>3.0365000000000464</v>
      </c>
      <c r="AJ17" s="134">
        <v>0</v>
      </c>
      <c r="AK17" s="135">
        <v>7992.1157095300023</v>
      </c>
      <c r="AL17" s="239"/>
      <c r="AM17" s="134">
        <v>0</v>
      </c>
      <c r="AN17" s="134">
        <v>-483.667033</v>
      </c>
      <c r="AO17" s="134">
        <v>0</v>
      </c>
      <c r="AP17" s="134">
        <v>25.357631999999999</v>
      </c>
      <c r="AQ17" s="235">
        <v>-5983.5275950400001</v>
      </c>
      <c r="AR17" s="235">
        <v>6000.0050000000001</v>
      </c>
      <c r="AS17" s="134">
        <v>-25.386472829999548</v>
      </c>
      <c r="AT17" s="135">
        <v>-467.21846886999901</v>
      </c>
      <c r="AU17" s="134">
        <v>2.7305000000000001</v>
      </c>
      <c r="AV17" s="134">
        <v>0</v>
      </c>
      <c r="AW17" s="135">
        <v>-464.45912900000002</v>
      </c>
      <c r="AX17" s="239"/>
      <c r="AY17" s="134" t="s">
        <v>98</v>
      </c>
      <c r="AZ17" s="134">
        <v>0</v>
      </c>
      <c r="BA17" s="134">
        <v>-0.151392</v>
      </c>
      <c r="BB17" s="134">
        <v>23.951483</v>
      </c>
      <c r="BC17" s="134">
        <v>-111.86475900000001</v>
      </c>
      <c r="BD17" s="134">
        <v>-5.45</v>
      </c>
      <c r="BE17" s="135">
        <v>-93.514668</v>
      </c>
      <c r="BF17" s="134">
        <v>-92.980999999999995</v>
      </c>
      <c r="BG17" s="134">
        <v>0</v>
      </c>
      <c r="BH17" s="135">
        <v>-186.49566799999999</v>
      </c>
      <c r="BI17" s="228"/>
      <c r="BJ17" s="134">
        <v>0</v>
      </c>
      <c r="BK17" s="134">
        <v>0</v>
      </c>
      <c r="BL17" s="134">
        <v>-118.29998500000001</v>
      </c>
      <c r="BM17" s="134">
        <v>419.45077900000001</v>
      </c>
      <c r="BN17" s="134">
        <v>-7.5819999999999999</v>
      </c>
      <c r="BO17" s="134">
        <v>-411.22377899999998</v>
      </c>
      <c r="BP17" s="135">
        <v>-117.65498599999999</v>
      </c>
      <c r="BQ17" s="134">
        <v>6.8315000000000001</v>
      </c>
      <c r="BR17" s="134">
        <v>0</v>
      </c>
      <c r="BS17" s="135">
        <v>-110.823486</v>
      </c>
      <c r="BT17" s="228"/>
      <c r="BU17" s="134">
        <v>625.33588299999997</v>
      </c>
      <c r="BV17" s="134">
        <v>0</v>
      </c>
      <c r="BW17" s="134">
        <v>0</v>
      </c>
      <c r="BX17" s="134">
        <v>0</v>
      </c>
      <c r="BY17" s="134">
        <v>7.9268609999999997</v>
      </c>
      <c r="BZ17" s="134" t="s">
        <v>98</v>
      </c>
      <c r="CA17" s="135">
        <v>633.262744</v>
      </c>
      <c r="CB17" s="134">
        <v>-8.09</v>
      </c>
      <c r="CC17" s="134">
        <v>0</v>
      </c>
      <c r="CD17" s="135">
        <v>625.17274399999997</v>
      </c>
      <c r="CE17" s="228"/>
      <c r="CF17" s="228"/>
    </row>
    <row r="18" spans="1:84">
      <c r="A18" s="130" t="s">
        <v>389</v>
      </c>
      <c r="C18" s="131">
        <v>-463.87023909999988</v>
      </c>
      <c r="D18" s="131">
        <v>289.20455663000001</v>
      </c>
      <c r="E18" s="131">
        <v>-161.34650894000004</v>
      </c>
      <c r="F18" s="131">
        <v>-0.09</v>
      </c>
      <c r="G18" s="131">
        <v>4478.2213192999998</v>
      </c>
      <c r="H18" s="131">
        <v>0</v>
      </c>
      <c r="I18" s="131">
        <v>0</v>
      </c>
      <c r="J18" s="132">
        <v>4142.1191278900005</v>
      </c>
      <c r="K18" s="131">
        <v>1363.6795</v>
      </c>
      <c r="L18" s="131">
        <v>0</v>
      </c>
      <c r="M18" s="132">
        <v>5505.7986278900007</v>
      </c>
      <c r="N18" s="239"/>
      <c r="O18" s="131">
        <v>-1056.80554207</v>
      </c>
      <c r="P18" s="131">
        <v>5.5976470300000312</v>
      </c>
      <c r="Q18" s="131">
        <v>-68.468429270000016</v>
      </c>
      <c r="R18" s="131">
        <v>21.81535268</v>
      </c>
      <c r="S18" s="131">
        <v>-857.9229768099998</v>
      </c>
      <c r="T18" s="131">
        <v>-243.16308699999999</v>
      </c>
      <c r="U18" s="131">
        <v>0</v>
      </c>
      <c r="V18" s="132">
        <v>-2198.9470354399996</v>
      </c>
      <c r="W18" s="131">
        <v>-2480.3649999999998</v>
      </c>
      <c r="X18" s="131">
        <v>0</v>
      </c>
      <c r="Y18" s="132">
        <v>-4679.3120354399998</v>
      </c>
      <c r="Z18" s="239"/>
      <c r="AA18" s="131">
        <v>-932.31312908999996</v>
      </c>
      <c r="AB18" s="131">
        <v>101.52069151999922</v>
      </c>
      <c r="AC18" s="131">
        <v>-331.69612963999998</v>
      </c>
      <c r="AD18" s="131">
        <v>33.454524999999997</v>
      </c>
      <c r="AE18" s="234">
        <v>-2220.4243975599975</v>
      </c>
      <c r="AF18" s="131">
        <v>10040.179347849999</v>
      </c>
      <c r="AG18" s="131">
        <v>-172.55325700000321</v>
      </c>
      <c r="AH18" s="132">
        <v>6518.1676510799971</v>
      </c>
      <c r="AI18" s="131">
        <v>-974.13099999999997</v>
      </c>
      <c r="AJ18" s="131">
        <v>0</v>
      </c>
      <c r="AK18" s="132">
        <v>5544.0366510799995</v>
      </c>
      <c r="AL18" s="239"/>
      <c r="AM18" s="131">
        <v>-645.48850200000004</v>
      </c>
      <c r="AN18" s="131">
        <v>-860.59606799999995</v>
      </c>
      <c r="AO18" s="131">
        <v>-61.229982</v>
      </c>
      <c r="AP18" s="131">
        <v>25.202940000000002</v>
      </c>
      <c r="AQ18" s="234">
        <v>745.26320979000047</v>
      </c>
      <c r="AR18" s="234">
        <v>6000.0050000000001</v>
      </c>
      <c r="AS18" s="131">
        <v>-25.357631790000596</v>
      </c>
      <c r="AT18" s="132">
        <v>5177.7989660000003</v>
      </c>
      <c r="AU18" s="131">
        <v>1488.0139999999999</v>
      </c>
      <c r="AV18" s="131" t="s">
        <v>98</v>
      </c>
      <c r="AW18" s="132">
        <v>6665.8129660000004</v>
      </c>
      <c r="AX18" s="239"/>
      <c r="AY18" s="131">
        <v>-822.71040100000005</v>
      </c>
      <c r="AZ18" s="131">
        <v>2180.5864419999998</v>
      </c>
      <c r="BA18" s="131">
        <v>-896.89781000000005</v>
      </c>
      <c r="BB18" s="131">
        <v>23.796790999999999</v>
      </c>
      <c r="BC18" s="131">
        <v>1265.426498</v>
      </c>
      <c r="BD18" s="131">
        <v>-5.45</v>
      </c>
      <c r="BE18" s="132">
        <v>1744.7515189999999</v>
      </c>
      <c r="BF18" s="131">
        <v>2519.5884999999998</v>
      </c>
      <c r="BG18" s="131">
        <v>0</v>
      </c>
      <c r="BH18" s="132">
        <v>4264.3400190000002</v>
      </c>
      <c r="BI18" s="228"/>
      <c r="BJ18" s="131">
        <v>958.41383699999994</v>
      </c>
      <c r="BK18" s="131">
        <v>32.229101</v>
      </c>
      <c r="BL18" s="131">
        <v>-3469.7012559999998</v>
      </c>
      <c r="BM18" s="131">
        <v>419.30076700000001</v>
      </c>
      <c r="BN18" s="131">
        <v>-892.45767799999999</v>
      </c>
      <c r="BO18" s="131">
        <v>-411.22377899999998</v>
      </c>
      <c r="BP18" s="132">
        <v>-3363.4390090000002</v>
      </c>
      <c r="BQ18" s="131">
        <v>-1343.6869999999999</v>
      </c>
      <c r="BR18" s="131">
        <v>0</v>
      </c>
      <c r="BS18" s="132">
        <v>-4707.1260089999996</v>
      </c>
      <c r="BT18" s="228"/>
      <c r="BU18" s="131">
        <v>253.510041</v>
      </c>
      <c r="BV18" s="131">
        <v>15.830484</v>
      </c>
      <c r="BW18" s="131">
        <v>1351.5368350000001</v>
      </c>
      <c r="BX18" s="131">
        <v>-4.9841000000000003E-2</v>
      </c>
      <c r="BY18" s="131">
        <v>243.83024700000001</v>
      </c>
      <c r="BZ18" s="131" t="s">
        <v>98</v>
      </c>
      <c r="CA18" s="132">
        <v>1864.657766</v>
      </c>
      <c r="CB18" s="131">
        <v>-1168.43</v>
      </c>
      <c r="CC18" s="131">
        <v>0</v>
      </c>
      <c r="CD18" s="132">
        <v>696.22776599999997</v>
      </c>
      <c r="CE18" s="228"/>
      <c r="CF18" s="228"/>
    </row>
    <row r="19" spans="1:84">
      <c r="A19" s="139" t="s">
        <v>54</v>
      </c>
      <c r="C19" s="140">
        <v>7.0003188000000005</v>
      </c>
      <c r="D19" s="140">
        <v>119.58213153999999</v>
      </c>
      <c r="E19" s="140">
        <v>-5.9999943E-8</v>
      </c>
      <c r="F19" s="140">
        <v>-9.0000000000000006E-5</v>
      </c>
      <c r="G19" s="140">
        <v>229.8728022</v>
      </c>
      <c r="H19" s="140">
        <v>0</v>
      </c>
      <c r="I19" s="140">
        <v>-266.90222092000016</v>
      </c>
      <c r="J19" s="141">
        <v>89.552941559999852</v>
      </c>
      <c r="K19" s="140">
        <v>0.34350000000000003</v>
      </c>
      <c r="L19" s="140">
        <v>0</v>
      </c>
      <c r="M19" s="141">
        <v>89.896441559999857</v>
      </c>
      <c r="N19" s="239"/>
      <c r="O19" s="140">
        <v>2.9523439200000001</v>
      </c>
      <c r="P19" s="140">
        <v>3.7961282299999999</v>
      </c>
      <c r="Q19" s="140">
        <v>0</v>
      </c>
      <c r="R19" s="140">
        <v>0</v>
      </c>
      <c r="S19" s="140">
        <v>672.54961989999993</v>
      </c>
      <c r="T19" s="140">
        <v>457.44973800000002</v>
      </c>
      <c r="U19" s="140">
        <v>-266.62401052999985</v>
      </c>
      <c r="V19" s="141">
        <v>870.1238195200001</v>
      </c>
      <c r="W19" s="140">
        <v>0.16</v>
      </c>
      <c r="X19" s="140">
        <v>-405.92560937000007</v>
      </c>
      <c r="Y19" s="141">
        <v>464.35821015000005</v>
      </c>
      <c r="Z19" s="239"/>
      <c r="AA19" s="140">
        <v>149.01115396999998</v>
      </c>
      <c r="AB19" s="140">
        <v>108.15739747999984</v>
      </c>
      <c r="AC19" s="140">
        <v>0</v>
      </c>
      <c r="AD19" s="140">
        <v>6.2278199800000005</v>
      </c>
      <c r="AE19" s="237">
        <v>2302.0810827099999</v>
      </c>
      <c r="AF19" s="140">
        <v>0</v>
      </c>
      <c r="AG19" s="140">
        <v>-1758.4762601000007</v>
      </c>
      <c r="AH19" s="141">
        <v>807.00119403999918</v>
      </c>
      <c r="AI19" s="140">
        <v>0</v>
      </c>
      <c r="AJ19" s="140">
        <v>-549.83264260999999</v>
      </c>
      <c r="AK19" s="141">
        <v>257.16855142999981</v>
      </c>
      <c r="AL19" s="239"/>
      <c r="AM19" s="140" t="s">
        <v>98</v>
      </c>
      <c r="AN19" s="140">
        <v>36.331096000000002</v>
      </c>
      <c r="AO19" s="140" t="s">
        <v>98</v>
      </c>
      <c r="AP19" s="140">
        <v>-20.009360000000001</v>
      </c>
      <c r="AQ19" s="237">
        <v>75.110947859999982</v>
      </c>
      <c r="AR19" s="237">
        <v>0</v>
      </c>
      <c r="AS19" s="140">
        <v>-48.061031200000187</v>
      </c>
      <c r="AT19" s="141">
        <v>43.371652659999796</v>
      </c>
      <c r="AU19" s="140">
        <v>3.1139999999999999</v>
      </c>
      <c r="AV19" s="140" t="s">
        <v>98</v>
      </c>
      <c r="AW19" s="141">
        <v>46.485652999999999</v>
      </c>
      <c r="AX19" s="239"/>
      <c r="AY19" s="140">
        <v>0</v>
      </c>
      <c r="AZ19" s="140" t="s">
        <v>98</v>
      </c>
      <c r="BA19" s="140">
        <v>3.4</v>
      </c>
      <c r="BB19" s="140">
        <v>26.496859000000001</v>
      </c>
      <c r="BC19" s="140">
        <v>128.57781800000001</v>
      </c>
      <c r="BD19" s="140">
        <v>-31.619751000000001</v>
      </c>
      <c r="BE19" s="141">
        <v>126.85492600000001</v>
      </c>
      <c r="BF19" s="140">
        <v>0.32400000000000001</v>
      </c>
      <c r="BG19" s="140">
        <v>-107.705962</v>
      </c>
      <c r="BH19" s="141">
        <v>19.472964000000001</v>
      </c>
      <c r="BI19" s="228"/>
      <c r="BJ19" s="140">
        <v>0</v>
      </c>
      <c r="BK19" s="140" t="s">
        <v>98</v>
      </c>
      <c r="BL19" s="140">
        <v>0.59999899999999995</v>
      </c>
      <c r="BM19" s="140">
        <v>1.387955</v>
      </c>
      <c r="BN19" s="140">
        <v>518.65209700000003</v>
      </c>
      <c r="BO19" s="140" t="s">
        <v>98</v>
      </c>
      <c r="BP19" s="141">
        <v>520.64005199999997</v>
      </c>
      <c r="BQ19" s="140">
        <v>22.794</v>
      </c>
      <c r="BR19" s="140">
        <v>-517.23274000000004</v>
      </c>
      <c r="BS19" s="141">
        <v>26.201312000000001</v>
      </c>
      <c r="BT19" s="228"/>
      <c r="BU19" s="140">
        <v>0</v>
      </c>
      <c r="BV19" s="140" t="s">
        <v>98</v>
      </c>
      <c r="BW19" s="140" t="s">
        <v>98</v>
      </c>
      <c r="BX19" s="140">
        <v>0</v>
      </c>
      <c r="BY19" s="140">
        <v>1187.935532</v>
      </c>
      <c r="BZ19" s="140">
        <v>-688.62844700000005</v>
      </c>
      <c r="CA19" s="141">
        <v>499.30708499999997</v>
      </c>
      <c r="CB19" s="140" t="s">
        <v>98</v>
      </c>
      <c r="CC19" s="140">
        <v>-494.729083</v>
      </c>
      <c r="CD19" s="141">
        <v>4.5780019999999997</v>
      </c>
      <c r="CE19" s="228"/>
      <c r="CF19" s="228"/>
    </row>
    <row r="20" spans="1:84">
      <c r="A20" s="130" t="s">
        <v>51</v>
      </c>
      <c r="C20" s="131">
        <v>569.5702598300021</v>
      </c>
      <c r="D20" s="131">
        <v>795.7396223699991</v>
      </c>
      <c r="E20" s="131">
        <v>146.42970939999805</v>
      </c>
      <c r="F20" s="131">
        <v>283.90584503000002</v>
      </c>
      <c r="G20" s="131">
        <v>4543.6490273100017</v>
      </c>
      <c r="H20" s="131">
        <v>-0.18330195000104935</v>
      </c>
      <c r="I20" s="131">
        <v>-266.90222091999658</v>
      </c>
      <c r="J20" s="132">
        <v>6072.2089410700037</v>
      </c>
      <c r="K20" s="131">
        <v>-2312.1950000000002</v>
      </c>
      <c r="L20" s="131">
        <v>0</v>
      </c>
      <c r="M20" s="132">
        <v>3760.0139410699967</v>
      </c>
      <c r="N20" s="239"/>
      <c r="O20" s="131">
        <v>-1013.7757692500001</v>
      </c>
      <c r="P20" s="131">
        <v>481.72801471000088</v>
      </c>
      <c r="Q20" s="131">
        <v>1.4412487599990369</v>
      </c>
      <c r="R20" s="131">
        <v>27.447781270000004</v>
      </c>
      <c r="S20" s="131">
        <v>-384.64268579000077</v>
      </c>
      <c r="T20" s="131">
        <v>201.69724624000003</v>
      </c>
      <c r="U20" s="131">
        <v>-266.62401052999985</v>
      </c>
      <c r="V20" s="132">
        <v>-952.72817459000157</v>
      </c>
      <c r="W20" s="131">
        <v>2437.4290000000001</v>
      </c>
      <c r="X20" s="131">
        <v>-405.92560936997734</v>
      </c>
      <c r="Y20" s="132">
        <v>1078.7752160400212</v>
      </c>
      <c r="Z20" s="239"/>
      <c r="AA20" s="131">
        <v>774.91969925999638</v>
      </c>
      <c r="AB20" s="131">
        <v>759.40459072000169</v>
      </c>
      <c r="AC20" s="131">
        <v>-342.55897678000207</v>
      </c>
      <c r="AD20" s="131">
        <v>963.77122333999932</v>
      </c>
      <c r="AE20" s="234">
        <v>-702.26622228000087</v>
      </c>
      <c r="AF20" s="131">
        <v>10038.941135470001</v>
      </c>
      <c r="AG20" s="131">
        <v>-1758.4762600900267</v>
      </c>
      <c r="AH20" s="132">
        <v>9733.7351896399687</v>
      </c>
      <c r="AI20" s="131">
        <v>-225.73299999999972</v>
      </c>
      <c r="AJ20" s="131">
        <v>-549.83264261011027</v>
      </c>
      <c r="AK20" s="132">
        <v>8958.1695470298982</v>
      </c>
      <c r="AL20" s="239"/>
      <c r="AM20" s="131">
        <v>-72.860005999999998</v>
      </c>
      <c r="AN20" s="131">
        <v>-284.29774500000002</v>
      </c>
      <c r="AO20" s="131">
        <v>455.23771499999998</v>
      </c>
      <c r="AP20" s="131">
        <v>-79.082132000000001</v>
      </c>
      <c r="AQ20" s="234">
        <v>572.18986268000208</v>
      </c>
      <c r="AR20" s="234">
        <v>6000.2557774899997</v>
      </c>
      <c r="AS20" s="131">
        <v>-48.061032399989017</v>
      </c>
      <c r="AT20" s="132">
        <v>6543.3824397700128</v>
      </c>
      <c r="AU20" s="131">
        <v>397.90949999999998</v>
      </c>
      <c r="AV20" s="131">
        <v>0</v>
      </c>
      <c r="AW20" s="132">
        <v>6941.2919400000001</v>
      </c>
      <c r="AX20" s="239"/>
      <c r="AY20" s="131">
        <v>-248.67308199999999</v>
      </c>
      <c r="AZ20" s="131">
        <v>-32.016877999999998</v>
      </c>
      <c r="BA20" s="131">
        <v>-174.039379</v>
      </c>
      <c r="BB20" s="131">
        <v>119.25203399999999</v>
      </c>
      <c r="BC20" s="131">
        <v>1403.228552</v>
      </c>
      <c r="BD20" s="131">
        <v>-31.619751000000001</v>
      </c>
      <c r="BE20" s="132">
        <v>1036.131496</v>
      </c>
      <c r="BF20" s="131">
        <v>-1259.7570000000001</v>
      </c>
      <c r="BG20" s="131">
        <v>-107.705962</v>
      </c>
      <c r="BH20" s="132">
        <v>-331.33146499999998</v>
      </c>
      <c r="BI20" s="228"/>
      <c r="BJ20" s="131">
        <v>29.046610000000001</v>
      </c>
      <c r="BK20" s="131">
        <v>55.425502999999999</v>
      </c>
      <c r="BL20" s="131">
        <v>-3113.583028</v>
      </c>
      <c r="BM20" s="131">
        <v>254.00666899999999</v>
      </c>
      <c r="BN20" s="131">
        <v>-1012.213668</v>
      </c>
      <c r="BO20" s="131">
        <v>0</v>
      </c>
      <c r="BP20" s="132">
        <v>-3787.3179140000002</v>
      </c>
      <c r="BQ20" s="131">
        <v>2435.8654999999999</v>
      </c>
      <c r="BR20" s="131">
        <v>-517.23274000000004</v>
      </c>
      <c r="BS20" s="132">
        <v>-1868.6851529999999</v>
      </c>
      <c r="BT20" s="229"/>
      <c r="BU20" s="131">
        <v>384.461162</v>
      </c>
      <c r="BV20" s="131">
        <v>-44.109737000000003</v>
      </c>
      <c r="BW20" s="131">
        <v>1502.46029</v>
      </c>
      <c r="BX20" s="131">
        <v>69.161891999999995</v>
      </c>
      <c r="BY20" s="131">
        <v>413.36254600000001</v>
      </c>
      <c r="BZ20" s="131">
        <v>-688.62844700000005</v>
      </c>
      <c r="CA20" s="132">
        <v>1636.707707</v>
      </c>
      <c r="CB20" s="131">
        <v>-447.5915</v>
      </c>
      <c r="CC20" s="131">
        <v>-494.729083</v>
      </c>
      <c r="CD20" s="132">
        <v>694.38712399999997</v>
      </c>
      <c r="CE20" s="229"/>
      <c r="CF20" s="228"/>
    </row>
    <row r="21" spans="1:84">
      <c r="A21" s="139" t="s">
        <v>52</v>
      </c>
      <c r="C21" s="140">
        <v>-124.87375913000001</v>
      </c>
      <c r="D21" s="140">
        <v>-248.70089509000002</v>
      </c>
      <c r="E21" s="140">
        <v>-246.09599993999998</v>
      </c>
      <c r="F21" s="140">
        <v>-172.23633073000002</v>
      </c>
      <c r="G21" s="140">
        <v>-921.20408969999994</v>
      </c>
      <c r="H21" s="140">
        <v>0</v>
      </c>
      <c r="I21" s="140">
        <v>266.90222091999999</v>
      </c>
      <c r="J21" s="141">
        <v>-1446.2088536700001</v>
      </c>
      <c r="K21" s="140">
        <v>0</v>
      </c>
      <c r="L21" s="140">
        <v>0</v>
      </c>
      <c r="M21" s="141">
        <v>-1446.2088536699991</v>
      </c>
      <c r="N21" s="239"/>
      <c r="O21" s="140">
        <v>-0.11713230000000001</v>
      </c>
      <c r="P21" s="140">
        <v>-70.67422809</v>
      </c>
      <c r="Q21" s="140">
        <v>0</v>
      </c>
      <c r="R21" s="140">
        <v>-95.000000010000008</v>
      </c>
      <c r="S21" s="140">
        <v>2.0000011000000001E-8</v>
      </c>
      <c r="T21" s="140">
        <v>-203.54458419999997</v>
      </c>
      <c r="U21" s="140">
        <v>266.62401052999996</v>
      </c>
      <c r="V21" s="141">
        <v>-102.71193405</v>
      </c>
      <c r="W21" s="140">
        <v>-459.61200000000002</v>
      </c>
      <c r="X21" s="140">
        <v>405.92560936999996</v>
      </c>
      <c r="Y21" s="141">
        <v>-156.39832468</v>
      </c>
      <c r="Z21" s="239"/>
      <c r="AA21" s="140">
        <v>-1.2159452299998594</v>
      </c>
      <c r="AB21" s="140">
        <v>-1676.4663745700002</v>
      </c>
      <c r="AC21" s="140">
        <v>-248.85509999999999</v>
      </c>
      <c r="AD21" s="140">
        <v>-815.86292502999993</v>
      </c>
      <c r="AE21" s="237">
        <v>0</v>
      </c>
      <c r="AF21" s="140">
        <v>0</v>
      </c>
      <c r="AG21" s="140">
        <v>1758.4762600999998</v>
      </c>
      <c r="AH21" s="141">
        <v>-983.92408473000012</v>
      </c>
      <c r="AI21" s="140">
        <v>-622.28650000000005</v>
      </c>
      <c r="AJ21" s="140">
        <v>549.83264261000011</v>
      </c>
      <c r="AK21" s="141">
        <v>-1056.3779421199999</v>
      </c>
      <c r="AL21" s="239"/>
      <c r="AM21" s="140">
        <v>-1.112285</v>
      </c>
      <c r="AN21" s="140">
        <v>-27.145686000000001</v>
      </c>
      <c r="AO21" s="140">
        <v>0</v>
      </c>
      <c r="AP21" s="140">
        <v>-91.585918000000007</v>
      </c>
      <c r="AQ21" s="237">
        <v>0</v>
      </c>
      <c r="AR21" s="237">
        <v>0</v>
      </c>
      <c r="AS21" s="140">
        <v>48.061031180000072</v>
      </c>
      <c r="AT21" s="141">
        <v>-71.782857819999933</v>
      </c>
      <c r="AU21" s="140">
        <v>-14.708</v>
      </c>
      <c r="AV21" s="140">
        <v>0</v>
      </c>
      <c r="AW21" s="141">
        <v>-86.490858000000003</v>
      </c>
      <c r="AX21" s="239"/>
      <c r="AY21" s="140">
        <v>-6.2258680000000002</v>
      </c>
      <c r="AZ21" s="140" t="s">
        <v>98</v>
      </c>
      <c r="BA21" s="140">
        <v>-36.992730999999999</v>
      </c>
      <c r="BB21" s="140">
        <v>-41.518365000000003</v>
      </c>
      <c r="BC21" s="140">
        <v>-799.34703999999999</v>
      </c>
      <c r="BD21" s="140">
        <v>31.619751000000001</v>
      </c>
      <c r="BE21" s="141">
        <v>-852.46425399999998</v>
      </c>
      <c r="BF21" s="140">
        <v>-122.051</v>
      </c>
      <c r="BG21" s="140">
        <v>107.705962</v>
      </c>
      <c r="BH21" s="141">
        <v>-866.80929200000003</v>
      </c>
      <c r="BI21" s="228"/>
      <c r="BJ21" s="140" t="s">
        <v>98</v>
      </c>
      <c r="BK21" s="140" t="s">
        <v>98</v>
      </c>
      <c r="BL21" s="140" t="s">
        <v>98</v>
      </c>
      <c r="BM21" s="140" t="s">
        <v>98</v>
      </c>
      <c r="BN21" s="140">
        <v>-2.6600000000000001E-4</v>
      </c>
      <c r="BO21" s="140" t="s">
        <v>98</v>
      </c>
      <c r="BP21" s="141">
        <v>-2.6600000000000001E-4</v>
      </c>
      <c r="BQ21" s="140">
        <v>-556.40650000000005</v>
      </c>
      <c r="BR21" s="140">
        <v>517.23274000000004</v>
      </c>
      <c r="BS21" s="141">
        <v>-39.174027000000002</v>
      </c>
      <c r="BT21" s="228"/>
      <c r="BU21" s="140">
        <v>-800.51626299999998</v>
      </c>
      <c r="BV21" s="140" t="s">
        <v>98</v>
      </c>
      <c r="BW21" s="140" t="s">
        <v>98</v>
      </c>
      <c r="BX21" s="140">
        <v>-15.6</v>
      </c>
      <c r="BY21" s="140">
        <v>-700.01693999999998</v>
      </c>
      <c r="BZ21" s="140">
        <v>688.62844700000005</v>
      </c>
      <c r="CA21" s="141">
        <v>-827.50475700000004</v>
      </c>
      <c r="CB21" s="140">
        <v>-495.69299999999998</v>
      </c>
      <c r="CC21" s="140">
        <v>494.729083</v>
      </c>
      <c r="CD21" s="141">
        <v>-828.46867299999997</v>
      </c>
      <c r="CE21" s="228"/>
      <c r="CF21" s="228"/>
    </row>
    <row r="22" spans="1:84">
      <c r="A22" s="133" t="s">
        <v>390</v>
      </c>
      <c r="C22" s="134">
        <v>0</v>
      </c>
      <c r="D22" s="134">
        <v>0</v>
      </c>
      <c r="E22" s="134">
        <v>0</v>
      </c>
      <c r="F22" s="134">
        <v>0</v>
      </c>
      <c r="G22" s="134">
        <v>-921.20408969999994</v>
      </c>
      <c r="H22" s="134">
        <v>0</v>
      </c>
      <c r="I22" s="134">
        <v>-525.00476397000011</v>
      </c>
      <c r="J22" s="135">
        <v>-1446.2088536700001</v>
      </c>
      <c r="K22" s="134">
        <v>0</v>
      </c>
      <c r="L22" s="134">
        <v>0</v>
      </c>
      <c r="M22" s="135">
        <v>-1446.2088536699991</v>
      </c>
      <c r="N22" s="239"/>
      <c r="O22" s="134">
        <v>0</v>
      </c>
      <c r="P22" s="134">
        <v>0</v>
      </c>
      <c r="Q22" s="134">
        <v>0</v>
      </c>
      <c r="R22" s="134">
        <v>0</v>
      </c>
      <c r="S22" s="134">
        <v>2.0000011000000001E-8</v>
      </c>
      <c r="T22" s="134">
        <v>0</v>
      </c>
      <c r="U22" s="134">
        <v>-102.71193407000001</v>
      </c>
      <c r="V22" s="135">
        <v>-102.71193405</v>
      </c>
      <c r="W22" s="134">
        <v>0</v>
      </c>
      <c r="X22" s="134">
        <v>-53.686390630000005</v>
      </c>
      <c r="Y22" s="135">
        <v>-156.39832468</v>
      </c>
      <c r="Z22" s="239"/>
      <c r="AA22" s="134">
        <v>0</v>
      </c>
      <c r="AB22" s="134">
        <v>0</v>
      </c>
      <c r="AC22" s="134">
        <v>0</v>
      </c>
      <c r="AD22" s="134">
        <v>0</v>
      </c>
      <c r="AE22" s="235">
        <v>0</v>
      </c>
      <c r="AF22" s="134">
        <v>0</v>
      </c>
      <c r="AG22" s="134">
        <v>-983.92408473000012</v>
      </c>
      <c r="AH22" s="135">
        <v>-983.92408473000012</v>
      </c>
      <c r="AI22" s="134">
        <v>0</v>
      </c>
      <c r="AJ22" s="134">
        <v>-72.453857389999939</v>
      </c>
      <c r="AK22" s="135">
        <v>-1056.3779421199999</v>
      </c>
      <c r="AL22" s="239"/>
      <c r="AM22" s="134">
        <v>0</v>
      </c>
      <c r="AN22" s="134">
        <v>0</v>
      </c>
      <c r="AO22" s="134">
        <v>0</v>
      </c>
      <c r="AP22" s="134">
        <v>0</v>
      </c>
      <c r="AQ22" s="235">
        <v>0</v>
      </c>
      <c r="AR22" s="235">
        <v>0</v>
      </c>
      <c r="AS22" s="134">
        <v>-71.782857819999933</v>
      </c>
      <c r="AT22" s="135">
        <v>-71.782857819999933</v>
      </c>
      <c r="AU22" s="134">
        <v>0</v>
      </c>
      <c r="AV22" s="134">
        <v>-14.708</v>
      </c>
      <c r="AW22" s="135">
        <v>-86.490858000000003</v>
      </c>
      <c r="AX22" s="239"/>
      <c r="AY22" s="134" t="s">
        <v>98</v>
      </c>
      <c r="AZ22" s="134" t="s">
        <v>98</v>
      </c>
      <c r="BA22" s="134" t="s">
        <v>98</v>
      </c>
      <c r="BB22" s="134" t="s">
        <v>98</v>
      </c>
      <c r="BC22" s="134">
        <v>-799.34703999999999</v>
      </c>
      <c r="BD22" s="134">
        <v>-53.117213</v>
      </c>
      <c r="BE22" s="135">
        <v>-852.46425399999998</v>
      </c>
      <c r="BF22" s="134" t="s">
        <v>98</v>
      </c>
      <c r="BG22" s="134">
        <v>-14.345038000000001</v>
      </c>
      <c r="BH22" s="135">
        <v>-866.80929200000003</v>
      </c>
      <c r="BI22" s="228"/>
      <c r="BJ22" s="134" t="s">
        <v>98</v>
      </c>
      <c r="BK22" s="134" t="s">
        <v>98</v>
      </c>
      <c r="BL22" s="134" t="s">
        <v>98</v>
      </c>
      <c r="BM22" s="134" t="s">
        <v>98</v>
      </c>
      <c r="BN22" s="134">
        <v>-2.6600000000000001E-4</v>
      </c>
      <c r="BO22" s="134" t="s">
        <v>98</v>
      </c>
      <c r="BP22" s="135">
        <v>-2.6600000000000001E-4</v>
      </c>
      <c r="BQ22" s="134" t="s">
        <v>98</v>
      </c>
      <c r="BR22" s="134">
        <v>-39.173760000000001</v>
      </c>
      <c r="BS22" s="135">
        <v>-39.174027000000002</v>
      </c>
      <c r="BT22" s="228"/>
      <c r="BU22" s="134" t="s">
        <v>98</v>
      </c>
      <c r="BV22" s="134" t="s">
        <v>98</v>
      </c>
      <c r="BW22" s="134" t="s">
        <v>98</v>
      </c>
      <c r="BX22" s="134" t="s">
        <v>98</v>
      </c>
      <c r="BY22" s="134">
        <v>-700.01693999999998</v>
      </c>
      <c r="BZ22" s="134">
        <v>-127.48781700000001</v>
      </c>
      <c r="CA22" s="135">
        <v>-827.50475700000004</v>
      </c>
      <c r="CB22" s="134" t="s">
        <v>98</v>
      </c>
      <c r="CC22" s="134">
        <v>-0.96391700000000002</v>
      </c>
      <c r="CD22" s="135">
        <v>-828.46867299999997</v>
      </c>
      <c r="CE22" s="228"/>
      <c r="CF22" s="228"/>
    </row>
    <row r="23" spans="1:84">
      <c r="A23" s="133" t="s">
        <v>391</v>
      </c>
      <c r="C23" s="134">
        <v>0</v>
      </c>
      <c r="D23" s="134">
        <v>-248.70089509000002</v>
      </c>
      <c r="E23" s="134">
        <v>0</v>
      </c>
      <c r="F23" s="134">
        <v>0</v>
      </c>
      <c r="G23" s="134">
        <v>0</v>
      </c>
      <c r="H23" s="134">
        <v>0</v>
      </c>
      <c r="I23" s="134">
        <v>248.70089509000002</v>
      </c>
      <c r="J23" s="135">
        <v>0</v>
      </c>
      <c r="K23" s="134">
        <v>0</v>
      </c>
      <c r="L23" s="134">
        <v>0</v>
      </c>
      <c r="M23" s="135">
        <v>0</v>
      </c>
      <c r="N23" s="239"/>
      <c r="O23" s="134">
        <v>0</v>
      </c>
      <c r="P23" s="134">
        <v>-70.67422809</v>
      </c>
      <c r="Q23" s="134">
        <v>0</v>
      </c>
      <c r="R23" s="134">
        <v>0</v>
      </c>
      <c r="S23" s="134">
        <v>2.0000011000000001E-8</v>
      </c>
      <c r="T23" s="134">
        <v>0</v>
      </c>
      <c r="U23" s="134">
        <v>70.674228069999984</v>
      </c>
      <c r="V23" s="135">
        <v>0</v>
      </c>
      <c r="W23" s="134">
        <v>0</v>
      </c>
      <c r="X23" s="134">
        <v>0</v>
      </c>
      <c r="Y23" s="135">
        <v>0</v>
      </c>
      <c r="Z23" s="239"/>
      <c r="AA23" s="134">
        <v>0</v>
      </c>
      <c r="AB23" s="134">
        <v>-1676.4663745700002</v>
      </c>
      <c r="AC23" s="134">
        <v>0</v>
      </c>
      <c r="AD23" s="134">
        <v>0</v>
      </c>
      <c r="AE23" s="235">
        <v>0</v>
      </c>
      <c r="AF23" s="134">
        <v>0</v>
      </c>
      <c r="AG23" s="134">
        <v>1676.4663745700002</v>
      </c>
      <c r="AH23" s="135">
        <v>0</v>
      </c>
      <c r="AI23" s="134">
        <v>0</v>
      </c>
      <c r="AJ23" s="134">
        <v>0</v>
      </c>
      <c r="AK23" s="135">
        <v>0</v>
      </c>
      <c r="AL23" s="239"/>
      <c r="AM23" s="134">
        <v>0</v>
      </c>
      <c r="AN23" s="134">
        <v>-27.145686000000001</v>
      </c>
      <c r="AO23" s="134">
        <v>0</v>
      </c>
      <c r="AP23" s="134">
        <v>0</v>
      </c>
      <c r="AQ23" s="235">
        <v>0</v>
      </c>
      <c r="AR23" s="235">
        <v>0</v>
      </c>
      <c r="AS23" s="235">
        <v>27.145686000000001</v>
      </c>
      <c r="AT23" s="135">
        <v>0</v>
      </c>
      <c r="AU23" s="134">
        <v>0</v>
      </c>
      <c r="AV23" s="134">
        <v>0</v>
      </c>
      <c r="AW23" s="135">
        <v>0</v>
      </c>
      <c r="AX23" s="239"/>
      <c r="AY23" s="134">
        <v>-6.2258680000000002</v>
      </c>
      <c r="AZ23" s="134" t="s">
        <v>98</v>
      </c>
      <c r="BA23" s="134" t="s">
        <v>98</v>
      </c>
      <c r="BB23" s="134" t="s">
        <v>98</v>
      </c>
      <c r="BC23" s="134" t="s">
        <v>98</v>
      </c>
      <c r="BD23" s="134">
        <v>6.2258680000000002</v>
      </c>
      <c r="BE23" s="135" t="s">
        <v>98</v>
      </c>
      <c r="BF23" s="134" t="s">
        <v>98</v>
      </c>
      <c r="BG23" s="134" t="s">
        <v>98</v>
      </c>
      <c r="BH23" s="135" t="s">
        <v>98</v>
      </c>
      <c r="BI23" s="228"/>
      <c r="BJ23" s="134" t="s">
        <v>98</v>
      </c>
      <c r="BK23" s="134" t="s">
        <v>98</v>
      </c>
      <c r="BL23" s="134" t="s">
        <v>98</v>
      </c>
      <c r="BM23" s="134" t="s">
        <v>98</v>
      </c>
      <c r="BN23" s="134" t="s">
        <v>98</v>
      </c>
      <c r="BO23" s="134" t="s">
        <v>98</v>
      </c>
      <c r="BP23" s="135" t="s">
        <v>98</v>
      </c>
      <c r="BQ23" s="134" t="s">
        <v>98</v>
      </c>
      <c r="BR23" s="134" t="s">
        <v>98</v>
      </c>
      <c r="BS23" s="135" t="s">
        <v>98</v>
      </c>
      <c r="BT23" s="228"/>
      <c r="BU23" s="134">
        <v>-800.51626299999998</v>
      </c>
      <c r="BV23" s="134" t="s">
        <v>98</v>
      </c>
      <c r="BW23" s="134" t="s">
        <v>98</v>
      </c>
      <c r="BX23" s="134" t="s">
        <v>98</v>
      </c>
      <c r="BY23" s="134" t="s">
        <v>98</v>
      </c>
      <c r="BZ23" s="134">
        <v>800.51626299999998</v>
      </c>
      <c r="CA23" s="135" t="s">
        <v>98</v>
      </c>
      <c r="CB23" s="134" t="s">
        <v>98</v>
      </c>
      <c r="CC23" s="134" t="s">
        <v>98</v>
      </c>
      <c r="CD23" s="135" t="s">
        <v>98</v>
      </c>
      <c r="CE23" s="228"/>
      <c r="CF23" s="228"/>
    </row>
    <row r="24" spans="1:84">
      <c r="A24" s="133" t="s">
        <v>392</v>
      </c>
      <c r="C24" s="134">
        <v>-124.87375913000001</v>
      </c>
      <c r="D24" s="134">
        <v>0</v>
      </c>
      <c r="E24" s="134">
        <v>-246.09599993999998</v>
      </c>
      <c r="F24" s="134">
        <v>-172.23633073000002</v>
      </c>
      <c r="G24" s="134">
        <v>0</v>
      </c>
      <c r="H24" s="134">
        <v>0</v>
      </c>
      <c r="I24" s="134">
        <v>543.20608979999997</v>
      </c>
      <c r="J24" s="135">
        <v>0</v>
      </c>
      <c r="K24" s="134">
        <v>0</v>
      </c>
      <c r="L24" s="134">
        <v>0</v>
      </c>
      <c r="M24" s="135">
        <v>0</v>
      </c>
      <c r="N24" s="239"/>
      <c r="O24" s="134">
        <v>-0.11713230000000001</v>
      </c>
      <c r="P24" s="134">
        <v>0</v>
      </c>
      <c r="Q24" s="134">
        <v>0</v>
      </c>
      <c r="R24" s="134">
        <v>-95.000000010000008</v>
      </c>
      <c r="S24" s="134">
        <v>2.0000011000000001E-8</v>
      </c>
      <c r="T24" s="134">
        <v>-203.54458419999997</v>
      </c>
      <c r="U24" s="134">
        <v>298.66171648999995</v>
      </c>
      <c r="V24" s="135">
        <v>0</v>
      </c>
      <c r="W24" s="134">
        <v>-459.61200000000002</v>
      </c>
      <c r="X24" s="134">
        <v>459.61200000000002</v>
      </c>
      <c r="Y24" s="135">
        <v>0</v>
      </c>
      <c r="Z24" s="239"/>
      <c r="AA24" s="134">
        <v>-1.2159452299998594</v>
      </c>
      <c r="AB24" s="134">
        <v>0</v>
      </c>
      <c r="AC24" s="134">
        <v>-248.85509999999999</v>
      </c>
      <c r="AD24" s="134">
        <v>-815.86292502999993</v>
      </c>
      <c r="AE24" s="235">
        <v>0</v>
      </c>
      <c r="AF24" s="134">
        <v>0</v>
      </c>
      <c r="AG24" s="134">
        <v>1065.9339702599998</v>
      </c>
      <c r="AH24" s="135">
        <v>0</v>
      </c>
      <c r="AI24" s="134">
        <v>-622.28650000000005</v>
      </c>
      <c r="AJ24" s="134">
        <v>622.28650000000005</v>
      </c>
      <c r="AK24" s="135">
        <v>0</v>
      </c>
      <c r="AL24" s="239"/>
      <c r="AM24" s="134">
        <v>-1.112285</v>
      </c>
      <c r="AN24" s="134">
        <v>0</v>
      </c>
      <c r="AO24" s="134">
        <v>0</v>
      </c>
      <c r="AP24" s="134">
        <v>-91.585918000000007</v>
      </c>
      <c r="AQ24" s="235">
        <v>0</v>
      </c>
      <c r="AR24" s="235">
        <v>0</v>
      </c>
      <c r="AS24" s="235">
        <v>92.698203000000007</v>
      </c>
      <c r="AT24" s="135">
        <v>0</v>
      </c>
      <c r="AU24" s="134">
        <v>-14.708</v>
      </c>
      <c r="AV24" s="134">
        <v>14.708</v>
      </c>
      <c r="AW24" s="135">
        <v>0</v>
      </c>
      <c r="AX24" s="239"/>
      <c r="AY24" s="134" t="s">
        <v>98</v>
      </c>
      <c r="AZ24" s="134" t="s">
        <v>98</v>
      </c>
      <c r="BA24" s="134">
        <v>-36.992730999999999</v>
      </c>
      <c r="BB24" s="134">
        <v>-41.518365000000003</v>
      </c>
      <c r="BC24" s="134" t="s">
        <v>98</v>
      </c>
      <c r="BD24" s="134">
        <v>78.511095999999995</v>
      </c>
      <c r="BE24" s="135" t="s">
        <v>98</v>
      </c>
      <c r="BF24" s="134">
        <v>-122.051</v>
      </c>
      <c r="BG24" s="134">
        <v>122.051</v>
      </c>
      <c r="BH24" s="135" t="s">
        <v>98</v>
      </c>
      <c r="BI24" s="228"/>
      <c r="BJ24" s="134" t="s">
        <v>98</v>
      </c>
      <c r="BK24" s="134" t="s">
        <v>98</v>
      </c>
      <c r="BL24" s="134" t="s">
        <v>98</v>
      </c>
      <c r="BM24" s="134" t="s">
        <v>98</v>
      </c>
      <c r="BN24" s="134" t="s">
        <v>98</v>
      </c>
      <c r="BO24" s="134" t="s">
        <v>98</v>
      </c>
      <c r="BP24" s="135" t="s">
        <v>98</v>
      </c>
      <c r="BQ24" s="134">
        <v>-556.40650000000005</v>
      </c>
      <c r="BR24" s="134">
        <v>556.40650000000005</v>
      </c>
      <c r="BS24" s="135" t="s">
        <v>98</v>
      </c>
      <c r="BT24" s="228"/>
      <c r="BU24" s="134" t="s">
        <v>98</v>
      </c>
      <c r="BV24" s="134" t="s">
        <v>98</v>
      </c>
      <c r="BW24" s="134" t="s">
        <v>98</v>
      </c>
      <c r="BX24" s="134">
        <v>-15.6</v>
      </c>
      <c r="BY24" s="134" t="s">
        <v>98</v>
      </c>
      <c r="BZ24" s="134">
        <v>15.6</v>
      </c>
      <c r="CA24" s="135" t="s">
        <v>98</v>
      </c>
      <c r="CB24" s="134">
        <v>-495.69299999999998</v>
      </c>
      <c r="CC24" s="134">
        <v>495.69299999999998</v>
      </c>
      <c r="CD24" s="135" t="s">
        <v>98</v>
      </c>
      <c r="CE24" s="228"/>
      <c r="CF24" s="228"/>
    </row>
    <row r="25" spans="1:84">
      <c r="A25" s="130" t="s">
        <v>393</v>
      </c>
      <c r="C25" s="131">
        <v>-117.87344033000001</v>
      </c>
      <c r="D25" s="131">
        <v>-129.11876355000001</v>
      </c>
      <c r="E25" s="131">
        <v>-246.09599999999995</v>
      </c>
      <c r="F25" s="131">
        <v>-172.23642073000002</v>
      </c>
      <c r="G25" s="131">
        <v>-691.33128750000003</v>
      </c>
      <c r="H25" s="131">
        <v>0</v>
      </c>
      <c r="I25" s="131">
        <v>0</v>
      </c>
      <c r="J25" s="132">
        <v>-1356.6559121100001</v>
      </c>
      <c r="K25" s="131">
        <v>0.34350000000000003</v>
      </c>
      <c r="L25" s="131">
        <v>0</v>
      </c>
      <c r="M25" s="132">
        <v>-1356.3124121099993</v>
      </c>
      <c r="N25" s="239"/>
      <c r="O25" s="131">
        <v>2.8352116199999999</v>
      </c>
      <c r="P25" s="131">
        <v>-66.878099860000006</v>
      </c>
      <c r="Q25" s="131">
        <v>0</v>
      </c>
      <c r="R25" s="131">
        <v>-95.000000010000008</v>
      </c>
      <c r="S25" s="131">
        <v>672.54961991999994</v>
      </c>
      <c r="T25" s="131">
        <v>253.90515380000002</v>
      </c>
      <c r="U25" s="131">
        <v>0</v>
      </c>
      <c r="V25" s="132">
        <v>767.41188547000002</v>
      </c>
      <c r="W25" s="131">
        <v>-459.452</v>
      </c>
      <c r="X25" s="131">
        <v>0</v>
      </c>
      <c r="Y25" s="132">
        <v>307.95988547000002</v>
      </c>
      <c r="Z25" s="239"/>
      <c r="AA25" s="131">
        <v>147.79520874000013</v>
      </c>
      <c r="AB25" s="131">
        <v>-1568.3089770900003</v>
      </c>
      <c r="AC25" s="131">
        <v>-248.85509999999999</v>
      </c>
      <c r="AD25" s="131">
        <v>-809.63510504999988</v>
      </c>
      <c r="AE25" s="234">
        <v>2302.0810827099999</v>
      </c>
      <c r="AF25" s="131">
        <v>0</v>
      </c>
      <c r="AG25" s="131">
        <v>-7.3896444519050419E-13</v>
      </c>
      <c r="AH25" s="132">
        <v>-176.922890690001</v>
      </c>
      <c r="AI25" s="131">
        <v>-622.28650000000005</v>
      </c>
      <c r="AJ25" s="131">
        <v>0</v>
      </c>
      <c r="AK25" s="132">
        <v>-799.20939069000019</v>
      </c>
      <c r="AL25" s="239"/>
      <c r="AM25" s="131">
        <v>-1.112285</v>
      </c>
      <c r="AN25" s="131">
        <v>9.1854099999999992</v>
      </c>
      <c r="AO25" s="131">
        <v>0</v>
      </c>
      <c r="AP25" s="131">
        <v>-111.59527799999999</v>
      </c>
      <c r="AQ25" s="234">
        <v>75.110947859999982</v>
      </c>
      <c r="AR25" s="234">
        <v>0</v>
      </c>
      <c r="AS25" s="131">
        <v>-2.0000129552499857E-8</v>
      </c>
      <c r="AT25" s="132">
        <v>-28.411205160000137</v>
      </c>
      <c r="AU25" s="131">
        <v>-11.593999999999999</v>
      </c>
      <c r="AV25" s="131" t="s">
        <v>98</v>
      </c>
      <c r="AW25" s="132">
        <v>-40.005204999999997</v>
      </c>
      <c r="AX25" s="239"/>
      <c r="AY25" s="131">
        <v>-6.2258680000000002</v>
      </c>
      <c r="AZ25" s="131" t="s">
        <v>98</v>
      </c>
      <c r="BA25" s="131">
        <v>-33.592731000000001</v>
      </c>
      <c r="BB25" s="131">
        <v>-15.021506</v>
      </c>
      <c r="BC25" s="131">
        <v>-670.76922200000001</v>
      </c>
      <c r="BD25" s="131" t="s">
        <v>98</v>
      </c>
      <c r="BE25" s="132">
        <v>-725.609328</v>
      </c>
      <c r="BF25" s="131">
        <v>-121.727</v>
      </c>
      <c r="BG25" s="131" t="s">
        <v>98</v>
      </c>
      <c r="BH25" s="132">
        <v>-847.33632799999998</v>
      </c>
      <c r="BI25" s="228"/>
      <c r="BJ25" s="131">
        <v>0</v>
      </c>
      <c r="BK25" s="131" t="s">
        <v>98</v>
      </c>
      <c r="BL25" s="131">
        <v>0.59999899999999995</v>
      </c>
      <c r="BM25" s="131">
        <v>1.387955</v>
      </c>
      <c r="BN25" s="131">
        <v>518.65183100000002</v>
      </c>
      <c r="BO25" s="131" t="s">
        <v>98</v>
      </c>
      <c r="BP25" s="132">
        <v>520.63978499999996</v>
      </c>
      <c r="BQ25" s="131">
        <v>-533.61249999999995</v>
      </c>
      <c r="BR25" s="131" t="s">
        <v>98</v>
      </c>
      <c r="BS25" s="132">
        <v>-12.972715000000001</v>
      </c>
      <c r="BT25" s="228"/>
      <c r="BU25" s="131">
        <v>-800.51626299999998</v>
      </c>
      <c r="BV25" s="131" t="s">
        <v>98</v>
      </c>
      <c r="BW25" s="131" t="s">
        <v>98</v>
      </c>
      <c r="BX25" s="131">
        <v>-15.6</v>
      </c>
      <c r="BY25" s="131">
        <v>487.91859199999999</v>
      </c>
      <c r="BZ25" s="131" t="s">
        <v>98</v>
      </c>
      <c r="CA25" s="132">
        <v>-328.19767200000001</v>
      </c>
      <c r="CB25" s="131">
        <v>-495.69299999999998</v>
      </c>
      <c r="CC25" s="131">
        <v>0</v>
      </c>
      <c r="CD25" s="132">
        <v>-823.890671</v>
      </c>
      <c r="CE25" s="228"/>
      <c r="CF25" s="228"/>
    </row>
    <row r="26" spans="1:84">
      <c r="A26" s="133" t="s">
        <v>394</v>
      </c>
      <c r="C26" s="134">
        <v>-0.16470899999999999</v>
      </c>
      <c r="D26" s="134">
        <v>0</v>
      </c>
      <c r="E26" s="134">
        <v>-42.860870499999997</v>
      </c>
      <c r="F26" s="134">
        <v>-1.7662447300000002</v>
      </c>
      <c r="G26" s="134">
        <v>-34.578667520000181</v>
      </c>
      <c r="H26" s="134">
        <v>-3541.2928690000003</v>
      </c>
      <c r="I26" s="134">
        <v>0</v>
      </c>
      <c r="J26" s="135">
        <v>-3620.6633607500003</v>
      </c>
      <c r="K26" s="134">
        <v>-13.06</v>
      </c>
      <c r="L26" s="134">
        <v>0</v>
      </c>
      <c r="M26" s="135">
        <v>-3633.7233607500002</v>
      </c>
      <c r="N26" s="239"/>
      <c r="O26" s="134">
        <v>-8.6021E-2</v>
      </c>
      <c r="P26" s="134">
        <v>0</v>
      </c>
      <c r="Q26" s="134">
        <v>-24.195876440000003</v>
      </c>
      <c r="R26" s="134">
        <v>-0.94292123999999999</v>
      </c>
      <c r="S26" s="134">
        <v>5.704576330000009</v>
      </c>
      <c r="T26" s="134">
        <v>-1892.9499530200001</v>
      </c>
      <c r="U26" s="134">
        <v>0</v>
      </c>
      <c r="V26" s="135">
        <v>-1912.4701953700001</v>
      </c>
      <c r="W26" s="134">
        <v>-62.936999999999998</v>
      </c>
      <c r="X26" s="134">
        <v>0</v>
      </c>
      <c r="Y26" s="135">
        <v>-1975.40719537</v>
      </c>
      <c r="Z26" s="239"/>
      <c r="AA26" s="134">
        <v>-0.10981</v>
      </c>
      <c r="AB26" s="134">
        <v>0</v>
      </c>
      <c r="AC26" s="134">
        <v>-6.5282635699999929</v>
      </c>
      <c r="AD26" s="134">
        <v>-1.6561304600000009</v>
      </c>
      <c r="AE26" s="235">
        <v>89.245296639999651</v>
      </c>
      <c r="AF26" s="134">
        <v>2038.1763038200002</v>
      </c>
      <c r="AG26" s="134">
        <v>0</v>
      </c>
      <c r="AH26" s="135">
        <v>2119.1273964299999</v>
      </c>
      <c r="AI26" s="134">
        <v>-24.030999999999999</v>
      </c>
      <c r="AJ26" s="134">
        <v>0</v>
      </c>
      <c r="AK26" s="135">
        <v>2095.0410388499999</v>
      </c>
      <c r="AL26" s="239"/>
      <c r="AM26" s="134">
        <v>0.13005900000000001</v>
      </c>
      <c r="AN26" s="134" t="s">
        <v>98</v>
      </c>
      <c r="AO26" s="134">
        <v>10.707208</v>
      </c>
      <c r="AP26" s="134">
        <v>1.514254</v>
      </c>
      <c r="AQ26" s="235">
        <v>-113.18488613999989</v>
      </c>
      <c r="AR26" s="235">
        <v>1511.952</v>
      </c>
      <c r="AS26" s="134">
        <v>-6.5029330000243135E-2</v>
      </c>
      <c r="AT26" s="135">
        <v>1411.0536055299999</v>
      </c>
      <c r="AU26" s="134">
        <v>76.250500000000002</v>
      </c>
      <c r="AV26" s="134" t="s">
        <v>98</v>
      </c>
      <c r="AW26" s="135">
        <v>1487.304106</v>
      </c>
      <c r="AX26" s="239"/>
      <c r="AY26" s="134" t="s">
        <v>98</v>
      </c>
      <c r="AZ26" s="134">
        <v>-15.300157</v>
      </c>
      <c r="BA26" s="134">
        <v>0.20186499999999999</v>
      </c>
      <c r="BB26" s="134">
        <v>6.5589449999999996</v>
      </c>
      <c r="BC26" s="134">
        <v>50.157060000000001</v>
      </c>
      <c r="BD26" s="134" t="s">
        <v>98</v>
      </c>
      <c r="BE26" s="135">
        <v>41.617711999999997</v>
      </c>
      <c r="BF26" s="134">
        <v>89.551500000000004</v>
      </c>
      <c r="BG26" s="134">
        <v>0</v>
      </c>
      <c r="BH26" s="135">
        <v>131.16921199999999</v>
      </c>
      <c r="BI26" s="228"/>
      <c r="BJ26" s="134" t="s">
        <v>98</v>
      </c>
      <c r="BK26" s="134">
        <v>-137.07710399999999</v>
      </c>
      <c r="BL26" s="134">
        <v>-23.945661999999999</v>
      </c>
      <c r="BM26" s="134">
        <v>-16.086614000000001</v>
      </c>
      <c r="BN26" s="134">
        <v>-157.80142000000001</v>
      </c>
      <c r="BO26" s="134">
        <v>3.3249999999999998E-3</v>
      </c>
      <c r="BP26" s="135">
        <v>-334.90747399999998</v>
      </c>
      <c r="BQ26" s="134">
        <v>-312.83049999999997</v>
      </c>
      <c r="BR26" s="134" t="s">
        <v>98</v>
      </c>
      <c r="BS26" s="135">
        <v>-647.73797400000001</v>
      </c>
      <c r="BT26" s="228"/>
      <c r="BU26" s="134" t="s">
        <v>98</v>
      </c>
      <c r="BV26" s="134">
        <v>10.513408</v>
      </c>
      <c r="BW26" s="134">
        <v>93.688159999999996</v>
      </c>
      <c r="BX26" s="134" t="s">
        <v>98</v>
      </c>
      <c r="BY26" s="134">
        <v>23.143561999999999</v>
      </c>
      <c r="BZ26" s="134">
        <v>8.711E-3</v>
      </c>
      <c r="CA26" s="135">
        <v>127.353841</v>
      </c>
      <c r="CB26" s="134">
        <v>26.016500000000001</v>
      </c>
      <c r="CC26" s="134" t="s">
        <v>98</v>
      </c>
      <c r="CD26" s="135">
        <v>153.370341</v>
      </c>
      <c r="CE26" s="228"/>
      <c r="CF26" s="228"/>
    </row>
    <row r="27" spans="1:84" ht="13.5" thickBot="1">
      <c r="A27" s="142" t="s">
        <v>53</v>
      </c>
      <c r="C27" s="143">
        <v>444.53179170000209</v>
      </c>
      <c r="D27" s="143">
        <v>547.03872727999908</v>
      </c>
      <c r="E27" s="143">
        <v>-142.52716104000194</v>
      </c>
      <c r="F27" s="143">
        <v>109.90326956999999</v>
      </c>
      <c r="G27" s="143">
        <v>3587.8662700900018</v>
      </c>
      <c r="H27" s="143">
        <v>-3541.4761709500012</v>
      </c>
      <c r="I27" s="143">
        <v>4.0927261579781771E-12</v>
      </c>
      <c r="J27" s="144">
        <v>1005.3367266500036</v>
      </c>
      <c r="K27" s="143">
        <v>-2325.2550000000001</v>
      </c>
      <c r="L27" s="143">
        <v>0</v>
      </c>
      <c r="M27" s="144">
        <v>-1319.9182733500029</v>
      </c>
      <c r="N27" s="239"/>
      <c r="O27" s="143">
        <v>-1013.9789225500001</v>
      </c>
      <c r="P27" s="143">
        <v>411.05378662000089</v>
      </c>
      <c r="Q27" s="143">
        <v>-22.754627680000965</v>
      </c>
      <c r="R27" s="143">
        <v>-68.495139980000005</v>
      </c>
      <c r="S27" s="143">
        <v>-378.93810944000074</v>
      </c>
      <c r="T27" s="143">
        <v>-1894.7972909800001</v>
      </c>
      <c r="U27" s="143">
        <v>0</v>
      </c>
      <c r="V27" s="144">
        <v>-2967.9103040100017</v>
      </c>
      <c r="W27" s="143">
        <v>1914.88</v>
      </c>
      <c r="X27" s="143">
        <v>0</v>
      </c>
      <c r="Y27" s="144">
        <v>-1053.0303040099786</v>
      </c>
      <c r="Z27" s="239"/>
      <c r="AA27" s="143">
        <v>773.59394402999646</v>
      </c>
      <c r="AB27" s="143">
        <v>-917.06178384999851</v>
      </c>
      <c r="AC27" s="143">
        <v>-597.94234035000204</v>
      </c>
      <c r="AD27" s="143">
        <v>146.25216784999941</v>
      </c>
      <c r="AE27" s="238">
        <v>-613.02092564000122</v>
      </c>
      <c r="AF27" s="143">
        <v>12077.117439290001</v>
      </c>
      <c r="AG27" s="143">
        <v>9.9735188996419311E-9</v>
      </c>
      <c r="AH27" s="144">
        <v>10868.938501339968</v>
      </c>
      <c r="AI27" s="143">
        <v>-872.05049999999972</v>
      </c>
      <c r="AJ27" s="143">
        <v>-1.1016254575224593E-10</v>
      </c>
      <c r="AK27" s="144">
        <v>9996.8326437598989</v>
      </c>
      <c r="AL27" s="239"/>
      <c r="AM27" s="143">
        <v>-73.842232999999993</v>
      </c>
      <c r="AN27" s="143">
        <v>-311.44343199999997</v>
      </c>
      <c r="AO27" s="143">
        <v>465.94492400000001</v>
      </c>
      <c r="AP27" s="143">
        <v>-169.153797</v>
      </c>
      <c r="AQ27" s="238">
        <v>459.00497654000173</v>
      </c>
      <c r="AR27" s="238">
        <v>7512.2077774899999</v>
      </c>
      <c r="AS27" s="143">
        <v>-6.5028549988710438E-2</v>
      </c>
      <c r="AT27" s="144">
        <v>7882.653187480013</v>
      </c>
      <c r="AU27" s="143">
        <v>459.452</v>
      </c>
      <c r="AV27" s="143">
        <v>0</v>
      </c>
      <c r="AW27" s="144">
        <v>8342.1051869999992</v>
      </c>
      <c r="AX27" s="239"/>
      <c r="AY27" s="143">
        <v>-254.89895000000001</v>
      </c>
      <c r="AZ27" s="143">
        <v>-47.317034999999997</v>
      </c>
      <c r="BA27" s="143">
        <v>-210.83024499999999</v>
      </c>
      <c r="BB27" s="143">
        <v>84.292613000000003</v>
      </c>
      <c r="BC27" s="143">
        <v>654.03857100000005</v>
      </c>
      <c r="BD27" s="143">
        <v>0</v>
      </c>
      <c r="BE27" s="144">
        <v>225.284954</v>
      </c>
      <c r="BF27" s="143">
        <v>-1292.2565</v>
      </c>
      <c r="BG27" s="143">
        <v>0</v>
      </c>
      <c r="BH27" s="144">
        <v>-1066.971546</v>
      </c>
      <c r="BI27" s="228"/>
      <c r="BJ27" s="143">
        <v>29.046610000000001</v>
      </c>
      <c r="BK27" s="143">
        <v>-81.651600000000002</v>
      </c>
      <c r="BL27" s="143">
        <v>-3137.5286900000001</v>
      </c>
      <c r="BM27" s="143">
        <v>237.92005599999999</v>
      </c>
      <c r="BN27" s="143">
        <v>-1170.0153539999999</v>
      </c>
      <c r="BO27" s="143">
        <v>3.3249999999999998E-3</v>
      </c>
      <c r="BP27" s="144">
        <v>-4122.2256539999998</v>
      </c>
      <c r="BQ27" s="143">
        <v>1566.6285</v>
      </c>
      <c r="BR27" s="143">
        <v>0</v>
      </c>
      <c r="BS27" s="144">
        <v>-2555.597154</v>
      </c>
      <c r="BT27" s="228"/>
      <c r="BU27" s="143">
        <v>-416.05510099999998</v>
      </c>
      <c r="BV27" s="143">
        <v>-33.596328</v>
      </c>
      <c r="BW27" s="143">
        <v>1596.1484499999999</v>
      </c>
      <c r="BX27" s="143">
        <v>53.561892</v>
      </c>
      <c r="BY27" s="143">
        <v>-263.51083199999999</v>
      </c>
      <c r="BZ27" s="143">
        <v>8.711E-3</v>
      </c>
      <c r="CA27" s="144">
        <v>936.55679099999998</v>
      </c>
      <c r="CB27" s="143">
        <v>-917.26800000000003</v>
      </c>
      <c r="CC27" s="143">
        <v>0</v>
      </c>
      <c r="CD27" s="144">
        <v>19.288792000000001</v>
      </c>
      <c r="CE27" s="228"/>
      <c r="CF27" s="228"/>
    </row>
    <row r="28" spans="1:84" ht="13.5" thickTop="1">
      <c r="D28" s="224"/>
      <c r="E28" s="224"/>
      <c r="F28" s="224"/>
      <c r="G28" s="224"/>
      <c r="H28" s="224"/>
      <c r="I28" s="224"/>
      <c r="J28" s="224"/>
      <c r="K28" s="224"/>
      <c r="L28" s="224"/>
      <c r="M28" s="224"/>
      <c r="P28" s="224"/>
      <c r="Q28" s="224"/>
      <c r="R28" s="224"/>
      <c r="S28" s="243"/>
      <c r="T28" s="224"/>
      <c r="U28" s="224"/>
      <c r="V28" s="224"/>
      <c r="W28" s="224"/>
      <c r="X28" s="224"/>
      <c r="Y28" s="224"/>
      <c r="Z28" s="222"/>
      <c r="AA28" s="224"/>
      <c r="AB28" s="224"/>
      <c r="AC28" s="224"/>
      <c r="AD28" s="224"/>
      <c r="AE28" s="224"/>
      <c r="AF28" s="224"/>
      <c r="AG28" s="224"/>
      <c r="AH28" s="224"/>
      <c r="AI28" s="224"/>
      <c r="AJ28" s="224"/>
      <c r="AK28" s="224"/>
      <c r="AL28" s="224"/>
      <c r="AM28" s="224"/>
      <c r="AN28" s="224"/>
      <c r="AO28" s="224"/>
      <c r="AP28" s="224"/>
      <c r="AQ28" s="224"/>
      <c r="AR28" s="224"/>
      <c r="AS28" s="224"/>
      <c r="AT28" s="224"/>
      <c r="AU28" s="224"/>
      <c r="AV28" s="224"/>
      <c r="AW28" s="224"/>
      <c r="AY28" s="224"/>
      <c r="AZ28" s="224"/>
      <c r="BA28" s="224"/>
      <c r="BB28" s="224"/>
      <c r="BC28" s="224"/>
      <c r="BD28" s="224"/>
      <c r="BE28" s="224"/>
      <c r="BF28" s="224"/>
      <c r="BG28" s="224"/>
      <c r="BH28" s="224"/>
      <c r="BJ28" s="224"/>
      <c r="BK28" s="224"/>
      <c r="BL28" s="224"/>
      <c r="BM28" s="224"/>
      <c r="BN28" s="224"/>
      <c r="BO28" s="224"/>
      <c r="BP28" s="224"/>
      <c r="BQ28" s="224"/>
      <c r="BR28" s="224"/>
      <c r="BS28" s="224"/>
      <c r="BU28" s="224"/>
      <c r="BV28" s="224"/>
      <c r="BW28" s="224"/>
      <c r="BX28" s="224"/>
      <c r="BY28" s="224"/>
      <c r="BZ28" s="224"/>
      <c r="CA28" s="224"/>
      <c r="CB28" s="224"/>
      <c r="CC28" s="224"/>
      <c r="CD28" s="224"/>
    </row>
    <row r="29" spans="1:84" collapsed="1">
      <c r="A29" s="222"/>
      <c r="C29" s="222"/>
      <c r="D29" s="222"/>
      <c r="E29" s="222"/>
      <c r="F29" s="222"/>
      <c r="G29" s="222"/>
      <c r="H29" s="222"/>
      <c r="I29" s="222"/>
      <c r="J29" s="222"/>
      <c r="K29" s="222"/>
      <c r="L29" s="222"/>
      <c r="M29" s="222"/>
      <c r="O29" s="222"/>
      <c r="P29" s="222"/>
      <c r="Q29" s="222"/>
      <c r="R29" s="222"/>
      <c r="S29" s="222"/>
      <c r="T29" s="239"/>
    </row>
    <row r="30" spans="1:84">
      <c r="C30" s="224"/>
      <c r="D30" s="224"/>
      <c r="E30" s="224"/>
      <c r="F30" s="224"/>
      <c r="G30" s="224"/>
      <c r="H30" s="224"/>
      <c r="I30" s="224"/>
      <c r="J30" s="224"/>
      <c r="K30" s="224"/>
      <c r="L30" s="224"/>
      <c r="M30" s="224"/>
      <c r="O30" s="224"/>
      <c r="P30" s="224"/>
      <c r="Q30" s="224"/>
      <c r="R30" s="224"/>
      <c r="S30" s="224"/>
      <c r="T30" s="224"/>
      <c r="U30" s="224"/>
      <c r="V30" s="224"/>
      <c r="W30" s="224"/>
      <c r="X30" s="224"/>
      <c r="Y30" s="224"/>
      <c r="AA30" s="224"/>
      <c r="AB30" s="224"/>
      <c r="AC30" s="224"/>
      <c r="AD30" s="224"/>
      <c r="AE30" s="224"/>
      <c r="AF30" s="224"/>
      <c r="AG30" s="224"/>
      <c r="AH30" s="224"/>
      <c r="AI30" s="224"/>
      <c r="AJ30" s="224"/>
      <c r="AK30" s="224"/>
      <c r="AM30" s="224"/>
      <c r="AN30" s="224"/>
      <c r="AO30" s="224"/>
      <c r="AP30" s="224"/>
      <c r="AQ30" s="224"/>
      <c r="AR30" s="224"/>
      <c r="AS30" s="224"/>
      <c r="AT30" s="224"/>
      <c r="AU30" s="224"/>
      <c r="AV30" s="224"/>
      <c r="AW30" s="224"/>
    </row>
    <row r="52" spans="2:14">
      <c r="B52" s="225"/>
      <c r="N52" s="225"/>
    </row>
    <row r="53" spans="2:14">
      <c r="B53" s="225"/>
      <c r="N53" s="225"/>
    </row>
    <row r="54" spans="2:14">
      <c r="B54" s="225"/>
      <c r="N54" s="225"/>
    </row>
    <row r="55" spans="2:14">
      <c r="B55" s="225"/>
      <c r="N55" s="225"/>
    </row>
    <row r="98" spans="2:14">
      <c r="B98" s="225"/>
      <c r="N98" s="225"/>
    </row>
    <row r="99" spans="2:14">
      <c r="B99" s="225"/>
      <c r="N99" s="225"/>
    </row>
    <row r="100" spans="2:14">
      <c r="B100" s="225"/>
      <c r="N100" s="225"/>
    </row>
    <row r="101" spans="2:14">
      <c r="B101" s="225"/>
      <c r="N101" s="225"/>
    </row>
    <row r="134" spans="2:14">
      <c r="B134" s="225"/>
      <c r="N134" s="225"/>
    </row>
    <row r="135" spans="2:14">
      <c r="B135" s="225"/>
      <c r="N135" s="225"/>
    </row>
    <row r="136" spans="2:14">
      <c r="B136" s="225"/>
      <c r="N136" s="225"/>
    </row>
    <row r="159" spans="2:14">
      <c r="B159" s="230"/>
      <c r="N159" s="230"/>
    </row>
    <row r="191" spans="2:14">
      <c r="B191" s="231"/>
      <c r="N191" s="231"/>
    </row>
    <row r="192" spans="2:14">
      <c r="B192" s="231"/>
      <c r="N192" s="231"/>
    </row>
    <row r="193" spans="2:14">
      <c r="B193" s="231"/>
      <c r="N193" s="231"/>
    </row>
    <row r="194" spans="2:14">
      <c r="B194" s="231"/>
      <c r="N194" s="231"/>
    </row>
    <row r="195" spans="2:14">
      <c r="B195" s="231"/>
      <c r="N195" s="231"/>
    </row>
    <row r="196" spans="2:14">
      <c r="B196" s="231"/>
      <c r="N196" s="231"/>
    </row>
    <row r="197" spans="2:14">
      <c r="B197" s="231"/>
      <c r="N197" s="231"/>
    </row>
    <row r="198" spans="2:14">
      <c r="B198" s="231"/>
      <c r="N198" s="231"/>
    </row>
  </sheetData>
  <customSheetViews>
    <customSheetView guid="{AE1EA207-31E6-428D-9051-647857D28A28}" scale="85" showGridLines="0" hiddenRows="1" topLeftCell="I6">
      <selection activeCell="S27" sqref="S27"/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mergeCells count="7">
    <mergeCell ref="C2:M2"/>
    <mergeCell ref="BU2:CD2"/>
    <mergeCell ref="O2:Y2"/>
    <mergeCell ref="AA2:AK2"/>
    <mergeCell ref="AM2:AW2"/>
    <mergeCell ref="AY2:BH2"/>
    <mergeCell ref="BJ2:BS2"/>
  </mergeCells>
  <phoneticPr fontId="34" type="noConversion"/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52">
    <tabColor rgb="FF92D050"/>
  </sheetPr>
  <dimension ref="A1:XBF94"/>
  <sheetViews>
    <sheetView showGridLines="0" zoomScaleNormal="100" workbookViewId="0">
      <pane xSplit="1" ySplit="3" topLeftCell="B71" activePane="bottomRight" state="frozen"/>
      <selection pane="topRight"/>
      <selection pane="bottomLeft"/>
      <selection pane="bottomRight" activeCell="D82" sqref="D82"/>
    </sheetView>
  </sheetViews>
  <sheetFormatPr defaultRowHeight="15"/>
  <cols>
    <col min="1" max="1" width="62.28515625" bestFit="1" customWidth="1" collapsed="1"/>
    <col min="2" max="5" width="13.42578125" bestFit="1" customWidth="1"/>
    <col min="16284" max="16284" width="12.42578125" bestFit="1" customWidth="1"/>
  </cols>
  <sheetData>
    <row r="1" spans="1:10 16282:16282" ht="45" customHeight="1" collapsed="1">
      <c r="E1" s="4"/>
      <c r="G1" s="162"/>
      <c r="J1" s="71"/>
    </row>
    <row r="2" spans="1:10 16282:16282" ht="12.75" customHeight="1">
      <c r="A2" s="163" t="s">
        <v>415</v>
      </c>
      <c r="B2" s="161" t="s">
        <v>75</v>
      </c>
      <c r="C2" s="161" t="s">
        <v>477</v>
      </c>
      <c r="D2" s="161" t="s">
        <v>64</v>
      </c>
      <c r="E2" s="161" t="s">
        <v>478</v>
      </c>
    </row>
    <row r="3" spans="1:10 16282:16282" s="127" customFormat="1" ht="12.75" customHeight="1">
      <c r="A3" s="163" t="s">
        <v>76</v>
      </c>
      <c r="B3" s="161" t="s">
        <v>80</v>
      </c>
      <c r="C3" s="161" t="s">
        <v>81</v>
      </c>
      <c r="D3" s="161" t="s">
        <v>78</v>
      </c>
      <c r="E3" s="161" t="s">
        <v>79</v>
      </c>
    </row>
    <row r="4" spans="1:10 16282:16282" s="2" customFormat="1" ht="15" customHeight="1">
      <c r="A4" s="27" t="s">
        <v>416</v>
      </c>
      <c r="B4" s="63">
        <v>4327.3179</v>
      </c>
      <c r="C4" s="63">
        <v>4100.8647783300003</v>
      </c>
      <c r="D4" s="13">
        <v>4228.7048477400003</v>
      </c>
      <c r="E4" s="13">
        <v>4353.3510251600001</v>
      </c>
      <c r="XBF4" s="164"/>
    </row>
    <row r="5" spans="1:10 16282:16282" s="2" customFormat="1" ht="15" customHeight="1">
      <c r="A5" s="27" t="s">
        <v>417</v>
      </c>
      <c r="B5" s="63" t="s">
        <v>98</v>
      </c>
      <c r="C5" s="63">
        <v>0</v>
      </c>
      <c r="D5" s="63">
        <v>0</v>
      </c>
      <c r="E5" s="63">
        <v>0</v>
      </c>
      <c r="XBF5" s="164"/>
    </row>
    <row r="6" spans="1:10 16282:16282" s="2" customFormat="1" ht="15" customHeight="1">
      <c r="A6" s="27" t="s">
        <v>418</v>
      </c>
      <c r="B6" s="63">
        <v>1890.7949000000001</v>
      </c>
      <c r="C6" s="63">
        <v>2404.0272807900001</v>
      </c>
      <c r="D6" s="63">
        <v>2705.5158395300004</v>
      </c>
      <c r="E6" s="63">
        <v>2709.72822301</v>
      </c>
      <c r="XBF6" s="164"/>
    </row>
    <row r="7" spans="1:10 16282:16282">
      <c r="A7" s="27" t="s">
        <v>419</v>
      </c>
      <c r="B7" s="63">
        <v>1792.7292</v>
      </c>
      <c r="C7" s="63">
        <v>1773.94649456</v>
      </c>
      <c r="D7" s="63">
        <v>1714.3134900999999</v>
      </c>
      <c r="E7" s="63">
        <v>1979.0981452499996</v>
      </c>
    </row>
    <row r="8" spans="1:10 16282:16282" s="2" customFormat="1" ht="15" customHeight="1">
      <c r="A8" s="27" t="s">
        <v>420</v>
      </c>
      <c r="B8" s="63" t="s">
        <v>98</v>
      </c>
      <c r="C8" s="63">
        <v>0</v>
      </c>
      <c r="D8" s="63">
        <v>0</v>
      </c>
      <c r="E8" s="63">
        <v>0</v>
      </c>
      <c r="XBF8" s="164"/>
    </row>
    <row r="9" spans="1:10 16282:16282">
      <c r="A9" s="27" t="s">
        <v>421</v>
      </c>
      <c r="B9" s="63">
        <v>3.4527000000000001</v>
      </c>
      <c r="C9" s="63">
        <v>55.106181560000003</v>
      </c>
      <c r="D9" s="63">
        <v>-46.615530379999996</v>
      </c>
      <c r="E9" s="63">
        <v>130.77108207000001</v>
      </c>
    </row>
    <row r="10" spans="1:10 16282:16282">
      <c r="A10" s="165" t="s">
        <v>422</v>
      </c>
      <c r="B10" s="166">
        <v>8014.2947000000004</v>
      </c>
      <c r="C10" s="166">
        <v>8333.9447352400002</v>
      </c>
      <c r="D10" s="166">
        <v>8601.9186469899996</v>
      </c>
      <c r="E10" s="166">
        <v>9172.9484754899986</v>
      </c>
    </row>
    <row r="11" spans="1:10 16282:16282">
      <c r="A11" s="242" t="s">
        <v>415</v>
      </c>
      <c r="B11" s="161" t="s">
        <v>75</v>
      </c>
      <c r="C11" s="161" t="s">
        <v>477</v>
      </c>
      <c r="D11" s="161" t="s">
        <v>64</v>
      </c>
      <c r="E11" s="161" t="s">
        <v>478</v>
      </c>
    </row>
    <row r="12" spans="1:10 16282:16282">
      <c r="A12" s="242" t="s">
        <v>40</v>
      </c>
      <c r="B12" s="161" t="s">
        <v>80</v>
      </c>
      <c r="C12" s="161" t="s">
        <v>81</v>
      </c>
      <c r="D12" s="161" t="s">
        <v>78</v>
      </c>
      <c r="E12" s="161" t="s">
        <v>79</v>
      </c>
    </row>
    <row r="13" spans="1:10 16282:16282">
      <c r="A13" s="27" t="s">
        <v>423</v>
      </c>
      <c r="B13" s="63">
        <v>2908.7696999999998</v>
      </c>
      <c r="C13" s="63">
        <v>2588.5728240799999</v>
      </c>
      <c r="D13" s="63">
        <v>2527.2551911699998</v>
      </c>
      <c r="E13" s="63">
        <v>2307.09319246</v>
      </c>
    </row>
    <row r="14" spans="1:10 16282:16282">
      <c r="A14" s="27" t="s">
        <v>424</v>
      </c>
      <c r="B14" s="63">
        <v>-31.040600000000001</v>
      </c>
      <c r="C14" s="63">
        <v>-28.322118639999999</v>
      </c>
      <c r="D14" s="63">
        <v>-25.985870160000005</v>
      </c>
      <c r="E14" s="63">
        <v>-23.140676630000002</v>
      </c>
    </row>
    <row r="15" spans="1:10 16282:16282">
      <c r="A15" s="27" t="s">
        <v>425</v>
      </c>
      <c r="B15" s="63">
        <v>270.27859999999998</v>
      </c>
      <c r="C15" s="63">
        <v>261.55182214000001</v>
      </c>
      <c r="D15" s="63">
        <v>254.64328042</v>
      </c>
      <c r="E15" s="63">
        <v>241.56653649</v>
      </c>
    </row>
    <row r="16" spans="1:10 16282:16282">
      <c r="A16" s="27" t="s">
        <v>419</v>
      </c>
      <c r="B16" s="63">
        <v>33.2029</v>
      </c>
      <c r="C16" s="63">
        <v>40.110416180000001</v>
      </c>
      <c r="D16" s="63">
        <v>32.525525010000003</v>
      </c>
      <c r="E16" s="63">
        <v>33.040708070000001</v>
      </c>
    </row>
    <row r="17" spans="1:5">
      <c r="A17" s="27" t="s">
        <v>421</v>
      </c>
      <c r="B17" s="63">
        <v>16.4772</v>
      </c>
      <c r="C17" s="63">
        <v>18.146230969999998</v>
      </c>
      <c r="D17" s="63">
        <v>25.325249370000005</v>
      </c>
      <c r="E17" s="63">
        <v>36.666324170000003</v>
      </c>
    </row>
    <row r="18" spans="1:5">
      <c r="A18" s="27" t="s">
        <v>188</v>
      </c>
      <c r="B18" s="63">
        <v>0.2414</v>
      </c>
      <c r="C18" s="63">
        <v>0.24141781000000001</v>
      </c>
      <c r="D18" s="63">
        <v>0</v>
      </c>
      <c r="E18" s="63">
        <v>0</v>
      </c>
    </row>
    <row r="19" spans="1:5">
      <c r="A19" s="165" t="s">
        <v>426</v>
      </c>
      <c r="B19" s="166">
        <v>3197.893</v>
      </c>
      <c r="C19" s="166">
        <v>2880.3005925400003</v>
      </c>
      <c r="D19" s="166">
        <v>2788.4381264400004</v>
      </c>
      <c r="E19" s="166">
        <v>2558.5597603900005</v>
      </c>
    </row>
    <row r="20" spans="1:5">
      <c r="A20" s="163" t="s">
        <v>415</v>
      </c>
      <c r="B20" s="161" t="s">
        <v>75</v>
      </c>
      <c r="C20" s="161" t="s">
        <v>477</v>
      </c>
      <c r="D20" s="161" t="s">
        <v>64</v>
      </c>
      <c r="E20" s="161" t="s">
        <v>478</v>
      </c>
    </row>
    <row r="21" spans="1:5" ht="17.25" customHeight="1">
      <c r="A21" s="163" t="s">
        <v>262</v>
      </c>
      <c r="B21" s="161" t="s">
        <v>80</v>
      </c>
      <c r="C21" s="161" t="s">
        <v>81</v>
      </c>
      <c r="D21" s="161" t="s">
        <v>78</v>
      </c>
      <c r="E21" s="161" t="s">
        <v>79</v>
      </c>
    </row>
    <row r="22" spans="1:5">
      <c r="A22" s="27" t="s">
        <v>416</v>
      </c>
      <c r="B22" s="63">
        <v>8256.8673999999992</v>
      </c>
      <c r="C22" s="63">
        <v>8493.2742532399989</v>
      </c>
      <c r="D22" s="63">
        <v>8799.4755330999978</v>
      </c>
      <c r="E22" s="63">
        <v>9142.2729032499992</v>
      </c>
    </row>
    <row r="23" spans="1:5">
      <c r="A23" s="27" t="s">
        <v>427</v>
      </c>
      <c r="B23" s="63">
        <v>2310.5180999999998</v>
      </c>
      <c r="C23" s="63">
        <v>2222.2787610400001</v>
      </c>
      <c r="D23" s="63">
        <v>2170.4237322899999</v>
      </c>
      <c r="E23" s="63">
        <v>2428.12805819</v>
      </c>
    </row>
    <row r="24" spans="1:5">
      <c r="A24" s="27" t="s">
        <v>428</v>
      </c>
      <c r="B24" s="63">
        <v>2139.7181</v>
      </c>
      <c r="C24" s="63">
        <v>2124.0509617799999</v>
      </c>
      <c r="D24" s="63">
        <v>2068.0368926000001</v>
      </c>
      <c r="E24" s="63">
        <v>1986.2344166</v>
      </c>
    </row>
    <row r="25" spans="1:5">
      <c r="A25" s="27" t="s">
        <v>429</v>
      </c>
      <c r="B25" s="63">
        <v>2210.7251000000001</v>
      </c>
      <c r="C25" s="63">
        <v>2196.08306404</v>
      </c>
      <c r="D25" s="63">
        <v>2132.7304831199999</v>
      </c>
      <c r="E25" s="63">
        <v>2081.9267054500001</v>
      </c>
    </row>
    <row r="26" spans="1:5">
      <c r="A26" s="27" t="s">
        <v>430</v>
      </c>
      <c r="B26" s="63">
        <v>324.55900000000003</v>
      </c>
      <c r="C26" s="63">
        <v>280.91924982</v>
      </c>
      <c r="D26" s="63">
        <v>241.97474535000001</v>
      </c>
      <c r="E26" s="63">
        <v>199.47984523</v>
      </c>
    </row>
    <row r="27" spans="1:5">
      <c r="A27" s="27" t="s">
        <v>419</v>
      </c>
      <c r="B27" s="63">
        <v>144.06309999999999</v>
      </c>
      <c r="C27" s="63">
        <v>0</v>
      </c>
      <c r="D27" s="63">
        <v>0</v>
      </c>
      <c r="E27" s="63">
        <v>0</v>
      </c>
    </row>
    <row r="28" spans="1:5">
      <c r="A28" s="27" t="s">
        <v>431</v>
      </c>
      <c r="B28" s="63">
        <v>552.86980000000005</v>
      </c>
      <c r="C28" s="63">
        <v>566.99924738999994</v>
      </c>
      <c r="D28" s="63">
        <v>386.88418305999994</v>
      </c>
      <c r="E28" s="63">
        <v>383.59133825999999</v>
      </c>
    </row>
    <row r="29" spans="1:5">
      <c r="A29" s="27" t="s">
        <v>432</v>
      </c>
      <c r="B29" s="63" t="s">
        <v>98</v>
      </c>
      <c r="C29" s="63">
        <v>0</v>
      </c>
      <c r="D29" s="63">
        <v>0</v>
      </c>
      <c r="E29" s="63">
        <v>0</v>
      </c>
    </row>
    <row r="30" spans="1:5">
      <c r="A30" s="27" t="s">
        <v>433</v>
      </c>
      <c r="B30" s="63" t="s">
        <v>98</v>
      </c>
      <c r="C30" s="63">
        <v>0</v>
      </c>
      <c r="D30" s="63">
        <v>0</v>
      </c>
      <c r="E30" s="63">
        <v>0</v>
      </c>
    </row>
    <row r="31" spans="1:5">
      <c r="A31" s="27" t="s">
        <v>434</v>
      </c>
      <c r="B31" s="63">
        <v>778.09019999999998</v>
      </c>
      <c r="C31" s="63">
        <v>806.02796167000008</v>
      </c>
      <c r="D31" s="63">
        <v>827.91705672000001</v>
      </c>
      <c r="E31" s="63">
        <v>810.31818926999995</v>
      </c>
    </row>
    <row r="32" spans="1:5">
      <c r="A32" s="27" t="s">
        <v>435</v>
      </c>
      <c r="B32" s="63">
        <v>63.543300000000002</v>
      </c>
      <c r="C32" s="63">
        <v>68.455075379999997</v>
      </c>
      <c r="D32" s="63">
        <v>58.138160750000011</v>
      </c>
      <c r="E32" s="63">
        <v>55.941000240000001</v>
      </c>
    </row>
    <row r="33" spans="1:5">
      <c r="A33" s="27" t="s">
        <v>436</v>
      </c>
      <c r="B33" s="13" t="s">
        <v>98</v>
      </c>
      <c r="C33" s="13">
        <v>0</v>
      </c>
      <c r="D33" s="63">
        <v>0</v>
      </c>
      <c r="E33" s="63">
        <v>0</v>
      </c>
    </row>
    <row r="34" spans="1:5">
      <c r="A34" s="27" t="s">
        <v>437</v>
      </c>
      <c r="B34" s="63" t="s">
        <v>98</v>
      </c>
      <c r="C34" s="63">
        <v>0</v>
      </c>
      <c r="D34" s="63">
        <v>0</v>
      </c>
      <c r="E34" s="63">
        <v>0</v>
      </c>
    </row>
    <row r="35" spans="1:5">
      <c r="A35" s="27" t="s">
        <v>421</v>
      </c>
      <c r="B35" s="63">
        <v>312.38119999999998</v>
      </c>
      <c r="C35" s="63">
        <v>538.10151979</v>
      </c>
      <c r="D35" s="63">
        <v>345.18239683999991</v>
      </c>
      <c r="E35" s="63">
        <v>204.63852941999997</v>
      </c>
    </row>
    <row r="36" spans="1:5">
      <c r="A36" s="165" t="s">
        <v>438</v>
      </c>
      <c r="B36" s="166">
        <v>17093.335200000001</v>
      </c>
      <c r="C36" s="166">
        <v>17296.190094170001</v>
      </c>
      <c r="D36" s="166">
        <v>17030.763183790004</v>
      </c>
      <c r="E36" s="166">
        <v>17292.530985940004</v>
      </c>
    </row>
    <row r="37" spans="1:5">
      <c r="A37" s="163" t="s">
        <v>415</v>
      </c>
      <c r="B37" s="161" t="s">
        <v>75</v>
      </c>
      <c r="C37" s="161" t="s">
        <v>477</v>
      </c>
      <c r="D37" s="161" t="s">
        <v>64</v>
      </c>
      <c r="E37" s="161" t="s">
        <v>478</v>
      </c>
    </row>
    <row r="38" spans="1:5" ht="17.25" customHeight="1">
      <c r="A38" s="163" t="s">
        <v>42</v>
      </c>
      <c r="B38" s="161" t="s">
        <v>80</v>
      </c>
      <c r="C38" s="161" t="s">
        <v>81</v>
      </c>
      <c r="D38" s="161" t="s">
        <v>78</v>
      </c>
      <c r="E38" s="161" t="s">
        <v>79</v>
      </c>
    </row>
    <row r="39" spans="1:5" collapsed="1">
      <c r="A39" s="27" t="s">
        <v>416</v>
      </c>
      <c r="B39" s="63">
        <v>5389.9926791300013</v>
      </c>
      <c r="C39" s="63">
        <v>5475.6282763400004</v>
      </c>
      <c r="D39" s="63">
        <v>5403.174672860001</v>
      </c>
      <c r="E39" s="63">
        <v>7497.8693845399994</v>
      </c>
    </row>
    <row r="40" spans="1:5">
      <c r="A40" s="27" t="s">
        <v>431</v>
      </c>
      <c r="B40" s="63">
        <v>7985.3540539699998</v>
      </c>
      <c r="C40" s="63">
        <v>0</v>
      </c>
      <c r="D40" s="63">
        <v>0</v>
      </c>
      <c r="E40" s="63">
        <v>0</v>
      </c>
    </row>
    <row r="41" spans="1:5">
      <c r="A41" s="27" t="s">
        <v>439</v>
      </c>
      <c r="B41" s="63">
        <v>3597.7447827299998</v>
      </c>
      <c r="C41" s="63">
        <v>3587.2646461500003</v>
      </c>
      <c r="D41" s="63">
        <v>3414.5285298399999</v>
      </c>
      <c r="E41" s="63">
        <v>3244.4162886099998</v>
      </c>
    </row>
    <row r="42" spans="1:5">
      <c r="A42" s="27" t="s">
        <v>440</v>
      </c>
      <c r="B42" s="63">
        <v>4040.1921977299999</v>
      </c>
      <c r="C42" s="63">
        <v>3953.5625199900005</v>
      </c>
      <c r="D42" s="63">
        <v>3797.8389260600002</v>
      </c>
      <c r="E42" s="63">
        <v>3652.9446064999997</v>
      </c>
    </row>
    <row r="43" spans="1:5">
      <c r="A43" s="27" t="s">
        <v>441</v>
      </c>
      <c r="B43" s="63">
        <v>0</v>
      </c>
      <c r="C43" s="63">
        <v>0</v>
      </c>
      <c r="D43" s="63">
        <v>0</v>
      </c>
      <c r="E43" s="63">
        <v>0</v>
      </c>
    </row>
    <row r="44" spans="1:5">
      <c r="A44" s="27" t="s">
        <v>466</v>
      </c>
      <c r="B44" s="63">
        <v>0</v>
      </c>
      <c r="C44" s="63">
        <v>0</v>
      </c>
      <c r="D44" s="63">
        <v>0</v>
      </c>
      <c r="E44" s="63">
        <v>2630.19814314</v>
      </c>
    </row>
    <row r="45" spans="1:5">
      <c r="A45" s="27" t="s">
        <v>95</v>
      </c>
      <c r="B45" s="63">
        <v>2737.3728437300001</v>
      </c>
      <c r="C45" s="63">
        <v>2641.7323801899997</v>
      </c>
      <c r="D45" s="63">
        <v>2572.2171041499996</v>
      </c>
      <c r="E45" s="63">
        <v>2439.9709999799998</v>
      </c>
    </row>
    <row r="46" spans="1:5">
      <c r="A46" s="27" t="s">
        <v>442</v>
      </c>
      <c r="B46" s="63">
        <v>-0.54393175000000005</v>
      </c>
      <c r="C46" s="63">
        <v>0</v>
      </c>
      <c r="D46" s="63">
        <v>0</v>
      </c>
      <c r="E46" s="63">
        <v>0</v>
      </c>
    </row>
    <row r="47" spans="1:5">
      <c r="A47" s="27" t="s">
        <v>421</v>
      </c>
      <c r="B47" s="63">
        <v>-1136.92506153</v>
      </c>
      <c r="C47" s="63">
        <v>-885.11067304000005</v>
      </c>
      <c r="D47" s="63">
        <v>-782.37710519999962</v>
      </c>
      <c r="E47" s="63">
        <v>-172.10436937999941</v>
      </c>
    </row>
    <row r="48" spans="1:5">
      <c r="A48" s="27" t="s">
        <v>443</v>
      </c>
      <c r="B48" s="63">
        <v>0</v>
      </c>
      <c r="C48" s="63">
        <v>0</v>
      </c>
      <c r="D48" s="63">
        <v>0</v>
      </c>
      <c r="E48" s="63">
        <v>0</v>
      </c>
    </row>
    <row r="49" spans="1:8">
      <c r="A49" s="165" t="s">
        <v>444</v>
      </c>
      <c r="B49" s="167">
        <v>22613.187564010001</v>
      </c>
      <c r="C49" s="167">
        <v>14773.077149629999</v>
      </c>
      <c r="D49" s="167">
        <v>14405.382127710003</v>
      </c>
      <c r="E49" s="167">
        <v>19293.29505339</v>
      </c>
      <c r="F49" s="23"/>
      <c r="G49" s="23"/>
      <c r="H49" s="23"/>
    </row>
    <row r="50" spans="1:8">
      <c r="A50" s="163" t="s">
        <v>415</v>
      </c>
      <c r="B50" s="161" t="s">
        <v>75</v>
      </c>
      <c r="C50" s="161" t="s">
        <v>477</v>
      </c>
      <c r="D50" s="161" t="s">
        <v>64</v>
      </c>
      <c r="E50" s="161" t="s">
        <v>478</v>
      </c>
    </row>
    <row r="51" spans="1:8" ht="17.25" customHeight="1">
      <c r="A51" s="163" t="s">
        <v>470</v>
      </c>
      <c r="B51" s="161" t="s">
        <v>80</v>
      </c>
      <c r="C51" s="161" t="s">
        <v>81</v>
      </c>
      <c r="D51" s="161" t="s">
        <v>78</v>
      </c>
      <c r="E51" s="161" t="s">
        <v>79</v>
      </c>
    </row>
    <row r="52" spans="1:8">
      <c r="A52" s="27" t="s">
        <v>419</v>
      </c>
      <c r="B52" s="63">
        <v>0</v>
      </c>
      <c r="C52" s="63">
        <v>9429.9465444799989</v>
      </c>
      <c r="D52" s="63">
        <v>9308.8394017200008</v>
      </c>
      <c r="E52" s="63">
        <v>8618.6496245700018</v>
      </c>
      <c r="F52" s="50"/>
    </row>
    <row r="53" spans="1:8" collapsed="1">
      <c r="A53" s="27" t="s">
        <v>421</v>
      </c>
      <c r="B53" s="63">
        <v>0</v>
      </c>
      <c r="C53" s="63">
        <v>1502.6844998100003</v>
      </c>
      <c r="D53" s="63">
        <v>526.67592706999972</v>
      </c>
      <c r="E53" s="63">
        <v>-464.21642397000016</v>
      </c>
      <c r="F53" s="50"/>
    </row>
    <row r="54" spans="1:8">
      <c r="A54" s="165" t="s">
        <v>470</v>
      </c>
      <c r="B54" s="167">
        <v>0</v>
      </c>
      <c r="C54" s="167">
        <v>10932.631044289999</v>
      </c>
      <c r="D54" s="167">
        <v>9835.5153287899993</v>
      </c>
      <c r="E54" s="167">
        <v>8154.4332005999995</v>
      </c>
    </row>
    <row r="55" spans="1:8">
      <c r="A55" s="163" t="s">
        <v>415</v>
      </c>
      <c r="B55" s="161" t="s">
        <v>75</v>
      </c>
      <c r="C55" s="161" t="s">
        <v>477</v>
      </c>
      <c r="D55" s="161" t="s">
        <v>64</v>
      </c>
      <c r="E55" s="161" t="s">
        <v>478</v>
      </c>
    </row>
    <row r="56" spans="1:8" ht="18" customHeight="1">
      <c r="A56" s="163" t="s">
        <v>445</v>
      </c>
      <c r="B56" s="161" t="s">
        <v>80</v>
      </c>
      <c r="C56" s="161" t="s">
        <v>81</v>
      </c>
      <c r="D56" s="161" t="s">
        <v>78</v>
      </c>
      <c r="E56" s="161" t="s">
        <v>79</v>
      </c>
    </row>
    <row r="57" spans="1:8">
      <c r="A57" s="168" t="s">
        <v>446</v>
      </c>
      <c r="B57" s="169">
        <v>50918.710481470007</v>
      </c>
      <c r="C57" s="169">
        <v>54216.143615869994</v>
      </c>
      <c r="D57" s="169">
        <v>52687.342663089985</v>
      </c>
      <c r="E57" s="169">
        <v>56508.433799979997</v>
      </c>
    </row>
    <row r="58" spans="1:8">
      <c r="A58" s="168" t="s">
        <v>447</v>
      </c>
      <c r="B58" s="169">
        <v>-24531.441500000001</v>
      </c>
      <c r="C58" s="169">
        <v>-35401.502999999997</v>
      </c>
      <c r="D58" s="169">
        <v>-32433.2490425</v>
      </c>
      <c r="E58" s="169">
        <v>-33438.63891655</v>
      </c>
    </row>
    <row r="59" spans="1:8" ht="21" customHeight="1">
      <c r="A59" s="168" t="s">
        <v>448</v>
      </c>
      <c r="B59" s="169">
        <v>26387.269</v>
      </c>
      <c r="C59" s="169">
        <v>18814.640615870012</v>
      </c>
      <c r="D59" s="169">
        <v>20254.093620589985</v>
      </c>
      <c r="E59" s="169">
        <v>23069.794883429997</v>
      </c>
    </row>
    <row r="60" spans="1:8">
      <c r="A60" s="170" t="s">
        <v>415</v>
      </c>
      <c r="B60" s="171" t="s">
        <v>75</v>
      </c>
      <c r="C60" s="171" t="s">
        <v>477</v>
      </c>
      <c r="D60" s="171" t="s">
        <v>64</v>
      </c>
      <c r="E60" s="171" t="s">
        <v>478</v>
      </c>
    </row>
    <row r="61" spans="1:8" ht="20.25" customHeight="1">
      <c r="A61" s="170" t="s">
        <v>449</v>
      </c>
      <c r="B61" s="171" t="s">
        <v>80</v>
      </c>
      <c r="C61" s="171" t="s">
        <v>81</v>
      </c>
      <c r="D61" s="171" t="s">
        <v>78</v>
      </c>
      <c r="E61" s="171" t="s">
        <v>79</v>
      </c>
    </row>
    <row r="62" spans="1:8">
      <c r="A62" s="27" t="s">
        <v>425</v>
      </c>
      <c r="B62" s="63">
        <v>6602.7978999999996</v>
      </c>
      <c r="C62" s="63">
        <v>6086.5379996999991</v>
      </c>
      <c r="D62" s="63">
        <v>5336.4555055299988</v>
      </c>
      <c r="E62" s="63">
        <v>5681.490442960001</v>
      </c>
    </row>
    <row r="63" spans="1:8">
      <c r="A63" s="27" t="s">
        <v>450</v>
      </c>
      <c r="B63" s="63">
        <v>3795.0927999999999</v>
      </c>
      <c r="C63" s="63">
        <v>3740.6239932399999</v>
      </c>
      <c r="D63" s="63">
        <v>3870.4529721499998</v>
      </c>
      <c r="E63" s="63">
        <v>3489.8668644700001</v>
      </c>
    </row>
    <row r="64" spans="1:8">
      <c r="A64" s="27" t="s">
        <v>439</v>
      </c>
      <c r="B64" s="63">
        <v>1992.1737000000001</v>
      </c>
      <c r="C64" s="63">
        <v>1958.3717772800001</v>
      </c>
      <c r="D64" s="63">
        <v>1872.4151925199999</v>
      </c>
      <c r="E64" s="63">
        <v>1795.7480561299999</v>
      </c>
    </row>
    <row r="65" spans="1:5">
      <c r="A65" s="27" t="s">
        <v>423</v>
      </c>
      <c r="B65" s="63">
        <v>2232.6968999999999</v>
      </c>
      <c r="C65" s="63">
        <v>1822.1539833800002</v>
      </c>
      <c r="D65" s="63">
        <v>934.01211396000008</v>
      </c>
      <c r="E65" s="63">
        <v>1008.4575347699997</v>
      </c>
    </row>
    <row r="66" spans="1:5">
      <c r="A66" s="27" t="s">
        <v>451</v>
      </c>
      <c r="B66" s="63">
        <v>520.92759999999998</v>
      </c>
      <c r="C66" s="63">
        <v>502.85825548000003</v>
      </c>
      <c r="D66" s="63">
        <v>521.90147062000005</v>
      </c>
      <c r="E66" s="63">
        <v>1533.7706035900001</v>
      </c>
    </row>
    <row r="67" spans="1:5">
      <c r="A67" s="27" t="s">
        <v>416</v>
      </c>
      <c r="B67" s="63">
        <v>1209.6608000000001</v>
      </c>
      <c r="C67" s="63">
        <v>1193.067039</v>
      </c>
      <c r="D67" s="63">
        <v>1216.0393762900001</v>
      </c>
      <c r="E67" s="63">
        <v>1294.4002289999999</v>
      </c>
    </row>
    <row r="68" spans="1:5">
      <c r="A68" s="27" t="s">
        <v>417</v>
      </c>
      <c r="B68" s="63">
        <v>0</v>
      </c>
      <c r="C68" s="63">
        <v>1.7799999999999999E-6</v>
      </c>
      <c r="D68" s="63">
        <v>1.7200000000000003E-6</v>
      </c>
      <c r="E68" s="63">
        <v>1.61E-6</v>
      </c>
    </row>
    <row r="69" spans="1:5">
      <c r="A69" s="27" t="s">
        <v>427</v>
      </c>
      <c r="B69" s="63">
        <v>151.19049999999999</v>
      </c>
      <c r="C69" s="63">
        <v>136.67523406000001</v>
      </c>
      <c r="D69" s="63">
        <v>124.28243712999999</v>
      </c>
      <c r="E69" s="63">
        <v>115.47772251000001</v>
      </c>
    </row>
    <row r="70" spans="1:5">
      <c r="A70" s="27" t="s">
        <v>452</v>
      </c>
      <c r="B70" s="63">
        <v>2.7583000000000002</v>
      </c>
      <c r="C70" s="63">
        <v>0</v>
      </c>
      <c r="D70" s="63">
        <v>0</v>
      </c>
      <c r="E70" s="63">
        <v>0</v>
      </c>
    </row>
    <row r="71" spans="1:5">
      <c r="A71" s="27" t="s">
        <v>431</v>
      </c>
      <c r="B71" s="63">
        <v>307.75080000000003</v>
      </c>
      <c r="C71" s="63">
        <v>815.11541652999995</v>
      </c>
      <c r="D71" s="63">
        <v>822.45913313999995</v>
      </c>
      <c r="E71" s="63">
        <v>1212.9423836499998</v>
      </c>
    </row>
    <row r="72" spans="1:5">
      <c r="A72" s="27" t="s">
        <v>430</v>
      </c>
      <c r="B72" s="63">
        <v>10.264799999999999</v>
      </c>
      <c r="C72" s="63">
        <v>9.4132030699999998</v>
      </c>
      <c r="D72" s="63">
        <v>6.8285891899999998</v>
      </c>
      <c r="E72" s="63">
        <v>1.7024537799999999</v>
      </c>
    </row>
    <row r="73" spans="1:5">
      <c r="A73" s="27" t="s">
        <v>419</v>
      </c>
      <c r="B73" s="63" t="s">
        <v>98</v>
      </c>
      <c r="C73" s="63">
        <v>0</v>
      </c>
      <c r="D73" s="63">
        <v>0</v>
      </c>
      <c r="E73" s="63">
        <v>0</v>
      </c>
    </row>
    <row r="74" spans="1:5">
      <c r="A74" s="27" t="s">
        <v>418</v>
      </c>
      <c r="B74" s="63">
        <v>-0.20449999999999999</v>
      </c>
      <c r="C74" s="63">
        <v>-0.15562571</v>
      </c>
      <c r="D74" s="63">
        <v>-0.11495712</v>
      </c>
      <c r="E74" s="63">
        <v>-7.508672999999999E-2</v>
      </c>
    </row>
    <row r="75" spans="1:5">
      <c r="A75" s="27" t="s">
        <v>443</v>
      </c>
      <c r="B75" s="63">
        <v>214.44210000000001</v>
      </c>
      <c r="C75" s="63">
        <v>254.19773352999999</v>
      </c>
      <c r="D75" s="63">
        <v>5.0687536100000141</v>
      </c>
      <c r="E75" s="63">
        <v>277.00978704000005</v>
      </c>
    </row>
    <row r="76" spans="1:5">
      <c r="A76" s="27" t="s">
        <v>453</v>
      </c>
      <c r="B76" s="63">
        <v>246.05449999999999</v>
      </c>
      <c r="C76" s="63">
        <v>239.27279745000001</v>
      </c>
      <c r="D76" s="63">
        <v>0</v>
      </c>
      <c r="E76" s="63">
        <v>218.83488548</v>
      </c>
    </row>
    <row r="77" spans="1:5">
      <c r="A77" s="27" t="s">
        <v>421</v>
      </c>
      <c r="B77" s="63">
        <v>-534.64850000000001</v>
      </c>
      <c r="C77" s="63">
        <v>-249.4261366999998</v>
      </c>
      <c r="D77" s="63">
        <v>-73.651270209999794</v>
      </c>
      <c r="E77" s="63">
        <v>275.71578360999968</v>
      </c>
    </row>
    <row r="78" spans="1:5">
      <c r="A78" s="172" t="s">
        <v>454</v>
      </c>
      <c r="B78" s="173">
        <v>16750.9794</v>
      </c>
      <c r="C78" s="173">
        <v>16508.720660539999</v>
      </c>
      <c r="D78" s="173">
        <v>14636.155086930001</v>
      </c>
      <c r="E78" s="173">
        <v>16905.341661869999</v>
      </c>
    </row>
    <row r="79" spans="1:5" ht="21" customHeight="1">
      <c r="A79" s="172" t="s">
        <v>455</v>
      </c>
      <c r="B79" s="173">
        <v>-3328.2440000000001</v>
      </c>
      <c r="C79" s="173">
        <v>-2456.1934999999999</v>
      </c>
      <c r="D79" s="173">
        <v>-4371.0735000000004</v>
      </c>
      <c r="E79" s="173">
        <v>-2046.2365</v>
      </c>
    </row>
    <row r="80" spans="1:5">
      <c r="A80" s="172" t="s">
        <v>456</v>
      </c>
      <c r="B80" s="173">
        <v>13422.7354</v>
      </c>
      <c r="C80" s="173">
        <v>14052.527160539999</v>
      </c>
      <c r="D80" s="173">
        <v>10265.08158693</v>
      </c>
      <c r="E80" s="173">
        <v>14859.10516187</v>
      </c>
    </row>
    <row r="81" spans="1:5">
      <c r="A81" s="163" t="s">
        <v>415</v>
      </c>
      <c r="B81" s="161" t="s">
        <v>75</v>
      </c>
      <c r="C81" s="161" t="s">
        <v>477</v>
      </c>
      <c r="D81" s="161" t="s">
        <v>64</v>
      </c>
      <c r="E81" s="161" t="s">
        <v>478</v>
      </c>
    </row>
    <row r="82" spans="1:5" ht="18" customHeight="1">
      <c r="A82" s="163" t="s">
        <v>457</v>
      </c>
      <c r="B82" s="161" t="s">
        <v>80</v>
      </c>
      <c r="C82" s="161" t="s">
        <v>81</v>
      </c>
      <c r="D82" s="161" t="s">
        <v>78</v>
      </c>
      <c r="E82" s="161" t="s">
        <v>79</v>
      </c>
    </row>
    <row r="83" spans="1:5">
      <c r="A83" s="170" t="s">
        <v>458</v>
      </c>
      <c r="B83" s="174">
        <v>67669.689943200006</v>
      </c>
      <c r="C83" s="174">
        <v>70724.864276409993</v>
      </c>
      <c r="D83" s="174">
        <v>67323.49775001996</v>
      </c>
      <c r="E83" s="174">
        <v>73413.77546184996</v>
      </c>
    </row>
    <row r="84" spans="1:5">
      <c r="A84" s="170" t="s">
        <v>447</v>
      </c>
      <c r="B84" s="174">
        <v>-27859.6855</v>
      </c>
      <c r="C84" s="174">
        <v>-37857.703000000001</v>
      </c>
      <c r="D84" s="174">
        <v>-36804.322542500006</v>
      </c>
      <c r="E84" s="174">
        <v>-35484.875416549999</v>
      </c>
    </row>
    <row r="85" spans="1:5">
      <c r="A85" s="170" t="s">
        <v>459</v>
      </c>
      <c r="B85" s="175">
        <v>39810.004500000003</v>
      </c>
      <c r="C85" s="175">
        <v>32867.161276410006</v>
      </c>
      <c r="D85" s="175">
        <v>30519.175207519955</v>
      </c>
      <c r="E85" s="175">
        <v>37928.900045299961</v>
      </c>
    </row>
    <row r="86" spans="1:5" ht="19.5" customHeight="1">
      <c r="A86" s="163" t="s">
        <v>188</v>
      </c>
      <c r="B86" s="161" t="s">
        <v>75</v>
      </c>
      <c r="C86" s="161" t="s">
        <v>477</v>
      </c>
      <c r="D86" s="161" t="s">
        <v>64</v>
      </c>
      <c r="E86" s="161" t="s">
        <v>478</v>
      </c>
    </row>
    <row r="87" spans="1:5">
      <c r="A87" s="27" t="s">
        <v>405</v>
      </c>
      <c r="B87" s="38">
        <v>0</v>
      </c>
      <c r="C87" s="38">
        <v>1.7000000000000001E-7</v>
      </c>
      <c r="D87" s="38">
        <v>1.7000000000000001E-7</v>
      </c>
      <c r="E87" s="38">
        <v>0</v>
      </c>
    </row>
    <row r="88" spans="1:5">
      <c r="A88" s="27" t="s">
        <v>460</v>
      </c>
      <c r="B88" s="103">
        <v>8760.8785000000007</v>
      </c>
      <c r="C88" s="103">
        <v>8816.1790471999993</v>
      </c>
      <c r="D88" s="103">
        <v>8843.2064927599986</v>
      </c>
      <c r="E88" s="103">
        <v>8798.6450975499993</v>
      </c>
    </row>
    <row r="89" spans="1:5">
      <c r="A89" s="163"/>
      <c r="B89" s="161"/>
      <c r="C89" s="161"/>
      <c r="D89" s="161"/>
      <c r="E89" s="161"/>
    </row>
    <row r="90" spans="1:5" ht="30">
      <c r="A90" s="170" t="s">
        <v>461</v>
      </c>
      <c r="B90" s="174">
        <v>48570.883000000002</v>
      </c>
      <c r="C90" s="174">
        <v>41683.340323610006</v>
      </c>
      <c r="D90" s="174">
        <v>39362.381700449951</v>
      </c>
      <c r="E90" s="174">
        <v>46727.545142849958</v>
      </c>
    </row>
    <row r="91" spans="1:5">
      <c r="B91" s="176"/>
      <c r="C91" s="176"/>
      <c r="D91" s="176"/>
      <c r="E91" s="176"/>
    </row>
    <row r="94" spans="1:5">
      <c r="B94" s="106"/>
      <c r="C94" s="106"/>
      <c r="D94" s="106"/>
      <c r="E94" s="106"/>
    </row>
  </sheetData>
  <customSheetViews>
    <customSheetView guid="{AE1EA207-31E6-428D-9051-647857D28A28}" scale="85" showGridLines="0" hiddenColumns="1" topLeftCell="P73"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53">
    <tabColor rgb="FF92D050"/>
  </sheetPr>
  <dimension ref="A1:DZ256"/>
  <sheetViews>
    <sheetView showGridLines="0" zoomScale="85" zoomScaleNormal="85" workbookViewId="0">
      <selection activeCell="AV22" sqref="AV22"/>
    </sheetView>
  </sheetViews>
  <sheetFormatPr defaultRowHeight="15"/>
  <cols>
    <col min="1" max="1" width="62.7109375" customWidth="1" collapsed="1"/>
    <col min="2" max="2" width="1.42578125" style="6" customWidth="1" collapsed="1"/>
    <col min="3" max="3" width="10.42578125" customWidth="1"/>
    <col min="4" max="7" width="12.42578125" customWidth="1"/>
    <col min="8" max="8" width="11.5703125" customWidth="1" collapsed="1"/>
    <col min="9" max="10" width="14" customWidth="1"/>
    <col min="11" max="11" width="14.42578125" customWidth="1"/>
    <col min="12" max="12" width="9.5703125" style="6" bestFit="1" customWidth="1" collapsed="1"/>
    <col min="13" max="13" width="10.42578125" customWidth="1"/>
    <col min="14" max="17" width="12.42578125" customWidth="1"/>
    <col min="18" max="18" width="11.5703125" customWidth="1" collapsed="1"/>
    <col min="19" max="20" width="14" customWidth="1"/>
    <col min="21" max="21" width="14.42578125" customWidth="1"/>
    <col min="22" max="22" width="6" customWidth="1"/>
    <col min="23" max="23" width="10.42578125" customWidth="1"/>
    <col min="24" max="27" width="12.42578125" customWidth="1"/>
    <col min="28" max="28" width="11.5703125" customWidth="1" collapsed="1"/>
    <col min="29" max="30" width="14" customWidth="1"/>
    <col min="31" max="31" width="14.42578125" customWidth="1"/>
    <col min="32" max="32" width="6" customWidth="1"/>
    <col min="33" max="33" width="10.42578125" customWidth="1"/>
    <col min="34" max="37" width="12.42578125" customWidth="1"/>
    <col min="38" max="38" width="11.5703125" customWidth="1" collapsed="1"/>
    <col min="39" max="40" width="14" customWidth="1"/>
    <col min="41" max="41" width="14.42578125" customWidth="1"/>
    <col min="42" max="42" width="8.7109375" bestFit="1" customWidth="1"/>
    <col min="43" max="43" width="10.42578125" customWidth="1"/>
    <col min="44" max="46" width="12.42578125" customWidth="1"/>
    <col min="47" max="47" width="11.5703125" customWidth="1"/>
    <col min="48" max="49" width="14" customWidth="1"/>
    <col min="50" max="50" width="14.42578125" customWidth="1"/>
    <col min="51" max="51" width="6" customWidth="1"/>
    <col min="52" max="52" width="10.42578125" customWidth="1"/>
    <col min="53" max="55" width="12.42578125" customWidth="1"/>
    <col min="56" max="56" width="11.5703125" customWidth="1"/>
    <col min="57" max="58" width="14" customWidth="1"/>
    <col min="59" max="59" width="14.42578125" customWidth="1"/>
    <col min="60" max="60" width="6" customWidth="1"/>
    <col min="61" max="61" width="10.42578125" customWidth="1"/>
    <col min="62" max="64" width="12.42578125" customWidth="1"/>
    <col min="65" max="65" width="11.5703125" customWidth="1"/>
    <col min="66" max="67" width="14" customWidth="1"/>
    <col min="68" max="68" width="14.42578125" customWidth="1"/>
    <col min="69" max="69" width="6" customWidth="1"/>
    <col min="70" max="70" width="10.42578125" customWidth="1"/>
    <col min="71" max="72" width="12.42578125" customWidth="1"/>
    <col min="73" max="73" width="11.5703125" customWidth="1"/>
    <col min="74" max="75" width="14" customWidth="1"/>
    <col min="76" max="76" width="14.42578125" customWidth="1"/>
    <col min="77" max="77" width="6" customWidth="1"/>
    <col min="78" max="78" width="10.42578125" customWidth="1"/>
    <col min="79" max="80" width="12.42578125" customWidth="1"/>
    <col min="81" max="81" width="11.5703125" customWidth="1"/>
    <col min="82" max="83" width="14" customWidth="1"/>
    <col min="84" max="84" width="14.42578125" customWidth="1"/>
    <col min="85" max="85" width="6" customWidth="1"/>
    <col min="86" max="86" width="10.42578125" customWidth="1"/>
    <col min="87" max="88" width="12.42578125" customWidth="1"/>
    <col min="89" max="89" width="11.5703125" customWidth="1"/>
    <col min="90" max="90" width="14" customWidth="1"/>
    <col min="91" max="91" width="13.140625" customWidth="1"/>
    <col min="92" max="92" width="14.42578125" customWidth="1"/>
    <col min="93" max="93" width="6" customWidth="1"/>
    <col min="94" max="94" width="10.42578125" customWidth="1"/>
    <col min="95" max="96" width="12.42578125" customWidth="1"/>
    <col min="97" max="97" width="11.5703125" customWidth="1"/>
    <col min="98" max="99" width="14" customWidth="1"/>
    <col min="100" max="100" width="13.140625" customWidth="1"/>
    <col min="101" max="101" width="14.42578125" customWidth="1"/>
    <col min="102" max="102" width="6" customWidth="1"/>
    <col min="103" max="103" width="10.42578125" customWidth="1"/>
    <col min="104" max="104" width="12.42578125" customWidth="1"/>
    <col min="105" max="105" width="11.5703125" customWidth="1"/>
    <col min="106" max="106" width="9.85546875" customWidth="1"/>
    <col min="107" max="107" width="13.140625" customWidth="1"/>
    <col min="108" max="108" width="12" customWidth="1"/>
    <col min="109" max="109" width="14.42578125" customWidth="1"/>
    <col min="110" max="110" width="12.85546875" bestFit="1" customWidth="1"/>
    <col min="111" max="111" width="6" customWidth="1"/>
    <col min="112" max="112" width="10.42578125" customWidth="1"/>
    <col min="113" max="113" width="12.42578125" customWidth="1"/>
    <col min="114" max="114" width="11.5703125" customWidth="1"/>
    <col min="115" max="115" width="9.85546875" customWidth="1"/>
    <col min="116" max="116" width="13.140625" customWidth="1"/>
    <col min="117" max="117" width="12" customWidth="1"/>
    <col min="118" max="118" width="14.42578125" customWidth="1"/>
    <col min="119" max="119" width="12.85546875" bestFit="1" customWidth="1"/>
    <col min="120" max="120" width="6" customWidth="1"/>
    <col min="121" max="121" width="10.42578125" customWidth="1"/>
    <col min="122" max="122" width="12.42578125" customWidth="1"/>
    <col min="123" max="123" width="11.5703125" customWidth="1"/>
    <col min="124" max="124" width="9.85546875" customWidth="1"/>
    <col min="125" max="125" width="13.140625" customWidth="1"/>
    <col min="126" max="126" width="12" customWidth="1"/>
    <col min="127" max="127" width="14.42578125" customWidth="1"/>
    <col min="128" max="128" width="12.85546875" bestFit="1" customWidth="1"/>
    <col min="129" max="129" width="6" customWidth="1"/>
  </cols>
  <sheetData>
    <row r="1" spans="1:130" ht="45" customHeight="1">
      <c r="B1" s="47"/>
      <c r="C1" s="23"/>
      <c r="D1" s="23"/>
      <c r="E1" s="23"/>
      <c r="F1" s="23"/>
      <c r="G1" s="23"/>
      <c r="H1" s="23"/>
      <c r="I1" s="23"/>
      <c r="J1" s="23"/>
      <c r="K1" s="23"/>
      <c r="L1" s="47"/>
      <c r="M1" s="23"/>
      <c r="N1" s="23"/>
      <c r="O1" s="23"/>
      <c r="P1" s="23"/>
      <c r="Q1" s="23"/>
      <c r="R1" s="23"/>
      <c r="S1" s="23"/>
      <c r="T1" s="23"/>
      <c r="U1" s="23"/>
      <c r="W1" s="23"/>
      <c r="X1" s="23"/>
      <c r="Y1" s="23"/>
      <c r="Z1" s="23"/>
      <c r="AA1" s="23"/>
      <c r="AB1" s="23"/>
      <c r="AC1" s="23"/>
      <c r="AD1" s="23"/>
      <c r="AE1" s="23"/>
      <c r="AN1" s="23"/>
    </row>
    <row r="2" spans="1:130" ht="15" customHeight="1">
      <c r="A2" s="128" t="s">
        <v>398</v>
      </c>
      <c r="B2" s="47"/>
      <c r="C2" s="246" t="s">
        <v>478</v>
      </c>
      <c r="D2" s="246"/>
      <c r="E2" s="246"/>
      <c r="F2" s="246"/>
      <c r="G2" s="246"/>
      <c r="H2" s="246"/>
      <c r="I2" s="246"/>
      <c r="J2" s="246"/>
      <c r="K2" s="246"/>
      <c r="L2" s="47"/>
      <c r="M2" s="246" t="s">
        <v>64</v>
      </c>
      <c r="N2" s="246"/>
      <c r="O2" s="246"/>
      <c r="P2" s="246"/>
      <c r="Q2" s="246"/>
      <c r="R2" s="246"/>
      <c r="S2" s="246"/>
      <c r="T2" s="246"/>
      <c r="U2" s="246"/>
      <c r="W2" s="246" t="s">
        <v>477</v>
      </c>
      <c r="X2" s="246"/>
      <c r="Y2" s="246"/>
      <c r="Z2" s="246"/>
      <c r="AA2" s="246"/>
      <c r="AB2" s="246"/>
      <c r="AC2" s="246"/>
      <c r="AD2" s="246"/>
      <c r="AE2" s="246"/>
      <c r="AG2" s="246" t="s">
        <v>75</v>
      </c>
      <c r="AH2" s="246"/>
      <c r="AI2" s="246"/>
      <c r="AJ2" s="246"/>
      <c r="AK2" s="246"/>
      <c r="AL2" s="246"/>
      <c r="AM2" s="246"/>
      <c r="AN2" s="246"/>
      <c r="AO2" s="246"/>
      <c r="AQ2" s="246" t="s">
        <v>74</v>
      </c>
      <c r="AR2" s="246"/>
      <c r="AS2" s="246"/>
      <c r="AT2" s="246"/>
      <c r="AU2" s="246"/>
      <c r="AV2" s="246"/>
      <c r="AW2" s="246"/>
      <c r="AX2" s="246"/>
      <c r="AZ2" s="246" t="s">
        <v>73</v>
      </c>
      <c r="BA2" s="246"/>
      <c r="BB2" s="246"/>
      <c r="BC2" s="246"/>
      <c r="BD2" s="246"/>
      <c r="BE2" s="246"/>
      <c r="BF2" s="246"/>
      <c r="BG2" s="246"/>
      <c r="BI2" s="246" t="s">
        <v>72</v>
      </c>
      <c r="BJ2" s="246"/>
      <c r="BK2" s="246"/>
      <c r="BL2" s="246"/>
      <c r="BM2" s="246"/>
      <c r="BN2" s="246"/>
      <c r="BO2" s="246"/>
      <c r="BP2" s="246"/>
      <c r="BR2" s="246" t="s">
        <v>71</v>
      </c>
      <c r="BS2" s="246"/>
      <c r="BT2" s="246"/>
      <c r="BU2" s="246"/>
      <c r="BV2" s="246"/>
      <c r="BW2" s="246"/>
      <c r="BX2" s="246"/>
      <c r="BZ2" s="246" t="s">
        <v>70</v>
      </c>
      <c r="CA2" s="246"/>
      <c r="CB2" s="246"/>
      <c r="CC2" s="246"/>
      <c r="CD2" s="246"/>
      <c r="CE2" s="246"/>
      <c r="CF2" s="246"/>
      <c r="CH2" s="246" t="s">
        <v>69</v>
      </c>
      <c r="CI2" s="246"/>
      <c r="CJ2" s="246"/>
      <c r="CK2" s="246"/>
      <c r="CL2" s="246"/>
      <c r="CM2" s="246"/>
      <c r="CN2" s="246"/>
      <c r="CP2" s="246" t="s">
        <v>68</v>
      </c>
      <c r="CQ2" s="246"/>
      <c r="CR2" s="246"/>
      <c r="CS2" s="246"/>
      <c r="CT2" s="246"/>
      <c r="CU2" s="246"/>
      <c r="CV2" s="246"/>
      <c r="CW2" s="246"/>
      <c r="CY2" s="246" t="s">
        <v>67</v>
      </c>
      <c r="CZ2" s="246"/>
      <c r="DA2" s="246"/>
      <c r="DB2" s="246"/>
      <c r="DC2" s="246"/>
      <c r="DD2" s="246"/>
      <c r="DE2" s="246"/>
      <c r="DF2" s="246"/>
      <c r="DH2" s="246" t="s">
        <v>66</v>
      </c>
      <c r="DI2" s="246"/>
      <c r="DJ2" s="246"/>
      <c r="DK2" s="246"/>
      <c r="DL2" s="246"/>
      <c r="DM2" s="246"/>
      <c r="DN2" s="246"/>
      <c r="DO2" s="246"/>
      <c r="DQ2" s="246" t="s">
        <v>65</v>
      </c>
      <c r="DR2" s="246"/>
      <c r="DS2" s="246"/>
      <c r="DT2" s="246"/>
      <c r="DU2" s="246"/>
      <c r="DV2" s="246"/>
      <c r="DW2" s="246"/>
      <c r="DX2" s="246"/>
    </row>
    <row r="3" spans="1:130" ht="60">
      <c r="A3" s="129" t="s">
        <v>83</v>
      </c>
      <c r="C3" s="126" t="s">
        <v>39</v>
      </c>
      <c r="D3" s="126" t="s">
        <v>76</v>
      </c>
      <c r="E3" s="126" t="s">
        <v>40</v>
      </c>
      <c r="F3" s="126" t="s">
        <v>43</v>
      </c>
      <c r="G3" s="126" t="s">
        <v>42</v>
      </c>
      <c r="H3" s="126" t="s">
        <v>470</v>
      </c>
      <c r="I3" s="126" t="s">
        <v>63</v>
      </c>
      <c r="J3" s="126" t="s">
        <v>44</v>
      </c>
      <c r="K3" s="126" t="s">
        <v>397</v>
      </c>
      <c r="M3" s="126" t="s">
        <v>39</v>
      </c>
      <c r="N3" s="126" t="s">
        <v>76</v>
      </c>
      <c r="O3" s="126" t="s">
        <v>40</v>
      </c>
      <c r="P3" s="126" t="s">
        <v>43</v>
      </c>
      <c r="Q3" s="126" t="s">
        <v>42</v>
      </c>
      <c r="R3" s="126" t="s">
        <v>470</v>
      </c>
      <c r="S3" s="126" t="s">
        <v>63</v>
      </c>
      <c r="T3" s="126" t="s">
        <v>44</v>
      </c>
      <c r="U3" s="126" t="s">
        <v>397</v>
      </c>
      <c r="W3" s="126" t="s">
        <v>39</v>
      </c>
      <c r="X3" s="126" t="s">
        <v>76</v>
      </c>
      <c r="Y3" s="126" t="s">
        <v>40</v>
      </c>
      <c r="Z3" s="126" t="s">
        <v>43</v>
      </c>
      <c r="AA3" s="126" t="s">
        <v>42</v>
      </c>
      <c r="AB3" s="126" t="s">
        <v>470</v>
      </c>
      <c r="AC3" s="126" t="s">
        <v>63</v>
      </c>
      <c r="AD3" s="126" t="s">
        <v>44</v>
      </c>
      <c r="AE3" s="126" t="s">
        <v>397</v>
      </c>
      <c r="AG3" s="126" t="s">
        <v>262</v>
      </c>
      <c r="AH3" s="126" t="s">
        <v>76</v>
      </c>
      <c r="AI3" s="126" t="s">
        <v>40</v>
      </c>
      <c r="AJ3" s="126" t="s">
        <v>43</v>
      </c>
      <c r="AK3" s="126" t="s">
        <v>42</v>
      </c>
      <c r="AL3" s="126" t="s">
        <v>470</v>
      </c>
      <c r="AM3" s="126" t="s">
        <v>380</v>
      </c>
      <c r="AN3" s="126" t="s">
        <v>378</v>
      </c>
      <c r="AO3" s="126" t="s">
        <v>382</v>
      </c>
      <c r="AQ3" s="126" t="s">
        <v>262</v>
      </c>
      <c r="AR3" s="126" t="s">
        <v>76</v>
      </c>
      <c r="AS3" s="126" t="s">
        <v>40</v>
      </c>
      <c r="AT3" s="126" t="s">
        <v>43</v>
      </c>
      <c r="AU3" s="126" t="s">
        <v>379</v>
      </c>
      <c r="AV3" s="126" t="s">
        <v>380</v>
      </c>
      <c r="AW3" s="126" t="s">
        <v>378</v>
      </c>
      <c r="AX3" s="126" t="s">
        <v>382</v>
      </c>
      <c r="AZ3" s="126" t="s">
        <v>262</v>
      </c>
      <c r="BA3" s="126" t="s">
        <v>76</v>
      </c>
      <c r="BB3" s="126" t="s">
        <v>40</v>
      </c>
      <c r="BC3" s="126" t="s">
        <v>43</v>
      </c>
      <c r="BD3" s="126" t="s">
        <v>379</v>
      </c>
      <c r="BE3" s="126" t="s">
        <v>380</v>
      </c>
      <c r="BF3" s="126" t="s">
        <v>378</v>
      </c>
      <c r="BG3" s="126" t="s">
        <v>382</v>
      </c>
      <c r="BI3" s="126" t="s">
        <v>262</v>
      </c>
      <c r="BJ3" s="126" t="s">
        <v>76</v>
      </c>
      <c r="BK3" s="126" t="s">
        <v>40</v>
      </c>
      <c r="BL3" s="126" t="s">
        <v>43</v>
      </c>
      <c r="BM3" s="126" t="s">
        <v>379</v>
      </c>
      <c r="BN3" s="126" t="s">
        <v>380</v>
      </c>
      <c r="BO3" s="126" t="s">
        <v>378</v>
      </c>
      <c r="BP3" s="126" t="s">
        <v>382</v>
      </c>
      <c r="BR3" s="126" t="s">
        <v>262</v>
      </c>
      <c r="BS3" s="126" t="s">
        <v>76</v>
      </c>
      <c r="BT3" s="126" t="s">
        <v>40</v>
      </c>
      <c r="BU3" s="126" t="s">
        <v>379</v>
      </c>
      <c r="BV3" s="126" t="s">
        <v>380</v>
      </c>
      <c r="BW3" s="126" t="s">
        <v>378</v>
      </c>
      <c r="BX3" s="126" t="s">
        <v>382</v>
      </c>
      <c r="BZ3" s="126" t="s">
        <v>262</v>
      </c>
      <c r="CA3" s="126" t="s">
        <v>76</v>
      </c>
      <c r="CB3" s="126" t="s">
        <v>40</v>
      </c>
      <c r="CC3" s="126" t="s">
        <v>379</v>
      </c>
      <c r="CD3" s="126" t="s">
        <v>380</v>
      </c>
      <c r="CE3" s="126" t="s">
        <v>256</v>
      </c>
      <c r="CF3" s="126" t="s">
        <v>382</v>
      </c>
      <c r="CH3" s="126" t="s">
        <v>262</v>
      </c>
      <c r="CI3" s="126" t="s">
        <v>76</v>
      </c>
      <c r="CJ3" s="126" t="s">
        <v>40</v>
      </c>
      <c r="CK3" s="126" t="s">
        <v>379</v>
      </c>
      <c r="CL3" s="126" t="s">
        <v>380</v>
      </c>
      <c r="CM3" s="126" t="s">
        <v>256</v>
      </c>
      <c r="CN3" s="126" t="s">
        <v>382</v>
      </c>
      <c r="CP3" s="126" t="s">
        <v>262</v>
      </c>
      <c r="CQ3" s="126" t="s">
        <v>76</v>
      </c>
      <c r="CR3" s="126" t="s">
        <v>40</v>
      </c>
      <c r="CS3" s="126" t="s">
        <v>379</v>
      </c>
      <c r="CT3" s="126" t="s">
        <v>380</v>
      </c>
      <c r="CU3" s="126" t="s">
        <v>395</v>
      </c>
      <c r="CV3" s="126" t="s">
        <v>396</v>
      </c>
      <c r="CW3" s="126" t="s">
        <v>382</v>
      </c>
      <c r="CY3" s="126" t="s">
        <v>262</v>
      </c>
      <c r="CZ3" s="126" t="s">
        <v>76</v>
      </c>
      <c r="DA3" s="126" t="s">
        <v>40</v>
      </c>
      <c r="DB3" s="126" t="s">
        <v>379</v>
      </c>
      <c r="DC3" s="126" t="s">
        <v>380</v>
      </c>
      <c r="DD3" s="126" t="s">
        <v>395</v>
      </c>
      <c r="DE3" s="126" t="s">
        <v>396</v>
      </c>
      <c r="DF3" s="126" t="s">
        <v>382</v>
      </c>
      <c r="DH3" s="126" t="s">
        <v>262</v>
      </c>
      <c r="DI3" s="126" t="s">
        <v>76</v>
      </c>
      <c r="DJ3" s="126" t="s">
        <v>40</v>
      </c>
      <c r="DK3" s="126" t="s">
        <v>379</v>
      </c>
      <c r="DL3" s="126" t="s">
        <v>380</v>
      </c>
      <c r="DM3" s="126" t="s">
        <v>395</v>
      </c>
      <c r="DN3" s="126" t="s">
        <v>396</v>
      </c>
      <c r="DO3" s="126" t="s">
        <v>382</v>
      </c>
      <c r="DQ3" s="126" t="s">
        <v>262</v>
      </c>
      <c r="DR3" s="126" t="s">
        <v>76</v>
      </c>
      <c r="DS3" s="126" t="s">
        <v>40</v>
      </c>
      <c r="DT3" s="126" t="s">
        <v>379</v>
      </c>
      <c r="DU3" s="126" t="s">
        <v>380</v>
      </c>
      <c r="DV3" s="126" t="s">
        <v>395</v>
      </c>
      <c r="DW3" s="126" t="s">
        <v>396</v>
      </c>
      <c r="DX3" s="126" t="s">
        <v>382</v>
      </c>
    </row>
    <row r="4" spans="1:130">
      <c r="A4" s="130" t="s">
        <v>2</v>
      </c>
      <c r="C4" s="131">
        <v>9819.2548958399948</v>
      </c>
      <c r="D4" s="131">
        <v>4206.858396339996</v>
      </c>
      <c r="E4" s="131">
        <v>1908.2296956999992</v>
      </c>
      <c r="F4" s="131">
        <v>-375.15004231</v>
      </c>
      <c r="G4" s="131">
        <v>12553.913270709993</v>
      </c>
      <c r="H4" s="131">
        <v>-7859.0125962999991</v>
      </c>
      <c r="I4" s="132">
        <v>20254.093620590047</v>
      </c>
      <c r="J4" s="131">
        <v>10265.081587040017</v>
      </c>
      <c r="K4" s="132">
        <v>30519.17520752002</v>
      </c>
      <c r="L4" s="34"/>
      <c r="M4" s="131">
        <v>9070.7082793099944</v>
      </c>
      <c r="N4" s="131">
        <v>4349.9380518599983</v>
      </c>
      <c r="O4" s="131">
        <v>1952.0122602800002</v>
      </c>
      <c r="P4" s="131">
        <v>-443.97427568000001</v>
      </c>
      <c r="Q4" s="131">
        <v>12542.671420840001</v>
      </c>
      <c r="R4" s="131">
        <v>-8656.6941717900027</v>
      </c>
      <c r="S4" s="132">
        <v>18814.661574160044</v>
      </c>
      <c r="T4" s="131">
        <v>14052.527161219976</v>
      </c>
      <c r="U4" s="132">
        <v>32867.188735380019</v>
      </c>
      <c r="V4" s="34"/>
      <c r="W4" s="131">
        <v>9641.5022162699952</v>
      </c>
      <c r="X4" s="131">
        <v>3113.2265371000012</v>
      </c>
      <c r="Y4" s="131">
        <v>1671.6607221600007</v>
      </c>
      <c r="Z4" s="131">
        <v>-206.61989278000001</v>
      </c>
      <c r="AA4" s="131">
        <v>19678.583176959997</v>
      </c>
      <c r="AB4" s="131">
        <v>-7512.2075084799999</v>
      </c>
      <c r="AC4" s="132">
        <v>26386.165697050033</v>
      </c>
      <c r="AD4" s="131">
        <v>13422.735097779987</v>
      </c>
      <c r="AE4" s="132">
        <v>39808.90079483002</v>
      </c>
      <c r="AF4" s="34"/>
      <c r="AG4" s="131">
        <v>9443.6</v>
      </c>
      <c r="AH4" s="131">
        <v>2845.8</v>
      </c>
      <c r="AI4" s="131">
        <v>2093.9</v>
      </c>
      <c r="AJ4" s="131">
        <v>-375.8</v>
      </c>
      <c r="AK4" s="131">
        <v>12611.806034369994</v>
      </c>
      <c r="AL4" s="131">
        <v>0</v>
      </c>
      <c r="AM4" s="132">
        <v>26619.414712120037</v>
      </c>
      <c r="AN4" s="131">
        <v>11592.7</v>
      </c>
      <c r="AO4" s="132">
        <v>38212.1</v>
      </c>
      <c r="AP4" s="34"/>
      <c r="AQ4" s="131">
        <v>9448.2161300000007</v>
      </c>
      <c r="AR4" s="131">
        <v>3117.5391199999999</v>
      </c>
      <c r="AS4" s="131">
        <v>-312.94812000000002</v>
      </c>
      <c r="AT4" s="131">
        <v>-291.48354999999998</v>
      </c>
      <c r="AU4" s="131">
        <v>11035.408149999999</v>
      </c>
      <c r="AV4" s="132">
        <v>22996.73173</v>
      </c>
      <c r="AW4" s="131">
        <v>6911.6937699999999</v>
      </c>
      <c r="AX4" s="132">
        <v>29908.425500000001</v>
      </c>
      <c r="AY4" s="23"/>
      <c r="AZ4" s="131">
        <v>9206.5852300000006</v>
      </c>
      <c r="BA4" s="131">
        <v>1980.9744700000001</v>
      </c>
      <c r="BB4" s="131">
        <v>-364.13968</v>
      </c>
      <c r="BC4" s="131">
        <v>-53.561889999999998</v>
      </c>
      <c r="BD4" s="131">
        <v>10728.40811</v>
      </c>
      <c r="BE4" s="132">
        <v>21498.266230000001</v>
      </c>
      <c r="BF4" s="131">
        <v>9716.5108700000001</v>
      </c>
      <c r="BG4" s="132">
        <v>31214.77709</v>
      </c>
      <c r="BH4" s="23"/>
      <c r="BI4" s="131">
        <v>8806.9588399999993</v>
      </c>
      <c r="BJ4" s="131">
        <v>1737.5023100000001</v>
      </c>
      <c r="BK4" s="131">
        <v>-438.94799999999998</v>
      </c>
      <c r="BL4" s="131" t="s">
        <v>98</v>
      </c>
      <c r="BM4" s="131">
        <v>9695.5193999999992</v>
      </c>
      <c r="BN4" s="132">
        <v>19801.04277</v>
      </c>
      <c r="BO4" s="131">
        <v>8809.3287700000001</v>
      </c>
      <c r="BP4" s="132">
        <v>28610.37154</v>
      </c>
      <c r="BQ4" s="23"/>
      <c r="BR4" s="131">
        <v>8039.9285900000004</v>
      </c>
      <c r="BS4" s="131">
        <v>3277.33428</v>
      </c>
      <c r="BT4" s="131">
        <v>-423.55396999999999</v>
      </c>
      <c r="BU4" s="131">
        <v>8740.7788600000003</v>
      </c>
      <c r="BV4" s="132">
        <v>19634.48775</v>
      </c>
      <c r="BW4" s="131">
        <v>8125.7402099999999</v>
      </c>
      <c r="BX4" s="132">
        <v>27760.22797</v>
      </c>
      <c r="BY4" s="23"/>
      <c r="BZ4" s="131">
        <v>7740.4376400000001</v>
      </c>
      <c r="CA4" s="131">
        <v>3533.8905500000001</v>
      </c>
      <c r="CB4" s="131">
        <v>-269.49522000000002</v>
      </c>
      <c r="CC4" s="131">
        <v>8180.89419</v>
      </c>
      <c r="CD4" s="132">
        <v>19185.727149999999</v>
      </c>
      <c r="CE4" s="131">
        <v>7077.6274599999997</v>
      </c>
      <c r="CF4" s="132">
        <v>26263.354609999999</v>
      </c>
      <c r="CG4" s="23"/>
      <c r="CH4" s="131">
        <v>6748.1834500000004</v>
      </c>
      <c r="CI4" s="131">
        <v>3535.16642</v>
      </c>
      <c r="CJ4" s="131">
        <v>-324.19317000000001</v>
      </c>
      <c r="CK4" s="131">
        <v>7179.5603199999996</v>
      </c>
      <c r="CL4" s="132">
        <v>17138.71702</v>
      </c>
      <c r="CM4" s="131">
        <v>9036.8773000000001</v>
      </c>
      <c r="CN4" s="132">
        <v>26175.59432</v>
      </c>
      <c r="CO4" s="23"/>
      <c r="CP4" s="131">
        <v>6143.3879900000002</v>
      </c>
      <c r="CQ4" s="131">
        <v>3161.28964</v>
      </c>
      <c r="CR4" s="131">
        <v>-319.31338</v>
      </c>
      <c r="CS4" s="131">
        <v>8314.1743299999998</v>
      </c>
      <c r="CT4" s="132">
        <v>17299.538570000001</v>
      </c>
      <c r="CU4" s="131">
        <v>8062.8413499999997</v>
      </c>
      <c r="CV4" s="131">
        <v>1698.2472499999999</v>
      </c>
      <c r="CW4" s="132">
        <v>27060.62717</v>
      </c>
      <c r="CX4" s="23"/>
      <c r="CY4" s="131">
        <v>7420.8784800000003</v>
      </c>
      <c r="CZ4" s="131">
        <v>3340.3973999999998</v>
      </c>
      <c r="DA4" s="131">
        <v>-138.54033000000001</v>
      </c>
      <c r="DB4" s="131">
        <v>5903.0414099999998</v>
      </c>
      <c r="DC4" s="132">
        <v>16525.776949999999</v>
      </c>
      <c r="DD4" s="131">
        <v>6757.9909200000002</v>
      </c>
      <c r="DE4" s="131">
        <v>2230.7681899999998</v>
      </c>
      <c r="DF4" s="132">
        <v>25514.536059999999</v>
      </c>
      <c r="DG4" s="23"/>
      <c r="DH4" s="131">
        <v>7350.7431299999998</v>
      </c>
      <c r="DI4" s="131">
        <v>3729.5337</v>
      </c>
      <c r="DJ4" s="131">
        <v>-92.543149999999997</v>
      </c>
      <c r="DK4" s="131">
        <v>5280.9275600000001</v>
      </c>
      <c r="DL4" s="132">
        <v>16268.661239999999</v>
      </c>
      <c r="DM4" s="131">
        <v>4775.76073</v>
      </c>
      <c r="DN4" s="131">
        <v>1717.9785099999999</v>
      </c>
      <c r="DO4" s="132">
        <v>22762.40048</v>
      </c>
      <c r="DP4" s="23"/>
      <c r="DQ4" s="131">
        <v>6381.3294900000001</v>
      </c>
      <c r="DR4" s="131">
        <v>3586.56531</v>
      </c>
      <c r="DS4" s="131">
        <v>0.59772000000000003</v>
      </c>
      <c r="DT4" s="131">
        <v>3853.4255800000001</v>
      </c>
      <c r="DU4" s="132">
        <v>13821.918110000001</v>
      </c>
      <c r="DV4" s="131">
        <v>6118.4664700000003</v>
      </c>
      <c r="DW4" s="131">
        <v>2309.27954</v>
      </c>
      <c r="DX4" s="132">
        <v>22249.664120000001</v>
      </c>
      <c r="DY4" s="23"/>
    </row>
    <row r="5" spans="1:130">
      <c r="A5" s="137" t="s">
        <v>399</v>
      </c>
      <c r="C5" s="134">
        <v>7211.50828757</v>
      </c>
      <c r="D5" s="134">
        <v>4395.0602506499999</v>
      </c>
      <c r="E5" s="134">
        <v>905.53368003000003</v>
      </c>
      <c r="F5" s="134">
        <v>375.15004231</v>
      </c>
      <c r="G5" s="134">
        <v>1851.4688564200005</v>
      </c>
      <c r="H5" s="134">
        <v>17694.52792552</v>
      </c>
      <c r="I5" s="135">
        <v>32433.249042500003</v>
      </c>
      <c r="J5" s="134">
        <v>4371.0735000000004</v>
      </c>
      <c r="K5" s="135">
        <v>36804.322542500006</v>
      </c>
      <c r="L5" s="34"/>
      <c r="M5" s="134">
        <v>8225.4818053100007</v>
      </c>
      <c r="N5" s="134">
        <v>3984.0066833800001</v>
      </c>
      <c r="O5" s="134">
        <v>928.28833237000003</v>
      </c>
      <c r="P5" s="134">
        <v>443.97427568000001</v>
      </c>
      <c r="Q5" s="134">
        <v>2230.405728239999</v>
      </c>
      <c r="R5" s="134">
        <v>19589.325216510002</v>
      </c>
      <c r="S5" s="135">
        <v>35401.482041490002</v>
      </c>
      <c r="T5" s="134">
        <v>2456.1935000000012</v>
      </c>
      <c r="U5" s="135">
        <v>37857.675541490004</v>
      </c>
      <c r="V5" s="34"/>
      <c r="W5" s="134">
        <v>7451.8329562600002</v>
      </c>
      <c r="X5" s="134">
        <v>4901.0681890299993</v>
      </c>
      <c r="Y5" s="134">
        <v>1526.2323267000002</v>
      </c>
      <c r="Z5" s="134">
        <v>206.61989278000001</v>
      </c>
      <c r="AA5" s="134">
        <v>2934.5839406800005</v>
      </c>
      <c r="AB5" s="134">
        <v>7512.2075084799999</v>
      </c>
      <c r="AC5" s="135">
        <v>24532.544813929999</v>
      </c>
      <c r="AD5" s="134">
        <v>3328.2440000000024</v>
      </c>
      <c r="AE5" s="135">
        <v>27860.788813930001</v>
      </c>
      <c r="AF5" s="34"/>
      <c r="AG5" s="134">
        <v>7525.7</v>
      </c>
      <c r="AH5" s="134">
        <v>5212.5</v>
      </c>
      <c r="AI5" s="134">
        <v>1060.3</v>
      </c>
      <c r="AJ5" s="134">
        <v>375.8</v>
      </c>
      <c r="AK5" s="134">
        <v>2475.5774354499999</v>
      </c>
      <c r="AL5" s="134">
        <v>0</v>
      </c>
      <c r="AM5" s="135">
        <v>16649.891546990002</v>
      </c>
      <c r="AN5" s="134">
        <v>2868.8</v>
      </c>
      <c r="AO5" s="135">
        <v>19518.7</v>
      </c>
      <c r="AP5" s="34"/>
      <c r="AQ5" s="134">
        <v>7736.5704699999997</v>
      </c>
      <c r="AR5" s="134">
        <v>5467.41057</v>
      </c>
      <c r="AS5" s="134">
        <v>1107.6044300000001</v>
      </c>
      <c r="AT5" s="134">
        <v>291.48354999999998</v>
      </c>
      <c r="AU5" s="134">
        <v>1821.5378800000001</v>
      </c>
      <c r="AV5" s="135">
        <v>16424.606899999999</v>
      </c>
      <c r="AW5" s="134">
        <v>4161.0484999999999</v>
      </c>
      <c r="AX5" s="135">
        <v>20585.6554</v>
      </c>
      <c r="AY5" s="23"/>
      <c r="AZ5" s="134">
        <v>10874.090759999999</v>
      </c>
      <c r="BA5" s="134">
        <v>5438.3639599999997</v>
      </c>
      <c r="BB5" s="134">
        <v>1189.25603</v>
      </c>
      <c r="BC5" s="134">
        <v>53.561889999999998</v>
      </c>
      <c r="BD5" s="134">
        <v>2991.55323</v>
      </c>
      <c r="BE5" s="135">
        <v>20546.825870000001</v>
      </c>
      <c r="BF5" s="134">
        <v>2594.4195</v>
      </c>
      <c r="BG5" s="135">
        <v>23141.245370000001</v>
      </c>
      <c r="BH5" s="23"/>
      <c r="BI5" s="134">
        <v>9277.9335900000005</v>
      </c>
      <c r="BJ5" s="134">
        <v>5854.4190600000002</v>
      </c>
      <c r="BK5" s="134">
        <v>1222.85229</v>
      </c>
      <c r="BL5" s="134" t="s">
        <v>98</v>
      </c>
      <c r="BM5" s="134">
        <v>3255.0640600000002</v>
      </c>
      <c r="BN5" s="135">
        <v>19610.269</v>
      </c>
      <c r="BO5" s="134">
        <v>3511.6880000000001</v>
      </c>
      <c r="BP5" s="135">
        <v>23121.956999999999</v>
      </c>
      <c r="BQ5" s="23"/>
      <c r="BR5" s="134">
        <v>6387.7570599999999</v>
      </c>
      <c r="BS5" s="134">
        <v>2559.7524199999998</v>
      </c>
      <c r="BT5" s="134">
        <v>1160.5442800000001</v>
      </c>
      <c r="BU5" s="134">
        <v>2115.3286899999998</v>
      </c>
      <c r="BV5" s="135">
        <v>12223.382449999999</v>
      </c>
      <c r="BW5" s="134">
        <v>2590.6610000000001</v>
      </c>
      <c r="BX5" s="135">
        <v>14814.043449999999</v>
      </c>
      <c r="BY5" s="23"/>
      <c r="BZ5" s="134">
        <v>5470.6518100000003</v>
      </c>
      <c r="CA5" s="134">
        <v>2212.7051799999999</v>
      </c>
      <c r="CB5" s="134">
        <v>1086.2837400000001</v>
      </c>
      <c r="CC5" s="134">
        <v>2899.18876</v>
      </c>
      <c r="CD5" s="135">
        <v>11668.82949</v>
      </c>
      <c r="CE5" s="134">
        <v>3323.8724999999999</v>
      </c>
      <c r="CF5" s="135">
        <v>14992.70199</v>
      </c>
      <c r="CG5" s="23"/>
      <c r="CH5" s="134">
        <v>9175.3296800000007</v>
      </c>
      <c r="CI5" s="134">
        <v>3088.1575899999998</v>
      </c>
      <c r="CJ5" s="134">
        <v>1104.4115999999999</v>
      </c>
      <c r="CK5" s="134">
        <v>3944.1291099999999</v>
      </c>
      <c r="CL5" s="135">
        <v>17312.027979999999</v>
      </c>
      <c r="CM5" s="134">
        <v>1720.9570000000001</v>
      </c>
      <c r="CN5" s="135">
        <v>19032.984980000001</v>
      </c>
      <c r="CO5" s="23"/>
      <c r="CP5" s="134">
        <v>10154.00136</v>
      </c>
      <c r="CQ5" s="134">
        <v>3789.9913299999998</v>
      </c>
      <c r="CR5" s="134">
        <v>1211.1585399999999</v>
      </c>
      <c r="CS5" s="134">
        <v>2720.8026799999998</v>
      </c>
      <c r="CT5" s="135">
        <v>17875.95391</v>
      </c>
      <c r="CU5" s="134">
        <v>899.50750000000005</v>
      </c>
      <c r="CV5" s="134">
        <v>531.64049999999997</v>
      </c>
      <c r="CW5" s="135">
        <v>19307.101910000001</v>
      </c>
      <c r="CX5" s="23"/>
      <c r="CY5" s="134">
        <v>5876.7443400000002</v>
      </c>
      <c r="CZ5" s="134">
        <v>3446.8185100000001</v>
      </c>
      <c r="DA5" s="134">
        <v>987.00527</v>
      </c>
      <c r="DB5" s="134">
        <v>3301.6124199999999</v>
      </c>
      <c r="DC5" s="135">
        <v>13612.180539999999</v>
      </c>
      <c r="DD5" s="134">
        <v>2362.5709999999999</v>
      </c>
      <c r="DE5" s="134">
        <v>619.41300000000001</v>
      </c>
      <c r="DF5" s="135">
        <v>16594.164540000002</v>
      </c>
      <c r="DG5" s="23"/>
      <c r="DH5" s="134">
        <v>3513.1845899999998</v>
      </c>
      <c r="DI5" s="134">
        <v>1110.8960500000001</v>
      </c>
      <c r="DJ5" s="134">
        <v>828.02922000000001</v>
      </c>
      <c r="DK5" s="134">
        <v>3701.8441699999998</v>
      </c>
      <c r="DL5" s="135">
        <v>9153.9540300000008</v>
      </c>
      <c r="DM5" s="134">
        <v>3236.8735000000001</v>
      </c>
      <c r="DN5" s="134">
        <v>1083.529</v>
      </c>
      <c r="DO5" s="135">
        <v>13474.356529999999</v>
      </c>
      <c r="DP5" s="23"/>
      <c r="DQ5" s="134">
        <v>3714.8669500000001</v>
      </c>
      <c r="DR5" s="134">
        <v>1283.6472200000001</v>
      </c>
      <c r="DS5" s="134">
        <v>654.46034999999995</v>
      </c>
      <c r="DT5" s="134">
        <v>5934.8018700000002</v>
      </c>
      <c r="DU5" s="135">
        <v>11587.776390000001</v>
      </c>
      <c r="DV5" s="134">
        <v>1357.5274999999999</v>
      </c>
      <c r="DW5" s="134">
        <v>651.23</v>
      </c>
      <c r="DX5" s="135">
        <v>13596.533890000001</v>
      </c>
      <c r="DY5" s="23"/>
    </row>
    <row r="6" spans="1:130">
      <c r="A6" s="145" t="s">
        <v>4</v>
      </c>
      <c r="C6" s="140">
        <v>17030.763183409996</v>
      </c>
      <c r="D6" s="140">
        <v>8601.918646989996</v>
      </c>
      <c r="E6" s="140">
        <v>2813.7633757299991</v>
      </c>
      <c r="F6" s="140">
        <v>0</v>
      </c>
      <c r="G6" s="140">
        <v>14405.382127129993</v>
      </c>
      <c r="H6" s="140">
        <v>9835.5153292200011</v>
      </c>
      <c r="I6" s="141">
        <v>52687.34266309005</v>
      </c>
      <c r="J6" s="140">
        <v>14636.155087040017</v>
      </c>
      <c r="K6" s="141">
        <v>67323.497750020033</v>
      </c>
      <c r="L6" s="34"/>
      <c r="M6" s="140">
        <v>17296.190084619997</v>
      </c>
      <c r="N6" s="140">
        <v>8333.9447352399984</v>
      </c>
      <c r="O6" s="140">
        <v>2880.30059265</v>
      </c>
      <c r="P6" s="140">
        <v>0</v>
      </c>
      <c r="Q6" s="140">
        <v>14773.077149080002</v>
      </c>
      <c r="R6" s="140">
        <v>10932.631044719999</v>
      </c>
      <c r="S6" s="141">
        <v>54216.143615650049</v>
      </c>
      <c r="T6" s="140">
        <v>16508.720661219973</v>
      </c>
      <c r="U6" s="141">
        <v>70724.864276870023</v>
      </c>
      <c r="V6" s="34"/>
      <c r="W6" s="140">
        <v>17093.335172529994</v>
      </c>
      <c r="X6" s="140">
        <v>8014.2947261300014</v>
      </c>
      <c r="Y6" s="140">
        <v>3197.8930488600008</v>
      </c>
      <c r="Z6" s="140">
        <v>0</v>
      </c>
      <c r="AA6" s="140">
        <v>22613.167117639998</v>
      </c>
      <c r="AB6" s="140">
        <v>0</v>
      </c>
      <c r="AC6" s="141">
        <v>50918.710510980032</v>
      </c>
      <c r="AD6" s="140">
        <v>16750.979097779986</v>
      </c>
      <c r="AE6" s="141">
        <v>67669.689608760018</v>
      </c>
      <c r="AF6" s="34"/>
      <c r="AG6" s="140">
        <v>16969.400000000001</v>
      </c>
      <c r="AH6" s="140">
        <v>8058.4</v>
      </c>
      <c r="AI6" s="140">
        <v>3154.2</v>
      </c>
      <c r="AJ6" s="140">
        <v>0</v>
      </c>
      <c r="AK6" s="140">
        <v>15087.383469819995</v>
      </c>
      <c r="AL6" s="140">
        <v>0</v>
      </c>
      <c r="AM6" s="141">
        <v>43269.306259110039</v>
      </c>
      <c r="AN6" s="140">
        <v>14461.5</v>
      </c>
      <c r="AO6" s="141">
        <v>57730.8</v>
      </c>
      <c r="AP6" s="34"/>
      <c r="AQ6" s="140">
        <v>17184.786599999999</v>
      </c>
      <c r="AR6" s="140">
        <v>8584.9496899999995</v>
      </c>
      <c r="AS6" s="140">
        <v>794.65630999999996</v>
      </c>
      <c r="AT6" s="140" t="s">
        <v>98</v>
      </c>
      <c r="AU6" s="140">
        <v>12856.946019999999</v>
      </c>
      <c r="AV6" s="141">
        <v>39421.338629999998</v>
      </c>
      <c r="AW6" s="140">
        <v>11072.742270000001</v>
      </c>
      <c r="AX6" s="141">
        <v>50494.080900000001</v>
      </c>
      <c r="AY6" s="23"/>
      <c r="AZ6" s="140">
        <v>20080.67598</v>
      </c>
      <c r="BA6" s="140">
        <v>7419.3384299999998</v>
      </c>
      <c r="BB6" s="140">
        <v>825.11635000000001</v>
      </c>
      <c r="BC6" s="140" t="s">
        <v>98</v>
      </c>
      <c r="BD6" s="140">
        <v>13719.96134</v>
      </c>
      <c r="BE6" s="141">
        <v>42045.092100000002</v>
      </c>
      <c r="BF6" s="140">
        <v>12310.93037</v>
      </c>
      <c r="BG6" s="141">
        <v>54356.022470000004</v>
      </c>
      <c r="BH6" s="23"/>
      <c r="BI6" s="140">
        <v>18084.89243</v>
      </c>
      <c r="BJ6" s="140">
        <v>7591.92137</v>
      </c>
      <c r="BK6" s="140">
        <v>783.90428999999995</v>
      </c>
      <c r="BL6" s="140" t="s">
        <v>98</v>
      </c>
      <c r="BM6" s="140">
        <v>12950.58347</v>
      </c>
      <c r="BN6" s="141">
        <v>39411.311780000004</v>
      </c>
      <c r="BO6" s="140">
        <v>12321.01677</v>
      </c>
      <c r="BP6" s="141">
        <v>51732.328540000002</v>
      </c>
      <c r="BQ6" s="23"/>
      <c r="BR6" s="140">
        <v>14427.685649999999</v>
      </c>
      <c r="BS6" s="140">
        <v>5837.0866999999998</v>
      </c>
      <c r="BT6" s="140">
        <v>736.99031000000002</v>
      </c>
      <c r="BU6" s="140">
        <v>10856.107540000001</v>
      </c>
      <c r="BV6" s="141">
        <v>31857.870200000001</v>
      </c>
      <c r="BW6" s="140">
        <v>10716.40121</v>
      </c>
      <c r="BX6" s="141">
        <v>42574.271410000001</v>
      </c>
      <c r="BY6" s="23"/>
      <c r="BZ6" s="140">
        <v>13211.089449999999</v>
      </c>
      <c r="CA6" s="140">
        <v>5746.59573</v>
      </c>
      <c r="CB6" s="140">
        <v>816.78851999999995</v>
      </c>
      <c r="CC6" s="140">
        <v>11080.08294</v>
      </c>
      <c r="CD6" s="141">
        <v>30854.556649999999</v>
      </c>
      <c r="CE6" s="140">
        <v>10401.499959999999</v>
      </c>
      <c r="CF6" s="141">
        <v>41256.056600000004</v>
      </c>
      <c r="CG6" s="23"/>
      <c r="CH6" s="140">
        <v>15923.513129999999</v>
      </c>
      <c r="CI6" s="140">
        <v>6623.3240100000003</v>
      </c>
      <c r="CJ6" s="140">
        <v>780.21843000000001</v>
      </c>
      <c r="CK6" s="140">
        <v>11123.68943</v>
      </c>
      <c r="CL6" s="141">
        <v>34450.745000000003</v>
      </c>
      <c r="CM6" s="140">
        <v>10757.8343</v>
      </c>
      <c r="CN6" s="141">
        <v>45208.579290000001</v>
      </c>
      <c r="CO6" s="23"/>
      <c r="CP6" s="140">
        <v>16297.389349999999</v>
      </c>
      <c r="CQ6" s="140">
        <v>6951.2809699999998</v>
      </c>
      <c r="CR6" s="140">
        <v>891.84515999999996</v>
      </c>
      <c r="CS6" s="140">
        <v>11034.977010000001</v>
      </c>
      <c r="CT6" s="141">
        <v>35175.492480000001</v>
      </c>
      <c r="CU6" s="140">
        <v>8962.3488500000003</v>
      </c>
      <c r="CV6" s="140">
        <v>2229.8877499999999</v>
      </c>
      <c r="CW6" s="141">
        <v>46367.729079999997</v>
      </c>
      <c r="CX6" s="23"/>
      <c r="CY6" s="140">
        <v>13297.622820000001</v>
      </c>
      <c r="CZ6" s="140">
        <v>6787.2159099999999</v>
      </c>
      <c r="DA6" s="140">
        <v>848.46493999999996</v>
      </c>
      <c r="DB6" s="140">
        <v>9204.6538299999993</v>
      </c>
      <c r="DC6" s="141">
        <v>30137.957490000001</v>
      </c>
      <c r="DD6" s="140">
        <v>9120.5619200000001</v>
      </c>
      <c r="DE6" s="140">
        <v>2850.1811899999998</v>
      </c>
      <c r="DF6" s="141">
        <v>42108.700599999996</v>
      </c>
      <c r="DG6" s="23"/>
      <c r="DH6" s="140">
        <v>10863.92771</v>
      </c>
      <c r="DI6" s="140">
        <v>4840.4297500000002</v>
      </c>
      <c r="DJ6" s="140">
        <v>735.48607000000004</v>
      </c>
      <c r="DK6" s="140">
        <v>8982.7717300000004</v>
      </c>
      <c r="DL6" s="141">
        <v>25422.615269999998</v>
      </c>
      <c r="DM6" s="140">
        <v>8012.6342299999997</v>
      </c>
      <c r="DN6" s="140">
        <v>2801.5075099999999</v>
      </c>
      <c r="DO6" s="141">
        <v>36236.757010000001</v>
      </c>
      <c r="DP6" s="23"/>
      <c r="DQ6" s="140">
        <v>10096.196449999999</v>
      </c>
      <c r="DR6" s="140">
        <v>4870.2125299999998</v>
      </c>
      <c r="DS6" s="140">
        <v>655.05807000000004</v>
      </c>
      <c r="DT6" s="140">
        <v>9788.2274500000003</v>
      </c>
      <c r="DU6" s="141">
        <v>25409.694500000001</v>
      </c>
      <c r="DV6" s="140">
        <v>7475.9939700000004</v>
      </c>
      <c r="DW6" s="140">
        <v>2960.50954</v>
      </c>
      <c r="DX6" s="141">
        <v>35846.19801</v>
      </c>
      <c r="DY6" s="23"/>
    </row>
    <row r="7" spans="1:130">
      <c r="A7" s="130" t="s">
        <v>5</v>
      </c>
      <c r="C7" s="131">
        <v>-355.07546801000007</v>
      </c>
      <c r="D7" s="131">
        <v>286.46796291999993</v>
      </c>
      <c r="E7" s="131">
        <v>-148.40138816000004</v>
      </c>
      <c r="F7" s="131">
        <v>0</v>
      </c>
      <c r="G7" s="131">
        <v>4464.0582722600002</v>
      </c>
      <c r="H7" s="131">
        <v>0</v>
      </c>
      <c r="I7" s="132">
        <v>4247.0493790099999</v>
      </c>
      <c r="J7" s="131">
        <v>1927.4299777900001</v>
      </c>
      <c r="K7" s="132">
        <v>6174.4793742799993</v>
      </c>
      <c r="L7" s="34"/>
      <c r="M7" s="131">
        <v>-868.81305063000002</v>
      </c>
      <c r="N7" s="131">
        <v>-9.6976316400000027</v>
      </c>
      <c r="O7" s="131">
        <v>-54.710267330000001</v>
      </c>
      <c r="P7" s="131">
        <v>0</v>
      </c>
      <c r="Q7" s="131">
        <v>-851.80411432999995</v>
      </c>
      <c r="R7" s="131">
        <v>0</v>
      </c>
      <c r="S7" s="132">
        <v>-1785.0250639299998</v>
      </c>
      <c r="T7" s="131">
        <v>-2222.2639811900003</v>
      </c>
      <c r="U7" s="132">
        <v>-4007.2890451200001</v>
      </c>
      <c r="V7" s="34"/>
      <c r="W7" s="131">
        <v>-782.19178275999991</v>
      </c>
      <c r="X7" s="131">
        <v>-4036.0950033200002</v>
      </c>
      <c r="Y7" s="131">
        <v>-305.57046803000003</v>
      </c>
      <c r="Z7" s="131">
        <v>0</v>
      </c>
      <c r="AA7" s="131">
        <v>-4352.7377830999994</v>
      </c>
      <c r="AB7" s="131">
        <v>8180.1793478499994</v>
      </c>
      <c r="AC7" s="132">
        <v>-1296.4156891599989</v>
      </c>
      <c r="AD7" s="131">
        <v>-492.99851279000814</v>
      </c>
      <c r="AE7" s="132">
        <v>-1789.4142019500071</v>
      </c>
      <c r="AF7" s="34"/>
      <c r="AG7" s="131">
        <v>-500.1</v>
      </c>
      <c r="AH7" s="131">
        <v>-373.2</v>
      </c>
      <c r="AI7" s="131">
        <v>-56.9</v>
      </c>
      <c r="AJ7" s="131">
        <v>0</v>
      </c>
      <c r="AK7" s="131">
        <v>6731.0699940400009</v>
      </c>
      <c r="AL7" s="131">
        <v>0</v>
      </c>
      <c r="AM7" s="132">
        <v>5800.8469632599999</v>
      </c>
      <c r="AN7" s="131">
        <v>1850.8</v>
      </c>
      <c r="AO7" s="132">
        <v>7651.7</v>
      </c>
      <c r="AP7" s="34"/>
      <c r="AQ7" s="131">
        <v>-763.39679000000001</v>
      </c>
      <c r="AR7" s="131">
        <v>-818.60740999999996</v>
      </c>
      <c r="AS7" s="131">
        <v>2184.1766600000001</v>
      </c>
      <c r="AT7" s="131" t="s">
        <v>98</v>
      </c>
      <c r="AU7" s="131">
        <v>1379.4872499999999</v>
      </c>
      <c r="AV7" s="132">
        <v>1981.6597099999999</v>
      </c>
      <c r="AW7" s="131">
        <v>3021.5674600000002</v>
      </c>
      <c r="AX7" s="132">
        <v>5003.2271700000001</v>
      </c>
      <c r="AY7" s="23"/>
      <c r="AZ7" s="131">
        <v>-3221.9996700000002</v>
      </c>
      <c r="BA7" s="131">
        <v>961.24219000000005</v>
      </c>
      <c r="BB7" s="131">
        <v>35.764899999999997</v>
      </c>
      <c r="BC7" s="131" t="s">
        <v>98</v>
      </c>
      <c r="BD7" s="131">
        <v>-882.64317000000005</v>
      </c>
      <c r="BE7" s="132">
        <v>-3107.6357600000001</v>
      </c>
      <c r="BF7" s="131">
        <v>-1036.8034299999999</v>
      </c>
      <c r="BG7" s="132">
        <v>-4144.4391900000001</v>
      </c>
      <c r="BH7" s="23"/>
      <c r="BI7" s="131">
        <v>1452.9630400000001</v>
      </c>
      <c r="BJ7" s="131">
        <v>-370.48167999999998</v>
      </c>
      <c r="BK7" s="131">
        <v>19.60548</v>
      </c>
      <c r="BL7" s="131" t="s">
        <v>98</v>
      </c>
      <c r="BM7" s="131">
        <v>238.21189000000001</v>
      </c>
      <c r="BN7" s="132">
        <v>1340.29874</v>
      </c>
      <c r="BO7" s="131">
        <v>-724.96577000000002</v>
      </c>
      <c r="BP7" s="132">
        <v>615.33312000000001</v>
      </c>
      <c r="BQ7" s="23"/>
      <c r="BR7" s="131">
        <v>3268.4043700000002</v>
      </c>
      <c r="BS7" s="131">
        <v>1598.0034800000001</v>
      </c>
      <c r="BT7" s="131">
        <v>11.09807</v>
      </c>
      <c r="BU7" s="131">
        <v>1670.22154</v>
      </c>
      <c r="BV7" s="132">
        <v>6547.7274600000001</v>
      </c>
      <c r="BW7" s="131">
        <v>1151.8197399999999</v>
      </c>
      <c r="BX7" s="132">
        <v>7699.5472</v>
      </c>
      <c r="BY7" s="23"/>
      <c r="BZ7" s="131">
        <v>952.55021999999997</v>
      </c>
      <c r="CA7" s="131">
        <v>-44.235999999999997</v>
      </c>
      <c r="CB7" s="131">
        <v>-5.5702499999999997</v>
      </c>
      <c r="CC7" s="131">
        <v>-30.091519999999999</v>
      </c>
      <c r="CD7" s="132">
        <v>872.65246000000002</v>
      </c>
      <c r="CE7" s="131">
        <v>449.43851000000001</v>
      </c>
      <c r="CF7" s="132">
        <v>1322.09097</v>
      </c>
      <c r="CG7" s="23"/>
      <c r="CH7" s="131">
        <v>-3350.9977800000001</v>
      </c>
      <c r="CI7" s="131">
        <v>-1001.19835</v>
      </c>
      <c r="CJ7" s="131">
        <v>-28.96612</v>
      </c>
      <c r="CK7" s="131">
        <v>-399.15303</v>
      </c>
      <c r="CL7" s="132">
        <v>-4780.3152899999995</v>
      </c>
      <c r="CM7" s="131">
        <v>-649.82131000000004</v>
      </c>
      <c r="CN7" s="132">
        <v>-5430.1391100000001</v>
      </c>
      <c r="CO7" s="23"/>
      <c r="CP7" s="131">
        <v>-372.48791</v>
      </c>
      <c r="CQ7" s="131">
        <v>-474.53325999999998</v>
      </c>
      <c r="CR7" s="131">
        <v>-98.944059999999993</v>
      </c>
      <c r="CS7" s="131">
        <v>246.10363000000001</v>
      </c>
      <c r="CT7" s="132">
        <v>-699.86159999999995</v>
      </c>
      <c r="CU7" s="131">
        <v>-220.88934</v>
      </c>
      <c r="CV7" s="131">
        <v>-152.23702</v>
      </c>
      <c r="CW7" s="132">
        <v>-1072.98795</v>
      </c>
      <c r="CX7" s="23"/>
      <c r="CY7" s="131">
        <v>2628.10338</v>
      </c>
      <c r="CZ7" s="131">
        <v>44.158299999999997</v>
      </c>
      <c r="DA7" s="131">
        <v>-5.9285199999999998</v>
      </c>
      <c r="DB7" s="131">
        <v>1568.9192700000001</v>
      </c>
      <c r="DC7" s="132">
        <v>4235.2524299999995</v>
      </c>
      <c r="DD7" s="131">
        <v>-456.19963999999999</v>
      </c>
      <c r="DE7" s="131">
        <v>-738.06587000000002</v>
      </c>
      <c r="DF7" s="132">
        <v>3040.9869199999998</v>
      </c>
      <c r="DG7" s="23"/>
      <c r="DH7" s="131">
        <v>2295.2391699999998</v>
      </c>
      <c r="DI7" s="131">
        <v>1883.5451599999999</v>
      </c>
      <c r="DJ7" s="131">
        <v>84.473489999999998</v>
      </c>
      <c r="DK7" s="131">
        <v>-37.721299999999999</v>
      </c>
      <c r="DL7" s="132">
        <v>4225.5365199999997</v>
      </c>
      <c r="DM7" s="131">
        <v>589.35293000000001</v>
      </c>
      <c r="DN7" s="131">
        <v>22.171710000000001</v>
      </c>
      <c r="DO7" s="132">
        <v>4837.0611600000002</v>
      </c>
      <c r="DP7" s="23"/>
      <c r="DQ7" s="131">
        <v>460.15942000000001</v>
      </c>
      <c r="DR7" s="131">
        <v>-101.89523</v>
      </c>
      <c r="DS7" s="131">
        <v>-34.587470000000003</v>
      </c>
      <c r="DT7" s="131">
        <v>-1609.87321</v>
      </c>
      <c r="DU7" s="132">
        <v>-1286.19649</v>
      </c>
      <c r="DV7" s="131">
        <v>-367.45479</v>
      </c>
      <c r="DW7" s="131">
        <v>23.146730000000002</v>
      </c>
      <c r="DX7" s="132">
        <v>-1630.5045500000001</v>
      </c>
      <c r="DY7" s="23"/>
    </row>
    <row r="8" spans="1:130">
      <c r="A8" s="137" t="s">
        <v>48</v>
      </c>
      <c r="C8" s="138">
        <v>341.12482335999994</v>
      </c>
      <c r="D8" s="138">
        <v>749.31</v>
      </c>
      <c r="E8" s="138">
        <v>0</v>
      </c>
      <c r="F8" s="138">
        <v>0</v>
      </c>
      <c r="G8" s="138">
        <v>4631.0218391300004</v>
      </c>
      <c r="H8" s="138">
        <v>0</v>
      </c>
      <c r="I8" s="135">
        <v>5721.4566624899999</v>
      </c>
      <c r="J8" s="138">
        <v>3934.46406312</v>
      </c>
      <c r="K8" s="135">
        <v>9655.9207256099999</v>
      </c>
      <c r="L8" s="34"/>
      <c r="M8" s="138">
        <v>77.739959110000001</v>
      </c>
      <c r="N8" s="138">
        <v>294.37049998999998</v>
      </c>
      <c r="O8" s="138">
        <v>1.3E-7</v>
      </c>
      <c r="P8" s="138">
        <v>0</v>
      </c>
      <c r="Q8" s="138">
        <v>0</v>
      </c>
      <c r="R8" s="138">
        <v>0</v>
      </c>
      <c r="S8" s="135">
        <v>372.11045923</v>
      </c>
      <c r="T8" s="138">
        <v>1611.5077289899998</v>
      </c>
      <c r="U8" s="135">
        <v>1983.6181882199999</v>
      </c>
      <c r="V8" s="34"/>
      <c r="W8" s="138">
        <v>453.92386807000003</v>
      </c>
      <c r="X8" s="138">
        <v>545.63731479999967</v>
      </c>
      <c r="Y8" s="138">
        <v>-7.531475770000001</v>
      </c>
      <c r="Z8" s="138">
        <v>0</v>
      </c>
      <c r="AA8" s="138">
        <v>0</v>
      </c>
      <c r="AB8" s="138">
        <v>8569.6306707399999</v>
      </c>
      <c r="AC8" s="135">
        <v>9561.6603780399964</v>
      </c>
      <c r="AD8" s="138">
        <v>2059.7669872099996</v>
      </c>
      <c r="AE8" s="135">
        <v>11621.427365249996</v>
      </c>
      <c r="AF8" s="34"/>
      <c r="AG8" s="138">
        <v>147.19999999999999</v>
      </c>
      <c r="AH8" s="138" t="s">
        <v>400</v>
      </c>
      <c r="AI8" s="138">
        <v>-6.6</v>
      </c>
      <c r="AJ8" s="138">
        <v>0</v>
      </c>
      <c r="AK8" s="138">
        <v>7956.1152268699998</v>
      </c>
      <c r="AL8" s="138">
        <v>0</v>
      </c>
      <c r="AM8" s="135">
        <v>8096.6905378200008</v>
      </c>
      <c r="AN8" s="138">
        <v>2373.8000000000002</v>
      </c>
      <c r="AO8" s="135">
        <v>10470.5</v>
      </c>
      <c r="AP8" s="34"/>
      <c r="AQ8" s="138" t="s">
        <v>98</v>
      </c>
      <c r="AR8" s="138">
        <v>366.19436000000002</v>
      </c>
      <c r="AS8" s="138">
        <v>2199.0757199999998</v>
      </c>
      <c r="AT8" s="138" t="s">
        <v>98</v>
      </c>
      <c r="AU8" s="138">
        <v>1494.0947699999999</v>
      </c>
      <c r="AV8" s="135">
        <v>4059.3648499999999</v>
      </c>
      <c r="AW8" s="138">
        <v>3833.1438699999999</v>
      </c>
      <c r="AX8" s="135">
        <v>7892.5087100000001</v>
      </c>
      <c r="AY8" s="23"/>
      <c r="AZ8" s="138">
        <v>91.961780000000005</v>
      </c>
      <c r="BA8" s="138">
        <v>2032.31492</v>
      </c>
      <c r="BB8" s="138">
        <v>44.967649999999999</v>
      </c>
      <c r="BC8" s="138" t="s">
        <v>98</v>
      </c>
      <c r="BD8" s="138" t="s">
        <v>98</v>
      </c>
      <c r="BE8" s="135">
        <v>2169.2443499999999</v>
      </c>
      <c r="BF8" s="138">
        <v>499.81720000000001</v>
      </c>
      <c r="BG8" s="135">
        <v>2669.0615499999999</v>
      </c>
      <c r="BH8" s="23"/>
      <c r="BI8" s="138">
        <v>1513.87727</v>
      </c>
      <c r="BJ8" s="138">
        <v>-0.47386</v>
      </c>
      <c r="BK8" s="138">
        <v>260.86599999999999</v>
      </c>
      <c r="BL8" s="138" t="s">
        <v>98</v>
      </c>
      <c r="BM8" s="138">
        <v>-13.930160000000001</v>
      </c>
      <c r="BN8" s="135">
        <v>1760.33925</v>
      </c>
      <c r="BO8" s="138">
        <v>910.00174000000004</v>
      </c>
      <c r="BP8" s="135">
        <v>2670.3411500000002</v>
      </c>
      <c r="BQ8" s="23"/>
      <c r="BR8" s="138">
        <v>3657.3777500000001</v>
      </c>
      <c r="BS8" s="138">
        <v>1652.2646299999999</v>
      </c>
      <c r="BT8" s="138">
        <v>157.80000000000001</v>
      </c>
      <c r="BU8" s="138">
        <v>2000</v>
      </c>
      <c r="BV8" s="135">
        <v>7467.4423800000004</v>
      </c>
      <c r="BW8" s="138">
        <v>1276.7167999999999</v>
      </c>
      <c r="BX8" s="135">
        <v>8744.1591800000006</v>
      </c>
      <c r="BY8" s="23"/>
      <c r="BZ8" s="138">
        <v>1556.3966</v>
      </c>
      <c r="CA8" s="138">
        <v>23.255269999999999</v>
      </c>
      <c r="CB8" s="138" t="s">
        <v>98</v>
      </c>
      <c r="CC8" s="138" t="s">
        <v>98</v>
      </c>
      <c r="CD8" s="135">
        <v>1579.6518699999999</v>
      </c>
      <c r="CE8" s="138">
        <v>942.19731999999999</v>
      </c>
      <c r="CF8" s="135">
        <v>2521.8491899999999</v>
      </c>
      <c r="CG8" s="23"/>
      <c r="CH8" s="138">
        <v>1163.4794899999999</v>
      </c>
      <c r="CI8" s="138">
        <v>576.51304000000005</v>
      </c>
      <c r="CJ8" s="138" t="s">
        <v>98</v>
      </c>
      <c r="CK8" s="138">
        <v>1.121</v>
      </c>
      <c r="CL8" s="135">
        <v>1741.1135300000001</v>
      </c>
      <c r="CM8" s="138">
        <v>41.570349999999998</v>
      </c>
      <c r="CN8" s="135">
        <v>1782.68353</v>
      </c>
      <c r="CO8" s="23"/>
      <c r="CP8" s="138">
        <v>36.75329</v>
      </c>
      <c r="CQ8" s="138">
        <v>93.217330000000004</v>
      </c>
      <c r="CR8" s="138" t="s">
        <v>98</v>
      </c>
      <c r="CS8" s="138">
        <v>1.6794800000000001</v>
      </c>
      <c r="CT8" s="135">
        <v>131.65009000000001</v>
      </c>
      <c r="CU8" s="138">
        <v>209.7885</v>
      </c>
      <c r="CV8" s="138">
        <v>30.754339999999999</v>
      </c>
      <c r="CW8" s="135">
        <v>372.19292999999999</v>
      </c>
      <c r="CX8" s="23"/>
      <c r="CY8" s="138">
        <v>2816.3606199999999</v>
      </c>
      <c r="CZ8" s="138">
        <v>166.31933000000001</v>
      </c>
      <c r="DA8" s="138" t="s">
        <v>98</v>
      </c>
      <c r="DB8" s="138">
        <v>1717.9475299999999</v>
      </c>
      <c r="DC8" s="135">
        <v>4700.6274800000001</v>
      </c>
      <c r="DD8" s="138">
        <v>622.42709000000002</v>
      </c>
      <c r="DE8" s="138">
        <v>0.57611000000000001</v>
      </c>
      <c r="DF8" s="135">
        <v>5323.63069</v>
      </c>
      <c r="DG8" s="23"/>
      <c r="DH8" s="138">
        <v>2389.5203799999999</v>
      </c>
      <c r="DI8" s="138">
        <v>1983.65869</v>
      </c>
      <c r="DJ8" s="138">
        <v>100</v>
      </c>
      <c r="DK8" s="138" t="s">
        <v>98</v>
      </c>
      <c r="DL8" s="135">
        <v>4473.1790600000004</v>
      </c>
      <c r="DM8" s="138">
        <v>680.43475999999998</v>
      </c>
      <c r="DN8" s="138">
        <v>491.46501999999998</v>
      </c>
      <c r="DO8" s="135">
        <v>5645.0788400000001</v>
      </c>
      <c r="DP8" s="23"/>
      <c r="DQ8" s="138">
        <v>929.97646999999995</v>
      </c>
      <c r="DR8" s="138">
        <v>25.117080000000001</v>
      </c>
      <c r="DS8" s="138">
        <v>51.109000000000002</v>
      </c>
      <c r="DT8" s="138" t="s">
        <v>98</v>
      </c>
      <c r="DU8" s="135">
        <v>1006.20255</v>
      </c>
      <c r="DV8" s="138">
        <v>708.66369999999995</v>
      </c>
      <c r="DW8" s="138">
        <v>101.41961999999999</v>
      </c>
      <c r="DX8" s="135">
        <v>1816.2858699999999</v>
      </c>
      <c r="DY8" s="23"/>
    </row>
    <row r="9" spans="1:130">
      <c r="A9" s="133" t="s">
        <v>6</v>
      </c>
      <c r="C9" s="134">
        <v>-146.86333741999999</v>
      </c>
      <c r="D9" s="134">
        <v>-419.47470080999994</v>
      </c>
      <c r="E9" s="134">
        <v>-98.843400500000001</v>
      </c>
      <c r="F9" s="134">
        <v>0</v>
      </c>
      <c r="G9" s="134">
        <v>0</v>
      </c>
      <c r="H9" s="134">
        <v>0</v>
      </c>
      <c r="I9" s="135">
        <v>-665.18143872999997</v>
      </c>
      <c r="J9" s="134">
        <v>-1791.3099279299997</v>
      </c>
      <c r="K9" s="135">
        <v>-2456.4913491800003</v>
      </c>
      <c r="L9" s="34"/>
      <c r="M9" s="134">
        <v>-384.44261424999996</v>
      </c>
      <c r="N9" s="134">
        <v>-44.819700810000001</v>
      </c>
      <c r="O9" s="134">
        <v>-5.0844364999999998</v>
      </c>
      <c r="P9" s="134">
        <v>0</v>
      </c>
      <c r="Q9" s="134">
        <v>0</v>
      </c>
      <c r="R9" s="134">
        <v>0</v>
      </c>
      <c r="S9" s="135">
        <v>-434.34675156000003</v>
      </c>
      <c r="T9" s="134">
        <v>-3493.9542593899996</v>
      </c>
      <c r="U9" s="135">
        <v>-3928.3010109499996</v>
      </c>
      <c r="V9" s="34"/>
      <c r="W9" s="134">
        <v>-651.6184821600001</v>
      </c>
      <c r="X9" s="134">
        <v>-4219.5464056399996</v>
      </c>
      <c r="Y9" s="134">
        <v>-253.2862145</v>
      </c>
      <c r="Z9" s="134">
        <v>0</v>
      </c>
      <c r="AA9" s="134">
        <v>-3999.9999999999995</v>
      </c>
      <c r="AB9" s="134">
        <v>0</v>
      </c>
      <c r="AC9" s="135">
        <v>-9124.4511022999995</v>
      </c>
      <c r="AD9" s="134">
        <v>-2354.3480000000018</v>
      </c>
      <c r="AE9" s="135">
        <v>-11478.799102300001</v>
      </c>
      <c r="AF9" s="34"/>
      <c r="AG9" s="134">
        <v>-167.7</v>
      </c>
      <c r="AH9" s="134">
        <v>-44.8</v>
      </c>
      <c r="AI9" s="134">
        <v>-17.899999999999999</v>
      </c>
      <c r="AJ9" s="134">
        <v>0</v>
      </c>
      <c r="AK9" s="134">
        <v>-623.94915289999994</v>
      </c>
      <c r="AL9" s="134">
        <v>0</v>
      </c>
      <c r="AM9" s="135">
        <v>-854.39835314000004</v>
      </c>
      <c r="AN9" s="134">
        <v>-384.4</v>
      </c>
      <c r="AO9" s="135">
        <v>-1238.8</v>
      </c>
      <c r="AP9" s="34"/>
      <c r="AQ9" s="134">
        <v>-328.15138000000002</v>
      </c>
      <c r="AR9" s="134">
        <v>-1005.4734099999999</v>
      </c>
      <c r="AS9" s="134">
        <v>-0.76182000000000005</v>
      </c>
      <c r="AT9" s="134" t="s">
        <v>98</v>
      </c>
      <c r="AU9" s="134" t="s">
        <v>98</v>
      </c>
      <c r="AV9" s="135">
        <v>-1334.38661</v>
      </c>
      <c r="AW9" s="134">
        <v>-678.27887999999996</v>
      </c>
      <c r="AX9" s="135">
        <v>-2012.6655000000001</v>
      </c>
      <c r="AY9" s="23"/>
      <c r="AZ9" s="134">
        <v>-2958.97345</v>
      </c>
      <c r="BA9" s="134">
        <v>-1005.85826</v>
      </c>
      <c r="BB9" s="134">
        <v>-0.28127000000000002</v>
      </c>
      <c r="BC9" s="134" t="s">
        <v>98</v>
      </c>
      <c r="BD9" s="134" t="s">
        <v>98</v>
      </c>
      <c r="BE9" s="135">
        <v>-3965.1129799999999</v>
      </c>
      <c r="BF9" s="134">
        <v>-1429.5212200000001</v>
      </c>
      <c r="BG9" s="135">
        <v>-5394.6342100000002</v>
      </c>
      <c r="BH9" s="23"/>
      <c r="BI9" s="134">
        <v>-334.78147000000001</v>
      </c>
      <c r="BJ9" s="134">
        <v>-170.84967</v>
      </c>
      <c r="BK9" s="134">
        <v>-259.18702000000002</v>
      </c>
      <c r="BL9" s="134" t="s">
        <v>98</v>
      </c>
      <c r="BM9" s="134" t="s">
        <v>98</v>
      </c>
      <c r="BN9" s="135">
        <v>-764.81816000000003</v>
      </c>
      <c r="BO9" s="134">
        <v>-1515.6424500000001</v>
      </c>
      <c r="BP9" s="135">
        <v>-2280.4606100000001</v>
      </c>
      <c r="BQ9" s="23"/>
      <c r="BR9" s="134">
        <v>-199.31187</v>
      </c>
      <c r="BS9" s="134">
        <v>-35.08417</v>
      </c>
      <c r="BT9" s="134">
        <v>-142.75228000000001</v>
      </c>
      <c r="BU9" s="134">
        <v>0</v>
      </c>
      <c r="BV9" s="135">
        <v>-377.14830999999998</v>
      </c>
      <c r="BW9" s="134">
        <v>-32.975859999999997</v>
      </c>
      <c r="BX9" s="135">
        <v>-410.12416999999999</v>
      </c>
      <c r="BY9" s="23"/>
      <c r="BZ9" s="134">
        <v>-486.01679000000001</v>
      </c>
      <c r="CA9" s="134">
        <v>-38.198920000000001</v>
      </c>
      <c r="CB9" s="134">
        <v>-0.32441999999999999</v>
      </c>
      <c r="CC9" s="134">
        <v>0</v>
      </c>
      <c r="CD9" s="135">
        <v>-524.54012999999998</v>
      </c>
      <c r="CE9" s="134">
        <v>-423.58274</v>
      </c>
      <c r="CF9" s="135">
        <v>-948.12287000000003</v>
      </c>
      <c r="CG9" s="23"/>
      <c r="CH9" s="134">
        <v>-5611.2319600000001</v>
      </c>
      <c r="CI9" s="134">
        <v>-1524.26088</v>
      </c>
      <c r="CJ9" s="134">
        <v>-29.285769999999999</v>
      </c>
      <c r="CK9" s="134">
        <v>-1093.78172</v>
      </c>
      <c r="CL9" s="135">
        <v>-8258.56034</v>
      </c>
      <c r="CM9" s="134">
        <v>-594.63864999999998</v>
      </c>
      <c r="CN9" s="135">
        <v>-8853.1983400000008</v>
      </c>
      <c r="CO9" s="23"/>
      <c r="CP9" s="134">
        <v>-300.66703999999999</v>
      </c>
      <c r="CQ9" s="134">
        <v>-370.17818</v>
      </c>
      <c r="CR9" s="134">
        <v>-97.614750000000001</v>
      </c>
      <c r="CS9" s="134">
        <v>-4.6449999999999998E-2</v>
      </c>
      <c r="CT9" s="135">
        <v>-768.50642000000005</v>
      </c>
      <c r="CU9" s="134">
        <v>-347.31880999999998</v>
      </c>
      <c r="CV9" s="134">
        <v>-160.13534000000001</v>
      </c>
      <c r="CW9" s="135">
        <v>-1275.96057</v>
      </c>
      <c r="CX9" s="23"/>
      <c r="CY9" s="134">
        <v>-57.771000000000001</v>
      </c>
      <c r="CZ9" s="134">
        <v>-156.62459000000001</v>
      </c>
      <c r="DA9" s="134">
        <v>-0.96325000000000005</v>
      </c>
      <c r="DB9" s="134">
        <v>-4.59572</v>
      </c>
      <c r="DC9" s="135">
        <v>-219.95455999999999</v>
      </c>
      <c r="DD9" s="134">
        <v>-985.21132999999998</v>
      </c>
      <c r="DE9" s="134">
        <v>-712.20637999999997</v>
      </c>
      <c r="DF9" s="135">
        <v>-1917.37228</v>
      </c>
      <c r="DG9" s="23"/>
      <c r="DH9" s="134">
        <v>-72.984380000000002</v>
      </c>
      <c r="DI9" s="134">
        <v>-123.19638</v>
      </c>
      <c r="DJ9" s="134">
        <v>-14.815340000000001</v>
      </c>
      <c r="DK9" s="134" t="s">
        <v>98</v>
      </c>
      <c r="DL9" s="135">
        <v>-210.99610000000001</v>
      </c>
      <c r="DM9" s="134">
        <v>-33.757289999999998</v>
      </c>
      <c r="DN9" s="134">
        <v>-426.15399000000002</v>
      </c>
      <c r="DO9" s="135">
        <v>-670.90738999999996</v>
      </c>
      <c r="DP9" s="23"/>
      <c r="DQ9" s="134">
        <v>-221.57915</v>
      </c>
      <c r="DR9" s="134">
        <v>-146.1095</v>
      </c>
      <c r="DS9" s="134">
        <v>-104.88513</v>
      </c>
      <c r="DT9" s="134">
        <v>-1700</v>
      </c>
      <c r="DU9" s="135">
        <v>-2172.5737800000002</v>
      </c>
      <c r="DV9" s="134">
        <v>-980.87819000000002</v>
      </c>
      <c r="DW9" s="134">
        <v>-50.21452</v>
      </c>
      <c r="DX9" s="135">
        <v>-3203.6664900000001</v>
      </c>
      <c r="DY9" s="23"/>
    </row>
    <row r="10" spans="1:130">
      <c r="A10" s="133" t="s">
        <v>7</v>
      </c>
      <c r="C10" s="134">
        <v>-331.33585914999998</v>
      </c>
      <c r="D10" s="134">
        <v>-115.56439216</v>
      </c>
      <c r="E10" s="134">
        <v>-41.586421740000013</v>
      </c>
      <c r="F10" s="134">
        <v>0</v>
      </c>
      <c r="G10" s="134">
        <v>-161.96410453999997</v>
      </c>
      <c r="H10" s="134">
        <v>0</v>
      </c>
      <c r="I10" s="135">
        <v>-650.45077759000014</v>
      </c>
      <c r="J10" s="134">
        <v>-215.7241574</v>
      </c>
      <c r="K10" s="135">
        <v>-866.17493499</v>
      </c>
      <c r="L10" s="34"/>
      <c r="M10" s="134">
        <v>-272.7142594</v>
      </c>
      <c r="N10" s="134">
        <v>-99.768261799999976</v>
      </c>
      <c r="O10" s="134">
        <v>-41.231707970000002</v>
      </c>
      <c r="P10" s="134">
        <v>0</v>
      </c>
      <c r="Q10" s="134">
        <v>-557.11613668000007</v>
      </c>
      <c r="R10" s="134">
        <v>0</v>
      </c>
      <c r="S10" s="135">
        <v>-970.83036584999991</v>
      </c>
      <c r="T10" s="134">
        <v>-339.81745079000029</v>
      </c>
      <c r="U10" s="135">
        <v>-1310.6478166400002</v>
      </c>
      <c r="V10" s="34"/>
      <c r="W10" s="134">
        <v>-331.14197251000002</v>
      </c>
      <c r="X10" s="134">
        <v>-302.39686638000001</v>
      </c>
      <c r="Y10" s="134">
        <v>-36.353565420000002</v>
      </c>
      <c r="Z10" s="134">
        <v>0</v>
      </c>
      <c r="AA10" s="134">
        <v>-324.77194373999998</v>
      </c>
      <c r="AB10" s="134">
        <v>0</v>
      </c>
      <c r="AC10" s="135">
        <v>-994.66434804999983</v>
      </c>
      <c r="AD10" s="134">
        <v>-198.4174999999999</v>
      </c>
      <c r="AE10" s="135">
        <v>-1193.0818480499997</v>
      </c>
      <c r="AF10" s="34"/>
      <c r="AG10" s="134">
        <v>-238</v>
      </c>
      <c r="AH10" s="134">
        <v>-93.7</v>
      </c>
      <c r="AI10" s="134">
        <v>-24.5</v>
      </c>
      <c r="AJ10" s="134">
        <v>0</v>
      </c>
      <c r="AK10" s="134">
        <v>-545.71244301000002</v>
      </c>
      <c r="AL10" s="134">
        <v>0</v>
      </c>
      <c r="AM10" s="135">
        <v>-901.90097562000005</v>
      </c>
      <c r="AN10" s="134">
        <v>-138.6</v>
      </c>
      <c r="AO10" s="135">
        <v>-1040.5</v>
      </c>
      <c r="AP10" s="34"/>
      <c r="AQ10" s="134">
        <v>-306.34190999999998</v>
      </c>
      <c r="AR10" s="134">
        <v>-189.29882000000001</v>
      </c>
      <c r="AS10" s="134">
        <v>-7.7764699999999998</v>
      </c>
      <c r="AT10" s="134" t="s">
        <v>98</v>
      </c>
      <c r="AU10" s="134">
        <v>-51.099469999999997</v>
      </c>
      <c r="AV10" s="135">
        <v>-554.51667999999995</v>
      </c>
      <c r="AW10" s="134">
        <v>-133.29751999999999</v>
      </c>
      <c r="AX10" s="135">
        <v>-687.81420000000003</v>
      </c>
      <c r="AY10" s="23"/>
      <c r="AZ10" s="134">
        <v>-314.40557000000001</v>
      </c>
      <c r="BA10" s="134">
        <v>-75.347369999999998</v>
      </c>
      <c r="BB10" s="134">
        <v>-3.8240699999999999</v>
      </c>
      <c r="BC10" s="134" t="s">
        <v>98</v>
      </c>
      <c r="BD10" s="134">
        <v>-597.31093999999996</v>
      </c>
      <c r="BE10" s="135">
        <v>-990.88795000000005</v>
      </c>
      <c r="BF10" s="134">
        <v>-107.09941000000001</v>
      </c>
      <c r="BG10" s="135">
        <v>-1097.9873600000001</v>
      </c>
      <c r="BH10" s="23"/>
      <c r="BI10" s="134">
        <v>-252.89465999999999</v>
      </c>
      <c r="BJ10" s="134">
        <v>-245.15309999999999</v>
      </c>
      <c r="BK10" s="134">
        <v>-5.9471400000000001</v>
      </c>
      <c r="BL10" s="134" t="s">
        <v>98</v>
      </c>
      <c r="BM10" s="134">
        <v>-57.305529999999997</v>
      </c>
      <c r="BN10" s="135">
        <v>-561.30043999999998</v>
      </c>
      <c r="BO10" s="134">
        <v>-119.32505</v>
      </c>
      <c r="BP10" s="135">
        <v>-680.62549000000001</v>
      </c>
      <c r="BQ10" s="23"/>
      <c r="BR10" s="134">
        <v>-246.70463000000001</v>
      </c>
      <c r="BS10" s="134">
        <v>-41.606029999999997</v>
      </c>
      <c r="BT10" s="134">
        <v>-3.3180000000000001</v>
      </c>
      <c r="BU10" s="134">
        <v>-315.12655000000001</v>
      </c>
      <c r="BV10" s="135">
        <v>-606.75521000000003</v>
      </c>
      <c r="BW10" s="134">
        <v>-91.921199999999999</v>
      </c>
      <c r="BX10" s="135">
        <v>-698.67641000000003</v>
      </c>
      <c r="BY10" s="23"/>
      <c r="BZ10" s="134">
        <v>-123.30318</v>
      </c>
      <c r="CA10" s="134">
        <v>-52.519629999999999</v>
      </c>
      <c r="CB10" s="134">
        <v>-4.4731500000000004</v>
      </c>
      <c r="CC10" s="134">
        <v>-54.571779999999997</v>
      </c>
      <c r="CD10" s="135">
        <v>-234.86774</v>
      </c>
      <c r="CE10" s="134">
        <v>-69.176060000000007</v>
      </c>
      <c r="CF10" s="135">
        <v>-304.04381000000001</v>
      </c>
      <c r="CG10" s="23"/>
      <c r="CH10" s="134">
        <v>-483.12112999999999</v>
      </c>
      <c r="CI10" s="134">
        <v>-79.813180000000003</v>
      </c>
      <c r="CJ10" s="134">
        <v>-3.3595700000000002</v>
      </c>
      <c r="CK10" s="134">
        <v>-352.64893000000001</v>
      </c>
      <c r="CL10" s="135">
        <v>-918.94281000000001</v>
      </c>
      <c r="CM10" s="134">
        <v>-96.753010000000003</v>
      </c>
      <c r="CN10" s="135">
        <v>-1015.69863</v>
      </c>
      <c r="CO10" s="23"/>
      <c r="CP10" s="134">
        <v>-116.98025</v>
      </c>
      <c r="CQ10" s="134">
        <v>-236.80605</v>
      </c>
      <c r="CR10" s="134">
        <v>-6.5346099999999998</v>
      </c>
      <c r="CS10" s="134">
        <v>-55.896850000000001</v>
      </c>
      <c r="CT10" s="135">
        <v>-416.21775000000002</v>
      </c>
      <c r="CU10" s="134">
        <v>-83.359030000000004</v>
      </c>
      <c r="CV10" s="134">
        <v>-22.856010000000001</v>
      </c>
      <c r="CW10" s="135">
        <v>-522.43280000000004</v>
      </c>
      <c r="CX10" s="23"/>
      <c r="CY10" s="134">
        <v>-276.72795000000002</v>
      </c>
      <c r="CZ10" s="134">
        <v>-15.824170000000001</v>
      </c>
      <c r="DA10" s="134">
        <v>-4.7309200000000002</v>
      </c>
      <c r="DB10" s="134">
        <v>-336.88051999999999</v>
      </c>
      <c r="DC10" s="135">
        <v>-634.16354999999999</v>
      </c>
      <c r="DD10" s="134">
        <v>-93.415409999999994</v>
      </c>
      <c r="DE10" s="134">
        <v>-26.435600000000001</v>
      </c>
      <c r="DF10" s="135">
        <v>-754.01455999999996</v>
      </c>
      <c r="DG10" s="23"/>
      <c r="DH10" s="134">
        <v>-21.398350000000001</v>
      </c>
      <c r="DI10" s="134">
        <v>-20.553170000000001</v>
      </c>
      <c r="DJ10" s="134">
        <v>-5.0704500000000001</v>
      </c>
      <c r="DK10" s="134">
        <v>-58.197560000000003</v>
      </c>
      <c r="DL10" s="135">
        <v>-105.21953000000001</v>
      </c>
      <c r="DM10" s="134">
        <v>-57.324539999999999</v>
      </c>
      <c r="DN10" s="134">
        <v>-43.139319999999998</v>
      </c>
      <c r="DO10" s="135">
        <v>-205.68339</v>
      </c>
      <c r="DP10" s="23"/>
      <c r="DQ10" s="134">
        <v>-273.12486999999999</v>
      </c>
      <c r="DR10" s="134">
        <v>-7.2890100000000002</v>
      </c>
      <c r="DS10" s="134">
        <v>-3.1617700000000002</v>
      </c>
      <c r="DT10" s="134">
        <v>-347.41563000000002</v>
      </c>
      <c r="DU10" s="135">
        <v>-630.99129000000005</v>
      </c>
      <c r="DV10" s="134">
        <v>-95.240309999999994</v>
      </c>
      <c r="DW10" s="134">
        <v>-28.05837</v>
      </c>
      <c r="DX10" s="135">
        <v>-754.28997000000004</v>
      </c>
      <c r="DY10" s="23"/>
    </row>
    <row r="11" spans="1:130">
      <c r="A11" s="133" t="s">
        <v>8</v>
      </c>
      <c r="C11" s="134">
        <v>-218.0010948</v>
      </c>
      <c r="D11" s="134">
        <v>72.197055890000016</v>
      </c>
      <c r="E11" s="134">
        <v>-7.9715659199999997</v>
      </c>
      <c r="F11" s="134">
        <v>0</v>
      </c>
      <c r="G11" s="134">
        <v>-4.9994623300000427</v>
      </c>
      <c r="H11" s="134">
        <v>0</v>
      </c>
      <c r="I11" s="135">
        <v>-158.77506715999996</v>
      </c>
      <c r="J11" s="134">
        <v>0</v>
      </c>
      <c r="K11" s="135">
        <v>-158.77506715999996</v>
      </c>
      <c r="L11" s="34"/>
      <c r="M11" s="134">
        <v>-289.39613608999997</v>
      </c>
      <c r="N11" s="134">
        <v>-159.48016902000001</v>
      </c>
      <c r="O11" s="134">
        <v>-8.3941229899999996</v>
      </c>
      <c r="P11" s="134">
        <v>0</v>
      </c>
      <c r="Q11" s="134">
        <v>-294.68797764999999</v>
      </c>
      <c r="R11" s="134">
        <v>0</v>
      </c>
      <c r="S11" s="135">
        <v>-751.95840575</v>
      </c>
      <c r="T11" s="134">
        <v>0</v>
      </c>
      <c r="U11" s="135">
        <v>-751.95840575</v>
      </c>
      <c r="V11" s="34"/>
      <c r="W11" s="134">
        <v>-253.35519615999991</v>
      </c>
      <c r="X11" s="134">
        <v>-59.789046100000029</v>
      </c>
      <c r="Y11" s="134">
        <v>-8.3992123400000001</v>
      </c>
      <c r="Z11" s="134">
        <v>0</v>
      </c>
      <c r="AA11" s="134">
        <v>-27.965839360000018</v>
      </c>
      <c r="AB11" s="134">
        <v>-389.45132288999997</v>
      </c>
      <c r="AC11" s="135">
        <v>-738.96061685000006</v>
      </c>
      <c r="AD11" s="134">
        <v>0</v>
      </c>
      <c r="AE11" s="135">
        <v>-738.96061685000006</v>
      </c>
      <c r="AF11" s="34"/>
      <c r="AG11" s="134">
        <v>-241.6</v>
      </c>
      <c r="AH11" s="134">
        <v>-234.7</v>
      </c>
      <c r="AI11" s="134">
        <v>-7.9</v>
      </c>
      <c r="AJ11" s="134">
        <v>0</v>
      </c>
      <c r="AK11" s="134">
        <v>-55.383636920000043</v>
      </c>
      <c r="AL11" s="134">
        <v>0</v>
      </c>
      <c r="AM11" s="135">
        <v>-539.5442458</v>
      </c>
      <c r="AN11" s="134" t="s">
        <v>401</v>
      </c>
      <c r="AO11" s="135">
        <v>-539.5</v>
      </c>
      <c r="AP11" s="34"/>
      <c r="AQ11" s="134">
        <v>-128.90350000000001</v>
      </c>
      <c r="AR11" s="134">
        <v>9.9704499999999996</v>
      </c>
      <c r="AS11" s="134">
        <v>-6.36076</v>
      </c>
      <c r="AT11" s="134" t="s">
        <v>98</v>
      </c>
      <c r="AU11" s="134">
        <v>-63.508049999999997</v>
      </c>
      <c r="AV11" s="135">
        <v>-188.80185</v>
      </c>
      <c r="AW11" s="134" t="s">
        <v>98</v>
      </c>
      <c r="AX11" s="135">
        <v>-188.80185</v>
      </c>
      <c r="AY11" s="23"/>
      <c r="AZ11" s="134">
        <v>-40.582439999999998</v>
      </c>
      <c r="BA11" s="134">
        <v>10.132899999999999</v>
      </c>
      <c r="BB11" s="134">
        <v>-5.0974000000000004</v>
      </c>
      <c r="BC11" s="134" t="s">
        <v>98</v>
      </c>
      <c r="BD11" s="134">
        <v>-285.33222999999998</v>
      </c>
      <c r="BE11" s="135">
        <v>-320.87916999999999</v>
      </c>
      <c r="BF11" s="134" t="s">
        <v>98</v>
      </c>
      <c r="BG11" s="135">
        <v>-320.87916999999999</v>
      </c>
      <c r="BH11" s="23"/>
      <c r="BI11" s="134">
        <v>526.76189999999997</v>
      </c>
      <c r="BJ11" s="134">
        <v>45.99494</v>
      </c>
      <c r="BK11" s="134">
        <v>23.873650000000001</v>
      </c>
      <c r="BL11" s="134" t="s">
        <v>98</v>
      </c>
      <c r="BM11" s="134">
        <v>309.44758000000002</v>
      </c>
      <c r="BN11" s="135">
        <v>906.07808</v>
      </c>
      <c r="BO11" s="134" t="s">
        <v>98</v>
      </c>
      <c r="BP11" s="135">
        <v>906.07808</v>
      </c>
      <c r="BQ11" s="23"/>
      <c r="BR11" s="134">
        <v>57.043120000000002</v>
      </c>
      <c r="BS11" s="134">
        <v>22.42905</v>
      </c>
      <c r="BT11" s="134">
        <v>-0.63165000000000004</v>
      </c>
      <c r="BU11" s="134">
        <v>-14.65192</v>
      </c>
      <c r="BV11" s="135">
        <v>64.188609999999997</v>
      </c>
      <c r="BW11" s="134" t="s">
        <v>98</v>
      </c>
      <c r="BX11" s="135">
        <v>64.188609999999997</v>
      </c>
      <c r="BY11" s="23"/>
      <c r="BZ11" s="134">
        <v>5.4736000000000002</v>
      </c>
      <c r="CA11" s="134">
        <v>23.227270000000001</v>
      </c>
      <c r="CB11" s="134">
        <v>-0.77268000000000003</v>
      </c>
      <c r="CC11" s="134">
        <v>24.480260000000001</v>
      </c>
      <c r="CD11" s="135">
        <v>52.408459999999998</v>
      </c>
      <c r="CE11" s="134" t="s">
        <v>98</v>
      </c>
      <c r="CF11" s="135">
        <v>52.408459999999998</v>
      </c>
      <c r="CG11" s="23"/>
      <c r="CH11" s="134">
        <v>1579.87582</v>
      </c>
      <c r="CI11" s="134">
        <v>26.362670000000001</v>
      </c>
      <c r="CJ11" s="134">
        <v>3.6792199999999999</v>
      </c>
      <c r="CK11" s="134">
        <v>1046.15662</v>
      </c>
      <c r="CL11" s="135">
        <v>2656.0743299999999</v>
      </c>
      <c r="CM11" s="134" t="s">
        <v>98</v>
      </c>
      <c r="CN11" s="135">
        <v>2656.0743299999999</v>
      </c>
      <c r="CO11" s="23"/>
      <c r="CP11" s="134">
        <v>8.4060799999999993</v>
      </c>
      <c r="CQ11" s="134">
        <v>39.233640000000001</v>
      </c>
      <c r="CR11" s="134">
        <v>5.2053000000000003</v>
      </c>
      <c r="CS11" s="134">
        <v>300.36745000000002</v>
      </c>
      <c r="CT11" s="135">
        <v>353.21248000000003</v>
      </c>
      <c r="CU11" s="134" t="s">
        <v>98</v>
      </c>
      <c r="CV11" s="134" t="s">
        <v>98</v>
      </c>
      <c r="CW11" s="135">
        <v>353.21248000000003</v>
      </c>
      <c r="CX11" s="23"/>
      <c r="CY11" s="134">
        <v>146.24171000000001</v>
      </c>
      <c r="CZ11" s="134">
        <v>50.287730000000003</v>
      </c>
      <c r="DA11" s="134">
        <v>-0.23436000000000001</v>
      </c>
      <c r="DB11" s="134">
        <v>192.44799</v>
      </c>
      <c r="DC11" s="135">
        <v>388.74306999999999</v>
      </c>
      <c r="DD11" s="134" t="s">
        <v>98</v>
      </c>
      <c r="DE11" s="134" t="s">
        <v>98</v>
      </c>
      <c r="DF11" s="135">
        <v>388.74306999999999</v>
      </c>
      <c r="DG11" s="23"/>
      <c r="DH11" s="134">
        <v>0.10153</v>
      </c>
      <c r="DI11" s="134">
        <v>43.636020000000002</v>
      </c>
      <c r="DJ11" s="134">
        <v>4.35928</v>
      </c>
      <c r="DK11" s="134">
        <v>20.47626</v>
      </c>
      <c r="DL11" s="135">
        <v>68.573099999999997</v>
      </c>
      <c r="DM11" s="134" t="s">
        <v>98</v>
      </c>
      <c r="DN11" s="134" t="s">
        <v>98</v>
      </c>
      <c r="DO11" s="135">
        <v>68.573099999999997</v>
      </c>
      <c r="DP11" s="23"/>
      <c r="DQ11" s="134">
        <v>24.886980000000001</v>
      </c>
      <c r="DR11" s="134">
        <v>26.386199999999999</v>
      </c>
      <c r="DS11" s="134">
        <v>22.350429999999999</v>
      </c>
      <c r="DT11" s="134">
        <v>437.54241999999999</v>
      </c>
      <c r="DU11" s="135">
        <v>511.16602999999998</v>
      </c>
      <c r="DV11" s="134" t="s">
        <v>98</v>
      </c>
      <c r="DW11" s="134" t="s">
        <v>98</v>
      </c>
      <c r="DX11" s="135">
        <v>511.16602999999998</v>
      </c>
      <c r="DY11" s="23"/>
    </row>
    <row r="12" spans="1:130">
      <c r="A12" s="130" t="s">
        <v>9</v>
      </c>
      <c r="C12" s="131">
        <v>616.84324484000001</v>
      </c>
      <c r="D12" s="131">
        <v>284.5618655799999</v>
      </c>
      <c r="E12" s="131">
        <v>-70.135903029999966</v>
      </c>
      <c r="F12" s="131">
        <v>0</v>
      </c>
      <c r="G12" s="131">
        <v>423.85465343999977</v>
      </c>
      <c r="H12" s="131">
        <v>-1681.0821281899998</v>
      </c>
      <c r="I12" s="132">
        <v>-425.95826735999998</v>
      </c>
      <c r="J12" s="131">
        <v>341.75657964000078</v>
      </c>
      <c r="K12" s="132">
        <v>-84.201687719997224</v>
      </c>
      <c r="L12" s="34"/>
      <c r="M12" s="131">
        <v>603.38614942000004</v>
      </c>
      <c r="N12" s="131">
        <v>277.67154339000007</v>
      </c>
      <c r="O12" s="131">
        <v>-11.826949589999987</v>
      </c>
      <c r="P12" s="131">
        <v>0</v>
      </c>
      <c r="Q12" s="131">
        <v>484.10909237999999</v>
      </c>
      <c r="R12" s="131">
        <v>-1097.1157154999999</v>
      </c>
      <c r="S12" s="132">
        <v>256.2241113699996</v>
      </c>
      <c r="T12" s="131">
        <v>349.69840690000001</v>
      </c>
      <c r="U12" s="132">
        <v>605.92251826999961</v>
      </c>
      <c r="V12" s="34"/>
      <c r="W12" s="131">
        <v>985.04669484999977</v>
      </c>
      <c r="X12" s="131">
        <v>4355.7450124300012</v>
      </c>
      <c r="Y12" s="131">
        <v>-12.021988180000012</v>
      </c>
      <c r="Z12" s="131">
        <v>0</v>
      </c>
      <c r="AA12" s="131">
        <v>-3487.3521854600003</v>
      </c>
      <c r="AB12" s="131">
        <v>2752.45169687</v>
      </c>
      <c r="AC12" s="132">
        <v>4593.8487938299986</v>
      </c>
      <c r="AD12" s="131">
        <v>250.74007623000398</v>
      </c>
      <c r="AE12" s="132">
        <v>4844.5888700600026</v>
      </c>
      <c r="AF12" s="34"/>
      <c r="AG12" s="131">
        <v>624.1</v>
      </c>
      <c r="AH12" s="131">
        <v>329.1</v>
      </c>
      <c r="AI12" s="131">
        <v>100.6</v>
      </c>
      <c r="AJ12" s="131">
        <v>0</v>
      </c>
      <c r="AK12" s="131">
        <v>794.71365378000007</v>
      </c>
      <c r="AL12" s="131">
        <v>0</v>
      </c>
      <c r="AM12" s="132">
        <v>1848.5572886099999</v>
      </c>
      <c r="AN12" s="131">
        <v>438.7</v>
      </c>
      <c r="AO12" s="132">
        <v>2287.1999999999998</v>
      </c>
      <c r="AP12" s="34"/>
      <c r="AQ12" s="131">
        <v>547.99821999999995</v>
      </c>
      <c r="AR12" s="131">
        <v>292.01283999999998</v>
      </c>
      <c r="AS12" s="131">
        <v>175.36711</v>
      </c>
      <c r="AT12" s="131" t="s">
        <v>98</v>
      </c>
      <c r="AU12" s="131">
        <v>850.9502</v>
      </c>
      <c r="AV12" s="132">
        <v>1866.30792</v>
      </c>
      <c r="AW12" s="131">
        <v>367.17003</v>
      </c>
      <c r="AX12" s="132">
        <v>2233.4779600000002</v>
      </c>
      <c r="AY12" s="23"/>
      <c r="AZ12" s="131">
        <v>326.11029000000002</v>
      </c>
      <c r="BA12" s="131">
        <v>204.36906999999999</v>
      </c>
      <c r="BB12" s="131">
        <v>-66.224930000000001</v>
      </c>
      <c r="BC12" s="131" t="s">
        <v>98</v>
      </c>
      <c r="BD12" s="131">
        <v>19.627859999999998</v>
      </c>
      <c r="BE12" s="132">
        <v>483.88229000000001</v>
      </c>
      <c r="BF12" s="131">
        <v>-201.38467</v>
      </c>
      <c r="BG12" s="132">
        <v>282.49761999999998</v>
      </c>
      <c r="BH12" s="23"/>
      <c r="BI12" s="131">
        <v>542.82051000000001</v>
      </c>
      <c r="BJ12" s="131">
        <v>197.89874</v>
      </c>
      <c r="BK12" s="131">
        <v>21.606580000000001</v>
      </c>
      <c r="BL12" s="131" t="s">
        <v>98</v>
      </c>
      <c r="BM12" s="131">
        <v>531.16597999999999</v>
      </c>
      <c r="BN12" s="132">
        <v>1293.4815799999999</v>
      </c>
      <c r="BO12" s="131">
        <v>714.87936999999999</v>
      </c>
      <c r="BP12" s="132">
        <v>2008.3607999999999</v>
      </c>
      <c r="BQ12" s="23"/>
      <c r="BR12" s="131">
        <v>388.80241000000001</v>
      </c>
      <c r="BS12" s="131">
        <v>156.83117999999999</v>
      </c>
      <c r="BT12" s="131">
        <v>35.815910000000002</v>
      </c>
      <c r="BU12" s="131">
        <v>424.26461</v>
      </c>
      <c r="BV12" s="132">
        <v>1005.71411</v>
      </c>
      <c r="BW12" s="131">
        <v>452.79581000000002</v>
      </c>
      <c r="BX12" s="132">
        <v>1458.50992</v>
      </c>
      <c r="BY12" s="23"/>
      <c r="BZ12" s="131">
        <v>264.04597000000001</v>
      </c>
      <c r="CA12" s="131">
        <v>134.72698</v>
      </c>
      <c r="CB12" s="131">
        <v>-74.227969999999999</v>
      </c>
      <c r="CC12" s="131">
        <v>-193.88388</v>
      </c>
      <c r="CD12" s="132">
        <v>130.6611</v>
      </c>
      <c r="CE12" s="131">
        <v>-134.53726</v>
      </c>
      <c r="CF12" s="132">
        <v>-3.87616</v>
      </c>
      <c r="CG12" s="23"/>
      <c r="CH12" s="131">
        <v>638.57411000000002</v>
      </c>
      <c r="CI12" s="131">
        <v>124.47007000000001</v>
      </c>
      <c r="CJ12" s="131">
        <v>65.53622</v>
      </c>
      <c r="CK12" s="131">
        <v>355.54653999999999</v>
      </c>
      <c r="CL12" s="132">
        <v>1184.1269400000001</v>
      </c>
      <c r="CM12" s="131">
        <v>293.48696999999999</v>
      </c>
      <c r="CN12" s="132">
        <v>1477.6164200000001</v>
      </c>
      <c r="CO12" s="23"/>
      <c r="CP12" s="131">
        <v>-1.3883099999999999</v>
      </c>
      <c r="CQ12" s="131">
        <v>146.5763</v>
      </c>
      <c r="CR12" s="131">
        <v>-12.68267</v>
      </c>
      <c r="CS12" s="131">
        <v>-157.39121</v>
      </c>
      <c r="CT12" s="132">
        <v>-24.88589</v>
      </c>
      <c r="CU12" s="131">
        <v>-162.22979000000001</v>
      </c>
      <c r="CV12" s="131">
        <v>100.95384</v>
      </c>
      <c r="CW12" s="132">
        <v>-86.161829999999995</v>
      </c>
      <c r="CX12" s="23"/>
      <c r="CY12" s="131">
        <v>371.66316</v>
      </c>
      <c r="CZ12" s="131">
        <v>119.90676000000001</v>
      </c>
      <c r="DA12" s="131">
        <v>49.30874</v>
      </c>
      <c r="DB12" s="131">
        <v>261.40390000000002</v>
      </c>
      <c r="DC12" s="132">
        <v>802.28255999999999</v>
      </c>
      <c r="DD12" s="131">
        <v>297.98656999999997</v>
      </c>
      <c r="DE12" s="131">
        <v>117.77243</v>
      </c>
      <c r="DF12" s="132">
        <v>1218.0415599999999</v>
      </c>
      <c r="DG12" s="23"/>
      <c r="DH12" s="131">
        <v>138.45593</v>
      </c>
      <c r="DI12" s="131">
        <v>63.240989999999996</v>
      </c>
      <c r="DJ12" s="131">
        <v>28.505379999999999</v>
      </c>
      <c r="DK12" s="131">
        <v>259.60340000000002</v>
      </c>
      <c r="DL12" s="132">
        <v>489.8057</v>
      </c>
      <c r="DM12" s="131">
        <v>518.57475999999997</v>
      </c>
      <c r="DN12" s="131">
        <v>26.50197</v>
      </c>
      <c r="DO12" s="132">
        <v>1034.8824300000001</v>
      </c>
      <c r="DP12" s="23"/>
      <c r="DQ12" s="131">
        <v>307.57184999999998</v>
      </c>
      <c r="DR12" s="131">
        <v>72.112449999999995</v>
      </c>
      <c r="DS12" s="131">
        <v>115.01546999999999</v>
      </c>
      <c r="DT12" s="131">
        <v>804.41750000000002</v>
      </c>
      <c r="DU12" s="132">
        <v>1299.11726</v>
      </c>
      <c r="DV12" s="131">
        <v>904.09505999999999</v>
      </c>
      <c r="DW12" s="131">
        <v>-182.14876000000001</v>
      </c>
      <c r="DX12" s="132">
        <v>2021.0635600000001</v>
      </c>
      <c r="DY12" s="23"/>
    </row>
    <row r="13" spans="1:130">
      <c r="A13" s="133" t="s">
        <v>10</v>
      </c>
      <c r="C13" s="134">
        <v>218.76675556000001</v>
      </c>
      <c r="D13" s="134">
        <v>127.52610586999998</v>
      </c>
      <c r="E13" s="134">
        <v>43.520569870000003</v>
      </c>
      <c r="F13" s="134">
        <v>0</v>
      </c>
      <c r="G13" s="134">
        <v>374.02513777000007</v>
      </c>
      <c r="H13" s="134">
        <v>47.44360563</v>
      </c>
      <c r="I13" s="135">
        <v>811.28217469999993</v>
      </c>
      <c r="J13" s="134">
        <v>309.22608113000001</v>
      </c>
      <c r="K13" s="135">
        <v>1120.5082558299998</v>
      </c>
      <c r="L13" s="34"/>
      <c r="M13" s="134">
        <v>224.57475585000003</v>
      </c>
      <c r="N13" s="134">
        <v>123.83823246999999</v>
      </c>
      <c r="O13" s="134">
        <v>41.538579849999991</v>
      </c>
      <c r="P13" s="134">
        <v>0</v>
      </c>
      <c r="Q13" s="134">
        <v>361.12770287000001</v>
      </c>
      <c r="R13" s="134">
        <v>48.14085412</v>
      </c>
      <c r="S13" s="135">
        <v>799.22012516000007</v>
      </c>
      <c r="T13" s="134">
        <v>286.76529172999983</v>
      </c>
      <c r="U13" s="135">
        <v>1085.9854168899999</v>
      </c>
      <c r="V13" s="34"/>
      <c r="W13" s="134">
        <v>245.58122899999998</v>
      </c>
      <c r="X13" s="134">
        <v>160.78876675999999</v>
      </c>
      <c r="Y13" s="134">
        <v>37.755794979999997</v>
      </c>
      <c r="Z13" s="134">
        <v>0</v>
      </c>
      <c r="AA13" s="134">
        <v>569.39267933000008</v>
      </c>
      <c r="AB13" s="134">
        <v>41.505435219999995</v>
      </c>
      <c r="AC13" s="135">
        <v>1055.0239052899999</v>
      </c>
      <c r="AD13" s="134">
        <v>262.16271148999999</v>
      </c>
      <c r="AE13" s="135">
        <v>1317.1866167799999</v>
      </c>
      <c r="AF13" s="34"/>
      <c r="AG13" s="134">
        <v>230.8</v>
      </c>
      <c r="AH13" s="134">
        <v>118.6</v>
      </c>
      <c r="AI13" s="134">
        <v>30.5</v>
      </c>
      <c r="AJ13" s="134">
        <v>0</v>
      </c>
      <c r="AK13" s="134">
        <v>395.38353485999988</v>
      </c>
      <c r="AL13" s="134">
        <v>0</v>
      </c>
      <c r="AM13" s="135">
        <v>775.3244221299999</v>
      </c>
      <c r="AN13" s="134">
        <v>233.3</v>
      </c>
      <c r="AO13" s="135">
        <v>1008.6</v>
      </c>
      <c r="AP13" s="34"/>
      <c r="AQ13" s="134">
        <v>225.65625</v>
      </c>
      <c r="AR13" s="134">
        <v>134.58339000000001</v>
      </c>
      <c r="AS13" s="134">
        <v>13.96022</v>
      </c>
      <c r="AT13" s="134" t="s">
        <v>98</v>
      </c>
      <c r="AU13" s="134">
        <v>332.34917999999999</v>
      </c>
      <c r="AV13" s="135">
        <v>706.54904999999997</v>
      </c>
      <c r="AW13" s="134">
        <v>147.55559</v>
      </c>
      <c r="AX13" s="135">
        <v>854.10464000000002</v>
      </c>
      <c r="AY13" s="23"/>
      <c r="AZ13" s="134">
        <v>235.61903000000001</v>
      </c>
      <c r="BA13" s="134">
        <v>135.41475</v>
      </c>
      <c r="BB13" s="134">
        <v>5.6917999999999997</v>
      </c>
      <c r="BC13" s="134" t="s">
        <v>98</v>
      </c>
      <c r="BD13" s="134">
        <v>312.43054000000001</v>
      </c>
      <c r="BE13" s="135">
        <v>689.15611999999999</v>
      </c>
      <c r="BF13" s="134">
        <v>120.60569</v>
      </c>
      <c r="BG13" s="135">
        <v>809.76180999999997</v>
      </c>
      <c r="BH13" s="23"/>
      <c r="BI13" s="134">
        <v>265.55889999999999</v>
      </c>
      <c r="BJ13" s="134">
        <v>117.94096</v>
      </c>
      <c r="BK13" s="134">
        <v>5.0938600000000003</v>
      </c>
      <c r="BL13" s="134" t="s">
        <v>98</v>
      </c>
      <c r="BM13" s="134">
        <v>288.45163000000002</v>
      </c>
      <c r="BN13" s="135">
        <v>677.04535999999996</v>
      </c>
      <c r="BO13" s="134">
        <v>113.41193</v>
      </c>
      <c r="BP13" s="135">
        <v>790.45728999999994</v>
      </c>
      <c r="BQ13" s="23"/>
      <c r="BR13" s="134">
        <v>221.84646000000001</v>
      </c>
      <c r="BS13" s="134">
        <v>86.91516</v>
      </c>
      <c r="BT13" s="134">
        <v>4.0458499999999997</v>
      </c>
      <c r="BU13" s="134">
        <v>253.44173000000001</v>
      </c>
      <c r="BV13" s="135">
        <v>566.24919999999997</v>
      </c>
      <c r="BW13" s="134">
        <v>100.15801999999999</v>
      </c>
      <c r="BX13" s="135">
        <v>666.40722000000005</v>
      </c>
      <c r="BY13" s="23"/>
      <c r="BZ13" s="134">
        <v>196.63293999999999</v>
      </c>
      <c r="CA13" s="134">
        <v>63.768830000000001</v>
      </c>
      <c r="CB13" s="134">
        <v>3.9733000000000001</v>
      </c>
      <c r="CC13" s="134">
        <v>202.23212000000001</v>
      </c>
      <c r="CD13" s="135">
        <v>466.60719</v>
      </c>
      <c r="CE13" s="134">
        <v>88.065719999999999</v>
      </c>
      <c r="CF13" s="135">
        <v>554.67291</v>
      </c>
      <c r="CG13" s="23"/>
      <c r="CH13" s="134">
        <v>272.51472999999999</v>
      </c>
      <c r="CI13" s="134">
        <v>55.787149999999997</v>
      </c>
      <c r="CJ13" s="134">
        <v>3.7670400000000002</v>
      </c>
      <c r="CK13" s="134">
        <v>228.38605000000001</v>
      </c>
      <c r="CL13" s="135">
        <v>560.45497</v>
      </c>
      <c r="CM13" s="134">
        <v>85.900729999999996</v>
      </c>
      <c r="CN13" s="135">
        <v>646.35568999999998</v>
      </c>
      <c r="CO13" s="23"/>
      <c r="CP13" s="134">
        <v>271.52123</v>
      </c>
      <c r="CQ13" s="134">
        <v>75.553790000000006</v>
      </c>
      <c r="CR13" s="134">
        <v>4.0499599999999996</v>
      </c>
      <c r="CS13" s="134">
        <v>216.97417999999999</v>
      </c>
      <c r="CT13" s="135">
        <v>568.09916999999996</v>
      </c>
      <c r="CU13" s="134">
        <v>73.388249999999999</v>
      </c>
      <c r="CV13" s="134">
        <v>15.79913</v>
      </c>
      <c r="CW13" s="135">
        <v>657.28655000000003</v>
      </c>
      <c r="CX13" s="23"/>
      <c r="CY13" s="134">
        <v>272.04575999999997</v>
      </c>
      <c r="CZ13" s="134">
        <v>78.074119999999994</v>
      </c>
      <c r="DA13" s="134">
        <v>5.5161199999999999</v>
      </c>
      <c r="DB13" s="134">
        <v>204.11747</v>
      </c>
      <c r="DC13" s="135">
        <v>559.75347999999997</v>
      </c>
      <c r="DD13" s="134">
        <v>117.30871999999999</v>
      </c>
      <c r="DE13" s="134">
        <v>23.756789999999999</v>
      </c>
      <c r="DF13" s="135">
        <v>700.81898999999999</v>
      </c>
      <c r="DG13" s="23"/>
      <c r="DH13" s="134">
        <v>220.07816</v>
      </c>
      <c r="DI13" s="134">
        <v>77.186819999999997</v>
      </c>
      <c r="DJ13" s="134">
        <v>4.6780600000000003</v>
      </c>
      <c r="DK13" s="134">
        <v>196.89055999999999</v>
      </c>
      <c r="DL13" s="135">
        <v>498.83359999999999</v>
      </c>
      <c r="DM13" s="134">
        <v>73.251099999999994</v>
      </c>
      <c r="DN13" s="134">
        <v>41.044539999999998</v>
      </c>
      <c r="DO13" s="135">
        <v>613.12924999999996</v>
      </c>
      <c r="DP13" s="23"/>
      <c r="DQ13" s="134">
        <v>174.43308999999999</v>
      </c>
      <c r="DR13" s="134">
        <v>66.844380000000001</v>
      </c>
      <c r="DS13" s="134">
        <v>4.1758199999999999</v>
      </c>
      <c r="DT13" s="134">
        <v>166.31081</v>
      </c>
      <c r="DU13" s="135">
        <v>411.76409999999998</v>
      </c>
      <c r="DV13" s="134">
        <v>79.682630000000003</v>
      </c>
      <c r="DW13" s="134">
        <v>32.627249999999997</v>
      </c>
      <c r="DX13" s="135">
        <v>524.07398000000001</v>
      </c>
      <c r="DY13" s="23"/>
    </row>
    <row r="14" spans="1:130">
      <c r="A14" s="133" t="s">
        <v>402</v>
      </c>
      <c r="C14" s="134">
        <v>586.67694992999998</v>
      </c>
      <c r="D14" s="134">
        <v>156.97777505000002</v>
      </c>
      <c r="E14" s="134">
        <v>-127.53504725999998</v>
      </c>
      <c r="F14" s="134">
        <v>0</v>
      </c>
      <c r="G14" s="134">
        <v>-45.602548179999992</v>
      </c>
      <c r="H14" s="134">
        <v>0.52501307999999991</v>
      </c>
      <c r="I14" s="135">
        <v>571.04214262000005</v>
      </c>
      <c r="J14" s="134">
        <v>159.35800759000003</v>
      </c>
      <c r="K14" s="135">
        <v>730.40015020999999</v>
      </c>
      <c r="L14" s="34"/>
      <c r="M14" s="134">
        <v>420.61474813000007</v>
      </c>
      <c r="N14" s="134">
        <v>144.44409041999998</v>
      </c>
      <c r="O14" s="134">
        <v>-69.502022889999992</v>
      </c>
      <c r="P14" s="134">
        <v>0</v>
      </c>
      <c r="Q14" s="134">
        <v>-11.564357110000017</v>
      </c>
      <c r="R14" s="134">
        <v>0.52501307999999991</v>
      </c>
      <c r="S14" s="135">
        <v>484.51746289999994</v>
      </c>
      <c r="T14" s="134">
        <v>106.38957929999992</v>
      </c>
      <c r="U14" s="135">
        <v>590.90704219999986</v>
      </c>
      <c r="V14" s="34"/>
      <c r="W14" s="134">
        <v>449.41896056000002</v>
      </c>
      <c r="X14" s="134">
        <v>4149.7889152199996</v>
      </c>
      <c r="Y14" s="134">
        <v>-59.388254549999999</v>
      </c>
      <c r="Z14" s="134">
        <v>0</v>
      </c>
      <c r="AA14" s="134">
        <v>-3819.1018619099996</v>
      </c>
      <c r="AB14" s="134">
        <v>-161.76384991999998</v>
      </c>
      <c r="AC14" s="135">
        <v>558.95356439999989</v>
      </c>
      <c r="AD14" s="134">
        <v>83.622570279999991</v>
      </c>
      <c r="AE14" s="135">
        <v>642.57613467999988</v>
      </c>
      <c r="AF14" s="34"/>
      <c r="AG14" s="134">
        <v>-159.69999999999999</v>
      </c>
      <c r="AH14" s="134">
        <v>-71.7</v>
      </c>
      <c r="AI14" s="134">
        <v>51.9</v>
      </c>
      <c r="AJ14" s="134">
        <v>0</v>
      </c>
      <c r="AK14" s="134">
        <v>-81.05264446000001</v>
      </c>
      <c r="AL14" s="134">
        <v>0</v>
      </c>
      <c r="AM14" s="135">
        <v>-260.46036676000011</v>
      </c>
      <c r="AN14" s="134">
        <v>-90.1</v>
      </c>
      <c r="AO14" s="135">
        <v>-350.6</v>
      </c>
      <c r="AP14" s="34"/>
      <c r="AQ14" s="134">
        <v>-365.92354999999998</v>
      </c>
      <c r="AR14" s="134">
        <v>10.04279</v>
      </c>
      <c r="AS14" s="134">
        <v>142.9393</v>
      </c>
      <c r="AT14" s="134" t="s">
        <v>98</v>
      </c>
      <c r="AU14" s="134">
        <v>-167.0249</v>
      </c>
      <c r="AV14" s="135">
        <v>-379.98680999999999</v>
      </c>
      <c r="AW14" s="134">
        <v>-131.40907999999999</v>
      </c>
      <c r="AX14" s="135">
        <v>-511.39589000000001</v>
      </c>
      <c r="AY14" s="23"/>
      <c r="AZ14" s="134">
        <v>-282.75058999999999</v>
      </c>
      <c r="BA14" s="134">
        <v>73.770899999999997</v>
      </c>
      <c r="BB14" s="134">
        <v>-81.630120000000005</v>
      </c>
      <c r="BC14" s="134" t="s">
        <v>98</v>
      </c>
      <c r="BD14" s="134">
        <v>-273.16419000000002</v>
      </c>
      <c r="BE14" s="135">
        <v>-563.774</v>
      </c>
      <c r="BF14" s="134">
        <v>-103.73533999999999</v>
      </c>
      <c r="BG14" s="135">
        <v>-667.50932999999998</v>
      </c>
      <c r="BH14" s="23"/>
      <c r="BI14" s="134">
        <v>-54.398589999999999</v>
      </c>
      <c r="BJ14" s="134">
        <v>47.188630000000003</v>
      </c>
      <c r="BK14" s="134">
        <v>10.703749999999999</v>
      </c>
      <c r="BL14" s="134" t="s">
        <v>98</v>
      </c>
      <c r="BM14" s="134">
        <v>44.179540000000003</v>
      </c>
      <c r="BN14" s="135">
        <v>47.663110000000003</v>
      </c>
      <c r="BO14" s="134">
        <v>19.510919999999999</v>
      </c>
      <c r="BP14" s="135">
        <v>67.173879999999997</v>
      </c>
      <c r="BQ14" s="23"/>
      <c r="BR14" s="134">
        <v>-344.14722</v>
      </c>
      <c r="BS14" s="134">
        <v>3.2478799999999999</v>
      </c>
      <c r="BT14" s="134">
        <v>29.728809999999999</v>
      </c>
      <c r="BU14" s="134">
        <v>-81.525899999999993</v>
      </c>
      <c r="BV14" s="135">
        <v>-392.69643000000002</v>
      </c>
      <c r="BW14" s="134">
        <v>-23.276820000000001</v>
      </c>
      <c r="BX14" s="135">
        <v>-415.97325000000001</v>
      </c>
      <c r="BY14" s="23"/>
      <c r="BZ14" s="134">
        <v>202.52587</v>
      </c>
      <c r="CA14" s="134">
        <v>93.837339999999998</v>
      </c>
      <c r="CB14" s="134">
        <v>-78.100989999999996</v>
      </c>
      <c r="CC14" s="134">
        <v>7.4761899999999999</v>
      </c>
      <c r="CD14" s="135">
        <v>225.73840999999999</v>
      </c>
      <c r="CE14" s="134">
        <v>88.269499999999994</v>
      </c>
      <c r="CF14" s="135">
        <v>314.00790999999998</v>
      </c>
      <c r="CG14" s="23"/>
      <c r="CH14" s="134">
        <v>-560.18348000000003</v>
      </c>
      <c r="CI14" s="134">
        <v>30.429760000000002</v>
      </c>
      <c r="CJ14" s="134">
        <v>61.929659999999998</v>
      </c>
      <c r="CK14" s="134">
        <v>-96.508700000000005</v>
      </c>
      <c r="CL14" s="135">
        <v>-564.33276999999998</v>
      </c>
      <c r="CM14" s="134">
        <v>-160.32939999999999</v>
      </c>
      <c r="CN14" s="135">
        <v>-724.65966000000003</v>
      </c>
      <c r="CO14" s="23"/>
      <c r="CP14" s="134">
        <v>-202.85959</v>
      </c>
      <c r="CQ14" s="134">
        <v>109.39373000000001</v>
      </c>
      <c r="CR14" s="134">
        <v>-15.68868</v>
      </c>
      <c r="CS14" s="134">
        <v>-440.70186000000001</v>
      </c>
      <c r="CT14" s="135">
        <v>-549.85640000000001</v>
      </c>
      <c r="CU14" s="134">
        <v>113.46172</v>
      </c>
      <c r="CV14" s="134">
        <v>26.924779999999998</v>
      </c>
      <c r="CW14" s="135">
        <v>-409.4699</v>
      </c>
      <c r="CX14" s="23"/>
      <c r="CY14" s="134">
        <v>16.624389999999998</v>
      </c>
      <c r="CZ14" s="134">
        <v>13.55916</v>
      </c>
      <c r="DA14" s="134">
        <v>42.894620000000003</v>
      </c>
      <c r="DB14" s="134">
        <v>168.29002</v>
      </c>
      <c r="DC14" s="135">
        <v>241.36819</v>
      </c>
      <c r="DD14" s="134">
        <v>35.05265</v>
      </c>
      <c r="DE14" s="134">
        <v>11.05959</v>
      </c>
      <c r="DF14" s="135">
        <v>287.48043000000001</v>
      </c>
      <c r="DG14" s="23"/>
      <c r="DH14" s="134">
        <v>140.51515000000001</v>
      </c>
      <c r="DI14" s="134">
        <v>19.647030000000001</v>
      </c>
      <c r="DJ14" s="134">
        <v>22.85182</v>
      </c>
      <c r="DK14" s="134">
        <v>620.19433000000004</v>
      </c>
      <c r="DL14" s="135">
        <v>803.20833000000005</v>
      </c>
      <c r="DM14" s="134">
        <v>104.1972</v>
      </c>
      <c r="DN14" s="134">
        <v>-19.83351</v>
      </c>
      <c r="DO14" s="135">
        <v>887.57201999999995</v>
      </c>
      <c r="DP14" s="23"/>
      <c r="DQ14" s="134">
        <v>948.94912999999997</v>
      </c>
      <c r="DR14" s="134">
        <v>16.74991</v>
      </c>
      <c r="DS14" s="134">
        <v>94.539069999999995</v>
      </c>
      <c r="DT14" s="134">
        <v>1214.73208</v>
      </c>
      <c r="DU14" s="135">
        <v>2274.9702000000002</v>
      </c>
      <c r="DV14" s="134">
        <v>52.883400000000002</v>
      </c>
      <c r="DW14" s="134">
        <v>-14.690849999999999</v>
      </c>
      <c r="DX14" s="135">
        <v>2313.16275</v>
      </c>
      <c r="DY14" s="23"/>
    </row>
    <row r="15" spans="1:130">
      <c r="A15" s="133" t="s">
        <v>11</v>
      </c>
      <c r="C15" s="134">
        <v>-188.60046064999997</v>
      </c>
      <c r="D15" s="134">
        <v>5.7984659999981522E-2</v>
      </c>
      <c r="E15" s="134">
        <v>13.87857436</v>
      </c>
      <c r="F15" s="134">
        <v>0</v>
      </c>
      <c r="G15" s="134">
        <v>95.432063849999622</v>
      </c>
      <c r="H15" s="134">
        <v>-1729.0507468999999</v>
      </c>
      <c r="I15" s="135">
        <v>-1808.2825846799999</v>
      </c>
      <c r="J15" s="134">
        <v>-126.82750907999927</v>
      </c>
      <c r="K15" s="135">
        <v>-1935.1100937599972</v>
      </c>
      <c r="L15" s="34"/>
      <c r="M15" s="134">
        <v>-41.803354560000002</v>
      </c>
      <c r="N15" s="134">
        <v>9.3892204999999862</v>
      </c>
      <c r="O15" s="134">
        <v>16.13649345</v>
      </c>
      <c r="P15" s="134">
        <v>0</v>
      </c>
      <c r="Q15" s="134">
        <v>134.54574662000005</v>
      </c>
      <c r="R15" s="134">
        <v>-1145.7815826999999</v>
      </c>
      <c r="S15" s="135">
        <v>-1027.5134766900003</v>
      </c>
      <c r="T15" s="134">
        <v>-43.456464130000086</v>
      </c>
      <c r="U15" s="135">
        <v>-1070.9699408200004</v>
      </c>
      <c r="V15" s="34"/>
      <c r="W15" s="134">
        <v>290.04650528999986</v>
      </c>
      <c r="X15" s="134">
        <v>45.167330450000023</v>
      </c>
      <c r="Y15" s="134">
        <v>9.6104713899999972</v>
      </c>
      <c r="Z15" s="134">
        <v>0</v>
      </c>
      <c r="AA15" s="134">
        <v>-237.64300287999959</v>
      </c>
      <c r="AB15" s="134">
        <v>2872.7101115699998</v>
      </c>
      <c r="AC15" s="135">
        <v>2979.8713241399996</v>
      </c>
      <c r="AD15" s="134">
        <v>-95.045205539997824</v>
      </c>
      <c r="AE15" s="135">
        <v>2884.8261186000018</v>
      </c>
      <c r="AF15" s="34"/>
      <c r="AG15" s="134">
        <v>552.9</v>
      </c>
      <c r="AH15" s="134">
        <v>282.2</v>
      </c>
      <c r="AI15" s="134">
        <v>18.2</v>
      </c>
      <c r="AJ15" s="134">
        <v>0</v>
      </c>
      <c r="AK15" s="134">
        <v>480.38276338000014</v>
      </c>
      <c r="AL15" s="134">
        <v>0</v>
      </c>
      <c r="AM15" s="135">
        <v>1333.6932332399999</v>
      </c>
      <c r="AN15" s="134">
        <v>295.39999999999998</v>
      </c>
      <c r="AO15" s="135">
        <v>1629.1</v>
      </c>
      <c r="AP15" s="34"/>
      <c r="AQ15" s="134">
        <v>688.26550999999995</v>
      </c>
      <c r="AR15" s="134">
        <v>147.38666000000001</v>
      </c>
      <c r="AS15" s="134">
        <v>18.467600000000001</v>
      </c>
      <c r="AT15" s="134" t="s">
        <v>98</v>
      </c>
      <c r="AU15" s="134">
        <v>685.62591999999995</v>
      </c>
      <c r="AV15" s="135">
        <v>1539.74568</v>
      </c>
      <c r="AW15" s="134">
        <v>351.02352999999999</v>
      </c>
      <c r="AX15" s="135">
        <v>1890.7692199999999</v>
      </c>
      <c r="AY15" s="23"/>
      <c r="AZ15" s="134">
        <v>373.24184000000002</v>
      </c>
      <c r="BA15" s="134">
        <v>-4.8165800000000001</v>
      </c>
      <c r="BB15" s="134">
        <v>9.7133900000000004</v>
      </c>
      <c r="BC15" s="134" t="s">
        <v>98</v>
      </c>
      <c r="BD15" s="134">
        <v>-19.638480000000001</v>
      </c>
      <c r="BE15" s="135">
        <v>358.50015999999999</v>
      </c>
      <c r="BF15" s="134">
        <v>-218.25502</v>
      </c>
      <c r="BG15" s="135">
        <v>140.24513999999999</v>
      </c>
      <c r="BH15" s="23"/>
      <c r="BI15" s="134">
        <v>331.66019</v>
      </c>
      <c r="BJ15" s="134">
        <v>32.769150000000003</v>
      </c>
      <c r="BK15" s="134">
        <v>5.8089599999999999</v>
      </c>
      <c r="BL15" s="134" t="s">
        <v>98</v>
      </c>
      <c r="BM15" s="134">
        <v>198.53480999999999</v>
      </c>
      <c r="BN15" s="135">
        <v>568.77310999999997</v>
      </c>
      <c r="BO15" s="134">
        <v>581.95651999999995</v>
      </c>
      <c r="BP15" s="135">
        <v>1150.72963</v>
      </c>
      <c r="BQ15" s="23"/>
      <c r="BR15" s="134">
        <v>511.10316</v>
      </c>
      <c r="BS15" s="134">
        <v>66.668149999999997</v>
      </c>
      <c r="BT15" s="134">
        <v>2.0412599999999999</v>
      </c>
      <c r="BU15" s="134">
        <v>252.34878</v>
      </c>
      <c r="BV15" s="135">
        <v>832.16134</v>
      </c>
      <c r="BW15" s="134">
        <v>375.91460999999998</v>
      </c>
      <c r="BX15" s="135">
        <v>1208.0759499999999</v>
      </c>
      <c r="BY15" s="23"/>
      <c r="BZ15" s="134">
        <v>-135.11284000000001</v>
      </c>
      <c r="CA15" s="134">
        <v>-22.879190000000001</v>
      </c>
      <c r="CB15" s="134">
        <v>-0.10027999999999999</v>
      </c>
      <c r="CC15" s="134">
        <v>-403.59219000000002</v>
      </c>
      <c r="CD15" s="135">
        <v>-561.68449999999996</v>
      </c>
      <c r="CE15" s="134">
        <v>-310.87248</v>
      </c>
      <c r="CF15" s="135">
        <v>-872.55697999999995</v>
      </c>
      <c r="CG15" s="23"/>
      <c r="CH15" s="134">
        <v>926.24284999999998</v>
      </c>
      <c r="CI15" s="134">
        <v>38.253169999999997</v>
      </c>
      <c r="CJ15" s="134">
        <v>-0.16047</v>
      </c>
      <c r="CK15" s="134">
        <v>223.66919999999999</v>
      </c>
      <c r="CL15" s="135">
        <v>1188.0047400000001</v>
      </c>
      <c r="CM15" s="134">
        <v>367.91564</v>
      </c>
      <c r="CN15" s="135">
        <v>1555.92038</v>
      </c>
      <c r="CO15" s="23"/>
      <c r="CP15" s="134">
        <v>-70.049949999999995</v>
      </c>
      <c r="CQ15" s="134">
        <v>-38.371220000000001</v>
      </c>
      <c r="CR15" s="134">
        <v>-1.0439400000000001</v>
      </c>
      <c r="CS15" s="134">
        <v>66.336460000000002</v>
      </c>
      <c r="CT15" s="135">
        <v>-43.12865</v>
      </c>
      <c r="CU15" s="134">
        <v>-349.07977</v>
      </c>
      <c r="CV15" s="134">
        <v>58.229939999999999</v>
      </c>
      <c r="CW15" s="135">
        <v>-333.97847999999999</v>
      </c>
      <c r="CX15" s="23"/>
      <c r="CY15" s="134">
        <v>82.992999999999995</v>
      </c>
      <c r="CZ15" s="134">
        <v>28.27347</v>
      </c>
      <c r="DA15" s="134">
        <v>0.89800000000000002</v>
      </c>
      <c r="DB15" s="134">
        <v>-111.00359</v>
      </c>
      <c r="DC15" s="135">
        <v>1.16089</v>
      </c>
      <c r="DD15" s="134">
        <v>145.62520000000001</v>
      </c>
      <c r="DE15" s="134">
        <v>82.956050000000005</v>
      </c>
      <c r="DF15" s="135">
        <v>229.74214000000001</v>
      </c>
      <c r="DG15" s="23"/>
      <c r="DH15" s="134">
        <v>-222.13738000000001</v>
      </c>
      <c r="DI15" s="134">
        <v>-33.592860000000002</v>
      </c>
      <c r="DJ15" s="134">
        <v>0.97550000000000003</v>
      </c>
      <c r="DK15" s="134">
        <v>-557.48149999999998</v>
      </c>
      <c r="DL15" s="135">
        <v>-812.23623999999995</v>
      </c>
      <c r="DM15" s="134">
        <v>341.12646000000001</v>
      </c>
      <c r="DN15" s="134">
        <v>5.29094</v>
      </c>
      <c r="DO15" s="135">
        <v>-465.81884000000002</v>
      </c>
      <c r="DP15" s="23"/>
      <c r="DQ15" s="134">
        <v>-815.81037000000003</v>
      </c>
      <c r="DR15" s="134">
        <v>-11.48184</v>
      </c>
      <c r="DS15" s="134">
        <v>16.30058</v>
      </c>
      <c r="DT15" s="134">
        <v>-576.62540000000001</v>
      </c>
      <c r="DU15" s="135">
        <v>-1387.6170300000001</v>
      </c>
      <c r="DV15" s="134">
        <v>771.52901999999995</v>
      </c>
      <c r="DW15" s="134">
        <v>-200.08516</v>
      </c>
      <c r="DX15" s="135">
        <v>-816.17317000000003</v>
      </c>
      <c r="DY15" s="23"/>
    </row>
    <row r="16" spans="1:130">
      <c r="A16" s="130" t="s">
        <v>3</v>
      </c>
      <c r="C16" s="131">
        <v>17292.53096023999</v>
      </c>
      <c r="D16" s="131">
        <v>9172.9484754899986</v>
      </c>
      <c r="E16" s="131">
        <v>2595.2260845400001</v>
      </c>
      <c r="F16" s="131">
        <v>0</v>
      </c>
      <c r="G16" s="131">
        <v>19293.295052829995</v>
      </c>
      <c r="H16" s="131">
        <v>8154.4332010300013</v>
      </c>
      <c r="I16" s="132">
        <v>56508.433774740064</v>
      </c>
      <c r="J16" s="131">
        <v>16905.34164447002</v>
      </c>
      <c r="K16" s="132">
        <v>73413.775436580021</v>
      </c>
      <c r="L16" s="34"/>
      <c r="M16" s="131">
        <v>17030.763183409996</v>
      </c>
      <c r="N16" s="131">
        <v>8601.918646989996</v>
      </c>
      <c r="O16" s="131">
        <v>2813.7633757299991</v>
      </c>
      <c r="P16" s="131">
        <v>0</v>
      </c>
      <c r="Q16" s="131">
        <v>14405.382127129995</v>
      </c>
      <c r="R16" s="131">
        <v>9835.5153292199993</v>
      </c>
      <c r="S16" s="132">
        <v>52687.34266309005</v>
      </c>
      <c r="T16" s="131">
        <v>14636.155086929983</v>
      </c>
      <c r="U16" s="132">
        <v>67323.497750020033</v>
      </c>
      <c r="V16" s="34"/>
      <c r="W16" s="131">
        <v>17296.190084619997</v>
      </c>
      <c r="X16" s="131">
        <v>8333.9447352399984</v>
      </c>
      <c r="Y16" s="131">
        <v>2880.30059265</v>
      </c>
      <c r="Z16" s="131">
        <v>0</v>
      </c>
      <c r="AA16" s="131">
        <v>14773.077149080002</v>
      </c>
      <c r="AB16" s="131">
        <v>10932.631044719999</v>
      </c>
      <c r="AC16" s="132">
        <v>54216.143615650049</v>
      </c>
      <c r="AD16" s="131">
        <v>16508.720661219988</v>
      </c>
      <c r="AE16" s="132">
        <v>70724.864276870037</v>
      </c>
      <c r="AF16" s="34"/>
      <c r="AG16" s="131">
        <v>17093.3</v>
      </c>
      <c r="AH16" s="131">
        <v>8014.3</v>
      </c>
      <c r="AI16" s="131">
        <v>3197.9</v>
      </c>
      <c r="AJ16" s="131">
        <v>0</v>
      </c>
      <c r="AK16" s="131">
        <v>22613.167117639998</v>
      </c>
      <c r="AL16" s="131">
        <v>0</v>
      </c>
      <c r="AM16" s="132">
        <v>50918.710510980032</v>
      </c>
      <c r="AN16" s="131">
        <v>16751</v>
      </c>
      <c r="AO16" s="132">
        <v>67669.7</v>
      </c>
      <c r="AP16" s="34"/>
      <c r="AQ16" s="131">
        <v>16969.388029999998</v>
      </c>
      <c r="AR16" s="131">
        <v>8058.3551100000004</v>
      </c>
      <c r="AS16" s="131">
        <v>3154.2000899999998</v>
      </c>
      <c r="AT16" s="131" t="s">
        <v>98</v>
      </c>
      <c r="AU16" s="131">
        <v>15087.383470000001</v>
      </c>
      <c r="AV16" s="132">
        <v>43269.306259999998</v>
      </c>
      <c r="AW16" s="131">
        <v>14461.47976</v>
      </c>
      <c r="AX16" s="132">
        <v>57730.786030000003</v>
      </c>
      <c r="AY16" s="23"/>
      <c r="AZ16" s="131">
        <v>17184.786599999999</v>
      </c>
      <c r="BA16" s="131">
        <v>8584.9496899999995</v>
      </c>
      <c r="BB16" s="131">
        <v>794.65630999999996</v>
      </c>
      <c r="BC16" s="131" t="s">
        <v>98</v>
      </c>
      <c r="BD16" s="131">
        <v>12856.946019999999</v>
      </c>
      <c r="BE16" s="132">
        <v>39421.338629999998</v>
      </c>
      <c r="BF16" s="131">
        <v>11072.742270000001</v>
      </c>
      <c r="BG16" s="132">
        <v>50494.080900000001</v>
      </c>
      <c r="BH16" s="23"/>
      <c r="BI16" s="131">
        <v>20080.67598</v>
      </c>
      <c r="BJ16" s="131">
        <v>7419.3384299999998</v>
      </c>
      <c r="BK16" s="131">
        <v>825.11635000000001</v>
      </c>
      <c r="BL16" s="131" t="s">
        <v>98</v>
      </c>
      <c r="BM16" s="131">
        <v>13719.96134</v>
      </c>
      <c r="BN16" s="132">
        <v>42045.092100000002</v>
      </c>
      <c r="BO16" s="131">
        <v>12310.93037</v>
      </c>
      <c r="BP16" s="132">
        <v>54356.022470000004</v>
      </c>
      <c r="BQ16" s="23"/>
      <c r="BR16" s="131">
        <v>18084.89243</v>
      </c>
      <c r="BS16" s="131">
        <v>7591.92137</v>
      </c>
      <c r="BT16" s="131">
        <v>783.90428999999995</v>
      </c>
      <c r="BU16" s="131">
        <v>12950.59369</v>
      </c>
      <c r="BV16" s="132">
        <v>39411.311780000004</v>
      </c>
      <c r="BW16" s="131">
        <v>12321.01677</v>
      </c>
      <c r="BX16" s="132">
        <v>51732.328540000002</v>
      </c>
      <c r="BY16" s="23"/>
      <c r="BZ16" s="131">
        <v>14427.685649999999</v>
      </c>
      <c r="CA16" s="131">
        <v>5837.0866999999998</v>
      </c>
      <c r="CB16" s="131">
        <v>736.99031000000002</v>
      </c>
      <c r="CC16" s="131">
        <v>10856.107540000001</v>
      </c>
      <c r="CD16" s="132">
        <v>31857.870200000001</v>
      </c>
      <c r="CE16" s="131">
        <v>10716.40121</v>
      </c>
      <c r="CF16" s="132">
        <v>42574.271410000001</v>
      </c>
      <c r="CG16" s="23"/>
      <c r="CH16" s="131">
        <v>13211.089449999999</v>
      </c>
      <c r="CI16" s="131">
        <v>5746.59573</v>
      </c>
      <c r="CJ16" s="131">
        <v>816.78851999999995</v>
      </c>
      <c r="CK16" s="131">
        <v>11080.08294</v>
      </c>
      <c r="CL16" s="132">
        <v>30854.556649999999</v>
      </c>
      <c r="CM16" s="131">
        <v>10401.499959999999</v>
      </c>
      <c r="CN16" s="132">
        <v>41256.056600000004</v>
      </c>
      <c r="CO16" s="23"/>
      <c r="CP16" s="131">
        <v>15923.513129999999</v>
      </c>
      <c r="CQ16" s="131">
        <v>6623.3240100000003</v>
      </c>
      <c r="CR16" s="131">
        <v>780.21843000000001</v>
      </c>
      <c r="CS16" s="131">
        <v>11123.68943</v>
      </c>
      <c r="CT16" s="132">
        <v>34450.745000000003</v>
      </c>
      <c r="CU16" s="131">
        <v>8579.2297199999994</v>
      </c>
      <c r="CV16" s="131">
        <v>2178.6045800000002</v>
      </c>
      <c r="CW16" s="132">
        <v>45208.579290000001</v>
      </c>
      <c r="CX16" s="23"/>
      <c r="CY16" s="131">
        <v>16297.389349999999</v>
      </c>
      <c r="CZ16" s="131">
        <v>6951.2809699999998</v>
      </c>
      <c r="DA16" s="131">
        <v>891.84515999999996</v>
      </c>
      <c r="DB16" s="131">
        <v>11034.977010000001</v>
      </c>
      <c r="DC16" s="132">
        <v>35175.492480000001</v>
      </c>
      <c r="DD16" s="131">
        <v>8962.3488500000003</v>
      </c>
      <c r="DE16" s="131">
        <v>2229.8877499999999</v>
      </c>
      <c r="DF16" s="132">
        <v>46367.729079999997</v>
      </c>
      <c r="DG16" s="23"/>
      <c r="DH16" s="131">
        <v>13297.622820000001</v>
      </c>
      <c r="DI16" s="131">
        <v>6787.2159099999999</v>
      </c>
      <c r="DJ16" s="131">
        <v>848.46493999999996</v>
      </c>
      <c r="DK16" s="131">
        <v>9204.6538299999993</v>
      </c>
      <c r="DL16" s="132">
        <v>30137.957490000001</v>
      </c>
      <c r="DM16" s="131">
        <v>9120.5619200000001</v>
      </c>
      <c r="DN16" s="131">
        <v>2850.1811899999998</v>
      </c>
      <c r="DO16" s="132">
        <v>42108.700599999996</v>
      </c>
      <c r="DP16" s="23"/>
      <c r="DQ16" s="131">
        <v>10863.92771</v>
      </c>
      <c r="DR16" s="131">
        <v>4840.4297500000002</v>
      </c>
      <c r="DS16" s="131">
        <v>735.48607000000004</v>
      </c>
      <c r="DT16" s="131">
        <v>8982.7717300000004</v>
      </c>
      <c r="DU16" s="132">
        <v>25422.615269999998</v>
      </c>
      <c r="DV16" s="131">
        <v>8012.6342299999997</v>
      </c>
      <c r="DW16" s="131">
        <v>2801.5075099999999</v>
      </c>
      <c r="DX16" s="132">
        <v>36236.757010000001</v>
      </c>
      <c r="DY16" s="23"/>
      <c r="DZ16" s="3"/>
    </row>
    <row r="17" spans="1:130">
      <c r="A17" s="137" t="s">
        <v>403</v>
      </c>
      <c r="C17" s="134">
        <v>7656.0400803299999</v>
      </c>
      <c r="D17" s="134">
        <v>4942.0989788400002</v>
      </c>
      <c r="E17" s="134">
        <v>763.00649837000003</v>
      </c>
      <c r="F17" s="134">
        <v>485.10524108999999</v>
      </c>
      <c r="G17" s="134">
        <v>5439.336363350003</v>
      </c>
      <c r="H17" s="134">
        <v>14153.05175457</v>
      </c>
      <c r="I17" s="135">
        <v>33438.63891655</v>
      </c>
      <c r="J17" s="134">
        <v>2046.2365</v>
      </c>
      <c r="K17" s="135">
        <v>35484.875416549999</v>
      </c>
      <c r="L17" s="34"/>
      <c r="M17" s="134">
        <v>7211.50828757</v>
      </c>
      <c r="N17" s="134">
        <v>4395.0602506499999</v>
      </c>
      <c r="O17" s="134">
        <v>905.53368003000003</v>
      </c>
      <c r="P17" s="134">
        <v>375.15004231</v>
      </c>
      <c r="Q17" s="134">
        <v>1851.4688564200005</v>
      </c>
      <c r="R17" s="134">
        <v>17694.52792552</v>
      </c>
      <c r="S17" s="135">
        <v>32433.249042500003</v>
      </c>
      <c r="T17" s="134">
        <v>4371.0735000000022</v>
      </c>
      <c r="U17" s="135">
        <v>36804.322542500006</v>
      </c>
      <c r="V17" s="34"/>
      <c r="W17" s="134">
        <v>8225.4818053100007</v>
      </c>
      <c r="X17" s="134">
        <v>3984.0066833800001</v>
      </c>
      <c r="Y17" s="134">
        <v>928.28833237000003</v>
      </c>
      <c r="Z17" s="134">
        <v>443.97427568000001</v>
      </c>
      <c r="AA17" s="134">
        <v>2230.405728239999</v>
      </c>
      <c r="AB17" s="134">
        <v>19589.325216510002</v>
      </c>
      <c r="AC17" s="135">
        <v>35401.482041490002</v>
      </c>
      <c r="AD17" s="134">
        <v>2456.1935000000012</v>
      </c>
      <c r="AE17" s="135">
        <v>37857.67508891</v>
      </c>
      <c r="AF17" s="34"/>
      <c r="AG17" s="134">
        <v>7451.8</v>
      </c>
      <c r="AH17" s="134">
        <v>4901.1000000000004</v>
      </c>
      <c r="AI17" s="134">
        <v>1526.2</v>
      </c>
      <c r="AJ17" s="134">
        <v>206.6</v>
      </c>
      <c r="AK17" s="134">
        <v>2934.5839406800005</v>
      </c>
      <c r="AL17" s="134">
        <v>7512.2075084799999</v>
      </c>
      <c r="AM17" s="135">
        <v>24532.544813929999</v>
      </c>
      <c r="AN17" s="134">
        <v>3328.2</v>
      </c>
      <c r="AO17" s="135">
        <v>27860.799999999999</v>
      </c>
      <c r="AP17" s="34"/>
      <c r="AQ17" s="134">
        <v>7525.7402199999997</v>
      </c>
      <c r="AR17" s="134">
        <v>5212.5116200000002</v>
      </c>
      <c r="AS17" s="134">
        <v>1060.2873400000001</v>
      </c>
      <c r="AT17" s="134">
        <v>375.77492999999998</v>
      </c>
      <c r="AU17" s="134">
        <v>2475.57744</v>
      </c>
      <c r="AV17" s="135">
        <v>16649.89155</v>
      </c>
      <c r="AW17" s="134">
        <v>2868.7919999999999</v>
      </c>
      <c r="AX17" s="135">
        <v>19518.683550000002</v>
      </c>
      <c r="AY17" s="23"/>
      <c r="AZ17" s="134">
        <v>7736.5704699999997</v>
      </c>
      <c r="BA17" s="134">
        <v>5467.41057</v>
      </c>
      <c r="BB17" s="134">
        <v>1107.6044300000001</v>
      </c>
      <c r="BC17" s="134">
        <v>291.48354999999998</v>
      </c>
      <c r="BD17" s="134">
        <v>1821.5378800000001</v>
      </c>
      <c r="BE17" s="135">
        <v>16424.606899999999</v>
      </c>
      <c r="BF17" s="134">
        <v>4161.0484999999999</v>
      </c>
      <c r="BG17" s="135">
        <v>20585.6554</v>
      </c>
      <c r="BH17" s="23"/>
      <c r="BI17" s="134">
        <v>10874.090759999999</v>
      </c>
      <c r="BJ17" s="134">
        <v>5438.3639599999997</v>
      </c>
      <c r="BK17" s="134">
        <v>1189.25603</v>
      </c>
      <c r="BL17" s="134">
        <v>53.561889999999998</v>
      </c>
      <c r="BM17" s="134">
        <v>2991.55323</v>
      </c>
      <c r="BN17" s="135">
        <v>20546.825870000001</v>
      </c>
      <c r="BO17" s="134">
        <v>2594.4195</v>
      </c>
      <c r="BP17" s="135">
        <v>23141.245370000001</v>
      </c>
      <c r="BQ17" s="23"/>
      <c r="BR17" s="134">
        <v>9277.9335900000005</v>
      </c>
      <c r="BS17" s="134">
        <v>5854.4190600000002</v>
      </c>
      <c r="BT17" s="134">
        <v>1222.85229</v>
      </c>
      <c r="BU17" s="134">
        <v>3255.0640600000002</v>
      </c>
      <c r="BV17" s="135">
        <v>19610.269</v>
      </c>
      <c r="BW17" s="134">
        <v>3511.6880000000001</v>
      </c>
      <c r="BX17" s="135">
        <v>23121.956999999999</v>
      </c>
      <c r="BY17" s="23"/>
      <c r="BZ17" s="134">
        <v>6387.7570599999999</v>
      </c>
      <c r="CA17" s="134">
        <v>2559.7524199999998</v>
      </c>
      <c r="CB17" s="134">
        <v>1160.5442800000001</v>
      </c>
      <c r="CC17" s="134">
        <v>2115.3286899999998</v>
      </c>
      <c r="CD17" s="135">
        <v>12223.382449999999</v>
      </c>
      <c r="CE17" s="134">
        <v>2590.6610000000001</v>
      </c>
      <c r="CF17" s="135">
        <v>14814.043449999999</v>
      </c>
      <c r="CG17" s="23"/>
      <c r="CH17" s="134">
        <v>5470.6518100000003</v>
      </c>
      <c r="CI17" s="134">
        <v>2212.7051799999999</v>
      </c>
      <c r="CJ17" s="134">
        <v>1086.2837400000001</v>
      </c>
      <c r="CK17" s="134">
        <v>2899.18876</v>
      </c>
      <c r="CL17" s="135">
        <v>11668.82949</v>
      </c>
      <c r="CM17" s="134">
        <v>3323.8724999999999</v>
      </c>
      <c r="CN17" s="135">
        <v>14992.70199</v>
      </c>
      <c r="CO17" s="23"/>
      <c r="CP17" s="134">
        <v>9175.3296800000007</v>
      </c>
      <c r="CQ17" s="134">
        <v>3088.1575899999998</v>
      </c>
      <c r="CR17" s="134">
        <v>1104.4115999999999</v>
      </c>
      <c r="CS17" s="134">
        <v>3944.1291099999999</v>
      </c>
      <c r="CT17" s="135">
        <v>17312.027979999999</v>
      </c>
      <c r="CU17" s="134">
        <v>1146.7529999999999</v>
      </c>
      <c r="CV17" s="134">
        <v>574.20399999999995</v>
      </c>
      <c r="CW17" s="135">
        <v>19032.984980000001</v>
      </c>
      <c r="CX17" s="23"/>
      <c r="CY17" s="134">
        <v>10154.00136</v>
      </c>
      <c r="CZ17" s="134">
        <v>3789.9913299999998</v>
      </c>
      <c r="DA17" s="134">
        <v>1211.1585399999999</v>
      </c>
      <c r="DB17" s="134">
        <v>2720.8026799999998</v>
      </c>
      <c r="DC17" s="135">
        <v>17875.95391</v>
      </c>
      <c r="DD17" s="134">
        <v>899.50750000000005</v>
      </c>
      <c r="DE17" s="134">
        <v>531.64049999999997</v>
      </c>
      <c r="DF17" s="135">
        <v>19307.101910000001</v>
      </c>
      <c r="DG17" s="23"/>
      <c r="DH17" s="134">
        <v>5876.7443400000002</v>
      </c>
      <c r="DI17" s="134">
        <v>3446.8185100000001</v>
      </c>
      <c r="DJ17" s="134">
        <v>987.00527</v>
      </c>
      <c r="DK17" s="134">
        <v>3301.6124199999999</v>
      </c>
      <c r="DL17" s="135">
        <v>13612.180539999999</v>
      </c>
      <c r="DM17" s="134">
        <v>2362.5709999999999</v>
      </c>
      <c r="DN17" s="134">
        <v>619.41300000000001</v>
      </c>
      <c r="DO17" s="135">
        <v>16594.164540000002</v>
      </c>
      <c r="DP17" s="23"/>
      <c r="DQ17" s="134">
        <v>3513.1845899999998</v>
      </c>
      <c r="DR17" s="134">
        <v>1110.8960500000001</v>
      </c>
      <c r="DS17" s="134">
        <v>828.02922000000001</v>
      </c>
      <c r="DT17" s="134">
        <v>3701.8441699999998</v>
      </c>
      <c r="DU17" s="135">
        <v>9153.9540300000008</v>
      </c>
      <c r="DV17" s="134">
        <v>3236.8735000000001</v>
      </c>
      <c r="DW17" s="134">
        <v>1083.529</v>
      </c>
      <c r="DX17" s="135">
        <v>13474.356529999999</v>
      </c>
      <c r="DY17" s="23"/>
      <c r="DZ17" s="3"/>
    </row>
    <row r="18" spans="1:130" ht="15.75" thickBot="1">
      <c r="A18" s="142" t="s">
        <v>404</v>
      </c>
      <c r="C18" s="143">
        <v>9636.4908799099903</v>
      </c>
      <c r="D18" s="143">
        <v>4230.8494966499975</v>
      </c>
      <c r="E18" s="143">
        <v>1832.2195861700002</v>
      </c>
      <c r="F18" s="143">
        <v>-485.10524108999999</v>
      </c>
      <c r="G18" s="143">
        <v>13853.958689479994</v>
      </c>
      <c r="H18" s="143">
        <v>-5998.6185535399991</v>
      </c>
      <c r="I18" s="144">
        <v>23069.794858190064</v>
      </c>
      <c r="J18" s="143">
        <v>14859.105144470019</v>
      </c>
      <c r="K18" s="144">
        <v>37928.900020030014</v>
      </c>
      <c r="L18" s="34"/>
      <c r="M18" s="143">
        <v>9819.2548958399948</v>
      </c>
      <c r="N18" s="143">
        <v>4206.858396339996</v>
      </c>
      <c r="O18" s="143">
        <v>1908.2296956999992</v>
      </c>
      <c r="P18" s="143">
        <v>-375.15004231</v>
      </c>
      <c r="Q18" s="143">
        <v>12553.913270709993</v>
      </c>
      <c r="R18" s="143">
        <v>-7859.012596300001</v>
      </c>
      <c r="S18" s="144">
        <v>20254.093620590047</v>
      </c>
      <c r="T18" s="143">
        <v>10265.081586929973</v>
      </c>
      <c r="U18" s="144">
        <v>30519.17520752002</v>
      </c>
      <c r="V18" s="34"/>
      <c r="W18" s="143">
        <v>9070.7082793099944</v>
      </c>
      <c r="X18" s="143">
        <v>4349.9380518599983</v>
      </c>
      <c r="Y18" s="143">
        <v>1952.0122602800002</v>
      </c>
      <c r="Z18" s="143">
        <v>-443.97427568000001</v>
      </c>
      <c r="AA18" s="143">
        <v>12542.671420840001</v>
      </c>
      <c r="AB18" s="143">
        <v>-8656.6941717900027</v>
      </c>
      <c r="AC18" s="144">
        <v>18814.661574160044</v>
      </c>
      <c r="AD18" s="143">
        <v>14052.527161219998</v>
      </c>
      <c r="AE18" s="144">
        <v>32867.189178619985</v>
      </c>
      <c r="AF18" s="34"/>
      <c r="AG18" s="143">
        <v>9641.5</v>
      </c>
      <c r="AH18" s="143">
        <v>3113.2</v>
      </c>
      <c r="AI18" s="143">
        <v>1671.7</v>
      </c>
      <c r="AJ18" s="143">
        <v>-206.6</v>
      </c>
      <c r="AK18" s="143">
        <v>19678.583176959997</v>
      </c>
      <c r="AL18" s="143">
        <v>-7512.2075084799999</v>
      </c>
      <c r="AM18" s="144">
        <v>26386.165697050033</v>
      </c>
      <c r="AN18" s="143">
        <v>13422.7</v>
      </c>
      <c r="AO18" s="144">
        <v>39808.9</v>
      </c>
      <c r="AP18" s="34"/>
      <c r="AQ18" s="143">
        <v>9443.6478100000004</v>
      </c>
      <c r="AR18" s="143">
        <v>2845.8434900000002</v>
      </c>
      <c r="AS18" s="143">
        <v>2093.91275</v>
      </c>
      <c r="AT18" s="143">
        <v>-375.77492999999998</v>
      </c>
      <c r="AU18" s="143">
        <v>12611.80603</v>
      </c>
      <c r="AV18" s="144">
        <v>26619.414710000001</v>
      </c>
      <c r="AW18" s="143">
        <v>11592.687760000001</v>
      </c>
      <c r="AX18" s="144">
        <v>38212.102480000001</v>
      </c>
      <c r="AY18" s="23"/>
      <c r="AZ18" s="143">
        <v>9448.2161300000007</v>
      </c>
      <c r="BA18" s="143">
        <v>3117.5391199999999</v>
      </c>
      <c r="BB18" s="143">
        <v>-312.94812000000002</v>
      </c>
      <c r="BC18" s="143">
        <v>-291.48354999999998</v>
      </c>
      <c r="BD18" s="143">
        <v>11035.408149999999</v>
      </c>
      <c r="BE18" s="144">
        <v>22996.73173</v>
      </c>
      <c r="BF18" s="143">
        <v>6911.6937699999999</v>
      </c>
      <c r="BG18" s="144">
        <v>29908.425500000001</v>
      </c>
      <c r="BH18" s="23"/>
      <c r="BI18" s="143">
        <v>9206.5852300000006</v>
      </c>
      <c r="BJ18" s="143">
        <v>1980.9744700000001</v>
      </c>
      <c r="BK18" s="143">
        <v>-364.13968</v>
      </c>
      <c r="BL18" s="143">
        <v>-53.561889999999998</v>
      </c>
      <c r="BM18" s="143">
        <v>10728.40811</v>
      </c>
      <c r="BN18" s="144">
        <v>21498.266230000001</v>
      </c>
      <c r="BO18" s="143">
        <v>9716.5108700000001</v>
      </c>
      <c r="BP18" s="144">
        <v>31214.77709</v>
      </c>
      <c r="BQ18" s="23"/>
      <c r="BR18" s="143">
        <v>8806.9588399999993</v>
      </c>
      <c r="BS18" s="143">
        <v>1737.5023100000001</v>
      </c>
      <c r="BT18" s="143">
        <v>-438.94799999999998</v>
      </c>
      <c r="BU18" s="143">
        <v>9695.5296300000009</v>
      </c>
      <c r="BV18" s="144">
        <v>19801.04277</v>
      </c>
      <c r="BW18" s="143">
        <v>8809.3287700000001</v>
      </c>
      <c r="BX18" s="144">
        <v>28610.37154</v>
      </c>
      <c r="BY18" s="23"/>
      <c r="BZ18" s="143">
        <v>8039.9285900000004</v>
      </c>
      <c r="CA18" s="143">
        <v>3277.33428</v>
      </c>
      <c r="CB18" s="143">
        <v>-423.55396999999999</v>
      </c>
      <c r="CC18" s="143">
        <v>8740.7788600000003</v>
      </c>
      <c r="CD18" s="144">
        <v>19634.48775</v>
      </c>
      <c r="CE18" s="143">
        <v>8125.7402099999999</v>
      </c>
      <c r="CF18" s="144">
        <v>27760.22797</v>
      </c>
      <c r="CG18" s="23"/>
      <c r="CH18" s="143">
        <v>7740.4376400000001</v>
      </c>
      <c r="CI18" s="143">
        <v>3533.8905500000001</v>
      </c>
      <c r="CJ18" s="143">
        <v>-269.49522000000002</v>
      </c>
      <c r="CK18" s="143">
        <v>8180.89419</v>
      </c>
      <c r="CL18" s="144">
        <v>19185.727159999999</v>
      </c>
      <c r="CM18" s="143">
        <v>7077.6274599999997</v>
      </c>
      <c r="CN18" s="144">
        <v>26263.354609999999</v>
      </c>
      <c r="CO18" s="23"/>
      <c r="CP18" s="143">
        <v>6748.1834500000004</v>
      </c>
      <c r="CQ18" s="143">
        <v>3535.16642</v>
      </c>
      <c r="CR18" s="143">
        <v>-324.19317000000001</v>
      </c>
      <c r="CS18" s="143">
        <v>7179.5603199999996</v>
      </c>
      <c r="CT18" s="144">
        <v>17138.71702</v>
      </c>
      <c r="CU18" s="143">
        <v>7432.4767199999997</v>
      </c>
      <c r="CV18" s="143">
        <v>1604.40058</v>
      </c>
      <c r="CW18" s="144">
        <v>26175.59432</v>
      </c>
      <c r="CX18" s="23"/>
      <c r="CY18" s="143">
        <v>6143.3879900000002</v>
      </c>
      <c r="CZ18" s="143">
        <v>3161.28964</v>
      </c>
      <c r="DA18" s="143">
        <v>-319.31338</v>
      </c>
      <c r="DB18" s="143">
        <v>8314.1743299999998</v>
      </c>
      <c r="DC18" s="144">
        <v>17299.538570000001</v>
      </c>
      <c r="DD18" s="143">
        <v>8062.8413499999997</v>
      </c>
      <c r="DE18" s="143">
        <v>1698.2472499999999</v>
      </c>
      <c r="DF18" s="144">
        <v>27060.62717</v>
      </c>
      <c r="DG18" s="23"/>
      <c r="DH18" s="143">
        <v>7420.8784800000003</v>
      </c>
      <c r="DI18" s="143">
        <v>3340.3973999999998</v>
      </c>
      <c r="DJ18" s="143">
        <v>-138.54033000000001</v>
      </c>
      <c r="DK18" s="143">
        <v>5903.0414099999998</v>
      </c>
      <c r="DL18" s="144">
        <v>16525.776949999999</v>
      </c>
      <c r="DM18" s="143">
        <v>6757.9909200000002</v>
      </c>
      <c r="DN18" s="143">
        <v>2230.7681899999998</v>
      </c>
      <c r="DO18" s="144">
        <v>25514.536059999999</v>
      </c>
      <c r="DP18" s="23"/>
      <c r="DQ18" s="143">
        <v>7350.7431299999998</v>
      </c>
      <c r="DR18" s="143">
        <v>3729.5337</v>
      </c>
      <c r="DS18" s="143">
        <v>-92.543149999999997</v>
      </c>
      <c r="DT18" s="143">
        <v>5280.9275600000001</v>
      </c>
      <c r="DU18" s="144">
        <v>16268.661239999999</v>
      </c>
      <c r="DV18" s="143">
        <v>4775.76073</v>
      </c>
      <c r="DW18" s="143">
        <v>1717.9785099999999</v>
      </c>
      <c r="DX18" s="144">
        <v>22762.40048</v>
      </c>
      <c r="DY18" s="23"/>
      <c r="DZ18" s="3"/>
    </row>
    <row r="19" spans="1:130" ht="15.75" thickTop="1">
      <c r="A19" s="137" t="s">
        <v>405</v>
      </c>
      <c r="C19" s="138">
        <v>0</v>
      </c>
      <c r="D19" s="138">
        <v>0</v>
      </c>
      <c r="E19" s="138">
        <v>0</v>
      </c>
      <c r="F19" s="138">
        <v>0</v>
      </c>
      <c r="G19" s="138">
        <v>0</v>
      </c>
      <c r="H19" s="138">
        <v>0</v>
      </c>
      <c r="I19" s="146">
        <v>0</v>
      </c>
      <c r="J19" s="138">
        <v>0</v>
      </c>
      <c r="K19" s="146">
        <v>0</v>
      </c>
      <c r="L19" s="34"/>
      <c r="M19" s="138">
        <v>0</v>
      </c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46">
        <v>0</v>
      </c>
      <c r="T19" s="138">
        <v>0</v>
      </c>
      <c r="U19" s="146">
        <v>1.7000000000000001E-7</v>
      </c>
      <c r="V19" s="34"/>
      <c r="W19" s="138">
        <v>0</v>
      </c>
      <c r="X19" s="138">
        <v>0</v>
      </c>
      <c r="Y19" s="138">
        <v>0</v>
      </c>
      <c r="Z19" s="138">
        <v>0</v>
      </c>
      <c r="AA19" s="138">
        <v>0</v>
      </c>
      <c r="AB19" s="138">
        <v>0</v>
      </c>
      <c r="AC19" s="146">
        <v>0</v>
      </c>
      <c r="AD19" s="138">
        <v>0</v>
      </c>
      <c r="AE19" s="146">
        <v>1.7000000000000001E-7</v>
      </c>
      <c r="AF19" s="34"/>
      <c r="AG19" s="147">
        <v>0</v>
      </c>
      <c r="AH19" s="147">
        <v>0</v>
      </c>
      <c r="AI19" s="147">
        <v>0</v>
      </c>
      <c r="AJ19" s="147">
        <v>0</v>
      </c>
      <c r="AK19" s="138">
        <v>0</v>
      </c>
      <c r="AL19" s="138">
        <v>0</v>
      </c>
      <c r="AM19" s="148">
        <v>0</v>
      </c>
      <c r="AN19" s="147">
        <v>0</v>
      </c>
      <c r="AO19" s="148">
        <v>0</v>
      </c>
      <c r="AP19" s="34"/>
      <c r="AQ19" s="147" t="s">
        <v>98</v>
      </c>
      <c r="AR19" s="147" t="s">
        <v>98</v>
      </c>
      <c r="AS19" s="147" t="s">
        <v>98</v>
      </c>
      <c r="AT19" s="147" t="s">
        <v>98</v>
      </c>
      <c r="AU19" s="147">
        <v>0</v>
      </c>
      <c r="AV19" s="148">
        <v>0</v>
      </c>
      <c r="AW19" s="147" t="s">
        <v>98</v>
      </c>
      <c r="AX19" s="148">
        <v>0</v>
      </c>
      <c r="AY19" s="23"/>
      <c r="AZ19" s="147" t="s">
        <v>98</v>
      </c>
      <c r="BA19" s="147" t="s">
        <v>98</v>
      </c>
      <c r="BB19" s="147" t="s">
        <v>98</v>
      </c>
      <c r="BC19" s="147">
        <v>0</v>
      </c>
      <c r="BD19" s="147">
        <v>0</v>
      </c>
      <c r="BE19" s="148">
        <v>0</v>
      </c>
      <c r="BF19" s="147" t="s">
        <v>98</v>
      </c>
      <c r="BG19" s="148">
        <v>0</v>
      </c>
      <c r="BH19" s="23"/>
      <c r="BI19" s="147" t="s">
        <v>98</v>
      </c>
      <c r="BJ19" s="147" t="s">
        <v>98</v>
      </c>
      <c r="BK19" s="147" t="s">
        <v>98</v>
      </c>
      <c r="BL19" s="147" t="s">
        <v>98</v>
      </c>
      <c r="BM19" s="147">
        <v>0</v>
      </c>
      <c r="BN19" s="148">
        <v>0</v>
      </c>
      <c r="BO19" s="147" t="s">
        <v>98</v>
      </c>
      <c r="BP19" s="148">
        <v>0</v>
      </c>
      <c r="BQ19" s="23"/>
      <c r="BR19" s="147" t="s">
        <v>98</v>
      </c>
      <c r="BS19" s="147" t="s">
        <v>98</v>
      </c>
      <c r="BT19" s="147" t="s">
        <v>98</v>
      </c>
      <c r="BU19" s="147">
        <v>0</v>
      </c>
      <c r="BV19" s="148">
        <v>0</v>
      </c>
      <c r="BW19" s="147" t="s">
        <v>98</v>
      </c>
      <c r="BX19" s="148">
        <v>0</v>
      </c>
      <c r="BY19" s="23"/>
      <c r="BZ19" s="147" t="s">
        <v>98</v>
      </c>
      <c r="CA19" s="147" t="s">
        <v>98</v>
      </c>
      <c r="CB19" s="147" t="s">
        <v>98</v>
      </c>
      <c r="CC19" s="147">
        <v>221.86877999999999</v>
      </c>
      <c r="CD19" s="148">
        <v>221.86877999999999</v>
      </c>
      <c r="CE19" s="147" t="s">
        <v>98</v>
      </c>
      <c r="CF19" s="148">
        <v>221.86877999999999</v>
      </c>
      <c r="CG19" s="23"/>
      <c r="CH19" s="147" t="s">
        <v>98</v>
      </c>
      <c r="CI19" s="147" t="s">
        <v>98</v>
      </c>
      <c r="CJ19" s="147" t="s">
        <v>98</v>
      </c>
      <c r="CK19" s="147">
        <v>391.18678999999997</v>
      </c>
      <c r="CL19" s="148">
        <v>391.18678999999997</v>
      </c>
      <c r="CM19" s="147" t="s">
        <v>98</v>
      </c>
      <c r="CN19" s="148">
        <v>391.18678999999997</v>
      </c>
      <c r="CO19" s="23"/>
      <c r="CP19" s="147" t="s">
        <v>98</v>
      </c>
      <c r="CQ19" s="147" t="s">
        <v>98</v>
      </c>
      <c r="CR19" s="147" t="s">
        <v>98</v>
      </c>
      <c r="CS19" s="147">
        <v>387.04360000000003</v>
      </c>
      <c r="CT19" s="148">
        <v>387.04360000000003</v>
      </c>
      <c r="CU19" s="147" t="s">
        <v>98</v>
      </c>
      <c r="CV19" s="147" t="s">
        <v>98</v>
      </c>
      <c r="CW19" s="148">
        <v>387.04360000000003</v>
      </c>
      <c r="CX19" s="23"/>
      <c r="CY19" s="147" t="s">
        <v>98</v>
      </c>
      <c r="CZ19" s="147" t="s">
        <v>98</v>
      </c>
      <c r="DA19" s="147" t="s">
        <v>98</v>
      </c>
      <c r="DB19" s="147">
        <v>449.60351000000003</v>
      </c>
      <c r="DC19" s="148">
        <v>449.60351000000003</v>
      </c>
      <c r="DD19" s="147" t="s">
        <v>98</v>
      </c>
      <c r="DE19" s="147" t="s">
        <v>98</v>
      </c>
      <c r="DF19" s="148">
        <v>449.60351000000003</v>
      </c>
      <c r="DG19" s="23"/>
      <c r="DH19" s="147" t="s">
        <v>98</v>
      </c>
      <c r="DI19" s="147" t="s">
        <v>98</v>
      </c>
      <c r="DJ19" s="147" t="s">
        <v>98</v>
      </c>
      <c r="DK19" s="147">
        <v>446.98354</v>
      </c>
      <c r="DL19" s="148">
        <v>446.98354</v>
      </c>
      <c r="DM19" s="147" t="s">
        <v>98</v>
      </c>
      <c r="DN19" s="147" t="s">
        <v>98</v>
      </c>
      <c r="DO19" s="148">
        <v>446.98354</v>
      </c>
      <c r="DP19" s="23"/>
      <c r="DQ19" s="147" t="s">
        <v>98</v>
      </c>
      <c r="DR19" s="147" t="s">
        <v>98</v>
      </c>
      <c r="DS19" s="147" t="s">
        <v>98</v>
      </c>
      <c r="DT19" s="147">
        <v>618.93457999999998</v>
      </c>
      <c r="DU19" s="148">
        <v>618.93457999999998</v>
      </c>
      <c r="DV19" s="147" t="s">
        <v>98</v>
      </c>
      <c r="DW19" s="147" t="s">
        <v>98</v>
      </c>
      <c r="DX19" s="148">
        <v>618.93457999999998</v>
      </c>
      <c r="DY19" s="23"/>
    </row>
    <row r="20" spans="1:130" ht="15.75" thickBot="1">
      <c r="A20" s="142" t="s">
        <v>406</v>
      </c>
      <c r="C20" s="184">
        <v>9636.4908799099903</v>
      </c>
      <c r="D20" s="184">
        <v>4230.8494966499975</v>
      </c>
      <c r="E20" s="184">
        <v>1832.2195861700002</v>
      </c>
      <c r="F20" s="184">
        <v>-485.10524108999999</v>
      </c>
      <c r="G20" s="143">
        <v>13853.958689479994</v>
      </c>
      <c r="H20" s="184">
        <v>-5998.6185535399991</v>
      </c>
      <c r="I20" s="221">
        <v>23069.794858190064</v>
      </c>
      <c r="J20" s="184">
        <v>14859.105144470019</v>
      </c>
      <c r="K20" s="221">
        <v>37928.900020030014</v>
      </c>
      <c r="L20" s="34"/>
      <c r="M20" s="184">
        <v>9819.2548958399948</v>
      </c>
      <c r="N20" s="143">
        <v>4206.858396339996</v>
      </c>
      <c r="O20" s="143">
        <v>1908.2296956999992</v>
      </c>
      <c r="P20" s="143">
        <v>-375.15004231</v>
      </c>
      <c r="Q20" s="143">
        <v>12553.913270709993</v>
      </c>
      <c r="R20" s="184">
        <v>-7859.012596300001</v>
      </c>
      <c r="S20" s="144">
        <v>20254.093620590047</v>
      </c>
      <c r="T20" s="143">
        <v>10265.081586929973</v>
      </c>
      <c r="U20" s="144">
        <v>30519.175207690019</v>
      </c>
      <c r="V20" s="34"/>
      <c r="W20" s="143">
        <v>9070.7082793099944</v>
      </c>
      <c r="X20" s="143">
        <v>4349.9380518599983</v>
      </c>
      <c r="Y20" s="143">
        <v>1952.0122602800002</v>
      </c>
      <c r="Z20" s="143">
        <v>-443.97427568000001</v>
      </c>
      <c r="AA20" s="143">
        <v>12542.671420840001</v>
      </c>
      <c r="AB20" s="143">
        <v>-8656.6941717900027</v>
      </c>
      <c r="AC20" s="144">
        <v>18814.661574160044</v>
      </c>
      <c r="AD20" s="143">
        <v>14052.527161220001</v>
      </c>
      <c r="AE20" s="144">
        <v>32867.189178789995</v>
      </c>
      <c r="AF20" s="34"/>
      <c r="AG20" s="143">
        <v>9641.5</v>
      </c>
      <c r="AH20" s="143">
        <v>3113.2</v>
      </c>
      <c r="AI20" s="143">
        <v>1671.7</v>
      </c>
      <c r="AJ20" s="143">
        <v>-206.6</v>
      </c>
      <c r="AK20" s="143">
        <v>19678.583176959997</v>
      </c>
      <c r="AL20" s="143">
        <v>-7512.2075084799999</v>
      </c>
      <c r="AM20" s="144">
        <v>26386.165697050033</v>
      </c>
      <c r="AN20" s="143">
        <v>13422.7</v>
      </c>
      <c r="AO20" s="144">
        <v>39808.9</v>
      </c>
      <c r="AP20" s="34"/>
      <c r="AQ20" s="143">
        <v>9443.6478100000004</v>
      </c>
      <c r="AR20" s="143">
        <v>2845.8434900000002</v>
      </c>
      <c r="AS20" s="143">
        <v>2093.91275</v>
      </c>
      <c r="AT20" s="143">
        <v>-375.77492999999998</v>
      </c>
      <c r="AU20" s="143">
        <v>12611.80603</v>
      </c>
      <c r="AV20" s="144">
        <v>26619.414710000001</v>
      </c>
      <c r="AW20" s="143">
        <v>11592.687760000001</v>
      </c>
      <c r="AX20" s="144">
        <v>38212.102480000001</v>
      </c>
      <c r="AY20" s="23"/>
      <c r="AZ20" s="143">
        <v>9448.2161300000007</v>
      </c>
      <c r="BA20" s="143">
        <v>3117.5391199999999</v>
      </c>
      <c r="BB20" s="143">
        <v>-312.94812000000002</v>
      </c>
      <c r="BC20" s="143">
        <v>-291.48354999999998</v>
      </c>
      <c r="BD20" s="143">
        <v>11035.408149999999</v>
      </c>
      <c r="BE20" s="144">
        <v>22996.73173</v>
      </c>
      <c r="BF20" s="143">
        <v>6911.6937699999999</v>
      </c>
      <c r="BG20" s="144">
        <v>29908.425500000001</v>
      </c>
      <c r="BH20" s="23"/>
      <c r="BI20" s="143">
        <v>9206.5852300000006</v>
      </c>
      <c r="BJ20" s="143">
        <v>1980.9744700000001</v>
      </c>
      <c r="BK20" s="143">
        <v>-364.13968</v>
      </c>
      <c r="BL20" s="143">
        <v>-53.561889999999998</v>
      </c>
      <c r="BM20" s="143">
        <v>10728.40811</v>
      </c>
      <c r="BN20" s="144">
        <v>21498.266230000001</v>
      </c>
      <c r="BO20" s="143">
        <v>9716.5108700000001</v>
      </c>
      <c r="BP20" s="144">
        <v>31214.77709</v>
      </c>
      <c r="BQ20" s="23"/>
      <c r="BR20" s="143">
        <v>8806.9588399999993</v>
      </c>
      <c r="BS20" s="143">
        <v>1737.5023100000001</v>
      </c>
      <c r="BT20" s="143">
        <v>-438.94799999999998</v>
      </c>
      <c r="BU20" s="143">
        <v>9695.5296300000009</v>
      </c>
      <c r="BV20" s="144">
        <v>19801.04277</v>
      </c>
      <c r="BW20" s="143">
        <v>8809.3287700000001</v>
      </c>
      <c r="BX20" s="144">
        <v>28610.37154</v>
      </c>
      <c r="BY20" s="23"/>
      <c r="BZ20" s="143">
        <v>8039.9285900000004</v>
      </c>
      <c r="CA20" s="143">
        <v>3277.33428</v>
      </c>
      <c r="CB20" s="143">
        <v>-423.55396999999999</v>
      </c>
      <c r="CC20" s="143">
        <v>8962.6476399999992</v>
      </c>
      <c r="CD20" s="144">
        <v>19856.356530000001</v>
      </c>
      <c r="CE20" s="143">
        <v>8125.7402099999999</v>
      </c>
      <c r="CF20" s="144">
        <v>27982.096750000001</v>
      </c>
      <c r="CG20" s="23"/>
      <c r="CH20" s="143">
        <v>7740.4376400000001</v>
      </c>
      <c r="CI20" s="143">
        <v>3533.8905500000001</v>
      </c>
      <c r="CJ20" s="143">
        <v>-269.49522000000002</v>
      </c>
      <c r="CK20" s="143">
        <v>8572.0809700000009</v>
      </c>
      <c r="CL20" s="144">
        <v>19576.913939999999</v>
      </c>
      <c r="CM20" s="143">
        <v>7077.6274599999997</v>
      </c>
      <c r="CN20" s="144">
        <v>26654.541399999998</v>
      </c>
      <c r="CO20" s="23"/>
      <c r="CP20" s="143">
        <v>6748.1834500000004</v>
      </c>
      <c r="CQ20" s="143">
        <v>3535.16642</v>
      </c>
      <c r="CR20" s="143">
        <v>-324.19317000000001</v>
      </c>
      <c r="CS20" s="143">
        <v>7566.6039199999996</v>
      </c>
      <c r="CT20" s="144">
        <v>17525.760620000001</v>
      </c>
      <c r="CU20" s="143">
        <v>7432.4767199999997</v>
      </c>
      <c r="CV20" s="143">
        <v>1604.40058</v>
      </c>
      <c r="CW20" s="144">
        <v>26562.637920000001</v>
      </c>
      <c r="CX20" s="23"/>
      <c r="CY20" s="143">
        <v>6143.3879900000002</v>
      </c>
      <c r="CZ20" s="143">
        <v>3161.28964</v>
      </c>
      <c r="DA20" s="143">
        <v>-319.31338</v>
      </c>
      <c r="DB20" s="143">
        <v>8763.7778400000007</v>
      </c>
      <c r="DC20" s="144">
        <v>17749.142080000001</v>
      </c>
      <c r="DD20" s="143">
        <v>8062.8413499999997</v>
      </c>
      <c r="DE20" s="143">
        <v>1698.2472499999999</v>
      </c>
      <c r="DF20" s="144">
        <v>27510.230680000001</v>
      </c>
      <c r="DG20" s="23"/>
      <c r="DH20" s="143">
        <v>7420.8784800000003</v>
      </c>
      <c r="DI20" s="143">
        <v>3340.3973999999998</v>
      </c>
      <c r="DJ20" s="143">
        <v>-138.54033000000001</v>
      </c>
      <c r="DK20" s="143">
        <v>6350.0249599999997</v>
      </c>
      <c r="DL20" s="144">
        <v>16972.7605</v>
      </c>
      <c r="DM20" s="143">
        <v>6757.9909200000002</v>
      </c>
      <c r="DN20" s="143">
        <v>2230.7681899999998</v>
      </c>
      <c r="DO20" s="144">
        <v>25961.519609999999</v>
      </c>
      <c r="DP20" s="23"/>
      <c r="DQ20" s="143">
        <v>7350.7431299999998</v>
      </c>
      <c r="DR20" s="143">
        <v>3729.5337</v>
      </c>
      <c r="DS20" s="143">
        <v>-92.543149999999997</v>
      </c>
      <c r="DT20" s="143">
        <v>5899.8621400000002</v>
      </c>
      <c r="DU20" s="144">
        <v>16887.595819999999</v>
      </c>
      <c r="DV20" s="143">
        <v>4775.76073</v>
      </c>
      <c r="DW20" s="143">
        <v>1717.9785099999999</v>
      </c>
      <c r="DX20" s="144">
        <v>23381.335060000001</v>
      </c>
      <c r="DY20" s="23"/>
    </row>
    <row r="21" spans="1:130" ht="16.5" thickTop="1" thickBot="1">
      <c r="A21" s="133" t="s">
        <v>407</v>
      </c>
      <c r="C21" s="149">
        <v>3098.8260418899999</v>
      </c>
      <c r="D21" s="149">
        <v>79.590206549999991</v>
      </c>
      <c r="E21" s="149">
        <v>161.89304842000001</v>
      </c>
      <c r="F21" s="149">
        <v>3.6051938800000003</v>
      </c>
      <c r="G21" s="149">
        <v>30.94956689</v>
      </c>
      <c r="H21" s="149">
        <v>0</v>
      </c>
      <c r="I21" s="150">
        <v>3374.8640576299995</v>
      </c>
      <c r="J21" s="149">
        <v>5328.0535</v>
      </c>
      <c r="K21" s="150">
        <v>8702.9175576300004</v>
      </c>
      <c r="L21" s="34"/>
      <c r="M21" s="149">
        <v>3051.2369596499998</v>
      </c>
      <c r="N21" s="149">
        <v>78.523767179999993</v>
      </c>
      <c r="O21" s="149">
        <v>162.30251482</v>
      </c>
      <c r="P21" s="149">
        <v>3.6572530200000002</v>
      </c>
      <c r="Q21" s="149">
        <v>32.309897909999997</v>
      </c>
      <c r="R21" s="149">
        <v>0</v>
      </c>
      <c r="S21" s="150">
        <v>3328.0303925799999</v>
      </c>
      <c r="T21" s="149">
        <v>5407.2545</v>
      </c>
      <c r="U21" s="150">
        <v>8735.284892579999</v>
      </c>
      <c r="V21" s="34"/>
      <c r="W21" s="149">
        <v>3133.5459927299994</v>
      </c>
      <c r="X21" s="149">
        <v>76.606497829999995</v>
      </c>
      <c r="Y21" s="149">
        <v>166.59657444999999</v>
      </c>
      <c r="Z21" s="149">
        <v>4.52569438</v>
      </c>
      <c r="AA21" s="149">
        <v>30.364846280000002</v>
      </c>
      <c r="AB21" s="149">
        <v>0</v>
      </c>
      <c r="AC21" s="150">
        <v>3411.6396056699996</v>
      </c>
      <c r="AD21" s="149">
        <v>5284.0209999999988</v>
      </c>
      <c r="AE21" s="150">
        <v>8695.6606056699984</v>
      </c>
      <c r="AF21" s="34"/>
      <c r="AG21" s="151">
        <v>3138.8</v>
      </c>
      <c r="AH21" s="151">
        <v>74</v>
      </c>
      <c r="AI21" s="151">
        <v>176.1</v>
      </c>
      <c r="AJ21" s="151">
        <v>4</v>
      </c>
      <c r="AK21" s="149">
        <v>28.624239720000002</v>
      </c>
      <c r="AL21" s="149">
        <v>0</v>
      </c>
      <c r="AM21" s="152">
        <v>3421.5474633100002</v>
      </c>
      <c r="AN21" s="151">
        <v>5204</v>
      </c>
      <c r="AO21" s="152">
        <v>8625.5</v>
      </c>
      <c r="AP21" s="34"/>
      <c r="AQ21" s="151">
        <v>3106.3881999999999</v>
      </c>
      <c r="AR21" s="151">
        <v>70.701179999999994</v>
      </c>
      <c r="AS21" s="151">
        <v>160.10920999999999</v>
      </c>
      <c r="AT21" s="151">
        <v>3.3718300000000001</v>
      </c>
      <c r="AU21" s="151">
        <v>37.025919999999999</v>
      </c>
      <c r="AV21" s="152">
        <v>3377.5963499999998</v>
      </c>
      <c r="AW21" s="151">
        <v>5234.3864999999996</v>
      </c>
      <c r="AX21" s="152">
        <v>8611.9828500000003</v>
      </c>
      <c r="AY21" s="23"/>
      <c r="AZ21" s="151">
        <v>2974.3999699999999</v>
      </c>
      <c r="BA21" s="151">
        <v>66.121449999999996</v>
      </c>
      <c r="BB21" s="151">
        <v>47.847810000000003</v>
      </c>
      <c r="BC21" s="151">
        <v>3.45702</v>
      </c>
      <c r="BD21" s="151">
        <v>37.466200000000001</v>
      </c>
      <c r="BE21" s="152">
        <v>3129.2924600000001</v>
      </c>
      <c r="BF21" s="151">
        <v>5212.3519999999999</v>
      </c>
      <c r="BG21" s="152">
        <v>8341.6444599999995</v>
      </c>
      <c r="BH21" s="23"/>
      <c r="BI21" s="151">
        <v>3106.8808300000001</v>
      </c>
      <c r="BJ21" s="151">
        <v>63.752409999999998</v>
      </c>
      <c r="BK21" s="151">
        <v>53.4358</v>
      </c>
      <c r="BL21" s="151">
        <v>3.25298</v>
      </c>
      <c r="BM21" s="151">
        <v>40.356580000000001</v>
      </c>
      <c r="BN21" s="152">
        <v>3267.6786099999999</v>
      </c>
      <c r="BO21" s="151">
        <v>5342.7614999999996</v>
      </c>
      <c r="BP21" s="152">
        <v>8610.4401099999995</v>
      </c>
      <c r="BQ21" s="23"/>
      <c r="BR21" s="151">
        <v>2935.1187399999999</v>
      </c>
      <c r="BS21" s="151">
        <v>17.786180000000002</v>
      </c>
      <c r="BT21" s="151">
        <v>54.759270000000001</v>
      </c>
      <c r="BU21" s="151">
        <v>41.35436</v>
      </c>
      <c r="BV21" s="152">
        <v>3049.0185499999998</v>
      </c>
      <c r="BW21" s="151">
        <v>4921.9979999999996</v>
      </c>
      <c r="BX21" s="152">
        <v>7971.0165500000003</v>
      </c>
      <c r="BY21" s="23"/>
      <c r="BZ21" s="151">
        <v>2830.79837</v>
      </c>
      <c r="CA21" s="151">
        <v>17.774920000000002</v>
      </c>
      <c r="CB21" s="151">
        <v>50.280920000000002</v>
      </c>
      <c r="CC21" s="151">
        <v>41.793700000000001</v>
      </c>
      <c r="CD21" s="152">
        <v>2940.6479100000001</v>
      </c>
      <c r="CE21" s="151">
        <v>3101.335</v>
      </c>
      <c r="CF21" s="152">
        <v>6041.9829099999997</v>
      </c>
      <c r="CG21" s="23"/>
      <c r="CH21" s="151">
        <v>2991.5738299999998</v>
      </c>
      <c r="CI21" s="151">
        <v>9.7672500000000007</v>
      </c>
      <c r="CJ21" s="151">
        <v>47.75414</v>
      </c>
      <c r="CK21" s="151">
        <v>38.095129999999997</v>
      </c>
      <c r="CL21" s="152">
        <v>3087.1903600000001</v>
      </c>
      <c r="CM21" s="151">
        <v>2537.5970000000002</v>
      </c>
      <c r="CN21" s="152">
        <v>5624.7873600000003</v>
      </c>
      <c r="CO21" s="23"/>
      <c r="CP21" s="151">
        <v>2912.31738</v>
      </c>
      <c r="CQ21" s="151">
        <v>10.31949</v>
      </c>
      <c r="CR21" s="151">
        <v>41.299079999999996</v>
      </c>
      <c r="CS21" s="151">
        <v>37.911029999999997</v>
      </c>
      <c r="CT21" s="152">
        <v>3001.8469799999998</v>
      </c>
      <c r="CU21" s="151">
        <v>2123.0970000000002</v>
      </c>
      <c r="CV21" s="151">
        <v>244.286</v>
      </c>
      <c r="CW21" s="152">
        <v>5369.2299800000001</v>
      </c>
      <c r="CX21" s="23"/>
      <c r="CY21" s="151">
        <v>2766.7126699999999</v>
      </c>
      <c r="CZ21" s="151">
        <v>10.860049999999999</v>
      </c>
      <c r="DA21" s="151">
        <v>44.141170000000002</v>
      </c>
      <c r="DB21" s="151">
        <v>37.868789999999997</v>
      </c>
      <c r="DC21" s="152">
        <v>2859.58268</v>
      </c>
      <c r="DD21" s="151">
        <v>1990.319</v>
      </c>
      <c r="DE21" s="151">
        <v>296.24650000000003</v>
      </c>
      <c r="DF21" s="152">
        <v>5146.1481800000001</v>
      </c>
      <c r="DG21" s="23"/>
      <c r="DH21" s="151">
        <v>7908.7242800000004</v>
      </c>
      <c r="DI21" s="151">
        <v>11.409420000000001</v>
      </c>
      <c r="DJ21" s="151">
        <v>43.325409999999998</v>
      </c>
      <c r="DK21" s="151">
        <v>38.49662</v>
      </c>
      <c r="DL21" s="152">
        <v>8001.9557299999997</v>
      </c>
      <c r="DM21" s="151">
        <v>1899.2215000000001</v>
      </c>
      <c r="DN21" s="151">
        <v>315.04050000000001</v>
      </c>
      <c r="DO21" s="152">
        <v>10216.21773</v>
      </c>
      <c r="DP21" s="23"/>
      <c r="DQ21" s="151">
        <v>4508.7910099999999</v>
      </c>
      <c r="DR21" s="151">
        <v>10.06166</v>
      </c>
      <c r="DS21" s="151">
        <v>44.889749999999999</v>
      </c>
      <c r="DT21" s="151">
        <v>38.55209</v>
      </c>
      <c r="DU21" s="152">
        <v>4602.2945099999997</v>
      </c>
      <c r="DV21" s="151">
        <v>1868.8309999999999</v>
      </c>
      <c r="DW21" s="151">
        <v>337.04300000000001</v>
      </c>
      <c r="DX21" s="152">
        <v>6808.1685100000004</v>
      </c>
      <c r="DY21" s="23"/>
    </row>
    <row r="22" spans="1:130" ht="16.5" thickTop="1" thickBot="1">
      <c r="A22" s="142" t="s">
        <v>408</v>
      </c>
      <c r="C22" s="143">
        <v>12735.316921799989</v>
      </c>
      <c r="D22" s="143">
        <v>4310.4397031999979</v>
      </c>
      <c r="E22" s="143">
        <v>1994.1126345900002</v>
      </c>
      <c r="F22" s="143">
        <v>-481.50004720999999</v>
      </c>
      <c r="G22" s="143">
        <v>13884.908256369994</v>
      </c>
      <c r="H22" s="143">
        <v>-5998.6185535399991</v>
      </c>
      <c r="I22" s="144">
        <v>26444.658915820062</v>
      </c>
      <c r="J22" s="143">
        <v>20187.158644470019</v>
      </c>
      <c r="K22" s="144">
        <v>46631.817577660011</v>
      </c>
      <c r="L22" s="34"/>
      <c r="M22" s="143">
        <v>12870.491855489994</v>
      </c>
      <c r="N22" s="143">
        <v>4285.3821635199956</v>
      </c>
      <c r="O22" s="143">
        <v>2070.5322105199994</v>
      </c>
      <c r="P22" s="143">
        <v>-371.49278929000002</v>
      </c>
      <c r="Q22" s="143">
        <v>12586.223168619992</v>
      </c>
      <c r="R22" s="143">
        <v>-7859.012596300001</v>
      </c>
      <c r="S22" s="144">
        <v>23582.124013170047</v>
      </c>
      <c r="T22" s="143">
        <v>15672.336086929976</v>
      </c>
      <c r="U22" s="144">
        <v>39254.460100270022</v>
      </c>
      <c r="V22" s="34"/>
      <c r="W22" s="143">
        <v>12204.254272039994</v>
      </c>
      <c r="X22" s="143">
        <v>4426.5445496899983</v>
      </c>
      <c r="Y22" s="143">
        <v>2118.6088347300001</v>
      </c>
      <c r="Z22" s="143">
        <v>-439.4485813</v>
      </c>
      <c r="AA22" s="143">
        <v>12573.036267120002</v>
      </c>
      <c r="AB22" s="143">
        <v>-8656.6941717900027</v>
      </c>
      <c r="AC22" s="144">
        <v>22226.301179830043</v>
      </c>
      <c r="AD22" s="143">
        <v>19336.548161219998</v>
      </c>
      <c r="AE22" s="144">
        <v>41562.849784459991</v>
      </c>
      <c r="AF22" s="34"/>
      <c r="AG22" s="143">
        <v>12780.3</v>
      </c>
      <c r="AH22" s="143">
        <v>3187.2</v>
      </c>
      <c r="AI22" s="143">
        <v>1847.8</v>
      </c>
      <c r="AJ22" s="143">
        <v>-202.6</v>
      </c>
      <c r="AK22" s="143">
        <v>19707.207416680001</v>
      </c>
      <c r="AL22" s="143">
        <v>-7512.2075084799999</v>
      </c>
      <c r="AM22" s="144">
        <v>29807.713160360036</v>
      </c>
      <c r="AN22" s="143">
        <v>18626.7</v>
      </c>
      <c r="AO22" s="144">
        <v>48434.400000000001</v>
      </c>
      <c r="AP22" s="34"/>
      <c r="AQ22" s="143">
        <v>12550.03601</v>
      </c>
      <c r="AR22" s="143">
        <v>2916.54468</v>
      </c>
      <c r="AS22" s="143">
        <v>2254.02196</v>
      </c>
      <c r="AT22" s="143">
        <v>-372.40309000000002</v>
      </c>
      <c r="AU22" s="143">
        <v>12648.83195</v>
      </c>
      <c r="AV22" s="144">
        <v>29997.011060000001</v>
      </c>
      <c r="AW22" s="143">
        <v>16827.074260000001</v>
      </c>
      <c r="AX22" s="144">
        <v>46824.085330000002</v>
      </c>
      <c r="AY22" s="23"/>
      <c r="AZ22" s="143">
        <v>12422.616110000001</v>
      </c>
      <c r="BA22" s="143">
        <v>3183.66057</v>
      </c>
      <c r="BB22" s="143">
        <v>-265.10030999999998</v>
      </c>
      <c r="BC22" s="143">
        <v>-288.02652999999998</v>
      </c>
      <c r="BD22" s="143">
        <v>11072.87435</v>
      </c>
      <c r="BE22" s="144">
        <v>26126.02419</v>
      </c>
      <c r="BF22" s="143">
        <v>12124.045770000001</v>
      </c>
      <c r="BG22" s="144">
        <v>38250.069969999997</v>
      </c>
      <c r="BH22" s="23"/>
      <c r="BI22" s="143">
        <v>12313.466060000001</v>
      </c>
      <c r="BJ22" s="143">
        <v>2044.7268799999999</v>
      </c>
      <c r="BK22" s="143">
        <v>-310.70388000000003</v>
      </c>
      <c r="BL22" s="143">
        <v>-50.308909999999997</v>
      </c>
      <c r="BM22" s="143">
        <v>10768.76469</v>
      </c>
      <c r="BN22" s="144">
        <v>24765.94484</v>
      </c>
      <c r="BO22" s="143">
        <v>15059.272370000001</v>
      </c>
      <c r="BP22" s="144">
        <v>39825.217199999999</v>
      </c>
      <c r="BQ22" s="23"/>
      <c r="BR22" s="143">
        <v>11742.077579999999</v>
      </c>
      <c r="BS22" s="143">
        <v>1755.2884899999999</v>
      </c>
      <c r="BT22" s="143">
        <v>-384.18873000000002</v>
      </c>
      <c r="BU22" s="143">
        <v>9736.8839900000003</v>
      </c>
      <c r="BV22" s="144">
        <v>22850.061320000001</v>
      </c>
      <c r="BW22" s="143">
        <v>13731.32677</v>
      </c>
      <c r="BX22" s="144">
        <v>36581.38809</v>
      </c>
      <c r="BY22" s="23"/>
      <c r="BZ22" s="143">
        <v>10870.72696</v>
      </c>
      <c r="CA22" s="143">
        <v>3295.1091999999999</v>
      </c>
      <c r="CB22" s="143">
        <v>-373.27305000000001</v>
      </c>
      <c r="CC22" s="143">
        <v>9004.4413399999994</v>
      </c>
      <c r="CD22" s="144">
        <v>22797.00445</v>
      </c>
      <c r="CE22" s="143">
        <v>11227.075210000001</v>
      </c>
      <c r="CF22" s="144">
        <v>34024.079660000003</v>
      </c>
      <c r="CG22" s="23"/>
      <c r="CH22" s="143">
        <v>10732.011469999999</v>
      </c>
      <c r="CI22" s="143">
        <v>3543.6578</v>
      </c>
      <c r="CJ22" s="143">
        <v>-221.74108000000001</v>
      </c>
      <c r="CK22" s="143">
        <v>8610.1761000000006</v>
      </c>
      <c r="CL22" s="144">
        <v>22664.104299999999</v>
      </c>
      <c r="CM22" s="143">
        <v>9615.2244599999995</v>
      </c>
      <c r="CN22" s="144">
        <v>32279.32876</v>
      </c>
      <c r="CO22" s="23"/>
      <c r="CP22" s="143">
        <v>9660.5008300000009</v>
      </c>
      <c r="CQ22" s="143">
        <v>3545.4859099999999</v>
      </c>
      <c r="CR22" s="143">
        <v>-282.89409000000001</v>
      </c>
      <c r="CS22" s="143">
        <v>7604.5149499999998</v>
      </c>
      <c r="CT22" s="144">
        <v>20527.607609999999</v>
      </c>
      <c r="CU22" s="143">
        <v>9555.5737200000003</v>
      </c>
      <c r="CV22" s="143">
        <v>1848.68658</v>
      </c>
      <c r="CW22" s="144">
        <v>31931.867900000001</v>
      </c>
      <c r="CX22" s="23"/>
      <c r="CY22" s="143">
        <v>8910.1006600000001</v>
      </c>
      <c r="CZ22" s="143">
        <v>3172.1496900000002</v>
      </c>
      <c r="DA22" s="143">
        <v>-275.17221999999998</v>
      </c>
      <c r="DB22" s="143">
        <v>8801.6466299999993</v>
      </c>
      <c r="DC22" s="144">
        <v>20608.724760000001</v>
      </c>
      <c r="DD22" s="143">
        <v>10053.16035</v>
      </c>
      <c r="DE22" s="143">
        <v>1994.4937500000001</v>
      </c>
      <c r="DF22" s="144">
        <v>32656.378860000001</v>
      </c>
      <c r="DG22" s="23"/>
      <c r="DH22" s="143">
        <v>15329.60275</v>
      </c>
      <c r="DI22" s="143">
        <v>3351.80681</v>
      </c>
      <c r="DJ22" s="143">
        <v>-95.214920000000006</v>
      </c>
      <c r="DK22" s="143">
        <v>6388.5215799999996</v>
      </c>
      <c r="DL22" s="144">
        <v>24974.716219999998</v>
      </c>
      <c r="DM22" s="143">
        <v>8657.2124199999998</v>
      </c>
      <c r="DN22" s="143">
        <v>2545.8086899999998</v>
      </c>
      <c r="DO22" s="144">
        <v>36177.737330000004</v>
      </c>
      <c r="DP22" s="23"/>
      <c r="DQ22" s="143">
        <v>11859.53414</v>
      </c>
      <c r="DR22" s="143">
        <v>3739.59537</v>
      </c>
      <c r="DS22" s="143">
        <v>-47.653410000000001</v>
      </c>
      <c r="DT22" s="143">
        <v>5938.4142300000003</v>
      </c>
      <c r="DU22" s="144">
        <v>21489.890329999998</v>
      </c>
      <c r="DV22" s="143">
        <v>6644.5917300000001</v>
      </c>
      <c r="DW22" s="143">
        <v>2055.02151</v>
      </c>
      <c r="DX22" s="144">
        <v>30189.503570000001</v>
      </c>
      <c r="DY22" s="23"/>
      <c r="DZ22" s="3"/>
    </row>
    <row r="23" spans="1:130" ht="15.75" thickTop="1">
      <c r="C23" s="23"/>
      <c r="D23" s="23"/>
      <c r="E23" s="23"/>
      <c r="F23" s="23"/>
      <c r="G23" s="23"/>
      <c r="H23" s="23"/>
      <c r="I23" s="23"/>
      <c r="J23" s="23"/>
      <c r="K23" s="23"/>
      <c r="M23" s="23"/>
      <c r="N23" s="23"/>
      <c r="O23" s="23"/>
      <c r="P23" s="23"/>
      <c r="Q23" s="23"/>
      <c r="R23" s="23"/>
      <c r="S23" s="23"/>
      <c r="T23" s="23"/>
      <c r="U23" s="23"/>
      <c r="W23" s="23"/>
      <c r="X23" s="23"/>
      <c r="Y23" s="23"/>
      <c r="Z23" s="23"/>
      <c r="AA23" s="23"/>
      <c r="AB23" s="23"/>
      <c r="AC23" s="23"/>
      <c r="AD23" s="23"/>
      <c r="AE23" s="23"/>
      <c r="AG23" s="23"/>
      <c r="AH23" s="23"/>
      <c r="AI23" s="23"/>
      <c r="AJ23" s="23"/>
      <c r="AK23" s="23"/>
      <c r="AM23" s="23"/>
      <c r="AN23" s="23"/>
      <c r="AO23" s="23"/>
      <c r="AQ23" s="23"/>
      <c r="AR23" s="23"/>
      <c r="AS23" s="23"/>
      <c r="AT23" s="23"/>
      <c r="AV23" s="23"/>
      <c r="AW23" s="23"/>
      <c r="AX23" s="23"/>
      <c r="AZ23" s="23"/>
      <c r="BA23" s="23"/>
      <c r="BB23" s="23"/>
      <c r="BC23" s="23"/>
      <c r="BE23" s="23"/>
      <c r="BF23" s="23"/>
      <c r="BG23" s="23"/>
      <c r="BI23" s="23"/>
      <c r="BJ23" s="23"/>
      <c r="BK23" s="23"/>
      <c r="BL23" s="23"/>
      <c r="BM23" s="23"/>
      <c r="BN23" s="23"/>
      <c r="BO23" s="23"/>
      <c r="BP23" s="23"/>
      <c r="BR23" s="23"/>
      <c r="BS23" s="23"/>
      <c r="BT23" s="23"/>
      <c r="BU23" s="23"/>
      <c r="BV23" s="23"/>
      <c r="BW23" s="23"/>
      <c r="BX23" s="23"/>
      <c r="BZ23" s="23"/>
      <c r="CA23" s="23"/>
      <c r="CB23" s="23"/>
      <c r="CC23" s="23"/>
      <c r="CD23" s="23"/>
      <c r="CE23" s="23"/>
      <c r="CF23" s="23"/>
      <c r="CH23" s="23"/>
      <c r="CI23" s="23"/>
      <c r="CJ23" s="23"/>
      <c r="CK23" s="23"/>
      <c r="CL23" s="23"/>
      <c r="CM23" s="23"/>
      <c r="CN23" s="23"/>
      <c r="CP23" s="23"/>
      <c r="CQ23" s="23"/>
      <c r="CR23" s="23"/>
      <c r="CS23" s="23"/>
      <c r="CT23" s="23"/>
      <c r="CU23" s="23"/>
      <c r="CV23" s="23"/>
      <c r="CW23" s="23"/>
      <c r="CY23" s="23"/>
      <c r="CZ23" s="23"/>
      <c r="DA23" s="23"/>
      <c r="DB23" s="23"/>
      <c r="DC23" s="23"/>
      <c r="DD23" s="23"/>
      <c r="DE23" s="23"/>
      <c r="DF23" s="23"/>
      <c r="DH23" s="23"/>
      <c r="DI23" s="23"/>
      <c r="DJ23" s="23"/>
      <c r="DK23" s="23"/>
      <c r="DL23" s="23"/>
      <c r="DM23" s="23"/>
      <c r="DN23" s="23"/>
      <c r="DO23" s="23"/>
      <c r="DQ23" s="23"/>
      <c r="DR23" s="23"/>
      <c r="DS23" s="23"/>
      <c r="DT23" s="23"/>
      <c r="DU23" s="23"/>
      <c r="DV23" s="23"/>
      <c r="DW23" s="23"/>
      <c r="DX23" s="23"/>
    </row>
    <row r="24" spans="1:130" ht="15.75" customHeight="1">
      <c r="A24" s="129" t="s">
        <v>409</v>
      </c>
      <c r="C24" s="246" t="s">
        <v>478</v>
      </c>
      <c r="D24" s="246"/>
      <c r="E24" s="246"/>
      <c r="F24" s="246"/>
      <c r="G24" s="246"/>
      <c r="H24" s="246"/>
      <c r="I24" s="246"/>
      <c r="J24" s="246"/>
      <c r="K24" s="246"/>
      <c r="M24" s="246" t="s">
        <v>64</v>
      </c>
      <c r="N24" s="246"/>
      <c r="O24" s="246"/>
      <c r="P24" s="246"/>
      <c r="Q24" s="246"/>
      <c r="R24" s="246"/>
      <c r="S24" s="246"/>
      <c r="T24" s="246"/>
      <c r="U24" s="246"/>
      <c r="W24" s="246" t="s">
        <v>477</v>
      </c>
      <c r="X24" s="246"/>
      <c r="Y24" s="246"/>
      <c r="Z24" s="246"/>
      <c r="AA24" s="246"/>
      <c r="AB24" s="246"/>
      <c r="AC24" s="246"/>
      <c r="AD24" s="246"/>
      <c r="AE24" s="246"/>
      <c r="AG24" s="246" t="s">
        <v>75</v>
      </c>
      <c r="AH24" s="246"/>
      <c r="AI24" s="246"/>
      <c r="AJ24" s="246"/>
      <c r="AK24" s="246"/>
      <c r="AL24" s="246"/>
      <c r="AM24" s="246"/>
      <c r="AN24" s="246"/>
      <c r="AO24" s="246"/>
      <c r="AQ24" s="246" t="s">
        <v>74</v>
      </c>
      <c r="AR24" s="246"/>
      <c r="AS24" s="246"/>
      <c r="AT24" s="246"/>
      <c r="AU24" s="246"/>
      <c r="AV24" s="246"/>
      <c r="AW24" s="246"/>
      <c r="AX24" s="246"/>
      <c r="AZ24" s="246" t="s">
        <v>73</v>
      </c>
      <c r="BA24" s="246"/>
      <c r="BB24" s="246"/>
      <c r="BC24" s="246"/>
      <c r="BD24" s="246"/>
      <c r="BE24" s="246"/>
      <c r="BF24" s="246"/>
      <c r="BG24" s="246"/>
      <c r="BI24" s="246" t="s">
        <v>72</v>
      </c>
      <c r="BJ24" s="246"/>
      <c r="BK24" s="246"/>
      <c r="BL24" s="246"/>
      <c r="BM24" s="246"/>
      <c r="BN24" s="246"/>
      <c r="BO24" s="246"/>
      <c r="BP24" s="246"/>
      <c r="BR24" s="246" t="s">
        <v>71</v>
      </c>
      <c r="BS24" s="246"/>
      <c r="BT24" s="246"/>
      <c r="BU24" s="246"/>
      <c r="BV24" s="246"/>
      <c r="BW24" s="246"/>
      <c r="BX24" s="246"/>
      <c r="BZ24" s="246" t="s">
        <v>70</v>
      </c>
      <c r="CA24" s="246"/>
      <c r="CB24" s="246"/>
      <c r="CC24" s="246"/>
      <c r="CD24" s="246"/>
      <c r="CE24" s="246"/>
      <c r="CF24" s="246"/>
      <c r="CH24" s="246" t="s">
        <v>69</v>
      </c>
      <c r="CI24" s="246"/>
      <c r="CJ24" s="246"/>
      <c r="CK24" s="246"/>
      <c r="CL24" s="246"/>
      <c r="CM24" s="246"/>
      <c r="CN24" s="246"/>
    </row>
    <row r="25" spans="1:130" ht="44.25" customHeight="1">
      <c r="A25" s="129" t="s">
        <v>83</v>
      </c>
      <c r="C25" s="126" t="s">
        <v>262</v>
      </c>
      <c r="D25" s="126" t="s">
        <v>76</v>
      </c>
      <c r="E25" s="126" t="s">
        <v>40</v>
      </c>
      <c r="F25" s="126" t="s">
        <v>43</v>
      </c>
      <c r="G25" s="126" t="s">
        <v>42</v>
      </c>
      <c r="H25" s="126" t="s">
        <v>470</v>
      </c>
      <c r="I25" s="126" t="s">
        <v>380</v>
      </c>
      <c r="J25" s="126" t="s">
        <v>378</v>
      </c>
      <c r="K25" s="126" t="s">
        <v>382</v>
      </c>
      <c r="M25" s="126" t="s">
        <v>262</v>
      </c>
      <c r="N25" s="126" t="s">
        <v>76</v>
      </c>
      <c r="O25" s="126" t="s">
        <v>40</v>
      </c>
      <c r="P25" s="126" t="s">
        <v>43</v>
      </c>
      <c r="Q25" s="126" t="s">
        <v>42</v>
      </c>
      <c r="R25" s="126" t="s">
        <v>470</v>
      </c>
      <c r="S25" s="126" t="s">
        <v>380</v>
      </c>
      <c r="T25" s="126" t="s">
        <v>378</v>
      </c>
      <c r="U25" s="126" t="s">
        <v>382</v>
      </c>
      <c r="W25" s="126" t="s">
        <v>262</v>
      </c>
      <c r="X25" s="126" t="s">
        <v>76</v>
      </c>
      <c r="Y25" s="126" t="s">
        <v>40</v>
      </c>
      <c r="Z25" s="126" t="s">
        <v>43</v>
      </c>
      <c r="AA25" s="126" t="s">
        <v>42</v>
      </c>
      <c r="AB25" s="126" t="s">
        <v>470</v>
      </c>
      <c r="AC25" s="126" t="s">
        <v>380</v>
      </c>
      <c r="AD25" s="126" t="s">
        <v>378</v>
      </c>
      <c r="AE25" s="126" t="s">
        <v>382</v>
      </c>
      <c r="AG25" s="126" t="s">
        <v>262</v>
      </c>
      <c r="AH25" s="126" t="s">
        <v>76</v>
      </c>
      <c r="AI25" s="126" t="s">
        <v>40</v>
      </c>
      <c r="AJ25" s="126" t="s">
        <v>43</v>
      </c>
      <c r="AK25" s="126" t="s">
        <v>42</v>
      </c>
      <c r="AL25" s="126" t="s">
        <v>470</v>
      </c>
      <c r="AM25" s="126" t="s">
        <v>380</v>
      </c>
      <c r="AN25" s="126" t="s">
        <v>378</v>
      </c>
      <c r="AO25" s="126" t="s">
        <v>382</v>
      </c>
      <c r="AQ25" s="126" t="s">
        <v>262</v>
      </c>
      <c r="AR25" s="126" t="s">
        <v>76</v>
      </c>
      <c r="AS25" s="126" t="s">
        <v>40</v>
      </c>
      <c r="AT25" s="126" t="s">
        <v>43</v>
      </c>
      <c r="AU25" s="126" t="s">
        <v>379</v>
      </c>
      <c r="AV25" s="126" t="s">
        <v>380</v>
      </c>
      <c r="AW25" s="126" t="s">
        <v>378</v>
      </c>
      <c r="AX25" s="126" t="s">
        <v>382</v>
      </c>
      <c r="AZ25" s="126" t="s">
        <v>262</v>
      </c>
      <c r="BA25" s="126" t="s">
        <v>76</v>
      </c>
      <c r="BB25" s="126" t="s">
        <v>40</v>
      </c>
      <c r="BC25" s="126" t="s">
        <v>43</v>
      </c>
      <c r="BD25" s="126" t="s">
        <v>379</v>
      </c>
      <c r="BE25" s="126" t="s">
        <v>380</v>
      </c>
      <c r="BF25" s="126" t="s">
        <v>378</v>
      </c>
      <c r="BG25" s="126" t="s">
        <v>382</v>
      </c>
      <c r="BI25" s="126" t="s">
        <v>262</v>
      </c>
      <c r="BJ25" s="126" t="s">
        <v>76</v>
      </c>
      <c r="BK25" s="126" t="s">
        <v>40</v>
      </c>
      <c r="BL25" s="126" t="s">
        <v>43</v>
      </c>
      <c r="BM25" s="126" t="s">
        <v>379</v>
      </c>
      <c r="BN25" s="126" t="s">
        <v>380</v>
      </c>
      <c r="BO25" s="126" t="s">
        <v>378</v>
      </c>
      <c r="BP25" s="126" t="s">
        <v>382</v>
      </c>
      <c r="BR25" s="126" t="s">
        <v>262</v>
      </c>
      <c r="BS25" s="126" t="s">
        <v>76</v>
      </c>
      <c r="BT25" s="126" t="s">
        <v>40</v>
      </c>
      <c r="BU25" s="126" t="s">
        <v>379</v>
      </c>
      <c r="BV25" s="126" t="s">
        <v>380</v>
      </c>
      <c r="BW25" s="126" t="s">
        <v>378</v>
      </c>
      <c r="BX25" s="126" t="s">
        <v>382</v>
      </c>
      <c r="BZ25" s="126" t="s">
        <v>262</v>
      </c>
      <c r="CA25" s="126" t="s">
        <v>76</v>
      </c>
      <c r="CB25" s="126" t="s">
        <v>40</v>
      </c>
      <c r="CC25" s="126" t="s">
        <v>379</v>
      </c>
      <c r="CD25" s="126" t="s">
        <v>380</v>
      </c>
      <c r="CE25" s="126" t="s">
        <v>256</v>
      </c>
      <c r="CF25" s="126" t="s">
        <v>382</v>
      </c>
      <c r="CH25" s="126" t="s">
        <v>262</v>
      </c>
      <c r="CI25" s="126" t="s">
        <v>76</v>
      </c>
      <c r="CJ25" s="126" t="s">
        <v>40</v>
      </c>
      <c r="CK25" s="126" t="s">
        <v>379</v>
      </c>
      <c r="CL25" s="126" t="s">
        <v>380</v>
      </c>
      <c r="CM25" s="126" t="s">
        <v>256</v>
      </c>
      <c r="CN25" s="126" t="s">
        <v>382</v>
      </c>
    </row>
    <row r="26" spans="1:130">
      <c r="A26" s="130" t="s">
        <v>116</v>
      </c>
      <c r="C26" s="153">
        <v>13.903425220000001</v>
      </c>
      <c r="D26" s="153">
        <v>228.07639880000002</v>
      </c>
      <c r="E26" s="153">
        <v>0</v>
      </c>
      <c r="F26" s="153">
        <v>0</v>
      </c>
      <c r="G26" s="153">
        <v>0</v>
      </c>
      <c r="H26" s="153">
        <v>0</v>
      </c>
      <c r="I26" s="154">
        <v>241.97982401999997</v>
      </c>
      <c r="J26" s="153">
        <v>100.47027534000017</v>
      </c>
      <c r="K26" s="154">
        <v>342.45009936000042</v>
      </c>
      <c r="L26" s="34"/>
      <c r="M26" s="153">
        <v>15.89048421</v>
      </c>
      <c r="N26" s="153">
        <v>290.31228967000004</v>
      </c>
      <c r="O26" s="153">
        <v>0</v>
      </c>
      <c r="P26" s="153">
        <v>0</v>
      </c>
      <c r="Q26" s="153">
        <v>0.21669585000000069</v>
      </c>
      <c r="R26" s="153">
        <v>0</v>
      </c>
      <c r="S26" s="154">
        <v>306.41946973</v>
      </c>
      <c r="T26" s="153">
        <v>39.129947519999405</v>
      </c>
      <c r="U26" s="154">
        <v>345.5494172499989</v>
      </c>
      <c r="V26" s="34"/>
      <c r="W26" s="153">
        <v>17.544562769999999</v>
      </c>
      <c r="X26" s="153">
        <v>344.75974801999996</v>
      </c>
      <c r="Y26" s="153">
        <v>0</v>
      </c>
      <c r="Z26" s="153">
        <v>0</v>
      </c>
      <c r="AA26" s="153">
        <v>0</v>
      </c>
      <c r="AB26" s="153">
        <v>716.58561099999997</v>
      </c>
      <c r="AC26" s="154">
        <v>1078.88992179</v>
      </c>
      <c r="AD26" s="153">
        <v>136.7951549400002</v>
      </c>
      <c r="AE26" s="154">
        <v>1215.68507673</v>
      </c>
      <c r="AF26" s="34"/>
      <c r="AG26" s="153">
        <v>57.4925</v>
      </c>
      <c r="AH26" s="153">
        <v>125.10509999999999</v>
      </c>
      <c r="AI26" s="153" t="s">
        <v>98</v>
      </c>
      <c r="AJ26" s="153">
        <v>0</v>
      </c>
      <c r="AK26" s="153">
        <v>8.8271339399999977</v>
      </c>
      <c r="AL26" s="153">
        <v>0</v>
      </c>
      <c r="AM26" s="154">
        <v>191.42466367</v>
      </c>
      <c r="AN26" s="153">
        <v>171.69309999999999</v>
      </c>
      <c r="AO26" s="154">
        <v>363.11770000000001</v>
      </c>
      <c r="AP26" s="34"/>
      <c r="AQ26" s="153">
        <v>53.040199999999999</v>
      </c>
      <c r="AR26" s="153">
        <v>121.7974</v>
      </c>
      <c r="AS26" s="153" t="s">
        <v>98</v>
      </c>
      <c r="AT26" s="153" t="s">
        <v>98</v>
      </c>
      <c r="AU26" s="153">
        <v>174.82380000000001</v>
      </c>
      <c r="AV26" s="154">
        <v>349.66129999999998</v>
      </c>
      <c r="AW26" s="153">
        <v>159.20089999999999</v>
      </c>
      <c r="AX26" s="154">
        <v>508.86219999999997</v>
      </c>
      <c r="AZ26" s="153">
        <v>32.994300000000003</v>
      </c>
      <c r="BA26" s="153" t="s">
        <v>98</v>
      </c>
      <c r="BB26" s="153" t="s">
        <v>98</v>
      </c>
      <c r="BC26" s="153" t="s">
        <v>98</v>
      </c>
      <c r="BD26" s="153">
        <v>126.0788</v>
      </c>
      <c r="BE26" s="154">
        <v>159.07310000000001</v>
      </c>
      <c r="BF26" s="153">
        <v>81.661699999999996</v>
      </c>
      <c r="BG26" s="154">
        <v>240.73480000000001</v>
      </c>
      <c r="BI26" s="153">
        <v>48.813400000000001</v>
      </c>
      <c r="BJ26" s="153">
        <v>1.0437000000000001</v>
      </c>
      <c r="BK26" s="153" t="s">
        <v>98</v>
      </c>
      <c r="BL26" s="153" t="s">
        <v>98</v>
      </c>
      <c r="BM26" s="153">
        <v>54.9634</v>
      </c>
      <c r="BN26" s="154">
        <v>104.8206</v>
      </c>
      <c r="BO26" s="153">
        <v>123.7963</v>
      </c>
      <c r="BP26" s="154">
        <v>228.61689999999999</v>
      </c>
      <c r="BR26" s="153">
        <v>39.145499999999998</v>
      </c>
      <c r="BS26" s="153">
        <v>2.6408</v>
      </c>
      <c r="BT26" s="153">
        <v>26.807400000000001</v>
      </c>
      <c r="BU26" s="153">
        <v>96.118499999999997</v>
      </c>
      <c r="BV26" s="154">
        <v>164.7122</v>
      </c>
      <c r="BW26" s="153">
        <v>291.6275</v>
      </c>
      <c r="BX26" s="154">
        <v>456.33969999999999</v>
      </c>
      <c r="BZ26" s="153">
        <v>85.318399999999997</v>
      </c>
      <c r="CA26" s="153">
        <v>18.628399999999999</v>
      </c>
      <c r="CB26" s="153" t="s">
        <v>98</v>
      </c>
      <c r="CC26" s="153" t="s">
        <v>98</v>
      </c>
      <c r="CD26" s="154">
        <v>103.9469</v>
      </c>
      <c r="CE26" s="153">
        <v>304.18680000000001</v>
      </c>
      <c r="CF26" s="154">
        <v>408.13369999999998</v>
      </c>
      <c r="CH26" s="153">
        <v>162.26990000000001</v>
      </c>
      <c r="CI26" s="153">
        <v>45.9377</v>
      </c>
      <c r="CJ26" s="153" t="s">
        <v>98</v>
      </c>
      <c r="CK26" s="153">
        <v>86.857900000000001</v>
      </c>
      <c r="CL26" s="154">
        <v>295.06560000000002</v>
      </c>
      <c r="CM26" s="153">
        <v>436.18060000000003</v>
      </c>
      <c r="CN26" s="154">
        <v>731.24630000000002</v>
      </c>
    </row>
    <row r="27" spans="1:130">
      <c r="A27" s="155" t="s">
        <v>410</v>
      </c>
      <c r="C27" s="156">
        <v>13.903425220000001</v>
      </c>
      <c r="D27" s="156">
        <v>270.51982196</v>
      </c>
      <c r="E27" s="156">
        <v>0</v>
      </c>
      <c r="F27" s="156">
        <v>0</v>
      </c>
      <c r="G27" s="156">
        <v>24.896587580000002</v>
      </c>
      <c r="H27" s="156">
        <v>0</v>
      </c>
      <c r="I27" s="157">
        <v>309.31983475999999</v>
      </c>
      <c r="J27" s="156">
        <v>3814.096</v>
      </c>
      <c r="K27" s="157">
        <v>4123.4158347600005</v>
      </c>
      <c r="L27" s="34"/>
      <c r="M27" s="156">
        <v>15.89048421</v>
      </c>
      <c r="N27" s="156">
        <v>297.80677625999999</v>
      </c>
      <c r="O27" s="156">
        <v>0</v>
      </c>
      <c r="P27" s="156">
        <v>0</v>
      </c>
      <c r="Q27" s="156">
        <v>27.673326520000003</v>
      </c>
      <c r="R27" s="156">
        <v>0</v>
      </c>
      <c r="S27" s="157">
        <v>341.37058698999999</v>
      </c>
      <c r="T27" s="156">
        <v>3226.2964999999999</v>
      </c>
      <c r="U27" s="157">
        <v>3567.6670869899999</v>
      </c>
      <c r="V27" s="34"/>
      <c r="W27" s="156">
        <v>17.544562769999999</v>
      </c>
      <c r="X27" s="156">
        <v>352.56817682999997</v>
      </c>
      <c r="Y27" s="156">
        <v>0</v>
      </c>
      <c r="Z27" s="156">
        <v>0</v>
      </c>
      <c r="AA27" s="156">
        <v>0</v>
      </c>
      <c r="AB27" s="156">
        <v>716.58561099999997</v>
      </c>
      <c r="AC27" s="157">
        <v>1086.6983505999999</v>
      </c>
      <c r="AD27" s="156">
        <v>2178.9425000000001</v>
      </c>
      <c r="AE27" s="157">
        <v>3265.6408505999998</v>
      </c>
      <c r="AF27" s="34"/>
      <c r="AG27" s="156">
        <v>57.4925</v>
      </c>
      <c r="AH27" s="156">
        <v>181.41650000000001</v>
      </c>
      <c r="AI27" s="156">
        <v>1.274</v>
      </c>
      <c r="AJ27" s="156">
        <v>0</v>
      </c>
      <c r="AK27" s="156">
        <v>8.8271339399999977</v>
      </c>
      <c r="AL27" s="156">
        <v>0</v>
      </c>
      <c r="AM27" s="157">
        <v>249.01001485999998</v>
      </c>
      <c r="AN27" s="156">
        <v>2679.3724999999999</v>
      </c>
      <c r="AO27" s="157">
        <v>2928.3825000000002</v>
      </c>
      <c r="AP27" s="34"/>
      <c r="AQ27" s="156">
        <v>53.040199999999999</v>
      </c>
      <c r="AR27" s="156">
        <v>221.8168</v>
      </c>
      <c r="AS27" s="156" t="s">
        <v>98</v>
      </c>
      <c r="AT27" s="156" t="s">
        <v>98</v>
      </c>
      <c r="AU27" s="156">
        <v>174.82380000000001</v>
      </c>
      <c r="AV27" s="157">
        <v>449.68079999999998</v>
      </c>
      <c r="AW27" s="156">
        <v>2880.6795000000002</v>
      </c>
      <c r="AX27" s="157">
        <v>3330.3602999999998</v>
      </c>
      <c r="AZ27" s="156">
        <v>32.994300000000003</v>
      </c>
      <c r="BA27" s="156">
        <v>101.298</v>
      </c>
      <c r="BB27" s="156" t="s">
        <v>98</v>
      </c>
      <c r="BC27" s="156" t="s">
        <v>98</v>
      </c>
      <c r="BD27" s="156">
        <v>126.0788</v>
      </c>
      <c r="BE27" s="157">
        <v>260.37110000000001</v>
      </c>
      <c r="BF27" s="156">
        <v>2704.6329999999998</v>
      </c>
      <c r="BG27" s="157">
        <v>2965.0041000000001</v>
      </c>
      <c r="BI27" s="156">
        <v>48.813400000000001</v>
      </c>
      <c r="BJ27" s="156">
        <v>70.619500000000002</v>
      </c>
      <c r="BK27" s="156">
        <v>20.481200000000001</v>
      </c>
      <c r="BL27" s="156" t="s">
        <v>98</v>
      </c>
      <c r="BM27" s="156">
        <v>54.9634</v>
      </c>
      <c r="BN27" s="157">
        <v>194.8776</v>
      </c>
      <c r="BO27" s="156">
        <v>4471.8509999999997</v>
      </c>
      <c r="BP27" s="157">
        <v>4666.7286000000004</v>
      </c>
      <c r="BR27" s="156">
        <v>39.145499999999998</v>
      </c>
      <c r="BS27" s="156">
        <v>194.5762</v>
      </c>
      <c r="BT27" s="156">
        <v>43.7194</v>
      </c>
      <c r="BU27" s="156">
        <v>96.118499999999997</v>
      </c>
      <c r="BV27" s="157">
        <v>373.55959999999999</v>
      </c>
      <c r="BW27" s="156">
        <v>4437.7534999999998</v>
      </c>
      <c r="BX27" s="157">
        <v>4811.3131000000003</v>
      </c>
      <c r="BZ27" s="156">
        <v>85.318399999999997</v>
      </c>
      <c r="CA27" s="156">
        <v>346.54520000000002</v>
      </c>
      <c r="CB27" s="156" t="s">
        <v>98</v>
      </c>
      <c r="CC27" s="156" t="s">
        <v>98</v>
      </c>
      <c r="CD27" s="157">
        <v>431.86369999999999</v>
      </c>
      <c r="CE27" s="156">
        <v>3165.2784999999999</v>
      </c>
      <c r="CF27" s="157">
        <v>3597.1421999999998</v>
      </c>
      <c r="CH27" s="156">
        <v>162.26990000000001</v>
      </c>
      <c r="CI27" s="156">
        <v>133.4572</v>
      </c>
      <c r="CJ27" s="156" t="s">
        <v>98</v>
      </c>
      <c r="CK27" s="156">
        <v>86.857900000000001</v>
      </c>
      <c r="CL27" s="157">
        <v>382.58510000000001</v>
      </c>
      <c r="CM27" s="156">
        <v>1624.4275</v>
      </c>
      <c r="CN27" s="157">
        <v>2007.0126</v>
      </c>
    </row>
    <row r="28" spans="1:130">
      <c r="A28" s="155" t="s">
        <v>411</v>
      </c>
      <c r="C28" s="156">
        <v>0</v>
      </c>
      <c r="D28" s="156">
        <v>-42.44342315999998</v>
      </c>
      <c r="E28" s="156">
        <v>0</v>
      </c>
      <c r="F28" s="156">
        <v>0</v>
      </c>
      <c r="G28" s="156">
        <v>-24.896587580000002</v>
      </c>
      <c r="H28" s="156">
        <v>0</v>
      </c>
      <c r="I28" s="157">
        <v>-67.340010740000025</v>
      </c>
      <c r="J28" s="156">
        <v>-3713.6257246599998</v>
      </c>
      <c r="K28" s="157">
        <v>-3780.9657354000001</v>
      </c>
      <c r="L28" s="34"/>
      <c r="M28" s="156">
        <v>0</v>
      </c>
      <c r="N28" s="156">
        <v>-7.4944865899999513</v>
      </c>
      <c r="O28" s="156">
        <v>0</v>
      </c>
      <c r="P28" s="156">
        <v>0</v>
      </c>
      <c r="Q28" s="156">
        <v>-27.456630670000003</v>
      </c>
      <c r="R28" s="156">
        <v>0</v>
      </c>
      <c r="S28" s="157">
        <v>-34.95111725999999</v>
      </c>
      <c r="T28" s="156">
        <v>-3187.1665524800005</v>
      </c>
      <c r="U28" s="157">
        <v>-3222.117669740001</v>
      </c>
      <c r="V28" s="34"/>
      <c r="W28" s="156">
        <v>0</v>
      </c>
      <c r="X28" s="156">
        <v>-7.8084288100000023</v>
      </c>
      <c r="Y28" s="156">
        <v>0</v>
      </c>
      <c r="Z28" s="156">
        <v>0</v>
      </c>
      <c r="AA28" s="156">
        <v>0</v>
      </c>
      <c r="AB28" s="156">
        <v>0</v>
      </c>
      <c r="AC28" s="157">
        <v>-7.8084288099998957</v>
      </c>
      <c r="AD28" s="156">
        <v>-2042.1473450599999</v>
      </c>
      <c r="AE28" s="157">
        <v>-2049.95577387</v>
      </c>
      <c r="AF28" s="34"/>
      <c r="AG28" s="156" t="s">
        <v>98</v>
      </c>
      <c r="AH28" s="156">
        <v>-56.311399999999999</v>
      </c>
      <c r="AI28" s="156">
        <v>-1.274</v>
      </c>
      <c r="AJ28" s="156">
        <v>0</v>
      </c>
      <c r="AK28" s="156">
        <v>0</v>
      </c>
      <c r="AL28" s="156">
        <v>0</v>
      </c>
      <c r="AM28" s="157">
        <v>-57.585351189999983</v>
      </c>
      <c r="AN28" s="156">
        <v>-2507.6794</v>
      </c>
      <c r="AO28" s="157">
        <v>-2565.2647999999999</v>
      </c>
      <c r="AP28" s="34"/>
      <c r="AQ28" s="156" t="s">
        <v>98</v>
      </c>
      <c r="AR28" s="156">
        <v>-100.01949999999999</v>
      </c>
      <c r="AS28" s="156" t="s">
        <v>98</v>
      </c>
      <c r="AT28" s="156" t="s">
        <v>98</v>
      </c>
      <c r="AU28" s="156" t="s">
        <v>98</v>
      </c>
      <c r="AV28" s="157">
        <v>-100.01949999999999</v>
      </c>
      <c r="AW28" s="156">
        <v>-2721.4785999999999</v>
      </c>
      <c r="AX28" s="157">
        <v>-2821.4980999999998</v>
      </c>
      <c r="AZ28" s="156" t="s">
        <v>98</v>
      </c>
      <c r="BA28" s="156">
        <v>-101.298</v>
      </c>
      <c r="BB28" s="156" t="s">
        <v>98</v>
      </c>
      <c r="BC28" s="156" t="s">
        <v>98</v>
      </c>
      <c r="BD28" s="156" t="s">
        <v>98</v>
      </c>
      <c r="BE28" s="157">
        <v>-101.298</v>
      </c>
      <c r="BF28" s="156">
        <v>-2622.9713000000002</v>
      </c>
      <c r="BG28" s="157">
        <v>-2724.2692999999999</v>
      </c>
      <c r="BI28" s="156" t="s">
        <v>98</v>
      </c>
      <c r="BJ28" s="156">
        <v>-69.575800000000001</v>
      </c>
      <c r="BK28" s="156">
        <v>-20.481200000000001</v>
      </c>
      <c r="BL28" s="156" t="s">
        <v>98</v>
      </c>
      <c r="BM28" s="156" t="s">
        <v>98</v>
      </c>
      <c r="BN28" s="157">
        <v>-90.057000000000002</v>
      </c>
      <c r="BO28" s="156">
        <v>-4348.0546999999997</v>
      </c>
      <c r="BP28" s="157">
        <v>-4438.1117000000004</v>
      </c>
      <c r="BR28" s="156" t="s">
        <v>98</v>
      </c>
      <c r="BS28" s="156">
        <v>-191.93539999999999</v>
      </c>
      <c r="BT28" s="156">
        <v>-16.911999999999999</v>
      </c>
      <c r="BU28" s="156" t="s">
        <v>98</v>
      </c>
      <c r="BV28" s="157">
        <v>-208.84739999999999</v>
      </c>
      <c r="BW28" s="156">
        <v>-4146.1260000000002</v>
      </c>
      <c r="BX28" s="157">
        <v>-4354.9732999999997</v>
      </c>
      <c r="BZ28" s="156" t="s">
        <v>98</v>
      </c>
      <c r="CA28" s="156">
        <v>-327.91680000000002</v>
      </c>
      <c r="CB28" s="156" t="s">
        <v>98</v>
      </c>
      <c r="CC28" s="156" t="s">
        <v>98</v>
      </c>
      <c r="CD28" s="157">
        <v>-327.91680000000002</v>
      </c>
      <c r="CE28" s="156">
        <v>-2861.0916999999999</v>
      </c>
      <c r="CF28" s="157">
        <v>-3189.0084999999999</v>
      </c>
      <c r="CH28" s="156" t="s">
        <v>98</v>
      </c>
      <c r="CI28" s="156">
        <v>-87.519499999999994</v>
      </c>
      <c r="CJ28" s="156" t="s">
        <v>98</v>
      </c>
      <c r="CK28" s="156" t="s">
        <v>98</v>
      </c>
      <c r="CL28" s="157">
        <v>-87.519499999999994</v>
      </c>
      <c r="CM28" s="156">
        <v>-1188.2469000000001</v>
      </c>
      <c r="CN28" s="157">
        <v>-1275.7664</v>
      </c>
    </row>
    <row r="29" spans="1:130">
      <c r="A29" s="158" t="s">
        <v>131</v>
      </c>
      <c r="C29" s="153">
        <v>1339.50453644</v>
      </c>
      <c r="D29" s="153">
        <v>97.074458000000007</v>
      </c>
      <c r="E29" s="153">
        <v>0</v>
      </c>
      <c r="F29" s="153">
        <v>0</v>
      </c>
      <c r="G29" s="153">
        <v>918.75630809999984</v>
      </c>
      <c r="H29" s="153">
        <v>1636.88594947</v>
      </c>
      <c r="I29" s="154">
        <v>3992.2212520100002</v>
      </c>
      <c r="J29" s="153">
        <v>549.80215153000017</v>
      </c>
      <c r="K29" s="154">
        <v>4542.0234035400008</v>
      </c>
      <c r="L29" s="34"/>
      <c r="M29" s="153">
        <v>974.96014059000004</v>
      </c>
      <c r="N29" s="153">
        <v>0</v>
      </c>
      <c r="O29" s="153">
        <v>0</v>
      </c>
      <c r="P29" s="153">
        <v>0</v>
      </c>
      <c r="Q29" s="153">
        <v>1195.7624669699999</v>
      </c>
      <c r="R29" s="153">
        <v>875.04302386000018</v>
      </c>
      <c r="S29" s="154">
        <v>3045.7656314199999</v>
      </c>
      <c r="T29" s="153">
        <v>682.66443924999999</v>
      </c>
      <c r="U29" s="154">
        <v>3728.4300706700001</v>
      </c>
      <c r="V29" s="34"/>
      <c r="W29" s="153">
        <v>857.29822752999996</v>
      </c>
      <c r="X29" s="153">
        <v>0</v>
      </c>
      <c r="Y29" s="153">
        <v>0</v>
      </c>
      <c r="Z29" s="153">
        <v>0</v>
      </c>
      <c r="AA29" s="153">
        <v>1289.8257746099998</v>
      </c>
      <c r="AB29" s="153">
        <v>760.15277142999992</v>
      </c>
      <c r="AC29" s="154">
        <v>2907.2767735699995</v>
      </c>
      <c r="AD29" s="153">
        <v>816.12317698999982</v>
      </c>
      <c r="AE29" s="154">
        <v>3723.3999505600004</v>
      </c>
      <c r="AF29" s="34"/>
      <c r="AG29" s="153">
        <v>826.36509999999998</v>
      </c>
      <c r="AH29" s="153" t="s">
        <v>98</v>
      </c>
      <c r="AI29" s="153" t="s">
        <v>98</v>
      </c>
      <c r="AJ29" s="153">
        <v>0</v>
      </c>
      <c r="AK29" s="153">
        <v>1361.3269989100002</v>
      </c>
      <c r="AL29" s="153">
        <v>0</v>
      </c>
      <c r="AM29" s="154">
        <v>2187.6920864399995</v>
      </c>
      <c r="AN29" s="153">
        <v>851.54790000000003</v>
      </c>
      <c r="AO29" s="154">
        <v>3039.24</v>
      </c>
      <c r="AP29" s="34"/>
      <c r="AQ29" s="153">
        <v>982.99180000000001</v>
      </c>
      <c r="AR29" s="153" t="s">
        <v>98</v>
      </c>
      <c r="AS29" s="153" t="s">
        <v>98</v>
      </c>
      <c r="AT29" s="153" t="s">
        <v>98</v>
      </c>
      <c r="AU29" s="153">
        <v>1410.8947000000001</v>
      </c>
      <c r="AV29" s="154">
        <v>2393.8865999999998</v>
      </c>
      <c r="AW29" s="153">
        <v>818.30899999999997</v>
      </c>
      <c r="AX29" s="154">
        <v>3212.1956</v>
      </c>
      <c r="AZ29" s="153">
        <v>914.87090000000001</v>
      </c>
      <c r="BA29" s="153" t="s">
        <v>98</v>
      </c>
      <c r="BB29" s="153" t="s">
        <v>98</v>
      </c>
      <c r="BC29" s="153" t="s">
        <v>98</v>
      </c>
      <c r="BD29" s="153">
        <v>1220.721</v>
      </c>
      <c r="BE29" s="154">
        <v>2135.5918999999999</v>
      </c>
      <c r="BF29" s="153">
        <v>600.50059999999996</v>
      </c>
      <c r="BG29" s="154">
        <v>2736.0925000000002</v>
      </c>
      <c r="BI29" s="153">
        <v>1626.0081</v>
      </c>
      <c r="BJ29" s="153">
        <v>287.8372</v>
      </c>
      <c r="BK29" s="153">
        <v>6.0317999999999996</v>
      </c>
      <c r="BL29" s="153" t="s">
        <v>98</v>
      </c>
      <c r="BM29" s="153">
        <v>2237.4301999999998</v>
      </c>
      <c r="BN29" s="154">
        <v>4157.3073999999997</v>
      </c>
      <c r="BO29" s="153">
        <v>1089.3991000000001</v>
      </c>
      <c r="BP29" s="154">
        <v>5246.7065000000002</v>
      </c>
      <c r="BR29" s="153">
        <v>1903.7913000000001</v>
      </c>
      <c r="BS29" s="153">
        <v>330.13310000000001</v>
      </c>
      <c r="BT29" s="153">
        <v>3.8546999999999998</v>
      </c>
      <c r="BU29" s="153">
        <v>2389.5954000000002</v>
      </c>
      <c r="BV29" s="154">
        <v>4627.3744999999999</v>
      </c>
      <c r="BW29" s="153">
        <v>1257.8228999999999</v>
      </c>
      <c r="BX29" s="154">
        <v>5885.1975000000002</v>
      </c>
      <c r="BZ29" s="153">
        <v>1749.1419000000001</v>
      </c>
      <c r="CA29" s="153">
        <v>309.33710000000002</v>
      </c>
      <c r="CB29" s="153">
        <v>17.9238</v>
      </c>
      <c r="CC29" s="153">
        <v>2115.924</v>
      </c>
      <c r="CD29" s="154">
        <v>4192.3267999999998</v>
      </c>
      <c r="CE29" s="153">
        <v>941.31979999999999</v>
      </c>
      <c r="CF29" s="154">
        <v>5133.6466</v>
      </c>
      <c r="CH29" s="153">
        <v>2221.3600999999999</v>
      </c>
      <c r="CI29" s="153">
        <v>393.37490000000003</v>
      </c>
      <c r="CJ29" s="153">
        <v>30.973199999999999</v>
      </c>
      <c r="CK29" s="153">
        <v>2781.2723999999998</v>
      </c>
      <c r="CL29" s="154">
        <v>5426.9807000000001</v>
      </c>
      <c r="CM29" s="153">
        <v>1373.1944000000001</v>
      </c>
      <c r="CN29" s="154">
        <v>6800.1751000000004</v>
      </c>
    </row>
    <row r="30" spans="1:130">
      <c r="A30" s="155" t="s">
        <v>410</v>
      </c>
      <c r="C30" s="156">
        <v>1339.50453644</v>
      </c>
      <c r="D30" s="156">
        <v>127.06249877</v>
      </c>
      <c r="E30" s="156">
        <v>0</v>
      </c>
      <c r="F30" s="156">
        <v>0</v>
      </c>
      <c r="G30" s="156">
        <v>918.75630810999951</v>
      </c>
      <c r="H30" s="156">
        <v>1636.8859494700002</v>
      </c>
      <c r="I30" s="157">
        <v>4022.2092927900003</v>
      </c>
      <c r="J30" s="156">
        <v>1266.5780000000002</v>
      </c>
      <c r="K30" s="157">
        <v>5288.7872927900007</v>
      </c>
      <c r="L30" s="34"/>
      <c r="M30" s="156">
        <v>974.96014059000004</v>
      </c>
      <c r="N30" s="156">
        <v>17.753304380000003</v>
      </c>
      <c r="O30" s="156">
        <v>0</v>
      </c>
      <c r="P30" s="156">
        <v>0</v>
      </c>
      <c r="Q30" s="156">
        <v>1195.7624669799998</v>
      </c>
      <c r="R30" s="156">
        <v>875.04302386000018</v>
      </c>
      <c r="S30" s="157">
        <v>3063.5189358100006</v>
      </c>
      <c r="T30" s="156">
        <v>1413.3665000000001</v>
      </c>
      <c r="U30" s="157">
        <v>4476.8854358100007</v>
      </c>
      <c r="V30" s="34"/>
      <c r="W30" s="156">
        <v>857.29822752999996</v>
      </c>
      <c r="X30" s="156">
        <v>39.295316010000001</v>
      </c>
      <c r="Y30" s="156">
        <v>0</v>
      </c>
      <c r="Z30" s="156">
        <v>0</v>
      </c>
      <c r="AA30" s="156">
        <v>1408.3079636100001</v>
      </c>
      <c r="AB30" s="156">
        <v>760.15277142999992</v>
      </c>
      <c r="AC30" s="157">
        <v>3065.0542785799994</v>
      </c>
      <c r="AD30" s="156">
        <v>1332.6990000000001</v>
      </c>
      <c r="AE30" s="157">
        <v>4397.7532785799995</v>
      </c>
      <c r="AF30" s="34"/>
      <c r="AG30" s="156">
        <v>826.36509999999998</v>
      </c>
      <c r="AH30" s="156">
        <v>45.400199999999998</v>
      </c>
      <c r="AI30" s="156" t="s">
        <v>98</v>
      </c>
      <c r="AJ30" s="156">
        <v>0</v>
      </c>
      <c r="AK30" s="156">
        <v>1505.6838719300001</v>
      </c>
      <c r="AL30" s="156">
        <v>0</v>
      </c>
      <c r="AM30" s="157">
        <v>2377.4491204399997</v>
      </c>
      <c r="AN30" s="156">
        <v>1221.4870000000001</v>
      </c>
      <c r="AO30" s="157">
        <v>3598.9360999999999</v>
      </c>
      <c r="AP30" s="34"/>
      <c r="AQ30" s="156">
        <v>982.99180000000001</v>
      </c>
      <c r="AR30" s="156">
        <v>15.494400000000001</v>
      </c>
      <c r="AS30" s="156" t="s">
        <v>98</v>
      </c>
      <c r="AT30" s="156" t="s">
        <v>98</v>
      </c>
      <c r="AU30" s="156">
        <v>1615.8375000000001</v>
      </c>
      <c r="AV30" s="157">
        <v>2614.3236999999999</v>
      </c>
      <c r="AW30" s="156">
        <v>1134.732</v>
      </c>
      <c r="AX30" s="157">
        <v>3749.0556999999999</v>
      </c>
      <c r="AZ30" s="156">
        <v>914.87090000000001</v>
      </c>
      <c r="BA30" s="156">
        <v>22.5899</v>
      </c>
      <c r="BB30" s="156" t="s">
        <v>98</v>
      </c>
      <c r="BC30" s="156" t="s">
        <v>98</v>
      </c>
      <c r="BD30" s="156">
        <v>1706.6262999999999</v>
      </c>
      <c r="BE30" s="157">
        <v>2644.0871000000002</v>
      </c>
      <c r="BF30" s="156">
        <v>1041.1495</v>
      </c>
      <c r="BG30" s="157">
        <v>3685.2366000000002</v>
      </c>
      <c r="BI30" s="156">
        <v>1626.0081</v>
      </c>
      <c r="BJ30" s="156">
        <v>287.8372</v>
      </c>
      <c r="BK30" s="156">
        <v>6.0317999999999996</v>
      </c>
      <c r="BL30" s="156" t="s">
        <v>98</v>
      </c>
      <c r="BM30" s="156">
        <v>2618.1713</v>
      </c>
      <c r="BN30" s="157">
        <v>4538.0484999999999</v>
      </c>
      <c r="BO30" s="156">
        <v>1430.923</v>
      </c>
      <c r="BP30" s="157">
        <v>5968.9714999999997</v>
      </c>
      <c r="BR30" s="156">
        <v>1903.7913000000001</v>
      </c>
      <c r="BS30" s="156">
        <v>330.13310000000001</v>
      </c>
      <c r="BT30" s="156">
        <v>3.8546999999999998</v>
      </c>
      <c r="BU30" s="156">
        <v>2812.9942000000001</v>
      </c>
      <c r="BV30" s="157">
        <v>5050.7732999999998</v>
      </c>
      <c r="BW30" s="156">
        <v>1609.3869999999999</v>
      </c>
      <c r="BX30" s="157">
        <v>6660.1602999999996</v>
      </c>
      <c r="BZ30" s="156">
        <v>1749.1419000000001</v>
      </c>
      <c r="CA30" s="156">
        <v>309.33710000000002</v>
      </c>
      <c r="CB30" s="156">
        <v>17.9238</v>
      </c>
      <c r="CC30" s="156">
        <v>2565.9439000000002</v>
      </c>
      <c r="CD30" s="157">
        <v>4642.3467000000001</v>
      </c>
      <c r="CE30" s="156">
        <v>1387.0740000000001</v>
      </c>
      <c r="CF30" s="157">
        <v>6029.4206999999997</v>
      </c>
      <c r="CH30" s="156">
        <v>2221.3600999999999</v>
      </c>
      <c r="CI30" s="156">
        <v>393.37490000000003</v>
      </c>
      <c r="CJ30" s="156">
        <v>30.973199999999999</v>
      </c>
      <c r="CK30" s="156">
        <v>3204.3121000000001</v>
      </c>
      <c r="CL30" s="157">
        <v>5850.0203000000001</v>
      </c>
      <c r="CM30" s="156">
        <v>1632.0535</v>
      </c>
      <c r="CN30" s="157">
        <v>7482.0738000000001</v>
      </c>
    </row>
    <row r="31" spans="1:130">
      <c r="A31" s="155" t="s">
        <v>411</v>
      </c>
      <c r="C31" s="156">
        <v>0</v>
      </c>
      <c r="D31" s="156">
        <v>-29.988040769999998</v>
      </c>
      <c r="E31" s="156">
        <v>0</v>
      </c>
      <c r="F31" s="156">
        <v>0</v>
      </c>
      <c r="G31" s="156">
        <v>-9.9994394986424595E-9</v>
      </c>
      <c r="H31" s="156">
        <v>-2.2737367544323206E-13</v>
      </c>
      <c r="I31" s="157">
        <v>-29.988040780000119</v>
      </c>
      <c r="J31" s="156">
        <v>-716.77584847000003</v>
      </c>
      <c r="K31" s="157">
        <v>-746.76388925000037</v>
      </c>
      <c r="L31" s="34"/>
      <c r="M31" s="156">
        <v>0</v>
      </c>
      <c r="N31" s="156">
        <v>-17.753304380000003</v>
      </c>
      <c r="O31" s="156">
        <v>0</v>
      </c>
      <c r="P31" s="156">
        <v>0</v>
      </c>
      <c r="Q31" s="156">
        <v>-9.999894245993346E-9</v>
      </c>
      <c r="R31" s="156">
        <v>0</v>
      </c>
      <c r="S31" s="157">
        <v>-17.753304390000721</v>
      </c>
      <c r="T31" s="156">
        <v>-730.7020607500001</v>
      </c>
      <c r="U31" s="157">
        <v>-748.45536514000059</v>
      </c>
      <c r="V31" s="34"/>
      <c r="W31" s="156">
        <v>0</v>
      </c>
      <c r="X31" s="156">
        <v>-39.295316010000001</v>
      </c>
      <c r="Y31" s="156">
        <v>0</v>
      </c>
      <c r="Z31" s="156">
        <v>0</v>
      </c>
      <c r="AA31" s="156">
        <v>-118.48218900000029</v>
      </c>
      <c r="AB31" s="156">
        <v>0</v>
      </c>
      <c r="AC31" s="157">
        <v>-157.77750500999991</v>
      </c>
      <c r="AD31" s="156">
        <v>-516.57582301000025</v>
      </c>
      <c r="AE31" s="157">
        <v>-674.35332802000028</v>
      </c>
      <c r="AF31" s="34"/>
      <c r="AG31" s="156" t="s">
        <v>98</v>
      </c>
      <c r="AH31" s="156">
        <v>-45.400199999999998</v>
      </c>
      <c r="AI31" s="156" t="s">
        <v>98</v>
      </c>
      <c r="AJ31" s="156">
        <v>0</v>
      </c>
      <c r="AK31" s="156">
        <v>-144.35687301999997</v>
      </c>
      <c r="AL31" s="156">
        <v>0</v>
      </c>
      <c r="AM31" s="157">
        <v>-189.7570340000002</v>
      </c>
      <c r="AN31" s="156">
        <v>-369.9391</v>
      </c>
      <c r="AO31" s="157">
        <v>-559.6961</v>
      </c>
      <c r="AP31" s="34"/>
      <c r="AQ31" s="156" t="s">
        <v>98</v>
      </c>
      <c r="AR31" s="156">
        <v>-15.494400000000001</v>
      </c>
      <c r="AS31" s="156" t="s">
        <v>98</v>
      </c>
      <c r="AT31" s="156" t="s">
        <v>98</v>
      </c>
      <c r="AU31" s="156">
        <v>-204.94280000000001</v>
      </c>
      <c r="AV31" s="157">
        <v>-220.43719999999999</v>
      </c>
      <c r="AW31" s="156">
        <v>-316.423</v>
      </c>
      <c r="AX31" s="157">
        <v>-536.86019999999996</v>
      </c>
      <c r="AZ31" s="156" t="s">
        <v>98</v>
      </c>
      <c r="BA31" s="156">
        <v>-22.5899</v>
      </c>
      <c r="BB31" s="156" t="s">
        <v>98</v>
      </c>
      <c r="BC31" s="156" t="s">
        <v>98</v>
      </c>
      <c r="BD31" s="156">
        <v>-485.90530000000001</v>
      </c>
      <c r="BE31" s="157">
        <v>-508.49520000000001</v>
      </c>
      <c r="BF31" s="156">
        <v>-440.64890000000003</v>
      </c>
      <c r="BG31" s="157">
        <v>-949.14409999999998</v>
      </c>
      <c r="BI31" s="156" t="s">
        <v>98</v>
      </c>
      <c r="BJ31" s="156" t="s">
        <v>98</v>
      </c>
      <c r="BK31" s="156" t="s">
        <v>98</v>
      </c>
      <c r="BL31" s="156" t="s">
        <v>98</v>
      </c>
      <c r="BM31" s="156">
        <v>-380.74110000000002</v>
      </c>
      <c r="BN31" s="157">
        <v>-380.74110000000002</v>
      </c>
      <c r="BO31" s="156">
        <v>-341.52390000000003</v>
      </c>
      <c r="BP31" s="157">
        <v>-722.26499999999999</v>
      </c>
      <c r="BR31" s="156" t="s">
        <v>98</v>
      </c>
      <c r="BS31" s="156" t="s">
        <v>98</v>
      </c>
      <c r="BT31" s="156" t="s">
        <v>98</v>
      </c>
      <c r="BU31" s="156">
        <v>-423.39870000000002</v>
      </c>
      <c r="BV31" s="157">
        <v>-423.39870000000002</v>
      </c>
      <c r="BW31" s="156">
        <v>-351.5641</v>
      </c>
      <c r="BX31" s="157">
        <v>-774.96280000000002</v>
      </c>
      <c r="BZ31" s="156" t="s">
        <v>98</v>
      </c>
      <c r="CA31" s="156" t="s">
        <v>98</v>
      </c>
      <c r="CB31" s="156" t="s">
        <v>98</v>
      </c>
      <c r="CC31" s="156">
        <v>-450.01990000000001</v>
      </c>
      <c r="CD31" s="157">
        <v>-450.01990000000001</v>
      </c>
      <c r="CE31" s="156">
        <v>-445.75420000000003</v>
      </c>
      <c r="CF31" s="157">
        <v>-895.77409999999998</v>
      </c>
      <c r="CH31" s="156" t="s">
        <v>98</v>
      </c>
      <c r="CI31" s="156" t="s">
        <v>98</v>
      </c>
      <c r="CJ31" s="156" t="s">
        <v>98</v>
      </c>
      <c r="CK31" s="156">
        <v>-423.03969999999998</v>
      </c>
      <c r="CL31" s="157">
        <v>-423.03969999999998</v>
      </c>
      <c r="CM31" s="156">
        <v>-258.85910000000001</v>
      </c>
      <c r="CN31" s="157">
        <v>-681.89880000000005</v>
      </c>
    </row>
    <row r="32" spans="1:130">
      <c r="A32" s="158" t="s">
        <v>142</v>
      </c>
      <c r="C32" s="153">
        <v>2107.4794732</v>
      </c>
      <c r="D32" s="153">
        <v>1847.73721789</v>
      </c>
      <c r="E32" s="153">
        <v>731.80206092000014</v>
      </c>
      <c r="F32" s="153">
        <v>0</v>
      </c>
      <c r="G32" s="153">
        <v>1002.60961009</v>
      </c>
      <c r="H32" s="153">
        <v>0</v>
      </c>
      <c r="I32" s="154">
        <v>5689.6283621000002</v>
      </c>
      <c r="J32" s="153">
        <v>5043.6940463599985</v>
      </c>
      <c r="K32" s="154">
        <v>10733.322408459993</v>
      </c>
      <c r="L32" s="34"/>
      <c r="M32" s="153">
        <v>2120.5765390299998</v>
      </c>
      <c r="N32" s="153">
        <v>2119.02548007</v>
      </c>
      <c r="O32" s="153">
        <v>514.17864528000007</v>
      </c>
      <c r="P32" s="153">
        <v>0</v>
      </c>
      <c r="Q32" s="153">
        <v>799.50573865000001</v>
      </c>
      <c r="R32" s="153">
        <v>0</v>
      </c>
      <c r="S32" s="154">
        <v>5553.2864030299988</v>
      </c>
      <c r="T32" s="153">
        <v>2410.0428742000013</v>
      </c>
      <c r="U32" s="154">
        <v>7963.3292772299983</v>
      </c>
      <c r="V32" s="34"/>
      <c r="W32" s="153">
        <v>2377.75203827</v>
      </c>
      <c r="X32" s="153">
        <v>1685.1227498100002</v>
      </c>
      <c r="Y32" s="153">
        <v>520.35937533000003</v>
      </c>
      <c r="Z32" s="153">
        <v>0</v>
      </c>
      <c r="AA32" s="153">
        <v>997.84261468999864</v>
      </c>
      <c r="AB32" s="153">
        <v>0</v>
      </c>
      <c r="AC32" s="154">
        <v>5581.0767780999977</v>
      </c>
      <c r="AD32" s="153">
        <v>4466.1779617900002</v>
      </c>
      <c r="AE32" s="154">
        <v>10047.254739890001</v>
      </c>
      <c r="AF32" s="34"/>
      <c r="AG32" s="153">
        <v>2355.5252</v>
      </c>
      <c r="AH32" s="153">
        <v>958.22820000000002</v>
      </c>
      <c r="AI32" s="153">
        <v>523.18640000000005</v>
      </c>
      <c r="AJ32" s="153">
        <v>0</v>
      </c>
      <c r="AK32" s="153">
        <v>8808.7541681499988</v>
      </c>
      <c r="AL32" s="153">
        <v>0</v>
      </c>
      <c r="AM32" s="154">
        <v>12645.693894929997</v>
      </c>
      <c r="AN32" s="153">
        <v>4434.6334999999999</v>
      </c>
      <c r="AO32" s="154">
        <v>17080.327399999998</v>
      </c>
      <c r="AP32" s="34"/>
      <c r="AQ32" s="153">
        <v>2208.3507</v>
      </c>
      <c r="AR32" s="153">
        <v>855.14009999999996</v>
      </c>
      <c r="AS32" s="153">
        <v>374.77789999999999</v>
      </c>
      <c r="AT32" s="153" t="s">
        <v>98</v>
      </c>
      <c r="AU32" s="153">
        <v>1057.0023000000001</v>
      </c>
      <c r="AV32" s="154">
        <v>4495.2709999999997</v>
      </c>
      <c r="AW32" s="153">
        <v>2846.7654000000002</v>
      </c>
      <c r="AX32" s="154">
        <v>7342.0364</v>
      </c>
      <c r="AZ32" s="153">
        <v>2277.7037</v>
      </c>
      <c r="BA32" s="153">
        <v>1419.6176</v>
      </c>
      <c r="BB32" s="153">
        <v>261.93619999999999</v>
      </c>
      <c r="BC32" s="153" t="s">
        <v>98</v>
      </c>
      <c r="BD32" s="153">
        <v>848.65459999999996</v>
      </c>
      <c r="BE32" s="154">
        <v>4807.9120999999996</v>
      </c>
      <c r="BF32" s="153">
        <v>784.39829999999995</v>
      </c>
      <c r="BG32" s="154">
        <v>5592.3104000000003</v>
      </c>
      <c r="BI32" s="153">
        <v>1799.4233999999999</v>
      </c>
      <c r="BJ32" s="153">
        <v>2288.9596999999999</v>
      </c>
      <c r="BK32" s="153">
        <v>303.07740000000001</v>
      </c>
      <c r="BL32" s="153" t="s">
        <v>98</v>
      </c>
      <c r="BM32" s="153">
        <v>457.85759999999999</v>
      </c>
      <c r="BN32" s="154">
        <v>4849.3180000000002</v>
      </c>
      <c r="BO32" s="153">
        <v>1870.9119000000001</v>
      </c>
      <c r="BP32" s="154">
        <v>6720.2299000000003</v>
      </c>
      <c r="BR32" s="153">
        <v>1418.9263000000001</v>
      </c>
      <c r="BS32" s="153">
        <v>382.50310000000002</v>
      </c>
      <c r="BT32" s="153">
        <v>258.53019999999998</v>
      </c>
      <c r="BU32" s="153">
        <v>209.72649999999999</v>
      </c>
      <c r="BV32" s="154">
        <v>2269.6860000000001</v>
      </c>
      <c r="BW32" s="153">
        <v>2558.5491000000002</v>
      </c>
      <c r="BX32" s="154">
        <v>4828.2350999999999</v>
      </c>
      <c r="BZ32" s="153">
        <v>1338.3279</v>
      </c>
      <c r="CA32" s="153">
        <v>303.93579999999997</v>
      </c>
      <c r="CB32" s="153">
        <v>378.07060000000001</v>
      </c>
      <c r="CC32" s="153">
        <v>376.61189999999999</v>
      </c>
      <c r="CD32" s="154">
        <v>2396.9461000000001</v>
      </c>
      <c r="CE32" s="153">
        <v>2044.8898999999999</v>
      </c>
      <c r="CF32" s="154">
        <v>4441.8360000000002</v>
      </c>
      <c r="CH32" s="153">
        <v>1547.0451</v>
      </c>
      <c r="CI32" s="153">
        <v>303.39210000000003</v>
      </c>
      <c r="CJ32" s="153">
        <v>431.20260000000002</v>
      </c>
      <c r="CK32" s="153">
        <v>132.00899999999999</v>
      </c>
      <c r="CL32" s="154">
        <v>2413.6487999999999</v>
      </c>
      <c r="CM32" s="153">
        <v>1249.4588000000001</v>
      </c>
      <c r="CN32" s="154">
        <v>3663.1075999999998</v>
      </c>
    </row>
    <row r="33" spans="1:92">
      <c r="A33" s="159" t="s">
        <v>412</v>
      </c>
      <c r="C33" s="156">
        <v>1157.2554813199997</v>
      </c>
      <c r="D33" s="156">
        <v>1768.8877770399999</v>
      </c>
      <c r="E33" s="156">
        <v>695.13573675000009</v>
      </c>
      <c r="F33" s="156">
        <v>0</v>
      </c>
      <c r="G33" s="156">
        <v>1002.60961009</v>
      </c>
      <c r="H33" s="156">
        <v>0</v>
      </c>
      <c r="I33" s="157">
        <v>4623.8886051999998</v>
      </c>
      <c r="J33" s="156">
        <v>4977.0911322499978</v>
      </c>
      <c r="K33" s="157">
        <v>9600.9797374499904</v>
      </c>
      <c r="L33" s="34"/>
      <c r="M33" s="156">
        <v>1143.3236017599997</v>
      </c>
      <c r="N33" s="156">
        <v>2119.02548007</v>
      </c>
      <c r="O33" s="156">
        <v>488.85339591000002</v>
      </c>
      <c r="P33" s="156">
        <v>0</v>
      </c>
      <c r="Q33" s="156">
        <v>799.50573865000001</v>
      </c>
      <c r="R33" s="156">
        <v>0</v>
      </c>
      <c r="S33" s="157">
        <v>4550.7082163899995</v>
      </c>
      <c r="T33" s="156">
        <v>2427.6979443000005</v>
      </c>
      <c r="U33" s="157">
        <v>6978.4061606899977</v>
      </c>
      <c r="V33" s="34"/>
      <c r="W33" s="156">
        <v>1357.0264623399999</v>
      </c>
      <c r="X33" s="156">
        <v>1685.1227498100002</v>
      </c>
      <c r="Y33" s="156">
        <v>502.21314436</v>
      </c>
      <c r="Z33" s="156">
        <v>0</v>
      </c>
      <c r="AA33" s="156">
        <v>997.84261468999864</v>
      </c>
      <c r="AB33" s="156">
        <v>0</v>
      </c>
      <c r="AC33" s="157">
        <v>4542.204971199998</v>
      </c>
      <c r="AD33" s="156">
        <v>4408.5840181899994</v>
      </c>
      <c r="AE33" s="157">
        <v>8950.7889893899992</v>
      </c>
      <c r="AF33" s="34"/>
      <c r="AG33" s="160">
        <v>1386.0752</v>
      </c>
      <c r="AH33" s="160">
        <v>958.22820000000002</v>
      </c>
      <c r="AI33" s="160">
        <v>516.96690000000001</v>
      </c>
      <c r="AJ33" s="160">
        <v>0</v>
      </c>
      <c r="AK33" s="156">
        <v>8793.042276709999</v>
      </c>
      <c r="AL33" s="156">
        <v>0</v>
      </c>
      <c r="AM33" s="157">
        <v>11654.312678789996</v>
      </c>
      <c r="AN33" s="156">
        <v>4452.7048999999997</v>
      </c>
      <c r="AO33" s="157">
        <v>16107.017599999999</v>
      </c>
      <c r="AP33" s="34"/>
      <c r="AQ33" s="160">
        <v>1273.6586</v>
      </c>
      <c r="AR33" s="160">
        <v>855.02589999999998</v>
      </c>
      <c r="AS33" s="160">
        <v>374.77789999999999</v>
      </c>
      <c r="AT33" s="160" t="s">
        <v>98</v>
      </c>
      <c r="AU33" s="160">
        <v>1035.0187000000001</v>
      </c>
      <c r="AV33" s="157">
        <v>3538.4811</v>
      </c>
      <c r="AW33" s="156">
        <v>2864.9603999999999</v>
      </c>
      <c r="AX33" s="157">
        <v>6403.4416000000001</v>
      </c>
      <c r="AZ33" s="160">
        <v>1452.0517</v>
      </c>
      <c r="BA33" s="160">
        <v>1418.7433000000001</v>
      </c>
      <c r="BB33" s="160">
        <v>261.93619999999999</v>
      </c>
      <c r="BC33" s="160" t="s">
        <v>98</v>
      </c>
      <c r="BD33" s="160">
        <v>688.78430000000003</v>
      </c>
      <c r="BE33" s="157">
        <v>3821.5155</v>
      </c>
      <c r="BF33" s="156">
        <v>782.20119999999997</v>
      </c>
      <c r="BG33" s="157">
        <v>4603.7166999999999</v>
      </c>
      <c r="BI33" s="160">
        <v>1222.6745000000001</v>
      </c>
      <c r="BJ33" s="160">
        <v>2288.9596999999999</v>
      </c>
      <c r="BK33" s="160">
        <v>303.07740000000001</v>
      </c>
      <c r="BL33" s="160" t="s">
        <v>98</v>
      </c>
      <c r="BM33" s="160">
        <v>426.65600000000001</v>
      </c>
      <c r="BN33" s="157">
        <v>4241.3675999999996</v>
      </c>
      <c r="BO33" s="156">
        <v>1870.3616</v>
      </c>
      <c r="BP33" s="157">
        <v>6111.7291999999998</v>
      </c>
      <c r="BR33" s="160">
        <v>1218.9366</v>
      </c>
      <c r="BS33" s="160">
        <v>382.50310000000002</v>
      </c>
      <c r="BT33" s="160">
        <v>258.53019999999998</v>
      </c>
      <c r="BU33" s="160">
        <v>206.3843</v>
      </c>
      <c r="BV33" s="157">
        <v>2066.3541</v>
      </c>
      <c r="BW33" s="160">
        <v>2558.4578999999999</v>
      </c>
      <c r="BX33" s="157">
        <v>4624.8121000000001</v>
      </c>
      <c r="BZ33" s="160">
        <v>1263.7466999999999</v>
      </c>
      <c r="CA33" s="160">
        <v>303.93579999999997</v>
      </c>
      <c r="CB33" s="160">
        <v>378.07060000000001</v>
      </c>
      <c r="CC33" s="160">
        <v>261.86250000000001</v>
      </c>
      <c r="CD33" s="157">
        <v>2207.6154999999999</v>
      </c>
      <c r="CE33" s="160">
        <v>1933.5391</v>
      </c>
      <c r="CF33" s="157">
        <v>4141.1545999999998</v>
      </c>
      <c r="CH33" s="160">
        <v>1547.0451</v>
      </c>
      <c r="CI33" s="160">
        <v>303.39210000000003</v>
      </c>
      <c r="CJ33" s="160">
        <v>431.20260000000002</v>
      </c>
      <c r="CK33" s="160">
        <v>131.43979999999999</v>
      </c>
      <c r="CL33" s="157">
        <v>2413.0794999999998</v>
      </c>
      <c r="CM33" s="160">
        <v>1106.3707999999999</v>
      </c>
      <c r="CN33" s="157">
        <v>3519.4503</v>
      </c>
    </row>
    <row r="34" spans="1:92">
      <c r="A34" s="155" t="s">
        <v>413</v>
      </c>
      <c r="C34" s="156">
        <v>0</v>
      </c>
      <c r="D34" s="156">
        <v>0</v>
      </c>
      <c r="E34" s="156">
        <v>0</v>
      </c>
      <c r="F34" s="156">
        <v>0</v>
      </c>
      <c r="G34" s="156">
        <v>0</v>
      </c>
      <c r="H34" s="156">
        <v>0</v>
      </c>
      <c r="I34" s="157">
        <v>0</v>
      </c>
      <c r="J34" s="156">
        <v>-3.7942899999991058E-3</v>
      </c>
      <c r="K34" s="157">
        <v>-3.7942899999991058E-3</v>
      </c>
      <c r="L34" s="34"/>
      <c r="M34" s="156">
        <v>0</v>
      </c>
      <c r="N34" s="156">
        <v>0</v>
      </c>
      <c r="O34" s="156">
        <v>0</v>
      </c>
      <c r="P34" s="156">
        <v>0</v>
      </c>
      <c r="Q34" s="156">
        <v>0</v>
      </c>
      <c r="R34" s="156">
        <v>0</v>
      </c>
      <c r="S34" s="157">
        <v>0</v>
      </c>
      <c r="T34" s="156">
        <v>-17.655259670000003</v>
      </c>
      <c r="U34" s="157">
        <v>-17.655259670000003</v>
      </c>
      <c r="V34" s="34"/>
      <c r="W34" s="156">
        <v>0</v>
      </c>
      <c r="X34" s="156">
        <v>0</v>
      </c>
      <c r="Y34" s="156">
        <v>0</v>
      </c>
      <c r="Z34" s="156">
        <v>0</v>
      </c>
      <c r="AA34" s="156">
        <v>0</v>
      </c>
      <c r="AB34" s="156">
        <v>0</v>
      </c>
      <c r="AC34" s="157">
        <v>0</v>
      </c>
      <c r="AD34" s="156">
        <v>-17.496332260000003</v>
      </c>
      <c r="AE34" s="157">
        <v>-17.496332260000003</v>
      </c>
      <c r="AF34" s="34"/>
      <c r="AG34" s="156" t="s">
        <v>98</v>
      </c>
      <c r="AH34" s="156" t="s">
        <v>98</v>
      </c>
      <c r="AI34" s="156" t="s">
        <v>98</v>
      </c>
      <c r="AJ34" s="156">
        <v>0</v>
      </c>
      <c r="AK34" s="156">
        <v>0</v>
      </c>
      <c r="AL34" s="156">
        <v>0</v>
      </c>
      <c r="AM34" s="157">
        <v>0</v>
      </c>
      <c r="AN34" s="156">
        <v>-18.072800000000001</v>
      </c>
      <c r="AO34" s="157">
        <v>-18.072800000000001</v>
      </c>
      <c r="AP34" s="34"/>
      <c r="AQ34" s="156" t="s">
        <v>98</v>
      </c>
      <c r="AR34" s="156" t="s">
        <v>98</v>
      </c>
      <c r="AS34" s="156" t="s">
        <v>98</v>
      </c>
      <c r="AT34" s="156" t="s">
        <v>98</v>
      </c>
      <c r="AU34" s="156" t="s">
        <v>98</v>
      </c>
      <c r="AV34" s="157" t="s">
        <v>98</v>
      </c>
      <c r="AW34" s="156">
        <v>-18.196400000000001</v>
      </c>
      <c r="AX34" s="157">
        <v>-18.196400000000001</v>
      </c>
      <c r="AZ34" s="156" t="s">
        <v>98</v>
      </c>
      <c r="BA34" s="156" t="s">
        <v>98</v>
      </c>
      <c r="BB34" s="156" t="s">
        <v>98</v>
      </c>
      <c r="BC34" s="156" t="s">
        <v>98</v>
      </c>
      <c r="BD34" s="156" t="s">
        <v>98</v>
      </c>
      <c r="BE34" s="157" t="s">
        <v>98</v>
      </c>
      <c r="BF34" s="156">
        <v>-0.20669999999999999</v>
      </c>
      <c r="BG34" s="157">
        <v>-0.20669999999999999</v>
      </c>
      <c r="BI34" s="156" t="s">
        <v>98</v>
      </c>
      <c r="BJ34" s="156" t="s">
        <v>98</v>
      </c>
      <c r="BK34" s="156" t="s">
        <v>98</v>
      </c>
      <c r="BL34" s="156" t="s">
        <v>98</v>
      </c>
      <c r="BM34" s="156" t="s">
        <v>98</v>
      </c>
      <c r="BN34" s="157" t="s">
        <v>98</v>
      </c>
      <c r="BO34" s="156">
        <v>-8.2699999999999996E-2</v>
      </c>
      <c r="BP34" s="157">
        <v>-8.2699999999999996E-2</v>
      </c>
      <c r="BR34" s="156" t="s">
        <v>98</v>
      </c>
      <c r="BS34" s="156" t="s">
        <v>98</v>
      </c>
      <c r="BT34" s="156" t="s">
        <v>98</v>
      </c>
      <c r="BU34" s="156" t="s">
        <v>98</v>
      </c>
      <c r="BV34" s="157" t="s">
        <v>98</v>
      </c>
      <c r="BW34" s="156">
        <v>-0.40039999999999998</v>
      </c>
      <c r="BX34" s="157">
        <v>-0.40039999999999998</v>
      </c>
      <c r="BZ34" s="156" t="s">
        <v>98</v>
      </c>
      <c r="CA34" s="156" t="s">
        <v>98</v>
      </c>
      <c r="CB34" s="156" t="s">
        <v>98</v>
      </c>
      <c r="CC34" s="156" t="s">
        <v>98</v>
      </c>
      <c r="CD34" s="157" t="s">
        <v>98</v>
      </c>
      <c r="CE34" s="156">
        <v>-0.27450000000000002</v>
      </c>
      <c r="CF34" s="157">
        <v>-0.27450000000000002</v>
      </c>
      <c r="CH34" s="156" t="s">
        <v>98</v>
      </c>
      <c r="CI34" s="156" t="s">
        <v>98</v>
      </c>
      <c r="CJ34" s="156" t="s">
        <v>98</v>
      </c>
      <c r="CK34" s="156" t="s">
        <v>98</v>
      </c>
      <c r="CL34" s="157" t="s">
        <v>98</v>
      </c>
      <c r="CM34" s="156">
        <v>-0.15079999999999999</v>
      </c>
      <c r="CN34" s="157">
        <v>-0.15079999999999999</v>
      </c>
    </row>
    <row r="35" spans="1:92">
      <c r="A35" s="155" t="s">
        <v>410</v>
      </c>
      <c r="C35" s="156">
        <v>952.93410039999992</v>
      </c>
      <c r="D35" s="156">
        <v>80.50914981999999</v>
      </c>
      <c r="E35" s="156">
        <v>39.66816097000001</v>
      </c>
      <c r="F35" s="156">
        <v>0</v>
      </c>
      <c r="G35" s="156">
        <v>22.46519872999999</v>
      </c>
      <c r="H35" s="156">
        <v>0</v>
      </c>
      <c r="I35" s="157">
        <v>1095.5766099199998</v>
      </c>
      <c r="J35" s="156">
        <v>3515.672</v>
      </c>
      <c r="K35" s="157">
        <v>4611.2486099200005</v>
      </c>
      <c r="L35" s="34"/>
      <c r="M35" s="156">
        <v>977.25293726999996</v>
      </c>
      <c r="N35" s="156">
        <v>1.2989148700000002</v>
      </c>
      <c r="O35" s="156">
        <v>25.325249370000005</v>
      </c>
      <c r="P35" s="156">
        <v>0</v>
      </c>
      <c r="Q35" s="156">
        <v>206.88280284000001</v>
      </c>
      <c r="R35" s="156">
        <v>0</v>
      </c>
      <c r="S35" s="157">
        <v>1210.7599043499999</v>
      </c>
      <c r="T35" s="156">
        <v>3134.8495000000012</v>
      </c>
      <c r="U35" s="157">
        <v>4345.6094043500007</v>
      </c>
      <c r="V35" s="34"/>
      <c r="W35" s="156">
        <v>1020.72557593</v>
      </c>
      <c r="X35" s="156">
        <v>0.48494799</v>
      </c>
      <c r="Y35" s="156">
        <v>18.146230969999998</v>
      </c>
      <c r="Z35" s="156">
        <v>0</v>
      </c>
      <c r="AA35" s="156">
        <v>1.1175870895385742E-14</v>
      </c>
      <c r="AB35" s="156">
        <v>0</v>
      </c>
      <c r="AC35" s="157">
        <v>1039.3567548899998</v>
      </c>
      <c r="AD35" s="156">
        <v>1747.6224999999999</v>
      </c>
      <c r="AE35" s="157">
        <v>2786.97925489</v>
      </c>
      <c r="AF35" s="34"/>
      <c r="AG35" s="156">
        <v>970.30579999999998</v>
      </c>
      <c r="AH35" s="156">
        <v>109.5438</v>
      </c>
      <c r="AI35" s="156">
        <v>6.2194000000000003</v>
      </c>
      <c r="AJ35" s="156">
        <v>0</v>
      </c>
      <c r="AK35" s="156">
        <v>15.711891440000011</v>
      </c>
      <c r="AL35" s="156">
        <v>0</v>
      </c>
      <c r="AM35" s="157">
        <v>1101.7808912099997</v>
      </c>
      <c r="AN35" s="156">
        <v>2559.1985</v>
      </c>
      <c r="AO35" s="157">
        <v>3660.9794000000002</v>
      </c>
      <c r="AP35" s="34"/>
      <c r="AQ35" s="156">
        <v>937.01790000000005</v>
      </c>
      <c r="AR35" s="156">
        <v>228.19319999999999</v>
      </c>
      <c r="AS35" s="156">
        <v>6.9161999999999999</v>
      </c>
      <c r="AT35" s="156" t="s">
        <v>98</v>
      </c>
      <c r="AU35" s="156">
        <v>21.983599999999999</v>
      </c>
      <c r="AV35" s="157">
        <v>1194.1108999999999</v>
      </c>
      <c r="AW35" s="156">
        <v>4006.9594999999999</v>
      </c>
      <c r="AX35" s="157">
        <v>5201.0703999999996</v>
      </c>
      <c r="AZ35" s="156">
        <v>838.34310000000005</v>
      </c>
      <c r="BA35" s="156">
        <v>283.48919999999998</v>
      </c>
      <c r="BB35" s="156">
        <v>37.002899999999997</v>
      </c>
      <c r="BC35" s="156" t="s">
        <v>98</v>
      </c>
      <c r="BD35" s="156">
        <v>159.87029999999999</v>
      </c>
      <c r="BE35" s="157">
        <v>1318.7055</v>
      </c>
      <c r="BF35" s="156">
        <v>3587.0264999999999</v>
      </c>
      <c r="BG35" s="157">
        <v>4905.732</v>
      </c>
      <c r="BI35" s="156">
        <v>576.74890000000005</v>
      </c>
      <c r="BJ35" s="156">
        <v>317.69909999999999</v>
      </c>
      <c r="BK35" s="156" t="s">
        <v>98</v>
      </c>
      <c r="BL35" s="156" t="s">
        <v>98</v>
      </c>
      <c r="BM35" s="156">
        <v>31.201599999999999</v>
      </c>
      <c r="BN35" s="157">
        <v>925.64949999999999</v>
      </c>
      <c r="BO35" s="156">
        <v>5765.4160000000002</v>
      </c>
      <c r="BP35" s="157">
        <v>6691.0654999999997</v>
      </c>
      <c r="BR35" s="156">
        <v>199.9896</v>
      </c>
      <c r="BS35" s="156">
        <v>330.13310000000001</v>
      </c>
      <c r="BT35" s="156" t="s">
        <v>98</v>
      </c>
      <c r="BU35" s="156">
        <v>3.3422000000000001</v>
      </c>
      <c r="BV35" s="157">
        <v>756.94050000000004</v>
      </c>
      <c r="BW35" s="156">
        <v>6140.4539999999997</v>
      </c>
      <c r="BX35" s="157">
        <v>6897.3945000000003</v>
      </c>
      <c r="BZ35" s="156">
        <v>78.641199999999998</v>
      </c>
      <c r="CA35" s="156">
        <v>819.09349999999995</v>
      </c>
      <c r="CB35" s="156">
        <v>7.2657999999999996</v>
      </c>
      <c r="CC35" s="156">
        <v>114.74939999999999</v>
      </c>
      <c r="CD35" s="157">
        <v>1019.7499</v>
      </c>
      <c r="CE35" s="156">
        <v>4124.1764999999996</v>
      </c>
      <c r="CF35" s="157">
        <v>5143.9264000000003</v>
      </c>
      <c r="CH35" s="156" t="s">
        <v>98</v>
      </c>
      <c r="CI35" s="156">
        <v>225.3005</v>
      </c>
      <c r="CJ35" s="156" t="s">
        <v>98</v>
      </c>
      <c r="CK35" s="156">
        <v>0.56930000000000003</v>
      </c>
      <c r="CL35" s="157">
        <v>225.8698</v>
      </c>
      <c r="CM35" s="156">
        <v>2052.971</v>
      </c>
      <c r="CN35" s="157">
        <v>2278.8407999999999</v>
      </c>
    </row>
    <row r="36" spans="1:92">
      <c r="A36" s="155" t="s">
        <v>411</v>
      </c>
      <c r="C36" s="156">
        <v>-2.7101085199999488</v>
      </c>
      <c r="D36" s="156">
        <v>-1.659708969999997</v>
      </c>
      <c r="E36" s="156">
        <v>-3.0018368000000066</v>
      </c>
      <c r="F36" s="156">
        <v>0</v>
      </c>
      <c r="G36" s="156">
        <v>-22.46519872999999</v>
      </c>
      <c r="H36" s="156">
        <v>0</v>
      </c>
      <c r="I36" s="157">
        <v>-29.836853019999808</v>
      </c>
      <c r="J36" s="156">
        <v>-3449.0652915999999</v>
      </c>
      <c r="K36" s="157">
        <v>-3478.9021446199995</v>
      </c>
      <c r="L36" s="34"/>
      <c r="M36" s="156">
        <v>0</v>
      </c>
      <c r="N36" s="156">
        <v>-1.2989148700000002</v>
      </c>
      <c r="O36" s="156">
        <v>0</v>
      </c>
      <c r="P36" s="156">
        <v>0</v>
      </c>
      <c r="Q36" s="156">
        <v>-206.88280284000001</v>
      </c>
      <c r="R36" s="156">
        <v>0</v>
      </c>
      <c r="S36" s="157">
        <v>-208.18171770999993</v>
      </c>
      <c r="T36" s="156">
        <v>-3134.8493104300005</v>
      </c>
      <c r="U36" s="157">
        <v>-3343.0310281400007</v>
      </c>
      <c r="V36" s="34"/>
      <c r="W36" s="156">
        <v>0</v>
      </c>
      <c r="X36" s="156">
        <v>-0.48494799</v>
      </c>
      <c r="Y36" s="156">
        <v>0</v>
      </c>
      <c r="Z36" s="156">
        <v>0</v>
      </c>
      <c r="AA36" s="156">
        <v>0</v>
      </c>
      <c r="AB36" s="156">
        <v>0</v>
      </c>
      <c r="AC36" s="157">
        <v>-0.48494798999990962</v>
      </c>
      <c r="AD36" s="156">
        <v>-1672.5322241399999</v>
      </c>
      <c r="AE36" s="157">
        <v>-1673.0171721299998</v>
      </c>
      <c r="AF36" s="34"/>
      <c r="AG36" s="156">
        <v>-0.85589999999999999</v>
      </c>
      <c r="AH36" s="156">
        <v>-109.5438</v>
      </c>
      <c r="AI36" s="156" t="s">
        <v>98</v>
      </c>
      <c r="AJ36" s="156">
        <v>0</v>
      </c>
      <c r="AK36" s="156">
        <v>0</v>
      </c>
      <c r="AL36" s="156">
        <v>0</v>
      </c>
      <c r="AM36" s="157">
        <v>-110.39967506999972</v>
      </c>
      <c r="AN36" s="156">
        <v>-2559.1972000000001</v>
      </c>
      <c r="AO36" s="157">
        <v>-2669.5969</v>
      </c>
      <c r="AP36" s="34"/>
      <c r="AQ36" s="156">
        <v>-2.3258000000000001</v>
      </c>
      <c r="AR36" s="156">
        <v>-228.07900000000001</v>
      </c>
      <c r="AS36" s="156">
        <v>-6.9161999999999999</v>
      </c>
      <c r="AT36" s="156" t="s">
        <v>98</v>
      </c>
      <c r="AU36" s="156" t="s">
        <v>98</v>
      </c>
      <c r="AV36" s="157">
        <v>-237.321</v>
      </c>
      <c r="AW36" s="156">
        <v>-4006.9582</v>
      </c>
      <c r="AX36" s="157">
        <v>-4244.2791999999999</v>
      </c>
      <c r="AZ36" s="156">
        <v>-12.6912</v>
      </c>
      <c r="BA36" s="156">
        <v>-282.61489999999998</v>
      </c>
      <c r="BB36" s="156">
        <v>-37.002899999999997</v>
      </c>
      <c r="BC36" s="156" t="s">
        <v>98</v>
      </c>
      <c r="BD36" s="156" t="s">
        <v>98</v>
      </c>
      <c r="BE36" s="157">
        <v>-332.30889999999999</v>
      </c>
      <c r="BF36" s="156">
        <v>-3584.6226000000001</v>
      </c>
      <c r="BG36" s="157">
        <v>-3916.9315999999999</v>
      </c>
      <c r="BI36" s="156" t="s">
        <v>98</v>
      </c>
      <c r="BJ36" s="156">
        <v>-317.69909999999999</v>
      </c>
      <c r="BK36" s="156" t="s">
        <v>98</v>
      </c>
      <c r="BL36" s="156" t="s">
        <v>98</v>
      </c>
      <c r="BM36" s="156" t="s">
        <v>98</v>
      </c>
      <c r="BN36" s="157">
        <v>-317.69909999999999</v>
      </c>
      <c r="BO36" s="156">
        <v>-5764.7830999999996</v>
      </c>
      <c r="BP36" s="157">
        <v>-6082.4821000000002</v>
      </c>
      <c r="BR36" s="156" t="s">
        <v>98</v>
      </c>
      <c r="BS36" s="156">
        <v>-553.60860000000002</v>
      </c>
      <c r="BT36" s="156" t="s">
        <v>98</v>
      </c>
      <c r="BU36" s="156" t="s">
        <v>98</v>
      </c>
      <c r="BV36" s="157">
        <v>-553.60860000000002</v>
      </c>
      <c r="BW36" s="156">
        <v>-6139.9624000000003</v>
      </c>
      <c r="BX36" s="157">
        <v>-6693.5709999999999</v>
      </c>
      <c r="BZ36" s="156">
        <v>-4.0599999999999996</v>
      </c>
      <c r="CA36" s="156">
        <v>-819.09349999999995</v>
      </c>
      <c r="CB36" s="156">
        <v>-7.2657999999999996</v>
      </c>
      <c r="CC36" s="156" t="s">
        <v>98</v>
      </c>
      <c r="CD36" s="157">
        <v>-830.41930000000002</v>
      </c>
      <c r="CE36" s="156">
        <v>-4012.5511999999999</v>
      </c>
      <c r="CF36" s="157">
        <v>-4842.9705000000004</v>
      </c>
      <c r="CH36" s="156" t="s">
        <v>98</v>
      </c>
      <c r="CI36" s="156">
        <v>-225.3005</v>
      </c>
      <c r="CJ36" s="156" t="s">
        <v>98</v>
      </c>
      <c r="CK36" s="156" t="s">
        <v>98</v>
      </c>
      <c r="CL36" s="157">
        <v>-225.3005</v>
      </c>
      <c r="CM36" s="156">
        <v>-1909.7321999999999</v>
      </c>
      <c r="CN36" s="157">
        <v>-2135.0327000000002</v>
      </c>
    </row>
    <row r="37" spans="1:92">
      <c r="A37" s="158" t="s">
        <v>154</v>
      </c>
      <c r="C37" s="153">
        <v>16538.459474400006</v>
      </c>
      <c r="D37" s="153">
        <v>7650.362114399999</v>
      </c>
      <c r="E37" s="153">
        <v>1863.4240236400003</v>
      </c>
      <c r="F37" s="153">
        <v>0</v>
      </c>
      <c r="G37" s="153">
        <v>19209.441751400002</v>
      </c>
      <c r="H37" s="153">
        <v>9791.3191500699995</v>
      </c>
      <c r="I37" s="154">
        <v>55053.006513909997</v>
      </c>
      <c r="J37" s="153">
        <v>12511.920042380003</v>
      </c>
      <c r="K37" s="154">
        <v>67564.926556289967</v>
      </c>
      <c r="L37" s="34"/>
      <c r="M37" s="153">
        <v>15901.037269559998</v>
      </c>
      <c r="N37" s="153">
        <v>6773.2054565899998</v>
      </c>
      <c r="O37" s="153">
        <v>2299.5847305300003</v>
      </c>
      <c r="P37" s="153">
        <v>0</v>
      </c>
      <c r="Q37" s="153">
        <v>14801.855551880004</v>
      </c>
      <c r="R37" s="153">
        <v>10710.55835265</v>
      </c>
      <c r="S37" s="154">
        <v>50486.241361209992</v>
      </c>
      <c r="T37" s="153">
        <v>12947.9065995</v>
      </c>
      <c r="U37" s="154">
        <v>63434.147960709983</v>
      </c>
      <c r="V37" s="34"/>
      <c r="W37" s="153">
        <v>15793.280846199999</v>
      </c>
      <c r="X37" s="153">
        <v>6993.5817334499998</v>
      </c>
      <c r="Y37" s="153">
        <v>2359.9412172100001</v>
      </c>
      <c r="Z37" s="153">
        <v>0</v>
      </c>
      <c r="AA37" s="153">
        <v>15065.060309549999</v>
      </c>
      <c r="AB37" s="153">
        <v>12409.369426719999</v>
      </c>
      <c r="AC37" s="154">
        <v>52621.233533129998</v>
      </c>
      <c r="AD37" s="153">
        <v>12995.461030679999</v>
      </c>
      <c r="AE37" s="154">
        <v>65616.694563810001</v>
      </c>
      <c r="AF37" s="34"/>
      <c r="AG37" s="153">
        <v>15621.667600000001</v>
      </c>
      <c r="AH37" s="153">
        <v>7181.1715999999997</v>
      </c>
      <c r="AI37" s="153">
        <v>2674.7067000000002</v>
      </c>
      <c r="AJ37" s="153">
        <v>0</v>
      </c>
      <c r="AK37" s="153">
        <v>15174.587528709999</v>
      </c>
      <c r="AL37" s="153">
        <v>0</v>
      </c>
      <c r="AM37" s="154">
        <v>40652.133366659997</v>
      </c>
      <c r="AN37" s="153">
        <v>13339.5869</v>
      </c>
      <c r="AO37" s="154">
        <v>53991.720300000001</v>
      </c>
      <c r="AP37" s="34"/>
      <c r="AQ37" s="153">
        <v>15797.0694</v>
      </c>
      <c r="AR37" s="153">
        <v>7325.0123999999996</v>
      </c>
      <c r="AS37" s="153">
        <v>2779.4220999999998</v>
      </c>
      <c r="AT37" s="153" t="s">
        <v>98</v>
      </c>
      <c r="AU37" s="153">
        <v>15616.0792</v>
      </c>
      <c r="AV37" s="154">
        <v>41517.583100000003</v>
      </c>
      <c r="AW37" s="153">
        <v>12592.2243</v>
      </c>
      <c r="AX37" s="154">
        <v>54109.807399999998</v>
      </c>
      <c r="AZ37" s="153">
        <v>15854.9481</v>
      </c>
      <c r="BA37" s="153">
        <v>7165.3320999999996</v>
      </c>
      <c r="BB37" s="153">
        <v>532.7201</v>
      </c>
      <c r="BC37" s="153" t="s">
        <v>98</v>
      </c>
      <c r="BD37" s="153">
        <v>13355.1014</v>
      </c>
      <c r="BE37" s="154">
        <v>36908.101699999999</v>
      </c>
      <c r="BF37" s="153">
        <v>10970.506299999999</v>
      </c>
      <c r="BG37" s="154">
        <v>47878.608</v>
      </c>
      <c r="BI37" s="153">
        <v>19956.074199999999</v>
      </c>
      <c r="BJ37" s="153">
        <v>5419.2596000000003</v>
      </c>
      <c r="BK37" s="153">
        <v>528.07079999999996</v>
      </c>
      <c r="BL37" s="153" t="s">
        <v>98</v>
      </c>
      <c r="BM37" s="153">
        <v>15554.4974</v>
      </c>
      <c r="BN37" s="154">
        <v>41457.902000000002</v>
      </c>
      <c r="BO37" s="153">
        <v>11653.213900000001</v>
      </c>
      <c r="BP37" s="154">
        <v>53111.115899999997</v>
      </c>
      <c r="BR37" s="153">
        <v>18608.902999999998</v>
      </c>
      <c r="BS37" s="153">
        <v>7542.1922000000004</v>
      </c>
      <c r="BT37" s="153">
        <v>556.03620000000001</v>
      </c>
      <c r="BU37" s="153">
        <v>15226.581200000001</v>
      </c>
      <c r="BV37" s="154">
        <v>41933.712500000001</v>
      </c>
      <c r="BW37" s="153">
        <v>11311.918100000001</v>
      </c>
      <c r="BX37" s="154">
        <v>53245.630700000002</v>
      </c>
      <c r="BZ37" s="153">
        <v>14923.8181</v>
      </c>
      <c r="CA37" s="153">
        <v>5861.1165000000001</v>
      </c>
      <c r="CB37" s="153">
        <v>376.84350000000001</v>
      </c>
      <c r="CC37" s="153">
        <v>12595.4197</v>
      </c>
      <c r="CD37" s="154">
        <v>33757.197800000002</v>
      </c>
      <c r="CE37" s="153">
        <v>9917.0179000000007</v>
      </c>
      <c r="CF37" s="154">
        <v>43674.215700000001</v>
      </c>
      <c r="CH37" s="153">
        <v>14047.674300000001</v>
      </c>
      <c r="CI37" s="153">
        <v>5882.5164000000004</v>
      </c>
      <c r="CJ37" s="153">
        <v>416.5591</v>
      </c>
      <c r="CK37" s="153">
        <v>13816.204299999999</v>
      </c>
      <c r="CL37" s="154">
        <v>34162.954100000003</v>
      </c>
      <c r="CM37" s="153">
        <v>10961.4162</v>
      </c>
      <c r="CN37" s="154">
        <v>45124.370300000002</v>
      </c>
    </row>
    <row r="38" spans="1:92">
      <c r="A38" s="159" t="s">
        <v>412</v>
      </c>
      <c r="C38" s="156">
        <v>15930.636975200005</v>
      </c>
      <c r="D38" s="156">
        <v>7273.2896163799987</v>
      </c>
      <c r="E38" s="156">
        <v>1863.4240236400003</v>
      </c>
      <c r="F38" s="156">
        <v>0</v>
      </c>
      <c r="G38" s="156">
        <v>18462.789812680003</v>
      </c>
      <c r="H38" s="156">
        <v>8618.64962457</v>
      </c>
      <c r="I38" s="157">
        <v>52148.790052469994</v>
      </c>
      <c r="J38" s="156">
        <v>11652.546128940003</v>
      </c>
      <c r="K38" s="157">
        <v>63801.336181409977</v>
      </c>
      <c r="L38" s="34"/>
      <c r="M38" s="156">
        <v>15542.257185189997</v>
      </c>
      <c r="N38" s="156">
        <v>6529.5086972999998</v>
      </c>
      <c r="O38" s="156">
        <v>2299.5847305300003</v>
      </c>
      <c r="P38" s="156">
        <v>0</v>
      </c>
      <c r="Q38" s="156">
        <v>14388.253494260005</v>
      </c>
      <c r="R38" s="156">
        <v>9308.8394017199989</v>
      </c>
      <c r="S38" s="157">
        <v>48068.44350899999</v>
      </c>
      <c r="T38" s="156">
        <v>12299.771261150001</v>
      </c>
      <c r="U38" s="157">
        <v>60368.214770149985</v>
      </c>
      <c r="V38" s="34"/>
      <c r="W38" s="156">
        <v>15401.062112039999</v>
      </c>
      <c r="X38" s="156">
        <v>6593.7158038699999</v>
      </c>
      <c r="Y38" s="156">
        <v>2359.9412172100001</v>
      </c>
      <c r="Z38" s="156">
        <v>0</v>
      </c>
      <c r="AA38" s="156">
        <v>14660.345207979999</v>
      </c>
      <c r="AB38" s="156">
        <v>9429.9465444799989</v>
      </c>
      <c r="AC38" s="157">
        <v>48445.010885579999</v>
      </c>
      <c r="AD38" s="156">
        <v>12367.066699949999</v>
      </c>
      <c r="AE38" s="157">
        <v>60812.077585530002</v>
      </c>
      <c r="AF38" s="34"/>
      <c r="AG38" s="160">
        <v>15394.878699999999</v>
      </c>
      <c r="AH38" s="160">
        <v>7052.6138000000001</v>
      </c>
      <c r="AI38" s="160">
        <v>2664.4490000000001</v>
      </c>
      <c r="AJ38" s="160">
        <v>0</v>
      </c>
      <c r="AK38" s="156">
        <v>14957.070348830001</v>
      </c>
      <c r="AL38" s="156">
        <v>0</v>
      </c>
      <c r="AM38" s="157">
        <v>40069.011764210001</v>
      </c>
      <c r="AN38" s="156">
        <v>12851.0072</v>
      </c>
      <c r="AO38" s="157">
        <v>52920.018900000003</v>
      </c>
      <c r="AP38" s="34"/>
      <c r="AQ38" s="160">
        <v>15521.156300000001</v>
      </c>
      <c r="AR38" s="160">
        <v>7188.0425999999998</v>
      </c>
      <c r="AS38" s="160">
        <v>2757.3220999999999</v>
      </c>
      <c r="AT38" s="160" t="s">
        <v>98</v>
      </c>
      <c r="AU38" s="160">
        <v>15301.554</v>
      </c>
      <c r="AV38" s="157">
        <v>40768.074999999997</v>
      </c>
      <c r="AW38" s="156">
        <v>12122.123100000001</v>
      </c>
      <c r="AX38" s="157">
        <v>52890.198100000001</v>
      </c>
      <c r="AZ38" s="160">
        <v>15596.579299999999</v>
      </c>
      <c r="BA38" s="160">
        <v>7132.5198</v>
      </c>
      <c r="BB38" s="160">
        <v>492.00740000000002</v>
      </c>
      <c r="BC38" s="160" t="s">
        <v>98</v>
      </c>
      <c r="BD38" s="160">
        <v>13012.9478</v>
      </c>
      <c r="BE38" s="157">
        <v>36234.054300000003</v>
      </c>
      <c r="BF38" s="156">
        <v>10355.2721</v>
      </c>
      <c r="BG38" s="157">
        <v>46589.326300000001</v>
      </c>
      <c r="BI38" s="160">
        <v>19956.074199999999</v>
      </c>
      <c r="BJ38" s="160">
        <v>5379.027</v>
      </c>
      <c r="BK38" s="160">
        <v>528.07079999999996</v>
      </c>
      <c r="BL38" s="160" t="s">
        <v>98</v>
      </c>
      <c r="BM38" s="160">
        <v>15554.4974</v>
      </c>
      <c r="BN38" s="157">
        <v>41417.669399999999</v>
      </c>
      <c r="BO38" s="156">
        <v>11613.1842</v>
      </c>
      <c r="BP38" s="157">
        <v>53030.853499999997</v>
      </c>
      <c r="BR38" s="160">
        <v>18607.004700000001</v>
      </c>
      <c r="BS38" s="160">
        <v>7515.5379000000003</v>
      </c>
      <c r="BT38" s="160">
        <v>556.03620000000001</v>
      </c>
      <c r="BU38" s="160">
        <v>15226.581200000001</v>
      </c>
      <c r="BV38" s="157">
        <v>41905.160000000003</v>
      </c>
      <c r="BW38" s="160">
        <v>11282.2832</v>
      </c>
      <c r="BX38" s="157">
        <v>53187.443200000002</v>
      </c>
      <c r="BZ38" s="160">
        <v>14923.8181</v>
      </c>
      <c r="CA38" s="160">
        <v>5861.1165000000001</v>
      </c>
      <c r="CB38" s="160">
        <v>376.84350000000001</v>
      </c>
      <c r="CC38" s="160">
        <v>12418.6682</v>
      </c>
      <c r="CD38" s="157">
        <v>33580.446300000003</v>
      </c>
      <c r="CE38" s="160">
        <v>9988.1609000000008</v>
      </c>
      <c r="CF38" s="157">
        <v>43568.607199999999</v>
      </c>
      <c r="CH38" s="160">
        <v>14047.674300000001</v>
      </c>
      <c r="CI38" s="160">
        <v>5882.5164000000004</v>
      </c>
      <c r="CJ38" s="160">
        <v>416.5591</v>
      </c>
      <c r="CK38" s="160">
        <v>13816.204299999999</v>
      </c>
      <c r="CL38" s="157">
        <v>34162.954100000003</v>
      </c>
      <c r="CM38" s="160">
        <v>11111.018599999999</v>
      </c>
      <c r="CN38" s="157">
        <v>45273.972699999998</v>
      </c>
    </row>
    <row r="39" spans="1:92">
      <c r="A39" s="155" t="s">
        <v>413</v>
      </c>
      <c r="C39" s="156">
        <v>0</v>
      </c>
      <c r="D39" s="156">
        <v>0</v>
      </c>
      <c r="E39" s="156">
        <v>0</v>
      </c>
      <c r="F39" s="156">
        <v>0</v>
      </c>
      <c r="G39" s="156">
        <v>0</v>
      </c>
      <c r="H39" s="156">
        <v>0</v>
      </c>
      <c r="I39" s="157">
        <v>0</v>
      </c>
      <c r="J39" s="156">
        <v>-7.5886400000000007E-3</v>
      </c>
      <c r="K39" s="157">
        <v>-7.5886400000000007E-3</v>
      </c>
      <c r="L39" s="34"/>
      <c r="M39" s="156">
        <v>0</v>
      </c>
      <c r="N39" s="156">
        <v>0</v>
      </c>
      <c r="O39" s="156">
        <v>0</v>
      </c>
      <c r="P39" s="156">
        <v>0</v>
      </c>
      <c r="Q39" s="156">
        <v>0</v>
      </c>
      <c r="R39" s="156">
        <v>0</v>
      </c>
      <c r="S39" s="157">
        <v>0</v>
      </c>
      <c r="T39" s="156">
        <v>-7.5886400000000007E-3</v>
      </c>
      <c r="U39" s="157">
        <v>-7.5886400000000007E-3</v>
      </c>
      <c r="V39" s="34"/>
      <c r="W39" s="156">
        <v>0</v>
      </c>
      <c r="X39" s="156">
        <v>0</v>
      </c>
      <c r="Y39" s="156">
        <v>0</v>
      </c>
      <c r="Z39" s="156">
        <v>0</v>
      </c>
      <c r="AA39" s="156">
        <v>0</v>
      </c>
      <c r="AB39" s="156">
        <v>0</v>
      </c>
      <c r="AC39" s="157">
        <v>0</v>
      </c>
      <c r="AD39" s="156">
        <v>-7.5886400000000007E-3</v>
      </c>
      <c r="AE39" s="157">
        <v>-7.5886400000000007E-3</v>
      </c>
      <c r="AF39" s="34"/>
      <c r="AG39" s="156" t="s">
        <v>98</v>
      </c>
      <c r="AH39" s="156" t="s">
        <v>98</v>
      </c>
      <c r="AI39" s="156" t="s">
        <v>98</v>
      </c>
      <c r="AJ39" s="156">
        <v>0</v>
      </c>
      <c r="AK39" s="156">
        <v>0</v>
      </c>
      <c r="AL39" s="156">
        <v>0</v>
      </c>
      <c r="AM39" s="157">
        <v>0</v>
      </c>
      <c r="AN39" s="156">
        <v>-1.14E-2</v>
      </c>
      <c r="AO39" s="157">
        <v>-1.14E-2</v>
      </c>
      <c r="AP39" s="34"/>
      <c r="AQ39" s="156" t="s">
        <v>98</v>
      </c>
      <c r="AR39" s="156" t="s">
        <v>98</v>
      </c>
      <c r="AS39" s="156" t="s">
        <v>98</v>
      </c>
      <c r="AT39" s="156" t="s">
        <v>98</v>
      </c>
      <c r="AU39" s="156" t="s">
        <v>98</v>
      </c>
      <c r="AV39" s="157" t="s">
        <v>98</v>
      </c>
      <c r="AW39" s="156">
        <v>-1.14E-2</v>
      </c>
      <c r="AX39" s="157">
        <v>-1.14E-2</v>
      </c>
      <c r="AZ39" s="156" t="s">
        <v>98</v>
      </c>
      <c r="BA39" s="156" t="s">
        <v>98</v>
      </c>
      <c r="BB39" s="156" t="s">
        <v>98</v>
      </c>
      <c r="BC39" s="156" t="s">
        <v>98</v>
      </c>
      <c r="BD39" s="156" t="s">
        <v>98</v>
      </c>
      <c r="BE39" s="157" t="s">
        <v>98</v>
      </c>
      <c r="BF39" s="156">
        <v>-17.421399999999998</v>
      </c>
      <c r="BG39" s="157">
        <v>-17.421399999999998</v>
      </c>
      <c r="BI39" s="156" t="s">
        <v>98</v>
      </c>
      <c r="BJ39" s="156" t="s">
        <v>98</v>
      </c>
      <c r="BK39" s="156" t="s">
        <v>98</v>
      </c>
      <c r="BL39" s="156" t="s">
        <v>98</v>
      </c>
      <c r="BM39" s="156" t="s">
        <v>98</v>
      </c>
      <c r="BN39" s="157" t="s">
        <v>98</v>
      </c>
      <c r="BO39" s="156">
        <v>-16.520299999999999</v>
      </c>
      <c r="BP39" s="157">
        <v>-16.520299999999999</v>
      </c>
      <c r="BR39" s="156" t="s">
        <v>98</v>
      </c>
      <c r="BS39" s="156" t="s">
        <v>98</v>
      </c>
      <c r="BT39" s="156" t="s">
        <v>98</v>
      </c>
      <c r="BU39" s="156" t="s">
        <v>98</v>
      </c>
      <c r="BV39" s="157" t="s">
        <v>98</v>
      </c>
      <c r="BW39" s="156">
        <v>-16.2608</v>
      </c>
      <c r="BX39" s="157">
        <v>-16.2608</v>
      </c>
      <c r="BZ39" s="156" t="s">
        <v>98</v>
      </c>
      <c r="CA39" s="156" t="s">
        <v>98</v>
      </c>
      <c r="CB39" s="156" t="s">
        <v>98</v>
      </c>
      <c r="CC39" s="156" t="s">
        <v>98</v>
      </c>
      <c r="CD39" s="157" t="s">
        <v>98</v>
      </c>
      <c r="CE39" s="156">
        <v>-16.114799999999999</v>
      </c>
      <c r="CF39" s="157">
        <v>-16.114799999999999</v>
      </c>
      <c r="CH39" s="156" t="s">
        <v>98</v>
      </c>
      <c r="CI39" s="156" t="s">
        <v>98</v>
      </c>
      <c r="CJ39" s="156" t="s">
        <v>98</v>
      </c>
      <c r="CK39" s="156" t="s">
        <v>98</v>
      </c>
      <c r="CL39" s="157" t="s">
        <v>98</v>
      </c>
      <c r="CM39" s="156">
        <v>-15.135999999999999</v>
      </c>
      <c r="CN39" s="157">
        <v>-15.135999999999999</v>
      </c>
    </row>
    <row r="40" spans="1:92">
      <c r="A40" s="155" t="s">
        <v>410</v>
      </c>
      <c r="C40" s="156">
        <v>607.82249920000004</v>
      </c>
      <c r="D40" s="156">
        <v>377.07249801999995</v>
      </c>
      <c r="E40" s="156">
        <v>0</v>
      </c>
      <c r="F40" s="156">
        <v>0</v>
      </c>
      <c r="G40" s="156">
        <v>746.65193872000032</v>
      </c>
      <c r="H40" s="156">
        <v>1172.6695255</v>
      </c>
      <c r="I40" s="157">
        <v>2904.2164614399999</v>
      </c>
      <c r="J40" s="156">
        <v>1062.6224999899998</v>
      </c>
      <c r="K40" s="157">
        <v>3966.8389614299999</v>
      </c>
      <c r="L40" s="34"/>
      <c r="M40" s="156">
        <v>358.78008437</v>
      </c>
      <c r="N40" s="156">
        <v>243.69675929000002</v>
      </c>
      <c r="O40" s="156">
        <v>0</v>
      </c>
      <c r="P40" s="156">
        <v>0</v>
      </c>
      <c r="Q40" s="156">
        <v>413.6020576200001</v>
      </c>
      <c r="R40" s="156">
        <v>1401.7189509299999</v>
      </c>
      <c r="S40" s="157">
        <v>2417.7978522100002</v>
      </c>
      <c r="T40" s="156">
        <v>984.05100000000004</v>
      </c>
      <c r="U40" s="157">
        <v>3401.8488522100006</v>
      </c>
      <c r="V40" s="34"/>
      <c r="W40" s="156">
        <v>392.21873416000005</v>
      </c>
      <c r="X40" s="156">
        <v>399.86592958</v>
      </c>
      <c r="Y40" s="156">
        <v>0</v>
      </c>
      <c r="Z40" s="156">
        <v>0</v>
      </c>
      <c r="AA40" s="156">
        <v>480.06773117999956</v>
      </c>
      <c r="AB40" s="156">
        <v>2979.42288224</v>
      </c>
      <c r="AC40" s="157">
        <v>4251.57527716</v>
      </c>
      <c r="AD40" s="156">
        <v>706.9135</v>
      </c>
      <c r="AE40" s="157">
        <v>4958.4887771599997</v>
      </c>
      <c r="AF40" s="34"/>
      <c r="AG40" s="156">
        <v>226.78890000000001</v>
      </c>
      <c r="AH40" s="156">
        <v>128.55779999999999</v>
      </c>
      <c r="AI40" s="156">
        <v>10.2577</v>
      </c>
      <c r="AJ40" s="156">
        <v>0</v>
      </c>
      <c r="AK40" s="156">
        <v>291.04272621999996</v>
      </c>
      <c r="AL40" s="156">
        <v>0</v>
      </c>
      <c r="AM40" s="157">
        <v>656.64714879000007</v>
      </c>
      <c r="AN40" s="156">
        <v>511.14699999999999</v>
      </c>
      <c r="AO40" s="157">
        <v>1167.7941000000001</v>
      </c>
      <c r="AP40" s="34"/>
      <c r="AQ40" s="156">
        <v>275.91309999999999</v>
      </c>
      <c r="AR40" s="156">
        <v>136.96979999999999</v>
      </c>
      <c r="AS40" s="156">
        <v>22.1</v>
      </c>
      <c r="AT40" s="156" t="s">
        <v>98</v>
      </c>
      <c r="AU40" s="156">
        <v>455.96230000000003</v>
      </c>
      <c r="AV40" s="157">
        <v>890.9452</v>
      </c>
      <c r="AW40" s="156">
        <v>499.69200000000001</v>
      </c>
      <c r="AX40" s="157">
        <v>1390.6371999999999</v>
      </c>
      <c r="AZ40" s="156">
        <v>258.36880000000002</v>
      </c>
      <c r="BA40" s="156">
        <v>32.8123</v>
      </c>
      <c r="BB40" s="156">
        <v>40.712699999999998</v>
      </c>
      <c r="BC40" s="156" t="s">
        <v>98</v>
      </c>
      <c r="BD40" s="156">
        <v>383.53579999999999</v>
      </c>
      <c r="BE40" s="157">
        <v>715.42960000000005</v>
      </c>
      <c r="BF40" s="156">
        <v>639.23599999999999</v>
      </c>
      <c r="BG40" s="157">
        <v>1354.6656</v>
      </c>
      <c r="BI40" s="156" t="s">
        <v>98</v>
      </c>
      <c r="BJ40" s="156">
        <v>40.232599999999998</v>
      </c>
      <c r="BK40" s="156" t="s">
        <v>98</v>
      </c>
      <c r="BL40" s="156" t="s">
        <v>98</v>
      </c>
      <c r="BM40" s="156">
        <v>110.27849999999999</v>
      </c>
      <c r="BN40" s="157">
        <v>150.5111</v>
      </c>
      <c r="BO40" s="156">
        <v>423.22149999999999</v>
      </c>
      <c r="BP40" s="157">
        <v>573.73260000000005</v>
      </c>
      <c r="BR40" s="156">
        <v>1.8983000000000001</v>
      </c>
      <c r="BS40" s="156">
        <v>26.654299999999999</v>
      </c>
      <c r="BT40" s="156" t="s">
        <v>98</v>
      </c>
      <c r="BU40" s="156">
        <v>113.5527</v>
      </c>
      <c r="BV40" s="157">
        <v>142.1052</v>
      </c>
      <c r="BW40" s="156">
        <v>605.81299999999999</v>
      </c>
      <c r="BX40" s="157">
        <v>747.91819999999996</v>
      </c>
      <c r="BZ40" s="156" t="s">
        <v>98</v>
      </c>
      <c r="CA40" s="156" t="s">
        <v>98</v>
      </c>
      <c r="CB40" s="156" t="s">
        <v>98</v>
      </c>
      <c r="CC40" s="156">
        <v>279.65870000000001</v>
      </c>
      <c r="CD40" s="157">
        <v>279.65870000000001</v>
      </c>
      <c r="CE40" s="156">
        <v>511.59550000000002</v>
      </c>
      <c r="CF40" s="157">
        <v>791.25419999999997</v>
      </c>
      <c r="CH40" s="156" t="s">
        <v>98</v>
      </c>
      <c r="CI40" s="156" t="s">
        <v>98</v>
      </c>
      <c r="CJ40" s="156" t="s">
        <v>98</v>
      </c>
      <c r="CK40" s="156">
        <v>114.5989</v>
      </c>
      <c r="CL40" s="157">
        <v>114.5989</v>
      </c>
      <c r="CM40" s="156">
        <v>146.45249999999999</v>
      </c>
      <c r="CN40" s="157">
        <v>261.0514</v>
      </c>
    </row>
    <row r="41" spans="1:92">
      <c r="A41" s="155" t="s">
        <v>411</v>
      </c>
      <c r="C41" s="156">
        <v>0</v>
      </c>
      <c r="D41" s="156">
        <v>0</v>
      </c>
      <c r="E41" s="156">
        <v>0</v>
      </c>
      <c r="F41" s="156">
        <v>0</v>
      </c>
      <c r="G41" s="156">
        <v>0</v>
      </c>
      <c r="H41" s="156">
        <v>0</v>
      </c>
      <c r="I41" s="157">
        <v>-4.5474735088646412E-13</v>
      </c>
      <c r="J41" s="156">
        <v>-203.24099790999992</v>
      </c>
      <c r="K41" s="157">
        <v>-203.24099790999981</v>
      </c>
      <c r="L41" s="34"/>
      <c r="M41" s="156">
        <v>0</v>
      </c>
      <c r="N41" s="156">
        <v>0</v>
      </c>
      <c r="O41" s="156">
        <v>0</v>
      </c>
      <c r="P41" s="156">
        <v>0</v>
      </c>
      <c r="Q41" s="156">
        <v>0</v>
      </c>
      <c r="R41" s="156">
        <v>0</v>
      </c>
      <c r="S41" s="157">
        <v>-4.5474735088646412E-13</v>
      </c>
      <c r="T41" s="156">
        <v>-335.90807301000007</v>
      </c>
      <c r="U41" s="157">
        <v>-335.90807301000018</v>
      </c>
      <c r="V41" s="34"/>
      <c r="W41" s="156">
        <v>0</v>
      </c>
      <c r="X41" s="156">
        <v>0</v>
      </c>
      <c r="Y41" s="156">
        <v>0</v>
      </c>
      <c r="Z41" s="156">
        <v>0</v>
      </c>
      <c r="AA41" s="156">
        <v>-75.352629609999894</v>
      </c>
      <c r="AB41" s="156">
        <v>0</v>
      </c>
      <c r="AC41" s="157">
        <v>-75.352629610000349</v>
      </c>
      <c r="AD41" s="156">
        <v>-78.511580630000111</v>
      </c>
      <c r="AE41" s="157">
        <v>-153.86421024000026</v>
      </c>
      <c r="AF41" s="34"/>
      <c r="AG41" s="156" t="s">
        <v>98</v>
      </c>
      <c r="AH41" s="156" t="s">
        <v>98</v>
      </c>
      <c r="AI41" s="156" t="s">
        <v>98</v>
      </c>
      <c r="AJ41" s="156">
        <v>0</v>
      </c>
      <c r="AK41" s="156">
        <v>-73.525546339999977</v>
      </c>
      <c r="AL41" s="156">
        <v>0</v>
      </c>
      <c r="AM41" s="157">
        <v>-73.525546340000005</v>
      </c>
      <c r="AN41" s="156">
        <v>-22.555900000000001</v>
      </c>
      <c r="AO41" s="157">
        <v>-96.081400000000002</v>
      </c>
      <c r="AP41" s="34"/>
      <c r="AQ41" s="156" t="s">
        <v>98</v>
      </c>
      <c r="AR41" s="156" t="s">
        <v>98</v>
      </c>
      <c r="AS41" s="156" t="s">
        <v>98</v>
      </c>
      <c r="AT41" s="156" t="s">
        <v>98</v>
      </c>
      <c r="AU41" s="156">
        <v>-141.43709999999999</v>
      </c>
      <c r="AV41" s="157">
        <v>-141.43709999999999</v>
      </c>
      <c r="AW41" s="156">
        <v>-29.5794</v>
      </c>
      <c r="AX41" s="157">
        <v>-171.01650000000001</v>
      </c>
      <c r="AZ41" s="156" t="s">
        <v>98</v>
      </c>
      <c r="BA41" s="156" t="s">
        <v>98</v>
      </c>
      <c r="BB41" s="156" t="s">
        <v>98</v>
      </c>
      <c r="BC41" s="156" t="s">
        <v>98</v>
      </c>
      <c r="BD41" s="156">
        <v>-41.382199999999997</v>
      </c>
      <c r="BE41" s="157">
        <v>-41.382199999999997</v>
      </c>
      <c r="BF41" s="156">
        <v>-6.5804</v>
      </c>
      <c r="BG41" s="157">
        <v>-47.962600000000002</v>
      </c>
      <c r="BI41" s="156" t="s">
        <v>98</v>
      </c>
      <c r="BJ41" s="156" t="s">
        <v>98</v>
      </c>
      <c r="BK41" s="156" t="s">
        <v>98</v>
      </c>
      <c r="BL41" s="156" t="s">
        <v>98</v>
      </c>
      <c r="BM41" s="156">
        <v>-110.27849999999999</v>
      </c>
      <c r="BN41" s="157">
        <v>-110.27849999999999</v>
      </c>
      <c r="BO41" s="156">
        <v>-366.67149999999998</v>
      </c>
      <c r="BP41" s="157">
        <v>-476.95</v>
      </c>
      <c r="BR41" s="156" t="s">
        <v>98</v>
      </c>
      <c r="BS41" s="156" t="s">
        <v>98</v>
      </c>
      <c r="BT41" s="156" t="s">
        <v>98</v>
      </c>
      <c r="BU41" s="156">
        <v>-113.5527</v>
      </c>
      <c r="BV41" s="157">
        <v>-113.5527</v>
      </c>
      <c r="BW41" s="156">
        <v>-559.91719999999998</v>
      </c>
      <c r="BX41" s="157">
        <v>-673.46990000000005</v>
      </c>
      <c r="BZ41" s="156" t="s">
        <v>98</v>
      </c>
      <c r="CA41" s="156" t="s">
        <v>98</v>
      </c>
      <c r="CB41" s="156" t="s">
        <v>98</v>
      </c>
      <c r="CC41" s="156">
        <v>-102.9072</v>
      </c>
      <c r="CD41" s="157">
        <v>-102.9072</v>
      </c>
      <c r="CE41" s="156">
        <v>-566.62360000000001</v>
      </c>
      <c r="CF41" s="157">
        <v>-669.5308</v>
      </c>
      <c r="CH41" s="156" t="s">
        <v>98</v>
      </c>
      <c r="CI41" s="156" t="s">
        <v>98</v>
      </c>
      <c r="CJ41" s="156" t="s">
        <v>98</v>
      </c>
      <c r="CK41" s="156">
        <v>-114.5989</v>
      </c>
      <c r="CL41" s="157">
        <v>-114.5989</v>
      </c>
      <c r="CM41" s="156">
        <v>-280.91890000000001</v>
      </c>
      <c r="CN41" s="157">
        <v>-395.51769999999999</v>
      </c>
    </row>
    <row r="42" spans="1:92">
      <c r="A42" s="130" t="s">
        <v>414</v>
      </c>
      <c r="C42" s="153">
        <v>17292.530985940008</v>
      </c>
      <c r="D42" s="153">
        <v>9172.9484754899986</v>
      </c>
      <c r="E42" s="153">
        <v>2595.2260845600003</v>
      </c>
      <c r="F42" s="153">
        <v>0</v>
      </c>
      <c r="G42" s="153">
        <v>19293.295053390004</v>
      </c>
      <c r="H42" s="153">
        <v>8154.4332005999995</v>
      </c>
      <c r="I42" s="154">
        <v>56508.433799979997</v>
      </c>
      <c r="J42" s="153">
        <v>16905.341661869999</v>
      </c>
      <c r="K42" s="154">
        <v>73413.77546184996</v>
      </c>
      <c r="L42" s="34"/>
      <c r="M42" s="153">
        <v>17030.763183789997</v>
      </c>
      <c r="N42" s="153">
        <v>8601.9186469899996</v>
      </c>
      <c r="O42" s="153">
        <v>2813.7633758100005</v>
      </c>
      <c r="P42" s="153">
        <v>0</v>
      </c>
      <c r="Q42" s="153">
        <v>14405.382127710003</v>
      </c>
      <c r="R42" s="153">
        <v>9835.5153287899993</v>
      </c>
      <c r="S42" s="154">
        <v>52687.342663089992</v>
      </c>
      <c r="T42" s="153">
        <v>14636.155086930003</v>
      </c>
      <c r="U42" s="154">
        <v>67323.497750019975</v>
      </c>
      <c r="V42" s="34"/>
      <c r="W42" s="153">
        <v>17296.190094170001</v>
      </c>
      <c r="X42" s="153">
        <v>8333.9447352400002</v>
      </c>
      <c r="Y42" s="153">
        <v>2880.3005925400003</v>
      </c>
      <c r="Z42" s="153">
        <v>0</v>
      </c>
      <c r="AA42" s="153">
        <v>14773.077149629997</v>
      </c>
      <c r="AB42" s="153">
        <v>10932.631044289999</v>
      </c>
      <c r="AC42" s="154">
        <v>54216.143615869994</v>
      </c>
      <c r="AD42" s="153">
        <v>16508.720660539999</v>
      </c>
      <c r="AE42" s="154">
        <v>70724.864276409993</v>
      </c>
      <c r="AF42" s="34"/>
      <c r="AG42" s="153">
        <v>17093.335200000001</v>
      </c>
      <c r="AH42" s="153">
        <v>8014.2947000000004</v>
      </c>
      <c r="AI42" s="153">
        <v>3197.893</v>
      </c>
      <c r="AJ42" s="153">
        <v>0</v>
      </c>
      <c r="AK42" s="153">
        <v>22613.187564009997</v>
      </c>
      <c r="AL42" s="153">
        <v>0</v>
      </c>
      <c r="AM42" s="154">
        <v>50918.710511479992</v>
      </c>
      <c r="AN42" s="153">
        <v>16750.9794</v>
      </c>
      <c r="AO42" s="154">
        <v>67669.69</v>
      </c>
      <c r="AP42" s="34"/>
      <c r="AQ42" s="153">
        <v>16969.387999999999</v>
      </c>
      <c r="AR42" s="153">
        <v>8058.3550999999998</v>
      </c>
      <c r="AS42" s="153">
        <v>3154.2001</v>
      </c>
      <c r="AT42" s="153" t="s">
        <v>98</v>
      </c>
      <c r="AU42" s="153">
        <v>15087.362999999999</v>
      </c>
      <c r="AV42" s="154">
        <v>43269.306299999997</v>
      </c>
      <c r="AW42" s="153">
        <v>14461.479799999999</v>
      </c>
      <c r="AX42" s="154">
        <v>57730.786</v>
      </c>
      <c r="AZ42" s="153">
        <v>17184.786599999999</v>
      </c>
      <c r="BA42" s="153">
        <v>8584.9496999999992</v>
      </c>
      <c r="BB42" s="153">
        <v>794.65629999999999</v>
      </c>
      <c r="BC42" s="153" t="s">
        <v>98</v>
      </c>
      <c r="BD42" s="153">
        <v>12856.956200000001</v>
      </c>
      <c r="BE42" s="154">
        <v>39421.348899999997</v>
      </c>
      <c r="BF42" s="153">
        <v>11072.7423</v>
      </c>
      <c r="BG42" s="154">
        <v>50494.091099999998</v>
      </c>
      <c r="BI42" s="153">
        <v>20080.675999999999</v>
      </c>
      <c r="BJ42" s="153">
        <v>7419.3383999999996</v>
      </c>
      <c r="BK42" s="153">
        <v>825.11630000000002</v>
      </c>
      <c r="BL42" s="153" t="s">
        <v>98</v>
      </c>
      <c r="BM42" s="153">
        <v>13719.961300000001</v>
      </c>
      <c r="BN42" s="154">
        <v>42045.092100000002</v>
      </c>
      <c r="BO42" s="153">
        <v>12310.930399999999</v>
      </c>
      <c r="BP42" s="154">
        <v>54356.022499999999</v>
      </c>
      <c r="BR42" s="153">
        <v>18084.892400000001</v>
      </c>
      <c r="BS42" s="153">
        <v>7591.9214000000002</v>
      </c>
      <c r="BT42" s="153">
        <v>783.90430000000003</v>
      </c>
      <c r="BU42" s="153">
        <v>12950.593699999999</v>
      </c>
      <c r="BV42" s="154">
        <v>39411.311800000003</v>
      </c>
      <c r="BW42" s="153">
        <v>12321.016799999999</v>
      </c>
      <c r="BX42" s="154">
        <v>51732.328500000003</v>
      </c>
      <c r="BZ42" s="153">
        <v>14427.685600000001</v>
      </c>
      <c r="CA42" s="153">
        <v>5837.0866999999998</v>
      </c>
      <c r="CB42" s="153">
        <v>736.99030000000005</v>
      </c>
      <c r="CC42" s="153">
        <v>10856.1075</v>
      </c>
      <c r="CD42" s="154">
        <v>31857.870200000001</v>
      </c>
      <c r="CE42" s="153">
        <v>10716.4012</v>
      </c>
      <c r="CF42" s="154">
        <v>42574.271399999998</v>
      </c>
      <c r="CH42" s="153">
        <v>13211.0895</v>
      </c>
      <c r="CI42" s="153">
        <v>5746.5956999999999</v>
      </c>
      <c r="CJ42" s="153">
        <v>816.7885</v>
      </c>
      <c r="CK42" s="153">
        <v>11080.082899999999</v>
      </c>
      <c r="CL42" s="154">
        <v>30854.5566</v>
      </c>
      <c r="CM42" s="153">
        <v>10401.5</v>
      </c>
      <c r="CN42" s="154">
        <v>41256.056600000004</v>
      </c>
    </row>
    <row r="43" spans="1:92">
      <c r="H43" s="3"/>
      <c r="I43" s="3"/>
    </row>
    <row r="44" spans="1:92">
      <c r="H44" s="71"/>
    </row>
    <row r="45" spans="1:92">
      <c r="H45" s="71"/>
    </row>
    <row r="46" spans="1:92">
      <c r="H46" s="50"/>
    </row>
    <row r="47" spans="1:92">
      <c r="H47" s="50"/>
    </row>
    <row r="73" spans="2:12">
      <c r="B73" s="47"/>
      <c r="L73" s="47"/>
    </row>
    <row r="74" spans="2:12">
      <c r="B74" s="47"/>
      <c r="L74" s="47"/>
    </row>
    <row r="110" spans="2:12">
      <c r="B110" s="47"/>
      <c r="L110" s="47"/>
    </row>
    <row r="111" spans="2:12">
      <c r="B111" s="47"/>
      <c r="L111" s="47"/>
    </row>
    <row r="112" spans="2:12">
      <c r="B112" s="47"/>
      <c r="L112" s="47"/>
    </row>
    <row r="113" spans="2:12">
      <c r="B113" s="47"/>
      <c r="L113" s="47"/>
    </row>
    <row r="156" spans="2:12">
      <c r="B156" s="47"/>
      <c r="L156" s="47"/>
    </row>
    <row r="157" spans="2:12">
      <c r="B157" s="47"/>
      <c r="L157" s="47"/>
    </row>
    <row r="158" spans="2:12">
      <c r="B158" s="47"/>
      <c r="L158" s="47"/>
    </row>
    <row r="159" spans="2:12">
      <c r="B159" s="47"/>
      <c r="L159" s="47"/>
    </row>
    <row r="192" spans="2:12">
      <c r="B192" s="47"/>
      <c r="L192" s="47"/>
    </row>
    <row r="193" spans="2:12">
      <c r="B193" s="47"/>
      <c r="L193" s="47"/>
    </row>
    <row r="194" spans="2:12">
      <c r="B194" s="47"/>
      <c r="L194" s="47"/>
    </row>
    <row r="217" spans="2:12">
      <c r="B217" s="57"/>
      <c r="L217" s="57"/>
    </row>
    <row r="249" spans="2:12">
      <c r="B249" s="62"/>
      <c r="L249" s="62"/>
    </row>
    <row r="250" spans="2:12">
      <c r="B250" s="62"/>
      <c r="L250" s="62"/>
    </row>
    <row r="251" spans="2:12">
      <c r="B251" s="62"/>
      <c r="L251" s="62"/>
    </row>
    <row r="252" spans="2:12">
      <c r="B252" s="62"/>
      <c r="L252" s="62"/>
    </row>
    <row r="253" spans="2:12">
      <c r="B253" s="62"/>
      <c r="L253" s="62"/>
    </row>
    <row r="254" spans="2:12">
      <c r="B254" s="62"/>
      <c r="L254" s="62"/>
    </row>
    <row r="255" spans="2:12">
      <c r="B255" s="62"/>
      <c r="L255" s="62"/>
    </row>
    <row r="256" spans="2:12">
      <c r="B256" s="62"/>
      <c r="L256" s="62"/>
    </row>
  </sheetData>
  <customSheetViews>
    <customSheetView guid="{AE1EA207-31E6-428D-9051-647857D28A28}" scale="85" showGridLines="0" hiddenRows="1" hiddenColumns="1" topLeftCell="G15">
      <pageMargins left="0.511811024" right="0.511811024" top="0.78740157499999996" bottom="0.78740157499999996" header="0.31496062000000002" footer="0.31496062000000002"/>
      <pageSetup orientation="portrait" r:id="rId1"/>
      <headerFooter>
        <oddFooter>&amp;L&amp;1#&amp;"Calibri"&amp;10&amp;K000000Confidencial</oddFooter>
      </headerFooter>
    </customSheetView>
  </customSheetViews>
  <mergeCells count="24">
    <mergeCell ref="CY2:DF2"/>
    <mergeCell ref="DH2:DO2"/>
    <mergeCell ref="BI2:BP2"/>
    <mergeCell ref="M2:U2"/>
    <mergeCell ref="W2:AE2"/>
    <mergeCell ref="AG2:AO2"/>
    <mergeCell ref="AQ2:AX2"/>
    <mergeCell ref="AZ2:BG2"/>
    <mergeCell ref="C2:K2"/>
    <mergeCell ref="C24:K24"/>
    <mergeCell ref="DQ2:DX2"/>
    <mergeCell ref="M24:U24"/>
    <mergeCell ref="W24:AE24"/>
    <mergeCell ref="AG24:AO24"/>
    <mergeCell ref="AQ24:AX24"/>
    <mergeCell ref="AZ24:BG24"/>
    <mergeCell ref="BI24:BP24"/>
    <mergeCell ref="BR24:BX24"/>
    <mergeCell ref="BZ24:CF24"/>
    <mergeCell ref="CH24:CN24"/>
    <mergeCell ref="BR2:BX2"/>
    <mergeCell ref="BZ2:CF2"/>
    <mergeCell ref="CH2:CN2"/>
    <mergeCell ref="CP2:CW2"/>
  </mergeCells>
  <pageMargins left="0.511811024" right="0.511811024" top="0.78740157499999996" bottom="0.78740157499999996" header="0.31496062000000002" footer="0.31496062000000002"/>
  <pageSetup orientation="portrait" r:id="rId2"/>
  <headerFooter>
    <oddFooter>&amp;L&amp;1#&amp;"Calibri"&amp;10&amp;K000000Confidencial</oddFooter>
  </headerFooter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Plan54">
    <tabColor rgb="FF92D050"/>
  </sheetPr>
  <dimension ref="A1:J22"/>
  <sheetViews>
    <sheetView showGridLines="0" zoomScaleNormal="100" workbookViewId="0">
      <selection activeCell="C32" sqref="C32"/>
    </sheetView>
  </sheetViews>
  <sheetFormatPr defaultRowHeight="15"/>
  <cols>
    <col min="1" max="1" width="43.85546875" bestFit="1" customWidth="1" collapsed="1"/>
  </cols>
  <sheetData>
    <row r="1" spans="1:10" ht="15.75" customHeight="1" collapsed="1"/>
    <row r="2" spans="1:10" ht="15.75" customHeight="1"/>
    <row r="3" spans="1:10" ht="15.75" customHeight="1"/>
    <row r="4" spans="1:10" ht="15.75" customHeight="1">
      <c r="A4" s="179" t="s">
        <v>55</v>
      </c>
      <c r="B4" s="177" t="s">
        <v>70</v>
      </c>
      <c r="C4" s="177" t="s">
        <v>71</v>
      </c>
      <c r="D4" s="177" t="s">
        <v>72</v>
      </c>
      <c r="E4" s="177" t="s">
        <v>73</v>
      </c>
      <c r="F4" s="177" t="s">
        <v>74</v>
      </c>
      <c r="G4" s="177" t="s">
        <v>75</v>
      </c>
      <c r="H4" s="177" t="s">
        <v>477</v>
      </c>
      <c r="I4" s="177" t="s">
        <v>64</v>
      </c>
      <c r="J4" s="177" t="s">
        <v>478</v>
      </c>
    </row>
    <row r="5" spans="1:10" ht="15.75" customHeight="1">
      <c r="A5" s="180" t="s">
        <v>15</v>
      </c>
      <c r="B5" s="178" t="s">
        <v>79</v>
      </c>
      <c r="C5" s="178" t="s">
        <v>80</v>
      </c>
      <c r="D5" s="178" t="s">
        <v>81</v>
      </c>
      <c r="E5" s="178" t="s">
        <v>78</v>
      </c>
      <c r="F5" s="178" t="s">
        <v>79</v>
      </c>
      <c r="G5" s="178" t="s">
        <v>80</v>
      </c>
      <c r="H5" s="178" t="s">
        <v>81</v>
      </c>
      <c r="I5" s="178" t="s">
        <v>78</v>
      </c>
      <c r="J5" s="178" t="s">
        <v>79</v>
      </c>
    </row>
    <row r="6" spans="1:10" ht="15.75" customHeight="1">
      <c r="A6" s="181" t="s">
        <v>54</v>
      </c>
      <c r="B6" s="182">
        <v>72.5</v>
      </c>
      <c r="C6" s="182">
        <v>162.5</v>
      </c>
      <c r="D6" s="182">
        <v>1110.6999999999998</v>
      </c>
      <c r="E6" s="182">
        <v>370.59999999999997</v>
      </c>
      <c r="F6" s="182">
        <v>21.099999999999998</v>
      </c>
      <c r="G6" s="182">
        <v>75.099999999999994</v>
      </c>
      <c r="H6" s="182">
        <v>2262.1999999999998</v>
      </c>
      <c r="I6" s="182">
        <v>635.54458422000005</v>
      </c>
      <c r="J6" s="182">
        <v>266.89800000000002</v>
      </c>
    </row>
    <row r="7" spans="1:10" ht="15.75" customHeight="1">
      <c r="A7" s="22" t="s">
        <v>57</v>
      </c>
      <c r="B7" s="38">
        <v>68.7</v>
      </c>
      <c r="C7" s="38">
        <v>162.5</v>
      </c>
      <c r="D7" s="38">
        <v>469.9</v>
      </c>
      <c r="E7" s="38">
        <v>369.2</v>
      </c>
      <c r="F7" s="38">
        <v>0.2</v>
      </c>
      <c r="G7" s="38">
        <v>0</v>
      </c>
      <c r="H7" s="38">
        <v>549.79999999999995</v>
      </c>
      <c r="I7" s="38">
        <v>405.9</v>
      </c>
      <c r="J7" s="38">
        <v>0</v>
      </c>
    </row>
    <row r="8" spans="1:10" ht="15.75" customHeight="1">
      <c r="A8" s="22" t="s">
        <v>472</v>
      </c>
      <c r="B8" s="38">
        <v>0</v>
      </c>
      <c r="C8" s="38">
        <v>0</v>
      </c>
      <c r="D8" s="38">
        <v>635.79999999999995</v>
      </c>
      <c r="E8" s="38">
        <v>0</v>
      </c>
      <c r="F8" s="38">
        <v>0</v>
      </c>
      <c r="G8" s="38">
        <v>0</v>
      </c>
      <c r="H8" s="38">
        <v>1386.9</v>
      </c>
      <c r="I8" s="38">
        <v>0</v>
      </c>
      <c r="J8" s="38">
        <v>0</v>
      </c>
    </row>
    <row r="9" spans="1:10" ht="15.75" customHeight="1">
      <c r="A9" s="22" t="s">
        <v>473</v>
      </c>
      <c r="B9" s="38">
        <v>0</v>
      </c>
      <c r="C9" s="38">
        <v>0</v>
      </c>
      <c r="D9" s="38">
        <v>0</v>
      </c>
      <c r="E9" s="38">
        <v>0</v>
      </c>
      <c r="F9" s="38">
        <v>0</v>
      </c>
      <c r="G9" s="38">
        <v>0</v>
      </c>
      <c r="H9" s="38">
        <v>0</v>
      </c>
      <c r="I9" s="38">
        <v>203.54458421999999</v>
      </c>
      <c r="J9" s="38">
        <v>0</v>
      </c>
    </row>
    <row r="10" spans="1:10" ht="15.75" customHeight="1">
      <c r="A10" s="22" t="s">
        <v>474</v>
      </c>
      <c r="B10" s="38">
        <v>0</v>
      </c>
      <c r="C10" s="38">
        <v>0</v>
      </c>
      <c r="D10" s="38">
        <v>0</v>
      </c>
      <c r="E10" s="38">
        <v>0</v>
      </c>
      <c r="F10" s="38">
        <v>0</v>
      </c>
      <c r="G10" s="38">
        <v>0</v>
      </c>
      <c r="H10" s="38">
        <v>0</v>
      </c>
      <c r="I10" s="38">
        <v>0</v>
      </c>
      <c r="J10" s="38">
        <v>37.1</v>
      </c>
    </row>
    <row r="11" spans="1:10" ht="15.75" customHeight="1">
      <c r="A11" s="22" t="s">
        <v>58</v>
      </c>
      <c r="B11" s="38">
        <v>3.8</v>
      </c>
      <c r="C11" s="38">
        <v>0</v>
      </c>
      <c r="D11" s="38">
        <v>5</v>
      </c>
      <c r="E11" s="38">
        <v>1.4</v>
      </c>
      <c r="F11" s="38">
        <v>20.9</v>
      </c>
      <c r="G11" s="38">
        <v>75.099999999999994</v>
      </c>
      <c r="H11" s="38">
        <v>172</v>
      </c>
      <c r="I11" s="38">
        <v>0</v>
      </c>
      <c r="J11" s="38">
        <v>172.3</v>
      </c>
    </row>
    <row r="12" spans="1:10" ht="15.75" customHeight="1">
      <c r="A12" s="22" t="s">
        <v>475</v>
      </c>
      <c r="B12" s="38"/>
      <c r="C12" s="38"/>
      <c r="D12" s="38"/>
      <c r="E12" s="38"/>
      <c r="F12" s="38"/>
      <c r="G12" s="38"/>
      <c r="H12" s="38">
        <v>153.5</v>
      </c>
      <c r="I12" s="38">
        <v>26.1</v>
      </c>
      <c r="J12" s="38">
        <v>57.497999999999998</v>
      </c>
    </row>
    <row r="13" spans="1:10" ht="15.75" customHeight="1">
      <c r="A13" s="181" t="s">
        <v>59</v>
      </c>
      <c r="B13" s="182">
        <v>93.8</v>
      </c>
      <c r="C13" s="182">
        <v>0</v>
      </c>
      <c r="D13" s="182">
        <v>77.3</v>
      </c>
      <c r="E13" s="182">
        <v>148</v>
      </c>
      <c r="F13" s="182">
        <v>107.5</v>
      </c>
      <c r="G13" s="182">
        <v>0</v>
      </c>
      <c r="H13" s="182">
        <v>39.9</v>
      </c>
      <c r="I13" s="182">
        <v>37</v>
      </c>
      <c r="J13" s="182">
        <v>-37</v>
      </c>
    </row>
    <row r="14" spans="1:10" ht="15.75" customHeight="1">
      <c r="A14" s="22" t="s">
        <v>56</v>
      </c>
      <c r="B14" s="38">
        <v>0</v>
      </c>
      <c r="C14" s="38">
        <v>0</v>
      </c>
      <c r="D14" s="38">
        <v>52.4</v>
      </c>
      <c r="E14" s="38">
        <v>0</v>
      </c>
      <c r="F14" s="38">
        <v>0</v>
      </c>
      <c r="G14" s="38">
        <v>0</v>
      </c>
      <c r="H14" s="38">
        <v>39.9</v>
      </c>
      <c r="I14" s="38">
        <v>37</v>
      </c>
      <c r="J14" s="38">
        <v>-37</v>
      </c>
    </row>
    <row r="15" spans="1:10" ht="15.75" customHeight="1">
      <c r="A15" s="22" t="s">
        <v>57</v>
      </c>
      <c r="B15" s="38">
        <v>93.8</v>
      </c>
      <c r="C15" s="38">
        <v>0</v>
      </c>
      <c r="D15" s="38">
        <v>24.9</v>
      </c>
      <c r="E15" s="38">
        <v>148</v>
      </c>
      <c r="F15" s="38">
        <v>107.5</v>
      </c>
      <c r="G15" s="38">
        <v>0</v>
      </c>
      <c r="H15" s="38">
        <v>0</v>
      </c>
      <c r="I15" s="38">
        <v>0</v>
      </c>
      <c r="J15" s="38"/>
    </row>
    <row r="16" spans="1:10" ht="15.75" customHeight="1">
      <c r="A16" s="181" t="s">
        <v>60</v>
      </c>
      <c r="B16" s="182">
        <v>166.3</v>
      </c>
      <c r="C16" s="182">
        <v>162.5</v>
      </c>
      <c r="D16" s="182">
        <v>1187.9999999999998</v>
      </c>
      <c r="E16" s="182">
        <v>518.59999999999991</v>
      </c>
      <c r="F16" s="182">
        <v>128.6</v>
      </c>
      <c r="G16" s="182">
        <v>75.099999999999994</v>
      </c>
      <c r="H16" s="182">
        <v>2302.1</v>
      </c>
      <c r="I16" s="182">
        <v>672.54458422000005</v>
      </c>
      <c r="J16" s="182">
        <v>229.89800000000002</v>
      </c>
    </row>
    <row r="17" spans="1:10" ht="15.75" customHeight="1">
      <c r="A17" s="181" t="s">
        <v>462</v>
      </c>
      <c r="B17" s="182">
        <v>-720.6</v>
      </c>
      <c r="C17" s="182">
        <v>-283</v>
      </c>
      <c r="D17" s="182">
        <v>-700</v>
      </c>
      <c r="E17" s="182">
        <v>0</v>
      </c>
      <c r="F17" s="182">
        <v>-799.3</v>
      </c>
      <c r="G17" s="182">
        <v>0</v>
      </c>
      <c r="H17" s="182">
        <v>0</v>
      </c>
      <c r="I17" s="182">
        <v>0</v>
      </c>
      <c r="J17" s="182">
        <v>-921.23544039000001</v>
      </c>
    </row>
    <row r="18" spans="1:10" ht="15.75" customHeight="1">
      <c r="A18" s="22" t="s">
        <v>61</v>
      </c>
      <c r="B18" s="38">
        <v>-481</v>
      </c>
      <c r="C18" s="38">
        <v>0</v>
      </c>
      <c r="D18" s="38">
        <v>-700</v>
      </c>
      <c r="E18" s="38">
        <v>0</v>
      </c>
      <c r="F18" s="38">
        <v>-799.3</v>
      </c>
      <c r="G18" s="38">
        <v>0</v>
      </c>
      <c r="H18" s="38">
        <v>0</v>
      </c>
      <c r="I18" s="38">
        <v>0</v>
      </c>
      <c r="J18" s="38">
        <v>-798.23544039000001</v>
      </c>
    </row>
    <row r="19" spans="1:10" ht="15.75" customHeight="1">
      <c r="A19" s="22" t="s">
        <v>476</v>
      </c>
      <c r="B19" s="38">
        <v>-239.6</v>
      </c>
      <c r="C19" s="38">
        <v>-283</v>
      </c>
      <c r="D19" s="38" t="s">
        <v>98</v>
      </c>
      <c r="E19" s="38">
        <v>0</v>
      </c>
      <c r="F19" s="38">
        <v>0</v>
      </c>
      <c r="G19" s="38">
        <v>0</v>
      </c>
      <c r="H19" s="38">
        <v>0</v>
      </c>
      <c r="I19" s="38">
        <v>0</v>
      </c>
      <c r="J19" s="38">
        <v>-123</v>
      </c>
    </row>
    <row r="20" spans="1:10" ht="15.75" customHeight="1"/>
    <row r="21" spans="1:10" ht="15.75" customHeight="1">
      <c r="A21" s="125" t="s">
        <v>463</v>
      </c>
    </row>
    <row r="22" spans="1:10" ht="15.75" customHeight="1"/>
  </sheetData>
  <customSheetViews>
    <customSheetView guid="{AE1EA207-31E6-428D-9051-647857D28A28}" scale="90" showGridLines="0" topLeftCell="A7">
      <pane xSplit="6" ySplit="3" topLeftCell="G10" activePane="bottomRight" state="frozen"/>
      <selection pane="bottomRight"/>
      <pageMargins left="0.7" right="0.7" top="0.75" bottom="0.75" header="0.3" footer="0.3"/>
      <pageSetup orientation="portrait"/>
    </customSheetView>
  </customSheetView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35">
    <tabColor rgb="FF92D050"/>
    <pageSetUpPr fitToPage="1"/>
  </sheetPr>
  <dimension ref="A1:CUL323"/>
  <sheetViews>
    <sheetView showGridLines="0" zoomScale="55" zoomScaleNormal="55" workbookViewId="0">
      <selection activeCell="Y22" sqref="Y22"/>
    </sheetView>
  </sheetViews>
  <sheetFormatPr defaultColWidth="9.140625" defaultRowHeight="15"/>
  <cols>
    <col min="1" max="1" width="61.140625" style="6" customWidth="1" collapsed="1"/>
    <col min="2" max="2" width="11.140625" bestFit="1" customWidth="1" collapsed="1"/>
    <col min="3" max="3" width="11.140625" bestFit="1" customWidth="1"/>
    <col min="4" max="5" width="10.7109375" bestFit="1" customWidth="1"/>
    <col min="6" max="11" width="10.5703125" customWidth="1"/>
    <col min="12" max="13" width="12.28515625" customWidth="1"/>
    <col min="14" max="14" width="9.140625" collapsed="1"/>
    <col min="18" max="16384" width="9.140625" style="6"/>
  </cols>
  <sheetData>
    <row r="1" spans="1:17" ht="45" customHeight="1" collapsed="1">
      <c r="A1" s="8"/>
    </row>
    <row r="2" spans="1:17">
      <c r="A2" s="9" t="s">
        <v>252</v>
      </c>
      <c r="B2" s="7" t="s">
        <v>67</v>
      </c>
      <c r="C2" s="7" t="s">
        <v>68</v>
      </c>
      <c r="D2" s="7" t="s">
        <v>69</v>
      </c>
      <c r="E2" s="7" t="s">
        <v>70</v>
      </c>
      <c r="F2" s="7" t="s">
        <v>71</v>
      </c>
      <c r="G2" s="7" t="s">
        <v>72</v>
      </c>
      <c r="H2" s="7" t="s">
        <v>73</v>
      </c>
      <c r="I2" s="7" t="s">
        <v>74</v>
      </c>
      <c r="J2" s="7" t="s">
        <v>75</v>
      </c>
      <c r="K2" s="7" t="s">
        <v>477</v>
      </c>
      <c r="L2" s="7" t="s">
        <v>64</v>
      </c>
      <c r="M2" s="7" t="s">
        <v>478</v>
      </c>
    </row>
    <row r="3" spans="1:17" ht="16.5" customHeight="1">
      <c r="A3" s="9" t="s">
        <v>83</v>
      </c>
      <c r="B3" s="7" t="s">
        <v>80</v>
      </c>
      <c r="C3" s="7" t="s">
        <v>81</v>
      </c>
      <c r="D3" s="7" t="s">
        <v>78</v>
      </c>
      <c r="E3" s="7" t="s">
        <v>79</v>
      </c>
      <c r="F3" s="7" t="s">
        <v>80</v>
      </c>
      <c r="G3" s="7" t="s">
        <v>81</v>
      </c>
      <c r="H3" s="7" t="s">
        <v>78</v>
      </c>
      <c r="I3" s="7" t="s">
        <v>79</v>
      </c>
      <c r="J3" s="7" t="s">
        <v>80</v>
      </c>
      <c r="K3" s="7" t="s">
        <v>81</v>
      </c>
      <c r="L3" s="7" t="s">
        <v>78</v>
      </c>
      <c r="M3" s="7" t="s">
        <v>79</v>
      </c>
    </row>
    <row r="4" spans="1:17" s="11" customFormat="1" ht="15" customHeight="1">
      <c r="A4" s="8" t="s">
        <v>84</v>
      </c>
      <c r="B4" s="12">
        <v>19509.31436701</v>
      </c>
      <c r="C4" s="12">
        <v>22533.990454800001</v>
      </c>
      <c r="D4" s="12">
        <v>22511.888661270001</v>
      </c>
      <c r="E4" s="12">
        <v>25246.6</v>
      </c>
      <c r="F4" s="12">
        <v>31016.65903748</v>
      </c>
      <c r="G4" s="12">
        <v>34352.825804890002</v>
      </c>
      <c r="H4" s="12">
        <v>34719.790671369999</v>
      </c>
      <c r="I4" s="12">
        <v>42776.902753690003</v>
      </c>
      <c r="J4" s="12">
        <v>43745.609497489997</v>
      </c>
      <c r="K4" s="12">
        <v>41011.06427515993</v>
      </c>
      <c r="L4" s="12">
        <v>37160.35654535002</v>
      </c>
      <c r="M4" s="12">
        <v>34498.593238170004</v>
      </c>
      <c r="N4"/>
      <c r="O4"/>
      <c r="P4"/>
      <c r="Q4"/>
    </row>
    <row r="5" spans="1:17" s="10" customFormat="1" ht="15" customHeight="1">
      <c r="A5" s="14" t="s">
        <v>85</v>
      </c>
      <c r="B5" s="31">
        <v>-16595.145243449999</v>
      </c>
      <c r="C5" s="31">
        <v>-19879.62766477</v>
      </c>
      <c r="D5" s="31">
        <v>-19938.880333199999</v>
      </c>
      <c r="E5" s="31">
        <v>-22405.178628850001</v>
      </c>
      <c r="F5" s="31">
        <v>-27934.730955440002</v>
      </c>
      <c r="G5" s="31">
        <v>-31008.581604170002</v>
      </c>
      <c r="H5" s="31">
        <v>-31753.69572</v>
      </c>
      <c r="I5" s="31">
        <v>-39237.837145190002</v>
      </c>
      <c r="J5" s="31">
        <v>-39836.190460170001</v>
      </c>
      <c r="K5" s="31">
        <v>-37123.619829849995</v>
      </c>
      <c r="L5" s="31">
        <v>-31189.059745560004</v>
      </c>
      <c r="M5" s="31">
        <v>-30243.673324559964</v>
      </c>
      <c r="N5"/>
      <c r="O5"/>
      <c r="P5"/>
      <c r="Q5"/>
    </row>
    <row r="6" spans="1:17" s="11" customFormat="1" ht="15" customHeight="1">
      <c r="A6" s="8" t="s">
        <v>24</v>
      </c>
      <c r="B6" s="12">
        <v>2914.1691235600001</v>
      </c>
      <c r="C6" s="12">
        <v>2654.3627900299998</v>
      </c>
      <c r="D6" s="12">
        <v>2573.0083280700001</v>
      </c>
      <c r="E6" s="12">
        <v>2841.4213711500001</v>
      </c>
      <c r="F6" s="12">
        <v>3081.9280820399999</v>
      </c>
      <c r="G6" s="12">
        <v>3344.2442007200002</v>
      </c>
      <c r="H6" s="12">
        <v>2966.0949513700002</v>
      </c>
      <c r="I6" s="12">
        <v>3539.0656085000001</v>
      </c>
      <c r="J6" s="12">
        <v>3909.4190373199999</v>
      </c>
      <c r="K6" s="12">
        <v>3887.444445309935</v>
      </c>
      <c r="L6" s="12">
        <v>5971.2967997900159</v>
      </c>
      <c r="M6" s="12">
        <v>4254.919913610026</v>
      </c>
      <c r="N6"/>
      <c r="O6"/>
      <c r="P6"/>
      <c r="Q6"/>
    </row>
    <row r="7" spans="1:17" s="11" customFormat="1" ht="15" customHeight="1">
      <c r="A7" s="8"/>
      <c r="B7" s="12"/>
      <c r="C7" s="12"/>
      <c r="D7" s="12"/>
      <c r="E7" s="12"/>
      <c r="F7" s="12"/>
      <c r="G7" s="12"/>
      <c r="H7" s="12"/>
      <c r="I7" s="12"/>
      <c r="J7" s="12"/>
      <c r="K7" s="12"/>
      <c r="L7" s="12"/>
      <c r="M7" s="12"/>
      <c r="N7"/>
      <c r="O7"/>
      <c r="P7"/>
      <c r="Q7"/>
    </row>
    <row r="8" spans="1:17" s="11" customFormat="1" ht="15" customHeight="1">
      <c r="A8" s="8" t="s">
        <v>86</v>
      </c>
      <c r="B8" s="12">
        <v>-1194.293848</v>
      </c>
      <c r="C8" s="12">
        <v>-1441.7234764699999</v>
      </c>
      <c r="D8" s="12">
        <v>-1003.82460907</v>
      </c>
      <c r="E8" s="12">
        <v>-780.57394526999997</v>
      </c>
      <c r="F8" s="12">
        <v>-1311.7884399699999</v>
      </c>
      <c r="G8" s="12">
        <v>-1293.52914904</v>
      </c>
      <c r="H8" s="12">
        <v>-1560.27502499</v>
      </c>
      <c r="I8" s="12">
        <v>-1062.34841396</v>
      </c>
      <c r="J8" s="12">
        <v>-2317.5017054300001</v>
      </c>
      <c r="K8" s="12">
        <v>-205.12713417000123</v>
      </c>
      <c r="L8" s="12">
        <v>-1335.3654895</v>
      </c>
      <c r="M8" s="12">
        <v>-1197.7643205300005</v>
      </c>
      <c r="N8"/>
      <c r="O8"/>
      <c r="P8"/>
      <c r="Q8"/>
    </row>
    <row r="9" spans="1:17" s="10" customFormat="1" ht="15" customHeight="1">
      <c r="A9" s="15" t="s">
        <v>87</v>
      </c>
      <c r="B9" s="31">
        <v>-606.07728756999995</v>
      </c>
      <c r="C9" s="31">
        <v>-667.61108690000003</v>
      </c>
      <c r="D9" s="31">
        <v>-592.91895922000003</v>
      </c>
      <c r="E9" s="31">
        <v>-618.48639592999996</v>
      </c>
      <c r="F9" s="31">
        <v>-706.56476479000003</v>
      </c>
      <c r="G9" s="31">
        <v>-746.79414406000001</v>
      </c>
      <c r="H9" s="31">
        <v>-761.72039211000003</v>
      </c>
      <c r="I9" s="31">
        <v>-856.69914533999997</v>
      </c>
      <c r="J9" s="31">
        <v>-1094.6283548399999</v>
      </c>
      <c r="K9" s="31">
        <v>-1137.238248110001</v>
      </c>
      <c r="L9" s="31">
        <v>-970.98786229999985</v>
      </c>
      <c r="M9" s="31">
        <v>-1004.0222345799995</v>
      </c>
      <c r="N9"/>
      <c r="O9"/>
      <c r="P9"/>
      <c r="Q9"/>
    </row>
    <row r="10" spans="1:17" ht="15" customHeight="1">
      <c r="A10" s="15" t="s">
        <v>88</v>
      </c>
      <c r="B10" s="31">
        <v>-575.72731336000004</v>
      </c>
      <c r="C10" s="31">
        <v>-926.13292253999998</v>
      </c>
      <c r="D10" s="31">
        <v>-480.51062031999999</v>
      </c>
      <c r="E10" s="31">
        <v>-536.80081295000002</v>
      </c>
      <c r="F10" s="31">
        <v>-662.25643840999999</v>
      </c>
      <c r="G10" s="31">
        <v>-786.88086354999996</v>
      </c>
      <c r="H10" s="31">
        <v>-723.06366232000005</v>
      </c>
      <c r="I10" s="31">
        <v>-732.01793745999998</v>
      </c>
      <c r="J10" s="31">
        <v>-851.34815140000001</v>
      </c>
      <c r="K10" s="31">
        <v>-882.56063583000025</v>
      </c>
      <c r="L10" s="31">
        <v>-970.93511718000013</v>
      </c>
      <c r="M10" s="31">
        <v>-946.19754786000033</v>
      </c>
    </row>
    <row r="11" spans="1:17" ht="15" customHeight="1">
      <c r="A11" s="15" t="s">
        <v>89</v>
      </c>
      <c r="B11" s="31">
        <v>-12.489247069999999</v>
      </c>
      <c r="C11" s="31">
        <v>152.02053297</v>
      </c>
      <c r="D11" s="31">
        <v>69.604970469999998</v>
      </c>
      <c r="E11" s="31">
        <v>374.71326361000001</v>
      </c>
      <c r="F11" s="31">
        <v>57.03276323</v>
      </c>
      <c r="G11" s="31">
        <v>240.14585857</v>
      </c>
      <c r="H11" s="31">
        <v>-75.490970559999994</v>
      </c>
      <c r="I11" s="31">
        <v>526.36866884000005</v>
      </c>
      <c r="J11" s="31">
        <v>-371.52519919000002</v>
      </c>
      <c r="K11" s="31">
        <v>1814.6717497700001</v>
      </c>
      <c r="L11" s="31">
        <v>606.55748998000001</v>
      </c>
      <c r="M11" s="31">
        <v>752.45546190999937</v>
      </c>
    </row>
    <row r="12" spans="1:17" ht="15" customHeight="1">
      <c r="A12" s="15" t="s">
        <v>253</v>
      </c>
      <c r="B12" s="12"/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</row>
    <row r="13" spans="1:17" ht="15" customHeight="1">
      <c r="A13" s="15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</row>
    <row r="14" spans="1:17" ht="30.75" customHeight="1">
      <c r="A14" s="64" t="s">
        <v>91</v>
      </c>
      <c r="B14" s="12">
        <v>1719.8739939300001</v>
      </c>
      <c r="C14" s="12">
        <v>1212.6393135999999</v>
      </c>
      <c r="D14" s="12">
        <v>1569.1837190000001</v>
      </c>
      <c r="E14" s="12">
        <v>2060.84742594</v>
      </c>
      <c r="F14" s="12">
        <v>1770.1396416299999</v>
      </c>
      <c r="G14" s="12">
        <v>2050.71505209</v>
      </c>
      <c r="H14" s="12">
        <v>1405.8199264299999</v>
      </c>
      <c r="I14" s="12">
        <v>2476.71719248</v>
      </c>
      <c r="J14" s="12">
        <v>1591.9173322900001</v>
      </c>
      <c r="K14" s="12">
        <v>3682.3173111399014</v>
      </c>
      <c r="L14" s="12">
        <v>4635.9314348000125</v>
      </c>
      <c r="M14" s="12">
        <v>3057.1556517600243</v>
      </c>
    </row>
    <row r="15" spans="1:17" ht="15" customHeight="1">
      <c r="A15" s="64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7" s="11" customFormat="1" ht="15" customHeight="1">
      <c r="A16" s="8" t="s">
        <v>92</v>
      </c>
      <c r="B16" s="12">
        <v>-951.42136533999997</v>
      </c>
      <c r="C16" s="12">
        <v>-740.81377688999999</v>
      </c>
      <c r="D16" s="12">
        <v>-434.68251215999999</v>
      </c>
      <c r="E16" s="12">
        <v>-341.16717199999999</v>
      </c>
      <c r="F16" s="12">
        <v>1691.14886441</v>
      </c>
      <c r="G16" s="12">
        <v>-1419.4688705799999</v>
      </c>
      <c r="H16" s="12">
        <v>-853.66434834999995</v>
      </c>
      <c r="I16" s="12">
        <v>-2473.9211824099998</v>
      </c>
      <c r="J16" s="12">
        <v>-1664.72987706</v>
      </c>
      <c r="K16" s="12">
        <v>-1868.2287527200028</v>
      </c>
      <c r="L16" s="12">
        <v>-3414.775075479999</v>
      </c>
      <c r="M16" s="12">
        <v>-3787.1855521599987</v>
      </c>
      <c r="N16"/>
      <c r="O16"/>
      <c r="P16"/>
      <c r="Q16"/>
    </row>
    <row r="17" spans="1:17" ht="15" customHeight="1">
      <c r="A17" s="15" t="s">
        <v>93</v>
      </c>
      <c r="B17" s="31">
        <v>4.6585365300000001</v>
      </c>
      <c r="C17" s="31">
        <v>10.73161238</v>
      </c>
      <c r="D17" s="31">
        <v>-0.86008682999999997</v>
      </c>
      <c r="E17" s="31">
        <v>12.36106534</v>
      </c>
      <c r="F17" s="31">
        <v>3028.93392133</v>
      </c>
      <c r="G17" s="31">
        <v>-3.48540633</v>
      </c>
      <c r="H17" s="31">
        <v>-8.8706716300000004</v>
      </c>
      <c r="I17" s="31">
        <v>-35.421834969999999</v>
      </c>
      <c r="J17" s="31">
        <v>226.31270495999999</v>
      </c>
      <c r="K17" s="31">
        <v>167.90315395999633</v>
      </c>
      <c r="L17" s="31">
        <v>36.058681890000031</v>
      </c>
      <c r="M17" s="31">
        <v>43.472408330000398</v>
      </c>
    </row>
    <row r="18" spans="1:17" ht="15" customHeight="1">
      <c r="A18" s="15"/>
      <c r="B18" s="12"/>
      <c r="C18" s="12"/>
      <c r="D18" s="12"/>
      <c r="E18" s="12"/>
      <c r="F18" s="12"/>
      <c r="G18" s="12"/>
      <c r="H18" s="12"/>
      <c r="I18" s="12"/>
      <c r="J18" s="12"/>
      <c r="K18" s="12"/>
      <c r="L18" s="12"/>
      <c r="M18" s="12"/>
    </row>
    <row r="19" spans="1:17" ht="15" customHeight="1">
      <c r="A19" s="15" t="s">
        <v>254</v>
      </c>
      <c r="B19" s="31">
        <v>-410.54541</v>
      </c>
      <c r="C19" s="31">
        <v>-783.97868000000005</v>
      </c>
      <c r="D19" s="31">
        <v>-29.71762</v>
      </c>
      <c r="E19" s="31">
        <v>-586.02091811000003</v>
      </c>
      <c r="F19" s="31">
        <v>-731.90433401999996</v>
      </c>
      <c r="G19" s="31">
        <v>-1183.6144190299999</v>
      </c>
      <c r="H19" s="31">
        <v>-1301.7477142400001</v>
      </c>
      <c r="I19" s="31">
        <v>-1770.5162868100001</v>
      </c>
      <c r="J19" s="31">
        <v>-1916.80897018</v>
      </c>
      <c r="K19" s="31">
        <v>-4990.9804288600017</v>
      </c>
      <c r="L19" s="31">
        <v>-1194.77436089</v>
      </c>
      <c r="M19" s="31">
        <v>-264.56967776000027</v>
      </c>
    </row>
    <row r="20" spans="1:17" ht="15" customHeight="1">
      <c r="A20" s="15" t="s">
        <v>95</v>
      </c>
      <c r="B20" s="31">
        <v>-127.199</v>
      </c>
      <c r="C20" s="31">
        <v>125.12141</v>
      </c>
      <c r="D20" s="31">
        <v>-265.20704999999998</v>
      </c>
      <c r="E20" s="31">
        <v>211.77436503999999</v>
      </c>
      <c r="F20" s="31">
        <v>-242.97727498</v>
      </c>
      <c r="G20" s="31">
        <v>-125.60003924</v>
      </c>
      <c r="H20" s="31">
        <v>283.65354363</v>
      </c>
      <c r="I20" s="31">
        <v>-270.98951849999997</v>
      </c>
      <c r="J20" s="31">
        <v>-118.93095150000001</v>
      </c>
      <c r="K20" s="31">
        <v>2.7484001699999943</v>
      </c>
      <c r="L20" s="31">
        <v>3.3771498699999993</v>
      </c>
      <c r="M20" s="31">
        <v>64.922459630000006</v>
      </c>
    </row>
    <row r="21" spans="1:17" ht="15" customHeight="1">
      <c r="A21" s="15" t="s">
        <v>96</v>
      </c>
      <c r="B21" s="31">
        <v>53.783999999999999</v>
      </c>
      <c r="C21" s="31">
        <v>44.1</v>
      </c>
      <c r="D21" s="31">
        <v>63.93553</v>
      </c>
      <c r="E21" s="31">
        <v>82.914003210000004</v>
      </c>
      <c r="F21" s="31">
        <v>227.87539088</v>
      </c>
      <c r="G21" s="31">
        <v>334.42521128999999</v>
      </c>
      <c r="H21" s="31">
        <v>415.24725547999998</v>
      </c>
      <c r="I21" s="31">
        <v>543.46934569999996</v>
      </c>
      <c r="J21" s="31">
        <v>582.29990243999998</v>
      </c>
      <c r="K21" s="31">
        <v>519.93876539000053</v>
      </c>
      <c r="L21" s="31">
        <v>486.71947223000035</v>
      </c>
      <c r="M21" s="31">
        <v>530.84209548000013</v>
      </c>
    </row>
    <row r="22" spans="1:17" ht="15" customHeight="1">
      <c r="A22" s="15" t="s">
        <v>97</v>
      </c>
      <c r="B22" s="31">
        <v>0</v>
      </c>
      <c r="C22" s="31">
        <v>0</v>
      </c>
      <c r="D22" s="31">
        <v>0</v>
      </c>
      <c r="E22" s="31">
        <v>0</v>
      </c>
      <c r="F22" s="31">
        <v>0</v>
      </c>
      <c r="G22" s="31">
        <v>0</v>
      </c>
      <c r="H22" s="31">
        <v>0</v>
      </c>
      <c r="I22" s="31">
        <v>0</v>
      </c>
      <c r="J22" s="31">
        <v>283.36605959000002</v>
      </c>
      <c r="K22" s="31">
        <v>3101.6812778500002</v>
      </c>
      <c r="L22" s="31">
        <v>-1804.9277802000001</v>
      </c>
      <c r="M22" s="31">
        <v>-3464.2340756999997</v>
      </c>
    </row>
    <row r="23" spans="1:17" ht="15" customHeight="1">
      <c r="A23" s="19" t="s">
        <v>99</v>
      </c>
      <c r="B23" s="12">
        <v>-483.96041000000002</v>
      </c>
      <c r="C23" s="12">
        <v>-614.75725999999997</v>
      </c>
      <c r="D23" s="12">
        <v>-230.98913999999999</v>
      </c>
      <c r="E23" s="12">
        <v>-291.33254985999997</v>
      </c>
      <c r="F23" s="12">
        <v>-747.00621811999997</v>
      </c>
      <c r="G23" s="12">
        <v>-974.78924698000003</v>
      </c>
      <c r="H23" s="12">
        <v>-602.84691512999996</v>
      </c>
      <c r="I23" s="12">
        <v>-1498.0364596100001</v>
      </c>
      <c r="J23" s="12">
        <v>-1170.07395965</v>
      </c>
      <c r="K23" s="12">
        <v>-1366.6119854500007</v>
      </c>
      <c r="L23" s="12">
        <v>-2509.6055189899998</v>
      </c>
      <c r="M23" s="12">
        <v>-3133.0391983499999</v>
      </c>
    </row>
    <row r="24" spans="1:17" ht="15" customHeight="1">
      <c r="A24" s="15" t="s">
        <v>100</v>
      </c>
      <c r="B24" s="31">
        <v>-436.935</v>
      </c>
      <c r="C24" s="31">
        <v>-96.388390000000001</v>
      </c>
      <c r="D24" s="31">
        <v>-89.504050000000007</v>
      </c>
      <c r="E24" s="31">
        <v>-39.759437060000003</v>
      </c>
      <c r="F24" s="31">
        <v>-480.11378444000002</v>
      </c>
      <c r="G24" s="31">
        <v>-276.63694026000002</v>
      </c>
      <c r="H24" s="31">
        <v>-121.78142855999999</v>
      </c>
      <c r="I24" s="31">
        <v>-771.07090837999999</v>
      </c>
      <c r="J24" s="31">
        <v>-419.46429839000001</v>
      </c>
      <c r="K24" s="31">
        <v>-535.79002559000003</v>
      </c>
      <c r="L24" s="31">
        <v>-802.95157135000034</v>
      </c>
      <c r="M24" s="31">
        <v>-484.82040250999989</v>
      </c>
    </row>
    <row r="25" spans="1:17" ht="15" customHeight="1">
      <c r="A25" s="15" t="s">
        <v>101</v>
      </c>
      <c r="B25" s="31">
        <v>-35.189</v>
      </c>
      <c r="C25" s="31">
        <v>-40.407229999999998</v>
      </c>
      <c r="D25" s="31">
        <v>-113.33951</v>
      </c>
      <c r="E25" s="31">
        <v>-22.413250420000001</v>
      </c>
      <c r="F25" s="31">
        <v>-110.65305437000001</v>
      </c>
      <c r="G25" s="31">
        <v>-164.56077701000001</v>
      </c>
      <c r="H25" s="31">
        <v>-120.1425947</v>
      </c>
      <c r="I25" s="31">
        <v>-169.37675189999999</v>
      </c>
      <c r="J25" s="31">
        <v>-301.49647854</v>
      </c>
      <c r="K25" s="31">
        <v>-133.70005021</v>
      </c>
      <c r="L25" s="31">
        <v>-138.20705737000003</v>
      </c>
      <c r="M25" s="31">
        <v>-212.86685962999996</v>
      </c>
    </row>
    <row r="26" spans="1:17" ht="15" customHeight="1">
      <c r="A26" s="19" t="s">
        <v>16</v>
      </c>
      <c r="B26" s="12">
        <v>-956.07989999999995</v>
      </c>
      <c r="C26" s="12">
        <v>-751.54539</v>
      </c>
      <c r="D26" s="12">
        <v>-433.82243</v>
      </c>
      <c r="E26" s="12">
        <v>-353.52823733999998</v>
      </c>
      <c r="F26" s="12">
        <v>-1337.78505692</v>
      </c>
      <c r="G26" s="12">
        <v>-1415.98346425</v>
      </c>
      <c r="H26" s="12">
        <v>-844.79367672000001</v>
      </c>
      <c r="I26" s="12">
        <v>-2438.4993474399998</v>
      </c>
      <c r="J26" s="12">
        <v>-1891.0425820200001</v>
      </c>
      <c r="K26" s="12">
        <v>-2036.1319066799992</v>
      </c>
      <c r="L26" s="12">
        <v>-3450.8337573699991</v>
      </c>
      <c r="M26" s="12">
        <v>-3830.6579604899989</v>
      </c>
    </row>
    <row r="27" spans="1:17" ht="15" customHeight="1">
      <c r="A27" s="15"/>
      <c r="B27" s="12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</row>
    <row r="28" spans="1:17" s="11" customFormat="1" ht="15" customHeight="1">
      <c r="A28" s="8" t="s">
        <v>102</v>
      </c>
      <c r="B28" s="12">
        <v>768.45262859000002</v>
      </c>
      <c r="C28" s="12">
        <v>471.82553670999999</v>
      </c>
      <c r="D28" s="12">
        <v>1134.5012068399999</v>
      </c>
      <c r="E28" s="12">
        <v>1719.6802539400001</v>
      </c>
      <c r="F28" s="12">
        <v>3461.2885060399999</v>
      </c>
      <c r="G28" s="12">
        <v>631.24618151000004</v>
      </c>
      <c r="H28" s="12">
        <v>552.15557808000005</v>
      </c>
      <c r="I28" s="12">
        <v>2.7960100699999999</v>
      </c>
      <c r="J28" s="12">
        <v>-72.812544770000002</v>
      </c>
      <c r="K28" s="12">
        <v>1814.0885584198986</v>
      </c>
      <c r="L28" s="12">
        <v>1221.1563593200135</v>
      </c>
      <c r="M28" s="12">
        <v>-730.02990039997439</v>
      </c>
      <c r="N28"/>
      <c r="O28"/>
      <c r="P28"/>
      <c r="Q28"/>
    </row>
    <row r="29" spans="1:17" s="11" customFormat="1" ht="15" customHeight="1">
      <c r="A29" s="8"/>
      <c r="B29" s="12"/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/>
      <c r="O29"/>
      <c r="P29"/>
      <c r="Q29"/>
    </row>
    <row r="30" spans="1:17" ht="15" customHeight="1">
      <c r="A30" s="8" t="s">
        <v>0</v>
      </c>
      <c r="B30" s="12">
        <v>-236.82918662</v>
      </c>
      <c r="C30" s="12">
        <v>-374.97151379000002</v>
      </c>
      <c r="D30" s="12">
        <v>-75.935909370000005</v>
      </c>
      <c r="E30" s="12">
        <v>-563.51261579000004</v>
      </c>
      <c r="F30" s="12">
        <v>-59.70793321</v>
      </c>
      <c r="G30" s="12">
        <v>469.61388111999997</v>
      </c>
      <c r="H30" s="12">
        <v>68.776614620000004</v>
      </c>
      <c r="I30" s="12">
        <v>105.31027895</v>
      </c>
      <c r="J30" s="12">
        <v>433.31858074000002</v>
      </c>
      <c r="K30" s="12">
        <v>-56.646346430000449</v>
      </c>
      <c r="L30" s="12">
        <v>-1456.7247334499993</v>
      </c>
      <c r="M30" s="12">
        <v>334.67864539000016</v>
      </c>
    </row>
    <row r="31" spans="1:17" ht="15" customHeight="1">
      <c r="A31" s="15" t="s">
        <v>19</v>
      </c>
      <c r="B31" s="31">
        <v>-456.02199447999999</v>
      </c>
      <c r="C31" s="31">
        <v>-506.76721078999998</v>
      </c>
      <c r="D31" s="31">
        <v>-478.31145057999998</v>
      </c>
      <c r="E31" s="31">
        <v>-868.52922865000005</v>
      </c>
      <c r="F31" s="31">
        <v>-273.75115165</v>
      </c>
      <c r="G31" s="31">
        <v>3.43858833</v>
      </c>
      <c r="H31" s="31">
        <v>-192.9227971</v>
      </c>
      <c r="I31" s="31">
        <v>-878.21581889000004</v>
      </c>
      <c r="J31" s="31">
        <v>-451.24261214000001</v>
      </c>
      <c r="K31" s="31">
        <v>-143.64867840000008</v>
      </c>
      <c r="L31" s="31">
        <v>-1771.7923734899994</v>
      </c>
      <c r="M31" s="31">
        <v>-636.92846465000002</v>
      </c>
    </row>
    <row r="32" spans="1:17" ht="15" customHeight="1">
      <c r="A32" s="15" t="s">
        <v>20</v>
      </c>
      <c r="B32" s="31">
        <v>219.19280785999999</v>
      </c>
      <c r="C32" s="31">
        <v>131.79569699999999</v>
      </c>
      <c r="D32" s="31">
        <v>402.37554120999999</v>
      </c>
      <c r="E32" s="31">
        <v>305.01661286000001</v>
      </c>
      <c r="F32" s="31">
        <v>214.04321844</v>
      </c>
      <c r="G32" s="31">
        <v>466.17529279000001</v>
      </c>
      <c r="H32" s="31">
        <v>261.69941172</v>
      </c>
      <c r="I32" s="31">
        <v>983.52609784000003</v>
      </c>
      <c r="J32" s="31">
        <v>884.56119288000002</v>
      </c>
      <c r="K32" s="31">
        <v>87.002331969999631</v>
      </c>
      <c r="L32" s="31">
        <v>315.06764004000001</v>
      </c>
      <c r="M32" s="31">
        <v>971.60711004000018</v>
      </c>
    </row>
    <row r="33" spans="1:17" ht="15" customHeight="1">
      <c r="A33" s="15"/>
      <c r="B33" s="12"/>
      <c r="C33" s="12"/>
      <c r="D33" s="12"/>
      <c r="E33" s="12"/>
      <c r="F33" s="12"/>
      <c r="G33" s="12"/>
      <c r="H33" s="12"/>
      <c r="I33" s="12"/>
      <c r="J33" s="12"/>
      <c r="K33" s="12"/>
      <c r="L33" s="12"/>
      <c r="M33" s="12"/>
    </row>
    <row r="34" spans="1:17" s="11" customFormat="1" ht="15" customHeight="1">
      <c r="A34" s="8" t="s">
        <v>103</v>
      </c>
      <c r="B34" s="12">
        <v>-308.69624219999997</v>
      </c>
      <c r="C34" s="12">
        <v>-208.85103764999999</v>
      </c>
      <c r="D34" s="12">
        <v>-230.83567489999999</v>
      </c>
      <c r="E34" s="12">
        <v>-213.81207003</v>
      </c>
      <c r="F34" s="12">
        <v>-136.89738548</v>
      </c>
      <c r="G34" s="12">
        <v>176.5114207</v>
      </c>
      <c r="H34" s="12">
        <v>-110.74171554</v>
      </c>
      <c r="I34" s="12">
        <v>-233.39970550000001</v>
      </c>
      <c r="J34" s="12">
        <v>-375.39082837000001</v>
      </c>
      <c r="K34" s="12">
        <v>-951.42209348000006</v>
      </c>
      <c r="L34" s="12">
        <v>-668.56240075000028</v>
      </c>
      <c r="M34" s="12">
        <v>-647.34813289999988</v>
      </c>
      <c r="N34"/>
      <c r="O34"/>
      <c r="P34"/>
      <c r="Q34"/>
    </row>
    <row r="35" spans="1:17" s="11" customFormat="1" ht="15" customHeight="1">
      <c r="A35" s="8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/>
      <c r="O35"/>
      <c r="P35"/>
      <c r="Q35"/>
    </row>
    <row r="36" spans="1:17" s="11" customFormat="1" ht="15" customHeight="1">
      <c r="A36" s="8" t="s">
        <v>104</v>
      </c>
      <c r="B36" s="12">
        <v>222.92719976999999</v>
      </c>
      <c r="C36" s="12">
        <v>-111.99701473</v>
      </c>
      <c r="D36" s="12">
        <v>827.72962256999995</v>
      </c>
      <c r="E36" s="12">
        <v>942.35556812000004</v>
      </c>
      <c r="F36" s="12">
        <v>3264.68318735</v>
      </c>
      <c r="G36" s="12">
        <v>1277.37148333</v>
      </c>
      <c r="H36" s="12">
        <v>510.19047716</v>
      </c>
      <c r="I36" s="12">
        <v>-125.29341648</v>
      </c>
      <c r="J36" s="12">
        <v>-14.8847924</v>
      </c>
      <c r="K36" s="12">
        <v>806.02011850989811</v>
      </c>
      <c r="L36" s="12">
        <v>-904.13077487998612</v>
      </c>
      <c r="M36" s="12">
        <v>-1042.6993879099741</v>
      </c>
      <c r="N36"/>
      <c r="O36"/>
      <c r="P36"/>
      <c r="Q36"/>
    </row>
    <row r="37" spans="1:17">
      <c r="A37" s="22" t="s">
        <v>105</v>
      </c>
      <c r="B37" s="12">
        <v>0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</row>
    <row r="38" spans="1:17">
      <c r="A38" s="2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</row>
    <row r="39" spans="1:17" s="65" customFormat="1" ht="15" customHeight="1">
      <c r="A39" s="24" t="s">
        <v>106</v>
      </c>
      <c r="B39" s="12">
        <v>222.92719976999999</v>
      </c>
      <c r="C39" s="12">
        <v>-111.99701473</v>
      </c>
      <c r="D39" s="12">
        <v>827.72962256999995</v>
      </c>
      <c r="E39" s="12">
        <v>942.35556812000004</v>
      </c>
      <c r="F39" s="12">
        <v>3264.68318735</v>
      </c>
      <c r="G39" s="12">
        <v>1277.37148333</v>
      </c>
      <c r="H39" s="12">
        <v>510.19047716</v>
      </c>
      <c r="I39" s="12">
        <v>-125.29341648</v>
      </c>
      <c r="J39" s="12">
        <v>-14.8847924</v>
      </c>
      <c r="K39" s="12">
        <v>806.0201185099254</v>
      </c>
      <c r="L39" s="12">
        <v>-904.13077487998464</v>
      </c>
      <c r="M39" s="12">
        <v>-1042.6993879099757</v>
      </c>
      <c r="N39"/>
      <c r="O39"/>
      <c r="P39"/>
      <c r="Q39"/>
    </row>
    <row r="40" spans="1:17">
      <c r="A40" s="9" t="s">
        <v>107</v>
      </c>
      <c r="B40" s="7" t="s">
        <v>67</v>
      </c>
      <c r="C40" s="7" t="s">
        <v>68</v>
      </c>
      <c r="D40" s="7" t="s">
        <v>69</v>
      </c>
      <c r="E40" s="7" t="s">
        <v>70</v>
      </c>
      <c r="F40" s="7" t="s">
        <v>71</v>
      </c>
      <c r="G40" s="7" t="s">
        <v>72</v>
      </c>
      <c r="H40" s="7" t="s">
        <v>73</v>
      </c>
      <c r="I40" s="7" t="s">
        <v>74</v>
      </c>
      <c r="J40" s="7" t="s">
        <v>75</v>
      </c>
      <c r="K40" s="7" t="s">
        <v>477</v>
      </c>
      <c r="L40" s="7" t="s">
        <v>64</v>
      </c>
      <c r="M40" s="7" t="s">
        <v>478</v>
      </c>
    </row>
    <row r="41" spans="1:17" ht="15" customHeight="1">
      <c r="A41" s="9" t="s">
        <v>83</v>
      </c>
      <c r="B41" s="7" t="s">
        <v>80</v>
      </c>
      <c r="C41" s="7" t="s">
        <v>81</v>
      </c>
      <c r="D41" s="7" t="s">
        <v>78</v>
      </c>
      <c r="E41" s="7" t="s">
        <v>79</v>
      </c>
      <c r="F41" s="7" t="s">
        <v>80</v>
      </c>
      <c r="G41" s="7" t="s">
        <v>81</v>
      </c>
      <c r="H41" s="7" t="s">
        <v>78</v>
      </c>
      <c r="I41" s="7" t="s">
        <v>79</v>
      </c>
      <c r="J41" s="7" t="s">
        <v>80</v>
      </c>
      <c r="K41" s="7" t="s">
        <v>81</v>
      </c>
      <c r="L41" s="7" t="s">
        <v>78</v>
      </c>
      <c r="M41" s="7" t="s">
        <v>79</v>
      </c>
    </row>
    <row r="42" spans="1:17" s="26" customFormat="1">
      <c r="A42" s="27" t="s">
        <v>108</v>
      </c>
      <c r="B42" s="12">
        <v>222.92719976999999</v>
      </c>
      <c r="C42" s="12">
        <v>-111.99701473</v>
      </c>
      <c r="D42" s="12">
        <v>827.72962256999995</v>
      </c>
      <c r="E42" s="12">
        <v>942.35556812000004</v>
      </c>
      <c r="F42" s="12">
        <v>3264.68318735</v>
      </c>
      <c r="G42" s="12">
        <v>1277.37148333</v>
      </c>
      <c r="H42" s="12">
        <v>510.19047716</v>
      </c>
      <c r="I42" s="12">
        <v>-125.29341648</v>
      </c>
      <c r="J42" s="12">
        <v>-14.8847924</v>
      </c>
      <c r="K42" s="12">
        <v>806.0201185099254</v>
      </c>
      <c r="L42" s="12">
        <v>-904.13077487998464</v>
      </c>
      <c r="M42" s="12">
        <v>-1042.6993879099757</v>
      </c>
      <c r="N42"/>
      <c r="O42"/>
      <c r="P42"/>
      <c r="Q42"/>
    </row>
    <row r="43" spans="1:17" s="26" customFormat="1">
      <c r="A43" s="28" t="s">
        <v>109</v>
      </c>
      <c r="B43" s="12">
        <v>-236.82918662</v>
      </c>
      <c r="C43" s="12">
        <v>-374.97151379000002</v>
      </c>
      <c r="D43" s="12">
        <v>-75.935909370000005</v>
      </c>
      <c r="E43" s="12">
        <v>-563.51261579000004</v>
      </c>
      <c r="F43" s="12">
        <v>-59.70793321</v>
      </c>
      <c r="G43" s="12">
        <v>469.61388111999997</v>
      </c>
      <c r="H43" s="12">
        <v>68.776614620000004</v>
      </c>
      <c r="I43" s="12">
        <v>105.31027895</v>
      </c>
      <c r="J43" s="12">
        <v>433.31858074000002</v>
      </c>
      <c r="K43" s="12">
        <v>-56.646346430000456</v>
      </c>
      <c r="L43" s="12">
        <v>-1456.7247334499993</v>
      </c>
      <c r="M43" s="12">
        <v>334.6786453900001</v>
      </c>
      <c r="N43"/>
      <c r="O43"/>
      <c r="P43"/>
      <c r="Q43"/>
    </row>
    <row r="44" spans="1:17" s="26" customFormat="1">
      <c r="A44" s="27" t="s">
        <v>110</v>
      </c>
      <c r="B44" s="29">
        <v>-956.07990186999996</v>
      </c>
      <c r="C44" s="29">
        <v>-751.54538926999999</v>
      </c>
      <c r="D44" s="29">
        <v>-433.82242532999999</v>
      </c>
      <c r="E44" s="29">
        <v>-353.52823733999998</v>
      </c>
      <c r="F44" s="29">
        <v>-1337.78505692</v>
      </c>
      <c r="G44" s="29">
        <v>-1415.98346425</v>
      </c>
      <c r="H44" s="29">
        <v>-844.79367672000001</v>
      </c>
      <c r="I44" s="29">
        <v>-2438.4993474399998</v>
      </c>
      <c r="J44" s="29">
        <v>-1891.0425820200001</v>
      </c>
      <c r="K44" s="29">
        <v>-2036.1319066799992</v>
      </c>
      <c r="L44" s="29">
        <v>-3450.8337573699991</v>
      </c>
      <c r="M44" s="29">
        <v>-3830.6579604899989</v>
      </c>
      <c r="N44"/>
      <c r="O44"/>
      <c r="P44"/>
      <c r="Q44"/>
    </row>
    <row r="45" spans="1:17" s="26" customFormat="1">
      <c r="A45" s="27" t="s">
        <v>111</v>
      </c>
      <c r="B45" s="29">
        <v>-1253.24652726</v>
      </c>
      <c r="C45" s="29">
        <v>-1374.6074270199999</v>
      </c>
      <c r="D45" s="29">
        <v>-1259.2137086099999</v>
      </c>
      <c r="E45" s="29">
        <v>-1254.3143122900001</v>
      </c>
      <c r="F45" s="29">
        <v>-1573.8082579500001</v>
      </c>
      <c r="G45" s="29">
        <v>-1613.86872163</v>
      </c>
      <c r="H45" s="29">
        <v>-1752.2904314299999</v>
      </c>
      <c r="I45" s="29">
        <v>-1882.1776628699999</v>
      </c>
      <c r="J45" s="29">
        <v>-2119.6259398100001</v>
      </c>
      <c r="K45" s="29">
        <v>-1909.1349839399993</v>
      </c>
      <c r="L45" s="29">
        <v>-1544.5773183400001</v>
      </c>
      <c r="M45" s="29">
        <v>-1749.3824067999999</v>
      </c>
      <c r="N45"/>
      <c r="O45"/>
      <c r="P45"/>
      <c r="Q45"/>
    </row>
    <row r="46" spans="1:17" s="26" customFormat="1" collapsed="1">
      <c r="A46" s="27" t="s">
        <v>112</v>
      </c>
      <c r="B46" s="29">
        <v>-308.69624219999997</v>
      </c>
      <c r="C46" s="29">
        <v>-208.85103764999999</v>
      </c>
      <c r="D46" s="29">
        <v>-230.83567489999999</v>
      </c>
      <c r="E46" s="29">
        <v>-213.81207003</v>
      </c>
      <c r="F46" s="29">
        <v>-136.89738548</v>
      </c>
      <c r="G46" s="29">
        <v>176.5114207</v>
      </c>
      <c r="H46" s="29">
        <v>-110.74171554</v>
      </c>
      <c r="I46" s="29">
        <v>-233.39970550000001</v>
      </c>
      <c r="J46" s="29">
        <v>-375.39082837000001</v>
      </c>
      <c r="K46" s="29">
        <v>-951.42209348000006</v>
      </c>
      <c r="L46" s="29">
        <v>-668.56240075000028</v>
      </c>
      <c r="M46" s="29">
        <v>-647.34813289999988</v>
      </c>
      <c r="N46"/>
      <c r="O46"/>
      <c r="P46"/>
      <c r="Q46"/>
    </row>
    <row r="47" spans="1:17" s="26" customFormat="1">
      <c r="A47" s="27" t="s">
        <v>1</v>
      </c>
      <c r="B47" s="29">
        <v>2977.7790577199999</v>
      </c>
      <c r="C47" s="29">
        <v>2597.978353</v>
      </c>
      <c r="D47" s="29">
        <v>2827.5373407799998</v>
      </c>
      <c r="E47" s="29">
        <v>3327.5228035700002</v>
      </c>
      <c r="F47" s="29">
        <v>6372.88182091</v>
      </c>
      <c r="G47" s="29">
        <v>3661.09836739</v>
      </c>
      <c r="H47" s="29">
        <v>3149.2396862300002</v>
      </c>
      <c r="I47" s="29">
        <v>4323.47302038</v>
      </c>
      <c r="J47" s="29">
        <v>3937.85597706</v>
      </c>
      <c r="K47" s="29">
        <v>5759.3554490399301</v>
      </c>
      <c r="L47" s="29">
        <v>6216.5674350300196</v>
      </c>
      <c r="M47" s="29">
        <v>4850.0104668900258</v>
      </c>
      <c r="N47"/>
      <c r="O47"/>
      <c r="P47"/>
      <c r="Q47"/>
    </row>
    <row r="48" spans="1:17">
      <c r="A48" s="32" t="s">
        <v>113</v>
      </c>
      <c r="B48" s="66">
        <v>0.15263371000000001</v>
      </c>
      <c r="C48" s="66">
        <v>0.11529154</v>
      </c>
      <c r="D48" s="66">
        <v>0.12560196000000001</v>
      </c>
      <c r="E48" s="66">
        <v>0.13180075999999999</v>
      </c>
      <c r="F48" s="66">
        <v>0.20546642000000001</v>
      </c>
      <c r="G48" s="66">
        <v>0.10657343</v>
      </c>
      <c r="H48" s="66">
        <v>9.0704450000000006E-2</v>
      </c>
      <c r="I48" s="66">
        <v>0.10107027</v>
      </c>
      <c r="J48" s="66">
        <v>9.0017169999999994E-2</v>
      </c>
      <c r="K48" s="66">
        <v>0.14043418650142969</v>
      </c>
      <c r="L48" s="66">
        <v>0.16729030647064436</v>
      </c>
      <c r="M48" s="66">
        <v>0.14058574601598153</v>
      </c>
    </row>
    <row r="49" spans="1:23">
      <c r="A49" s="9" t="s">
        <v>255</v>
      </c>
      <c r="B49" s="7" t="s">
        <v>67</v>
      </c>
      <c r="C49" s="7" t="s">
        <v>68</v>
      </c>
      <c r="D49" s="7" t="s">
        <v>69</v>
      </c>
      <c r="E49" s="7" t="s">
        <v>70</v>
      </c>
      <c r="F49" s="7" t="s">
        <v>71</v>
      </c>
      <c r="G49" s="7" t="s">
        <v>72</v>
      </c>
      <c r="H49" s="7" t="s">
        <v>73</v>
      </c>
      <c r="I49" s="7" t="s">
        <v>74</v>
      </c>
      <c r="J49" s="7" t="s">
        <v>75</v>
      </c>
      <c r="K49" s="7" t="s">
        <v>477</v>
      </c>
      <c r="L49" s="7" t="s">
        <v>64</v>
      </c>
      <c r="M49" s="7" t="s">
        <v>478</v>
      </c>
    </row>
    <row r="50" spans="1:23">
      <c r="A50" s="9" t="s">
        <v>83</v>
      </c>
      <c r="B50" s="7" t="s">
        <v>80</v>
      </c>
      <c r="C50" s="7" t="s">
        <v>81</v>
      </c>
      <c r="D50" s="7" t="s">
        <v>78</v>
      </c>
      <c r="E50" s="7" t="s">
        <v>79</v>
      </c>
      <c r="F50" s="7" t="s">
        <v>80</v>
      </c>
      <c r="G50" s="7" t="s">
        <v>81</v>
      </c>
      <c r="H50" s="7" t="s">
        <v>78</v>
      </c>
      <c r="I50" s="7" t="s">
        <v>79</v>
      </c>
      <c r="J50" s="7" t="s">
        <v>80</v>
      </c>
      <c r="K50" s="7" t="s">
        <v>81</v>
      </c>
      <c r="L50" s="7" t="s">
        <v>78</v>
      </c>
      <c r="M50" s="7" t="s">
        <v>79</v>
      </c>
    </row>
    <row r="51" spans="1:23">
      <c r="A51" s="27" t="s">
        <v>256</v>
      </c>
      <c r="B51" s="29">
        <v>431.09790564000002</v>
      </c>
      <c r="C51" s="29">
        <v>320.56540869999998</v>
      </c>
      <c r="D51" s="29">
        <v>-503.79434501999998</v>
      </c>
      <c r="E51" s="29">
        <v>-596.98937483999998</v>
      </c>
      <c r="F51" s="29">
        <v>192.86099999999999</v>
      </c>
      <c r="G51" s="29">
        <v>-1101.019</v>
      </c>
      <c r="H51" s="29">
        <v>-898.25575200000003</v>
      </c>
      <c r="I51" s="29">
        <v>-171.9</v>
      </c>
      <c r="J51" s="29">
        <v>335.1</v>
      </c>
      <c r="K51" s="29">
        <v>-649.99999999999989</v>
      </c>
      <c r="L51" s="29">
        <v>-901.59999999999991</v>
      </c>
      <c r="M51" s="29">
        <v>-851.9</v>
      </c>
    </row>
    <row r="52" spans="1:23">
      <c r="A52" s="41" t="s">
        <v>257</v>
      </c>
      <c r="B52" s="18">
        <v>-0.80200000000000005</v>
      </c>
      <c r="C52" s="18">
        <v>-11.657999999999999</v>
      </c>
      <c r="D52" s="18">
        <v>-0.71399999999999997</v>
      </c>
      <c r="E52" s="18">
        <v>0.216</v>
      </c>
      <c r="F52" s="18">
        <v>0</v>
      </c>
      <c r="G52" s="18">
        <v>-5.9530000000000003</v>
      </c>
      <c r="H52" s="18">
        <v>2.4800000000000001E-4</v>
      </c>
      <c r="I52" s="18">
        <v>0</v>
      </c>
      <c r="J52" s="18">
        <v>0</v>
      </c>
      <c r="K52" s="18">
        <v>0.9</v>
      </c>
      <c r="L52" s="18">
        <v>0.2</v>
      </c>
      <c r="M52" s="18">
        <v>0</v>
      </c>
    </row>
    <row r="53" spans="1:23">
      <c r="A53" s="41" t="s">
        <v>258</v>
      </c>
      <c r="B53" s="18">
        <v>128.25399999999999</v>
      </c>
      <c r="C53" s="18">
        <v>138.554</v>
      </c>
      <c r="D53" s="18">
        <v>136.154</v>
      </c>
      <c r="E53" s="18">
        <v>138.44399999999999</v>
      </c>
      <c r="F53" s="18">
        <v>143.84399999999999</v>
      </c>
      <c r="G53" s="18">
        <v>146.94399999999999</v>
      </c>
      <c r="H53" s="18">
        <v>147.244</v>
      </c>
      <c r="I53" s="18">
        <v>182.4</v>
      </c>
      <c r="J53" s="18">
        <v>150.6</v>
      </c>
      <c r="K53" s="18">
        <v>164.9</v>
      </c>
      <c r="L53" s="18">
        <v>181.8</v>
      </c>
      <c r="M53" s="18">
        <v>190.6</v>
      </c>
    </row>
    <row r="54" spans="1:23">
      <c r="A54" s="41" t="s">
        <v>259</v>
      </c>
      <c r="B54" s="18">
        <v>-77.7</v>
      </c>
      <c r="C54" s="18">
        <v>-12.8</v>
      </c>
      <c r="D54" s="18">
        <v>-158.80000000000001</v>
      </c>
      <c r="E54" s="18">
        <v>-831.6</v>
      </c>
      <c r="F54" s="18">
        <v>447.6</v>
      </c>
      <c r="G54" s="18">
        <v>-507.1</v>
      </c>
      <c r="H54" s="18">
        <v>-587.6</v>
      </c>
      <c r="I54" s="18">
        <v>710.4</v>
      </c>
      <c r="J54" s="18">
        <v>871.6</v>
      </c>
      <c r="K54" s="18">
        <v>-757.9</v>
      </c>
      <c r="L54" s="18">
        <v>-635.29999999999995</v>
      </c>
      <c r="M54" s="18">
        <v>-207.1</v>
      </c>
    </row>
    <row r="55" spans="1:23">
      <c r="A55" s="41" t="s">
        <v>260</v>
      </c>
      <c r="B55" s="18">
        <v>-372</v>
      </c>
      <c r="C55" s="18">
        <v>-452.2</v>
      </c>
      <c r="D55" s="18">
        <v>-437.4</v>
      </c>
      <c r="E55" s="18">
        <v>-662.6</v>
      </c>
      <c r="F55" s="18">
        <v>-690.5</v>
      </c>
      <c r="G55" s="18">
        <v>-733.4</v>
      </c>
      <c r="H55" s="18">
        <v>-769.7</v>
      </c>
      <c r="I55" s="18">
        <v>-837.7</v>
      </c>
      <c r="J55" s="18">
        <v>-894.8</v>
      </c>
      <c r="K55" s="18">
        <v>-749.3</v>
      </c>
      <c r="L55" s="18">
        <v>-538.79999999999995</v>
      </c>
      <c r="M55" s="18">
        <v>-672.8</v>
      </c>
      <c r="O55" s="23"/>
      <c r="P55" s="23"/>
      <c r="Q55" s="23"/>
      <c r="R55" s="23"/>
      <c r="S55" s="23"/>
      <c r="T55" s="23"/>
      <c r="U55" s="23"/>
      <c r="V55" s="23"/>
      <c r="W55" s="23"/>
    </row>
    <row r="56" spans="1:23">
      <c r="A56" s="41" t="s">
        <v>261</v>
      </c>
      <c r="B56" s="18">
        <v>753.34590563999996</v>
      </c>
      <c r="C56" s="18">
        <v>658.66940869999996</v>
      </c>
      <c r="D56" s="18">
        <v>-43.034345020000004</v>
      </c>
      <c r="E56" s="18">
        <v>758.55062515999998</v>
      </c>
      <c r="F56" s="18">
        <v>291.91699999999997</v>
      </c>
      <c r="G56" s="18">
        <v>-1.51</v>
      </c>
      <c r="H56" s="18">
        <v>311.8</v>
      </c>
      <c r="I56" s="18">
        <v>-227</v>
      </c>
      <c r="J56" s="18">
        <v>207.7</v>
      </c>
      <c r="K56" s="18">
        <v>691.4</v>
      </c>
      <c r="L56" s="18">
        <v>90.5</v>
      </c>
      <c r="M56" s="18">
        <v>-162.6</v>
      </c>
      <c r="O56" s="23"/>
      <c r="P56" s="23"/>
      <c r="Q56" s="23"/>
      <c r="R56" s="23"/>
      <c r="S56" s="23"/>
      <c r="T56" s="23"/>
      <c r="U56" s="23"/>
      <c r="V56" s="23"/>
      <c r="W56" s="23"/>
    </row>
    <row r="57" spans="1:23">
      <c r="A57" s="27" t="s">
        <v>76</v>
      </c>
      <c r="B57" s="29">
        <v>0</v>
      </c>
      <c r="C57" s="29">
        <v>0</v>
      </c>
      <c r="D57" s="29">
        <v>0</v>
      </c>
      <c r="E57" s="29">
        <v>106.069</v>
      </c>
      <c r="F57" s="29">
        <v>0</v>
      </c>
      <c r="G57" s="29">
        <v>68.091999999999999</v>
      </c>
      <c r="H57" s="29">
        <v>0</v>
      </c>
      <c r="I57" s="29">
        <v>0</v>
      </c>
      <c r="J57" s="29">
        <v>0</v>
      </c>
      <c r="K57" s="29">
        <v>0</v>
      </c>
      <c r="L57" s="29">
        <v>0</v>
      </c>
      <c r="M57" s="29">
        <v>0</v>
      </c>
    </row>
    <row r="58" spans="1:23">
      <c r="A58" s="77" t="s">
        <v>261</v>
      </c>
      <c r="B58" s="18">
        <v>0</v>
      </c>
      <c r="C58" s="18">
        <v>0</v>
      </c>
      <c r="D58" s="18">
        <v>0</v>
      </c>
      <c r="E58" s="18">
        <v>106.069</v>
      </c>
      <c r="F58" s="18">
        <v>0</v>
      </c>
      <c r="G58" s="18">
        <v>68.091999999999999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</row>
    <row r="59" spans="1:23">
      <c r="A59" s="26" t="s">
        <v>262</v>
      </c>
      <c r="B59" s="29">
        <v>0</v>
      </c>
      <c r="C59" s="29">
        <v>-31.3</v>
      </c>
      <c r="D59" s="29">
        <v>0</v>
      </c>
      <c r="E59" s="29">
        <v>-53</v>
      </c>
      <c r="F59" s="29">
        <v>0</v>
      </c>
      <c r="G59" s="29">
        <v>0</v>
      </c>
      <c r="H59" s="29">
        <v>0</v>
      </c>
      <c r="I59" s="29">
        <v>0</v>
      </c>
      <c r="J59" s="29">
        <v>0</v>
      </c>
      <c r="K59" s="29">
        <v>-468.630943</v>
      </c>
      <c r="L59" s="29">
        <v>0</v>
      </c>
      <c r="M59" s="29">
        <v>0</v>
      </c>
    </row>
    <row r="60" spans="1:23">
      <c r="A60" s="77" t="s">
        <v>261</v>
      </c>
      <c r="B60" s="18">
        <v>0</v>
      </c>
      <c r="C60" s="18">
        <v>-31.3</v>
      </c>
      <c r="D60" s="18">
        <v>0</v>
      </c>
      <c r="E60" s="18">
        <v>-53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-468.630943</v>
      </c>
      <c r="L60" s="18">
        <v>0</v>
      </c>
      <c r="M60" s="18">
        <v>0</v>
      </c>
    </row>
    <row r="61" spans="1:23">
      <c r="A61" s="26" t="s">
        <v>77</v>
      </c>
      <c r="B61" s="29">
        <v>33.027112440000003</v>
      </c>
      <c r="C61" s="29">
        <v>214</v>
      </c>
      <c r="D61" s="29">
        <v>0</v>
      </c>
      <c r="E61" s="29">
        <v>0</v>
      </c>
      <c r="F61" s="29">
        <v>-3027.9090000000001</v>
      </c>
      <c r="G61" s="29">
        <v>-416.27010231000003</v>
      </c>
      <c r="H61" s="29">
        <v>0</v>
      </c>
      <c r="I61" s="29">
        <v>-92.95</v>
      </c>
      <c r="J61" s="29">
        <v>0</v>
      </c>
      <c r="K61" s="29">
        <v>-153.74099999999999</v>
      </c>
      <c r="L61" s="29">
        <v>0</v>
      </c>
      <c r="M61" s="29">
        <v>0</v>
      </c>
    </row>
    <row r="62" spans="1:23">
      <c r="A62" s="77" t="s">
        <v>261</v>
      </c>
      <c r="B62" s="18">
        <v>33.027112440000003</v>
      </c>
      <c r="C62" s="18">
        <v>214</v>
      </c>
      <c r="D62" s="18">
        <v>0</v>
      </c>
      <c r="E62" s="18">
        <v>0</v>
      </c>
      <c r="F62" s="18">
        <v>-3027.9090000000001</v>
      </c>
      <c r="G62" s="18">
        <v>-416.27010231000003</v>
      </c>
      <c r="H62" s="18">
        <v>0</v>
      </c>
      <c r="I62" s="18">
        <v>-92.95</v>
      </c>
      <c r="J62" s="18">
        <v>0</v>
      </c>
      <c r="K62" s="18">
        <v>-153.74099999999999</v>
      </c>
      <c r="L62" s="18">
        <v>0</v>
      </c>
      <c r="M62" s="18">
        <v>0</v>
      </c>
    </row>
    <row r="63" spans="1:23">
      <c r="A63" s="26" t="s">
        <v>470</v>
      </c>
      <c r="B63" s="18"/>
      <c r="C63" s="18"/>
      <c r="D63" s="18"/>
      <c r="E63" s="18"/>
      <c r="F63" s="18"/>
      <c r="G63" s="18"/>
      <c r="H63" s="18"/>
      <c r="I63" s="18">
        <v>0</v>
      </c>
      <c r="J63" s="29">
        <v>0</v>
      </c>
      <c r="K63" s="29">
        <v>-26.541027299999996</v>
      </c>
      <c r="L63" s="29">
        <v>-402.55390568000001</v>
      </c>
      <c r="M63" s="29">
        <v>2.3099900000095367E-3</v>
      </c>
    </row>
    <row r="64" spans="1:23">
      <c r="A64" s="77" t="s">
        <v>261</v>
      </c>
      <c r="B64" s="18"/>
      <c r="C64" s="18"/>
      <c r="D64" s="18"/>
      <c r="E64" s="18"/>
      <c r="F64" s="18"/>
      <c r="G64" s="18"/>
      <c r="H64" s="18"/>
      <c r="I64" s="18">
        <v>0</v>
      </c>
      <c r="J64" s="18">
        <v>0</v>
      </c>
      <c r="K64" s="18">
        <v>-26.541027299999996</v>
      </c>
      <c r="L64" s="18">
        <v>-402.55390568000001</v>
      </c>
      <c r="M64" s="18">
        <v>2.3099900000095367E-3</v>
      </c>
    </row>
    <row r="65" spans="1:23">
      <c r="A65" s="26" t="s">
        <v>263</v>
      </c>
      <c r="B65" s="29">
        <v>248.57606526000001</v>
      </c>
      <c r="C65" s="29">
        <v>342.98270435000001</v>
      </c>
      <c r="D65" s="29">
        <v>-251.89717250999999</v>
      </c>
      <c r="E65" s="29">
        <v>-245.42568742</v>
      </c>
      <c r="F65" s="29">
        <v>-2931.4785000000002</v>
      </c>
      <c r="G65" s="29">
        <v>-898.68760230999999</v>
      </c>
      <c r="H65" s="29">
        <v>-449.12787600000001</v>
      </c>
      <c r="I65" s="29">
        <v>-178.9</v>
      </c>
      <c r="J65" s="29">
        <v>167.55</v>
      </c>
      <c r="K65" s="29">
        <v>-973.91297029999987</v>
      </c>
      <c r="L65" s="29">
        <v>-853.35390568000003</v>
      </c>
      <c r="M65" s="29">
        <v>-425.94769000999997</v>
      </c>
    </row>
    <row r="66" spans="1:23">
      <c r="A66" s="26" t="s">
        <v>264</v>
      </c>
      <c r="B66" s="29">
        <v>3226.35512298</v>
      </c>
      <c r="C66" s="29">
        <v>2940.9610573499999</v>
      </c>
      <c r="D66" s="29">
        <v>2575.6401682699998</v>
      </c>
      <c r="E66" s="29">
        <v>3082.0971161500001</v>
      </c>
      <c r="F66" s="29">
        <v>3441.4033209099998</v>
      </c>
      <c r="G66" s="29">
        <v>2762.4107650800001</v>
      </c>
      <c r="H66" s="29">
        <v>2700.1118102300002</v>
      </c>
      <c r="I66" s="29">
        <v>4144.5730203800003</v>
      </c>
      <c r="J66" s="29">
        <v>4105.4059770599997</v>
      </c>
      <c r="K66" s="29">
        <v>4811.98350603993</v>
      </c>
      <c r="L66" s="29">
        <v>5363.2135293500196</v>
      </c>
      <c r="M66" s="29">
        <v>4424.0627768800259</v>
      </c>
    </row>
    <row r="67" spans="1:23">
      <c r="A67" s="214" t="s">
        <v>265</v>
      </c>
      <c r="B67" s="33">
        <v>0.16537511999999999</v>
      </c>
      <c r="C67" s="33">
        <v>0.13051222000000001</v>
      </c>
      <c r="D67" s="33">
        <v>0.11441244</v>
      </c>
      <c r="E67" s="33">
        <v>0.12207969</v>
      </c>
      <c r="F67" s="33">
        <v>0.11095339</v>
      </c>
      <c r="G67" s="33">
        <v>8.0412910000000004E-2</v>
      </c>
      <c r="H67" s="33">
        <v>7.7768669999999998E-2</v>
      </c>
      <c r="I67" s="33">
        <v>9.6888100000000005E-2</v>
      </c>
      <c r="J67" s="33">
        <v>9.3847269999999997E-2</v>
      </c>
      <c r="K67" s="33">
        <v>0.11733378762751372</v>
      </c>
      <c r="L67" s="33">
        <v>0.14432621287701647</v>
      </c>
      <c r="M67" s="33">
        <v>0.1282389327105995</v>
      </c>
    </row>
    <row r="68" spans="1:23">
      <c r="A68" s="9" t="s">
        <v>266</v>
      </c>
      <c r="B68" s="7" t="s">
        <v>67</v>
      </c>
      <c r="C68" s="7" t="s">
        <v>68</v>
      </c>
      <c r="D68" s="7" t="s">
        <v>69</v>
      </c>
      <c r="E68" s="7" t="s">
        <v>70</v>
      </c>
      <c r="F68" s="7" t="s">
        <v>71</v>
      </c>
      <c r="G68" s="7" t="s">
        <v>72</v>
      </c>
      <c r="H68" s="7" t="s">
        <v>73</v>
      </c>
      <c r="I68" s="7" t="s">
        <v>74</v>
      </c>
      <c r="J68" s="7" t="s">
        <v>75</v>
      </c>
      <c r="K68" s="7" t="s">
        <v>477</v>
      </c>
      <c r="L68" s="7" t="s">
        <v>64</v>
      </c>
      <c r="M68" s="7" t="s">
        <v>478</v>
      </c>
    </row>
    <row r="69" spans="1:23">
      <c r="A69" s="9" t="s">
        <v>83</v>
      </c>
      <c r="B69" s="7" t="s">
        <v>80</v>
      </c>
      <c r="C69" s="7" t="s">
        <v>81</v>
      </c>
      <c r="D69" s="7" t="s">
        <v>78</v>
      </c>
      <c r="E69" s="7" t="s">
        <v>79</v>
      </c>
      <c r="F69" s="7" t="s">
        <v>80</v>
      </c>
      <c r="G69" s="7" t="s">
        <v>81</v>
      </c>
      <c r="H69" s="7" t="s">
        <v>78</v>
      </c>
      <c r="I69" s="7" t="s">
        <v>79</v>
      </c>
      <c r="J69" s="7" t="s">
        <v>80</v>
      </c>
      <c r="K69" s="7" t="s">
        <v>81</v>
      </c>
      <c r="L69" s="7" t="s">
        <v>78</v>
      </c>
      <c r="M69" s="7" t="s">
        <v>79</v>
      </c>
    </row>
    <row r="70" spans="1:23">
      <c r="A70" s="27" t="s">
        <v>256</v>
      </c>
      <c r="B70" s="29">
        <v>507.49373772000001</v>
      </c>
      <c r="C70" s="29">
        <v>474.51188974000002</v>
      </c>
      <c r="D70" s="29">
        <v>-126.34600770999999</v>
      </c>
      <c r="E70" s="29">
        <v>165.86997260999999</v>
      </c>
      <c r="F70" s="29">
        <v>588.52661999999998</v>
      </c>
      <c r="G70" s="29">
        <v>-207.48158000000001</v>
      </c>
      <c r="H70" s="29">
        <v>-106.27583632</v>
      </c>
      <c r="I70" s="29">
        <v>480.44400000000002</v>
      </c>
      <c r="J70" s="29">
        <v>934.89</v>
      </c>
      <c r="K70" s="29">
        <v>88.308000000000106</v>
      </c>
      <c r="L70" s="29">
        <v>-236.346</v>
      </c>
      <c r="M70" s="29">
        <v>-144.21</v>
      </c>
    </row>
    <row r="71" spans="1:23">
      <c r="A71" s="41" t="s">
        <v>257</v>
      </c>
      <c r="B71" s="18">
        <v>-0.52932000000000001</v>
      </c>
      <c r="C71" s="18">
        <v>-7.69428</v>
      </c>
      <c r="D71" s="18">
        <v>-0.47123999999999999</v>
      </c>
      <c r="E71" s="18">
        <v>0.14255999999999999</v>
      </c>
      <c r="F71" s="18">
        <v>0</v>
      </c>
      <c r="G71" s="18">
        <v>-3.9289800000000001</v>
      </c>
      <c r="H71" s="18">
        <v>1.6368E-4</v>
      </c>
      <c r="I71" s="18">
        <v>0</v>
      </c>
      <c r="J71" s="18">
        <v>0</v>
      </c>
      <c r="K71" s="18">
        <v>0.59400000000000008</v>
      </c>
      <c r="L71" s="18">
        <v>0.13200000000000001</v>
      </c>
      <c r="M71" s="18">
        <v>0</v>
      </c>
    </row>
    <row r="72" spans="1:23">
      <c r="A72" s="41" t="s">
        <v>259</v>
      </c>
      <c r="B72" s="18">
        <v>-51.281999999999996</v>
      </c>
      <c r="C72" s="18">
        <v>-8.4480000000000004</v>
      </c>
      <c r="D72" s="18">
        <v>-104.80800000000001</v>
      </c>
      <c r="E72" s="18">
        <v>-451.30799999999999</v>
      </c>
      <c r="F72" s="18">
        <v>295.416</v>
      </c>
      <c r="G72" s="18">
        <v>-334.68599999999998</v>
      </c>
      <c r="H72" s="18">
        <v>-387.81599999999997</v>
      </c>
      <c r="I72" s="18">
        <v>468.86399999999998</v>
      </c>
      <c r="J72" s="18">
        <v>575.25599999999997</v>
      </c>
      <c r="K72" s="18">
        <v>-500.214</v>
      </c>
      <c r="L72" s="18">
        <v>-419.298</v>
      </c>
      <c r="M72" s="18">
        <v>-136.68600000000001</v>
      </c>
    </row>
    <row r="73" spans="1:23">
      <c r="A73" s="41" t="s">
        <v>260</v>
      </c>
      <c r="B73" s="18">
        <v>62.096760000000003</v>
      </c>
      <c r="C73" s="18">
        <v>55.932360000000003</v>
      </c>
      <c r="D73" s="18">
        <v>7.3358999999999996</v>
      </c>
      <c r="E73" s="18">
        <v>31.2</v>
      </c>
      <c r="F73" s="18">
        <v>100.44540000000001</v>
      </c>
      <c r="G73" s="18">
        <v>132.13</v>
      </c>
      <c r="H73" s="18">
        <v>97.4</v>
      </c>
      <c r="I73" s="18">
        <v>161.4</v>
      </c>
      <c r="J73" s="18">
        <v>222.55199999999999</v>
      </c>
      <c r="K73" s="18">
        <v>131.6040000000001</v>
      </c>
      <c r="L73" s="18">
        <v>123.09</v>
      </c>
      <c r="M73" s="233">
        <v>99.792000000000002</v>
      </c>
      <c r="T73" s="23"/>
      <c r="U73" s="23"/>
      <c r="V73" s="23"/>
      <c r="W73" s="23"/>
    </row>
    <row r="74" spans="1:23">
      <c r="A74" s="41" t="s">
        <v>261</v>
      </c>
      <c r="B74" s="18">
        <v>497.20829772000002</v>
      </c>
      <c r="C74" s="18">
        <v>434.72180974000003</v>
      </c>
      <c r="D74" s="18">
        <v>-28.402667709999999</v>
      </c>
      <c r="E74" s="18">
        <v>585.83541261000005</v>
      </c>
      <c r="F74" s="18">
        <v>192.66522000000001</v>
      </c>
      <c r="G74" s="18">
        <v>-0.99660000000000004</v>
      </c>
      <c r="H74" s="18">
        <v>184.14</v>
      </c>
      <c r="I74" s="18">
        <v>-149.82</v>
      </c>
      <c r="J74" s="18">
        <v>137.08199999999999</v>
      </c>
      <c r="K74" s="18">
        <v>456.32400000000001</v>
      </c>
      <c r="L74" s="18">
        <v>59.730000000000004</v>
      </c>
      <c r="M74" s="18">
        <v>-107.316</v>
      </c>
      <c r="T74" s="23"/>
      <c r="U74" s="23"/>
      <c r="V74" s="23"/>
      <c r="W74" s="23"/>
    </row>
    <row r="75" spans="1:23">
      <c r="A75" s="27" t="s">
        <v>76</v>
      </c>
      <c r="B75" s="29">
        <v>0</v>
      </c>
      <c r="C75" s="29">
        <v>0</v>
      </c>
      <c r="D75" s="29">
        <v>0</v>
      </c>
      <c r="E75" s="29">
        <v>-18.046770519999999</v>
      </c>
      <c r="F75" s="29">
        <v>0</v>
      </c>
      <c r="G75" s="29">
        <v>44.70159803</v>
      </c>
      <c r="H75" s="29">
        <v>-129.43131177475001</v>
      </c>
      <c r="I75" s="29">
        <v>0</v>
      </c>
      <c r="J75" s="29">
        <v>0</v>
      </c>
      <c r="K75" s="29">
        <v>0</v>
      </c>
      <c r="L75" s="29">
        <v>805.0806951479733</v>
      </c>
      <c r="M75" s="29">
        <v>74.612092102831625</v>
      </c>
    </row>
    <row r="76" spans="1:23">
      <c r="A76" s="41" t="s">
        <v>261</v>
      </c>
      <c r="B76" s="18">
        <v>0</v>
      </c>
      <c r="C76" s="18">
        <v>0</v>
      </c>
      <c r="D76" s="18">
        <v>0</v>
      </c>
      <c r="E76" s="18">
        <v>-18.046770519999999</v>
      </c>
      <c r="F76" s="18">
        <v>0</v>
      </c>
      <c r="G76" s="18">
        <v>44.70159803</v>
      </c>
      <c r="H76" s="18">
        <v>-129.43131177475001</v>
      </c>
      <c r="I76" s="18">
        <v>0</v>
      </c>
      <c r="J76" s="18">
        <v>0</v>
      </c>
      <c r="K76" s="18">
        <v>0</v>
      </c>
      <c r="L76" s="18">
        <v>805.0806951479733</v>
      </c>
      <c r="M76" s="18">
        <v>74.612092102831625</v>
      </c>
    </row>
    <row r="77" spans="1:23">
      <c r="A77" s="27" t="s">
        <v>262</v>
      </c>
      <c r="B77" s="29">
        <v>0</v>
      </c>
      <c r="C77" s="29">
        <v>-6.9679124100000003</v>
      </c>
      <c r="D77" s="29">
        <v>0</v>
      </c>
      <c r="E77" s="29">
        <v>-10.624470150000001</v>
      </c>
      <c r="F77" s="29">
        <v>0</v>
      </c>
      <c r="G77" s="29">
        <v>0</v>
      </c>
      <c r="H77" s="29">
        <v>0</v>
      </c>
      <c r="I77" s="29">
        <v>0</v>
      </c>
      <c r="J77" s="29">
        <v>0</v>
      </c>
      <c r="K77" s="29">
        <v>-93.927010736825238</v>
      </c>
      <c r="L77" s="29">
        <v>0</v>
      </c>
      <c r="M77" s="29">
        <v>0</v>
      </c>
    </row>
    <row r="78" spans="1:23">
      <c r="A78" s="41" t="s">
        <v>261</v>
      </c>
      <c r="B78" s="18">
        <v>0</v>
      </c>
      <c r="C78" s="18">
        <v>-6.9679124100000003</v>
      </c>
      <c r="D78" s="18">
        <v>0</v>
      </c>
      <c r="E78" s="18">
        <v>-10.624470150000001</v>
      </c>
      <c r="F78" s="18">
        <v>0</v>
      </c>
      <c r="G78" s="18">
        <v>0</v>
      </c>
      <c r="H78" s="18">
        <v>0</v>
      </c>
      <c r="I78" s="18">
        <v>0</v>
      </c>
      <c r="J78" s="18">
        <v>0</v>
      </c>
      <c r="K78" s="18">
        <v>-93.927010736825238</v>
      </c>
      <c r="L78" s="18">
        <v>0</v>
      </c>
      <c r="M78" s="18">
        <v>0</v>
      </c>
    </row>
    <row r="79" spans="1:23">
      <c r="A79" s="27" t="s">
        <v>267</v>
      </c>
      <c r="B79" s="29">
        <v>21.797894209999999</v>
      </c>
      <c r="C79" s="29">
        <v>141.24</v>
      </c>
      <c r="D79" s="29">
        <v>0</v>
      </c>
      <c r="E79" s="29">
        <v>0</v>
      </c>
      <c r="F79" s="29">
        <v>-3027.9090000000001</v>
      </c>
      <c r="G79" s="29">
        <v>-807.10126751999996</v>
      </c>
      <c r="H79" s="29">
        <v>0</v>
      </c>
      <c r="I79" s="29">
        <v>-61.347000000000001</v>
      </c>
      <c r="J79" s="29">
        <v>0</v>
      </c>
      <c r="K79" s="29">
        <v>-101.46906</v>
      </c>
      <c r="L79" s="29">
        <v>0</v>
      </c>
      <c r="M79" s="29">
        <v>0</v>
      </c>
    </row>
    <row r="80" spans="1:23">
      <c r="A80" s="41" t="s">
        <v>261</v>
      </c>
      <c r="B80" s="18">
        <v>21.797894209999999</v>
      </c>
      <c r="C80" s="18">
        <v>141.24</v>
      </c>
      <c r="D80" s="18">
        <v>0</v>
      </c>
      <c r="E80" s="18">
        <v>0</v>
      </c>
      <c r="F80" s="18">
        <v>-3027.9090000000001</v>
      </c>
      <c r="G80" s="18">
        <v>-807.10126751999996</v>
      </c>
      <c r="H80" s="18">
        <v>0</v>
      </c>
      <c r="I80" s="18">
        <v>-61.347000000000001</v>
      </c>
      <c r="J80" s="18">
        <v>0</v>
      </c>
      <c r="K80" s="18">
        <v>-101.46906</v>
      </c>
      <c r="L80" s="18">
        <v>0</v>
      </c>
      <c r="M80" s="18">
        <v>0</v>
      </c>
    </row>
    <row r="81" spans="1:2586">
      <c r="A81" s="27" t="s">
        <v>470</v>
      </c>
      <c r="B81" s="18">
        <v>0</v>
      </c>
      <c r="C81" s="18">
        <v>0</v>
      </c>
      <c r="D81" s="18">
        <v>0</v>
      </c>
      <c r="E81" s="18">
        <v>0</v>
      </c>
      <c r="F81" s="18">
        <v>0</v>
      </c>
      <c r="G81" s="18">
        <v>0</v>
      </c>
      <c r="H81" s="18">
        <v>0</v>
      </c>
      <c r="I81" s="18">
        <v>0</v>
      </c>
      <c r="J81" s="29">
        <v>-186.39431279999991</v>
      </c>
      <c r="K81" s="29">
        <v>-244.72880259160013</v>
      </c>
      <c r="L81" s="29">
        <v>206.49519045440019</v>
      </c>
      <c r="M81" s="29">
        <v>1176.8037314506</v>
      </c>
    </row>
    <row r="82" spans="1:2586">
      <c r="A82" s="41" t="s">
        <v>261</v>
      </c>
      <c r="B82" s="18">
        <v>0</v>
      </c>
      <c r="C82" s="18">
        <v>0</v>
      </c>
      <c r="D82" s="18">
        <v>0</v>
      </c>
      <c r="E82" s="18">
        <v>0</v>
      </c>
      <c r="F82" s="18">
        <v>0</v>
      </c>
      <c r="G82" s="18">
        <v>0</v>
      </c>
      <c r="H82" s="18">
        <v>0</v>
      </c>
      <c r="I82" s="18">
        <v>0</v>
      </c>
      <c r="J82" s="18">
        <v>-186.39431279999991</v>
      </c>
      <c r="K82" s="18">
        <v>-244.72880259160013</v>
      </c>
      <c r="L82" s="18">
        <v>206.49519045440019</v>
      </c>
      <c r="M82" s="18">
        <v>1176.8037314506</v>
      </c>
    </row>
    <row r="83" spans="1:2586">
      <c r="A83" s="27" t="s">
        <v>40</v>
      </c>
      <c r="B83" s="29">
        <v>0</v>
      </c>
      <c r="C83" s="29">
        <v>0</v>
      </c>
      <c r="D83" s="29">
        <v>0</v>
      </c>
      <c r="E83" s="29">
        <v>0</v>
      </c>
      <c r="F83" s="29">
        <v>0</v>
      </c>
      <c r="G83" s="29">
        <v>0</v>
      </c>
      <c r="H83" s="29">
        <v>-22.266999999999999</v>
      </c>
      <c r="I83" s="29">
        <v>0</v>
      </c>
      <c r="J83" s="29">
        <v>0</v>
      </c>
      <c r="K83" s="29">
        <v>0</v>
      </c>
      <c r="L83" s="29">
        <v>205.74539188699998</v>
      </c>
      <c r="M83" s="29">
        <v>0</v>
      </c>
    </row>
    <row r="84" spans="1:2586">
      <c r="A84" s="41" t="s">
        <v>261</v>
      </c>
      <c r="B84" s="18">
        <v>0</v>
      </c>
      <c r="C84" s="18">
        <v>0</v>
      </c>
      <c r="D84" s="18">
        <v>0</v>
      </c>
      <c r="E84" s="18">
        <v>0</v>
      </c>
      <c r="F84" s="18">
        <v>0</v>
      </c>
      <c r="G84" s="18">
        <v>0</v>
      </c>
      <c r="H84" s="18">
        <v>-22.266999999999999</v>
      </c>
      <c r="I84" s="18">
        <v>0</v>
      </c>
      <c r="J84" s="18">
        <v>0</v>
      </c>
      <c r="K84" s="18">
        <v>0</v>
      </c>
      <c r="L84" s="18">
        <v>205.74539188699998</v>
      </c>
      <c r="M84" s="18">
        <v>0</v>
      </c>
    </row>
    <row r="85" spans="1:2586">
      <c r="A85" s="27" t="s">
        <v>268</v>
      </c>
      <c r="B85" s="29">
        <v>275.54476306999999</v>
      </c>
      <c r="C85" s="29">
        <v>371.52803246000002</v>
      </c>
      <c r="D85" s="29">
        <v>-63.173003860000001</v>
      </c>
      <c r="E85" s="29">
        <v>54.263745630000003</v>
      </c>
      <c r="F85" s="29">
        <v>-2733.6456899999998</v>
      </c>
      <c r="G85" s="29">
        <v>-866.14045950000002</v>
      </c>
      <c r="H85" s="29">
        <v>-204.83622993475001</v>
      </c>
      <c r="I85" s="29">
        <v>178.875</v>
      </c>
      <c r="J85" s="29">
        <v>281.05068720000008</v>
      </c>
      <c r="K85" s="29">
        <v>-395.97087332842534</v>
      </c>
      <c r="L85" s="29">
        <v>1099.1482774893734</v>
      </c>
      <c r="M85" s="29">
        <v>1179.3108235534316</v>
      </c>
    </row>
    <row r="86" spans="1:2586">
      <c r="A86" s="27" t="s">
        <v>269</v>
      </c>
      <c r="B86" s="29">
        <v>498.47196284</v>
      </c>
      <c r="C86" s="29">
        <v>259.53101772999997</v>
      </c>
      <c r="D86" s="29">
        <v>764.55661870999995</v>
      </c>
      <c r="E86" s="29">
        <v>996.61931374999995</v>
      </c>
      <c r="F86" s="29">
        <v>531.03749734999997</v>
      </c>
      <c r="G86" s="29">
        <v>411.23102383000003</v>
      </c>
      <c r="H86" s="29">
        <v>305.35424722524999</v>
      </c>
      <c r="I86" s="29">
        <v>53.581583520000002</v>
      </c>
      <c r="J86" s="29">
        <v>452.56020760000001</v>
      </c>
      <c r="K86" s="29">
        <v>654.77804777310018</v>
      </c>
      <c r="L86" s="29">
        <v>195.01750260938877</v>
      </c>
      <c r="M86" s="29">
        <v>136.61143564345593</v>
      </c>
    </row>
    <row r="87" spans="1:2586">
      <c r="A87" s="32" t="s">
        <v>270</v>
      </c>
      <c r="B87" s="33">
        <v>2.5550460000000001E-2</v>
      </c>
      <c r="C87" s="33">
        <v>1.1517309999999999E-2</v>
      </c>
      <c r="D87" s="33">
        <v>3.3962350000000002E-2</v>
      </c>
      <c r="E87" s="33">
        <v>3.9475389999999999E-2</v>
      </c>
      <c r="F87" s="33">
        <v>1.7121040000000001E-2</v>
      </c>
      <c r="G87" s="33">
        <v>1.197081E-2</v>
      </c>
      <c r="H87" s="33">
        <v>1.316404E-2</v>
      </c>
      <c r="I87" s="33">
        <v>1.2525800000000001E-3</v>
      </c>
      <c r="J87" s="33">
        <v>1.034527E-2</v>
      </c>
      <c r="K87" s="33">
        <v>1.5965887726783378E-2</v>
      </c>
      <c r="L87" s="33">
        <v>5.2479986937528957E-3</v>
      </c>
      <c r="M87" s="33">
        <v>3.9599132260357221E-3</v>
      </c>
    </row>
    <row r="88" spans="1:2586">
      <c r="A88" s="67" t="s">
        <v>271</v>
      </c>
      <c r="B88" s="7" t="s">
        <v>67</v>
      </c>
      <c r="C88" s="7" t="s">
        <v>68</v>
      </c>
      <c r="D88" s="7" t="s">
        <v>69</v>
      </c>
      <c r="E88" s="7" t="s">
        <v>70</v>
      </c>
      <c r="F88" s="7" t="s">
        <v>71</v>
      </c>
      <c r="G88" s="7" t="s">
        <v>72</v>
      </c>
      <c r="H88" s="7" t="s">
        <v>73</v>
      </c>
      <c r="I88" s="7" t="s">
        <v>74</v>
      </c>
      <c r="J88" s="7" t="s">
        <v>75</v>
      </c>
      <c r="K88" s="7" t="s">
        <v>477</v>
      </c>
      <c r="L88" s="7" t="s">
        <v>64</v>
      </c>
      <c r="M88" s="7" t="s">
        <v>478</v>
      </c>
    </row>
    <row r="89" spans="1:2586">
      <c r="A89" s="67" t="s">
        <v>83</v>
      </c>
      <c r="B89" s="7" t="s">
        <v>80</v>
      </c>
      <c r="C89" s="7" t="s">
        <v>81</v>
      </c>
      <c r="D89" s="7" t="s">
        <v>78</v>
      </c>
      <c r="E89" s="7" t="s">
        <v>79</v>
      </c>
      <c r="F89" s="7" t="s">
        <v>80</v>
      </c>
      <c r="G89" s="7" t="s">
        <v>81</v>
      </c>
      <c r="H89" s="7" t="s">
        <v>78</v>
      </c>
      <c r="I89" s="7" t="s">
        <v>79</v>
      </c>
      <c r="J89" s="7" t="s">
        <v>80</v>
      </c>
      <c r="K89" s="7" t="s">
        <v>81</v>
      </c>
      <c r="L89" s="7" t="s">
        <v>78</v>
      </c>
      <c r="M89" s="7" t="s">
        <v>79</v>
      </c>
    </row>
    <row r="90" spans="1:2586">
      <c r="A90" s="69" t="s">
        <v>31</v>
      </c>
      <c r="B90" s="70">
        <v>1234.92695813</v>
      </c>
      <c r="C90" s="70">
        <v>1630.0026634400001</v>
      </c>
      <c r="D90" s="70">
        <v>1981.3612621</v>
      </c>
      <c r="E90" s="70">
        <v>1899.03226086</v>
      </c>
      <c r="F90" s="70">
        <v>1749.71305183</v>
      </c>
      <c r="G90" s="70">
        <v>2263.3825248600001</v>
      </c>
      <c r="H90" s="70">
        <v>2615.8000000000002</v>
      </c>
      <c r="I90" s="70">
        <v>2027.4</v>
      </c>
      <c r="J90" s="70">
        <v>2107.61756969</v>
      </c>
      <c r="K90" s="70">
        <v>2828.9481620199995</v>
      </c>
      <c r="L90" s="70">
        <v>3657.9330416400003</v>
      </c>
      <c r="M90" s="232">
        <v>2385.9838934700001</v>
      </c>
    </row>
    <row r="91" spans="1:2586" s="72" customFormat="1">
      <c r="A91" s="9" t="s">
        <v>272</v>
      </c>
      <c r="B91" s="7" t="s">
        <v>67</v>
      </c>
      <c r="C91" s="7" t="s">
        <v>68</v>
      </c>
      <c r="D91" s="7" t="s">
        <v>69</v>
      </c>
      <c r="E91" s="7" t="s">
        <v>70</v>
      </c>
      <c r="F91" s="7" t="s">
        <v>71</v>
      </c>
      <c r="G91" s="7" t="s">
        <v>72</v>
      </c>
      <c r="H91" s="7" t="s">
        <v>73</v>
      </c>
      <c r="I91" s="7" t="s">
        <v>74</v>
      </c>
      <c r="J91" s="7" t="s">
        <v>75</v>
      </c>
      <c r="K91" s="7" t="s">
        <v>477</v>
      </c>
      <c r="L91" s="7" t="s">
        <v>64</v>
      </c>
      <c r="M91" s="7" t="s">
        <v>478</v>
      </c>
      <c r="N91"/>
      <c r="O91"/>
      <c r="P91"/>
      <c r="Q91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6"/>
      <c r="BT91" s="6"/>
      <c r="BU91" s="6"/>
      <c r="BV91" s="6"/>
      <c r="BW91" s="6"/>
      <c r="BX91" s="6"/>
      <c r="BY91" s="6"/>
      <c r="BZ91" s="6"/>
      <c r="CA91" s="6"/>
      <c r="CB91" s="6"/>
      <c r="CC91" s="6"/>
      <c r="CD91" s="6"/>
      <c r="CE91" s="6"/>
      <c r="CF91" s="6"/>
      <c r="CG91" s="6"/>
      <c r="CH91" s="6"/>
      <c r="CI91" s="6"/>
      <c r="CJ91" s="6"/>
      <c r="CK91" s="6"/>
      <c r="CL91" s="6"/>
      <c r="CM91" s="6"/>
      <c r="CN91" s="6"/>
      <c r="CO91" s="6"/>
      <c r="CP91" s="6"/>
      <c r="CQ91" s="6"/>
      <c r="CR91" s="6"/>
      <c r="CS91" s="6"/>
      <c r="CT91" s="6"/>
      <c r="CU91" s="6"/>
      <c r="CV91" s="6"/>
      <c r="CW91" s="6"/>
      <c r="CX91" s="6"/>
      <c r="CY91" s="6"/>
      <c r="CZ91" s="6"/>
      <c r="DA91" s="6"/>
      <c r="DB91" s="6"/>
      <c r="DC91" s="6"/>
      <c r="DD91" s="6"/>
      <c r="DE91" s="6"/>
      <c r="DF91" s="6"/>
      <c r="DG91" s="6"/>
      <c r="DH91" s="6"/>
      <c r="DI91" s="6"/>
      <c r="DJ91" s="6"/>
      <c r="DK91" s="6"/>
      <c r="DL91" s="6"/>
      <c r="DM91" s="6"/>
      <c r="DN91" s="6"/>
      <c r="DO91" s="6"/>
      <c r="DP91" s="6"/>
      <c r="DQ91" s="6"/>
      <c r="DR91" s="6"/>
      <c r="DS91" s="6"/>
      <c r="DT91" s="6"/>
      <c r="DU91" s="6"/>
      <c r="DV91" s="6"/>
      <c r="DW91" s="6"/>
      <c r="DX91" s="6"/>
      <c r="DY91" s="6"/>
      <c r="DZ91" s="6"/>
      <c r="EA91" s="6"/>
      <c r="EB91" s="6"/>
      <c r="EC91" s="6"/>
      <c r="ED91" s="6"/>
      <c r="EE91" s="6"/>
      <c r="EF91" s="6"/>
      <c r="EG91" s="6"/>
      <c r="EH91" s="6"/>
      <c r="EI91" s="6"/>
      <c r="EJ91" s="6"/>
      <c r="EK91" s="6"/>
      <c r="EL91" s="6"/>
      <c r="EM91" s="6"/>
      <c r="EN91" s="6"/>
      <c r="EO91" s="6"/>
      <c r="EP91" s="6"/>
      <c r="EQ91" s="6"/>
      <c r="ER91" s="6"/>
      <c r="ES91" s="6"/>
      <c r="ET91" s="6"/>
      <c r="EU91" s="6"/>
      <c r="EV91" s="6"/>
      <c r="EW91" s="6"/>
      <c r="EX91" s="6"/>
      <c r="EY91" s="6"/>
      <c r="EZ91" s="6"/>
      <c r="FA91" s="6"/>
      <c r="FB91" s="6"/>
      <c r="FC91" s="6"/>
      <c r="FD91" s="6"/>
      <c r="FE91" s="6"/>
      <c r="FF91" s="6"/>
      <c r="FG91" s="6"/>
      <c r="FH91" s="6"/>
      <c r="FI91" s="6"/>
      <c r="FJ91" s="6"/>
      <c r="FK91" s="6"/>
      <c r="FL91" s="6"/>
      <c r="FM91" s="6"/>
      <c r="FN91" s="6"/>
      <c r="FO91" s="6"/>
      <c r="FP91" s="6"/>
      <c r="FQ91" s="6"/>
      <c r="FR91" s="6"/>
      <c r="FS91" s="6"/>
      <c r="FT91" s="6"/>
      <c r="FU91" s="6"/>
      <c r="FV91" s="6"/>
      <c r="FW91" s="6"/>
      <c r="FX91" s="6"/>
      <c r="FY91" s="6"/>
      <c r="FZ91" s="6"/>
      <c r="GA91" s="6"/>
      <c r="GB91" s="6"/>
      <c r="GC91" s="6"/>
      <c r="GD91" s="6"/>
      <c r="GE91" s="6"/>
      <c r="GF91" s="6"/>
      <c r="GG91" s="6"/>
      <c r="GH91" s="6"/>
      <c r="GI91" s="6"/>
      <c r="GJ91" s="6"/>
      <c r="GK91" s="6"/>
      <c r="GL91" s="6"/>
      <c r="GM91" s="6"/>
      <c r="GN91" s="6"/>
      <c r="GO91" s="6"/>
      <c r="GP91" s="6"/>
      <c r="GQ91" s="6"/>
      <c r="GR91" s="6"/>
      <c r="GS91" s="6"/>
      <c r="GT91" s="6"/>
      <c r="GU91" s="6"/>
      <c r="GV91" s="6"/>
      <c r="GW91" s="6"/>
      <c r="GX91" s="6"/>
      <c r="GY91" s="6"/>
      <c r="GZ91" s="6"/>
      <c r="HA91" s="6"/>
      <c r="HB91" s="6"/>
      <c r="HC91" s="6"/>
      <c r="HD91" s="6"/>
      <c r="HE91" s="6"/>
      <c r="HF91" s="6"/>
      <c r="HG91" s="6"/>
      <c r="HH91" s="6"/>
      <c r="HI91" s="6"/>
      <c r="HJ91" s="6"/>
      <c r="HK91" s="6"/>
      <c r="HL91" s="6"/>
      <c r="HM91" s="6"/>
      <c r="HN91" s="6"/>
      <c r="HO91" s="6"/>
      <c r="HP91" s="6"/>
      <c r="HQ91" s="6"/>
      <c r="HR91" s="6"/>
      <c r="HS91" s="6"/>
      <c r="HT91" s="6"/>
      <c r="HU91" s="6"/>
      <c r="HV91" s="6"/>
      <c r="HW91" s="6"/>
      <c r="HX91" s="6"/>
      <c r="HY91" s="6"/>
      <c r="HZ91" s="6"/>
      <c r="IA91" s="6"/>
      <c r="IB91" s="6"/>
      <c r="IC91" s="6"/>
      <c r="ID91" s="6"/>
      <c r="IE91" s="6"/>
      <c r="IF91" s="6"/>
      <c r="IG91" s="6"/>
      <c r="IH91" s="6"/>
      <c r="II91" s="6"/>
      <c r="IJ91" s="6"/>
      <c r="IK91" s="6"/>
      <c r="IL91" s="6"/>
      <c r="IM91" s="6"/>
      <c r="IN91" s="6"/>
      <c r="IO91" s="6"/>
      <c r="IP91" s="6"/>
      <c r="IQ91" s="6"/>
      <c r="IR91" s="6"/>
      <c r="IS91" s="6"/>
      <c r="IT91" s="6"/>
      <c r="IU91" s="6"/>
      <c r="IV91" s="6"/>
      <c r="IW91" s="6"/>
      <c r="IX91" s="6"/>
      <c r="IY91" s="6"/>
      <c r="IZ91" s="6"/>
      <c r="JA91" s="6"/>
      <c r="JB91" s="6"/>
      <c r="JC91" s="6"/>
      <c r="JD91" s="6"/>
      <c r="JE91" s="6"/>
      <c r="JF91" s="6"/>
      <c r="JG91" s="6"/>
      <c r="JH91" s="6"/>
      <c r="JI91" s="6"/>
      <c r="JJ91" s="6"/>
      <c r="JK91" s="6"/>
      <c r="JL91" s="6"/>
      <c r="JM91" s="6"/>
      <c r="JN91" s="6"/>
      <c r="JO91" s="6"/>
      <c r="JP91" s="6"/>
      <c r="JQ91" s="6"/>
      <c r="JR91" s="6"/>
      <c r="JS91" s="6"/>
      <c r="JT91" s="6"/>
      <c r="JU91" s="6"/>
      <c r="JV91" s="6"/>
      <c r="JW91" s="6"/>
      <c r="JX91" s="6"/>
      <c r="JY91" s="6"/>
      <c r="JZ91" s="6"/>
      <c r="KA91" s="6"/>
      <c r="KB91" s="6"/>
      <c r="KC91" s="6"/>
      <c r="KD91" s="6"/>
      <c r="KE91" s="6"/>
      <c r="KF91" s="6"/>
      <c r="KG91" s="6"/>
      <c r="KH91" s="6"/>
      <c r="KI91" s="6"/>
      <c r="KJ91" s="6"/>
      <c r="KK91" s="6"/>
      <c r="KL91" s="6"/>
      <c r="KM91" s="6"/>
      <c r="KN91" s="6"/>
      <c r="KO91" s="6"/>
      <c r="KP91" s="6"/>
      <c r="KQ91" s="6"/>
      <c r="KR91" s="6"/>
      <c r="KS91" s="6"/>
      <c r="KT91" s="6"/>
      <c r="KU91" s="6"/>
      <c r="KV91" s="6"/>
      <c r="KW91" s="6"/>
      <c r="KX91" s="6"/>
      <c r="KY91" s="6"/>
      <c r="KZ91" s="6"/>
      <c r="LA91" s="6"/>
      <c r="LB91" s="6"/>
      <c r="LC91" s="6"/>
      <c r="LD91" s="6"/>
      <c r="LE91" s="6"/>
      <c r="LF91" s="6"/>
      <c r="LG91" s="6"/>
      <c r="LH91" s="6"/>
      <c r="LI91" s="6"/>
      <c r="LJ91" s="6"/>
      <c r="LK91" s="6"/>
      <c r="LL91" s="6"/>
      <c r="LM91" s="6"/>
      <c r="LN91" s="6"/>
      <c r="LO91" s="6"/>
      <c r="LP91" s="6"/>
      <c r="LQ91" s="6"/>
      <c r="LR91" s="6"/>
      <c r="LS91" s="6"/>
      <c r="LT91" s="6"/>
      <c r="LU91" s="6"/>
      <c r="LV91" s="6"/>
      <c r="LW91" s="6"/>
      <c r="LX91" s="6"/>
      <c r="LY91" s="6"/>
      <c r="LZ91" s="6"/>
      <c r="MA91" s="6"/>
      <c r="MB91" s="6"/>
      <c r="MC91" s="6"/>
      <c r="MD91" s="6"/>
      <c r="ME91" s="6"/>
      <c r="MF91" s="6"/>
      <c r="MG91" s="6"/>
      <c r="MH91" s="6"/>
      <c r="MI91" s="6"/>
      <c r="MJ91" s="6"/>
      <c r="MK91" s="6"/>
      <c r="ML91" s="6"/>
      <c r="MM91" s="6"/>
      <c r="MN91" s="6"/>
      <c r="MO91" s="6"/>
      <c r="MP91" s="6"/>
      <c r="MQ91" s="6"/>
      <c r="MR91" s="6"/>
      <c r="MS91" s="6"/>
      <c r="MT91" s="6"/>
      <c r="MU91" s="6"/>
      <c r="MV91" s="6"/>
      <c r="MW91" s="6"/>
      <c r="MX91" s="6"/>
      <c r="MY91" s="6"/>
      <c r="MZ91" s="6"/>
      <c r="NA91" s="6"/>
      <c r="NB91" s="6"/>
      <c r="NC91" s="6"/>
      <c r="ND91" s="6"/>
      <c r="NE91" s="6"/>
      <c r="NF91" s="6"/>
      <c r="NG91" s="6"/>
      <c r="NH91" s="6"/>
      <c r="NI91" s="6"/>
      <c r="NJ91" s="6"/>
      <c r="NK91" s="6"/>
      <c r="NL91" s="6"/>
      <c r="NM91" s="6"/>
      <c r="NN91" s="6"/>
      <c r="NO91" s="6"/>
      <c r="NP91" s="6"/>
      <c r="NQ91" s="6"/>
      <c r="NR91" s="6"/>
      <c r="NS91" s="6"/>
      <c r="NT91" s="6"/>
      <c r="NU91" s="6"/>
      <c r="NV91" s="6"/>
      <c r="NW91" s="6"/>
      <c r="NX91" s="6"/>
      <c r="NY91" s="6"/>
      <c r="NZ91" s="6"/>
      <c r="OA91" s="6"/>
      <c r="OB91" s="6"/>
      <c r="OC91" s="6"/>
      <c r="OD91" s="6"/>
      <c r="OE91" s="6"/>
      <c r="OF91" s="6"/>
      <c r="OG91" s="6"/>
      <c r="OH91" s="6"/>
      <c r="OI91" s="6"/>
      <c r="OJ91" s="6"/>
      <c r="OK91" s="6"/>
      <c r="OL91" s="6"/>
      <c r="OM91" s="6"/>
      <c r="ON91" s="6"/>
      <c r="OO91" s="6"/>
      <c r="OP91" s="6"/>
      <c r="OQ91" s="6"/>
      <c r="OR91" s="6"/>
      <c r="OS91" s="6"/>
      <c r="OT91" s="6"/>
      <c r="OU91" s="6"/>
      <c r="OV91" s="6"/>
      <c r="OW91" s="6"/>
      <c r="OX91" s="6"/>
      <c r="OY91" s="6"/>
      <c r="OZ91" s="6"/>
      <c r="PA91" s="6"/>
      <c r="PB91" s="6"/>
      <c r="PC91" s="6"/>
      <c r="PD91" s="6"/>
      <c r="PE91" s="6"/>
      <c r="PF91" s="6"/>
      <c r="PG91" s="6"/>
      <c r="PH91" s="6"/>
      <c r="PI91" s="6"/>
      <c r="PJ91" s="6"/>
      <c r="PK91" s="6"/>
      <c r="PL91" s="6"/>
      <c r="PM91" s="6"/>
      <c r="PN91" s="6"/>
      <c r="PO91" s="6"/>
      <c r="PP91" s="6"/>
      <c r="PQ91" s="6"/>
      <c r="PR91" s="6"/>
      <c r="PS91" s="6"/>
      <c r="PT91" s="6"/>
      <c r="PU91" s="6"/>
      <c r="PV91" s="6"/>
      <c r="PW91" s="6"/>
      <c r="PX91" s="6"/>
      <c r="PY91" s="6"/>
      <c r="PZ91" s="6"/>
      <c r="QA91" s="6"/>
      <c r="QB91" s="6"/>
      <c r="QC91" s="6"/>
      <c r="QD91" s="6"/>
      <c r="QE91" s="6"/>
      <c r="QF91" s="6"/>
      <c r="QG91" s="6"/>
      <c r="QH91" s="6"/>
      <c r="QI91" s="6"/>
      <c r="QJ91" s="6"/>
      <c r="QK91" s="6"/>
      <c r="QL91" s="6"/>
      <c r="QM91" s="6"/>
      <c r="QN91" s="6"/>
      <c r="QO91" s="6"/>
      <c r="QP91" s="6"/>
      <c r="QQ91" s="6"/>
      <c r="QR91" s="6"/>
      <c r="QS91" s="6"/>
      <c r="QT91" s="6"/>
      <c r="QU91" s="6"/>
      <c r="QV91" s="6"/>
      <c r="QW91" s="6"/>
      <c r="QX91" s="6"/>
      <c r="QY91" s="6"/>
      <c r="QZ91" s="6"/>
      <c r="RA91" s="6"/>
      <c r="RB91" s="6"/>
      <c r="RC91" s="6"/>
      <c r="RD91" s="6"/>
      <c r="RE91" s="6"/>
      <c r="RF91" s="6"/>
      <c r="RG91" s="6"/>
      <c r="RH91" s="6"/>
      <c r="RI91" s="6"/>
      <c r="RJ91" s="6"/>
      <c r="RK91" s="6"/>
      <c r="RL91" s="6"/>
      <c r="RM91" s="6"/>
      <c r="RN91" s="6"/>
      <c r="RO91" s="6"/>
      <c r="RP91" s="6"/>
      <c r="RQ91" s="6"/>
      <c r="RR91" s="6"/>
      <c r="RS91" s="6"/>
      <c r="RT91" s="6"/>
      <c r="RU91" s="6"/>
      <c r="RV91" s="6"/>
      <c r="RW91" s="6"/>
      <c r="RX91" s="6"/>
      <c r="RY91" s="6"/>
      <c r="RZ91" s="6"/>
      <c r="SA91" s="6"/>
      <c r="SB91" s="6"/>
      <c r="SC91" s="6"/>
      <c r="SD91" s="6"/>
      <c r="SE91" s="6"/>
      <c r="SF91" s="6"/>
      <c r="SG91" s="6"/>
      <c r="SH91" s="6"/>
      <c r="SI91" s="6"/>
      <c r="SJ91" s="6"/>
      <c r="SK91" s="6"/>
      <c r="SL91" s="6"/>
      <c r="SM91" s="6"/>
      <c r="SN91" s="6"/>
      <c r="SO91" s="6"/>
      <c r="SP91" s="6"/>
      <c r="SQ91" s="6"/>
      <c r="SR91" s="6"/>
      <c r="SS91" s="6"/>
      <c r="ST91" s="6"/>
      <c r="SU91" s="6"/>
      <c r="SV91" s="6"/>
      <c r="SW91" s="6"/>
      <c r="SX91" s="6"/>
      <c r="SY91" s="6"/>
      <c r="SZ91" s="6"/>
      <c r="TA91" s="6"/>
      <c r="TB91" s="6"/>
      <c r="TC91" s="6"/>
      <c r="TD91" s="6"/>
      <c r="TE91" s="6"/>
      <c r="TF91" s="6"/>
      <c r="TG91" s="6"/>
      <c r="TH91" s="6"/>
      <c r="TI91" s="6"/>
      <c r="TJ91" s="6"/>
      <c r="TK91" s="6"/>
      <c r="TL91" s="6"/>
      <c r="TM91" s="6"/>
      <c r="TN91" s="6"/>
      <c r="TO91" s="6"/>
      <c r="TP91" s="6"/>
      <c r="TQ91" s="6"/>
      <c r="TR91" s="6"/>
      <c r="TS91" s="6"/>
      <c r="TT91" s="6"/>
      <c r="TU91" s="6"/>
      <c r="TV91" s="6"/>
      <c r="TW91" s="6"/>
      <c r="TX91" s="6"/>
      <c r="TY91" s="6"/>
      <c r="TZ91" s="6"/>
      <c r="UA91" s="6"/>
      <c r="UB91" s="6"/>
      <c r="UC91" s="6"/>
      <c r="UD91" s="6"/>
      <c r="UE91" s="6"/>
      <c r="UF91" s="6"/>
      <c r="UG91" s="6"/>
      <c r="UH91" s="6"/>
      <c r="UI91" s="6"/>
      <c r="UJ91" s="6"/>
      <c r="UK91" s="6"/>
      <c r="UL91" s="6"/>
      <c r="UM91" s="6"/>
      <c r="UN91" s="6"/>
      <c r="UO91" s="6"/>
      <c r="UP91" s="6"/>
      <c r="UQ91" s="6"/>
      <c r="UR91" s="6"/>
      <c r="US91" s="6"/>
      <c r="UT91" s="6"/>
      <c r="UU91" s="6"/>
      <c r="UV91" s="6"/>
      <c r="UW91" s="6"/>
      <c r="UX91" s="6"/>
      <c r="UY91" s="6"/>
      <c r="UZ91" s="6"/>
      <c r="VA91" s="6"/>
      <c r="VB91" s="6"/>
      <c r="VC91" s="6"/>
      <c r="VD91" s="6"/>
      <c r="VE91" s="6"/>
      <c r="VF91" s="6"/>
      <c r="VG91" s="6"/>
      <c r="VH91" s="6"/>
      <c r="VI91" s="6"/>
      <c r="VJ91" s="6"/>
      <c r="VK91" s="6"/>
      <c r="VL91" s="6"/>
      <c r="VM91" s="6"/>
      <c r="VN91" s="6"/>
      <c r="VO91" s="6"/>
      <c r="VP91" s="6"/>
      <c r="VQ91" s="6"/>
      <c r="VR91" s="6"/>
      <c r="VS91" s="6"/>
      <c r="VT91" s="6"/>
      <c r="VU91" s="6"/>
      <c r="VV91" s="6"/>
      <c r="VW91" s="6"/>
      <c r="VX91" s="6"/>
      <c r="VY91" s="6"/>
      <c r="VZ91" s="6"/>
      <c r="WA91" s="6"/>
      <c r="WB91" s="6"/>
      <c r="WC91" s="6"/>
      <c r="WD91" s="6"/>
      <c r="WE91" s="6"/>
      <c r="WF91" s="6"/>
      <c r="WG91" s="6"/>
      <c r="WH91" s="6"/>
      <c r="WI91" s="6"/>
      <c r="WJ91" s="6"/>
      <c r="WK91" s="6"/>
      <c r="WL91" s="6"/>
      <c r="WM91" s="6"/>
      <c r="WN91" s="6"/>
      <c r="WO91" s="6"/>
      <c r="WP91" s="6"/>
      <c r="WQ91" s="6"/>
      <c r="WR91" s="6"/>
      <c r="WS91" s="6"/>
      <c r="WT91" s="6"/>
      <c r="WU91" s="6"/>
      <c r="WV91" s="6"/>
      <c r="WW91" s="6"/>
      <c r="WX91" s="6"/>
      <c r="WY91" s="6"/>
      <c r="WZ91" s="6"/>
      <c r="XA91" s="6"/>
      <c r="XB91" s="6"/>
      <c r="XC91" s="6"/>
      <c r="XD91" s="6"/>
      <c r="XE91" s="6"/>
      <c r="XF91" s="6"/>
      <c r="XG91" s="6"/>
      <c r="XH91" s="6"/>
      <c r="XI91" s="6"/>
      <c r="XJ91" s="6"/>
      <c r="XK91" s="6"/>
      <c r="XL91" s="6"/>
      <c r="XM91" s="6"/>
      <c r="XN91" s="6"/>
      <c r="XO91" s="6"/>
      <c r="XP91" s="6"/>
      <c r="XQ91" s="6"/>
      <c r="XR91" s="6"/>
      <c r="XS91" s="6"/>
      <c r="XT91" s="6"/>
      <c r="XU91" s="6"/>
      <c r="XV91" s="6"/>
      <c r="XW91" s="6"/>
      <c r="XX91" s="6"/>
      <c r="XY91" s="6"/>
      <c r="XZ91" s="6"/>
      <c r="YA91" s="6"/>
      <c r="YB91" s="6"/>
      <c r="YC91" s="6"/>
      <c r="YD91" s="6"/>
      <c r="YE91" s="6"/>
      <c r="YF91" s="6"/>
      <c r="YG91" s="6"/>
      <c r="YH91" s="6"/>
      <c r="YI91" s="6"/>
      <c r="YJ91" s="6"/>
      <c r="YK91" s="6"/>
      <c r="YL91" s="6"/>
      <c r="YM91" s="6"/>
      <c r="YN91" s="6"/>
      <c r="YO91" s="6"/>
      <c r="YP91" s="6"/>
      <c r="YQ91" s="6"/>
      <c r="YR91" s="6"/>
      <c r="YS91" s="6"/>
      <c r="YT91" s="6"/>
      <c r="YU91" s="6"/>
      <c r="YV91" s="6"/>
      <c r="YW91" s="6"/>
      <c r="YX91" s="6"/>
      <c r="YY91" s="6"/>
      <c r="YZ91" s="6"/>
      <c r="ZA91" s="6"/>
      <c r="ZB91" s="6"/>
      <c r="ZC91" s="6"/>
      <c r="ZD91" s="6"/>
      <c r="ZE91" s="6"/>
      <c r="ZF91" s="6"/>
      <c r="ZG91" s="6"/>
      <c r="ZH91" s="6"/>
      <c r="ZI91" s="6"/>
      <c r="ZJ91" s="6"/>
      <c r="ZK91" s="6"/>
      <c r="ZL91" s="6"/>
      <c r="ZM91" s="6"/>
      <c r="ZN91" s="6"/>
      <c r="ZO91" s="6"/>
      <c r="ZP91" s="6"/>
      <c r="ZQ91" s="6"/>
      <c r="ZR91" s="6"/>
      <c r="ZS91" s="6"/>
      <c r="ZT91" s="6"/>
      <c r="ZU91" s="6"/>
      <c r="ZV91" s="6"/>
      <c r="ZW91" s="6"/>
      <c r="ZX91" s="6"/>
      <c r="ZY91" s="6"/>
      <c r="ZZ91" s="6"/>
      <c r="AAA91" s="6"/>
      <c r="AAB91" s="6"/>
      <c r="AAC91" s="6"/>
      <c r="AAD91" s="6"/>
      <c r="AAE91" s="6"/>
      <c r="AAF91" s="6"/>
      <c r="AAG91" s="6"/>
      <c r="AAH91" s="6"/>
      <c r="AAI91" s="6"/>
      <c r="AAJ91" s="6"/>
      <c r="AAK91" s="6"/>
      <c r="AAL91" s="6"/>
      <c r="AAM91" s="6"/>
      <c r="AAN91" s="6"/>
      <c r="AAO91" s="6"/>
      <c r="AAP91" s="6"/>
      <c r="AAQ91" s="6"/>
      <c r="AAR91" s="6"/>
      <c r="AAS91" s="6"/>
      <c r="AAT91" s="6"/>
      <c r="AAU91" s="6"/>
      <c r="AAV91" s="6"/>
      <c r="AAW91" s="6"/>
      <c r="AAX91" s="6"/>
      <c r="AAY91" s="6"/>
      <c r="AAZ91" s="6"/>
      <c r="ABA91" s="6"/>
      <c r="ABB91" s="6"/>
      <c r="ABC91" s="6"/>
      <c r="ABD91" s="6"/>
      <c r="ABE91" s="6"/>
      <c r="ABF91" s="6"/>
      <c r="ABG91" s="6"/>
      <c r="ABH91" s="6"/>
      <c r="ABI91" s="6"/>
      <c r="ABJ91" s="6"/>
      <c r="ABK91" s="6"/>
      <c r="ABL91" s="6"/>
      <c r="ABM91" s="6"/>
      <c r="ABN91" s="6"/>
      <c r="ABO91" s="6"/>
      <c r="ABP91" s="6"/>
      <c r="ABQ91" s="6"/>
      <c r="ABR91" s="6"/>
      <c r="ABS91" s="6"/>
      <c r="ABT91" s="6"/>
      <c r="ABU91" s="6"/>
      <c r="ABV91" s="6"/>
      <c r="ABW91" s="6"/>
      <c r="ABX91" s="6"/>
      <c r="ABY91" s="6"/>
      <c r="ABZ91" s="6"/>
      <c r="ACA91" s="6"/>
      <c r="ACB91" s="6"/>
      <c r="ACC91" s="6"/>
      <c r="ACD91" s="6"/>
      <c r="ACE91" s="6"/>
      <c r="ACF91" s="6"/>
      <c r="ACG91" s="6"/>
      <c r="ACH91" s="6"/>
      <c r="ACI91" s="6"/>
      <c r="ACJ91" s="6"/>
      <c r="ACK91" s="6"/>
      <c r="ACL91" s="6"/>
      <c r="ACM91" s="6"/>
      <c r="ACN91" s="6"/>
      <c r="ACO91" s="6"/>
      <c r="ACP91" s="6"/>
      <c r="ACQ91" s="6"/>
      <c r="ACR91" s="6"/>
      <c r="ACS91" s="6"/>
      <c r="ACT91" s="6"/>
      <c r="ACU91" s="6"/>
      <c r="ACV91" s="6"/>
      <c r="ACW91" s="6"/>
      <c r="ACX91" s="6"/>
      <c r="ACY91" s="6"/>
      <c r="ACZ91" s="6"/>
      <c r="ADA91" s="6"/>
      <c r="ADB91" s="6"/>
      <c r="ADC91" s="6"/>
      <c r="ADD91" s="6"/>
      <c r="ADE91" s="6"/>
      <c r="ADF91" s="6"/>
      <c r="ADG91" s="6"/>
      <c r="ADH91" s="6"/>
      <c r="ADI91" s="6"/>
      <c r="ADJ91" s="6"/>
      <c r="ADK91" s="6"/>
      <c r="ADL91" s="6"/>
      <c r="ADM91" s="6"/>
      <c r="ADN91" s="6"/>
      <c r="ADO91" s="6"/>
      <c r="ADP91" s="6"/>
      <c r="ADQ91" s="6"/>
      <c r="ADR91" s="6"/>
      <c r="ADS91" s="6"/>
      <c r="ADT91" s="6"/>
      <c r="ADU91" s="6"/>
      <c r="ADV91" s="6"/>
      <c r="ADW91" s="6"/>
      <c r="ADX91" s="6"/>
      <c r="ADY91" s="6"/>
      <c r="ADZ91" s="6"/>
      <c r="AEA91" s="6"/>
      <c r="AEB91" s="6"/>
      <c r="AEC91" s="6"/>
      <c r="AED91" s="6"/>
      <c r="AEE91" s="6"/>
      <c r="AEF91" s="6"/>
      <c r="AEG91" s="6"/>
      <c r="AEH91" s="6"/>
      <c r="AEI91" s="6"/>
      <c r="AEJ91" s="6"/>
      <c r="AEK91" s="6"/>
      <c r="AEL91" s="6"/>
      <c r="AEM91" s="6"/>
      <c r="AEN91" s="6"/>
      <c r="AEO91" s="6"/>
      <c r="AEP91" s="6"/>
      <c r="AEQ91" s="6"/>
      <c r="AER91" s="6"/>
      <c r="AES91" s="6"/>
      <c r="AET91" s="6"/>
      <c r="AEU91" s="6"/>
      <c r="AEV91" s="6"/>
      <c r="AEW91" s="6"/>
      <c r="AEX91" s="6"/>
      <c r="AEY91" s="6"/>
      <c r="AEZ91" s="6"/>
      <c r="AFA91" s="6"/>
      <c r="AFB91" s="6"/>
      <c r="AFC91" s="6"/>
      <c r="AFD91" s="6"/>
      <c r="AFE91" s="6"/>
      <c r="AFF91" s="6"/>
      <c r="AFG91" s="6"/>
      <c r="AFH91" s="6"/>
      <c r="AFI91" s="6"/>
      <c r="AFJ91" s="6"/>
      <c r="AFK91" s="6"/>
      <c r="AFL91" s="6"/>
      <c r="AFM91" s="6"/>
      <c r="AFN91" s="6"/>
      <c r="AFO91" s="6"/>
      <c r="AFP91" s="6"/>
      <c r="AFQ91" s="6"/>
      <c r="AFR91" s="6"/>
      <c r="AFS91" s="6"/>
      <c r="AFT91" s="6"/>
      <c r="AFU91" s="6"/>
      <c r="AFV91" s="6"/>
      <c r="AFW91" s="6"/>
      <c r="AFX91" s="6"/>
      <c r="AFY91" s="6"/>
      <c r="AFZ91" s="6"/>
      <c r="AGA91" s="6"/>
      <c r="AGB91" s="6"/>
      <c r="AGC91" s="6"/>
      <c r="AGD91" s="6"/>
      <c r="AGE91" s="6"/>
      <c r="AGF91" s="6"/>
      <c r="AGG91" s="6"/>
      <c r="AGH91" s="6"/>
      <c r="AGI91" s="6"/>
      <c r="AGJ91" s="6"/>
      <c r="AGK91" s="6"/>
      <c r="AGL91" s="6"/>
      <c r="AGM91" s="6"/>
      <c r="AGN91" s="6"/>
      <c r="AGO91" s="6"/>
      <c r="AGP91" s="6"/>
      <c r="AGQ91" s="6"/>
      <c r="AGR91" s="6"/>
      <c r="AGS91" s="6"/>
      <c r="AGT91" s="6"/>
      <c r="AGU91" s="6"/>
      <c r="AGV91" s="6"/>
      <c r="AGW91" s="6"/>
      <c r="AGX91" s="6"/>
      <c r="AGY91" s="6"/>
      <c r="AGZ91" s="6"/>
      <c r="AHA91" s="6"/>
      <c r="AHB91" s="6"/>
      <c r="AHC91" s="6"/>
      <c r="AHD91" s="6"/>
      <c r="AHE91" s="6"/>
      <c r="AHF91" s="6"/>
      <c r="AHG91" s="6"/>
      <c r="AHH91" s="6"/>
      <c r="AHI91" s="6"/>
      <c r="AHJ91" s="6"/>
      <c r="AHK91" s="6"/>
      <c r="AHL91" s="6"/>
      <c r="AHM91" s="6"/>
      <c r="AHN91" s="6"/>
      <c r="AHO91" s="6"/>
      <c r="AHP91" s="6"/>
      <c r="AHQ91" s="6"/>
      <c r="AHR91" s="6"/>
      <c r="AHS91" s="6"/>
      <c r="AHT91" s="6"/>
      <c r="AHU91" s="6"/>
      <c r="AHV91" s="6"/>
      <c r="AHW91" s="6"/>
      <c r="AHX91" s="6"/>
      <c r="AHY91" s="6"/>
      <c r="AHZ91" s="6"/>
      <c r="AIA91" s="6"/>
      <c r="AIB91" s="6"/>
      <c r="AIC91" s="6"/>
      <c r="AID91" s="6"/>
      <c r="AIE91" s="6"/>
      <c r="AIF91" s="6"/>
      <c r="AIG91" s="6"/>
      <c r="AIH91" s="6"/>
      <c r="AII91" s="6"/>
      <c r="AIJ91" s="6"/>
      <c r="AIK91" s="6"/>
      <c r="AIL91" s="6"/>
      <c r="AIM91" s="6"/>
      <c r="AIN91" s="6"/>
      <c r="AIO91" s="6"/>
      <c r="AIP91" s="6"/>
      <c r="AIQ91" s="6"/>
      <c r="AIR91" s="6"/>
      <c r="AIS91" s="6"/>
      <c r="AIT91" s="6"/>
      <c r="AIU91" s="6"/>
      <c r="AIV91" s="6"/>
      <c r="AIW91" s="6"/>
      <c r="AIX91" s="6"/>
      <c r="AIY91" s="6"/>
      <c r="AIZ91" s="6"/>
      <c r="AJA91" s="6"/>
      <c r="AJB91" s="6"/>
      <c r="AJC91" s="6"/>
      <c r="AJD91" s="6"/>
      <c r="AJE91" s="6"/>
      <c r="AJF91" s="6"/>
      <c r="AJG91" s="6"/>
      <c r="AJH91" s="6"/>
      <c r="AJI91" s="6"/>
      <c r="AJJ91" s="6"/>
      <c r="AJK91" s="6"/>
      <c r="AJL91" s="6"/>
      <c r="AJM91" s="6"/>
      <c r="AJN91" s="6"/>
      <c r="AJO91" s="6"/>
      <c r="AJP91" s="6"/>
      <c r="AJQ91" s="6"/>
      <c r="AJR91" s="6"/>
      <c r="AJS91" s="6"/>
      <c r="AJT91" s="6"/>
      <c r="AJU91" s="6"/>
      <c r="AJV91" s="6"/>
      <c r="AJW91" s="6"/>
      <c r="AJX91" s="6"/>
      <c r="AJY91" s="6"/>
      <c r="AJZ91" s="6"/>
      <c r="AKA91" s="6"/>
      <c r="AKB91" s="6"/>
      <c r="AKC91" s="6"/>
      <c r="AKD91" s="6"/>
      <c r="AKE91" s="6"/>
      <c r="AKF91" s="6"/>
      <c r="AKG91" s="6"/>
      <c r="AKH91" s="6"/>
      <c r="AKI91" s="6"/>
      <c r="AKJ91" s="6"/>
      <c r="AKK91" s="6"/>
      <c r="AKL91" s="6"/>
      <c r="AKM91" s="6"/>
      <c r="AKN91" s="6"/>
      <c r="AKO91" s="6"/>
      <c r="AKP91" s="6"/>
      <c r="AKQ91" s="6"/>
      <c r="AKR91" s="6"/>
      <c r="AKS91" s="6"/>
      <c r="AKT91" s="6"/>
      <c r="AKU91" s="6"/>
      <c r="AKV91" s="6"/>
      <c r="AKW91" s="6"/>
      <c r="AKX91" s="6"/>
      <c r="AKY91" s="6"/>
      <c r="AKZ91" s="6"/>
      <c r="ALA91" s="6"/>
      <c r="ALB91" s="6"/>
      <c r="ALC91" s="6"/>
      <c r="ALD91" s="6"/>
      <c r="ALE91" s="6"/>
      <c r="ALF91" s="6"/>
      <c r="ALG91" s="6"/>
      <c r="ALH91" s="6"/>
      <c r="ALI91" s="6"/>
      <c r="ALJ91" s="6"/>
      <c r="ALK91" s="6"/>
      <c r="ALL91" s="6"/>
      <c r="ALM91" s="6"/>
      <c r="ALN91" s="6"/>
      <c r="ALO91" s="6"/>
      <c r="ALP91" s="6"/>
      <c r="ALQ91" s="6"/>
      <c r="ALR91" s="6"/>
      <c r="ALS91" s="6"/>
      <c r="ALT91" s="6"/>
      <c r="ALU91" s="6"/>
      <c r="ALV91" s="6"/>
      <c r="ALW91" s="6"/>
      <c r="ALX91" s="6"/>
      <c r="ALY91" s="6"/>
      <c r="ALZ91" s="6"/>
      <c r="AMA91" s="6"/>
      <c r="AMB91" s="6"/>
      <c r="AMC91" s="6"/>
      <c r="AMD91" s="6"/>
      <c r="AME91" s="6"/>
      <c r="AMF91" s="6"/>
      <c r="AMG91" s="6"/>
      <c r="AMH91" s="6"/>
      <c r="AMI91" s="6"/>
      <c r="AMJ91" s="6"/>
      <c r="AMK91" s="6"/>
      <c r="AML91" s="6"/>
      <c r="AMM91" s="6"/>
      <c r="AMN91" s="6"/>
      <c r="AMO91" s="6"/>
      <c r="AMP91" s="6"/>
      <c r="AMQ91" s="6"/>
      <c r="AMR91" s="6"/>
      <c r="AMS91" s="6"/>
      <c r="AMT91" s="6"/>
      <c r="AMU91" s="6"/>
      <c r="AMV91" s="6"/>
      <c r="AMW91" s="6"/>
      <c r="AMX91" s="6"/>
      <c r="AMY91" s="6"/>
      <c r="AMZ91" s="6"/>
      <c r="ANA91" s="6"/>
      <c r="ANB91" s="6"/>
      <c r="ANC91" s="6"/>
      <c r="AND91" s="6"/>
      <c r="ANE91" s="6"/>
      <c r="ANF91" s="6"/>
      <c r="ANG91" s="6"/>
      <c r="ANH91" s="6"/>
      <c r="ANI91" s="6"/>
      <c r="ANJ91" s="6"/>
      <c r="ANK91" s="6"/>
      <c r="ANL91" s="6"/>
      <c r="ANM91" s="6"/>
      <c r="ANN91" s="6"/>
      <c r="ANO91" s="6"/>
      <c r="ANP91" s="6"/>
      <c r="ANQ91" s="6"/>
      <c r="ANR91" s="6"/>
      <c r="ANS91" s="6"/>
      <c r="ANT91" s="6"/>
      <c r="ANU91" s="6"/>
      <c r="ANV91" s="6"/>
      <c r="ANW91" s="6"/>
      <c r="ANX91" s="6"/>
      <c r="ANY91" s="6"/>
      <c r="ANZ91" s="6"/>
      <c r="AOA91" s="6"/>
      <c r="AOB91" s="6"/>
      <c r="AOC91" s="6"/>
      <c r="AOD91" s="6"/>
      <c r="AOE91" s="6"/>
      <c r="AOF91" s="6"/>
      <c r="AOG91" s="6"/>
      <c r="AOH91" s="6"/>
      <c r="AOI91" s="6"/>
      <c r="AOJ91" s="6"/>
      <c r="AOK91" s="6"/>
      <c r="AOL91" s="6"/>
      <c r="AOM91" s="6"/>
      <c r="AON91" s="6"/>
      <c r="AOO91" s="6"/>
      <c r="AOP91" s="6"/>
      <c r="AOQ91" s="6"/>
      <c r="AOR91" s="6"/>
      <c r="AOS91" s="6"/>
      <c r="AOT91" s="6"/>
      <c r="AOU91" s="6"/>
      <c r="AOV91" s="6"/>
      <c r="AOW91" s="6"/>
      <c r="AOX91" s="6"/>
      <c r="AOY91" s="6"/>
      <c r="AOZ91" s="6"/>
      <c r="APA91" s="6"/>
      <c r="APB91" s="6"/>
      <c r="APC91" s="6"/>
      <c r="APD91" s="6"/>
      <c r="APE91" s="6"/>
      <c r="APF91" s="6"/>
      <c r="APG91" s="6"/>
      <c r="APH91" s="6"/>
      <c r="API91" s="6"/>
      <c r="APJ91" s="6"/>
      <c r="APK91" s="6"/>
      <c r="APL91" s="6"/>
      <c r="APM91" s="6"/>
      <c r="APN91" s="6"/>
      <c r="APO91" s="6"/>
      <c r="APP91" s="6"/>
      <c r="APQ91" s="6"/>
      <c r="APR91" s="6"/>
      <c r="APS91" s="6"/>
      <c r="APT91" s="6"/>
      <c r="APU91" s="6"/>
      <c r="APV91" s="6"/>
      <c r="APW91" s="6"/>
      <c r="APX91" s="6"/>
      <c r="APY91" s="6"/>
      <c r="APZ91" s="6"/>
      <c r="AQA91" s="6"/>
      <c r="AQB91" s="6"/>
      <c r="AQC91" s="6"/>
      <c r="AQD91" s="6"/>
      <c r="AQE91" s="6"/>
      <c r="AQF91" s="6"/>
      <c r="AQG91" s="6"/>
      <c r="AQH91" s="6"/>
      <c r="AQI91" s="6"/>
      <c r="AQJ91" s="6"/>
      <c r="AQK91" s="6"/>
      <c r="AQL91" s="6"/>
      <c r="AQM91" s="6"/>
      <c r="AQN91" s="6"/>
      <c r="AQO91" s="6"/>
      <c r="AQP91" s="6"/>
      <c r="AQQ91" s="6"/>
      <c r="AQR91" s="6"/>
      <c r="AQS91" s="6"/>
      <c r="AQT91" s="6"/>
      <c r="AQU91" s="6"/>
      <c r="AQV91" s="6"/>
      <c r="AQW91" s="6"/>
      <c r="AQX91" s="6"/>
      <c r="AQY91" s="6"/>
      <c r="AQZ91" s="6"/>
      <c r="ARA91" s="6"/>
      <c r="ARB91" s="6"/>
      <c r="ARC91" s="6"/>
      <c r="ARD91" s="6"/>
      <c r="ARE91" s="6"/>
      <c r="ARF91" s="6"/>
      <c r="ARG91" s="6"/>
      <c r="ARH91" s="6"/>
      <c r="ARI91" s="6"/>
      <c r="ARJ91" s="6"/>
      <c r="ARK91" s="6"/>
      <c r="ARL91" s="6"/>
      <c r="ARM91" s="6"/>
      <c r="ARN91" s="6"/>
      <c r="ARO91" s="6"/>
      <c r="ARP91" s="6"/>
      <c r="ARQ91" s="6"/>
      <c r="ARR91" s="6"/>
      <c r="ARS91" s="6"/>
      <c r="ART91" s="6"/>
      <c r="ARU91" s="6"/>
      <c r="ARV91" s="6"/>
      <c r="ARW91" s="6"/>
      <c r="ARX91" s="6"/>
      <c r="ARY91" s="6"/>
      <c r="ARZ91" s="6"/>
      <c r="ASA91" s="6"/>
      <c r="ASB91" s="6"/>
      <c r="ASC91" s="6"/>
      <c r="ASD91" s="6"/>
      <c r="ASE91" s="6"/>
      <c r="ASF91" s="6"/>
      <c r="ASG91" s="6"/>
      <c r="ASH91" s="6"/>
      <c r="ASI91" s="6"/>
      <c r="ASJ91" s="6"/>
      <c r="ASK91" s="6"/>
      <c r="ASL91" s="6"/>
      <c r="ASM91" s="6"/>
      <c r="ASN91" s="6"/>
      <c r="ASO91" s="6"/>
      <c r="ASP91" s="6"/>
      <c r="ASQ91" s="6"/>
      <c r="ASR91" s="6"/>
      <c r="ASS91" s="6"/>
      <c r="AST91" s="6"/>
      <c r="ASU91" s="6"/>
      <c r="ASV91" s="6"/>
      <c r="ASW91" s="6"/>
      <c r="ASX91" s="6"/>
      <c r="ASY91" s="6"/>
      <c r="ASZ91" s="6"/>
      <c r="ATA91" s="6"/>
      <c r="ATB91" s="6"/>
      <c r="ATC91" s="6"/>
      <c r="ATD91" s="6"/>
      <c r="ATE91" s="6"/>
      <c r="ATF91" s="6"/>
      <c r="ATG91" s="6"/>
      <c r="ATH91" s="6"/>
      <c r="ATI91" s="6"/>
      <c r="ATJ91" s="6"/>
      <c r="ATK91" s="6"/>
      <c r="ATL91" s="6"/>
      <c r="ATM91" s="6"/>
      <c r="ATN91" s="6"/>
      <c r="ATO91" s="6"/>
      <c r="ATP91" s="6"/>
      <c r="ATQ91" s="6"/>
      <c r="ATR91" s="6"/>
      <c r="ATS91" s="6"/>
      <c r="ATT91" s="6"/>
      <c r="ATU91" s="6"/>
      <c r="ATV91" s="6"/>
      <c r="ATW91" s="6"/>
      <c r="ATX91" s="6"/>
      <c r="ATY91" s="6"/>
      <c r="ATZ91" s="6"/>
      <c r="AUA91" s="6"/>
      <c r="AUB91" s="6"/>
      <c r="AUC91" s="6"/>
      <c r="AUD91" s="6"/>
      <c r="AUE91" s="6"/>
      <c r="AUF91" s="6"/>
      <c r="AUG91" s="6"/>
      <c r="AUH91" s="6"/>
      <c r="AUI91" s="6"/>
      <c r="AUJ91" s="6"/>
      <c r="AUK91" s="6"/>
      <c r="AUL91" s="6"/>
      <c r="AUM91" s="6"/>
      <c r="AUN91" s="6"/>
      <c r="AUO91" s="6"/>
      <c r="AUP91" s="6"/>
      <c r="AUQ91" s="6"/>
      <c r="AUR91" s="6"/>
      <c r="AUS91" s="6"/>
      <c r="AUT91" s="6"/>
      <c r="AUU91" s="6"/>
      <c r="AUV91" s="6"/>
      <c r="AUW91" s="6"/>
      <c r="AUX91" s="6"/>
      <c r="AUY91" s="6"/>
      <c r="AUZ91" s="6"/>
      <c r="AVA91" s="6"/>
      <c r="AVB91" s="6"/>
      <c r="AVC91" s="6"/>
      <c r="AVD91" s="6"/>
      <c r="AVE91" s="6"/>
      <c r="AVF91" s="6"/>
      <c r="AVG91" s="6"/>
      <c r="AVH91" s="6"/>
      <c r="AVI91" s="6"/>
      <c r="AVJ91" s="6"/>
      <c r="AVK91" s="6"/>
      <c r="AVL91" s="6"/>
      <c r="AVM91" s="6"/>
      <c r="AVN91" s="6"/>
      <c r="AVO91" s="6"/>
      <c r="AVP91" s="6"/>
      <c r="AVQ91" s="6"/>
      <c r="AVR91" s="6"/>
      <c r="AVS91" s="6"/>
      <c r="AVT91" s="6"/>
      <c r="AVU91" s="6"/>
      <c r="AVV91" s="6"/>
      <c r="AVW91" s="6"/>
      <c r="AVX91" s="6"/>
      <c r="AVY91" s="6"/>
      <c r="AVZ91" s="6"/>
      <c r="AWA91" s="6"/>
      <c r="AWB91" s="6"/>
      <c r="AWC91" s="6"/>
      <c r="AWD91" s="6"/>
      <c r="AWE91" s="6"/>
      <c r="AWF91" s="6"/>
      <c r="AWG91" s="6"/>
      <c r="AWH91" s="6"/>
      <c r="AWI91" s="6"/>
      <c r="AWJ91" s="6"/>
      <c r="AWK91" s="6"/>
      <c r="AWL91" s="6"/>
      <c r="AWM91" s="6"/>
      <c r="AWN91" s="6"/>
      <c r="AWO91" s="6"/>
      <c r="AWP91" s="6"/>
      <c r="AWQ91" s="6"/>
      <c r="AWR91" s="6"/>
      <c r="AWS91" s="6"/>
      <c r="AWT91" s="6"/>
      <c r="AWU91" s="6"/>
      <c r="AWV91" s="6"/>
      <c r="AWW91" s="6"/>
      <c r="AWX91" s="6"/>
      <c r="AWY91" s="6"/>
      <c r="AWZ91" s="6"/>
      <c r="AXA91" s="6"/>
      <c r="AXB91" s="6"/>
      <c r="AXC91" s="6"/>
      <c r="AXD91" s="6"/>
      <c r="AXE91" s="6"/>
      <c r="AXF91" s="6"/>
      <c r="AXG91" s="6"/>
      <c r="AXH91" s="6"/>
      <c r="AXI91" s="6"/>
      <c r="AXJ91" s="6"/>
      <c r="AXK91" s="6"/>
      <c r="AXL91" s="6"/>
      <c r="AXM91" s="6"/>
      <c r="AXN91" s="6"/>
      <c r="AXO91" s="6"/>
      <c r="AXP91" s="6"/>
      <c r="AXQ91" s="6"/>
      <c r="AXR91" s="6"/>
      <c r="AXS91" s="6"/>
      <c r="AXT91" s="6"/>
      <c r="AXU91" s="6"/>
      <c r="AXV91" s="6"/>
      <c r="AXW91" s="6"/>
      <c r="AXX91" s="6"/>
      <c r="AXY91" s="6"/>
      <c r="AXZ91" s="6"/>
      <c r="AYA91" s="6"/>
      <c r="AYB91" s="6"/>
      <c r="AYC91" s="6"/>
      <c r="AYD91" s="6"/>
      <c r="AYE91" s="6"/>
      <c r="AYF91" s="6"/>
      <c r="AYG91" s="6"/>
      <c r="AYH91" s="6"/>
      <c r="AYI91" s="6"/>
      <c r="AYJ91" s="6"/>
      <c r="AYK91" s="6"/>
      <c r="AYL91" s="6"/>
      <c r="AYM91" s="6"/>
      <c r="AYN91" s="6"/>
      <c r="AYO91" s="6"/>
      <c r="AYP91" s="6"/>
      <c r="AYQ91" s="6"/>
      <c r="AYR91" s="6"/>
      <c r="AYS91" s="6"/>
      <c r="AYT91" s="6"/>
      <c r="AYU91" s="6"/>
      <c r="AYV91" s="6"/>
      <c r="AYW91" s="6"/>
      <c r="AYX91" s="6"/>
      <c r="AYY91" s="6"/>
      <c r="AYZ91" s="6"/>
      <c r="AZA91" s="6"/>
      <c r="AZB91" s="6"/>
      <c r="AZC91" s="6"/>
      <c r="AZD91" s="6"/>
      <c r="AZE91" s="6"/>
      <c r="AZF91" s="6"/>
      <c r="AZG91" s="6"/>
      <c r="AZH91" s="6"/>
      <c r="AZI91" s="6"/>
      <c r="AZJ91" s="6"/>
      <c r="AZK91" s="6"/>
      <c r="AZL91" s="6"/>
      <c r="AZM91" s="6"/>
      <c r="AZN91" s="6"/>
      <c r="AZO91" s="6"/>
      <c r="AZP91" s="6"/>
      <c r="AZQ91" s="6"/>
      <c r="AZR91" s="6"/>
      <c r="AZS91" s="6"/>
      <c r="AZT91" s="6"/>
      <c r="AZU91" s="6"/>
      <c r="AZV91" s="6"/>
      <c r="AZW91" s="6"/>
      <c r="AZX91" s="6"/>
      <c r="AZY91" s="6"/>
      <c r="AZZ91" s="6"/>
      <c r="BAA91" s="6"/>
      <c r="BAB91" s="6"/>
      <c r="BAC91" s="6"/>
      <c r="BAD91" s="6"/>
      <c r="BAE91" s="6"/>
      <c r="BAF91" s="6"/>
      <c r="BAG91" s="6"/>
      <c r="BAH91" s="6"/>
      <c r="BAI91" s="6"/>
      <c r="BAJ91" s="6"/>
      <c r="BAK91" s="6"/>
      <c r="BAL91" s="6"/>
      <c r="BAM91" s="6"/>
      <c r="BAN91" s="6"/>
      <c r="BAO91" s="6"/>
      <c r="BAP91" s="6"/>
      <c r="BAQ91" s="6"/>
      <c r="BAR91" s="6"/>
      <c r="BAS91" s="6"/>
      <c r="BAT91" s="6"/>
      <c r="BAU91" s="6"/>
      <c r="BAV91" s="6"/>
      <c r="BAW91" s="6"/>
      <c r="BAX91" s="6"/>
      <c r="BAY91" s="6"/>
      <c r="BAZ91" s="6"/>
      <c r="BBA91" s="6"/>
      <c r="BBB91" s="6"/>
      <c r="BBC91" s="6"/>
      <c r="BBD91" s="6"/>
      <c r="BBE91" s="6"/>
      <c r="BBF91" s="6"/>
      <c r="BBG91" s="6"/>
      <c r="BBH91" s="6"/>
      <c r="BBI91" s="6"/>
      <c r="BBJ91" s="6"/>
      <c r="BBK91" s="6"/>
      <c r="BBL91" s="6"/>
      <c r="BBM91" s="6"/>
      <c r="BBN91" s="6"/>
      <c r="BBO91" s="6"/>
      <c r="BBP91" s="6"/>
      <c r="BBQ91" s="6"/>
      <c r="BBR91" s="6"/>
      <c r="BBS91" s="6"/>
      <c r="BBT91" s="6"/>
      <c r="BBU91" s="6"/>
      <c r="BBV91" s="6"/>
      <c r="BBW91" s="6"/>
      <c r="BBX91" s="6"/>
      <c r="BBY91" s="6"/>
      <c r="BBZ91" s="6"/>
      <c r="BCA91" s="6"/>
      <c r="BCB91" s="6"/>
      <c r="BCC91" s="6"/>
      <c r="BCD91" s="6"/>
      <c r="BCE91" s="6"/>
      <c r="BCF91" s="6"/>
      <c r="BCG91" s="6"/>
      <c r="BCH91" s="6"/>
      <c r="BCI91" s="6"/>
      <c r="BCJ91" s="6"/>
      <c r="BCK91" s="6"/>
      <c r="BCL91" s="6"/>
      <c r="BCM91" s="6"/>
      <c r="BCN91" s="6"/>
      <c r="BCO91" s="6"/>
      <c r="BCP91" s="6"/>
      <c r="BCQ91" s="6"/>
      <c r="BCR91" s="6"/>
      <c r="BCS91" s="6"/>
      <c r="BCT91" s="6"/>
      <c r="BCU91" s="6"/>
      <c r="BCV91" s="6"/>
      <c r="BCW91" s="6"/>
      <c r="BCX91" s="6"/>
      <c r="BCY91" s="6"/>
      <c r="BCZ91" s="6"/>
      <c r="BDA91" s="6"/>
      <c r="BDB91" s="6"/>
      <c r="BDC91" s="6"/>
      <c r="BDD91" s="6"/>
      <c r="BDE91" s="6"/>
      <c r="BDF91" s="6"/>
      <c r="BDG91" s="6"/>
      <c r="BDH91" s="6"/>
      <c r="BDI91" s="6"/>
      <c r="BDJ91" s="6"/>
      <c r="BDK91" s="6"/>
      <c r="BDL91" s="6"/>
      <c r="BDM91" s="6"/>
      <c r="BDN91" s="6"/>
      <c r="BDO91" s="6"/>
      <c r="BDP91" s="6"/>
      <c r="BDQ91" s="6"/>
      <c r="BDR91" s="6"/>
      <c r="BDS91" s="6"/>
      <c r="BDT91" s="6"/>
      <c r="BDU91" s="6"/>
      <c r="BDV91" s="6"/>
      <c r="BDW91" s="6"/>
      <c r="BDX91" s="6"/>
      <c r="BDY91" s="6"/>
      <c r="BDZ91" s="6"/>
      <c r="BEA91" s="6"/>
      <c r="BEB91" s="6"/>
      <c r="BEC91" s="6"/>
      <c r="BED91" s="6"/>
      <c r="BEE91" s="6"/>
      <c r="BEF91" s="6"/>
      <c r="BEG91" s="6"/>
      <c r="BEH91" s="6"/>
      <c r="BEI91" s="6"/>
      <c r="BEJ91" s="6"/>
      <c r="BEK91" s="6"/>
      <c r="BEL91" s="6"/>
      <c r="BEM91" s="6"/>
      <c r="BEN91" s="6"/>
      <c r="BEO91" s="6"/>
      <c r="BEP91" s="6"/>
      <c r="BEQ91" s="6"/>
      <c r="BER91" s="6"/>
      <c r="BES91" s="6"/>
      <c r="BET91" s="6"/>
      <c r="BEU91" s="6"/>
      <c r="BEV91" s="6"/>
      <c r="BEW91" s="6"/>
      <c r="BEX91" s="6"/>
      <c r="BEY91" s="6"/>
      <c r="BEZ91" s="6"/>
      <c r="BFA91" s="6"/>
      <c r="BFB91" s="6"/>
      <c r="BFC91" s="6"/>
      <c r="BFD91" s="6"/>
      <c r="BFE91" s="6"/>
      <c r="BFF91" s="6"/>
      <c r="BFG91" s="6"/>
      <c r="BFH91" s="6"/>
      <c r="BFI91" s="6"/>
      <c r="BFJ91" s="6"/>
      <c r="BFK91" s="6"/>
      <c r="BFL91" s="6"/>
      <c r="BFM91" s="6"/>
      <c r="BFN91" s="6"/>
      <c r="BFO91" s="6"/>
      <c r="BFP91" s="6"/>
      <c r="BFQ91" s="6"/>
      <c r="BFR91" s="6"/>
      <c r="BFS91" s="6"/>
      <c r="BFT91" s="6"/>
      <c r="BFU91" s="6"/>
      <c r="BFV91" s="6"/>
      <c r="BFW91" s="6"/>
      <c r="BFX91" s="6"/>
      <c r="BFY91" s="6"/>
      <c r="BFZ91" s="6"/>
      <c r="BGA91" s="6"/>
      <c r="BGB91" s="6"/>
      <c r="BGC91" s="6"/>
      <c r="BGD91" s="6"/>
      <c r="BGE91" s="6"/>
      <c r="BGF91" s="6"/>
      <c r="BGG91" s="6"/>
      <c r="BGH91" s="6"/>
      <c r="BGI91" s="6"/>
      <c r="BGJ91" s="6"/>
      <c r="BGK91" s="6"/>
      <c r="BGL91" s="6"/>
      <c r="BGM91" s="6"/>
      <c r="BGN91" s="6"/>
      <c r="BGO91" s="6"/>
      <c r="BGP91" s="6"/>
      <c r="BGQ91" s="6"/>
      <c r="BGR91" s="6"/>
      <c r="BGS91" s="6"/>
      <c r="BGT91" s="6"/>
      <c r="BGU91" s="6"/>
      <c r="BGV91" s="6"/>
      <c r="BGW91" s="6"/>
      <c r="BGX91" s="6"/>
      <c r="BGY91" s="6"/>
      <c r="BGZ91" s="6"/>
      <c r="BHA91" s="6"/>
      <c r="BHB91" s="6"/>
      <c r="BHC91" s="6"/>
      <c r="BHD91" s="6"/>
      <c r="BHE91" s="6"/>
      <c r="BHF91" s="6"/>
      <c r="BHG91" s="6"/>
      <c r="BHH91" s="6"/>
      <c r="BHI91" s="6"/>
      <c r="BHJ91" s="6"/>
      <c r="BHK91" s="6"/>
      <c r="BHL91" s="6"/>
      <c r="BHM91" s="6"/>
      <c r="BHN91" s="6"/>
      <c r="BHO91" s="6"/>
      <c r="BHP91" s="6"/>
      <c r="BHQ91" s="6"/>
      <c r="BHR91" s="6"/>
      <c r="BHS91" s="6"/>
      <c r="BHT91" s="6"/>
      <c r="BHU91" s="6"/>
      <c r="BHV91" s="6"/>
      <c r="BHW91" s="6"/>
      <c r="BHX91" s="6"/>
      <c r="BHY91" s="6"/>
      <c r="BHZ91" s="6"/>
      <c r="BIA91" s="6"/>
      <c r="BIB91" s="6"/>
      <c r="BIC91" s="6"/>
      <c r="BID91" s="6"/>
      <c r="BIE91" s="6"/>
      <c r="BIF91" s="6"/>
      <c r="BIG91" s="6"/>
      <c r="BIH91" s="6"/>
      <c r="BII91" s="6"/>
      <c r="BIJ91" s="6"/>
      <c r="BIK91" s="6"/>
      <c r="BIL91" s="6"/>
      <c r="BIM91" s="6"/>
      <c r="BIN91" s="6"/>
      <c r="BIO91" s="6"/>
      <c r="BIP91" s="6"/>
      <c r="BIQ91" s="6"/>
      <c r="BIR91" s="6"/>
      <c r="BIS91" s="6"/>
      <c r="BIT91" s="6"/>
      <c r="BIU91" s="6"/>
      <c r="BIV91" s="6"/>
      <c r="BIW91" s="6"/>
      <c r="BIX91" s="6"/>
      <c r="BIY91" s="6"/>
      <c r="BIZ91" s="6"/>
      <c r="BJA91" s="6"/>
      <c r="BJB91" s="6"/>
      <c r="BJC91" s="6"/>
      <c r="BJD91" s="6"/>
      <c r="BJE91" s="6"/>
      <c r="BJF91" s="6"/>
      <c r="BJG91" s="6"/>
      <c r="BJH91" s="6"/>
      <c r="BJI91" s="6"/>
      <c r="BJJ91" s="6"/>
      <c r="BJK91" s="6"/>
      <c r="BJL91" s="6"/>
      <c r="BJM91" s="6"/>
      <c r="BJN91" s="6"/>
      <c r="BJO91" s="6"/>
      <c r="BJP91" s="6"/>
      <c r="BJQ91" s="6"/>
      <c r="BJR91" s="6"/>
      <c r="BJS91" s="6"/>
      <c r="BJT91" s="6"/>
      <c r="BJU91" s="6"/>
      <c r="BJV91" s="6"/>
      <c r="BJW91" s="6"/>
      <c r="BJX91" s="6"/>
      <c r="BJY91" s="6"/>
      <c r="BJZ91" s="6"/>
      <c r="BKA91" s="6"/>
      <c r="BKB91" s="6"/>
      <c r="BKC91" s="6"/>
      <c r="BKD91" s="6"/>
      <c r="BKE91" s="6"/>
      <c r="BKF91" s="6"/>
      <c r="BKG91" s="6"/>
      <c r="BKH91" s="6"/>
      <c r="BKI91" s="6"/>
      <c r="BKJ91" s="6"/>
      <c r="BKK91" s="6"/>
      <c r="BKL91" s="6"/>
      <c r="BKM91" s="6"/>
      <c r="BKN91" s="6"/>
      <c r="BKO91" s="6"/>
      <c r="BKP91" s="6"/>
      <c r="BKQ91" s="6"/>
      <c r="BKR91" s="6"/>
      <c r="BKS91" s="6"/>
      <c r="BKT91" s="6"/>
      <c r="BKU91" s="6"/>
      <c r="BKV91" s="6"/>
      <c r="BKW91" s="6"/>
      <c r="BKX91" s="6"/>
      <c r="BKY91" s="6"/>
      <c r="BKZ91" s="6"/>
      <c r="BLA91" s="6"/>
      <c r="BLB91" s="6"/>
      <c r="BLC91" s="6"/>
      <c r="BLD91" s="6"/>
      <c r="BLE91" s="6"/>
      <c r="BLF91" s="6"/>
      <c r="BLG91" s="6"/>
      <c r="BLH91" s="6"/>
      <c r="BLI91" s="6"/>
      <c r="BLJ91" s="6"/>
      <c r="BLK91" s="6"/>
      <c r="BLL91" s="6"/>
      <c r="BLM91" s="6"/>
      <c r="BLN91" s="6"/>
      <c r="BLO91" s="6"/>
      <c r="BLP91" s="6"/>
      <c r="BLQ91" s="6"/>
      <c r="BLR91" s="6"/>
      <c r="BLS91" s="6"/>
      <c r="BLT91" s="6"/>
      <c r="BLU91" s="6"/>
      <c r="BLV91" s="6"/>
      <c r="BLW91" s="6"/>
      <c r="BLX91" s="6"/>
      <c r="BLY91" s="6"/>
      <c r="BLZ91" s="6"/>
      <c r="BMA91" s="6"/>
      <c r="BMB91" s="6"/>
      <c r="BMC91" s="6"/>
      <c r="BMD91" s="6"/>
      <c r="BME91" s="6"/>
      <c r="BMF91" s="6"/>
      <c r="BMG91" s="6"/>
      <c r="BMH91" s="6"/>
      <c r="BMI91" s="6"/>
      <c r="BMJ91" s="6"/>
      <c r="BMK91" s="6"/>
      <c r="BML91" s="6"/>
      <c r="BMM91" s="6"/>
      <c r="BMN91" s="6"/>
      <c r="BMO91" s="6"/>
      <c r="BMP91" s="6"/>
      <c r="BMQ91" s="6"/>
      <c r="BMR91" s="6"/>
      <c r="BMS91" s="6"/>
      <c r="BMT91" s="6"/>
      <c r="BMU91" s="6"/>
      <c r="BMV91" s="6"/>
      <c r="BMW91" s="6"/>
      <c r="BMX91" s="6"/>
      <c r="BMY91" s="6"/>
      <c r="BMZ91" s="6"/>
      <c r="BNA91" s="6"/>
      <c r="BNB91" s="6"/>
      <c r="BNC91" s="6"/>
      <c r="BND91" s="6"/>
      <c r="BNE91" s="6"/>
      <c r="BNF91" s="6"/>
      <c r="BNG91" s="6"/>
      <c r="BNH91" s="6"/>
      <c r="BNI91" s="6"/>
      <c r="BNJ91" s="6"/>
      <c r="BNK91" s="6"/>
      <c r="BNL91" s="6"/>
      <c r="BNM91" s="6"/>
      <c r="BNN91" s="6"/>
      <c r="BNO91" s="6"/>
      <c r="BNP91" s="6"/>
      <c r="BNQ91" s="6"/>
      <c r="BNR91" s="6"/>
      <c r="BNS91" s="6"/>
      <c r="BNT91" s="6"/>
      <c r="BNU91" s="6"/>
      <c r="BNV91" s="6"/>
      <c r="BNW91" s="6"/>
      <c r="BNX91" s="6"/>
      <c r="BNY91" s="6"/>
      <c r="BNZ91" s="6"/>
      <c r="BOA91" s="6"/>
      <c r="BOB91" s="6"/>
      <c r="BOC91" s="6"/>
      <c r="BOD91" s="6"/>
      <c r="BOE91" s="6"/>
      <c r="BOF91" s="6"/>
      <c r="BOG91" s="6"/>
      <c r="BOH91" s="6"/>
      <c r="BOI91" s="6"/>
      <c r="BOJ91" s="6"/>
      <c r="BOK91" s="6"/>
      <c r="BOL91" s="6"/>
      <c r="BOM91" s="6"/>
      <c r="BON91" s="6"/>
      <c r="BOO91" s="6"/>
      <c r="BOP91" s="6"/>
      <c r="BOQ91" s="6"/>
      <c r="BOR91" s="6"/>
      <c r="BOS91" s="6"/>
      <c r="BOT91" s="6"/>
      <c r="BOU91" s="6"/>
      <c r="BOV91" s="6"/>
      <c r="BOW91" s="6"/>
      <c r="BOX91" s="6"/>
      <c r="BOY91" s="6"/>
      <c r="BOZ91" s="6"/>
      <c r="BPA91" s="6"/>
      <c r="BPB91" s="6"/>
      <c r="BPC91" s="6"/>
      <c r="BPD91" s="6"/>
      <c r="BPE91" s="6"/>
      <c r="BPF91" s="6"/>
      <c r="BPG91" s="6"/>
      <c r="BPH91" s="6"/>
      <c r="BPI91" s="6"/>
      <c r="BPJ91" s="6"/>
      <c r="BPK91" s="6"/>
      <c r="BPL91" s="6"/>
      <c r="BPM91" s="6"/>
      <c r="BPN91" s="6"/>
      <c r="BPO91" s="6"/>
      <c r="BPP91" s="6"/>
      <c r="BPQ91" s="6"/>
      <c r="BPR91" s="6"/>
      <c r="BPS91" s="6"/>
      <c r="BPT91" s="6"/>
      <c r="BPU91" s="6"/>
      <c r="BPV91" s="6"/>
      <c r="BPW91" s="6"/>
      <c r="BPX91" s="6"/>
      <c r="BPY91" s="6"/>
      <c r="BPZ91" s="6"/>
      <c r="BQA91" s="6"/>
      <c r="BQB91" s="6"/>
      <c r="BQC91" s="6"/>
      <c r="BQD91" s="6"/>
      <c r="BQE91" s="6"/>
      <c r="BQF91" s="6"/>
      <c r="BQG91" s="6"/>
      <c r="BQH91" s="6"/>
      <c r="BQI91" s="6"/>
      <c r="BQJ91" s="6"/>
      <c r="BQK91" s="6"/>
      <c r="BQL91" s="6"/>
      <c r="BQM91" s="6"/>
      <c r="BQN91" s="6"/>
      <c r="BQO91" s="6"/>
      <c r="BQP91" s="6"/>
      <c r="BQQ91" s="6"/>
      <c r="BQR91" s="6"/>
      <c r="BQS91" s="6"/>
      <c r="BQT91" s="6"/>
      <c r="BQU91" s="6"/>
      <c r="BQV91" s="6"/>
      <c r="BQW91" s="6"/>
      <c r="BQX91" s="6"/>
      <c r="BQY91" s="6"/>
      <c r="BQZ91" s="6"/>
      <c r="BRA91" s="6"/>
      <c r="BRB91" s="6"/>
      <c r="BRC91" s="6"/>
      <c r="BRD91" s="6"/>
      <c r="BRE91" s="6"/>
      <c r="BRF91" s="6"/>
      <c r="BRG91" s="6"/>
      <c r="BRH91" s="6"/>
      <c r="BRI91" s="6"/>
      <c r="BRJ91" s="6"/>
      <c r="BRK91" s="6"/>
      <c r="BRL91" s="6"/>
      <c r="BRM91" s="6"/>
      <c r="BRN91" s="6"/>
      <c r="BRO91" s="6"/>
      <c r="BRP91" s="6"/>
      <c r="BRQ91" s="6"/>
      <c r="BRR91" s="6"/>
      <c r="BRS91" s="6"/>
      <c r="BRT91" s="6"/>
      <c r="BRU91" s="6"/>
      <c r="BRV91" s="6"/>
      <c r="BRW91" s="6"/>
      <c r="BRX91" s="6"/>
      <c r="BRY91" s="6"/>
      <c r="BRZ91" s="6"/>
      <c r="BSA91" s="6"/>
      <c r="BSB91" s="6"/>
      <c r="BSC91" s="6"/>
      <c r="BSD91" s="6"/>
      <c r="BSE91" s="6"/>
      <c r="BSF91" s="6"/>
      <c r="BSG91" s="6"/>
      <c r="BSH91" s="6"/>
      <c r="BSI91" s="6"/>
      <c r="BSJ91" s="6"/>
      <c r="BSK91" s="6"/>
      <c r="BSL91" s="6"/>
      <c r="BSM91" s="6"/>
      <c r="BSN91" s="6"/>
      <c r="BSO91" s="6"/>
      <c r="BSP91" s="6"/>
      <c r="BSQ91" s="6"/>
      <c r="BSR91" s="6"/>
      <c r="BSS91" s="6"/>
      <c r="BST91" s="6"/>
      <c r="BSU91" s="6"/>
      <c r="BSV91" s="6"/>
      <c r="BSW91" s="6"/>
      <c r="BSX91" s="6"/>
      <c r="BSY91" s="6"/>
      <c r="BSZ91" s="6"/>
      <c r="BTA91" s="6"/>
      <c r="BTB91" s="6"/>
      <c r="BTC91" s="6"/>
      <c r="BTD91" s="6"/>
      <c r="BTE91" s="6"/>
      <c r="BTF91" s="6"/>
      <c r="BTG91" s="6"/>
      <c r="BTH91" s="6"/>
      <c r="BTI91" s="6"/>
      <c r="BTJ91" s="6"/>
      <c r="BTK91" s="6"/>
      <c r="BTL91" s="6"/>
      <c r="BTM91" s="6"/>
      <c r="BTN91" s="6"/>
      <c r="BTO91" s="6"/>
      <c r="BTP91" s="6"/>
      <c r="BTQ91" s="6"/>
      <c r="BTR91" s="6"/>
      <c r="BTS91" s="6"/>
      <c r="BTT91" s="6"/>
      <c r="BTU91" s="6"/>
      <c r="BTV91" s="6"/>
      <c r="BTW91" s="6"/>
      <c r="BTX91" s="6"/>
      <c r="BTY91" s="6"/>
      <c r="BTZ91" s="6"/>
      <c r="BUA91" s="6"/>
      <c r="BUB91" s="6"/>
      <c r="BUC91" s="6"/>
      <c r="BUD91" s="6"/>
      <c r="BUE91" s="6"/>
      <c r="BUF91" s="6"/>
      <c r="BUG91" s="6"/>
      <c r="BUH91" s="6"/>
      <c r="BUI91" s="6"/>
      <c r="BUJ91" s="6"/>
      <c r="BUK91" s="6"/>
      <c r="BUL91" s="6"/>
      <c r="BUM91" s="6"/>
      <c r="BUN91" s="6"/>
      <c r="BUO91" s="6"/>
      <c r="BUP91" s="6"/>
      <c r="BUQ91" s="6"/>
      <c r="BUR91" s="6"/>
      <c r="BUS91" s="6"/>
      <c r="BUT91" s="6"/>
      <c r="BUU91" s="6"/>
      <c r="BUV91" s="6"/>
      <c r="BUW91" s="6"/>
      <c r="BUX91" s="6"/>
      <c r="BUY91" s="6"/>
      <c r="BUZ91" s="6"/>
      <c r="BVA91" s="6"/>
      <c r="BVB91" s="6"/>
      <c r="BVC91" s="6"/>
      <c r="BVD91" s="6"/>
      <c r="BVE91" s="6"/>
      <c r="BVF91" s="6"/>
      <c r="BVG91" s="6"/>
      <c r="BVH91" s="6"/>
      <c r="BVI91" s="6"/>
      <c r="BVJ91" s="6"/>
      <c r="BVK91" s="6"/>
      <c r="BVL91" s="6"/>
      <c r="BVM91" s="6"/>
      <c r="BVN91" s="6"/>
      <c r="BVO91" s="6"/>
      <c r="BVP91" s="6"/>
      <c r="BVQ91" s="6"/>
      <c r="BVR91" s="6"/>
      <c r="BVS91" s="6"/>
      <c r="BVT91" s="6"/>
      <c r="BVU91" s="6"/>
      <c r="BVV91" s="6"/>
      <c r="BVW91" s="6"/>
      <c r="BVX91" s="6"/>
      <c r="BVY91" s="6"/>
      <c r="BVZ91" s="6"/>
      <c r="BWA91" s="6"/>
      <c r="BWB91" s="6"/>
      <c r="BWC91" s="6"/>
      <c r="BWD91" s="6"/>
      <c r="BWE91" s="6"/>
      <c r="BWF91" s="6"/>
      <c r="BWG91" s="6"/>
      <c r="BWH91" s="6"/>
      <c r="BWI91" s="6"/>
      <c r="BWJ91" s="6"/>
      <c r="BWK91" s="6"/>
      <c r="BWL91" s="6"/>
      <c r="BWM91" s="6"/>
      <c r="BWN91" s="6"/>
      <c r="BWO91" s="6"/>
      <c r="BWP91" s="6"/>
      <c r="BWQ91" s="6"/>
      <c r="BWR91" s="6"/>
      <c r="BWS91" s="6"/>
      <c r="BWT91" s="6"/>
      <c r="BWU91" s="6"/>
      <c r="BWV91" s="6"/>
      <c r="BWW91" s="6"/>
      <c r="BWX91" s="6"/>
      <c r="BWY91" s="6"/>
      <c r="BWZ91" s="6"/>
      <c r="BXA91" s="6"/>
      <c r="BXB91" s="6"/>
      <c r="BXC91" s="6"/>
      <c r="BXD91" s="6"/>
      <c r="BXE91" s="6"/>
      <c r="BXF91" s="6"/>
      <c r="BXG91" s="6"/>
      <c r="BXH91" s="6"/>
      <c r="BXI91" s="6"/>
      <c r="BXJ91" s="6"/>
      <c r="BXK91" s="6"/>
      <c r="BXL91" s="6"/>
      <c r="BXM91" s="6"/>
      <c r="BXN91" s="6"/>
      <c r="BXO91" s="6"/>
      <c r="BXP91" s="6"/>
      <c r="BXQ91" s="6"/>
      <c r="BXR91" s="6"/>
      <c r="BXS91" s="6"/>
      <c r="BXT91" s="6"/>
      <c r="BXU91" s="6"/>
      <c r="BXV91" s="6"/>
      <c r="BXW91" s="6"/>
      <c r="BXX91" s="6"/>
      <c r="BXY91" s="6"/>
      <c r="BXZ91" s="6"/>
      <c r="BYA91" s="6"/>
      <c r="BYB91" s="6"/>
      <c r="BYC91" s="6"/>
      <c r="BYD91" s="6"/>
      <c r="BYE91" s="6"/>
      <c r="BYF91" s="6"/>
      <c r="BYG91" s="6"/>
      <c r="BYH91" s="6"/>
      <c r="BYI91" s="6"/>
      <c r="BYJ91" s="6"/>
      <c r="BYK91" s="6"/>
      <c r="BYL91" s="6"/>
      <c r="BYM91" s="6"/>
      <c r="BYN91" s="6"/>
      <c r="BYO91" s="6"/>
      <c r="BYP91" s="6"/>
      <c r="BYQ91" s="6"/>
      <c r="BYR91" s="6"/>
      <c r="BYS91" s="6"/>
      <c r="BYT91" s="6"/>
      <c r="BYU91" s="6"/>
      <c r="BYV91" s="6"/>
      <c r="BYW91" s="6"/>
      <c r="BYX91" s="6"/>
      <c r="BYY91" s="6"/>
      <c r="BYZ91" s="6"/>
      <c r="BZA91" s="6"/>
      <c r="BZB91" s="6"/>
      <c r="BZC91" s="6"/>
      <c r="BZD91" s="6"/>
      <c r="BZE91" s="6"/>
      <c r="BZF91" s="6"/>
      <c r="BZG91" s="6"/>
      <c r="BZH91" s="6"/>
      <c r="BZI91" s="6"/>
      <c r="BZJ91" s="6"/>
      <c r="BZK91" s="6"/>
      <c r="BZL91" s="6"/>
      <c r="BZM91" s="6"/>
      <c r="BZN91" s="6"/>
      <c r="BZO91" s="6"/>
      <c r="BZP91" s="6"/>
      <c r="BZQ91" s="6"/>
      <c r="BZR91" s="6"/>
      <c r="BZS91" s="6"/>
      <c r="BZT91" s="6"/>
      <c r="BZU91" s="6"/>
      <c r="BZV91" s="6"/>
      <c r="BZW91" s="6"/>
      <c r="BZX91" s="6"/>
      <c r="BZY91" s="6"/>
      <c r="BZZ91" s="6"/>
      <c r="CAA91" s="6"/>
      <c r="CAB91" s="6"/>
      <c r="CAC91" s="6"/>
      <c r="CAD91" s="6"/>
      <c r="CAE91" s="6"/>
      <c r="CAF91" s="6"/>
      <c r="CAG91" s="6"/>
      <c r="CAH91" s="6"/>
      <c r="CAI91" s="6"/>
      <c r="CAJ91" s="6"/>
      <c r="CAK91" s="6"/>
      <c r="CAL91" s="6"/>
      <c r="CAM91" s="6"/>
      <c r="CAN91" s="6"/>
      <c r="CAO91" s="6"/>
      <c r="CAP91" s="6"/>
      <c r="CAQ91" s="6"/>
      <c r="CAR91" s="6"/>
      <c r="CAS91" s="6"/>
      <c r="CAT91" s="6"/>
      <c r="CAU91" s="6"/>
      <c r="CAV91" s="6"/>
      <c r="CAW91" s="6"/>
      <c r="CAX91" s="6"/>
      <c r="CAY91" s="6"/>
      <c r="CAZ91" s="6"/>
      <c r="CBA91" s="6"/>
      <c r="CBB91" s="6"/>
      <c r="CBC91" s="6"/>
      <c r="CBD91" s="6"/>
      <c r="CBE91" s="6"/>
      <c r="CBF91" s="6"/>
      <c r="CBG91" s="6"/>
      <c r="CBH91" s="6"/>
      <c r="CBI91" s="6"/>
      <c r="CBJ91" s="6"/>
      <c r="CBK91" s="6"/>
      <c r="CBL91" s="6"/>
      <c r="CBM91" s="6"/>
      <c r="CBN91" s="6"/>
      <c r="CBO91" s="6"/>
      <c r="CBP91" s="6"/>
      <c r="CBQ91" s="6"/>
      <c r="CBR91" s="6"/>
      <c r="CBS91" s="6"/>
      <c r="CBT91" s="6"/>
      <c r="CBU91" s="6"/>
      <c r="CBV91" s="6"/>
      <c r="CBW91" s="6"/>
      <c r="CBX91" s="6"/>
      <c r="CBY91" s="6"/>
      <c r="CBZ91" s="6"/>
      <c r="CCA91" s="6"/>
      <c r="CCB91" s="6"/>
      <c r="CCC91" s="6"/>
      <c r="CCD91" s="6"/>
      <c r="CCE91" s="6"/>
      <c r="CCF91" s="6"/>
      <c r="CCG91" s="6"/>
      <c r="CCH91" s="6"/>
      <c r="CCI91" s="6"/>
      <c r="CCJ91" s="6"/>
      <c r="CCK91" s="6"/>
      <c r="CCL91" s="6"/>
      <c r="CCM91" s="6"/>
      <c r="CCN91" s="6"/>
      <c r="CCO91" s="6"/>
      <c r="CCP91" s="6"/>
      <c r="CCQ91" s="6"/>
      <c r="CCR91" s="6"/>
      <c r="CCS91" s="6"/>
      <c r="CCT91" s="6"/>
      <c r="CCU91" s="6"/>
      <c r="CCV91" s="6"/>
      <c r="CCW91" s="6"/>
      <c r="CCX91" s="6"/>
      <c r="CCY91" s="6"/>
      <c r="CCZ91" s="6"/>
      <c r="CDA91" s="6"/>
      <c r="CDB91" s="6"/>
      <c r="CDC91" s="6"/>
      <c r="CDD91" s="6"/>
      <c r="CDE91" s="6"/>
      <c r="CDF91" s="6"/>
      <c r="CDG91" s="6"/>
      <c r="CDH91" s="6"/>
      <c r="CDI91" s="6"/>
      <c r="CDJ91" s="6"/>
      <c r="CDK91" s="6"/>
      <c r="CDL91" s="6"/>
      <c r="CDM91" s="6"/>
      <c r="CDN91" s="6"/>
      <c r="CDO91" s="6"/>
      <c r="CDP91" s="6"/>
      <c r="CDQ91" s="6"/>
      <c r="CDR91" s="6"/>
      <c r="CDS91" s="6"/>
      <c r="CDT91" s="6"/>
      <c r="CDU91" s="6"/>
      <c r="CDV91" s="6"/>
      <c r="CDW91" s="6"/>
      <c r="CDX91" s="6"/>
      <c r="CDY91" s="6"/>
      <c r="CDZ91" s="6"/>
      <c r="CEA91" s="6"/>
      <c r="CEB91" s="6"/>
      <c r="CEC91" s="6"/>
      <c r="CED91" s="6"/>
      <c r="CEE91" s="6"/>
      <c r="CEF91" s="6"/>
      <c r="CEG91" s="6"/>
      <c r="CEH91" s="6"/>
      <c r="CEI91" s="6"/>
      <c r="CEJ91" s="6"/>
      <c r="CEK91" s="6"/>
      <c r="CEL91" s="6"/>
      <c r="CEM91" s="6"/>
      <c r="CEN91" s="6"/>
      <c r="CEO91" s="6"/>
      <c r="CEP91" s="6"/>
      <c r="CEQ91" s="6"/>
      <c r="CER91" s="6"/>
      <c r="CES91" s="6"/>
      <c r="CET91" s="6"/>
      <c r="CEU91" s="6"/>
      <c r="CEV91" s="6"/>
      <c r="CEW91" s="6"/>
      <c r="CEX91" s="6"/>
      <c r="CEY91" s="6"/>
      <c r="CEZ91" s="6"/>
      <c r="CFA91" s="6"/>
      <c r="CFB91" s="6"/>
      <c r="CFC91" s="6"/>
      <c r="CFD91" s="6"/>
      <c r="CFE91" s="6"/>
      <c r="CFF91" s="6"/>
      <c r="CFG91" s="6"/>
      <c r="CFH91" s="6"/>
      <c r="CFI91" s="6"/>
      <c r="CFJ91" s="6"/>
      <c r="CFK91" s="6"/>
      <c r="CFL91" s="6"/>
      <c r="CFM91" s="6"/>
      <c r="CFN91" s="6"/>
      <c r="CFO91" s="6"/>
      <c r="CFP91" s="6"/>
      <c r="CFQ91" s="6"/>
      <c r="CFR91" s="6"/>
      <c r="CFS91" s="6"/>
      <c r="CFT91" s="6"/>
      <c r="CFU91" s="6"/>
      <c r="CFV91" s="6"/>
      <c r="CFW91" s="6"/>
      <c r="CFX91" s="6"/>
      <c r="CFY91" s="6"/>
      <c r="CFZ91" s="6"/>
      <c r="CGA91" s="6"/>
      <c r="CGB91" s="6"/>
      <c r="CGC91" s="6"/>
      <c r="CGD91" s="6"/>
      <c r="CGE91" s="6"/>
      <c r="CGF91" s="6"/>
      <c r="CGG91" s="6"/>
      <c r="CGH91" s="6"/>
      <c r="CGI91" s="6"/>
      <c r="CGJ91" s="6"/>
      <c r="CGK91" s="6"/>
      <c r="CGL91" s="6"/>
      <c r="CGM91" s="6"/>
      <c r="CGN91" s="6"/>
      <c r="CGO91" s="6"/>
      <c r="CGP91" s="6"/>
      <c r="CGQ91" s="6"/>
      <c r="CGR91" s="6"/>
      <c r="CGS91" s="6"/>
      <c r="CGT91" s="6"/>
      <c r="CGU91" s="6"/>
      <c r="CGV91" s="6"/>
      <c r="CGW91" s="6"/>
      <c r="CGX91" s="6"/>
      <c r="CGY91" s="6"/>
      <c r="CGZ91" s="6"/>
      <c r="CHA91" s="6"/>
      <c r="CHB91" s="6"/>
      <c r="CHC91" s="6"/>
      <c r="CHD91" s="6"/>
      <c r="CHE91" s="6"/>
      <c r="CHF91" s="6"/>
      <c r="CHG91" s="6"/>
      <c r="CHH91" s="6"/>
      <c r="CHI91" s="6"/>
      <c r="CHJ91" s="6"/>
      <c r="CHK91" s="6"/>
      <c r="CHL91" s="6"/>
      <c r="CHM91" s="6"/>
      <c r="CHN91" s="6"/>
      <c r="CHO91" s="6"/>
      <c r="CHP91" s="6"/>
      <c r="CHQ91" s="6"/>
      <c r="CHR91" s="6"/>
      <c r="CHS91" s="6"/>
      <c r="CHT91" s="6"/>
      <c r="CHU91" s="6"/>
      <c r="CHV91" s="6"/>
      <c r="CHW91" s="6"/>
      <c r="CHX91" s="6"/>
      <c r="CHY91" s="6"/>
      <c r="CHZ91" s="6"/>
      <c r="CIA91" s="6"/>
      <c r="CIB91" s="6"/>
      <c r="CIC91" s="6"/>
      <c r="CID91" s="6"/>
      <c r="CIE91" s="6"/>
      <c r="CIF91" s="6"/>
      <c r="CIG91" s="6"/>
      <c r="CIH91" s="6"/>
      <c r="CII91" s="6"/>
      <c r="CIJ91" s="6"/>
      <c r="CIK91" s="6"/>
      <c r="CIL91" s="6"/>
      <c r="CIM91" s="6"/>
      <c r="CIN91" s="6"/>
      <c r="CIO91" s="6"/>
      <c r="CIP91" s="6"/>
      <c r="CIQ91" s="6"/>
      <c r="CIR91" s="6"/>
      <c r="CIS91" s="6"/>
      <c r="CIT91" s="6"/>
      <c r="CIU91" s="6"/>
      <c r="CIV91" s="6"/>
      <c r="CIW91" s="6"/>
      <c r="CIX91" s="6"/>
      <c r="CIY91" s="6"/>
      <c r="CIZ91" s="6"/>
      <c r="CJA91" s="6"/>
      <c r="CJB91" s="6"/>
      <c r="CJC91" s="6"/>
      <c r="CJD91" s="6"/>
      <c r="CJE91" s="6"/>
      <c r="CJF91" s="6"/>
      <c r="CJG91" s="6"/>
      <c r="CJH91" s="6"/>
      <c r="CJI91" s="6"/>
      <c r="CJJ91" s="6"/>
      <c r="CJK91" s="6"/>
      <c r="CJL91" s="6"/>
      <c r="CJM91" s="6"/>
      <c r="CJN91" s="6"/>
      <c r="CJO91" s="6"/>
      <c r="CJP91" s="6"/>
      <c r="CJQ91" s="6"/>
      <c r="CJR91" s="6"/>
      <c r="CJS91" s="6"/>
      <c r="CJT91" s="6"/>
      <c r="CJU91" s="6"/>
      <c r="CJV91" s="6"/>
      <c r="CJW91" s="6"/>
      <c r="CJX91" s="6"/>
      <c r="CJY91" s="6"/>
      <c r="CJZ91" s="6"/>
      <c r="CKA91" s="6"/>
      <c r="CKB91" s="6"/>
      <c r="CKC91" s="6"/>
      <c r="CKD91" s="6"/>
      <c r="CKE91" s="6"/>
      <c r="CKF91" s="6"/>
      <c r="CKG91" s="6"/>
      <c r="CKH91" s="6"/>
      <c r="CKI91" s="6"/>
      <c r="CKJ91" s="6"/>
      <c r="CKK91" s="6"/>
      <c r="CKL91" s="6"/>
      <c r="CKM91" s="6"/>
      <c r="CKN91" s="6"/>
      <c r="CKO91" s="6"/>
      <c r="CKP91" s="6"/>
      <c r="CKQ91" s="6"/>
      <c r="CKR91" s="6"/>
      <c r="CKS91" s="6"/>
      <c r="CKT91" s="6"/>
      <c r="CKU91" s="6"/>
      <c r="CKV91" s="6"/>
      <c r="CKW91" s="6"/>
      <c r="CKX91" s="6"/>
      <c r="CKY91" s="6"/>
      <c r="CKZ91" s="6"/>
      <c r="CLA91" s="6"/>
      <c r="CLB91" s="6"/>
      <c r="CLC91" s="6"/>
      <c r="CLD91" s="6"/>
      <c r="CLE91" s="6"/>
      <c r="CLF91" s="6"/>
      <c r="CLG91" s="6"/>
      <c r="CLH91" s="6"/>
      <c r="CLI91" s="6"/>
      <c r="CLJ91" s="6"/>
      <c r="CLK91" s="6"/>
      <c r="CLL91" s="6"/>
      <c r="CLM91" s="6"/>
      <c r="CLN91" s="6"/>
      <c r="CLO91" s="6"/>
      <c r="CLP91" s="6"/>
      <c r="CLQ91" s="6"/>
      <c r="CLR91" s="6"/>
      <c r="CLS91" s="6"/>
      <c r="CLT91" s="6"/>
      <c r="CLU91" s="6"/>
      <c r="CLV91" s="6"/>
      <c r="CLW91" s="6"/>
      <c r="CLX91" s="6"/>
      <c r="CLY91" s="6"/>
      <c r="CLZ91" s="6"/>
      <c r="CMA91" s="6"/>
      <c r="CMB91" s="6"/>
      <c r="CMC91" s="6"/>
      <c r="CMD91" s="6"/>
      <c r="CME91" s="6"/>
      <c r="CMF91" s="6"/>
      <c r="CMG91" s="6"/>
      <c r="CMH91" s="6"/>
      <c r="CMI91" s="6"/>
      <c r="CMJ91" s="6"/>
      <c r="CMK91" s="6"/>
      <c r="CML91" s="6"/>
      <c r="CMM91" s="6"/>
      <c r="CMN91" s="6"/>
      <c r="CMO91" s="6"/>
      <c r="CMP91" s="6"/>
      <c r="CMQ91" s="6"/>
      <c r="CMR91" s="6"/>
      <c r="CMS91" s="6"/>
      <c r="CMT91" s="6"/>
      <c r="CMU91" s="6"/>
      <c r="CMV91" s="6"/>
      <c r="CMW91" s="6"/>
      <c r="CMX91" s="6"/>
      <c r="CMY91" s="6"/>
      <c r="CMZ91" s="6"/>
      <c r="CNA91" s="6"/>
      <c r="CNB91" s="6"/>
      <c r="CNC91" s="6"/>
      <c r="CND91" s="6"/>
      <c r="CNE91" s="6"/>
      <c r="CNF91" s="6"/>
      <c r="CNG91" s="6"/>
      <c r="CNH91" s="6"/>
      <c r="CNI91" s="6"/>
      <c r="CNJ91" s="6"/>
      <c r="CNK91" s="6"/>
      <c r="CNL91" s="6"/>
      <c r="CNM91" s="6"/>
      <c r="CNN91" s="6"/>
      <c r="CNO91" s="6"/>
      <c r="CNP91" s="6"/>
      <c r="CNQ91" s="6"/>
      <c r="CNR91" s="6"/>
      <c r="CNS91" s="6"/>
      <c r="CNT91" s="6"/>
      <c r="CNU91" s="6"/>
      <c r="CNV91" s="6"/>
      <c r="CNW91" s="6"/>
      <c r="CNX91" s="6"/>
      <c r="CNY91" s="6"/>
      <c r="CNZ91" s="6"/>
      <c r="COA91" s="6"/>
      <c r="COB91" s="6"/>
      <c r="COC91" s="6"/>
      <c r="COD91" s="6"/>
      <c r="COE91" s="6"/>
      <c r="COF91" s="6"/>
      <c r="COG91" s="6"/>
      <c r="COH91" s="6"/>
      <c r="COI91" s="6"/>
      <c r="COJ91" s="6"/>
      <c r="COK91" s="6"/>
      <c r="COL91" s="6"/>
      <c r="COM91" s="6"/>
      <c r="CON91" s="6"/>
      <c r="COO91" s="6"/>
      <c r="COP91" s="6"/>
      <c r="COQ91" s="6"/>
      <c r="COR91" s="6"/>
      <c r="COS91" s="6"/>
      <c r="COT91" s="6"/>
      <c r="COU91" s="6"/>
      <c r="COV91" s="6"/>
      <c r="COW91" s="6"/>
      <c r="COX91" s="6"/>
      <c r="COY91" s="6"/>
      <c r="COZ91" s="6"/>
      <c r="CPA91" s="6"/>
      <c r="CPB91" s="6"/>
      <c r="CPC91" s="6"/>
      <c r="CPD91" s="6"/>
      <c r="CPE91" s="6"/>
      <c r="CPF91" s="6"/>
      <c r="CPG91" s="6"/>
      <c r="CPH91" s="6"/>
      <c r="CPI91" s="6"/>
      <c r="CPJ91" s="6"/>
      <c r="CPK91" s="6"/>
      <c r="CPL91" s="6"/>
      <c r="CPM91" s="6"/>
      <c r="CPN91" s="6"/>
      <c r="CPO91" s="6"/>
      <c r="CPP91" s="6"/>
      <c r="CPQ91" s="6"/>
      <c r="CPR91" s="6"/>
      <c r="CPS91" s="6"/>
      <c r="CPT91" s="6"/>
      <c r="CPU91" s="6"/>
      <c r="CPV91" s="6"/>
      <c r="CPW91" s="6"/>
      <c r="CPX91" s="6"/>
      <c r="CPY91" s="6"/>
      <c r="CPZ91" s="6"/>
      <c r="CQA91" s="6"/>
      <c r="CQB91" s="6"/>
      <c r="CQC91" s="6"/>
      <c r="CQD91" s="6"/>
      <c r="CQE91" s="6"/>
      <c r="CQF91" s="6"/>
      <c r="CQG91" s="6"/>
      <c r="CQH91" s="6"/>
      <c r="CQI91" s="6"/>
      <c r="CQJ91" s="6"/>
      <c r="CQK91" s="6"/>
      <c r="CQL91" s="6"/>
      <c r="CQM91" s="6"/>
      <c r="CQN91" s="6"/>
      <c r="CQO91" s="6"/>
      <c r="CQP91" s="6"/>
      <c r="CQQ91" s="6"/>
      <c r="CQR91" s="6"/>
      <c r="CQS91" s="6"/>
      <c r="CQT91" s="6"/>
      <c r="CQU91" s="6"/>
      <c r="CQV91" s="6"/>
      <c r="CQW91" s="6"/>
      <c r="CQX91" s="6"/>
      <c r="CQY91" s="6"/>
      <c r="CQZ91" s="6"/>
      <c r="CRA91" s="6"/>
      <c r="CRB91" s="6"/>
      <c r="CRC91" s="6"/>
      <c r="CRD91" s="6"/>
      <c r="CRE91" s="6"/>
      <c r="CRF91" s="6"/>
      <c r="CRG91" s="6"/>
      <c r="CRH91" s="6"/>
      <c r="CRI91" s="6"/>
      <c r="CRJ91" s="6"/>
      <c r="CRK91" s="6"/>
      <c r="CRL91" s="6"/>
      <c r="CRM91" s="6"/>
      <c r="CRN91" s="6"/>
      <c r="CRO91" s="6"/>
      <c r="CRP91" s="6"/>
      <c r="CRQ91" s="6"/>
      <c r="CRR91" s="6"/>
      <c r="CRS91" s="6"/>
      <c r="CRT91" s="6"/>
      <c r="CRU91" s="6"/>
      <c r="CRV91" s="6"/>
      <c r="CRW91" s="6"/>
      <c r="CRX91" s="6"/>
      <c r="CRY91" s="6"/>
      <c r="CRZ91" s="6"/>
      <c r="CSA91" s="6"/>
      <c r="CSB91" s="6"/>
      <c r="CSC91" s="6"/>
      <c r="CSD91" s="6"/>
      <c r="CSE91" s="6"/>
      <c r="CSF91" s="6"/>
      <c r="CSG91" s="6"/>
      <c r="CSH91" s="6"/>
      <c r="CSI91" s="6"/>
      <c r="CSJ91" s="6"/>
      <c r="CSK91" s="6"/>
      <c r="CSL91" s="6"/>
      <c r="CSM91" s="6"/>
      <c r="CSN91" s="6"/>
      <c r="CSO91" s="6"/>
      <c r="CSP91" s="6"/>
      <c r="CSQ91" s="6"/>
      <c r="CSR91" s="6"/>
      <c r="CSS91" s="6"/>
      <c r="CST91" s="6"/>
      <c r="CSU91" s="6"/>
      <c r="CSV91" s="6"/>
      <c r="CSW91" s="6"/>
      <c r="CSX91" s="6"/>
      <c r="CSY91" s="6"/>
      <c r="CSZ91" s="6"/>
      <c r="CTA91" s="6"/>
      <c r="CTB91" s="6"/>
      <c r="CTC91" s="6"/>
      <c r="CTD91" s="6"/>
      <c r="CTE91" s="6"/>
      <c r="CTF91" s="6"/>
      <c r="CTG91" s="6"/>
      <c r="CTH91" s="6"/>
      <c r="CTI91" s="6"/>
      <c r="CTJ91" s="6"/>
      <c r="CTK91" s="6"/>
      <c r="CTL91" s="6"/>
      <c r="CTM91" s="6"/>
      <c r="CTN91" s="6"/>
      <c r="CTO91" s="6"/>
      <c r="CTP91" s="6"/>
      <c r="CTQ91" s="6"/>
      <c r="CTR91" s="6"/>
      <c r="CTS91" s="6"/>
      <c r="CTT91" s="6"/>
      <c r="CTU91" s="6"/>
      <c r="CTV91" s="6"/>
      <c r="CTW91" s="6"/>
      <c r="CTX91" s="6"/>
      <c r="CTY91" s="6"/>
      <c r="CTZ91" s="6"/>
      <c r="CUA91" s="6"/>
      <c r="CUB91" s="6"/>
      <c r="CUC91" s="6"/>
      <c r="CUD91" s="6"/>
      <c r="CUE91" s="6"/>
      <c r="CUF91" s="6"/>
      <c r="CUG91" s="6"/>
      <c r="CUH91" s="6"/>
      <c r="CUI91" s="6"/>
      <c r="CUJ91" s="6"/>
      <c r="CUK91" s="6"/>
      <c r="CUL91" s="6"/>
    </row>
    <row r="92" spans="1:2586" s="72" customFormat="1" ht="15" customHeight="1">
      <c r="A92" s="9" t="s">
        <v>83</v>
      </c>
      <c r="B92" s="7" t="s">
        <v>80</v>
      </c>
      <c r="C92" s="7" t="s">
        <v>81</v>
      </c>
      <c r="D92" s="7" t="s">
        <v>78</v>
      </c>
      <c r="E92" s="7" t="s">
        <v>79</v>
      </c>
      <c r="F92" s="7" t="s">
        <v>80</v>
      </c>
      <c r="G92" s="7" t="s">
        <v>81</v>
      </c>
      <c r="H92" s="7" t="s">
        <v>78</v>
      </c>
      <c r="I92" s="7" t="s">
        <v>79</v>
      </c>
      <c r="J92" s="7" t="s">
        <v>80</v>
      </c>
      <c r="K92" s="7" t="s">
        <v>81</v>
      </c>
      <c r="L92" s="7" t="s">
        <v>78</v>
      </c>
      <c r="M92" s="7" t="s">
        <v>79</v>
      </c>
      <c r="N92"/>
      <c r="O92"/>
      <c r="P92"/>
      <c r="Q92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  <c r="AK92" s="6"/>
      <c r="AL92" s="6"/>
      <c r="AM92" s="6"/>
      <c r="AN92" s="6"/>
      <c r="AO92" s="6"/>
      <c r="AP92" s="6"/>
      <c r="AQ92" s="6"/>
      <c r="AR92" s="6"/>
      <c r="AS92" s="6"/>
      <c r="AT92" s="6"/>
      <c r="AU92" s="6"/>
      <c r="AV92" s="6"/>
      <c r="AW92" s="6"/>
      <c r="AX92" s="6"/>
      <c r="AY92" s="6"/>
      <c r="AZ92" s="6"/>
      <c r="BA92" s="6"/>
      <c r="BB92" s="6"/>
      <c r="BC92" s="6"/>
      <c r="BD92" s="6"/>
      <c r="BE92" s="6"/>
      <c r="BF92" s="6"/>
      <c r="BG92" s="6"/>
      <c r="BH92" s="6"/>
      <c r="BI92" s="6"/>
      <c r="BJ92" s="6"/>
      <c r="BK92" s="6"/>
      <c r="BL92" s="6"/>
      <c r="BM92" s="6"/>
      <c r="BN92" s="6"/>
      <c r="BO92" s="6"/>
      <c r="BP92" s="6"/>
      <c r="BQ92" s="6"/>
      <c r="BR92" s="6"/>
      <c r="BS92" s="6"/>
      <c r="BT92" s="6"/>
      <c r="BU92" s="6"/>
      <c r="BV92" s="6"/>
      <c r="BW92" s="6"/>
      <c r="BX92" s="6"/>
      <c r="BY92" s="6"/>
      <c r="BZ92" s="6"/>
      <c r="CA92" s="6"/>
      <c r="CB92" s="6"/>
      <c r="CC92" s="6"/>
      <c r="CD92" s="6"/>
      <c r="CE92" s="6"/>
      <c r="CF92" s="6"/>
      <c r="CG92" s="6"/>
      <c r="CH92" s="6"/>
      <c r="CI92" s="6"/>
      <c r="CJ92" s="6"/>
      <c r="CK92" s="6"/>
      <c r="CL92" s="6"/>
      <c r="CM92" s="6"/>
      <c r="CN92" s="6"/>
      <c r="CO92" s="6"/>
      <c r="CP92" s="6"/>
      <c r="CQ92" s="6"/>
      <c r="CR92" s="6"/>
      <c r="CS92" s="6"/>
      <c r="CT92" s="6"/>
      <c r="CU92" s="6"/>
      <c r="CV92" s="6"/>
      <c r="CW92" s="6"/>
      <c r="CX92" s="6"/>
      <c r="CY92" s="6"/>
      <c r="CZ92" s="6"/>
      <c r="DA92" s="6"/>
      <c r="DB92" s="6"/>
      <c r="DC92" s="6"/>
      <c r="DD92" s="6"/>
      <c r="DE92" s="6"/>
      <c r="DF92" s="6"/>
      <c r="DG92" s="6"/>
      <c r="DH92" s="6"/>
      <c r="DI92" s="6"/>
      <c r="DJ92" s="6"/>
      <c r="DK92" s="6"/>
      <c r="DL92" s="6"/>
      <c r="DM92" s="6"/>
      <c r="DN92" s="6"/>
      <c r="DO92" s="6"/>
      <c r="DP92" s="6"/>
      <c r="DQ92" s="6"/>
      <c r="DR92" s="6"/>
      <c r="DS92" s="6"/>
      <c r="DT92" s="6"/>
      <c r="DU92" s="6"/>
      <c r="DV92" s="6"/>
      <c r="DW92" s="6"/>
      <c r="DX92" s="6"/>
      <c r="DY92" s="6"/>
      <c r="DZ92" s="6"/>
      <c r="EA92" s="6"/>
      <c r="EB92" s="6"/>
      <c r="EC92" s="6"/>
      <c r="ED92" s="6"/>
      <c r="EE92" s="6"/>
      <c r="EF92" s="6"/>
      <c r="EG92" s="6"/>
      <c r="EH92" s="6"/>
      <c r="EI92" s="6"/>
      <c r="EJ92" s="6"/>
      <c r="EK92" s="6"/>
      <c r="EL92" s="6"/>
      <c r="EM92" s="6"/>
      <c r="EN92" s="6"/>
      <c r="EO92" s="6"/>
      <c r="EP92" s="6"/>
      <c r="EQ92" s="6"/>
      <c r="ER92" s="6"/>
      <c r="ES92" s="6"/>
      <c r="ET92" s="6"/>
      <c r="EU92" s="6"/>
      <c r="EV92" s="6"/>
      <c r="EW92" s="6"/>
      <c r="EX92" s="6"/>
      <c r="EY92" s="6"/>
      <c r="EZ92" s="6"/>
      <c r="FA92" s="6"/>
      <c r="FB92" s="6"/>
      <c r="FC92" s="6"/>
      <c r="FD92" s="6"/>
      <c r="FE92" s="6"/>
      <c r="FF92" s="6"/>
      <c r="FG92" s="6"/>
      <c r="FH92" s="6"/>
      <c r="FI92" s="6"/>
      <c r="FJ92" s="6"/>
      <c r="FK92" s="6"/>
      <c r="FL92" s="6"/>
      <c r="FM92" s="6"/>
      <c r="FN92" s="6"/>
      <c r="FO92" s="6"/>
      <c r="FP92" s="6"/>
      <c r="FQ92" s="6"/>
      <c r="FR92" s="6"/>
      <c r="FS92" s="6"/>
      <c r="FT92" s="6"/>
      <c r="FU92" s="6"/>
      <c r="FV92" s="6"/>
      <c r="FW92" s="6"/>
      <c r="FX92" s="6"/>
      <c r="FY92" s="6"/>
      <c r="FZ92" s="6"/>
      <c r="GA92" s="6"/>
      <c r="GB92" s="6"/>
      <c r="GC92" s="6"/>
      <c r="GD92" s="6"/>
      <c r="GE92" s="6"/>
      <c r="GF92" s="6"/>
      <c r="GG92" s="6"/>
      <c r="GH92" s="6"/>
      <c r="GI92" s="6"/>
      <c r="GJ92" s="6"/>
      <c r="GK92" s="6"/>
      <c r="GL92" s="6"/>
      <c r="GM92" s="6"/>
      <c r="GN92" s="6"/>
      <c r="GO92" s="6"/>
      <c r="GP92" s="6"/>
      <c r="GQ92" s="6"/>
      <c r="GR92" s="6"/>
      <c r="GS92" s="6"/>
      <c r="GT92" s="6"/>
      <c r="GU92" s="6"/>
      <c r="GV92" s="6"/>
      <c r="GW92" s="6"/>
      <c r="GX92" s="6"/>
      <c r="GY92" s="6"/>
      <c r="GZ92" s="6"/>
      <c r="HA92" s="6"/>
      <c r="HB92" s="6"/>
      <c r="HC92" s="6"/>
      <c r="HD92" s="6"/>
      <c r="HE92" s="6"/>
      <c r="HF92" s="6"/>
      <c r="HG92" s="6"/>
      <c r="HH92" s="6"/>
      <c r="HI92" s="6"/>
      <c r="HJ92" s="6"/>
      <c r="HK92" s="6"/>
      <c r="HL92" s="6"/>
      <c r="HM92" s="6"/>
      <c r="HN92" s="6"/>
      <c r="HO92" s="6"/>
      <c r="HP92" s="6"/>
      <c r="HQ92" s="6"/>
      <c r="HR92" s="6"/>
      <c r="HS92" s="6"/>
      <c r="HT92" s="6"/>
      <c r="HU92" s="6"/>
      <c r="HV92" s="6"/>
      <c r="HW92" s="6"/>
      <c r="HX92" s="6"/>
      <c r="HY92" s="6"/>
      <c r="HZ92" s="6"/>
      <c r="IA92" s="6"/>
      <c r="IB92" s="6"/>
      <c r="IC92" s="6"/>
      <c r="ID92" s="6"/>
      <c r="IE92" s="6"/>
      <c r="IF92" s="6"/>
      <c r="IG92" s="6"/>
      <c r="IH92" s="6"/>
      <c r="II92" s="6"/>
      <c r="IJ92" s="6"/>
      <c r="IK92" s="6"/>
      <c r="IL92" s="6"/>
      <c r="IM92" s="6"/>
      <c r="IN92" s="6"/>
      <c r="IO92" s="6"/>
      <c r="IP92" s="6"/>
      <c r="IQ92" s="6"/>
      <c r="IR92" s="6"/>
      <c r="IS92" s="6"/>
      <c r="IT92" s="6"/>
      <c r="IU92" s="6"/>
      <c r="IV92" s="6"/>
      <c r="IW92" s="6"/>
      <c r="IX92" s="6"/>
      <c r="IY92" s="6"/>
      <c r="IZ92" s="6"/>
      <c r="JA92" s="6"/>
      <c r="JB92" s="6"/>
      <c r="JC92" s="6"/>
      <c r="JD92" s="6"/>
      <c r="JE92" s="6"/>
      <c r="JF92" s="6"/>
      <c r="JG92" s="6"/>
      <c r="JH92" s="6"/>
      <c r="JI92" s="6"/>
      <c r="JJ92" s="6"/>
      <c r="JK92" s="6"/>
      <c r="JL92" s="6"/>
      <c r="JM92" s="6"/>
      <c r="JN92" s="6"/>
      <c r="JO92" s="6"/>
      <c r="JP92" s="6"/>
      <c r="JQ92" s="6"/>
      <c r="JR92" s="6"/>
      <c r="JS92" s="6"/>
      <c r="JT92" s="6"/>
      <c r="JU92" s="6"/>
      <c r="JV92" s="6"/>
      <c r="JW92" s="6"/>
      <c r="JX92" s="6"/>
      <c r="JY92" s="6"/>
      <c r="JZ92" s="6"/>
      <c r="KA92" s="6"/>
      <c r="KB92" s="6"/>
      <c r="KC92" s="6"/>
      <c r="KD92" s="6"/>
      <c r="KE92" s="6"/>
      <c r="KF92" s="6"/>
      <c r="KG92" s="6"/>
      <c r="KH92" s="6"/>
      <c r="KI92" s="6"/>
      <c r="KJ92" s="6"/>
      <c r="KK92" s="6"/>
      <c r="KL92" s="6"/>
      <c r="KM92" s="6"/>
      <c r="KN92" s="6"/>
      <c r="KO92" s="6"/>
      <c r="KP92" s="6"/>
      <c r="KQ92" s="6"/>
      <c r="KR92" s="6"/>
      <c r="KS92" s="6"/>
      <c r="KT92" s="6"/>
      <c r="KU92" s="6"/>
      <c r="KV92" s="6"/>
      <c r="KW92" s="6"/>
      <c r="KX92" s="6"/>
      <c r="KY92" s="6"/>
      <c r="KZ92" s="6"/>
      <c r="LA92" s="6"/>
      <c r="LB92" s="6"/>
      <c r="LC92" s="6"/>
      <c r="LD92" s="6"/>
      <c r="LE92" s="6"/>
      <c r="LF92" s="6"/>
      <c r="LG92" s="6"/>
      <c r="LH92" s="6"/>
      <c r="LI92" s="6"/>
      <c r="LJ92" s="6"/>
      <c r="LK92" s="6"/>
      <c r="LL92" s="6"/>
      <c r="LM92" s="6"/>
      <c r="LN92" s="6"/>
      <c r="LO92" s="6"/>
      <c r="LP92" s="6"/>
      <c r="LQ92" s="6"/>
      <c r="LR92" s="6"/>
      <c r="LS92" s="6"/>
      <c r="LT92" s="6"/>
      <c r="LU92" s="6"/>
      <c r="LV92" s="6"/>
      <c r="LW92" s="6"/>
      <c r="LX92" s="6"/>
      <c r="LY92" s="6"/>
      <c r="LZ92" s="6"/>
      <c r="MA92" s="6"/>
      <c r="MB92" s="6"/>
      <c r="MC92" s="6"/>
      <c r="MD92" s="6"/>
      <c r="ME92" s="6"/>
      <c r="MF92" s="6"/>
      <c r="MG92" s="6"/>
      <c r="MH92" s="6"/>
      <c r="MI92" s="6"/>
      <c r="MJ92" s="6"/>
      <c r="MK92" s="6"/>
      <c r="ML92" s="6"/>
      <c r="MM92" s="6"/>
      <c r="MN92" s="6"/>
      <c r="MO92" s="6"/>
      <c r="MP92" s="6"/>
      <c r="MQ92" s="6"/>
      <c r="MR92" s="6"/>
      <c r="MS92" s="6"/>
      <c r="MT92" s="6"/>
      <c r="MU92" s="6"/>
      <c r="MV92" s="6"/>
      <c r="MW92" s="6"/>
      <c r="MX92" s="6"/>
      <c r="MY92" s="6"/>
      <c r="MZ92" s="6"/>
      <c r="NA92" s="6"/>
      <c r="NB92" s="6"/>
      <c r="NC92" s="6"/>
      <c r="ND92" s="6"/>
      <c r="NE92" s="6"/>
      <c r="NF92" s="6"/>
      <c r="NG92" s="6"/>
      <c r="NH92" s="6"/>
      <c r="NI92" s="6"/>
      <c r="NJ92" s="6"/>
      <c r="NK92" s="6"/>
      <c r="NL92" s="6"/>
      <c r="NM92" s="6"/>
      <c r="NN92" s="6"/>
      <c r="NO92" s="6"/>
      <c r="NP92" s="6"/>
      <c r="NQ92" s="6"/>
      <c r="NR92" s="6"/>
      <c r="NS92" s="6"/>
      <c r="NT92" s="6"/>
      <c r="NU92" s="6"/>
      <c r="NV92" s="6"/>
      <c r="NW92" s="6"/>
      <c r="NX92" s="6"/>
      <c r="NY92" s="6"/>
      <c r="NZ92" s="6"/>
      <c r="OA92" s="6"/>
      <c r="OB92" s="6"/>
      <c r="OC92" s="6"/>
      <c r="OD92" s="6"/>
      <c r="OE92" s="6"/>
      <c r="OF92" s="6"/>
      <c r="OG92" s="6"/>
      <c r="OH92" s="6"/>
      <c r="OI92" s="6"/>
      <c r="OJ92" s="6"/>
      <c r="OK92" s="6"/>
      <c r="OL92" s="6"/>
      <c r="OM92" s="6"/>
      <c r="ON92" s="6"/>
      <c r="OO92" s="6"/>
      <c r="OP92" s="6"/>
      <c r="OQ92" s="6"/>
      <c r="OR92" s="6"/>
      <c r="OS92" s="6"/>
      <c r="OT92" s="6"/>
      <c r="OU92" s="6"/>
      <c r="OV92" s="6"/>
      <c r="OW92" s="6"/>
      <c r="OX92" s="6"/>
      <c r="OY92" s="6"/>
      <c r="OZ92" s="6"/>
      <c r="PA92" s="6"/>
      <c r="PB92" s="6"/>
      <c r="PC92" s="6"/>
      <c r="PD92" s="6"/>
      <c r="PE92" s="6"/>
      <c r="PF92" s="6"/>
      <c r="PG92" s="6"/>
      <c r="PH92" s="6"/>
      <c r="PI92" s="6"/>
      <c r="PJ92" s="6"/>
      <c r="PK92" s="6"/>
      <c r="PL92" s="6"/>
      <c r="PM92" s="6"/>
      <c r="PN92" s="6"/>
      <c r="PO92" s="6"/>
      <c r="PP92" s="6"/>
      <c r="PQ92" s="6"/>
      <c r="PR92" s="6"/>
      <c r="PS92" s="6"/>
      <c r="PT92" s="6"/>
      <c r="PU92" s="6"/>
      <c r="PV92" s="6"/>
      <c r="PW92" s="6"/>
      <c r="PX92" s="6"/>
      <c r="PY92" s="6"/>
      <c r="PZ92" s="6"/>
      <c r="QA92" s="6"/>
      <c r="QB92" s="6"/>
      <c r="QC92" s="6"/>
      <c r="QD92" s="6"/>
      <c r="QE92" s="6"/>
      <c r="QF92" s="6"/>
      <c r="QG92" s="6"/>
      <c r="QH92" s="6"/>
      <c r="QI92" s="6"/>
      <c r="QJ92" s="6"/>
      <c r="QK92" s="6"/>
      <c r="QL92" s="6"/>
      <c r="QM92" s="6"/>
      <c r="QN92" s="6"/>
      <c r="QO92" s="6"/>
      <c r="QP92" s="6"/>
      <c r="QQ92" s="6"/>
      <c r="QR92" s="6"/>
      <c r="QS92" s="6"/>
      <c r="QT92" s="6"/>
      <c r="QU92" s="6"/>
      <c r="QV92" s="6"/>
      <c r="QW92" s="6"/>
      <c r="QX92" s="6"/>
      <c r="QY92" s="6"/>
      <c r="QZ92" s="6"/>
      <c r="RA92" s="6"/>
      <c r="RB92" s="6"/>
      <c r="RC92" s="6"/>
      <c r="RD92" s="6"/>
      <c r="RE92" s="6"/>
      <c r="RF92" s="6"/>
      <c r="RG92" s="6"/>
      <c r="RH92" s="6"/>
      <c r="RI92" s="6"/>
      <c r="RJ92" s="6"/>
      <c r="RK92" s="6"/>
      <c r="RL92" s="6"/>
      <c r="RM92" s="6"/>
      <c r="RN92" s="6"/>
      <c r="RO92" s="6"/>
      <c r="RP92" s="6"/>
      <c r="RQ92" s="6"/>
      <c r="RR92" s="6"/>
      <c r="RS92" s="6"/>
      <c r="RT92" s="6"/>
      <c r="RU92" s="6"/>
      <c r="RV92" s="6"/>
      <c r="RW92" s="6"/>
      <c r="RX92" s="6"/>
      <c r="RY92" s="6"/>
      <c r="RZ92" s="6"/>
      <c r="SA92" s="6"/>
      <c r="SB92" s="6"/>
      <c r="SC92" s="6"/>
      <c r="SD92" s="6"/>
      <c r="SE92" s="6"/>
      <c r="SF92" s="6"/>
      <c r="SG92" s="6"/>
      <c r="SH92" s="6"/>
      <c r="SI92" s="6"/>
      <c r="SJ92" s="6"/>
      <c r="SK92" s="6"/>
      <c r="SL92" s="6"/>
      <c r="SM92" s="6"/>
      <c r="SN92" s="6"/>
      <c r="SO92" s="6"/>
      <c r="SP92" s="6"/>
      <c r="SQ92" s="6"/>
      <c r="SR92" s="6"/>
      <c r="SS92" s="6"/>
      <c r="ST92" s="6"/>
      <c r="SU92" s="6"/>
      <c r="SV92" s="6"/>
      <c r="SW92" s="6"/>
      <c r="SX92" s="6"/>
      <c r="SY92" s="6"/>
      <c r="SZ92" s="6"/>
      <c r="TA92" s="6"/>
      <c r="TB92" s="6"/>
      <c r="TC92" s="6"/>
      <c r="TD92" s="6"/>
      <c r="TE92" s="6"/>
      <c r="TF92" s="6"/>
      <c r="TG92" s="6"/>
      <c r="TH92" s="6"/>
      <c r="TI92" s="6"/>
      <c r="TJ92" s="6"/>
      <c r="TK92" s="6"/>
      <c r="TL92" s="6"/>
      <c r="TM92" s="6"/>
      <c r="TN92" s="6"/>
      <c r="TO92" s="6"/>
      <c r="TP92" s="6"/>
      <c r="TQ92" s="6"/>
      <c r="TR92" s="6"/>
      <c r="TS92" s="6"/>
      <c r="TT92" s="6"/>
      <c r="TU92" s="6"/>
      <c r="TV92" s="6"/>
      <c r="TW92" s="6"/>
      <c r="TX92" s="6"/>
      <c r="TY92" s="6"/>
      <c r="TZ92" s="6"/>
      <c r="UA92" s="6"/>
      <c r="UB92" s="6"/>
      <c r="UC92" s="6"/>
      <c r="UD92" s="6"/>
      <c r="UE92" s="6"/>
      <c r="UF92" s="6"/>
      <c r="UG92" s="6"/>
      <c r="UH92" s="6"/>
      <c r="UI92" s="6"/>
      <c r="UJ92" s="6"/>
      <c r="UK92" s="6"/>
      <c r="UL92" s="6"/>
      <c r="UM92" s="6"/>
      <c r="UN92" s="6"/>
      <c r="UO92" s="6"/>
      <c r="UP92" s="6"/>
      <c r="UQ92" s="6"/>
      <c r="UR92" s="6"/>
      <c r="US92" s="6"/>
      <c r="UT92" s="6"/>
      <c r="UU92" s="6"/>
      <c r="UV92" s="6"/>
      <c r="UW92" s="6"/>
      <c r="UX92" s="6"/>
      <c r="UY92" s="6"/>
      <c r="UZ92" s="6"/>
      <c r="VA92" s="6"/>
      <c r="VB92" s="6"/>
      <c r="VC92" s="6"/>
      <c r="VD92" s="6"/>
      <c r="VE92" s="6"/>
      <c r="VF92" s="6"/>
      <c r="VG92" s="6"/>
      <c r="VH92" s="6"/>
      <c r="VI92" s="6"/>
      <c r="VJ92" s="6"/>
      <c r="VK92" s="6"/>
      <c r="VL92" s="6"/>
      <c r="VM92" s="6"/>
      <c r="VN92" s="6"/>
      <c r="VO92" s="6"/>
      <c r="VP92" s="6"/>
      <c r="VQ92" s="6"/>
      <c r="VR92" s="6"/>
      <c r="VS92" s="6"/>
      <c r="VT92" s="6"/>
      <c r="VU92" s="6"/>
      <c r="VV92" s="6"/>
      <c r="VW92" s="6"/>
      <c r="VX92" s="6"/>
      <c r="VY92" s="6"/>
      <c r="VZ92" s="6"/>
      <c r="WA92" s="6"/>
      <c r="WB92" s="6"/>
      <c r="WC92" s="6"/>
      <c r="WD92" s="6"/>
      <c r="WE92" s="6"/>
      <c r="WF92" s="6"/>
      <c r="WG92" s="6"/>
      <c r="WH92" s="6"/>
      <c r="WI92" s="6"/>
      <c r="WJ92" s="6"/>
      <c r="WK92" s="6"/>
      <c r="WL92" s="6"/>
      <c r="WM92" s="6"/>
      <c r="WN92" s="6"/>
      <c r="WO92" s="6"/>
      <c r="WP92" s="6"/>
      <c r="WQ92" s="6"/>
      <c r="WR92" s="6"/>
      <c r="WS92" s="6"/>
      <c r="WT92" s="6"/>
      <c r="WU92" s="6"/>
      <c r="WV92" s="6"/>
      <c r="WW92" s="6"/>
      <c r="WX92" s="6"/>
      <c r="WY92" s="6"/>
      <c r="WZ92" s="6"/>
      <c r="XA92" s="6"/>
      <c r="XB92" s="6"/>
      <c r="XC92" s="6"/>
      <c r="XD92" s="6"/>
      <c r="XE92" s="6"/>
      <c r="XF92" s="6"/>
      <c r="XG92" s="6"/>
      <c r="XH92" s="6"/>
      <c r="XI92" s="6"/>
      <c r="XJ92" s="6"/>
      <c r="XK92" s="6"/>
      <c r="XL92" s="6"/>
      <c r="XM92" s="6"/>
      <c r="XN92" s="6"/>
      <c r="XO92" s="6"/>
      <c r="XP92" s="6"/>
      <c r="XQ92" s="6"/>
      <c r="XR92" s="6"/>
      <c r="XS92" s="6"/>
      <c r="XT92" s="6"/>
      <c r="XU92" s="6"/>
      <c r="XV92" s="6"/>
      <c r="XW92" s="6"/>
      <c r="XX92" s="6"/>
      <c r="XY92" s="6"/>
      <c r="XZ92" s="6"/>
      <c r="YA92" s="6"/>
      <c r="YB92" s="6"/>
      <c r="YC92" s="6"/>
      <c r="YD92" s="6"/>
      <c r="YE92" s="6"/>
      <c r="YF92" s="6"/>
      <c r="YG92" s="6"/>
      <c r="YH92" s="6"/>
      <c r="YI92" s="6"/>
      <c r="YJ92" s="6"/>
      <c r="YK92" s="6"/>
      <c r="YL92" s="6"/>
      <c r="YM92" s="6"/>
      <c r="YN92" s="6"/>
      <c r="YO92" s="6"/>
      <c r="YP92" s="6"/>
      <c r="YQ92" s="6"/>
      <c r="YR92" s="6"/>
      <c r="YS92" s="6"/>
      <c r="YT92" s="6"/>
      <c r="YU92" s="6"/>
      <c r="YV92" s="6"/>
      <c r="YW92" s="6"/>
      <c r="YX92" s="6"/>
      <c r="YY92" s="6"/>
      <c r="YZ92" s="6"/>
      <c r="ZA92" s="6"/>
      <c r="ZB92" s="6"/>
      <c r="ZC92" s="6"/>
      <c r="ZD92" s="6"/>
      <c r="ZE92" s="6"/>
      <c r="ZF92" s="6"/>
      <c r="ZG92" s="6"/>
      <c r="ZH92" s="6"/>
      <c r="ZI92" s="6"/>
      <c r="ZJ92" s="6"/>
      <c r="ZK92" s="6"/>
      <c r="ZL92" s="6"/>
      <c r="ZM92" s="6"/>
      <c r="ZN92" s="6"/>
      <c r="ZO92" s="6"/>
      <c r="ZP92" s="6"/>
      <c r="ZQ92" s="6"/>
      <c r="ZR92" s="6"/>
      <c r="ZS92" s="6"/>
      <c r="ZT92" s="6"/>
      <c r="ZU92" s="6"/>
      <c r="ZV92" s="6"/>
      <c r="ZW92" s="6"/>
      <c r="ZX92" s="6"/>
      <c r="ZY92" s="6"/>
      <c r="ZZ92" s="6"/>
      <c r="AAA92" s="6"/>
      <c r="AAB92" s="6"/>
      <c r="AAC92" s="6"/>
      <c r="AAD92" s="6"/>
      <c r="AAE92" s="6"/>
      <c r="AAF92" s="6"/>
      <c r="AAG92" s="6"/>
      <c r="AAH92" s="6"/>
      <c r="AAI92" s="6"/>
      <c r="AAJ92" s="6"/>
      <c r="AAK92" s="6"/>
      <c r="AAL92" s="6"/>
      <c r="AAM92" s="6"/>
      <c r="AAN92" s="6"/>
      <c r="AAO92" s="6"/>
      <c r="AAP92" s="6"/>
      <c r="AAQ92" s="6"/>
      <c r="AAR92" s="6"/>
      <c r="AAS92" s="6"/>
      <c r="AAT92" s="6"/>
      <c r="AAU92" s="6"/>
      <c r="AAV92" s="6"/>
      <c r="AAW92" s="6"/>
      <c r="AAX92" s="6"/>
      <c r="AAY92" s="6"/>
      <c r="AAZ92" s="6"/>
      <c r="ABA92" s="6"/>
      <c r="ABB92" s="6"/>
      <c r="ABC92" s="6"/>
      <c r="ABD92" s="6"/>
      <c r="ABE92" s="6"/>
      <c r="ABF92" s="6"/>
      <c r="ABG92" s="6"/>
      <c r="ABH92" s="6"/>
      <c r="ABI92" s="6"/>
      <c r="ABJ92" s="6"/>
      <c r="ABK92" s="6"/>
      <c r="ABL92" s="6"/>
      <c r="ABM92" s="6"/>
      <c r="ABN92" s="6"/>
      <c r="ABO92" s="6"/>
      <c r="ABP92" s="6"/>
      <c r="ABQ92" s="6"/>
      <c r="ABR92" s="6"/>
      <c r="ABS92" s="6"/>
      <c r="ABT92" s="6"/>
      <c r="ABU92" s="6"/>
      <c r="ABV92" s="6"/>
      <c r="ABW92" s="6"/>
      <c r="ABX92" s="6"/>
      <c r="ABY92" s="6"/>
      <c r="ABZ92" s="6"/>
      <c r="ACA92" s="6"/>
      <c r="ACB92" s="6"/>
      <c r="ACC92" s="6"/>
      <c r="ACD92" s="6"/>
      <c r="ACE92" s="6"/>
      <c r="ACF92" s="6"/>
      <c r="ACG92" s="6"/>
      <c r="ACH92" s="6"/>
      <c r="ACI92" s="6"/>
      <c r="ACJ92" s="6"/>
      <c r="ACK92" s="6"/>
      <c r="ACL92" s="6"/>
      <c r="ACM92" s="6"/>
      <c r="ACN92" s="6"/>
      <c r="ACO92" s="6"/>
      <c r="ACP92" s="6"/>
      <c r="ACQ92" s="6"/>
      <c r="ACR92" s="6"/>
      <c r="ACS92" s="6"/>
      <c r="ACT92" s="6"/>
      <c r="ACU92" s="6"/>
      <c r="ACV92" s="6"/>
      <c r="ACW92" s="6"/>
      <c r="ACX92" s="6"/>
      <c r="ACY92" s="6"/>
      <c r="ACZ92" s="6"/>
      <c r="ADA92" s="6"/>
      <c r="ADB92" s="6"/>
      <c r="ADC92" s="6"/>
      <c r="ADD92" s="6"/>
      <c r="ADE92" s="6"/>
      <c r="ADF92" s="6"/>
      <c r="ADG92" s="6"/>
      <c r="ADH92" s="6"/>
      <c r="ADI92" s="6"/>
      <c r="ADJ92" s="6"/>
      <c r="ADK92" s="6"/>
      <c r="ADL92" s="6"/>
      <c r="ADM92" s="6"/>
      <c r="ADN92" s="6"/>
      <c r="ADO92" s="6"/>
      <c r="ADP92" s="6"/>
      <c r="ADQ92" s="6"/>
      <c r="ADR92" s="6"/>
      <c r="ADS92" s="6"/>
      <c r="ADT92" s="6"/>
      <c r="ADU92" s="6"/>
      <c r="ADV92" s="6"/>
      <c r="ADW92" s="6"/>
      <c r="ADX92" s="6"/>
      <c r="ADY92" s="6"/>
      <c r="ADZ92" s="6"/>
      <c r="AEA92" s="6"/>
      <c r="AEB92" s="6"/>
      <c r="AEC92" s="6"/>
      <c r="AED92" s="6"/>
      <c r="AEE92" s="6"/>
      <c r="AEF92" s="6"/>
      <c r="AEG92" s="6"/>
      <c r="AEH92" s="6"/>
      <c r="AEI92" s="6"/>
      <c r="AEJ92" s="6"/>
      <c r="AEK92" s="6"/>
      <c r="AEL92" s="6"/>
      <c r="AEM92" s="6"/>
      <c r="AEN92" s="6"/>
      <c r="AEO92" s="6"/>
      <c r="AEP92" s="6"/>
      <c r="AEQ92" s="6"/>
      <c r="AER92" s="6"/>
      <c r="AES92" s="6"/>
      <c r="AET92" s="6"/>
      <c r="AEU92" s="6"/>
      <c r="AEV92" s="6"/>
      <c r="AEW92" s="6"/>
      <c r="AEX92" s="6"/>
      <c r="AEY92" s="6"/>
      <c r="AEZ92" s="6"/>
      <c r="AFA92" s="6"/>
      <c r="AFB92" s="6"/>
      <c r="AFC92" s="6"/>
      <c r="AFD92" s="6"/>
      <c r="AFE92" s="6"/>
      <c r="AFF92" s="6"/>
      <c r="AFG92" s="6"/>
      <c r="AFH92" s="6"/>
      <c r="AFI92" s="6"/>
      <c r="AFJ92" s="6"/>
      <c r="AFK92" s="6"/>
      <c r="AFL92" s="6"/>
      <c r="AFM92" s="6"/>
      <c r="AFN92" s="6"/>
      <c r="AFO92" s="6"/>
      <c r="AFP92" s="6"/>
      <c r="AFQ92" s="6"/>
      <c r="AFR92" s="6"/>
      <c r="AFS92" s="6"/>
      <c r="AFT92" s="6"/>
      <c r="AFU92" s="6"/>
      <c r="AFV92" s="6"/>
      <c r="AFW92" s="6"/>
      <c r="AFX92" s="6"/>
      <c r="AFY92" s="6"/>
      <c r="AFZ92" s="6"/>
      <c r="AGA92" s="6"/>
      <c r="AGB92" s="6"/>
      <c r="AGC92" s="6"/>
      <c r="AGD92" s="6"/>
      <c r="AGE92" s="6"/>
      <c r="AGF92" s="6"/>
      <c r="AGG92" s="6"/>
      <c r="AGH92" s="6"/>
      <c r="AGI92" s="6"/>
      <c r="AGJ92" s="6"/>
      <c r="AGK92" s="6"/>
      <c r="AGL92" s="6"/>
      <c r="AGM92" s="6"/>
      <c r="AGN92" s="6"/>
      <c r="AGO92" s="6"/>
      <c r="AGP92" s="6"/>
      <c r="AGQ92" s="6"/>
      <c r="AGR92" s="6"/>
      <c r="AGS92" s="6"/>
      <c r="AGT92" s="6"/>
      <c r="AGU92" s="6"/>
      <c r="AGV92" s="6"/>
      <c r="AGW92" s="6"/>
      <c r="AGX92" s="6"/>
      <c r="AGY92" s="6"/>
      <c r="AGZ92" s="6"/>
      <c r="AHA92" s="6"/>
      <c r="AHB92" s="6"/>
      <c r="AHC92" s="6"/>
      <c r="AHD92" s="6"/>
      <c r="AHE92" s="6"/>
      <c r="AHF92" s="6"/>
      <c r="AHG92" s="6"/>
      <c r="AHH92" s="6"/>
      <c r="AHI92" s="6"/>
      <c r="AHJ92" s="6"/>
      <c r="AHK92" s="6"/>
      <c r="AHL92" s="6"/>
      <c r="AHM92" s="6"/>
      <c r="AHN92" s="6"/>
      <c r="AHO92" s="6"/>
      <c r="AHP92" s="6"/>
      <c r="AHQ92" s="6"/>
      <c r="AHR92" s="6"/>
      <c r="AHS92" s="6"/>
      <c r="AHT92" s="6"/>
      <c r="AHU92" s="6"/>
      <c r="AHV92" s="6"/>
      <c r="AHW92" s="6"/>
      <c r="AHX92" s="6"/>
      <c r="AHY92" s="6"/>
      <c r="AHZ92" s="6"/>
      <c r="AIA92" s="6"/>
      <c r="AIB92" s="6"/>
      <c r="AIC92" s="6"/>
      <c r="AID92" s="6"/>
      <c r="AIE92" s="6"/>
      <c r="AIF92" s="6"/>
      <c r="AIG92" s="6"/>
      <c r="AIH92" s="6"/>
      <c r="AII92" s="6"/>
      <c r="AIJ92" s="6"/>
      <c r="AIK92" s="6"/>
      <c r="AIL92" s="6"/>
      <c r="AIM92" s="6"/>
      <c r="AIN92" s="6"/>
      <c r="AIO92" s="6"/>
      <c r="AIP92" s="6"/>
      <c r="AIQ92" s="6"/>
      <c r="AIR92" s="6"/>
      <c r="AIS92" s="6"/>
      <c r="AIT92" s="6"/>
      <c r="AIU92" s="6"/>
      <c r="AIV92" s="6"/>
      <c r="AIW92" s="6"/>
      <c r="AIX92" s="6"/>
      <c r="AIY92" s="6"/>
      <c r="AIZ92" s="6"/>
      <c r="AJA92" s="6"/>
      <c r="AJB92" s="6"/>
      <c r="AJC92" s="6"/>
      <c r="AJD92" s="6"/>
      <c r="AJE92" s="6"/>
      <c r="AJF92" s="6"/>
      <c r="AJG92" s="6"/>
      <c r="AJH92" s="6"/>
      <c r="AJI92" s="6"/>
      <c r="AJJ92" s="6"/>
      <c r="AJK92" s="6"/>
      <c r="AJL92" s="6"/>
      <c r="AJM92" s="6"/>
      <c r="AJN92" s="6"/>
      <c r="AJO92" s="6"/>
      <c r="AJP92" s="6"/>
      <c r="AJQ92" s="6"/>
      <c r="AJR92" s="6"/>
      <c r="AJS92" s="6"/>
      <c r="AJT92" s="6"/>
      <c r="AJU92" s="6"/>
      <c r="AJV92" s="6"/>
      <c r="AJW92" s="6"/>
      <c r="AJX92" s="6"/>
      <c r="AJY92" s="6"/>
      <c r="AJZ92" s="6"/>
      <c r="AKA92" s="6"/>
      <c r="AKB92" s="6"/>
      <c r="AKC92" s="6"/>
      <c r="AKD92" s="6"/>
      <c r="AKE92" s="6"/>
      <c r="AKF92" s="6"/>
      <c r="AKG92" s="6"/>
      <c r="AKH92" s="6"/>
      <c r="AKI92" s="6"/>
      <c r="AKJ92" s="6"/>
      <c r="AKK92" s="6"/>
      <c r="AKL92" s="6"/>
      <c r="AKM92" s="6"/>
      <c r="AKN92" s="6"/>
      <c r="AKO92" s="6"/>
      <c r="AKP92" s="6"/>
      <c r="AKQ92" s="6"/>
      <c r="AKR92" s="6"/>
      <c r="AKS92" s="6"/>
      <c r="AKT92" s="6"/>
      <c r="AKU92" s="6"/>
      <c r="AKV92" s="6"/>
      <c r="AKW92" s="6"/>
      <c r="AKX92" s="6"/>
      <c r="AKY92" s="6"/>
      <c r="AKZ92" s="6"/>
      <c r="ALA92" s="6"/>
      <c r="ALB92" s="6"/>
      <c r="ALC92" s="6"/>
      <c r="ALD92" s="6"/>
      <c r="ALE92" s="6"/>
      <c r="ALF92" s="6"/>
      <c r="ALG92" s="6"/>
      <c r="ALH92" s="6"/>
      <c r="ALI92" s="6"/>
      <c r="ALJ92" s="6"/>
      <c r="ALK92" s="6"/>
      <c r="ALL92" s="6"/>
      <c r="ALM92" s="6"/>
      <c r="ALN92" s="6"/>
      <c r="ALO92" s="6"/>
      <c r="ALP92" s="6"/>
      <c r="ALQ92" s="6"/>
      <c r="ALR92" s="6"/>
      <c r="ALS92" s="6"/>
      <c r="ALT92" s="6"/>
      <c r="ALU92" s="6"/>
      <c r="ALV92" s="6"/>
      <c r="ALW92" s="6"/>
      <c r="ALX92" s="6"/>
      <c r="ALY92" s="6"/>
      <c r="ALZ92" s="6"/>
      <c r="AMA92" s="6"/>
      <c r="AMB92" s="6"/>
      <c r="AMC92" s="6"/>
      <c r="AMD92" s="6"/>
      <c r="AME92" s="6"/>
      <c r="AMF92" s="6"/>
      <c r="AMG92" s="6"/>
      <c r="AMH92" s="6"/>
      <c r="AMI92" s="6"/>
      <c r="AMJ92" s="6"/>
      <c r="AMK92" s="6"/>
      <c r="AML92" s="6"/>
      <c r="AMM92" s="6"/>
      <c r="AMN92" s="6"/>
      <c r="AMO92" s="6"/>
      <c r="AMP92" s="6"/>
      <c r="AMQ92" s="6"/>
      <c r="AMR92" s="6"/>
      <c r="AMS92" s="6"/>
      <c r="AMT92" s="6"/>
      <c r="AMU92" s="6"/>
      <c r="AMV92" s="6"/>
      <c r="AMW92" s="6"/>
      <c r="AMX92" s="6"/>
      <c r="AMY92" s="6"/>
      <c r="AMZ92" s="6"/>
      <c r="ANA92" s="6"/>
      <c r="ANB92" s="6"/>
      <c r="ANC92" s="6"/>
      <c r="AND92" s="6"/>
      <c r="ANE92" s="6"/>
      <c r="ANF92" s="6"/>
      <c r="ANG92" s="6"/>
      <c r="ANH92" s="6"/>
      <c r="ANI92" s="6"/>
      <c r="ANJ92" s="6"/>
      <c r="ANK92" s="6"/>
      <c r="ANL92" s="6"/>
      <c r="ANM92" s="6"/>
      <c r="ANN92" s="6"/>
      <c r="ANO92" s="6"/>
      <c r="ANP92" s="6"/>
      <c r="ANQ92" s="6"/>
      <c r="ANR92" s="6"/>
      <c r="ANS92" s="6"/>
      <c r="ANT92" s="6"/>
      <c r="ANU92" s="6"/>
      <c r="ANV92" s="6"/>
      <c r="ANW92" s="6"/>
      <c r="ANX92" s="6"/>
      <c r="ANY92" s="6"/>
      <c r="ANZ92" s="6"/>
      <c r="AOA92" s="6"/>
      <c r="AOB92" s="6"/>
      <c r="AOC92" s="6"/>
      <c r="AOD92" s="6"/>
      <c r="AOE92" s="6"/>
      <c r="AOF92" s="6"/>
      <c r="AOG92" s="6"/>
      <c r="AOH92" s="6"/>
      <c r="AOI92" s="6"/>
      <c r="AOJ92" s="6"/>
      <c r="AOK92" s="6"/>
      <c r="AOL92" s="6"/>
      <c r="AOM92" s="6"/>
      <c r="AON92" s="6"/>
      <c r="AOO92" s="6"/>
      <c r="AOP92" s="6"/>
      <c r="AOQ92" s="6"/>
      <c r="AOR92" s="6"/>
      <c r="AOS92" s="6"/>
      <c r="AOT92" s="6"/>
      <c r="AOU92" s="6"/>
      <c r="AOV92" s="6"/>
      <c r="AOW92" s="6"/>
      <c r="AOX92" s="6"/>
      <c r="AOY92" s="6"/>
      <c r="AOZ92" s="6"/>
      <c r="APA92" s="6"/>
      <c r="APB92" s="6"/>
      <c r="APC92" s="6"/>
      <c r="APD92" s="6"/>
      <c r="APE92" s="6"/>
      <c r="APF92" s="6"/>
      <c r="APG92" s="6"/>
      <c r="APH92" s="6"/>
      <c r="API92" s="6"/>
      <c r="APJ92" s="6"/>
      <c r="APK92" s="6"/>
      <c r="APL92" s="6"/>
      <c r="APM92" s="6"/>
      <c r="APN92" s="6"/>
      <c r="APO92" s="6"/>
      <c r="APP92" s="6"/>
      <c r="APQ92" s="6"/>
      <c r="APR92" s="6"/>
      <c r="APS92" s="6"/>
      <c r="APT92" s="6"/>
      <c r="APU92" s="6"/>
      <c r="APV92" s="6"/>
      <c r="APW92" s="6"/>
      <c r="APX92" s="6"/>
      <c r="APY92" s="6"/>
      <c r="APZ92" s="6"/>
      <c r="AQA92" s="6"/>
      <c r="AQB92" s="6"/>
      <c r="AQC92" s="6"/>
      <c r="AQD92" s="6"/>
      <c r="AQE92" s="6"/>
      <c r="AQF92" s="6"/>
      <c r="AQG92" s="6"/>
      <c r="AQH92" s="6"/>
      <c r="AQI92" s="6"/>
      <c r="AQJ92" s="6"/>
      <c r="AQK92" s="6"/>
      <c r="AQL92" s="6"/>
      <c r="AQM92" s="6"/>
      <c r="AQN92" s="6"/>
      <c r="AQO92" s="6"/>
      <c r="AQP92" s="6"/>
      <c r="AQQ92" s="6"/>
      <c r="AQR92" s="6"/>
      <c r="AQS92" s="6"/>
      <c r="AQT92" s="6"/>
      <c r="AQU92" s="6"/>
      <c r="AQV92" s="6"/>
      <c r="AQW92" s="6"/>
      <c r="AQX92" s="6"/>
      <c r="AQY92" s="6"/>
      <c r="AQZ92" s="6"/>
      <c r="ARA92" s="6"/>
      <c r="ARB92" s="6"/>
      <c r="ARC92" s="6"/>
      <c r="ARD92" s="6"/>
      <c r="ARE92" s="6"/>
      <c r="ARF92" s="6"/>
      <c r="ARG92" s="6"/>
      <c r="ARH92" s="6"/>
      <c r="ARI92" s="6"/>
      <c r="ARJ92" s="6"/>
      <c r="ARK92" s="6"/>
      <c r="ARL92" s="6"/>
      <c r="ARM92" s="6"/>
      <c r="ARN92" s="6"/>
      <c r="ARO92" s="6"/>
      <c r="ARP92" s="6"/>
      <c r="ARQ92" s="6"/>
      <c r="ARR92" s="6"/>
      <c r="ARS92" s="6"/>
      <c r="ART92" s="6"/>
      <c r="ARU92" s="6"/>
      <c r="ARV92" s="6"/>
      <c r="ARW92" s="6"/>
      <c r="ARX92" s="6"/>
      <c r="ARY92" s="6"/>
      <c r="ARZ92" s="6"/>
      <c r="ASA92" s="6"/>
      <c r="ASB92" s="6"/>
      <c r="ASC92" s="6"/>
      <c r="ASD92" s="6"/>
      <c r="ASE92" s="6"/>
      <c r="ASF92" s="6"/>
      <c r="ASG92" s="6"/>
      <c r="ASH92" s="6"/>
      <c r="ASI92" s="6"/>
      <c r="ASJ92" s="6"/>
      <c r="ASK92" s="6"/>
      <c r="ASL92" s="6"/>
      <c r="ASM92" s="6"/>
      <c r="ASN92" s="6"/>
      <c r="ASO92" s="6"/>
      <c r="ASP92" s="6"/>
      <c r="ASQ92" s="6"/>
      <c r="ASR92" s="6"/>
      <c r="ASS92" s="6"/>
      <c r="AST92" s="6"/>
      <c r="ASU92" s="6"/>
      <c r="ASV92" s="6"/>
      <c r="ASW92" s="6"/>
      <c r="ASX92" s="6"/>
      <c r="ASY92" s="6"/>
      <c r="ASZ92" s="6"/>
      <c r="ATA92" s="6"/>
      <c r="ATB92" s="6"/>
      <c r="ATC92" s="6"/>
      <c r="ATD92" s="6"/>
      <c r="ATE92" s="6"/>
      <c r="ATF92" s="6"/>
      <c r="ATG92" s="6"/>
      <c r="ATH92" s="6"/>
      <c r="ATI92" s="6"/>
      <c r="ATJ92" s="6"/>
      <c r="ATK92" s="6"/>
      <c r="ATL92" s="6"/>
      <c r="ATM92" s="6"/>
      <c r="ATN92" s="6"/>
      <c r="ATO92" s="6"/>
      <c r="ATP92" s="6"/>
      <c r="ATQ92" s="6"/>
      <c r="ATR92" s="6"/>
      <c r="ATS92" s="6"/>
      <c r="ATT92" s="6"/>
      <c r="ATU92" s="6"/>
      <c r="ATV92" s="6"/>
      <c r="ATW92" s="6"/>
      <c r="ATX92" s="6"/>
      <c r="ATY92" s="6"/>
      <c r="ATZ92" s="6"/>
      <c r="AUA92" s="6"/>
      <c r="AUB92" s="6"/>
      <c r="AUC92" s="6"/>
      <c r="AUD92" s="6"/>
      <c r="AUE92" s="6"/>
      <c r="AUF92" s="6"/>
      <c r="AUG92" s="6"/>
      <c r="AUH92" s="6"/>
      <c r="AUI92" s="6"/>
      <c r="AUJ92" s="6"/>
      <c r="AUK92" s="6"/>
      <c r="AUL92" s="6"/>
      <c r="AUM92" s="6"/>
      <c r="AUN92" s="6"/>
      <c r="AUO92" s="6"/>
      <c r="AUP92" s="6"/>
      <c r="AUQ92" s="6"/>
      <c r="AUR92" s="6"/>
      <c r="AUS92" s="6"/>
      <c r="AUT92" s="6"/>
      <c r="AUU92" s="6"/>
      <c r="AUV92" s="6"/>
      <c r="AUW92" s="6"/>
      <c r="AUX92" s="6"/>
      <c r="AUY92" s="6"/>
      <c r="AUZ92" s="6"/>
      <c r="AVA92" s="6"/>
      <c r="AVB92" s="6"/>
      <c r="AVC92" s="6"/>
      <c r="AVD92" s="6"/>
      <c r="AVE92" s="6"/>
      <c r="AVF92" s="6"/>
      <c r="AVG92" s="6"/>
      <c r="AVH92" s="6"/>
      <c r="AVI92" s="6"/>
      <c r="AVJ92" s="6"/>
      <c r="AVK92" s="6"/>
      <c r="AVL92" s="6"/>
      <c r="AVM92" s="6"/>
      <c r="AVN92" s="6"/>
      <c r="AVO92" s="6"/>
      <c r="AVP92" s="6"/>
      <c r="AVQ92" s="6"/>
      <c r="AVR92" s="6"/>
      <c r="AVS92" s="6"/>
      <c r="AVT92" s="6"/>
      <c r="AVU92" s="6"/>
      <c r="AVV92" s="6"/>
      <c r="AVW92" s="6"/>
      <c r="AVX92" s="6"/>
      <c r="AVY92" s="6"/>
      <c r="AVZ92" s="6"/>
      <c r="AWA92" s="6"/>
      <c r="AWB92" s="6"/>
      <c r="AWC92" s="6"/>
      <c r="AWD92" s="6"/>
      <c r="AWE92" s="6"/>
      <c r="AWF92" s="6"/>
      <c r="AWG92" s="6"/>
      <c r="AWH92" s="6"/>
      <c r="AWI92" s="6"/>
      <c r="AWJ92" s="6"/>
      <c r="AWK92" s="6"/>
      <c r="AWL92" s="6"/>
      <c r="AWM92" s="6"/>
      <c r="AWN92" s="6"/>
      <c r="AWO92" s="6"/>
      <c r="AWP92" s="6"/>
      <c r="AWQ92" s="6"/>
      <c r="AWR92" s="6"/>
      <c r="AWS92" s="6"/>
      <c r="AWT92" s="6"/>
      <c r="AWU92" s="6"/>
      <c r="AWV92" s="6"/>
      <c r="AWW92" s="6"/>
      <c r="AWX92" s="6"/>
      <c r="AWY92" s="6"/>
      <c r="AWZ92" s="6"/>
      <c r="AXA92" s="6"/>
      <c r="AXB92" s="6"/>
      <c r="AXC92" s="6"/>
      <c r="AXD92" s="6"/>
      <c r="AXE92" s="6"/>
      <c r="AXF92" s="6"/>
      <c r="AXG92" s="6"/>
      <c r="AXH92" s="6"/>
      <c r="AXI92" s="6"/>
      <c r="AXJ92" s="6"/>
      <c r="AXK92" s="6"/>
      <c r="AXL92" s="6"/>
      <c r="AXM92" s="6"/>
      <c r="AXN92" s="6"/>
      <c r="AXO92" s="6"/>
      <c r="AXP92" s="6"/>
      <c r="AXQ92" s="6"/>
      <c r="AXR92" s="6"/>
      <c r="AXS92" s="6"/>
      <c r="AXT92" s="6"/>
      <c r="AXU92" s="6"/>
      <c r="AXV92" s="6"/>
      <c r="AXW92" s="6"/>
      <c r="AXX92" s="6"/>
      <c r="AXY92" s="6"/>
      <c r="AXZ92" s="6"/>
      <c r="AYA92" s="6"/>
      <c r="AYB92" s="6"/>
      <c r="AYC92" s="6"/>
      <c r="AYD92" s="6"/>
      <c r="AYE92" s="6"/>
      <c r="AYF92" s="6"/>
      <c r="AYG92" s="6"/>
      <c r="AYH92" s="6"/>
      <c r="AYI92" s="6"/>
      <c r="AYJ92" s="6"/>
      <c r="AYK92" s="6"/>
      <c r="AYL92" s="6"/>
      <c r="AYM92" s="6"/>
      <c r="AYN92" s="6"/>
      <c r="AYO92" s="6"/>
      <c r="AYP92" s="6"/>
      <c r="AYQ92" s="6"/>
      <c r="AYR92" s="6"/>
      <c r="AYS92" s="6"/>
      <c r="AYT92" s="6"/>
      <c r="AYU92" s="6"/>
      <c r="AYV92" s="6"/>
      <c r="AYW92" s="6"/>
      <c r="AYX92" s="6"/>
      <c r="AYY92" s="6"/>
      <c r="AYZ92" s="6"/>
      <c r="AZA92" s="6"/>
      <c r="AZB92" s="6"/>
      <c r="AZC92" s="6"/>
      <c r="AZD92" s="6"/>
      <c r="AZE92" s="6"/>
      <c r="AZF92" s="6"/>
      <c r="AZG92" s="6"/>
      <c r="AZH92" s="6"/>
      <c r="AZI92" s="6"/>
      <c r="AZJ92" s="6"/>
      <c r="AZK92" s="6"/>
      <c r="AZL92" s="6"/>
      <c r="AZM92" s="6"/>
      <c r="AZN92" s="6"/>
      <c r="AZO92" s="6"/>
      <c r="AZP92" s="6"/>
      <c r="AZQ92" s="6"/>
      <c r="AZR92" s="6"/>
      <c r="AZS92" s="6"/>
      <c r="AZT92" s="6"/>
      <c r="AZU92" s="6"/>
      <c r="AZV92" s="6"/>
      <c r="AZW92" s="6"/>
      <c r="AZX92" s="6"/>
      <c r="AZY92" s="6"/>
      <c r="AZZ92" s="6"/>
      <c r="BAA92" s="6"/>
      <c r="BAB92" s="6"/>
      <c r="BAC92" s="6"/>
      <c r="BAD92" s="6"/>
      <c r="BAE92" s="6"/>
      <c r="BAF92" s="6"/>
      <c r="BAG92" s="6"/>
      <c r="BAH92" s="6"/>
      <c r="BAI92" s="6"/>
      <c r="BAJ92" s="6"/>
      <c r="BAK92" s="6"/>
      <c r="BAL92" s="6"/>
      <c r="BAM92" s="6"/>
      <c r="BAN92" s="6"/>
      <c r="BAO92" s="6"/>
      <c r="BAP92" s="6"/>
      <c r="BAQ92" s="6"/>
      <c r="BAR92" s="6"/>
      <c r="BAS92" s="6"/>
      <c r="BAT92" s="6"/>
      <c r="BAU92" s="6"/>
      <c r="BAV92" s="6"/>
      <c r="BAW92" s="6"/>
      <c r="BAX92" s="6"/>
      <c r="BAY92" s="6"/>
      <c r="BAZ92" s="6"/>
      <c r="BBA92" s="6"/>
      <c r="BBB92" s="6"/>
      <c r="BBC92" s="6"/>
      <c r="BBD92" s="6"/>
      <c r="BBE92" s="6"/>
      <c r="BBF92" s="6"/>
      <c r="BBG92" s="6"/>
      <c r="BBH92" s="6"/>
      <c r="BBI92" s="6"/>
      <c r="BBJ92" s="6"/>
      <c r="BBK92" s="6"/>
      <c r="BBL92" s="6"/>
      <c r="BBM92" s="6"/>
      <c r="BBN92" s="6"/>
      <c r="BBO92" s="6"/>
      <c r="BBP92" s="6"/>
      <c r="BBQ92" s="6"/>
      <c r="BBR92" s="6"/>
      <c r="BBS92" s="6"/>
      <c r="BBT92" s="6"/>
      <c r="BBU92" s="6"/>
      <c r="BBV92" s="6"/>
      <c r="BBW92" s="6"/>
      <c r="BBX92" s="6"/>
      <c r="BBY92" s="6"/>
      <c r="BBZ92" s="6"/>
      <c r="BCA92" s="6"/>
      <c r="BCB92" s="6"/>
      <c r="BCC92" s="6"/>
      <c r="BCD92" s="6"/>
      <c r="BCE92" s="6"/>
      <c r="BCF92" s="6"/>
      <c r="BCG92" s="6"/>
      <c r="BCH92" s="6"/>
      <c r="BCI92" s="6"/>
      <c r="BCJ92" s="6"/>
      <c r="BCK92" s="6"/>
      <c r="BCL92" s="6"/>
      <c r="BCM92" s="6"/>
      <c r="BCN92" s="6"/>
      <c r="BCO92" s="6"/>
      <c r="BCP92" s="6"/>
      <c r="BCQ92" s="6"/>
      <c r="BCR92" s="6"/>
      <c r="BCS92" s="6"/>
      <c r="BCT92" s="6"/>
      <c r="BCU92" s="6"/>
      <c r="BCV92" s="6"/>
      <c r="BCW92" s="6"/>
      <c r="BCX92" s="6"/>
      <c r="BCY92" s="6"/>
      <c r="BCZ92" s="6"/>
      <c r="BDA92" s="6"/>
      <c r="BDB92" s="6"/>
      <c r="BDC92" s="6"/>
      <c r="BDD92" s="6"/>
      <c r="BDE92" s="6"/>
      <c r="BDF92" s="6"/>
      <c r="BDG92" s="6"/>
      <c r="BDH92" s="6"/>
      <c r="BDI92" s="6"/>
      <c r="BDJ92" s="6"/>
      <c r="BDK92" s="6"/>
      <c r="BDL92" s="6"/>
      <c r="BDM92" s="6"/>
      <c r="BDN92" s="6"/>
      <c r="BDO92" s="6"/>
      <c r="BDP92" s="6"/>
      <c r="BDQ92" s="6"/>
      <c r="BDR92" s="6"/>
      <c r="BDS92" s="6"/>
      <c r="BDT92" s="6"/>
      <c r="BDU92" s="6"/>
      <c r="BDV92" s="6"/>
      <c r="BDW92" s="6"/>
      <c r="BDX92" s="6"/>
      <c r="BDY92" s="6"/>
      <c r="BDZ92" s="6"/>
      <c r="BEA92" s="6"/>
      <c r="BEB92" s="6"/>
      <c r="BEC92" s="6"/>
      <c r="BED92" s="6"/>
      <c r="BEE92" s="6"/>
      <c r="BEF92" s="6"/>
      <c r="BEG92" s="6"/>
      <c r="BEH92" s="6"/>
      <c r="BEI92" s="6"/>
      <c r="BEJ92" s="6"/>
      <c r="BEK92" s="6"/>
      <c r="BEL92" s="6"/>
      <c r="BEM92" s="6"/>
      <c r="BEN92" s="6"/>
      <c r="BEO92" s="6"/>
      <c r="BEP92" s="6"/>
      <c r="BEQ92" s="6"/>
      <c r="BER92" s="6"/>
      <c r="BES92" s="6"/>
      <c r="BET92" s="6"/>
      <c r="BEU92" s="6"/>
      <c r="BEV92" s="6"/>
      <c r="BEW92" s="6"/>
      <c r="BEX92" s="6"/>
      <c r="BEY92" s="6"/>
      <c r="BEZ92" s="6"/>
      <c r="BFA92" s="6"/>
      <c r="BFB92" s="6"/>
      <c r="BFC92" s="6"/>
      <c r="BFD92" s="6"/>
      <c r="BFE92" s="6"/>
      <c r="BFF92" s="6"/>
      <c r="BFG92" s="6"/>
      <c r="BFH92" s="6"/>
      <c r="BFI92" s="6"/>
      <c r="BFJ92" s="6"/>
      <c r="BFK92" s="6"/>
      <c r="BFL92" s="6"/>
      <c r="BFM92" s="6"/>
      <c r="BFN92" s="6"/>
      <c r="BFO92" s="6"/>
      <c r="BFP92" s="6"/>
      <c r="BFQ92" s="6"/>
      <c r="BFR92" s="6"/>
      <c r="BFS92" s="6"/>
      <c r="BFT92" s="6"/>
      <c r="BFU92" s="6"/>
      <c r="BFV92" s="6"/>
      <c r="BFW92" s="6"/>
      <c r="BFX92" s="6"/>
      <c r="BFY92" s="6"/>
      <c r="BFZ92" s="6"/>
      <c r="BGA92" s="6"/>
      <c r="BGB92" s="6"/>
      <c r="BGC92" s="6"/>
      <c r="BGD92" s="6"/>
      <c r="BGE92" s="6"/>
      <c r="BGF92" s="6"/>
      <c r="BGG92" s="6"/>
      <c r="BGH92" s="6"/>
      <c r="BGI92" s="6"/>
      <c r="BGJ92" s="6"/>
      <c r="BGK92" s="6"/>
      <c r="BGL92" s="6"/>
      <c r="BGM92" s="6"/>
      <c r="BGN92" s="6"/>
      <c r="BGO92" s="6"/>
      <c r="BGP92" s="6"/>
      <c r="BGQ92" s="6"/>
      <c r="BGR92" s="6"/>
      <c r="BGS92" s="6"/>
      <c r="BGT92" s="6"/>
      <c r="BGU92" s="6"/>
      <c r="BGV92" s="6"/>
      <c r="BGW92" s="6"/>
      <c r="BGX92" s="6"/>
      <c r="BGY92" s="6"/>
      <c r="BGZ92" s="6"/>
      <c r="BHA92" s="6"/>
      <c r="BHB92" s="6"/>
      <c r="BHC92" s="6"/>
      <c r="BHD92" s="6"/>
      <c r="BHE92" s="6"/>
      <c r="BHF92" s="6"/>
      <c r="BHG92" s="6"/>
      <c r="BHH92" s="6"/>
      <c r="BHI92" s="6"/>
      <c r="BHJ92" s="6"/>
      <c r="BHK92" s="6"/>
      <c r="BHL92" s="6"/>
      <c r="BHM92" s="6"/>
      <c r="BHN92" s="6"/>
      <c r="BHO92" s="6"/>
      <c r="BHP92" s="6"/>
      <c r="BHQ92" s="6"/>
      <c r="BHR92" s="6"/>
      <c r="BHS92" s="6"/>
      <c r="BHT92" s="6"/>
      <c r="BHU92" s="6"/>
      <c r="BHV92" s="6"/>
      <c r="BHW92" s="6"/>
      <c r="BHX92" s="6"/>
      <c r="BHY92" s="6"/>
      <c r="BHZ92" s="6"/>
      <c r="BIA92" s="6"/>
      <c r="BIB92" s="6"/>
      <c r="BIC92" s="6"/>
      <c r="BID92" s="6"/>
      <c r="BIE92" s="6"/>
      <c r="BIF92" s="6"/>
      <c r="BIG92" s="6"/>
      <c r="BIH92" s="6"/>
      <c r="BII92" s="6"/>
      <c r="BIJ92" s="6"/>
      <c r="BIK92" s="6"/>
      <c r="BIL92" s="6"/>
      <c r="BIM92" s="6"/>
      <c r="BIN92" s="6"/>
      <c r="BIO92" s="6"/>
      <c r="BIP92" s="6"/>
      <c r="BIQ92" s="6"/>
      <c r="BIR92" s="6"/>
      <c r="BIS92" s="6"/>
      <c r="BIT92" s="6"/>
      <c r="BIU92" s="6"/>
      <c r="BIV92" s="6"/>
      <c r="BIW92" s="6"/>
      <c r="BIX92" s="6"/>
      <c r="BIY92" s="6"/>
      <c r="BIZ92" s="6"/>
      <c r="BJA92" s="6"/>
      <c r="BJB92" s="6"/>
      <c r="BJC92" s="6"/>
      <c r="BJD92" s="6"/>
      <c r="BJE92" s="6"/>
      <c r="BJF92" s="6"/>
      <c r="BJG92" s="6"/>
      <c r="BJH92" s="6"/>
      <c r="BJI92" s="6"/>
      <c r="BJJ92" s="6"/>
      <c r="BJK92" s="6"/>
      <c r="BJL92" s="6"/>
      <c r="BJM92" s="6"/>
      <c r="BJN92" s="6"/>
      <c r="BJO92" s="6"/>
      <c r="BJP92" s="6"/>
      <c r="BJQ92" s="6"/>
      <c r="BJR92" s="6"/>
      <c r="BJS92" s="6"/>
      <c r="BJT92" s="6"/>
      <c r="BJU92" s="6"/>
      <c r="BJV92" s="6"/>
      <c r="BJW92" s="6"/>
      <c r="BJX92" s="6"/>
      <c r="BJY92" s="6"/>
      <c r="BJZ92" s="6"/>
      <c r="BKA92" s="6"/>
      <c r="BKB92" s="6"/>
      <c r="BKC92" s="6"/>
      <c r="BKD92" s="6"/>
      <c r="BKE92" s="6"/>
      <c r="BKF92" s="6"/>
      <c r="BKG92" s="6"/>
      <c r="BKH92" s="6"/>
      <c r="BKI92" s="6"/>
      <c r="BKJ92" s="6"/>
      <c r="BKK92" s="6"/>
      <c r="BKL92" s="6"/>
      <c r="BKM92" s="6"/>
      <c r="BKN92" s="6"/>
      <c r="BKO92" s="6"/>
      <c r="BKP92" s="6"/>
      <c r="BKQ92" s="6"/>
      <c r="BKR92" s="6"/>
      <c r="BKS92" s="6"/>
      <c r="BKT92" s="6"/>
      <c r="BKU92" s="6"/>
      <c r="BKV92" s="6"/>
      <c r="BKW92" s="6"/>
      <c r="BKX92" s="6"/>
      <c r="BKY92" s="6"/>
      <c r="BKZ92" s="6"/>
      <c r="BLA92" s="6"/>
      <c r="BLB92" s="6"/>
      <c r="BLC92" s="6"/>
      <c r="BLD92" s="6"/>
      <c r="BLE92" s="6"/>
      <c r="BLF92" s="6"/>
      <c r="BLG92" s="6"/>
      <c r="BLH92" s="6"/>
      <c r="BLI92" s="6"/>
      <c r="BLJ92" s="6"/>
      <c r="BLK92" s="6"/>
      <c r="BLL92" s="6"/>
      <c r="BLM92" s="6"/>
      <c r="BLN92" s="6"/>
      <c r="BLO92" s="6"/>
      <c r="BLP92" s="6"/>
      <c r="BLQ92" s="6"/>
      <c r="BLR92" s="6"/>
      <c r="BLS92" s="6"/>
      <c r="BLT92" s="6"/>
      <c r="BLU92" s="6"/>
      <c r="BLV92" s="6"/>
      <c r="BLW92" s="6"/>
      <c r="BLX92" s="6"/>
      <c r="BLY92" s="6"/>
      <c r="BLZ92" s="6"/>
      <c r="BMA92" s="6"/>
      <c r="BMB92" s="6"/>
      <c r="BMC92" s="6"/>
      <c r="BMD92" s="6"/>
      <c r="BME92" s="6"/>
      <c r="BMF92" s="6"/>
      <c r="BMG92" s="6"/>
      <c r="BMH92" s="6"/>
      <c r="BMI92" s="6"/>
      <c r="BMJ92" s="6"/>
      <c r="BMK92" s="6"/>
      <c r="BML92" s="6"/>
      <c r="BMM92" s="6"/>
      <c r="BMN92" s="6"/>
      <c r="BMO92" s="6"/>
      <c r="BMP92" s="6"/>
      <c r="BMQ92" s="6"/>
      <c r="BMR92" s="6"/>
      <c r="BMS92" s="6"/>
      <c r="BMT92" s="6"/>
      <c r="BMU92" s="6"/>
      <c r="BMV92" s="6"/>
      <c r="BMW92" s="6"/>
      <c r="BMX92" s="6"/>
      <c r="BMY92" s="6"/>
      <c r="BMZ92" s="6"/>
      <c r="BNA92" s="6"/>
      <c r="BNB92" s="6"/>
      <c r="BNC92" s="6"/>
      <c r="BND92" s="6"/>
      <c r="BNE92" s="6"/>
      <c r="BNF92" s="6"/>
      <c r="BNG92" s="6"/>
      <c r="BNH92" s="6"/>
      <c r="BNI92" s="6"/>
      <c r="BNJ92" s="6"/>
      <c r="BNK92" s="6"/>
      <c r="BNL92" s="6"/>
      <c r="BNM92" s="6"/>
      <c r="BNN92" s="6"/>
      <c r="BNO92" s="6"/>
      <c r="BNP92" s="6"/>
      <c r="BNQ92" s="6"/>
      <c r="BNR92" s="6"/>
      <c r="BNS92" s="6"/>
      <c r="BNT92" s="6"/>
      <c r="BNU92" s="6"/>
      <c r="BNV92" s="6"/>
      <c r="BNW92" s="6"/>
      <c r="BNX92" s="6"/>
      <c r="BNY92" s="6"/>
      <c r="BNZ92" s="6"/>
      <c r="BOA92" s="6"/>
      <c r="BOB92" s="6"/>
      <c r="BOC92" s="6"/>
      <c r="BOD92" s="6"/>
      <c r="BOE92" s="6"/>
      <c r="BOF92" s="6"/>
      <c r="BOG92" s="6"/>
      <c r="BOH92" s="6"/>
      <c r="BOI92" s="6"/>
      <c r="BOJ92" s="6"/>
      <c r="BOK92" s="6"/>
      <c r="BOL92" s="6"/>
      <c r="BOM92" s="6"/>
      <c r="BON92" s="6"/>
      <c r="BOO92" s="6"/>
      <c r="BOP92" s="6"/>
      <c r="BOQ92" s="6"/>
      <c r="BOR92" s="6"/>
      <c r="BOS92" s="6"/>
      <c r="BOT92" s="6"/>
      <c r="BOU92" s="6"/>
      <c r="BOV92" s="6"/>
      <c r="BOW92" s="6"/>
      <c r="BOX92" s="6"/>
      <c r="BOY92" s="6"/>
      <c r="BOZ92" s="6"/>
      <c r="BPA92" s="6"/>
      <c r="BPB92" s="6"/>
      <c r="BPC92" s="6"/>
      <c r="BPD92" s="6"/>
      <c r="BPE92" s="6"/>
      <c r="BPF92" s="6"/>
      <c r="BPG92" s="6"/>
      <c r="BPH92" s="6"/>
      <c r="BPI92" s="6"/>
      <c r="BPJ92" s="6"/>
      <c r="BPK92" s="6"/>
      <c r="BPL92" s="6"/>
      <c r="BPM92" s="6"/>
      <c r="BPN92" s="6"/>
      <c r="BPO92" s="6"/>
      <c r="BPP92" s="6"/>
      <c r="BPQ92" s="6"/>
      <c r="BPR92" s="6"/>
      <c r="BPS92" s="6"/>
      <c r="BPT92" s="6"/>
      <c r="BPU92" s="6"/>
      <c r="BPV92" s="6"/>
      <c r="BPW92" s="6"/>
      <c r="BPX92" s="6"/>
      <c r="BPY92" s="6"/>
      <c r="BPZ92" s="6"/>
      <c r="BQA92" s="6"/>
      <c r="BQB92" s="6"/>
      <c r="BQC92" s="6"/>
      <c r="BQD92" s="6"/>
      <c r="BQE92" s="6"/>
      <c r="BQF92" s="6"/>
      <c r="BQG92" s="6"/>
      <c r="BQH92" s="6"/>
      <c r="BQI92" s="6"/>
      <c r="BQJ92" s="6"/>
      <c r="BQK92" s="6"/>
      <c r="BQL92" s="6"/>
      <c r="BQM92" s="6"/>
      <c r="BQN92" s="6"/>
      <c r="BQO92" s="6"/>
      <c r="BQP92" s="6"/>
      <c r="BQQ92" s="6"/>
      <c r="BQR92" s="6"/>
      <c r="BQS92" s="6"/>
      <c r="BQT92" s="6"/>
      <c r="BQU92" s="6"/>
      <c r="BQV92" s="6"/>
      <c r="BQW92" s="6"/>
      <c r="BQX92" s="6"/>
      <c r="BQY92" s="6"/>
      <c r="BQZ92" s="6"/>
      <c r="BRA92" s="6"/>
      <c r="BRB92" s="6"/>
      <c r="BRC92" s="6"/>
      <c r="BRD92" s="6"/>
      <c r="BRE92" s="6"/>
      <c r="BRF92" s="6"/>
      <c r="BRG92" s="6"/>
      <c r="BRH92" s="6"/>
      <c r="BRI92" s="6"/>
      <c r="BRJ92" s="6"/>
      <c r="BRK92" s="6"/>
      <c r="BRL92" s="6"/>
      <c r="BRM92" s="6"/>
      <c r="BRN92" s="6"/>
      <c r="BRO92" s="6"/>
      <c r="BRP92" s="6"/>
      <c r="BRQ92" s="6"/>
      <c r="BRR92" s="6"/>
      <c r="BRS92" s="6"/>
      <c r="BRT92" s="6"/>
      <c r="BRU92" s="6"/>
      <c r="BRV92" s="6"/>
      <c r="BRW92" s="6"/>
      <c r="BRX92" s="6"/>
      <c r="BRY92" s="6"/>
      <c r="BRZ92" s="6"/>
      <c r="BSA92" s="6"/>
      <c r="BSB92" s="6"/>
      <c r="BSC92" s="6"/>
      <c r="BSD92" s="6"/>
      <c r="BSE92" s="6"/>
      <c r="BSF92" s="6"/>
      <c r="BSG92" s="6"/>
      <c r="BSH92" s="6"/>
      <c r="BSI92" s="6"/>
      <c r="BSJ92" s="6"/>
      <c r="BSK92" s="6"/>
      <c r="BSL92" s="6"/>
      <c r="BSM92" s="6"/>
      <c r="BSN92" s="6"/>
      <c r="BSO92" s="6"/>
      <c r="BSP92" s="6"/>
      <c r="BSQ92" s="6"/>
      <c r="BSR92" s="6"/>
      <c r="BSS92" s="6"/>
      <c r="BST92" s="6"/>
      <c r="BSU92" s="6"/>
      <c r="BSV92" s="6"/>
      <c r="BSW92" s="6"/>
      <c r="BSX92" s="6"/>
      <c r="BSY92" s="6"/>
      <c r="BSZ92" s="6"/>
      <c r="BTA92" s="6"/>
      <c r="BTB92" s="6"/>
      <c r="BTC92" s="6"/>
      <c r="BTD92" s="6"/>
      <c r="BTE92" s="6"/>
      <c r="BTF92" s="6"/>
      <c r="BTG92" s="6"/>
      <c r="BTH92" s="6"/>
      <c r="BTI92" s="6"/>
      <c r="BTJ92" s="6"/>
      <c r="BTK92" s="6"/>
      <c r="BTL92" s="6"/>
      <c r="BTM92" s="6"/>
      <c r="BTN92" s="6"/>
      <c r="BTO92" s="6"/>
      <c r="BTP92" s="6"/>
      <c r="BTQ92" s="6"/>
      <c r="BTR92" s="6"/>
      <c r="BTS92" s="6"/>
      <c r="BTT92" s="6"/>
      <c r="BTU92" s="6"/>
      <c r="BTV92" s="6"/>
      <c r="BTW92" s="6"/>
      <c r="BTX92" s="6"/>
      <c r="BTY92" s="6"/>
      <c r="BTZ92" s="6"/>
      <c r="BUA92" s="6"/>
      <c r="BUB92" s="6"/>
      <c r="BUC92" s="6"/>
      <c r="BUD92" s="6"/>
      <c r="BUE92" s="6"/>
      <c r="BUF92" s="6"/>
      <c r="BUG92" s="6"/>
      <c r="BUH92" s="6"/>
      <c r="BUI92" s="6"/>
      <c r="BUJ92" s="6"/>
      <c r="BUK92" s="6"/>
      <c r="BUL92" s="6"/>
      <c r="BUM92" s="6"/>
      <c r="BUN92" s="6"/>
      <c r="BUO92" s="6"/>
      <c r="BUP92" s="6"/>
      <c r="BUQ92" s="6"/>
      <c r="BUR92" s="6"/>
      <c r="BUS92" s="6"/>
      <c r="BUT92" s="6"/>
      <c r="BUU92" s="6"/>
      <c r="BUV92" s="6"/>
      <c r="BUW92" s="6"/>
      <c r="BUX92" s="6"/>
      <c r="BUY92" s="6"/>
      <c r="BUZ92" s="6"/>
      <c r="BVA92" s="6"/>
      <c r="BVB92" s="6"/>
      <c r="BVC92" s="6"/>
      <c r="BVD92" s="6"/>
      <c r="BVE92" s="6"/>
      <c r="BVF92" s="6"/>
      <c r="BVG92" s="6"/>
      <c r="BVH92" s="6"/>
      <c r="BVI92" s="6"/>
      <c r="BVJ92" s="6"/>
      <c r="BVK92" s="6"/>
      <c r="BVL92" s="6"/>
      <c r="BVM92" s="6"/>
      <c r="BVN92" s="6"/>
      <c r="BVO92" s="6"/>
      <c r="BVP92" s="6"/>
      <c r="BVQ92" s="6"/>
      <c r="BVR92" s="6"/>
      <c r="BVS92" s="6"/>
      <c r="BVT92" s="6"/>
      <c r="BVU92" s="6"/>
      <c r="BVV92" s="6"/>
      <c r="BVW92" s="6"/>
      <c r="BVX92" s="6"/>
      <c r="BVY92" s="6"/>
      <c r="BVZ92" s="6"/>
      <c r="BWA92" s="6"/>
      <c r="BWB92" s="6"/>
      <c r="BWC92" s="6"/>
      <c r="BWD92" s="6"/>
      <c r="BWE92" s="6"/>
      <c r="BWF92" s="6"/>
      <c r="BWG92" s="6"/>
      <c r="BWH92" s="6"/>
      <c r="BWI92" s="6"/>
      <c r="BWJ92" s="6"/>
      <c r="BWK92" s="6"/>
      <c r="BWL92" s="6"/>
      <c r="BWM92" s="6"/>
      <c r="BWN92" s="6"/>
      <c r="BWO92" s="6"/>
      <c r="BWP92" s="6"/>
      <c r="BWQ92" s="6"/>
      <c r="BWR92" s="6"/>
      <c r="BWS92" s="6"/>
      <c r="BWT92" s="6"/>
      <c r="BWU92" s="6"/>
      <c r="BWV92" s="6"/>
      <c r="BWW92" s="6"/>
      <c r="BWX92" s="6"/>
      <c r="BWY92" s="6"/>
      <c r="BWZ92" s="6"/>
      <c r="BXA92" s="6"/>
      <c r="BXB92" s="6"/>
      <c r="BXC92" s="6"/>
      <c r="BXD92" s="6"/>
      <c r="BXE92" s="6"/>
      <c r="BXF92" s="6"/>
      <c r="BXG92" s="6"/>
      <c r="BXH92" s="6"/>
      <c r="BXI92" s="6"/>
      <c r="BXJ92" s="6"/>
      <c r="BXK92" s="6"/>
      <c r="BXL92" s="6"/>
      <c r="BXM92" s="6"/>
      <c r="BXN92" s="6"/>
      <c r="BXO92" s="6"/>
      <c r="BXP92" s="6"/>
      <c r="BXQ92" s="6"/>
      <c r="BXR92" s="6"/>
      <c r="BXS92" s="6"/>
      <c r="BXT92" s="6"/>
      <c r="BXU92" s="6"/>
      <c r="BXV92" s="6"/>
      <c r="BXW92" s="6"/>
      <c r="BXX92" s="6"/>
      <c r="BXY92" s="6"/>
      <c r="BXZ92" s="6"/>
      <c r="BYA92" s="6"/>
      <c r="BYB92" s="6"/>
      <c r="BYC92" s="6"/>
      <c r="BYD92" s="6"/>
      <c r="BYE92" s="6"/>
      <c r="BYF92" s="6"/>
      <c r="BYG92" s="6"/>
      <c r="BYH92" s="6"/>
      <c r="BYI92" s="6"/>
      <c r="BYJ92" s="6"/>
      <c r="BYK92" s="6"/>
      <c r="BYL92" s="6"/>
      <c r="BYM92" s="6"/>
      <c r="BYN92" s="6"/>
      <c r="BYO92" s="6"/>
      <c r="BYP92" s="6"/>
      <c r="BYQ92" s="6"/>
      <c r="BYR92" s="6"/>
      <c r="BYS92" s="6"/>
      <c r="BYT92" s="6"/>
      <c r="BYU92" s="6"/>
      <c r="BYV92" s="6"/>
      <c r="BYW92" s="6"/>
      <c r="BYX92" s="6"/>
      <c r="BYY92" s="6"/>
      <c r="BYZ92" s="6"/>
      <c r="BZA92" s="6"/>
      <c r="BZB92" s="6"/>
      <c r="BZC92" s="6"/>
      <c r="BZD92" s="6"/>
      <c r="BZE92" s="6"/>
      <c r="BZF92" s="6"/>
      <c r="BZG92" s="6"/>
      <c r="BZH92" s="6"/>
      <c r="BZI92" s="6"/>
      <c r="BZJ92" s="6"/>
      <c r="BZK92" s="6"/>
      <c r="BZL92" s="6"/>
      <c r="BZM92" s="6"/>
      <c r="BZN92" s="6"/>
      <c r="BZO92" s="6"/>
      <c r="BZP92" s="6"/>
      <c r="BZQ92" s="6"/>
      <c r="BZR92" s="6"/>
      <c r="BZS92" s="6"/>
      <c r="BZT92" s="6"/>
      <c r="BZU92" s="6"/>
      <c r="BZV92" s="6"/>
      <c r="BZW92" s="6"/>
      <c r="BZX92" s="6"/>
      <c r="BZY92" s="6"/>
      <c r="BZZ92" s="6"/>
      <c r="CAA92" s="6"/>
      <c r="CAB92" s="6"/>
      <c r="CAC92" s="6"/>
      <c r="CAD92" s="6"/>
      <c r="CAE92" s="6"/>
      <c r="CAF92" s="6"/>
      <c r="CAG92" s="6"/>
      <c r="CAH92" s="6"/>
      <c r="CAI92" s="6"/>
      <c r="CAJ92" s="6"/>
      <c r="CAK92" s="6"/>
      <c r="CAL92" s="6"/>
      <c r="CAM92" s="6"/>
      <c r="CAN92" s="6"/>
      <c r="CAO92" s="6"/>
      <c r="CAP92" s="6"/>
      <c r="CAQ92" s="6"/>
      <c r="CAR92" s="6"/>
      <c r="CAS92" s="6"/>
      <c r="CAT92" s="6"/>
      <c r="CAU92" s="6"/>
      <c r="CAV92" s="6"/>
      <c r="CAW92" s="6"/>
      <c r="CAX92" s="6"/>
      <c r="CAY92" s="6"/>
      <c r="CAZ92" s="6"/>
      <c r="CBA92" s="6"/>
      <c r="CBB92" s="6"/>
      <c r="CBC92" s="6"/>
      <c r="CBD92" s="6"/>
      <c r="CBE92" s="6"/>
      <c r="CBF92" s="6"/>
      <c r="CBG92" s="6"/>
      <c r="CBH92" s="6"/>
      <c r="CBI92" s="6"/>
      <c r="CBJ92" s="6"/>
      <c r="CBK92" s="6"/>
      <c r="CBL92" s="6"/>
      <c r="CBM92" s="6"/>
      <c r="CBN92" s="6"/>
      <c r="CBO92" s="6"/>
      <c r="CBP92" s="6"/>
      <c r="CBQ92" s="6"/>
      <c r="CBR92" s="6"/>
      <c r="CBS92" s="6"/>
      <c r="CBT92" s="6"/>
      <c r="CBU92" s="6"/>
      <c r="CBV92" s="6"/>
      <c r="CBW92" s="6"/>
      <c r="CBX92" s="6"/>
      <c r="CBY92" s="6"/>
      <c r="CBZ92" s="6"/>
      <c r="CCA92" s="6"/>
      <c r="CCB92" s="6"/>
      <c r="CCC92" s="6"/>
      <c r="CCD92" s="6"/>
      <c r="CCE92" s="6"/>
      <c r="CCF92" s="6"/>
      <c r="CCG92" s="6"/>
      <c r="CCH92" s="6"/>
      <c r="CCI92" s="6"/>
      <c r="CCJ92" s="6"/>
      <c r="CCK92" s="6"/>
      <c r="CCL92" s="6"/>
      <c r="CCM92" s="6"/>
      <c r="CCN92" s="6"/>
      <c r="CCO92" s="6"/>
      <c r="CCP92" s="6"/>
      <c r="CCQ92" s="6"/>
      <c r="CCR92" s="6"/>
      <c r="CCS92" s="6"/>
      <c r="CCT92" s="6"/>
      <c r="CCU92" s="6"/>
      <c r="CCV92" s="6"/>
      <c r="CCW92" s="6"/>
      <c r="CCX92" s="6"/>
      <c r="CCY92" s="6"/>
      <c r="CCZ92" s="6"/>
      <c r="CDA92" s="6"/>
      <c r="CDB92" s="6"/>
      <c r="CDC92" s="6"/>
      <c r="CDD92" s="6"/>
      <c r="CDE92" s="6"/>
      <c r="CDF92" s="6"/>
      <c r="CDG92" s="6"/>
      <c r="CDH92" s="6"/>
      <c r="CDI92" s="6"/>
      <c r="CDJ92" s="6"/>
      <c r="CDK92" s="6"/>
      <c r="CDL92" s="6"/>
      <c r="CDM92" s="6"/>
      <c r="CDN92" s="6"/>
      <c r="CDO92" s="6"/>
      <c r="CDP92" s="6"/>
      <c r="CDQ92" s="6"/>
      <c r="CDR92" s="6"/>
      <c r="CDS92" s="6"/>
      <c r="CDT92" s="6"/>
      <c r="CDU92" s="6"/>
      <c r="CDV92" s="6"/>
      <c r="CDW92" s="6"/>
      <c r="CDX92" s="6"/>
      <c r="CDY92" s="6"/>
      <c r="CDZ92" s="6"/>
      <c r="CEA92" s="6"/>
      <c r="CEB92" s="6"/>
      <c r="CEC92" s="6"/>
      <c r="CED92" s="6"/>
      <c r="CEE92" s="6"/>
      <c r="CEF92" s="6"/>
      <c r="CEG92" s="6"/>
      <c r="CEH92" s="6"/>
      <c r="CEI92" s="6"/>
      <c r="CEJ92" s="6"/>
      <c r="CEK92" s="6"/>
      <c r="CEL92" s="6"/>
      <c r="CEM92" s="6"/>
      <c r="CEN92" s="6"/>
      <c r="CEO92" s="6"/>
      <c r="CEP92" s="6"/>
      <c r="CEQ92" s="6"/>
      <c r="CER92" s="6"/>
      <c r="CES92" s="6"/>
      <c r="CET92" s="6"/>
      <c r="CEU92" s="6"/>
      <c r="CEV92" s="6"/>
      <c r="CEW92" s="6"/>
      <c r="CEX92" s="6"/>
      <c r="CEY92" s="6"/>
      <c r="CEZ92" s="6"/>
      <c r="CFA92" s="6"/>
      <c r="CFB92" s="6"/>
      <c r="CFC92" s="6"/>
      <c r="CFD92" s="6"/>
      <c r="CFE92" s="6"/>
      <c r="CFF92" s="6"/>
      <c r="CFG92" s="6"/>
      <c r="CFH92" s="6"/>
      <c r="CFI92" s="6"/>
      <c r="CFJ92" s="6"/>
      <c r="CFK92" s="6"/>
      <c r="CFL92" s="6"/>
      <c r="CFM92" s="6"/>
      <c r="CFN92" s="6"/>
      <c r="CFO92" s="6"/>
      <c r="CFP92" s="6"/>
      <c r="CFQ92" s="6"/>
      <c r="CFR92" s="6"/>
      <c r="CFS92" s="6"/>
      <c r="CFT92" s="6"/>
      <c r="CFU92" s="6"/>
      <c r="CFV92" s="6"/>
      <c r="CFW92" s="6"/>
      <c r="CFX92" s="6"/>
      <c r="CFY92" s="6"/>
      <c r="CFZ92" s="6"/>
      <c r="CGA92" s="6"/>
      <c r="CGB92" s="6"/>
      <c r="CGC92" s="6"/>
      <c r="CGD92" s="6"/>
      <c r="CGE92" s="6"/>
      <c r="CGF92" s="6"/>
      <c r="CGG92" s="6"/>
      <c r="CGH92" s="6"/>
      <c r="CGI92" s="6"/>
      <c r="CGJ92" s="6"/>
      <c r="CGK92" s="6"/>
      <c r="CGL92" s="6"/>
      <c r="CGM92" s="6"/>
      <c r="CGN92" s="6"/>
      <c r="CGO92" s="6"/>
      <c r="CGP92" s="6"/>
      <c r="CGQ92" s="6"/>
      <c r="CGR92" s="6"/>
      <c r="CGS92" s="6"/>
      <c r="CGT92" s="6"/>
      <c r="CGU92" s="6"/>
      <c r="CGV92" s="6"/>
      <c r="CGW92" s="6"/>
      <c r="CGX92" s="6"/>
      <c r="CGY92" s="6"/>
      <c r="CGZ92" s="6"/>
      <c r="CHA92" s="6"/>
      <c r="CHB92" s="6"/>
      <c r="CHC92" s="6"/>
      <c r="CHD92" s="6"/>
      <c r="CHE92" s="6"/>
      <c r="CHF92" s="6"/>
      <c r="CHG92" s="6"/>
      <c r="CHH92" s="6"/>
      <c r="CHI92" s="6"/>
      <c r="CHJ92" s="6"/>
      <c r="CHK92" s="6"/>
      <c r="CHL92" s="6"/>
      <c r="CHM92" s="6"/>
      <c r="CHN92" s="6"/>
      <c r="CHO92" s="6"/>
      <c r="CHP92" s="6"/>
      <c r="CHQ92" s="6"/>
      <c r="CHR92" s="6"/>
      <c r="CHS92" s="6"/>
      <c r="CHT92" s="6"/>
      <c r="CHU92" s="6"/>
      <c r="CHV92" s="6"/>
      <c r="CHW92" s="6"/>
      <c r="CHX92" s="6"/>
      <c r="CHY92" s="6"/>
      <c r="CHZ92" s="6"/>
      <c r="CIA92" s="6"/>
      <c r="CIB92" s="6"/>
      <c r="CIC92" s="6"/>
      <c r="CID92" s="6"/>
      <c r="CIE92" s="6"/>
      <c r="CIF92" s="6"/>
      <c r="CIG92" s="6"/>
      <c r="CIH92" s="6"/>
      <c r="CII92" s="6"/>
      <c r="CIJ92" s="6"/>
      <c r="CIK92" s="6"/>
      <c r="CIL92" s="6"/>
      <c r="CIM92" s="6"/>
      <c r="CIN92" s="6"/>
      <c r="CIO92" s="6"/>
      <c r="CIP92" s="6"/>
      <c r="CIQ92" s="6"/>
      <c r="CIR92" s="6"/>
      <c r="CIS92" s="6"/>
      <c r="CIT92" s="6"/>
      <c r="CIU92" s="6"/>
      <c r="CIV92" s="6"/>
      <c r="CIW92" s="6"/>
      <c r="CIX92" s="6"/>
      <c r="CIY92" s="6"/>
      <c r="CIZ92" s="6"/>
      <c r="CJA92" s="6"/>
      <c r="CJB92" s="6"/>
      <c r="CJC92" s="6"/>
      <c r="CJD92" s="6"/>
      <c r="CJE92" s="6"/>
      <c r="CJF92" s="6"/>
      <c r="CJG92" s="6"/>
      <c r="CJH92" s="6"/>
      <c r="CJI92" s="6"/>
      <c r="CJJ92" s="6"/>
      <c r="CJK92" s="6"/>
      <c r="CJL92" s="6"/>
      <c r="CJM92" s="6"/>
      <c r="CJN92" s="6"/>
      <c r="CJO92" s="6"/>
      <c r="CJP92" s="6"/>
      <c r="CJQ92" s="6"/>
      <c r="CJR92" s="6"/>
      <c r="CJS92" s="6"/>
      <c r="CJT92" s="6"/>
      <c r="CJU92" s="6"/>
      <c r="CJV92" s="6"/>
      <c r="CJW92" s="6"/>
      <c r="CJX92" s="6"/>
      <c r="CJY92" s="6"/>
      <c r="CJZ92" s="6"/>
      <c r="CKA92" s="6"/>
      <c r="CKB92" s="6"/>
      <c r="CKC92" s="6"/>
      <c r="CKD92" s="6"/>
      <c r="CKE92" s="6"/>
      <c r="CKF92" s="6"/>
      <c r="CKG92" s="6"/>
      <c r="CKH92" s="6"/>
      <c r="CKI92" s="6"/>
      <c r="CKJ92" s="6"/>
      <c r="CKK92" s="6"/>
      <c r="CKL92" s="6"/>
      <c r="CKM92" s="6"/>
      <c r="CKN92" s="6"/>
      <c r="CKO92" s="6"/>
      <c r="CKP92" s="6"/>
      <c r="CKQ92" s="6"/>
      <c r="CKR92" s="6"/>
      <c r="CKS92" s="6"/>
      <c r="CKT92" s="6"/>
      <c r="CKU92" s="6"/>
      <c r="CKV92" s="6"/>
      <c r="CKW92" s="6"/>
      <c r="CKX92" s="6"/>
      <c r="CKY92" s="6"/>
      <c r="CKZ92" s="6"/>
      <c r="CLA92" s="6"/>
      <c r="CLB92" s="6"/>
      <c r="CLC92" s="6"/>
      <c r="CLD92" s="6"/>
      <c r="CLE92" s="6"/>
      <c r="CLF92" s="6"/>
      <c r="CLG92" s="6"/>
      <c r="CLH92" s="6"/>
      <c r="CLI92" s="6"/>
      <c r="CLJ92" s="6"/>
      <c r="CLK92" s="6"/>
      <c r="CLL92" s="6"/>
      <c r="CLM92" s="6"/>
      <c r="CLN92" s="6"/>
      <c r="CLO92" s="6"/>
      <c r="CLP92" s="6"/>
      <c r="CLQ92" s="6"/>
      <c r="CLR92" s="6"/>
      <c r="CLS92" s="6"/>
      <c r="CLT92" s="6"/>
      <c r="CLU92" s="6"/>
      <c r="CLV92" s="6"/>
      <c r="CLW92" s="6"/>
      <c r="CLX92" s="6"/>
      <c r="CLY92" s="6"/>
      <c r="CLZ92" s="6"/>
      <c r="CMA92" s="6"/>
      <c r="CMB92" s="6"/>
      <c r="CMC92" s="6"/>
      <c r="CMD92" s="6"/>
      <c r="CME92" s="6"/>
      <c r="CMF92" s="6"/>
      <c r="CMG92" s="6"/>
      <c r="CMH92" s="6"/>
      <c r="CMI92" s="6"/>
      <c r="CMJ92" s="6"/>
      <c r="CMK92" s="6"/>
      <c r="CML92" s="6"/>
      <c r="CMM92" s="6"/>
      <c r="CMN92" s="6"/>
      <c r="CMO92" s="6"/>
      <c r="CMP92" s="6"/>
      <c r="CMQ92" s="6"/>
      <c r="CMR92" s="6"/>
      <c r="CMS92" s="6"/>
      <c r="CMT92" s="6"/>
      <c r="CMU92" s="6"/>
      <c r="CMV92" s="6"/>
      <c r="CMW92" s="6"/>
      <c r="CMX92" s="6"/>
      <c r="CMY92" s="6"/>
      <c r="CMZ92" s="6"/>
      <c r="CNA92" s="6"/>
      <c r="CNB92" s="6"/>
      <c r="CNC92" s="6"/>
      <c r="CND92" s="6"/>
      <c r="CNE92" s="6"/>
      <c r="CNF92" s="6"/>
      <c r="CNG92" s="6"/>
      <c r="CNH92" s="6"/>
      <c r="CNI92" s="6"/>
      <c r="CNJ92" s="6"/>
      <c r="CNK92" s="6"/>
      <c r="CNL92" s="6"/>
      <c r="CNM92" s="6"/>
      <c r="CNN92" s="6"/>
      <c r="CNO92" s="6"/>
      <c r="CNP92" s="6"/>
      <c r="CNQ92" s="6"/>
      <c r="CNR92" s="6"/>
      <c r="CNS92" s="6"/>
      <c r="CNT92" s="6"/>
      <c r="CNU92" s="6"/>
      <c r="CNV92" s="6"/>
      <c r="CNW92" s="6"/>
      <c r="CNX92" s="6"/>
      <c r="CNY92" s="6"/>
      <c r="CNZ92" s="6"/>
      <c r="COA92" s="6"/>
      <c r="COB92" s="6"/>
      <c r="COC92" s="6"/>
      <c r="COD92" s="6"/>
      <c r="COE92" s="6"/>
      <c r="COF92" s="6"/>
      <c r="COG92" s="6"/>
      <c r="COH92" s="6"/>
      <c r="COI92" s="6"/>
      <c r="COJ92" s="6"/>
      <c r="COK92" s="6"/>
      <c r="COL92" s="6"/>
      <c r="COM92" s="6"/>
      <c r="CON92" s="6"/>
      <c r="COO92" s="6"/>
      <c r="COP92" s="6"/>
      <c r="COQ92" s="6"/>
      <c r="COR92" s="6"/>
      <c r="COS92" s="6"/>
      <c r="COT92" s="6"/>
      <c r="COU92" s="6"/>
      <c r="COV92" s="6"/>
      <c r="COW92" s="6"/>
      <c r="COX92" s="6"/>
      <c r="COY92" s="6"/>
      <c r="COZ92" s="6"/>
      <c r="CPA92" s="6"/>
      <c r="CPB92" s="6"/>
      <c r="CPC92" s="6"/>
      <c r="CPD92" s="6"/>
      <c r="CPE92" s="6"/>
      <c r="CPF92" s="6"/>
      <c r="CPG92" s="6"/>
      <c r="CPH92" s="6"/>
      <c r="CPI92" s="6"/>
      <c r="CPJ92" s="6"/>
      <c r="CPK92" s="6"/>
      <c r="CPL92" s="6"/>
      <c r="CPM92" s="6"/>
      <c r="CPN92" s="6"/>
      <c r="CPO92" s="6"/>
      <c r="CPP92" s="6"/>
      <c r="CPQ92" s="6"/>
      <c r="CPR92" s="6"/>
      <c r="CPS92" s="6"/>
      <c r="CPT92" s="6"/>
      <c r="CPU92" s="6"/>
      <c r="CPV92" s="6"/>
      <c r="CPW92" s="6"/>
      <c r="CPX92" s="6"/>
      <c r="CPY92" s="6"/>
      <c r="CPZ92" s="6"/>
      <c r="CQA92" s="6"/>
      <c r="CQB92" s="6"/>
      <c r="CQC92" s="6"/>
      <c r="CQD92" s="6"/>
      <c r="CQE92" s="6"/>
      <c r="CQF92" s="6"/>
      <c r="CQG92" s="6"/>
      <c r="CQH92" s="6"/>
      <c r="CQI92" s="6"/>
      <c r="CQJ92" s="6"/>
      <c r="CQK92" s="6"/>
      <c r="CQL92" s="6"/>
      <c r="CQM92" s="6"/>
      <c r="CQN92" s="6"/>
      <c r="CQO92" s="6"/>
      <c r="CQP92" s="6"/>
      <c r="CQQ92" s="6"/>
      <c r="CQR92" s="6"/>
      <c r="CQS92" s="6"/>
      <c r="CQT92" s="6"/>
      <c r="CQU92" s="6"/>
      <c r="CQV92" s="6"/>
      <c r="CQW92" s="6"/>
      <c r="CQX92" s="6"/>
      <c r="CQY92" s="6"/>
      <c r="CQZ92" s="6"/>
      <c r="CRA92" s="6"/>
      <c r="CRB92" s="6"/>
      <c r="CRC92" s="6"/>
      <c r="CRD92" s="6"/>
      <c r="CRE92" s="6"/>
      <c r="CRF92" s="6"/>
      <c r="CRG92" s="6"/>
      <c r="CRH92" s="6"/>
      <c r="CRI92" s="6"/>
      <c r="CRJ92" s="6"/>
      <c r="CRK92" s="6"/>
      <c r="CRL92" s="6"/>
      <c r="CRM92" s="6"/>
      <c r="CRN92" s="6"/>
      <c r="CRO92" s="6"/>
      <c r="CRP92" s="6"/>
      <c r="CRQ92" s="6"/>
      <c r="CRR92" s="6"/>
      <c r="CRS92" s="6"/>
      <c r="CRT92" s="6"/>
      <c r="CRU92" s="6"/>
      <c r="CRV92" s="6"/>
      <c r="CRW92" s="6"/>
      <c r="CRX92" s="6"/>
      <c r="CRY92" s="6"/>
      <c r="CRZ92" s="6"/>
      <c r="CSA92" s="6"/>
      <c r="CSB92" s="6"/>
      <c r="CSC92" s="6"/>
      <c r="CSD92" s="6"/>
      <c r="CSE92" s="6"/>
      <c r="CSF92" s="6"/>
      <c r="CSG92" s="6"/>
      <c r="CSH92" s="6"/>
      <c r="CSI92" s="6"/>
      <c r="CSJ92" s="6"/>
      <c r="CSK92" s="6"/>
      <c r="CSL92" s="6"/>
      <c r="CSM92" s="6"/>
      <c r="CSN92" s="6"/>
      <c r="CSO92" s="6"/>
      <c r="CSP92" s="6"/>
      <c r="CSQ92" s="6"/>
      <c r="CSR92" s="6"/>
      <c r="CSS92" s="6"/>
      <c r="CST92" s="6"/>
      <c r="CSU92" s="6"/>
      <c r="CSV92" s="6"/>
      <c r="CSW92" s="6"/>
      <c r="CSX92" s="6"/>
      <c r="CSY92" s="6"/>
      <c r="CSZ92" s="6"/>
      <c r="CTA92" s="6"/>
      <c r="CTB92" s="6"/>
      <c r="CTC92" s="6"/>
      <c r="CTD92" s="6"/>
      <c r="CTE92" s="6"/>
      <c r="CTF92" s="6"/>
      <c r="CTG92" s="6"/>
      <c r="CTH92" s="6"/>
      <c r="CTI92" s="6"/>
      <c r="CTJ92" s="6"/>
      <c r="CTK92" s="6"/>
      <c r="CTL92" s="6"/>
      <c r="CTM92" s="6"/>
      <c r="CTN92" s="6"/>
      <c r="CTO92" s="6"/>
      <c r="CTP92" s="6"/>
      <c r="CTQ92" s="6"/>
      <c r="CTR92" s="6"/>
      <c r="CTS92" s="6"/>
      <c r="CTT92" s="6"/>
      <c r="CTU92" s="6"/>
      <c r="CTV92" s="6"/>
      <c r="CTW92" s="6"/>
      <c r="CTX92" s="6"/>
      <c r="CTY92" s="6"/>
      <c r="CTZ92" s="6"/>
      <c r="CUA92" s="6"/>
      <c r="CUB92" s="6"/>
      <c r="CUC92" s="6"/>
      <c r="CUD92" s="6"/>
      <c r="CUE92" s="6"/>
      <c r="CUF92" s="6"/>
      <c r="CUG92" s="6"/>
      <c r="CUH92" s="6"/>
      <c r="CUI92" s="6"/>
      <c r="CUJ92" s="6"/>
      <c r="CUK92" s="6"/>
      <c r="CUL92" s="6"/>
    </row>
    <row r="93" spans="1:2586" s="47" customFormat="1">
      <c r="A93" s="24" t="s">
        <v>115</v>
      </c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/>
      <c r="O93"/>
      <c r="P93"/>
      <c r="Q93"/>
    </row>
    <row r="94" spans="1:2586" s="47" customFormat="1">
      <c r="A94" s="35" t="s">
        <v>116</v>
      </c>
      <c r="B94" s="36">
        <v>36082.164947110003</v>
      </c>
      <c r="C94" s="36">
        <v>36078.752446480001</v>
      </c>
      <c r="D94" s="36">
        <v>30011.183263520001</v>
      </c>
      <c r="E94" s="36">
        <v>35493.477140180003</v>
      </c>
      <c r="F94" s="36">
        <v>53480.398293259997</v>
      </c>
      <c r="G94" s="36">
        <v>52713.877636980003</v>
      </c>
      <c r="H94" s="36">
        <v>47619.062889740002</v>
      </c>
      <c r="I94" s="36">
        <v>51575.676552869998</v>
      </c>
      <c r="J94" s="36">
        <v>54566.604450029998</v>
      </c>
      <c r="K94" s="36">
        <v>50279.434532380023</v>
      </c>
      <c r="L94" s="36">
        <v>47641.574910819996</v>
      </c>
      <c r="M94" s="36">
        <v>51491.92437984993</v>
      </c>
      <c r="N94"/>
      <c r="O94"/>
      <c r="P94"/>
      <c r="Q94"/>
    </row>
    <row r="95" spans="1:2586">
      <c r="A95" s="41" t="s">
        <v>25</v>
      </c>
      <c r="B95" s="39">
        <v>15349.21999026</v>
      </c>
      <c r="C95" s="39">
        <v>15354.3324773</v>
      </c>
      <c r="D95" s="39">
        <v>11189.57249914</v>
      </c>
      <c r="E95" s="39">
        <v>10968.73034815</v>
      </c>
      <c r="F95" s="39">
        <v>19032.401966860001</v>
      </c>
      <c r="G95" s="39">
        <v>18691.52329067</v>
      </c>
      <c r="H95" s="39">
        <v>16200.41559868</v>
      </c>
      <c r="I95" s="39">
        <v>15545.9785942</v>
      </c>
      <c r="J95" s="39">
        <v>18815.936552179999</v>
      </c>
      <c r="K95" s="39">
        <v>15753.1152836</v>
      </c>
      <c r="L95" s="39">
        <v>15752.124376040001</v>
      </c>
      <c r="M95" s="39">
        <v>17772.340225889999</v>
      </c>
    </row>
    <row r="96" spans="1:2586">
      <c r="A96" s="41" t="s">
        <v>117</v>
      </c>
      <c r="B96" s="39">
        <v>285.71050000999998</v>
      </c>
      <c r="C96" s="39">
        <v>792.78750000000002</v>
      </c>
      <c r="D96" s="39">
        <v>532.59093944999995</v>
      </c>
      <c r="E96" s="39">
        <v>1072.9893819599999</v>
      </c>
      <c r="F96" s="39">
        <v>1422.33208203</v>
      </c>
      <c r="G96" s="39">
        <v>843.66750000000002</v>
      </c>
      <c r="H96" s="39">
        <v>1139.816</v>
      </c>
      <c r="I96" s="39">
        <v>1702.4721786</v>
      </c>
      <c r="J96" s="39">
        <v>694.74097963999998</v>
      </c>
      <c r="K96" s="39">
        <v>676.41702320000002</v>
      </c>
      <c r="L96" s="39">
        <v>645.11830888999998</v>
      </c>
      <c r="M96" s="39">
        <v>302.85801085000014</v>
      </c>
    </row>
    <row r="97" spans="1:2586">
      <c r="A97" s="41" t="s">
        <v>118</v>
      </c>
      <c r="B97" s="39">
        <v>3957.8819242499999</v>
      </c>
      <c r="C97" s="39">
        <v>3678.6524989700001</v>
      </c>
      <c r="D97" s="39">
        <v>3803.1294923599999</v>
      </c>
      <c r="E97" s="39">
        <v>3845.3130985299999</v>
      </c>
      <c r="F97" s="39">
        <v>4089.5550376199999</v>
      </c>
      <c r="G97" s="39">
        <v>4449.7220834099999</v>
      </c>
      <c r="H97" s="39">
        <v>4385.2397985199996</v>
      </c>
      <c r="I97" s="39">
        <v>3972.7049527899999</v>
      </c>
      <c r="J97" s="39">
        <v>2555.2299277500001</v>
      </c>
      <c r="K97" s="39">
        <v>2427.2645093100004</v>
      </c>
      <c r="L97" s="39">
        <v>3268.1802269500004</v>
      </c>
      <c r="M97" s="39">
        <v>3469.7569530899996</v>
      </c>
    </row>
    <row r="98" spans="1:2586">
      <c r="A98" s="41" t="s">
        <v>27</v>
      </c>
      <c r="B98" s="39">
        <v>3601.3089070400001</v>
      </c>
      <c r="C98" s="39">
        <v>3924.7929737600002</v>
      </c>
      <c r="D98" s="39">
        <v>4215.6951719099998</v>
      </c>
      <c r="E98" s="39">
        <v>4541.9321847000001</v>
      </c>
      <c r="F98" s="39">
        <v>5809.3233171800002</v>
      </c>
      <c r="G98" s="39">
        <v>6196.5100925400002</v>
      </c>
      <c r="H98" s="39">
        <v>6191.6648545199996</v>
      </c>
      <c r="I98" s="39">
        <v>8655.2283568999992</v>
      </c>
      <c r="J98" s="39">
        <v>8496.7427802300008</v>
      </c>
      <c r="K98" s="39">
        <v>8728.1565537599963</v>
      </c>
      <c r="L98" s="39">
        <v>8018.123544220005</v>
      </c>
      <c r="M98" s="39">
        <v>8006.9829444999978</v>
      </c>
    </row>
    <row r="99" spans="1:2586">
      <c r="A99" s="41" t="s">
        <v>119</v>
      </c>
      <c r="B99" s="39">
        <v>1761.7939361199999</v>
      </c>
      <c r="C99" s="39">
        <v>2075.81619856</v>
      </c>
      <c r="D99" s="39">
        <v>2007.0126337300001</v>
      </c>
      <c r="E99" s="39">
        <v>3597.1421543000001</v>
      </c>
      <c r="F99" s="39">
        <v>4811.3130521800003</v>
      </c>
      <c r="G99" s="39">
        <v>4666.7286092799995</v>
      </c>
      <c r="H99" s="39">
        <v>2965.0040718999999</v>
      </c>
      <c r="I99" s="39">
        <v>3330.3602712799998</v>
      </c>
      <c r="J99" s="39">
        <v>2928.3825148599999</v>
      </c>
      <c r="K99" s="39">
        <v>3265.6408506000002</v>
      </c>
      <c r="L99" s="39">
        <v>3567.6670869900004</v>
      </c>
      <c r="M99" s="39">
        <v>4123.4158347600005</v>
      </c>
    </row>
    <row r="100" spans="1:2586">
      <c r="A100" s="41" t="s">
        <v>28</v>
      </c>
      <c r="B100" s="39">
        <v>5842.2798839999996</v>
      </c>
      <c r="C100" s="39">
        <v>5094.0462901399997</v>
      </c>
      <c r="D100" s="39">
        <v>3777.4957548299999</v>
      </c>
      <c r="E100" s="39">
        <v>5215.5959749100002</v>
      </c>
      <c r="F100" s="39">
        <v>8295.0571112399994</v>
      </c>
      <c r="G100" s="39">
        <v>8297.8377819199995</v>
      </c>
      <c r="H100" s="39">
        <v>6021.2800802900001</v>
      </c>
      <c r="I100" s="39">
        <v>8532.7802110600005</v>
      </c>
      <c r="J100" s="39">
        <v>10579.466185929999</v>
      </c>
      <c r="K100" s="39">
        <v>9890.6157360099933</v>
      </c>
      <c r="L100" s="39">
        <v>7035.0283800399993</v>
      </c>
      <c r="M100" s="39">
        <v>7939.4058276599999</v>
      </c>
    </row>
    <row r="101" spans="1:2586">
      <c r="A101" s="41" t="s">
        <v>147</v>
      </c>
      <c r="B101" s="39">
        <v>0</v>
      </c>
      <c r="C101" s="39">
        <v>0</v>
      </c>
      <c r="D101" s="39">
        <v>0</v>
      </c>
      <c r="E101" s="39">
        <v>0</v>
      </c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</row>
    <row r="102" spans="1:2586">
      <c r="A102" s="41" t="s">
        <v>120</v>
      </c>
      <c r="B102" s="39">
        <v>250.28571038999999</v>
      </c>
      <c r="C102" s="39">
        <v>273.92356962999997</v>
      </c>
      <c r="D102" s="39">
        <v>262.93289454000001</v>
      </c>
      <c r="E102" s="39">
        <v>434.71709634000001</v>
      </c>
      <c r="F102" s="39">
        <v>3110.8635105399999</v>
      </c>
      <c r="G102" s="39">
        <v>2617.5474657</v>
      </c>
      <c r="H102" s="39">
        <v>2175.7249699899999</v>
      </c>
      <c r="I102" s="39">
        <v>923.31506993000005</v>
      </c>
      <c r="J102" s="39">
        <v>795.31171199999994</v>
      </c>
      <c r="K102" s="39">
        <v>425.49110512999999</v>
      </c>
      <c r="L102" s="39">
        <v>247.36361417000001</v>
      </c>
      <c r="M102" s="39">
        <v>481.64430575</v>
      </c>
    </row>
    <row r="103" spans="1:2586">
      <c r="A103" s="41" t="s">
        <v>121</v>
      </c>
      <c r="B103" s="39">
        <v>247.74794034999999</v>
      </c>
      <c r="C103" s="39">
        <v>757.88874931999999</v>
      </c>
      <c r="D103" s="39">
        <v>164.19787051</v>
      </c>
      <c r="E103" s="39">
        <v>201.41028216000001</v>
      </c>
      <c r="F103" s="39">
        <v>482.48443029999999</v>
      </c>
      <c r="G103" s="39">
        <v>561.05376101000002</v>
      </c>
      <c r="H103" s="39">
        <v>564.71116309000001</v>
      </c>
      <c r="I103" s="39">
        <v>862.07184245999997</v>
      </c>
      <c r="J103" s="39">
        <v>690.26483435</v>
      </c>
      <c r="K103" s="39">
        <v>795.86343816000056</v>
      </c>
      <c r="L103" s="39">
        <v>698.16923489999897</v>
      </c>
      <c r="M103" s="39">
        <v>753.81647402000044</v>
      </c>
    </row>
    <row r="104" spans="1:2586">
      <c r="A104" s="41" t="s">
        <v>122</v>
      </c>
      <c r="B104" s="39">
        <v>2986.2722294300002</v>
      </c>
      <c r="C104" s="39">
        <v>2575.2053347199999</v>
      </c>
      <c r="D104" s="39">
        <v>2380.56287329</v>
      </c>
      <c r="E104" s="39">
        <v>2517.02581573</v>
      </c>
      <c r="F104" s="39">
        <v>2980.11346052</v>
      </c>
      <c r="G104" s="39">
        <v>3344.54412465</v>
      </c>
      <c r="H104" s="39">
        <v>4270.2911449200001</v>
      </c>
      <c r="I104" s="39">
        <v>3997.49820821</v>
      </c>
      <c r="J104" s="39">
        <v>4756.0786522300004</v>
      </c>
      <c r="K104" s="39">
        <v>4736.2615608500009</v>
      </c>
      <c r="L104" s="39">
        <v>4305.2407841999984</v>
      </c>
      <c r="M104" s="39">
        <v>4455.9518079199988</v>
      </c>
    </row>
    <row r="105" spans="1:2586">
      <c r="A105" s="41" t="s">
        <v>273</v>
      </c>
      <c r="B105" s="39">
        <v>0</v>
      </c>
      <c r="C105" s="39">
        <v>0</v>
      </c>
      <c r="D105" s="39">
        <v>0</v>
      </c>
      <c r="E105" s="39">
        <v>0</v>
      </c>
      <c r="F105" s="39">
        <v>0</v>
      </c>
      <c r="G105" s="39">
        <v>0</v>
      </c>
      <c r="H105" s="39">
        <v>0</v>
      </c>
      <c r="I105" s="39">
        <v>0</v>
      </c>
      <c r="J105" s="39">
        <v>0</v>
      </c>
      <c r="K105" s="39">
        <v>0</v>
      </c>
      <c r="L105" s="39">
        <v>0</v>
      </c>
      <c r="M105" s="39">
        <v>0</v>
      </c>
    </row>
    <row r="106" spans="1:2586">
      <c r="A106" s="41" t="s">
        <v>123</v>
      </c>
      <c r="B106" s="39">
        <v>0</v>
      </c>
      <c r="C106" s="39">
        <v>0</v>
      </c>
      <c r="D106" s="39">
        <v>0</v>
      </c>
      <c r="E106" s="39">
        <v>0</v>
      </c>
      <c r="F106" s="39">
        <v>0</v>
      </c>
      <c r="G106" s="39">
        <v>0</v>
      </c>
      <c r="H106" s="39">
        <v>0</v>
      </c>
      <c r="I106" s="39">
        <v>10.707011639999999</v>
      </c>
      <c r="J106" s="39">
        <v>1151.2942237499999</v>
      </c>
      <c r="K106" s="39">
        <v>40.383320570000002</v>
      </c>
      <c r="L106" s="39">
        <v>170.70611214000002</v>
      </c>
      <c r="M106" s="39">
        <v>1.9375541399999856</v>
      </c>
    </row>
    <row r="107" spans="1:2586" customFormat="1">
      <c r="A107" s="41" t="s">
        <v>124</v>
      </c>
      <c r="B107" s="39">
        <v>13.530586599999999</v>
      </c>
      <c r="C107" s="39">
        <v>3.1947579799999999</v>
      </c>
      <c r="D107" s="39">
        <v>8.0923808499999996</v>
      </c>
      <c r="E107" s="39">
        <v>1005.27534295</v>
      </c>
      <c r="F107" s="39">
        <v>837.38144791000002</v>
      </c>
      <c r="G107" s="39">
        <v>30.032156430000001</v>
      </c>
      <c r="H107" s="39">
        <v>3.1833946599999998</v>
      </c>
      <c r="I107" s="39">
        <v>20.010217669999999</v>
      </c>
      <c r="J107" s="39">
        <v>178.31168510000001</v>
      </c>
      <c r="K107" s="39">
        <v>163.25590396000004</v>
      </c>
      <c r="L107" s="39">
        <v>201.81875208999992</v>
      </c>
      <c r="M107" s="39">
        <v>206.81096492000009</v>
      </c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  <c r="AK107" s="6"/>
      <c r="AL107" s="6"/>
      <c r="AM107" s="6"/>
      <c r="AN107" s="6"/>
      <c r="AO107" s="6"/>
      <c r="AP107" s="6"/>
      <c r="AQ107" s="6"/>
      <c r="AR107" s="6"/>
      <c r="AS107" s="6"/>
      <c r="AT107" s="6"/>
      <c r="AU107" s="6"/>
      <c r="AV107" s="6"/>
      <c r="AW107" s="6"/>
      <c r="AX107" s="6"/>
      <c r="AY107" s="6"/>
      <c r="AZ107" s="6"/>
      <c r="BA107" s="6"/>
      <c r="BB107" s="6"/>
      <c r="BC107" s="6"/>
      <c r="BD107" s="6"/>
      <c r="BE107" s="6"/>
      <c r="BF107" s="6"/>
      <c r="BG107" s="6"/>
      <c r="BH107" s="6"/>
      <c r="BI107" s="6"/>
      <c r="BJ107" s="6"/>
      <c r="BK107" s="6"/>
      <c r="BL107" s="6"/>
      <c r="BM107" s="6"/>
      <c r="BN107" s="6"/>
      <c r="BO107" s="6"/>
      <c r="BP107" s="6"/>
      <c r="BQ107" s="6"/>
      <c r="BR107" s="6"/>
      <c r="BS107" s="6"/>
      <c r="BT107" s="6"/>
      <c r="BU107" s="6"/>
      <c r="BV107" s="6"/>
      <c r="BW107" s="6"/>
      <c r="BX107" s="6"/>
      <c r="BY107" s="6"/>
      <c r="BZ107" s="6"/>
      <c r="CA107" s="6"/>
      <c r="CB107" s="6"/>
      <c r="CC107" s="6"/>
      <c r="CD107" s="6"/>
      <c r="CE107" s="6"/>
      <c r="CF107" s="6"/>
      <c r="CG107" s="6"/>
      <c r="CH107" s="6"/>
      <c r="CI107" s="6"/>
      <c r="CJ107" s="6"/>
      <c r="CK107" s="6"/>
      <c r="CL107" s="6"/>
      <c r="CM107" s="6"/>
      <c r="CN107" s="6"/>
      <c r="CO107" s="6"/>
      <c r="CP107" s="6"/>
      <c r="CQ107" s="6"/>
      <c r="CR107" s="6"/>
      <c r="CS107" s="6"/>
      <c r="CT107" s="6"/>
      <c r="CU107" s="6"/>
      <c r="CV107" s="6"/>
      <c r="CW107" s="6"/>
      <c r="CX107" s="6"/>
      <c r="CY107" s="6"/>
      <c r="CZ107" s="6"/>
      <c r="DA107" s="6"/>
      <c r="DB107" s="6"/>
      <c r="DC107" s="6"/>
      <c r="DD107" s="6"/>
      <c r="DE107" s="6"/>
      <c r="DF107" s="6"/>
      <c r="DG107" s="6"/>
      <c r="DH107" s="6"/>
      <c r="DI107" s="6"/>
      <c r="DJ107" s="6"/>
      <c r="DK107" s="6"/>
      <c r="DL107" s="6"/>
      <c r="DM107" s="6"/>
      <c r="DN107" s="6"/>
      <c r="DO107" s="6"/>
      <c r="DP107" s="6"/>
      <c r="DQ107" s="6"/>
      <c r="DR107" s="6"/>
      <c r="DS107" s="6"/>
      <c r="DT107" s="6"/>
      <c r="DU107" s="6"/>
      <c r="DV107" s="6"/>
      <c r="DW107" s="6"/>
      <c r="DX107" s="6"/>
      <c r="DY107" s="6"/>
      <c r="DZ107" s="6"/>
      <c r="EA107" s="6"/>
      <c r="EB107" s="6"/>
      <c r="EC107" s="6"/>
      <c r="ED107" s="6"/>
      <c r="EE107" s="6"/>
      <c r="EF107" s="6"/>
      <c r="EG107" s="6"/>
      <c r="EH107" s="6"/>
      <c r="EI107" s="6"/>
      <c r="EJ107" s="6"/>
      <c r="EK107" s="6"/>
      <c r="EL107" s="6"/>
      <c r="EM107" s="6"/>
      <c r="EN107" s="6"/>
      <c r="EO107" s="6"/>
      <c r="EP107" s="6"/>
      <c r="EQ107" s="6"/>
      <c r="ER107" s="6"/>
      <c r="ES107" s="6"/>
      <c r="ET107" s="6"/>
      <c r="EU107" s="6"/>
      <c r="EV107" s="6"/>
      <c r="EW107" s="6"/>
      <c r="EX107" s="6"/>
      <c r="EY107" s="6"/>
      <c r="EZ107" s="6"/>
      <c r="FA107" s="6"/>
      <c r="FB107" s="6"/>
      <c r="FC107" s="6"/>
      <c r="FD107" s="6"/>
      <c r="FE107" s="6"/>
      <c r="FF107" s="6"/>
      <c r="FG107" s="6"/>
      <c r="FH107" s="6"/>
      <c r="FI107" s="6"/>
      <c r="FJ107" s="6"/>
      <c r="FK107" s="6"/>
      <c r="FL107" s="6"/>
      <c r="FM107" s="6"/>
      <c r="FN107" s="6"/>
      <c r="FO107" s="6"/>
      <c r="FP107" s="6"/>
      <c r="FQ107" s="6"/>
      <c r="FR107" s="6"/>
      <c r="FS107" s="6"/>
      <c r="FT107" s="6"/>
      <c r="FU107" s="6"/>
      <c r="FV107" s="6"/>
      <c r="FW107" s="6"/>
      <c r="FX107" s="6"/>
      <c r="FY107" s="6"/>
      <c r="FZ107" s="6"/>
      <c r="GA107" s="6"/>
      <c r="GB107" s="6"/>
      <c r="GC107" s="6"/>
      <c r="GD107" s="6"/>
      <c r="GE107" s="6"/>
      <c r="GF107" s="6"/>
      <c r="GG107" s="6"/>
      <c r="GH107" s="6"/>
      <c r="GI107" s="6"/>
      <c r="GJ107" s="6"/>
      <c r="GK107" s="6"/>
      <c r="GL107" s="6"/>
      <c r="GM107" s="6"/>
      <c r="GN107" s="6"/>
      <c r="GO107" s="6"/>
      <c r="GP107" s="6"/>
      <c r="GQ107" s="6"/>
      <c r="GR107" s="6"/>
      <c r="GS107" s="6"/>
      <c r="GT107" s="6"/>
      <c r="GU107" s="6"/>
      <c r="GV107" s="6"/>
      <c r="GW107" s="6"/>
      <c r="GX107" s="6"/>
      <c r="GY107" s="6"/>
      <c r="GZ107" s="6"/>
      <c r="HA107" s="6"/>
      <c r="HB107" s="6"/>
      <c r="HC107" s="6"/>
      <c r="HD107" s="6"/>
      <c r="HE107" s="6"/>
      <c r="HF107" s="6"/>
      <c r="HG107" s="6"/>
      <c r="HH107" s="6"/>
      <c r="HI107" s="6"/>
      <c r="HJ107" s="6"/>
      <c r="HK107" s="6"/>
      <c r="HL107" s="6"/>
      <c r="HM107" s="6"/>
      <c r="HN107" s="6"/>
      <c r="HO107" s="6"/>
      <c r="HP107" s="6"/>
      <c r="HQ107" s="6"/>
      <c r="HR107" s="6"/>
      <c r="HS107" s="6"/>
      <c r="HT107" s="6"/>
      <c r="HU107" s="6"/>
      <c r="HV107" s="6"/>
      <c r="HW107" s="6"/>
      <c r="HX107" s="6"/>
      <c r="HY107" s="6"/>
      <c r="HZ107" s="6"/>
      <c r="IA107" s="6"/>
      <c r="IB107" s="6"/>
      <c r="IC107" s="6"/>
      <c r="ID107" s="6"/>
      <c r="IE107" s="6"/>
      <c r="IF107" s="6"/>
      <c r="IG107" s="6"/>
      <c r="IH107" s="6"/>
      <c r="II107" s="6"/>
      <c r="IJ107" s="6"/>
      <c r="IK107" s="6"/>
      <c r="IL107" s="6"/>
      <c r="IM107" s="6"/>
      <c r="IN107" s="6"/>
      <c r="IO107" s="6"/>
      <c r="IP107" s="6"/>
      <c r="IQ107" s="6"/>
      <c r="IR107" s="6"/>
      <c r="IS107" s="6"/>
      <c r="IT107" s="6"/>
      <c r="IU107" s="6"/>
      <c r="IV107" s="6"/>
      <c r="IW107" s="6"/>
      <c r="IX107" s="6"/>
      <c r="IY107" s="6"/>
      <c r="IZ107" s="6"/>
      <c r="JA107" s="6"/>
      <c r="JB107" s="6"/>
      <c r="JC107" s="6"/>
      <c r="JD107" s="6"/>
      <c r="JE107" s="6"/>
      <c r="JF107" s="6"/>
      <c r="JG107" s="6"/>
      <c r="JH107" s="6"/>
      <c r="JI107" s="6"/>
      <c r="JJ107" s="6"/>
      <c r="JK107" s="6"/>
      <c r="JL107" s="6"/>
      <c r="JM107" s="6"/>
      <c r="JN107" s="6"/>
      <c r="JO107" s="6"/>
      <c r="JP107" s="6"/>
      <c r="JQ107" s="6"/>
      <c r="JR107" s="6"/>
      <c r="JS107" s="6"/>
      <c r="JT107" s="6"/>
      <c r="JU107" s="6"/>
      <c r="JV107" s="6"/>
      <c r="JW107" s="6"/>
      <c r="JX107" s="6"/>
      <c r="JY107" s="6"/>
      <c r="JZ107" s="6"/>
      <c r="KA107" s="6"/>
      <c r="KB107" s="6"/>
      <c r="KC107" s="6"/>
      <c r="KD107" s="6"/>
      <c r="KE107" s="6"/>
      <c r="KF107" s="6"/>
      <c r="KG107" s="6"/>
      <c r="KH107" s="6"/>
      <c r="KI107" s="6"/>
      <c r="KJ107" s="6"/>
      <c r="KK107" s="6"/>
      <c r="KL107" s="6"/>
      <c r="KM107" s="6"/>
      <c r="KN107" s="6"/>
      <c r="KO107" s="6"/>
      <c r="KP107" s="6"/>
      <c r="KQ107" s="6"/>
      <c r="KR107" s="6"/>
      <c r="KS107" s="6"/>
      <c r="KT107" s="6"/>
      <c r="KU107" s="6"/>
      <c r="KV107" s="6"/>
      <c r="KW107" s="6"/>
      <c r="KX107" s="6"/>
      <c r="KY107" s="6"/>
      <c r="KZ107" s="6"/>
      <c r="LA107" s="6"/>
      <c r="LB107" s="6"/>
      <c r="LC107" s="6"/>
      <c r="LD107" s="6"/>
      <c r="LE107" s="6"/>
      <c r="LF107" s="6"/>
      <c r="LG107" s="6"/>
      <c r="LH107" s="6"/>
      <c r="LI107" s="6"/>
      <c r="LJ107" s="6"/>
      <c r="LK107" s="6"/>
      <c r="LL107" s="6"/>
      <c r="LM107" s="6"/>
      <c r="LN107" s="6"/>
      <c r="LO107" s="6"/>
      <c r="LP107" s="6"/>
      <c r="LQ107" s="6"/>
      <c r="LR107" s="6"/>
      <c r="LS107" s="6"/>
      <c r="LT107" s="6"/>
      <c r="LU107" s="6"/>
      <c r="LV107" s="6"/>
      <c r="LW107" s="6"/>
      <c r="LX107" s="6"/>
      <c r="LY107" s="6"/>
      <c r="LZ107" s="6"/>
      <c r="MA107" s="6"/>
      <c r="MB107" s="6"/>
      <c r="MC107" s="6"/>
      <c r="MD107" s="6"/>
      <c r="ME107" s="6"/>
      <c r="MF107" s="6"/>
      <c r="MG107" s="6"/>
      <c r="MH107" s="6"/>
      <c r="MI107" s="6"/>
      <c r="MJ107" s="6"/>
      <c r="MK107" s="6"/>
      <c r="ML107" s="6"/>
      <c r="MM107" s="6"/>
      <c r="MN107" s="6"/>
      <c r="MO107" s="6"/>
      <c r="MP107" s="6"/>
      <c r="MQ107" s="6"/>
      <c r="MR107" s="6"/>
      <c r="MS107" s="6"/>
      <c r="MT107" s="6"/>
      <c r="MU107" s="6"/>
      <c r="MV107" s="6"/>
      <c r="MW107" s="6"/>
      <c r="MX107" s="6"/>
      <c r="MY107" s="6"/>
      <c r="MZ107" s="6"/>
      <c r="NA107" s="6"/>
      <c r="NB107" s="6"/>
      <c r="NC107" s="6"/>
      <c r="ND107" s="6"/>
      <c r="NE107" s="6"/>
      <c r="NF107" s="6"/>
      <c r="NG107" s="6"/>
      <c r="NH107" s="6"/>
      <c r="NI107" s="6"/>
      <c r="NJ107" s="6"/>
      <c r="NK107" s="6"/>
      <c r="NL107" s="6"/>
      <c r="NM107" s="6"/>
      <c r="NN107" s="6"/>
      <c r="NO107" s="6"/>
      <c r="NP107" s="6"/>
      <c r="NQ107" s="6"/>
      <c r="NR107" s="6"/>
      <c r="NS107" s="6"/>
      <c r="NT107" s="6"/>
      <c r="NU107" s="6"/>
      <c r="NV107" s="6"/>
      <c r="NW107" s="6"/>
      <c r="NX107" s="6"/>
      <c r="NY107" s="6"/>
      <c r="NZ107" s="6"/>
      <c r="OA107" s="6"/>
      <c r="OB107" s="6"/>
      <c r="OC107" s="6"/>
      <c r="OD107" s="6"/>
      <c r="OE107" s="6"/>
      <c r="OF107" s="6"/>
      <c r="OG107" s="6"/>
      <c r="OH107" s="6"/>
      <c r="OI107" s="6"/>
      <c r="OJ107" s="6"/>
      <c r="OK107" s="6"/>
      <c r="OL107" s="6"/>
      <c r="OM107" s="6"/>
      <c r="ON107" s="6"/>
      <c r="OO107" s="6"/>
      <c r="OP107" s="6"/>
      <c r="OQ107" s="6"/>
      <c r="OR107" s="6"/>
      <c r="OS107" s="6"/>
      <c r="OT107" s="6"/>
      <c r="OU107" s="6"/>
      <c r="OV107" s="6"/>
      <c r="OW107" s="6"/>
      <c r="OX107" s="6"/>
      <c r="OY107" s="6"/>
      <c r="OZ107" s="6"/>
      <c r="PA107" s="6"/>
      <c r="PB107" s="6"/>
      <c r="PC107" s="6"/>
      <c r="PD107" s="6"/>
      <c r="PE107" s="6"/>
      <c r="PF107" s="6"/>
      <c r="PG107" s="6"/>
      <c r="PH107" s="6"/>
      <c r="PI107" s="6"/>
      <c r="PJ107" s="6"/>
      <c r="PK107" s="6"/>
      <c r="PL107" s="6"/>
      <c r="PM107" s="6"/>
      <c r="PN107" s="6"/>
      <c r="PO107" s="6"/>
      <c r="PP107" s="6"/>
      <c r="PQ107" s="6"/>
      <c r="PR107" s="6"/>
      <c r="PS107" s="6"/>
      <c r="PT107" s="6"/>
      <c r="PU107" s="6"/>
      <c r="PV107" s="6"/>
      <c r="PW107" s="6"/>
      <c r="PX107" s="6"/>
      <c r="PY107" s="6"/>
      <c r="PZ107" s="6"/>
      <c r="QA107" s="6"/>
      <c r="QB107" s="6"/>
      <c r="QC107" s="6"/>
      <c r="QD107" s="6"/>
      <c r="QE107" s="6"/>
      <c r="QF107" s="6"/>
      <c r="QG107" s="6"/>
      <c r="QH107" s="6"/>
      <c r="QI107" s="6"/>
      <c r="QJ107" s="6"/>
      <c r="QK107" s="6"/>
      <c r="QL107" s="6"/>
      <c r="QM107" s="6"/>
      <c r="QN107" s="6"/>
      <c r="QO107" s="6"/>
      <c r="QP107" s="6"/>
      <c r="QQ107" s="6"/>
      <c r="QR107" s="6"/>
      <c r="QS107" s="6"/>
      <c r="QT107" s="6"/>
      <c r="QU107" s="6"/>
      <c r="QV107" s="6"/>
      <c r="QW107" s="6"/>
      <c r="QX107" s="6"/>
      <c r="QY107" s="6"/>
      <c r="QZ107" s="6"/>
      <c r="RA107" s="6"/>
      <c r="RB107" s="6"/>
      <c r="RC107" s="6"/>
      <c r="RD107" s="6"/>
      <c r="RE107" s="6"/>
      <c r="RF107" s="6"/>
      <c r="RG107" s="6"/>
      <c r="RH107" s="6"/>
      <c r="RI107" s="6"/>
      <c r="RJ107" s="6"/>
      <c r="RK107" s="6"/>
      <c r="RL107" s="6"/>
      <c r="RM107" s="6"/>
      <c r="RN107" s="6"/>
      <c r="RO107" s="6"/>
      <c r="RP107" s="6"/>
      <c r="RQ107" s="6"/>
      <c r="RR107" s="6"/>
      <c r="RS107" s="6"/>
      <c r="RT107" s="6"/>
      <c r="RU107" s="6"/>
      <c r="RV107" s="6"/>
      <c r="RW107" s="6"/>
      <c r="RX107" s="6"/>
      <c r="RY107" s="6"/>
      <c r="RZ107" s="6"/>
      <c r="SA107" s="6"/>
      <c r="SB107" s="6"/>
      <c r="SC107" s="6"/>
      <c r="SD107" s="6"/>
      <c r="SE107" s="6"/>
      <c r="SF107" s="6"/>
      <c r="SG107" s="6"/>
      <c r="SH107" s="6"/>
      <c r="SI107" s="6"/>
      <c r="SJ107" s="6"/>
      <c r="SK107" s="6"/>
      <c r="SL107" s="6"/>
      <c r="SM107" s="6"/>
      <c r="SN107" s="6"/>
      <c r="SO107" s="6"/>
      <c r="SP107" s="6"/>
      <c r="SQ107" s="6"/>
      <c r="SR107" s="6"/>
      <c r="SS107" s="6"/>
      <c r="ST107" s="6"/>
      <c r="SU107" s="6"/>
      <c r="SV107" s="6"/>
      <c r="SW107" s="6"/>
      <c r="SX107" s="6"/>
      <c r="SY107" s="6"/>
      <c r="SZ107" s="6"/>
      <c r="TA107" s="6"/>
      <c r="TB107" s="6"/>
      <c r="TC107" s="6"/>
      <c r="TD107" s="6"/>
      <c r="TE107" s="6"/>
      <c r="TF107" s="6"/>
      <c r="TG107" s="6"/>
      <c r="TH107" s="6"/>
      <c r="TI107" s="6"/>
      <c r="TJ107" s="6"/>
      <c r="TK107" s="6"/>
      <c r="TL107" s="6"/>
      <c r="TM107" s="6"/>
      <c r="TN107" s="6"/>
      <c r="TO107" s="6"/>
      <c r="TP107" s="6"/>
      <c r="TQ107" s="6"/>
      <c r="TR107" s="6"/>
      <c r="TS107" s="6"/>
      <c r="TT107" s="6"/>
      <c r="TU107" s="6"/>
      <c r="TV107" s="6"/>
      <c r="TW107" s="6"/>
      <c r="TX107" s="6"/>
      <c r="TY107" s="6"/>
      <c r="TZ107" s="6"/>
      <c r="UA107" s="6"/>
      <c r="UB107" s="6"/>
      <c r="UC107" s="6"/>
      <c r="UD107" s="6"/>
      <c r="UE107" s="6"/>
      <c r="UF107" s="6"/>
      <c r="UG107" s="6"/>
      <c r="UH107" s="6"/>
      <c r="UI107" s="6"/>
      <c r="UJ107" s="6"/>
      <c r="UK107" s="6"/>
      <c r="UL107" s="6"/>
      <c r="UM107" s="6"/>
      <c r="UN107" s="6"/>
      <c r="UO107" s="6"/>
      <c r="UP107" s="6"/>
      <c r="UQ107" s="6"/>
      <c r="UR107" s="6"/>
      <c r="US107" s="6"/>
      <c r="UT107" s="6"/>
      <c r="UU107" s="6"/>
      <c r="UV107" s="6"/>
      <c r="UW107" s="6"/>
      <c r="UX107" s="6"/>
      <c r="UY107" s="6"/>
      <c r="UZ107" s="6"/>
      <c r="VA107" s="6"/>
      <c r="VB107" s="6"/>
      <c r="VC107" s="6"/>
      <c r="VD107" s="6"/>
      <c r="VE107" s="6"/>
      <c r="VF107" s="6"/>
      <c r="VG107" s="6"/>
      <c r="VH107" s="6"/>
      <c r="VI107" s="6"/>
      <c r="VJ107" s="6"/>
      <c r="VK107" s="6"/>
      <c r="VL107" s="6"/>
      <c r="VM107" s="6"/>
      <c r="VN107" s="6"/>
      <c r="VO107" s="6"/>
      <c r="VP107" s="6"/>
      <c r="VQ107" s="6"/>
      <c r="VR107" s="6"/>
      <c r="VS107" s="6"/>
      <c r="VT107" s="6"/>
      <c r="VU107" s="6"/>
      <c r="VV107" s="6"/>
      <c r="VW107" s="6"/>
      <c r="VX107" s="6"/>
      <c r="VY107" s="6"/>
      <c r="VZ107" s="6"/>
      <c r="WA107" s="6"/>
      <c r="WB107" s="6"/>
      <c r="WC107" s="6"/>
      <c r="WD107" s="6"/>
      <c r="WE107" s="6"/>
      <c r="WF107" s="6"/>
      <c r="WG107" s="6"/>
      <c r="WH107" s="6"/>
      <c r="WI107" s="6"/>
      <c r="WJ107" s="6"/>
      <c r="WK107" s="6"/>
      <c r="WL107" s="6"/>
      <c r="WM107" s="6"/>
      <c r="WN107" s="6"/>
      <c r="WO107" s="6"/>
      <c r="WP107" s="6"/>
      <c r="WQ107" s="6"/>
      <c r="WR107" s="6"/>
      <c r="WS107" s="6"/>
      <c r="WT107" s="6"/>
      <c r="WU107" s="6"/>
      <c r="WV107" s="6"/>
      <c r="WW107" s="6"/>
      <c r="WX107" s="6"/>
      <c r="WY107" s="6"/>
      <c r="WZ107" s="6"/>
      <c r="XA107" s="6"/>
      <c r="XB107" s="6"/>
      <c r="XC107" s="6"/>
      <c r="XD107" s="6"/>
      <c r="XE107" s="6"/>
      <c r="XF107" s="6"/>
      <c r="XG107" s="6"/>
      <c r="XH107" s="6"/>
      <c r="XI107" s="6"/>
      <c r="XJ107" s="6"/>
      <c r="XK107" s="6"/>
      <c r="XL107" s="6"/>
      <c r="XM107" s="6"/>
      <c r="XN107" s="6"/>
      <c r="XO107" s="6"/>
      <c r="XP107" s="6"/>
      <c r="XQ107" s="6"/>
      <c r="XR107" s="6"/>
      <c r="XS107" s="6"/>
      <c r="XT107" s="6"/>
      <c r="XU107" s="6"/>
      <c r="XV107" s="6"/>
      <c r="XW107" s="6"/>
      <c r="XX107" s="6"/>
      <c r="XY107" s="6"/>
      <c r="XZ107" s="6"/>
      <c r="YA107" s="6"/>
      <c r="YB107" s="6"/>
      <c r="YC107" s="6"/>
      <c r="YD107" s="6"/>
      <c r="YE107" s="6"/>
      <c r="YF107" s="6"/>
      <c r="YG107" s="6"/>
      <c r="YH107" s="6"/>
      <c r="YI107" s="6"/>
      <c r="YJ107" s="6"/>
      <c r="YK107" s="6"/>
      <c r="YL107" s="6"/>
      <c r="YM107" s="6"/>
      <c r="YN107" s="6"/>
      <c r="YO107" s="6"/>
      <c r="YP107" s="6"/>
      <c r="YQ107" s="6"/>
      <c r="YR107" s="6"/>
      <c r="YS107" s="6"/>
      <c r="YT107" s="6"/>
      <c r="YU107" s="6"/>
      <c r="YV107" s="6"/>
      <c r="YW107" s="6"/>
      <c r="YX107" s="6"/>
      <c r="YY107" s="6"/>
      <c r="YZ107" s="6"/>
      <c r="ZA107" s="6"/>
      <c r="ZB107" s="6"/>
      <c r="ZC107" s="6"/>
      <c r="ZD107" s="6"/>
      <c r="ZE107" s="6"/>
      <c r="ZF107" s="6"/>
      <c r="ZG107" s="6"/>
      <c r="ZH107" s="6"/>
      <c r="ZI107" s="6"/>
      <c r="ZJ107" s="6"/>
      <c r="ZK107" s="6"/>
      <c r="ZL107" s="6"/>
      <c r="ZM107" s="6"/>
      <c r="ZN107" s="6"/>
      <c r="ZO107" s="6"/>
      <c r="ZP107" s="6"/>
      <c r="ZQ107" s="6"/>
      <c r="ZR107" s="6"/>
      <c r="ZS107" s="6"/>
      <c r="ZT107" s="6"/>
      <c r="ZU107" s="6"/>
      <c r="ZV107" s="6"/>
      <c r="ZW107" s="6"/>
      <c r="ZX107" s="6"/>
      <c r="ZY107" s="6"/>
      <c r="ZZ107" s="6"/>
      <c r="AAA107" s="6"/>
      <c r="AAB107" s="6"/>
      <c r="AAC107" s="6"/>
      <c r="AAD107" s="6"/>
      <c r="AAE107" s="6"/>
      <c r="AAF107" s="6"/>
      <c r="AAG107" s="6"/>
      <c r="AAH107" s="6"/>
      <c r="AAI107" s="6"/>
      <c r="AAJ107" s="6"/>
      <c r="AAK107" s="6"/>
      <c r="AAL107" s="6"/>
      <c r="AAM107" s="6"/>
      <c r="AAN107" s="6"/>
      <c r="AAO107" s="6"/>
      <c r="AAP107" s="6"/>
      <c r="AAQ107" s="6"/>
      <c r="AAR107" s="6"/>
      <c r="AAS107" s="6"/>
      <c r="AAT107" s="6"/>
      <c r="AAU107" s="6"/>
      <c r="AAV107" s="6"/>
      <c r="AAW107" s="6"/>
      <c r="AAX107" s="6"/>
      <c r="AAY107" s="6"/>
      <c r="AAZ107" s="6"/>
      <c r="ABA107" s="6"/>
      <c r="ABB107" s="6"/>
      <c r="ABC107" s="6"/>
      <c r="ABD107" s="6"/>
      <c r="ABE107" s="6"/>
      <c r="ABF107" s="6"/>
      <c r="ABG107" s="6"/>
      <c r="ABH107" s="6"/>
      <c r="ABI107" s="6"/>
      <c r="ABJ107" s="6"/>
      <c r="ABK107" s="6"/>
      <c r="ABL107" s="6"/>
      <c r="ABM107" s="6"/>
      <c r="ABN107" s="6"/>
      <c r="ABO107" s="6"/>
      <c r="ABP107" s="6"/>
      <c r="ABQ107" s="6"/>
      <c r="ABR107" s="6"/>
      <c r="ABS107" s="6"/>
      <c r="ABT107" s="6"/>
      <c r="ABU107" s="6"/>
      <c r="ABV107" s="6"/>
      <c r="ABW107" s="6"/>
      <c r="ABX107" s="6"/>
      <c r="ABY107" s="6"/>
      <c r="ABZ107" s="6"/>
      <c r="ACA107" s="6"/>
      <c r="ACB107" s="6"/>
      <c r="ACC107" s="6"/>
      <c r="ACD107" s="6"/>
      <c r="ACE107" s="6"/>
      <c r="ACF107" s="6"/>
      <c r="ACG107" s="6"/>
      <c r="ACH107" s="6"/>
      <c r="ACI107" s="6"/>
      <c r="ACJ107" s="6"/>
      <c r="ACK107" s="6"/>
      <c r="ACL107" s="6"/>
      <c r="ACM107" s="6"/>
      <c r="ACN107" s="6"/>
      <c r="ACO107" s="6"/>
      <c r="ACP107" s="6"/>
      <c r="ACQ107" s="6"/>
      <c r="ACR107" s="6"/>
      <c r="ACS107" s="6"/>
      <c r="ACT107" s="6"/>
      <c r="ACU107" s="6"/>
      <c r="ACV107" s="6"/>
      <c r="ACW107" s="6"/>
      <c r="ACX107" s="6"/>
      <c r="ACY107" s="6"/>
      <c r="ACZ107" s="6"/>
      <c r="ADA107" s="6"/>
      <c r="ADB107" s="6"/>
      <c r="ADC107" s="6"/>
      <c r="ADD107" s="6"/>
      <c r="ADE107" s="6"/>
      <c r="ADF107" s="6"/>
      <c r="ADG107" s="6"/>
      <c r="ADH107" s="6"/>
      <c r="ADI107" s="6"/>
      <c r="ADJ107" s="6"/>
      <c r="ADK107" s="6"/>
      <c r="ADL107" s="6"/>
      <c r="ADM107" s="6"/>
      <c r="ADN107" s="6"/>
      <c r="ADO107" s="6"/>
      <c r="ADP107" s="6"/>
      <c r="ADQ107" s="6"/>
      <c r="ADR107" s="6"/>
      <c r="ADS107" s="6"/>
      <c r="ADT107" s="6"/>
      <c r="ADU107" s="6"/>
      <c r="ADV107" s="6"/>
      <c r="ADW107" s="6"/>
      <c r="ADX107" s="6"/>
      <c r="ADY107" s="6"/>
      <c r="ADZ107" s="6"/>
      <c r="AEA107" s="6"/>
      <c r="AEB107" s="6"/>
      <c r="AEC107" s="6"/>
      <c r="AED107" s="6"/>
      <c r="AEE107" s="6"/>
      <c r="AEF107" s="6"/>
      <c r="AEG107" s="6"/>
      <c r="AEH107" s="6"/>
      <c r="AEI107" s="6"/>
      <c r="AEJ107" s="6"/>
      <c r="AEK107" s="6"/>
      <c r="AEL107" s="6"/>
      <c r="AEM107" s="6"/>
      <c r="AEN107" s="6"/>
      <c r="AEO107" s="6"/>
      <c r="AEP107" s="6"/>
      <c r="AEQ107" s="6"/>
      <c r="AER107" s="6"/>
      <c r="AES107" s="6"/>
      <c r="AET107" s="6"/>
      <c r="AEU107" s="6"/>
      <c r="AEV107" s="6"/>
      <c r="AEW107" s="6"/>
      <c r="AEX107" s="6"/>
      <c r="AEY107" s="6"/>
      <c r="AEZ107" s="6"/>
      <c r="AFA107" s="6"/>
      <c r="AFB107" s="6"/>
      <c r="AFC107" s="6"/>
      <c r="AFD107" s="6"/>
      <c r="AFE107" s="6"/>
      <c r="AFF107" s="6"/>
      <c r="AFG107" s="6"/>
      <c r="AFH107" s="6"/>
      <c r="AFI107" s="6"/>
      <c r="AFJ107" s="6"/>
      <c r="AFK107" s="6"/>
      <c r="AFL107" s="6"/>
      <c r="AFM107" s="6"/>
      <c r="AFN107" s="6"/>
      <c r="AFO107" s="6"/>
      <c r="AFP107" s="6"/>
      <c r="AFQ107" s="6"/>
      <c r="AFR107" s="6"/>
      <c r="AFS107" s="6"/>
      <c r="AFT107" s="6"/>
      <c r="AFU107" s="6"/>
      <c r="AFV107" s="6"/>
      <c r="AFW107" s="6"/>
      <c r="AFX107" s="6"/>
      <c r="AFY107" s="6"/>
      <c r="AFZ107" s="6"/>
      <c r="AGA107" s="6"/>
      <c r="AGB107" s="6"/>
      <c r="AGC107" s="6"/>
      <c r="AGD107" s="6"/>
      <c r="AGE107" s="6"/>
      <c r="AGF107" s="6"/>
      <c r="AGG107" s="6"/>
      <c r="AGH107" s="6"/>
      <c r="AGI107" s="6"/>
      <c r="AGJ107" s="6"/>
      <c r="AGK107" s="6"/>
      <c r="AGL107" s="6"/>
      <c r="AGM107" s="6"/>
      <c r="AGN107" s="6"/>
      <c r="AGO107" s="6"/>
      <c r="AGP107" s="6"/>
      <c r="AGQ107" s="6"/>
      <c r="AGR107" s="6"/>
      <c r="AGS107" s="6"/>
      <c r="AGT107" s="6"/>
      <c r="AGU107" s="6"/>
      <c r="AGV107" s="6"/>
      <c r="AGW107" s="6"/>
      <c r="AGX107" s="6"/>
      <c r="AGY107" s="6"/>
      <c r="AGZ107" s="6"/>
      <c r="AHA107" s="6"/>
      <c r="AHB107" s="6"/>
      <c r="AHC107" s="6"/>
      <c r="AHD107" s="6"/>
      <c r="AHE107" s="6"/>
      <c r="AHF107" s="6"/>
      <c r="AHG107" s="6"/>
      <c r="AHH107" s="6"/>
      <c r="AHI107" s="6"/>
      <c r="AHJ107" s="6"/>
      <c r="AHK107" s="6"/>
      <c r="AHL107" s="6"/>
      <c r="AHM107" s="6"/>
      <c r="AHN107" s="6"/>
      <c r="AHO107" s="6"/>
      <c r="AHP107" s="6"/>
      <c r="AHQ107" s="6"/>
      <c r="AHR107" s="6"/>
      <c r="AHS107" s="6"/>
      <c r="AHT107" s="6"/>
      <c r="AHU107" s="6"/>
      <c r="AHV107" s="6"/>
      <c r="AHW107" s="6"/>
      <c r="AHX107" s="6"/>
      <c r="AHY107" s="6"/>
      <c r="AHZ107" s="6"/>
      <c r="AIA107" s="6"/>
      <c r="AIB107" s="6"/>
      <c r="AIC107" s="6"/>
      <c r="AID107" s="6"/>
      <c r="AIE107" s="6"/>
      <c r="AIF107" s="6"/>
      <c r="AIG107" s="6"/>
      <c r="AIH107" s="6"/>
      <c r="AII107" s="6"/>
      <c r="AIJ107" s="6"/>
      <c r="AIK107" s="6"/>
      <c r="AIL107" s="6"/>
      <c r="AIM107" s="6"/>
      <c r="AIN107" s="6"/>
      <c r="AIO107" s="6"/>
      <c r="AIP107" s="6"/>
      <c r="AIQ107" s="6"/>
      <c r="AIR107" s="6"/>
      <c r="AIS107" s="6"/>
      <c r="AIT107" s="6"/>
      <c r="AIU107" s="6"/>
      <c r="AIV107" s="6"/>
      <c r="AIW107" s="6"/>
      <c r="AIX107" s="6"/>
      <c r="AIY107" s="6"/>
      <c r="AIZ107" s="6"/>
      <c r="AJA107" s="6"/>
      <c r="AJB107" s="6"/>
      <c r="AJC107" s="6"/>
      <c r="AJD107" s="6"/>
      <c r="AJE107" s="6"/>
      <c r="AJF107" s="6"/>
      <c r="AJG107" s="6"/>
      <c r="AJH107" s="6"/>
      <c r="AJI107" s="6"/>
      <c r="AJJ107" s="6"/>
      <c r="AJK107" s="6"/>
      <c r="AJL107" s="6"/>
      <c r="AJM107" s="6"/>
      <c r="AJN107" s="6"/>
      <c r="AJO107" s="6"/>
      <c r="AJP107" s="6"/>
      <c r="AJQ107" s="6"/>
      <c r="AJR107" s="6"/>
      <c r="AJS107" s="6"/>
      <c r="AJT107" s="6"/>
      <c r="AJU107" s="6"/>
      <c r="AJV107" s="6"/>
      <c r="AJW107" s="6"/>
      <c r="AJX107" s="6"/>
      <c r="AJY107" s="6"/>
      <c r="AJZ107" s="6"/>
      <c r="AKA107" s="6"/>
      <c r="AKB107" s="6"/>
      <c r="AKC107" s="6"/>
      <c r="AKD107" s="6"/>
      <c r="AKE107" s="6"/>
      <c r="AKF107" s="6"/>
      <c r="AKG107" s="6"/>
      <c r="AKH107" s="6"/>
      <c r="AKI107" s="6"/>
      <c r="AKJ107" s="6"/>
      <c r="AKK107" s="6"/>
      <c r="AKL107" s="6"/>
      <c r="AKM107" s="6"/>
      <c r="AKN107" s="6"/>
      <c r="AKO107" s="6"/>
      <c r="AKP107" s="6"/>
      <c r="AKQ107" s="6"/>
      <c r="AKR107" s="6"/>
      <c r="AKS107" s="6"/>
      <c r="AKT107" s="6"/>
      <c r="AKU107" s="6"/>
      <c r="AKV107" s="6"/>
      <c r="AKW107" s="6"/>
      <c r="AKX107" s="6"/>
      <c r="AKY107" s="6"/>
      <c r="AKZ107" s="6"/>
      <c r="ALA107" s="6"/>
      <c r="ALB107" s="6"/>
      <c r="ALC107" s="6"/>
      <c r="ALD107" s="6"/>
      <c r="ALE107" s="6"/>
      <c r="ALF107" s="6"/>
      <c r="ALG107" s="6"/>
      <c r="ALH107" s="6"/>
      <c r="ALI107" s="6"/>
      <c r="ALJ107" s="6"/>
      <c r="ALK107" s="6"/>
      <c r="ALL107" s="6"/>
      <c r="ALM107" s="6"/>
      <c r="ALN107" s="6"/>
      <c r="ALO107" s="6"/>
      <c r="ALP107" s="6"/>
      <c r="ALQ107" s="6"/>
      <c r="ALR107" s="6"/>
      <c r="ALS107" s="6"/>
      <c r="ALT107" s="6"/>
      <c r="ALU107" s="6"/>
      <c r="ALV107" s="6"/>
      <c r="ALW107" s="6"/>
      <c r="ALX107" s="6"/>
      <c r="ALY107" s="6"/>
      <c r="ALZ107" s="6"/>
      <c r="AMA107" s="6"/>
      <c r="AMB107" s="6"/>
      <c r="AMC107" s="6"/>
      <c r="AMD107" s="6"/>
      <c r="AME107" s="6"/>
      <c r="AMF107" s="6"/>
      <c r="AMG107" s="6"/>
      <c r="AMH107" s="6"/>
      <c r="AMI107" s="6"/>
      <c r="AMJ107" s="6"/>
      <c r="AMK107" s="6"/>
      <c r="AML107" s="6"/>
      <c r="AMM107" s="6"/>
      <c r="AMN107" s="6"/>
      <c r="AMO107" s="6"/>
      <c r="AMP107" s="6"/>
      <c r="AMQ107" s="6"/>
      <c r="AMR107" s="6"/>
      <c r="AMS107" s="6"/>
      <c r="AMT107" s="6"/>
      <c r="AMU107" s="6"/>
      <c r="AMV107" s="6"/>
      <c r="AMW107" s="6"/>
      <c r="AMX107" s="6"/>
      <c r="AMY107" s="6"/>
      <c r="AMZ107" s="6"/>
      <c r="ANA107" s="6"/>
      <c r="ANB107" s="6"/>
      <c r="ANC107" s="6"/>
      <c r="AND107" s="6"/>
      <c r="ANE107" s="6"/>
      <c r="ANF107" s="6"/>
      <c r="ANG107" s="6"/>
      <c r="ANH107" s="6"/>
      <c r="ANI107" s="6"/>
      <c r="ANJ107" s="6"/>
      <c r="ANK107" s="6"/>
      <c r="ANL107" s="6"/>
      <c r="ANM107" s="6"/>
      <c r="ANN107" s="6"/>
      <c r="ANO107" s="6"/>
      <c r="ANP107" s="6"/>
      <c r="ANQ107" s="6"/>
      <c r="ANR107" s="6"/>
      <c r="ANS107" s="6"/>
      <c r="ANT107" s="6"/>
      <c r="ANU107" s="6"/>
      <c r="ANV107" s="6"/>
      <c r="ANW107" s="6"/>
      <c r="ANX107" s="6"/>
      <c r="ANY107" s="6"/>
      <c r="ANZ107" s="6"/>
      <c r="AOA107" s="6"/>
      <c r="AOB107" s="6"/>
      <c r="AOC107" s="6"/>
      <c r="AOD107" s="6"/>
      <c r="AOE107" s="6"/>
      <c r="AOF107" s="6"/>
      <c r="AOG107" s="6"/>
      <c r="AOH107" s="6"/>
      <c r="AOI107" s="6"/>
      <c r="AOJ107" s="6"/>
      <c r="AOK107" s="6"/>
      <c r="AOL107" s="6"/>
      <c r="AOM107" s="6"/>
      <c r="AON107" s="6"/>
      <c r="AOO107" s="6"/>
      <c r="AOP107" s="6"/>
      <c r="AOQ107" s="6"/>
      <c r="AOR107" s="6"/>
      <c r="AOS107" s="6"/>
      <c r="AOT107" s="6"/>
      <c r="AOU107" s="6"/>
      <c r="AOV107" s="6"/>
      <c r="AOW107" s="6"/>
      <c r="AOX107" s="6"/>
      <c r="AOY107" s="6"/>
      <c r="AOZ107" s="6"/>
      <c r="APA107" s="6"/>
      <c r="APB107" s="6"/>
      <c r="APC107" s="6"/>
      <c r="APD107" s="6"/>
      <c r="APE107" s="6"/>
      <c r="APF107" s="6"/>
      <c r="APG107" s="6"/>
      <c r="APH107" s="6"/>
      <c r="API107" s="6"/>
      <c r="APJ107" s="6"/>
      <c r="APK107" s="6"/>
      <c r="APL107" s="6"/>
      <c r="APM107" s="6"/>
      <c r="APN107" s="6"/>
      <c r="APO107" s="6"/>
      <c r="APP107" s="6"/>
      <c r="APQ107" s="6"/>
      <c r="APR107" s="6"/>
      <c r="APS107" s="6"/>
      <c r="APT107" s="6"/>
      <c r="APU107" s="6"/>
      <c r="APV107" s="6"/>
      <c r="APW107" s="6"/>
      <c r="APX107" s="6"/>
      <c r="APY107" s="6"/>
      <c r="APZ107" s="6"/>
      <c r="AQA107" s="6"/>
      <c r="AQB107" s="6"/>
      <c r="AQC107" s="6"/>
      <c r="AQD107" s="6"/>
      <c r="AQE107" s="6"/>
      <c r="AQF107" s="6"/>
      <c r="AQG107" s="6"/>
      <c r="AQH107" s="6"/>
      <c r="AQI107" s="6"/>
      <c r="AQJ107" s="6"/>
      <c r="AQK107" s="6"/>
      <c r="AQL107" s="6"/>
      <c r="AQM107" s="6"/>
      <c r="AQN107" s="6"/>
      <c r="AQO107" s="6"/>
      <c r="AQP107" s="6"/>
      <c r="AQQ107" s="6"/>
      <c r="AQR107" s="6"/>
      <c r="AQS107" s="6"/>
      <c r="AQT107" s="6"/>
      <c r="AQU107" s="6"/>
      <c r="AQV107" s="6"/>
      <c r="AQW107" s="6"/>
      <c r="AQX107" s="6"/>
      <c r="AQY107" s="6"/>
      <c r="AQZ107" s="6"/>
      <c r="ARA107" s="6"/>
      <c r="ARB107" s="6"/>
      <c r="ARC107" s="6"/>
      <c r="ARD107" s="6"/>
      <c r="ARE107" s="6"/>
      <c r="ARF107" s="6"/>
      <c r="ARG107" s="6"/>
      <c r="ARH107" s="6"/>
      <c r="ARI107" s="6"/>
      <c r="ARJ107" s="6"/>
      <c r="ARK107" s="6"/>
      <c r="ARL107" s="6"/>
      <c r="ARM107" s="6"/>
      <c r="ARN107" s="6"/>
      <c r="ARO107" s="6"/>
      <c r="ARP107" s="6"/>
      <c r="ARQ107" s="6"/>
      <c r="ARR107" s="6"/>
      <c r="ARS107" s="6"/>
      <c r="ART107" s="6"/>
      <c r="ARU107" s="6"/>
      <c r="ARV107" s="6"/>
      <c r="ARW107" s="6"/>
      <c r="ARX107" s="6"/>
      <c r="ARY107" s="6"/>
      <c r="ARZ107" s="6"/>
      <c r="ASA107" s="6"/>
      <c r="ASB107" s="6"/>
      <c r="ASC107" s="6"/>
      <c r="ASD107" s="6"/>
      <c r="ASE107" s="6"/>
      <c r="ASF107" s="6"/>
      <c r="ASG107" s="6"/>
      <c r="ASH107" s="6"/>
      <c r="ASI107" s="6"/>
      <c r="ASJ107" s="6"/>
      <c r="ASK107" s="6"/>
      <c r="ASL107" s="6"/>
      <c r="ASM107" s="6"/>
      <c r="ASN107" s="6"/>
      <c r="ASO107" s="6"/>
      <c r="ASP107" s="6"/>
      <c r="ASQ107" s="6"/>
      <c r="ASR107" s="6"/>
      <c r="ASS107" s="6"/>
      <c r="AST107" s="6"/>
      <c r="ASU107" s="6"/>
      <c r="ASV107" s="6"/>
      <c r="ASW107" s="6"/>
      <c r="ASX107" s="6"/>
      <c r="ASY107" s="6"/>
      <c r="ASZ107" s="6"/>
      <c r="ATA107" s="6"/>
      <c r="ATB107" s="6"/>
      <c r="ATC107" s="6"/>
      <c r="ATD107" s="6"/>
      <c r="ATE107" s="6"/>
      <c r="ATF107" s="6"/>
      <c r="ATG107" s="6"/>
      <c r="ATH107" s="6"/>
      <c r="ATI107" s="6"/>
      <c r="ATJ107" s="6"/>
      <c r="ATK107" s="6"/>
      <c r="ATL107" s="6"/>
      <c r="ATM107" s="6"/>
      <c r="ATN107" s="6"/>
      <c r="ATO107" s="6"/>
      <c r="ATP107" s="6"/>
      <c r="ATQ107" s="6"/>
      <c r="ATR107" s="6"/>
      <c r="ATS107" s="6"/>
      <c r="ATT107" s="6"/>
      <c r="ATU107" s="6"/>
      <c r="ATV107" s="6"/>
      <c r="ATW107" s="6"/>
      <c r="ATX107" s="6"/>
      <c r="ATY107" s="6"/>
      <c r="ATZ107" s="6"/>
      <c r="AUA107" s="6"/>
      <c r="AUB107" s="6"/>
      <c r="AUC107" s="6"/>
      <c r="AUD107" s="6"/>
      <c r="AUE107" s="6"/>
      <c r="AUF107" s="6"/>
      <c r="AUG107" s="6"/>
      <c r="AUH107" s="6"/>
      <c r="AUI107" s="6"/>
      <c r="AUJ107" s="6"/>
      <c r="AUK107" s="6"/>
      <c r="AUL107" s="6"/>
      <c r="AUM107" s="6"/>
      <c r="AUN107" s="6"/>
      <c r="AUO107" s="6"/>
      <c r="AUP107" s="6"/>
      <c r="AUQ107" s="6"/>
      <c r="AUR107" s="6"/>
      <c r="AUS107" s="6"/>
      <c r="AUT107" s="6"/>
      <c r="AUU107" s="6"/>
      <c r="AUV107" s="6"/>
      <c r="AUW107" s="6"/>
      <c r="AUX107" s="6"/>
      <c r="AUY107" s="6"/>
      <c r="AUZ107" s="6"/>
      <c r="AVA107" s="6"/>
      <c r="AVB107" s="6"/>
      <c r="AVC107" s="6"/>
      <c r="AVD107" s="6"/>
      <c r="AVE107" s="6"/>
      <c r="AVF107" s="6"/>
      <c r="AVG107" s="6"/>
      <c r="AVH107" s="6"/>
      <c r="AVI107" s="6"/>
      <c r="AVJ107" s="6"/>
      <c r="AVK107" s="6"/>
      <c r="AVL107" s="6"/>
      <c r="AVM107" s="6"/>
      <c r="AVN107" s="6"/>
      <c r="AVO107" s="6"/>
      <c r="AVP107" s="6"/>
      <c r="AVQ107" s="6"/>
      <c r="AVR107" s="6"/>
      <c r="AVS107" s="6"/>
      <c r="AVT107" s="6"/>
      <c r="AVU107" s="6"/>
      <c r="AVV107" s="6"/>
      <c r="AVW107" s="6"/>
      <c r="AVX107" s="6"/>
      <c r="AVY107" s="6"/>
      <c r="AVZ107" s="6"/>
      <c r="AWA107" s="6"/>
      <c r="AWB107" s="6"/>
      <c r="AWC107" s="6"/>
      <c r="AWD107" s="6"/>
      <c r="AWE107" s="6"/>
      <c r="AWF107" s="6"/>
      <c r="AWG107" s="6"/>
      <c r="AWH107" s="6"/>
      <c r="AWI107" s="6"/>
      <c r="AWJ107" s="6"/>
      <c r="AWK107" s="6"/>
      <c r="AWL107" s="6"/>
      <c r="AWM107" s="6"/>
      <c r="AWN107" s="6"/>
      <c r="AWO107" s="6"/>
      <c r="AWP107" s="6"/>
      <c r="AWQ107" s="6"/>
      <c r="AWR107" s="6"/>
      <c r="AWS107" s="6"/>
      <c r="AWT107" s="6"/>
      <c r="AWU107" s="6"/>
      <c r="AWV107" s="6"/>
      <c r="AWW107" s="6"/>
      <c r="AWX107" s="6"/>
      <c r="AWY107" s="6"/>
      <c r="AWZ107" s="6"/>
      <c r="AXA107" s="6"/>
      <c r="AXB107" s="6"/>
      <c r="AXC107" s="6"/>
      <c r="AXD107" s="6"/>
      <c r="AXE107" s="6"/>
      <c r="AXF107" s="6"/>
      <c r="AXG107" s="6"/>
      <c r="AXH107" s="6"/>
      <c r="AXI107" s="6"/>
      <c r="AXJ107" s="6"/>
      <c r="AXK107" s="6"/>
      <c r="AXL107" s="6"/>
      <c r="AXM107" s="6"/>
      <c r="AXN107" s="6"/>
      <c r="AXO107" s="6"/>
      <c r="AXP107" s="6"/>
      <c r="AXQ107" s="6"/>
      <c r="AXR107" s="6"/>
      <c r="AXS107" s="6"/>
      <c r="AXT107" s="6"/>
      <c r="AXU107" s="6"/>
      <c r="AXV107" s="6"/>
      <c r="AXW107" s="6"/>
      <c r="AXX107" s="6"/>
      <c r="AXY107" s="6"/>
      <c r="AXZ107" s="6"/>
      <c r="AYA107" s="6"/>
      <c r="AYB107" s="6"/>
      <c r="AYC107" s="6"/>
      <c r="AYD107" s="6"/>
      <c r="AYE107" s="6"/>
      <c r="AYF107" s="6"/>
      <c r="AYG107" s="6"/>
      <c r="AYH107" s="6"/>
      <c r="AYI107" s="6"/>
      <c r="AYJ107" s="6"/>
      <c r="AYK107" s="6"/>
      <c r="AYL107" s="6"/>
      <c r="AYM107" s="6"/>
      <c r="AYN107" s="6"/>
      <c r="AYO107" s="6"/>
      <c r="AYP107" s="6"/>
      <c r="AYQ107" s="6"/>
      <c r="AYR107" s="6"/>
      <c r="AYS107" s="6"/>
      <c r="AYT107" s="6"/>
      <c r="AYU107" s="6"/>
      <c r="AYV107" s="6"/>
      <c r="AYW107" s="6"/>
      <c r="AYX107" s="6"/>
      <c r="AYY107" s="6"/>
      <c r="AYZ107" s="6"/>
      <c r="AZA107" s="6"/>
      <c r="AZB107" s="6"/>
      <c r="AZC107" s="6"/>
      <c r="AZD107" s="6"/>
      <c r="AZE107" s="6"/>
      <c r="AZF107" s="6"/>
      <c r="AZG107" s="6"/>
      <c r="AZH107" s="6"/>
      <c r="AZI107" s="6"/>
      <c r="AZJ107" s="6"/>
      <c r="AZK107" s="6"/>
      <c r="AZL107" s="6"/>
      <c r="AZM107" s="6"/>
      <c r="AZN107" s="6"/>
      <c r="AZO107" s="6"/>
      <c r="AZP107" s="6"/>
      <c r="AZQ107" s="6"/>
      <c r="AZR107" s="6"/>
      <c r="AZS107" s="6"/>
      <c r="AZT107" s="6"/>
      <c r="AZU107" s="6"/>
      <c r="AZV107" s="6"/>
      <c r="AZW107" s="6"/>
      <c r="AZX107" s="6"/>
      <c r="AZY107" s="6"/>
      <c r="AZZ107" s="6"/>
      <c r="BAA107" s="6"/>
      <c r="BAB107" s="6"/>
      <c r="BAC107" s="6"/>
      <c r="BAD107" s="6"/>
      <c r="BAE107" s="6"/>
      <c r="BAF107" s="6"/>
      <c r="BAG107" s="6"/>
      <c r="BAH107" s="6"/>
      <c r="BAI107" s="6"/>
      <c r="BAJ107" s="6"/>
      <c r="BAK107" s="6"/>
      <c r="BAL107" s="6"/>
      <c r="BAM107" s="6"/>
      <c r="BAN107" s="6"/>
      <c r="BAO107" s="6"/>
      <c r="BAP107" s="6"/>
      <c r="BAQ107" s="6"/>
      <c r="BAR107" s="6"/>
      <c r="BAS107" s="6"/>
      <c r="BAT107" s="6"/>
      <c r="BAU107" s="6"/>
      <c r="BAV107" s="6"/>
      <c r="BAW107" s="6"/>
      <c r="BAX107" s="6"/>
      <c r="BAY107" s="6"/>
      <c r="BAZ107" s="6"/>
      <c r="BBA107" s="6"/>
      <c r="BBB107" s="6"/>
      <c r="BBC107" s="6"/>
      <c r="BBD107" s="6"/>
      <c r="BBE107" s="6"/>
      <c r="BBF107" s="6"/>
      <c r="BBG107" s="6"/>
      <c r="BBH107" s="6"/>
      <c r="BBI107" s="6"/>
      <c r="BBJ107" s="6"/>
      <c r="BBK107" s="6"/>
      <c r="BBL107" s="6"/>
      <c r="BBM107" s="6"/>
      <c r="BBN107" s="6"/>
      <c r="BBO107" s="6"/>
      <c r="BBP107" s="6"/>
      <c r="BBQ107" s="6"/>
      <c r="BBR107" s="6"/>
      <c r="BBS107" s="6"/>
      <c r="BBT107" s="6"/>
      <c r="BBU107" s="6"/>
      <c r="BBV107" s="6"/>
      <c r="BBW107" s="6"/>
      <c r="BBX107" s="6"/>
      <c r="BBY107" s="6"/>
      <c r="BBZ107" s="6"/>
      <c r="BCA107" s="6"/>
      <c r="BCB107" s="6"/>
      <c r="BCC107" s="6"/>
      <c r="BCD107" s="6"/>
      <c r="BCE107" s="6"/>
      <c r="BCF107" s="6"/>
      <c r="BCG107" s="6"/>
      <c r="BCH107" s="6"/>
      <c r="BCI107" s="6"/>
      <c r="BCJ107" s="6"/>
      <c r="BCK107" s="6"/>
      <c r="BCL107" s="6"/>
      <c r="BCM107" s="6"/>
      <c r="BCN107" s="6"/>
      <c r="BCO107" s="6"/>
      <c r="BCP107" s="6"/>
      <c r="BCQ107" s="6"/>
      <c r="BCR107" s="6"/>
      <c r="BCS107" s="6"/>
      <c r="BCT107" s="6"/>
      <c r="BCU107" s="6"/>
      <c r="BCV107" s="6"/>
      <c r="BCW107" s="6"/>
      <c r="BCX107" s="6"/>
      <c r="BCY107" s="6"/>
      <c r="BCZ107" s="6"/>
      <c r="BDA107" s="6"/>
      <c r="BDB107" s="6"/>
      <c r="BDC107" s="6"/>
      <c r="BDD107" s="6"/>
      <c r="BDE107" s="6"/>
      <c r="BDF107" s="6"/>
      <c r="BDG107" s="6"/>
      <c r="BDH107" s="6"/>
      <c r="BDI107" s="6"/>
      <c r="BDJ107" s="6"/>
      <c r="BDK107" s="6"/>
      <c r="BDL107" s="6"/>
      <c r="BDM107" s="6"/>
      <c r="BDN107" s="6"/>
      <c r="BDO107" s="6"/>
      <c r="BDP107" s="6"/>
      <c r="BDQ107" s="6"/>
      <c r="BDR107" s="6"/>
      <c r="BDS107" s="6"/>
      <c r="BDT107" s="6"/>
      <c r="BDU107" s="6"/>
      <c r="BDV107" s="6"/>
      <c r="BDW107" s="6"/>
      <c r="BDX107" s="6"/>
      <c r="BDY107" s="6"/>
      <c r="BDZ107" s="6"/>
      <c r="BEA107" s="6"/>
      <c r="BEB107" s="6"/>
      <c r="BEC107" s="6"/>
      <c r="BED107" s="6"/>
      <c r="BEE107" s="6"/>
      <c r="BEF107" s="6"/>
      <c r="BEG107" s="6"/>
      <c r="BEH107" s="6"/>
      <c r="BEI107" s="6"/>
      <c r="BEJ107" s="6"/>
      <c r="BEK107" s="6"/>
      <c r="BEL107" s="6"/>
      <c r="BEM107" s="6"/>
      <c r="BEN107" s="6"/>
      <c r="BEO107" s="6"/>
      <c r="BEP107" s="6"/>
      <c r="BEQ107" s="6"/>
      <c r="BER107" s="6"/>
      <c r="BES107" s="6"/>
      <c r="BET107" s="6"/>
      <c r="BEU107" s="6"/>
      <c r="BEV107" s="6"/>
      <c r="BEW107" s="6"/>
      <c r="BEX107" s="6"/>
      <c r="BEY107" s="6"/>
      <c r="BEZ107" s="6"/>
      <c r="BFA107" s="6"/>
      <c r="BFB107" s="6"/>
      <c r="BFC107" s="6"/>
      <c r="BFD107" s="6"/>
      <c r="BFE107" s="6"/>
      <c r="BFF107" s="6"/>
      <c r="BFG107" s="6"/>
      <c r="BFH107" s="6"/>
      <c r="BFI107" s="6"/>
      <c r="BFJ107" s="6"/>
      <c r="BFK107" s="6"/>
      <c r="BFL107" s="6"/>
      <c r="BFM107" s="6"/>
      <c r="BFN107" s="6"/>
      <c r="BFO107" s="6"/>
      <c r="BFP107" s="6"/>
      <c r="BFQ107" s="6"/>
      <c r="BFR107" s="6"/>
      <c r="BFS107" s="6"/>
      <c r="BFT107" s="6"/>
      <c r="BFU107" s="6"/>
      <c r="BFV107" s="6"/>
      <c r="BFW107" s="6"/>
      <c r="BFX107" s="6"/>
      <c r="BFY107" s="6"/>
      <c r="BFZ107" s="6"/>
      <c r="BGA107" s="6"/>
      <c r="BGB107" s="6"/>
      <c r="BGC107" s="6"/>
      <c r="BGD107" s="6"/>
      <c r="BGE107" s="6"/>
      <c r="BGF107" s="6"/>
      <c r="BGG107" s="6"/>
      <c r="BGH107" s="6"/>
      <c r="BGI107" s="6"/>
      <c r="BGJ107" s="6"/>
      <c r="BGK107" s="6"/>
      <c r="BGL107" s="6"/>
      <c r="BGM107" s="6"/>
      <c r="BGN107" s="6"/>
      <c r="BGO107" s="6"/>
      <c r="BGP107" s="6"/>
      <c r="BGQ107" s="6"/>
      <c r="BGR107" s="6"/>
      <c r="BGS107" s="6"/>
      <c r="BGT107" s="6"/>
      <c r="BGU107" s="6"/>
      <c r="BGV107" s="6"/>
      <c r="BGW107" s="6"/>
      <c r="BGX107" s="6"/>
      <c r="BGY107" s="6"/>
      <c r="BGZ107" s="6"/>
      <c r="BHA107" s="6"/>
      <c r="BHB107" s="6"/>
      <c r="BHC107" s="6"/>
      <c r="BHD107" s="6"/>
      <c r="BHE107" s="6"/>
      <c r="BHF107" s="6"/>
      <c r="BHG107" s="6"/>
      <c r="BHH107" s="6"/>
      <c r="BHI107" s="6"/>
      <c r="BHJ107" s="6"/>
      <c r="BHK107" s="6"/>
      <c r="BHL107" s="6"/>
      <c r="BHM107" s="6"/>
      <c r="BHN107" s="6"/>
      <c r="BHO107" s="6"/>
      <c r="BHP107" s="6"/>
      <c r="BHQ107" s="6"/>
      <c r="BHR107" s="6"/>
      <c r="BHS107" s="6"/>
      <c r="BHT107" s="6"/>
      <c r="BHU107" s="6"/>
      <c r="BHV107" s="6"/>
      <c r="BHW107" s="6"/>
      <c r="BHX107" s="6"/>
      <c r="BHY107" s="6"/>
      <c r="BHZ107" s="6"/>
      <c r="BIA107" s="6"/>
      <c r="BIB107" s="6"/>
      <c r="BIC107" s="6"/>
      <c r="BID107" s="6"/>
      <c r="BIE107" s="6"/>
      <c r="BIF107" s="6"/>
      <c r="BIG107" s="6"/>
      <c r="BIH107" s="6"/>
      <c r="BII107" s="6"/>
      <c r="BIJ107" s="6"/>
      <c r="BIK107" s="6"/>
      <c r="BIL107" s="6"/>
      <c r="BIM107" s="6"/>
      <c r="BIN107" s="6"/>
      <c r="BIO107" s="6"/>
      <c r="BIP107" s="6"/>
      <c r="BIQ107" s="6"/>
      <c r="BIR107" s="6"/>
      <c r="BIS107" s="6"/>
      <c r="BIT107" s="6"/>
      <c r="BIU107" s="6"/>
      <c r="BIV107" s="6"/>
      <c r="BIW107" s="6"/>
      <c r="BIX107" s="6"/>
      <c r="BIY107" s="6"/>
      <c r="BIZ107" s="6"/>
      <c r="BJA107" s="6"/>
      <c r="BJB107" s="6"/>
      <c r="BJC107" s="6"/>
      <c r="BJD107" s="6"/>
      <c r="BJE107" s="6"/>
      <c r="BJF107" s="6"/>
      <c r="BJG107" s="6"/>
      <c r="BJH107" s="6"/>
      <c r="BJI107" s="6"/>
      <c r="BJJ107" s="6"/>
      <c r="BJK107" s="6"/>
      <c r="BJL107" s="6"/>
      <c r="BJM107" s="6"/>
      <c r="BJN107" s="6"/>
      <c r="BJO107" s="6"/>
      <c r="BJP107" s="6"/>
      <c r="BJQ107" s="6"/>
      <c r="BJR107" s="6"/>
      <c r="BJS107" s="6"/>
      <c r="BJT107" s="6"/>
      <c r="BJU107" s="6"/>
      <c r="BJV107" s="6"/>
      <c r="BJW107" s="6"/>
      <c r="BJX107" s="6"/>
      <c r="BJY107" s="6"/>
      <c r="BJZ107" s="6"/>
      <c r="BKA107" s="6"/>
      <c r="BKB107" s="6"/>
      <c r="BKC107" s="6"/>
      <c r="BKD107" s="6"/>
      <c r="BKE107" s="6"/>
      <c r="BKF107" s="6"/>
      <c r="BKG107" s="6"/>
      <c r="BKH107" s="6"/>
      <c r="BKI107" s="6"/>
      <c r="BKJ107" s="6"/>
      <c r="BKK107" s="6"/>
      <c r="BKL107" s="6"/>
      <c r="BKM107" s="6"/>
      <c r="BKN107" s="6"/>
      <c r="BKO107" s="6"/>
      <c r="BKP107" s="6"/>
      <c r="BKQ107" s="6"/>
      <c r="BKR107" s="6"/>
      <c r="BKS107" s="6"/>
      <c r="BKT107" s="6"/>
      <c r="BKU107" s="6"/>
      <c r="BKV107" s="6"/>
      <c r="BKW107" s="6"/>
      <c r="BKX107" s="6"/>
      <c r="BKY107" s="6"/>
      <c r="BKZ107" s="6"/>
      <c r="BLA107" s="6"/>
      <c r="BLB107" s="6"/>
      <c r="BLC107" s="6"/>
      <c r="BLD107" s="6"/>
      <c r="BLE107" s="6"/>
      <c r="BLF107" s="6"/>
      <c r="BLG107" s="6"/>
      <c r="BLH107" s="6"/>
      <c r="BLI107" s="6"/>
      <c r="BLJ107" s="6"/>
      <c r="BLK107" s="6"/>
      <c r="BLL107" s="6"/>
      <c r="BLM107" s="6"/>
      <c r="BLN107" s="6"/>
      <c r="BLO107" s="6"/>
      <c r="BLP107" s="6"/>
      <c r="BLQ107" s="6"/>
      <c r="BLR107" s="6"/>
      <c r="BLS107" s="6"/>
      <c r="BLT107" s="6"/>
      <c r="BLU107" s="6"/>
      <c r="BLV107" s="6"/>
      <c r="BLW107" s="6"/>
      <c r="BLX107" s="6"/>
      <c r="BLY107" s="6"/>
      <c r="BLZ107" s="6"/>
      <c r="BMA107" s="6"/>
      <c r="BMB107" s="6"/>
      <c r="BMC107" s="6"/>
      <c r="BMD107" s="6"/>
      <c r="BME107" s="6"/>
      <c r="BMF107" s="6"/>
      <c r="BMG107" s="6"/>
      <c r="BMH107" s="6"/>
      <c r="BMI107" s="6"/>
      <c r="BMJ107" s="6"/>
      <c r="BMK107" s="6"/>
      <c r="BML107" s="6"/>
      <c r="BMM107" s="6"/>
      <c r="BMN107" s="6"/>
      <c r="BMO107" s="6"/>
      <c r="BMP107" s="6"/>
      <c r="BMQ107" s="6"/>
      <c r="BMR107" s="6"/>
      <c r="BMS107" s="6"/>
      <c r="BMT107" s="6"/>
      <c r="BMU107" s="6"/>
      <c r="BMV107" s="6"/>
      <c r="BMW107" s="6"/>
      <c r="BMX107" s="6"/>
      <c r="BMY107" s="6"/>
      <c r="BMZ107" s="6"/>
      <c r="BNA107" s="6"/>
      <c r="BNB107" s="6"/>
      <c r="BNC107" s="6"/>
      <c r="BND107" s="6"/>
      <c r="BNE107" s="6"/>
      <c r="BNF107" s="6"/>
      <c r="BNG107" s="6"/>
      <c r="BNH107" s="6"/>
      <c r="BNI107" s="6"/>
      <c r="BNJ107" s="6"/>
      <c r="BNK107" s="6"/>
      <c r="BNL107" s="6"/>
      <c r="BNM107" s="6"/>
      <c r="BNN107" s="6"/>
      <c r="BNO107" s="6"/>
      <c r="BNP107" s="6"/>
      <c r="BNQ107" s="6"/>
      <c r="BNR107" s="6"/>
      <c r="BNS107" s="6"/>
      <c r="BNT107" s="6"/>
      <c r="BNU107" s="6"/>
      <c r="BNV107" s="6"/>
      <c r="BNW107" s="6"/>
      <c r="BNX107" s="6"/>
      <c r="BNY107" s="6"/>
      <c r="BNZ107" s="6"/>
      <c r="BOA107" s="6"/>
      <c r="BOB107" s="6"/>
      <c r="BOC107" s="6"/>
      <c r="BOD107" s="6"/>
      <c r="BOE107" s="6"/>
      <c r="BOF107" s="6"/>
      <c r="BOG107" s="6"/>
      <c r="BOH107" s="6"/>
      <c r="BOI107" s="6"/>
      <c r="BOJ107" s="6"/>
      <c r="BOK107" s="6"/>
      <c r="BOL107" s="6"/>
      <c r="BOM107" s="6"/>
      <c r="BON107" s="6"/>
      <c r="BOO107" s="6"/>
      <c r="BOP107" s="6"/>
      <c r="BOQ107" s="6"/>
      <c r="BOR107" s="6"/>
      <c r="BOS107" s="6"/>
      <c r="BOT107" s="6"/>
      <c r="BOU107" s="6"/>
      <c r="BOV107" s="6"/>
      <c r="BOW107" s="6"/>
      <c r="BOX107" s="6"/>
      <c r="BOY107" s="6"/>
      <c r="BOZ107" s="6"/>
      <c r="BPA107" s="6"/>
      <c r="BPB107" s="6"/>
      <c r="BPC107" s="6"/>
      <c r="BPD107" s="6"/>
      <c r="BPE107" s="6"/>
      <c r="BPF107" s="6"/>
      <c r="BPG107" s="6"/>
      <c r="BPH107" s="6"/>
      <c r="BPI107" s="6"/>
      <c r="BPJ107" s="6"/>
      <c r="BPK107" s="6"/>
      <c r="BPL107" s="6"/>
      <c r="BPM107" s="6"/>
      <c r="BPN107" s="6"/>
      <c r="BPO107" s="6"/>
      <c r="BPP107" s="6"/>
      <c r="BPQ107" s="6"/>
      <c r="BPR107" s="6"/>
      <c r="BPS107" s="6"/>
      <c r="BPT107" s="6"/>
      <c r="BPU107" s="6"/>
      <c r="BPV107" s="6"/>
      <c r="BPW107" s="6"/>
      <c r="BPX107" s="6"/>
      <c r="BPY107" s="6"/>
      <c r="BPZ107" s="6"/>
      <c r="BQA107" s="6"/>
      <c r="BQB107" s="6"/>
      <c r="BQC107" s="6"/>
      <c r="BQD107" s="6"/>
      <c r="BQE107" s="6"/>
      <c r="BQF107" s="6"/>
      <c r="BQG107" s="6"/>
      <c r="BQH107" s="6"/>
      <c r="BQI107" s="6"/>
      <c r="BQJ107" s="6"/>
      <c r="BQK107" s="6"/>
      <c r="BQL107" s="6"/>
      <c r="BQM107" s="6"/>
      <c r="BQN107" s="6"/>
      <c r="BQO107" s="6"/>
      <c r="BQP107" s="6"/>
      <c r="BQQ107" s="6"/>
      <c r="BQR107" s="6"/>
      <c r="BQS107" s="6"/>
      <c r="BQT107" s="6"/>
      <c r="BQU107" s="6"/>
      <c r="BQV107" s="6"/>
      <c r="BQW107" s="6"/>
      <c r="BQX107" s="6"/>
      <c r="BQY107" s="6"/>
      <c r="BQZ107" s="6"/>
      <c r="BRA107" s="6"/>
      <c r="BRB107" s="6"/>
      <c r="BRC107" s="6"/>
      <c r="BRD107" s="6"/>
      <c r="BRE107" s="6"/>
      <c r="BRF107" s="6"/>
      <c r="BRG107" s="6"/>
      <c r="BRH107" s="6"/>
      <c r="BRI107" s="6"/>
      <c r="BRJ107" s="6"/>
      <c r="BRK107" s="6"/>
      <c r="BRL107" s="6"/>
      <c r="BRM107" s="6"/>
      <c r="BRN107" s="6"/>
      <c r="BRO107" s="6"/>
      <c r="BRP107" s="6"/>
      <c r="BRQ107" s="6"/>
      <c r="BRR107" s="6"/>
      <c r="BRS107" s="6"/>
      <c r="BRT107" s="6"/>
      <c r="BRU107" s="6"/>
      <c r="BRV107" s="6"/>
      <c r="BRW107" s="6"/>
      <c r="BRX107" s="6"/>
      <c r="BRY107" s="6"/>
      <c r="BRZ107" s="6"/>
      <c r="BSA107" s="6"/>
      <c r="BSB107" s="6"/>
      <c r="BSC107" s="6"/>
      <c r="BSD107" s="6"/>
      <c r="BSE107" s="6"/>
      <c r="BSF107" s="6"/>
      <c r="BSG107" s="6"/>
      <c r="BSH107" s="6"/>
      <c r="BSI107" s="6"/>
      <c r="BSJ107" s="6"/>
      <c r="BSK107" s="6"/>
      <c r="BSL107" s="6"/>
      <c r="BSM107" s="6"/>
      <c r="BSN107" s="6"/>
      <c r="BSO107" s="6"/>
      <c r="BSP107" s="6"/>
      <c r="BSQ107" s="6"/>
      <c r="BSR107" s="6"/>
      <c r="BSS107" s="6"/>
      <c r="BST107" s="6"/>
      <c r="BSU107" s="6"/>
      <c r="BSV107" s="6"/>
      <c r="BSW107" s="6"/>
      <c r="BSX107" s="6"/>
      <c r="BSY107" s="6"/>
      <c r="BSZ107" s="6"/>
      <c r="BTA107" s="6"/>
      <c r="BTB107" s="6"/>
      <c r="BTC107" s="6"/>
      <c r="BTD107" s="6"/>
      <c r="BTE107" s="6"/>
      <c r="BTF107" s="6"/>
      <c r="BTG107" s="6"/>
      <c r="BTH107" s="6"/>
      <c r="BTI107" s="6"/>
      <c r="BTJ107" s="6"/>
      <c r="BTK107" s="6"/>
      <c r="BTL107" s="6"/>
      <c r="BTM107" s="6"/>
      <c r="BTN107" s="6"/>
      <c r="BTO107" s="6"/>
      <c r="BTP107" s="6"/>
      <c r="BTQ107" s="6"/>
      <c r="BTR107" s="6"/>
      <c r="BTS107" s="6"/>
      <c r="BTT107" s="6"/>
      <c r="BTU107" s="6"/>
      <c r="BTV107" s="6"/>
      <c r="BTW107" s="6"/>
      <c r="BTX107" s="6"/>
      <c r="BTY107" s="6"/>
      <c r="BTZ107" s="6"/>
      <c r="BUA107" s="6"/>
      <c r="BUB107" s="6"/>
      <c r="BUC107" s="6"/>
      <c r="BUD107" s="6"/>
      <c r="BUE107" s="6"/>
      <c r="BUF107" s="6"/>
      <c r="BUG107" s="6"/>
      <c r="BUH107" s="6"/>
      <c r="BUI107" s="6"/>
      <c r="BUJ107" s="6"/>
      <c r="BUK107" s="6"/>
      <c r="BUL107" s="6"/>
      <c r="BUM107" s="6"/>
      <c r="BUN107" s="6"/>
      <c r="BUO107" s="6"/>
      <c r="BUP107" s="6"/>
      <c r="BUQ107" s="6"/>
      <c r="BUR107" s="6"/>
      <c r="BUS107" s="6"/>
      <c r="BUT107" s="6"/>
      <c r="BUU107" s="6"/>
      <c r="BUV107" s="6"/>
      <c r="BUW107" s="6"/>
      <c r="BUX107" s="6"/>
      <c r="BUY107" s="6"/>
      <c r="BUZ107" s="6"/>
      <c r="BVA107" s="6"/>
      <c r="BVB107" s="6"/>
      <c r="BVC107" s="6"/>
      <c r="BVD107" s="6"/>
      <c r="BVE107" s="6"/>
      <c r="BVF107" s="6"/>
      <c r="BVG107" s="6"/>
      <c r="BVH107" s="6"/>
      <c r="BVI107" s="6"/>
      <c r="BVJ107" s="6"/>
      <c r="BVK107" s="6"/>
      <c r="BVL107" s="6"/>
      <c r="BVM107" s="6"/>
      <c r="BVN107" s="6"/>
      <c r="BVO107" s="6"/>
      <c r="BVP107" s="6"/>
      <c r="BVQ107" s="6"/>
      <c r="BVR107" s="6"/>
      <c r="BVS107" s="6"/>
      <c r="BVT107" s="6"/>
      <c r="BVU107" s="6"/>
      <c r="BVV107" s="6"/>
      <c r="BVW107" s="6"/>
      <c r="BVX107" s="6"/>
      <c r="BVY107" s="6"/>
      <c r="BVZ107" s="6"/>
      <c r="BWA107" s="6"/>
      <c r="BWB107" s="6"/>
      <c r="BWC107" s="6"/>
      <c r="BWD107" s="6"/>
      <c r="BWE107" s="6"/>
      <c r="BWF107" s="6"/>
      <c r="BWG107" s="6"/>
      <c r="BWH107" s="6"/>
      <c r="BWI107" s="6"/>
      <c r="BWJ107" s="6"/>
      <c r="BWK107" s="6"/>
      <c r="BWL107" s="6"/>
      <c r="BWM107" s="6"/>
      <c r="BWN107" s="6"/>
      <c r="BWO107" s="6"/>
      <c r="BWP107" s="6"/>
      <c r="BWQ107" s="6"/>
      <c r="BWR107" s="6"/>
      <c r="BWS107" s="6"/>
      <c r="BWT107" s="6"/>
      <c r="BWU107" s="6"/>
      <c r="BWV107" s="6"/>
      <c r="BWW107" s="6"/>
      <c r="BWX107" s="6"/>
      <c r="BWY107" s="6"/>
      <c r="BWZ107" s="6"/>
      <c r="BXA107" s="6"/>
      <c r="BXB107" s="6"/>
      <c r="BXC107" s="6"/>
      <c r="BXD107" s="6"/>
      <c r="BXE107" s="6"/>
      <c r="BXF107" s="6"/>
      <c r="BXG107" s="6"/>
      <c r="BXH107" s="6"/>
      <c r="BXI107" s="6"/>
      <c r="BXJ107" s="6"/>
      <c r="BXK107" s="6"/>
      <c r="BXL107" s="6"/>
      <c r="BXM107" s="6"/>
      <c r="BXN107" s="6"/>
      <c r="BXO107" s="6"/>
      <c r="BXP107" s="6"/>
      <c r="BXQ107" s="6"/>
      <c r="BXR107" s="6"/>
      <c r="BXS107" s="6"/>
      <c r="BXT107" s="6"/>
      <c r="BXU107" s="6"/>
      <c r="BXV107" s="6"/>
      <c r="BXW107" s="6"/>
      <c r="BXX107" s="6"/>
      <c r="BXY107" s="6"/>
      <c r="BXZ107" s="6"/>
      <c r="BYA107" s="6"/>
      <c r="BYB107" s="6"/>
      <c r="BYC107" s="6"/>
      <c r="BYD107" s="6"/>
      <c r="BYE107" s="6"/>
      <c r="BYF107" s="6"/>
      <c r="BYG107" s="6"/>
      <c r="BYH107" s="6"/>
      <c r="BYI107" s="6"/>
      <c r="BYJ107" s="6"/>
      <c r="BYK107" s="6"/>
      <c r="BYL107" s="6"/>
      <c r="BYM107" s="6"/>
      <c r="BYN107" s="6"/>
      <c r="BYO107" s="6"/>
      <c r="BYP107" s="6"/>
      <c r="BYQ107" s="6"/>
      <c r="BYR107" s="6"/>
      <c r="BYS107" s="6"/>
      <c r="BYT107" s="6"/>
      <c r="BYU107" s="6"/>
      <c r="BYV107" s="6"/>
      <c r="BYW107" s="6"/>
      <c r="BYX107" s="6"/>
      <c r="BYY107" s="6"/>
      <c r="BYZ107" s="6"/>
      <c r="BZA107" s="6"/>
      <c r="BZB107" s="6"/>
      <c r="BZC107" s="6"/>
      <c r="BZD107" s="6"/>
      <c r="BZE107" s="6"/>
      <c r="BZF107" s="6"/>
      <c r="BZG107" s="6"/>
      <c r="BZH107" s="6"/>
      <c r="BZI107" s="6"/>
      <c r="BZJ107" s="6"/>
      <c r="BZK107" s="6"/>
      <c r="BZL107" s="6"/>
      <c r="BZM107" s="6"/>
      <c r="BZN107" s="6"/>
      <c r="BZO107" s="6"/>
      <c r="BZP107" s="6"/>
      <c r="BZQ107" s="6"/>
      <c r="BZR107" s="6"/>
      <c r="BZS107" s="6"/>
      <c r="BZT107" s="6"/>
      <c r="BZU107" s="6"/>
      <c r="BZV107" s="6"/>
      <c r="BZW107" s="6"/>
      <c r="BZX107" s="6"/>
      <c r="BZY107" s="6"/>
      <c r="BZZ107" s="6"/>
      <c r="CAA107" s="6"/>
      <c r="CAB107" s="6"/>
      <c r="CAC107" s="6"/>
      <c r="CAD107" s="6"/>
      <c r="CAE107" s="6"/>
      <c r="CAF107" s="6"/>
      <c r="CAG107" s="6"/>
      <c r="CAH107" s="6"/>
      <c r="CAI107" s="6"/>
      <c r="CAJ107" s="6"/>
      <c r="CAK107" s="6"/>
      <c r="CAL107" s="6"/>
      <c r="CAM107" s="6"/>
      <c r="CAN107" s="6"/>
      <c r="CAO107" s="6"/>
      <c r="CAP107" s="6"/>
      <c r="CAQ107" s="6"/>
      <c r="CAR107" s="6"/>
      <c r="CAS107" s="6"/>
      <c r="CAT107" s="6"/>
      <c r="CAU107" s="6"/>
      <c r="CAV107" s="6"/>
      <c r="CAW107" s="6"/>
      <c r="CAX107" s="6"/>
      <c r="CAY107" s="6"/>
      <c r="CAZ107" s="6"/>
      <c r="CBA107" s="6"/>
      <c r="CBB107" s="6"/>
      <c r="CBC107" s="6"/>
      <c r="CBD107" s="6"/>
      <c r="CBE107" s="6"/>
      <c r="CBF107" s="6"/>
      <c r="CBG107" s="6"/>
      <c r="CBH107" s="6"/>
      <c r="CBI107" s="6"/>
      <c r="CBJ107" s="6"/>
      <c r="CBK107" s="6"/>
      <c r="CBL107" s="6"/>
      <c r="CBM107" s="6"/>
      <c r="CBN107" s="6"/>
      <c r="CBO107" s="6"/>
      <c r="CBP107" s="6"/>
      <c r="CBQ107" s="6"/>
      <c r="CBR107" s="6"/>
      <c r="CBS107" s="6"/>
      <c r="CBT107" s="6"/>
      <c r="CBU107" s="6"/>
      <c r="CBV107" s="6"/>
      <c r="CBW107" s="6"/>
      <c r="CBX107" s="6"/>
      <c r="CBY107" s="6"/>
      <c r="CBZ107" s="6"/>
      <c r="CCA107" s="6"/>
      <c r="CCB107" s="6"/>
      <c r="CCC107" s="6"/>
      <c r="CCD107" s="6"/>
      <c r="CCE107" s="6"/>
      <c r="CCF107" s="6"/>
      <c r="CCG107" s="6"/>
      <c r="CCH107" s="6"/>
      <c r="CCI107" s="6"/>
      <c r="CCJ107" s="6"/>
      <c r="CCK107" s="6"/>
      <c r="CCL107" s="6"/>
      <c r="CCM107" s="6"/>
      <c r="CCN107" s="6"/>
      <c r="CCO107" s="6"/>
      <c r="CCP107" s="6"/>
      <c r="CCQ107" s="6"/>
      <c r="CCR107" s="6"/>
      <c r="CCS107" s="6"/>
      <c r="CCT107" s="6"/>
      <c r="CCU107" s="6"/>
      <c r="CCV107" s="6"/>
      <c r="CCW107" s="6"/>
      <c r="CCX107" s="6"/>
      <c r="CCY107" s="6"/>
      <c r="CCZ107" s="6"/>
      <c r="CDA107" s="6"/>
      <c r="CDB107" s="6"/>
      <c r="CDC107" s="6"/>
      <c r="CDD107" s="6"/>
      <c r="CDE107" s="6"/>
      <c r="CDF107" s="6"/>
      <c r="CDG107" s="6"/>
      <c r="CDH107" s="6"/>
      <c r="CDI107" s="6"/>
      <c r="CDJ107" s="6"/>
      <c r="CDK107" s="6"/>
      <c r="CDL107" s="6"/>
      <c r="CDM107" s="6"/>
      <c r="CDN107" s="6"/>
      <c r="CDO107" s="6"/>
      <c r="CDP107" s="6"/>
      <c r="CDQ107" s="6"/>
      <c r="CDR107" s="6"/>
      <c r="CDS107" s="6"/>
      <c r="CDT107" s="6"/>
      <c r="CDU107" s="6"/>
      <c r="CDV107" s="6"/>
      <c r="CDW107" s="6"/>
      <c r="CDX107" s="6"/>
      <c r="CDY107" s="6"/>
      <c r="CDZ107" s="6"/>
      <c r="CEA107" s="6"/>
      <c r="CEB107" s="6"/>
      <c r="CEC107" s="6"/>
      <c r="CED107" s="6"/>
      <c r="CEE107" s="6"/>
      <c r="CEF107" s="6"/>
      <c r="CEG107" s="6"/>
      <c r="CEH107" s="6"/>
      <c r="CEI107" s="6"/>
      <c r="CEJ107" s="6"/>
      <c r="CEK107" s="6"/>
      <c r="CEL107" s="6"/>
      <c r="CEM107" s="6"/>
      <c r="CEN107" s="6"/>
      <c r="CEO107" s="6"/>
      <c r="CEP107" s="6"/>
      <c r="CEQ107" s="6"/>
      <c r="CER107" s="6"/>
      <c r="CES107" s="6"/>
      <c r="CET107" s="6"/>
      <c r="CEU107" s="6"/>
      <c r="CEV107" s="6"/>
      <c r="CEW107" s="6"/>
      <c r="CEX107" s="6"/>
      <c r="CEY107" s="6"/>
      <c r="CEZ107" s="6"/>
      <c r="CFA107" s="6"/>
      <c r="CFB107" s="6"/>
      <c r="CFC107" s="6"/>
      <c r="CFD107" s="6"/>
      <c r="CFE107" s="6"/>
      <c r="CFF107" s="6"/>
      <c r="CFG107" s="6"/>
      <c r="CFH107" s="6"/>
      <c r="CFI107" s="6"/>
      <c r="CFJ107" s="6"/>
      <c r="CFK107" s="6"/>
      <c r="CFL107" s="6"/>
      <c r="CFM107" s="6"/>
      <c r="CFN107" s="6"/>
      <c r="CFO107" s="6"/>
      <c r="CFP107" s="6"/>
      <c r="CFQ107" s="6"/>
      <c r="CFR107" s="6"/>
      <c r="CFS107" s="6"/>
      <c r="CFT107" s="6"/>
      <c r="CFU107" s="6"/>
      <c r="CFV107" s="6"/>
      <c r="CFW107" s="6"/>
      <c r="CFX107" s="6"/>
      <c r="CFY107" s="6"/>
      <c r="CFZ107" s="6"/>
      <c r="CGA107" s="6"/>
      <c r="CGB107" s="6"/>
      <c r="CGC107" s="6"/>
      <c r="CGD107" s="6"/>
      <c r="CGE107" s="6"/>
      <c r="CGF107" s="6"/>
      <c r="CGG107" s="6"/>
      <c r="CGH107" s="6"/>
      <c r="CGI107" s="6"/>
      <c r="CGJ107" s="6"/>
      <c r="CGK107" s="6"/>
      <c r="CGL107" s="6"/>
      <c r="CGM107" s="6"/>
      <c r="CGN107" s="6"/>
      <c r="CGO107" s="6"/>
      <c r="CGP107" s="6"/>
      <c r="CGQ107" s="6"/>
      <c r="CGR107" s="6"/>
      <c r="CGS107" s="6"/>
      <c r="CGT107" s="6"/>
      <c r="CGU107" s="6"/>
      <c r="CGV107" s="6"/>
      <c r="CGW107" s="6"/>
      <c r="CGX107" s="6"/>
      <c r="CGY107" s="6"/>
      <c r="CGZ107" s="6"/>
      <c r="CHA107" s="6"/>
      <c r="CHB107" s="6"/>
      <c r="CHC107" s="6"/>
      <c r="CHD107" s="6"/>
      <c r="CHE107" s="6"/>
      <c r="CHF107" s="6"/>
      <c r="CHG107" s="6"/>
      <c r="CHH107" s="6"/>
      <c r="CHI107" s="6"/>
      <c r="CHJ107" s="6"/>
      <c r="CHK107" s="6"/>
      <c r="CHL107" s="6"/>
      <c r="CHM107" s="6"/>
      <c r="CHN107" s="6"/>
      <c r="CHO107" s="6"/>
      <c r="CHP107" s="6"/>
      <c r="CHQ107" s="6"/>
      <c r="CHR107" s="6"/>
      <c r="CHS107" s="6"/>
      <c r="CHT107" s="6"/>
      <c r="CHU107" s="6"/>
      <c r="CHV107" s="6"/>
      <c r="CHW107" s="6"/>
      <c r="CHX107" s="6"/>
      <c r="CHY107" s="6"/>
      <c r="CHZ107" s="6"/>
      <c r="CIA107" s="6"/>
      <c r="CIB107" s="6"/>
      <c r="CIC107" s="6"/>
      <c r="CID107" s="6"/>
      <c r="CIE107" s="6"/>
      <c r="CIF107" s="6"/>
      <c r="CIG107" s="6"/>
      <c r="CIH107" s="6"/>
      <c r="CII107" s="6"/>
      <c r="CIJ107" s="6"/>
      <c r="CIK107" s="6"/>
      <c r="CIL107" s="6"/>
      <c r="CIM107" s="6"/>
      <c r="CIN107" s="6"/>
      <c r="CIO107" s="6"/>
      <c r="CIP107" s="6"/>
      <c r="CIQ107" s="6"/>
      <c r="CIR107" s="6"/>
      <c r="CIS107" s="6"/>
      <c r="CIT107" s="6"/>
      <c r="CIU107" s="6"/>
      <c r="CIV107" s="6"/>
      <c r="CIW107" s="6"/>
      <c r="CIX107" s="6"/>
      <c r="CIY107" s="6"/>
      <c r="CIZ107" s="6"/>
      <c r="CJA107" s="6"/>
      <c r="CJB107" s="6"/>
      <c r="CJC107" s="6"/>
      <c r="CJD107" s="6"/>
      <c r="CJE107" s="6"/>
      <c r="CJF107" s="6"/>
      <c r="CJG107" s="6"/>
      <c r="CJH107" s="6"/>
      <c r="CJI107" s="6"/>
      <c r="CJJ107" s="6"/>
      <c r="CJK107" s="6"/>
      <c r="CJL107" s="6"/>
      <c r="CJM107" s="6"/>
      <c r="CJN107" s="6"/>
      <c r="CJO107" s="6"/>
      <c r="CJP107" s="6"/>
      <c r="CJQ107" s="6"/>
      <c r="CJR107" s="6"/>
      <c r="CJS107" s="6"/>
      <c r="CJT107" s="6"/>
      <c r="CJU107" s="6"/>
      <c r="CJV107" s="6"/>
      <c r="CJW107" s="6"/>
      <c r="CJX107" s="6"/>
      <c r="CJY107" s="6"/>
      <c r="CJZ107" s="6"/>
      <c r="CKA107" s="6"/>
      <c r="CKB107" s="6"/>
      <c r="CKC107" s="6"/>
      <c r="CKD107" s="6"/>
      <c r="CKE107" s="6"/>
      <c r="CKF107" s="6"/>
      <c r="CKG107" s="6"/>
      <c r="CKH107" s="6"/>
      <c r="CKI107" s="6"/>
      <c r="CKJ107" s="6"/>
      <c r="CKK107" s="6"/>
      <c r="CKL107" s="6"/>
      <c r="CKM107" s="6"/>
      <c r="CKN107" s="6"/>
      <c r="CKO107" s="6"/>
      <c r="CKP107" s="6"/>
      <c r="CKQ107" s="6"/>
      <c r="CKR107" s="6"/>
      <c r="CKS107" s="6"/>
      <c r="CKT107" s="6"/>
      <c r="CKU107" s="6"/>
      <c r="CKV107" s="6"/>
      <c r="CKW107" s="6"/>
      <c r="CKX107" s="6"/>
      <c r="CKY107" s="6"/>
      <c r="CKZ107" s="6"/>
      <c r="CLA107" s="6"/>
      <c r="CLB107" s="6"/>
      <c r="CLC107" s="6"/>
      <c r="CLD107" s="6"/>
      <c r="CLE107" s="6"/>
      <c r="CLF107" s="6"/>
      <c r="CLG107" s="6"/>
      <c r="CLH107" s="6"/>
      <c r="CLI107" s="6"/>
      <c r="CLJ107" s="6"/>
      <c r="CLK107" s="6"/>
      <c r="CLL107" s="6"/>
      <c r="CLM107" s="6"/>
      <c r="CLN107" s="6"/>
      <c r="CLO107" s="6"/>
      <c r="CLP107" s="6"/>
      <c r="CLQ107" s="6"/>
      <c r="CLR107" s="6"/>
      <c r="CLS107" s="6"/>
      <c r="CLT107" s="6"/>
      <c r="CLU107" s="6"/>
      <c r="CLV107" s="6"/>
      <c r="CLW107" s="6"/>
      <c r="CLX107" s="6"/>
      <c r="CLY107" s="6"/>
      <c r="CLZ107" s="6"/>
      <c r="CMA107" s="6"/>
      <c r="CMB107" s="6"/>
      <c r="CMC107" s="6"/>
      <c r="CMD107" s="6"/>
      <c r="CME107" s="6"/>
      <c r="CMF107" s="6"/>
      <c r="CMG107" s="6"/>
      <c r="CMH107" s="6"/>
      <c r="CMI107" s="6"/>
      <c r="CMJ107" s="6"/>
      <c r="CMK107" s="6"/>
      <c r="CML107" s="6"/>
      <c r="CMM107" s="6"/>
      <c r="CMN107" s="6"/>
      <c r="CMO107" s="6"/>
      <c r="CMP107" s="6"/>
      <c r="CMQ107" s="6"/>
      <c r="CMR107" s="6"/>
      <c r="CMS107" s="6"/>
      <c r="CMT107" s="6"/>
      <c r="CMU107" s="6"/>
      <c r="CMV107" s="6"/>
      <c r="CMW107" s="6"/>
      <c r="CMX107" s="6"/>
      <c r="CMY107" s="6"/>
      <c r="CMZ107" s="6"/>
      <c r="CNA107" s="6"/>
      <c r="CNB107" s="6"/>
      <c r="CNC107" s="6"/>
      <c r="CND107" s="6"/>
      <c r="CNE107" s="6"/>
      <c r="CNF107" s="6"/>
      <c r="CNG107" s="6"/>
      <c r="CNH107" s="6"/>
      <c r="CNI107" s="6"/>
      <c r="CNJ107" s="6"/>
      <c r="CNK107" s="6"/>
      <c r="CNL107" s="6"/>
      <c r="CNM107" s="6"/>
      <c r="CNN107" s="6"/>
      <c r="CNO107" s="6"/>
      <c r="CNP107" s="6"/>
      <c r="CNQ107" s="6"/>
      <c r="CNR107" s="6"/>
      <c r="CNS107" s="6"/>
      <c r="CNT107" s="6"/>
      <c r="CNU107" s="6"/>
      <c r="CNV107" s="6"/>
      <c r="CNW107" s="6"/>
      <c r="CNX107" s="6"/>
      <c r="CNY107" s="6"/>
      <c r="CNZ107" s="6"/>
      <c r="COA107" s="6"/>
      <c r="COB107" s="6"/>
      <c r="COC107" s="6"/>
      <c r="COD107" s="6"/>
      <c r="COE107" s="6"/>
      <c r="COF107" s="6"/>
      <c r="COG107" s="6"/>
      <c r="COH107" s="6"/>
      <c r="COI107" s="6"/>
      <c r="COJ107" s="6"/>
      <c r="COK107" s="6"/>
      <c r="COL107" s="6"/>
      <c r="COM107" s="6"/>
      <c r="CON107" s="6"/>
      <c r="COO107" s="6"/>
      <c r="COP107" s="6"/>
      <c r="COQ107" s="6"/>
      <c r="COR107" s="6"/>
      <c r="COS107" s="6"/>
      <c r="COT107" s="6"/>
      <c r="COU107" s="6"/>
      <c r="COV107" s="6"/>
      <c r="COW107" s="6"/>
      <c r="COX107" s="6"/>
      <c r="COY107" s="6"/>
      <c r="COZ107" s="6"/>
      <c r="CPA107" s="6"/>
      <c r="CPB107" s="6"/>
      <c r="CPC107" s="6"/>
      <c r="CPD107" s="6"/>
      <c r="CPE107" s="6"/>
      <c r="CPF107" s="6"/>
      <c r="CPG107" s="6"/>
      <c r="CPH107" s="6"/>
      <c r="CPI107" s="6"/>
      <c r="CPJ107" s="6"/>
      <c r="CPK107" s="6"/>
      <c r="CPL107" s="6"/>
      <c r="CPM107" s="6"/>
      <c r="CPN107" s="6"/>
      <c r="CPO107" s="6"/>
      <c r="CPP107" s="6"/>
      <c r="CPQ107" s="6"/>
      <c r="CPR107" s="6"/>
      <c r="CPS107" s="6"/>
      <c r="CPT107" s="6"/>
      <c r="CPU107" s="6"/>
      <c r="CPV107" s="6"/>
      <c r="CPW107" s="6"/>
      <c r="CPX107" s="6"/>
      <c r="CPY107" s="6"/>
      <c r="CPZ107" s="6"/>
      <c r="CQA107" s="6"/>
      <c r="CQB107" s="6"/>
      <c r="CQC107" s="6"/>
      <c r="CQD107" s="6"/>
      <c r="CQE107" s="6"/>
      <c r="CQF107" s="6"/>
      <c r="CQG107" s="6"/>
      <c r="CQH107" s="6"/>
      <c r="CQI107" s="6"/>
      <c r="CQJ107" s="6"/>
      <c r="CQK107" s="6"/>
      <c r="CQL107" s="6"/>
      <c r="CQM107" s="6"/>
      <c r="CQN107" s="6"/>
      <c r="CQO107" s="6"/>
      <c r="CQP107" s="6"/>
      <c r="CQQ107" s="6"/>
      <c r="CQR107" s="6"/>
      <c r="CQS107" s="6"/>
      <c r="CQT107" s="6"/>
      <c r="CQU107" s="6"/>
      <c r="CQV107" s="6"/>
      <c r="CQW107" s="6"/>
      <c r="CQX107" s="6"/>
      <c r="CQY107" s="6"/>
      <c r="CQZ107" s="6"/>
      <c r="CRA107" s="6"/>
      <c r="CRB107" s="6"/>
      <c r="CRC107" s="6"/>
      <c r="CRD107" s="6"/>
      <c r="CRE107" s="6"/>
      <c r="CRF107" s="6"/>
      <c r="CRG107" s="6"/>
      <c r="CRH107" s="6"/>
      <c r="CRI107" s="6"/>
      <c r="CRJ107" s="6"/>
      <c r="CRK107" s="6"/>
      <c r="CRL107" s="6"/>
      <c r="CRM107" s="6"/>
      <c r="CRN107" s="6"/>
      <c r="CRO107" s="6"/>
      <c r="CRP107" s="6"/>
      <c r="CRQ107" s="6"/>
      <c r="CRR107" s="6"/>
      <c r="CRS107" s="6"/>
      <c r="CRT107" s="6"/>
      <c r="CRU107" s="6"/>
      <c r="CRV107" s="6"/>
      <c r="CRW107" s="6"/>
      <c r="CRX107" s="6"/>
      <c r="CRY107" s="6"/>
      <c r="CRZ107" s="6"/>
      <c r="CSA107" s="6"/>
      <c r="CSB107" s="6"/>
      <c r="CSC107" s="6"/>
      <c r="CSD107" s="6"/>
      <c r="CSE107" s="6"/>
      <c r="CSF107" s="6"/>
      <c r="CSG107" s="6"/>
      <c r="CSH107" s="6"/>
      <c r="CSI107" s="6"/>
      <c r="CSJ107" s="6"/>
      <c r="CSK107" s="6"/>
      <c r="CSL107" s="6"/>
      <c r="CSM107" s="6"/>
      <c r="CSN107" s="6"/>
      <c r="CSO107" s="6"/>
      <c r="CSP107" s="6"/>
      <c r="CSQ107" s="6"/>
      <c r="CSR107" s="6"/>
      <c r="CSS107" s="6"/>
      <c r="CST107" s="6"/>
      <c r="CSU107" s="6"/>
      <c r="CSV107" s="6"/>
      <c r="CSW107" s="6"/>
      <c r="CSX107" s="6"/>
      <c r="CSY107" s="6"/>
      <c r="CSZ107" s="6"/>
      <c r="CTA107" s="6"/>
      <c r="CTB107" s="6"/>
      <c r="CTC107" s="6"/>
      <c r="CTD107" s="6"/>
      <c r="CTE107" s="6"/>
      <c r="CTF107" s="6"/>
      <c r="CTG107" s="6"/>
      <c r="CTH107" s="6"/>
      <c r="CTI107" s="6"/>
      <c r="CTJ107" s="6"/>
      <c r="CTK107" s="6"/>
      <c r="CTL107" s="6"/>
      <c r="CTM107" s="6"/>
      <c r="CTN107" s="6"/>
      <c r="CTO107" s="6"/>
      <c r="CTP107" s="6"/>
      <c r="CTQ107" s="6"/>
      <c r="CTR107" s="6"/>
      <c r="CTS107" s="6"/>
      <c r="CTT107" s="6"/>
      <c r="CTU107" s="6"/>
      <c r="CTV107" s="6"/>
      <c r="CTW107" s="6"/>
      <c r="CTX107" s="6"/>
      <c r="CTY107" s="6"/>
      <c r="CTZ107" s="6"/>
      <c r="CUA107" s="6"/>
      <c r="CUB107" s="6"/>
      <c r="CUC107" s="6"/>
      <c r="CUD107" s="6"/>
      <c r="CUE107" s="6"/>
      <c r="CUF107" s="6"/>
      <c r="CUG107" s="6"/>
      <c r="CUH107" s="6"/>
      <c r="CUI107" s="6"/>
      <c r="CUJ107" s="6"/>
      <c r="CUK107" s="6"/>
      <c r="CUL107" s="6"/>
    </row>
    <row r="108" spans="1:2586" customFormat="1">
      <c r="A108" s="41" t="s">
        <v>274</v>
      </c>
      <c r="B108" s="39">
        <v>501.46249999999998</v>
      </c>
      <c r="C108" s="39">
        <v>536.79100000000005</v>
      </c>
      <c r="D108" s="39">
        <v>676.59249999999997</v>
      </c>
      <c r="E108" s="39">
        <v>984.76599999999996</v>
      </c>
      <c r="F108" s="39">
        <v>1143.5205000000001</v>
      </c>
      <c r="G108" s="39">
        <v>1553.3720000000001</v>
      </c>
      <c r="H108" s="39">
        <v>1956.9784999999999</v>
      </c>
      <c r="I108" s="39">
        <v>1551.1704999999999</v>
      </c>
      <c r="J108" s="39">
        <v>1087.472</v>
      </c>
      <c r="K108" s="39">
        <v>1627.425</v>
      </c>
      <c r="L108" s="39">
        <v>2070.2325000000001</v>
      </c>
      <c r="M108" s="39">
        <v>2066.8919999999998</v>
      </c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  <c r="AK108" s="6"/>
      <c r="AL108" s="6"/>
      <c r="AM108" s="6"/>
      <c r="AN108" s="6"/>
      <c r="AO108" s="6"/>
      <c r="AP108" s="6"/>
      <c r="AQ108" s="6"/>
      <c r="AR108" s="6"/>
      <c r="AS108" s="6"/>
      <c r="AT108" s="6"/>
      <c r="AU108" s="6"/>
      <c r="AV108" s="6"/>
      <c r="AW108" s="6"/>
      <c r="AX108" s="6"/>
      <c r="AY108" s="6"/>
      <c r="AZ108" s="6"/>
      <c r="BA108" s="6"/>
      <c r="BB108" s="6"/>
      <c r="BC108" s="6"/>
      <c r="BD108" s="6"/>
      <c r="BE108" s="6"/>
      <c r="BF108" s="6"/>
      <c r="BG108" s="6"/>
      <c r="BH108" s="6"/>
      <c r="BI108" s="6"/>
      <c r="BJ108" s="6"/>
      <c r="BK108" s="6"/>
      <c r="BL108" s="6"/>
      <c r="BM108" s="6"/>
      <c r="BN108" s="6"/>
      <c r="BO108" s="6"/>
      <c r="BP108" s="6"/>
      <c r="BQ108" s="6"/>
      <c r="BR108" s="6"/>
      <c r="BS108" s="6"/>
      <c r="BT108" s="6"/>
      <c r="BU108" s="6"/>
      <c r="BV108" s="6"/>
      <c r="BW108" s="6"/>
      <c r="BX108" s="6"/>
      <c r="BY108" s="6"/>
      <c r="BZ108" s="6"/>
      <c r="CA108" s="6"/>
      <c r="CB108" s="6"/>
      <c r="CC108" s="6"/>
      <c r="CD108" s="6"/>
      <c r="CE108" s="6"/>
      <c r="CF108" s="6"/>
      <c r="CG108" s="6"/>
      <c r="CH108" s="6"/>
      <c r="CI108" s="6"/>
      <c r="CJ108" s="6"/>
      <c r="CK108" s="6"/>
      <c r="CL108" s="6"/>
      <c r="CM108" s="6"/>
      <c r="CN108" s="6"/>
      <c r="CO108" s="6"/>
      <c r="CP108" s="6"/>
      <c r="CQ108" s="6"/>
      <c r="CR108" s="6"/>
      <c r="CS108" s="6"/>
      <c r="CT108" s="6"/>
      <c r="CU108" s="6"/>
      <c r="CV108" s="6"/>
      <c r="CW108" s="6"/>
      <c r="CX108" s="6"/>
      <c r="CY108" s="6"/>
      <c r="CZ108" s="6"/>
      <c r="DA108" s="6"/>
      <c r="DB108" s="6"/>
      <c r="DC108" s="6"/>
      <c r="DD108" s="6"/>
      <c r="DE108" s="6"/>
      <c r="DF108" s="6"/>
      <c r="DG108" s="6"/>
      <c r="DH108" s="6"/>
      <c r="DI108" s="6"/>
      <c r="DJ108" s="6"/>
      <c r="DK108" s="6"/>
      <c r="DL108" s="6"/>
      <c r="DM108" s="6"/>
      <c r="DN108" s="6"/>
      <c r="DO108" s="6"/>
      <c r="DP108" s="6"/>
      <c r="DQ108" s="6"/>
      <c r="DR108" s="6"/>
      <c r="DS108" s="6"/>
      <c r="DT108" s="6"/>
      <c r="DU108" s="6"/>
      <c r="DV108" s="6"/>
      <c r="DW108" s="6"/>
      <c r="DX108" s="6"/>
      <c r="DY108" s="6"/>
      <c r="DZ108" s="6"/>
      <c r="EA108" s="6"/>
      <c r="EB108" s="6"/>
      <c r="EC108" s="6"/>
      <c r="ED108" s="6"/>
      <c r="EE108" s="6"/>
      <c r="EF108" s="6"/>
      <c r="EG108" s="6"/>
      <c r="EH108" s="6"/>
      <c r="EI108" s="6"/>
      <c r="EJ108" s="6"/>
      <c r="EK108" s="6"/>
      <c r="EL108" s="6"/>
      <c r="EM108" s="6"/>
      <c r="EN108" s="6"/>
      <c r="EO108" s="6"/>
      <c r="EP108" s="6"/>
      <c r="EQ108" s="6"/>
      <c r="ER108" s="6"/>
      <c r="ES108" s="6"/>
      <c r="ET108" s="6"/>
      <c r="EU108" s="6"/>
      <c r="EV108" s="6"/>
      <c r="EW108" s="6"/>
      <c r="EX108" s="6"/>
      <c r="EY108" s="6"/>
      <c r="EZ108" s="6"/>
      <c r="FA108" s="6"/>
      <c r="FB108" s="6"/>
      <c r="FC108" s="6"/>
      <c r="FD108" s="6"/>
      <c r="FE108" s="6"/>
      <c r="FF108" s="6"/>
      <c r="FG108" s="6"/>
      <c r="FH108" s="6"/>
      <c r="FI108" s="6"/>
      <c r="FJ108" s="6"/>
      <c r="FK108" s="6"/>
      <c r="FL108" s="6"/>
      <c r="FM108" s="6"/>
      <c r="FN108" s="6"/>
      <c r="FO108" s="6"/>
      <c r="FP108" s="6"/>
      <c r="FQ108" s="6"/>
      <c r="FR108" s="6"/>
      <c r="FS108" s="6"/>
      <c r="FT108" s="6"/>
      <c r="FU108" s="6"/>
      <c r="FV108" s="6"/>
      <c r="FW108" s="6"/>
      <c r="FX108" s="6"/>
      <c r="FY108" s="6"/>
      <c r="FZ108" s="6"/>
      <c r="GA108" s="6"/>
      <c r="GB108" s="6"/>
      <c r="GC108" s="6"/>
      <c r="GD108" s="6"/>
      <c r="GE108" s="6"/>
      <c r="GF108" s="6"/>
      <c r="GG108" s="6"/>
      <c r="GH108" s="6"/>
      <c r="GI108" s="6"/>
      <c r="GJ108" s="6"/>
      <c r="GK108" s="6"/>
      <c r="GL108" s="6"/>
      <c r="GM108" s="6"/>
      <c r="GN108" s="6"/>
      <c r="GO108" s="6"/>
      <c r="GP108" s="6"/>
      <c r="GQ108" s="6"/>
      <c r="GR108" s="6"/>
      <c r="GS108" s="6"/>
      <c r="GT108" s="6"/>
      <c r="GU108" s="6"/>
      <c r="GV108" s="6"/>
      <c r="GW108" s="6"/>
      <c r="GX108" s="6"/>
      <c r="GY108" s="6"/>
      <c r="GZ108" s="6"/>
      <c r="HA108" s="6"/>
      <c r="HB108" s="6"/>
      <c r="HC108" s="6"/>
      <c r="HD108" s="6"/>
      <c r="HE108" s="6"/>
      <c r="HF108" s="6"/>
      <c r="HG108" s="6"/>
      <c r="HH108" s="6"/>
      <c r="HI108" s="6"/>
      <c r="HJ108" s="6"/>
      <c r="HK108" s="6"/>
      <c r="HL108" s="6"/>
      <c r="HM108" s="6"/>
      <c r="HN108" s="6"/>
      <c r="HO108" s="6"/>
      <c r="HP108" s="6"/>
      <c r="HQ108" s="6"/>
      <c r="HR108" s="6"/>
      <c r="HS108" s="6"/>
      <c r="HT108" s="6"/>
      <c r="HU108" s="6"/>
      <c r="HV108" s="6"/>
      <c r="HW108" s="6"/>
      <c r="HX108" s="6"/>
      <c r="HY108" s="6"/>
      <c r="HZ108" s="6"/>
      <c r="IA108" s="6"/>
      <c r="IB108" s="6"/>
      <c r="IC108" s="6"/>
      <c r="ID108" s="6"/>
      <c r="IE108" s="6"/>
      <c r="IF108" s="6"/>
      <c r="IG108" s="6"/>
      <c r="IH108" s="6"/>
      <c r="II108" s="6"/>
      <c r="IJ108" s="6"/>
      <c r="IK108" s="6"/>
      <c r="IL108" s="6"/>
      <c r="IM108" s="6"/>
      <c r="IN108" s="6"/>
      <c r="IO108" s="6"/>
      <c r="IP108" s="6"/>
      <c r="IQ108" s="6"/>
      <c r="IR108" s="6"/>
      <c r="IS108" s="6"/>
      <c r="IT108" s="6"/>
      <c r="IU108" s="6"/>
      <c r="IV108" s="6"/>
      <c r="IW108" s="6"/>
      <c r="IX108" s="6"/>
      <c r="IY108" s="6"/>
      <c r="IZ108" s="6"/>
      <c r="JA108" s="6"/>
      <c r="JB108" s="6"/>
      <c r="JC108" s="6"/>
      <c r="JD108" s="6"/>
      <c r="JE108" s="6"/>
      <c r="JF108" s="6"/>
      <c r="JG108" s="6"/>
      <c r="JH108" s="6"/>
      <c r="JI108" s="6"/>
      <c r="JJ108" s="6"/>
      <c r="JK108" s="6"/>
      <c r="JL108" s="6"/>
      <c r="JM108" s="6"/>
      <c r="JN108" s="6"/>
      <c r="JO108" s="6"/>
      <c r="JP108" s="6"/>
      <c r="JQ108" s="6"/>
      <c r="JR108" s="6"/>
      <c r="JS108" s="6"/>
      <c r="JT108" s="6"/>
      <c r="JU108" s="6"/>
      <c r="JV108" s="6"/>
      <c r="JW108" s="6"/>
      <c r="JX108" s="6"/>
      <c r="JY108" s="6"/>
      <c r="JZ108" s="6"/>
      <c r="KA108" s="6"/>
      <c r="KB108" s="6"/>
      <c r="KC108" s="6"/>
      <c r="KD108" s="6"/>
      <c r="KE108" s="6"/>
      <c r="KF108" s="6"/>
      <c r="KG108" s="6"/>
      <c r="KH108" s="6"/>
      <c r="KI108" s="6"/>
      <c r="KJ108" s="6"/>
      <c r="KK108" s="6"/>
      <c r="KL108" s="6"/>
      <c r="KM108" s="6"/>
      <c r="KN108" s="6"/>
      <c r="KO108" s="6"/>
      <c r="KP108" s="6"/>
      <c r="KQ108" s="6"/>
      <c r="KR108" s="6"/>
      <c r="KS108" s="6"/>
      <c r="KT108" s="6"/>
      <c r="KU108" s="6"/>
      <c r="KV108" s="6"/>
      <c r="KW108" s="6"/>
      <c r="KX108" s="6"/>
      <c r="KY108" s="6"/>
      <c r="KZ108" s="6"/>
      <c r="LA108" s="6"/>
      <c r="LB108" s="6"/>
      <c r="LC108" s="6"/>
      <c r="LD108" s="6"/>
      <c r="LE108" s="6"/>
      <c r="LF108" s="6"/>
      <c r="LG108" s="6"/>
      <c r="LH108" s="6"/>
      <c r="LI108" s="6"/>
      <c r="LJ108" s="6"/>
      <c r="LK108" s="6"/>
      <c r="LL108" s="6"/>
      <c r="LM108" s="6"/>
      <c r="LN108" s="6"/>
      <c r="LO108" s="6"/>
      <c r="LP108" s="6"/>
      <c r="LQ108" s="6"/>
      <c r="LR108" s="6"/>
      <c r="LS108" s="6"/>
      <c r="LT108" s="6"/>
      <c r="LU108" s="6"/>
      <c r="LV108" s="6"/>
      <c r="LW108" s="6"/>
      <c r="LX108" s="6"/>
      <c r="LY108" s="6"/>
      <c r="LZ108" s="6"/>
      <c r="MA108" s="6"/>
      <c r="MB108" s="6"/>
      <c r="MC108" s="6"/>
      <c r="MD108" s="6"/>
      <c r="ME108" s="6"/>
      <c r="MF108" s="6"/>
      <c r="MG108" s="6"/>
      <c r="MH108" s="6"/>
      <c r="MI108" s="6"/>
      <c r="MJ108" s="6"/>
      <c r="MK108" s="6"/>
      <c r="ML108" s="6"/>
      <c r="MM108" s="6"/>
      <c r="MN108" s="6"/>
      <c r="MO108" s="6"/>
      <c r="MP108" s="6"/>
      <c r="MQ108" s="6"/>
      <c r="MR108" s="6"/>
      <c r="MS108" s="6"/>
      <c r="MT108" s="6"/>
      <c r="MU108" s="6"/>
      <c r="MV108" s="6"/>
      <c r="MW108" s="6"/>
      <c r="MX108" s="6"/>
      <c r="MY108" s="6"/>
      <c r="MZ108" s="6"/>
      <c r="NA108" s="6"/>
      <c r="NB108" s="6"/>
      <c r="NC108" s="6"/>
      <c r="ND108" s="6"/>
      <c r="NE108" s="6"/>
      <c r="NF108" s="6"/>
      <c r="NG108" s="6"/>
      <c r="NH108" s="6"/>
      <c r="NI108" s="6"/>
      <c r="NJ108" s="6"/>
      <c r="NK108" s="6"/>
      <c r="NL108" s="6"/>
      <c r="NM108" s="6"/>
      <c r="NN108" s="6"/>
      <c r="NO108" s="6"/>
      <c r="NP108" s="6"/>
      <c r="NQ108" s="6"/>
      <c r="NR108" s="6"/>
      <c r="NS108" s="6"/>
      <c r="NT108" s="6"/>
      <c r="NU108" s="6"/>
      <c r="NV108" s="6"/>
      <c r="NW108" s="6"/>
      <c r="NX108" s="6"/>
      <c r="NY108" s="6"/>
      <c r="NZ108" s="6"/>
      <c r="OA108" s="6"/>
      <c r="OB108" s="6"/>
      <c r="OC108" s="6"/>
      <c r="OD108" s="6"/>
      <c r="OE108" s="6"/>
      <c r="OF108" s="6"/>
      <c r="OG108" s="6"/>
      <c r="OH108" s="6"/>
      <c r="OI108" s="6"/>
      <c r="OJ108" s="6"/>
      <c r="OK108" s="6"/>
      <c r="OL108" s="6"/>
      <c r="OM108" s="6"/>
      <c r="ON108" s="6"/>
      <c r="OO108" s="6"/>
      <c r="OP108" s="6"/>
      <c r="OQ108" s="6"/>
      <c r="OR108" s="6"/>
      <c r="OS108" s="6"/>
      <c r="OT108" s="6"/>
      <c r="OU108" s="6"/>
      <c r="OV108" s="6"/>
      <c r="OW108" s="6"/>
      <c r="OX108" s="6"/>
      <c r="OY108" s="6"/>
      <c r="OZ108" s="6"/>
      <c r="PA108" s="6"/>
      <c r="PB108" s="6"/>
      <c r="PC108" s="6"/>
      <c r="PD108" s="6"/>
      <c r="PE108" s="6"/>
      <c r="PF108" s="6"/>
      <c r="PG108" s="6"/>
      <c r="PH108" s="6"/>
      <c r="PI108" s="6"/>
      <c r="PJ108" s="6"/>
      <c r="PK108" s="6"/>
      <c r="PL108" s="6"/>
      <c r="PM108" s="6"/>
      <c r="PN108" s="6"/>
      <c r="PO108" s="6"/>
      <c r="PP108" s="6"/>
      <c r="PQ108" s="6"/>
      <c r="PR108" s="6"/>
      <c r="PS108" s="6"/>
      <c r="PT108" s="6"/>
      <c r="PU108" s="6"/>
      <c r="PV108" s="6"/>
      <c r="PW108" s="6"/>
      <c r="PX108" s="6"/>
      <c r="PY108" s="6"/>
      <c r="PZ108" s="6"/>
      <c r="QA108" s="6"/>
      <c r="QB108" s="6"/>
      <c r="QC108" s="6"/>
      <c r="QD108" s="6"/>
      <c r="QE108" s="6"/>
      <c r="QF108" s="6"/>
      <c r="QG108" s="6"/>
      <c r="QH108" s="6"/>
      <c r="QI108" s="6"/>
      <c r="QJ108" s="6"/>
      <c r="QK108" s="6"/>
      <c r="QL108" s="6"/>
      <c r="QM108" s="6"/>
      <c r="QN108" s="6"/>
      <c r="QO108" s="6"/>
      <c r="QP108" s="6"/>
      <c r="QQ108" s="6"/>
      <c r="QR108" s="6"/>
      <c r="QS108" s="6"/>
      <c r="QT108" s="6"/>
      <c r="QU108" s="6"/>
      <c r="QV108" s="6"/>
      <c r="QW108" s="6"/>
      <c r="QX108" s="6"/>
      <c r="QY108" s="6"/>
      <c r="QZ108" s="6"/>
      <c r="RA108" s="6"/>
      <c r="RB108" s="6"/>
      <c r="RC108" s="6"/>
      <c r="RD108" s="6"/>
      <c r="RE108" s="6"/>
      <c r="RF108" s="6"/>
      <c r="RG108" s="6"/>
      <c r="RH108" s="6"/>
      <c r="RI108" s="6"/>
      <c r="RJ108" s="6"/>
      <c r="RK108" s="6"/>
      <c r="RL108" s="6"/>
      <c r="RM108" s="6"/>
      <c r="RN108" s="6"/>
      <c r="RO108" s="6"/>
      <c r="RP108" s="6"/>
      <c r="RQ108" s="6"/>
      <c r="RR108" s="6"/>
      <c r="RS108" s="6"/>
      <c r="RT108" s="6"/>
      <c r="RU108" s="6"/>
      <c r="RV108" s="6"/>
      <c r="RW108" s="6"/>
      <c r="RX108" s="6"/>
      <c r="RY108" s="6"/>
      <c r="RZ108" s="6"/>
      <c r="SA108" s="6"/>
      <c r="SB108" s="6"/>
      <c r="SC108" s="6"/>
      <c r="SD108" s="6"/>
      <c r="SE108" s="6"/>
      <c r="SF108" s="6"/>
      <c r="SG108" s="6"/>
      <c r="SH108" s="6"/>
      <c r="SI108" s="6"/>
      <c r="SJ108" s="6"/>
      <c r="SK108" s="6"/>
      <c r="SL108" s="6"/>
      <c r="SM108" s="6"/>
      <c r="SN108" s="6"/>
      <c r="SO108" s="6"/>
      <c r="SP108" s="6"/>
      <c r="SQ108" s="6"/>
      <c r="SR108" s="6"/>
      <c r="SS108" s="6"/>
      <c r="ST108" s="6"/>
      <c r="SU108" s="6"/>
      <c r="SV108" s="6"/>
      <c r="SW108" s="6"/>
      <c r="SX108" s="6"/>
      <c r="SY108" s="6"/>
      <c r="SZ108" s="6"/>
      <c r="TA108" s="6"/>
      <c r="TB108" s="6"/>
      <c r="TC108" s="6"/>
      <c r="TD108" s="6"/>
      <c r="TE108" s="6"/>
      <c r="TF108" s="6"/>
      <c r="TG108" s="6"/>
      <c r="TH108" s="6"/>
      <c r="TI108" s="6"/>
      <c r="TJ108" s="6"/>
      <c r="TK108" s="6"/>
      <c r="TL108" s="6"/>
      <c r="TM108" s="6"/>
      <c r="TN108" s="6"/>
      <c r="TO108" s="6"/>
      <c r="TP108" s="6"/>
      <c r="TQ108" s="6"/>
      <c r="TR108" s="6"/>
      <c r="TS108" s="6"/>
      <c r="TT108" s="6"/>
      <c r="TU108" s="6"/>
      <c r="TV108" s="6"/>
      <c r="TW108" s="6"/>
      <c r="TX108" s="6"/>
      <c r="TY108" s="6"/>
      <c r="TZ108" s="6"/>
      <c r="UA108" s="6"/>
      <c r="UB108" s="6"/>
      <c r="UC108" s="6"/>
      <c r="UD108" s="6"/>
      <c r="UE108" s="6"/>
      <c r="UF108" s="6"/>
      <c r="UG108" s="6"/>
      <c r="UH108" s="6"/>
      <c r="UI108" s="6"/>
      <c r="UJ108" s="6"/>
      <c r="UK108" s="6"/>
      <c r="UL108" s="6"/>
      <c r="UM108" s="6"/>
      <c r="UN108" s="6"/>
      <c r="UO108" s="6"/>
      <c r="UP108" s="6"/>
      <c r="UQ108" s="6"/>
      <c r="UR108" s="6"/>
      <c r="US108" s="6"/>
      <c r="UT108" s="6"/>
      <c r="UU108" s="6"/>
      <c r="UV108" s="6"/>
      <c r="UW108" s="6"/>
      <c r="UX108" s="6"/>
      <c r="UY108" s="6"/>
      <c r="UZ108" s="6"/>
      <c r="VA108" s="6"/>
      <c r="VB108" s="6"/>
      <c r="VC108" s="6"/>
      <c r="VD108" s="6"/>
      <c r="VE108" s="6"/>
      <c r="VF108" s="6"/>
      <c r="VG108" s="6"/>
      <c r="VH108" s="6"/>
      <c r="VI108" s="6"/>
      <c r="VJ108" s="6"/>
      <c r="VK108" s="6"/>
      <c r="VL108" s="6"/>
      <c r="VM108" s="6"/>
      <c r="VN108" s="6"/>
      <c r="VO108" s="6"/>
      <c r="VP108" s="6"/>
      <c r="VQ108" s="6"/>
      <c r="VR108" s="6"/>
      <c r="VS108" s="6"/>
      <c r="VT108" s="6"/>
      <c r="VU108" s="6"/>
      <c r="VV108" s="6"/>
      <c r="VW108" s="6"/>
      <c r="VX108" s="6"/>
      <c r="VY108" s="6"/>
      <c r="VZ108" s="6"/>
      <c r="WA108" s="6"/>
      <c r="WB108" s="6"/>
      <c r="WC108" s="6"/>
      <c r="WD108" s="6"/>
      <c r="WE108" s="6"/>
      <c r="WF108" s="6"/>
      <c r="WG108" s="6"/>
      <c r="WH108" s="6"/>
      <c r="WI108" s="6"/>
      <c r="WJ108" s="6"/>
      <c r="WK108" s="6"/>
      <c r="WL108" s="6"/>
      <c r="WM108" s="6"/>
      <c r="WN108" s="6"/>
      <c r="WO108" s="6"/>
      <c r="WP108" s="6"/>
      <c r="WQ108" s="6"/>
      <c r="WR108" s="6"/>
      <c r="WS108" s="6"/>
      <c r="WT108" s="6"/>
      <c r="WU108" s="6"/>
      <c r="WV108" s="6"/>
      <c r="WW108" s="6"/>
      <c r="WX108" s="6"/>
      <c r="WY108" s="6"/>
      <c r="WZ108" s="6"/>
      <c r="XA108" s="6"/>
      <c r="XB108" s="6"/>
      <c r="XC108" s="6"/>
      <c r="XD108" s="6"/>
      <c r="XE108" s="6"/>
      <c r="XF108" s="6"/>
      <c r="XG108" s="6"/>
      <c r="XH108" s="6"/>
      <c r="XI108" s="6"/>
      <c r="XJ108" s="6"/>
      <c r="XK108" s="6"/>
      <c r="XL108" s="6"/>
      <c r="XM108" s="6"/>
      <c r="XN108" s="6"/>
      <c r="XO108" s="6"/>
      <c r="XP108" s="6"/>
      <c r="XQ108" s="6"/>
      <c r="XR108" s="6"/>
      <c r="XS108" s="6"/>
      <c r="XT108" s="6"/>
      <c r="XU108" s="6"/>
      <c r="XV108" s="6"/>
      <c r="XW108" s="6"/>
      <c r="XX108" s="6"/>
      <c r="XY108" s="6"/>
      <c r="XZ108" s="6"/>
      <c r="YA108" s="6"/>
      <c r="YB108" s="6"/>
      <c r="YC108" s="6"/>
      <c r="YD108" s="6"/>
      <c r="YE108" s="6"/>
      <c r="YF108" s="6"/>
      <c r="YG108" s="6"/>
      <c r="YH108" s="6"/>
      <c r="YI108" s="6"/>
      <c r="YJ108" s="6"/>
      <c r="YK108" s="6"/>
      <c r="YL108" s="6"/>
      <c r="YM108" s="6"/>
      <c r="YN108" s="6"/>
      <c r="YO108" s="6"/>
      <c r="YP108" s="6"/>
      <c r="YQ108" s="6"/>
      <c r="YR108" s="6"/>
      <c r="YS108" s="6"/>
      <c r="YT108" s="6"/>
      <c r="YU108" s="6"/>
      <c r="YV108" s="6"/>
      <c r="YW108" s="6"/>
      <c r="YX108" s="6"/>
      <c r="YY108" s="6"/>
      <c r="YZ108" s="6"/>
      <c r="ZA108" s="6"/>
      <c r="ZB108" s="6"/>
      <c r="ZC108" s="6"/>
      <c r="ZD108" s="6"/>
      <c r="ZE108" s="6"/>
      <c r="ZF108" s="6"/>
      <c r="ZG108" s="6"/>
      <c r="ZH108" s="6"/>
      <c r="ZI108" s="6"/>
      <c r="ZJ108" s="6"/>
      <c r="ZK108" s="6"/>
      <c r="ZL108" s="6"/>
      <c r="ZM108" s="6"/>
      <c r="ZN108" s="6"/>
      <c r="ZO108" s="6"/>
      <c r="ZP108" s="6"/>
      <c r="ZQ108" s="6"/>
      <c r="ZR108" s="6"/>
      <c r="ZS108" s="6"/>
      <c r="ZT108" s="6"/>
      <c r="ZU108" s="6"/>
      <c r="ZV108" s="6"/>
      <c r="ZW108" s="6"/>
      <c r="ZX108" s="6"/>
      <c r="ZY108" s="6"/>
      <c r="ZZ108" s="6"/>
      <c r="AAA108" s="6"/>
      <c r="AAB108" s="6"/>
      <c r="AAC108" s="6"/>
      <c r="AAD108" s="6"/>
      <c r="AAE108" s="6"/>
      <c r="AAF108" s="6"/>
      <c r="AAG108" s="6"/>
      <c r="AAH108" s="6"/>
      <c r="AAI108" s="6"/>
      <c r="AAJ108" s="6"/>
      <c r="AAK108" s="6"/>
      <c r="AAL108" s="6"/>
      <c r="AAM108" s="6"/>
      <c r="AAN108" s="6"/>
      <c r="AAO108" s="6"/>
      <c r="AAP108" s="6"/>
      <c r="AAQ108" s="6"/>
      <c r="AAR108" s="6"/>
      <c r="AAS108" s="6"/>
      <c r="AAT108" s="6"/>
      <c r="AAU108" s="6"/>
      <c r="AAV108" s="6"/>
      <c r="AAW108" s="6"/>
      <c r="AAX108" s="6"/>
      <c r="AAY108" s="6"/>
      <c r="AAZ108" s="6"/>
      <c r="ABA108" s="6"/>
      <c r="ABB108" s="6"/>
      <c r="ABC108" s="6"/>
      <c r="ABD108" s="6"/>
      <c r="ABE108" s="6"/>
      <c r="ABF108" s="6"/>
      <c r="ABG108" s="6"/>
      <c r="ABH108" s="6"/>
      <c r="ABI108" s="6"/>
      <c r="ABJ108" s="6"/>
      <c r="ABK108" s="6"/>
      <c r="ABL108" s="6"/>
      <c r="ABM108" s="6"/>
      <c r="ABN108" s="6"/>
      <c r="ABO108" s="6"/>
      <c r="ABP108" s="6"/>
      <c r="ABQ108" s="6"/>
      <c r="ABR108" s="6"/>
      <c r="ABS108" s="6"/>
      <c r="ABT108" s="6"/>
      <c r="ABU108" s="6"/>
      <c r="ABV108" s="6"/>
      <c r="ABW108" s="6"/>
      <c r="ABX108" s="6"/>
      <c r="ABY108" s="6"/>
      <c r="ABZ108" s="6"/>
      <c r="ACA108" s="6"/>
      <c r="ACB108" s="6"/>
      <c r="ACC108" s="6"/>
      <c r="ACD108" s="6"/>
      <c r="ACE108" s="6"/>
      <c r="ACF108" s="6"/>
      <c r="ACG108" s="6"/>
      <c r="ACH108" s="6"/>
      <c r="ACI108" s="6"/>
      <c r="ACJ108" s="6"/>
      <c r="ACK108" s="6"/>
      <c r="ACL108" s="6"/>
      <c r="ACM108" s="6"/>
      <c r="ACN108" s="6"/>
      <c r="ACO108" s="6"/>
      <c r="ACP108" s="6"/>
      <c r="ACQ108" s="6"/>
      <c r="ACR108" s="6"/>
      <c r="ACS108" s="6"/>
      <c r="ACT108" s="6"/>
      <c r="ACU108" s="6"/>
      <c r="ACV108" s="6"/>
      <c r="ACW108" s="6"/>
      <c r="ACX108" s="6"/>
      <c r="ACY108" s="6"/>
      <c r="ACZ108" s="6"/>
      <c r="ADA108" s="6"/>
      <c r="ADB108" s="6"/>
      <c r="ADC108" s="6"/>
      <c r="ADD108" s="6"/>
      <c r="ADE108" s="6"/>
      <c r="ADF108" s="6"/>
      <c r="ADG108" s="6"/>
      <c r="ADH108" s="6"/>
      <c r="ADI108" s="6"/>
      <c r="ADJ108" s="6"/>
      <c r="ADK108" s="6"/>
      <c r="ADL108" s="6"/>
      <c r="ADM108" s="6"/>
      <c r="ADN108" s="6"/>
      <c r="ADO108" s="6"/>
      <c r="ADP108" s="6"/>
      <c r="ADQ108" s="6"/>
      <c r="ADR108" s="6"/>
      <c r="ADS108" s="6"/>
      <c r="ADT108" s="6"/>
      <c r="ADU108" s="6"/>
      <c r="ADV108" s="6"/>
      <c r="ADW108" s="6"/>
      <c r="ADX108" s="6"/>
      <c r="ADY108" s="6"/>
      <c r="ADZ108" s="6"/>
      <c r="AEA108" s="6"/>
      <c r="AEB108" s="6"/>
      <c r="AEC108" s="6"/>
      <c r="AED108" s="6"/>
      <c r="AEE108" s="6"/>
      <c r="AEF108" s="6"/>
      <c r="AEG108" s="6"/>
      <c r="AEH108" s="6"/>
      <c r="AEI108" s="6"/>
      <c r="AEJ108" s="6"/>
      <c r="AEK108" s="6"/>
      <c r="AEL108" s="6"/>
      <c r="AEM108" s="6"/>
      <c r="AEN108" s="6"/>
      <c r="AEO108" s="6"/>
      <c r="AEP108" s="6"/>
      <c r="AEQ108" s="6"/>
      <c r="AER108" s="6"/>
      <c r="AES108" s="6"/>
      <c r="AET108" s="6"/>
      <c r="AEU108" s="6"/>
      <c r="AEV108" s="6"/>
      <c r="AEW108" s="6"/>
      <c r="AEX108" s="6"/>
      <c r="AEY108" s="6"/>
      <c r="AEZ108" s="6"/>
      <c r="AFA108" s="6"/>
      <c r="AFB108" s="6"/>
      <c r="AFC108" s="6"/>
      <c r="AFD108" s="6"/>
      <c r="AFE108" s="6"/>
      <c r="AFF108" s="6"/>
      <c r="AFG108" s="6"/>
      <c r="AFH108" s="6"/>
      <c r="AFI108" s="6"/>
      <c r="AFJ108" s="6"/>
      <c r="AFK108" s="6"/>
      <c r="AFL108" s="6"/>
      <c r="AFM108" s="6"/>
      <c r="AFN108" s="6"/>
      <c r="AFO108" s="6"/>
      <c r="AFP108" s="6"/>
      <c r="AFQ108" s="6"/>
      <c r="AFR108" s="6"/>
      <c r="AFS108" s="6"/>
      <c r="AFT108" s="6"/>
      <c r="AFU108" s="6"/>
      <c r="AFV108" s="6"/>
      <c r="AFW108" s="6"/>
      <c r="AFX108" s="6"/>
      <c r="AFY108" s="6"/>
      <c r="AFZ108" s="6"/>
      <c r="AGA108" s="6"/>
      <c r="AGB108" s="6"/>
      <c r="AGC108" s="6"/>
      <c r="AGD108" s="6"/>
      <c r="AGE108" s="6"/>
      <c r="AGF108" s="6"/>
      <c r="AGG108" s="6"/>
      <c r="AGH108" s="6"/>
      <c r="AGI108" s="6"/>
      <c r="AGJ108" s="6"/>
      <c r="AGK108" s="6"/>
      <c r="AGL108" s="6"/>
      <c r="AGM108" s="6"/>
      <c r="AGN108" s="6"/>
      <c r="AGO108" s="6"/>
      <c r="AGP108" s="6"/>
      <c r="AGQ108" s="6"/>
      <c r="AGR108" s="6"/>
      <c r="AGS108" s="6"/>
      <c r="AGT108" s="6"/>
      <c r="AGU108" s="6"/>
      <c r="AGV108" s="6"/>
      <c r="AGW108" s="6"/>
      <c r="AGX108" s="6"/>
      <c r="AGY108" s="6"/>
      <c r="AGZ108" s="6"/>
      <c r="AHA108" s="6"/>
      <c r="AHB108" s="6"/>
      <c r="AHC108" s="6"/>
      <c r="AHD108" s="6"/>
      <c r="AHE108" s="6"/>
      <c r="AHF108" s="6"/>
      <c r="AHG108" s="6"/>
      <c r="AHH108" s="6"/>
      <c r="AHI108" s="6"/>
      <c r="AHJ108" s="6"/>
      <c r="AHK108" s="6"/>
      <c r="AHL108" s="6"/>
      <c r="AHM108" s="6"/>
      <c r="AHN108" s="6"/>
      <c r="AHO108" s="6"/>
      <c r="AHP108" s="6"/>
      <c r="AHQ108" s="6"/>
      <c r="AHR108" s="6"/>
      <c r="AHS108" s="6"/>
      <c r="AHT108" s="6"/>
      <c r="AHU108" s="6"/>
      <c r="AHV108" s="6"/>
      <c r="AHW108" s="6"/>
      <c r="AHX108" s="6"/>
      <c r="AHY108" s="6"/>
      <c r="AHZ108" s="6"/>
      <c r="AIA108" s="6"/>
      <c r="AIB108" s="6"/>
      <c r="AIC108" s="6"/>
      <c r="AID108" s="6"/>
      <c r="AIE108" s="6"/>
      <c r="AIF108" s="6"/>
      <c r="AIG108" s="6"/>
      <c r="AIH108" s="6"/>
      <c r="AII108" s="6"/>
      <c r="AIJ108" s="6"/>
      <c r="AIK108" s="6"/>
      <c r="AIL108" s="6"/>
      <c r="AIM108" s="6"/>
      <c r="AIN108" s="6"/>
      <c r="AIO108" s="6"/>
      <c r="AIP108" s="6"/>
      <c r="AIQ108" s="6"/>
      <c r="AIR108" s="6"/>
      <c r="AIS108" s="6"/>
      <c r="AIT108" s="6"/>
      <c r="AIU108" s="6"/>
      <c r="AIV108" s="6"/>
      <c r="AIW108" s="6"/>
      <c r="AIX108" s="6"/>
      <c r="AIY108" s="6"/>
      <c r="AIZ108" s="6"/>
      <c r="AJA108" s="6"/>
      <c r="AJB108" s="6"/>
      <c r="AJC108" s="6"/>
      <c r="AJD108" s="6"/>
      <c r="AJE108" s="6"/>
      <c r="AJF108" s="6"/>
      <c r="AJG108" s="6"/>
      <c r="AJH108" s="6"/>
      <c r="AJI108" s="6"/>
      <c r="AJJ108" s="6"/>
      <c r="AJK108" s="6"/>
      <c r="AJL108" s="6"/>
      <c r="AJM108" s="6"/>
      <c r="AJN108" s="6"/>
      <c r="AJO108" s="6"/>
      <c r="AJP108" s="6"/>
      <c r="AJQ108" s="6"/>
      <c r="AJR108" s="6"/>
      <c r="AJS108" s="6"/>
      <c r="AJT108" s="6"/>
      <c r="AJU108" s="6"/>
      <c r="AJV108" s="6"/>
      <c r="AJW108" s="6"/>
      <c r="AJX108" s="6"/>
      <c r="AJY108" s="6"/>
      <c r="AJZ108" s="6"/>
      <c r="AKA108" s="6"/>
      <c r="AKB108" s="6"/>
      <c r="AKC108" s="6"/>
      <c r="AKD108" s="6"/>
      <c r="AKE108" s="6"/>
      <c r="AKF108" s="6"/>
      <c r="AKG108" s="6"/>
      <c r="AKH108" s="6"/>
      <c r="AKI108" s="6"/>
      <c r="AKJ108" s="6"/>
      <c r="AKK108" s="6"/>
      <c r="AKL108" s="6"/>
      <c r="AKM108" s="6"/>
      <c r="AKN108" s="6"/>
      <c r="AKO108" s="6"/>
      <c r="AKP108" s="6"/>
      <c r="AKQ108" s="6"/>
      <c r="AKR108" s="6"/>
      <c r="AKS108" s="6"/>
      <c r="AKT108" s="6"/>
      <c r="AKU108" s="6"/>
      <c r="AKV108" s="6"/>
      <c r="AKW108" s="6"/>
      <c r="AKX108" s="6"/>
      <c r="AKY108" s="6"/>
      <c r="AKZ108" s="6"/>
      <c r="ALA108" s="6"/>
      <c r="ALB108" s="6"/>
      <c r="ALC108" s="6"/>
      <c r="ALD108" s="6"/>
      <c r="ALE108" s="6"/>
      <c r="ALF108" s="6"/>
      <c r="ALG108" s="6"/>
      <c r="ALH108" s="6"/>
      <c r="ALI108" s="6"/>
      <c r="ALJ108" s="6"/>
      <c r="ALK108" s="6"/>
      <c r="ALL108" s="6"/>
      <c r="ALM108" s="6"/>
      <c r="ALN108" s="6"/>
      <c r="ALO108" s="6"/>
      <c r="ALP108" s="6"/>
      <c r="ALQ108" s="6"/>
      <c r="ALR108" s="6"/>
      <c r="ALS108" s="6"/>
      <c r="ALT108" s="6"/>
      <c r="ALU108" s="6"/>
      <c r="ALV108" s="6"/>
      <c r="ALW108" s="6"/>
      <c r="ALX108" s="6"/>
      <c r="ALY108" s="6"/>
      <c r="ALZ108" s="6"/>
      <c r="AMA108" s="6"/>
      <c r="AMB108" s="6"/>
      <c r="AMC108" s="6"/>
      <c r="AMD108" s="6"/>
      <c r="AME108" s="6"/>
      <c r="AMF108" s="6"/>
      <c r="AMG108" s="6"/>
      <c r="AMH108" s="6"/>
      <c r="AMI108" s="6"/>
      <c r="AMJ108" s="6"/>
      <c r="AMK108" s="6"/>
      <c r="AML108" s="6"/>
      <c r="AMM108" s="6"/>
      <c r="AMN108" s="6"/>
      <c r="AMO108" s="6"/>
      <c r="AMP108" s="6"/>
      <c r="AMQ108" s="6"/>
      <c r="AMR108" s="6"/>
      <c r="AMS108" s="6"/>
      <c r="AMT108" s="6"/>
      <c r="AMU108" s="6"/>
      <c r="AMV108" s="6"/>
      <c r="AMW108" s="6"/>
      <c r="AMX108" s="6"/>
      <c r="AMY108" s="6"/>
      <c r="AMZ108" s="6"/>
      <c r="ANA108" s="6"/>
      <c r="ANB108" s="6"/>
      <c r="ANC108" s="6"/>
      <c r="AND108" s="6"/>
      <c r="ANE108" s="6"/>
      <c r="ANF108" s="6"/>
      <c r="ANG108" s="6"/>
      <c r="ANH108" s="6"/>
      <c r="ANI108" s="6"/>
      <c r="ANJ108" s="6"/>
      <c r="ANK108" s="6"/>
      <c r="ANL108" s="6"/>
      <c r="ANM108" s="6"/>
      <c r="ANN108" s="6"/>
      <c r="ANO108" s="6"/>
      <c r="ANP108" s="6"/>
      <c r="ANQ108" s="6"/>
      <c r="ANR108" s="6"/>
      <c r="ANS108" s="6"/>
      <c r="ANT108" s="6"/>
      <c r="ANU108" s="6"/>
      <c r="ANV108" s="6"/>
      <c r="ANW108" s="6"/>
      <c r="ANX108" s="6"/>
      <c r="ANY108" s="6"/>
      <c r="ANZ108" s="6"/>
      <c r="AOA108" s="6"/>
      <c r="AOB108" s="6"/>
      <c r="AOC108" s="6"/>
      <c r="AOD108" s="6"/>
      <c r="AOE108" s="6"/>
      <c r="AOF108" s="6"/>
      <c r="AOG108" s="6"/>
      <c r="AOH108" s="6"/>
      <c r="AOI108" s="6"/>
      <c r="AOJ108" s="6"/>
      <c r="AOK108" s="6"/>
      <c r="AOL108" s="6"/>
      <c r="AOM108" s="6"/>
      <c r="AON108" s="6"/>
      <c r="AOO108" s="6"/>
      <c r="AOP108" s="6"/>
      <c r="AOQ108" s="6"/>
      <c r="AOR108" s="6"/>
      <c r="AOS108" s="6"/>
      <c r="AOT108" s="6"/>
      <c r="AOU108" s="6"/>
      <c r="AOV108" s="6"/>
      <c r="AOW108" s="6"/>
      <c r="AOX108" s="6"/>
      <c r="AOY108" s="6"/>
      <c r="AOZ108" s="6"/>
      <c r="APA108" s="6"/>
      <c r="APB108" s="6"/>
      <c r="APC108" s="6"/>
      <c r="APD108" s="6"/>
      <c r="APE108" s="6"/>
      <c r="APF108" s="6"/>
      <c r="APG108" s="6"/>
      <c r="APH108" s="6"/>
      <c r="API108" s="6"/>
      <c r="APJ108" s="6"/>
      <c r="APK108" s="6"/>
      <c r="APL108" s="6"/>
      <c r="APM108" s="6"/>
      <c r="APN108" s="6"/>
      <c r="APO108" s="6"/>
      <c r="APP108" s="6"/>
      <c r="APQ108" s="6"/>
      <c r="APR108" s="6"/>
      <c r="APS108" s="6"/>
      <c r="APT108" s="6"/>
      <c r="APU108" s="6"/>
      <c r="APV108" s="6"/>
      <c r="APW108" s="6"/>
      <c r="APX108" s="6"/>
      <c r="APY108" s="6"/>
      <c r="APZ108" s="6"/>
      <c r="AQA108" s="6"/>
      <c r="AQB108" s="6"/>
      <c r="AQC108" s="6"/>
      <c r="AQD108" s="6"/>
      <c r="AQE108" s="6"/>
      <c r="AQF108" s="6"/>
      <c r="AQG108" s="6"/>
      <c r="AQH108" s="6"/>
      <c r="AQI108" s="6"/>
      <c r="AQJ108" s="6"/>
      <c r="AQK108" s="6"/>
      <c r="AQL108" s="6"/>
      <c r="AQM108" s="6"/>
      <c r="AQN108" s="6"/>
      <c r="AQO108" s="6"/>
      <c r="AQP108" s="6"/>
      <c r="AQQ108" s="6"/>
      <c r="AQR108" s="6"/>
      <c r="AQS108" s="6"/>
      <c r="AQT108" s="6"/>
      <c r="AQU108" s="6"/>
      <c r="AQV108" s="6"/>
      <c r="AQW108" s="6"/>
      <c r="AQX108" s="6"/>
      <c r="AQY108" s="6"/>
      <c r="AQZ108" s="6"/>
      <c r="ARA108" s="6"/>
      <c r="ARB108" s="6"/>
      <c r="ARC108" s="6"/>
      <c r="ARD108" s="6"/>
      <c r="ARE108" s="6"/>
      <c r="ARF108" s="6"/>
      <c r="ARG108" s="6"/>
      <c r="ARH108" s="6"/>
      <c r="ARI108" s="6"/>
      <c r="ARJ108" s="6"/>
      <c r="ARK108" s="6"/>
      <c r="ARL108" s="6"/>
      <c r="ARM108" s="6"/>
      <c r="ARN108" s="6"/>
      <c r="ARO108" s="6"/>
      <c r="ARP108" s="6"/>
      <c r="ARQ108" s="6"/>
      <c r="ARR108" s="6"/>
      <c r="ARS108" s="6"/>
      <c r="ART108" s="6"/>
      <c r="ARU108" s="6"/>
      <c r="ARV108" s="6"/>
      <c r="ARW108" s="6"/>
      <c r="ARX108" s="6"/>
      <c r="ARY108" s="6"/>
      <c r="ARZ108" s="6"/>
      <c r="ASA108" s="6"/>
      <c r="ASB108" s="6"/>
      <c r="ASC108" s="6"/>
      <c r="ASD108" s="6"/>
      <c r="ASE108" s="6"/>
      <c r="ASF108" s="6"/>
      <c r="ASG108" s="6"/>
      <c r="ASH108" s="6"/>
      <c r="ASI108" s="6"/>
      <c r="ASJ108" s="6"/>
      <c r="ASK108" s="6"/>
      <c r="ASL108" s="6"/>
      <c r="ASM108" s="6"/>
      <c r="ASN108" s="6"/>
      <c r="ASO108" s="6"/>
      <c r="ASP108" s="6"/>
      <c r="ASQ108" s="6"/>
      <c r="ASR108" s="6"/>
      <c r="ASS108" s="6"/>
      <c r="AST108" s="6"/>
      <c r="ASU108" s="6"/>
      <c r="ASV108" s="6"/>
      <c r="ASW108" s="6"/>
      <c r="ASX108" s="6"/>
      <c r="ASY108" s="6"/>
      <c r="ASZ108" s="6"/>
      <c r="ATA108" s="6"/>
      <c r="ATB108" s="6"/>
      <c r="ATC108" s="6"/>
      <c r="ATD108" s="6"/>
      <c r="ATE108" s="6"/>
      <c r="ATF108" s="6"/>
      <c r="ATG108" s="6"/>
      <c r="ATH108" s="6"/>
      <c r="ATI108" s="6"/>
      <c r="ATJ108" s="6"/>
      <c r="ATK108" s="6"/>
      <c r="ATL108" s="6"/>
      <c r="ATM108" s="6"/>
      <c r="ATN108" s="6"/>
      <c r="ATO108" s="6"/>
      <c r="ATP108" s="6"/>
      <c r="ATQ108" s="6"/>
      <c r="ATR108" s="6"/>
      <c r="ATS108" s="6"/>
      <c r="ATT108" s="6"/>
      <c r="ATU108" s="6"/>
      <c r="ATV108" s="6"/>
      <c r="ATW108" s="6"/>
      <c r="ATX108" s="6"/>
      <c r="ATY108" s="6"/>
      <c r="ATZ108" s="6"/>
      <c r="AUA108" s="6"/>
      <c r="AUB108" s="6"/>
      <c r="AUC108" s="6"/>
      <c r="AUD108" s="6"/>
      <c r="AUE108" s="6"/>
      <c r="AUF108" s="6"/>
      <c r="AUG108" s="6"/>
      <c r="AUH108" s="6"/>
      <c r="AUI108" s="6"/>
      <c r="AUJ108" s="6"/>
      <c r="AUK108" s="6"/>
      <c r="AUL108" s="6"/>
      <c r="AUM108" s="6"/>
      <c r="AUN108" s="6"/>
      <c r="AUO108" s="6"/>
      <c r="AUP108" s="6"/>
      <c r="AUQ108" s="6"/>
      <c r="AUR108" s="6"/>
      <c r="AUS108" s="6"/>
      <c r="AUT108" s="6"/>
      <c r="AUU108" s="6"/>
      <c r="AUV108" s="6"/>
      <c r="AUW108" s="6"/>
      <c r="AUX108" s="6"/>
      <c r="AUY108" s="6"/>
      <c r="AUZ108" s="6"/>
      <c r="AVA108" s="6"/>
      <c r="AVB108" s="6"/>
      <c r="AVC108" s="6"/>
      <c r="AVD108" s="6"/>
      <c r="AVE108" s="6"/>
      <c r="AVF108" s="6"/>
      <c r="AVG108" s="6"/>
      <c r="AVH108" s="6"/>
      <c r="AVI108" s="6"/>
      <c r="AVJ108" s="6"/>
      <c r="AVK108" s="6"/>
      <c r="AVL108" s="6"/>
      <c r="AVM108" s="6"/>
      <c r="AVN108" s="6"/>
      <c r="AVO108" s="6"/>
      <c r="AVP108" s="6"/>
      <c r="AVQ108" s="6"/>
      <c r="AVR108" s="6"/>
      <c r="AVS108" s="6"/>
      <c r="AVT108" s="6"/>
      <c r="AVU108" s="6"/>
      <c r="AVV108" s="6"/>
      <c r="AVW108" s="6"/>
      <c r="AVX108" s="6"/>
      <c r="AVY108" s="6"/>
      <c r="AVZ108" s="6"/>
      <c r="AWA108" s="6"/>
      <c r="AWB108" s="6"/>
      <c r="AWC108" s="6"/>
      <c r="AWD108" s="6"/>
      <c r="AWE108" s="6"/>
      <c r="AWF108" s="6"/>
      <c r="AWG108" s="6"/>
      <c r="AWH108" s="6"/>
      <c r="AWI108" s="6"/>
      <c r="AWJ108" s="6"/>
      <c r="AWK108" s="6"/>
      <c r="AWL108" s="6"/>
      <c r="AWM108" s="6"/>
      <c r="AWN108" s="6"/>
      <c r="AWO108" s="6"/>
      <c r="AWP108" s="6"/>
      <c r="AWQ108" s="6"/>
      <c r="AWR108" s="6"/>
      <c r="AWS108" s="6"/>
      <c r="AWT108" s="6"/>
      <c r="AWU108" s="6"/>
      <c r="AWV108" s="6"/>
      <c r="AWW108" s="6"/>
      <c r="AWX108" s="6"/>
      <c r="AWY108" s="6"/>
      <c r="AWZ108" s="6"/>
      <c r="AXA108" s="6"/>
      <c r="AXB108" s="6"/>
      <c r="AXC108" s="6"/>
      <c r="AXD108" s="6"/>
      <c r="AXE108" s="6"/>
      <c r="AXF108" s="6"/>
      <c r="AXG108" s="6"/>
      <c r="AXH108" s="6"/>
      <c r="AXI108" s="6"/>
      <c r="AXJ108" s="6"/>
      <c r="AXK108" s="6"/>
      <c r="AXL108" s="6"/>
      <c r="AXM108" s="6"/>
      <c r="AXN108" s="6"/>
      <c r="AXO108" s="6"/>
      <c r="AXP108" s="6"/>
      <c r="AXQ108" s="6"/>
      <c r="AXR108" s="6"/>
      <c r="AXS108" s="6"/>
      <c r="AXT108" s="6"/>
      <c r="AXU108" s="6"/>
      <c r="AXV108" s="6"/>
      <c r="AXW108" s="6"/>
      <c r="AXX108" s="6"/>
      <c r="AXY108" s="6"/>
      <c r="AXZ108" s="6"/>
      <c r="AYA108" s="6"/>
      <c r="AYB108" s="6"/>
      <c r="AYC108" s="6"/>
      <c r="AYD108" s="6"/>
      <c r="AYE108" s="6"/>
      <c r="AYF108" s="6"/>
      <c r="AYG108" s="6"/>
      <c r="AYH108" s="6"/>
      <c r="AYI108" s="6"/>
      <c r="AYJ108" s="6"/>
      <c r="AYK108" s="6"/>
      <c r="AYL108" s="6"/>
      <c r="AYM108" s="6"/>
      <c r="AYN108" s="6"/>
      <c r="AYO108" s="6"/>
      <c r="AYP108" s="6"/>
      <c r="AYQ108" s="6"/>
      <c r="AYR108" s="6"/>
      <c r="AYS108" s="6"/>
      <c r="AYT108" s="6"/>
      <c r="AYU108" s="6"/>
      <c r="AYV108" s="6"/>
      <c r="AYW108" s="6"/>
      <c r="AYX108" s="6"/>
      <c r="AYY108" s="6"/>
      <c r="AYZ108" s="6"/>
      <c r="AZA108" s="6"/>
      <c r="AZB108" s="6"/>
      <c r="AZC108" s="6"/>
      <c r="AZD108" s="6"/>
      <c r="AZE108" s="6"/>
      <c r="AZF108" s="6"/>
      <c r="AZG108" s="6"/>
      <c r="AZH108" s="6"/>
      <c r="AZI108" s="6"/>
      <c r="AZJ108" s="6"/>
      <c r="AZK108" s="6"/>
      <c r="AZL108" s="6"/>
      <c r="AZM108" s="6"/>
      <c r="AZN108" s="6"/>
      <c r="AZO108" s="6"/>
      <c r="AZP108" s="6"/>
      <c r="AZQ108" s="6"/>
      <c r="AZR108" s="6"/>
      <c r="AZS108" s="6"/>
      <c r="AZT108" s="6"/>
      <c r="AZU108" s="6"/>
      <c r="AZV108" s="6"/>
      <c r="AZW108" s="6"/>
      <c r="AZX108" s="6"/>
      <c r="AZY108" s="6"/>
      <c r="AZZ108" s="6"/>
      <c r="BAA108" s="6"/>
      <c r="BAB108" s="6"/>
      <c r="BAC108" s="6"/>
      <c r="BAD108" s="6"/>
      <c r="BAE108" s="6"/>
      <c r="BAF108" s="6"/>
      <c r="BAG108" s="6"/>
      <c r="BAH108" s="6"/>
      <c r="BAI108" s="6"/>
      <c r="BAJ108" s="6"/>
      <c r="BAK108" s="6"/>
      <c r="BAL108" s="6"/>
      <c r="BAM108" s="6"/>
      <c r="BAN108" s="6"/>
      <c r="BAO108" s="6"/>
      <c r="BAP108" s="6"/>
      <c r="BAQ108" s="6"/>
      <c r="BAR108" s="6"/>
      <c r="BAS108" s="6"/>
      <c r="BAT108" s="6"/>
      <c r="BAU108" s="6"/>
      <c r="BAV108" s="6"/>
      <c r="BAW108" s="6"/>
      <c r="BAX108" s="6"/>
      <c r="BAY108" s="6"/>
      <c r="BAZ108" s="6"/>
      <c r="BBA108" s="6"/>
      <c r="BBB108" s="6"/>
      <c r="BBC108" s="6"/>
      <c r="BBD108" s="6"/>
      <c r="BBE108" s="6"/>
      <c r="BBF108" s="6"/>
      <c r="BBG108" s="6"/>
      <c r="BBH108" s="6"/>
      <c r="BBI108" s="6"/>
      <c r="BBJ108" s="6"/>
      <c r="BBK108" s="6"/>
      <c r="BBL108" s="6"/>
      <c r="BBM108" s="6"/>
      <c r="BBN108" s="6"/>
      <c r="BBO108" s="6"/>
      <c r="BBP108" s="6"/>
      <c r="BBQ108" s="6"/>
      <c r="BBR108" s="6"/>
      <c r="BBS108" s="6"/>
      <c r="BBT108" s="6"/>
      <c r="BBU108" s="6"/>
      <c r="BBV108" s="6"/>
      <c r="BBW108" s="6"/>
      <c r="BBX108" s="6"/>
      <c r="BBY108" s="6"/>
      <c r="BBZ108" s="6"/>
      <c r="BCA108" s="6"/>
      <c r="BCB108" s="6"/>
      <c r="BCC108" s="6"/>
      <c r="BCD108" s="6"/>
      <c r="BCE108" s="6"/>
      <c r="BCF108" s="6"/>
      <c r="BCG108" s="6"/>
      <c r="BCH108" s="6"/>
      <c r="BCI108" s="6"/>
      <c r="BCJ108" s="6"/>
      <c r="BCK108" s="6"/>
      <c r="BCL108" s="6"/>
      <c r="BCM108" s="6"/>
      <c r="BCN108" s="6"/>
      <c r="BCO108" s="6"/>
      <c r="BCP108" s="6"/>
      <c r="BCQ108" s="6"/>
      <c r="BCR108" s="6"/>
      <c r="BCS108" s="6"/>
      <c r="BCT108" s="6"/>
      <c r="BCU108" s="6"/>
      <c r="BCV108" s="6"/>
      <c r="BCW108" s="6"/>
      <c r="BCX108" s="6"/>
      <c r="BCY108" s="6"/>
      <c r="BCZ108" s="6"/>
      <c r="BDA108" s="6"/>
      <c r="BDB108" s="6"/>
      <c r="BDC108" s="6"/>
      <c r="BDD108" s="6"/>
      <c r="BDE108" s="6"/>
      <c r="BDF108" s="6"/>
      <c r="BDG108" s="6"/>
      <c r="BDH108" s="6"/>
      <c r="BDI108" s="6"/>
      <c r="BDJ108" s="6"/>
      <c r="BDK108" s="6"/>
      <c r="BDL108" s="6"/>
      <c r="BDM108" s="6"/>
      <c r="BDN108" s="6"/>
      <c r="BDO108" s="6"/>
      <c r="BDP108" s="6"/>
      <c r="BDQ108" s="6"/>
      <c r="BDR108" s="6"/>
      <c r="BDS108" s="6"/>
      <c r="BDT108" s="6"/>
      <c r="BDU108" s="6"/>
      <c r="BDV108" s="6"/>
      <c r="BDW108" s="6"/>
      <c r="BDX108" s="6"/>
      <c r="BDY108" s="6"/>
      <c r="BDZ108" s="6"/>
      <c r="BEA108" s="6"/>
      <c r="BEB108" s="6"/>
      <c r="BEC108" s="6"/>
      <c r="BED108" s="6"/>
      <c r="BEE108" s="6"/>
      <c r="BEF108" s="6"/>
      <c r="BEG108" s="6"/>
      <c r="BEH108" s="6"/>
      <c r="BEI108" s="6"/>
      <c r="BEJ108" s="6"/>
      <c r="BEK108" s="6"/>
      <c r="BEL108" s="6"/>
      <c r="BEM108" s="6"/>
      <c r="BEN108" s="6"/>
      <c r="BEO108" s="6"/>
      <c r="BEP108" s="6"/>
      <c r="BEQ108" s="6"/>
      <c r="BER108" s="6"/>
      <c r="BES108" s="6"/>
      <c r="BET108" s="6"/>
      <c r="BEU108" s="6"/>
      <c r="BEV108" s="6"/>
      <c r="BEW108" s="6"/>
      <c r="BEX108" s="6"/>
      <c r="BEY108" s="6"/>
      <c r="BEZ108" s="6"/>
      <c r="BFA108" s="6"/>
      <c r="BFB108" s="6"/>
      <c r="BFC108" s="6"/>
      <c r="BFD108" s="6"/>
      <c r="BFE108" s="6"/>
      <c r="BFF108" s="6"/>
      <c r="BFG108" s="6"/>
      <c r="BFH108" s="6"/>
      <c r="BFI108" s="6"/>
      <c r="BFJ108" s="6"/>
      <c r="BFK108" s="6"/>
      <c r="BFL108" s="6"/>
      <c r="BFM108" s="6"/>
      <c r="BFN108" s="6"/>
      <c r="BFO108" s="6"/>
      <c r="BFP108" s="6"/>
      <c r="BFQ108" s="6"/>
      <c r="BFR108" s="6"/>
      <c r="BFS108" s="6"/>
      <c r="BFT108" s="6"/>
      <c r="BFU108" s="6"/>
      <c r="BFV108" s="6"/>
      <c r="BFW108" s="6"/>
      <c r="BFX108" s="6"/>
      <c r="BFY108" s="6"/>
      <c r="BFZ108" s="6"/>
      <c r="BGA108" s="6"/>
      <c r="BGB108" s="6"/>
      <c r="BGC108" s="6"/>
      <c r="BGD108" s="6"/>
      <c r="BGE108" s="6"/>
      <c r="BGF108" s="6"/>
      <c r="BGG108" s="6"/>
      <c r="BGH108" s="6"/>
      <c r="BGI108" s="6"/>
      <c r="BGJ108" s="6"/>
      <c r="BGK108" s="6"/>
      <c r="BGL108" s="6"/>
      <c r="BGM108" s="6"/>
      <c r="BGN108" s="6"/>
      <c r="BGO108" s="6"/>
      <c r="BGP108" s="6"/>
      <c r="BGQ108" s="6"/>
      <c r="BGR108" s="6"/>
      <c r="BGS108" s="6"/>
      <c r="BGT108" s="6"/>
      <c r="BGU108" s="6"/>
      <c r="BGV108" s="6"/>
      <c r="BGW108" s="6"/>
      <c r="BGX108" s="6"/>
      <c r="BGY108" s="6"/>
      <c r="BGZ108" s="6"/>
      <c r="BHA108" s="6"/>
      <c r="BHB108" s="6"/>
      <c r="BHC108" s="6"/>
      <c r="BHD108" s="6"/>
      <c r="BHE108" s="6"/>
      <c r="BHF108" s="6"/>
      <c r="BHG108" s="6"/>
      <c r="BHH108" s="6"/>
      <c r="BHI108" s="6"/>
      <c r="BHJ108" s="6"/>
      <c r="BHK108" s="6"/>
      <c r="BHL108" s="6"/>
      <c r="BHM108" s="6"/>
      <c r="BHN108" s="6"/>
      <c r="BHO108" s="6"/>
      <c r="BHP108" s="6"/>
      <c r="BHQ108" s="6"/>
      <c r="BHR108" s="6"/>
      <c r="BHS108" s="6"/>
      <c r="BHT108" s="6"/>
      <c r="BHU108" s="6"/>
      <c r="BHV108" s="6"/>
      <c r="BHW108" s="6"/>
      <c r="BHX108" s="6"/>
      <c r="BHY108" s="6"/>
      <c r="BHZ108" s="6"/>
      <c r="BIA108" s="6"/>
      <c r="BIB108" s="6"/>
      <c r="BIC108" s="6"/>
      <c r="BID108" s="6"/>
      <c r="BIE108" s="6"/>
      <c r="BIF108" s="6"/>
      <c r="BIG108" s="6"/>
      <c r="BIH108" s="6"/>
      <c r="BII108" s="6"/>
      <c r="BIJ108" s="6"/>
      <c r="BIK108" s="6"/>
      <c r="BIL108" s="6"/>
      <c r="BIM108" s="6"/>
      <c r="BIN108" s="6"/>
      <c r="BIO108" s="6"/>
      <c r="BIP108" s="6"/>
      <c r="BIQ108" s="6"/>
      <c r="BIR108" s="6"/>
      <c r="BIS108" s="6"/>
      <c r="BIT108" s="6"/>
      <c r="BIU108" s="6"/>
      <c r="BIV108" s="6"/>
      <c r="BIW108" s="6"/>
      <c r="BIX108" s="6"/>
      <c r="BIY108" s="6"/>
      <c r="BIZ108" s="6"/>
      <c r="BJA108" s="6"/>
      <c r="BJB108" s="6"/>
      <c r="BJC108" s="6"/>
      <c r="BJD108" s="6"/>
      <c r="BJE108" s="6"/>
      <c r="BJF108" s="6"/>
      <c r="BJG108" s="6"/>
      <c r="BJH108" s="6"/>
      <c r="BJI108" s="6"/>
      <c r="BJJ108" s="6"/>
      <c r="BJK108" s="6"/>
      <c r="BJL108" s="6"/>
      <c r="BJM108" s="6"/>
      <c r="BJN108" s="6"/>
      <c r="BJO108" s="6"/>
      <c r="BJP108" s="6"/>
      <c r="BJQ108" s="6"/>
      <c r="BJR108" s="6"/>
      <c r="BJS108" s="6"/>
      <c r="BJT108" s="6"/>
      <c r="BJU108" s="6"/>
      <c r="BJV108" s="6"/>
      <c r="BJW108" s="6"/>
      <c r="BJX108" s="6"/>
      <c r="BJY108" s="6"/>
      <c r="BJZ108" s="6"/>
      <c r="BKA108" s="6"/>
      <c r="BKB108" s="6"/>
      <c r="BKC108" s="6"/>
      <c r="BKD108" s="6"/>
      <c r="BKE108" s="6"/>
      <c r="BKF108" s="6"/>
      <c r="BKG108" s="6"/>
      <c r="BKH108" s="6"/>
      <c r="BKI108" s="6"/>
      <c r="BKJ108" s="6"/>
      <c r="BKK108" s="6"/>
      <c r="BKL108" s="6"/>
      <c r="BKM108" s="6"/>
      <c r="BKN108" s="6"/>
      <c r="BKO108" s="6"/>
      <c r="BKP108" s="6"/>
      <c r="BKQ108" s="6"/>
      <c r="BKR108" s="6"/>
      <c r="BKS108" s="6"/>
      <c r="BKT108" s="6"/>
      <c r="BKU108" s="6"/>
      <c r="BKV108" s="6"/>
      <c r="BKW108" s="6"/>
      <c r="BKX108" s="6"/>
      <c r="BKY108" s="6"/>
      <c r="BKZ108" s="6"/>
      <c r="BLA108" s="6"/>
      <c r="BLB108" s="6"/>
      <c r="BLC108" s="6"/>
      <c r="BLD108" s="6"/>
      <c r="BLE108" s="6"/>
      <c r="BLF108" s="6"/>
      <c r="BLG108" s="6"/>
      <c r="BLH108" s="6"/>
      <c r="BLI108" s="6"/>
      <c r="BLJ108" s="6"/>
      <c r="BLK108" s="6"/>
      <c r="BLL108" s="6"/>
      <c r="BLM108" s="6"/>
      <c r="BLN108" s="6"/>
      <c r="BLO108" s="6"/>
      <c r="BLP108" s="6"/>
      <c r="BLQ108" s="6"/>
      <c r="BLR108" s="6"/>
      <c r="BLS108" s="6"/>
      <c r="BLT108" s="6"/>
      <c r="BLU108" s="6"/>
      <c r="BLV108" s="6"/>
      <c r="BLW108" s="6"/>
      <c r="BLX108" s="6"/>
      <c r="BLY108" s="6"/>
      <c r="BLZ108" s="6"/>
      <c r="BMA108" s="6"/>
      <c r="BMB108" s="6"/>
      <c r="BMC108" s="6"/>
      <c r="BMD108" s="6"/>
      <c r="BME108" s="6"/>
      <c r="BMF108" s="6"/>
      <c r="BMG108" s="6"/>
      <c r="BMH108" s="6"/>
      <c r="BMI108" s="6"/>
      <c r="BMJ108" s="6"/>
      <c r="BMK108" s="6"/>
      <c r="BML108" s="6"/>
      <c r="BMM108" s="6"/>
      <c r="BMN108" s="6"/>
      <c r="BMO108" s="6"/>
      <c r="BMP108" s="6"/>
      <c r="BMQ108" s="6"/>
      <c r="BMR108" s="6"/>
      <c r="BMS108" s="6"/>
      <c r="BMT108" s="6"/>
      <c r="BMU108" s="6"/>
      <c r="BMV108" s="6"/>
      <c r="BMW108" s="6"/>
      <c r="BMX108" s="6"/>
      <c r="BMY108" s="6"/>
      <c r="BMZ108" s="6"/>
      <c r="BNA108" s="6"/>
      <c r="BNB108" s="6"/>
      <c r="BNC108" s="6"/>
      <c r="BND108" s="6"/>
      <c r="BNE108" s="6"/>
      <c r="BNF108" s="6"/>
      <c r="BNG108" s="6"/>
      <c r="BNH108" s="6"/>
      <c r="BNI108" s="6"/>
      <c r="BNJ108" s="6"/>
      <c r="BNK108" s="6"/>
      <c r="BNL108" s="6"/>
      <c r="BNM108" s="6"/>
      <c r="BNN108" s="6"/>
      <c r="BNO108" s="6"/>
      <c r="BNP108" s="6"/>
      <c r="BNQ108" s="6"/>
      <c r="BNR108" s="6"/>
      <c r="BNS108" s="6"/>
      <c r="BNT108" s="6"/>
      <c r="BNU108" s="6"/>
      <c r="BNV108" s="6"/>
      <c r="BNW108" s="6"/>
      <c r="BNX108" s="6"/>
      <c r="BNY108" s="6"/>
      <c r="BNZ108" s="6"/>
      <c r="BOA108" s="6"/>
      <c r="BOB108" s="6"/>
      <c r="BOC108" s="6"/>
      <c r="BOD108" s="6"/>
      <c r="BOE108" s="6"/>
      <c r="BOF108" s="6"/>
      <c r="BOG108" s="6"/>
      <c r="BOH108" s="6"/>
      <c r="BOI108" s="6"/>
      <c r="BOJ108" s="6"/>
      <c r="BOK108" s="6"/>
      <c r="BOL108" s="6"/>
      <c r="BOM108" s="6"/>
      <c r="BON108" s="6"/>
      <c r="BOO108" s="6"/>
      <c r="BOP108" s="6"/>
      <c r="BOQ108" s="6"/>
      <c r="BOR108" s="6"/>
      <c r="BOS108" s="6"/>
      <c r="BOT108" s="6"/>
      <c r="BOU108" s="6"/>
      <c r="BOV108" s="6"/>
      <c r="BOW108" s="6"/>
      <c r="BOX108" s="6"/>
      <c r="BOY108" s="6"/>
      <c r="BOZ108" s="6"/>
      <c r="BPA108" s="6"/>
      <c r="BPB108" s="6"/>
      <c r="BPC108" s="6"/>
      <c r="BPD108" s="6"/>
      <c r="BPE108" s="6"/>
      <c r="BPF108" s="6"/>
      <c r="BPG108" s="6"/>
      <c r="BPH108" s="6"/>
      <c r="BPI108" s="6"/>
      <c r="BPJ108" s="6"/>
      <c r="BPK108" s="6"/>
      <c r="BPL108" s="6"/>
      <c r="BPM108" s="6"/>
      <c r="BPN108" s="6"/>
      <c r="BPO108" s="6"/>
      <c r="BPP108" s="6"/>
      <c r="BPQ108" s="6"/>
      <c r="BPR108" s="6"/>
      <c r="BPS108" s="6"/>
      <c r="BPT108" s="6"/>
      <c r="BPU108" s="6"/>
      <c r="BPV108" s="6"/>
      <c r="BPW108" s="6"/>
      <c r="BPX108" s="6"/>
      <c r="BPY108" s="6"/>
      <c r="BPZ108" s="6"/>
      <c r="BQA108" s="6"/>
      <c r="BQB108" s="6"/>
      <c r="BQC108" s="6"/>
      <c r="BQD108" s="6"/>
      <c r="BQE108" s="6"/>
      <c r="BQF108" s="6"/>
      <c r="BQG108" s="6"/>
      <c r="BQH108" s="6"/>
      <c r="BQI108" s="6"/>
      <c r="BQJ108" s="6"/>
      <c r="BQK108" s="6"/>
      <c r="BQL108" s="6"/>
      <c r="BQM108" s="6"/>
      <c r="BQN108" s="6"/>
      <c r="BQO108" s="6"/>
      <c r="BQP108" s="6"/>
      <c r="BQQ108" s="6"/>
      <c r="BQR108" s="6"/>
      <c r="BQS108" s="6"/>
      <c r="BQT108" s="6"/>
      <c r="BQU108" s="6"/>
      <c r="BQV108" s="6"/>
      <c r="BQW108" s="6"/>
      <c r="BQX108" s="6"/>
      <c r="BQY108" s="6"/>
      <c r="BQZ108" s="6"/>
      <c r="BRA108" s="6"/>
      <c r="BRB108" s="6"/>
      <c r="BRC108" s="6"/>
      <c r="BRD108" s="6"/>
      <c r="BRE108" s="6"/>
      <c r="BRF108" s="6"/>
      <c r="BRG108" s="6"/>
      <c r="BRH108" s="6"/>
      <c r="BRI108" s="6"/>
      <c r="BRJ108" s="6"/>
      <c r="BRK108" s="6"/>
      <c r="BRL108" s="6"/>
      <c r="BRM108" s="6"/>
      <c r="BRN108" s="6"/>
      <c r="BRO108" s="6"/>
      <c r="BRP108" s="6"/>
      <c r="BRQ108" s="6"/>
      <c r="BRR108" s="6"/>
      <c r="BRS108" s="6"/>
      <c r="BRT108" s="6"/>
      <c r="BRU108" s="6"/>
      <c r="BRV108" s="6"/>
      <c r="BRW108" s="6"/>
      <c r="BRX108" s="6"/>
      <c r="BRY108" s="6"/>
      <c r="BRZ108" s="6"/>
      <c r="BSA108" s="6"/>
      <c r="BSB108" s="6"/>
      <c r="BSC108" s="6"/>
      <c r="BSD108" s="6"/>
      <c r="BSE108" s="6"/>
      <c r="BSF108" s="6"/>
      <c r="BSG108" s="6"/>
      <c r="BSH108" s="6"/>
      <c r="BSI108" s="6"/>
      <c r="BSJ108" s="6"/>
      <c r="BSK108" s="6"/>
      <c r="BSL108" s="6"/>
      <c r="BSM108" s="6"/>
      <c r="BSN108" s="6"/>
      <c r="BSO108" s="6"/>
      <c r="BSP108" s="6"/>
      <c r="BSQ108" s="6"/>
      <c r="BSR108" s="6"/>
      <c r="BSS108" s="6"/>
      <c r="BST108" s="6"/>
      <c r="BSU108" s="6"/>
      <c r="BSV108" s="6"/>
      <c r="BSW108" s="6"/>
      <c r="BSX108" s="6"/>
      <c r="BSY108" s="6"/>
      <c r="BSZ108" s="6"/>
      <c r="BTA108" s="6"/>
      <c r="BTB108" s="6"/>
      <c r="BTC108" s="6"/>
      <c r="BTD108" s="6"/>
      <c r="BTE108" s="6"/>
      <c r="BTF108" s="6"/>
      <c r="BTG108" s="6"/>
      <c r="BTH108" s="6"/>
      <c r="BTI108" s="6"/>
      <c r="BTJ108" s="6"/>
      <c r="BTK108" s="6"/>
      <c r="BTL108" s="6"/>
      <c r="BTM108" s="6"/>
      <c r="BTN108" s="6"/>
      <c r="BTO108" s="6"/>
      <c r="BTP108" s="6"/>
      <c r="BTQ108" s="6"/>
      <c r="BTR108" s="6"/>
      <c r="BTS108" s="6"/>
      <c r="BTT108" s="6"/>
      <c r="BTU108" s="6"/>
      <c r="BTV108" s="6"/>
      <c r="BTW108" s="6"/>
      <c r="BTX108" s="6"/>
      <c r="BTY108" s="6"/>
      <c r="BTZ108" s="6"/>
      <c r="BUA108" s="6"/>
      <c r="BUB108" s="6"/>
      <c r="BUC108" s="6"/>
      <c r="BUD108" s="6"/>
      <c r="BUE108" s="6"/>
      <c r="BUF108" s="6"/>
      <c r="BUG108" s="6"/>
      <c r="BUH108" s="6"/>
      <c r="BUI108" s="6"/>
      <c r="BUJ108" s="6"/>
      <c r="BUK108" s="6"/>
      <c r="BUL108" s="6"/>
      <c r="BUM108" s="6"/>
      <c r="BUN108" s="6"/>
      <c r="BUO108" s="6"/>
      <c r="BUP108" s="6"/>
      <c r="BUQ108" s="6"/>
      <c r="BUR108" s="6"/>
      <c r="BUS108" s="6"/>
      <c r="BUT108" s="6"/>
      <c r="BUU108" s="6"/>
      <c r="BUV108" s="6"/>
      <c r="BUW108" s="6"/>
      <c r="BUX108" s="6"/>
      <c r="BUY108" s="6"/>
      <c r="BUZ108" s="6"/>
      <c r="BVA108" s="6"/>
      <c r="BVB108" s="6"/>
      <c r="BVC108" s="6"/>
      <c r="BVD108" s="6"/>
      <c r="BVE108" s="6"/>
      <c r="BVF108" s="6"/>
      <c r="BVG108" s="6"/>
      <c r="BVH108" s="6"/>
      <c r="BVI108" s="6"/>
      <c r="BVJ108" s="6"/>
      <c r="BVK108" s="6"/>
      <c r="BVL108" s="6"/>
      <c r="BVM108" s="6"/>
      <c r="BVN108" s="6"/>
      <c r="BVO108" s="6"/>
      <c r="BVP108" s="6"/>
      <c r="BVQ108" s="6"/>
      <c r="BVR108" s="6"/>
      <c r="BVS108" s="6"/>
      <c r="BVT108" s="6"/>
      <c r="BVU108" s="6"/>
      <c r="BVV108" s="6"/>
      <c r="BVW108" s="6"/>
      <c r="BVX108" s="6"/>
      <c r="BVY108" s="6"/>
      <c r="BVZ108" s="6"/>
      <c r="BWA108" s="6"/>
      <c r="BWB108" s="6"/>
      <c r="BWC108" s="6"/>
      <c r="BWD108" s="6"/>
      <c r="BWE108" s="6"/>
      <c r="BWF108" s="6"/>
      <c r="BWG108" s="6"/>
      <c r="BWH108" s="6"/>
      <c r="BWI108" s="6"/>
      <c r="BWJ108" s="6"/>
      <c r="BWK108" s="6"/>
      <c r="BWL108" s="6"/>
      <c r="BWM108" s="6"/>
      <c r="BWN108" s="6"/>
      <c r="BWO108" s="6"/>
      <c r="BWP108" s="6"/>
      <c r="BWQ108" s="6"/>
      <c r="BWR108" s="6"/>
      <c r="BWS108" s="6"/>
      <c r="BWT108" s="6"/>
      <c r="BWU108" s="6"/>
      <c r="BWV108" s="6"/>
      <c r="BWW108" s="6"/>
      <c r="BWX108" s="6"/>
      <c r="BWY108" s="6"/>
      <c r="BWZ108" s="6"/>
      <c r="BXA108" s="6"/>
      <c r="BXB108" s="6"/>
      <c r="BXC108" s="6"/>
      <c r="BXD108" s="6"/>
      <c r="BXE108" s="6"/>
      <c r="BXF108" s="6"/>
      <c r="BXG108" s="6"/>
      <c r="BXH108" s="6"/>
      <c r="BXI108" s="6"/>
      <c r="BXJ108" s="6"/>
      <c r="BXK108" s="6"/>
      <c r="BXL108" s="6"/>
      <c r="BXM108" s="6"/>
      <c r="BXN108" s="6"/>
      <c r="BXO108" s="6"/>
      <c r="BXP108" s="6"/>
      <c r="BXQ108" s="6"/>
      <c r="BXR108" s="6"/>
      <c r="BXS108" s="6"/>
      <c r="BXT108" s="6"/>
      <c r="BXU108" s="6"/>
      <c r="BXV108" s="6"/>
      <c r="BXW108" s="6"/>
      <c r="BXX108" s="6"/>
      <c r="BXY108" s="6"/>
      <c r="BXZ108" s="6"/>
      <c r="BYA108" s="6"/>
      <c r="BYB108" s="6"/>
      <c r="BYC108" s="6"/>
      <c r="BYD108" s="6"/>
      <c r="BYE108" s="6"/>
      <c r="BYF108" s="6"/>
      <c r="BYG108" s="6"/>
      <c r="BYH108" s="6"/>
      <c r="BYI108" s="6"/>
      <c r="BYJ108" s="6"/>
      <c r="BYK108" s="6"/>
      <c r="BYL108" s="6"/>
      <c r="BYM108" s="6"/>
      <c r="BYN108" s="6"/>
      <c r="BYO108" s="6"/>
      <c r="BYP108" s="6"/>
      <c r="BYQ108" s="6"/>
      <c r="BYR108" s="6"/>
      <c r="BYS108" s="6"/>
      <c r="BYT108" s="6"/>
      <c r="BYU108" s="6"/>
      <c r="BYV108" s="6"/>
      <c r="BYW108" s="6"/>
      <c r="BYX108" s="6"/>
      <c r="BYY108" s="6"/>
      <c r="BYZ108" s="6"/>
      <c r="BZA108" s="6"/>
      <c r="BZB108" s="6"/>
      <c r="BZC108" s="6"/>
      <c r="BZD108" s="6"/>
      <c r="BZE108" s="6"/>
      <c r="BZF108" s="6"/>
      <c r="BZG108" s="6"/>
      <c r="BZH108" s="6"/>
      <c r="BZI108" s="6"/>
      <c r="BZJ108" s="6"/>
      <c r="BZK108" s="6"/>
      <c r="BZL108" s="6"/>
      <c r="BZM108" s="6"/>
      <c r="BZN108" s="6"/>
      <c r="BZO108" s="6"/>
      <c r="BZP108" s="6"/>
      <c r="BZQ108" s="6"/>
      <c r="BZR108" s="6"/>
      <c r="BZS108" s="6"/>
      <c r="BZT108" s="6"/>
      <c r="BZU108" s="6"/>
      <c r="BZV108" s="6"/>
      <c r="BZW108" s="6"/>
      <c r="BZX108" s="6"/>
      <c r="BZY108" s="6"/>
      <c r="BZZ108" s="6"/>
      <c r="CAA108" s="6"/>
      <c r="CAB108" s="6"/>
      <c r="CAC108" s="6"/>
      <c r="CAD108" s="6"/>
      <c r="CAE108" s="6"/>
      <c r="CAF108" s="6"/>
      <c r="CAG108" s="6"/>
      <c r="CAH108" s="6"/>
      <c r="CAI108" s="6"/>
      <c r="CAJ108" s="6"/>
      <c r="CAK108" s="6"/>
      <c r="CAL108" s="6"/>
      <c r="CAM108" s="6"/>
      <c r="CAN108" s="6"/>
      <c r="CAO108" s="6"/>
      <c r="CAP108" s="6"/>
      <c r="CAQ108" s="6"/>
      <c r="CAR108" s="6"/>
      <c r="CAS108" s="6"/>
      <c r="CAT108" s="6"/>
      <c r="CAU108" s="6"/>
      <c r="CAV108" s="6"/>
      <c r="CAW108" s="6"/>
      <c r="CAX108" s="6"/>
      <c r="CAY108" s="6"/>
      <c r="CAZ108" s="6"/>
      <c r="CBA108" s="6"/>
      <c r="CBB108" s="6"/>
      <c r="CBC108" s="6"/>
      <c r="CBD108" s="6"/>
      <c r="CBE108" s="6"/>
      <c r="CBF108" s="6"/>
      <c r="CBG108" s="6"/>
      <c r="CBH108" s="6"/>
      <c r="CBI108" s="6"/>
      <c r="CBJ108" s="6"/>
      <c r="CBK108" s="6"/>
      <c r="CBL108" s="6"/>
      <c r="CBM108" s="6"/>
      <c r="CBN108" s="6"/>
      <c r="CBO108" s="6"/>
      <c r="CBP108" s="6"/>
      <c r="CBQ108" s="6"/>
      <c r="CBR108" s="6"/>
      <c r="CBS108" s="6"/>
      <c r="CBT108" s="6"/>
      <c r="CBU108" s="6"/>
      <c r="CBV108" s="6"/>
      <c r="CBW108" s="6"/>
      <c r="CBX108" s="6"/>
      <c r="CBY108" s="6"/>
      <c r="CBZ108" s="6"/>
      <c r="CCA108" s="6"/>
      <c r="CCB108" s="6"/>
      <c r="CCC108" s="6"/>
      <c r="CCD108" s="6"/>
      <c r="CCE108" s="6"/>
      <c r="CCF108" s="6"/>
      <c r="CCG108" s="6"/>
      <c r="CCH108" s="6"/>
      <c r="CCI108" s="6"/>
      <c r="CCJ108" s="6"/>
      <c r="CCK108" s="6"/>
      <c r="CCL108" s="6"/>
      <c r="CCM108" s="6"/>
      <c r="CCN108" s="6"/>
      <c r="CCO108" s="6"/>
      <c r="CCP108" s="6"/>
      <c r="CCQ108" s="6"/>
      <c r="CCR108" s="6"/>
      <c r="CCS108" s="6"/>
      <c r="CCT108" s="6"/>
      <c r="CCU108" s="6"/>
      <c r="CCV108" s="6"/>
      <c r="CCW108" s="6"/>
      <c r="CCX108" s="6"/>
      <c r="CCY108" s="6"/>
      <c r="CCZ108" s="6"/>
      <c r="CDA108" s="6"/>
      <c r="CDB108" s="6"/>
      <c r="CDC108" s="6"/>
      <c r="CDD108" s="6"/>
      <c r="CDE108" s="6"/>
      <c r="CDF108" s="6"/>
      <c r="CDG108" s="6"/>
      <c r="CDH108" s="6"/>
      <c r="CDI108" s="6"/>
      <c r="CDJ108" s="6"/>
      <c r="CDK108" s="6"/>
      <c r="CDL108" s="6"/>
      <c r="CDM108" s="6"/>
      <c r="CDN108" s="6"/>
      <c r="CDO108" s="6"/>
      <c r="CDP108" s="6"/>
      <c r="CDQ108" s="6"/>
      <c r="CDR108" s="6"/>
      <c r="CDS108" s="6"/>
      <c r="CDT108" s="6"/>
      <c r="CDU108" s="6"/>
      <c r="CDV108" s="6"/>
      <c r="CDW108" s="6"/>
      <c r="CDX108" s="6"/>
      <c r="CDY108" s="6"/>
      <c r="CDZ108" s="6"/>
      <c r="CEA108" s="6"/>
      <c r="CEB108" s="6"/>
      <c r="CEC108" s="6"/>
      <c r="CED108" s="6"/>
      <c r="CEE108" s="6"/>
      <c r="CEF108" s="6"/>
      <c r="CEG108" s="6"/>
      <c r="CEH108" s="6"/>
      <c r="CEI108" s="6"/>
      <c r="CEJ108" s="6"/>
      <c r="CEK108" s="6"/>
      <c r="CEL108" s="6"/>
      <c r="CEM108" s="6"/>
      <c r="CEN108" s="6"/>
      <c r="CEO108" s="6"/>
      <c r="CEP108" s="6"/>
      <c r="CEQ108" s="6"/>
      <c r="CER108" s="6"/>
      <c r="CES108" s="6"/>
      <c r="CET108" s="6"/>
      <c r="CEU108" s="6"/>
      <c r="CEV108" s="6"/>
      <c r="CEW108" s="6"/>
      <c r="CEX108" s="6"/>
      <c r="CEY108" s="6"/>
      <c r="CEZ108" s="6"/>
      <c r="CFA108" s="6"/>
      <c r="CFB108" s="6"/>
      <c r="CFC108" s="6"/>
      <c r="CFD108" s="6"/>
      <c r="CFE108" s="6"/>
      <c r="CFF108" s="6"/>
      <c r="CFG108" s="6"/>
      <c r="CFH108" s="6"/>
      <c r="CFI108" s="6"/>
      <c r="CFJ108" s="6"/>
      <c r="CFK108" s="6"/>
      <c r="CFL108" s="6"/>
      <c r="CFM108" s="6"/>
      <c r="CFN108" s="6"/>
      <c r="CFO108" s="6"/>
      <c r="CFP108" s="6"/>
      <c r="CFQ108" s="6"/>
      <c r="CFR108" s="6"/>
      <c r="CFS108" s="6"/>
      <c r="CFT108" s="6"/>
      <c r="CFU108" s="6"/>
      <c r="CFV108" s="6"/>
      <c r="CFW108" s="6"/>
      <c r="CFX108" s="6"/>
      <c r="CFY108" s="6"/>
      <c r="CFZ108" s="6"/>
      <c r="CGA108" s="6"/>
      <c r="CGB108" s="6"/>
      <c r="CGC108" s="6"/>
      <c r="CGD108" s="6"/>
      <c r="CGE108" s="6"/>
      <c r="CGF108" s="6"/>
      <c r="CGG108" s="6"/>
      <c r="CGH108" s="6"/>
      <c r="CGI108" s="6"/>
      <c r="CGJ108" s="6"/>
      <c r="CGK108" s="6"/>
      <c r="CGL108" s="6"/>
      <c r="CGM108" s="6"/>
      <c r="CGN108" s="6"/>
      <c r="CGO108" s="6"/>
      <c r="CGP108" s="6"/>
      <c r="CGQ108" s="6"/>
      <c r="CGR108" s="6"/>
      <c r="CGS108" s="6"/>
      <c r="CGT108" s="6"/>
      <c r="CGU108" s="6"/>
      <c r="CGV108" s="6"/>
      <c r="CGW108" s="6"/>
      <c r="CGX108" s="6"/>
      <c r="CGY108" s="6"/>
      <c r="CGZ108" s="6"/>
      <c r="CHA108" s="6"/>
      <c r="CHB108" s="6"/>
      <c r="CHC108" s="6"/>
      <c r="CHD108" s="6"/>
      <c r="CHE108" s="6"/>
      <c r="CHF108" s="6"/>
      <c r="CHG108" s="6"/>
      <c r="CHH108" s="6"/>
      <c r="CHI108" s="6"/>
      <c r="CHJ108" s="6"/>
      <c r="CHK108" s="6"/>
      <c r="CHL108" s="6"/>
      <c r="CHM108" s="6"/>
      <c r="CHN108" s="6"/>
      <c r="CHO108" s="6"/>
      <c r="CHP108" s="6"/>
      <c r="CHQ108" s="6"/>
      <c r="CHR108" s="6"/>
      <c r="CHS108" s="6"/>
      <c r="CHT108" s="6"/>
      <c r="CHU108" s="6"/>
      <c r="CHV108" s="6"/>
      <c r="CHW108" s="6"/>
      <c r="CHX108" s="6"/>
      <c r="CHY108" s="6"/>
      <c r="CHZ108" s="6"/>
      <c r="CIA108" s="6"/>
      <c r="CIB108" s="6"/>
      <c r="CIC108" s="6"/>
      <c r="CID108" s="6"/>
      <c r="CIE108" s="6"/>
      <c r="CIF108" s="6"/>
      <c r="CIG108" s="6"/>
      <c r="CIH108" s="6"/>
      <c r="CII108" s="6"/>
      <c r="CIJ108" s="6"/>
      <c r="CIK108" s="6"/>
      <c r="CIL108" s="6"/>
      <c r="CIM108" s="6"/>
      <c r="CIN108" s="6"/>
      <c r="CIO108" s="6"/>
      <c r="CIP108" s="6"/>
      <c r="CIQ108" s="6"/>
      <c r="CIR108" s="6"/>
      <c r="CIS108" s="6"/>
      <c r="CIT108" s="6"/>
      <c r="CIU108" s="6"/>
      <c r="CIV108" s="6"/>
      <c r="CIW108" s="6"/>
      <c r="CIX108" s="6"/>
      <c r="CIY108" s="6"/>
      <c r="CIZ108" s="6"/>
      <c r="CJA108" s="6"/>
      <c r="CJB108" s="6"/>
      <c r="CJC108" s="6"/>
      <c r="CJD108" s="6"/>
      <c r="CJE108" s="6"/>
      <c r="CJF108" s="6"/>
      <c r="CJG108" s="6"/>
      <c r="CJH108" s="6"/>
      <c r="CJI108" s="6"/>
      <c r="CJJ108" s="6"/>
      <c r="CJK108" s="6"/>
      <c r="CJL108" s="6"/>
      <c r="CJM108" s="6"/>
      <c r="CJN108" s="6"/>
      <c r="CJO108" s="6"/>
      <c r="CJP108" s="6"/>
      <c r="CJQ108" s="6"/>
      <c r="CJR108" s="6"/>
      <c r="CJS108" s="6"/>
      <c r="CJT108" s="6"/>
      <c r="CJU108" s="6"/>
      <c r="CJV108" s="6"/>
      <c r="CJW108" s="6"/>
      <c r="CJX108" s="6"/>
      <c r="CJY108" s="6"/>
      <c r="CJZ108" s="6"/>
      <c r="CKA108" s="6"/>
      <c r="CKB108" s="6"/>
      <c r="CKC108" s="6"/>
      <c r="CKD108" s="6"/>
      <c r="CKE108" s="6"/>
      <c r="CKF108" s="6"/>
      <c r="CKG108" s="6"/>
      <c r="CKH108" s="6"/>
      <c r="CKI108" s="6"/>
      <c r="CKJ108" s="6"/>
      <c r="CKK108" s="6"/>
      <c r="CKL108" s="6"/>
      <c r="CKM108" s="6"/>
      <c r="CKN108" s="6"/>
      <c r="CKO108" s="6"/>
      <c r="CKP108" s="6"/>
      <c r="CKQ108" s="6"/>
      <c r="CKR108" s="6"/>
      <c r="CKS108" s="6"/>
      <c r="CKT108" s="6"/>
      <c r="CKU108" s="6"/>
      <c r="CKV108" s="6"/>
      <c r="CKW108" s="6"/>
      <c r="CKX108" s="6"/>
      <c r="CKY108" s="6"/>
      <c r="CKZ108" s="6"/>
      <c r="CLA108" s="6"/>
      <c r="CLB108" s="6"/>
      <c r="CLC108" s="6"/>
      <c r="CLD108" s="6"/>
      <c r="CLE108" s="6"/>
      <c r="CLF108" s="6"/>
      <c r="CLG108" s="6"/>
      <c r="CLH108" s="6"/>
      <c r="CLI108" s="6"/>
      <c r="CLJ108" s="6"/>
      <c r="CLK108" s="6"/>
      <c r="CLL108" s="6"/>
      <c r="CLM108" s="6"/>
      <c r="CLN108" s="6"/>
      <c r="CLO108" s="6"/>
      <c r="CLP108" s="6"/>
      <c r="CLQ108" s="6"/>
      <c r="CLR108" s="6"/>
      <c r="CLS108" s="6"/>
      <c r="CLT108" s="6"/>
      <c r="CLU108" s="6"/>
      <c r="CLV108" s="6"/>
      <c r="CLW108" s="6"/>
      <c r="CLX108" s="6"/>
      <c r="CLY108" s="6"/>
      <c r="CLZ108" s="6"/>
      <c r="CMA108" s="6"/>
      <c r="CMB108" s="6"/>
      <c r="CMC108" s="6"/>
      <c r="CMD108" s="6"/>
      <c r="CME108" s="6"/>
      <c r="CMF108" s="6"/>
      <c r="CMG108" s="6"/>
      <c r="CMH108" s="6"/>
      <c r="CMI108" s="6"/>
      <c r="CMJ108" s="6"/>
      <c r="CMK108" s="6"/>
      <c r="CML108" s="6"/>
      <c r="CMM108" s="6"/>
      <c r="CMN108" s="6"/>
      <c r="CMO108" s="6"/>
      <c r="CMP108" s="6"/>
      <c r="CMQ108" s="6"/>
      <c r="CMR108" s="6"/>
      <c r="CMS108" s="6"/>
      <c r="CMT108" s="6"/>
      <c r="CMU108" s="6"/>
      <c r="CMV108" s="6"/>
      <c r="CMW108" s="6"/>
      <c r="CMX108" s="6"/>
      <c r="CMY108" s="6"/>
      <c r="CMZ108" s="6"/>
      <c r="CNA108" s="6"/>
      <c r="CNB108" s="6"/>
      <c r="CNC108" s="6"/>
      <c r="CND108" s="6"/>
      <c r="CNE108" s="6"/>
      <c r="CNF108" s="6"/>
      <c r="CNG108" s="6"/>
      <c r="CNH108" s="6"/>
      <c r="CNI108" s="6"/>
      <c r="CNJ108" s="6"/>
      <c r="CNK108" s="6"/>
      <c r="CNL108" s="6"/>
      <c r="CNM108" s="6"/>
      <c r="CNN108" s="6"/>
      <c r="CNO108" s="6"/>
      <c r="CNP108" s="6"/>
      <c r="CNQ108" s="6"/>
      <c r="CNR108" s="6"/>
      <c r="CNS108" s="6"/>
      <c r="CNT108" s="6"/>
      <c r="CNU108" s="6"/>
      <c r="CNV108" s="6"/>
      <c r="CNW108" s="6"/>
      <c r="CNX108" s="6"/>
      <c r="CNY108" s="6"/>
      <c r="CNZ108" s="6"/>
      <c r="COA108" s="6"/>
      <c r="COB108" s="6"/>
      <c r="COC108" s="6"/>
      <c r="COD108" s="6"/>
      <c r="COE108" s="6"/>
      <c r="COF108" s="6"/>
      <c r="COG108" s="6"/>
      <c r="COH108" s="6"/>
      <c r="COI108" s="6"/>
      <c r="COJ108" s="6"/>
      <c r="COK108" s="6"/>
      <c r="COL108" s="6"/>
      <c r="COM108" s="6"/>
      <c r="CON108" s="6"/>
      <c r="COO108" s="6"/>
      <c r="COP108" s="6"/>
      <c r="COQ108" s="6"/>
      <c r="COR108" s="6"/>
      <c r="COS108" s="6"/>
      <c r="COT108" s="6"/>
      <c r="COU108" s="6"/>
      <c r="COV108" s="6"/>
      <c r="COW108" s="6"/>
      <c r="COX108" s="6"/>
      <c r="COY108" s="6"/>
      <c r="COZ108" s="6"/>
      <c r="CPA108" s="6"/>
      <c r="CPB108" s="6"/>
      <c r="CPC108" s="6"/>
      <c r="CPD108" s="6"/>
      <c r="CPE108" s="6"/>
      <c r="CPF108" s="6"/>
      <c r="CPG108" s="6"/>
      <c r="CPH108" s="6"/>
      <c r="CPI108" s="6"/>
      <c r="CPJ108" s="6"/>
      <c r="CPK108" s="6"/>
      <c r="CPL108" s="6"/>
      <c r="CPM108" s="6"/>
      <c r="CPN108" s="6"/>
      <c r="CPO108" s="6"/>
      <c r="CPP108" s="6"/>
      <c r="CPQ108" s="6"/>
      <c r="CPR108" s="6"/>
      <c r="CPS108" s="6"/>
      <c r="CPT108" s="6"/>
      <c r="CPU108" s="6"/>
      <c r="CPV108" s="6"/>
      <c r="CPW108" s="6"/>
      <c r="CPX108" s="6"/>
      <c r="CPY108" s="6"/>
      <c r="CPZ108" s="6"/>
      <c r="CQA108" s="6"/>
      <c r="CQB108" s="6"/>
      <c r="CQC108" s="6"/>
      <c r="CQD108" s="6"/>
      <c r="CQE108" s="6"/>
      <c r="CQF108" s="6"/>
      <c r="CQG108" s="6"/>
      <c r="CQH108" s="6"/>
      <c r="CQI108" s="6"/>
      <c r="CQJ108" s="6"/>
      <c r="CQK108" s="6"/>
      <c r="CQL108" s="6"/>
      <c r="CQM108" s="6"/>
      <c r="CQN108" s="6"/>
      <c r="CQO108" s="6"/>
      <c r="CQP108" s="6"/>
      <c r="CQQ108" s="6"/>
      <c r="CQR108" s="6"/>
      <c r="CQS108" s="6"/>
      <c r="CQT108" s="6"/>
      <c r="CQU108" s="6"/>
      <c r="CQV108" s="6"/>
      <c r="CQW108" s="6"/>
      <c r="CQX108" s="6"/>
      <c r="CQY108" s="6"/>
      <c r="CQZ108" s="6"/>
      <c r="CRA108" s="6"/>
      <c r="CRB108" s="6"/>
      <c r="CRC108" s="6"/>
      <c r="CRD108" s="6"/>
      <c r="CRE108" s="6"/>
      <c r="CRF108" s="6"/>
      <c r="CRG108" s="6"/>
      <c r="CRH108" s="6"/>
      <c r="CRI108" s="6"/>
      <c r="CRJ108" s="6"/>
      <c r="CRK108" s="6"/>
      <c r="CRL108" s="6"/>
      <c r="CRM108" s="6"/>
      <c r="CRN108" s="6"/>
      <c r="CRO108" s="6"/>
      <c r="CRP108" s="6"/>
      <c r="CRQ108" s="6"/>
      <c r="CRR108" s="6"/>
      <c r="CRS108" s="6"/>
      <c r="CRT108" s="6"/>
      <c r="CRU108" s="6"/>
      <c r="CRV108" s="6"/>
      <c r="CRW108" s="6"/>
      <c r="CRX108" s="6"/>
      <c r="CRY108" s="6"/>
      <c r="CRZ108" s="6"/>
      <c r="CSA108" s="6"/>
      <c r="CSB108" s="6"/>
      <c r="CSC108" s="6"/>
      <c r="CSD108" s="6"/>
      <c r="CSE108" s="6"/>
      <c r="CSF108" s="6"/>
      <c r="CSG108" s="6"/>
      <c r="CSH108" s="6"/>
      <c r="CSI108" s="6"/>
      <c r="CSJ108" s="6"/>
      <c r="CSK108" s="6"/>
      <c r="CSL108" s="6"/>
      <c r="CSM108" s="6"/>
      <c r="CSN108" s="6"/>
      <c r="CSO108" s="6"/>
      <c r="CSP108" s="6"/>
      <c r="CSQ108" s="6"/>
      <c r="CSR108" s="6"/>
      <c r="CSS108" s="6"/>
      <c r="CST108" s="6"/>
      <c r="CSU108" s="6"/>
      <c r="CSV108" s="6"/>
      <c r="CSW108" s="6"/>
      <c r="CSX108" s="6"/>
      <c r="CSY108" s="6"/>
      <c r="CSZ108" s="6"/>
      <c r="CTA108" s="6"/>
      <c r="CTB108" s="6"/>
      <c r="CTC108" s="6"/>
      <c r="CTD108" s="6"/>
      <c r="CTE108" s="6"/>
      <c r="CTF108" s="6"/>
      <c r="CTG108" s="6"/>
      <c r="CTH108" s="6"/>
      <c r="CTI108" s="6"/>
      <c r="CTJ108" s="6"/>
      <c r="CTK108" s="6"/>
      <c r="CTL108" s="6"/>
      <c r="CTM108" s="6"/>
      <c r="CTN108" s="6"/>
      <c r="CTO108" s="6"/>
      <c r="CTP108" s="6"/>
      <c r="CTQ108" s="6"/>
      <c r="CTR108" s="6"/>
      <c r="CTS108" s="6"/>
      <c r="CTT108" s="6"/>
      <c r="CTU108" s="6"/>
      <c r="CTV108" s="6"/>
      <c r="CTW108" s="6"/>
      <c r="CTX108" s="6"/>
      <c r="CTY108" s="6"/>
      <c r="CTZ108" s="6"/>
      <c r="CUA108" s="6"/>
      <c r="CUB108" s="6"/>
      <c r="CUC108" s="6"/>
      <c r="CUD108" s="6"/>
      <c r="CUE108" s="6"/>
      <c r="CUF108" s="6"/>
      <c r="CUG108" s="6"/>
      <c r="CUH108" s="6"/>
      <c r="CUI108" s="6"/>
      <c r="CUJ108" s="6"/>
      <c r="CUK108" s="6"/>
      <c r="CUL108" s="6"/>
    </row>
    <row r="109" spans="1:2586" customFormat="1">
      <c r="A109" s="41" t="s">
        <v>125</v>
      </c>
      <c r="B109" s="39">
        <v>243.9193568</v>
      </c>
      <c r="C109" s="39">
        <v>87.942969329999997</v>
      </c>
      <c r="D109" s="39">
        <v>88.197875240000002</v>
      </c>
      <c r="E109" s="39">
        <v>19.259758829999999</v>
      </c>
      <c r="F109" s="39">
        <v>19.280420199999998</v>
      </c>
      <c r="G109" s="39">
        <v>19.282683760000001</v>
      </c>
      <c r="H109" s="39">
        <v>19.204145700000002</v>
      </c>
      <c r="I109" s="39">
        <v>35.816176589999998</v>
      </c>
      <c r="J109" s="39">
        <v>127.85595334999999</v>
      </c>
      <c r="K109" s="39">
        <v>140.95828266000001</v>
      </c>
      <c r="L109" s="39">
        <v>139.58552563999999</v>
      </c>
      <c r="M109" s="39">
        <v>117.84595934999997</v>
      </c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  <c r="AJ109" s="6"/>
      <c r="AK109" s="6"/>
      <c r="AL109" s="6"/>
      <c r="AM109" s="6"/>
      <c r="AN109" s="6"/>
      <c r="AO109" s="6"/>
      <c r="AP109" s="6"/>
      <c r="AQ109" s="6"/>
      <c r="AR109" s="6"/>
      <c r="AS109" s="6"/>
      <c r="AT109" s="6"/>
      <c r="AU109" s="6"/>
      <c r="AV109" s="6"/>
      <c r="AW109" s="6"/>
      <c r="AX109" s="6"/>
      <c r="AY109" s="6"/>
      <c r="AZ109" s="6"/>
      <c r="BA109" s="6"/>
      <c r="BB109" s="6"/>
      <c r="BC109" s="6"/>
      <c r="BD109" s="6"/>
      <c r="BE109" s="6"/>
      <c r="BF109" s="6"/>
      <c r="BG109" s="6"/>
      <c r="BH109" s="6"/>
      <c r="BI109" s="6"/>
      <c r="BJ109" s="6"/>
      <c r="BK109" s="6"/>
      <c r="BL109" s="6"/>
      <c r="BM109" s="6"/>
      <c r="BN109" s="6"/>
      <c r="BO109" s="6"/>
      <c r="BP109" s="6"/>
      <c r="BQ109" s="6"/>
      <c r="BR109" s="6"/>
      <c r="BS109" s="6"/>
      <c r="BT109" s="6"/>
      <c r="BU109" s="6"/>
      <c r="BV109" s="6"/>
      <c r="BW109" s="6"/>
      <c r="BX109" s="6"/>
      <c r="BY109" s="6"/>
      <c r="BZ109" s="6"/>
      <c r="CA109" s="6"/>
      <c r="CB109" s="6"/>
      <c r="CC109" s="6"/>
      <c r="CD109" s="6"/>
      <c r="CE109" s="6"/>
      <c r="CF109" s="6"/>
      <c r="CG109" s="6"/>
      <c r="CH109" s="6"/>
      <c r="CI109" s="6"/>
      <c r="CJ109" s="6"/>
      <c r="CK109" s="6"/>
      <c r="CL109" s="6"/>
      <c r="CM109" s="6"/>
      <c r="CN109" s="6"/>
      <c r="CO109" s="6"/>
      <c r="CP109" s="6"/>
      <c r="CQ109" s="6"/>
      <c r="CR109" s="6"/>
      <c r="CS109" s="6"/>
      <c r="CT109" s="6"/>
      <c r="CU109" s="6"/>
      <c r="CV109" s="6"/>
      <c r="CW109" s="6"/>
      <c r="CX109" s="6"/>
      <c r="CY109" s="6"/>
      <c r="CZ109" s="6"/>
      <c r="DA109" s="6"/>
      <c r="DB109" s="6"/>
      <c r="DC109" s="6"/>
      <c r="DD109" s="6"/>
      <c r="DE109" s="6"/>
      <c r="DF109" s="6"/>
      <c r="DG109" s="6"/>
      <c r="DH109" s="6"/>
      <c r="DI109" s="6"/>
      <c r="DJ109" s="6"/>
      <c r="DK109" s="6"/>
      <c r="DL109" s="6"/>
      <c r="DM109" s="6"/>
      <c r="DN109" s="6"/>
      <c r="DO109" s="6"/>
      <c r="DP109" s="6"/>
      <c r="DQ109" s="6"/>
      <c r="DR109" s="6"/>
      <c r="DS109" s="6"/>
      <c r="DT109" s="6"/>
      <c r="DU109" s="6"/>
      <c r="DV109" s="6"/>
      <c r="DW109" s="6"/>
      <c r="DX109" s="6"/>
      <c r="DY109" s="6"/>
      <c r="DZ109" s="6"/>
      <c r="EA109" s="6"/>
      <c r="EB109" s="6"/>
      <c r="EC109" s="6"/>
      <c r="ED109" s="6"/>
      <c r="EE109" s="6"/>
      <c r="EF109" s="6"/>
      <c r="EG109" s="6"/>
      <c r="EH109" s="6"/>
      <c r="EI109" s="6"/>
      <c r="EJ109" s="6"/>
      <c r="EK109" s="6"/>
      <c r="EL109" s="6"/>
      <c r="EM109" s="6"/>
      <c r="EN109" s="6"/>
      <c r="EO109" s="6"/>
      <c r="EP109" s="6"/>
      <c r="EQ109" s="6"/>
      <c r="ER109" s="6"/>
      <c r="ES109" s="6"/>
      <c r="ET109" s="6"/>
      <c r="EU109" s="6"/>
      <c r="EV109" s="6"/>
      <c r="EW109" s="6"/>
      <c r="EX109" s="6"/>
      <c r="EY109" s="6"/>
      <c r="EZ109" s="6"/>
      <c r="FA109" s="6"/>
      <c r="FB109" s="6"/>
      <c r="FC109" s="6"/>
      <c r="FD109" s="6"/>
      <c r="FE109" s="6"/>
      <c r="FF109" s="6"/>
      <c r="FG109" s="6"/>
      <c r="FH109" s="6"/>
      <c r="FI109" s="6"/>
      <c r="FJ109" s="6"/>
      <c r="FK109" s="6"/>
      <c r="FL109" s="6"/>
      <c r="FM109" s="6"/>
      <c r="FN109" s="6"/>
      <c r="FO109" s="6"/>
      <c r="FP109" s="6"/>
      <c r="FQ109" s="6"/>
      <c r="FR109" s="6"/>
      <c r="FS109" s="6"/>
      <c r="FT109" s="6"/>
      <c r="FU109" s="6"/>
      <c r="FV109" s="6"/>
      <c r="FW109" s="6"/>
      <c r="FX109" s="6"/>
      <c r="FY109" s="6"/>
      <c r="FZ109" s="6"/>
      <c r="GA109" s="6"/>
      <c r="GB109" s="6"/>
      <c r="GC109" s="6"/>
      <c r="GD109" s="6"/>
      <c r="GE109" s="6"/>
      <c r="GF109" s="6"/>
      <c r="GG109" s="6"/>
      <c r="GH109" s="6"/>
      <c r="GI109" s="6"/>
      <c r="GJ109" s="6"/>
      <c r="GK109" s="6"/>
      <c r="GL109" s="6"/>
      <c r="GM109" s="6"/>
      <c r="GN109" s="6"/>
      <c r="GO109" s="6"/>
      <c r="GP109" s="6"/>
      <c r="GQ109" s="6"/>
      <c r="GR109" s="6"/>
      <c r="GS109" s="6"/>
      <c r="GT109" s="6"/>
      <c r="GU109" s="6"/>
      <c r="GV109" s="6"/>
      <c r="GW109" s="6"/>
      <c r="GX109" s="6"/>
      <c r="GY109" s="6"/>
      <c r="GZ109" s="6"/>
      <c r="HA109" s="6"/>
      <c r="HB109" s="6"/>
      <c r="HC109" s="6"/>
      <c r="HD109" s="6"/>
      <c r="HE109" s="6"/>
      <c r="HF109" s="6"/>
      <c r="HG109" s="6"/>
      <c r="HH109" s="6"/>
      <c r="HI109" s="6"/>
      <c r="HJ109" s="6"/>
      <c r="HK109" s="6"/>
      <c r="HL109" s="6"/>
      <c r="HM109" s="6"/>
      <c r="HN109" s="6"/>
      <c r="HO109" s="6"/>
      <c r="HP109" s="6"/>
      <c r="HQ109" s="6"/>
      <c r="HR109" s="6"/>
      <c r="HS109" s="6"/>
      <c r="HT109" s="6"/>
      <c r="HU109" s="6"/>
      <c r="HV109" s="6"/>
      <c r="HW109" s="6"/>
      <c r="HX109" s="6"/>
      <c r="HY109" s="6"/>
      <c r="HZ109" s="6"/>
      <c r="IA109" s="6"/>
      <c r="IB109" s="6"/>
      <c r="IC109" s="6"/>
      <c r="ID109" s="6"/>
      <c r="IE109" s="6"/>
      <c r="IF109" s="6"/>
      <c r="IG109" s="6"/>
      <c r="IH109" s="6"/>
      <c r="II109" s="6"/>
      <c r="IJ109" s="6"/>
      <c r="IK109" s="6"/>
      <c r="IL109" s="6"/>
      <c r="IM109" s="6"/>
      <c r="IN109" s="6"/>
      <c r="IO109" s="6"/>
      <c r="IP109" s="6"/>
      <c r="IQ109" s="6"/>
      <c r="IR109" s="6"/>
      <c r="IS109" s="6"/>
      <c r="IT109" s="6"/>
      <c r="IU109" s="6"/>
      <c r="IV109" s="6"/>
      <c r="IW109" s="6"/>
      <c r="IX109" s="6"/>
      <c r="IY109" s="6"/>
      <c r="IZ109" s="6"/>
      <c r="JA109" s="6"/>
      <c r="JB109" s="6"/>
      <c r="JC109" s="6"/>
      <c r="JD109" s="6"/>
      <c r="JE109" s="6"/>
      <c r="JF109" s="6"/>
      <c r="JG109" s="6"/>
      <c r="JH109" s="6"/>
      <c r="JI109" s="6"/>
      <c r="JJ109" s="6"/>
      <c r="JK109" s="6"/>
      <c r="JL109" s="6"/>
      <c r="JM109" s="6"/>
      <c r="JN109" s="6"/>
      <c r="JO109" s="6"/>
      <c r="JP109" s="6"/>
      <c r="JQ109" s="6"/>
      <c r="JR109" s="6"/>
      <c r="JS109" s="6"/>
      <c r="JT109" s="6"/>
      <c r="JU109" s="6"/>
      <c r="JV109" s="6"/>
      <c r="JW109" s="6"/>
      <c r="JX109" s="6"/>
      <c r="JY109" s="6"/>
      <c r="JZ109" s="6"/>
      <c r="KA109" s="6"/>
      <c r="KB109" s="6"/>
      <c r="KC109" s="6"/>
      <c r="KD109" s="6"/>
      <c r="KE109" s="6"/>
      <c r="KF109" s="6"/>
      <c r="KG109" s="6"/>
      <c r="KH109" s="6"/>
      <c r="KI109" s="6"/>
      <c r="KJ109" s="6"/>
      <c r="KK109" s="6"/>
      <c r="KL109" s="6"/>
      <c r="KM109" s="6"/>
      <c r="KN109" s="6"/>
      <c r="KO109" s="6"/>
      <c r="KP109" s="6"/>
      <c r="KQ109" s="6"/>
      <c r="KR109" s="6"/>
      <c r="KS109" s="6"/>
      <c r="KT109" s="6"/>
      <c r="KU109" s="6"/>
      <c r="KV109" s="6"/>
      <c r="KW109" s="6"/>
      <c r="KX109" s="6"/>
      <c r="KY109" s="6"/>
      <c r="KZ109" s="6"/>
      <c r="LA109" s="6"/>
      <c r="LB109" s="6"/>
      <c r="LC109" s="6"/>
      <c r="LD109" s="6"/>
      <c r="LE109" s="6"/>
      <c r="LF109" s="6"/>
      <c r="LG109" s="6"/>
      <c r="LH109" s="6"/>
      <c r="LI109" s="6"/>
      <c r="LJ109" s="6"/>
      <c r="LK109" s="6"/>
      <c r="LL109" s="6"/>
      <c r="LM109" s="6"/>
      <c r="LN109" s="6"/>
      <c r="LO109" s="6"/>
      <c r="LP109" s="6"/>
      <c r="LQ109" s="6"/>
      <c r="LR109" s="6"/>
      <c r="LS109" s="6"/>
      <c r="LT109" s="6"/>
      <c r="LU109" s="6"/>
      <c r="LV109" s="6"/>
      <c r="LW109" s="6"/>
      <c r="LX109" s="6"/>
      <c r="LY109" s="6"/>
      <c r="LZ109" s="6"/>
      <c r="MA109" s="6"/>
      <c r="MB109" s="6"/>
      <c r="MC109" s="6"/>
      <c r="MD109" s="6"/>
      <c r="ME109" s="6"/>
      <c r="MF109" s="6"/>
      <c r="MG109" s="6"/>
      <c r="MH109" s="6"/>
      <c r="MI109" s="6"/>
      <c r="MJ109" s="6"/>
      <c r="MK109" s="6"/>
      <c r="ML109" s="6"/>
      <c r="MM109" s="6"/>
      <c r="MN109" s="6"/>
      <c r="MO109" s="6"/>
      <c r="MP109" s="6"/>
      <c r="MQ109" s="6"/>
      <c r="MR109" s="6"/>
      <c r="MS109" s="6"/>
      <c r="MT109" s="6"/>
      <c r="MU109" s="6"/>
      <c r="MV109" s="6"/>
      <c r="MW109" s="6"/>
      <c r="MX109" s="6"/>
      <c r="MY109" s="6"/>
      <c r="MZ109" s="6"/>
      <c r="NA109" s="6"/>
      <c r="NB109" s="6"/>
      <c r="NC109" s="6"/>
      <c r="ND109" s="6"/>
      <c r="NE109" s="6"/>
      <c r="NF109" s="6"/>
      <c r="NG109" s="6"/>
      <c r="NH109" s="6"/>
      <c r="NI109" s="6"/>
      <c r="NJ109" s="6"/>
      <c r="NK109" s="6"/>
      <c r="NL109" s="6"/>
      <c r="NM109" s="6"/>
      <c r="NN109" s="6"/>
      <c r="NO109" s="6"/>
      <c r="NP109" s="6"/>
      <c r="NQ109" s="6"/>
      <c r="NR109" s="6"/>
      <c r="NS109" s="6"/>
      <c r="NT109" s="6"/>
      <c r="NU109" s="6"/>
      <c r="NV109" s="6"/>
      <c r="NW109" s="6"/>
      <c r="NX109" s="6"/>
      <c r="NY109" s="6"/>
      <c r="NZ109" s="6"/>
      <c r="OA109" s="6"/>
      <c r="OB109" s="6"/>
      <c r="OC109" s="6"/>
      <c r="OD109" s="6"/>
      <c r="OE109" s="6"/>
      <c r="OF109" s="6"/>
      <c r="OG109" s="6"/>
      <c r="OH109" s="6"/>
      <c r="OI109" s="6"/>
      <c r="OJ109" s="6"/>
      <c r="OK109" s="6"/>
      <c r="OL109" s="6"/>
      <c r="OM109" s="6"/>
      <c r="ON109" s="6"/>
      <c r="OO109" s="6"/>
      <c r="OP109" s="6"/>
      <c r="OQ109" s="6"/>
      <c r="OR109" s="6"/>
      <c r="OS109" s="6"/>
      <c r="OT109" s="6"/>
      <c r="OU109" s="6"/>
      <c r="OV109" s="6"/>
      <c r="OW109" s="6"/>
      <c r="OX109" s="6"/>
      <c r="OY109" s="6"/>
      <c r="OZ109" s="6"/>
      <c r="PA109" s="6"/>
      <c r="PB109" s="6"/>
      <c r="PC109" s="6"/>
      <c r="PD109" s="6"/>
      <c r="PE109" s="6"/>
      <c r="PF109" s="6"/>
      <c r="PG109" s="6"/>
      <c r="PH109" s="6"/>
      <c r="PI109" s="6"/>
      <c r="PJ109" s="6"/>
      <c r="PK109" s="6"/>
      <c r="PL109" s="6"/>
      <c r="PM109" s="6"/>
      <c r="PN109" s="6"/>
      <c r="PO109" s="6"/>
      <c r="PP109" s="6"/>
      <c r="PQ109" s="6"/>
      <c r="PR109" s="6"/>
      <c r="PS109" s="6"/>
      <c r="PT109" s="6"/>
      <c r="PU109" s="6"/>
      <c r="PV109" s="6"/>
      <c r="PW109" s="6"/>
      <c r="PX109" s="6"/>
      <c r="PY109" s="6"/>
      <c r="PZ109" s="6"/>
      <c r="QA109" s="6"/>
      <c r="QB109" s="6"/>
      <c r="QC109" s="6"/>
      <c r="QD109" s="6"/>
      <c r="QE109" s="6"/>
      <c r="QF109" s="6"/>
      <c r="QG109" s="6"/>
      <c r="QH109" s="6"/>
      <c r="QI109" s="6"/>
      <c r="QJ109" s="6"/>
      <c r="QK109" s="6"/>
      <c r="QL109" s="6"/>
      <c r="QM109" s="6"/>
      <c r="QN109" s="6"/>
      <c r="QO109" s="6"/>
      <c r="QP109" s="6"/>
      <c r="QQ109" s="6"/>
      <c r="QR109" s="6"/>
      <c r="QS109" s="6"/>
      <c r="QT109" s="6"/>
      <c r="QU109" s="6"/>
      <c r="QV109" s="6"/>
      <c r="QW109" s="6"/>
      <c r="QX109" s="6"/>
      <c r="QY109" s="6"/>
      <c r="QZ109" s="6"/>
      <c r="RA109" s="6"/>
      <c r="RB109" s="6"/>
      <c r="RC109" s="6"/>
      <c r="RD109" s="6"/>
      <c r="RE109" s="6"/>
      <c r="RF109" s="6"/>
      <c r="RG109" s="6"/>
      <c r="RH109" s="6"/>
      <c r="RI109" s="6"/>
      <c r="RJ109" s="6"/>
      <c r="RK109" s="6"/>
      <c r="RL109" s="6"/>
      <c r="RM109" s="6"/>
      <c r="RN109" s="6"/>
      <c r="RO109" s="6"/>
      <c r="RP109" s="6"/>
      <c r="RQ109" s="6"/>
      <c r="RR109" s="6"/>
      <c r="RS109" s="6"/>
      <c r="RT109" s="6"/>
      <c r="RU109" s="6"/>
      <c r="RV109" s="6"/>
      <c r="RW109" s="6"/>
      <c r="RX109" s="6"/>
      <c r="RY109" s="6"/>
      <c r="RZ109" s="6"/>
      <c r="SA109" s="6"/>
      <c r="SB109" s="6"/>
      <c r="SC109" s="6"/>
      <c r="SD109" s="6"/>
      <c r="SE109" s="6"/>
      <c r="SF109" s="6"/>
      <c r="SG109" s="6"/>
      <c r="SH109" s="6"/>
      <c r="SI109" s="6"/>
      <c r="SJ109" s="6"/>
      <c r="SK109" s="6"/>
      <c r="SL109" s="6"/>
      <c r="SM109" s="6"/>
      <c r="SN109" s="6"/>
      <c r="SO109" s="6"/>
      <c r="SP109" s="6"/>
      <c r="SQ109" s="6"/>
      <c r="SR109" s="6"/>
      <c r="SS109" s="6"/>
      <c r="ST109" s="6"/>
      <c r="SU109" s="6"/>
      <c r="SV109" s="6"/>
      <c r="SW109" s="6"/>
      <c r="SX109" s="6"/>
      <c r="SY109" s="6"/>
      <c r="SZ109" s="6"/>
      <c r="TA109" s="6"/>
      <c r="TB109" s="6"/>
      <c r="TC109" s="6"/>
      <c r="TD109" s="6"/>
      <c r="TE109" s="6"/>
      <c r="TF109" s="6"/>
      <c r="TG109" s="6"/>
      <c r="TH109" s="6"/>
      <c r="TI109" s="6"/>
      <c r="TJ109" s="6"/>
      <c r="TK109" s="6"/>
      <c r="TL109" s="6"/>
      <c r="TM109" s="6"/>
      <c r="TN109" s="6"/>
      <c r="TO109" s="6"/>
      <c r="TP109" s="6"/>
      <c r="TQ109" s="6"/>
      <c r="TR109" s="6"/>
      <c r="TS109" s="6"/>
      <c r="TT109" s="6"/>
      <c r="TU109" s="6"/>
      <c r="TV109" s="6"/>
      <c r="TW109" s="6"/>
      <c r="TX109" s="6"/>
      <c r="TY109" s="6"/>
      <c r="TZ109" s="6"/>
      <c r="UA109" s="6"/>
      <c r="UB109" s="6"/>
      <c r="UC109" s="6"/>
      <c r="UD109" s="6"/>
      <c r="UE109" s="6"/>
      <c r="UF109" s="6"/>
      <c r="UG109" s="6"/>
      <c r="UH109" s="6"/>
      <c r="UI109" s="6"/>
      <c r="UJ109" s="6"/>
      <c r="UK109" s="6"/>
      <c r="UL109" s="6"/>
      <c r="UM109" s="6"/>
      <c r="UN109" s="6"/>
      <c r="UO109" s="6"/>
      <c r="UP109" s="6"/>
      <c r="UQ109" s="6"/>
      <c r="UR109" s="6"/>
      <c r="US109" s="6"/>
      <c r="UT109" s="6"/>
      <c r="UU109" s="6"/>
      <c r="UV109" s="6"/>
      <c r="UW109" s="6"/>
      <c r="UX109" s="6"/>
      <c r="UY109" s="6"/>
      <c r="UZ109" s="6"/>
      <c r="VA109" s="6"/>
      <c r="VB109" s="6"/>
      <c r="VC109" s="6"/>
      <c r="VD109" s="6"/>
      <c r="VE109" s="6"/>
      <c r="VF109" s="6"/>
      <c r="VG109" s="6"/>
      <c r="VH109" s="6"/>
      <c r="VI109" s="6"/>
      <c r="VJ109" s="6"/>
      <c r="VK109" s="6"/>
      <c r="VL109" s="6"/>
      <c r="VM109" s="6"/>
      <c r="VN109" s="6"/>
      <c r="VO109" s="6"/>
      <c r="VP109" s="6"/>
      <c r="VQ109" s="6"/>
      <c r="VR109" s="6"/>
      <c r="VS109" s="6"/>
      <c r="VT109" s="6"/>
      <c r="VU109" s="6"/>
      <c r="VV109" s="6"/>
      <c r="VW109" s="6"/>
      <c r="VX109" s="6"/>
      <c r="VY109" s="6"/>
      <c r="VZ109" s="6"/>
      <c r="WA109" s="6"/>
      <c r="WB109" s="6"/>
      <c r="WC109" s="6"/>
      <c r="WD109" s="6"/>
      <c r="WE109" s="6"/>
      <c r="WF109" s="6"/>
      <c r="WG109" s="6"/>
      <c r="WH109" s="6"/>
      <c r="WI109" s="6"/>
      <c r="WJ109" s="6"/>
      <c r="WK109" s="6"/>
      <c r="WL109" s="6"/>
      <c r="WM109" s="6"/>
      <c r="WN109" s="6"/>
      <c r="WO109" s="6"/>
      <c r="WP109" s="6"/>
      <c r="WQ109" s="6"/>
      <c r="WR109" s="6"/>
      <c r="WS109" s="6"/>
      <c r="WT109" s="6"/>
      <c r="WU109" s="6"/>
      <c r="WV109" s="6"/>
      <c r="WW109" s="6"/>
      <c r="WX109" s="6"/>
      <c r="WY109" s="6"/>
      <c r="WZ109" s="6"/>
      <c r="XA109" s="6"/>
      <c r="XB109" s="6"/>
      <c r="XC109" s="6"/>
      <c r="XD109" s="6"/>
      <c r="XE109" s="6"/>
      <c r="XF109" s="6"/>
      <c r="XG109" s="6"/>
      <c r="XH109" s="6"/>
      <c r="XI109" s="6"/>
      <c r="XJ109" s="6"/>
      <c r="XK109" s="6"/>
      <c r="XL109" s="6"/>
      <c r="XM109" s="6"/>
      <c r="XN109" s="6"/>
      <c r="XO109" s="6"/>
      <c r="XP109" s="6"/>
      <c r="XQ109" s="6"/>
      <c r="XR109" s="6"/>
      <c r="XS109" s="6"/>
      <c r="XT109" s="6"/>
      <c r="XU109" s="6"/>
      <c r="XV109" s="6"/>
      <c r="XW109" s="6"/>
      <c r="XX109" s="6"/>
      <c r="XY109" s="6"/>
      <c r="XZ109" s="6"/>
      <c r="YA109" s="6"/>
      <c r="YB109" s="6"/>
      <c r="YC109" s="6"/>
      <c r="YD109" s="6"/>
      <c r="YE109" s="6"/>
      <c r="YF109" s="6"/>
      <c r="YG109" s="6"/>
      <c r="YH109" s="6"/>
      <c r="YI109" s="6"/>
      <c r="YJ109" s="6"/>
      <c r="YK109" s="6"/>
      <c r="YL109" s="6"/>
      <c r="YM109" s="6"/>
      <c r="YN109" s="6"/>
      <c r="YO109" s="6"/>
      <c r="YP109" s="6"/>
      <c r="YQ109" s="6"/>
      <c r="YR109" s="6"/>
      <c r="YS109" s="6"/>
      <c r="YT109" s="6"/>
      <c r="YU109" s="6"/>
      <c r="YV109" s="6"/>
      <c r="YW109" s="6"/>
      <c r="YX109" s="6"/>
      <c r="YY109" s="6"/>
      <c r="YZ109" s="6"/>
      <c r="ZA109" s="6"/>
      <c r="ZB109" s="6"/>
      <c r="ZC109" s="6"/>
      <c r="ZD109" s="6"/>
      <c r="ZE109" s="6"/>
      <c r="ZF109" s="6"/>
      <c r="ZG109" s="6"/>
      <c r="ZH109" s="6"/>
      <c r="ZI109" s="6"/>
      <c r="ZJ109" s="6"/>
      <c r="ZK109" s="6"/>
      <c r="ZL109" s="6"/>
      <c r="ZM109" s="6"/>
      <c r="ZN109" s="6"/>
      <c r="ZO109" s="6"/>
      <c r="ZP109" s="6"/>
      <c r="ZQ109" s="6"/>
      <c r="ZR109" s="6"/>
      <c r="ZS109" s="6"/>
      <c r="ZT109" s="6"/>
      <c r="ZU109" s="6"/>
      <c r="ZV109" s="6"/>
      <c r="ZW109" s="6"/>
      <c r="ZX109" s="6"/>
      <c r="ZY109" s="6"/>
      <c r="ZZ109" s="6"/>
      <c r="AAA109" s="6"/>
      <c r="AAB109" s="6"/>
      <c r="AAC109" s="6"/>
      <c r="AAD109" s="6"/>
      <c r="AAE109" s="6"/>
      <c r="AAF109" s="6"/>
      <c r="AAG109" s="6"/>
      <c r="AAH109" s="6"/>
      <c r="AAI109" s="6"/>
      <c r="AAJ109" s="6"/>
      <c r="AAK109" s="6"/>
      <c r="AAL109" s="6"/>
      <c r="AAM109" s="6"/>
      <c r="AAN109" s="6"/>
      <c r="AAO109" s="6"/>
      <c r="AAP109" s="6"/>
      <c r="AAQ109" s="6"/>
      <c r="AAR109" s="6"/>
      <c r="AAS109" s="6"/>
      <c r="AAT109" s="6"/>
      <c r="AAU109" s="6"/>
      <c r="AAV109" s="6"/>
      <c r="AAW109" s="6"/>
      <c r="AAX109" s="6"/>
      <c r="AAY109" s="6"/>
      <c r="AAZ109" s="6"/>
      <c r="ABA109" s="6"/>
      <c r="ABB109" s="6"/>
      <c r="ABC109" s="6"/>
      <c r="ABD109" s="6"/>
      <c r="ABE109" s="6"/>
      <c r="ABF109" s="6"/>
      <c r="ABG109" s="6"/>
      <c r="ABH109" s="6"/>
      <c r="ABI109" s="6"/>
      <c r="ABJ109" s="6"/>
      <c r="ABK109" s="6"/>
      <c r="ABL109" s="6"/>
      <c r="ABM109" s="6"/>
      <c r="ABN109" s="6"/>
      <c r="ABO109" s="6"/>
      <c r="ABP109" s="6"/>
      <c r="ABQ109" s="6"/>
      <c r="ABR109" s="6"/>
      <c r="ABS109" s="6"/>
      <c r="ABT109" s="6"/>
      <c r="ABU109" s="6"/>
      <c r="ABV109" s="6"/>
      <c r="ABW109" s="6"/>
      <c r="ABX109" s="6"/>
      <c r="ABY109" s="6"/>
      <c r="ABZ109" s="6"/>
      <c r="ACA109" s="6"/>
      <c r="ACB109" s="6"/>
      <c r="ACC109" s="6"/>
      <c r="ACD109" s="6"/>
      <c r="ACE109" s="6"/>
      <c r="ACF109" s="6"/>
      <c r="ACG109" s="6"/>
      <c r="ACH109" s="6"/>
      <c r="ACI109" s="6"/>
      <c r="ACJ109" s="6"/>
      <c r="ACK109" s="6"/>
      <c r="ACL109" s="6"/>
      <c r="ACM109" s="6"/>
      <c r="ACN109" s="6"/>
      <c r="ACO109" s="6"/>
      <c r="ACP109" s="6"/>
      <c r="ACQ109" s="6"/>
      <c r="ACR109" s="6"/>
      <c r="ACS109" s="6"/>
      <c r="ACT109" s="6"/>
      <c r="ACU109" s="6"/>
      <c r="ACV109" s="6"/>
      <c r="ACW109" s="6"/>
      <c r="ACX109" s="6"/>
      <c r="ACY109" s="6"/>
      <c r="ACZ109" s="6"/>
      <c r="ADA109" s="6"/>
      <c r="ADB109" s="6"/>
      <c r="ADC109" s="6"/>
      <c r="ADD109" s="6"/>
      <c r="ADE109" s="6"/>
      <c r="ADF109" s="6"/>
      <c r="ADG109" s="6"/>
      <c r="ADH109" s="6"/>
      <c r="ADI109" s="6"/>
      <c r="ADJ109" s="6"/>
      <c r="ADK109" s="6"/>
      <c r="ADL109" s="6"/>
      <c r="ADM109" s="6"/>
      <c r="ADN109" s="6"/>
      <c r="ADO109" s="6"/>
      <c r="ADP109" s="6"/>
      <c r="ADQ109" s="6"/>
      <c r="ADR109" s="6"/>
      <c r="ADS109" s="6"/>
      <c r="ADT109" s="6"/>
      <c r="ADU109" s="6"/>
      <c r="ADV109" s="6"/>
      <c r="ADW109" s="6"/>
      <c r="ADX109" s="6"/>
      <c r="ADY109" s="6"/>
      <c r="ADZ109" s="6"/>
      <c r="AEA109" s="6"/>
      <c r="AEB109" s="6"/>
      <c r="AEC109" s="6"/>
      <c r="AED109" s="6"/>
      <c r="AEE109" s="6"/>
      <c r="AEF109" s="6"/>
      <c r="AEG109" s="6"/>
      <c r="AEH109" s="6"/>
      <c r="AEI109" s="6"/>
      <c r="AEJ109" s="6"/>
      <c r="AEK109" s="6"/>
      <c r="AEL109" s="6"/>
      <c r="AEM109" s="6"/>
      <c r="AEN109" s="6"/>
      <c r="AEO109" s="6"/>
      <c r="AEP109" s="6"/>
      <c r="AEQ109" s="6"/>
      <c r="AER109" s="6"/>
      <c r="AES109" s="6"/>
      <c r="AET109" s="6"/>
      <c r="AEU109" s="6"/>
      <c r="AEV109" s="6"/>
      <c r="AEW109" s="6"/>
      <c r="AEX109" s="6"/>
      <c r="AEY109" s="6"/>
      <c r="AEZ109" s="6"/>
      <c r="AFA109" s="6"/>
      <c r="AFB109" s="6"/>
      <c r="AFC109" s="6"/>
      <c r="AFD109" s="6"/>
      <c r="AFE109" s="6"/>
      <c r="AFF109" s="6"/>
      <c r="AFG109" s="6"/>
      <c r="AFH109" s="6"/>
      <c r="AFI109" s="6"/>
      <c r="AFJ109" s="6"/>
      <c r="AFK109" s="6"/>
      <c r="AFL109" s="6"/>
      <c r="AFM109" s="6"/>
      <c r="AFN109" s="6"/>
      <c r="AFO109" s="6"/>
      <c r="AFP109" s="6"/>
      <c r="AFQ109" s="6"/>
      <c r="AFR109" s="6"/>
      <c r="AFS109" s="6"/>
      <c r="AFT109" s="6"/>
      <c r="AFU109" s="6"/>
      <c r="AFV109" s="6"/>
      <c r="AFW109" s="6"/>
      <c r="AFX109" s="6"/>
      <c r="AFY109" s="6"/>
      <c r="AFZ109" s="6"/>
      <c r="AGA109" s="6"/>
      <c r="AGB109" s="6"/>
      <c r="AGC109" s="6"/>
      <c r="AGD109" s="6"/>
      <c r="AGE109" s="6"/>
      <c r="AGF109" s="6"/>
      <c r="AGG109" s="6"/>
      <c r="AGH109" s="6"/>
      <c r="AGI109" s="6"/>
      <c r="AGJ109" s="6"/>
      <c r="AGK109" s="6"/>
      <c r="AGL109" s="6"/>
      <c r="AGM109" s="6"/>
      <c r="AGN109" s="6"/>
      <c r="AGO109" s="6"/>
      <c r="AGP109" s="6"/>
      <c r="AGQ109" s="6"/>
      <c r="AGR109" s="6"/>
      <c r="AGS109" s="6"/>
      <c r="AGT109" s="6"/>
      <c r="AGU109" s="6"/>
      <c r="AGV109" s="6"/>
      <c r="AGW109" s="6"/>
      <c r="AGX109" s="6"/>
      <c r="AGY109" s="6"/>
      <c r="AGZ109" s="6"/>
      <c r="AHA109" s="6"/>
      <c r="AHB109" s="6"/>
      <c r="AHC109" s="6"/>
      <c r="AHD109" s="6"/>
      <c r="AHE109" s="6"/>
      <c r="AHF109" s="6"/>
      <c r="AHG109" s="6"/>
      <c r="AHH109" s="6"/>
      <c r="AHI109" s="6"/>
      <c r="AHJ109" s="6"/>
      <c r="AHK109" s="6"/>
      <c r="AHL109" s="6"/>
      <c r="AHM109" s="6"/>
      <c r="AHN109" s="6"/>
      <c r="AHO109" s="6"/>
      <c r="AHP109" s="6"/>
      <c r="AHQ109" s="6"/>
      <c r="AHR109" s="6"/>
      <c r="AHS109" s="6"/>
      <c r="AHT109" s="6"/>
      <c r="AHU109" s="6"/>
      <c r="AHV109" s="6"/>
      <c r="AHW109" s="6"/>
      <c r="AHX109" s="6"/>
      <c r="AHY109" s="6"/>
      <c r="AHZ109" s="6"/>
      <c r="AIA109" s="6"/>
      <c r="AIB109" s="6"/>
      <c r="AIC109" s="6"/>
      <c r="AID109" s="6"/>
      <c r="AIE109" s="6"/>
      <c r="AIF109" s="6"/>
      <c r="AIG109" s="6"/>
      <c r="AIH109" s="6"/>
      <c r="AII109" s="6"/>
      <c r="AIJ109" s="6"/>
      <c r="AIK109" s="6"/>
      <c r="AIL109" s="6"/>
      <c r="AIM109" s="6"/>
      <c r="AIN109" s="6"/>
      <c r="AIO109" s="6"/>
      <c r="AIP109" s="6"/>
      <c r="AIQ109" s="6"/>
      <c r="AIR109" s="6"/>
      <c r="AIS109" s="6"/>
      <c r="AIT109" s="6"/>
      <c r="AIU109" s="6"/>
      <c r="AIV109" s="6"/>
      <c r="AIW109" s="6"/>
      <c r="AIX109" s="6"/>
      <c r="AIY109" s="6"/>
      <c r="AIZ109" s="6"/>
      <c r="AJA109" s="6"/>
      <c r="AJB109" s="6"/>
      <c r="AJC109" s="6"/>
      <c r="AJD109" s="6"/>
      <c r="AJE109" s="6"/>
      <c r="AJF109" s="6"/>
      <c r="AJG109" s="6"/>
      <c r="AJH109" s="6"/>
      <c r="AJI109" s="6"/>
      <c r="AJJ109" s="6"/>
      <c r="AJK109" s="6"/>
      <c r="AJL109" s="6"/>
      <c r="AJM109" s="6"/>
      <c r="AJN109" s="6"/>
      <c r="AJO109" s="6"/>
      <c r="AJP109" s="6"/>
      <c r="AJQ109" s="6"/>
      <c r="AJR109" s="6"/>
      <c r="AJS109" s="6"/>
      <c r="AJT109" s="6"/>
      <c r="AJU109" s="6"/>
      <c r="AJV109" s="6"/>
      <c r="AJW109" s="6"/>
      <c r="AJX109" s="6"/>
      <c r="AJY109" s="6"/>
      <c r="AJZ109" s="6"/>
      <c r="AKA109" s="6"/>
      <c r="AKB109" s="6"/>
      <c r="AKC109" s="6"/>
      <c r="AKD109" s="6"/>
      <c r="AKE109" s="6"/>
      <c r="AKF109" s="6"/>
      <c r="AKG109" s="6"/>
      <c r="AKH109" s="6"/>
      <c r="AKI109" s="6"/>
      <c r="AKJ109" s="6"/>
      <c r="AKK109" s="6"/>
      <c r="AKL109" s="6"/>
      <c r="AKM109" s="6"/>
      <c r="AKN109" s="6"/>
      <c r="AKO109" s="6"/>
      <c r="AKP109" s="6"/>
      <c r="AKQ109" s="6"/>
      <c r="AKR109" s="6"/>
      <c r="AKS109" s="6"/>
      <c r="AKT109" s="6"/>
      <c r="AKU109" s="6"/>
      <c r="AKV109" s="6"/>
      <c r="AKW109" s="6"/>
      <c r="AKX109" s="6"/>
      <c r="AKY109" s="6"/>
      <c r="AKZ109" s="6"/>
      <c r="ALA109" s="6"/>
      <c r="ALB109" s="6"/>
      <c r="ALC109" s="6"/>
      <c r="ALD109" s="6"/>
      <c r="ALE109" s="6"/>
      <c r="ALF109" s="6"/>
      <c r="ALG109" s="6"/>
      <c r="ALH109" s="6"/>
      <c r="ALI109" s="6"/>
      <c r="ALJ109" s="6"/>
      <c r="ALK109" s="6"/>
      <c r="ALL109" s="6"/>
      <c r="ALM109" s="6"/>
      <c r="ALN109" s="6"/>
      <c r="ALO109" s="6"/>
      <c r="ALP109" s="6"/>
      <c r="ALQ109" s="6"/>
      <c r="ALR109" s="6"/>
      <c r="ALS109" s="6"/>
      <c r="ALT109" s="6"/>
      <c r="ALU109" s="6"/>
      <c r="ALV109" s="6"/>
      <c r="ALW109" s="6"/>
      <c r="ALX109" s="6"/>
      <c r="ALY109" s="6"/>
      <c r="ALZ109" s="6"/>
      <c r="AMA109" s="6"/>
      <c r="AMB109" s="6"/>
      <c r="AMC109" s="6"/>
      <c r="AMD109" s="6"/>
      <c r="AME109" s="6"/>
      <c r="AMF109" s="6"/>
      <c r="AMG109" s="6"/>
      <c r="AMH109" s="6"/>
      <c r="AMI109" s="6"/>
      <c r="AMJ109" s="6"/>
      <c r="AMK109" s="6"/>
      <c r="AML109" s="6"/>
      <c r="AMM109" s="6"/>
      <c r="AMN109" s="6"/>
      <c r="AMO109" s="6"/>
      <c r="AMP109" s="6"/>
      <c r="AMQ109" s="6"/>
      <c r="AMR109" s="6"/>
      <c r="AMS109" s="6"/>
      <c r="AMT109" s="6"/>
      <c r="AMU109" s="6"/>
      <c r="AMV109" s="6"/>
      <c r="AMW109" s="6"/>
      <c r="AMX109" s="6"/>
      <c r="AMY109" s="6"/>
      <c r="AMZ109" s="6"/>
      <c r="ANA109" s="6"/>
      <c r="ANB109" s="6"/>
      <c r="ANC109" s="6"/>
      <c r="AND109" s="6"/>
      <c r="ANE109" s="6"/>
      <c r="ANF109" s="6"/>
      <c r="ANG109" s="6"/>
      <c r="ANH109" s="6"/>
      <c r="ANI109" s="6"/>
      <c r="ANJ109" s="6"/>
      <c r="ANK109" s="6"/>
      <c r="ANL109" s="6"/>
      <c r="ANM109" s="6"/>
      <c r="ANN109" s="6"/>
      <c r="ANO109" s="6"/>
      <c r="ANP109" s="6"/>
      <c r="ANQ109" s="6"/>
      <c r="ANR109" s="6"/>
      <c r="ANS109" s="6"/>
      <c r="ANT109" s="6"/>
      <c r="ANU109" s="6"/>
      <c r="ANV109" s="6"/>
      <c r="ANW109" s="6"/>
      <c r="ANX109" s="6"/>
      <c r="ANY109" s="6"/>
      <c r="ANZ109" s="6"/>
      <c r="AOA109" s="6"/>
      <c r="AOB109" s="6"/>
      <c r="AOC109" s="6"/>
      <c r="AOD109" s="6"/>
      <c r="AOE109" s="6"/>
      <c r="AOF109" s="6"/>
      <c r="AOG109" s="6"/>
      <c r="AOH109" s="6"/>
      <c r="AOI109" s="6"/>
      <c r="AOJ109" s="6"/>
      <c r="AOK109" s="6"/>
      <c r="AOL109" s="6"/>
      <c r="AOM109" s="6"/>
      <c r="AON109" s="6"/>
      <c r="AOO109" s="6"/>
      <c r="AOP109" s="6"/>
      <c r="AOQ109" s="6"/>
      <c r="AOR109" s="6"/>
      <c r="AOS109" s="6"/>
      <c r="AOT109" s="6"/>
      <c r="AOU109" s="6"/>
      <c r="AOV109" s="6"/>
      <c r="AOW109" s="6"/>
      <c r="AOX109" s="6"/>
      <c r="AOY109" s="6"/>
      <c r="AOZ109" s="6"/>
      <c r="APA109" s="6"/>
      <c r="APB109" s="6"/>
      <c r="APC109" s="6"/>
      <c r="APD109" s="6"/>
      <c r="APE109" s="6"/>
      <c r="APF109" s="6"/>
      <c r="APG109" s="6"/>
      <c r="APH109" s="6"/>
      <c r="API109" s="6"/>
      <c r="APJ109" s="6"/>
      <c r="APK109" s="6"/>
      <c r="APL109" s="6"/>
      <c r="APM109" s="6"/>
      <c r="APN109" s="6"/>
      <c r="APO109" s="6"/>
      <c r="APP109" s="6"/>
      <c r="APQ109" s="6"/>
      <c r="APR109" s="6"/>
      <c r="APS109" s="6"/>
      <c r="APT109" s="6"/>
      <c r="APU109" s="6"/>
      <c r="APV109" s="6"/>
      <c r="APW109" s="6"/>
      <c r="APX109" s="6"/>
      <c r="APY109" s="6"/>
      <c r="APZ109" s="6"/>
      <c r="AQA109" s="6"/>
      <c r="AQB109" s="6"/>
      <c r="AQC109" s="6"/>
      <c r="AQD109" s="6"/>
      <c r="AQE109" s="6"/>
      <c r="AQF109" s="6"/>
      <c r="AQG109" s="6"/>
      <c r="AQH109" s="6"/>
      <c r="AQI109" s="6"/>
      <c r="AQJ109" s="6"/>
      <c r="AQK109" s="6"/>
      <c r="AQL109" s="6"/>
      <c r="AQM109" s="6"/>
      <c r="AQN109" s="6"/>
      <c r="AQO109" s="6"/>
      <c r="AQP109" s="6"/>
      <c r="AQQ109" s="6"/>
      <c r="AQR109" s="6"/>
      <c r="AQS109" s="6"/>
      <c r="AQT109" s="6"/>
      <c r="AQU109" s="6"/>
      <c r="AQV109" s="6"/>
      <c r="AQW109" s="6"/>
      <c r="AQX109" s="6"/>
      <c r="AQY109" s="6"/>
      <c r="AQZ109" s="6"/>
      <c r="ARA109" s="6"/>
      <c r="ARB109" s="6"/>
      <c r="ARC109" s="6"/>
      <c r="ARD109" s="6"/>
      <c r="ARE109" s="6"/>
      <c r="ARF109" s="6"/>
      <c r="ARG109" s="6"/>
      <c r="ARH109" s="6"/>
      <c r="ARI109" s="6"/>
      <c r="ARJ109" s="6"/>
      <c r="ARK109" s="6"/>
      <c r="ARL109" s="6"/>
      <c r="ARM109" s="6"/>
      <c r="ARN109" s="6"/>
      <c r="ARO109" s="6"/>
      <c r="ARP109" s="6"/>
      <c r="ARQ109" s="6"/>
      <c r="ARR109" s="6"/>
      <c r="ARS109" s="6"/>
      <c r="ART109" s="6"/>
      <c r="ARU109" s="6"/>
      <c r="ARV109" s="6"/>
      <c r="ARW109" s="6"/>
      <c r="ARX109" s="6"/>
      <c r="ARY109" s="6"/>
      <c r="ARZ109" s="6"/>
      <c r="ASA109" s="6"/>
      <c r="ASB109" s="6"/>
      <c r="ASC109" s="6"/>
      <c r="ASD109" s="6"/>
      <c r="ASE109" s="6"/>
      <c r="ASF109" s="6"/>
      <c r="ASG109" s="6"/>
      <c r="ASH109" s="6"/>
      <c r="ASI109" s="6"/>
      <c r="ASJ109" s="6"/>
      <c r="ASK109" s="6"/>
      <c r="ASL109" s="6"/>
      <c r="ASM109" s="6"/>
      <c r="ASN109" s="6"/>
      <c r="ASO109" s="6"/>
      <c r="ASP109" s="6"/>
      <c r="ASQ109" s="6"/>
      <c r="ASR109" s="6"/>
      <c r="ASS109" s="6"/>
      <c r="AST109" s="6"/>
      <c r="ASU109" s="6"/>
      <c r="ASV109" s="6"/>
      <c r="ASW109" s="6"/>
      <c r="ASX109" s="6"/>
      <c r="ASY109" s="6"/>
      <c r="ASZ109" s="6"/>
      <c r="ATA109" s="6"/>
      <c r="ATB109" s="6"/>
      <c r="ATC109" s="6"/>
      <c r="ATD109" s="6"/>
      <c r="ATE109" s="6"/>
      <c r="ATF109" s="6"/>
      <c r="ATG109" s="6"/>
      <c r="ATH109" s="6"/>
      <c r="ATI109" s="6"/>
      <c r="ATJ109" s="6"/>
      <c r="ATK109" s="6"/>
      <c r="ATL109" s="6"/>
      <c r="ATM109" s="6"/>
      <c r="ATN109" s="6"/>
      <c r="ATO109" s="6"/>
      <c r="ATP109" s="6"/>
      <c r="ATQ109" s="6"/>
      <c r="ATR109" s="6"/>
      <c r="ATS109" s="6"/>
      <c r="ATT109" s="6"/>
      <c r="ATU109" s="6"/>
      <c r="ATV109" s="6"/>
      <c r="ATW109" s="6"/>
      <c r="ATX109" s="6"/>
      <c r="ATY109" s="6"/>
      <c r="ATZ109" s="6"/>
      <c r="AUA109" s="6"/>
      <c r="AUB109" s="6"/>
      <c r="AUC109" s="6"/>
      <c r="AUD109" s="6"/>
      <c r="AUE109" s="6"/>
      <c r="AUF109" s="6"/>
      <c r="AUG109" s="6"/>
      <c r="AUH109" s="6"/>
      <c r="AUI109" s="6"/>
      <c r="AUJ109" s="6"/>
      <c r="AUK109" s="6"/>
      <c r="AUL109" s="6"/>
      <c r="AUM109" s="6"/>
      <c r="AUN109" s="6"/>
      <c r="AUO109" s="6"/>
      <c r="AUP109" s="6"/>
      <c r="AUQ109" s="6"/>
      <c r="AUR109" s="6"/>
      <c r="AUS109" s="6"/>
      <c r="AUT109" s="6"/>
      <c r="AUU109" s="6"/>
      <c r="AUV109" s="6"/>
      <c r="AUW109" s="6"/>
      <c r="AUX109" s="6"/>
      <c r="AUY109" s="6"/>
      <c r="AUZ109" s="6"/>
      <c r="AVA109" s="6"/>
      <c r="AVB109" s="6"/>
      <c r="AVC109" s="6"/>
      <c r="AVD109" s="6"/>
      <c r="AVE109" s="6"/>
      <c r="AVF109" s="6"/>
      <c r="AVG109" s="6"/>
      <c r="AVH109" s="6"/>
      <c r="AVI109" s="6"/>
      <c r="AVJ109" s="6"/>
      <c r="AVK109" s="6"/>
      <c r="AVL109" s="6"/>
      <c r="AVM109" s="6"/>
      <c r="AVN109" s="6"/>
      <c r="AVO109" s="6"/>
      <c r="AVP109" s="6"/>
      <c r="AVQ109" s="6"/>
      <c r="AVR109" s="6"/>
      <c r="AVS109" s="6"/>
      <c r="AVT109" s="6"/>
      <c r="AVU109" s="6"/>
      <c r="AVV109" s="6"/>
      <c r="AVW109" s="6"/>
      <c r="AVX109" s="6"/>
      <c r="AVY109" s="6"/>
      <c r="AVZ109" s="6"/>
      <c r="AWA109" s="6"/>
      <c r="AWB109" s="6"/>
      <c r="AWC109" s="6"/>
      <c r="AWD109" s="6"/>
      <c r="AWE109" s="6"/>
      <c r="AWF109" s="6"/>
      <c r="AWG109" s="6"/>
      <c r="AWH109" s="6"/>
      <c r="AWI109" s="6"/>
      <c r="AWJ109" s="6"/>
      <c r="AWK109" s="6"/>
      <c r="AWL109" s="6"/>
      <c r="AWM109" s="6"/>
      <c r="AWN109" s="6"/>
      <c r="AWO109" s="6"/>
      <c r="AWP109" s="6"/>
      <c r="AWQ109" s="6"/>
      <c r="AWR109" s="6"/>
      <c r="AWS109" s="6"/>
      <c r="AWT109" s="6"/>
      <c r="AWU109" s="6"/>
      <c r="AWV109" s="6"/>
      <c r="AWW109" s="6"/>
      <c r="AWX109" s="6"/>
      <c r="AWY109" s="6"/>
      <c r="AWZ109" s="6"/>
      <c r="AXA109" s="6"/>
      <c r="AXB109" s="6"/>
      <c r="AXC109" s="6"/>
      <c r="AXD109" s="6"/>
      <c r="AXE109" s="6"/>
      <c r="AXF109" s="6"/>
      <c r="AXG109" s="6"/>
      <c r="AXH109" s="6"/>
      <c r="AXI109" s="6"/>
      <c r="AXJ109" s="6"/>
      <c r="AXK109" s="6"/>
      <c r="AXL109" s="6"/>
      <c r="AXM109" s="6"/>
      <c r="AXN109" s="6"/>
      <c r="AXO109" s="6"/>
      <c r="AXP109" s="6"/>
      <c r="AXQ109" s="6"/>
      <c r="AXR109" s="6"/>
      <c r="AXS109" s="6"/>
      <c r="AXT109" s="6"/>
      <c r="AXU109" s="6"/>
      <c r="AXV109" s="6"/>
      <c r="AXW109" s="6"/>
      <c r="AXX109" s="6"/>
      <c r="AXY109" s="6"/>
      <c r="AXZ109" s="6"/>
      <c r="AYA109" s="6"/>
      <c r="AYB109" s="6"/>
      <c r="AYC109" s="6"/>
      <c r="AYD109" s="6"/>
      <c r="AYE109" s="6"/>
      <c r="AYF109" s="6"/>
      <c r="AYG109" s="6"/>
      <c r="AYH109" s="6"/>
      <c r="AYI109" s="6"/>
      <c r="AYJ109" s="6"/>
      <c r="AYK109" s="6"/>
      <c r="AYL109" s="6"/>
      <c r="AYM109" s="6"/>
      <c r="AYN109" s="6"/>
      <c r="AYO109" s="6"/>
      <c r="AYP109" s="6"/>
      <c r="AYQ109" s="6"/>
      <c r="AYR109" s="6"/>
      <c r="AYS109" s="6"/>
      <c r="AYT109" s="6"/>
      <c r="AYU109" s="6"/>
      <c r="AYV109" s="6"/>
      <c r="AYW109" s="6"/>
      <c r="AYX109" s="6"/>
      <c r="AYY109" s="6"/>
      <c r="AYZ109" s="6"/>
      <c r="AZA109" s="6"/>
      <c r="AZB109" s="6"/>
      <c r="AZC109" s="6"/>
      <c r="AZD109" s="6"/>
      <c r="AZE109" s="6"/>
      <c r="AZF109" s="6"/>
      <c r="AZG109" s="6"/>
      <c r="AZH109" s="6"/>
      <c r="AZI109" s="6"/>
      <c r="AZJ109" s="6"/>
      <c r="AZK109" s="6"/>
      <c r="AZL109" s="6"/>
      <c r="AZM109" s="6"/>
      <c r="AZN109" s="6"/>
      <c r="AZO109" s="6"/>
      <c r="AZP109" s="6"/>
      <c r="AZQ109" s="6"/>
      <c r="AZR109" s="6"/>
      <c r="AZS109" s="6"/>
      <c r="AZT109" s="6"/>
      <c r="AZU109" s="6"/>
      <c r="AZV109" s="6"/>
      <c r="AZW109" s="6"/>
      <c r="AZX109" s="6"/>
      <c r="AZY109" s="6"/>
      <c r="AZZ109" s="6"/>
      <c r="BAA109" s="6"/>
      <c r="BAB109" s="6"/>
      <c r="BAC109" s="6"/>
      <c r="BAD109" s="6"/>
      <c r="BAE109" s="6"/>
      <c r="BAF109" s="6"/>
      <c r="BAG109" s="6"/>
      <c r="BAH109" s="6"/>
      <c r="BAI109" s="6"/>
      <c r="BAJ109" s="6"/>
      <c r="BAK109" s="6"/>
      <c r="BAL109" s="6"/>
      <c r="BAM109" s="6"/>
      <c r="BAN109" s="6"/>
      <c r="BAO109" s="6"/>
      <c r="BAP109" s="6"/>
      <c r="BAQ109" s="6"/>
      <c r="BAR109" s="6"/>
      <c r="BAS109" s="6"/>
      <c r="BAT109" s="6"/>
      <c r="BAU109" s="6"/>
      <c r="BAV109" s="6"/>
      <c r="BAW109" s="6"/>
      <c r="BAX109" s="6"/>
      <c r="BAY109" s="6"/>
      <c r="BAZ109" s="6"/>
      <c r="BBA109" s="6"/>
      <c r="BBB109" s="6"/>
      <c r="BBC109" s="6"/>
      <c r="BBD109" s="6"/>
      <c r="BBE109" s="6"/>
      <c r="BBF109" s="6"/>
      <c r="BBG109" s="6"/>
      <c r="BBH109" s="6"/>
      <c r="BBI109" s="6"/>
      <c r="BBJ109" s="6"/>
      <c r="BBK109" s="6"/>
      <c r="BBL109" s="6"/>
      <c r="BBM109" s="6"/>
      <c r="BBN109" s="6"/>
      <c r="BBO109" s="6"/>
      <c r="BBP109" s="6"/>
      <c r="BBQ109" s="6"/>
      <c r="BBR109" s="6"/>
      <c r="BBS109" s="6"/>
      <c r="BBT109" s="6"/>
      <c r="BBU109" s="6"/>
      <c r="BBV109" s="6"/>
      <c r="BBW109" s="6"/>
      <c r="BBX109" s="6"/>
      <c r="BBY109" s="6"/>
      <c r="BBZ109" s="6"/>
      <c r="BCA109" s="6"/>
      <c r="BCB109" s="6"/>
      <c r="BCC109" s="6"/>
      <c r="BCD109" s="6"/>
      <c r="BCE109" s="6"/>
      <c r="BCF109" s="6"/>
      <c r="BCG109" s="6"/>
      <c r="BCH109" s="6"/>
      <c r="BCI109" s="6"/>
      <c r="BCJ109" s="6"/>
      <c r="BCK109" s="6"/>
      <c r="BCL109" s="6"/>
      <c r="BCM109" s="6"/>
      <c r="BCN109" s="6"/>
      <c r="BCO109" s="6"/>
      <c r="BCP109" s="6"/>
      <c r="BCQ109" s="6"/>
      <c r="BCR109" s="6"/>
      <c r="BCS109" s="6"/>
      <c r="BCT109" s="6"/>
      <c r="BCU109" s="6"/>
      <c r="BCV109" s="6"/>
      <c r="BCW109" s="6"/>
      <c r="BCX109" s="6"/>
      <c r="BCY109" s="6"/>
      <c r="BCZ109" s="6"/>
      <c r="BDA109" s="6"/>
      <c r="BDB109" s="6"/>
      <c r="BDC109" s="6"/>
      <c r="BDD109" s="6"/>
      <c r="BDE109" s="6"/>
      <c r="BDF109" s="6"/>
      <c r="BDG109" s="6"/>
      <c r="BDH109" s="6"/>
      <c r="BDI109" s="6"/>
      <c r="BDJ109" s="6"/>
      <c r="BDK109" s="6"/>
      <c r="BDL109" s="6"/>
      <c r="BDM109" s="6"/>
      <c r="BDN109" s="6"/>
      <c r="BDO109" s="6"/>
      <c r="BDP109" s="6"/>
      <c r="BDQ109" s="6"/>
      <c r="BDR109" s="6"/>
      <c r="BDS109" s="6"/>
      <c r="BDT109" s="6"/>
      <c r="BDU109" s="6"/>
      <c r="BDV109" s="6"/>
      <c r="BDW109" s="6"/>
      <c r="BDX109" s="6"/>
      <c r="BDY109" s="6"/>
      <c r="BDZ109" s="6"/>
      <c r="BEA109" s="6"/>
      <c r="BEB109" s="6"/>
      <c r="BEC109" s="6"/>
      <c r="BED109" s="6"/>
      <c r="BEE109" s="6"/>
      <c r="BEF109" s="6"/>
      <c r="BEG109" s="6"/>
      <c r="BEH109" s="6"/>
      <c r="BEI109" s="6"/>
      <c r="BEJ109" s="6"/>
      <c r="BEK109" s="6"/>
      <c r="BEL109" s="6"/>
      <c r="BEM109" s="6"/>
      <c r="BEN109" s="6"/>
      <c r="BEO109" s="6"/>
      <c r="BEP109" s="6"/>
      <c r="BEQ109" s="6"/>
      <c r="BER109" s="6"/>
      <c r="BES109" s="6"/>
      <c r="BET109" s="6"/>
      <c r="BEU109" s="6"/>
      <c r="BEV109" s="6"/>
      <c r="BEW109" s="6"/>
      <c r="BEX109" s="6"/>
      <c r="BEY109" s="6"/>
      <c r="BEZ109" s="6"/>
      <c r="BFA109" s="6"/>
      <c r="BFB109" s="6"/>
      <c r="BFC109" s="6"/>
      <c r="BFD109" s="6"/>
      <c r="BFE109" s="6"/>
      <c r="BFF109" s="6"/>
      <c r="BFG109" s="6"/>
      <c r="BFH109" s="6"/>
      <c r="BFI109" s="6"/>
      <c r="BFJ109" s="6"/>
      <c r="BFK109" s="6"/>
      <c r="BFL109" s="6"/>
      <c r="BFM109" s="6"/>
      <c r="BFN109" s="6"/>
      <c r="BFO109" s="6"/>
      <c r="BFP109" s="6"/>
      <c r="BFQ109" s="6"/>
      <c r="BFR109" s="6"/>
      <c r="BFS109" s="6"/>
      <c r="BFT109" s="6"/>
      <c r="BFU109" s="6"/>
      <c r="BFV109" s="6"/>
      <c r="BFW109" s="6"/>
      <c r="BFX109" s="6"/>
      <c r="BFY109" s="6"/>
      <c r="BFZ109" s="6"/>
      <c r="BGA109" s="6"/>
      <c r="BGB109" s="6"/>
      <c r="BGC109" s="6"/>
      <c r="BGD109" s="6"/>
      <c r="BGE109" s="6"/>
      <c r="BGF109" s="6"/>
      <c r="BGG109" s="6"/>
      <c r="BGH109" s="6"/>
      <c r="BGI109" s="6"/>
      <c r="BGJ109" s="6"/>
      <c r="BGK109" s="6"/>
      <c r="BGL109" s="6"/>
      <c r="BGM109" s="6"/>
      <c r="BGN109" s="6"/>
      <c r="BGO109" s="6"/>
      <c r="BGP109" s="6"/>
      <c r="BGQ109" s="6"/>
      <c r="BGR109" s="6"/>
      <c r="BGS109" s="6"/>
      <c r="BGT109" s="6"/>
      <c r="BGU109" s="6"/>
      <c r="BGV109" s="6"/>
      <c r="BGW109" s="6"/>
      <c r="BGX109" s="6"/>
      <c r="BGY109" s="6"/>
      <c r="BGZ109" s="6"/>
      <c r="BHA109" s="6"/>
      <c r="BHB109" s="6"/>
      <c r="BHC109" s="6"/>
      <c r="BHD109" s="6"/>
      <c r="BHE109" s="6"/>
      <c r="BHF109" s="6"/>
      <c r="BHG109" s="6"/>
      <c r="BHH109" s="6"/>
      <c r="BHI109" s="6"/>
      <c r="BHJ109" s="6"/>
      <c r="BHK109" s="6"/>
      <c r="BHL109" s="6"/>
      <c r="BHM109" s="6"/>
      <c r="BHN109" s="6"/>
      <c r="BHO109" s="6"/>
      <c r="BHP109" s="6"/>
      <c r="BHQ109" s="6"/>
      <c r="BHR109" s="6"/>
      <c r="BHS109" s="6"/>
      <c r="BHT109" s="6"/>
      <c r="BHU109" s="6"/>
      <c r="BHV109" s="6"/>
      <c r="BHW109" s="6"/>
      <c r="BHX109" s="6"/>
      <c r="BHY109" s="6"/>
      <c r="BHZ109" s="6"/>
      <c r="BIA109" s="6"/>
      <c r="BIB109" s="6"/>
      <c r="BIC109" s="6"/>
      <c r="BID109" s="6"/>
      <c r="BIE109" s="6"/>
      <c r="BIF109" s="6"/>
      <c r="BIG109" s="6"/>
      <c r="BIH109" s="6"/>
      <c r="BII109" s="6"/>
      <c r="BIJ109" s="6"/>
      <c r="BIK109" s="6"/>
      <c r="BIL109" s="6"/>
      <c r="BIM109" s="6"/>
      <c r="BIN109" s="6"/>
      <c r="BIO109" s="6"/>
      <c r="BIP109" s="6"/>
      <c r="BIQ109" s="6"/>
      <c r="BIR109" s="6"/>
      <c r="BIS109" s="6"/>
      <c r="BIT109" s="6"/>
      <c r="BIU109" s="6"/>
      <c r="BIV109" s="6"/>
      <c r="BIW109" s="6"/>
      <c r="BIX109" s="6"/>
      <c r="BIY109" s="6"/>
      <c r="BIZ109" s="6"/>
      <c r="BJA109" s="6"/>
      <c r="BJB109" s="6"/>
      <c r="BJC109" s="6"/>
      <c r="BJD109" s="6"/>
      <c r="BJE109" s="6"/>
      <c r="BJF109" s="6"/>
      <c r="BJG109" s="6"/>
      <c r="BJH109" s="6"/>
      <c r="BJI109" s="6"/>
      <c r="BJJ109" s="6"/>
      <c r="BJK109" s="6"/>
      <c r="BJL109" s="6"/>
      <c r="BJM109" s="6"/>
      <c r="BJN109" s="6"/>
      <c r="BJO109" s="6"/>
      <c r="BJP109" s="6"/>
      <c r="BJQ109" s="6"/>
      <c r="BJR109" s="6"/>
      <c r="BJS109" s="6"/>
      <c r="BJT109" s="6"/>
      <c r="BJU109" s="6"/>
      <c r="BJV109" s="6"/>
      <c r="BJW109" s="6"/>
      <c r="BJX109" s="6"/>
      <c r="BJY109" s="6"/>
      <c r="BJZ109" s="6"/>
      <c r="BKA109" s="6"/>
      <c r="BKB109" s="6"/>
      <c r="BKC109" s="6"/>
      <c r="BKD109" s="6"/>
      <c r="BKE109" s="6"/>
      <c r="BKF109" s="6"/>
      <c r="BKG109" s="6"/>
      <c r="BKH109" s="6"/>
      <c r="BKI109" s="6"/>
      <c r="BKJ109" s="6"/>
      <c r="BKK109" s="6"/>
      <c r="BKL109" s="6"/>
      <c r="BKM109" s="6"/>
      <c r="BKN109" s="6"/>
      <c r="BKO109" s="6"/>
      <c r="BKP109" s="6"/>
      <c r="BKQ109" s="6"/>
      <c r="BKR109" s="6"/>
      <c r="BKS109" s="6"/>
      <c r="BKT109" s="6"/>
      <c r="BKU109" s="6"/>
      <c r="BKV109" s="6"/>
      <c r="BKW109" s="6"/>
      <c r="BKX109" s="6"/>
      <c r="BKY109" s="6"/>
      <c r="BKZ109" s="6"/>
      <c r="BLA109" s="6"/>
      <c r="BLB109" s="6"/>
      <c r="BLC109" s="6"/>
      <c r="BLD109" s="6"/>
      <c r="BLE109" s="6"/>
      <c r="BLF109" s="6"/>
      <c r="BLG109" s="6"/>
      <c r="BLH109" s="6"/>
      <c r="BLI109" s="6"/>
      <c r="BLJ109" s="6"/>
      <c r="BLK109" s="6"/>
      <c r="BLL109" s="6"/>
      <c r="BLM109" s="6"/>
      <c r="BLN109" s="6"/>
      <c r="BLO109" s="6"/>
      <c r="BLP109" s="6"/>
      <c r="BLQ109" s="6"/>
      <c r="BLR109" s="6"/>
      <c r="BLS109" s="6"/>
      <c r="BLT109" s="6"/>
      <c r="BLU109" s="6"/>
      <c r="BLV109" s="6"/>
      <c r="BLW109" s="6"/>
      <c r="BLX109" s="6"/>
      <c r="BLY109" s="6"/>
      <c r="BLZ109" s="6"/>
      <c r="BMA109" s="6"/>
      <c r="BMB109" s="6"/>
      <c r="BMC109" s="6"/>
      <c r="BMD109" s="6"/>
      <c r="BME109" s="6"/>
      <c r="BMF109" s="6"/>
      <c r="BMG109" s="6"/>
      <c r="BMH109" s="6"/>
      <c r="BMI109" s="6"/>
      <c r="BMJ109" s="6"/>
      <c r="BMK109" s="6"/>
      <c r="BML109" s="6"/>
      <c r="BMM109" s="6"/>
      <c r="BMN109" s="6"/>
      <c r="BMO109" s="6"/>
      <c r="BMP109" s="6"/>
      <c r="BMQ109" s="6"/>
      <c r="BMR109" s="6"/>
      <c r="BMS109" s="6"/>
      <c r="BMT109" s="6"/>
      <c r="BMU109" s="6"/>
      <c r="BMV109" s="6"/>
      <c r="BMW109" s="6"/>
      <c r="BMX109" s="6"/>
      <c r="BMY109" s="6"/>
      <c r="BMZ109" s="6"/>
      <c r="BNA109" s="6"/>
      <c r="BNB109" s="6"/>
      <c r="BNC109" s="6"/>
      <c r="BND109" s="6"/>
      <c r="BNE109" s="6"/>
      <c r="BNF109" s="6"/>
      <c r="BNG109" s="6"/>
      <c r="BNH109" s="6"/>
      <c r="BNI109" s="6"/>
      <c r="BNJ109" s="6"/>
      <c r="BNK109" s="6"/>
      <c r="BNL109" s="6"/>
      <c r="BNM109" s="6"/>
      <c r="BNN109" s="6"/>
      <c r="BNO109" s="6"/>
      <c r="BNP109" s="6"/>
      <c r="BNQ109" s="6"/>
      <c r="BNR109" s="6"/>
      <c r="BNS109" s="6"/>
      <c r="BNT109" s="6"/>
      <c r="BNU109" s="6"/>
      <c r="BNV109" s="6"/>
      <c r="BNW109" s="6"/>
      <c r="BNX109" s="6"/>
      <c r="BNY109" s="6"/>
      <c r="BNZ109" s="6"/>
      <c r="BOA109" s="6"/>
      <c r="BOB109" s="6"/>
      <c r="BOC109" s="6"/>
      <c r="BOD109" s="6"/>
      <c r="BOE109" s="6"/>
      <c r="BOF109" s="6"/>
      <c r="BOG109" s="6"/>
      <c r="BOH109" s="6"/>
      <c r="BOI109" s="6"/>
      <c r="BOJ109" s="6"/>
      <c r="BOK109" s="6"/>
      <c r="BOL109" s="6"/>
      <c r="BOM109" s="6"/>
      <c r="BON109" s="6"/>
      <c r="BOO109" s="6"/>
      <c r="BOP109" s="6"/>
      <c r="BOQ109" s="6"/>
      <c r="BOR109" s="6"/>
      <c r="BOS109" s="6"/>
      <c r="BOT109" s="6"/>
      <c r="BOU109" s="6"/>
      <c r="BOV109" s="6"/>
      <c r="BOW109" s="6"/>
      <c r="BOX109" s="6"/>
      <c r="BOY109" s="6"/>
      <c r="BOZ109" s="6"/>
      <c r="BPA109" s="6"/>
      <c r="BPB109" s="6"/>
      <c r="BPC109" s="6"/>
      <c r="BPD109" s="6"/>
      <c r="BPE109" s="6"/>
      <c r="BPF109" s="6"/>
      <c r="BPG109" s="6"/>
      <c r="BPH109" s="6"/>
      <c r="BPI109" s="6"/>
      <c r="BPJ109" s="6"/>
      <c r="BPK109" s="6"/>
      <c r="BPL109" s="6"/>
      <c r="BPM109" s="6"/>
      <c r="BPN109" s="6"/>
      <c r="BPO109" s="6"/>
      <c r="BPP109" s="6"/>
      <c r="BPQ109" s="6"/>
      <c r="BPR109" s="6"/>
      <c r="BPS109" s="6"/>
      <c r="BPT109" s="6"/>
      <c r="BPU109" s="6"/>
      <c r="BPV109" s="6"/>
      <c r="BPW109" s="6"/>
      <c r="BPX109" s="6"/>
      <c r="BPY109" s="6"/>
      <c r="BPZ109" s="6"/>
      <c r="BQA109" s="6"/>
      <c r="BQB109" s="6"/>
      <c r="BQC109" s="6"/>
      <c r="BQD109" s="6"/>
      <c r="BQE109" s="6"/>
      <c r="BQF109" s="6"/>
      <c r="BQG109" s="6"/>
      <c r="BQH109" s="6"/>
      <c r="BQI109" s="6"/>
      <c r="BQJ109" s="6"/>
      <c r="BQK109" s="6"/>
      <c r="BQL109" s="6"/>
      <c r="BQM109" s="6"/>
      <c r="BQN109" s="6"/>
      <c r="BQO109" s="6"/>
      <c r="BQP109" s="6"/>
      <c r="BQQ109" s="6"/>
      <c r="BQR109" s="6"/>
      <c r="BQS109" s="6"/>
      <c r="BQT109" s="6"/>
      <c r="BQU109" s="6"/>
      <c r="BQV109" s="6"/>
      <c r="BQW109" s="6"/>
      <c r="BQX109" s="6"/>
      <c r="BQY109" s="6"/>
      <c r="BQZ109" s="6"/>
      <c r="BRA109" s="6"/>
      <c r="BRB109" s="6"/>
      <c r="BRC109" s="6"/>
      <c r="BRD109" s="6"/>
      <c r="BRE109" s="6"/>
      <c r="BRF109" s="6"/>
      <c r="BRG109" s="6"/>
      <c r="BRH109" s="6"/>
      <c r="BRI109" s="6"/>
      <c r="BRJ109" s="6"/>
      <c r="BRK109" s="6"/>
      <c r="BRL109" s="6"/>
      <c r="BRM109" s="6"/>
      <c r="BRN109" s="6"/>
      <c r="BRO109" s="6"/>
      <c r="BRP109" s="6"/>
      <c r="BRQ109" s="6"/>
      <c r="BRR109" s="6"/>
      <c r="BRS109" s="6"/>
      <c r="BRT109" s="6"/>
      <c r="BRU109" s="6"/>
      <c r="BRV109" s="6"/>
      <c r="BRW109" s="6"/>
      <c r="BRX109" s="6"/>
      <c r="BRY109" s="6"/>
      <c r="BRZ109" s="6"/>
      <c r="BSA109" s="6"/>
      <c r="BSB109" s="6"/>
      <c r="BSC109" s="6"/>
      <c r="BSD109" s="6"/>
      <c r="BSE109" s="6"/>
      <c r="BSF109" s="6"/>
      <c r="BSG109" s="6"/>
      <c r="BSH109" s="6"/>
      <c r="BSI109" s="6"/>
      <c r="BSJ109" s="6"/>
      <c r="BSK109" s="6"/>
      <c r="BSL109" s="6"/>
      <c r="BSM109" s="6"/>
      <c r="BSN109" s="6"/>
      <c r="BSO109" s="6"/>
      <c r="BSP109" s="6"/>
      <c r="BSQ109" s="6"/>
      <c r="BSR109" s="6"/>
      <c r="BSS109" s="6"/>
      <c r="BST109" s="6"/>
      <c r="BSU109" s="6"/>
      <c r="BSV109" s="6"/>
      <c r="BSW109" s="6"/>
      <c r="BSX109" s="6"/>
      <c r="BSY109" s="6"/>
      <c r="BSZ109" s="6"/>
      <c r="BTA109" s="6"/>
      <c r="BTB109" s="6"/>
      <c r="BTC109" s="6"/>
      <c r="BTD109" s="6"/>
      <c r="BTE109" s="6"/>
      <c r="BTF109" s="6"/>
      <c r="BTG109" s="6"/>
      <c r="BTH109" s="6"/>
      <c r="BTI109" s="6"/>
      <c r="BTJ109" s="6"/>
      <c r="BTK109" s="6"/>
      <c r="BTL109" s="6"/>
      <c r="BTM109" s="6"/>
      <c r="BTN109" s="6"/>
      <c r="BTO109" s="6"/>
      <c r="BTP109" s="6"/>
      <c r="BTQ109" s="6"/>
      <c r="BTR109" s="6"/>
      <c r="BTS109" s="6"/>
      <c r="BTT109" s="6"/>
      <c r="BTU109" s="6"/>
      <c r="BTV109" s="6"/>
      <c r="BTW109" s="6"/>
      <c r="BTX109" s="6"/>
      <c r="BTY109" s="6"/>
      <c r="BTZ109" s="6"/>
      <c r="BUA109" s="6"/>
      <c r="BUB109" s="6"/>
      <c r="BUC109" s="6"/>
      <c r="BUD109" s="6"/>
      <c r="BUE109" s="6"/>
      <c r="BUF109" s="6"/>
      <c r="BUG109" s="6"/>
      <c r="BUH109" s="6"/>
      <c r="BUI109" s="6"/>
      <c r="BUJ109" s="6"/>
      <c r="BUK109" s="6"/>
      <c r="BUL109" s="6"/>
      <c r="BUM109" s="6"/>
      <c r="BUN109" s="6"/>
      <c r="BUO109" s="6"/>
      <c r="BUP109" s="6"/>
      <c r="BUQ109" s="6"/>
      <c r="BUR109" s="6"/>
      <c r="BUS109" s="6"/>
      <c r="BUT109" s="6"/>
      <c r="BUU109" s="6"/>
      <c r="BUV109" s="6"/>
      <c r="BUW109" s="6"/>
      <c r="BUX109" s="6"/>
      <c r="BUY109" s="6"/>
      <c r="BUZ109" s="6"/>
      <c r="BVA109" s="6"/>
      <c r="BVB109" s="6"/>
      <c r="BVC109" s="6"/>
      <c r="BVD109" s="6"/>
      <c r="BVE109" s="6"/>
      <c r="BVF109" s="6"/>
      <c r="BVG109" s="6"/>
      <c r="BVH109" s="6"/>
      <c r="BVI109" s="6"/>
      <c r="BVJ109" s="6"/>
      <c r="BVK109" s="6"/>
      <c r="BVL109" s="6"/>
      <c r="BVM109" s="6"/>
      <c r="BVN109" s="6"/>
      <c r="BVO109" s="6"/>
      <c r="BVP109" s="6"/>
      <c r="BVQ109" s="6"/>
      <c r="BVR109" s="6"/>
      <c r="BVS109" s="6"/>
      <c r="BVT109" s="6"/>
      <c r="BVU109" s="6"/>
      <c r="BVV109" s="6"/>
      <c r="BVW109" s="6"/>
      <c r="BVX109" s="6"/>
      <c r="BVY109" s="6"/>
      <c r="BVZ109" s="6"/>
      <c r="BWA109" s="6"/>
      <c r="BWB109" s="6"/>
      <c r="BWC109" s="6"/>
      <c r="BWD109" s="6"/>
      <c r="BWE109" s="6"/>
      <c r="BWF109" s="6"/>
      <c r="BWG109" s="6"/>
      <c r="BWH109" s="6"/>
      <c r="BWI109" s="6"/>
      <c r="BWJ109" s="6"/>
      <c r="BWK109" s="6"/>
      <c r="BWL109" s="6"/>
      <c r="BWM109" s="6"/>
      <c r="BWN109" s="6"/>
      <c r="BWO109" s="6"/>
      <c r="BWP109" s="6"/>
      <c r="BWQ109" s="6"/>
      <c r="BWR109" s="6"/>
      <c r="BWS109" s="6"/>
      <c r="BWT109" s="6"/>
      <c r="BWU109" s="6"/>
      <c r="BWV109" s="6"/>
      <c r="BWW109" s="6"/>
      <c r="BWX109" s="6"/>
      <c r="BWY109" s="6"/>
      <c r="BWZ109" s="6"/>
      <c r="BXA109" s="6"/>
      <c r="BXB109" s="6"/>
      <c r="BXC109" s="6"/>
      <c r="BXD109" s="6"/>
      <c r="BXE109" s="6"/>
      <c r="BXF109" s="6"/>
      <c r="BXG109" s="6"/>
      <c r="BXH109" s="6"/>
      <c r="BXI109" s="6"/>
      <c r="BXJ109" s="6"/>
      <c r="BXK109" s="6"/>
      <c r="BXL109" s="6"/>
      <c r="BXM109" s="6"/>
      <c r="BXN109" s="6"/>
      <c r="BXO109" s="6"/>
      <c r="BXP109" s="6"/>
      <c r="BXQ109" s="6"/>
      <c r="BXR109" s="6"/>
      <c r="BXS109" s="6"/>
      <c r="BXT109" s="6"/>
      <c r="BXU109" s="6"/>
      <c r="BXV109" s="6"/>
      <c r="BXW109" s="6"/>
      <c r="BXX109" s="6"/>
      <c r="BXY109" s="6"/>
      <c r="BXZ109" s="6"/>
      <c r="BYA109" s="6"/>
      <c r="BYB109" s="6"/>
      <c r="BYC109" s="6"/>
      <c r="BYD109" s="6"/>
      <c r="BYE109" s="6"/>
      <c r="BYF109" s="6"/>
      <c r="BYG109" s="6"/>
      <c r="BYH109" s="6"/>
      <c r="BYI109" s="6"/>
      <c r="BYJ109" s="6"/>
      <c r="BYK109" s="6"/>
      <c r="BYL109" s="6"/>
      <c r="BYM109" s="6"/>
      <c r="BYN109" s="6"/>
      <c r="BYO109" s="6"/>
      <c r="BYP109" s="6"/>
      <c r="BYQ109" s="6"/>
      <c r="BYR109" s="6"/>
      <c r="BYS109" s="6"/>
      <c r="BYT109" s="6"/>
      <c r="BYU109" s="6"/>
      <c r="BYV109" s="6"/>
      <c r="BYW109" s="6"/>
      <c r="BYX109" s="6"/>
      <c r="BYY109" s="6"/>
      <c r="BYZ109" s="6"/>
      <c r="BZA109" s="6"/>
      <c r="BZB109" s="6"/>
      <c r="BZC109" s="6"/>
      <c r="BZD109" s="6"/>
      <c r="BZE109" s="6"/>
      <c r="BZF109" s="6"/>
      <c r="BZG109" s="6"/>
      <c r="BZH109" s="6"/>
      <c r="BZI109" s="6"/>
      <c r="BZJ109" s="6"/>
      <c r="BZK109" s="6"/>
      <c r="BZL109" s="6"/>
      <c r="BZM109" s="6"/>
      <c r="BZN109" s="6"/>
      <c r="BZO109" s="6"/>
      <c r="BZP109" s="6"/>
      <c r="BZQ109" s="6"/>
      <c r="BZR109" s="6"/>
      <c r="BZS109" s="6"/>
      <c r="BZT109" s="6"/>
      <c r="BZU109" s="6"/>
      <c r="BZV109" s="6"/>
      <c r="BZW109" s="6"/>
      <c r="BZX109" s="6"/>
      <c r="BZY109" s="6"/>
      <c r="BZZ109" s="6"/>
      <c r="CAA109" s="6"/>
      <c r="CAB109" s="6"/>
      <c r="CAC109" s="6"/>
      <c r="CAD109" s="6"/>
      <c r="CAE109" s="6"/>
      <c r="CAF109" s="6"/>
      <c r="CAG109" s="6"/>
      <c r="CAH109" s="6"/>
      <c r="CAI109" s="6"/>
      <c r="CAJ109" s="6"/>
      <c r="CAK109" s="6"/>
      <c r="CAL109" s="6"/>
      <c r="CAM109" s="6"/>
      <c r="CAN109" s="6"/>
      <c r="CAO109" s="6"/>
      <c r="CAP109" s="6"/>
      <c r="CAQ109" s="6"/>
      <c r="CAR109" s="6"/>
      <c r="CAS109" s="6"/>
      <c r="CAT109" s="6"/>
      <c r="CAU109" s="6"/>
      <c r="CAV109" s="6"/>
      <c r="CAW109" s="6"/>
      <c r="CAX109" s="6"/>
      <c r="CAY109" s="6"/>
      <c r="CAZ109" s="6"/>
      <c r="CBA109" s="6"/>
      <c r="CBB109" s="6"/>
      <c r="CBC109" s="6"/>
      <c r="CBD109" s="6"/>
      <c r="CBE109" s="6"/>
      <c r="CBF109" s="6"/>
      <c r="CBG109" s="6"/>
      <c r="CBH109" s="6"/>
      <c r="CBI109" s="6"/>
      <c r="CBJ109" s="6"/>
      <c r="CBK109" s="6"/>
      <c r="CBL109" s="6"/>
      <c r="CBM109" s="6"/>
      <c r="CBN109" s="6"/>
      <c r="CBO109" s="6"/>
      <c r="CBP109" s="6"/>
      <c r="CBQ109" s="6"/>
      <c r="CBR109" s="6"/>
      <c r="CBS109" s="6"/>
      <c r="CBT109" s="6"/>
      <c r="CBU109" s="6"/>
      <c r="CBV109" s="6"/>
      <c r="CBW109" s="6"/>
      <c r="CBX109" s="6"/>
      <c r="CBY109" s="6"/>
      <c r="CBZ109" s="6"/>
      <c r="CCA109" s="6"/>
      <c r="CCB109" s="6"/>
      <c r="CCC109" s="6"/>
      <c r="CCD109" s="6"/>
      <c r="CCE109" s="6"/>
      <c r="CCF109" s="6"/>
      <c r="CCG109" s="6"/>
      <c r="CCH109" s="6"/>
      <c r="CCI109" s="6"/>
      <c r="CCJ109" s="6"/>
      <c r="CCK109" s="6"/>
      <c r="CCL109" s="6"/>
      <c r="CCM109" s="6"/>
      <c r="CCN109" s="6"/>
      <c r="CCO109" s="6"/>
      <c r="CCP109" s="6"/>
      <c r="CCQ109" s="6"/>
      <c r="CCR109" s="6"/>
      <c r="CCS109" s="6"/>
      <c r="CCT109" s="6"/>
      <c r="CCU109" s="6"/>
      <c r="CCV109" s="6"/>
      <c r="CCW109" s="6"/>
      <c r="CCX109" s="6"/>
      <c r="CCY109" s="6"/>
      <c r="CCZ109" s="6"/>
      <c r="CDA109" s="6"/>
      <c r="CDB109" s="6"/>
      <c r="CDC109" s="6"/>
      <c r="CDD109" s="6"/>
      <c r="CDE109" s="6"/>
      <c r="CDF109" s="6"/>
      <c r="CDG109" s="6"/>
      <c r="CDH109" s="6"/>
      <c r="CDI109" s="6"/>
      <c r="CDJ109" s="6"/>
      <c r="CDK109" s="6"/>
      <c r="CDL109" s="6"/>
      <c r="CDM109" s="6"/>
      <c r="CDN109" s="6"/>
      <c r="CDO109" s="6"/>
      <c r="CDP109" s="6"/>
      <c r="CDQ109" s="6"/>
      <c r="CDR109" s="6"/>
      <c r="CDS109" s="6"/>
      <c r="CDT109" s="6"/>
      <c r="CDU109" s="6"/>
      <c r="CDV109" s="6"/>
      <c r="CDW109" s="6"/>
      <c r="CDX109" s="6"/>
      <c r="CDY109" s="6"/>
      <c r="CDZ109" s="6"/>
      <c r="CEA109" s="6"/>
      <c r="CEB109" s="6"/>
      <c r="CEC109" s="6"/>
      <c r="CED109" s="6"/>
      <c r="CEE109" s="6"/>
      <c r="CEF109" s="6"/>
      <c r="CEG109" s="6"/>
      <c r="CEH109" s="6"/>
      <c r="CEI109" s="6"/>
      <c r="CEJ109" s="6"/>
      <c r="CEK109" s="6"/>
      <c r="CEL109" s="6"/>
      <c r="CEM109" s="6"/>
      <c r="CEN109" s="6"/>
      <c r="CEO109" s="6"/>
      <c r="CEP109" s="6"/>
      <c r="CEQ109" s="6"/>
      <c r="CER109" s="6"/>
      <c r="CES109" s="6"/>
      <c r="CET109" s="6"/>
      <c r="CEU109" s="6"/>
      <c r="CEV109" s="6"/>
      <c r="CEW109" s="6"/>
      <c r="CEX109" s="6"/>
      <c r="CEY109" s="6"/>
      <c r="CEZ109" s="6"/>
      <c r="CFA109" s="6"/>
      <c r="CFB109" s="6"/>
      <c r="CFC109" s="6"/>
      <c r="CFD109" s="6"/>
      <c r="CFE109" s="6"/>
      <c r="CFF109" s="6"/>
      <c r="CFG109" s="6"/>
      <c r="CFH109" s="6"/>
      <c r="CFI109" s="6"/>
      <c r="CFJ109" s="6"/>
      <c r="CFK109" s="6"/>
      <c r="CFL109" s="6"/>
      <c r="CFM109" s="6"/>
      <c r="CFN109" s="6"/>
      <c r="CFO109" s="6"/>
      <c r="CFP109" s="6"/>
      <c r="CFQ109" s="6"/>
      <c r="CFR109" s="6"/>
      <c r="CFS109" s="6"/>
      <c r="CFT109" s="6"/>
      <c r="CFU109" s="6"/>
      <c r="CFV109" s="6"/>
      <c r="CFW109" s="6"/>
      <c r="CFX109" s="6"/>
      <c r="CFY109" s="6"/>
      <c r="CFZ109" s="6"/>
      <c r="CGA109" s="6"/>
      <c r="CGB109" s="6"/>
      <c r="CGC109" s="6"/>
      <c r="CGD109" s="6"/>
      <c r="CGE109" s="6"/>
      <c r="CGF109" s="6"/>
      <c r="CGG109" s="6"/>
      <c r="CGH109" s="6"/>
      <c r="CGI109" s="6"/>
      <c r="CGJ109" s="6"/>
      <c r="CGK109" s="6"/>
      <c r="CGL109" s="6"/>
      <c r="CGM109" s="6"/>
      <c r="CGN109" s="6"/>
      <c r="CGO109" s="6"/>
      <c r="CGP109" s="6"/>
      <c r="CGQ109" s="6"/>
      <c r="CGR109" s="6"/>
      <c r="CGS109" s="6"/>
      <c r="CGT109" s="6"/>
      <c r="CGU109" s="6"/>
      <c r="CGV109" s="6"/>
      <c r="CGW109" s="6"/>
      <c r="CGX109" s="6"/>
      <c r="CGY109" s="6"/>
      <c r="CGZ109" s="6"/>
      <c r="CHA109" s="6"/>
      <c r="CHB109" s="6"/>
      <c r="CHC109" s="6"/>
      <c r="CHD109" s="6"/>
      <c r="CHE109" s="6"/>
      <c r="CHF109" s="6"/>
      <c r="CHG109" s="6"/>
      <c r="CHH109" s="6"/>
      <c r="CHI109" s="6"/>
      <c r="CHJ109" s="6"/>
      <c r="CHK109" s="6"/>
      <c r="CHL109" s="6"/>
      <c r="CHM109" s="6"/>
      <c r="CHN109" s="6"/>
      <c r="CHO109" s="6"/>
      <c r="CHP109" s="6"/>
      <c r="CHQ109" s="6"/>
      <c r="CHR109" s="6"/>
      <c r="CHS109" s="6"/>
      <c r="CHT109" s="6"/>
      <c r="CHU109" s="6"/>
      <c r="CHV109" s="6"/>
      <c r="CHW109" s="6"/>
      <c r="CHX109" s="6"/>
      <c r="CHY109" s="6"/>
      <c r="CHZ109" s="6"/>
      <c r="CIA109" s="6"/>
      <c r="CIB109" s="6"/>
      <c r="CIC109" s="6"/>
      <c r="CID109" s="6"/>
      <c r="CIE109" s="6"/>
      <c r="CIF109" s="6"/>
      <c r="CIG109" s="6"/>
      <c r="CIH109" s="6"/>
      <c r="CII109" s="6"/>
      <c r="CIJ109" s="6"/>
      <c r="CIK109" s="6"/>
      <c r="CIL109" s="6"/>
      <c r="CIM109" s="6"/>
      <c r="CIN109" s="6"/>
      <c r="CIO109" s="6"/>
      <c r="CIP109" s="6"/>
      <c r="CIQ109" s="6"/>
      <c r="CIR109" s="6"/>
      <c r="CIS109" s="6"/>
      <c r="CIT109" s="6"/>
      <c r="CIU109" s="6"/>
      <c r="CIV109" s="6"/>
      <c r="CIW109" s="6"/>
      <c r="CIX109" s="6"/>
      <c r="CIY109" s="6"/>
      <c r="CIZ109" s="6"/>
      <c r="CJA109" s="6"/>
      <c r="CJB109" s="6"/>
      <c r="CJC109" s="6"/>
      <c r="CJD109" s="6"/>
      <c r="CJE109" s="6"/>
      <c r="CJF109" s="6"/>
      <c r="CJG109" s="6"/>
      <c r="CJH109" s="6"/>
      <c r="CJI109" s="6"/>
      <c r="CJJ109" s="6"/>
      <c r="CJK109" s="6"/>
      <c r="CJL109" s="6"/>
      <c r="CJM109" s="6"/>
      <c r="CJN109" s="6"/>
      <c r="CJO109" s="6"/>
      <c r="CJP109" s="6"/>
      <c r="CJQ109" s="6"/>
      <c r="CJR109" s="6"/>
      <c r="CJS109" s="6"/>
      <c r="CJT109" s="6"/>
      <c r="CJU109" s="6"/>
      <c r="CJV109" s="6"/>
      <c r="CJW109" s="6"/>
      <c r="CJX109" s="6"/>
      <c r="CJY109" s="6"/>
      <c r="CJZ109" s="6"/>
      <c r="CKA109" s="6"/>
      <c r="CKB109" s="6"/>
      <c r="CKC109" s="6"/>
      <c r="CKD109" s="6"/>
      <c r="CKE109" s="6"/>
      <c r="CKF109" s="6"/>
      <c r="CKG109" s="6"/>
      <c r="CKH109" s="6"/>
      <c r="CKI109" s="6"/>
      <c r="CKJ109" s="6"/>
      <c r="CKK109" s="6"/>
      <c r="CKL109" s="6"/>
      <c r="CKM109" s="6"/>
      <c r="CKN109" s="6"/>
      <c r="CKO109" s="6"/>
      <c r="CKP109" s="6"/>
      <c r="CKQ109" s="6"/>
      <c r="CKR109" s="6"/>
      <c r="CKS109" s="6"/>
      <c r="CKT109" s="6"/>
      <c r="CKU109" s="6"/>
      <c r="CKV109" s="6"/>
      <c r="CKW109" s="6"/>
      <c r="CKX109" s="6"/>
      <c r="CKY109" s="6"/>
      <c r="CKZ109" s="6"/>
      <c r="CLA109" s="6"/>
      <c r="CLB109" s="6"/>
      <c r="CLC109" s="6"/>
      <c r="CLD109" s="6"/>
      <c r="CLE109" s="6"/>
      <c r="CLF109" s="6"/>
      <c r="CLG109" s="6"/>
      <c r="CLH109" s="6"/>
      <c r="CLI109" s="6"/>
      <c r="CLJ109" s="6"/>
      <c r="CLK109" s="6"/>
      <c r="CLL109" s="6"/>
      <c r="CLM109" s="6"/>
      <c r="CLN109" s="6"/>
      <c r="CLO109" s="6"/>
      <c r="CLP109" s="6"/>
      <c r="CLQ109" s="6"/>
      <c r="CLR109" s="6"/>
      <c r="CLS109" s="6"/>
      <c r="CLT109" s="6"/>
      <c r="CLU109" s="6"/>
      <c r="CLV109" s="6"/>
      <c r="CLW109" s="6"/>
      <c r="CLX109" s="6"/>
      <c r="CLY109" s="6"/>
      <c r="CLZ109" s="6"/>
      <c r="CMA109" s="6"/>
      <c r="CMB109" s="6"/>
      <c r="CMC109" s="6"/>
      <c r="CMD109" s="6"/>
      <c r="CME109" s="6"/>
      <c r="CMF109" s="6"/>
      <c r="CMG109" s="6"/>
      <c r="CMH109" s="6"/>
      <c r="CMI109" s="6"/>
      <c r="CMJ109" s="6"/>
      <c r="CMK109" s="6"/>
      <c r="CML109" s="6"/>
      <c r="CMM109" s="6"/>
      <c r="CMN109" s="6"/>
      <c r="CMO109" s="6"/>
      <c r="CMP109" s="6"/>
      <c r="CMQ109" s="6"/>
      <c r="CMR109" s="6"/>
      <c r="CMS109" s="6"/>
      <c r="CMT109" s="6"/>
      <c r="CMU109" s="6"/>
      <c r="CMV109" s="6"/>
      <c r="CMW109" s="6"/>
      <c r="CMX109" s="6"/>
      <c r="CMY109" s="6"/>
      <c r="CMZ109" s="6"/>
      <c r="CNA109" s="6"/>
      <c r="CNB109" s="6"/>
      <c r="CNC109" s="6"/>
      <c r="CND109" s="6"/>
      <c r="CNE109" s="6"/>
      <c r="CNF109" s="6"/>
      <c r="CNG109" s="6"/>
      <c r="CNH109" s="6"/>
      <c r="CNI109" s="6"/>
      <c r="CNJ109" s="6"/>
      <c r="CNK109" s="6"/>
      <c r="CNL109" s="6"/>
      <c r="CNM109" s="6"/>
      <c r="CNN109" s="6"/>
      <c r="CNO109" s="6"/>
      <c r="CNP109" s="6"/>
      <c r="CNQ109" s="6"/>
      <c r="CNR109" s="6"/>
      <c r="CNS109" s="6"/>
      <c r="CNT109" s="6"/>
      <c r="CNU109" s="6"/>
      <c r="CNV109" s="6"/>
      <c r="CNW109" s="6"/>
      <c r="CNX109" s="6"/>
      <c r="CNY109" s="6"/>
      <c r="CNZ109" s="6"/>
      <c r="COA109" s="6"/>
      <c r="COB109" s="6"/>
      <c r="COC109" s="6"/>
      <c r="COD109" s="6"/>
      <c r="COE109" s="6"/>
      <c r="COF109" s="6"/>
      <c r="COG109" s="6"/>
      <c r="COH109" s="6"/>
      <c r="COI109" s="6"/>
      <c r="COJ109" s="6"/>
      <c r="COK109" s="6"/>
      <c r="COL109" s="6"/>
      <c r="COM109" s="6"/>
      <c r="CON109" s="6"/>
      <c r="COO109" s="6"/>
      <c r="COP109" s="6"/>
      <c r="COQ109" s="6"/>
      <c r="COR109" s="6"/>
      <c r="COS109" s="6"/>
      <c r="COT109" s="6"/>
      <c r="COU109" s="6"/>
      <c r="COV109" s="6"/>
      <c r="COW109" s="6"/>
      <c r="COX109" s="6"/>
      <c r="COY109" s="6"/>
      <c r="COZ109" s="6"/>
      <c r="CPA109" s="6"/>
      <c r="CPB109" s="6"/>
      <c r="CPC109" s="6"/>
      <c r="CPD109" s="6"/>
      <c r="CPE109" s="6"/>
      <c r="CPF109" s="6"/>
      <c r="CPG109" s="6"/>
      <c r="CPH109" s="6"/>
      <c r="CPI109" s="6"/>
      <c r="CPJ109" s="6"/>
      <c r="CPK109" s="6"/>
      <c r="CPL109" s="6"/>
      <c r="CPM109" s="6"/>
      <c r="CPN109" s="6"/>
      <c r="CPO109" s="6"/>
      <c r="CPP109" s="6"/>
      <c r="CPQ109" s="6"/>
      <c r="CPR109" s="6"/>
      <c r="CPS109" s="6"/>
      <c r="CPT109" s="6"/>
      <c r="CPU109" s="6"/>
      <c r="CPV109" s="6"/>
      <c r="CPW109" s="6"/>
      <c r="CPX109" s="6"/>
      <c r="CPY109" s="6"/>
      <c r="CPZ109" s="6"/>
      <c r="CQA109" s="6"/>
      <c r="CQB109" s="6"/>
      <c r="CQC109" s="6"/>
      <c r="CQD109" s="6"/>
      <c r="CQE109" s="6"/>
      <c r="CQF109" s="6"/>
      <c r="CQG109" s="6"/>
      <c r="CQH109" s="6"/>
      <c r="CQI109" s="6"/>
      <c r="CQJ109" s="6"/>
      <c r="CQK109" s="6"/>
      <c r="CQL109" s="6"/>
      <c r="CQM109" s="6"/>
      <c r="CQN109" s="6"/>
      <c r="CQO109" s="6"/>
      <c r="CQP109" s="6"/>
      <c r="CQQ109" s="6"/>
      <c r="CQR109" s="6"/>
      <c r="CQS109" s="6"/>
      <c r="CQT109" s="6"/>
      <c r="CQU109" s="6"/>
      <c r="CQV109" s="6"/>
      <c r="CQW109" s="6"/>
      <c r="CQX109" s="6"/>
      <c r="CQY109" s="6"/>
      <c r="CQZ109" s="6"/>
      <c r="CRA109" s="6"/>
      <c r="CRB109" s="6"/>
      <c r="CRC109" s="6"/>
      <c r="CRD109" s="6"/>
      <c r="CRE109" s="6"/>
      <c r="CRF109" s="6"/>
      <c r="CRG109" s="6"/>
      <c r="CRH109" s="6"/>
      <c r="CRI109" s="6"/>
      <c r="CRJ109" s="6"/>
      <c r="CRK109" s="6"/>
      <c r="CRL109" s="6"/>
      <c r="CRM109" s="6"/>
      <c r="CRN109" s="6"/>
      <c r="CRO109" s="6"/>
      <c r="CRP109" s="6"/>
      <c r="CRQ109" s="6"/>
      <c r="CRR109" s="6"/>
      <c r="CRS109" s="6"/>
      <c r="CRT109" s="6"/>
      <c r="CRU109" s="6"/>
      <c r="CRV109" s="6"/>
      <c r="CRW109" s="6"/>
      <c r="CRX109" s="6"/>
      <c r="CRY109" s="6"/>
      <c r="CRZ109" s="6"/>
      <c r="CSA109" s="6"/>
      <c r="CSB109" s="6"/>
      <c r="CSC109" s="6"/>
      <c r="CSD109" s="6"/>
      <c r="CSE109" s="6"/>
      <c r="CSF109" s="6"/>
      <c r="CSG109" s="6"/>
      <c r="CSH109" s="6"/>
      <c r="CSI109" s="6"/>
      <c r="CSJ109" s="6"/>
      <c r="CSK109" s="6"/>
      <c r="CSL109" s="6"/>
      <c r="CSM109" s="6"/>
      <c r="CSN109" s="6"/>
      <c r="CSO109" s="6"/>
      <c r="CSP109" s="6"/>
      <c r="CSQ109" s="6"/>
      <c r="CSR109" s="6"/>
      <c r="CSS109" s="6"/>
      <c r="CST109" s="6"/>
      <c r="CSU109" s="6"/>
      <c r="CSV109" s="6"/>
      <c r="CSW109" s="6"/>
      <c r="CSX109" s="6"/>
      <c r="CSY109" s="6"/>
      <c r="CSZ109" s="6"/>
      <c r="CTA109" s="6"/>
      <c r="CTB109" s="6"/>
      <c r="CTC109" s="6"/>
      <c r="CTD109" s="6"/>
      <c r="CTE109" s="6"/>
      <c r="CTF109" s="6"/>
      <c r="CTG109" s="6"/>
      <c r="CTH109" s="6"/>
      <c r="CTI109" s="6"/>
      <c r="CTJ109" s="6"/>
      <c r="CTK109" s="6"/>
      <c r="CTL109" s="6"/>
      <c r="CTM109" s="6"/>
      <c r="CTN109" s="6"/>
      <c r="CTO109" s="6"/>
      <c r="CTP109" s="6"/>
      <c r="CTQ109" s="6"/>
      <c r="CTR109" s="6"/>
      <c r="CTS109" s="6"/>
      <c r="CTT109" s="6"/>
      <c r="CTU109" s="6"/>
      <c r="CTV109" s="6"/>
      <c r="CTW109" s="6"/>
      <c r="CTX109" s="6"/>
      <c r="CTY109" s="6"/>
      <c r="CTZ109" s="6"/>
      <c r="CUA109" s="6"/>
      <c r="CUB109" s="6"/>
      <c r="CUC109" s="6"/>
      <c r="CUD109" s="6"/>
      <c r="CUE109" s="6"/>
      <c r="CUF109" s="6"/>
      <c r="CUG109" s="6"/>
      <c r="CUH109" s="6"/>
      <c r="CUI109" s="6"/>
      <c r="CUJ109" s="6"/>
      <c r="CUK109" s="6"/>
      <c r="CUL109" s="6"/>
    </row>
    <row r="110" spans="1:2586" customFormat="1">
      <c r="A110" s="41" t="s">
        <v>275</v>
      </c>
      <c r="B110" s="39">
        <v>4.0000000000000001E-8</v>
      </c>
      <c r="C110" s="39">
        <v>0</v>
      </c>
      <c r="D110" s="39">
        <v>0</v>
      </c>
      <c r="E110" s="39">
        <v>0</v>
      </c>
      <c r="F110" s="39">
        <v>0</v>
      </c>
      <c r="G110" s="39">
        <v>0</v>
      </c>
      <c r="H110" s="39">
        <v>0</v>
      </c>
      <c r="I110" s="39">
        <v>0</v>
      </c>
      <c r="J110" s="39">
        <v>0</v>
      </c>
      <c r="K110" s="39">
        <v>0</v>
      </c>
      <c r="L110" s="39">
        <v>0</v>
      </c>
      <c r="M110" s="39">
        <v>0</v>
      </c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  <c r="AK110" s="6"/>
      <c r="AL110" s="6"/>
      <c r="AM110" s="6"/>
      <c r="AN110" s="6"/>
      <c r="AO110" s="6"/>
      <c r="AP110" s="6"/>
      <c r="AQ110" s="6"/>
      <c r="AR110" s="6"/>
      <c r="AS110" s="6"/>
      <c r="AT110" s="6"/>
      <c r="AU110" s="6"/>
      <c r="AV110" s="6"/>
      <c r="AW110" s="6"/>
      <c r="AX110" s="6"/>
      <c r="AY110" s="6"/>
      <c r="AZ110" s="6"/>
      <c r="BA110" s="6"/>
      <c r="BB110" s="6"/>
      <c r="BC110" s="6"/>
      <c r="BD110" s="6"/>
      <c r="BE110" s="6"/>
      <c r="BF110" s="6"/>
      <c r="BG110" s="6"/>
      <c r="BH110" s="6"/>
      <c r="BI110" s="6"/>
      <c r="BJ110" s="6"/>
      <c r="BK110" s="6"/>
      <c r="BL110" s="6"/>
      <c r="BM110" s="6"/>
      <c r="BN110" s="6"/>
      <c r="BO110" s="6"/>
      <c r="BP110" s="6"/>
      <c r="BQ110" s="6"/>
      <c r="BR110" s="6"/>
      <c r="BS110" s="6"/>
      <c r="BT110" s="6"/>
      <c r="BU110" s="6"/>
      <c r="BV110" s="6"/>
      <c r="BW110" s="6"/>
      <c r="BX110" s="6"/>
      <c r="BY110" s="6"/>
      <c r="BZ110" s="6"/>
      <c r="CA110" s="6"/>
      <c r="CB110" s="6"/>
      <c r="CC110" s="6"/>
      <c r="CD110" s="6"/>
      <c r="CE110" s="6"/>
      <c r="CF110" s="6"/>
      <c r="CG110" s="6"/>
      <c r="CH110" s="6"/>
      <c r="CI110" s="6"/>
      <c r="CJ110" s="6"/>
      <c r="CK110" s="6"/>
      <c r="CL110" s="6"/>
      <c r="CM110" s="6"/>
      <c r="CN110" s="6"/>
      <c r="CO110" s="6"/>
      <c r="CP110" s="6"/>
      <c r="CQ110" s="6"/>
      <c r="CR110" s="6"/>
      <c r="CS110" s="6"/>
      <c r="CT110" s="6"/>
      <c r="CU110" s="6"/>
      <c r="CV110" s="6"/>
      <c r="CW110" s="6"/>
      <c r="CX110" s="6"/>
      <c r="CY110" s="6"/>
      <c r="CZ110" s="6"/>
      <c r="DA110" s="6"/>
      <c r="DB110" s="6"/>
      <c r="DC110" s="6"/>
      <c r="DD110" s="6"/>
      <c r="DE110" s="6"/>
      <c r="DF110" s="6"/>
      <c r="DG110" s="6"/>
      <c r="DH110" s="6"/>
      <c r="DI110" s="6"/>
      <c r="DJ110" s="6"/>
      <c r="DK110" s="6"/>
      <c r="DL110" s="6"/>
      <c r="DM110" s="6"/>
      <c r="DN110" s="6"/>
      <c r="DO110" s="6"/>
      <c r="DP110" s="6"/>
      <c r="DQ110" s="6"/>
      <c r="DR110" s="6"/>
      <c r="DS110" s="6"/>
      <c r="DT110" s="6"/>
      <c r="DU110" s="6"/>
      <c r="DV110" s="6"/>
      <c r="DW110" s="6"/>
      <c r="DX110" s="6"/>
      <c r="DY110" s="6"/>
      <c r="DZ110" s="6"/>
      <c r="EA110" s="6"/>
      <c r="EB110" s="6"/>
      <c r="EC110" s="6"/>
      <c r="ED110" s="6"/>
      <c r="EE110" s="6"/>
      <c r="EF110" s="6"/>
      <c r="EG110" s="6"/>
      <c r="EH110" s="6"/>
      <c r="EI110" s="6"/>
      <c r="EJ110" s="6"/>
      <c r="EK110" s="6"/>
      <c r="EL110" s="6"/>
      <c r="EM110" s="6"/>
      <c r="EN110" s="6"/>
      <c r="EO110" s="6"/>
      <c r="EP110" s="6"/>
      <c r="EQ110" s="6"/>
      <c r="ER110" s="6"/>
      <c r="ES110" s="6"/>
      <c r="ET110" s="6"/>
      <c r="EU110" s="6"/>
      <c r="EV110" s="6"/>
      <c r="EW110" s="6"/>
      <c r="EX110" s="6"/>
      <c r="EY110" s="6"/>
      <c r="EZ110" s="6"/>
      <c r="FA110" s="6"/>
      <c r="FB110" s="6"/>
      <c r="FC110" s="6"/>
      <c r="FD110" s="6"/>
      <c r="FE110" s="6"/>
      <c r="FF110" s="6"/>
      <c r="FG110" s="6"/>
      <c r="FH110" s="6"/>
      <c r="FI110" s="6"/>
      <c r="FJ110" s="6"/>
      <c r="FK110" s="6"/>
      <c r="FL110" s="6"/>
      <c r="FM110" s="6"/>
      <c r="FN110" s="6"/>
      <c r="FO110" s="6"/>
      <c r="FP110" s="6"/>
      <c r="FQ110" s="6"/>
      <c r="FR110" s="6"/>
      <c r="FS110" s="6"/>
      <c r="FT110" s="6"/>
      <c r="FU110" s="6"/>
      <c r="FV110" s="6"/>
      <c r="FW110" s="6"/>
      <c r="FX110" s="6"/>
      <c r="FY110" s="6"/>
      <c r="FZ110" s="6"/>
      <c r="GA110" s="6"/>
      <c r="GB110" s="6"/>
      <c r="GC110" s="6"/>
      <c r="GD110" s="6"/>
      <c r="GE110" s="6"/>
      <c r="GF110" s="6"/>
      <c r="GG110" s="6"/>
      <c r="GH110" s="6"/>
      <c r="GI110" s="6"/>
      <c r="GJ110" s="6"/>
      <c r="GK110" s="6"/>
      <c r="GL110" s="6"/>
      <c r="GM110" s="6"/>
      <c r="GN110" s="6"/>
      <c r="GO110" s="6"/>
      <c r="GP110" s="6"/>
      <c r="GQ110" s="6"/>
      <c r="GR110" s="6"/>
      <c r="GS110" s="6"/>
      <c r="GT110" s="6"/>
      <c r="GU110" s="6"/>
      <c r="GV110" s="6"/>
      <c r="GW110" s="6"/>
      <c r="GX110" s="6"/>
      <c r="GY110" s="6"/>
      <c r="GZ110" s="6"/>
      <c r="HA110" s="6"/>
      <c r="HB110" s="6"/>
      <c r="HC110" s="6"/>
      <c r="HD110" s="6"/>
      <c r="HE110" s="6"/>
      <c r="HF110" s="6"/>
      <c r="HG110" s="6"/>
      <c r="HH110" s="6"/>
      <c r="HI110" s="6"/>
      <c r="HJ110" s="6"/>
      <c r="HK110" s="6"/>
      <c r="HL110" s="6"/>
      <c r="HM110" s="6"/>
      <c r="HN110" s="6"/>
      <c r="HO110" s="6"/>
      <c r="HP110" s="6"/>
      <c r="HQ110" s="6"/>
      <c r="HR110" s="6"/>
      <c r="HS110" s="6"/>
      <c r="HT110" s="6"/>
      <c r="HU110" s="6"/>
      <c r="HV110" s="6"/>
      <c r="HW110" s="6"/>
      <c r="HX110" s="6"/>
      <c r="HY110" s="6"/>
      <c r="HZ110" s="6"/>
      <c r="IA110" s="6"/>
      <c r="IB110" s="6"/>
      <c r="IC110" s="6"/>
      <c r="ID110" s="6"/>
      <c r="IE110" s="6"/>
      <c r="IF110" s="6"/>
      <c r="IG110" s="6"/>
      <c r="IH110" s="6"/>
      <c r="II110" s="6"/>
      <c r="IJ110" s="6"/>
      <c r="IK110" s="6"/>
      <c r="IL110" s="6"/>
      <c r="IM110" s="6"/>
      <c r="IN110" s="6"/>
      <c r="IO110" s="6"/>
      <c r="IP110" s="6"/>
      <c r="IQ110" s="6"/>
      <c r="IR110" s="6"/>
      <c r="IS110" s="6"/>
      <c r="IT110" s="6"/>
      <c r="IU110" s="6"/>
      <c r="IV110" s="6"/>
      <c r="IW110" s="6"/>
      <c r="IX110" s="6"/>
      <c r="IY110" s="6"/>
      <c r="IZ110" s="6"/>
      <c r="JA110" s="6"/>
      <c r="JB110" s="6"/>
      <c r="JC110" s="6"/>
      <c r="JD110" s="6"/>
      <c r="JE110" s="6"/>
      <c r="JF110" s="6"/>
      <c r="JG110" s="6"/>
      <c r="JH110" s="6"/>
      <c r="JI110" s="6"/>
      <c r="JJ110" s="6"/>
      <c r="JK110" s="6"/>
      <c r="JL110" s="6"/>
      <c r="JM110" s="6"/>
      <c r="JN110" s="6"/>
      <c r="JO110" s="6"/>
      <c r="JP110" s="6"/>
      <c r="JQ110" s="6"/>
      <c r="JR110" s="6"/>
      <c r="JS110" s="6"/>
      <c r="JT110" s="6"/>
      <c r="JU110" s="6"/>
      <c r="JV110" s="6"/>
      <c r="JW110" s="6"/>
      <c r="JX110" s="6"/>
      <c r="JY110" s="6"/>
      <c r="JZ110" s="6"/>
      <c r="KA110" s="6"/>
      <c r="KB110" s="6"/>
      <c r="KC110" s="6"/>
      <c r="KD110" s="6"/>
      <c r="KE110" s="6"/>
      <c r="KF110" s="6"/>
      <c r="KG110" s="6"/>
      <c r="KH110" s="6"/>
      <c r="KI110" s="6"/>
      <c r="KJ110" s="6"/>
      <c r="KK110" s="6"/>
      <c r="KL110" s="6"/>
      <c r="KM110" s="6"/>
      <c r="KN110" s="6"/>
      <c r="KO110" s="6"/>
      <c r="KP110" s="6"/>
      <c r="KQ110" s="6"/>
      <c r="KR110" s="6"/>
      <c r="KS110" s="6"/>
      <c r="KT110" s="6"/>
      <c r="KU110" s="6"/>
      <c r="KV110" s="6"/>
      <c r="KW110" s="6"/>
      <c r="KX110" s="6"/>
      <c r="KY110" s="6"/>
      <c r="KZ110" s="6"/>
      <c r="LA110" s="6"/>
      <c r="LB110" s="6"/>
      <c r="LC110" s="6"/>
      <c r="LD110" s="6"/>
      <c r="LE110" s="6"/>
      <c r="LF110" s="6"/>
      <c r="LG110" s="6"/>
      <c r="LH110" s="6"/>
      <c r="LI110" s="6"/>
      <c r="LJ110" s="6"/>
      <c r="LK110" s="6"/>
      <c r="LL110" s="6"/>
      <c r="LM110" s="6"/>
      <c r="LN110" s="6"/>
      <c r="LO110" s="6"/>
      <c r="LP110" s="6"/>
      <c r="LQ110" s="6"/>
      <c r="LR110" s="6"/>
      <c r="LS110" s="6"/>
      <c r="LT110" s="6"/>
      <c r="LU110" s="6"/>
      <c r="LV110" s="6"/>
      <c r="LW110" s="6"/>
      <c r="LX110" s="6"/>
      <c r="LY110" s="6"/>
      <c r="LZ110" s="6"/>
      <c r="MA110" s="6"/>
      <c r="MB110" s="6"/>
      <c r="MC110" s="6"/>
      <c r="MD110" s="6"/>
      <c r="ME110" s="6"/>
      <c r="MF110" s="6"/>
      <c r="MG110" s="6"/>
      <c r="MH110" s="6"/>
      <c r="MI110" s="6"/>
      <c r="MJ110" s="6"/>
      <c r="MK110" s="6"/>
      <c r="ML110" s="6"/>
      <c r="MM110" s="6"/>
      <c r="MN110" s="6"/>
      <c r="MO110" s="6"/>
      <c r="MP110" s="6"/>
      <c r="MQ110" s="6"/>
      <c r="MR110" s="6"/>
      <c r="MS110" s="6"/>
      <c r="MT110" s="6"/>
      <c r="MU110" s="6"/>
      <c r="MV110" s="6"/>
      <c r="MW110" s="6"/>
      <c r="MX110" s="6"/>
      <c r="MY110" s="6"/>
      <c r="MZ110" s="6"/>
      <c r="NA110" s="6"/>
      <c r="NB110" s="6"/>
      <c r="NC110" s="6"/>
      <c r="ND110" s="6"/>
      <c r="NE110" s="6"/>
      <c r="NF110" s="6"/>
      <c r="NG110" s="6"/>
      <c r="NH110" s="6"/>
      <c r="NI110" s="6"/>
      <c r="NJ110" s="6"/>
      <c r="NK110" s="6"/>
      <c r="NL110" s="6"/>
      <c r="NM110" s="6"/>
      <c r="NN110" s="6"/>
      <c r="NO110" s="6"/>
      <c r="NP110" s="6"/>
      <c r="NQ110" s="6"/>
      <c r="NR110" s="6"/>
      <c r="NS110" s="6"/>
      <c r="NT110" s="6"/>
      <c r="NU110" s="6"/>
      <c r="NV110" s="6"/>
      <c r="NW110" s="6"/>
      <c r="NX110" s="6"/>
      <c r="NY110" s="6"/>
      <c r="NZ110" s="6"/>
      <c r="OA110" s="6"/>
      <c r="OB110" s="6"/>
      <c r="OC110" s="6"/>
      <c r="OD110" s="6"/>
      <c r="OE110" s="6"/>
      <c r="OF110" s="6"/>
      <c r="OG110" s="6"/>
      <c r="OH110" s="6"/>
      <c r="OI110" s="6"/>
      <c r="OJ110" s="6"/>
      <c r="OK110" s="6"/>
      <c r="OL110" s="6"/>
      <c r="OM110" s="6"/>
      <c r="ON110" s="6"/>
      <c r="OO110" s="6"/>
      <c r="OP110" s="6"/>
      <c r="OQ110" s="6"/>
      <c r="OR110" s="6"/>
      <c r="OS110" s="6"/>
      <c r="OT110" s="6"/>
      <c r="OU110" s="6"/>
      <c r="OV110" s="6"/>
      <c r="OW110" s="6"/>
      <c r="OX110" s="6"/>
      <c r="OY110" s="6"/>
      <c r="OZ110" s="6"/>
      <c r="PA110" s="6"/>
      <c r="PB110" s="6"/>
      <c r="PC110" s="6"/>
      <c r="PD110" s="6"/>
      <c r="PE110" s="6"/>
      <c r="PF110" s="6"/>
      <c r="PG110" s="6"/>
      <c r="PH110" s="6"/>
      <c r="PI110" s="6"/>
      <c r="PJ110" s="6"/>
      <c r="PK110" s="6"/>
      <c r="PL110" s="6"/>
      <c r="PM110" s="6"/>
      <c r="PN110" s="6"/>
      <c r="PO110" s="6"/>
      <c r="PP110" s="6"/>
      <c r="PQ110" s="6"/>
      <c r="PR110" s="6"/>
      <c r="PS110" s="6"/>
      <c r="PT110" s="6"/>
      <c r="PU110" s="6"/>
      <c r="PV110" s="6"/>
      <c r="PW110" s="6"/>
      <c r="PX110" s="6"/>
      <c r="PY110" s="6"/>
      <c r="PZ110" s="6"/>
      <c r="QA110" s="6"/>
      <c r="QB110" s="6"/>
      <c r="QC110" s="6"/>
      <c r="QD110" s="6"/>
      <c r="QE110" s="6"/>
      <c r="QF110" s="6"/>
      <c r="QG110" s="6"/>
      <c r="QH110" s="6"/>
      <c r="QI110" s="6"/>
      <c r="QJ110" s="6"/>
      <c r="QK110" s="6"/>
      <c r="QL110" s="6"/>
      <c r="QM110" s="6"/>
      <c r="QN110" s="6"/>
      <c r="QO110" s="6"/>
      <c r="QP110" s="6"/>
      <c r="QQ110" s="6"/>
      <c r="QR110" s="6"/>
      <c r="QS110" s="6"/>
      <c r="QT110" s="6"/>
      <c r="QU110" s="6"/>
      <c r="QV110" s="6"/>
      <c r="QW110" s="6"/>
      <c r="QX110" s="6"/>
      <c r="QY110" s="6"/>
      <c r="QZ110" s="6"/>
      <c r="RA110" s="6"/>
      <c r="RB110" s="6"/>
      <c r="RC110" s="6"/>
      <c r="RD110" s="6"/>
      <c r="RE110" s="6"/>
      <c r="RF110" s="6"/>
      <c r="RG110" s="6"/>
      <c r="RH110" s="6"/>
      <c r="RI110" s="6"/>
      <c r="RJ110" s="6"/>
      <c r="RK110" s="6"/>
      <c r="RL110" s="6"/>
      <c r="RM110" s="6"/>
      <c r="RN110" s="6"/>
      <c r="RO110" s="6"/>
      <c r="RP110" s="6"/>
      <c r="RQ110" s="6"/>
      <c r="RR110" s="6"/>
      <c r="RS110" s="6"/>
      <c r="RT110" s="6"/>
      <c r="RU110" s="6"/>
      <c r="RV110" s="6"/>
      <c r="RW110" s="6"/>
      <c r="RX110" s="6"/>
      <c r="RY110" s="6"/>
      <c r="RZ110" s="6"/>
      <c r="SA110" s="6"/>
      <c r="SB110" s="6"/>
      <c r="SC110" s="6"/>
      <c r="SD110" s="6"/>
      <c r="SE110" s="6"/>
      <c r="SF110" s="6"/>
      <c r="SG110" s="6"/>
      <c r="SH110" s="6"/>
      <c r="SI110" s="6"/>
      <c r="SJ110" s="6"/>
      <c r="SK110" s="6"/>
      <c r="SL110" s="6"/>
      <c r="SM110" s="6"/>
      <c r="SN110" s="6"/>
      <c r="SO110" s="6"/>
      <c r="SP110" s="6"/>
      <c r="SQ110" s="6"/>
      <c r="SR110" s="6"/>
      <c r="SS110" s="6"/>
      <c r="ST110" s="6"/>
      <c r="SU110" s="6"/>
      <c r="SV110" s="6"/>
      <c r="SW110" s="6"/>
      <c r="SX110" s="6"/>
      <c r="SY110" s="6"/>
      <c r="SZ110" s="6"/>
      <c r="TA110" s="6"/>
      <c r="TB110" s="6"/>
      <c r="TC110" s="6"/>
      <c r="TD110" s="6"/>
      <c r="TE110" s="6"/>
      <c r="TF110" s="6"/>
      <c r="TG110" s="6"/>
      <c r="TH110" s="6"/>
      <c r="TI110" s="6"/>
      <c r="TJ110" s="6"/>
      <c r="TK110" s="6"/>
      <c r="TL110" s="6"/>
      <c r="TM110" s="6"/>
      <c r="TN110" s="6"/>
      <c r="TO110" s="6"/>
      <c r="TP110" s="6"/>
      <c r="TQ110" s="6"/>
      <c r="TR110" s="6"/>
      <c r="TS110" s="6"/>
      <c r="TT110" s="6"/>
      <c r="TU110" s="6"/>
      <c r="TV110" s="6"/>
      <c r="TW110" s="6"/>
      <c r="TX110" s="6"/>
      <c r="TY110" s="6"/>
      <c r="TZ110" s="6"/>
      <c r="UA110" s="6"/>
      <c r="UB110" s="6"/>
      <c r="UC110" s="6"/>
      <c r="UD110" s="6"/>
      <c r="UE110" s="6"/>
      <c r="UF110" s="6"/>
      <c r="UG110" s="6"/>
      <c r="UH110" s="6"/>
      <c r="UI110" s="6"/>
      <c r="UJ110" s="6"/>
      <c r="UK110" s="6"/>
      <c r="UL110" s="6"/>
      <c r="UM110" s="6"/>
      <c r="UN110" s="6"/>
      <c r="UO110" s="6"/>
      <c r="UP110" s="6"/>
      <c r="UQ110" s="6"/>
      <c r="UR110" s="6"/>
      <c r="US110" s="6"/>
      <c r="UT110" s="6"/>
      <c r="UU110" s="6"/>
      <c r="UV110" s="6"/>
      <c r="UW110" s="6"/>
      <c r="UX110" s="6"/>
      <c r="UY110" s="6"/>
      <c r="UZ110" s="6"/>
      <c r="VA110" s="6"/>
      <c r="VB110" s="6"/>
      <c r="VC110" s="6"/>
      <c r="VD110" s="6"/>
      <c r="VE110" s="6"/>
      <c r="VF110" s="6"/>
      <c r="VG110" s="6"/>
      <c r="VH110" s="6"/>
      <c r="VI110" s="6"/>
      <c r="VJ110" s="6"/>
      <c r="VK110" s="6"/>
      <c r="VL110" s="6"/>
      <c r="VM110" s="6"/>
      <c r="VN110" s="6"/>
      <c r="VO110" s="6"/>
      <c r="VP110" s="6"/>
      <c r="VQ110" s="6"/>
      <c r="VR110" s="6"/>
      <c r="VS110" s="6"/>
      <c r="VT110" s="6"/>
      <c r="VU110" s="6"/>
      <c r="VV110" s="6"/>
      <c r="VW110" s="6"/>
      <c r="VX110" s="6"/>
      <c r="VY110" s="6"/>
      <c r="VZ110" s="6"/>
      <c r="WA110" s="6"/>
      <c r="WB110" s="6"/>
      <c r="WC110" s="6"/>
      <c r="WD110" s="6"/>
      <c r="WE110" s="6"/>
      <c r="WF110" s="6"/>
      <c r="WG110" s="6"/>
      <c r="WH110" s="6"/>
      <c r="WI110" s="6"/>
      <c r="WJ110" s="6"/>
      <c r="WK110" s="6"/>
      <c r="WL110" s="6"/>
      <c r="WM110" s="6"/>
      <c r="WN110" s="6"/>
      <c r="WO110" s="6"/>
      <c r="WP110" s="6"/>
      <c r="WQ110" s="6"/>
      <c r="WR110" s="6"/>
      <c r="WS110" s="6"/>
      <c r="WT110" s="6"/>
      <c r="WU110" s="6"/>
      <c r="WV110" s="6"/>
      <c r="WW110" s="6"/>
      <c r="WX110" s="6"/>
      <c r="WY110" s="6"/>
      <c r="WZ110" s="6"/>
      <c r="XA110" s="6"/>
      <c r="XB110" s="6"/>
      <c r="XC110" s="6"/>
      <c r="XD110" s="6"/>
      <c r="XE110" s="6"/>
      <c r="XF110" s="6"/>
      <c r="XG110" s="6"/>
      <c r="XH110" s="6"/>
      <c r="XI110" s="6"/>
      <c r="XJ110" s="6"/>
      <c r="XK110" s="6"/>
      <c r="XL110" s="6"/>
      <c r="XM110" s="6"/>
      <c r="XN110" s="6"/>
      <c r="XO110" s="6"/>
      <c r="XP110" s="6"/>
      <c r="XQ110" s="6"/>
      <c r="XR110" s="6"/>
      <c r="XS110" s="6"/>
      <c r="XT110" s="6"/>
      <c r="XU110" s="6"/>
      <c r="XV110" s="6"/>
      <c r="XW110" s="6"/>
      <c r="XX110" s="6"/>
      <c r="XY110" s="6"/>
      <c r="XZ110" s="6"/>
      <c r="YA110" s="6"/>
      <c r="YB110" s="6"/>
      <c r="YC110" s="6"/>
      <c r="YD110" s="6"/>
      <c r="YE110" s="6"/>
      <c r="YF110" s="6"/>
      <c r="YG110" s="6"/>
      <c r="YH110" s="6"/>
      <c r="YI110" s="6"/>
      <c r="YJ110" s="6"/>
      <c r="YK110" s="6"/>
      <c r="YL110" s="6"/>
      <c r="YM110" s="6"/>
      <c r="YN110" s="6"/>
      <c r="YO110" s="6"/>
      <c r="YP110" s="6"/>
      <c r="YQ110" s="6"/>
      <c r="YR110" s="6"/>
      <c r="YS110" s="6"/>
      <c r="YT110" s="6"/>
      <c r="YU110" s="6"/>
      <c r="YV110" s="6"/>
      <c r="YW110" s="6"/>
      <c r="YX110" s="6"/>
      <c r="YY110" s="6"/>
      <c r="YZ110" s="6"/>
      <c r="ZA110" s="6"/>
      <c r="ZB110" s="6"/>
      <c r="ZC110" s="6"/>
      <c r="ZD110" s="6"/>
      <c r="ZE110" s="6"/>
      <c r="ZF110" s="6"/>
      <c r="ZG110" s="6"/>
      <c r="ZH110" s="6"/>
      <c r="ZI110" s="6"/>
      <c r="ZJ110" s="6"/>
      <c r="ZK110" s="6"/>
      <c r="ZL110" s="6"/>
      <c r="ZM110" s="6"/>
      <c r="ZN110" s="6"/>
      <c r="ZO110" s="6"/>
      <c r="ZP110" s="6"/>
      <c r="ZQ110" s="6"/>
      <c r="ZR110" s="6"/>
      <c r="ZS110" s="6"/>
      <c r="ZT110" s="6"/>
      <c r="ZU110" s="6"/>
      <c r="ZV110" s="6"/>
      <c r="ZW110" s="6"/>
      <c r="ZX110" s="6"/>
      <c r="ZY110" s="6"/>
      <c r="ZZ110" s="6"/>
      <c r="AAA110" s="6"/>
      <c r="AAB110" s="6"/>
      <c r="AAC110" s="6"/>
      <c r="AAD110" s="6"/>
      <c r="AAE110" s="6"/>
      <c r="AAF110" s="6"/>
      <c r="AAG110" s="6"/>
      <c r="AAH110" s="6"/>
      <c r="AAI110" s="6"/>
      <c r="AAJ110" s="6"/>
      <c r="AAK110" s="6"/>
      <c r="AAL110" s="6"/>
      <c r="AAM110" s="6"/>
      <c r="AAN110" s="6"/>
      <c r="AAO110" s="6"/>
      <c r="AAP110" s="6"/>
      <c r="AAQ110" s="6"/>
      <c r="AAR110" s="6"/>
      <c r="AAS110" s="6"/>
      <c r="AAT110" s="6"/>
      <c r="AAU110" s="6"/>
      <c r="AAV110" s="6"/>
      <c r="AAW110" s="6"/>
      <c r="AAX110" s="6"/>
      <c r="AAY110" s="6"/>
      <c r="AAZ110" s="6"/>
      <c r="ABA110" s="6"/>
      <c r="ABB110" s="6"/>
      <c r="ABC110" s="6"/>
      <c r="ABD110" s="6"/>
      <c r="ABE110" s="6"/>
      <c r="ABF110" s="6"/>
      <c r="ABG110" s="6"/>
      <c r="ABH110" s="6"/>
      <c r="ABI110" s="6"/>
      <c r="ABJ110" s="6"/>
      <c r="ABK110" s="6"/>
      <c r="ABL110" s="6"/>
      <c r="ABM110" s="6"/>
      <c r="ABN110" s="6"/>
      <c r="ABO110" s="6"/>
      <c r="ABP110" s="6"/>
      <c r="ABQ110" s="6"/>
      <c r="ABR110" s="6"/>
      <c r="ABS110" s="6"/>
      <c r="ABT110" s="6"/>
      <c r="ABU110" s="6"/>
      <c r="ABV110" s="6"/>
      <c r="ABW110" s="6"/>
      <c r="ABX110" s="6"/>
      <c r="ABY110" s="6"/>
      <c r="ABZ110" s="6"/>
      <c r="ACA110" s="6"/>
      <c r="ACB110" s="6"/>
      <c r="ACC110" s="6"/>
      <c r="ACD110" s="6"/>
      <c r="ACE110" s="6"/>
      <c r="ACF110" s="6"/>
      <c r="ACG110" s="6"/>
      <c r="ACH110" s="6"/>
      <c r="ACI110" s="6"/>
      <c r="ACJ110" s="6"/>
      <c r="ACK110" s="6"/>
      <c r="ACL110" s="6"/>
      <c r="ACM110" s="6"/>
      <c r="ACN110" s="6"/>
      <c r="ACO110" s="6"/>
      <c r="ACP110" s="6"/>
      <c r="ACQ110" s="6"/>
      <c r="ACR110" s="6"/>
      <c r="ACS110" s="6"/>
      <c r="ACT110" s="6"/>
      <c r="ACU110" s="6"/>
      <c r="ACV110" s="6"/>
      <c r="ACW110" s="6"/>
      <c r="ACX110" s="6"/>
      <c r="ACY110" s="6"/>
      <c r="ACZ110" s="6"/>
      <c r="ADA110" s="6"/>
      <c r="ADB110" s="6"/>
      <c r="ADC110" s="6"/>
      <c r="ADD110" s="6"/>
      <c r="ADE110" s="6"/>
      <c r="ADF110" s="6"/>
      <c r="ADG110" s="6"/>
      <c r="ADH110" s="6"/>
      <c r="ADI110" s="6"/>
      <c r="ADJ110" s="6"/>
      <c r="ADK110" s="6"/>
      <c r="ADL110" s="6"/>
      <c r="ADM110" s="6"/>
      <c r="ADN110" s="6"/>
      <c r="ADO110" s="6"/>
      <c r="ADP110" s="6"/>
      <c r="ADQ110" s="6"/>
      <c r="ADR110" s="6"/>
      <c r="ADS110" s="6"/>
      <c r="ADT110" s="6"/>
      <c r="ADU110" s="6"/>
      <c r="ADV110" s="6"/>
      <c r="ADW110" s="6"/>
      <c r="ADX110" s="6"/>
      <c r="ADY110" s="6"/>
      <c r="ADZ110" s="6"/>
      <c r="AEA110" s="6"/>
      <c r="AEB110" s="6"/>
      <c r="AEC110" s="6"/>
      <c r="AED110" s="6"/>
      <c r="AEE110" s="6"/>
      <c r="AEF110" s="6"/>
      <c r="AEG110" s="6"/>
      <c r="AEH110" s="6"/>
      <c r="AEI110" s="6"/>
      <c r="AEJ110" s="6"/>
      <c r="AEK110" s="6"/>
      <c r="AEL110" s="6"/>
      <c r="AEM110" s="6"/>
      <c r="AEN110" s="6"/>
      <c r="AEO110" s="6"/>
      <c r="AEP110" s="6"/>
      <c r="AEQ110" s="6"/>
      <c r="AER110" s="6"/>
      <c r="AES110" s="6"/>
      <c r="AET110" s="6"/>
      <c r="AEU110" s="6"/>
      <c r="AEV110" s="6"/>
      <c r="AEW110" s="6"/>
      <c r="AEX110" s="6"/>
      <c r="AEY110" s="6"/>
      <c r="AEZ110" s="6"/>
      <c r="AFA110" s="6"/>
      <c r="AFB110" s="6"/>
      <c r="AFC110" s="6"/>
      <c r="AFD110" s="6"/>
      <c r="AFE110" s="6"/>
      <c r="AFF110" s="6"/>
      <c r="AFG110" s="6"/>
      <c r="AFH110" s="6"/>
      <c r="AFI110" s="6"/>
      <c r="AFJ110" s="6"/>
      <c r="AFK110" s="6"/>
      <c r="AFL110" s="6"/>
      <c r="AFM110" s="6"/>
      <c r="AFN110" s="6"/>
      <c r="AFO110" s="6"/>
      <c r="AFP110" s="6"/>
      <c r="AFQ110" s="6"/>
      <c r="AFR110" s="6"/>
      <c r="AFS110" s="6"/>
      <c r="AFT110" s="6"/>
      <c r="AFU110" s="6"/>
      <c r="AFV110" s="6"/>
      <c r="AFW110" s="6"/>
      <c r="AFX110" s="6"/>
      <c r="AFY110" s="6"/>
      <c r="AFZ110" s="6"/>
      <c r="AGA110" s="6"/>
      <c r="AGB110" s="6"/>
      <c r="AGC110" s="6"/>
      <c r="AGD110" s="6"/>
      <c r="AGE110" s="6"/>
      <c r="AGF110" s="6"/>
      <c r="AGG110" s="6"/>
      <c r="AGH110" s="6"/>
      <c r="AGI110" s="6"/>
      <c r="AGJ110" s="6"/>
      <c r="AGK110" s="6"/>
      <c r="AGL110" s="6"/>
      <c r="AGM110" s="6"/>
      <c r="AGN110" s="6"/>
      <c r="AGO110" s="6"/>
      <c r="AGP110" s="6"/>
      <c r="AGQ110" s="6"/>
      <c r="AGR110" s="6"/>
      <c r="AGS110" s="6"/>
      <c r="AGT110" s="6"/>
      <c r="AGU110" s="6"/>
      <c r="AGV110" s="6"/>
      <c r="AGW110" s="6"/>
      <c r="AGX110" s="6"/>
      <c r="AGY110" s="6"/>
      <c r="AGZ110" s="6"/>
      <c r="AHA110" s="6"/>
      <c r="AHB110" s="6"/>
      <c r="AHC110" s="6"/>
      <c r="AHD110" s="6"/>
      <c r="AHE110" s="6"/>
      <c r="AHF110" s="6"/>
      <c r="AHG110" s="6"/>
      <c r="AHH110" s="6"/>
      <c r="AHI110" s="6"/>
      <c r="AHJ110" s="6"/>
      <c r="AHK110" s="6"/>
      <c r="AHL110" s="6"/>
      <c r="AHM110" s="6"/>
      <c r="AHN110" s="6"/>
      <c r="AHO110" s="6"/>
      <c r="AHP110" s="6"/>
      <c r="AHQ110" s="6"/>
      <c r="AHR110" s="6"/>
      <c r="AHS110" s="6"/>
      <c r="AHT110" s="6"/>
      <c r="AHU110" s="6"/>
      <c r="AHV110" s="6"/>
      <c r="AHW110" s="6"/>
      <c r="AHX110" s="6"/>
      <c r="AHY110" s="6"/>
      <c r="AHZ110" s="6"/>
      <c r="AIA110" s="6"/>
      <c r="AIB110" s="6"/>
      <c r="AIC110" s="6"/>
      <c r="AID110" s="6"/>
      <c r="AIE110" s="6"/>
      <c r="AIF110" s="6"/>
      <c r="AIG110" s="6"/>
      <c r="AIH110" s="6"/>
      <c r="AII110" s="6"/>
      <c r="AIJ110" s="6"/>
      <c r="AIK110" s="6"/>
      <c r="AIL110" s="6"/>
      <c r="AIM110" s="6"/>
      <c r="AIN110" s="6"/>
      <c r="AIO110" s="6"/>
      <c r="AIP110" s="6"/>
      <c r="AIQ110" s="6"/>
      <c r="AIR110" s="6"/>
      <c r="AIS110" s="6"/>
      <c r="AIT110" s="6"/>
      <c r="AIU110" s="6"/>
      <c r="AIV110" s="6"/>
      <c r="AIW110" s="6"/>
      <c r="AIX110" s="6"/>
      <c r="AIY110" s="6"/>
      <c r="AIZ110" s="6"/>
      <c r="AJA110" s="6"/>
      <c r="AJB110" s="6"/>
      <c r="AJC110" s="6"/>
      <c r="AJD110" s="6"/>
      <c r="AJE110" s="6"/>
      <c r="AJF110" s="6"/>
      <c r="AJG110" s="6"/>
      <c r="AJH110" s="6"/>
      <c r="AJI110" s="6"/>
      <c r="AJJ110" s="6"/>
      <c r="AJK110" s="6"/>
      <c r="AJL110" s="6"/>
      <c r="AJM110" s="6"/>
      <c r="AJN110" s="6"/>
      <c r="AJO110" s="6"/>
      <c r="AJP110" s="6"/>
      <c r="AJQ110" s="6"/>
      <c r="AJR110" s="6"/>
      <c r="AJS110" s="6"/>
      <c r="AJT110" s="6"/>
      <c r="AJU110" s="6"/>
      <c r="AJV110" s="6"/>
      <c r="AJW110" s="6"/>
      <c r="AJX110" s="6"/>
      <c r="AJY110" s="6"/>
      <c r="AJZ110" s="6"/>
      <c r="AKA110" s="6"/>
      <c r="AKB110" s="6"/>
      <c r="AKC110" s="6"/>
      <c r="AKD110" s="6"/>
      <c r="AKE110" s="6"/>
      <c r="AKF110" s="6"/>
      <c r="AKG110" s="6"/>
      <c r="AKH110" s="6"/>
      <c r="AKI110" s="6"/>
      <c r="AKJ110" s="6"/>
      <c r="AKK110" s="6"/>
      <c r="AKL110" s="6"/>
      <c r="AKM110" s="6"/>
      <c r="AKN110" s="6"/>
      <c r="AKO110" s="6"/>
      <c r="AKP110" s="6"/>
      <c r="AKQ110" s="6"/>
      <c r="AKR110" s="6"/>
      <c r="AKS110" s="6"/>
      <c r="AKT110" s="6"/>
      <c r="AKU110" s="6"/>
      <c r="AKV110" s="6"/>
      <c r="AKW110" s="6"/>
      <c r="AKX110" s="6"/>
      <c r="AKY110" s="6"/>
      <c r="AKZ110" s="6"/>
      <c r="ALA110" s="6"/>
      <c r="ALB110" s="6"/>
      <c r="ALC110" s="6"/>
      <c r="ALD110" s="6"/>
      <c r="ALE110" s="6"/>
      <c r="ALF110" s="6"/>
      <c r="ALG110" s="6"/>
      <c r="ALH110" s="6"/>
      <c r="ALI110" s="6"/>
      <c r="ALJ110" s="6"/>
      <c r="ALK110" s="6"/>
      <c r="ALL110" s="6"/>
      <c r="ALM110" s="6"/>
      <c r="ALN110" s="6"/>
      <c r="ALO110" s="6"/>
      <c r="ALP110" s="6"/>
      <c r="ALQ110" s="6"/>
      <c r="ALR110" s="6"/>
      <c r="ALS110" s="6"/>
      <c r="ALT110" s="6"/>
      <c r="ALU110" s="6"/>
      <c r="ALV110" s="6"/>
      <c r="ALW110" s="6"/>
      <c r="ALX110" s="6"/>
      <c r="ALY110" s="6"/>
      <c r="ALZ110" s="6"/>
      <c r="AMA110" s="6"/>
      <c r="AMB110" s="6"/>
      <c r="AMC110" s="6"/>
      <c r="AMD110" s="6"/>
      <c r="AME110" s="6"/>
      <c r="AMF110" s="6"/>
      <c r="AMG110" s="6"/>
      <c r="AMH110" s="6"/>
      <c r="AMI110" s="6"/>
      <c r="AMJ110" s="6"/>
      <c r="AMK110" s="6"/>
      <c r="AML110" s="6"/>
      <c r="AMM110" s="6"/>
      <c r="AMN110" s="6"/>
      <c r="AMO110" s="6"/>
      <c r="AMP110" s="6"/>
      <c r="AMQ110" s="6"/>
      <c r="AMR110" s="6"/>
      <c r="AMS110" s="6"/>
      <c r="AMT110" s="6"/>
      <c r="AMU110" s="6"/>
      <c r="AMV110" s="6"/>
      <c r="AMW110" s="6"/>
      <c r="AMX110" s="6"/>
      <c r="AMY110" s="6"/>
      <c r="AMZ110" s="6"/>
      <c r="ANA110" s="6"/>
      <c r="ANB110" s="6"/>
      <c r="ANC110" s="6"/>
      <c r="AND110" s="6"/>
      <c r="ANE110" s="6"/>
      <c r="ANF110" s="6"/>
      <c r="ANG110" s="6"/>
      <c r="ANH110" s="6"/>
      <c r="ANI110" s="6"/>
      <c r="ANJ110" s="6"/>
      <c r="ANK110" s="6"/>
      <c r="ANL110" s="6"/>
      <c r="ANM110" s="6"/>
      <c r="ANN110" s="6"/>
      <c r="ANO110" s="6"/>
      <c r="ANP110" s="6"/>
      <c r="ANQ110" s="6"/>
      <c r="ANR110" s="6"/>
      <c r="ANS110" s="6"/>
      <c r="ANT110" s="6"/>
      <c r="ANU110" s="6"/>
      <c r="ANV110" s="6"/>
      <c r="ANW110" s="6"/>
      <c r="ANX110" s="6"/>
      <c r="ANY110" s="6"/>
      <c r="ANZ110" s="6"/>
      <c r="AOA110" s="6"/>
      <c r="AOB110" s="6"/>
      <c r="AOC110" s="6"/>
      <c r="AOD110" s="6"/>
      <c r="AOE110" s="6"/>
      <c r="AOF110" s="6"/>
      <c r="AOG110" s="6"/>
      <c r="AOH110" s="6"/>
      <c r="AOI110" s="6"/>
      <c r="AOJ110" s="6"/>
      <c r="AOK110" s="6"/>
      <c r="AOL110" s="6"/>
      <c r="AOM110" s="6"/>
      <c r="AON110" s="6"/>
      <c r="AOO110" s="6"/>
      <c r="AOP110" s="6"/>
      <c r="AOQ110" s="6"/>
      <c r="AOR110" s="6"/>
      <c r="AOS110" s="6"/>
      <c r="AOT110" s="6"/>
      <c r="AOU110" s="6"/>
      <c r="AOV110" s="6"/>
      <c r="AOW110" s="6"/>
      <c r="AOX110" s="6"/>
      <c r="AOY110" s="6"/>
      <c r="AOZ110" s="6"/>
      <c r="APA110" s="6"/>
      <c r="APB110" s="6"/>
      <c r="APC110" s="6"/>
      <c r="APD110" s="6"/>
      <c r="APE110" s="6"/>
      <c r="APF110" s="6"/>
      <c r="APG110" s="6"/>
      <c r="APH110" s="6"/>
      <c r="API110" s="6"/>
      <c r="APJ110" s="6"/>
      <c r="APK110" s="6"/>
      <c r="APL110" s="6"/>
      <c r="APM110" s="6"/>
      <c r="APN110" s="6"/>
      <c r="APO110" s="6"/>
      <c r="APP110" s="6"/>
      <c r="APQ110" s="6"/>
      <c r="APR110" s="6"/>
      <c r="APS110" s="6"/>
      <c r="APT110" s="6"/>
      <c r="APU110" s="6"/>
      <c r="APV110" s="6"/>
      <c r="APW110" s="6"/>
      <c r="APX110" s="6"/>
      <c r="APY110" s="6"/>
      <c r="APZ110" s="6"/>
      <c r="AQA110" s="6"/>
      <c r="AQB110" s="6"/>
      <c r="AQC110" s="6"/>
      <c r="AQD110" s="6"/>
      <c r="AQE110" s="6"/>
      <c r="AQF110" s="6"/>
      <c r="AQG110" s="6"/>
      <c r="AQH110" s="6"/>
      <c r="AQI110" s="6"/>
      <c r="AQJ110" s="6"/>
      <c r="AQK110" s="6"/>
      <c r="AQL110" s="6"/>
      <c r="AQM110" s="6"/>
      <c r="AQN110" s="6"/>
      <c r="AQO110" s="6"/>
      <c r="AQP110" s="6"/>
      <c r="AQQ110" s="6"/>
      <c r="AQR110" s="6"/>
      <c r="AQS110" s="6"/>
      <c r="AQT110" s="6"/>
      <c r="AQU110" s="6"/>
      <c r="AQV110" s="6"/>
      <c r="AQW110" s="6"/>
      <c r="AQX110" s="6"/>
      <c r="AQY110" s="6"/>
      <c r="AQZ110" s="6"/>
      <c r="ARA110" s="6"/>
      <c r="ARB110" s="6"/>
      <c r="ARC110" s="6"/>
      <c r="ARD110" s="6"/>
      <c r="ARE110" s="6"/>
      <c r="ARF110" s="6"/>
      <c r="ARG110" s="6"/>
      <c r="ARH110" s="6"/>
      <c r="ARI110" s="6"/>
      <c r="ARJ110" s="6"/>
      <c r="ARK110" s="6"/>
      <c r="ARL110" s="6"/>
      <c r="ARM110" s="6"/>
      <c r="ARN110" s="6"/>
      <c r="ARO110" s="6"/>
      <c r="ARP110" s="6"/>
      <c r="ARQ110" s="6"/>
      <c r="ARR110" s="6"/>
      <c r="ARS110" s="6"/>
      <c r="ART110" s="6"/>
      <c r="ARU110" s="6"/>
      <c r="ARV110" s="6"/>
      <c r="ARW110" s="6"/>
      <c r="ARX110" s="6"/>
      <c r="ARY110" s="6"/>
      <c r="ARZ110" s="6"/>
      <c r="ASA110" s="6"/>
      <c r="ASB110" s="6"/>
      <c r="ASC110" s="6"/>
      <c r="ASD110" s="6"/>
      <c r="ASE110" s="6"/>
      <c r="ASF110" s="6"/>
      <c r="ASG110" s="6"/>
      <c r="ASH110" s="6"/>
      <c r="ASI110" s="6"/>
      <c r="ASJ110" s="6"/>
      <c r="ASK110" s="6"/>
      <c r="ASL110" s="6"/>
      <c r="ASM110" s="6"/>
      <c r="ASN110" s="6"/>
      <c r="ASO110" s="6"/>
      <c r="ASP110" s="6"/>
      <c r="ASQ110" s="6"/>
      <c r="ASR110" s="6"/>
      <c r="ASS110" s="6"/>
      <c r="AST110" s="6"/>
      <c r="ASU110" s="6"/>
      <c r="ASV110" s="6"/>
      <c r="ASW110" s="6"/>
      <c r="ASX110" s="6"/>
      <c r="ASY110" s="6"/>
      <c r="ASZ110" s="6"/>
      <c r="ATA110" s="6"/>
      <c r="ATB110" s="6"/>
      <c r="ATC110" s="6"/>
      <c r="ATD110" s="6"/>
      <c r="ATE110" s="6"/>
      <c r="ATF110" s="6"/>
      <c r="ATG110" s="6"/>
      <c r="ATH110" s="6"/>
      <c r="ATI110" s="6"/>
      <c r="ATJ110" s="6"/>
      <c r="ATK110" s="6"/>
      <c r="ATL110" s="6"/>
      <c r="ATM110" s="6"/>
      <c r="ATN110" s="6"/>
      <c r="ATO110" s="6"/>
      <c r="ATP110" s="6"/>
      <c r="ATQ110" s="6"/>
      <c r="ATR110" s="6"/>
      <c r="ATS110" s="6"/>
      <c r="ATT110" s="6"/>
      <c r="ATU110" s="6"/>
      <c r="ATV110" s="6"/>
      <c r="ATW110" s="6"/>
      <c r="ATX110" s="6"/>
      <c r="ATY110" s="6"/>
      <c r="ATZ110" s="6"/>
      <c r="AUA110" s="6"/>
      <c r="AUB110" s="6"/>
      <c r="AUC110" s="6"/>
      <c r="AUD110" s="6"/>
      <c r="AUE110" s="6"/>
      <c r="AUF110" s="6"/>
      <c r="AUG110" s="6"/>
      <c r="AUH110" s="6"/>
      <c r="AUI110" s="6"/>
      <c r="AUJ110" s="6"/>
      <c r="AUK110" s="6"/>
      <c r="AUL110" s="6"/>
      <c r="AUM110" s="6"/>
      <c r="AUN110" s="6"/>
      <c r="AUO110" s="6"/>
      <c r="AUP110" s="6"/>
      <c r="AUQ110" s="6"/>
      <c r="AUR110" s="6"/>
      <c r="AUS110" s="6"/>
      <c r="AUT110" s="6"/>
      <c r="AUU110" s="6"/>
      <c r="AUV110" s="6"/>
      <c r="AUW110" s="6"/>
      <c r="AUX110" s="6"/>
      <c r="AUY110" s="6"/>
      <c r="AUZ110" s="6"/>
      <c r="AVA110" s="6"/>
      <c r="AVB110" s="6"/>
      <c r="AVC110" s="6"/>
      <c r="AVD110" s="6"/>
      <c r="AVE110" s="6"/>
      <c r="AVF110" s="6"/>
      <c r="AVG110" s="6"/>
      <c r="AVH110" s="6"/>
      <c r="AVI110" s="6"/>
      <c r="AVJ110" s="6"/>
      <c r="AVK110" s="6"/>
      <c r="AVL110" s="6"/>
      <c r="AVM110" s="6"/>
      <c r="AVN110" s="6"/>
      <c r="AVO110" s="6"/>
      <c r="AVP110" s="6"/>
      <c r="AVQ110" s="6"/>
      <c r="AVR110" s="6"/>
      <c r="AVS110" s="6"/>
      <c r="AVT110" s="6"/>
      <c r="AVU110" s="6"/>
      <c r="AVV110" s="6"/>
      <c r="AVW110" s="6"/>
      <c r="AVX110" s="6"/>
      <c r="AVY110" s="6"/>
      <c r="AVZ110" s="6"/>
      <c r="AWA110" s="6"/>
      <c r="AWB110" s="6"/>
      <c r="AWC110" s="6"/>
      <c r="AWD110" s="6"/>
      <c r="AWE110" s="6"/>
      <c r="AWF110" s="6"/>
      <c r="AWG110" s="6"/>
      <c r="AWH110" s="6"/>
      <c r="AWI110" s="6"/>
      <c r="AWJ110" s="6"/>
      <c r="AWK110" s="6"/>
      <c r="AWL110" s="6"/>
      <c r="AWM110" s="6"/>
      <c r="AWN110" s="6"/>
      <c r="AWO110" s="6"/>
      <c r="AWP110" s="6"/>
      <c r="AWQ110" s="6"/>
      <c r="AWR110" s="6"/>
      <c r="AWS110" s="6"/>
      <c r="AWT110" s="6"/>
      <c r="AWU110" s="6"/>
      <c r="AWV110" s="6"/>
      <c r="AWW110" s="6"/>
      <c r="AWX110" s="6"/>
      <c r="AWY110" s="6"/>
      <c r="AWZ110" s="6"/>
      <c r="AXA110" s="6"/>
      <c r="AXB110" s="6"/>
      <c r="AXC110" s="6"/>
      <c r="AXD110" s="6"/>
      <c r="AXE110" s="6"/>
      <c r="AXF110" s="6"/>
      <c r="AXG110" s="6"/>
      <c r="AXH110" s="6"/>
      <c r="AXI110" s="6"/>
      <c r="AXJ110" s="6"/>
      <c r="AXK110" s="6"/>
      <c r="AXL110" s="6"/>
      <c r="AXM110" s="6"/>
      <c r="AXN110" s="6"/>
      <c r="AXO110" s="6"/>
      <c r="AXP110" s="6"/>
      <c r="AXQ110" s="6"/>
      <c r="AXR110" s="6"/>
      <c r="AXS110" s="6"/>
      <c r="AXT110" s="6"/>
      <c r="AXU110" s="6"/>
      <c r="AXV110" s="6"/>
      <c r="AXW110" s="6"/>
      <c r="AXX110" s="6"/>
      <c r="AXY110" s="6"/>
      <c r="AXZ110" s="6"/>
      <c r="AYA110" s="6"/>
      <c r="AYB110" s="6"/>
      <c r="AYC110" s="6"/>
      <c r="AYD110" s="6"/>
      <c r="AYE110" s="6"/>
      <c r="AYF110" s="6"/>
      <c r="AYG110" s="6"/>
      <c r="AYH110" s="6"/>
      <c r="AYI110" s="6"/>
      <c r="AYJ110" s="6"/>
      <c r="AYK110" s="6"/>
      <c r="AYL110" s="6"/>
      <c r="AYM110" s="6"/>
      <c r="AYN110" s="6"/>
      <c r="AYO110" s="6"/>
      <c r="AYP110" s="6"/>
      <c r="AYQ110" s="6"/>
      <c r="AYR110" s="6"/>
      <c r="AYS110" s="6"/>
      <c r="AYT110" s="6"/>
      <c r="AYU110" s="6"/>
      <c r="AYV110" s="6"/>
      <c r="AYW110" s="6"/>
      <c r="AYX110" s="6"/>
      <c r="AYY110" s="6"/>
      <c r="AYZ110" s="6"/>
      <c r="AZA110" s="6"/>
      <c r="AZB110" s="6"/>
      <c r="AZC110" s="6"/>
      <c r="AZD110" s="6"/>
      <c r="AZE110" s="6"/>
      <c r="AZF110" s="6"/>
      <c r="AZG110" s="6"/>
      <c r="AZH110" s="6"/>
      <c r="AZI110" s="6"/>
      <c r="AZJ110" s="6"/>
      <c r="AZK110" s="6"/>
      <c r="AZL110" s="6"/>
      <c r="AZM110" s="6"/>
      <c r="AZN110" s="6"/>
      <c r="AZO110" s="6"/>
      <c r="AZP110" s="6"/>
      <c r="AZQ110" s="6"/>
      <c r="AZR110" s="6"/>
      <c r="AZS110" s="6"/>
      <c r="AZT110" s="6"/>
      <c r="AZU110" s="6"/>
      <c r="AZV110" s="6"/>
      <c r="AZW110" s="6"/>
      <c r="AZX110" s="6"/>
      <c r="AZY110" s="6"/>
      <c r="AZZ110" s="6"/>
      <c r="BAA110" s="6"/>
      <c r="BAB110" s="6"/>
      <c r="BAC110" s="6"/>
      <c r="BAD110" s="6"/>
      <c r="BAE110" s="6"/>
      <c r="BAF110" s="6"/>
      <c r="BAG110" s="6"/>
      <c r="BAH110" s="6"/>
      <c r="BAI110" s="6"/>
      <c r="BAJ110" s="6"/>
      <c r="BAK110" s="6"/>
      <c r="BAL110" s="6"/>
      <c r="BAM110" s="6"/>
      <c r="BAN110" s="6"/>
      <c r="BAO110" s="6"/>
      <c r="BAP110" s="6"/>
      <c r="BAQ110" s="6"/>
      <c r="BAR110" s="6"/>
      <c r="BAS110" s="6"/>
      <c r="BAT110" s="6"/>
      <c r="BAU110" s="6"/>
      <c r="BAV110" s="6"/>
      <c r="BAW110" s="6"/>
      <c r="BAX110" s="6"/>
      <c r="BAY110" s="6"/>
      <c r="BAZ110" s="6"/>
      <c r="BBA110" s="6"/>
      <c r="BBB110" s="6"/>
      <c r="BBC110" s="6"/>
      <c r="BBD110" s="6"/>
      <c r="BBE110" s="6"/>
      <c r="BBF110" s="6"/>
      <c r="BBG110" s="6"/>
      <c r="BBH110" s="6"/>
      <c r="BBI110" s="6"/>
      <c r="BBJ110" s="6"/>
      <c r="BBK110" s="6"/>
      <c r="BBL110" s="6"/>
      <c r="BBM110" s="6"/>
      <c r="BBN110" s="6"/>
      <c r="BBO110" s="6"/>
      <c r="BBP110" s="6"/>
      <c r="BBQ110" s="6"/>
      <c r="BBR110" s="6"/>
      <c r="BBS110" s="6"/>
      <c r="BBT110" s="6"/>
      <c r="BBU110" s="6"/>
      <c r="BBV110" s="6"/>
      <c r="BBW110" s="6"/>
      <c r="BBX110" s="6"/>
      <c r="BBY110" s="6"/>
      <c r="BBZ110" s="6"/>
      <c r="BCA110" s="6"/>
      <c r="BCB110" s="6"/>
      <c r="BCC110" s="6"/>
      <c r="BCD110" s="6"/>
      <c r="BCE110" s="6"/>
      <c r="BCF110" s="6"/>
      <c r="BCG110" s="6"/>
      <c r="BCH110" s="6"/>
      <c r="BCI110" s="6"/>
      <c r="BCJ110" s="6"/>
      <c r="BCK110" s="6"/>
      <c r="BCL110" s="6"/>
      <c r="BCM110" s="6"/>
      <c r="BCN110" s="6"/>
      <c r="BCO110" s="6"/>
      <c r="BCP110" s="6"/>
      <c r="BCQ110" s="6"/>
      <c r="BCR110" s="6"/>
      <c r="BCS110" s="6"/>
      <c r="BCT110" s="6"/>
      <c r="BCU110" s="6"/>
      <c r="BCV110" s="6"/>
      <c r="BCW110" s="6"/>
      <c r="BCX110" s="6"/>
      <c r="BCY110" s="6"/>
      <c r="BCZ110" s="6"/>
      <c r="BDA110" s="6"/>
      <c r="BDB110" s="6"/>
      <c r="BDC110" s="6"/>
      <c r="BDD110" s="6"/>
      <c r="BDE110" s="6"/>
      <c r="BDF110" s="6"/>
      <c r="BDG110" s="6"/>
      <c r="BDH110" s="6"/>
      <c r="BDI110" s="6"/>
      <c r="BDJ110" s="6"/>
      <c r="BDK110" s="6"/>
      <c r="BDL110" s="6"/>
      <c r="BDM110" s="6"/>
      <c r="BDN110" s="6"/>
      <c r="BDO110" s="6"/>
      <c r="BDP110" s="6"/>
      <c r="BDQ110" s="6"/>
      <c r="BDR110" s="6"/>
      <c r="BDS110" s="6"/>
      <c r="BDT110" s="6"/>
      <c r="BDU110" s="6"/>
      <c r="BDV110" s="6"/>
      <c r="BDW110" s="6"/>
      <c r="BDX110" s="6"/>
      <c r="BDY110" s="6"/>
      <c r="BDZ110" s="6"/>
      <c r="BEA110" s="6"/>
      <c r="BEB110" s="6"/>
      <c r="BEC110" s="6"/>
      <c r="BED110" s="6"/>
      <c r="BEE110" s="6"/>
      <c r="BEF110" s="6"/>
      <c r="BEG110" s="6"/>
      <c r="BEH110" s="6"/>
      <c r="BEI110" s="6"/>
      <c r="BEJ110" s="6"/>
      <c r="BEK110" s="6"/>
      <c r="BEL110" s="6"/>
      <c r="BEM110" s="6"/>
      <c r="BEN110" s="6"/>
      <c r="BEO110" s="6"/>
      <c r="BEP110" s="6"/>
      <c r="BEQ110" s="6"/>
      <c r="BER110" s="6"/>
      <c r="BES110" s="6"/>
      <c r="BET110" s="6"/>
      <c r="BEU110" s="6"/>
      <c r="BEV110" s="6"/>
      <c r="BEW110" s="6"/>
      <c r="BEX110" s="6"/>
      <c r="BEY110" s="6"/>
      <c r="BEZ110" s="6"/>
      <c r="BFA110" s="6"/>
      <c r="BFB110" s="6"/>
      <c r="BFC110" s="6"/>
      <c r="BFD110" s="6"/>
      <c r="BFE110" s="6"/>
      <c r="BFF110" s="6"/>
      <c r="BFG110" s="6"/>
      <c r="BFH110" s="6"/>
      <c r="BFI110" s="6"/>
      <c r="BFJ110" s="6"/>
      <c r="BFK110" s="6"/>
      <c r="BFL110" s="6"/>
      <c r="BFM110" s="6"/>
      <c r="BFN110" s="6"/>
      <c r="BFO110" s="6"/>
      <c r="BFP110" s="6"/>
      <c r="BFQ110" s="6"/>
      <c r="BFR110" s="6"/>
      <c r="BFS110" s="6"/>
      <c r="BFT110" s="6"/>
      <c r="BFU110" s="6"/>
      <c r="BFV110" s="6"/>
      <c r="BFW110" s="6"/>
      <c r="BFX110" s="6"/>
      <c r="BFY110" s="6"/>
      <c r="BFZ110" s="6"/>
      <c r="BGA110" s="6"/>
      <c r="BGB110" s="6"/>
      <c r="BGC110" s="6"/>
      <c r="BGD110" s="6"/>
      <c r="BGE110" s="6"/>
      <c r="BGF110" s="6"/>
      <c r="BGG110" s="6"/>
      <c r="BGH110" s="6"/>
      <c r="BGI110" s="6"/>
      <c r="BGJ110" s="6"/>
      <c r="BGK110" s="6"/>
      <c r="BGL110" s="6"/>
      <c r="BGM110" s="6"/>
      <c r="BGN110" s="6"/>
      <c r="BGO110" s="6"/>
      <c r="BGP110" s="6"/>
      <c r="BGQ110" s="6"/>
      <c r="BGR110" s="6"/>
      <c r="BGS110" s="6"/>
      <c r="BGT110" s="6"/>
      <c r="BGU110" s="6"/>
      <c r="BGV110" s="6"/>
      <c r="BGW110" s="6"/>
      <c r="BGX110" s="6"/>
      <c r="BGY110" s="6"/>
      <c r="BGZ110" s="6"/>
      <c r="BHA110" s="6"/>
      <c r="BHB110" s="6"/>
      <c r="BHC110" s="6"/>
      <c r="BHD110" s="6"/>
      <c r="BHE110" s="6"/>
      <c r="BHF110" s="6"/>
      <c r="BHG110" s="6"/>
      <c r="BHH110" s="6"/>
      <c r="BHI110" s="6"/>
      <c r="BHJ110" s="6"/>
      <c r="BHK110" s="6"/>
      <c r="BHL110" s="6"/>
      <c r="BHM110" s="6"/>
      <c r="BHN110" s="6"/>
      <c r="BHO110" s="6"/>
      <c r="BHP110" s="6"/>
      <c r="BHQ110" s="6"/>
      <c r="BHR110" s="6"/>
      <c r="BHS110" s="6"/>
      <c r="BHT110" s="6"/>
      <c r="BHU110" s="6"/>
      <c r="BHV110" s="6"/>
      <c r="BHW110" s="6"/>
      <c r="BHX110" s="6"/>
      <c r="BHY110" s="6"/>
      <c r="BHZ110" s="6"/>
      <c r="BIA110" s="6"/>
      <c r="BIB110" s="6"/>
      <c r="BIC110" s="6"/>
      <c r="BID110" s="6"/>
      <c r="BIE110" s="6"/>
      <c r="BIF110" s="6"/>
      <c r="BIG110" s="6"/>
      <c r="BIH110" s="6"/>
      <c r="BII110" s="6"/>
      <c r="BIJ110" s="6"/>
      <c r="BIK110" s="6"/>
      <c r="BIL110" s="6"/>
      <c r="BIM110" s="6"/>
      <c r="BIN110" s="6"/>
      <c r="BIO110" s="6"/>
      <c r="BIP110" s="6"/>
      <c r="BIQ110" s="6"/>
      <c r="BIR110" s="6"/>
      <c r="BIS110" s="6"/>
      <c r="BIT110" s="6"/>
      <c r="BIU110" s="6"/>
      <c r="BIV110" s="6"/>
      <c r="BIW110" s="6"/>
      <c r="BIX110" s="6"/>
      <c r="BIY110" s="6"/>
      <c r="BIZ110" s="6"/>
      <c r="BJA110" s="6"/>
      <c r="BJB110" s="6"/>
      <c r="BJC110" s="6"/>
      <c r="BJD110" s="6"/>
      <c r="BJE110" s="6"/>
      <c r="BJF110" s="6"/>
      <c r="BJG110" s="6"/>
      <c r="BJH110" s="6"/>
      <c r="BJI110" s="6"/>
      <c r="BJJ110" s="6"/>
      <c r="BJK110" s="6"/>
      <c r="BJL110" s="6"/>
      <c r="BJM110" s="6"/>
      <c r="BJN110" s="6"/>
      <c r="BJO110" s="6"/>
      <c r="BJP110" s="6"/>
      <c r="BJQ110" s="6"/>
      <c r="BJR110" s="6"/>
      <c r="BJS110" s="6"/>
      <c r="BJT110" s="6"/>
      <c r="BJU110" s="6"/>
      <c r="BJV110" s="6"/>
      <c r="BJW110" s="6"/>
      <c r="BJX110" s="6"/>
      <c r="BJY110" s="6"/>
      <c r="BJZ110" s="6"/>
      <c r="BKA110" s="6"/>
      <c r="BKB110" s="6"/>
      <c r="BKC110" s="6"/>
      <c r="BKD110" s="6"/>
      <c r="BKE110" s="6"/>
      <c r="BKF110" s="6"/>
      <c r="BKG110" s="6"/>
      <c r="BKH110" s="6"/>
      <c r="BKI110" s="6"/>
      <c r="BKJ110" s="6"/>
      <c r="BKK110" s="6"/>
      <c r="BKL110" s="6"/>
      <c r="BKM110" s="6"/>
      <c r="BKN110" s="6"/>
      <c r="BKO110" s="6"/>
      <c r="BKP110" s="6"/>
      <c r="BKQ110" s="6"/>
      <c r="BKR110" s="6"/>
      <c r="BKS110" s="6"/>
      <c r="BKT110" s="6"/>
      <c r="BKU110" s="6"/>
      <c r="BKV110" s="6"/>
      <c r="BKW110" s="6"/>
      <c r="BKX110" s="6"/>
      <c r="BKY110" s="6"/>
      <c r="BKZ110" s="6"/>
      <c r="BLA110" s="6"/>
      <c r="BLB110" s="6"/>
      <c r="BLC110" s="6"/>
      <c r="BLD110" s="6"/>
      <c r="BLE110" s="6"/>
      <c r="BLF110" s="6"/>
      <c r="BLG110" s="6"/>
      <c r="BLH110" s="6"/>
      <c r="BLI110" s="6"/>
      <c r="BLJ110" s="6"/>
      <c r="BLK110" s="6"/>
      <c r="BLL110" s="6"/>
      <c r="BLM110" s="6"/>
      <c r="BLN110" s="6"/>
      <c r="BLO110" s="6"/>
      <c r="BLP110" s="6"/>
      <c r="BLQ110" s="6"/>
      <c r="BLR110" s="6"/>
      <c r="BLS110" s="6"/>
      <c r="BLT110" s="6"/>
      <c r="BLU110" s="6"/>
      <c r="BLV110" s="6"/>
      <c r="BLW110" s="6"/>
      <c r="BLX110" s="6"/>
      <c r="BLY110" s="6"/>
      <c r="BLZ110" s="6"/>
      <c r="BMA110" s="6"/>
      <c r="BMB110" s="6"/>
      <c r="BMC110" s="6"/>
      <c r="BMD110" s="6"/>
      <c r="BME110" s="6"/>
      <c r="BMF110" s="6"/>
      <c r="BMG110" s="6"/>
      <c r="BMH110" s="6"/>
      <c r="BMI110" s="6"/>
      <c r="BMJ110" s="6"/>
      <c r="BMK110" s="6"/>
      <c r="BML110" s="6"/>
      <c r="BMM110" s="6"/>
      <c r="BMN110" s="6"/>
      <c r="BMO110" s="6"/>
      <c r="BMP110" s="6"/>
      <c r="BMQ110" s="6"/>
      <c r="BMR110" s="6"/>
      <c r="BMS110" s="6"/>
      <c r="BMT110" s="6"/>
      <c r="BMU110" s="6"/>
      <c r="BMV110" s="6"/>
      <c r="BMW110" s="6"/>
      <c r="BMX110" s="6"/>
      <c r="BMY110" s="6"/>
      <c r="BMZ110" s="6"/>
      <c r="BNA110" s="6"/>
      <c r="BNB110" s="6"/>
      <c r="BNC110" s="6"/>
      <c r="BND110" s="6"/>
      <c r="BNE110" s="6"/>
      <c r="BNF110" s="6"/>
      <c r="BNG110" s="6"/>
      <c r="BNH110" s="6"/>
      <c r="BNI110" s="6"/>
      <c r="BNJ110" s="6"/>
      <c r="BNK110" s="6"/>
      <c r="BNL110" s="6"/>
      <c r="BNM110" s="6"/>
      <c r="BNN110" s="6"/>
      <c r="BNO110" s="6"/>
      <c r="BNP110" s="6"/>
      <c r="BNQ110" s="6"/>
      <c r="BNR110" s="6"/>
      <c r="BNS110" s="6"/>
      <c r="BNT110" s="6"/>
      <c r="BNU110" s="6"/>
      <c r="BNV110" s="6"/>
      <c r="BNW110" s="6"/>
      <c r="BNX110" s="6"/>
      <c r="BNY110" s="6"/>
      <c r="BNZ110" s="6"/>
      <c r="BOA110" s="6"/>
      <c r="BOB110" s="6"/>
      <c r="BOC110" s="6"/>
      <c r="BOD110" s="6"/>
      <c r="BOE110" s="6"/>
      <c r="BOF110" s="6"/>
      <c r="BOG110" s="6"/>
      <c r="BOH110" s="6"/>
      <c r="BOI110" s="6"/>
      <c r="BOJ110" s="6"/>
      <c r="BOK110" s="6"/>
      <c r="BOL110" s="6"/>
      <c r="BOM110" s="6"/>
      <c r="BON110" s="6"/>
      <c r="BOO110" s="6"/>
      <c r="BOP110" s="6"/>
      <c r="BOQ110" s="6"/>
      <c r="BOR110" s="6"/>
      <c r="BOS110" s="6"/>
      <c r="BOT110" s="6"/>
      <c r="BOU110" s="6"/>
      <c r="BOV110" s="6"/>
      <c r="BOW110" s="6"/>
      <c r="BOX110" s="6"/>
      <c r="BOY110" s="6"/>
      <c r="BOZ110" s="6"/>
      <c r="BPA110" s="6"/>
      <c r="BPB110" s="6"/>
      <c r="BPC110" s="6"/>
      <c r="BPD110" s="6"/>
      <c r="BPE110" s="6"/>
      <c r="BPF110" s="6"/>
      <c r="BPG110" s="6"/>
      <c r="BPH110" s="6"/>
      <c r="BPI110" s="6"/>
      <c r="BPJ110" s="6"/>
      <c r="BPK110" s="6"/>
      <c r="BPL110" s="6"/>
      <c r="BPM110" s="6"/>
      <c r="BPN110" s="6"/>
      <c r="BPO110" s="6"/>
      <c r="BPP110" s="6"/>
      <c r="BPQ110" s="6"/>
      <c r="BPR110" s="6"/>
      <c r="BPS110" s="6"/>
      <c r="BPT110" s="6"/>
      <c r="BPU110" s="6"/>
      <c r="BPV110" s="6"/>
      <c r="BPW110" s="6"/>
      <c r="BPX110" s="6"/>
      <c r="BPY110" s="6"/>
      <c r="BPZ110" s="6"/>
      <c r="BQA110" s="6"/>
      <c r="BQB110" s="6"/>
      <c r="BQC110" s="6"/>
      <c r="BQD110" s="6"/>
      <c r="BQE110" s="6"/>
      <c r="BQF110" s="6"/>
      <c r="BQG110" s="6"/>
      <c r="BQH110" s="6"/>
      <c r="BQI110" s="6"/>
      <c r="BQJ110" s="6"/>
      <c r="BQK110" s="6"/>
      <c r="BQL110" s="6"/>
      <c r="BQM110" s="6"/>
      <c r="BQN110" s="6"/>
      <c r="BQO110" s="6"/>
      <c r="BQP110" s="6"/>
      <c r="BQQ110" s="6"/>
      <c r="BQR110" s="6"/>
      <c r="BQS110" s="6"/>
      <c r="BQT110" s="6"/>
      <c r="BQU110" s="6"/>
      <c r="BQV110" s="6"/>
      <c r="BQW110" s="6"/>
      <c r="BQX110" s="6"/>
      <c r="BQY110" s="6"/>
      <c r="BQZ110" s="6"/>
      <c r="BRA110" s="6"/>
      <c r="BRB110" s="6"/>
      <c r="BRC110" s="6"/>
      <c r="BRD110" s="6"/>
      <c r="BRE110" s="6"/>
      <c r="BRF110" s="6"/>
      <c r="BRG110" s="6"/>
      <c r="BRH110" s="6"/>
      <c r="BRI110" s="6"/>
      <c r="BRJ110" s="6"/>
      <c r="BRK110" s="6"/>
      <c r="BRL110" s="6"/>
      <c r="BRM110" s="6"/>
      <c r="BRN110" s="6"/>
      <c r="BRO110" s="6"/>
      <c r="BRP110" s="6"/>
      <c r="BRQ110" s="6"/>
      <c r="BRR110" s="6"/>
      <c r="BRS110" s="6"/>
      <c r="BRT110" s="6"/>
      <c r="BRU110" s="6"/>
      <c r="BRV110" s="6"/>
      <c r="BRW110" s="6"/>
      <c r="BRX110" s="6"/>
      <c r="BRY110" s="6"/>
      <c r="BRZ110" s="6"/>
      <c r="BSA110" s="6"/>
      <c r="BSB110" s="6"/>
      <c r="BSC110" s="6"/>
      <c r="BSD110" s="6"/>
      <c r="BSE110" s="6"/>
      <c r="BSF110" s="6"/>
      <c r="BSG110" s="6"/>
      <c r="BSH110" s="6"/>
      <c r="BSI110" s="6"/>
      <c r="BSJ110" s="6"/>
      <c r="BSK110" s="6"/>
      <c r="BSL110" s="6"/>
      <c r="BSM110" s="6"/>
      <c r="BSN110" s="6"/>
      <c r="BSO110" s="6"/>
      <c r="BSP110" s="6"/>
      <c r="BSQ110" s="6"/>
      <c r="BSR110" s="6"/>
      <c r="BSS110" s="6"/>
      <c r="BST110" s="6"/>
      <c r="BSU110" s="6"/>
      <c r="BSV110" s="6"/>
      <c r="BSW110" s="6"/>
      <c r="BSX110" s="6"/>
      <c r="BSY110" s="6"/>
      <c r="BSZ110" s="6"/>
      <c r="BTA110" s="6"/>
      <c r="BTB110" s="6"/>
      <c r="BTC110" s="6"/>
      <c r="BTD110" s="6"/>
      <c r="BTE110" s="6"/>
      <c r="BTF110" s="6"/>
      <c r="BTG110" s="6"/>
      <c r="BTH110" s="6"/>
      <c r="BTI110" s="6"/>
      <c r="BTJ110" s="6"/>
      <c r="BTK110" s="6"/>
      <c r="BTL110" s="6"/>
      <c r="BTM110" s="6"/>
      <c r="BTN110" s="6"/>
      <c r="BTO110" s="6"/>
      <c r="BTP110" s="6"/>
      <c r="BTQ110" s="6"/>
      <c r="BTR110" s="6"/>
      <c r="BTS110" s="6"/>
      <c r="BTT110" s="6"/>
      <c r="BTU110" s="6"/>
      <c r="BTV110" s="6"/>
      <c r="BTW110" s="6"/>
      <c r="BTX110" s="6"/>
      <c r="BTY110" s="6"/>
      <c r="BTZ110" s="6"/>
      <c r="BUA110" s="6"/>
      <c r="BUB110" s="6"/>
      <c r="BUC110" s="6"/>
      <c r="BUD110" s="6"/>
      <c r="BUE110" s="6"/>
      <c r="BUF110" s="6"/>
      <c r="BUG110" s="6"/>
      <c r="BUH110" s="6"/>
      <c r="BUI110" s="6"/>
      <c r="BUJ110" s="6"/>
      <c r="BUK110" s="6"/>
      <c r="BUL110" s="6"/>
      <c r="BUM110" s="6"/>
      <c r="BUN110" s="6"/>
      <c r="BUO110" s="6"/>
      <c r="BUP110" s="6"/>
      <c r="BUQ110" s="6"/>
      <c r="BUR110" s="6"/>
      <c r="BUS110" s="6"/>
      <c r="BUT110" s="6"/>
      <c r="BUU110" s="6"/>
      <c r="BUV110" s="6"/>
      <c r="BUW110" s="6"/>
      <c r="BUX110" s="6"/>
      <c r="BUY110" s="6"/>
      <c r="BUZ110" s="6"/>
      <c r="BVA110" s="6"/>
      <c r="BVB110" s="6"/>
      <c r="BVC110" s="6"/>
      <c r="BVD110" s="6"/>
      <c r="BVE110" s="6"/>
      <c r="BVF110" s="6"/>
      <c r="BVG110" s="6"/>
      <c r="BVH110" s="6"/>
      <c r="BVI110" s="6"/>
      <c r="BVJ110" s="6"/>
      <c r="BVK110" s="6"/>
      <c r="BVL110" s="6"/>
      <c r="BVM110" s="6"/>
      <c r="BVN110" s="6"/>
      <c r="BVO110" s="6"/>
      <c r="BVP110" s="6"/>
      <c r="BVQ110" s="6"/>
      <c r="BVR110" s="6"/>
      <c r="BVS110" s="6"/>
      <c r="BVT110" s="6"/>
      <c r="BVU110" s="6"/>
      <c r="BVV110" s="6"/>
      <c r="BVW110" s="6"/>
      <c r="BVX110" s="6"/>
      <c r="BVY110" s="6"/>
      <c r="BVZ110" s="6"/>
      <c r="BWA110" s="6"/>
      <c r="BWB110" s="6"/>
      <c r="BWC110" s="6"/>
      <c r="BWD110" s="6"/>
      <c r="BWE110" s="6"/>
      <c r="BWF110" s="6"/>
      <c r="BWG110" s="6"/>
      <c r="BWH110" s="6"/>
      <c r="BWI110" s="6"/>
      <c r="BWJ110" s="6"/>
      <c r="BWK110" s="6"/>
      <c r="BWL110" s="6"/>
      <c r="BWM110" s="6"/>
      <c r="BWN110" s="6"/>
      <c r="BWO110" s="6"/>
      <c r="BWP110" s="6"/>
      <c r="BWQ110" s="6"/>
      <c r="BWR110" s="6"/>
      <c r="BWS110" s="6"/>
      <c r="BWT110" s="6"/>
      <c r="BWU110" s="6"/>
      <c r="BWV110" s="6"/>
      <c r="BWW110" s="6"/>
      <c r="BWX110" s="6"/>
      <c r="BWY110" s="6"/>
      <c r="BWZ110" s="6"/>
      <c r="BXA110" s="6"/>
      <c r="BXB110" s="6"/>
      <c r="BXC110" s="6"/>
      <c r="BXD110" s="6"/>
      <c r="BXE110" s="6"/>
      <c r="BXF110" s="6"/>
      <c r="BXG110" s="6"/>
      <c r="BXH110" s="6"/>
      <c r="BXI110" s="6"/>
      <c r="BXJ110" s="6"/>
      <c r="BXK110" s="6"/>
      <c r="BXL110" s="6"/>
      <c r="BXM110" s="6"/>
      <c r="BXN110" s="6"/>
      <c r="BXO110" s="6"/>
      <c r="BXP110" s="6"/>
      <c r="BXQ110" s="6"/>
      <c r="BXR110" s="6"/>
      <c r="BXS110" s="6"/>
      <c r="BXT110" s="6"/>
      <c r="BXU110" s="6"/>
      <c r="BXV110" s="6"/>
      <c r="BXW110" s="6"/>
      <c r="BXX110" s="6"/>
      <c r="BXY110" s="6"/>
      <c r="BXZ110" s="6"/>
      <c r="BYA110" s="6"/>
      <c r="BYB110" s="6"/>
      <c r="BYC110" s="6"/>
      <c r="BYD110" s="6"/>
      <c r="BYE110" s="6"/>
      <c r="BYF110" s="6"/>
      <c r="BYG110" s="6"/>
      <c r="BYH110" s="6"/>
      <c r="BYI110" s="6"/>
      <c r="BYJ110" s="6"/>
      <c r="BYK110" s="6"/>
      <c r="BYL110" s="6"/>
      <c r="BYM110" s="6"/>
      <c r="BYN110" s="6"/>
      <c r="BYO110" s="6"/>
      <c r="BYP110" s="6"/>
      <c r="BYQ110" s="6"/>
      <c r="BYR110" s="6"/>
      <c r="BYS110" s="6"/>
      <c r="BYT110" s="6"/>
      <c r="BYU110" s="6"/>
      <c r="BYV110" s="6"/>
      <c r="BYW110" s="6"/>
      <c r="BYX110" s="6"/>
      <c r="BYY110" s="6"/>
      <c r="BYZ110" s="6"/>
      <c r="BZA110" s="6"/>
      <c r="BZB110" s="6"/>
      <c r="BZC110" s="6"/>
      <c r="BZD110" s="6"/>
      <c r="BZE110" s="6"/>
      <c r="BZF110" s="6"/>
      <c r="BZG110" s="6"/>
      <c r="BZH110" s="6"/>
      <c r="BZI110" s="6"/>
      <c r="BZJ110" s="6"/>
      <c r="BZK110" s="6"/>
      <c r="BZL110" s="6"/>
      <c r="BZM110" s="6"/>
      <c r="BZN110" s="6"/>
      <c r="BZO110" s="6"/>
      <c r="BZP110" s="6"/>
      <c r="BZQ110" s="6"/>
      <c r="BZR110" s="6"/>
      <c r="BZS110" s="6"/>
      <c r="BZT110" s="6"/>
      <c r="BZU110" s="6"/>
      <c r="BZV110" s="6"/>
      <c r="BZW110" s="6"/>
      <c r="BZX110" s="6"/>
      <c r="BZY110" s="6"/>
      <c r="BZZ110" s="6"/>
      <c r="CAA110" s="6"/>
      <c r="CAB110" s="6"/>
      <c r="CAC110" s="6"/>
      <c r="CAD110" s="6"/>
      <c r="CAE110" s="6"/>
      <c r="CAF110" s="6"/>
      <c r="CAG110" s="6"/>
      <c r="CAH110" s="6"/>
      <c r="CAI110" s="6"/>
      <c r="CAJ110" s="6"/>
      <c r="CAK110" s="6"/>
      <c r="CAL110" s="6"/>
      <c r="CAM110" s="6"/>
      <c r="CAN110" s="6"/>
      <c r="CAO110" s="6"/>
      <c r="CAP110" s="6"/>
      <c r="CAQ110" s="6"/>
      <c r="CAR110" s="6"/>
      <c r="CAS110" s="6"/>
      <c r="CAT110" s="6"/>
      <c r="CAU110" s="6"/>
      <c r="CAV110" s="6"/>
      <c r="CAW110" s="6"/>
      <c r="CAX110" s="6"/>
      <c r="CAY110" s="6"/>
      <c r="CAZ110" s="6"/>
      <c r="CBA110" s="6"/>
      <c r="CBB110" s="6"/>
      <c r="CBC110" s="6"/>
      <c r="CBD110" s="6"/>
      <c r="CBE110" s="6"/>
      <c r="CBF110" s="6"/>
      <c r="CBG110" s="6"/>
      <c r="CBH110" s="6"/>
      <c r="CBI110" s="6"/>
      <c r="CBJ110" s="6"/>
      <c r="CBK110" s="6"/>
      <c r="CBL110" s="6"/>
      <c r="CBM110" s="6"/>
      <c r="CBN110" s="6"/>
      <c r="CBO110" s="6"/>
      <c r="CBP110" s="6"/>
      <c r="CBQ110" s="6"/>
      <c r="CBR110" s="6"/>
      <c r="CBS110" s="6"/>
      <c r="CBT110" s="6"/>
      <c r="CBU110" s="6"/>
      <c r="CBV110" s="6"/>
      <c r="CBW110" s="6"/>
      <c r="CBX110" s="6"/>
      <c r="CBY110" s="6"/>
      <c r="CBZ110" s="6"/>
      <c r="CCA110" s="6"/>
      <c r="CCB110" s="6"/>
      <c r="CCC110" s="6"/>
      <c r="CCD110" s="6"/>
      <c r="CCE110" s="6"/>
      <c r="CCF110" s="6"/>
      <c r="CCG110" s="6"/>
      <c r="CCH110" s="6"/>
      <c r="CCI110" s="6"/>
      <c r="CCJ110" s="6"/>
      <c r="CCK110" s="6"/>
      <c r="CCL110" s="6"/>
      <c r="CCM110" s="6"/>
      <c r="CCN110" s="6"/>
      <c r="CCO110" s="6"/>
      <c r="CCP110" s="6"/>
      <c r="CCQ110" s="6"/>
      <c r="CCR110" s="6"/>
      <c r="CCS110" s="6"/>
      <c r="CCT110" s="6"/>
      <c r="CCU110" s="6"/>
      <c r="CCV110" s="6"/>
      <c r="CCW110" s="6"/>
      <c r="CCX110" s="6"/>
      <c r="CCY110" s="6"/>
      <c r="CCZ110" s="6"/>
      <c r="CDA110" s="6"/>
      <c r="CDB110" s="6"/>
      <c r="CDC110" s="6"/>
      <c r="CDD110" s="6"/>
      <c r="CDE110" s="6"/>
      <c r="CDF110" s="6"/>
      <c r="CDG110" s="6"/>
      <c r="CDH110" s="6"/>
      <c r="CDI110" s="6"/>
      <c r="CDJ110" s="6"/>
      <c r="CDK110" s="6"/>
      <c r="CDL110" s="6"/>
      <c r="CDM110" s="6"/>
      <c r="CDN110" s="6"/>
      <c r="CDO110" s="6"/>
      <c r="CDP110" s="6"/>
      <c r="CDQ110" s="6"/>
      <c r="CDR110" s="6"/>
      <c r="CDS110" s="6"/>
      <c r="CDT110" s="6"/>
      <c r="CDU110" s="6"/>
      <c r="CDV110" s="6"/>
      <c r="CDW110" s="6"/>
      <c r="CDX110" s="6"/>
      <c r="CDY110" s="6"/>
      <c r="CDZ110" s="6"/>
      <c r="CEA110" s="6"/>
      <c r="CEB110" s="6"/>
      <c r="CEC110" s="6"/>
      <c r="CED110" s="6"/>
      <c r="CEE110" s="6"/>
      <c r="CEF110" s="6"/>
      <c r="CEG110" s="6"/>
      <c r="CEH110" s="6"/>
      <c r="CEI110" s="6"/>
      <c r="CEJ110" s="6"/>
      <c r="CEK110" s="6"/>
      <c r="CEL110" s="6"/>
      <c r="CEM110" s="6"/>
      <c r="CEN110" s="6"/>
      <c r="CEO110" s="6"/>
      <c r="CEP110" s="6"/>
      <c r="CEQ110" s="6"/>
      <c r="CER110" s="6"/>
      <c r="CES110" s="6"/>
      <c r="CET110" s="6"/>
      <c r="CEU110" s="6"/>
      <c r="CEV110" s="6"/>
      <c r="CEW110" s="6"/>
      <c r="CEX110" s="6"/>
      <c r="CEY110" s="6"/>
      <c r="CEZ110" s="6"/>
      <c r="CFA110" s="6"/>
      <c r="CFB110" s="6"/>
      <c r="CFC110" s="6"/>
      <c r="CFD110" s="6"/>
      <c r="CFE110" s="6"/>
      <c r="CFF110" s="6"/>
      <c r="CFG110" s="6"/>
      <c r="CFH110" s="6"/>
      <c r="CFI110" s="6"/>
      <c r="CFJ110" s="6"/>
      <c r="CFK110" s="6"/>
      <c r="CFL110" s="6"/>
      <c r="CFM110" s="6"/>
      <c r="CFN110" s="6"/>
      <c r="CFO110" s="6"/>
      <c r="CFP110" s="6"/>
      <c r="CFQ110" s="6"/>
      <c r="CFR110" s="6"/>
      <c r="CFS110" s="6"/>
      <c r="CFT110" s="6"/>
      <c r="CFU110" s="6"/>
      <c r="CFV110" s="6"/>
      <c r="CFW110" s="6"/>
      <c r="CFX110" s="6"/>
      <c r="CFY110" s="6"/>
      <c r="CFZ110" s="6"/>
      <c r="CGA110" s="6"/>
      <c r="CGB110" s="6"/>
      <c r="CGC110" s="6"/>
      <c r="CGD110" s="6"/>
      <c r="CGE110" s="6"/>
      <c r="CGF110" s="6"/>
      <c r="CGG110" s="6"/>
      <c r="CGH110" s="6"/>
      <c r="CGI110" s="6"/>
      <c r="CGJ110" s="6"/>
      <c r="CGK110" s="6"/>
      <c r="CGL110" s="6"/>
      <c r="CGM110" s="6"/>
      <c r="CGN110" s="6"/>
      <c r="CGO110" s="6"/>
      <c r="CGP110" s="6"/>
      <c r="CGQ110" s="6"/>
      <c r="CGR110" s="6"/>
      <c r="CGS110" s="6"/>
      <c r="CGT110" s="6"/>
      <c r="CGU110" s="6"/>
      <c r="CGV110" s="6"/>
      <c r="CGW110" s="6"/>
      <c r="CGX110" s="6"/>
      <c r="CGY110" s="6"/>
      <c r="CGZ110" s="6"/>
      <c r="CHA110" s="6"/>
      <c r="CHB110" s="6"/>
      <c r="CHC110" s="6"/>
      <c r="CHD110" s="6"/>
      <c r="CHE110" s="6"/>
      <c r="CHF110" s="6"/>
      <c r="CHG110" s="6"/>
      <c r="CHH110" s="6"/>
      <c r="CHI110" s="6"/>
      <c r="CHJ110" s="6"/>
      <c r="CHK110" s="6"/>
      <c r="CHL110" s="6"/>
      <c r="CHM110" s="6"/>
      <c r="CHN110" s="6"/>
      <c r="CHO110" s="6"/>
      <c r="CHP110" s="6"/>
      <c r="CHQ110" s="6"/>
      <c r="CHR110" s="6"/>
      <c r="CHS110" s="6"/>
      <c r="CHT110" s="6"/>
      <c r="CHU110" s="6"/>
      <c r="CHV110" s="6"/>
      <c r="CHW110" s="6"/>
      <c r="CHX110" s="6"/>
      <c r="CHY110" s="6"/>
      <c r="CHZ110" s="6"/>
      <c r="CIA110" s="6"/>
      <c r="CIB110" s="6"/>
      <c r="CIC110" s="6"/>
      <c r="CID110" s="6"/>
      <c r="CIE110" s="6"/>
      <c r="CIF110" s="6"/>
      <c r="CIG110" s="6"/>
      <c r="CIH110" s="6"/>
      <c r="CII110" s="6"/>
      <c r="CIJ110" s="6"/>
      <c r="CIK110" s="6"/>
      <c r="CIL110" s="6"/>
      <c r="CIM110" s="6"/>
      <c r="CIN110" s="6"/>
      <c r="CIO110" s="6"/>
      <c r="CIP110" s="6"/>
      <c r="CIQ110" s="6"/>
      <c r="CIR110" s="6"/>
      <c r="CIS110" s="6"/>
      <c r="CIT110" s="6"/>
      <c r="CIU110" s="6"/>
      <c r="CIV110" s="6"/>
      <c r="CIW110" s="6"/>
      <c r="CIX110" s="6"/>
      <c r="CIY110" s="6"/>
      <c r="CIZ110" s="6"/>
      <c r="CJA110" s="6"/>
      <c r="CJB110" s="6"/>
      <c r="CJC110" s="6"/>
      <c r="CJD110" s="6"/>
      <c r="CJE110" s="6"/>
      <c r="CJF110" s="6"/>
      <c r="CJG110" s="6"/>
      <c r="CJH110" s="6"/>
      <c r="CJI110" s="6"/>
      <c r="CJJ110" s="6"/>
      <c r="CJK110" s="6"/>
      <c r="CJL110" s="6"/>
      <c r="CJM110" s="6"/>
      <c r="CJN110" s="6"/>
      <c r="CJO110" s="6"/>
      <c r="CJP110" s="6"/>
      <c r="CJQ110" s="6"/>
      <c r="CJR110" s="6"/>
      <c r="CJS110" s="6"/>
      <c r="CJT110" s="6"/>
      <c r="CJU110" s="6"/>
      <c r="CJV110" s="6"/>
      <c r="CJW110" s="6"/>
      <c r="CJX110" s="6"/>
      <c r="CJY110" s="6"/>
      <c r="CJZ110" s="6"/>
      <c r="CKA110" s="6"/>
      <c r="CKB110" s="6"/>
      <c r="CKC110" s="6"/>
      <c r="CKD110" s="6"/>
      <c r="CKE110" s="6"/>
      <c r="CKF110" s="6"/>
      <c r="CKG110" s="6"/>
      <c r="CKH110" s="6"/>
      <c r="CKI110" s="6"/>
      <c r="CKJ110" s="6"/>
      <c r="CKK110" s="6"/>
      <c r="CKL110" s="6"/>
      <c r="CKM110" s="6"/>
      <c r="CKN110" s="6"/>
      <c r="CKO110" s="6"/>
      <c r="CKP110" s="6"/>
      <c r="CKQ110" s="6"/>
      <c r="CKR110" s="6"/>
      <c r="CKS110" s="6"/>
      <c r="CKT110" s="6"/>
      <c r="CKU110" s="6"/>
      <c r="CKV110" s="6"/>
      <c r="CKW110" s="6"/>
      <c r="CKX110" s="6"/>
      <c r="CKY110" s="6"/>
      <c r="CKZ110" s="6"/>
      <c r="CLA110" s="6"/>
      <c r="CLB110" s="6"/>
      <c r="CLC110" s="6"/>
      <c r="CLD110" s="6"/>
      <c r="CLE110" s="6"/>
      <c r="CLF110" s="6"/>
      <c r="CLG110" s="6"/>
      <c r="CLH110" s="6"/>
      <c r="CLI110" s="6"/>
      <c r="CLJ110" s="6"/>
      <c r="CLK110" s="6"/>
      <c r="CLL110" s="6"/>
      <c r="CLM110" s="6"/>
      <c r="CLN110" s="6"/>
      <c r="CLO110" s="6"/>
      <c r="CLP110" s="6"/>
      <c r="CLQ110" s="6"/>
      <c r="CLR110" s="6"/>
      <c r="CLS110" s="6"/>
      <c r="CLT110" s="6"/>
      <c r="CLU110" s="6"/>
      <c r="CLV110" s="6"/>
      <c r="CLW110" s="6"/>
      <c r="CLX110" s="6"/>
      <c r="CLY110" s="6"/>
      <c r="CLZ110" s="6"/>
      <c r="CMA110" s="6"/>
      <c r="CMB110" s="6"/>
      <c r="CMC110" s="6"/>
      <c r="CMD110" s="6"/>
      <c r="CME110" s="6"/>
      <c r="CMF110" s="6"/>
      <c r="CMG110" s="6"/>
      <c r="CMH110" s="6"/>
      <c r="CMI110" s="6"/>
      <c r="CMJ110" s="6"/>
      <c r="CMK110" s="6"/>
      <c r="CML110" s="6"/>
      <c r="CMM110" s="6"/>
      <c r="CMN110" s="6"/>
      <c r="CMO110" s="6"/>
      <c r="CMP110" s="6"/>
      <c r="CMQ110" s="6"/>
      <c r="CMR110" s="6"/>
      <c r="CMS110" s="6"/>
      <c r="CMT110" s="6"/>
      <c r="CMU110" s="6"/>
      <c r="CMV110" s="6"/>
      <c r="CMW110" s="6"/>
      <c r="CMX110" s="6"/>
      <c r="CMY110" s="6"/>
      <c r="CMZ110" s="6"/>
      <c r="CNA110" s="6"/>
      <c r="CNB110" s="6"/>
      <c r="CNC110" s="6"/>
      <c r="CND110" s="6"/>
      <c r="CNE110" s="6"/>
      <c r="CNF110" s="6"/>
      <c r="CNG110" s="6"/>
      <c r="CNH110" s="6"/>
      <c r="CNI110" s="6"/>
      <c r="CNJ110" s="6"/>
      <c r="CNK110" s="6"/>
      <c r="CNL110" s="6"/>
      <c r="CNM110" s="6"/>
      <c r="CNN110" s="6"/>
      <c r="CNO110" s="6"/>
      <c r="CNP110" s="6"/>
      <c r="CNQ110" s="6"/>
      <c r="CNR110" s="6"/>
      <c r="CNS110" s="6"/>
      <c r="CNT110" s="6"/>
      <c r="CNU110" s="6"/>
      <c r="CNV110" s="6"/>
      <c r="CNW110" s="6"/>
      <c r="CNX110" s="6"/>
      <c r="CNY110" s="6"/>
      <c r="CNZ110" s="6"/>
      <c r="COA110" s="6"/>
      <c r="COB110" s="6"/>
      <c r="COC110" s="6"/>
      <c r="COD110" s="6"/>
      <c r="COE110" s="6"/>
      <c r="COF110" s="6"/>
      <c r="COG110" s="6"/>
      <c r="COH110" s="6"/>
      <c r="COI110" s="6"/>
      <c r="COJ110" s="6"/>
      <c r="COK110" s="6"/>
      <c r="COL110" s="6"/>
      <c r="COM110" s="6"/>
      <c r="CON110" s="6"/>
      <c r="COO110" s="6"/>
      <c r="COP110" s="6"/>
      <c r="COQ110" s="6"/>
      <c r="COR110" s="6"/>
      <c r="COS110" s="6"/>
      <c r="COT110" s="6"/>
      <c r="COU110" s="6"/>
      <c r="COV110" s="6"/>
      <c r="COW110" s="6"/>
      <c r="COX110" s="6"/>
      <c r="COY110" s="6"/>
      <c r="COZ110" s="6"/>
      <c r="CPA110" s="6"/>
      <c r="CPB110" s="6"/>
      <c r="CPC110" s="6"/>
      <c r="CPD110" s="6"/>
      <c r="CPE110" s="6"/>
      <c r="CPF110" s="6"/>
      <c r="CPG110" s="6"/>
      <c r="CPH110" s="6"/>
      <c r="CPI110" s="6"/>
      <c r="CPJ110" s="6"/>
      <c r="CPK110" s="6"/>
      <c r="CPL110" s="6"/>
      <c r="CPM110" s="6"/>
      <c r="CPN110" s="6"/>
      <c r="CPO110" s="6"/>
      <c r="CPP110" s="6"/>
      <c r="CPQ110" s="6"/>
      <c r="CPR110" s="6"/>
      <c r="CPS110" s="6"/>
      <c r="CPT110" s="6"/>
      <c r="CPU110" s="6"/>
      <c r="CPV110" s="6"/>
      <c r="CPW110" s="6"/>
      <c r="CPX110" s="6"/>
      <c r="CPY110" s="6"/>
      <c r="CPZ110" s="6"/>
      <c r="CQA110" s="6"/>
      <c r="CQB110" s="6"/>
      <c r="CQC110" s="6"/>
      <c r="CQD110" s="6"/>
      <c r="CQE110" s="6"/>
      <c r="CQF110" s="6"/>
      <c r="CQG110" s="6"/>
      <c r="CQH110" s="6"/>
      <c r="CQI110" s="6"/>
      <c r="CQJ110" s="6"/>
      <c r="CQK110" s="6"/>
      <c r="CQL110" s="6"/>
      <c r="CQM110" s="6"/>
      <c r="CQN110" s="6"/>
      <c r="CQO110" s="6"/>
      <c r="CQP110" s="6"/>
      <c r="CQQ110" s="6"/>
      <c r="CQR110" s="6"/>
      <c r="CQS110" s="6"/>
      <c r="CQT110" s="6"/>
      <c r="CQU110" s="6"/>
      <c r="CQV110" s="6"/>
      <c r="CQW110" s="6"/>
      <c r="CQX110" s="6"/>
      <c r="CQY110" s="6"/>
      <c r="CQZ110" s="6"/>
      <c r="CRA110" s="6"/>
      <c r="CRB110" s="6"/>
      <c r="CRC110" s="6"/>
      <c r="CRD110" s="6"/>
      <c r="CRE110" s="6"/>
      <c r="CRF110" s="6"/>
      <c r="CRG110" s="6"/>
      <c r="CRH110" s="6"/>
      <c r="CRI110" s="6"/>
      <c r="CRJ110" s="6"/>
      <c r="CRK110" s="6"/>
      <c r="CRL110" s="6"/>
      <c r="CRM110" s="6"/>
      <c r="CRN110" s="6"/>
      <c r="CRO110" s="6"/>
      <c r="CRP110" s="6"/>
      <c r="CRQ110" s="6"/>
      <c r="CRR110" s="6"/>
      <c r="CRS110" s="6"/>
      <c r="CRT110" s="6"/>
      <c r="CRU110" s="6"/>
      <c r="CRV110" s="6"/>
      <c r="CRW110" s="6"/>
      <c r="CRX110" s="6"/>
      <c r="CRY110" s="6"/>
      <c r="CRZ110" s="6"/>
      <c r="CSA110" s="6"/>
      <c r="CSB110" s="6"/>
      <c r="CSC110" s="6"/>
      <c r="CSD110" s="6"/>
      <c r="CSE110" s="6"/>
      <c r="CSF110" s="6"/>
      <c r="CSG110" s="6"/>
      <c r="CSH110" s="6"/>
      <c r="CSI110" s="6"/>
      <c r="CSJ110" s="6"/>
      <c r="CSK110" s="6"/>
      <c r="CSL110" s="6"/>
      <c r="CSM110" s="6"/>
      <c r="CSN110" s="6"/>
      <c r="CSO110" s="6"/>
      <c r="CSP110" s="6"/>
      <c r="CSQ110" s="6"/>
      <c r="CSR110" s="6"/>
      <c r="CSS110" s="6"/>
      <c r="CST110" s="6"/>
      <c r="CSU110" s="6"/>
      <c r="CSV110" s="6"/>
      <c r="CSW110" s="6"/>
      <c r="CSX110" s="6"/>
      <c r="CSY110" s="6"/>
      <c r="CSZ110" s="6"/>
      <c r="CTA110" s="6"/>
      <c r="CTB110" s="6"/>
      <c r="CTC110" s="6"/>
      <c r="CTD110" s="6"/>
      <c r="CTE110" s="6"/>
      <c r="CTF110" s="6"/>
      <c r="CTG110" s="6"/>
      <c r="CTH110" s="6"/>
      <c r="CTI110" s="6"/>
      <c r="CTJ110" s="6"/>
      <c r="CTK110" s="6"/>
      <c r="CTL110" s="6"/>
      <c r="CTM110" s="6"/>
      <c r="CTN110" s="6"/>
      <c r="CTO110" s="6"/>
      <c r="CTP110" s="6"/>
      <c r="CTQ110" s="6"/>
      <c r="CTR110" s="6"/>
      <c r="CTS110" s="6"/>
      <c r="CTT110" s="6"/>
      <c r="CTU110" s="6"/>
      <c r="CTV110" s="6"/>
      <c r="CTW110" s="6"/>
      <c r="CTX110" s="6"/>
      <c r="CTY110" s="6"/>
      <c r="CTZ110" s="6"/>
      <c r="CUA110" s="6"/>
      <c r="CUB110" s="6"/>
      <c r="CUC110" s="6"/>
      <c r="CUD110" s="6"/>
      <c r="CUE110" s="6"/>
      <c r="CUF110" s="6"/>
      <c r="CUG110" s="6"/>
      <c r="CUH110" s="6"/>
      <c r="CUI110" s="6"/>
      <c r="CUJ110" s="6"/>
      <c r="CUK110" s="6"/>
      <c r="CUL110" s="6"/>
    </row>
    <row r="111" spans="1:2586" customFormat="1">
      <c r="A111" s="41" t="s">
        <v>127</v>
      </c>
      <c r="B111" s="39">
        <v>0</v>
      </c>
      <c r="C111" s="39">
        <v>0</v>
      </c>
      <c r="D111" s="39">
        <v>0</v>
      </c>
      <c r="E111" s="39">
        <v>0</v>
      </c>
      <c r="F111" s="39">
        <v>0</v>
      </c>
      <c r="G111" s="39">
        <v>0</v>
      </c>
      <c r="H111" s="39">
        <v>0</v>
      </c>
      <c r="I111" s="39">
        <v>0</v>
      </c>
      <c r="J111" s="39">
        <v>0</v>
      </c>
      <c r="K111" s="39">
        <v>0</v>
      </c>
      <c r="L111" s="39">
        <v>0</v>
      </c>
      <c r="M111" s="39">
        <v>0</v>
      </c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  <c r="AK111" s="6"/>
      <c r="AL111" s="6"/>
      <c r="AM111" s="6"/>
      <c r="AN111" s="6"/>
      <c r="AO111" s="6"/>
      <c r="AP111" s="6"/>
      <c r="AQ111" s="6"/>
      <c r="AR111" s="6"/>
      <c r="AS111" s="6"/>
      <c r="AT111" s="6"/>
      <c r="AU111" s="6"/>
      <c r="AV111" s="6"/>
      <c r="AW111" s="6"/>
      <c r="AX111" s="6"/>
      <c r="AY111" s="6"/>
      <c r="AZ111" s="6"/>
      <c r="BA111" s="6"/>
      <c r="BB111" s="6"/>
      <c r="BC111" s="6"/>
      <c r="BD111" s="6"/>
      <c r="BE111" s="6"/>
      <c r="BF111" s="6"/>
      <c r="BG111" s="6"/>
      <c r="BH111" s="6"/>
      <c r="BI111" s="6"/>
      <c r="BJ111" s="6"/>
      <c r="BK111" s="6"/>
      <c r="BL111" s="6"/>
      <c r="BM111" s="6"/>
      <c r="BN111" s="6"/>
      <c r="BO111" s="6"/>
      <c r="BP111" s="6"/>
      <c r="BQ111" s="6"/>
      <c r="BR111" s="6"/>
      <c r="BS111" s="6"/>
      <c r="BT111" s="6"/>
      <c r="BU111" s="6"/>
      <c r="BV111" s="6"/>
      <c r="BW111" s="6"/>
      <c r="BX111" s="6"/>
      <c r="BY111" s="6"/>
      <c r="BZ111" s="6"/>
      <c r="CA111" s="6"/>
      <c r="CB111" s="6"/>
      <c r="CC111" s="6"/>
      <c r="CD111" s="6"/>
      <c r="CE111" s="6"/>
      <c r="CF111" s="6"/>
      <c r="CG111" s="6"/>
      <c r="CH111" s="6"/>
      <c r="CI111" s="6"/>
      <c r="CJ111" s="6"/>
      <c r="CK111" s="6"/>
      <c r="CL111" s="6"/>
      <c r="CM111" s="6"/>
      <c r="CN111" s="6"/>
      <c r="CO111" s="6"/>
      <c r="CP111" s="6"/>
      <c r="CQ111" s="6"/>
      <c r="CR111" s="6"/>
      <c r="CS111" s="6"/>
      <c r="CT111" s="6"/>
      <c r="CU111" s="6"/>
      <c r="CV111" s="6"/>
      <c r="CW111" s="6"/>
      <c r="CX111" s="6"/>
      <c r="CY111" s="6"/>
      <c r="CZ111" s="6"/>
      <c r="DA111" s="6"/>
      <c r="DB111" s="6"/>
      <c r="DC111" s="6"/>
      <c r="DD111" s="6"/>
      <c r="DE111" s="6"/>
      <c r="DF111" s="6"/>
      <c r="DG111" s="6"/>
      <c r="DH111" s="6"/>
      <c r="DI111" s="6"/>
      <c r="DJ111" s="6"/>
      <c r="DK111" s="6"/>
      <c r="DL111" s="6"/>
      <c r="DM111" s="6"/>
      <c r="DN111" s="6"/>
      <c r="DO111" s="6"/>
      <c r="DP111" s="6"/>
      <c r="DQ111" s="6"/>
      <c r="DR111" s="6"/>
      <c r="DS111" s="6"/>
      <c r="DT111" s="6"/>
      <c r="DU111" s="6"/>
      <c r="DV111" s="6"/>
      <c r="DW111" s="6"/>
      <c r="DX111" s="6"/>
      <c r="DY111" s="6"/>
      <c r="DZ111" s="6"/>
      <c r="EA111" s="6"/>
      <c r="EB111" s="6"/>
      <c r="EC111" s="6"/>
      <c r="ED111" s="6"/>
      <c r="EE111" s="6"/>
      <c r="EF111" s="6"/>
      <c r="EG111" s="6"/>
      <c r="EH111" s="6"/>
      <c r="EI111" s="6"/>
      <c r="EJ111" s="6"/>
      <c r="EK111" s="6"/>
      <c r="EL111" s="6"/>
      <c r="EM111" s="6"/>
      <c r="EN111" s="6"/>
      <c r="EO111" s="6"/>
      <c r="EP111" s="6"/>
      <c r="EQ111" s="6"/>
      <c r="ER111" s="6"/>
      <c r="ES111" s="6"/>
      <c r="ET111" s="6"/>
      <c r="EU111" s="6"/>
      <c r="EV111" s="6"/>
      <c r="EW111" s="6"/>
      <c r="EX111" s="6"/>
      <c r="EY111" s="6"/>
      <c r="EZ111" s="6"/>
      <c r="FA111" s="6"/>
      <c r="FB111" s="6"/>
      <c r="FC111" s="6"/>
      <c r="FD111" s="6"/>
      <c r="FE111" s="6"/>
      <c r="FF111" s="6"/>
      <c r="FG111" s="6"/>
      <c r="FH111" s="6"/>
      <c r="FI111" s="6"/>
      <c r="FJ111" s="6"/>
      <c r="FK111" s="6"/>
      <c r="FL111" s="6"/>
      <c r="FM111" s="6"/>
      <c r="FN111" s="6"/>
      <c r="FO111" s="6"/>
      <c r="FP111" s="6"/>
      <c r="FQ111" s="6"/>
      <c r="FR111" s="6"/>
      <c r="FS111" s="6"/>
      <c r="FT111" s="6"/>
      <c r="FU111" s="6"/>
      <c r="FV111" s="6"/>
      <c r="FW111" s="6"/>
      <c r="FX111" s="6"/>
      <c r="FY111" s="6"/>
      <c r="FZ111" s="6"/>
      <c r="GA111" s="6"/>
      <c r="GB111" s="6"/>
      <c r="GC111" s="6"/>
      <c r="GD111" s="6"/>
      <c r="GE111" s="6"/>
      <c r="GF111" s="6"/>
      <c r="GG111" s="6"/>
      <c r="GH111" s="6"/>
      <c r="GI111" s="6"/>
      <c r="GJ111" s="6"/>
      <c r="GK111" s="6"/>
      <c r="GL111" s="6"/>
      <c r="GM111" s="6"/>
      <c r="GN111" s="6"/>
      <c r="GO111" s="6"/>
      <c r="GP111" s="6"/>
      <c r="GQ111" s="6"/>
      <c r="GR111" s="6"/>
      <c r="GS111" s="6"/>
      <c r="GT111" s="6"/>
      <c r="GU111" s="6"/>
      <c r="GV111" s="6"/>
      <c r="GW111" s="6"/>
      <c r="GX111" s="6"/>
      <c r="GY111" s="6"/>
      <c r="GZ111" s="6"/>
      <c r="HA111" s="6"/>
      <c r="HB111" s="6"/>
      <c r="HC111" s="6"/>
      <c r="HD111" s="6"/>
      <c r="HE111" s="6"/>
      <c r="HF111" s="6"/>
      <c r="HG111" s="6"/>
      <c r="HH111" s="6"/>
      <c r="HI111" s="6"/>
      <c r="HJ111" s="6"/>
      <c r="HK111" s="6"/>
      <c r="HL111" s="6"/>
      <c r="HM111" s="6"/>
      <c r="HN111" s="6"/>
      <c r="HO111" s="6"/>
      <c r="HP111" s="6"/>
      <c r="HQ111" s="6"/>
      <c r="HR111" s="6"/>
      <c r="HS111" s="6"/>
      <c r="HT111" s="6"/>
      <c r="HU111" s="6"/>
      <c r="HV111" s="6"/>
      <c r="HW111" s="6"/>
      <c r="HX111" s="6"/>
      <c r="HY111" s="6"/>
      <c r="HZ111" s="6"/>
      <c r="IA111" s="6"/>
      <c r="IB111" s="6"/>
      <c r="IC111" s="6"/>
      <c r="ID111" s="6"/>
      <c r="IE111" s="6"/>
      <c r="IF111" s="6"/>
      <c r="IG111" s="6"/>
      <c r="IH111" s="6"/>
      <c r="II111" s="6"/>
      <c r="IJ111" s="6"/>
      <c r="IK111" s="6"/>
      <c r="IL111" s="6"/>
      <c r="IM111" s="6"/>
      <c r="IN111" s="6"/>
      <c r="IO111" s="6"/>
      <c r="IP111" s="6"/>
      <c r="IQ111" s="6"/>
      <c r="IR111" s="6"/>
      <c r="IS111" s="6"/>
      <c r="IT111" s="6"/>
      <c r="IU111" s="6"/>
      <c r="IV111" s="6"/>
      <c r="IW111" s="6"/>
      <c r="IX111" s="6"/>
      <c r="IY111" s="6"/>
      <c r="IZ111" s="6"/>
      <c r="JA111" s="6"/>
      <c r="JB111" s="6"/>
      <c r="JC111" s="6"/>
      <c r="JD111" s="6"/>
      <c r="JE111" s="6"/>
      <c r="JF111" s="6"/>
      <c r="JG111" s="6"/>
      <c r="JH111" s="6"/>
      <c r="JI111" s="6"/>
      <c r="JJ111" s="6"/>
      <c r="JK111" s="6"/>
      <c r="JL111" s="6"/>
      <c r="JM111" s="6"/>
      <c r="JN111" s="6"/>
      <c r="JO111" s="6"/>
      <c r="JP111" s="6"/>
      <c r="JQ111" s="6"/>
      <c r="JR111" s="6"/>
      <c r="JS111" s="6"/>
      <c r="JT111" s="6"/>
      <c r="JU111" s="6"/>
      <c r="JV111" s="6"/>
      <c r="JW111" s="6"/>
      <c r="JX111" s="6"/>
      <c r="JY111" s="6"/>
      <c r="JZ111" s="6"/>
      <c r="KA111" s="6"/>
      <c r="KB111" s="6"/>
      <c r="KC111" s="6"/>
      <c r="KD111" s="6"/>
      <c r="KE111" s="6"/>
      <c r="KF111" s="6"/>
      <c r="KG111" s="6"/>
      <c r="KH111" s="6"/>
      <c r="KI111" s="6"/>
      <c r="KJ111" s="6"/>
      <c r="KK111" s="6"/>
      <c r="KL111" s="6"/>
      <c r="KM111" s="6"/>
      <c r="KN111" s="6"/>
      <c r="KO111" s="6"/>
      <c r="KP111" s="6"/>
      <c r="KQ111" s="6"/>
      <c r="KR111" s="6"/>
      <c r="KS111" s="6"/>
      <c r="KT111" s="6"/>
      <c r="KU111" s="6"/>
      <c r="KV111" s="6"/>
      <c r="KW111" s="6"/>
      <c r="KX111" s="6"/>
      <c r="KY111" s="6"/>
      <c r="KZ111" s="6"/>
      <c r="LA111" s="6"/>
      <c r="LB111" s="6"/>
      <c r="LC111" s="6"/>
      <c r="LD111" s="6"/>
      <c r="LE111" s="6"/>
      <c r="LF111" s="6"/>
      <c r="LG111" s="6"/>
      <c r="LH111" s="6"/>
      <c r="LI111" s="6"/>
      <c r="LJ111" s="6"/>
      <c r="LK111" s="6"/>
      <c r="LL111" s="6"/>
      <c r="LM111" s="6"/>
      <c r="LN111" s="6"/>
      <c r="LO111" s="6"/>
      <c r="LP111" s="6"/>
      <c r="LQ111" s="6"/>
      <c r="LR111" s="6"/>
      <c r="LS111" s="6"/>
      <c r="LT111" s="6"/>
      <c r="LU111" s="6"/>
      <c r="LV111" s="6"/>
      <c r="LW111" s="6"/>
      <c r="LX111" s="6"/>
      <c r="LY111" s="6"/>
      <c r="LZ111" s="6"/>
      <c r="MA111" s="6"/>
      <c r="MB111" s="6"/>
      <c r="MC111" s="6"/>
      <c r="MD111" s="6"/>
      <c r="ME111" s="6"/>
      <c r="MF111" s="6"/>
      <c r="MG111" s="6"/>
      <c r="MH111" s="6"/>
      <c r="MI111" s="6"/>
      <c r="MJ111" s="6"/>
      <c r="MK111" s="6"/>
      <c r="ML111" s="6"/>
      <c r="MM111" s="6"/>
      <c r="MN111" s="6"/>
      <c r="MO111" s="6"/>
      <c r="MP111" s="6"/>
      <c r="MQ111" s="6"/>
      <c r="MR111" s="6"/>
      <c r="MS111" s="6"/>
      <c r="MT111" s="6"/>
      <c r="MU111" s="6"/>
      <c r="MV111" s="6"/>
      <c r="MW111" s="6"/>
      <c r="MX111" s="6"/>
      <c r="MY111" s="6"/>
      <c r="MZ111" s="6"/>
      <c r="NA111" s="6"/>
      <c r="NB111" s="6"/>
      <c r="NC111" s="6"/>
      <c r="ND111" s="6"/>
      <c r="NE111" s="6"/>
      <c r="NF111" s="6"/>
      <c r="NG111" s="6"/>
      <c r="NH111" s="6"/>
      <c r="NI111" s="6"/>
      <c r="NJ111" s="6"/>
      <c r="NK111" s="6"/>
      <c r="NL111" s="6"/>
      <c r="NM111" s="6"/>
      <c r="NN111" s="6"/>
      <c r="NO111" s="6"/>
      <c r="NP111" s="6"/>
      <c r="NQ111" s="6"/>
      <c r="NR111" s="6"/>
      <c r="NS111" s="6"/>
      <c r="NT111" s="6"/>
      <c r="NU111" s="6"/>
      <c r="NV111" s="6"/>
      <c r="NW111" s="6"/>
      <c r="NX111" s="6"/>
      <c r="NY111" s="6"/>
      <c r="NZ111" s="6"/>
      <c r="OA111" s="6"/>
      <c r="OB111" s="6"/>
      <c r="OC111" s="6"/>
      <c r="OD111" s="6"/>
      <c r="OE111" s="6"/>
      <c r="OF111" s="6"/>
      <c r="OG111" s="6"/>
      <c r="OH111" s="6"/>
      <c r="OI111" s="6"/>
      <c r="OJ111" s="6"/>
      <c r="OK111" s="6"/>
      <c r="OL111" s="6"/>
      <c r="OM111" s="6"/>
      <c r="ON111" s="6"/>
      <c r="OO111" s="6"/>
      <c r="OP111" s="6"/>
      <c r="OQ111" s="6"/>
      <c r="OR111" s="6"/>
      <c r="OS111" s="6"/>
      <c r="OT111" s="6"/>
      <c r="OU111" s="6"/>
      <c r="OV111" s="6"/>
      <c r="OW111" s="6"/>
      <c r="OX111" s="6"/>
      <c r="OY111" s="6"/>
      <c r="OZ111" s="6"/>
      <c r="PA111" s="6"/>
      <c r="PB111" s="6"/>
      <c r="PC111" s="6"/>
      <c r="PD111" s="6"/>
      <c r="PE111" s="6"/>
      <c r="PF111" s="6"/>
      <c r="PG111" s="6"/>
      <c r="PH111" s="6"/>
      <c r="PI111" s="6"/>
      <c r="PJ111" s="6"/>
      <c r="PK111" s="6"/>
      <c r="PL111" s="6"/>
      <c r="PM111" s="6"/>
      <c r="PN111" s="6"/>
      <c r="PO111" s="6"/>
      <c r="PP111" s="6"/>
      <c r="PQ111" s="6"/>
      <c r="PR111" s="6"/>
      <c r="PS111" s="6"/>
      <c r="PT111" s="6"/>
      <c r="PU111" s="6"/>
      <c r="PV111" s="6"/>
      <c r="PW111" s="6"/>
      <c r="PX111" s="6"/>
      <c r="PY111" s="6"/>
      <c r="PZ111" s="6"/>
      <c r="QA111" s="6"/>
      <c r="QB111" s="6"/>
      <c r="QC111" s="6"/>
      <c r="QD111" s="6"/>
      <c r="QE111" s="6"/>
      <c r="QF111" s="6"/>
      <c r="QG111" s="6"/>
      <c r="QH111" s="6"/>
      <c r="QI111" s="6"/>
      <c r="QJ111" s="6"/>
      <c r="QK111" s="6"/>
      <c r="QL111" s="6"/>
      <c r="QM111" s="6"/>
      <c r="QN111" s="6"/>
      <c r="QO111" s="6"/>
      <c r="QP111" s="6"/>
      <c r="QQ111" s="6"/>
      <c r="QR111" s="6"/>
      <c r="QS111" s="6"/>
      <c r="QT111" s="6"/>
      <c r="QU111" s="6"/>
      <c r="QV111" s="6"/>
      <c r="QW111" s="6"/>
      <c r="QX111" s="6"/>
      <c r="QY111" s="6"/>
      <c r="QZ111" s="6"/>
      <c r="RA111" s="6"/>
      <c r="RB111" s="6"/>
      <c r="RC111" s="6"/>
      <c r="RD111" s="6"/>
      <c r="RE111" s="6"/>
      <c r="RF111" s="6"/>
      <c r="RG111" s="6"/>
      <c r="RH111" s="6"/>
      <c r="RI111" s="6"/>
      <c r="RJ111" s="6"/>
      <c r="RK111" s="6"/>
      <c r="RL111" s="6"/>
      <c r="RM111" s="6"/>
      <c r="RN111" s="6"/>
      <c r="RO111" s="6"/>
      <c r="RP111" s="6"/>
      <c r="RQ111" s="6"/>
      <c r="RR111" s="6"/>
      <c r="RS111" s="6"/>
      <c r="RT111" s="6"/>
      <c r="RU111" s="6"/>
      <c r="RV111" s="6"/>
      <c r="RW111" s="6"/>
      <c r="RX111" s="6"/>
      <c r="RY111" s="6"/>
      <c r="RZ111" s="6"/>
      <c r="SA111" s="6"/>
      <c r="SB111" s="6"/>
      <c r="SC111" s="6"/>
      <c r="SD111" s="6"/>
      <c r="SE111" s="6"/>
      <c r="SF111" s="6"/>
      <c r="SG111" s="6"/>
      <c r="SH111" s="6"/>
      <c r="SI111" s="6"/>
      <c r="SJ111" s="6"/>
      <c r="SK111" s="6"/>
      <c r="SL111" s="6"/>
      <c r="SM111" s="6"/>
      <c r="SN111" s="6"/>
      <c r="SO111" s="6"/>
      <c r="SP111" s="6"/>
      <c r="SQ111" s="6"/>
      <c r="SR111" s="6"/>
      <c r="SS111" s="6"/>
      <c r="ST111" s="6"/>
      <c r="SU111" s="6"/>
      <c r="SV111" s="6"/>
      <c r="SW111" s="6"/>
      <c r="SX111" s="6"/>
      <c r="SY111" s="6"/>
      <c r="SZ111" s="6"/>
      <c r="TA111" s="6"/>
      <c r="TB111" s="6"/>
      <c r="TC111" s="6"/>
      <c r="TD111" s="6"/>
      <c r="TE111" s="6"/>
      <c r="TF111" s="6"/>
      <c r="TG111" s="6"/>
      <c r="TH111" s="6"/>
      <c r="TI111" s="6"/>
      <c r="TJ111" s="6"/>
      <c r="TK111" s="6"/>
      <c r="TL111" s="6"/>
      <c r="TM111" s="6"/>
      <c r="TN111" s="6"/>
      <c r="TO111" s="6"/>
      <c r="TP111" s="6"/>
      <c r="TQ111" s="6"/>
      <c r="TR111" s="6"/>
      <c r="TS111" s="6"/>
      <c r="TT111" s="6"/>
      <c r="TU111" s="6"/>
      <c r="TV111" s="6"/>
      <c r="TW111" s="6"/>
      <c r="TX111" s="6"/>
      <c r="TY111" s="6"/>
      <c r="TZ111" s="6"/>
      <c r="UA111" s="6"/>
      <c r="UB111" s="6"/>
      <c r="UC111" s="6"/>
      <c r="UD111" s="6"/>
      <c r="UE111" s="6"/>
      <c r="UF111" s="6"/>
      <c r="UG111" s="6"/>
      <c r="UH111" s="6"/>
      <c r="UI111" s="6"/>
      <c r="UJ111" s="6"/>
      <c r="UK111" s="6"/>
      <c r="UL111" s="6"/>
      <c r="UM111" s="6"/>
      <c r="UN111" s="6"/>
      <c r="UO111" s="6"/>
      <c r="UP111" s="6"/>
      <c r="UQ111" s="6"/>
      <c r="UR111" s="6"/>
      <c r="US111" s="6"/>
      <c r="UT111" s="6"/>
      <c r="UU111" s="6"/>
      <c r="UV111" s="6"/>
      <c r="UW111" s="6"/>
      <c r="UX111" s="6"/>
      <c r="UY111" s="6"/>
      <c r="UZ111" s="6"/>
      <c r="VA111" s="6"/>
      <c r="VB111" s="6"/>
      <c r="VC111" s="6"/>
      <c r="VD111" s="6"/>
      <c r="VE111" s="6"/>
      <c r="VF111" s="6"/>
      <c r="VG111" s="6"/>
      <c r="VH111" s="6"/>
      <c r="VI111" s="6"/>
      <c r="VJ111" s="6"/>
      <c r="VK111" s="6"/>
      <c r="VL111" s="6"/>
      <c r="VM111" s="6"/>
      <c r="VN111" s="6"/>
      <c r="VO111" s="6"/>
      <c r="VP111" s="6"/>
      <c r="VQ111" s="6"/>
      <c r="VR111" s="6"/>
      <c r="VS111" s="6"/>
      <c r="VT111" s="6"/>
      <c r="VU111" s="6"/>
      <c r="VV111" s="6"/>
      <c r="VW111" s="6"/>
      <c r="VX111" s="6"/>
      <c r="VY111" s="6"/>
      <c r="VZ111" s="6"/>
      <c r="WA111" s="6"/>
      <c r="WB111" s="6"/>
      <c r="WC111" s="6"/>
      <c r="WD111" s="6"/>
      <c r="WE111" s="6"/>
      <c r="WF111" s="6"/>
      <c r="WG111" s="6"/>
      <c r="WH111" s="6"/>
      <c r="WI111" s="6"/>
      <c r="WJ111" s="6"/>
      <c r="WK111" s="6"/>
      <c r="WL111" s="6"/>
      <c r="WM111" s="6"/>
      <c r="WN111" s="6"/>
      <c r="WO111" s="6"/>
      <c r="WP111" s="6"/>
      <c r="WQ111" s="6"/>
      <c r="WR111" s="6"/>
      <c r="WS111" s="6"/>
      <c r="WT111" s="6"/>
      <c r="WU111" s="6"/>
      <c r="WV111" s="6"/>
      <c r="WW111" s="6"/>
      <c r="WX111" s="6"/>
      <c r="WY111" s="6"/>
      <c r="WZ111" s="6"/>
      <c r="XA111" s="6"/>
      <c r="XB111" s="6"/>
      <c r="XC111" s="6"/>
      <c r="XD111" s="6"/>
      <c r="XE111" s="6"/>
      <c r="XF111" s="6"/>
      <c r="XG111" s="6"/>
      <c r="XH111" s="6"/>
      <c r="XI111" s="6"/>
      <c r="XJ111" s="6"/>
      <c r="XK111" s="6"/>
      <c r="XL111" s="6"/>
      <c r="XM111" s="6"/>
      <c r="XN111" s="6"/>
      <c r="XO111" s="6"/>
      <c r="XP111" s="6"/>
      <c r="XQ111" s="6"/>
      <c r="XR111" s="6"/>
      <c r="XS111" s="6"/>
      <c r="XT111" s="6"/>
      <c r="XU111" s="6"/>
      <c r="XV111" s="6"/>
      <c r="XW111" s="6"/>
      <c r="XX111" s="6"/>
      <c r="XY111" s="6"/>
      <c r="XZ111" s="6"/>
      <c r="YA111" s="6"/>
      <c r="YB111" s="6"/>
      <c r="YC111" s="6"/>
      <c r="YD111" s="6"/>
      <c r="YE111" s="6"/>
      <c r="YF111" s="6"/>
      <c r="YG111" s="6"/>
      <c r="YH111" s="6"/>
      <c r="YI111" s="6"/>
      <c r="YJ111" s="6"/>
      <c r="YK111" s="6"/>
      <c r="YL111" s="6"/>
      <c r="YM111" s="6"/>
      <c r="YN111" s="6"/>
      <c r="YO111" s="6"/>
      <c r="YP111" s="6"/>
      <c r="YQ111" s="6"/>
      <c r="YR111" s="6"/>
      <c r="YS111" s="6"/>
      <c r="YT111" s="6"/>
      <c r="YU111" s="6"/>
      <c r="YV111" s="6"/>
      <c r="YW111" s="6"/>
      <c r="YX111" s="6"/>
      <c r="YY111" s="6"/>
      <c r="YZ111" s="6"/>
      <c r="ZA111" s="6"/>
      <c r="ZB111" s="6"/>
      <c r="ZC111" s="6"/>
      <c r="ZD111" s="6"/>
      <c r="ZE111" s="6"/>
      <c r="ZF111" s="6"/>
      <c r="ZG111" s="6"/>
      <c r="ZH111" s="6"/>
      <c r="ZI111" s="6"/>
      <c r="ZJ111" s="6"/>
      <c r="ZK111" s="6"/>
      <c r="ZL111" s="6"/>
      <c r="ZM111" s="6"/>
      <c r="ZN111" s="6"/>
      <c r="ZO111" s="6"/>
      <c r="ZP111" s="6"/>
      <c r="ZQ111" s="6"/>
      <c r="ZR111" s="6"/>
      <c r="ZS111" s="6"/>
      <c r="ZT111" s="6"/>
      <c r="ZU111" s="6"/>
      <c r="ZV111" s="6"/>
      <c r="ZW111" s="6"/>
      <c r="ZX111" s="6"/>
      <c r="ZY111" s="6"/>
      <c r="ZZ111" s="6"/>
      <c r="AAA111" s="6"/>
      <c r="AAB111" s="6"/>
      <c r="AAC111" s="6"/>
      <c r="AAD111" s="6"/>
      <c r="AAE111" s="6"/>
      <c r="AAF111" s="6"/>
      <c r="AAG111" s="6"/>
      <c r="AAH111" s="6"/>
      <c r="AAI111" s="6"/>
      <c r="AAJ111" s="6"/>
      <c r="AAK111" s="6"/>
      <c r="AAL111" s="6"/>
      <c r="AAM111" s="6"/>
      <c r="AAN111" s="6"/>
      <c r="AAO111" s="6"/>
      <c r="AAP111" s="6"/>
      <c r="AAQ111" s="6"/>
      <c r="AAR111" s="6"/>
      <c r="AAS111" s="6"/>
      <c r="AAT111" s="6"/>
      <c r="AAU111" s="6"/>
      <c r="AAV111" s="6"/>
      <c r="AAW111" s="6"/>
      <c r="AAX111" s="6"/>
      <c r="AAY111" s="6"/>
      <c r="AAZ111" s="6"/>
      <c r="ABA111" s="6"/>
      <c r="ABB111" s="6"/>
      <c r="ABC111" s="6"/>
      <c r="ABD111" s="6"/>
      <c r="ABE111" s="6"/>
      <c r="ABF111" s="6"/>
      <c r="ABG111" s="6"/>
      <c r="ABH111" s="6"/>
      <c r="ABI111" s="6"/>
      <c r="ABJ111" s="6"/>
      <c r="ABK111" s="6"/>
      <c r="ABL111" s="6"/>
      <c r="ABM111" s="6"/>
      <c r="ABN111" s="6"/>
      <c r="ABO111" s="6"/>
      <c r="ABP111" s="6"/>
      <c r="ABQ111" s="6"/>
      <c r="ABR111" s="6"/>
      <c r="ABS111" s="6"/>
      <c r="ABT111" s="6"/>
      <c r="ABU111" s="6"/>
      <c r="ABV111" s="6"/>
      <c r="ABW111" s="6"/>
      <c r="ABX111" s="6"/>
      <c r="ABY111" s="6"/>
      <c r="ABZ111" s="6"/>
      <c r="ACA111" s="6"/>
      <c r="ACB111" s="6"/>
      <c r="ACC111" s="6"/>
      <c r="ACD111" s="6"/>
      <c r="ACE111" s="6"/>
      <c r="ACF111" s="6"/>
      <c r="ACG111" s="6"/>
      <c r="ACH111" s="6"/>
      <c r="ACI111" s="6"/>
      <c r="ACJ111" s="6"/>
      <c r="ACK111" s="6"/>
      <c r="ACL111" s="6"/>
      <c r="ACM111" s="6"/>
      <c r="ACN111" s="6"/>
      <c r="ACO111" s="6"/>
      <c r="ACP111" s="6"/>
      <c r="ACQ111" s="6"/>
      <c r="ACR111" s="6"/>
      <c r="ACS111" s="6"/>
      <c r="ACT111" s="6"/>
      <c r="ACU111" s="6"/>
      <c r="ACV111" s="6"/>
      <c r="ACW111" s="6"/>
      <c r="ACX111" s="6"/>
      <c r="ACY111" s="6"/>
      <c r="ACZ111" s="6"/>
      <c r="ADA111" s="6"/>
      <c r="ADB111" s="6"/>
      <c r="ADC111" s="6"/>
      <c r="ADD111" s="6"/>
      <c r="ADE111" s="6"/>
      <c r="ADF111" s="6"/>
      <c r="ADG111" s="6"/>
      <c r="ADH111" s="6"/>
      <c r="ADI111" s="6"/>
      <c r="ADJ111" s="6"/>
      <c r="ADK111" s="6"/>
      <c r="ADL111" s="6"/>
      <c r="ADM111" s="6"/>
      <c r="ADN111" s="6"/>
      <c r="ADO111" s="6"/>
      <c r="ADP111" s="6"/>
      <c r="ADQ111" s="6"/>
      <c r="ADR111" s="6"/>
      <c r="ADS111" s="6"/>
      <c r="ADT111" s="6"/>
      <c r="ADU111" s="6"/>
      <c r="ADV111" s="6"/>
      <c r="ADW111" s="6"/>
      <c r="ADX111" s="6"/>
      <c r="ADY111" s="6"/>
      <c r="ADZ111" s="6"/>
      <c r="AEA111" s="6"/>
      <c r="AEB111" s="6"/>
      <c r="AEC111" s="6"/>
      <c r="AED111" s="6"/>
      <c r="AEE111" s="6"/>
      <c r="AEF111" s="6"/>
      <c r="AEG111" s="6"/>
      <c r="AEH111" s="6"/>
      <c r="AEI111" s="6"/>
      <c r="AEJ111" s="6"/>
      <c r="AEK111" s="6"/>
      <c r="AEL111" s="6"/>
      <c r="AEM111" s="6"/>
      <c r="AEN111" s="6"/>
      <c r="AEO111" s="6"/>
      <c r="AEP111" s="6"/>
      <c r="AEQ111" s="6"/>
      <c r="AER111" s="6"/>
      <c r="AES111" s="6"/>
      <c r="AET111" s="6"/>
      <c r="AEU111" s="6"/>
      <c r="AEV111" s="6"/>
      <c r="AEW111" s="6"/>
      <c r="AEX111" s="6"/>
      <c r="AEY111" s="6"/>
      <c r="AEZ111" s="6"/>
      <c r="AFA111" s="6"/>
      <c r="AFB111" s="6"/>
      <c r="AFC111" s="6"/>
      <c r="AFD111" s="6"/>
      <c r="AFE111" s="6"/>
      <c r="AFF111" s="6"/>
      <c r="AFG111" s="6"/>
      <c r="AFH111" s="6"/>
      <c r="AFI111" s="6"/>
      <c r="AFJ111" s="6"/>
      <c r="AFK111" s="6"/>
      <c r="AFL111" s="6"/>
      <c r="AFM111" s="6"/>
      <c r="AFN111" s="6"/>
      <c r="AFO111" s="6"/>
      <c r="AFP111" s="6"/>
      <c r="AFQ111" s="6"/>
      <c r="AFR111" s="6"/>
      <c r="AFS111" s="6"/>
      <c r="AFT111" s="6"/>
      <c r="AFU111" s="6"/>
      <c r="AFV111" s="6"/>
      <c r="AFW111" s="6"/>
      <c r="AFX111" s="6"/>
      <c r="AFY111" s="6"/>
      <c r="AFZ111" s="6"/>
      <c r="AGA111" s="6"/>
      <c r="AGB111" s="6"/>
      <c r="AGC111" s="6"/>
      <c r="AGD111" s="6"/>
      <c r="AGE111" s="6"/>
      <c r="AGF111" s="6"/>
      <c r="AGG111" s="6"/>
      <c r="AGH111" s="6"/>
      <c r="AGI111" s="6"/>
      <c r="AGJ111" s="6"/>
      <c r="AGK111" s="6"/>
      <c r="AGL111" s="6"/>
      <c r="AGM111" s="6"/>
      <c r="AGN111" s="6"/>
      <c r="AGO111" s="6"/>
      <c r="AGP111" s="6"/>
      <c r="AGQ111" s="6"/>
      <c r="AGR111" s="6"/>
      <c r="AGS111" s="6"/>
      <c r="AGT111" s="6"/>
      <c r="AGU111" s="6"/>
      <c r="AGV111" s="6"/>
      <c r="AGW111" s="6"/>
      <c r="AGX111" s="6"/>
      <c r="AGY111" s="6"/>
      <c r="AGZ111" s="6"/>
      <c r="AHA111" s="6"/>
      <c r="AHB111" s="6"/>
      <c r="AHC111" s="6"/>
      <c r="AHD111" s="6"/>
      <c r="AHE111" s="6"/>
      <c r="AHF111" s="6"/>
      <c r="AHG111" s="6"/>
      <c r="AHH111" s="6"/>
      <c r="AHI111" s="6"/>
      <c r="AHJ111" s="6"/>
      <c r="AHK111" s="6"/>
      <c r="AHL111" s="6"/>
      <c r="AHM111" s="6"/>
      <c r="AHN111" s="6"/>
      <c r="AHO111" s="6"/>
      <c r="AHP111" s="6"/>
      <c r="AHQ111" s="6"/>
      <c r="AHR111" s="6"/>
      <c r="AHS111" s="6"/>
      <c r="AHT111" s="6"/>
      <c r="AHU111" s="6"/>
      <c r="AHV111" s="6"/>
      <c r="AHW111" s="6"/>
      <c r="AHX111" s="6"/>
      <c r="AHY111" s="6"/>
      <c r="AHZ111" s="6"/>
      <c r="AIA111" s="6"/>
      <c r="AIB111" s="6"/>
      <c r="AIC111" s="6"/>
      <c r="AID111" s="6"/>
      <c r="AIE111" s="6"/>
      <c r="AIF111" s="6"/>
      <c r="AIG111" s="6"/>
      <c r="AIH111" s="6"/>
      <c r="AII111" s="6"/>
      <c r="AIJ111" s="6"/>
      <c r="AIK111" s="6"/>
      <c r="AIL111" s="6"/>
      <c r="AIM111" s="6"/>
      <c r="AIN111" s="6"/>
      <c r="AIO111" s="6"/>
      <c r="AIP111" s="6"/>
      <c r="AIQ111" s="6"/>
      <c r="AIR111" s="6"/>
      <c r="AIS111" s="6"/>
      <c r="AIT111" s="6"/>
      <c r="AIU111" s="6"/>
      <c r="AIV111" s="6"/>
      <c r="AIW111" s="6"/>
      <c r="AIX111" s="6"/>
      <c r="AIY111" s="6"/>
      <c r="AIZ111" s="6"/>
      <c r="AJA111" s="6"/>
      <c r="AJB111" s="6"/>
      <c r="AJC111" s="6"/>
      <c r="AJD111" s="6"/>
      <c r="AJE111" s="6"/>
      <c r="AJF111" s="6"/>
      <c r="AJG111" s="6"/>
      <c r="AJH111" s="6"/>
      <c r="AJI111" s="6"/>
      <c r="AJJ111" s="6"/>
      <c r="AJK111" s="6"/>
      <c r="AJL111" s="6"/>
      <c r="AJM111" s="6"/>
      <c r="AJN111" s="6"/>
      <c r="AJO111" s="6"/>
      <c r="AJP111" s="6"/>
      <c r="AJQ111" s="6"/>
      <c r="AJR111" s="6"/>
      <c r="AJS111" s="6"/>
      <c r="AJT111" s="6"/>
      <c r="AJU111" s="6"/>
      <c r="AJV111" s="6"/>
      <c r="AJW111" s="6"/>
      <c r="AJX111" s="6"/>
      <c r="AJY111" s="6"/>
      <c r="AJZ111" s="6"/>
      <c r="AKA111" s="6"/>
      <c r="AKB111" s="6"/>
      <c r="AKC111" s="6"/>
      <c r="AKD111" s="6"/>
      <c r="AKE111" s="6"/>
      <c r="AKF111" s="6"/>
      <c r="AKG111" s="6"/>
      <c r="AKH111" s="6"/>
      <c r="AKI111" s="6"/>
      <c r="AKJ111" s="6"/>
      <c r="AKK111" s="6"/>
      <c r="AKL111" s="6"/>
      <c r="AKM111" s="6"/>
      <c r="AKN111" s="6"/>
      <c r="AKO111" s="6"/>
      <c r="AKP111" s="6"/>
      <c r="AKQ111" s="6"/>
      <c r="AKR111" s="6"/>
      <c r="AKS111" s="6"/>
      <c r="AKT111" s="6"/>
      <c r="AKU111" s="6"/>
      <c r="AKV111" s="6"/>
      <c r="AKW111" s="6"/>
      <c r="AKX111" s="6"/>
      <c r="AKY111" s="6"/>
      <c r="AKZ111" s="6"/>
      <c r="ALA111" s="6"/>
      <c r="ALB111" s="6"/>
      <c r="ALC111" s="6"/>
      <c r="ALD111" s="6"/>
      <c r="ALE111" s="6"/>
      <c r="ALF111" s="6"/>
      <c r="ALG111" s="6"/>
      <c r="ALH111" s="6"/>
      <c r="ALI111" s="6"/>
      <c r="ALJ111" s="6"/>
      <c r="ALK111" s="6"/>
      <c r="ALL111" s="6"/>
      <c r="ALM111" s="6"/>
      <c r="ALN111" s="6"/>
      <c r="ALO111" s="6"/>
      <c r="ALP111" s="6"/>
      <c r="ALQ111" s="6"/>
      <c r="ALR111" s="6"/>
      <c r="ALS111" s="6"/>
      <c r="ALT111" s="6"/>
      <c r="ALU111" s="6"/>
      <c r="ALV111" s="6"/>
      <c r="ALW111" s="6"/>
      <c r="ALX111" s="6"/>
      <c r="ALY111" s="6"/>
      <c r="ALZ111" s="6"/>
      <c r="AMA111" s="6"/>
      <c r="AMB111" s="6"/>
      <c r="AMC111" s="6"/>
      <c r="AMD111" s="6"/>
      <c r="AME111" s="6"/>
      <c r="AMF111" s="6"/>
      <c r="AMG111" s="6"/>
      <c r="AMH111" s="6"/>
      <c r="AMI111" s="6"/>
      <c r="AMJ111" s="6"/>
      <c r="AMK111" s="6"/>
      <c r="AML111" s="6"/>
      <c r="AMM111" s="6"/>
      <c r="AMN111" s="6"/>
      <c r="AMO111" s="6"/>
      <c r="AMP111" s="6"/>
      <c r="AMQ111" s="6"/>
      <c r="AMR111" s="6"/>
      <c r="AMS111" s="6"/>
      <c r="AMT111" s="6"/>
      <c r="AMU111" s="6"/>
      <c r="AMV111" s="6"/>
      <c r="AMW111" s="6"/>
      <c r="AMX111" s="6"/>
      <c r="AMY111" s="6"/>
      <c r="AMZ111" s="6"/>
      <c r="ANA111" s="6"/>
      <c r="ANB111" s="6"/>
      <c r="ANC111" s="6"/>
      <c r="AND111" s="6"/>
      <c r="ANE111" s="6"/>
      <c r="ANF111" s="6"/>
      <c r="ANG111" s="6"/>
      <c r="ANH111" s="6"/>
      <c r="ANI111" s="6"/>
      <c r="ANJ111" s="6"/>
      <c r="ANK111" s="6"/>
      <c r="ANL111" s="6"/>
      <c r="ANM111" s="6"/>
      <c r="ANN111" s="6"/>
      <c r="ANO111" s="6"/>
      <c r="ANP111" s="6"/>
      <c r="ANQ111" s="6"/>
      <c r="ANR111" s="6"/>
      <c r="ANS111" s="6"/>
      <c r="ANT111" s="6"/>
      <c r="ANU111" s="6"/>
      <c r="ANV111" s="6"/>
      <c r="ANW111" s="6"/>
      <c r="ANX111" s="6"/>
      <c r="ANY111" s="6"/>
      <c r="ANZ111" s="6"/>
      <c r="AOA111" s="6"/>
      <c r="AOB111" s="6"/>
      <c r="AOC111" s="6"/>
      <c r="AOD111" s="6"/>
      <c r="AOE111" s="6"/>
      <c r="AOF111" s="6"/>
      <c r="AOG111" s="6"/>
      <c r="AOH111" s="6"/>
      <c r="AOI111" s="6"/>
      <c r="AOJ111" s="6"/>
      <c r="AOK111" s="6"/>
      <c r="AOL111" s="6"/>
      <c r="AOM111" s="6"/>
      <c r="AON111" s="6"/>
      <c r="AOO111" s="6"/>
      <c r="AOP111" s="6"/>
      <c r="AOQ111" s="6"/>
      <c r="AOR111" s="6"/>
      <c r="AOS111" s="6"/>
      <c r="AOT111" s="6"/>
      <c r="AOU111" s="6"/>
      <c r="AOV111" s="6"/>
      <c r="AOW111" s="6"/>
      <c r="AOX111" s="6"/>
      <c r="AOY111" s="6"/>
      <c r="AOZ111" s="6"/>
      <c r="APA111" s="6"/>
      <c r="APB111" s="6"/>
      <c r="APC111" s="6"/>
      <c r="APD111" s="6"/>
      <c r="APE111" s="6"/>
      <c r="APF111" s="6"/>
      <c r="APG111" s="6"/>
      <c r="APH111" s="6"/>
      <c r="API111" s="6"/>
      <c r="APJ111" s="6"/>
      <c r="APK111" s="6"/>
      <c r="APL111" s="6"/>
      <c r="APM111" s="6"/>
      <c r="APN111" s="6"/>
      <c r="APO111" s="6"/>
      <c r="APP111" s="6"/>
      <c r="APQ111" s="6"/>
      <c r="APR111" s="6"/>
      <c r="APS111" s="6"/>
      <c r="APT111" s="6"/>
      <c r="APU111" s="6"/>
      <c r="APV111" s="6"/>
      <c r="APW111" s="6"/>
      <c r="APX111" s="6"/>
      <c r="APY111" s="6"/>
      <c r="APZ111" s="6"/>
      <c r="AQA111" s="6"/>
      <c r="AQB111" s="6"/>
      <c r="AQC111" s="6"/>
      <c r="AQD111" s="6"/>
      <c r="AQE111" s="6"/>
      <c r="AQF111" s="6"/>
      <c r="AQG111" s="6"/>
      <c r="AQH111" s="6"/>
      <c r="AQI111" s="6"/>
      <c r="AQJ111" s="6"/>
      <c r="AQK111" s="6"/>
      <c r="AQL111" s="6"/>
      <c r="AQM111" s="6"/>
      <c r="AQN111" s="6"/>
      <c r="AQO111" s="6"/>
      <c r="AQP111" s="6"/>
      <c r="AQQ111" s="6"/>
      <c r="AQR111" s="6"/>
      <c r="AQS111" s="6"/>
      <c r="AQT111" s="6"/>
      <c r="AQU111" s="6"/>
      <c r="AQV111" s="6"/>
      <c r="AQW111" s="6"/>
      <c r="AQX111" s="6"/>
      <c r="AQY111" s="6"/>
      <c r="AQZ111" s="6"/>
      <c r="ARA111" s="6"/>
      <c r="ARB111" s="6"/>
      <c r="ARC111" s="6"/>
      <c r="ARD111" s="6"/>
      <c r="ARE111" s="6"/>
      <c r="ARF111" s="6"/>
      <c r="ARG111" s="6"/>
      <c r="ARH111" s="6"/>
      <c r="ARI111" s="6"/>
      <c r="ARJ111" s="6"/>
      <c r="ARK111" s="6"/>
      <c r="ARL111" s="6"/>
      <c r="ARM111" s="6"/>
      <c r="ARN111" s="6"/>
      <c r="ARO111" s="6"/>
      <c r="ARP111" s="6"/>
      <c r="ARQ111" s="6"/>
      <c r="ARR111" s="6"/>
      <c r="ARS111" s="6"/>
      <c r="ART111" s="6"/>
      <c r="ARU111" s="6"/>
      <c r="ARV111" s="6"/>
      <c r="ARW111" s="6"/>
      <c r="ARX111" s="6"/>
      <c r="ARY111" s="6"/>
      <c r="ARZ111" s="6"/>
      <c r="ASA111" s="6"/>
      <c r="ASB111" s="6"/>
      <c r="ASC111" s="6"/>
      <c r="ASD111" s="6"/>
      <c r="ASE111" s="6"/>
      <c r="ASF111" s="6"/>
      <c r="ASG111" s="6"/>
      <c r="ASH111" s="6"/>
      <c r="ASI111" s="6"/>
      <c r="ASJ111" s="6"/>
      <c r="ASK111" s="6"/>
      <c r="ASL111" s="6"/>
      <c r="ASM111" s="6"/>
      <c r="ASN111" s="6"/>
      <c r="ASO111" s="6"/>
      <c r="ASP111" s="6"/>
      <c r="ASQ111" s="6"/>
      <c r="ASR111" s="6"/>
      <c r="ASS111" s="6"/>
      <c r="AST111" s="6"/>
      <c r="ASU111" s="6"/>
      <c r="ASV111" s="6"/>
      <c r="ASW111" s="6"/>
      <c r="ASX111" s="6"/>
      <c r="ASY111" s="6"/>
      <c r="ASZ111" s="6"/>
      <c r="ATA111" s="6"/>
      <c r="ATB111" s="6"/>
      <c r="ATC111" s="6"/>
      <c r="ATD111" s="6"/>
      <c r="ATE111" s="6"/>
      <c r="ATF111" s="6"/>
      <c r="ATG111" s="6"/>
      <c r="ATH111" s="6"/>
      <c r="ATI111" s="6"/>
      <c r="ATJ111" s="6"/>
      <c r="ATK111" s="6"/>
      <c r="ATL111" s="6"/>
      <c r="ATM111" s="6"/>
      <c r="ATN111" s="6"/>
      <c r="ATO111" s="6"/>
      <c r="ATP111" s="6"/>
      <c r="ATQ111" s="6"/>
      <c r="ATR111" s="6"/>
      <c r="ATS111" s="6"/>
      <c r="ATT111" s="6"/>
      <c r="ATU111" s="6"/>
      <c r="ATV111" s="6"/>
      <c r="ATW111" s="6"/>
      <c r="ATX111" s="6"/>
      <c r="ATY111" s="6"/>
      <c r="ATZ111" s="6"/>
      <c r="AUA111" s="6"/>
      <c r="AUB111" s="6"/>
      <c r="AUC111" s="6"/>
      <c r="AUD111" s="6"/>
      <c r="AUE111" s="6"/>
      <c r="AUF111" s="6"/>
      <c r="AUG111" s="6"/>
      <c r="AUH111" s="6"/>
      <c r="AUI111" s="6"/>
      <c r="AUJ111" s="6"/>
      <c r="AUK111" s="6"/>
      <c r="AUL111" s="6"/>
      <c r="AUM111" s="6"/>
      <c r="AUN111" s="6"/>
      <c r="AUO111" s="6"/>
      <c r="AUP111" s="6"/>
      <c r="AUQ111" s="6"/>
      <c r="AUR111" s="6"/>
      <c r="AUS111" s="6"/>
      <c r="AUT111" s="6"/>
      <c r="AUU111" s="6"/>
      <c r="AUV111" s="6"/>
      <c r="AUW111" s="6"/>
      <c r="AUX111" s="6"/>
      <c r="AUY111" s="6"/>
      <c r="AUZ111" s="6"/>
      <c r="AVA111" s="6"/>
      <c r="AVB111" s="6"/>
      <c r="AVC111" s="6"/>
      <c r="AVD111" s="6"/>
      <c r="AVE111" s="6"/>
      <c r="AVF111" s="6"/>
      <c r="AVG111" s="6"/>
      <c r="AVH111" s="6"/>
      <c r="AVI111" s="6"/>
      <c r="AVJ111" s="6"/>
      <c r="AVK111" s="6"/>
      <c r="AVL111" s="6"/>
      <c r="AVM111" s="6"/>
      <c r="AVN111" s="6"/>
      <c r="AVO111" s="6"/>
      <c r="AVP111" s="6"/>
      <c r="AVQ111" s="6"/>
      <c r="AVR111" s="6"/>
      <c r="AVS111" s="6"/>
      <c r="AVT111" s="6"/>
      <c r="AVU111" s="6"/>
      <c r="AVV111" s="6"/>
      <c r="AVW111" s="6"/>
      <c r="AVX111" s="6"/>
      <c r="AVY111" s="6"/>
      <c r="AVZ111" s="6"/>
      <c r="AWA111" s="6"/>
      <c r="AWB111" s="6"/>
      <c r="AWC111" s="6"/>
      <c r="AWD111" s="6"/>
      <c r="AWE111" s="6"/>
      <c r="AWF111" s="6"/>
      <c r="AWG111" s="6"/>
      <c r="AWH111" s="6"/>
      <c r="AWI111" s="6"/>
      <c r="AWJ111" s="6"/>
      <c r="AWK111" s="6"/>
      <c r="AWL111" s="6"/>
      <c r="AWM111" s="6"/>
      <c r="AWN111" s="6"/>
      <c r="AWO111" s="6"/>
      <c r="AWP111" s="6"/>
      <c r="AWQ111" s="6"/>
      <c r="AWR111" s="6"/>
      <c r="AWS111" s="6"/>
      <c r="AWT111" s="6"/>
      <c r="AWU111" s="6"/>
      <c r="AWV111" s="6"/>
      <c r="AWW111" s="6"/>
      <c r="AWX111" s="6"/>
      <c r="AWY111" s="6"/>
      <c r="AWZ111" s="6"/>
      <c r="AXA111" s="6"/>
      <c r="AXB111" s="6"/>
      <c r="AXC111" s="6"/>
      <c r="AXD111" s="6"/>
      <c r="AXE111" s="6"/>
      <c r="AXF111" s="6"/>
      <c r="AXG111" s="6"/>
      <c r="AXH111" s="6"/>
      <c r="AXI111" s="6"/>
      <c r="AXJ111" s="6"/>
      <c r="AXK111" s="6"/>
      <c r="AXL111" s="6"/>
      <c r="AXM111" s="6"/>
      <c r="AXN111" s="6"/>
      <c r="AXO111" s="6"/>
      <c r="AXP111" s="6"/>
      <c r="AXQ111" s="6"/>
      <c r="AXR111" s="6"/>
      <c r="AXS111" s="6"/>
      <c r="AXT111" s="6"/>
      <c r="AXU111" s="6"/>
      <c r="AXV111" s="6"/>
      <c r="AXW111" s="6"/>
      <c r="AXX111" s="6"/>
      <c r="AXY111" s="6"/>
      <c r="AXZ111" s="6"/>
      <c r="AYA111" s="6"/>
      <c r="AYB111" s="6"/>
      <c r="AYC111" s="6"/>
      <c r="AYD111" s="6"/>
      <c r="AYE111" s="6"/>
      <c r="AYF111" s="6"/>
      <c r="AYG111" s="6"/>
      <c r="AYH111" s="6"/>
      <c r="AYI111" s="6"/>
      <c r="AYJ111" s="6"/>
      <c r="AYK111" s="6"/>
      <c r="AYL111" s="6"/>
      <c r="AYM111" s="6"/>
      <c r="AYN111" s="6"/>
      <c r="AYO111" s="6"/>
      <c r="AYP111" s="6"/>
      <c r="AYQ111" s="6"/>
      <c r="AYR111" s="6"/>
      <c r="AYS111" s="6"/>
      <c r="AYT111" s="6"/>
      <c r="AYU111" s="6"/>
      <c r="AYV111" s="6"/>
      <c r="AYW111" s="6"/>
      <c r="AYX111" s="6"/>
      <c r="AYY111" s="6"/>
      <c r="AYZ111" s="6"/>
      <c r="AZA111" s="6"/>
      <c r="AZB111" s="6"/>
      <c r="AZC111" s="6"/>
      <c r="AZD111" s="6"/>
      <c r="AZE111" s="6"/>
      <c r="AZF111" s="6"/>
      <c r="AZG111" s="6"/>
      <c r="AZH111" s="6"/>
      <c r="AZI111" s="6"/>
      <c r="AZJ111" s="6"/>
      <c r="AZK111" s="6"/>
      <c r="AZL111" s="6"/>
      <c r="AZM111" s="6"/>
      <c r="AZN111" s="6"/>
      <c r="AZO111" s="6"/>
      <c r="AZP111" s="6"/>
      <c r="AZQ111" s="6"/>
      <c r="AZR111" s="6"/>
      <c r="AZS111" s="6"/>
      <c r="AZT111" s="6"/>
      <c r="AZU111" s="6"/>
      <c r="AZV111" s="6"/>
      <c r="AZW111" s="6"/>
      <c r="AZX111" s="6"/>
      <c r="AZY111" s="6"/>
      <c r="AZZ111" s="6"/>
      <c r="BAA111" s="6"/>
      <c r="BAB111" s="6"/>
      <c r="BAC111" s="6"/>
      <c r="BAD111" s="6"/>
      <c r="BAE111" s="6"/>
      <c r="BAF111" s="6"/>
      <c r="BAG111" s="6"/>
      <c r="BAH111" s="6"/>
      <c r="BAI111" s="6"/>
      <c r="BAJ111" s="6"/>
      <c r="BAK111" s="6"/>
      <c r="BAL111" s="6"/>
      <c r="BAM111" s="6"/>
      <c r="BAN111" s="6"/>
      <c r="BAO111" s="6"/>
      <c r="BAP111" s="6"/>
      <c r="BAQ111" s="6"/>
      <c r="BAR111" s="6"/>
      <c r="BAS111" s="6"/>
      <c r="BAT111" s="6"/>
      <c r="BAU111" s="6"/>
      <c r="BAV111" s="6"/>
      <c r="BAW111" s="6"/>
      <c r="BAX111" s="6"/>
      <c r="BAY111" s="6"/>
      <c r="BAZ111" s="6"/>
      <c r="BBA111" s="6"/>
      <c r="BBB111" s="6"/>
      <c r="BBC111" s="6"/>
      <c r="BBD111" s="6"/>
      <c r="BBE111" s="6"/>
      <c r="BBF111" s="6"/>
      <c r="BBG111" s="6"/>
      <c r="BBH111" s="6"/>
      <c r="BBI111" s="6"/>
      <c r="BBJ111" s="6"/>
      <c r="BBK111" s="6"/>
      <c r="BBL111" s="6"/>
      <c r="BBM111" s="6"/>
      <c r="BBN111" s="6"/>
      <c r="BBO111" s="6"/>
      <c r="BBP111" s="6"/>
      <c r="BBQ111" s="6"/>
      <c r="BBR111" s="6"/>
      <c r="BBS111" s="6"/>
      <c r="BBT111" s="6"/>
      <c r="BBU111" s="6"/>
      <c r="BBV111" s="6"/>
      <c r="BBW111" s="6"/>
      <c r="BBX111" s="6"/>
      <c r="BBY111" s="6"/>
      <c r="BBZ111" s="6"/>
      <c r="BCA111" s="6"/>
      <c r="BCB111" s="6"/>
      <c r="BCC111" s="6"/>
      <c r="BCD111" s="6"/>
      <c r="BCE111" s="6"/>
      <c r="BCF111" s="6"/>
      <c r="BCG111" s="6"/>
      <c r="BCH111" s="6"/>
      <c r="BCI111" s="6"/>
      <c r="BCJ111" s="6"/>
      <c r="BCK111" s="6"/>
      <c r="BCL111" s="6"/>
      <c r="BCM111" s="6"/>
      <c r="BCN111" s="6"/>
      <c r="BCO111" s="6"/>
      <c r="BCP111" s="6"/>
      <c r="BCQ111" s="6"/>
      <c r="BCR111" s="6"/>
      <c r="BCS111" s="6"/>
      <c r="BCT111" s="6"/>
      <c r="BCU111" s="6"/>
      <c r="BCV111" s="6"/>
      <c r="BCW111" s="6"/>
      <c r="BCX111" s="6"/>
      <c r="BCY111" s="6"/>
      <c r="BCZ111" s="6"/>
      <c r="BDA111" s="6"/>
      <c r="BDB111" s="6"/>
      <c r="BDC111" s="6"/>
      <c r="BDD111" s="6"/>
      <c r="BDE111" s="6"/>
      <c r="BDF111" s="6"/>
      <c r="BDG111" s="6"/>
      <c r="BDH111" s="6"/>
      <c r="BDI111" s="6"/>
      <c r="BDJ111" s="6"/>
      <c r="BDK111" s="6"/>
      <c r="BDL111" s="6"/>
      <c r="BDM111" s="6"/>
      <c r="BDN111" s="6"/>
      <c r="BDO111" s="6"/>
      <c r="BDP111" s="6"/>
      <c r="BDQ111" s="6"/>
      <c r="BDR111" s="6"/>
      <c r="BDS111" s="6"/>
      <c r="BDT111" s="6"/>
      <c r="BDU111" s="6"/>
      <c r="BDV111" s="6"/>
      <c r="BDW111" s="6"/>
      <c r="BDX111" s="6"/>
      <c r="BDY111" s="6"/>
      <c r="BDZ111" s="6"/>
      <c r="BEA111" s="6"/>
      <c r="BEB111" s="6"/>
      <c r="BEC111" s="6"/>
      <c r="BED111" s="6"/>
      <c r="BEE111" s="6"/>
      <c r="BEF111" s="6"/>
      <c r="BEG111" s="6"/>
      <c r="BEH111" s="6"/>
      <c r="BEI111" s="6"/>
      <c r="BEJ111" s="6"/>
      <c r="BEK111" s="6"/>
      <c r="BEL111" s="6"/>
      <c r="BEM111" s="6"/>
      <c r="BEN111" s="6"/>
      <c r="BEO111" s="6"/>
      <c r="BEP111" s="6"/>
      <c r="BEQ111" s="6"/>
      <c r="BER111" s="6"/>
      <c r="BES111" s="6"/>
      <c r="BET111" s="6"/>
      <c r="BEU111" s="6"/>
      <c r="BEV111" s="6"/>
      <c r="BEW111" s="6"/>
      <c r="BEX111" s="6"/>
      <c r="BEY111" s="6"/>
      <c r="BEZ111" s="6"/>
      <c r="BFA111" s="6"/>
      <c r="BFB111" s="6"/>
      <c r="BFC111" s="6"/>
      <c r="BFD111" s="6"/>
      <c r="BFE111" s="6"/>
      <c r="BFF111" s="6"/>
      <c r="BFG111" s="6"/>
      <c r="BFH111" s="6"/>
      <c r="BFI111" s="6"/>
      <c r="BFJ111" s="6"/>
      <c r="BFK111" s="6"/>
      <c r="BFL111" s="6"/>
      <c r="BFM111" s="6"/>
      <c r="BFN111" s="6"/>
      <c r="BFO111" s="6"/>
      <c r="BFP111" s="6"/>
      <c r="BFQ111" s="6"/>
      <c r="BFR111" s="6"/>
      <c r="BFS111" s="6"/>
      <c r="BFT111" s="6"/>
      <c r="BFU111" s="6"/>
      <c r="BFV111" s="6"/>
      <c r="BFW111" s="6"/>
      <c r="BFX111" s="6"/>
      <c r="BFY111" s="6"/>
      <c r="BFZ111" s="6"/>
      <c r="BGA111" s="6"/>
      <c r="BGB111" s="6"/>
      <c r="BGC111" s="6"/>
      <c r="BGD111" s="6"/>
      <c r="BGE111" s="6"/>
      <c r="BGF111" s="6"/>
      <c r="BGG111" s="6"/>
      <c r="BGH111" s="6"/>
      <c r="BGI111" s="6"/>
      <c r="BGJ111" s="6"/>
      <c r="BGK111" s="6"/>
      <c r="BGL111" s="6"/>
      <c r="BGM111" s="6"/>
      <c r="BGN111" s="6"/>
      <c r="BGO111" s="6"/>
      <c r="BGP111" s="6"/>
      <c r="BGQ111" s="6"/>
      <c r="BGR111" s="6"/>
      <c r="BGS111" s="6"/>
      <c r="BGT111" s="6"/>
      <c r="BGU111" s="6"/>
      <c r="BGV111" s="6"/>
      <c r="BGW111" s="6"/>
      <c r="BGX111" s="6"/>
      <c r="BGY111" s="6"/>
      <c r="BGZ111" s="6"/>
      <c r="BHA111" s="6"/>
      <c r="BHB111" s="6"/>
      <c r="BHC111" s="6"/>
      <c r="BHD111" s="6"/>
      <c r="BHE111" s="6"/>
      <c r="BHF111" s="6"/>
      <c r="BHG111" s="6"/>
      <c r="BHH111" s="6"/>
      <c r="BHI111" s="6"/>
      <c r="BHJ111" s="6"/>
      <c r="BHK111" s="6"/>
      <c r="BHL111" s="6"/>
      <c r="BHM111" s="6"/>
      <c r="BHN111" s="6"/>
      <c r="BHO111" s="6"/>
      <c r="BHP111" s="6"/>
      <c r="BHQ111" s="6"/>
      <c r="BHR111" s="6"/>
      <c r="BHS111" s="6"/>
      <c r="BHT111" s="6"/>
      <c r="BHU111" s="6"/>
      <c r="BHV111" s="6"/>
      <c r="BHW111" s="6"/>
      <c r="BHX111" s="6"/>
      <c r="BHY111" s="6"/>
      <c r="BHZ111" s="6"/>
      <c r="BIA111" s="6"/>
      <c r="BIB111" s="6"/>
      <c r="BIC111" s="6"/>
      <c r="BID111" s="6"/>
      <c r="BIE111" s="6"/>
      <c r="BIF111" s="6"/>
      <c r="BIG111" s="6"/>
      <c r="BIH111" s="6"/>
      <c r="BII111" s="6"/>
      <c r="BIJ111" s="6"/>
      <c r="BIK111" s="6"/>
      <c r="BIL111" s="6"/>
      <c r="BIM111" s="6"/>
      <c r="BIN111" s="6"/>
      <c r="BIO111" s="6"/>
      <c r="BIP111" s="6"/>
      <c r="BIQ111" s="6"/>
      <c r="BIR111" s="6"/>
      <c r="BIS111" s="6"/>
      <c r="BIT111" s="6"/>
      <c r="BIU111" s="6"/>
      <c r="BIV111" s="6"/>
      <c r="BIW111" s="6"/>
      <c r="BIX111" s="6"/>
      <c r="BIY111" s="6"/>
      <c r="BIZ111" s="6"/>
      <c r="BJA111" s="6"/>
      <c r="BJB111" s="6"/>
      <c r="BJC111" s="6"/>
      <c r="BJD111" s="6"/>
      <c r="BJE111" s="6"/>
      <c r="BJF111" s="6"/>
      <c r="BJG111" s="6"/>
      <c r="BJH111" s="6"/>
      <c r="BJI111" s="6"/>
      <c r="BJJ111" s="6"/>
      <c r="BJK111" s="6"/>
      <c r="BJL111" s="6"/>
      <c r="BJM111" s="6"/>
      <c r="BJN111" s="6"/>
      <c r="BJO111" s="6"/>
      <c r="BJP111" s="6"/>
      <c r="BJQ111" s="6"/>
      <c r="BJR111" s="6"/>
      <c r="BJS111" s="6"/>
      <c r="BJT111" s="6"/>
      <c r="BJU111" s="6"/>
      <c r="BJV111" s="6"/>
      <c r="BJW111" s="6"/>
      <c r="BJX111" s="6"/>
      <c r="BJY111" s="6"/>
      <c r="BJZ111" s="6"/>
      <c r="BKA111" s="6"/>
      <c r="BKB111" s="6"/>
      <c r="BKC111" s="6"/>
      <c r="BKD111" s="6"/>
      <c r="BKE111" s="6"/>
      <c r="BKF111" s="6"/>
      <c r="BKG111" s="6"/>
      <c r="BKH111" s="6"/>
      <c r="BKI111" s="6"/>
      <c r="BKJ111" s="6"/>
      <c r="BKK111" s="6"/>
      <c r="BKL111" s="6"/>
      <c r="BKM111" s="6"/>
      <c r="BKN111" s="6"/>
      <c r="BKO111" s="6"/>
      <c r="BKP111" s="6"/>
      <c r="BKQ111" s="6"/>
      <c r="BKR111" s="6"/>
      <c r="BKS111" s="6"/>
      <c r="BKT111" s="6"/>
      <c r="BKU111" s="6"/>
      <c r="BKV111" s="6"/>
      <c r="BKW111" s="6"/>
      <c r="BKX111" s="6"/>
      <c r="BKY111" s="6"/>
      <c r="BKZ111" s="6"/>
      <c r="BLA111" s="6"/>
      <c r="BLB111" s="6"/>
      <c r="BLC111" s="6"/>
      <c r="BLD111" s="6"/>
      <c r="BLE111" s="6"/>
      <c r="BLF111" s="6"/>
      <c r="BLG111" s="6"/>
      <c r="BLH111" s="6"/>
      <c r="BLI111" s="6"/>
      <c r="BLJ111" s="6"/>
      <c r="BLK111" s="6"/>
      <c r="BLL111" s="6"/>
      <c r="BLM111" s="6"/>
      <c r="BLN111" s="6"/>
      <c r="BLO111" s="6"/>
      <c r="BLP111" s="6"/>
      <c r="BLQ111" s="6"/>
      <c r="BLR111" s="6"/>
      <c r="BLS111" s="6"/>
      <c r="BLT111" s="6"/>
      <c r="BLU111" s="6"/>
      <c r="BLV111" s="6"/>
      <c r="BLW111" s="6"/>
      <c r="BLX111" s="6"/>
      <c r="BLY111" s="6"/>
      <c r="BLZ111" s="6"/>
      <c r="BMA111" s="6"/>
      <c r="BMB111" s="6"/>
      <c r="BMC111" s="6"/>
      <c r="BMD111" s="6"/>
      <c r="BME111" s="6"/>
      <c r="BMF111" s="6"/>
      <c r="BMG111" s="6"/>
      <c r="BMH111" s="6"/>
      <c r="BMI111" s="6"/>
      <c r="BMJ111" s="6"/>
      <c r="BMK111" s="6"/>
      <c r="BML111" s="6"/>
      <c r="BMM111" s="6"/>
      <c r="BMN111" s="6"/>
      <c r="BMO111" s="6"/>
      <c r="BMP111" s="6"/>
      <c r="BMQ111" s="6"/>
      <c r="BMR111" s="6"/>
      <c r="BMS111" s="6"/>
      <c r="BMT111" s="6"/>
      <c r="BMU111" s="6"/>
      <c r="BMV111" s="6"/>
      <c r="BMW111" s="6"/>
      <c r="BMX111" s="6"/>
      <c r="BMY111" s="6"/>
      <c r="BMZ111" s="6"/>
      <c r="BNA111" s="6"/>
      <c r="BNB111" s="6"/>
      <c r="BNC111" s="6"/>
      <c r="BND111" s="6"/>
      <c r="BNE111" s="6"/>
      <c r="BNF111" s="6"/>
      <c r="BNG111" s="6"/>
      <c r="BNH111" s="6"/>
      <c r="BNI111" s="6"/>
      <c r="BNJ111" s="6"/>
      <c r="BNK111" s="6"/>
      <c r="BNL111" s="6"/>
      <c r="BNM111" s="6"/>
      <c r="BNN111" s="6"/>
      <c r="BNO111" s="6"/>
      <c r="BNP111" s="6"/>
      <c r="BNQ111" s="6"/>
      <c r="BNR111" s="6"/>
      <c r="BNS111" s="6"/>
      <c r="BNT111" s="6"/>
      <c r="BNU111" s="6"/>
      <c r="BNV111" s="6"/>
      <c r="BNW111" s="6"/>
      <c r="BNX111" s="6"/>
      <c r="BNY111" s="6"/>
      <c r="BNZ111" s="6"/>
      <c r="BOA111" s="6"/>
      <c r="BOB111" s="6"/>
      <c r="BOC111" s="6"/>
      <c r="BOD111" s="6"/>
      <c r="BOE111" s="6"/>
      <c r="BOF111" s="6"/>
      <c r="BOG111" s="6"/>
      <c r="BOH111" s="6"/>
      <c r="BOI111" s="6"/>
      <c r="BOJ111" s="6"/>
      <c r="BOK111" s="6"/>
      <c r="BOL111" s="6"/>
      <c r="BOM111" s="6"/>
      <c r="BON111" s="6"/>
      <c r="BOO111" s="6"/>
      <c r="BOP111" s="6"/>
      <c r="BOQ111" s="6"/>
      <c r="BOR111" s="6"/>
      <c r="BOS111" s="6"/>
      <c r="BOT111" s="6"/>
      <c r="BOU111" s="6"/>
      <c r="BOV111" s="6"/>
      <c r="BOW111" s="6"/>
      <c r="BOX111" s="6"/>
      <c r="BOY111" s="6"/>
      <c r="BOZ111" s="6"/>
      <c r="BPA111" s="6"/>
      <c r="BPB111" s="6"/>
      <c r="BPC111" s="6"/>
      <c r="BPD111" s="6"/>
      <c r="BPE111" s="6"/>
      <c r="BPF111" s="6"/>
      <c r="BPG111" s="6"/>
      <c r="BPH111" s="6"/>
      <c r="BPI111" s="6"/>
      <c r="BPJ111" s="6"/>
      <c r="BPK111" s="6"/>
      <c r="BPL111" s="6"/>
      <c r="BPM111" s="6"/>
      <c r="BPN111" s="6"/>
      <c r="BPO111" s="6"/>
      <c r="BPP111" s="6"/>
      <c r="BPQ111" s="6"/>
      <c r="BPR111" s="6"/>
      <c r="BPS111" s="6"/>
      <c r="BPT111" s="6"/>
      <c r="BPU111" s="6"/>
      <c r="BPV111" s="6"/>
      <c r="BPW111" s="6"/>
      <c r="BPX111" s="6"/>
      <c r="BPY111" s="6"/>
      <c r="BPZ111" s="6"/>
      <c r="BQA111" s="6"/>
      <c r="BQB111" s="6"/>
      <c r="BQC111" s="6"/>
      <c r="BQD111" s="6"/>
      <c r="BQE111" s="6"/>
      <c r="BQF111" s="6"/>
      <c r="BQG111" s="6"/>
      <c r="BQH111" s="6"/>
      <c r="BQI111" s="6"/>
      <c r="BQJ111" s="6"/>
      <c r="BQK111" s="6"/>
      <c r="BQL111" s="6"/>
      <c r="BQM111" s="6"/>
      <c r="BQN111" s="6"/>
      <c r="BQO111" s="6"/>
      <c r="BQP111" s="6"/>
      <c r="BQQ111" s="6"/>
      <c r="BQR111" s="6"/>
      <c r="BQS111" s="6"/>
      <c r="BQT111" s="6"/>
      <c r="BQU111" s="6"/>
      <c r="BQV111" s="6"/>
      <c r="BQW111" s="6"/>
      <c r="BQX111" s="6"/>
      <c r="BQY111" s="6"/>
      <c r="BQZ111" s="6"/>
      <c r="BRA111" s="6"/>
      <c r="BRB111" s="6"/>
      <c r="BRC111" s="6"/>
      <c r="BRD111" s="6"/>
      <c r="BRE111" s="6"/>
      <c r="BRF111" s="6"/>
      <c r="BRG111" s="6"/>
      <c r="BRH111" s="6"/>
      <c r="BRI111" s="6"/>
      <c r="BRJ111" s="6"/>
      <c r="BRK111" s="6"/>
      <c r="BRL111" s="6"/>
      <c r="BRM111" s="6"/>
      <c r="BRN111" s="6"/>
      <c r="BRO111" s="6"/>
      <c r="BRP111" s="6"/>
      <c r="BRQ111" s="6"/>
      <c r="BRR111" s="6"/>
      <c r="BRS111" s="6"/>
      <c r="BRT111" s="6"/>
      <c r="BRU111" s="6"/>
      <c r="BRV111" s="6"/>
      <c r="BRW111" s="6"/>
      <c r="BRX111" s="6"/>
      <c r="BRY111" s="6"/>
      <c r="BRZ111" s="6"/>
      <c r="BSA111" s="6"/>
      <c r="BSB111" s="6"/>
      <c r="BSC111" s="6"/>
      <c r="BSD111" s="6"/>
      <c r="BSE111" s="6"/>
      <c r="BSF111" s="6"/>
      <c r="BSG111" s="6"/>
      <c r="BSH111" s="6"/>
      <c r="BSI111" s="6"/>
      <c r="BSJ111" s="6"/>
      <c r="BSK111" s="6"/>
      <c r="BSL111" s="6"/>
      <c r="BSM111" s="6"/>
      <c r="BSN111" s="6"/>
      <c r="BSO111" s="6"/>
      <c r="BSP111" s="6"/>
      <c r="BSQ111" s="6"/>
      <c r="BSR111" s="6"/>
      <c r="BSS111" s="6"/>
      <c r="BST111" s="6"/>
      <c r="BSU111" s="6"/>
      <c r="BSV111" s="6"/>
      <c r="BSW111" s="6"/>
      <c r="BSX111" s="6"/>
      <c r="BSY111" s="6"/>
      <c r="BSZ111" s="6"/>
      <c r="BTA111" s="6"/>
      <c r="BTB111" s="6"/>
      <c r="BTC111" s="6"/>
      <c r="BTD111" s="6"/>
      <c r="BTE111" s="6"/>
      <c r="BTF111" s="6"/>
      <c r="BTG111" s="6"/>
      <c r="BTH111" s="6"/>
      <c r="BTI111" s="6"/>
      <c r="BTJ111" s="6"/>
      <c r="BTK111" s="6"/>
      <c r="BTL111" s="6"/>
      <c r="BTM111" s="6"/>
      <c r="BTN111" s="6"/>
      <c r="BTO111" s="6"/>
      <c r="BTP111" s="6"/>
      <c r="BTQ111" s="6"/>
      <c r="BTR111" s="6"/>
      <c r="BTS111" s="6"/>
      <c r="BTT111" s="6"/>
      <c r="BTU111" s="6"/>
      <c r="BTV111" s="6"/>
      <c r="BTW111" s="6"/>
      <c r="BTX111" s="6"/>
      <c r="BTY111" s="6"/>
      <c r="BTZ111" s="6"/>
      <c r="BUA111" s="6"/>
      <c r="BUB111" s="6"/>
      <c r="BUC111" s="6"/>
      <c r="BUD111" s="6"/>
      <c r="BUE111" s="6"/>
      <c r="BUF111" s="6"/>
      <c r="BUG111" s="6"/>
      <c r="BUH111" s="6"/>
      <c r="BUI111" s="6"/>
      <c r="BUJ111" s="6"/>
      <c r="BUK111" s="6"/>
      <c r="BUL111" s="6"/>
      <c r="BUM111" s="6"/>
      <c r="BUN111" s="6"/>
      <c r="BUO111" s="6"/>
      <c r="BUP111" s="6"/>
      <c r="BUQ111" s="6"/>
      <c r="BUR111" s="6"/>
      <c r="BUS111" s="6"/>
      <c r="BUT111" s="6"/>
      <c r="BUU111" s="6"/>
      <c r="BUV111" s="6"/>
      <c r="BUW111" s="6"/>
      <c r="BUX111" s="6"/>
      <c r="BUY111" s="6"/>
      <c r="BUZ111" s="6"/>
      <c r="BVA111" s="6"/>
      <c r="BVB111" s="6"/>
      <c r="BVC111" s="6"/>
      <c r="BVD111" s="6"/>
      <c r="BVE111" s="6"/>
      <c r="BVF111" s="6"/>
      <c r="BVG111" s="6"/>
      <c r="BVH111" s="6"/>
      <c r="BVI111" s="6"/>
      <c r="BVJ111" s="6"/>
      <c r="BVK111" s="6"/>
      <c r="BVL111" s="6"/>
      <c r="BVM111" s="6"/>
      <c r="BVN111" s="6"/>
      <c r="BVO111" s="6"/>
      <c r="BVP111" s="6"/>
      <c r="BVQ111" s="6"/>
      <c r="BVR111" s="6"/>
      <c r="BVS111" s="6"/>
      <c r="BVT111" s="6"/>
      <c r="BVU111" s="6"/>
      <c r="BVV111" s="6"/>
      <c r="BVW111" s="6"/>
      <c r="BVX111" s="6"/>
      <c r="BVY111" s="6"/>
      <c r="BVZ111" s="6"/>
      <c r="BWA111" s="6"/>
      <c r="BWB111" s="6"/>
      <c r="BWC111" s="6"/>
      <c r="BWD111" s="6"/>
      <c r="BWE111" s="6"/>
      <c r="BWF111" s="6"/>
      <c r="BWG111" s="6"/>
      <c r="BWH111" s="6"/>
      <c r="BWI111" s="6"/>
      <c r="BWJ111" s="6"/>
      <c r="BWK111" s="6"/>
      <c r="BWL111" s="6"/>
      <c r="BWM111" s="6"/>
      <c r="BWN111" s="6"/>
      <c r="BWO111" s="6"/>
      <c r="BWP111" s="6"/>
      <c r="BWQ111" s="6"/>
      <c r="BWR111" s="6"/>
      <c r="BWS111" s="6"/>
      <c r="BWT111" s="6"/>
      <c r="BWU111" s="6"/>
      <c r="BWV111" s="6"/>
      <c r="BWW111" s="6"/>
      <c r="BWX111" s="6"/>
      <c r="BWY111" s="6"/>
      <c r="BWZ111" s="6"/>
      <c r="BXA111" s="6"/>
      <c r="BXB111" s="6"/>
      <c r="BXC111" s="6"/>
      <c r="BXD111" s="6"/>
      <c r="BXE111" s="6"/>
      <c r="BXF111" s="6"/>
      <c r="BXG111" s="6"/>
      <c r="BXH111" s="6"/>
      <c r="BXI111" s="6"/>
      <c r="BXJ111" s="6"/>
      <c r="BXK111" s="6"/>
      <c r="BXL111" s="6"/>
      <c r="BXM111" s="6"/>
      <c r="BXN111" s="6"/>
      <c r="BXO111" s="6"/>
      <c r="BXP111" s="6"/>
      <c r="BXQ111" s="6"/>
      <c r="BXR111" s="6"/>
      <c r="BXS111" s="6"/>
      <c r="BXT111" s="6"/>
      <c r="BXU111" s="6"/>
      <c r="BXV111" s="6"/>
      <c r="BXW111" s="6"/>
      <c r="BXX111" s="6"/>
      <c r="BXY111" s="6"/>
      <c r="BXZ111" s="6"/>
      <c r="BYA111" s="6"/>
      <c r="BYB111" s="6"/>
      <c r="BYC111" s="6"/>
      <c r="BYD111" s="6"/>
      <c r="BYE111" s="6"/>
      <c r="BYF111" s="6"/>
      <c r="BYG111" s="6"/>
      <c r="BYH111" s="6"/>
      <c r="BYI111" s="6"/>
      <c r="BYJ111" s="6"/>
      <c r="BYK111" s="6"/>
      <c r="BYL111" s="6"/>
      <c r="BYM111" s="6"/>
      <c r="BYN111" s="6"/>
      <c r="BYO111" s="6"/>
      <c r="BYP111" s="6"/>
      <c r="BYQ111" s="6"/>
      <c r="BYR111" s="6"/>
      <c r="BYS111" s="6"/>
      <c r="BYT111" s="6"/>
      <c r="BYU111" s="6"/>
      <c r="BYV111" s="6"/>
      <c r="BYW111" s="6"/>
      <c r="BYX111" s="6"/>
      <c r="BYY111" s="6"/>
      <c r="BYZ111" s="6"/>
      <c r="BZA111" s="6"/>
      <c r="BZB111" s="6"/>
      <c r="BZC111" s="6"/>
      <c r="BZD111" s="6"/>
      <c r="BZE111" s="6"/>
      <c r="BZF111" s="6"/>
      <c r="BZG111" s="6"/>
      <c r="BZH111" s="6"/>
      <c r="BZI111" s="6"/>
      <c r="BZJ111" s="6"/>
      <c r="BZK111" s="6"/>
      <c r="BZL111" s="6"/>
      <c r="BZM111" s="6"/>
      <c r="BZN111" s="6"/>
      <c r="BZO111" s="6"/>
      <c r="BZP111" s="6"/>
      <c r="BZQ111" s="6"/>
      <c r="BZR111" s="6"/>
      <c r="BZS111" s="6"/>
      <c r="BZT111" s="6"/>
      <c r="BZU111" s="6"/>
      <c r="BZV111" s="6"/>
      <c r="BZW111" s="6"/>
      <c r="BZX111" s="6"/>
      <c r="BZY111" s="6"/>
      <c r="BZZ111" s="6"/>
      <c r="CAA111" s="6"/>
      <c r="CAB111" s="6"/>
      <c r="CAC111" s="6"/>
      <c r="CAD111" s="6"/>
      <c r="CAE111" s="6"/>
      <c r="CAF111" s="6"/>
      <c r="CAG111" s="6"/>
      <c r="CAH111" s="6"/>
      <c r="CAI111" s="6"/>
      <c r="CAJ111" s="6"/>
      <c r="CAK111" s="6"/>
      <c r="CAL111" s="6"/>
      <c r="CAM111" s="6"/>
      <c r="CAN111" s="6"/>
      <c r="CAO111" s="6"/>
      <c r="CAP111" s="6"/>
      <c r="CAQ111" s="6"/>
      <c r="CAR111" s="6"/>
      <c r="CAS111" s="6"/>
      <c r="CAT111" s="6"/>
      <c r="CAU111" s="6"/>
      <c r="CAV111" s="6"/>
      <c r="CAW111" s="6"/>
      <c r="CAX111" s="6"/>
      <c r="CAY111" s="6"/>
      <c r="CAZ111" s="6"/>
      <c r="CBA111" s="6"/>
      <c r="CBB111" s="6"/>
      <c r="CBC111" s="6"/>
      <c r="CBD111" s="6"/>
      <c r="CBE111" s="6"/>
      <c r="CBF111" s="6"/>
      <c r="CBG111" s="6"/>
      <c r="CBH111" s="6"/>
      <c r="CBI111" s="6"/>
      <c r="CBJ111" s="6"/>
      <c r="CBK111" s="6"/>
      <c r="CBL111" s="6"/>
      <c r="CBM111" s="6"/>
      <c r="CBN111" s="6"/>
      <c r="CBO111" s="6"/>
      <c r="CBP111" s="6"/>
      <c r="CBQ111" s="6"/>
      <c r="CBR111" s="6"/>
      <c r="CBS111" s="6"/>
      <c r="CBT111" s="6"/>
      <c r="CBU111" s="6"/>
      <c r="CBV111" s="6"/>
      <c r="CBW111" s="6"/>
      <c r="CBX111" s="6"/>
      <c r="CBY111" s="6"/>
      <c r="CBZ111" s="6"/>
      <c r="CCA111" s="6"/>
      <c r="CCB111" s="6"/>
      <c r="CCC111" s="6"/>
      <c r="CCD111" s="6"/>
      <c r="CCE111" s="6"/>
      <c r="CCF111" s="6"/>
      <c r="CCG111" s="6"/>
      <c r="CCH111" s="6"/>
      <c r="CCI111" s="6"/>
      <c r="CCJ111" s="6"/>
      <c r="CCK111" s="6"/>
      <c r="CCL111" s="6"/>
      <c r="CCM111" s="6"/>
      <c r="CCN111" s="6"/>
      <c r="CCO111" s="6"/>
      <c r="CCP111" s="6"/>
      <c r="CCQ111" s="6"/>
      <c r="CCR111" s="6"/>
      <c r="CCS111" s="6"/>
      <c r="CCT111" s="6"/>
      <c r="CCU111" s="6"/>
      <c r="CCV111" s="6"/>
      <c r="CCW111" s="6"/>
      <c r="CCX111" s="6"/>
      <c r="CCY111" s="6"/>
      <c r="CCZ111" s="6"/>
      <c r="CDA111" s="6"/>
      <c r="CDB111" s="6"/>
      <c r="CDC111" s="6"/>
      <c r="CDD111" s="6"/>
      <c r="CDE111" s="6"/>
      <c r="CDF111" s="6"/>
      <c r="CDG111" s="6"/>
      <c r="CDH111" s="6"/>
      <c r="CDI111" s="6"/>
      <c r="CDJ111" s="6"/>
      <c r="CDK111" s="6"/>
      <c r="CDL111" s="6"/>
      <c r="CDM111" s="6"/>
      <c r="CDN111" s="6"/>
      <c r="CDO111" s="6"/>
      <c r="CDP111" s="6"/>
      <c r="CDQ111" s="6"/>
      <c r="CDR111" s="6"/>
      <c r="CDS111" s="6"/>
      <c r="CDT111" s="6"/>
      <c r="CDU111" s="6"/>
      <c r="CDV111" s="6"/>
      <c r="CDW111" s="6"/>
      <c r="CDX111" s="6"/>
      <c r="CDY111" s="6"/>
      <c r="CDZ111" s="6"/>
      <c r="CEA111" s="6"/>
      <c r="CEB111" s="6"/>
      <c r="CEC111" s="6"/>
      <c r="CED111" s="6"/>
      <c r="CEE111" s="6"/>
      <c r="CEF111" s="6"/>
      <c r="CEG111" s="6"/>
      <c r="CEH111" s="6"/>
      <c r="CEI111" s="6"/>
      <c r="CEJ111" s="6"/>
      <c r="CEK111" s="6"/>
      <c r="CEL111" s="6"/>
      <c r="CEM111" s="6"/>
      <c r="CEN111" s="6"/>
      <c r="CEO111" s="6"/>
      <c r="CEP111" s="6"/>
      <c r="CEQ111" s="6"/>
      <c r="CER111" s="6"/>
      <c r="CES111" s="6"/>
      <c r="CET111" s="6"/>
      <c r="CEU111" s="6"/>
      <c r="CEV111" s="6"/>
      <c r="CEW111" s="6"/>
      <c r="CEX111" s="6"/>
      <c r="CEY111" s="6"/>
      <c r="CEZ111" s="6"/>
      <c r="CFA111" s="6"/>
      <c r="CFB111" s="6"/>
      <c r="CFC111" s="6"/>
      <c r="CFD111" s="6"/>
      <c r="CFE111" s="6"/>
      <c r="CFF111" s="6"/>
      <c r="CFG111" s="6"/>
      <c r="CFH111" s="6"/>
      <c r="CFI111" s="6"/>
      <c r="CFJ111" s="6"/>
      <c r="CFK111" s="6"/>
      <c r="CFL111" s="6"/>
      <c r="CFM111" s="6"/>
      <c r="CFN111" s="6"/>
      <c r="CFO111" s="6"/>
      <c r="CFP111" s="6"/>
      <c r="CFQ111" s="6"/>
      <c r="CFR111" s="6"/>
      <c r="CFS111" s="6"/>
      <c r="CFT111" s="6"/>
      <c r="CFU111" s="6"/>
      <c r="CFV111" s="6"/>
      <c r="CFW111" s="6"/>
      <c r="CFX111" s="6"/>
      <c r="CFY111" s="6"/>
      <c r="CFZ111" s="6"/>
      <c r="CGA111" s="6"/>
      <c r="CGB111" s="6"/>
      <c r="CGC111" s="6"/>
      <c r="CGD111" s="6"/>
      <c r="CGE111" s="6"/>
      <c r="CGF111" s="6"/>
      <c r="CGG111" s="6"/>
      <c r="CGH111" s="6"/>
      <c r="CGI111" s="6"/>
      <c r="CGJ111" s="6"/>
      <c r="CGK111" s="6"/>
      <c r="CGL111" s="6"/>
      <c r="CGM111" s="6"/>
      <c r="CGN111" s="6"/>
      <c r="CGO111" s="6"/>
      <c r="CGP111" s="6"/>
      <c r="CGQ111" s="6"/>
      <c r="CGR111" s="6"/>
      <c r="CGS111" s="6"/>
      <c r="CGT111" s="6"/>
      <c r="CGU111" s="6"/>
      <c r="CGV111" s="6"/>
      <c r="CGW111" s="6"/>
      <c r="CGX111" s="6"/>
      <c r="CGY111" s="6"/>
      <c r="CGZ111" s="6"/>
      <c r="CHA111" s="6"/>
      <c r="CHB111" s="6"/>
      <c r="CHC111" s="6"/>
      <c r="CHD111" s="6"/>
      <c r="CHE111" s="6"/>
      <c r="CHF111" s="6"/>
      <c r="CHG111" s="6"/>
      <c r="CHH111" s="6"/>
      <c r="CHI111" s="6"/>
      <c r="CHJ111" s="6"/>
      <c r="CHK111" s="6"/>
      <c r="CHL111" s="6"/>
      <c r="CHM111" s="6"/>
      <c r="CHN111" s="6"/>
      <c r="CHO111" s="6"/>
      <c r="CHP111" s="6"/>
      <c r="CHQ111" s="6"/>
      <c r="CHR111" s="6"/>
      <c r="CHS111" s="6"/>
      <c r="CHT111" s="6"/>
      <c r="CHU111" s="6"/>
      <c r="CHV111" s="6"/>
      <c r="CHW111" s="6"/>
      <c r="CHX111" s="6"/>
      <c r="CHY111" s="6"/>
      <c r="CHZ111" s="6"/>
      <c r="CIA111" s="6"/>
      <c r="CIB111" s="6"/>
      <c r="CIC111" s="6"/>
      <c r="CID111" s="6"/>
      <c r="CIE111" s="6"/>
      <c r="CIF111" s="6"/>
      <c r="CIG111" s="6"/>
      <c r="CIH111" s="6"/>
      <c r="CII111" s="6"/>
      <c r="CIJ111" s="6"/>
      <c r="CIK111" s="6"/>
      <c r="CIL111" s="6"/>
      <c r="CIM111" s="6"/>
      <c r="CIN111" s="6"/>
      <c r="CIO111" s="6"/>
      <c r="CIP111" s="6"/>
      <c r="CIQ111" s="6"/>
      <c r="CIR111" s="6"/>
      <c r="CIS111" s="6"/>
      <c r="CIT111" s="6"/>
      <c r="CIU111" s="6"/>
      <c r="CIV111" s="6"/>
      <c r="CIW111" s="6"/>
      <c r="CIX111" s="6"/>
      <c r="CIY111" s="6"/>
      <c r="CIZ111" s="6"/>
      <c r="CJA111" s="6"/>
      <c r="CJB111" s="6"/>
      <c r="CJC111" s="6"/>
      <c r="CJD111" s="6"/>
      <c r="CJE111" s="6"/>
      <c r="CJF111" s="6"/>
      <c r="CJG111" s="6"/>
      <c r="CJH111" s="6"/>
      <c r="CJI111" s="6"/>
      <c r="CJJ111" s="6"/>
      <c r="CJK111" s="6"/>
      <c r="CJL111" s="6"/>
      <c r="CJM111" s="6"/>
      <c r="CJN111" s="6"/>
      <c r="CJO111" s="6"/>
      <c r="CJP111" s="6"/>
      <c r="CJQ111" s="6"/>
      <c r="CJR111" s="6"/>
      <c r="CJS111" s="6"/>
      <c r="CJT111" s="6"/>
      <c r="CJU111" s="6"/>
      <c r="CJV111" s="6"/>
      <c r="CJW111" s="6"/>
      <c r="CJX111" s="6"/>
      <c r="CJY111" s="6"/>
      <c r="CJZ111" s="6"/>
      <c r="CKA111" s="6"/>
      <c r="CKB111" s="6"/>
      <c r="CKC111" s="6"/>
      <c r="CKD111" s="6"/>
      <c r="CKE111" s="6"/>
      <c r="CKF111" s="6"/>
      <c r="CKG111" s="6"/>
      <c r="CKH111" s="6"/>
      <c r="CKI111" s="6"/>
      <c r="CKJ111" s="6"/>
      <c r="CKK111" s="6"/>
      <c r="CKL111" s="6"/>
      <c r="CKM111" s="6"/>
      <c r="CKN111" s="6"/>
      <c r="CKO111" s="6"/>
      <c r="CKP111" s="6"/>
      <c r="CKQ111" s="6"/>
      <c r="CKR111" s="6"/>
      <c r="CKS111" s="6"/>
      <c r="CKT111" s="6"/>
      <c r="CKU111" s="6"/>
      <c r="CKV111" s="6"/>
      <c r="CKW111" s="6"/>
      <c r="CKX111" s="6"/>
      <c r="CKY111" s="6"/>
      <c r="CKZ111" s="6"/>
      <c r="CLA111" s="6"/>
      <c r="CLB111" s="6"/>
      <c r="CLC111" s="6"/>
      <c r="CLD111" s="6"/>
      <c r="CLE111" s="6"/>
      <c r="CLF111" s="6"/>
      <c r="CLG111" s="6"/>
      <c r="CLH111" s="6"/>
      <c r="CLI111" s="6"/>
      <c r="CLJ111" s="6"/>
      <c r="CLK111" s="6"/>
      <c r="CLL111" s="6"/>
      <c r="CLM111" s="6"/>
      <c r="CLN111" s="6"/>
      <c r="CLO111" s="6"/>
      <c r="CLP111" s="6"/>
      <c r="CLQ111" s="6"/>
      <c r="CLR111" s="6"/>
      <c r="CLS111" s="6"/>
      <c r="CLT111" s="6"/>
      <c r="CLU111" s="6"/>
      <c r="CLV111" s="6"/>
      <c r="CLW111" s="6"/>
      <c r="CLX111" s="6"/>
      <c r="CLY111" s="6"/>
      <c r="CLZ111" s="6"/>
      <c r="CMA111" s="6"/>
      <c r="CMB111" s="6"/>
      <c r="CMC111" s="6"/>
      <c r="CMD111" s="6"/>
      <c r="CME111" s="6"/>
      <c r="CMF111" s="6"/>
      <c r="CMG111" s="6"/>
      <c r="CMH111" s="6"/>
      <c r="CMI111" s="6"/>
      <c r="CMJ111" s="6"/>
      <c r="CMK111" s="6"/>
      <c r="CML111" s="6"/>
      <c r="CMM111" s="6"/>
      <c r="CMN111" s="6"/>
      <c r="CMO111" s="6"/>
      <c r="CMP111" s="6"/>
      <c r="CMQ111" s="6"/>
      <c r="CMR111" s="6"/>
      <c r="CMS111" s="6"/>
      <c r="CMT111" s="6"/>
      <c r="CMU111" s="6"/>
      <c r="CMV111" s="6"/>
      <c r="CMW111" s="6"/>
      <c r="CMX111" s="6"/>
      <c r="CMY111" s="6"/>
      <c r="CMZ111" s="6"/>
      <c r="CNA111" s="6"/>
      <c r="CNB111" s="6"/>
      <c r="CNC111" s="6"/>
      <c r="CND111" s="6"/>
      <c r="CNE111" s="6"/>
      <c r="CNF111" s="6"/>
      <c r="CNG111" s="6"/>
      <c r="CNH111" s="6"/>
      <c r="CNI111" s="6"/>
      <c r="CNJ111" s="6"/>
      <c r="CNK111" s="6"/>
      <c r="CNL111" s="6"/>
      <c r="CNM111" s="6"/>
      <c r="CNN111" s="6"/>
      <c r="CNO111" s="6"/>
      <c r="CNP111" s="6"/>
      <c r="CNQ111" s="6"/>
      <c r="CNR111" s="6"/>
      <c r="CNS111" s="6"/>
      <c r="CNT111" s="6"/>
      <c r="CNU111" s="6"/>
      <c r="CNV111" s="6"/>
      <c r="CNW111" s="6"/>
      <c r="CNX111" s="6"/>
      <c r="CNY111" s="6"/>
      <c r="CNZ111" s="6"/>
      <c r="COA111" s="6"/>
      <c r="COB111" s="6"/>
      <c r="COC111" s="6"/>
      <c r="COD111" s="6"/>
      <c r="COE111" s="6"/>
      <c r="COF111" s="6"/>
      <c r="COG111" s="6"/>
      <c r="COH111" s="6"/>
      <c r="COI111" s="6"/>
      <c r="COJ111" s="6"/>
      <c r="COK111" s="6"/>
      <c r="COL111" s="6"/>
      <c r="COM111" s="6"/>
      <c r="CON111" s="6"/>
      <c r="COO111" s="6"/>
      <c r="COP111" s="6"/>
      <c r="COQ111" s="6"/>
      <c r="COR111" s="6"/>
      <c r="COS111" s="6"/>
      <c r="COT111" s="6"/>
      <c r="COU111" s="6"/>
      <c r="COV111" s="6"/>
      <c r="COW111" s="6"/>
      <c r="COX111" s="6"/>
      <c r="COY111" s="6"/>
      <c r="COZ111" s="6"/>
      <c r="CPA111" s="6"/>
      <c r="CPB111" s="6"/>
      <c r="CPC111" s="6"/>
      <c r="CPD111" s="6"/>
      <c r="CPE111" s="6"/>
      <c r="CPF111" s="6"/>
      <c r="CPG111" s="6"/>
      <c r="CPH111" s="6"/>
      <c r="CPI111" s="6"/>
      <c r="CPJ111" s="6"/>
      <c r="CPK111" s="6"/>
      <c r="CPL111" s="6"/>
      <c r="CPM111" s="6"/>
      <c r="CPN111" s="6"/>
      <c r="CPO111" s="6"/>
      <c r="CPP111" s="6"/>
      <c r="CPQ111" s="6"/>
      <c r="CPR111" s="6"/>
      <c r="CPS111" s="6"/>
      <c r="CPT111" s="6"/>
      <c r="CPU111" s="6"/>
      <c r="CPV111" s="6"/>
      <c r="CPW111" s="6"/>
      <c r="CPX111" s="6"/>
      <c r="CPY111" s="6"/>
      <c r="CPZ111" s="6"/>
      <c r="CQA111" s="6"/>
      <c r="CQB111" s="6"/>
      <c r="CQC111" s="6"/>
      <c r="CQD111" s="6"/>
      <c r="CQE111" s="6"/>
      <c r="CQF111" s="6"/>
      <c r="CQG111" s="6"/>
      <c r="CQH111" s="6"/>
      <c r="CQI111" s="6"/>
      <c r="CQJ111" s="6"/>
      <c r="CQK111" s="6"/>
      <c r="CQL111" s="6"/>
      <c r="CQM111" s="6"/>
      <c r="CQN111" s="6"/>
      <c r="CQO111" s="6"/>
      <c r="CQP111" s="6"/>
      <c r="CQQ111" s="6"/>
      <c r="CQR111" s="6"/>
      <c r="CQS111" s="6"/>
      <c r="CQT111" s="6"/>
      <c r="CQU111" s="6"/>
      <c r="CQV111" s="6"/>
      <c r="CQW111" s="6"/>
      <c r="CQX111" s="6"/>
      <c r="CQY111" s="6"/>
      <c r="CQZ111" s="6"/>
      <c r="CRA111" s="6"/>
      <c r="CRB111" s="6"/>
      <c r="CRC111" s="6"/>
      <c r="CRD111" s="6"/>
      <c r="CRE111" s="6"/>
      <c r="CRF111" s="6"/>
      <c r="CRG111" s="6"/>
      <c r="CRH111" s="6"/>
      <c r="CRI111" s="6"/>
      <c r="CRJ111" s="6"/>
      <c r="CRK111" s="6"/>
      <c r="CRL111" s="6"/>
      <c r="CRM111" s="6"/>
      <c r="CRN111" s="6"/>
      <c r="CRO111" s="6"/>
      <c r="CRP111" s="6"/>
      <c r="CRQ111" s="6"/>
      <c r="CRR111" s="6"/>
      <c r="CRS111" s="6"/>
      <c r="CRT111" s="6"/>
      <c r="CRU111" s="6"/>
      <c r="CRV111" s="6"/>
      <c r="CRW111" s="6"/>
      <c r="CRX111" s="6"/>
      <c r="CRY111" s="6"/>
      <c r="CRZ111" s="6"/>
      <c r="CSA111" s="6"/>
      <c r="CSB111" s="6"/>
      <c r="CSC111" s="6"/>
      <c r="CSD111" s="6"/>
      <c r="CSE111" s="6"/>
      <c r="CSF111" s="6"/>
      <c r="CSG111" s="6"/>
      <c r="CSH111" s="6"/>
      <c r="CSI111" s="6"/>
      <c r="CSJ111" s="6"/>
      <c r="CSK111" s="6"/>
      <c r="CSL111" s="6"/>
      <c r="CSM111" s="6"/>
      <c r="CSN111" s="6"/>
      <c r="CSO111" s="6"/>
      <c r="CSP111" s="6"/>
      <c r="CSQ111" s="6"/>
      <c r="CSR111" s="6"/>
      <c r="CSS111" s="6"/>
      <c r="CST111" s="6"/>
      <c r="CSU111" s="6"/>
      <c r="CSV111" s="6"/>
      <c r="CSW111" s="6"/>
      <c r="CSX111" s="6"/>
      <c r="CSY111" s="6"/>
      <c r="CSZ111" s="6"/>
      <c r="CTA111" s="6"/>
      <c r="CTB111" s="6"/>
      <c r="CTC111" s="6"/>
      <c r="CTD111" s="6"/>
      <c r="CTE111" s="6"/>
      <c r="CTF111" s="6"/>
      <c r="CTG111" s="6"/>
      <c r="CTH111" s="6"/>
      <c r="CTI111" s="6"/>
      <c r="CTJ111" s="6"/>
      <c r="CTK111" s="6"/>
      <c r="CTL111" s="6"/>
      <c r="CTM111" s="6"/>
      <c r="CTN111" s="6"/>
      <c r="CTO111" s="6"/>
      <c r="CTP111" s="6"/>
      <c r="CTQ111" s="6"/>
      <c r="CTR111" s="6"/>
      <c r="CTS111" s="6"/>
      <c r="CTT111" s="6"/>
      <c r="CTU111" s="6"/>
      <c r="CTV111" s="6"/>
      <c r="CTW111" s="6"/>
      <c r="CTX111" s="6"/>
      <c r="CTY111" s="6"/>
      <c r="CTZ111" s="6"/>
      <c r="CUA111" s="6"/>
      <c r="CUB111" s="6"/>
      <c r="CUC111" s="6"/>
      <c r="CUD111" s="6"/>
      <c r="CUE111" s="6"/>
      <c r="CUF111" s="6"/>
      <c r="CUG111" s="6"/>
      <c r="CUH111" s="6"/>
      <c r="CUI111" s="6"/>
      <c r="CUJ111" s="6"/>
      <c r="CUK111" s="6"/>
      <c r="CUL111" s="6"/>
    </row>
    <row r="112" spans="1:2586" customFormat="1">
      <c r="A112" s="41" t="s">
        <v>128</v>
      </c>
      <c r="B112" s="39">
        <v>266.59300000000002</v>
      </c>
      <c r="C112" s="39">
        <v>261.60000000000002</v>
      </c>
      <c r="D112" s="39">
        <v>269.6105</v>
      </c>
      <c r="E112" s="39">
        <v>273.92700000000002</v>
      </c>
      <c r="F112" s="39">
        <v>285.12150000000003</v>
      </c>
      <c r="G112" s="39">
        <v>294.017</v>
      </c>
      <c r="H112" s="39">
        <v>309.89400000000001</v>
      </c>
      <c r="I112" s="39">
        <v>320.23099999999999</v>
      </c>
      <c r="J112" s="39">
        <v>316.428</v>
      </c>
      <c r="K112" s="39">
        <v>314.262</v>
      </c>
      <c r="L112" s="39">
        <v>320.65449999999998</v>
      </c>
      <c r="M112" s="39">
        <v>302.48899999999998</v>
      </c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  <c r="AJ112" s="6"/>
      <c r="AK112" s="6"/>
      <c r="AL112" s="6"/>
      <c r="AM112" s="6"/>
      <c r="AN112" s="6"/>
      <c r="AO112" s="6"/>
      <c r="AP112" s="6"/>
      <c r="AQ112" s="6"/>
      <c r="AR112" s="6"/>
      <c r="AS112" s="6"/>
      <c r="AT112" s="6"/>
      <c r="AU112" s="6"/>
      <c r="AV112" s="6"/>
      <c r="AW112" s="6"/>
      <c r="AX112" s="6"/>
      <c r="AY112" s="6"/>
      <c r="AZ112" s="6"/>
      <c r="BA112" s="6"/>
      <c r="BB112" s="6"/>
      <c r="BC112" s="6"/>
      <c r="BD112" s="6"/>
      <c r="BE112" s="6"/>
      <c r="BF112" s="6"/>
      <c r="BG112" s="6"/>
      <c r="BH112" s="6"/>
      <c r="BI112" s="6"/>
      <c r="BJ112" s="6"/>
      <c r="BK112" s="6"/>
      <c r="BL112" s="6"/>
      <c r="BM112" s="6"/>
      <c r="BN112" s="6"/>
      <c r="BO112" s="6"/>
      <c r="BP112" s="6"/>
      <c r="BQ112" s="6"/>
      <c r="BR112" s="6"/>
      <c r="BS112" s="6"/>
      <c r="BT112" s="6"/>
      <c r="BU112" s="6"/>
      <c r="BV112" s="6"/>
      <c r="BW112" s="6"/>
      <c r="BX112" s="6"/>
      <c r="BY112" s="6"/>
      <c r="BZ112" s="6"/>
      <c r="CA112" s="6"/>
      <c r="CB112" s="6"/>
      <c r="CC112" s="6"/>
      <c r="CD112" s="6"/>
      <c r="CE112" s="6"/>
      <c r="CF112" s="6"/>
      <c r="CG112" s="6"/>
      <c r="CH112" s="6"/>
      <c r="CI112" s="6"/>
      <c r="CJ112" s="6"/>
      <c r="CK112" s="6"/>
      <c r="CL112" s="6"/>
      <c r="CM112" s="6"/>
      <c r="CN112" s="6"/>
      <c r="CO112" s="6"/>
      <c r="CP112" s="6"/>
      <c r="CQ112" s="6"/>
      <c r="CR112" s="6"/>
      <c r="CS112" s="6"/>
      <c r="CT112" s="6"/>
      <c r="CU112" s="6"/>
      <c r="CV112" s="6"/>
      <c r="CW112" s="6"/>
      <c r="CX112" s="6"/>
      <c r="CY112" s="6"/>
      <c r="CZ112" s="6"/>
      <c r="DA112" s="6"/>
      <c r="DB112" s="6"/>
      <c r="DC112" s="6"/>
      <c r="DD112" s="6"/>
      <c r="DE112" s="6"/>
      <c r="DF112" s="6"/>
      <c r="DG112" s="6"/>
      <c r="DH112" s="6"/>
      <c r="DI112" s="6"/>
      <c r="DJ112" s="6"/>
      <c r="DK112" s="6"/>
      <c r="DL112" s="6"/>
      <c r="DM112" s="6"/>
      <c r="DN112" s="6"/>
      <c r="DO112" s="6"/>
      <c r="DP112" s="6"/>
      <c r="DQ112" s="6"/>
      <c r="DR112" s="6"/>
      <c r="DS112" s="6"/>
      <c r="DT112" s="6"/>
      <c r="DU112" s="6"/>
      <c r="DV112" s="6"/>
      <c r="DW112" s="6"/>
      <c r="DX112" s="6"/>
      <c r="DY112" s="6"/>
      <c r="DZ112" s="6"/>
      <c r="EA112" s="6"/>
      <c r="EB112" s="6"/>
      <c r="EC112" s="6"/>
      <c r="ED112" s="6"/>
      <c r="EE112" s="6"/>
      <c r="EF112" s="6"/>
      <c r="EG112" s="6"/>
      <c r="EH112" s="6"/>
      <c r="EI112" s="6"/>
      <c r="EJ112" s="6"/>
      <c r="EK112" s="6"/>
      <c r="EL112" s="6"/>
      <c r="EM112" s="6"/>
      <c r="EN112" s="6"/>
      <c r="EO112" s="6"/>
      <c r="EP112" s="6"/>
      <c r="EQ112" s="6"/>
      <c r="ER112" s="6"/>
      <c r="ES112" s="6"/>
      <c r="ET112" s="6"/>
      <c r="EU112" s="6"/>
      <c r="EV112" s="6"/>
      <c r="EW112" s="6"/>
      <c r="EX112" s="6"/>
      <c r="EY112" s="6"/>
      <c r="EZ112" s="6"/>
      <c r="FA112" s="6"/>
      <c r="FB112" s="6"/>
      <c r="FC112" s="6"/>
      <c r="FD112" s="6"/>
      <c r="FE112" s="6"/>
      <c r="FF112" s="6"/>
      <c r="FG112" s="6"/>
      <c r="FH112" s="6"/>
      <c r="FI112" s="6"/>
      <c r="FJ112" s="6"/>
      <c r="FK112" s="6"/>
      <c r="FL112" s="6"/>
      <c r="FM112" s="6"/>
      <c r="FN112" s="6"/>
      <c r="FO112" s="6"/>
      <c r="FP112" s="6"/>
      <c r="FQ112" s="6"/>
      <c r="FR112" s="6"/>
      <c r="FS112" s="6"/>
      <c r="FT112" s="6"/>
      <c r="FU112" s="6"/>
      <c r="FV112" s="6"/>
      <c r="FW112" s="6"/>
      <c r="FX112" s="6"/>
      <c r="FY112" s="6"/>
      <c r="FZ112" s="6"/>
      <c r="GA112" s="6"/>
      <c r="GB112" s="6"/>
      <c r="GC112" s="6"/>
      <c r="GD112" s="6"/>
      <c r="GE112" s="6"/>
      <c r="GF112" s="6"/>
      <c r="GG112" s="6"/>
      <c r="GH112" s="6"/>
      <c r="GI112" s="6"/>
      <c r="GJ112" s="6"/>
      <c r="GK112" s="6"/>
      <c r="GL112" s="6"/>
      <c r="GM112" s="6"/>
      <c r="GN112" s="6"/>
      <c r="GO112" s="6"/>
      <c r="GP112" s="6"/>
      <c r="GQ112" s="6"/>
      <c r="GR112" s="6"/>
      <c r="GS112" s="6"/>
      <c r="GT112" s="6"/>
      <c r="GU112" s="6"/>
      <c r="GV112" s="6"/>
      <c r="GW112" s="6"/>
      <c r="GX112" s="6"/>
      <c r="GY112" s="6"/>
      <c r="GZ112" s="6"/>
      <c r="HA112" s="6"/>
      <c r="HB112" s="6"/>
      <c r="HC112" s="6"/>
      <c r="HD112" s="6"/>
      <c r="HE112" s="6"/>
      <c r="HF112" s="6"/>
      <c r="HG112" s="6"/>
      <c r="HH112" s="6"/>
      <c r="HI112" s="6"/>
      <c r="HJ112" s="6"/>
      <c r="HK112" s="6"/>
      <c r="HL112" s="6"/>
      <c r="HM112" s="6"/>
      <c r="HN112" s="6"/>
      <c r="HO112" s="6"/>
      <c r="HP112" s="6"/>
      <c r="HQ112" s="6"/>
      <c r="HR112" s="6"/>
      <c r="HS112" s="6"/>
      <c r="HT112" s="6"/>
      <c r="HU112" s="6"/>
      <c r="HV112" s="6"/>
      <c r="HW112" s="6"/>
      <c r="HX112" s="6"/>
      <c r="HY112" s="6"/>
      <c r="HZ112" s="6"/>
      <c r="IA112" s="6"/>
      <c r="IB112" s="6"/>
      <c r="IC112" s="6"/>
      <c r="ID112" s="6"/>
      <c r="IE112" s="6"/>
      <c r="IF112" s="6"/>
      <c r="IG112" s="6"/>
      <c r="IH112" s="6"/>
      <c r="II112" s="6"/>
      <c r="IJ112" s="6"/>
      <c r="IK112" s="6"/>
      <c r="IL112" s="6"/>
      <c r="IM112" s="6"/>
      <c r="IN112" s="6"/>
      <c r="IO112" s="6"/>
      <c r="IP112" s="6"/>
      <c r="IQ112" s="6"/>
      <c r="IR112" s="6"/>
      <c r="IS112" s="6"/>
      <c r="IT112" s="6"/>
      <c r="IU112" s="6"/>
      <c r="IV112" s="6"/>
      <c r="IW112" s="6"/>
      <c r="IX112" s="6"/>
      <c r="IY112" s="6"/>
      <c r="IZ112" s="6"/>
      <c r="JA112" s="6"/>
      <c r="JB112" s="6"/>
      <c r="JC112" s="6"/>
      <c r="JD112" s="6"/>
      <c r="JE112" s="6"/>
      <c r="JF112" s="6"/>
      <c r="JG112" s="6"/>
      <c r="JH112" s="6"/>
      <c r="JI112" s="6"/>
      <c r="JJ112" s="6"/>
      <c r="JK112" s="6"/>
      <c r="JL112" s="6"/>
      <c r="JM112" s="6"/>
      <c r="JN112" s="6"/>
      <c r="JO112" s="6"/>
      <c r="JP112" s="6"/>
      <c r="JQ112" s="6"/>
      <c r="JR112" s="6"/>
      <c r="JS112" s="6"/>
      <c r="JT112" s="6"/>
      <c r="JU112" s="6"/>
      <c r="JV112" s="6"/>
      <c r="JW112" s="6"/>
      <c r="JX112" s="6"/>
      <c r="JY112" s="6"/>
      <c r="JZ112" s="6"/>
      <c r="KA112" s="6"/>
      <c r="KB112" s="6"/>
      <c r="KC112" s="6"/>
      <c r="KD112" s="6"/>
      <c r="KE112" s="6"/>
      <c r="KF112" s="6"/>
      <c r="KG112" s="6"/>
      <c r="KH112" s="6"/>
      <c r="KI112" s="6"/>
      <c r="KJ112" s="6"/>
      <c r="KK112" s="6"/>
      <c r="KL112" s="6"/>
      <c r="KM112" s="6"/>
      <c r="KN112" s="6"/>
      <c r="KO112" s="6"/>
      <c r="KP112" s="6"/>
      <c r="KQ112" s="6"/>
      <c r="KR112" s="6"/>
      <c r="KS112" s="6"/>
      <c r="KT112" s="6"/>
      <c r="KU112" s="6"/>
      <c r="KV112" s="6"/>
      <c r="KW112" s="6"/>
      <c r="KX112" s="6"/>
      <c r="KY112" s="6"/>
      <c r="KZ112" s="6"/>
      <c r="LA112" s="6"/>
      <c r="LB112" s="6"/>
      <c r="LC112" s="6"/>
      <c r="LD112" s="6"/>
      <c r="LE112" s="6"/>
      <c r="LF112" s="6"/>
      <c r="LG112" s="6"/>
      <c r="LH112" s="6"/>
      <c r="LI112" s="6"/>
      <c r="LJ112" s="6"/>
      <c r="LK112" s="6"/>
      <c r="LL112" s="6"/>
      <c r="LM112" s="6"/>
      <c r="LN112" s="6"/>
      <c r="LO112" s="6"/>
      <c r="LP112" s="6"/>
      <c r="LQ112" s="6"/>
      <c r="LR112" s="6"/>
      <c r="LS112" s="6"/>
      <c r="LT112" s="6"/>
      <c r="LU112" s="6"/>
      <c r="LV112" s="6"/>
      <c r="LW112" s="6"/>
      <c r="LX112" s="6"/>
      <c r="LY112" s="6"/>
      <c r="LZ112" s="6"/>
      <c r="MA112" s="6"/>
      <c r="MB112" s="6"/>
      <c r="MC112" s="6"/>
      <c r="MD112" s="6"/>
      <c r="ME112" s="6"/>
      <c r="MF112" s="6"/>
      <c r="MG112" s="6"/>
      <c r="MH112" s="6"/>
      <c r="MI112" s="6"/>
      <c r="MJ112" s="6"/>
      <c r="MK112" s="6"/>
      <c r="ML112" s="6"/>
      <c r="MM112" s="6"/>
      <c r="MN112" s="6"/>
      <c r="MO112" s="6"/>
      <c r="MP112" s="6"/>
      <c r="MQ112" s="6"/>
      <c r="MR112" s="6"/>
      <c r="MS112" s="6"/>
      <c r="MT112" s="6"/>
      <c r="MU112" s="6"/>
      <c r="MV112" s="6"/>
      <c r="MW112" s="6"/>
      <c r="MX112" s="6"/>
      <c r="MY112" s="6"/>
      <c r="MZ112" s="6"/>
      <c r="NA112" s="6"/>
      <c r="NB112" s="6"/>
      <c r="NC112" s="6"/>
      <c r="ND112" s="6"/>
      <c r="NE112" s="6"/>
      <c r="NF112" s="6"/>
      <c r="NG112" s="6"/>
      <c r="NH112" s="6"/>
      <c r="NI112" s="6"/>
      <c r="NJ112" s="6"/>
      <c r="NK112" s="6"/>
      <c r="NL112" s="6"/>
      <c r="NM112" s="6"/>
      <c r="NN112" s="6"/>
      <c r="NO112" s="6"/>
      <c r="NP112" s="6"/>
      <c r="NQ112" s="6"/>
      <c r="NR112" s="6"/>
      <c r="NS112" s="6"/>
      <c r="NT112" s="6"/>
      <c r="NU112" s="6"/>
      <c r="NV112" s="6"/>
      <c r="NW112" s="6"/>
      <c r="NX112" s="6"/>
      <c r="NY112" s="6"/>
      <c r="NZ112" s="6"/>
      <c r="OA112" s="6"/>
      <c r="OB112" s="6"/>
      <c r="OC112" s="6"/>
      <c r="OD112" s="6"/>
      <c r="OE112" s="6"/>
      <c r="OF112" s="6"/>
      <c r="OG112" s="6"/>
      <c r="OH112" s="6"/>
      <c r="OI112" s="6"/>
      <c r="OJ112" s="6"/>
      <c r="OK112" s="6"/>
      <c r="OL112" s="6"/>
      <c r="OM112" s="6"/>
      <c r="ON112" s="6"/>
      <c r="OO112" s="6"/>
      <c r="OP112" s="6"/>
      <c r="OQ112" s="6"/>
      <c r="OR112" s="6"/>
      <c r="OS112" s="6"/>
      <c r="OT112" s="6"/>
      <c r="OU112" s="6"/>
      <c r="OV112" s="6"/>
      <c r="OW112" s="6"/>
      <c r="OX112" s="6"/>
      <c r="OY112" s="6"/>
      <c r="OZ112" s="6"/>
      <c r="PA112" s="6"/>
      <c r="PB112" s="6"/>
      <c r="PC112" s="6"/>
      <c r="PD112" s="6"/>
      <c r="PE112" s="6"/>
      <c r="PF112" s="6"/>
      <c r="PG112" s="6"/>
      <c r="PH112" s="6"/>
      <c r="PI112" s="6"/>
      <c r="PJ112" s="6"/>
      <c r="PK112" s="6"/>
      <c r="PL112" s="6"/>
      <c r="PM112" s="6"/>
      <c r="PN112" s="6"/>
      <c r="PO112" s="6"/>
      <c r="PP112" s="6"/>
      <c r="PQ112" s="6"/>
      <c r="PR112" s="6"/>
      <c r="PS112" s="6"/>
      <c r="PT112" s="6"/>
      <c r="PU112" s="6"/>
      <c r="PV112" s="6"/>
      <c r="PW112" s="6"/>
      <c r="PX112" s="6"/>
      <c r="PY112" s="6"/>
      <c r="PZ112" s="6"/>
      <c r="QA112" s="6"/>
      <c r="QB112" s="6"/>
      <c r="QC112" s="6"/>
      <c r="QD112" s="6"/>
      <c r="QE112" s="6"/>
      <c r="QF112" s="6"/>
      <c r="QG112" s="6"/>
      <c r="QH112" s="6"/>
      <c r="QI112" s="6"/>
      <c r="QJ112" s="6"/>
      <c r="QK112" s="6"/>
      <c r="QL112" s="6"/>
      <c r="QM112" s="6"/>
      <c r="QN112" s="6"/>
      <c r="QO112" s="6"/>
      <c r="QP112" s="6"/>
      <c r="QQ112" s="6"/>
      <c r="QR112" s="6"/>
      <c r="QS112" s="6"/>
      <c r="QT112" s="6"/>
      <c r="QU112" s="6"/>
      <c r="QV112" s="6"/>
      <c r="QW112" s="6"/>
      <c r="QX112" s="6"/>
      <c r="QY112" s="6"/>
      <c r="QZ112" s="6"/>
      <c r="RA112" s="6"/>
      <c r="RB112" s="6"/>
      <c r="RC112" s="6"/>
      <c r="RD112" s="6"/>
      <c r="RE112" s="6"/>
      <c r="RF112" s="6"/>
      <c r="RG112" s="6"/>
      <c r="RH112" s="6"/>
      <c r="RI112" s="6"/>
      <c r="RJ112" s="6"/>
      <c r="RK112" s="6"/>
      <c r="RL112" s="6"/>
      <c r="RM112" s="6"/>
      <c r="RN112" s="6"/>
      <c r="RO112" s="6"/>
      <c r="RP112" s="6"/>
      <c r="RQ112" s="6"/>
      <c r="RR112" s="6"/>
      <c r="RS112" s="6"/>
      <c r="RT112" s="6"/>
      <c r="RU112" s="6"/>
      <c r="RV112" s="6"/>
      <c r="RW112" s="6"/>
      <c r="RX112" s="6"/>
      <c r="RY112" s="6"/>
      <c r="RZ112" s="6"/>
      <c r="SA112" s="6"/>
      <c r="SB112" s="6"/>
      <c r="SC112" s="6"/>
      <c r="SD112" s="6"/>
      <c r="SE112" s="6"/>
      <c r="SF112" s="6"/>
      <c r="SG112" s="6"/>
      <c r="SH112" s="6"/>
      <c r="SI112" s="6"/>
      <c r="SJ112" s="6"/>
      <c r="SK112" s="6"/>
      <c r="SL112" s="6"/>
      <c r="SM112" s="6"/>
      <c r="SN112" s="6"/>
      <c r="SO112" s="6"/>
      <c r="SP112" s="6"/>
      <c r="SQ112" s="6"/>
      <c r="SR112" s="6"/>
      <c r="SS112" s="6"/>
      <c r="ST112" s="6"/>
      <c r="SU112" s="6"/>
      <c r="SV112" s="6"/>
      <c r="SW112" s="6"/>
      <c r="SX112" s="6"/>
      <c r="SY112" s="6"/>
      <c r="SZ112" s="6"/>
      <c r="TA112" s="6"/>
      <c r="TB112" s="6"/>
      <c r="TC112" s="6"/>
      <c r="TD112" s="6"/>
      <c r="TE112" s="6"/>
      <c r="TF112" s="6"/>
      <c r="TG112" s="6"/>
      <c r="TH112" s="6"/>
      <c r="TI112" s="6"/>
      <c r="TJ112" s="6"/>
      <c r="TK112" s="6"/>
      <c r="TL112" s="6"/>
      <c r="TM112" s="6"/>
      <c r="TN112" s="6"/>
      <c r="TO112" s="6"/>
      <c r="TP112" s="6"/>
      <c r="TQ112" s="6"/>
      <c r="TR112" s="6"/>
      <c r="TS112" s="6"/>
      <c r="TT112" s="6"/>
      <c r="TU112" s="6"/>
      <c r="TV112" s="6"/>
      <c r="TW112" s="6"/>
      <c r="TX112" s="6"/>
      <c r="TY112" s="6"/>
      <c r="TZ112" s="6"/>
      <c r="UA112" s="6"/>
      <c r="UB112" s="6"/>
      <c r="UC112" s="6"/>
      <c r="UD112" s="6"/>
      <c r="UE112" s="6"/>
      <c r="UF112" s="6"/>
      <c r="UG112" s="6"/>
      <c r="UH112" s="6"/>
      <c r="UI112" s="6"/>
      <c r="UJ112" s="6"/>
      <c r="UK112" s="6"/>
      <c r="UL112" s="6"/>
      <c r="UM112" s="6"/>
      <c r="UN112" s="6"/>
      <c r="UO112" s="6"/>
      <c r="UP112" s="6"/>
      <c r="UQ112" s="6"/>
      <c r="UR112" s="6"/>
      <c r="US112" s="6"/>
      <c r="UT112" s="6"/>
      <c r="UU112" s="6"/>
      <c r="UV112" s="6"/>
      <c r="UW112" s="6"/>
      <c r="UX112" s="6"/>
      <c r="UY112" s="6"/>
      <c r="UZ112" s="6"/>
      <c r="VA112" s="6"/>
      <c r="VB112" s="6"/>
      <c r="VC112" s="6"/>
      <c r="VD112" s="6"/>
      <c r="VE112" s="6"/>
      <c r="VF112" s="6"/>
      <c r="VG112" s="6"/>
      <c r="VH112" s="6"/>
      <c r="VI112" s="6"/>
      <c r="VJ112" s="6"/>
      <c r="VK112" s="6"/>
      <c r="VL112" s="6"/>
      <c r="VM112" s="6"/>
      <c r="VN112" s="6"/>
      <c r="VO112" s="6"/>
      <c r="VP112" s="6"/>
      <c r="VQ112" s="6"/>
      <c r="VR112" s="6"/>
      <c r="VS112" s="6"/>
      <c r="VT112" s="6"/>
      <c r="VU112" s="6"/>
      <c r="VV112" s="6"/>
      <c r="VW112" s="6"/>
      <c r="VX112" s="6"/>
      <c r="VY112" s="6"/>
      <c r="VZ112" s="6"/>
      <c r="WA112" s="6"/>
      <c r="WB112" s="6"/>
      <c r="WC112" s="6"/>
      <c r="WD112" s="6"/>
      <c r="WE112" s="6"/>
      <c r="WF112" s="6"/>
      <c r="WG112" s="6"/>
      <c r="WH112" s="6"/>
      <c r="WI112" s="6"/>
      <c r="WJ112" s="6"/>
      <c r="WK112" s="6"/>
      <c r="WL112" s="6"/>
      <c r="WM112" s="6"/>
      <c r="WN112" s="6"/>
      <c r="WO112" s="6"/>
      <c r="WP112" s="6"/>
      <c r="WQ112" s="6"/>
      <c r="WR112" s="6"/>
      <c r="WS112" s="6"/>
      <c r="WT112" s="6"/>
      <c r="WU112" s="6"/>
      <c r="WV112" s="6"/>
      <c r="WW112" s="6"/>
      <c r="WX112" s="6"/>
      <c r="WY112" s="6"/>
      <c r="WZ112" s="6"/>
      <c r="XA112" s="6"/>
      <c r="XB112" s="6"/>
      <c r="XC112" s="6"/>
      <c r="XD112" s="6"/>
      <c r="XE112" s="6"/>
      <c r="XF112" s="6"/>
      <c r="XG112" s="6"/>
      <c r="XH112" s="6"/>
      <c r="XI112" s="6"/>
      <c r="XJ112" s="6"/>
      <c r="XK112" s="6"/>
      <c r="XL112" s="6"/>
      <c r="XM112" s="6"/>
      <c r="XN112" s="6"/>
      <c r="XO112" s="6"/>
      <c r="XP112" s="6"/>
      <c r="XQ112" s="6"/>
      <c r="XR112" s="6"/>
      <c r="XS112" s="6"/>
      <c r="XT112" s="6"/>
      <c r="XU112" s="6"/>
      <c r="XV112" s="6"/>
      <c r="XW112" s="6"/>
      <c r="XX112" s="6"/>
      <c r="XY112" s="6"/>
      <c r="XZ112" s="6"/>
      <c r="YA112" s="6"/>
      <c r="YB112" s="6"/>
      <c r="YC112" s="6"/>
      <c r="YD112" s="6"/>
      <c r="YE112" s="6"/>
      <c r="YF112" s="6"/>
      <c r="YG112" s="6"/>
      <c r="YH112" s="6"/>
      <c r="YI112" s="6"/>
      <c r="YJ112" s="6"/>
      <c r="YK112" s="6"/>
      <c r="YL112" s="6"/>
      <c r="YM112" s="6"/>
      <c r="YN112" s="6"/>
      <c r="YO112" s="6"/>
      <c r="YP112" s="6"/>
      <c r="YQ112" s="6"/>
      <c r="YR112" s="6"/>
      <c r="YS112" s="6"/>
      <c r="YT112" s="6"/>
      <c r="YU112" s="6"/>
      <c r="YV112" s="6"/>
      <c r="YW112" s="6"/>
      <c r="YX112" s="6"/>
      <c r="YY112" s="6"/>
      <c r="YZ112" s="6"/>
      <c r="ZA112" s="6"/>
      <c r="ZB112" s="6"/>
      <c r="ZC112" s="6"/>
      <c r="ZD112" s="6"/>
      <c r="ZE112" s="6"/>
      <c r="ZF112" s="6"/>
      <c r="ZG112" s="6"/>
      <c r="ZH112" s="6"/>
      <c r="ZI112" s="6"/>
      <c r="ZJ112" s="6"/>
      <c r="ZK112" s="6"/>
      <c r="ZL112" s="6"/>
      <c r="ZM112" s="6"/>
      <c r="ZN112" s="6"/>
      <c r="ZO112" s="6"/>
      <c r="ZP112" s="6"/>
      <c r="ZQ112" s="6"/>
      <c r="ZR112" s="6"/>
      <c r="ZS112" s="6"/>
      <c r="ZT112" s="6"/>
      <c r="ZU112" s="6"/>
      <c r="ZV112" s="6"/>
      <c r="ZW112" s="6"/>
      <c r="ZX112" s="6"/>
      <c r="ZY112" s="6"/>
      <c r="ZZ112" s="6"/>
      <c r="AAA112" s="6"/>
      <c r="AAB112" s="6"/>
      <c r="AAC112" s="6"/>
      <c r="AAD112" s="6"/>
      <c r="AAE112" s="6"/>
      <c r="AAF112" s="6"/>
      <c r="AAG112" s="6"/>
      <c r="AAH112" s="6"/>
      <c r="AAI112" s="6"/>
      <c r="AAJ112" s="6"/>
      <c r="AAK112" s="6"/>
      <c r="AAL112" s="6"/>
      <c r="AAM112" s="6"/>
      <c r="AAN112" s="6"/>
      <c r="AAO112" s="6"/>
      <c r="AAP112" s="6"/>
      <c r="AAQ112" s="6"/>
      <c r="AAR112" s="6"/>
      <c r="AAS112" s="6"/>
      <c r="AAT112" s="6"/>
      <c r="AAU112" s="6"/>
      <c r="AAV112" s="6"/>
      <c r="AAW112" s="6"/>
      <c r="AAX112" s="6"/>
      <c r="AAY112" s="6"/>
      <c r="AAZ112" s="6"/>
      <c r="ABA112" s="6"/>
      <c r="ABB112" s="6"/>
      <c r="ABC112" s="6"/>
      <c r="ABD112" s="6"/>
      <c r="ABE112" s="6"/>
      <c r="ABF112" s="6"/>
      <c r="ABG112" s="6"/>
      <c r="ABH112" s="6"/>
      <c r="ABI112" s="6"/>
      <c r="ABJ112" s="6"/>
      <c r="ABK112" s="6"/>
      <c r="ABL112" s="6"/>
      <c r="ABM112" s="6"/>
      <c r="ABN112" s="6"/>
      <c r="ABO112" s="6"/>
      <c r="ABP112" s="6"/>
      <c r="ABQ112" s="6"/>
      <c r="ABR112" s="6"/>
      <c r="ABS112" s="6"/>
      <c r="ABT112" s="6"/>
      <c r="ABU112" s="6"/>
      <c r="ABV112" s="6"/>
      <c r="ABW112" s="6"/>
      <c r="ABX112" s="6"/>
      <c r="ABY112" s="6"/>
      <c r="ABZ112" s="6"/>
      <c r="ACA112" s="6"/>
      <c r="ACB112" s="6"/>
      <c r="ACC112" s="6"/>
      <c r="ACD112" s="6"/>
      <c r="ACE112" s="6"/>
      <c r="ACF112" s="6"/>
      <c r="ACG112" s="6"/>
      <c r="ACH112" s="6"/>
      <c r="ACI112" s="6"/>
      <c r="ACJ112" s="6"/>
      <c r="ACK112" s="6"/>
      <c r="ACL112" s="6"/>
      <c r="ACM112" s="6"/>
      <c r="ACN112" s="6"/>
      <c r="ACO112" s="6"/>
      <c r="ACP112" s="6"/>
      <c r="ACQ112" s="6"/>
      <c r="ACR112" s="6"/>
      <c r="ACS112" s="6"/>
      <c r="ACT112" s="6"/>
      <c r="ACU112" s="6"/>
      <c r="ACV112" s="6"/>
      <c r="ACW112" s="6"/>
      <c r="ACX112" s="6"/>
      <c r="ACY112" s="6"/>
      <c r="ACZ112" s="6"/>
      <c r="ADA112" s="6"/>
      <c r="ADB112" s="6"/>
      <c r="ADC112" s="6"/>
      <c r="ADD112" s="6"/>
      <c r="ADE112" s="6"/>
      <c r="ADF112" s="6"/>
      <c r="ADG112" s="6"/>
      <c r="ADH112" s="6"/>
      <c r="ADI112" s="6"/>
      <c r="ADJ112" s="6"/>
      <c r="ADK112" s="6"/>
      <c r="ADL112" s="6"/>
      <c r="ADM112" s="6"/>
      <c r="ADN112" s="6"/>
      <c r="ADO112" s="6"/>
      <c r="ADP112" s="6"/>
      <c r="ADQ112" s="6"/>
      <c r="ADR112" s="6"/>
      <c r="ADS112" s="6"/>
      <c r="ADT112" s="6"/>
      <c r="ADU112" s="6"/>
      <c r="ADV112" s="6"/>
      <c r="ADW112" s="6"/>
      <c r="ADX112" s="6"/>
      <c r="ADY112" s="6"/>
      <c r="ADZ112" s="6"/>
      <c r="AEA112" s="6"/>
      <c r="AEB112" s="6"/>
      <c r="AEC112" s="6"/>
      <c r="AED112" s="6"/>
      <c r="AEE112" s="6"/>
      <c r="AEF112" s="6"/>
      <c r="AEG112" s="6"/>
      <c r="AEH112" s="6"/>
      <c r="AEI112" s="6"/>
      <c r="AEJ112" s="6"/>
      <c r="AEK112" s="6"/>
      <c r="AEL112" s="6"/>
      <c r="AEM112" s="6"/>
      <c r="AEN112" s="6"/>
      <c r="AEO112" s="6"/>
      <c r="AEP112" s="6"/>
      <c r="AEQ112" s="6"/>
      <c r="AER112" s="6"/>
      <c r="AES112" s="6"/>
      <c r="AET112" s="6"/>
      <c r="AEU112" s="6"/>
      <c r="AEV112" s="6"/>
      <c r="AEW112" s="6"/>
      <c r="AEX112" s="6"/>
      <c r="AEY112" s="6"/>
      <c r="AEZ112" s="6"/>
      <c r="AFA112" s="6"/>
      <c r="AFB112" s="6"/>
      <c r="AFC112" s="6"/>
      <c r="AFD112" s="6"/>
      <c r="AFE112" s="6"/>
      <c r="AFF112" s="6"/>
      <c r="AFG112" s="6"/>
      <c r="AFH112" s="6"/>
      <c r="AFI112" s="6"/>
      <c r="AFJ112" s="6"/>
      <c r="AFK112" s="6"/>
      <c r="AFL112" s="6"/>
      <c r="AFM112" s="6"/>
      <c r="AFN112" s="6"/>
      <c r="AFO112" s="6"/>
      <c r="AFP112" s="6"/>
      <c r="AFQ112" s="6"/>
      <c r="AFR112" s="6"/>
      <c r="AFS112" s="6"/>
      <c r="AFT112" s="6"/>
      <c r="AFU112" s="6"/>
      <c r="AFV112" s="6"/>
      <c r="AFW112" s="6"/>
      <c r="AFX112" s="6"/>
      <c r="AFY112" s="6"/>
      <c r="AFZ112" s="6"/>
      <c r="AGA112" s="6"/>
      <c r="AGB112" s="6"/>
      <c r="AGC112" s="6"/>
      <c r="AGD112" s="6"/>
      <c r="AGE112" s="6"/>
      <c r="AGF112" s="6"/>
      <c r="AGG112" s="6"/>
      <c r="AGH112" s="6"/>
      <c r="AGI112" s="6"/>
      <c r="AGJ112" s="6"/>
      <c r="AGK112" s="6"/>
      <c r="AGL112" s="6"/>
      <c r="AGM112" s="6"/>
      <c r="AGN112" s="6"/>
      <c r="AGO112" s="6"/>
      <c r="AGP112" s="6"/>
      <c r="AGQ112" s="6"/>
      <c r="AGR112" s="6"/>
      <c r="AGS112" s="6"/>
      <c r="AGT112" s="6"/>
      <c r="AGU112" s="6"/>
      <c r="AGV112" s="6"/>
      <c r="AGW112" s="6"/>
      <c r="AGX112" s="6"/>
      <c r="AGY112" s="6"/>
      <c r="AGZ112" s="6"/>
      <c r="AHA112" s="6"/>
      <c r="AHB112" s="6"/>
      <c r="AHC112" s="6"/>
      <c r="AHD112" s="6"/>
      <c r="AHE112" s="6"/>
      <c r="AHF112" s="6"/>
      <c r="AHG112" s="6"/>
      <c r="AHH112" s="6"/>
      <c r="AHI112" s="6"/>
      <c r="AHJ112" s="6"/>
      <c r="AHK112" s="6"/>
      <c r="AHL112" s="6"/>
      <c r="AHM112" s="6"/>
      <c r="AHN112" s="6"/>
      <c r="AHO112" s="6"/>
      <c r="AHP112" s="6"/>
      <c r="AHQ112" s="6"/>
      <c r="AHR112" s="6"/>
      <c r="AHS112" s="6"/>
      <c r="AHT112" s="6"/>
      <c r="AHU112" s="6"/>
      <c r="AHV112" s="6"/>
      <c r="AHW112" s="6"/>
      <c r="AHX112" s="6"/>
      <c r="AHY112" s="6"/>
      <c r="AHZ112" s="6"/>
      <c r="AIA112" s="6"/>
      <c r="AIB112" s="6"/>
      <c r="AIC112" s="6"/>
      <c r="AID112" s="6"/>
      <c r="AIE112" s="6"/>
      <c r="AIF112" s="6"/>
      <c r="AIG112" s="6"/>
      <c r="AIH112" s="6"/>
      <c r="AII112" s="6"/>
      <c r="AIJ112" s="6"/>
      <c r="AIK112" s="6"/>
      <c r="AIL112" s="6"/>
      <c r="AIM112" s="6"/>
      <c r="AIN112" s="6"/>
      <c r="AIO112" s="6"/>
      <c r="AIP112" s="6"/>
      <c r="AIQ112" s="6"/>
      <c r="AIR112" s="6"/>
      <c r="AIS112" s="6"/>
      <c r="AIT112" s="6"/>
      <c r="AIU112" s="6"/>
      <c r="AIV112" s="6"/>
      <c r="AIW112" s="6"/>
      <c r="AIX112" s="6"/>
      <c r="AIY112" s="6"/>
      <c r="AIZ112" s="6"/>
      <c r="AJA112" s="6"/>
      <c r="AJB112" s="6"/>
      <c r="AJC112" s="6"/>
      <c r="AJD112" s="6"/>
      <c r="AJE112" s="6"/>
      <c r="AJF112" s="6"/>
      <c r="AJG112" s="6"/>
      <c r="AJH112" s="6"/>
      <c r="AJI112" s="6"/>
      <c r="AJJ112" s="6"/>
      <c r="AJK112" s="6"/>
      <c r="AJL112" s="6"/>
      <c r="AJM112" s="6"/>
      <c r="AJN112" s="6"/>
      <c r="AJO112" s="6"/>
      <c r="AJP112" s="6"/>
      <c r="AJQ112" s="6"/>
      <c r="AJR112" s="6"/>
      <c r="AJS112" s="6"/>
      <c r="AJT112" s="6"/>
      <c r="AJU112" s="6"/>
      <c r="AJV112" s="6"/>
      <c r="AJW112" s="6"/>
      <c r="AJX112" s="6"/>
      <c r="AJY112" s="6"/>
      <c r="AJZ112" s="6"/>
      <c r="AKA112" s="6"/>
      <c r="AKB112" s="6"/>
      <c r="AKC112" s="6"/>
      <c r="AKD112" s="6"/>
      <c r="AKE112" s="6"/>
      <c r="AKF112" s="6"/>
      <c r="AKG112" s="6"/>
      <c r="AKH112" s="6"/>
      <c r="AKI112" s="6"/>
      <c r="AKJ112" s="6"/>
      <c r="AKK112" s="6"/>
      <c r="AKL112" s="6"/>
      <c r="AKM112" s="6"/>
      <c r="AKN112" s="6"/>
      <c r="AKO112" s="6"/>
      <c r="AKP112" s="6"/>
      <c r="AKQ112" s="6"/>
      <c r="AKR112" s="6"/>
      <c r="AKS112" s="6"/>
      <c r="AKT112" s="6"/>
      <c r="AKU112" s="6"/>
      <c r="AKV112" s="6"/>
      <c r="AKW112" s="6"/>
      <c r="AKX112" s="6"/>
      <c r="AKY112" s="6"/>
      <c r="AKZ112" s="6"/>
      <c r="ALA112" s="6"/>
      <c r="ALB112" s="6"/>
      <c r="ALC112" s="6"/>
      <c r="ALD112" s="6"/>
      <c r="ALE112" s="6"/>
      <c r="ALF112" s="6"/>
      <c r="ALG112" s="6"/>
      <c r="ALH112" s="6"/>
      <c r="ALI112" s="6"/>
      <c r="ALJ112" s="6"/>
      <c r="ALK112" s="6"/>
      <c r="ALL112" s="6"/>
      <c r="ALM112" s="6"/>
      <c r="ALN112" s="6"/>
      <c r="ALO112" s="6"/>
      <c r="ALP112" s="6"/>
      <c r="ALQ112" s="6"/>
      <c r="ALR112" s="6"/>
      <c r="ALS112" s="6"/>
      <c r="ALT112" s="6"/>
      <c r="ALU112" s="6"/>
      <c r="ALV112" s="6"/>
      <c r="ALW112" s="6"/>
      <c r="ALX112" s="6"/>
      <c r="ALY112" s="6"/>
      <c r="ALZ112" s="6"/>
      <c r="AMA112" s="6"/>
      <c r="AMB112" s="6"/>
      <c r="AMC112" s="6"/>
      <c r="AMD112" s="6"/>
      <c r="AME112" s="6"/>
      <c r="AMF112" s="6"/>
      <c r="AMG112" s="6"/>
      <c r="AMH112" s="6"/>
      <c r="AMI112" s="6"/>
      <c r="AMJ112" s="6"/>
      <c r="AMK112" s="6"/>
      <c r="AML112" s="6"/>
      <c r="AMM112" s="6"/>
      <c r="AMN112" s="6"/>
      <c r="AMO112" s="6"/>
      <c r="AMP112" s="6"/>
      <c r="AMQ112" s="6"/>
      <c r="AMR112" s="6"/>
      <c r="AMS112" s="6"/>
      <c r="AMT112" s="6"/>
      <c r="AMU112" s="6"/>
      <c r="AMV112" s="6"/>
      <c r="AMW112" s="6"/>
      <c r="AMX112" s="6"/>
      <c r="AMY112" s="6"/>
      <c r="AMZ112" s="6"/>
      <c r="ANA112" s="6"/>
      <c r="ANB112" s="6"/>
      <c r="ANC112" s="6"/>
      <c r="AND112" s="6"/>
      <c r="ANE112" s="6"/>
      <c r="ANF112" s="6"/>
      <c r="ANG112" s="6"/>
      <c r="ANH112" s="6"/>
      <c r="ANI112" s="6"/>
      <c r="ANJ112" s="6"/>
      <c r="ANK112" s="6"/>
      <c r="ANL112" s="6"/>
      <c r="ANM112" s="6"/>
      <c r="ANN112" s="6"/>
      <c r="ANO112" s="6"/>
      <c r="ANP112" s="6"/>
      <c r="ANQ112" s="6"/>
      <c r="ANR112" s="6"/>
      <c r="ANS112" s="6"/>
      <c r="ANT112" s="6"/>
      <c r="ANU112" s="6"/>
      <c r="ANV112" s="6"/>
      <c r="ANW112" s="6"/>
      <c r="ANX112" s="6"/>
      <c r="ANY112" s="6"/>
      <c r="ANZ112" s="6"/>
      <c r="AOA112" s="6"/>
      <c r="AOB112" s="6"/>
      <c r="AOC112" s="6"/>
      <c r="AOD112" s="6"/>
      <c r="AOE112" s="6"/>
      <c r="AOF112" s="6"/>
      <c r="AOG112" s="6"/>
      <c r="AOH112" s="6"/>
      <c r="AOI112" s="6"/>
      <c r="AOJ112" s="6"/>
      <c r="AOK112" s="6"/>
      <c r="AOL112" s="6"/>
      <c r="AOM112" s="6"/>
      <c r="AON112" s="6"/>
      <c r="AOO112" s="6"/>
      <c r="AOP112" s="6"/>
      <c r="AOQ112" s="6"/>
      <c r="AOR112" s="6"/>
      <c r="AOS112" s="6"/>
      <c r="AOT112" s="6"/>
      <c r="AOU112" s="6"/>
      <c r="AOV112" s="6"/>
      <c r="AOW112" s="6"/>
      <c r="AOX112" s="6"/>
      <c r="AOY112" s="6"/>
      <c r="AOZ112" s="6"/>
      <c r="APA112" s="6"/>
      <c r="APB112" s="6"/>
      <c r="APC112" s="6"/>
      <c r="APD112" s="6"/>
      <c r="APE112" s="6"/>
      <c r="APF112" s="6"/>
      <c r="APG112" s="6"/>
      <c r="APH112" s="6"/>
      <c r="API112" s="6"/>
      <c r="APJ112" s="6"/>
      <c r="APK112" s="6"/>
      <c r="APL112" s="6"/>
      <c r="APM112" s="6"/>
      <c r="APN112" s="6"/>
      <c r="APO112" s="6"/>
      <c r="APP112" s="6"/>
      <c r="APQ112" s="6"/>
      <c r="APR112" s="6"/>
      <c r="APS112" s="6"/>
      <c r="APT112" s="6"/>
      <c r="APU112" s="6"/>
      <c r="APV112" s="6"/>
      <c r="APW112" s="6"/>
      <c r="APX112" s="6"/>
      <c r="APY112" s="6"/>
      <c r="APZ112" s="6"/>
      <c r="AQA112" s="6"/>
      <c r="AQB112" s="6"/>
      <c r="AQC112" s="6"/>
      <c r="AQD112" s="6"/>
      <c r="AQE112" s="6"/>
      <c r="AQF112" s="6"/>
      <c r="AQG112" s="6"/>
      <c r="AQH112" s="6"/>
      <c r="AQI112" s="6"/>
      <c r="AQJ112" s="6"/>
      <c r="AQK112" s="6"/>
      <c r="AQL112" s="6"/>
      <c r="AQM112" s="6"/>
      <c r="AQN112" s="6"/>
      <c r="AQO112" s="6"/>
      <c r="AQP112" s="6"/>
      <c r="AQQ112" s="6"/>
      <c r="AQR112" s="6"/>
      <c r="AQS112" s="6"/>
      <c r="AQT112" s="6"/>
      <c r="AQU112" s="6"/>
      <c r="AQV112" s="6"/>
      <c r="AQW112" s="6"/>
      <c r="AQX112" s="6"/>
      <c r="AQY112" s="6"/>
      <c r="AQZ112" s="6"/>
      <c r="ARA112" s="6"/>
      <c r="ARB112" s="6"/>
      <c r="ARC112" s="6"/>
      <c r="ARD112" s="6"/>
      <c r="ARE112" s="6"/>
      <c r="ARF112" s="6"/>
      <c r="ARG112" s="6"/>
      <c r="ARH112" s="6"/>
      <c r="ARI112" s="6"/>
      <c r="ARJ112" s="6"/>
      <c r="ARK112" s="6"/>
      <c r="ARL112" s="6"/>
      <c r="ARM112" s="6"/>
      <c r="ARN112" s="6"/>
      <c r="ARO112" s="6"/>
      <c r="ARP112" s="6"/>
      <c r="ARQ112" s="6"/>
      <c r="ARR112" s="6"/>
      <c r="ARS112" s="6"/>
      <c r="ART112" s="6"/>
      <c r="ARU112" s="6"/>
      <c r="ARV112" s="6"/>
      <c r="ARW112" s="6"/>
      <c r="ARX112" s="6"/>
      <c r="ARY112" s="6"/>
      <c r="ARZ112" s="6"/>
      <c r="ASA112" s="6"/>
      <c r="ASB112" s="6"/>
      <c r="ASC112" s="6"/>
      <c r="ASD112" s="6"/>
      <c r="ASE112" s="6"/>
      <c r="ASF112" s="6"/>
      <c r="ASG112" s="6"/>
      <c r="ASH112" s="6"/>
      <c r="ASI112" s="6"/>
      <c r="ASJ112" s="6"/>
      <c r="ASK112" s="6"/>
      <c r="ASL112" s="6"/>
      <c r="ASM112" s="6"/>
      <c r="ASN112" s="6"/>
      <c r="ASO112" s="6"/>
      <c r="ASP112" s="6"/>
      <c r="ASQ112" s="6"/>
      <c r="ASR112" s="6"/>
      <c r="ASS112" s="6"/>
      <c r="AST112" s="6"/>
      <c r="ASU112" s="6"/>
      <c r="ASV112" s="6"/>
      <c r="ASW112" s="6"/>
      <c r="ASX112" s="6"/>
      <c r="ASY112" s="6"/>
      <c r="ASZ112" s="6"/>
      <c r="ATA112" s="6"/>
      <c r="ATB112" s="6"/>
      <c r="ATC112" s="6"/>
      <c r="ATD112" s="6"/>
      <c r="ATE112" s="6"/>
      <c r="ATF112" s="6"/>
      <c r="ATG112" s="6"/>
      <c r="ATH112" s="6"/>
      <c r="ATI112" s="6"/>
      <c r="ATJ112" s="6"/>
      <c r="ATK112" s="6"/>
      <c r="ATL112" s="6"/>
      <c r="ATM112" s="6"/>
      <c r="ATN112" s="6"/>
      <c r="ATO112" s="6"/>
      <c r="ATP112" s="6"/>
      <c r="ATQ112" s="6"/>
      <c r="ATR112" s="6"/>
      <c r="ATS112" s="6"/>
      <c r="ATT112" s="6"/>
      <c r="ATU112" s="6"/>
      <c r="ATV112" s="6"/>
      <c r="ATW112" s="6"/>
      <c r="ATX112" s="6"/>
      <c r="ATY112" s="6"/>
      <c r="ATZ112" s="6"/>
      <c r="AUA112" s="6"/>
      <c r="AUB112" s="6"/>
      <c r="AUC112" s="6"/>
      <c r="AUD112" s="6"/>
      <c r="AUE112" s="6"/>
      <c r="AUF112" s="6"/>
      <c r="AUG112" s="6"/>
      <c r="AUH112" s="6"/>
      <c r="AUI112" s="6"/>
      <c r="AUJ112" s="6"/>
      <c r="AUK112" s="6"/>
      <c r="AUL112" s="6"/>
      <c r="AUM112" s="6"/>
      <c r="AUN112" s="6"/>
      <c r="AUO112" s="6"/>
      <c r="AUP112" s="6"/>
      <c r="AUQ112" s="6"/>
      <c r="AUR112" s="6"/>
      <c r="AUS112" s="6"/>
      <c r="AUT112" s="6"/>
      <c r="AUU112" s="6"/>
      <c r="AUV112" s="6"/>
      <c r="AUW112" s="6"/>
      <c r="AUX112" s="6"/>
      <c r="AUY112" s="6"/>
      <c r="AUZ112" s="6"/>
      <c r="AVA112" s="6"/>
      <c r="AVB112" s="6"/>
      <c r="AVC112" s="6"/>
      <c r="AVD112" s="6"/>
      <c r="AVE112" s="6"/>
      <c r="AVF112" s="6"/>
      <c r="AVG112" s="6"/>
      <c r="AVH112" s="6"/>
      <c r="AVI112" s="6"/>
      <c r="AVJ112" s="6"/>
      <c r="AVK112" s="6"/>
      <c r="AVL112" s="6"/>
      <c r="AVM112" s="6"/>
      <c r="AVN112" s="6"/>
      <c r="AVO112" s="6"/>
      <c r="AVP112" s="6"/>
      <c r="AVQ112" s="6"/>
      <c r="AVR112" s="6"/>
      <c r="AVS112" s="6"/>
      <c r="AVT112" s="6"/>
      <c r="AVU112" s="6"/>
      <c r="AVV112" s="6"/>
      <c r="AVW112" s="6"/>
      <c r="AVX112" s="6"/>
      <c r="AVY112" s="6"/>
      <c r="AVZ112" s="6"/>
      <c r="AWA112" s="6"/>
      <c r="AWB112" s="6"/>
      <c r="AWC112" s="6"/>
      <c r="AWD112" s="6"/>
      <c r="AWE112" s="6"/>
      <c r="AWF112" s="6"/>
      <c r="AWG112" s="6"/>
      <c r="AWH112" s="6"/>
      <c r="AWI112" s="6"/>
      <c r="AWJ112" s="6"/>
      <c r="AWK112" s="6"/>
      <c r="AWL112" s="6"/>
      <c r="AWM112" s="6"/>
      <c r="AWN112" s="6"/>
      <c r="AWO112" s="6"/>
      <c r="AWP112" s="6"/>
      <c r="AWQ112" s="6"/>
      <c r="AWR112" s="6"/>
      <c r="AWS112" s="6"/>
      <c r="AWT112" s="6"/>
      <c r="AWU112" s="6"/>
      <c r="AWV112" s="6"/>
      <c r="AWW112" s="6"/>
      <c r="AWX112" s="6"/>
      <c r="AWY112" s="6"/>
      <c r="AWZ112" s="6"/>
      <c r="AXA112" s="6"/>
      <c r="AXB112" s="6"/>
      <c r="AXC112" s="6"/>
      <c r="AXD112" s="6"/>
      <c r="AXE112" s="6"/>
      <c r="AXF112" s="6"/>
      <c r="AXG112" s="6"/>
      <c r="AXH112" s="6"/>
      <c r="AXI112" s="6"/>
      <c r="AXJ112" s="6"/>
      <c r="AXK112" s="6"/>
      <c r="AXL112" s="6"/>
      <c r="AXM112" s="6"/>
      <c r="AXN112" s="6"/>
      <c r="AXO112" s="6"/>
      <c r="AXP112" s="6"/>
      <c r="AXQ112" s="6"/>
      <c r="AXR112" s="6"/>
      <c r="AXS112" s="6"/>
      <c r="AXT112" s="6"/>
      <c r="AXU112" s="6"/>
      <c r="AXV112" s="6"/>
      <c r="AXW112" s="6"/>
      <c r="AXX112" s="6"/>
      <c r="AXY112" s="6"/>
      <c r="AXZ112" s="6"/>
      <c r="AYA112" s="6"/>
      <c r="AYB112" s="6"/>
      <c r="AYC112" s="6"/>
      <c r="AYD112" s="6"/>
      <c r="AYE112" s="6"/>
      <c r="AYF112" s="6"/>
      <c r="AYG112" s="6"/>
      <c r="AYH112" s="6"/>
      <c r="AYI112" s="6"/>
      <c r="AYJ112" s="6"/>
      <c r="AYK112" s="6"/>
      <c r="AYL112" s="6"/>
      <c r="AYM112" s="6"/>
      <c r="AYN112" s="6"/>
      <c r="AYO112" s="6"/>
      <c r="AYP112" s="6"/>
      <c r="AYQ112" s="6"/>
      <c r="AYR112" s="6"/>
      <c r="AYS112" s="6"/>
      <c r="AYT112" s="6"/>
      <c r="AYU112" s="6"/>
      <c r="AYV112" s="6"/>
      <c r="AYW112" s="6"/>
      <c r="AYX112" s="6"/>
      <c r="AYY112" s="6"/>
      <c r="AYZ112" s="6"/>
      <c r="AZA112" s="6"/>
      <c r="AZB112" s="6"/>
      <c r="AZC112" s="6"/>
      <c r="AZD112" s="6"/>
      <c r="AZE112" s="6"/>
      <c r="AZF112" s="6"/>
      <c r="AZG112" s="6"/>
      <c r="AZH112" s="6"/>
      <c r="AZI112" s="6"/>
      <c r="AZJ112" s="6"/>
      <c r="AZK112" s="6"/>
      <c r="AZL112" s="6"/>
      <c r="AZM112" s="6"/>
      <c r="AZN112" s="6"/>
      <c r="AZO112" s="6"/>
      <c r="AZP112" s="6"/>
      <c r="AZQ112" s="6"/>
      <c r="AZR112" s="6"/>
      <c r="AZS112" s="6"/>
      <c r="AZT112" s="6"/>
      <c r="AZU112" s="6"/>
      <c r="AZV112" s="6"/>
      <c r="AZW112" s="6"/>
      <c r="AZX112" s="6"/>
      <c r="AZY112" s="6"/>
      <c r="AZZ112" s="6"/>
      <c r="BAA112" s="6"/>
      <c r="BAB112" s="6"/>
      <c r="BAC112" s="6"/>
      <c r="BAD112" s="6"/>
      <c r="BAE112" s="6"/>
      <c r="BAF112" s="6"/>
      <c r="BAG112" s="6"/>
      <c r="BAH112" s="6"/>
      <c r="BAI112" s="6"/>
      <c r="BAJ112" s="6"/>
      <c r="BAK112" s="6"/>
      <c r="BAL112" s="6"/>
      <c r="BAM112" s="6"/>
      <c r="BAN112" s="6"/>
      <c r="BAO112" s="6"/>
      <c r="BAP112" s="6"/>
      <c r="BAQ112" s="6"/>
      <c r="BAR112" s="6"/>
      <c r="BAS112" s="6"/>
      <c r="BAT112" s="6"/>
      <c r="BAU112" s="6"/>
      <c r="BAV112" s="6"/>
      <c r="BAW112" s="6"/>
      <c r="BAX112" s="6"/>
      <c r="BAY112" s="6"/>
      <c r="BAZ112" s="6"/>
      <c r="BBA112" s="6"/>
      <c r="BBB112" s="6"/>
      <c r="BBC112" s="6"/>
      <c r="BBD112" s="6"/>
      <c r="BBE112" s="6"/>
      <c r="BBF112" s="6"/>
      <c r="BBG112" s="6"/>
      <c r="BBH112" s="6"/>
      <c r="BBI112" s="6"/>
      <c r="BBJ112" s="6"/>
      <c r="BBK112" s="6"/>
      <c r="BBL112" s="6"/>
      <c r="BBM112" s="6"/>
      <c r="BBN112" s="6"/>
      <c r="BBO112" s="6"/>
      <c r="BBP112" s="6"/>
      <c r="BBQ112" s="6"/>
      <c r="BBR112" s="6"/>
      <c r="BBS112" s="6"/>
      <c r="BBT112" s="6"/>
      <c r="BBU112" s="6"/>
      <c r="BBV112" s="6"/>
      <c r="BBW112" s="6"/>
      <c r="BBX112" s="6"/>
      <c r="BBY112" s="6"/>
      <c r="BBZ112" s="6"/>
      <c r="BCA112" s="6"/>
      <c r="BCB112" s="6"/>
      <c r="BCC112" s="6"/>
      <c r="BCD112" s="6"/>
      <c r="BCE112" s="6"/>
      <c r="BCF112" s="6"/>
      <c r="BCG112" s="6"/>
      <c r="BCH112" s="6"/>
      <c r="BCI112" s="6"/>
      <c r="BCJ112" s="6"/>
      <c r="BCK112" s="6"/>
      <c r="BCL112" s="6"/>
      <c r="BCM112" s="6"/>
      <c r="BCN112" s="6"/>
      <c r="BCO112" s="6"/>
      <c r="BCP112" s="6"/>
      <c r="BCQ112" s="6"/>
      <c r="BCR112" s="6"/>
      <c r="BCS112" s="6"/>
      <c r="BCT112" s="6"/>
      <c r="BCU112" s="6"/>
      <c r="BCV112" s="6"/>
      <c r="BCW112" s="6"/>
      <c r="BCX112" s="6"/>
      <c r="BCY112" s="6"/>
      <c r="BCZ112" s="6"/>
      <c r="BDA112" s="6"/>
      <c r="BDB112" s="6"/>
      <c r="BDC112" s="6"/>
      <c r="BDD112" s="6"/>
      <c r="BDE112" s="6"/>
      <c r="BDF112" s="6"/>
      <c r="BDG112" s="6"/>
      <c r="BDH112" s="6"/>
      <c r="BDI112" s="6"/>
      <c r="BDJ112" s="6"/>
      <c r="BDK112" s="6"/>
      <c r="BDL112" s="6"/>
      <c r="BDM112" s="6"/>
      <c r="BDN112" s="6"/>
      <c r="BDO112" s="6"/>
      <c r="BDP112" s="6"/>
      <c r="BDQ112" s="6"/>
      <c r="BDR112" s="6"/>
      <c r="BDS112" s="6"/>
      <c r="BDT112" s="6"/>
      <c r="BDU112" s="6"/>
      <c r="BDV112" s="6"/>
      <c r="BDW112" s="6"/>
      <c r="BDX112" s="6"/>
      <c r="BDY112" s="6"/>
      <c r="BDZ112" s="6"/>
      <c r="BEA112" s="6"/>
      <c r="BEB112" s="6"/>
      <c r="BEC112" s="6"/>
      <c r="BED112" s="6"/>
      <c r="BEE112" s="6"/>
      <c r="BEF112" s="6"/>
      <c r="BEG112" s="6"/>
      <c r="BEH112" s="6"/>
      <c r="BEI112" s="6"/>
      <c r="BEJ112" s="6"/>
      <c r="BEK112" s="6"/>
      <c r="BEL112" s="6"/>
      <c r="BEM112" s="6"/>
      <c r="BEN112" s="6"/>
      <c r="BEO112" s="6"/>
      <c r="BEP112" s="6"/>
      <c r="BEQ112" s="6"/>
      <c r="BER112" s="6"/>
      <c r="BES112" s="6"/>
      <c r="BET112" s="6"/>
      <c r="BEU112" s="6"/>
      <c r="BEV112" s="6"/>
      <c r="BEW112" s="6"/>
      <c r="BEX112" s="6"/>
      <c r="BEY112" s="6"/>
      <c r="BEZ112" s="6"/>
      <c r="BFA112" s="6"/>
      <c r="BFB112" s="6"/>
      <c r="BFC112" s="6"/>
      <c r="BFD112" s="6"/>
      <c r="BFE112" s="6"/>
      <c r="BFF112" s="6"/>
      <c r="BFG112" s="6"/>
      <c r="BFH112" s="6"/>
      <c r="BFI112" s="6"/>
      <c r="BFJ112" s="6"/>
      <c r="BFK112" s="6"/>
      <c r="BFL112" s="6"/>
      <c r="BFM112" s="6"/>
      <c r="BFN112" s="6"/>
      <c r="BFO112" s="6"/>
      <c r="BFP112" s="6"/>
      <c r="BFQ112" s="6"/>
      <c r="BFR112" s="6"/>
      <c r="BFS112" s="6"/>
      <c r="BFT112" s="6"/>
      <c r="BFU112" s="6"/>
      <c r="BFV112" s="6"/>
      <c r="BFW112" s="6"/>
      <c r="BFX112" s="6"/>
      <c r="BFY112" s="6"/>
      <c r="BFZ112" s="6"/>
      <c r="BGA112" s="6"/>
      <c r="BGB112" s="6"/>
      <c r="BGC112" s="6"/>
      <c r="BGD112" s="6"/>
      <c r="BGE112" s="6"/>
      <c r="BGF112" s="6"/>
      <c r="BGG112" s="6"/>
      <c r="BGH112" s="6"/>
      <c r="BGI112" s="6"/>
      <c r="BGJ112" s="6"/>
      <c r="BGK112" s="6"/>
      <c r="BGL112" s="6"/>
      <c r="BGM112" s="6"/>
      <c r="BGN112" s="6"/>
      <c r="BGO112" s="6"/>
      <c r="BGP112" s="6"/>
      <c r="BGQ112" s="6"/>
      <c r="BGR112" s="6"/>
      <c r="BGS112" s="6"/>
      <c r="BGT112" s="6"/>
      <c r="BGU112" s="6"/>
      <c r="BGV112" s="6"/>
      <c r="BGW112" s="6"/>
      <c r="BGX112" s="6"/>
      <c r="BGY112" s="6"/>
      <c r="BGZ112" s="6"/>
      <c r="BHA112" s="6"/>
      <c r="BHB112" s="6"/>
      <c r="BHC112" s="6"/>
      <c r="BHD112" s="6"/>
      <c r="BHE112" s="6"/>
      <c r="BHF112" s="6"/>
      <c r="BHG112" s="6"/>
      <c r="BHH112" s="6"/>
      <c r="BHI112" s="6"/>
      <c r="BHJ112" s="6"/>
      <c r="BHK112" s="6"/>
      <c r="BHL112" s="6"/>
      <c r="BHM112" s="6"/>
      <c r="BHN112" s="6"/>
      <c r="BHO112" s="6"/>
      <c r="BHP112" s="6"/>
      <c r="BHQ112" s="6"/>
      <c r="BHR112" s="6"/>
      <c r="BHS112" s="6"/>
      <c r="BHT112" s="6"/>
      <c r="BHU112" s="6"/>
      <c r="BHV112" s="6"/>
      <c r="BHW112" s="6"/>
      <c r="BHX112" s="6"/>
      <c r="BHY112" s="6"/>
      <c r="BHZ112" s="6"/>
      <c r="BIA112" s="6"/>
      <c r="BIB112" s="6"/>
      <c r="BIC112" s="6"/>
      <c r="BID112" s="6"/>
      <c r="BIE112" s="6"/>
      <c r="BIF112" s="6"/>
      <c r="BIG112" s="6"/>
      <c r="BIH112" s="6"/>
      <c r="BII112" s="6"/>
      <c r="BIJ112" s="6"/>
      <c r="BIK112" s="6"/>
      <c r="BIL112" s="6"/>
      <c r="BIM112" s="6"/>
      <c r="BIN112" s="6"/>
      <c r="BIO112" s="6"/>
      <c r="BIP112" s="6"/>
      <c r="BIQ112" s="6"/>
      <c r="BIR112" s="6"/>
      <c r="BIS112" s="6"/>
      <c r="BIT112" s="6"/>
      <c r="BIU112" s="6"/>
      <c r="BIV112" s="6"/>
      <c r="BIW112" s="6"/>
      <c r="BIX112" s="6"/>
      <c r="BIY112" s="6"/>
      <c r="BIZ112" s="6"/>
      <c r="BJA112" s="6"/>
      <c r="BJB112" s="6"/>
      <c r="BJC112" s="6"/>
      <c r="BJD112" s="6"/>
      <c r="BJE112" s="6"/>
      <c r="BJF112" s="6"/>
      <c r="BJG112" s="6"/>
      <c r="BJH112" s="6"/>
      <c r="BJI112" s="6"/>
      <c r="BJJ112" s="6"/>
      <c r="BJK112" s="6"/>
      <c r="BJL112" s="6"/>
      <c r="BJM112" s="6"/>
      <c r="BJN112" s="6"/>
      <c r="BJO112" s="6"/>
      <c r="BJP112" s="6"/>
      <c r="BJQ112" s="6"/>
      <c r="BJR112" s="6"/>
      <c r="BJS112" s="6"/>
      <c r="BJT112" s="6"/>
      <c r="BJU112" s="6"/>
      <c r="BJV112" s="6"/>
      <c r="BJW112" s="6"/>
      <c r="BJX112" s="6"/>
      <c r="BJY112" s="6"/>
      <c r="BJZ112" s="6"/>
      <c r="BKA112" s="6"/>
      <c r="BKB112" s="6"/>
      <c r="BKC112" s="6"/>
      <c r="BKD112" s="6"/>
      <c r="BKE112" s="6"/>
      <c r="BKF112" s="6"/>
      <c r="BKG112" s="6"/>
      <c r="BKH112" s="6"/>
      <c r="BKI112" s="6"/>
      <c r="BKJ112" s="6"/>
      <c r="BKK112" s="6"/>
      <c r="BKL112" s="6"/>
      <c r="BKM112" s="6"/>
      <c r="BKN112" s="6"/>
      <c r="BKO112" s="6"/>
      <c r="BKP112" s="6"/>
      <c r="BKQ112" s="6"/>
      <c r="BKR112" s="6"/>
      <c r="BKS112" s="6"/>
      <c r="BKT112" s="6"/>
      <c r="BKU112" s="6"/>
      <c r="BKV112" s="6"/>
      <c r="BKW112" s="6"/>
      <c r="BKX112" s="6"/>
      <c r="BKY112" s="6"/>
      <c r="BKZ112" s="6"/>
      <c r="BLA112" s="6"/>
      <c r="BLB112" s="6"/>
      <c r="BLC112" s="6"/>
      <c r="BLD112" s="6"/>
      <c r="BLE112" s="6"/>
      <c r="BLF112" s="6"/>
      <c r="BLG112" s="6"/>
      <c r="BLH112" s="6"/>
      <c r="BLI112" s="6"/>
      <c r="BLJ112" s="6"/>
      <c r="BLK112" s="6"/>
      <c r="BLL112" s="6"/>
      <c r="BLM112" s="6"/>
      <c r="BLN112" s="6"/>
      <c r="BLO112" s="6"/>
      <c r="BLP112" s="6"/>
      <c r="BLQ112" s="6"/>
      <c r="BLR112" s="6"/>
      <c r="BLS112" s="6"/>
      <c r="BLT112" s="6"/>
      <c r="BLU112" s="6"/>
      <c r="BLV112" s="6"/>
      <c r="BLW112" s="6"/>
      <c r="BLX112" s="6"/>
      <c r="BLY112" s="6"/>
      <c r="BLZ112" s="6"/>
      <c r="BMA112" s="6"/>
      <c r="BMB112" s="6"/>
      <c r="BMC112" s="6"/>
      <c r="BMD112" s="6"/>
      <c r="BME112" s="6"/>
      <c r="BMF112" s="6"/>
      <c r="BMG112" s="6"/>
      <c r="BMH112" s="6"/>
      <c r="BMI112" s="6"/>
      <c r="BMJ112" s="6"/>
      <c r="BMK112" s="6"/>
      <c r="BML112" s="6"/>
      <c r="BMM112" s="6"/>
      <c r="BMN112" s="6"/>
      <c r="BMO112" s="6"/>
      <c r="BMP112" s="6"/>
      <c r="BMQ112" s="6"/>
      <c r="BMR112" s="6"/>
      <c r="BMS112" s="6"/>
      <c r="BMT112" s="6"/>
      <c r="BMU112" s="6"/>
      <c r="BMV112" s="6"/>
      <c r="BMW112" s="6"/>
      <c r="BMX112" s="6"/>
      <c r="BMY112" s="6"/>
      <c r="BMZ112" s="6"/>
      <c r="BNA112" s="6"/>
      <c r="BNB112" s="6"/>
      <c r="BNC112" s="6"/>
      <c r="BND112" s="6"/>
      <c r="BNE112" s="6"/>
      <c r="BNF112" s="6"/>
      <c r="BNG112" s="6"/>
      <c r="BNH112" s="6"/>
      <c r="BNI112" s="6"/>
      <c r="BNJ112" s="6"/>
      <c r="BNK112" s="6"/>
      <c r="BNL112" s="6"/>
      <c r="BNM112" s="6"/>
      <c r="BNN112" s="6"/>
      <c r="BNO112" s="6"/>
      <c r="BNP112" s="6"/>
      <c r="BNQ112" s="6"/>
      <c r="BNR112" s="6"/>
      <c r="BNS112" s="6"/>
      <c r="BNT112" s="6"/>
      <c r="BNU112" s="6"/>
      <c r="BNV112" s="6"/>
      <c r="BNW112" s="6"/>
      <c r="BNX112" s="6"/>
      <c r="BNY112" s="6"/>
      <c r="BNZ112" s="6"/>
      <c r="BOA112" s="6"/>
      <c r="BOB112" s="6"/>
      <c r="BOC112" s="6"/>
      <c r="BOD112" s="6"/>
      <c r="BOE112" s="6"/>
      <c r="BOF112" s="6"/>
      <c r="BOG112" s="6"/>
      <c r="BOH112" s="6"/>
      <c r="BOI112" s="6"/>
      <c r="BOJ112" s="6"/>
      <c r="BOK112" s="6"/>
      <c r="BOL112" s="6"/>
      <c r="BOM112" s="6"/>
      <c r="BON112" s="6"/>
      <c r="BOO112" s="6"/>
      <c r="BOP112" s="6"/>
      <c r="BOQ112" s="6"/>
      <c r="BOR112" s="6"/>
      <c r="BOS112" s="6"/>
      <c r="BOT112" s="6"/>
      <c r="BOU112" s="6"/>
      <c r="BOV112" s="6"/>
      <c r="BOW112" s="6"/>
      <c r="BOX112" s="6"/>
      <c r="BOY112" s="6"/>
      <c r="BOZ112" s="6"/>
      <c r="BPA112" s="6"/>
      <c r="BPB112" s="6"/>
      <c r="BPC112" s="6"/>
      <c r="BPD112" s="6"/>
      <c r="BPE112" s="6"/>
      <c r="BPF112" s="6"/>
      <c r="BPG112" s="6"/>
      <c r="BPH112" s="6"/>
      <c r="BPI112" s="6"/>
      <c r="BPJ112" s="6"/>
      <c r="BPK112" s="6"/>
      <c r="BPL112" s="6"/>
      <c r="BPM112" s="6"/>
      <c r="BPN112" s="6"/>
      <c r="BPO112" s="6"/>
      <c r="BPP112" s="6"/>
      <c r="BPQ112" s="6"/>
      <c r="BPR112" s="6"/>
      <c r="BPS112" s="6"/>
      <c r="BPT112" s="6"/>
      <c r="BPU112" s="6"/>
      <c r="BPV112" s="6"/>
      <c r="BPW112" s="6"/>
      <c r="BPX112" s="6"/>
      <c r="BPY112" s="6"/>
      <c r="BPZ112" s="6"/>
      <c r="BQA112" s="6"/>
      <c r="BQB112" s="6"/>
      <c r="BQC112" s="6"/>
      <c r="BQD112" s="6"/>
      <c r="BQE112" s="6"/>
      <c r="BQF112" s="6"/>
      <c r="BQG112" s="6"/>
      <c r="BQH112" s="6"/>
      <c r="BQI112" s="6"/>
      <c r="BQJ112" s="6"/>
      <c r="BQK112" s="6"/>
      <c r="BQL112" s="6"/>
      <c r="BQM112" s="6"/>
      <c r="BQN112" s="6"/>
      <c r="BQO112" s="6"/>
      <c r="BQP112" s="6"/>
      <c r="BQQ112" s="6"/>
      <c r="BQR112" s="6"/>
      <c r="BQS112" s="6"/>
      <c r="BQT112" s="6"/>
      <c r="BQU112" s="6"/>
      <c r="BQV112" s="6"/>
      <c r="BQW112" s="6"/>
      <c r="BQX112" s="6"/>
      <c r="BQY112" s="6"/>
      <c r="BQZ112" s="6"/>
      <c r="BRA112" s="6"/>
      <c r="BRB112" s="6"/>
      <c r="BRC112" s="6"/>
      <c r="BRD112" s="6"/>
      <c r="BRE112" s="6"/>
      <c r="BRF112" s="6"/>
      <c r="BRG112" s="6"/>
      <c r="BRH112" s="6"/>
      <c r="BRI112" s="6"/>
      <c r="BRJ112" s="6"/>
      <c r="BRK112" s="6"/>
      <c r="BRL112" s="6"/>
      <c r="BRM112" s="6"/>
      <c r="BRN112" s="6"/>
      <c r="BRO112" s="6"/>
      <c r="BRP112" s="6"/>
      <c r="BRQ112" s="6"/>
      <c r="BRR112" s="6"/>
      <c r="BRS112" s="6"/>
      <c r="BRT112" s="6"/>
      <c r="BRU112" s="6"/>
      <c r="BRV112" s="6"/>
      <c r="BRW112" s="6"/>
      <c r="BRX112" s="6"/>
      <c r="BRY112" s="6"/>
      <c r="BRZ112" s="6"/>
      <c r="BSA112" s="6"/>
      <c r="BSB112" s="6"/>
      <c r="BSC112" s="6"/>
      <c r="BSD112" s="6"/>
      <c r="BSE112" s="6"/>
      <c r="BSF112" s="6"/>
      <c r="BSG112" s="6"/>
      <c r="BSH112" s="6"/>
      <c r="BSI112" s="6"/>
      <c r="BSJ112" s="6"/>
      <c r="BSK112" s="6"/>
      <c r="BSL112" s="6"/>
      <c r="BSM112" s="6"/>
      <c r="BSN112" s="6"/>
      <c r="BSO112" s="6"/>
      <c r="BSP112" s="6"/>
      <c r="BSQ112" s="6"/>
      <c r="BSR112" s="6"/>
      <c r="BSS112" s="6"/>
      <c r="BST112" s="6"/>
      <c r="BSU112" s="6"/>
      <c r="BSV112" s="6"/>
      <c r="BSW112" s="6"/>
      <c r="BSX112" s="6"/>
      <c r="BSY112" s="6"/>
      <c r="BSZ112" s="6"/>
      <c r="BTA112" s="6"/>
      <c r="BTB112" s="6"/>
      <c r="BTC112" s="6"/>
      <c r="BTD112" s="6"/>
      <c r="BTE112" s="6"/>
      <c r="BTF112" s="6"/>
      <c r="BTG112" s="6"/>
      <c r="BTH112" s="6"/>
      <c r="BTI112" s="6"/>
      <c r="BTJ112" s="6"/>
      <c r="BTK112" s="6"/>
      <c r="BTL112" s="6"/>
      <c r="BTM112" s="6"/>
      <c r="BTN112" s="6"/>
      <c r="BTO112" s="6"/>
      <c r="BTP112" s="6"/>
      <c r="BTQ112" s="6"/>
      <c r="BTR112" s="6"/>
      <c r="BTS112" s="6"/>
      <c r="BTT112" s="6"/>
      <c r="BTU112" s="6"/>
      <c r="BTV112" s="6"/>
      <c r="BTW112" s="6"/>
      <c r="BTX112" s="6"/>
      <c r="BTY112" s="6"/>
      <c r="BTZ112" s="6"/>
      <c r="BUA112" s="6"/>
      <c r="BUB112" s="6"/>
      <c r="BUC112" s="6"/>
      <c r="BUD112" s="6"/>
      <c r="BUE112" s="6"/>
      <c r="BUF112" s="6"/>
      <c r="BUG112" s="6"/>
      <c r="BUH112" s="6"/>
      <c r="BUI112" s="6"/>
      <c r="BUJ112" s="6"/>
      <c r="BUK112" s="6"/>
      <c r="BUL112" s="6"/>
      <c r="BUM112" s="6"/>
      <c r="BUN112" s="6"/>
      <c r="BUO112" s="6"/>
      <c r="BUP112" s="6"/>
      <c r="BUQ112" s="6"/>
      <c r="BUR112" s="6"/>
      <c r="BUS112" s="6"/>
      <c r="BUT112" s="6"/>
      <c r="BUU112" s="6"/>
      <c r="BUV112" s="6"/>
      <c r="BUW112" s="6"/>
      <c r="BUX112" s="6"/>
      <c r="BUY112" s="6"/>
      <c r="BUZ112" s="6"/>
      <c r="BVA112" s="6"/>
      <c r="BVB112" s="6"/>
      <c r="BVC112" s="6"/>
      <c r="BVD112" s="6"/>
      <c r="BVE112" s="6"/>
      <c r="BVF112" s="6"/>
      <c r="BVG112" s="6"/>
      <c r="BVH112" s="6"/>
      <c r="BVI112" s="6"/>
      <c r="BVJ112" s="6"/>
      <c r="BVK112" s="6"/>
      <c r="BVL112" s="6"/>
      <c r="BVM112" s="6"/>
      <c r="BVN112" s="6"/>
      <c r="BVO112" s="6"/>
      <c r="BVP112" s="6"/>
      <c r="BVQ112" s="6"/>
      <c r="BVR112" s="6"/>
      <c r="BVS112" s="6"/>
      <c r="BVT112" s="6"/>
      <c r="BVU112" s="6"/>
      <c r="BVV112" s="6"/>
      <c r="BVW112" s="6"/>
      <c r="BVX112" s="6"/>
      <c r="BVY112" s="6"/>
      <c r="BVZ112" s="6"/>
      <c r="BWA112" s="6"/>
      <c r="BWB112" s="6"/>
      <c r="BWC112" s="6"/>
      <c r="BWD112" s="6"/>
      <c r="BWE112" s="6"/>
      <c r="BWF112" s="6"/>
      <c r="BWG112" s="6"/>
      <c r="BWH112" s="6"/>
      <c r="BWI112" s="6"/>
      <c r="BWJ112" s="6"/>
      <c r="BWK112" s="6"/>
      <c r="BWL112" s="6"/>
      <c r="BWM112" s="6"/>
      <c r="BWN112" s="6"/>
      <c r="BWO112" s="6"/>
      <c r="BWP112" s="6"/>
      <c r="BWQ112" s="6"/>
      <c r="BWR112" s="6"/>
      <c r="BWS112" s="6"/>
      <c r="BWT112" s="6"/>
      <c r="BWU112" s="6"/>
      <c r="BWV112" s="6"/>
      <c r="BWW112" s="6"/>
      <c r="BWX112" s="6"/>
      <c r="BWY112" s="6"/>
      <c r="BWZ112" s="6"/>
      <c r="BXA112" s="6"/>
      <c r="BXB112" s="6"/>
      <c r="BXC112" s="6"/>
      <c r="BXD112" s="6"/>
      <c r="BXE112" s="6"/>
      <c r="BXF112" s="6"/>
      <c r="BXG112" s="6"/>
      <c r="BXH112" s="6"/>
      <c r="BXI112" s="6"/>
      <c r="BXJ112" s="6"/>
      <c r="BXK112" s="6"/>
      <c r="BXL112" s="6"/>
      <c r="BXM112" s="6"/>
      <c r="BXN112" s="6"/>
      <c r="BXO112" s="6"/>
      <c r="BXP112" s="6"/>
      <c r="BXQ112" s="6"/>
      <c r="BXR112" s="6"/>
      <c r="BXS112" s="6"/>
      <c r="BXT112" s="6"/>
      <c r="BXU112" s="6"/>
      <c r="BXV112" s="6"/>
      <c r="BXW112" s="6"/>
      <c r="BXX112" s="6"/>
      <c r="BXY112" s="6"/>
      <c r="BXZ112" s="6"/>
      <c r="BYA112" s="6"/>
      <c r="BYB112" s="6"/>
      <c r="BYC112" s="6"/>
      <c r="BYD112" s="6"/>
      <c r="BYE112" s="6"/>
      <c r="BYF112" s="6"/>
      <c r="BYG112" s="6"/>
      <c r="BYH112" s="6"/>
      <c r="BYI112" s="6"/>
      <c r="BYJ112" s="6"/>
      <c r="BYK112" s="6"/>
      <c r="BYL112" s="6"/>
      <c r="BYM112" s="6"/>
      <c r="BYN112" s="6"/>
      <c r="BYO112" s="6"/>
      <c r="BYP112" s="6"/>
      <c r="BYQ112" s="6"/>
      <c r="BYR112" s="6"/>
      <c r="BYS112" s="6"/>
      <c r="BYT112" s="6"/>
      <c r="BYU112" s="6"/>
      <c r="BYV112" s="6"/>
      <c r="BYW112" s="6"/>
      <c r="BYX112" s="6"/>
      <c r="BYY112" s="6"/>
      <c r="BYZ112" s="6"/>
      <c r="BZA112" s="6"/>
      <c r="BZB112" s="6"/>
      <c r="BZC112" s="6"/>
      <c r="BZD112" s="6"/>
      <c r="BZE112" s="6"/>
      <c r="BZF112" s="6"/>
      <c r="BZG112" s="6"/>
      <c r="BZH112" s="6"/>
      <c r="BZI112" s="6"/>
      <c r="BZJ112" s="6"/>
      <c r="BZK112" s="6"/>
      <c r="BZL112" s="6"/>
      <c r="BZM112" s="6"/>
      <c r="BZN112" s="6"/>
      <c r="BZO112" s="6"/>
      <c r="BZP112" s="6"/>
      <c r="BZQ112" s="6"/>
      <c r="BZR112" s="6"/>
      <c r="BZS112" s="6"/>
      <c r="BZT112" s="6"/>
      <c r="BZU112" s="6"/>
      <c r="BZV112" s="6"/>
      <c r="BZW112" s="6"/>
      <c r="BZX112" s="6"/>
      <c r="BZY112" s="6"/>
      <c r="BZZ112" s="6"/>
      <c r="CAA112" s="6"/>
      <c r="CAB112" s="6"/>
      <c r="CAC112" s="6"/>
      <c r="CAD112" s="6"/>
      <c r="CAE112" s="6"/>
      <c r="CAF112" s="6"/>
      <c r="CAG112" s="6"/>
      <c r="CAH112" s="6"/>
      <c r="CAI112" s="6"/>
      <c r="CAJ112" s="6"/>
      <c r="CAK112" s="6"/>
      <c r="CAL112" s="6"/>
      <c r="CAM112" s="6"/>
      <c r="CAN112" s="6"/>
      <c r="CAO112" s="6"/>
      <c r="CAP112" s="6"/>
      <c r="CAQ112" s="6"/>
      <c r="CAR112" s="6"/>
      <c r="CAS112" s="6"/>
      <c r="CAT112" s="6"/>
      <c r="CAU112" s="6"/>
      <c r="CAV112" s="6"/>
      <c r="CAW112" s="6"/>
      <c r="CAX112" s="6"/>
      <c r="CAY112" s="6"/>
      <c r="CAZ112" s="6"/>
      <c r="CBA112" s="6"/>
      <c r="CBB112" s="6"/>
      <c r="CBC112" s="6"/>
      <c r="CBD112" s="6"/>
      <c r="CBE112" s="6"/>
      <c r="CBF112" s="6"/>
      <c r="CBG112" s="6"/>
      <c r="CBH112" s="6"/>
      <c r="CBI112" s="6"/>
      <c r="CBJ112" s="6"/>
      <c r="CBK112" s="6"/>
      <c r="CBL112" s="6"/>
      <c r="CBM112" s="6"/>
      <c r="CBN112" s="6"/>
      <c r="CBO112" s="6"/>
      <c r="CBP112" s="6"/>
      <c r="CBQ112" s="6"/>
      <c r="CBR112" s="6"/>
      <c r="CBS112" s="6"/>
      <c r="CBT112" s="6"/>
      <c r="CBU112" s="6"/>
      <c r="CBV112" s="6"/>
      <c r="CBW112" s="6"/>
      <c r="CBX112" s="6"/>
      <c r="CBY112" s="6"/>
      <c r="CBZ112" s="6"/>
      <c r="CCA112" s="6"/>
      <c r="CCB112" s="6"/>
      <c r="CCC112" s="6"/>
      <c r="CCD112" s="6"/>
      <c r="CCE112" s="6"/>
      <c r="CCF112" s="6"/>
      <c r="CCG112" s="6"/>
      <c r="CCH112" s="6"/>
      <c r="CCI112" s="6"/>
      <c r="CCJ112" s="6"/>
      <c r="CCK112" s="6"/>
      <c r="CCL112" s="6"/>
      <c r="CCM112" s="6"/>
      <c r="CCN112" s="6"/>
      <c r="CCO112" s="6"/>
      <c r="CCP112" s="6"/>
      <c r="CCQ112" s="6"/>
      <c r="CCR112" s="6"/>
      <c r="CCS112" s="6"/>
      <c r="CCT112" s="6"/>
      <c r="CCU112" s="6"/>
      <c r="CCV112" s="6"/>
      <c r="CCW112" s="6"/>
      <c r="CCX112" s="6"/>
      <c r="CCY112" s="6"/>
      <c r="CCZ112" s="6"/>
      <c r="CDA112" s="6"/>
      <c r="CDB112" s="6"/>
      <c r="CDC112" s="6"/>
      <c r="CDD112" s="6"/>
      <c r="CDE112" s="6"/>
      <c r="CDF112" s="6"/>
      <c r="CDG112" s="6"/>
      <c r="CDH112" s="6"/>
      <c r="CDI112" s="6"/>
      <c r="CDJ112" s="6"/>
      <c r="CDK112" s="6"/>
      <c r="CDL112" s="6"/>
      <c r="CDM112" s="6"/>
      <c r="CDN112" s="6"/>
      <c r="CDO112" s="6"/>
      <c r="CDP112" s="6"/>
      <c r="CDQ112" s="6"/>
      <c r="CDR112" s="6"/>
      <c r="CDS112" s="6"/>
      <c r="CDT112" s="6"/>
      <c r="CDU112" s="6"/>
      <c r="CDV112" s="6"/>
      <c r="CDW112" s="6"/>
      <c r="CDX112" s="6"/>
      <c r="CDY112" s="6"/>
      <c r="CDZ112" s="6"/>
      <c r="CEA112" s="6"/>
      <c r="CEB112" s="6"/>
      <c r="CEC112" s="6"/>
      <c r="CED112" s="6"/>
      <c r="CEE112" s="6"/>
      <c r="CEF112" s="6"/>
      <c r="CEG112" s="6"/>
      <c r="CEH112" s="6"/>
      <c r="CEI112" s="6"/>
      <c r="CEJ112" s="6"/>
      <c r="CEK112" s="6"/>
      <c r="CEL112" s="6"/>
      <c r="CEM112" s="6"/>
      <c r="CEN112" s="6"/>
      <c r="CEO112" s="6"/>
      <c r="CEP112" s="6"/>
      <c r="CEQ112" s="6"/>
      <c r="CER112" s="6"/>
      <c r="CES112" s="6"/>
      <c r="CET112" s="6"/>
      <c r="CEU112" s="6"/>
      <c r="CEV112" s="6"/>
      <c r="CEW112" s="6"/>
      <c r="CEX112" s="6"/>
      <c r="CEY112" s="6"/>
      <c r="CEZ112" s="6"/>
      <c r="CFA112" s="6"/>
      <c r="CFB112" s="6"/>
      <c r="CFC112" s="6"/>
      <c r="CFD112" s="6"/>
      <c r="CFE112" s="6"/>
      <c r="CFF112" s="6"/>
      <c r="CFG112" s="6"/>
      <c r="CFH112" s="6"/>
      <c r="CFI112" s="6"/>
      <c r="CFJ112" s="6"/>
      <c r="CFK112" s="6"/>
      <c r="CFL112" s="6"/>
      <c r="CFM112" s="6"/>
      <c r="CFN112" s="6"/>
      <c r="CFO112" s="6"/>
      <c r="CFP112" s="6"/>
      <c r="CFQ112" s="6"/>
      <c r="CFR112" s="6"/>
      <c r="CFS112" s="6"/>
      <c r="CFT112" s="6"/>
      <c r="CFU112" s="6"/>
      <c r="CFV112" s="6"/>
      <c r="CFW112" s="6"/>
      <c r="CFX112" s="6"/>
      <c r="CFY112" s="6"/>
      <c r="CFZ112" s="6"/>
      <c r="CGA112" s="6"/>
      <c r="CGB112" s="6"/>
      <c r="CGC112" s="6"/>
      <c r="CGD112" s="6"/>
      <c r="CGE112" s="6"/>
      <c r="CGF112" s="6"/>
      <c r="CGG112" s="6"/>
      <c r="CGH112" s="6"/>
      <c r="CGI112" s="6"/>
      <c r="CGJ112" s="6"/>
      <c r="CGK112" s="6"/>
      <c r="CGL112" s="6"/>
      <c r="CGM112" s="6"/>
      <c r="CGN112" s="6"/>
      <c r="CGO112" s="6"/>
      <c r="CGP112" s="6"/>
      <c r="CGQ112" s="6"/>
      <c r="CGR112" s="6"/>
      <c r="CGS112" s="6"/>
      <c r="CGT112" s="6"/>
      <c r="CGU112" s="6"/>
      <c r="CGV112" s="6"/>
      <c r="CGW112" s="6"/>
      <c r="CGX112" s="6"/>
      <c r="CGY112" s="6"/>
      <c r="CGZ112" s="6"/>
      <c r="CHA112" s="6"/>
      <c r="CHB112" s="6"/>
      <c r="CHC112" s="6"/>
      <c r="CHD112" s="6"/>
      <c r="CHE112" s="6"/>
      <c r="CHF112" s="6"/>
      <c r="CHG112" s="6"/>
      <c r="CHH112" s="6"/>
      <c r="CHI112" s="6"/>
      <c r="CHJ112" s="6"/>
      <c r="CHK112" s="6"/>
      <c r="CHL112" s="6"/>
      <c r="CHM112" s="6"/>
      <c r="CHN112" s="6"/>
      <c r="CHO112" s="6"/>
      <c r="CHP112" s="6"/>
      <c r="CHQ112" s="6"/>
      <c r="CHR112" s="6"/>
      <c r="CHS112" s="6"/>
      <c r="CHT112" s="6"/>
      <c r="CHU112" s="6"/>
      <c r="CHV112" s="6"/>
      <c r="CHW112" s="6"/>
      <c r="CHX112" s="6"/>
      <c r="CHY112" s="6"/>
      <c r="CHZ112" s="6"/>
      <c r="CIA112" s="6"/>
      <c r="CIB112" s="6"/>
      <c r="CIC112" s="6"/>
      <c r="CID112" s="6"/>
      <c r="CIE112" s="6"/>
      <c r="CIF112" s="6"/>
      <c r="CIG112" s="6"/>
      <c r="CIH112" s="6"/>
      <c r="CII112" s="6"/>
      <c r="CIJ112" s="6"/>
      <c r="CIK112" s="6"/>
      <c r="CIL112" s="6"/>
      <c r="CIM112" s="6"/>
      <c r="CIN112" s="6"/>
      <c r="CIO112" s="6"/>
      <c r="CIP112" s="6"/>
      <c r="CIQ112" s="6"/>
      <c r="CIR112" s="6"/>
      <c r="CIS112" s="6"/>
      <c r="CIT112" s="6"/>
      <c r="CIU112" s="6"/>
      <c r="CIV112" s="6"/>
      <c r="CIW112" s="6"/>
      <c r="CIX112" s="6"/>
      <c r="CIY112" s="6"/>
      <c r="CIZ112" s="6"/>
      <c r="CJA112" s="6"/>
      <c r="CJB112" s="6"/>
      <c r="CJC112" s="6"/>
      <c r="CJD112" s="6"/>
      <c r="CJE112" s="6"/>
      <c r="CJF112" s="6"/>
      <c r="CJG112" s="6"/>
      <c r="CJH112" s="6"/>
      <c r="CJI112" s="6"/>
      <c r="CJJ112" s="6"/>
      <c r="CJK112" s="6"/>
      <c r="CJL112" s="6"/>
      <c r="CJM112" s="6"/>
      <c r="CJN112" s="6"/>
      <c r="CJO112" s="6"/>
      <c r="CJP112" s="6"/>
      <c r="CJQ112" s="6"/>
      <c r="CJR112" s="6"/>
      <c r="CJS112" s="6"/>
      <c r="CJT112" s="6"/>
      <c r="CJU112" s="6"/>
      <c r="CJV112" s="6"/>
      <c r="CJW112" s="6"/>
      <c r="CJX112" s="6"/>
      <c r="CJY112" s="6"/>
      <c r="CJZ112" s="6"/>
      <c r="CKA112" s="6"/>
      <c r="CKB112" s="6"/>
      <c r="CKC112" s="6"/>
      <c r="CKD112" s="6"/>
      <c r="CKE112" s="6"/>
      <c r="CKF112" s="6"/>
      <c r="CKG112" s="6"/>
      <c r="CKH112" s="6"/>
      <c r="CKI112" s="6"/>
      <c r="CKJ112" s="6"/>
      <c r="CKK112" s="6"/>
      <c r="CKL112" s="6"/>
      <c r="CKM112" s="6"/>
      <c r="CKN112" s="6"/>
      <c r="CKO112" s="6"/>
      <c r="CKP112" s="6"/>
      <c r="CKQ112" s="6"/>
      <c r="CKR112" s="6"/>
      <c r="CKS112" s="6"/>
      <c r="CKT112" s="6"/>
      <c r="CKU112" s="6"/>
      <c r="CKV112" s="6"/>
      <c r="CKW112" s="6"/>
      <c r="CKX112" s="6"/>
      <c r="CKY112" s="6"/>
      <c r="CKZ112" s="6"/>
      <c r="CLA112" s="6"/>
      <c r="CLB112" s="6"/>
      <c r="CLC112" s="6"/>
      <c r="CLD112" s="6"/>
      <c r="CLE112" s="6"/>
      <c r="CLF112" s="6"/>
      <c r="CLG112" s="6"/>
      <c r="CLH112" s="6"/>
      <c r="CLI112" s="6"/>
      <c r="CLJ112" s="6"/>
      <c r="CLK112" s="6"/>
      <c r="CLL112" s="6"/>
      <c r="CLM112" s="6"/>
      <c r="CLN112" s="6"/>
      <c r="CLO112" s="6"/>
      <c r="CLP112" s="6"/>
      <c r="CLQ112" s="6"/>
      <c r="CLR112" s="6"/>
      <c r="CLS112" s="6"/>
      <c r="CLT112" s="6"/>
      <c r="CLU112" s="6"/>
      <c r="CLV112" s="6"/>
      <c r="CLW112" s="6"/>
      <c r="CLX112" s="6"/>
      <c r="CLY112" s="6"/>
      <c r="CLZ112" s="6"/>
      <c r="CMA112" s="6"/>
      <c r="CMB112" s="6"/>
      <c r="CMC112" s="6"/>
      <c r="CMD112" s="6"/>
      <c r="CME112" s="6"/>
      <c r="CMF112" s="6"/>
      <c r="CMG112" s="6"/>
      <c r="CMH112" s="6"/>
      <c r="CMI112" s="6"/>
      <c r="CMJ112" s="6"/>
      <c r="CMK112" s="6"/>
      <c r="CML112" s="6"/>
      <c r="CMM112" s="6"/>
      <c r="CMN112" s="6"/>
      <c r="CMO112" s="6"/>
      <c r="CMP112" s="6"/>
      <c r="CMQ112" s="6"/>
      <c r="CMR112" s="6"/>
      <c r="CMS112" s="6"/>
      <c r="CMT112" s="6"/>
      <c r="CMU112" s="6"/>
      <c r="CMV112" s="6"/>
      <c r="CMW112" s="6"/>
      <c r="CMX112" s="6"/>
      <c r="CMY112" s="6"/>
      <c r="CMZ112" s="6"/>
      <c r="CNA112" s="6"/>
      <c r="CNB112" s="6"/>
      <c r="CNC112" s="6"/>
      <c r="CND112" s="6"/>
      <c r="CNE112" s="6"/>
      <c r="CNF112" s="6"/>
      <c r="CNG112" s="6"/>
      <c r="CNH112" s="6"/>
      <c r="CNI112" s="6"/>
      <c r="CNJ112" s="6"/>
      <c r="CNK112" s="6"/>
      <c r="CNL112" s="6"/>
      <c r="CNM112" s="6"/>
      <c r="CNN112" s="6"/>
      <c r="CNO112" s="6"/>
      <c r="CNP112" s="6"/>
      <c r="CNQ112" s="6"/>
      <c r="CNR112" s="6"/>
      <c r="CNS112" s="6"/>
      <c r="CNT112" s="6"/>
      <c r="CNU112" s="6"/>
      <c r="CNV112" s="6"/>
      <c r="CNW112" s="6"/>
      <c r="CNX112" s="6"/>
      <c r="CNY112" s="6"/>
      <c r="CNZ112" s="6"/>
      <c r="COA112" s="6"/>
      <c r="COB112" s="6"/>
      <c r="COC112" s="6"/>
      <c r="COD112" s="6"/>
      <c r="COE112" s="6"/>
      <c r="COF112" s="6"/>
      <c r="COG112" s="6"/>
      <c r="COH112" s="6"/>
      <c r="COI112" s="6"/>
      <c r="COJ112" s="6"/>
      <c r="COK112" s="6"/>
      <c r="COL112" s="6"/>
      <c r="COM112" s="6"/>
      <c r="CON112" s="6"/>
      <c r="COO112" s="6"/>
      <c r="COP112" s="6"/>
      <c r="COQ112" s="6"/>
      <c r="COR112" s="6"/>
      <c r="COS112" s="6"/>
      <c r="COT112" s="6"/>
      <c r="COU112" s="6"/>
      <c r="COV112" s="6"/>
      <c r="COW112" s="6"/>
      <c r="COX112" s="6"/>
      <c r="COY112" s="6"/>
      <c r="COZ112" s="6"/>
      <c r="CPA112" s="6"/>
      <c r="CPB112" s="6"/>
      <c r="CPC112" s="6"/>
      <c r="CPD112" s="6"/>
      <c r="CPE112" s="6"/>
      <c r="CPF112" s="6"/>
      <c r="CPG112" s="6"/>
      <c r="CPH112" s="6"/>
      <c r="CPI112" s="6"/>
      <c r="CPJ112" s="6"/>
      <c r="CPK112" s="6"/>
      <c r="CPL112" s="6"/>
      <c r="CPM112" s="6"/>
      <c r="CPN112" s="6"/>
      <c r="CPO112" s="6"/>
      <c r="CPP112" s="6"/>
      <c r="CPQ112" s="6"/>
      <c r="CPR112" s="6"/>
      <c r="CPS112" s="6"/>
      <c r="CPT112" s="6"/>
      <c r="CPU112" s="6"/>
      <c r="CPV112" s="6"/>
      <c r="CPW112" s="6"/>
      <c r="CPX112" s="6"/>
      <c r="CPY112" s="6"/>
      <c r="CPZ112" s="6"/>
      <c r="CQA112" s="6"/>
      <c r="CQB112" s="6"/>
      <c r="CQC112" s="6"/>
      <c r="CQD112" s="6"/>
      <c r="CQE112" s="6"/>
      <c r="CQF112" s="6"/>
      <c r="CQG112" s="6"/>
      <c r="CQH112" s="6"/>
      <c r="CQI112" s="6"/>
      <c r="CQJ112" s="6"/>
      <c r="CQK112" s="6"/>
      <c r="CQL112" s="6"/>
      <c r="CQM112" s="6"/>
      <c r="CQN112" s="6"/>
      <c r="CQO112" s="6"/>
      <c r="CQP112" s="6"/>
      <c r="CQQ112" s="6"/>
      <c r="CQR112" s="6"/>
      <c r="CQS112" s="6"/>
      <c r="CQT112" s="6"/>
      <c r="CQU112" s="6"/>
      <c r="CQV112" s="6"/>
      <c r="CQW112" s="6"/>
      <c r="CQX112" s="6"/>
      <c r="CQY112" s="6"/>
      <c r="CQZ112" s="6"/>
      <c r="CRA112" s="6"/>
      <c r="CRB112" s="6"/>
      <c r="CRC112" s="6"/>
      <c r="CRD112" s="6"/>
      <c r="CRE112" s="6"/>
      <c r="CRF112" s="6"/>
      <c r="CRG112" s="6"/>
      <c r="CRH112" s="6"/>
      <c r="CRI112" s="6"/>
      <c r="CRJ112" s="6"/>
      <c r="CRK112" s="6"/>
      <c r="CRL112" s="6"/>
      <c r="CRM112" s="6"/>
      <c r="CRN112" s="6"/>
      <c r="CRO112" s="6"/>
      <c r="CRP112" s="6"/>
      <c r="CRQ112" s="6"/>
      <c r="CRR112" s="6"/>
      <c r="CRS112" s="6"/>
      <c r="CRT112" s="6"/>
      <c r="CRU112" s="6"/>
      <c r="CRV112" s="6"/>
      <c r="CRW112" s="6"/>
      <c r="CRX112" s="6"/>
      <c r="CRY112" s="6"/>
      <c r="CRZ112" s="6"/>
      <c r="CSA112" s="6"/>
      <c r="CSB112" s="6"/>
      <c r="CSC112" s="6"/>
      <c r="CSD112" s="6"/>
      <c r="CSE112" s="6"/>
      <c r="CSF112" s="6"/>
      <c r="CSG112" s="6"/>
      <c r="CSH112" s="6"/>
      <c r="CSI112" s="6"/>
      <c r="CSJ112" s="6"/>
      <c r="CSK112" s="6"/>
      <c r="CSL112" s="6"/>
      <c r="CSM112" s="6"/>
      <c r="CSN112" s="6"/>
      <c r="CSO112" s="6"/>
      <c r="CSP112" s="6"/>
      <c r="CSQ112" s="6"/>
      <c r="CSR112" s="6"/>
      <c r="CSS112" s="6"/>
      <c r="CST112" s="6"/>
      <c r="CSU112" s="6"/>
      <c r="CSV112" s="6"/>
      <c r="CSW112" s="6"/>
      <c r="CSX112" s="6"/>
      <c r="CSY112" s="6"/>
      <c r="CSZ112" s="6"/>
      <c r="CTA112" s="6"/>
      <c r="CTB112" s="6"/>
      <c r="CTC112" s="6"/>
      <c r="CTD112" s="6"/>
      <c r="CTE112" s="6"/>
      <c r="CTF112" s="6"/>
      <c r="CTG112" s="6"/>
      <c r="CTH112" s="6"/>
      <c r="CTI112" s="6"/>
      <c r="CTJ112" s="6"/>
      <c r="CTK112" s="6"/>
      <c r="CTL112" s="6"/>
      <c r="CTM112" s="6"/>
      <c r="CTN112" s="6"/>
      <c r="CTO112" s="6"/>
      <c r="CTP112" s="6"/>
      <c r="CTQ112" s="6"/>
      <c r="CTR112" s="6"/>
      <c r="CTS112" s="6"/>
      <c r="CTT112" s="6"/>
      <c r="CTU112" s="6"/>
      <c r="CTV112" s="6"/>
      <c r="CTW112" s="6"/>
      <c r="CTX112" s="6"/>
      <c r="CTY112" s="6"/>
      <c r="CTZ112" s="6"/>
      <c r="CUA112" s="6"/>
      <c r="CUB112" s="6"/>
      <c r="CUC112" s="6"/>
      <c r="CUD112" s="6"/>
      <c r="CUE112" s="6"/>
      <c r="CUF112" s="6"/>
      <c r="CUG112" s="6"/>
      <c r="CUH112" s="6"/>
      <c r="CUI112" s="6"/>
      <c r="CUJ112" s="6"/>
      <c r="CUK112" s="6"/>
      <c r="CUL112" s="6"/>
    </row>
    <row r="113" spans="1:2586" customFormat="1">
      <c r="A113" s="41" t="s">
        <v>129</v>
      </c>
      <c r="B113" s="39">
        <v>318.68376088999997</v>
      </c>
      <c r="C113" s="39">
        <v>241.74933995000001</v>
      </c>
      <c r="D113" s="39">
        <v>184.10536367</v>
      </c>
      <c r="E113" s="39">
        <v>237.42556791000001</v>
      </c>
      <c r="F113" s="39">
        <v>464.23765558999997</v>
      </c>
      <c r="G113" s="39">
        <v>489.60074215999998</v>
      </c>
      <c r="H113" s="39">
        <v>454.13808590999997</v>
      </c>
      <c r="I113" s="39">
        <v>429.35970716000003</v>
      </c>
      <c r="J113" s="39">
        <v>298.71893289000002</v>
      </c>
      <c r="K113" s="39">
        <v>148.95520889000002</v>
      </c>
      <c r="L113" s="39">
        <v>134.16217088999997</v>
      </c>
      <c r="M113" s="39">
        <v>149.62287476</v>
      </c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  <c r="AK113" s="6"/>
      <c r="AL113" s="6"/>
      <c r="AM113" s="6"/>
      <c r="AN113" s="6"/>
      <c r="AO113" s="6"/>
      <c r="AP113" s="6"/>
      <c r="AQ113" s="6"/>
      <c r="AR113" s="6"/>
      <c r="AS113" s="6"/>
      <c r="AT113" s="6"/>
      <c r="AU113" s="6"/>
      <c r="AV113" s="6"/>
      <c r="AW113" s="6"/>
      <c r="AX113" s="6"/>
      <c r="AY113" s="6"/>
      <c r="AZ113" s="6"/>
      <c r="BA113" s="6"/>
      <c r="BB113" s="6"/>
      <c r="BC113" s="6"/>
      <c r="BD113" s="6"/>
      <c r="BE113" s="6"/>
      <c r="BF113" s="6"/>
      <c r="BG113" s="6"/>
      <c r="BH113" s="6"/>
      <c r="BI113" s="6"/>
      <c r="BJ113" s="6"/>
      <c r="BK113" s="6"/>
      <c r="BL113" s="6"/>
      <c r="BM113" s="6"/>
      <c r="BN113" s="6"/>
      <c r="BO113" s="6"/>
      <c r="BP113" s="6"/>
      <c r="BQ113" s="6"/>
      <c r="BR113" s="6"/>
      <c r="BS113" s="6"/>
      <c r="BT113" s="6"/>
      <c r="BU113" s="6"/>
      <c r="BV113" s="6"/>
      <c r="BW113" s="6"/>
      <c r="BX113" s="6"/>
      <c r="BY113" s="6"/>
      <c r="BZ113" s="6"/>
      <c r="CA113" s="6"/>
      <c r="CB113" s="6"/>
      <c r="CC113" s="6"/>
      <c r="CD113" s="6"/>
      <c r="CE113" s="6"/>
      <c r="CF113" s="6"/>
      <c r="CG113" s="6"/>
      <c r="CH113" s="6"/>
      <c r="CI113" s="6"/>
      <c r="CJ113" s="6"/>
      <c r="CK113" s="6"/>
      <c r="CL113" s="6"/>
      <c r="CM113" s="6"/>
      <c r="CN113" s="6"/>
      <c r="CO113" s="6"/>
      <c r="CP113" s="6"/>
      <c r="CQ113" s="6"/>
      <c r="CR113" s="6"/>
      <c r="CS113" s="6"/>
      <c r="CT113" s="6"/>
      <c r="CU113" s="6"/>
      <c r="CV113" s="6"/>
      <c r="CW113" s="6"/>
      <c r="CX113" s="6"/>
      <c r="CY113" s="6"/>
      <c r="CZ113" s="6"/>
      <c r="DA113" s="6"/>
      <c r="DB113" s="6"/>
      <c r="DC113" s="6"/>
      <c r="DD113" s="6"/>
      <c r="DE113" s="6"/>
      <c r="DF113" s="6"/>
      <c r="DG113" s="6"/>
      <c r="DH113" s="6"/>
      <c r="DI113" s="6"/>
      <c r="DJ113" s="6"/>
      <c r="DK113" s="6"/>
      <c r="DL113" s="6"/>
      <c r="DM113" s="6"/>
      <c r="DN113" s="6"/>
      <c r="DO113" s="6"/>
      <c r="DP113" s="6"/>
      <c r="DQ113" s="6"/>
      <c r="DR113" s="6"/>
      <c r="DS113" s="6"/>
      <c r="DT113" s="6"/>
      <c r="DU113" s="6"/>
      <c r="DV113" s="6"/>
      <c r="DW113" s="6"/>
      <c r="DX113" s="6"/>
      <c r="DY113" s="6"/>
      <c r="DZ113" s="6"/>
      <c r="EA113" s="6"/>
      <c r="EB113" s="6"/>
      <c r="EC113" s="6"/>
      <c r="ED113" s="6"/>
      <c r="EE113" s="6"/>
      <c r="EF113" s="6"/>
      <c r="EG113" s="6"/>
      <c r="EH113" s="6"/>
      <c r="EI113" s="6"/>
      <c r="EJ113" s="6"/>
      <c r="EK113" s="6"/>
      <c r="EL113" s="6"/>
      <c r="EM113" s="6"/>
      <c r="EN113" s="6"/>
      <c r="EO113" s="6"/>
      <c r="EP113" s="6"/>
      <c r="EQ113" s="6"/>
      <c r="ER113" s="6"/>
      <c r="ES113" s="6"/>
      <c r="ET113" s="6"/>
      <c r="EU113" s="6"/>
      <c r="EV113" s="6"/>
      <c r="EW113" s="6"/>
      <c r="EX113" s="6"/>
      <c r="EY113" s="6"/>
      <c r="EZ113" s="6"/>
      <c r="FA113" s="6"/>
      <c r="FB113" s="6"/>
      <c r="FC113" s="6"/>
      <c r="FD113" s="6"/>
      <c r="FE113" s="6"/>
      <c r="FF113" s="6"/>
      <c r="FG113" s="6"/>
      <c r="FH113" s="6"/>
      <c r="FI113" s="6"/>
      <c r="FJ113" s="6"/>
      <c r="FK113" s="6"/>
      <c r="FL113" s="6"/>
      <c r="FM113" s="6"/>
      <c r="FN113" s="6"/>
      <c r="FO113" s="6"/>
      <c r="FP113" s="6"/>
      <c r="FQ113" s="6"/>
      <c r="FR113" s="6"/>
      <c r="FS113" s="6"/>
      <c r="FT113" s="6"/>
      <c r="FU113" s="6"/>
      <c r="FV113" s="6"/>
      <c r="FW113" s="6"/>
      <c r="FX113" s="6"/>
      <c r="FY113" s="6"/>
      <c r="FZ113" s="6"/>
      <c r="GA113" s="6"/>
      <c r="GB113" s="6"/>
      <c r="GC113" s="6"/>
      <c r="GD113" s="6"/>
      <c r="GE113" s="6"/>
      <c r="GF113" s="6"/>
      <c r="GG113" s="6"/>
      <c r="GH113" s="6"/>
      <c r="GI113" s="6"/>
      <c r="GJ113" s="6"/>
      <c r="GK113" s="6"/>
      <c r="GL113" s="6"/>
      <c r="GM113" s="6"/>
      <c r="GN113" s="6"/>
      <c r="GO113" s="6"/>
      <c r="GP113" s="6"/>
      <c r="GQ113" s="6"/>
      <c r="GR113" s="6"/>
      <c r="GS113" s="6"/>
      <c r="GT113" s="6"/>
      <c r="GU113" s="6"/>
      <c r="GV113" s="6"/>
      <c r="GW113" s="6"/>
      <c r="GX113" s="6"/>
      <c r="GY113" s="6"/>
      <c r="GZ113" s="6"/>
      <c r="HA113" s="6"/>
      <c r="HB113" s="6"/>
      <c r="HC113" s="6"/>
      <c r="HD113" s="6"/>
      <c r="HE113" s="6"/>
      <c r="HF113" s="6"/>
      <c r="HG113" s="6"/>
      <c r="HH113" s="6"/>
      <c r="HI113" s="6"/>
      <c r="HJ113" s="6"/>
      <c r="HK113" s="6"/>
      <c r="HL113" s="6"/>
      <c r="HM113" s="6"/>
      <c r="HN113" s="6"/>
      <c r="HO113" s="6"/>
      <c r="HP113" s="6"/>
      <c r="HQ113" s="6"/>
      <c r="HR113" s="6"/>
      <c r="HS113" s="6"/>
      <c r="HT113" s="6"/>
      <c r="HU113" s="6"/>
      <c r="HV113" s="6"/>
      <c r="HW113" s="6"/>
      <c r="HX113" s="6"/>
      <c r="HY113" s="6"/>
      <c r="HZ113" s="6"/>
      <c r="IA113" s="6"/>
      <c r="IB113" s="6"/>
      <c r="IC113" s="6"/>
      <c r="ID113" s="6"/>
      <c r="IE113" s="6"/>
      <c r="IF113" s="6"/>
      <c r="IG113" s="6"/>
      <c r="IH113" s="6"/>
      <c r="II113" s="6"/>
      <c r="IJ113" s="6"/>
      <c r="IK113" s="6"/>
      <c r="IL113" s="6"/>
      <c r="IM113" s="6"/>
      <c r="IN113" s="6"/>
      <c r="IO113" s="6"/>
      <c r="IP113" s="6"/>
      <c r="IQ113" s="6"/>
      <c r="IR113" s="6"/>
      <c r="IS113" s="6"/>
      <c r="IT113" s="6"/>
      <c r="IU113" s="6"/>
      <c r="IV113" s="6"/>
      <c r="IW113" s="6"/>
      <c r="IX113" s="6"/>
      <c r="IY113" s="6"/>
      <c r="IZ113" s="6"/>
      <c r="JA113" s="6"/>
      <c r="JB113" s="6"/>
      <c r="JC113" s="6"/>
      <c r="JD113" s="6"/>
      <c r="JE113" s="6"/>
      <c r="JF113" s="6"/>
      <c r="JG113" s="6"/>
      <c r="JH113" s="6"/>
      <c r="JI113" s="6"/>
      <c r="JJ113" s="6"/>
      <c r="JK113" s="6"/>
      <c r="JL113" s="6"/>
      <c r="JM113" s="6"/>
      <c r="JN113" s="6"/>
      <c r="JO113" s="6"/>
      <c r="JP113" s="6"/>
      <c r="JQ113" s="6"/>
      <c r="JR113" s="6"/>
      <c r="JS113" s="6"/>
      <c r="JT113" s="6"/>
      <c r="JU113" s="6"/>
      <c r="JV113" s="6"/>
      <c r="JW113" s="6"/>
      <c r="JX113" s="6"/>
      <c r="JY113" s="6"/>
      <c r="JZ113" s="6"/>
      <c r="KA113" s="6"/>
      <c r="KB113" s="6"/>
      <c r="KC113" s="6"/>
      <c r="KD113" s="6"/>
      <c r="KE113" s="6"/>
      <c r="KF113" s="6"/>
      <c r="KG113" s="6"/>
      <c r="KH113" s="6"/>
      <c r="KI113" s="6"/>
      <c r="KJ113" s="6"/>
      <c r="KK113" s="6"/>
      <c r="KL113" s="6"/>
      <c r="KM113" s="6"/>
      <c r="KN113" s="6"/>
      <c r="KO113" s="6"/>
      <c r="KP113" s="6"/>
      <c r="KQ113" s="6"/>
      <c r="KR113" s="6"/>
      <c r="KS113" s="6"/>
      <c r="KT113" s="6"/>
      <c r="KU113" s="6"/>
      <c r="KV113" s="6"/>
      <c r="KW113" s="6"/>
      <c r="KX113" s="6"/>
      <c r="KY113" s="6"/>
      <c r="KZ113" s="6"/>
      <c r="LA113" s="6"/>
      <c r="LB113" s="6"/>
      <c r="LC113" s="6"/>
      <c r="LD113" s="6"/>
      <c r="LE113" s="6"/>
      <c r="LF113" s="6"/>
      <c r="LG113" s="6"/>
      <c r="LH113" s="6"/>
      <c r="LI113" s="6"/>
      <c r="LJ113" s="6"/>
      <c r="LK113" s="6"/>
      <c r="LL113" s="6"/>
      <c r="LM113" s="6"/>
      <c r="LN113" s="6"/>
      <c r="LO113" s="6"/>
      <c r="LP113" s="6"/>
      <c r="LQ113" s="6"/>
      <c r="LR113" s="6"/>
      <c r="LS113" s="6"/>
      <c r="LT113" s="6"/>
      <c r="LU113" s="6"/>
      <c r="LV113" s="6"/>
      <c r="LW113" s="6"/>
      <c r="LX113" s="6"/>
      <c r="LY113" s="6"/>
      <c r="LZ113" s="6"/>
      <c r="MA113" s="6"/>
      <c r="MB113" s="6"/>
      <c r="MC113" s="6"/>
      <c r="MD113" s="6"/>
      <c r="ME113" s="6"/>
      <c r="MF113" s="6"/>
      <c r="MG113" s="6"/>
      <c r="MH113" s="6"/>
      <c r="MI113" s="6"/>
      <c r="MJ113" s="6"/>
      <c r="MK113" s="6"/>
      <c r="ML113" s="6"/>
      <c r="MM113" s="6"/>
      <c r="MN113" s="6"/>
      <c r="MO113" s="6"/>
      <c r="MP113" s="6"/>
      <c r="MQ113" s="6"/>
      <c r="MR113" s="6"/>
      <c r="MS113" s="6"/>
      <c r="MT113" s="6"/>
      <c r="MU113" s="6"/>
      <c r="MV113" s="6"/>
      <c r="MW113" s="6"/>
      <c r="MX113" s="6"/>
      <c r="MY113" s="6"/>
      <c r="MZ113" s="6"/>
      <c r="NA113" s="6"/>
      <c r="NB113" s="6"/>
      <c r="NC113" s="6"/>
      <c r="ND113" s="6"/>
      <c r="NE113" s="6"/>
      <c r="NF113" s="6"/>
      <c r="NG113" s="6"/>
      <c r="NH113" s="6"/>
      <c r="NI113" s="6"/>
      <c r="NJ113" s="6"/>
      <c r="NK113" s="6"/>
      <c r="NL113" s="6"/>
      <c r="NM113" s="6"/>
      <c r="NN113" s="6"/>
      <c r="NO113" s="6"/>
      <c r="NP113" s="6"/>
      <c r="NQ113" s="6"/>
      <c r="NR113" s="6"/>
      <c r="NS113" s="6"/>
      <c r="NT113" s="6"/>
      <c r="NU113" s="6"/>
      <c r="NV113" s="6"/>
      <c r="NW113" s="6"/>
      <c r="NX113" s="6"/>
      <c r="NY113" s="6"/>
      <c r="NZ113" s="6"/>
      <c r="OA113" s="6"/>
      <c r="OB113" s="6"/>
      <c r="OC113" s="6"/>
      <c r="OD113" s="6"/>
      <c r="OE113" s="6"/>
      <c r="OF113" s="6"/>
      <c r="OG113" s="6"/>
      <c r="OH113" s="6"/>
      <c r="OI113" s="6"/>
      <c r="OJ113" s="6"/>
      <c r="OK113" s="6"/>
      <c r="OL113" s="6"/>
      <c r="OM113" s="6"/>
      <c r="ON113" s="6"/>
      <c r="OO113" s="6"/>
      <c r="OP113" s="6"/>
      <c r="OQ113" s="6"/>
      <c r="OR113" s="6"/>
      <c r="OS113" s="6"/>
      <c r="OT113" s="6"/>
      <c r="OU113" s="6"/>
      <c r="OV113" s="6"/>
      <c r="OW113" s="6"/>
      <c r="OX113" s="6"/>
      <c r="OY113" s="6"/>
      <c r="OZ113" s="6"/>
      <c r="PA113" s="6"/>
      <c r="PB113" s="6"/>
      <c r="PC113" s="6"/>
      <c r="PD113" s="6"/>
      <c r="PE113" s="6"/>
      <c r="PF113" s="6"/>
      <c r="PG113" s="6"/>
      <c r="PH113" s="6"/>
      <c r="PI113" s="6"/>
      <c r="PJ113" s="6"/>
      <c r="PK113" s="6"/>
      <c r="PL113" s="6"/>
      <c r="PM113" s="6"/>
      <c r="PN113" s="6"/>
      <c r="PO113" s="6"/>
      <c r="PP113" s="6"/>
      <c r="PQ113" s="6"/>
      <c r="PR113" s="6"/>
      <c r="PS113" s="6"/>
      <c r="PT113" s="6"/>
      <c r="PU113" s="6"/>
      <c r="PV113" s="6"/>
      <c r="PW113" s="6"/>
      <c r="PX113" s="6"/>
      <c r="PY113" s="6"/>
      <c r="PZ113" s="6"/>
      <c r="QA113" s="6"/>
      <c r="QB113" s="6"/>
      <c r="QC113" s="6"/>
      <c r="QD113" s="6"/>
      <c r="QE113" s="6"/>
      <c r="QF113" s="6"/>
      <c r="QG113" s="6"/>
      <c r="QH113" s="6"/>
      <c r="QI113" s="6"/>
      <c r="QJ113" s="6"/>
      <c r="QK113" s="6"/>
      <c r="QL113" s="6"/>
      <c r="QM113" s="6"/>
      <c r="QN113" s="6"/>
      <c r="QO113" s="6"/>
      <c r="QP113" s="6"/>
      <c r="QQ113" s="6"/>
      <c r="QR113" s="6"/>
      <c r="QS113" s="6"/>
      <c r="QT113" s="6"/>
      <c r="QU113" s="6"/>
      <c r="QV113" s="6"/>
      <c r="QW113" s="6"/>
      <c r="QX113" s="6"/>
      <c r="QY113" s="6"/>
      <c r="QZ113" s="6"/>
      <c r="RA113" s="6"/>
      <c r="RB113" s="6"/>
      <c r="RC113" s="6"/>
      <c r="RD113" s="6"/>
      <c r="RE113" s="6"/>
      <c r="RF113" s="6"/>
      <c r="RG113" s="6"/>
      <c r="RH113" s="6"/>
      <c r="RI113" s="6"/>
      <c r="RJ113" s="6"/>
      <c r="RK113" s="6"/>
      <c r="RL113" s="6"/>
      <c r="RM113" s="6"/>
      <c r="RN113" s="6"/>
      <c r="RO113" s="6"/>
      <c r="RP113" s="6"/>
      <c r="RQ113" s="6"/>
      <c r="RR113" s="6"/>
      <c r="RS113" s="6"/>
      <c r="RT113" s="6"/>
      <c r="RU113" s="6"/>
      <c r="RV113" s="6"/>
      <c r="RW113" s="6"/>
      <c r="RX113" s="6"/>
      <c r="RY113" s="6"/>
      <c r="RZ113" s="6"/>
      <c r="SA113" s="6"/>
      <c r="SB113" s="6"/>
      <c r="SC113" s="6"/>
      <c r="SD113" s="6"/>
      <c r="SE113" s="6"/>
      <c r="SF113" s="6"/>
      <c r="SG113" s="6"/>
      <c r="SH113" s="6"/>
      <c r="SI113" s="6"/>
      <c r="SJ113" s="6"/>
      <c r="SK113" s="6"/>
      <c r="SL113" s="6"/>
      <c r="SM113" s="6"/>
      <c r="SN113" s="6"/>
      <c r="SO113" s="6"/>
      <c r="SP113" s="6"/>
      <c r="SQ113" s="6"/>
      <c r="SR113" s="6"/>
      <c r="SS113" s="6"/>
      <c r="ST113" s="6"/>
      <c r="SU113" s="6"/>
      <c r="SV113" s="6"/>
      <c r="SW113" s="6"/>
      <c r="SX113" s="6"/>
      <c r="SY113" s="6"/>
      <c r="SZ113" s="6"/>
      <c r="TA113" s="6"/>
      <c r="TB113" s="6"/>
      <c r="TC113" s="6"/>
      <c r="TD113" s="6"/>
      <c r="TE113" s="6"/>
      <c r="TF113" s="6"/>
      <c r="TG113" s="6"/>
      <c r="TH113" s="6"/>
      <c r="TI113" s="6"/>
      <c r="TJ113" s="6"/>
      <c r="TK113" s="6"/>
      <c r="TL113" s="6"/>
      <c r="TM113" s="6"/>
      <c r="TN113" s="6"/>
      <c r="TO113" s="6"/>
      <c r="TP113" s="6"/>
      <c r="TQ113" s="6"/>
      <c r="TR113" s="6"/>
      <c r="TS113" s="6"/>
      <c r="TT113" s="6"/>
      <c r="TU113" s="6"/>
      <c r="TV113" s="6"/>
      <c r="TW113" s="6"/>
      <c r="TX113" s="6"/>
      <c r="TY113" s="6"/>
      <c r="TZ113" s="6"/>
      <c r="UA113" s="6"/>
      <c r="UB113" s="6"/>
      <c r="UC113" s="6"/>
      <c r="UD113" s="6"/>
      <c r="UE113" s="6"/>
      <c r="UF113" s="6"/>
      <c r="UG113" s="6"/>
      <c r="UH113" s="6"/>
      <c r="UI113" s="6"/>
      <c r="UJ113" s="6"/>
      <c r="UK113" s="6"/>
      <c r="UL113" s="6"/>
      <c r="UM113" s="6"/>
      <c r="UN113" s="6"/>
      <c r="UO113" s="6"/>
      <c r="UP113" s="6"/>
      <c r="UQ113" s="6"/>
      <c r="UR113" s="6"/>
      <c r="US113" s="6"/>
      <c r="UT113" s="6"/>
      <c r="UU113" s="6"/>
      <c r="UV113" s="6"/>
      <c r="UW113" s="6"/>
      <c r="UX113" s="6"/>
      <c r="UY113" s="6"/>
      <c r="UZ113" s="6"/>
      <c r="VA113" s="6"/>
      <c r="VB113" s="6"/>
      <c r="VC113" s="6"/>
      <c r="VD113" s="6"/>
      <c r="VE113" s="6"/>
      <c r="VF113" s="6"/>
      <c r="VG113" s="6"/>
      <c r="VH113" s="6"/>
      <c r="VI113" s="6"/>
      <c r="VJ113" s="6"/>
      <c r="VK113" s="6"/>
      <c r="VL113" s="6"/>
      <c r="VM113" s="6"/>
      <c r="VN113" s="6"/>
      <c r="VO113" s="6"/>
      <c r="VP113" s="6"/>
      <c r="VQ113" s="6"/>
      <c r="VR113" s="6"/>
      <c r="VS113" s="6"/>
      <c r="VT113" s="6"/>
      <c r="VU113" s="6"/>
      <c r="VV113" s="6"/>
      <c r="VW113" s="6"/>
      <c r="VX113" s="6"/>
      <c r="VY113" s="6"/>
      <c r="VZ113" s="6"/>
      <c r="WA113" s="6"/>
      <c r="WB113" s="6"/>
      <c r="WC113" s="6"/>
      <c r="WD113" s="6"/>
      <c r="WE113" s="6"/>
      <c r="WF113" s="6"/>
      <c r="WG113" s="6"/>
      <c r="WH113" s="6"/>
      <c r="WI113" s="6"/>
      <c r="WJ113" s="6"/>
      <c r="WK113" s="6"/>
      <c r="WL113" s="6"/>
      <c r="WM113" s="6"/>
      <c r="WN113" s="6"/>
      <c r="WO113" s="6"/>
      <c r="WP113" s="6"/>
      <c r="WQ113" s="6"/>
      <c r="WR113" s="6"/>
      <c r="WS113" s="6"/>
      <c r="WT113" s="6"/>
      <c r="WU113" s="6"/>
      <c r="WV113" s="6"/>
      <c r="WW113" s="6"/>
      <c r="WX113" s="6"/>
      <c r="WY113" s="6"/>
      <c r="WZ113" s="6"/>
      <c r="XA113" s="6"/>
      <c r="XB113" s="6"/>
      <c r="XC113" s="6"/>
      <c r="XD113" s="6"/>
      <c r="XE113" s="6"/>
      <c r="XF113" s="6"/>
      <c r="XG113" s="6"/>
      <c r="XH113" s="6"/>
      <c r="XI113" s="6"/>
      <c r="XJ113" s="6"/>
      <c r="XK113" s="6"/>
      <c r="XL113" s="6"/>
      <c r="XM113" s="6"/>
      <c r="XN113" s="6"/>
      <c r="XO113" s="6"/>
      <c r="XP113" s="6"/>
      <c r="XQ113" s="6"/>
      <c r="XR113" s="6"/>
      <c r="XS113" s="6"/>
      <c r="XT113" s="6"/>
      <c r="XU113" s="6"/>
      <c r="XV113" s="6"/>
      <c r="XW113" s="6"/>
      <c r="XX113" s="6"/>
      <c r="XY113" s="6"/>
      <c r="XZ113" s="6"/>
      <c r="YA113" s="6"/>
      <c r="YB113" s="6"/>
      <c r="YC113" s="6"/>
      <c r="YD113" s="6"/>
      <c r="YE113" s="6"/>
      <c r="YF113" s="6"/>
      <c r="YG113" s="6"/>
      <c r="YH113" s="6"/>
      <c r="YI113" s="6"/>
      <c r="YJ113" s="6"/>
      <c r="YK113" s="6"/>
      <c r="YL113" s="6"/>
      <c r="YM113" s="6"/>
      <c r="YN113" s="6"/>
      <c r="YO113" s="6"/>
      <c r="YP113" s="6"/>
      <c r="YQ113" s="6"/>
      <c r="YR113" s="6"/>
      <c r="YS113" s="6"/>
      <c r="YT113" s="6"/>
      <c r="YU113" s="6"/>
      <c r="YV113" s="6"/>
      <c r="YW113" s="6"/>
      <c r="YX113" s="6"/>
      <c r="YY113" s="6"/>
      <c r="YZ113" s="6"/>
      <c r="ZA113" s="6"/>
      <c r="ZB113" s="6"/>
      <c r="ZC113" s="6"/>
      <c r="ZD113" s="6"/>
      <c r="ZE113" s="6"/>
      <c r="ZF113" s="6"/>
      <c r="ZG113" s="6"/>
      <c r="ZH113" s="6"/>
      <c r="ZI113" s="6"/>
      <c r="ZJ113" s="6"/>
      <c r="ZK113" s="6"/>
      <c r="ZL113" s="6"/>
      <c r="ZM113" s="6"/>
      <c r="ZN113" s="6"/>
      <c r="ZO113" s="6"/>
      <c r="ZP113" s="6"/>
      <c r="ZQ113" s="6"/>
      <c r="ZR113" s="6"/>
      <c r="ZS113" s="6"/>
      <c r="ZT113" s="6"/>
      <c r="ZU113" s="6"/>
      <c r="ZV113" s="6"/>
      <c r="ZW113" s="6"/>
      <c r="ZX113" s="6"/>
      <c r="ZY113" s="6"/>
      <c r="ZZ113" s="6"/>
      <c r="AAA113" s="6"/>
      <c r="AAB113" s="6"/>
      <c r="AAC113" s="6"/>
      <c r="AAD113" s="6"/>
      <c r="AAE113" s="6"/>
      <c r="AAF113" s="6"/>
      <c r="AAG113" s="6"/>
      <c r="AAH113" s="6"/>
      <c r="AAI113" s="6"/>
      <c r="AAJ113" s="6"/>
      <c r="AAK113" s="6"/>
      <c r="AAL113" s="6"/>
      <c r="AAM113" s="6"/>
      <c r="AAN113" s="6"/>
      <c r="AAO113" s="6"/>
      <c r="AAP113" s="6"/>
      <c r="AAQ113" s="6"/>
      <c r="AAR113" s="6"/>
      <c r="AAS113" s="6"/>
      <c r="AAT113" s="6"/>
      <c r="AAU113" s="6"/>
      <c r="AAV113" s="6"/>
      <c r="AAW113" s="6"/>
      <c r="AAX113" s="6"/>
      <c r="AAY113" s="6"/>
      <c r="AAZ113" s="6"/>
      <c r="ABA113" s="6"/>
      <c r="ABB113" s="6"/>
      <c r="ABC113" s="6"/>
      <c r="ABD113" s="6"/>
      <c r="ABE113" s="6"/>
      <c r="ABF113" s="6"/>
      <c r="ABG113" s="6"/>
      <c r="ABH113" s="6"/>
      <c r="ABI113" s="6"/>
      <c r="ABJ113" s="6"/>
      <c r="ABK113" s="6"/>
      <c r="ABL113" s="6"/>
      <c r="ABM113" s="6"/>
      <c r="ABN113" s="6"/>
      <c r="ABO113" s="6"/>
      <c r="ABP113" s="6"/>
      <c r="ABQ113" s="6"/>
      <c r="ABR113" s="6"/>
      <c r="ABS113" s="6"/>
      <c r="ABT113" s="6"/>
      <c r="ABU113" s="6"/>
      <c r="ABV113" s="6"/>
      <c r="ABW113" s="6"/>
      <c r="ABX113" s="6"/>
      <c r="ABY113" s="6"/>
      <c r="ABZ113" s="6"/>
      <c r="ACA113" s="6"/>
      <c r="ACB113" s="6"/>
      <c r="ACC113" s="6"/>
      <c r="ACD113" s="6"/>
      <c r="ACE113" s="6"/>
      <c r="ACF113" s="6"/>
      <c r="ACG113" s="6"/>
      <c r="ACH113" s="6"/>
      <c r="ACI113" s="6"/>
      <c r="ACJ113" s="6"/>
      <c r="ACK113" s="6"/>
      <c r="ACL113" s="6"/>
      <c r="ACM113" s="6"/>
      <c r="ACN113" s="6"/>
      <c r="ACO113" s="6"/>
      <c r="ACP113" s="6"/>
      <c r="ACQ113" s="6"/>
      <c r="ACR113" s="6"/>
      <c r="ACS113" s="6"/>
      <c r="ACT113" s="6"/>
      <c r="ACU113" s="6"/>
      <c r="ACV113" s="6"/>
      <c r="ACW113" s="6"/>
      <c r="ACX113" s="6"/>
      <c r="ACY113" s="6"/>
      <c r="ACZ113" s="6"/>
      <c r="ADA113" s="6"/>
      <c r="ADB113" s="6"/>
      <c r="ADC113" s="6"/>
      <c r="ADD113" s="6"/>
      <c r="ADE113" s="6"/>
      <c r="ADF113" s="6"/>
      <c r="ADG113" s="6"/>
      <c r="ADH113" s="6"/>
      <c r="ADI113" s="6"/>
      <c r="ADJ113" s="6"/>
      <c r="ADK113" s="6"/>
      <c r="ADL113" s="6"/>
      <c r="ADM113" s="6"/>
      <c r="ADN113" s="6"/>
      <c r="ADO113" s="6"/>
      <c r="ADP113" s="6"/>
      <c r="ADQ113" s="6"/>
      <c r="ADR113" s="6"/>
      <c r="ADS113" s="6"/>
      <c r="ADT113" s="6"/>
      <c r="ADU113" s="6"/>
      <c r="ADV113" s="6"/>
      <c r="ADW113" s="6"/>
      <c r="ADX113" s="6"/>
      <c r="ADY113" s="6"/>
      <c r="ADZ113" s="6"/>
      <c r="AEA113" s="6"/>
      <c r="AEB113" s="6"/>
      <c r="AEC113" s="6"/>
      <c r="AED113" s="6"/>
      <c r="AEE113" s="6"/>
      <c r="AEF113" s="6"/>
      <c r="AEG113" s="6"/>
      <c r="AEH113" s="6"/>
      <c r="AEI113" s="6"/>
      <c r="AEJ113" s="6"/>
      <c r="AEK113" s="6"/>
      <c r="AEL113" s="6"/>
      <c r="AEM113" s="6"/>
      <c r="AEN113" s="6"/>
      <c r="AEO113" s="6"/>
      <c r="AEP113" s="6"/>
      <c r="AEQ113" s="6"/>
      <c r="AER113" s="6"/>
      <c r="AES113" s="6"/>
      <c r="AET113" s="6"/>
      <c r="AEU113" s="6"/>
      <c r="AEV113" s="6"/>
      <c r="AEW113" s="6"/>
      <c r="AEX113" s="6"/>
      <c r="AEY113" s="6"/>
      <c r="AEZ113" s="6"/>
      <c r="AFA113" s="6"/>
      <c r="AFB113" s="6"/>
      <c r="AFC113" s="6"/>
      <c r="AFD113" s="6"/>
      <c r="AFE113" s="6"/>
      <c r="AFF113" s="6"/>
      <c r="AFG113" s="6"/>
      <c r="AFH113" s="6"/>
      <c r="AFI113" s="6"/>
      <c r="AFJ113" s="6"/>
      <c r="AFK113" s="6"/>
      <c r="AFL113" s="6"/>
      <c r="AFM113" s="6"/>
      <c r="AFN113" s="6"/>
      <c r="AFO113" s="6"/>
      <c r="AFP113" s="6"/>
      <c r="AFQ113" s="6"/>
      <c r="AFR113" s="6"/>
      <c r="AFS113" s="6"/>
      <c r="AFT113" s="6"/>
      <c r="AFU113" s="6"/>
      <c r="AFV113" s="6"/>
      <c r="AFW113" s="6"/>
      <c r="AFX113" s="6"/>
      <c r="AFY113" s="6"/>
      <c r="AFZ113" s="6"/>
      <c r="AGA113" s="6"/>
      <c r="AGB113" s="6"/>
      <c r="AGC113" s="6"/>
      <c r="AGD113" s="6"/>
      <c r="AGE113" s="6"/>
      <c r="AGF113" s="6"/>
      <c r="AGG113" s="6"/>
      <c r="AGH113" s="6"/>
      <c r="AGI113" s="6"/>
      <c r="AGJ113" s="6"/>
      <c r="AGK113" s="6"/>
      <c r="AGL113" s="6"/>
      <c r="AGM113" s="6"/>
      <c r="AGN113" s="6"/>
      <c r="AGO113" s="6"/>
      <c r="AGP113" s="6"/>
      <c r="AGQ113" s="6"/>
      <c r="AGR113" s="6"/>
      <c r="AGS113" s="6"/>
      <c r="AGT113" s="6"/>
      <c r="AGU113" s="6"/>
      <c r="AGV113" s="6"/>
      <c r="AGW113" s="6"/>
      <c r="AGX113" s="6"/>
      <c r="AGY113" s="6"/>
      <c r="AGZ113" s="6"/>
      <c r="AHA113" s="6"/>
      <c r="AHB113" s="6"/>
      <c r="AHC113" s="6"/>
      <c r="AHD113" s="6"/>
      <c r="AHE113" s="6"/>
      <c r="AHF113" s="6"/>
      <c r="AHG113" s="6"/>
      <c r="AHH113" s="6"/>
      <c r="AHI113" s="6"/>
      <c r="AHJ113" s="6"/>
      <c r="AHK113" s="6"/>
      <c r="AHL113" s="6"/>
      <c r="AHM113" s="6"/>
      <c r="AHN113" s="6"/>
      <c r="AHO113" s="6"/>
      <c r="AHP113" s="6"/>
      <c r="AHQ113" s="6"/>
      <c r="AHR113" s="6"/>
      <c r="AHS113" s="6"/>
      <c r="AHT113" s="6"/>
      <c r="AHU113" s="6"/>
      <c r="AHV113" s="6"/>
      <c r="AHW113" s="6"/>
      <c r="AHX113" s="6"/>
      <c r="AHY113" s="6"/>
      <c r="AHZ113" s="6"/>
      <c r="AIA113" s="6"/>
      <c r="AIB113" s="6"/>
      <c r="AIC113" s="6"/>
      <c r="AID113" s="6"/>
      <c r="AIE113" s="6"/>
      <c r="AIF113" s="6"/>
      <c r="AIG113" s="6"/>
      <c r="AIH113" s="6"/>
      <c r="AII113" s="6"/>
      <c r="AIJ113" s="6"/>
      <c r="AIK113" s="6"/>
      <c r="AIL113" s="6"/>
      <c r="AIM113" s="6"/>
      <c r="AIN113" s="6"/>
      <c r="AIO113" s="6"/>
      <c r="AIP113" s="6"/>
      <c r="AIQ113" s="6"/>
      <c r="AIR113" s="6"/>
      <c r="AIS113" s="6"/>
      <c r="AIT113" s="6"/>
      <c r="AIU113" s="6"/>
      <c r="AIV113" s="6"/>
      <c r="AIW113" s="6"/>
      <c r="AIX113" s="6"/>
      <c r="AIY113" s="6"/>
      <c r="AIZ113" s="6"/>
      <c r="AJA113" s="6"/>
      <c r="AJB113" s="6"/>
      <c r="AJC113" s="6"/>
      <c r="AJD113" s="6"/>
      <c r="AJE113" s="6"/>
      <c r="AJF113" s="6"/>
      <c r="AJG113" s="6"/>
      <c r="AJH113" s="6"/>
      <c r="AJI113" s="6"/>
      <c r="AJJ113" s="6"/>
      <c r="AJK113" s="6"/>
      <c r="AJL113" s="6"/>
      <c r="AJM113" s="6"/>
      <c r="AJN113" s="6"/>
      <c r="AJO113" s="6"/>
      <c r="AJP113" s="6"/>
      <c r="AJQ113" s="6"/>
      <c r="AJR113" s="6"/>
      <c r="AJS113" s="6"/>
      <c r="AJT113" s="6"/>
      <c r="AJU113" s="6"/>
      <c r="AJV113" s="6"/>
      <c r="AJW113" s="6"/>
      <c r="AJX113" s="6"/>
      <c r="AJY113" s="6"/>
      <c r="AJZ113" s="6"/>
      <c r="AKA113" s="6"/>
      <c r="AKB113" s="6"/>
      <c r="AKC113" s="6"/>
      <c r="AKD113" s="6"/>
      <c r="AKE113" s="6"/>
      <c r="AKF113" s="6"/>
      <c r="AKG113" s="6"/>
      <c r="AKH113" s="6"/>
      <c r="AKI113" s="6"/>
      <c r="AKJ113" s="6"/>
      <c r="AKK113" s="6"/>
      <c r="AKL113" s="6"/>
      <c r="AKM113" s="6"/>
      <c r="AKN113" s="6"/>
      <c r="AKO113" s="6"/>
      <c r="AKP113" s="6"/>
      <c r="AKQ113" s="6"/>
      <c r="AKR113" s="6"/>
      <c r="AKS113" s="6"/>
      <c r="AKT113" s="6"/>
      <c r="AKU113" s="6"/>
      <c r="AKV113" s="6"/>
      <c r="AKW113" s="6"/>
      <c r="AKX113" s="6"/>
      <c r="AKY113" s="6"/>
      <c r="AKZ113" s="6"/>
      <c r="ALA113" s="6"/>
      <c r="ALB113" s="6"/>
      <c r="ALC113" s="6"/>
      <c r="ALD113" s="6"/>
      <c r="ALE113" s="6"/>
      <c r="ALF113" s="6"/>
      <c r="ALG113" s="6"/>
      <c r="ALH113" s="6"/>
      <c r="ALI113" s="6"/>
      <c r="ALJ113" s="6"/>
      <c r="ALK113" s="6"/>
      <c r="ALL113" s="6"/>
      <c r="ALM113" s="6"/>
      <c r="ALN113" s="6"/>
      <c r="ALO113" s="6"/>
      <c r="ALP113" s="6"/>
      <c r="ALQ113" s="6"/>
      <c r="ALR113" s="6"/>
      <c r="ALS113" s="6"/>
      <c r="ALT113" s="6"/>
      <c r="ALU113" s="6"/>
      <c r="ALV113" s="6"/>
      <c r="ALW113" s="6"/>
      <c r="ALX113" s="6"/>
      <c r="ALY113" s="6"/>
      <c r="ALZ113" s="6"/>
      <c r="AMA113" s="6"/>
      <c r="AMB113" s="6"/>
      <c r="AMC113" s="6"/>
      <c r="AMD113" s="6"/>
      <c r="AME113" s="6"/>
      <c r="AMF113" s="6"/>
      <c r="AMG113" s="6"/>
      <c r="AMH113" s="6"/>
      <c r="AMI113" s="6"/>
      <c r="AMJ113" s="6"/>
      <c r="AMK113" s="6"/>
      <c r="AML113" s="6"/>
      <c r="AMM113" s="6"/>
      <c r="AMN113" s="6"/>
      <c r="AMO113" s="6"/>
      <c r="AMP113" s="6"/>
      <c r="AMQ113" s="6"/>
      <c r="AMR113" s="6"/>
      <c r="AMS113" s="6"/>
      <c r="AMT113" s="6"/>
      <c r="AMU113" s="6"/>
      <c r="AMV113" s="6"/>
      <c r="AMW113" s="6"/>
      <c r="AMX113" s="6"/>
      <c r="AMY113" s="6"/>
      <c r="AMZ113" s="6"/>
      <c r="ANA113" s="6"/>
      <c r="ANB113" s="6"/>
      <c r="ANC113" s="6"/>
      <c r="AND113" s="6"/>
      <c r="ANE113" s="6"/>
      <c r="ANF113" s="6"/>
      <c r="ANG113" s="6"/>
      <c r="ANH113" s="6"/>
      <c r="ANI113" s="6"/>
      <c r="ANJ113" s="6"/>
      <c r="ANK113" s="6"/>
      <c r="ANL113" s="6"/>
      <c r="ANM113" s="6"/>
      <c r="ANN113" s="6"/>
      <c r="ANO113" s="6"/>
      <c r="ANP113" s="6"/>
      <c r="ANQ113" s="6"/>
      <c r="ANR113" s="6"/>
      <c r="ANS113" s="6"/>
      <c r="ANT113" s="6"/>
      <c r="ANU113" s="6"/>
      <c r="ANV113" s="6"/>
      <c r="ANW113" s="6"/>
      <c r="ANX113" s="6"/>
      <c r="ANY113" s="6"/>
      <c r="ANZ113" s="6"/>
      <c r="AOA113" s="6"/>
      <c r="AOB113" s="6"/>
      <c r="AOC113" s="6"/>
      <c r="AOD113" s="6"/>
      <c r="AOE113" s="6"/>
      <c r="AOF113" s="6"/>
      <c r="AOG113" s="6"/>
      <c r="AOH113" s="6"/>
      <c r="AOI113" s="6"/>
      <c r="AOJ113" s="6"/>
      <c r="AOK113" s="6"/>
      <c r="AOL113" s="6"/>
      <c r="AOM113" s="6"/>
      <c r="AON113" s="6"/>
      <c r="AOO113" s="6"/>
      <c r="AOP113" s="6"/>
      <c r="AOQ113" s="6"/>
      <c r="AOR113" s="6"/>
      <c r="AOS113" s="6"/>
      <c r="AOT113" s="6"/>
      <c r="AOU113" s="6"/>
      <c r="AOV113" s="6"/>
      <c r="AOW113" s="6"/>
      <c r="AOX113" s="6"/>
      <c r="AOY113" s="6"/>
      <c r="AOZ113" s="6"/>
      <c r="APA113" s="6"/>
      <c r="APB113" s="6"/>
      <c r="APC113" s="6"/>
      <c r="APD113" s="6"/>
      <c r="APE113" s="6"/>
      <c r="APF113" s="6"/>
      <c r="APG113" s="6"/>
      <c r="APH113" s="6"/>
      <c r="API113" s="6"/>
      <c r="APJ113" s="6"/>
      <c r="APK113" s="6"/>
      <c r="APL113" s="6"/>
      <c r="APM113" s="6"/>
      <c r="APN113" s="6"/>
      <c r="APO113" s="6"/>
      <c r="APP113" s="6"/>
      <c r="APQ113" s="6"/>
      <c r="APR113" s="6"/>
      <c r="APS113" s="6"/>
      <c r="APT113" s="6"/>
      <c r="APU113" s="6"/>
      <c r="APV113" s="6"/>
      <c r="APW113" s="6"/>
      <c r="APX113" s="6"/>
      <c r="APY113" s="6"/>
      <c r="APZ113" s="6"/>
      <c r="AQA113" s="6"/>
      <c r="AQB113" s="6"/>
      <c r="AQC113" s="6"/>
      <c r="AQD113" s="6"/>
      <c r="AQE113" s="6"/>
      <c r="AQF113" s="6"/>
      <c r="AQG113" s="6"/>
      <c r="AQH113" s="6"/>
      <c r="AQI113" s="6"/>
      <c r="AQJ113" s="6"/>
      <c r="AQK113" s="6"/>
      <c r="AQL113" s="6"/>
      <c r="AQM113" s="6"/>
      <c r="AQN113" s="6"/>
      <c r="AQO113" s="6"/>
      <c r="AQP113" s="6"/>
      <c r="AQQ113" s="6"/>
      <c r="AQR113" s="6"/>
      <c r="AQS113" s="6"/>
      <c r="AQT113" s="6"/>
      <c r="AQU113" s="6"/>
      <c r="AQV113" s="6"/>
      <c r="AQW113" s="6"/>
      <c r="AQX113" s="6"/>
      <c r="AQY113" s="6"/>
      <c r="AQZ113" s="6"/>
      <c r="ARA113" s="6"/>
      <c r="ARB113" s="6"/>
      <c r="ARC113" s="6"/>
      <c r="ARD113" s="6"/>
      <c r="ARE113" s="6"/>
      <c r="ARF113" s="6"/>
      <c r="ARG113" s="6"/>
      <c r="ARH113" s="6"/>
      <c r="ARI113" s="6"/>
      <c r="ARJ113" s="6"/>
      <c r="ARK113" s="6"/>
      <c r="ARL113" s="6"/>
      <c r="ARM113" s="6"/>
      <c r="ARN113" s="6"/>
      <c r="ARO113" s="6"/>
      <c r="ARP113" s="6"/>
      <c r="ARQ113" s="6"/>
      <c r="ARR113" s="6"/>
      <c r="ARS113" s="6"/>
      <c r="ART113" s="6"/>
      <c r="ARU113" s="6"/>
      <c r="ARV113" s="6"/>
      <c r="ARW113" s="6"/>
      <c r="ARX113" s="6"/>
      <c r="ARY113" s="6"/>
      <c r="ARZ113" s="6"/>
      <c r="ASA113" s="6"/>
      <c r="ASB113" s="6"/>
      <c r="ASC113" s="6"/>
      <c r="ASD113" s="6"/>
      <c r="ASE113" s="6"/>
      <c r="ASF113" s="6"/>
      <c r="ASG113" s="6"/>
      <c r="ASH113" s="6"/>
      <c r="ASI113" s="6"/>
      <c r="ASJ113" s="6"/>
      <c r="ASK113" s="6"/>
      <c r="ASL113" s="6"/>
      <c r="ASM113" s="6"/>
      <c r="ASN113" s="6"/>
      <c r="ASO113" s="6"/>
      <c r="ASP113" s="6"/>
      <c r="ASQ113" s="6"/>
      <c r="ASR113" s="6"/>
      <c r="ASS113" s="6"/>
      <c r="AST113" s="6"/>
      <c r="ASU113" s="6"/>
      <c r="ASV113" s="6"/>
      <c r="ASW113" s="6"/>
      <c r="ASX113" s="6"/>
      <c r="ASY113" s="6"/>
      <c r="ASZ113" s="6"/>
      <c r="ATA113" s="6"/>
      <c r="ATB113" s="6"/>
      <c r="ATC113" s="6"/>
      <c r="ATD113" s="6"/>
      <c r="ATE113" s="6"/>
      <c r="ATF113" s="6"/>
      <c r="ATG113" s="6"/>
      <c r="ATH113" s="6"/>
      <c r="ATI113" s="6"/>
      <c r="ATJ113" s="6"/>
      <c r="ATK113" s="6"/>
      <c r="ATL113" s="6"/>
      <c r="ATM113" s="6"/>
      <c r="ATN113" s="6"/>
      <c r="ATO113" s="6"/>
      <c r="ATP113" s="6"/>
      <c r="ATQ113" s="6"/>
      <c r="ATR113" s="6"/>
      <c r="ATS113" s="6"/>
      <c r="ATT113" s="6"/>
      <c r="ATU113" s="6"/>
      <c r="ATV113" s="6"/>
      <c r="ATW113" s="6"/>
      <c r="ATX113" s="6"/>
      <c r="ATY113" s="6"/>
      <c r="ATZ113" s="6"/>
      <c r="AUA113" s="6"/>
      <c r="AUB113" s="6"/>
      <c r="AUC113" s="6"/>
      <c r="AUD113" s="6"/>
      <c r="AUE113" s="6"/>
      <c r="AUF113" s="6"/>
      <c r="AUG113" s="6"/>
      <c r="AUH113" s="6"/>
      <c r="AUI113" s="6"/>
      <c r="AUJ113" s="6"/>
      <c r="AUK113" s="6"/>
      <c r="AUL113" s="6"/>
      <c r="AUM113" s="6"/>
      <c r="AUN113" s="6"/>
      <c r="AUO113" s="6"/>
      <c r="AUP113" s="6"/>
      <c r="AUQ113" s="6"/>
      <c r="AUR113" s="6"/>
      <c r="AUS113" s="6"/>
      <c r="AUT113" s="6"/>
      <c r="AUU113" s="6"/>
      <c r="AUV113" s="6"/>
      <c r="AUW113" s="6"/>
      <c r="AUX113" s="6"/>
      <c r="AUY113" s="6"/>
      <c r="AUZ113" s="6"/>
      <c r="AVA113" s="6"/>
      <c r="AVB113" s="6"/>
      <c r="AVC113" s="6"/>
      <c r="AVD113" s="6"/>
      <c r="AVE113" s="6"/>
      <c r="AVF113" s="6"/>
      <c r="AVG113" s="6"/>
      <c r="AVH113" s="6"/>
      <c r="AVI113" s="6"/>
      <c r="AVJ113" s="6"/>
      <c r="AVK113" s="6"/>
      <c r="AVL113" s="6"/>
      <c r="AVM113" s="6"/>
      <c r="AVN113" s="6"/>
      <c r="AVO113" s="6"/>
      <c r="AVP113" s="6"/>
      <c r="AVQ113" s="6"/>
      <c r="AVR113" s="6"/>
      <c r="AVS113" s="6"/>
      <c r="AVT113" s="6"/>
      <c r="AVU113" s="6"/>
      <c r="AVV113" s="6"/>
      <c r="AVW113" s="6"/>
      <c r="AVX113" s="6"/>
      <c r="AVY113" s="6"/>
      <c r="AVZ113" s="6"/>
      <c r="AWA113" s="6"/>
      <c r="AWB113" s="6"/>
      <c r="AWC113" s="6"/>
      <c r="AWD113" s="6"/>
      <c r="AWE113" s="6"/>
      <c r="AWF113" s="6"/>
      <c r="AWG113" s="6"/>
      <c r="AWH113" s="6"/>
      <c r="AWI113" s="6"/>
      <c r="AWJ113" s="6"/>
      <c r="AWK113" s="6"/>
      <c r="AWL113" s="6"/>
      <c r="AWM113" s="6"/>
      <c r="AWN113" s="6"/>
      <c r="AWO113" s="6"/>
      <c r="AWP113" s="6"/>
      <c r="AWQ113" s="6"/>
      <c r="AWR113" s="6"/>
      <c r="AWS113" s="6"/>
      <c r="AWT113" s="6"/>
      <c r="AWU113" s="6"/>
      <c r="AWV113" s="6"/>
      <c r="AWW113" s="6"/>
      <c r="AWX113" s="6"/>
      <c r="AWY113" s="6"/>
      <c r="AWZ113" s="6"/>
      <c r="AXA113" s="6"/>
      <c r="AXB113" s="6"/>
      <c r="AXC113" s="6"/>
      <c r="AXD113" s="6"/>
      <c r="AXE113" s="6"/>
      <c r="AXF113" s="6"/>
      <c r="AXG113" s="6"/>
      <c r="AXH113" s="6"/>
      <c r="AXI113" s="6"/>
      <c r="AXJ113" s="6"/>
      <c r="AXK113" s="6"/>
      <c r="AXL113" s="6"/>
      <c r="AXM113" s="6"/>
      <c r="AXN113" s="6"/>
      <c r="AXO113" s="6"/>
      <c r="AXP113" s="6"/>
      <c r="AXQ113" s="6"/>
      <c r="AXR113" s="6"/>
      <c r="AXS113" s="6"/>
      <c r="AXT113" s="6"/>
      <c r="AXU113" s="6"/>
      <c r="AXV113" s="6"/>
      <c r="AXW113" s="6"/>
      <c r="AXX113" s="6"/>
      <c r="AXY113" s="6"/>
      <c r="AXZ113" s="6"/>
      <c r="AYA113" s="6"/>
      <c r="AYB113" s="6"/>
      <c r="AYC113" s="6"/>
      <c r="AYD113" s="6"/>
      <c r="AYE113" s="6"/>
      <c r="AYF113" s="6"/>
      <c r="AYG113" s="6"/>
      <c r="AYH113" s="6"/>
      <c r="AYI113" s="6"/>
      <c r="AYJ113" s="6"/>
      <c r="AYK113" s="6"/>
      <c r="AYL113" s="6"/>
      <c r="AYM113" s="6"/>
      <c r="AYN113" s="6"/>
      <c r="AYO113" s="6"/>
      <c r="AYP113" s="6"/>
      <c r="AYQ113" s="6"/>
      <c r="AYR113" s="6"/>
      <c r="AYS113" s="6"/>
      <c r="AYT113" s="6"/>
      <c r="AYU113" s="6"/>
      <c r="AYV113" s="6"/>
      <c r="AYW113" s="6"/>
      <c r="AYX113" s="6"/>
      <c r="AYY113" s="6"/>
      <c r="AYZ113" s="6"/>
      <c r="AZA113" s="6"/>
      <c r="AZB113" s="6"/>
      <c r="AZC113" s="6"/>
      <c r="AZD113" s="6"/>
      <c r="AZE113" s="6"/>
      <c r="AZF113" s="6"/>
      <c r="AZG113" s="6"/>
      <c r="AZH113" s="6"/>
      <c r="AZI113" s="6"/>
      <c r="AZJ113" s="6"/>
      <c r="AZK113" s="6"/>
      <c r="AZL113" s="6"/>
      <c r="AZM113" s="6"/>
      <c r="AZN113" s="6"/>
      <c r="AZO113" s="6"/>
      <c r="AZP113" s="6"/>
      <c r="AZQ113" s="6"/>
      <c r="AZR113" s="6"/>
      <c r="AZS113" s="6"/>
      <c r="AZT113" s="6"/>
      <c r="AZU113" s="6"/>
      <c r="AZV113" s="6"/>
      <c r="AZW113" s="6"/>
      <c r="AZX113" s="6"/>
      <c r="AZY113" s="6"/>
      <c r="AZZ113" s="6"/>
      <c r="BAA113" s="6"/>
      <c r="BAB113" s="6"/>
      <c r="BAC113" s="6"/>
      <c r="BAD113" s="6"/>
      <c r="BAE113" s="6"/>
      <c r="BAF113" s="6"/>
      <c r="BAG113" s="6"/>
      <c r="BAH113" s="6"/>
      <c r="BAI113" s="6"/>
      <c r="BAJ113" s="6"/>
      <c r="BAK113" s="6"/>
      <c r="BAL113" s="6"/>
      <c r="BAM113" s="6"/>
      <c r="BAN113" s="6"/>
      <c r="BAO113" s="6"/>
      <c r="BAP113" s="6"/>
      <c r="BAQ113" s="6"/>
      <c r="BAR113" s="6"/>
      <c r="BAS113" s="6"/>
      <c r="BAT113" s="6"/>
      <c r="BAU113" s="6"/>
      <c r="BAV113" s="6"/>
      <c r="BAW113" s="6"/>
      <c r="BAX113" s="6"/>
      <c r="BAY113" s="6"/>
      <c r="BAZ113" s="6"/>
      <c r="BBA113" s="6"/>
      <c r="BBB113" s="6"/>
      <c r="BBC113" s="6"/>
      <c r="BBD113" s="6"/>
      <c r="BBE113" s="6"/>
      <c r="BBF113" s="6"/>
      <c r="BBG113" s="6"/>
      <c r="BBH113" s="6"/>
      <c r="BBI113" s="6"/>
      <c r="BBJ113" s="6"/>
      <c r="BBK113" s="6"/>
      <c r="BBL113" s="6"/>
      <c r="BBM113" s="6"/>
      <c r="BBN113" s="6"/>
      <c r="BBO113" s="6"/>
      <c r="BBP113" s="6"/>
      <c r="BBQ113" s="6"/>
      <c r="BBR113" s="6"/>
      <c r="BBS113" s="6"/>
      <c r="BBT113" s="6"/>
      <c r="BBU113" s="6"/>
      <c r="BBV113" s="6"/>
      <c r="BBW113" s="6"/>
      <c r="BBX113" s="6"/>
      <c r="BBY113" s="6"/>
      <c r="BBZ113" s="6"/>
      <c r="BCA113" s="6"/>
      <c r="BCB113" s="6"/>
      <c r="BCC113" s="6"/>
      <c r="BCD113" s="6"/>
      <c r="BCE113" s="6"/>
      <c r="BCF113" s="6"/>
      <c r="BCG113" s="6"/>
      <c r="BCH113" s="6"/>
      <c r="BCI113" s="6"/>
      <c r="BCJ113" s="6"/>
      <c r="BCK113" s="6"/>
      <c r="BCL113" s="6"/>
      <c r="BCM113" s="6"/>
      <c r="BCN113" s="6"/>
      <c r="BCO113" s="6"/>
      <c r="BCP113" s="6"/>
      <c r="BCQ113" s="6"/>
      <c r="BCR113" s="6"/>
      <c r="BCS113" s="6"/>
      <c r="BCT113" s="6"/>
      <c r="BCU113" s="6"/>
      <c r="BCV113" s="6"/>
      <c r="BCW113" s="6"/>
      <c r="BCX113" s="6"/>
      <c r="BCY113" s="6"/>
      <c r="BCZ113" s="6"/>
      <c r="BDA113" s="6"/>
      <c r="BDB113" s="6"/>
      <c r="BDC113" s="6"/>
      <c r="BDD113" s="6"/>
      <c r="BDE113" s="6"/>
      <c r="BDF113" s="6"/>
      <c r="BDG113" s="6"/>
      <c r="BDH113" s="6"/>
      <c r="BDI113" s="6"/>
      <c r="BDJ113" s="6"/>
      <c r="BDK113" s="6"/>
      <c r="BDL113" s="6"/>
      <c r="BDM113" s="6"/>
      <c r="BDN113" s="6"/>
      <c r="BDO113" s="6"/>
      <c r="BDP113" s="6"/>
      <c r="BDQ113" s="6"/>
      <c r="BDR113" s="6"/>
      <c r="BDS113" s="6"/>
      <c r="BDT113" s="6"/>
      <c r="BDU113" s="6"/>
      <c r="BDV113" s="6"/>
      <c r="BDW113" s="6"/>
      <c r="BDX113" s="6"/>
      <c r="BDY113" s="6"/>
      <c r="BDZ113" s="6"/>
      <c r="BEA113" s="6"/>
      <c r="BEB113" s="6"/>
      <c r="BEC113" s="6"/>
      <c r="BED113" s="6"/>
      <c r="BEE113" s="6"/>
      <c r="BEF113" s="6"/>
      <c r="BEG113" s="6"/>
      <c r="BEH113" s="6"/>
      <c r="BEI113" s="6"/>
      <c r="BEJ113" s="6"/>
      <c r="BEK113" s="6"/>
      <c r="BEL113" s="6"/>
      <c r="BEM113" s="6"/>
      <c r="BEN113" s="6"/>
      <c r="BEO113" s="6"/>
      <c r="BEP113" s="6"/>
      <c r="BEQ113" s="6"/>
      <c r="BER113" s="6"/>
      <c r="BES113" s="6"/>
      <c r="BET113" s="6"/>
      <c r="BEU113" s="6"/>
      <c r="BEV113" s="6"/>
      <c r="BEW113" s="6"/>
      <c r="BEX113" s="6"/>
      <c r="BEY113" s="6"/>
      <c r="BEZ113" s="6"/>
      <c r="BFA113" s="6"/>
      <c r="BFB113" s="6"/>
      <c r="BFC113" s="6"/>
      <c r="BFD113" s="6"/>
      <c r="BFE113" s="6"/>
      <c r="BFF113" s="6"/>
      <c r="BFG113" s="6"/>
      <c r="BFH113" s="6"/>
      <c r="BFI113" s="6"/>
      <c r="BFJ113" s="6"/>
      <c r="BFK113" s="6"/>
      <c r="BFL113" s="6"/>
      <c r="BFM113" s="6"/>
      <c r="BFN113" s="6"/>
      <c r="BFO113" s="6"/>
      <c r="BFP113" s="6"/>
      <c r="BFQ113" s="6"/>
      <c r="BFR113" s="6"/>
      <c r="BFS113" s="6"/>
      <c r="BFT113" s="6"/>
      <c r="BFU113" s="6"/>
      <c r="BFV113" s="6"/>
      <c r="BFW113" s="6"/>
      <c r="BFX113" s="6"/>
      <c r="BFY113" s="6"/>
      <c r="BFZ113" s="6"/>
      <c r="BGA113" s="6"/>
      <c r="BGB113" s="6"/>
      <c r="BGC113" s="6"/>
      <c r="BGD113" s="6"/>
      <c r="BGE113" s="6"/>
      <c r="BGF113" s="6"/>
      <c r="BGG113" s="6"/>
      <c r="BGH113" s="6"/>
      <c r="BGI113" s="6"/>
      <c r="BGJ113" s="6"/>
      <c r="BGK113" s="6"/>
      <c r="BGL113" s="6"/>
      <c r="BGM113" s="6"/>
      <c r="BGN113" s="6"/>
      <c r="BGO113" s="6"/>
      <c r="BGP113" s="6"/>
      <c r="BGQ113" s="6"/>
      <c r="BGR113" s="6"/>
      <c r="BGS113" s="6"/>
      <c r="BGT113" s="6"/>
      <c r="BGU113" s="6"/>
      <c r="BGV113" s="6"/>
      <c r="BGW113" s="6"/>
      <c r="BGX113" s="6"/>
      <c r="BGY113" s="6"/>
      <c r="BGZ113" s="6"/>
      <c r="BHA113" s="6"/>
      <c r="BHB113" s="6"/>
      <c r="BHC113" s="6"/>
      <c r="BHD113" s="6"/>
      <c r="BHE113" s="6"/>
      <c r="BHF113" s="6"/>
      <c r="BHG113" s="6"/>
      <c r="BHH113" s="6"/>
      <c r="BHI113" s="6"/>
      <c r="BHJ113" s="6"/>
      <c r="BHK113" s="6"/>
      <c r="BHL113" s="6"/>
      <c r="BHM113" s="6"/>
      <c r="BHN113" s="6"/>
      <c r="BHO113" s="6"/>
      <c r="BHP113" s="6"/>
      <c r="BHQ113" s="6"/>
      <c r="BHR113" s="6"/>
      <c r="BHS113" s="6"/>
      <c r="BHT113" s="6"/>
      <c r="BHU113" s="6"/>
      <c r="BHV113" s="6"/>
      <c r="BHW113" s="6"/>
      <c r="BHX113" s="6"/>
      <c r="BHY113" s="6"/>
      <c r="BHZ113" s="6"/>
      <c r="BIA113" s="6"/>
      <c r="BIB113" s="6"/>
      <c r="BIC113" s="6"/>
      <c r="BID113" s="6"/>
      <c r="BIE113" s="6"/>
      <c r="BIF113" s="6"/>
      <c r="BIG113" s="6"/>
      <c r="BIH113" s="6"/>
      <c r="BII113" s="6"/>
      <c r="BIJ113" s="6"/>
      <c r="BIK113" s="6"/>
      <c r="BIL113" s="6"/>
      <c r="BIM113" s="6"/>
      <c r="BIN113" s="6"/>
      <c r="BIO113" s="6"/>
      <c r="BIP113" s="6"/>
      <c r="BIQ113" s="6"/>
      <c r="BIR113" s="6"/>
      <c r="BIS113" s="6"/>
      <c r="BIT113" s="6"/>
      <c r="BIU113" s="6"/>
      <c r="BIV113" s="6"/>
      <c r="BIW113" s="6"/>
      <c r="BIX113" s="6"/>
      <c r="BIY113" s="6"/>
      <c r="BIZ113" s="6"/>
      <c r="BJA113" s="6"/>
      <c r="BJB113" s="6"/>
      <c r="BJC113" s="6"/>
      <c r="BJD113" s="6"/>
      <c r="BJE113" s="6"/>
      <c r="BJF113" s="6"/>
      <c r="BJG113" s="6"/>
      <c r="BJH113" s="6"/>
      <c r="BJI113" s="6"/>
      <c r="BJJ113" s="6"/>
      <c r="BJK113" s="6"/>
      <c r="BJL113" s="6"/>
      <c r="BJM113" s="6"/>
      <c r="BJN113" s="6"/>
      <c r="BJO113" s="6"/>
      <c r="BJP113" s="6"/>
      <c r="BJQ113" s="6"/>
      <c r="BJR113" s="6"/>
      <c r="BJS113" s="6"/>
      <c r="BJT113" s="6"/>
      <c r="BJU113" s="6"/>
      <c r="BJV113" s="6"/>
      <c r="BJW113" s="6"/>
      <c r="BJX113" s="6"/>
      <c r="BJY113" s="6"/>
      <c r="BJZ113" s="6"/>
      <c r="BKA113" s="6"/>
      <c r="BKB113" s="6"/>
      <c r="BKC113" s="6"/>
      <c r="BKD113" s="6"/>
      <c r="BKE113" s="6"/>
      <c r="BKF113" s="6"/>
      <c r="BKG113" s="6"/>
      <c r="BKH113" s="6"/>
      <c r="BKI113" s="6"/>
      <c r="BKJ113" s="6"/>
      <c r="BKK113" s="6"/>
      <c r="BKL113" s="6"/>
      <c r="BKM113" s="6"/>
      <c r="BKN113" s="6"/>
      <c r="BKO113" s="6"/>
      <c r="BKP113" s="6"/>
      <c r="BKQ113" s="6"/>
      <c r="BKR113" s="6"/>
      <c r="BKS113" s="6"/>
      <c r="BKT113" s="6"/>
      <c r="BKU113" s="6"/>
      <c r="BKV113" s="6"/>
      <c r="BKW113" s="6"/>
      <c r="BKX113" s="6"/>
      <c r="BKY113" s="6"/>
      <c r="BKZ113" s="6"/>
      <c r="BLA113" s="6"/>
      <c r="BLB113" s="6"/>
      <c r="BLC113" s="6"/>
      <c r="BLD113" s="6"/>
      <c r="BLE113" s="6"/>
      <c r="BLF113" s="6"/>
      <c r="BLG113" s="6"/>
      <c r="BLH113" s="6"/>
      <c r="BLI113" s="6"/>
      <c r="BLJ113" s="6"/>
      <c r="BLK113" s="6"/>
      <c r="BLL113" s="6"/>
      <c r="BLM113" s="6"/>
      <c r="BLN113" s="6"/>
      <c r="BLO113" s="6"/>
      <c r="BLP113" s="6"/>
      <c r="BLQ113" s="6"/>
      <c r="BLR113" s="6"/>
      <c r="BLS113" s="6"/>
      <c r="BLT113" s="6"/>
      <c r="BLU113" s="6"/>
      <c r="BLV113" s="6"/>
      <c r="BLW113" s="6"/>
      <c r="BLX113" s="6"/>
      <c r="BLY113" s="6"/>
      <c r="BLZ113" s="6"/>
      <c r="BMA113" s="6"/>
      <c r="BMB113" s="6"/>
      <c r="BMC113" s="6"/>
      <c r="BMD113" s="6"/>
      <c r="BME113" s="6"/>
      <c r="BMF113" s="6"/>
      <c r="BMG113" s="6"/>
      <c r="BMH113" s="6"/>
      <c r="BMI113" s="6"/>
      <c r="BMJ113" s="6"/>
      <c r="BMK113" s="6"/>
      <c r="BML113" s="6"/>
      <c r="BMM113" s="6"/>
      <c r="BMN113" s="6"/>
      <c r="BMO113" s="6"/>
      <c r="BMP113" s="6"/>
      <c r="BMQ113" s="6"/>
      <c r="BMR113" s="6"/>
      <c r="BMS113" s="6"/>
      <c r="BMT113" s="6"/>
      <c r="BMU113" s="6"/>
      <c r="BMV113" s="6"/>
      <c r="BMW113" s="6"/>
      <c r="BMX113" s="6"/>
      <c r="BMY113" s="6"/>
      <c r="BMZ113" s="6"/>
      <c r="BNA113" s="6"/>
      <c r="BNB113" s="6"/>
      <c r="BNC113" s="6"/>
      <c r="BND113" s="6"/>
      <c r="BNE113" s="6"/>
      <c r="BNF113" s="6"/>
      <c r="BNG113" s="6"/>
      <c r="BNH113" s="6"/>
      <c r="BNI113" s="6"/>
      <c r="BNJ113" s="6"/>
      <c r="BNK113" s="6"/>
      <c r="BNL113" s="6"/>
      <c r="BNM113" s="6"/>
      <c r="BNN113" s="6"/>
      <c r="BNO113" s="6"/>
      <c r="BNP113" s="6"/>
      <c r="BNQ113" s="6"/>
      <c r="BNR113" s="6"/>
      <c r="BNS113" s="6"/>
      <c r="BNT113" s="6"/>
      <c r="BNU113" s="6"/>
      <c r="BNV113" s="6"/>
      <c r="BNW113" s="6"/>
      <c r="BNX113" s="6"/>
      <c r="BNY113" s="6"/>
      <c r="BNZ113" s="6"/>
      <c r="BOA113" s="6"/>
      <c r="BOB113" s="6"/>
      <c r="BOC113" s="6"/>
      <c r="BOD113" s="6"/>
      <c r="BOE113" s="6"/>
      <c r="BOF113" s="6"/>
      <c r="BOG113" s="6"/>
      <c r="BOH113" s="6"/>
      <c r="BOI113" s="6"/>
      <c r="BOJ113" s="6"/>
      <c r="BOK113" s="6"/>
      <c r="BOL113" s="6"/>
      <c r="BOM113" s="6"/>
      <c r="BON113" s="6"/>
      <c r="BOO113" s="6"/>
      <c r="BOP113" s="6"/>
      <c r="BOQ113" s="6"/>
      <c r="BOR113" s="6"/>
      <c r="BOS113" s="6"/>
      <c r="BOT113" s="6"/>
      <c r="BOU113" s="6"/>
      <c r="BOV113" s="6"/>
      <c r="BOW113" s="6"/>
      <c r="BOX113" s="6"/>
      <c r="BOY113" s="6"/>
      <c r="BOZ113" s="6"/>
      <c r="BPA113" s="6"/>
      <c r="BPB113" s="6"/>
      <c r="BPC113" s="6"/>
      <c r="BPD113" s="6"/>
      <c r="BPE113" s="6"/>
      <c r="BPF113" s="6"/>
      <c r="BPG113" s="6"/>
      <c r="BPH113" s="6"/>
      <c r="BPI113" s="6"/>
      <c r="BPJ113" s="6"/>
      <c r="BPK113" s="6"/>
      <c r="BPL113" s="6"/>
      <c r="BPM113" s="6"/>
      <c r="BPN113" s="6"/>
      <c r="BPO113" s="6"/>
      <c r="BPP113" s="6"/>
      <c r="BPQ113" s="6"/>
      <c r="BPR113" s="6"/>
      <c r="BPS113" s="6"/>
      <c r="BPT113" s="6"/>
      <c r="BPU113" s="6"/>
      <c r="BPV113" s="6"/>
      <c r="BPW113" s="6"/>
      <c r="BPX113" s="6"/>
      <c r="BPY113" s="6"/>
      <c r="BPZ113" s="6"/>
      <c r="BQA113" s="6"/>
      <c r="BQB113" s="6"/>
      <c r="BQC113" s="6"/>
      <c r="BQD113" s="6"/>
      <c r="BQE113" s="6"/>
      <c r="BQF113" s="6"/>
      <c r="BQG113" s="6"/>
      <c r="BQH113" s="6"/>
      <c r="BQI113" s="6"/>
      <c r="BQJ113" s="6"/>
      <c r="BQK113" s="6"/>
      <c r="BQL113" s="6"/>
      <c r="BQM113" s="6"/>
      <c r="BQN113" s="6"/>
      <c r="BQO113" s="6"/>
      <c r="BQP113" s="6"/>
      <c r="BQQ113" s="6"/>
      <c r="BQR113" s="6"/>
      <c r="BQS113" s="6"/>
      <c r="BQT113" s="6"/>
      <c r="BQU113" s="6"/>
      <c r="BQV113" s="6"/>
      <c r="BQW113" s="6"/>
      <c r="BQX113" s="6"/>
      <c r="BQY113" s="6"/>
      <c r="BQZ113" s="6"/>
      <c r="BRA113" s="6"/>
      <c r="BRB113" s="6"/>
      <c r="BRC113" s="6"/>
      <c r="BRD113" s="6"/>
      <c r="BRE113" s="6"/>
      <c r="BRF113" s="6"/>
      <c r="BRG113" s="6"/>
      <c r="BRH113" s="6"/>
      <c r="BRI113" s="6"/>
      <c r="BRJ113" s="6"/>
      <c r="BRK113" s="6"/>
      <c r="BRL113" s="6"/>
      <c r="BRM113" s="6"/>
      <c r="BRN113" s="6"/>
      <c r="BRO113" s="6"/>
      <c r="BRP113" s="6"/>
      <c r="BRQ113" s="6"/>
      <c r="BRR113" s="6"/>
      <c r="BRS113" s="6"/>
      <c r="BRT113" s="6"/>
      <c r="BRU113" s="6"/>
      <c r="BRV113" s="6"/>
      <c r="BRW113" s="6"/>
      <c r="BRX113" s="6"/>
      <c r="BRY113" s="6"/>
      <c r="BRZ113" s="6"/>
      <c r="BSA113" s="6"/>
      <c r="BSB113" s="6"/>
      <c r="BSC113" s="6"/>
      <c r="BSD113" s="6"/>
      <c r="BSE113" s="6"/>
      <c r="BSF113" s="6"/>
      <c r="BSG113" s="6"/>
      <c r="BSH113" s="6"/>
      <c r="BSI113" s="6"/>
      <c r="BSJ113" s="6"/>
      <c r="BSK113" s="6"/>
      <c r="BSL113" s="6"/>
      <c r="BSM113" s="6"/>
      <c r="BSN113" s="6"/>
      <c r="BSO113" s="6"/>
      <c r="BSP113" s="6"/>
      <c r="BSQ113" s="6"/>
      <c r="BSR113" s="6"/>
      <c r="BSS113" s="6"/>
      <c r="BST113" s="6"/>
      <c r="BSU113" s="6"/>
      <c r="BSV113" s="6"/>
      <c r="BSW113" s="6"/>
      <c r="BSX113" s="6"/>
      <c r="BSY113" s="6"/>
      <c r="BSZ113" s="6"/>
      <c r="BTA113" s="6"/>
      <c r="BTB113" s="6"/>
      <c r="BTC113" s="6"/>
      <c r="BTD113" s="6"/>
      <c r="BTE113" s="6"/>
      <c r="BTF113" s="6"/>
      <c r="BTG113" s="6"/>
      <c r="BTH113" s="6"/>
      <c r="BTI113" s="6"/>
      <c r="BTJ113" s="6"/>
      <c r="BTK113" s="6"/>
      <c r="BTL113" s="6"/>
      <c r="BTM113" s="6"/>
      <c r="BTN113" s="6"/>
      <c r="BTO113" s="6"/>
      <c r="BTP113" s="6"/>
      <c r="BTQ113" s="6"/>
      <c r="BTR113" s="6"/>
      <c r="BTS113" s="6"/>
      <c r="BTT113" s="6"/>
      <c r="BTU113" s="6"/>
      <c r="BTV113" s="6"/>
      <c r="BTW113" s="6"/>
      <c r="BTX113" s="6"/>
      <c r="BTY113" s="6"/>
      <c r="BTZ113" s="6"/>
      <c r="BUA113" s="6"/>
      <c r="BUB113" s="6"/>
      <c r="BUC113" s="6"/>
      <c r="BUD113" s="6"/>
      <c r="BUE113" s="6"/>
      <c r="BUF113" s="6"/>
      <c r="BUG113" s="6"/>
      <c r="BUH113" s="6"/>
      <c r="BUI113" s="6"/>
      <c r="BUJ113" s="6"/>
      <c r="BUK113" s="6"/>
      <c r="BUL113" s="6"/>
      <c r="BUM113" s="6"/>
      <c r="BUN113" s="6"/>
      <c r="BUO113" s="6"/>
      <c r="BUP113" s="6"/>
      <c r="BUQ113" s="6"/>
      <c r="BUR113" s="6"/>
      <c r="BUS113" s="6"/>
      <c r="BUT113" s="6"/>
      <c r="BUU113" s="6"/>
      <c r="BUV113" s="6"/>
      <c r="BUW113" s="6"/>
      <c r="BUX113" s="6"/>
      <c r="BUY113" s="6"/>
      <c r="BUZ113" s="6"/>
      <c r="BVA113" s="6"/>
      <c r="BVB113" s="6"/>
      <c r="BVC113" s="6"/>
      <c r="BVD113" s="6"/>
      <c r="BVE113" s="6"/>
      <c r="BVF113" s="6"/>
      <c r="BVG113" s="6"/>
      <c r="BVH113" s="6"/>
      <c r="BVI113" s="6"/>
      <c r="BVJ113" s="6"/>
      <c r="BVK113" s="6"/>
      <c r="BVL113" s="6"/>
      <c r="BVM113" s="6"/>
      <c r="BVN113" s="6"/>
      <c r="BVO113" s="6"/>
      <c r="BVP113" s="6"/>
      <c r="BVQ113" s="6"/>
      <c r="BVR113" s="6"/>
      <c r="BVS113" s="6"/>
      <c r="BVT113" s="6"/>
      <c r="BVU113" s="6"/>
      <c r="BVV113" s="6"/>
      <c r="BVW113" s="6"/>
      <c r="BVX113" s="6"/>
      <c r="BVY113" s="6"/>
      <c r="BVZ113" s="6"/>
      <c r="BWA113" s="6"/>
      <c r="BWB113" s="6"/>
      <c r="BWC113" s="6"/>
      <c r="BWD113" s="6"/>
      <c r="BWE113" s="6"/>
      <c r="BWF113" s="6"/>
      <c r="BWG113" s="6"/>
      <c r="BWH113" s="6"/>
      <c r="BWI113" s="6"/>
      <c r="BWJ113" s="6"/>
      <c r="BWK113" s="6"/>
      <c r="BWL113" s="6"/>
      <c r="BWM113" s="6"/>
      <c r="BWN113" s="6"/>
      <c r="BWO113" s="6"/>
      <c r="BWP113" s="6"/>
      <c r="BWQ113" s="6"/>
      <c r="BWR113" s="6"/>
      <c r="BWS113" s="6"/>
      <c r="BWT113" s="6"/>
      <c r="BWU113" s="6"/>
      <c r="BWV113" s="6"/>
      <c r="BWW113" s="6"/>
      <c r="BWX113" s="6"/>
      <c r="BWY113" s="6"/>
      <c r="BWZ113" s="6"/>
      <c r="BXA113" s="6"/>
      <c r="BXB113" s="6"/>
      <c r="BXC113" s="6"/>
      <c r="BXD113" s="6"/>
      <c r="BXE113" s="6"/>
      <c r="BXF113" s="6"/>
      <c r="BXG113" s="6"/>
      <c r="BXH113" s="6"/>
      <c r="BXI113" s="6"/>
      <c r="BXJ113" s="6"/>
      <c r="BXK113" s="6"/>
      <c r="BXL113" s="6"/>
      <c r="BXM113" s="6"/>
      <c r="BXN113" s="6"/>
      <c r="BXO113" s="6"/>
      <c r="BXP113" s="6"/>
      <c r="BXQ113" s="6"/>
      <c r="BXR113" s="6"/>
      <c r="BXS113" s="6"/>
      <c r="BXT113" s="6"/>
      <c r="BXU113" s="6"/>
      <c r="BXV113" s="6"/>
      <c r="BXW113" s="6"/>
      <c r="BXX113" s="6"/>
      <c r="BXY113" s="6"/>
      <c r="BXZ113" s="6"/>
      <c r="BYA113" s="6"/>
      <c r="BYB113" s="6"/>
      <c r="BYC113" s="6"/>
      <c r="BYD113" s="6"/>
      <c r="BYE113" s="6"/>
      <c r="BYF113" s="6"/>
      <c r="BYG113" s="6"/>
      <c r="BYH113" s="6"/>
      <c r="BYI113" s="6"/>
      <c r="BYJ113" s="6"/>
      <c r="BYK113" s="6"/>
      <c r="BYL113" s="6"/>
      <c r="BYM113" s="6"/>
      <c r="BYN113" s="6"/>
      <c r="BYO113" s="6"/>
      <c r="BYP113" s="6"/>
      <c r="BYQ113" s="6"/>
      <c r="BYR113" s="6"/>
      <c r="BYS113" s="6"/>
      <c r="BYT113" s="6"/>
      <c r="BYU113" s="6"/>
      <c r="BYV113" s="6"/>
      <c r="BYW113" s="6"/>
      <c r="BYX113" s="6"/>
      <c r="BYY113" s="6"/>
      <c r="BYZ113" s="6"/>
      <c r="BZA113" s="6"/>
      <c r="BZB113" s="6"/>
      <c r="BZC113" s="6"/>
      <c r="BZD113" s="6"/>
      <c r="BZE113" s="6"/>
      <c r="BZF113" s="6"/>
      <c r="BZG113" s="6"/>
      <c r="BZH113" s="6"/>
      <c r="BZI113" s="6"/>
      <c r="BZJ113" s="6"/>
      <c r="BZK113" s="6"/>
      <c r="BZL113" s="6"/>
      <c r="BZM113" s="6"/>
      <c r="BZN113" s="6"/>
      <c r="BZO113" s="6"/>
      <c r="BZP113" s="6"/>
      <c r="BZQ113" s="6"/>
      <c r="BZR113" s="6"/>
      <c r="BZS113" s="6"/>
      <c r="BZT113" s="6"/>
      <c r="BZU113" s="6"/>
      <c r="BZV113" s="6"/>
      <c r="BZW113" s="6"/>
      <c r="BZX113" s="6"/>
      <c r="BZY113" s="6"/>
      <c r="BZZ113" s="6"/>
      <c r="CAA113" s="6"/>
      <c r="CAB113" s="6"/>
      <c r="CAC113" s="6"/>
      <c r="CAD113" s="6"/>
      <c r="CAE113" s="6"/>
      <c r="CAF113" s="6"/>
      <c r="CAG113" s="6"/>
      <c r="CAH113" s="6"/>
      <c r="CAI113" s="6"/>
      <c r="CAJ113" s="6"/>
      <c r="CAK113" s="6"/>
      <c r="CAL113" s="6"/>
      <c r="CAM113" s="6"/>
      <c r="CAN113" s="6"/>
      <c r="CAO113" s="6"/>
      <c r="CAP113" s="6"/>
      <c r="CAQ113" s="6"/>
      <c r="CAR113" s="6"/>
      <c r="CAS113" s="6"/>
      <c r="CAT113" s="6"/>
      <c r="CAU113" s="6"/>
      <c r="CAV113" s="6"/>
      <c r="CAW113" s="6"/>
      <c r="CAX113" s="6"/>
      <c r="CAY113" s="6"/>
      <c r="CAZ113" s="6"/>
      <c r="CBA113" s="6"/>
      <c r="CBB113" s="6"/>
      <c r="CBC113" s="6"/>
      <c r="CBD113" s="6"/>
      <c r="CBE113" s="6"/>
      <c r="CBF113" s="6"/>
      <c r="CBG113" s="6"/>
      <c r="CBH113" s="6"/>
      <c r="CBI113" s="6"/>
      <c r="CBJ113" s="6"/>
      <c r="CBK113" s="6"/>
      <c r="CBL113" s="6"/>
      <c r="CBM113" s="6"/>
      <c r="CBN113" s="6"/>
      <c r="CBO113" s="6"/>
      <c r="CBP113" s="6"/>
      <c r="CBQ113" s="6"/>
      <c r="CBR113" s="6"/>
      <c r="CBS113" s="6"/>
      <c r="CBT113" s="6"/>
      <c r="CBU113" s="6"/>
      <c r="CBV113" s="6"/>
      <c r="CBW113" s="6"/>
      <c r="CBX113" s="6"/>
      <c r="CBY113" s="6"/>
      <c r="CBZ113" s="6"/>
      <c r="CCA113" s="6"/>
      <c r="CCB113" s="6"/>
      <c r="CCC113" s="6"/>
      <c r="CCD113" s="6"/>
      <c r="CCE113" s="6"/>
      <c r="CCF113" s="6"/>
      <c r="CCG113" s="6"/>
      <c r="CCH113" s="6"/>
      <c r="CCI113" s="6"/>
      <c r="CCJ113" s="6"/>
      <c r="CCK113" s="6"/>
      <c r="CCL113" s="6"/>
      <c r="CCM113" s="6"/>
      <c r="CCN113" s="6"/>
      <c r="CCO113" s="6"/>
      <c r="CCP113" s="6"/>
      <c r="CCQ113" s="6"/>
      <c r="CCR113" s="6"/>
      <c r="CCS113" s="6"/>
      <c r="CCT113" s="6"/>
      <c r="CCU113" s="6"/>
      <c r="CCV113" s="6"/>
      <c r="CCW113" s="6"/>
      <c r="CCX113" s="6"/>
      <c r="CCY113" s="6"/>
      <c r="CCZ113" s="6"/>
      <c r="CDA113" s="6"/>
      <c r="CDB113" s="6"/>
      <c r="CDC113" s="6"/>
      <c r="CDD113" s="6"/>
      <c r="CDE113" s="6"/>
      <c r="CDF113" s="6"/>
      <c r="CDG113" s="6"/>
      <c r="CDH113" s="6"/>
      <c r="CDI113" s="6"/>
      <c r="CDJ113" s="6"/>
      <c r="CDK113" s="6"/>
      <c r="CDL113" s="6"/>
      <c r="CDM113" s="6"/>
      <c r="CDN113" s="6"/>
      <c r="CDO113" s="6"/>
      <c r="CDP113" s="6"/>
      <c r="CDQ113" s="6"/>
      <c r="CDR113" s="6"/>
      <c r="CDS113" s="6"/>
      <c r="CDT113" s="6"/>
      <c r="CDU113" s="6"/>
      <c r="CDV113" s="6"/>
      <c r="CDW113" s="6"/>
      <c r="CDX113" s="6"/>
      <c r="CDY113" s="6"/>
      <c r="CDZ113" s="6"/>
      <c r="CEA113" s="6"/>
      <c r="CEB113" s="6"/>
      <c r="CEC113" s="6"/>
      <c r="CED113" s="6"/>
      <c r="CEE113" s="6"/>
      <c r="CEF113" s="6"/>
      <c r="CEG113" s="6"/>
      <c r="CEH113" s="6"/>
      <c r="CEI113" s="6"/>
      <c r="CEJ113" s="6"/>
      <c r="CEK113" s="6"/>
      <c r="CEL113" s="6"/>
      <c r="CEM113" s="6"/>
      <c r="CEN113" s="6"/>
      <c r="CEO113" s="6"/>
      <c r="CEP113" s="6"/>
      <c r="CEQ113" s="6"/>
      <c r="CER113" s="6"/>
      <c r="CES113" s="6"/>
      <c r="CET113" s="6"/>
      <c r="CEU113" s="6"/>
      <c r="CEV113" s="6"/>
      <c r="CEW113" s="6"/>
      <c r="CEX113" s="6"/>
      <c r="CEY113" s="6"/>
      <c r="CEZ113" s="6"/>
      <c r="CFA113" s="6"/>
      <c r="CFB113" s="6"/>
      <c r="CFC113" s="6"/>
      <c r="CFD113" s="6"/>
      <c r="CFE113" s="6"/>
      <c r="CFF113" s="6"/>
      <c r="CFG113" s="6"/>
      <c r="CFH113" s="6"/>
      <c r="CFI113" s="6"/>
      <c r="CFJ113" s="6"/>
      <c r="CFK113" s="6"/>
      <c r="CFL113" s="6"/>
      <c r="CFM113" s="6"/>
      <c r="CFN113" s="6"/>
      <c r="CFO113" s="6"/>
      <c r="CFP113" s="6"/>
      <c r="CFQ113" s="6"/>
      <c r="CFR113" s="6"/>
      <c r="CFS113" s="6"/>
      <c r="CFT113" s="6"/>
      <c r="CFU113" s="6"/>
      <c r="CFV113" s="6"/>
      <c r="CFW113" s="6"/>
      <c r="CFX113" s="6"/>
      <c r="CFY113" s="6"/>
      <c r="CFZ113" s="6"/>
      <c r="CGA113" s="6"/>
      <c r="CGB113" s="6"/>
      <c r="CGC113" s="6"/>
      <c r="CGD113" s="6"/>
      <c r="CGE113" s="6"/>
      <c r="CGF113" s="6"/>
      <c r="CGG113" s="6"/>
      <c r="CGH113" s="6"/>
      <c r="CGI113" s="6"/>
      <c r="CGJ113" s="6"/>
      <c r="CGK113" s="6"/>
      <c r="CGL113" s="6"/>
      <c r="CGM113" s="6"/>
      <c r="CGN113" s="6"/>
      <c r="CGO113" s="6"/>
      <c r="CGP113" s="6"/>
      <c r="CGQ113" s="6"/>
      <c r="CGR113" s="6"/>
      <c r="CGS113" s="6"/>
      <c r="CGT113" s="6"/>
      <c r="CGU113" s="6"/>
      <c r="CGV113" s="6"/>
      <c r="CGW113" s="6"/>
      <c r="CGX113" s="6"/>
      <c r="CGY113" s="6"/>
      <c r="CGZ113" s="6"/>
      <c r="CHA113" s="6"/>
      <c r="CHB113" s="6"/>
      <c r="CHC113" s="6"/>
      <c r="CHD113" s="6"/>
      <c r="CHE113" s="6"/>
      <c r="CHF113" s="6"/>
      <c r="CHG113" s="6"/>
      <c r="CHH113" s="6"/>
      <c r="CHI113" s="6"/>
      <c r="CHJ113" s="6"/>
      <c r="CHK113" s="6"/>
      <c r="CHL113" s="6"/>
      <c r="CHM113" s="6"/>
      <c r="CHN113" s="6"/>
      <c r="CHO113" s="6"/>
      <c r="CHP113" s="6"/>
      <c r="CHQ113" s="6"/>
      <c r="CHR113" s="6"/>
      <c r="CHS113" s="6"/>
      <c r="CHT113" s="6"/>
      <c r="CHU113" s="6"/>
      <c r="CHV113" s="6"/>
      <c r="CHW113" s="6"/>
      <c r="CHX113" s="6"/>
      <c r="CHY113" s="6"/>
      <c r="CHZ113" s="6"/>
      <c r="CIA113" s="6"/>
      <c r="CIB113" s="6"/>
      <c r="CIC113" s="6"/>
      <c r="CID113" s="6"/>
      <c r="CIE113" s="6"/>
      <c r="CIF113" s="6"/>
      <c r="CIG113" s="6"/>
      <c r="CIH113" s="6"/>
      <c r="CII113" s="6"/>
      <c r="CIJ113" s="6"/>
      <c r="CIK113" s="6"/>
      <c r="CIL113" s="6"/>
      <c r="CIM113" s="6"/>
      <c r="CIN113" s="6"/>
      <c r="CIO113" s="6"/>
      <c r="CIP113" s="6"/>
      <c r="CIQ113" s="6"/>
      <c r="CIR113" s="6"/>
      <c r="CIS113" s="6"/>
      <c r="CIT113" s="6"/>
      <c r="CIU113" s="6"/>
      <c r="CIV113" s="6"/>
      <c r="CIW113" s="6"/>
      <c r="CIX113" s="6"/>
      <c r="CIY113" s="6"/>
      <c r="CIZ113" s="6"/>
      <c r="CJA113" s="6"/>
      <c r="CJB113" s="6"/>
      <c r="CJC113" s="6"/>
      <c r="CJD113" s="6"/>
      <c r="CJE113" s="6"/>
      <c r="CJF113" s="6"/>
      <c r="CJG113" s="6"/>
      <c r="CJH113" s="6"/>
      <c r="CJI113" s="6"/>
      <c r="CJJ113" s="6"/>
      <c r="CJK113" s="6"/>
      <c r="CJL113" s="6"/>
      <c r="CJM113" s="6"/>
      <c r="CJN113" s="6"/>
      <c r="CJO113" s="6"/>
      <c r="CJP113" s="6"/>
      <c r="CJQ113" s="6"/>
      <c r="CJR113" s="6"/>
      <c r="CJS113" s="6"/>
      <c r="CJT113" s="6"/>
      <c r="CJU113" s="6"/>
      <c r="CJV113" s="6"/>
      <c r="CJW113" s="6"/>
      <c r="CJX113" s="6"/>
      <c r="CJY113" s="6"/>
      <c r="CJZ113" s="6"/>
      <c r="CKA113" s="6"/>
      <c r="CKB113" s="6"/>
      <c r="CKC113" s="6"/>
      <c r="CKD113" s="6"/>
      <c r="CKE113" s="6"/>
      <c r="CKF113" s="6"/>
      <c r="CKG113" s="6"/>
      <c r="CKH113" s="6"/>
      <c r="CKI113" s="6"/>
      <c r="CKJ113" s="6"/>
      <c r="CKK113" s="6"/>
      <c r="CKL113" s="6"/>
      <c r="CKM113" s="6"/>
      <c r="CKN113" s="6"/>
      <c r="CKO113" s="6"/>
      <c r="CKP113" s="6"/>
      <c r="CKQ113" s="6"/>
      <c r="CKR113" s="6"/>
      <c r="CKS113" s="6"/>
      <c r="CKT113" s="6"/>
      <c r="CKU113" s="6"/>
      <c r="CKV113" s="6"/>
      <c r="CKW113" s="6"/>
      <c r="CKX113" s="6"/>
      <c r="CKY113" s="6"/>
      <c r="CKZ113" s="6"/>
      <c r="CLA113" s="6"/>
      <c r="CLB113" s="6"/>
      <c r="CLC113" s="6"/>
      <c r="CLD113" s="6"/>
      <c r="CLE113" s="6"/>
      <c r="CLF113" s="6"/>
      <c r="CLG113" s="6"/>
      <c r="CLH113" s="6"/>
      <c r="CLI113" s="6"/>
      <c r="CLJ113" s="6"/>
      <c r="CLK113" s="6"/>
      <c r="CLL113" s="6"/>
      <c r="CLM113" s="6"/>
      <c r="CLN113" s="6"/>
      <c r="CLO113" s="6"/>
      <c r="CLP113" s="6"/>
      <c r="CLQ113" s="6"/>
      <c r="CLR113" s="6"/>
      <c r="CLS113" s="6"/>
      <c r="CLT113" s="6"/>
      <c r="CLU113" s="6"/>
      <c r="CLV113" s="6"/>
      <c r="CLW113" s="6"/>
      <c r="CLX113" s="6"/>
      <c r="CLY113" s="6"/>
      <c r="CLZ113" s="6"/>
      <c r="CMA113" s="6"/>
      <c r="CMB113" s="6"/>
      <c r="CMC113" s="6"/>
      <c r="CMD113" s="6"/>
      <c r="CME113" s="6"/>
      <c r="CMF113" s="6"/>
      <c r="CMG113" s="6"/>
      <c r="CMH113" s="6"/>
      <c r="CMI113" s="6"/>
      <c r="CMJ113" s="6"/>
      <c r="CMK113" s="6"/>
      <c r="CML113" s="6"/>
      <c r="CMM113" s="6"/>
      <c r="CMN113" s="6"/>
      <c r="CMO113" s="6"/>
      <c r="CMP113" s="6"/>
      <c r="CMQ113" s="6"/>
      <c r="CMR113" s="6"/>
      <c r="CMS113" s="6"/>
      <c r="CMT113" s="6"/>
      <c r="CMU113" s="6"/>
      <c r="CMV113" s="6"/>
      <c r="CMW113" s="6"/>
      <c r="CMX113" s="6"/>
      <c r="CMY113" s="6"/>
      <c r="CMZ113" s="6"/>
      <c r="CNA113" s="6"/>
      <c r="CNB113" s="6"/>
      <c r="CNC113" s="6"/>
      <c r="CND113" s="6"/>
      <c r="CNE113" s="6"/>
      <c r="CNF113" s="6"/>
      <c r="CNG113" s="6"/>
      <c r="CNH113" s="6"/>
      <c r="CNI113" s="6"/>
      <c r="CNJ113" s="6"/>
      <c r="CNK113" s="6"/>
      <c r="CNL113" s="6"/>
      <c r="CNM113" s="6"/>
      <c r="CNN113" s="6"/>
      <c r="CNO113" s="6"/>
      <c r="CNP113" s="6"/>
      <c r="CNQ113" s="6"/>
      <c r="CNR113" s="6"/>
      <c r="CNS113" s="6"/>
      <c r="CNT113" s="6"/>
      <c r="CNU113" s="6"/>
      <c r="CNV113" s="6"/>
      <c r="CNW113" s="6"/>
      <c r="CNX113" s="6"/>
      <c r="CNY113" s="6"/>
      <c r="CNZ113" s="6"/>
      <c r="COA113" s="6"/>
      <c r="COB113" s="6"/>
      <c r="COC113" s="6"/>
      <c r="COD113" s="6"/>
      <c r="COE113" s="6"/>
      <c r="COF113" s="6"/>
      <c r="COG113" s="6"/>
      <c r="COH113" s="6"/>
      <c r="COI113" s="6"/>
      <c r="COJ113" s="6"/>
      <c r="COK113" s="6"/>
      <c r="COL113" s="6"/>
      <c r="COM113" s="6"/>
      <c r="CON113" s="6"/>
      <c r="COO113" s="6"/>
      <c r="COP113" s="6"/>
      <c r="COQ113" s="6"/>
      <c r="COR113" s="6"/>
      <c r="COS113" s="6"/>
      <c r="COT113" s="6"/>
      <c r="COU113" s="6"/>
      <c r="COV113" s="6"/>
      <c r="COW113" s="6"/>
      <c r="COX113" s="6"/>
      <c r="COY113" s="6"/>
      <c r="COZ113" s="6"/>
      <c r="CPA113" s="6"/>
      <c r="CPB113" s="6"/>
      <c r="CPC113" s="6"/>
      <c r="CPD113" s="6"/>
      <c r="CPE113" s="6"/>
      <c r="CPF113" s="6"/>
      <c r="CPG113" s="6"/>
      <c r="CPH113" s="6"/>
      <c r="CPI113" s="6"/>
      <c r="CPJ113" s="6"/>
      <c r="CPK113" s="6"/>
      <c r="CPL113" s="6"/>
      <c r="CPM113" s="6"/>
      <c r="CPN113" s="6"/>
      <c r="CPO113" s="6"/>
      <c r="CPP113" s="6"/>
      <c r="CPQ113" s="6"/>
      <c r="CPR113" s="6"/>
      <c r="CPS113" s="6"/>
      <c r="CPT113" s="6"/>
      <c r="CPU113" s="6"/>
      <c r="CPV113" s="6"/>
      <c r="CPW113" s="6"/>
      <c r="CPX113" s="6"/>
      <c r="CPY113" s="6"/>
      <c r="CPZ113" s="6"/>
      <c r="CQA113" s="6"/>
      <c r="CQB113" s="6"/>
      <c r="CQC113" s="6"/>
      <c r="CQD113" s="6"/>
      <c r="CQE113" s="6"/>
      <c r="CQF113" s="6"/>
      <c r="CQG113" s="6"/>
      <c r="CQH113" s="6"/>
      <c r="CQI113" s="6"/>
      <c r="CQJ113" s="6"/>
      <c r="CQK113" s="6"/>
      <c r="CQL113" s="6"/>
      <c r="CQM113" s="6"/>
      <c r="CQN113" s="6"/>
      <c r="CQO113" s="6"/>
      <c r="CQP113" s="6"/>
      <c r="CQQ113" s="6"/>
      <c r="CQR113" s="6"/>
      <c r="CQS113" s="6"/>
      <c r="CQT113" s="6"/>
      <c r="CQU113" s="6"/>
      <c r="CQV113" s="6"/>
      <c r="CQW113" s="6"/>
      <c r="CQX113" s="6"/>
      <c r="CQY113" s="6"/>
      <c r="CQZ113" s="6"/>
      <c r="CRA113" s="6"/>
      <c r="CRB113" s="6"/>
      <c r="CRC113" s="6"/>
      <c r="CRD113" s="6"/>
      <c r="CRE113" s="6"/>
      <c r="CRF113" s="6"/>
      <c r="CRG113" s="6"/>
      <c r="CRH113" s="6"/>
      <c r="CRI113" s="6"/>
      <c r="CRJ113" s="6"/>
      <c r="CRK113" s="6"/>
      <c r="CRL113" s="6"/>
      <c r="CRM113" s="6"/>
      <c r="CRN113" s="6"/>
      <c r="CRO113" s="6"/>
      <c r="CRP113" s="6"/>
      <c r="CRQ113" s="6"/>
      <c r="CRR113" s="6"/>
      <c r="CRS113" s="6"/>
      <c r="CRT113" s="6"/>
      <c r="CRU113" s="6"/>
      <c r="CRV113" s="6"/>
      <c r="CRW113" s="6"/>
      <c r="CRX113" s="6"/>
      <c r="CRY113" s="6"/>
      <c r="CRZ113" s="6"/>
      <c r="CSA113" s="6"/>
      <c r="CSB113" s="6"/>
      <c r="CSC113" s="6"/>
      <c r="CSD113" s="6"/>
      <c r="CSE113" s="6"/>
      <c r="CSF113" s="6"/>
      <c r="CSG113" s="6"/>
      <c r="CSH113" s="6"/>
      <c r="CSI113" s="6"/>
      <c r="CSJ113" s="6"/>
      <c r="CSK113" s="6"/>
      <c r="CSL113" s="6"/>
      <c r="CSM113" s="6"/>
      <c r="CSN113" s="6"/>
      <c r="CSO113" s="6"/>
      <c r="CSP113" s="6"/>
      <c r="CSQ113" s="6"/>
      <c r="CSR113" s="6"/>
      <c r="CSS113" s="6"/>
      <c r="CST113" s="6"/>
      <c r="CSU113" s="6"/>
      <c r="CSV113" s="6"/>
      <c r="CSW113" s="6"/>
      <c r="CSX113" s="6"/>
      <c r="CSY113" s="6"/>
      <c r="CSZ113" s="6"/>
      <c r="CTA113" s="6"/>
      <c r="CTB113" s="6"/>
      <c r="CTC113" s="6"/>
      <c r="CTD113" s="6"/>
      <c r="CTE113" s="6"/>
      <c r="CTF113" s="6"/>
      <c r="CTG113" s="6"/>
      <c r="CTH113" s="6"/>
      <c r="CTI113" s="6"/>
      <c r="CTJ113" s="6"/>
      <c r="CTK113" s="6"/>
      <c r="CTL113" s="6"/>
      <c r="CTM113" s="6"/>
      <c r="CTN113" s="6"/>
      <c r="CTO113" s="6"/>
      <c r="CTP113" s="6"/>
      <c r="CTQ113" s="6"/>
      <c r="CTR113" s="6"/>
      <c r="CTS113" s="6"/>
      <c r="CTT113" s="6"/>
      <c r="CTU113" s="6"/>
      <c r="CTV113" s="6"/>
      <c r="CTW113" s="6"/>
      <c r="CTX113" s="6"/>
      <c r="CTY113" s="6"/>
      <c r="CTZ113" s="6"/>
      <c r="CUA113" s="6"/>
      <c r="CUB113" s="6"/>
      <c r="CUC113" s="6"/>
      <c r="CUD113" s="6"/>
      <c r="CUE113" s="6"/>
      <c r="CUF113" s="6"/>
      <c r="CUG113" s="6"/>
      <c r="CUH113" s="6"/>
      <c r="CUI113" s="6"/>
      <c r="CUJ113" s="6"/>
      <c r="CUK113" s="6"/>
      <c r="CUL113" s="6"/>
    </row>
    <row r="114" spans="1:2586" customFormat="1">
      <c r="A114" s="41" t="s">
        <v>130</v>
      </c>
      <c r="B114" s="39">
        <v>455.47472092999999</v>
      </c>
      <c r="C114" s="39">
        <v>420.02878681999999</v>
      </c>
      <c r="D114" s="39">
        <v>451.39451400000002</v>
      </c>
      <c r="E114" s="39">
        <v>577.96713370999998</v>
      </c>
      <c r="F114" s="39">
        <v>697.41280109000002</v>
      </c>
      <c r="G114" s="39">
        <v>658.43834545000004</v>
      </c>
      <c r="H114" s="39">
        <v>961.51708155999995</v>
      </c>
      <c r="I114" s="39">
        <v>1685.9722543800001</v>
      </c>
      <c r="J114" s="39">
        <v>1094.3695157699999</v>
      </c>
      <c r="K114" s="39">
        <v>1145.36875568</v>
      </c>
      <c r="L114" s="39">
        <v>1067.3997936599999</v>
      </c>
      <c r="M114" s="39">
        <v>1340.15364224</v>
      </c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  <c r="AK114" s="6"/>
      <c r="AL114" s="6"/>
      <c r="AM114" s="6"/>
      <c r="AN114" s="6"/>
      <c r="AO114" s="6"/>
      <c r="AP114" s="6"/>
      <c r="AQ114" s="6"/>
      <c r="AR114" s="6"/>
      <c r="AS114" s="6"/>
      <c r="AT114" s="6"/>
      <c r="AU114" s="6"/>
      <c r="AV114" s="6"/>
      <c r="AW114" s="6"/>
      <c r="AX114" s="6"/>
      <c r="AY114" s="6"/>
      <c r="AZ114" s="6"/>
      <c r="BA114" s="6"/>
      <c r="BB114" s="6"/>
      <c r="BC114" s="6"/>
      <c r="BD114" s="6"/>
      <c r="BE114" s="6"/>
      <c r="BF114" s="6"/>
      <c r="BG114" s="6"/>
      <c r="BH114" s="6"/>
      <c r="BI114" s="6"/>
      <c r="BJ114" s="6"/>
      <c r="BK114" s="6"/>
      <c r="BL114" s="6"/>
      <c r="BM114" s="6"/>
      <c r="BN114" s="6"/>
      <c r="BO114" s="6"/>
      <c r="BP114" s="6"/>
      <c r="BQ114" s="6"/>
      <c r="BR114" s="6"/>
      <c r="BS114" s="6"/>
      <c r="BT114" s="6"/>
      <c r="BU114" s="6"/>
      <c r="BV114" s="6"/>
      <c r="BW114" s="6"/>
      <c r="BX114" s="6"/>
      <c r="BY114" s="6"/>
      <c r="BZ114" s="6"/>
      <c r="CA114" s="6"/>
      <c r="CB114" s="6"/>
      <c r="CC114" s="6"/>
      <c r="CD114" s="6"/>
      <c r="CE114" s="6"/>
      <c r="CF114" s="6"/>
      <c r="CG114" s="6"/>
      <c r="CH114" s="6"/>
      <c r="CI114" s="6"/>
      <c r="CJ114" s="6"/>
      <c r="CK114" s="6"/>
      <c r="CL114" s="6"/>
      <c r="CM114" s="6"/>
      <c r="CN114" s="6"/>
      <c r="CO114" s="6"/>
      <c r="CP114" s="6"/>
      <c r="CQ114" s="6"/>
      <c r="CR114" s="6"/>
      <c r="CS114" s="6"/>
      <c r="CT114" s="6"/>
      <c r="CU114" s="6"/>
      <c r="CV114" s="6"/>
      <c r="CW114" s="6"/>
      <c r="CX114" s="6"/>
      <c r="CY114" s="6"/>
      <c r="CZ114" s="6"/>
      <c r="DA114" s="6"/>
      <c r="DB114" s="6"/>
      <c r="DC114" s="6"/>
      <c r="DD114" s="6"/>
      <c r="DE114" s="6"/>
      <c r="DF114" s="6"/>
      <c r="DG114" s="6"/>
      <c r="DH114" s="6"/>
      <c r="DI114" s="6"/>
      <c r="DJ114" s="6"/>
      <c r="DK114" s="6"/>
      <c r="DL114" s="6"/>
      <c r="DM114" s="6"/>
      <c r="DN114" s="6"/>
      <c r="DO114" s="6"/>
      <c r="DP114" s="6"/>
      <c r="DQ114" s="6"/>
      <c r="DR114" s="6"/>
      <c r="DS114" s="6"/>
      <c r="DT114" s="6"/>
      <c r="DU114" s="6"/>
      <c r="DV114" s="6"/>
      <c r="DW114" s="6"/>
      <c r="DX114" s="6"/>
      <c r="DY114" s="6"/>
      <c r="DZ114" s="6"/>
      <c r="EA114" s="6"/>
      <c r="EB114" s="6"/>
      <c r="EC114" s="6"/>
      <c r="ED114" s="6"/>
      <c r="EE114" s="6"/>
      <c r="EF114" s="6"/>
      <c r="EG114" s="6"/>
      <c r="EH114" s="6"/>
      <c r="EI114" s="6"/>
      <c r="EJ114" s="6"/>
      <c r="EK114" s="6"/>
      <c r="EL114" s="6"/>
      <c r="EM114" s="6"/>
      <c r="EN114" s="6"/>
      <c r="EO114" s="6"/>
      <c r="EP114" s="6"/>
      <c r="EQ114" s="6"/>
      <c r="ER114" s="6"/>
      <c r="ES114" s="6"/>
      <c r="ET114" s="6"/>
      <c r="EU114" s="6"/>
      <c r="EV114" s="6"/>
      <c r="EW114" s="6"/>
      <c r="EX114" s="6"/>
      <c r="EY114" s="6"/>
      <c r="EZ114" s="6"/>
      <c r="FA114" s="6"/>
      <c r="FB114" s="6"/>
      <c r="FC114" s="6"/>
      <c r="FD114" s="6"/>
      <c r="FE114" s="6"/>
      <c r="FF114" s="6"/>
      <c r="FG114" s="6"/>
      <c r="FH114" s="6"/>
      <c r="FI114" s="6"/>
      <c r="FJ114" s="6"/>
      <c r="FK114" s="6"/>
      <c r="FL114" s="6"/>
      <c r="FM114" s="6"/>
      <c r="FN114" s="6"/>
      <c r="FO114" s="6"/>
      <c r="FP114" s="6"/>
      <c r="FQ114" s="6"/>
      <c r="FR114" s="6"/>
      <c r="FS114" s="6"/>
      <c r="FT114" s="6"/>
      <c r="FU114" s="6"/>
      <c r="FV114" s="6"/>
      <c r="FW114" s="6"/>
      <c r="FX114" s="6"/>
      <c r="FY114" s="6"/>
      <c r="FZ114" s="6"/>
      <c r="GA114" s="6"/>
      <c r="GB114" s="6"/>
      <c r="GC114" s="6"/>
      <c r="GD114" s="6"/>
      <c r="GE114" s="6"/>
      <c r="GF114" s="6"/>
      <c r="GG114" s="6"/>
      <c r="GH114" s="6"/>
      <c r="GI114" s="6"/>
      <c r="GJ114" s="6"/>
      <c r="GK114" s="6"/>
      <c r="GL114" s="6"/>
      <c r="GM114" s="6"/>
      <c r="GN114" s="6"/>
      <c r="GO114" s="6"/>
      <c r="GP114" s="6"/>
      <c r="GQ114" s="6"/>
      <c r="GR114" s="6"/>
      <c r="GS114" s="6"/>
      <c r="GT114" s="6"/>
      <c r="GU114" s="6"/>
      <c r="GV114" s="6"/>
      <c r="GW114" s="6"/>
      <c r="GX114" s="6"/>
      <c r="GY114" s="6"/>
      <c r="GZ114" s="6"/>
      <c r="HA114" s="6"/>
      <c r="HB114" s="6"/>
      <c r="HC114" s="6"/>
      <c r="HD114" s="6"/>
      <c r="HE114" s="6"/>
      <c r="HF114" s="6"/>
      <c r="HG114" s="6"/>
      <c r="HH114" s="6"/>
      <c r="HI114" s="6"/>
      <c r="HJ114" s="6"/>
      <c r="HK114" s="6"/>
      <c r="HL114" s="6"/>
      <c r="HM114" s="6"/>
      <c r="HN114" s="6"/>
      <c r="HO114" s="6"/>
      <c r="HP114" s="6"/>
      <c r="HQ114" s="6"/>
      <c r="HR114" s="6"/>
      <c r="HS114" s="6"/>
      <c r="HT114" s="6"/>
      <c r="HU114" s="6"/>
      <c r="HV114" s="6"/>
      <c r="HW114" s="6"/>
      <c r="HX114" s="6"/>
      <c r="HY114" s="6"/>
      <c r="HZ114" s="6"/>
      <c r="IA114" s="6"/>
      <c r="IB114" s="6"/>
      <c r="IC114" s="6"/>
      <c r="ID114" s="6"/>
      <c r="IE114" s="6"/>
      <c r="IF114" s="6"/>
      <c r="IG114" s="6"/>
      <c r="IH114" s="6"/>
      <c r="II114" s="6"/>
      <c r="IJ114" s="6"/>
      <c r="IK114" s="6"/>
      <c r="IL114" s="6"/>
      <c r="IM114" s="6"/>
      <c r="IN114" s="6"/>
      <c r="IO114" s="6"/>
      <c r="IP114" s="6"/>
      <c r="IQ114" s="6"/>
      <c r="IR114" s="6"/>
      <c r="IS114" s="6"/>
      <c r="IT114" s="6"/>
      <c r="IU114" s="6"/>
      <c r="IV114" s="6"/>
      <c r="IW114" s="6"/>
      <c r="IX114" s="6"/>
      <c r="IY114" s="6"/>
      <c r="IZ114" s="6"/>
      <c r="JA114" s="6"/>
      <c r="JB114" s="6"/>
      <c r="JC114" s="6"/>
      <c r="JD114" s="6"/>
      <c r="JE114" s="6"/>
      <c r="JF114" s="6"/>
      <c r="JG114" s="6"/>
      <c r="JH114" s="6"/>
      <c r="JI114" s="6"/>
      <c r="JJ114" s="6"/>
      <c r="JK114" s="6"/>
      <c r="JL114" s="6"/>
      <c r="JM114" s="6"/>
      <c r="JN114" s="6"/>
      <c r="JO114" s="6"/>
      <c r="JP114" s="6"/>
      <c r="JQ114" s="6"/>
      <c r="JR114" s="6"/>
      <c r="JS114" s="6"/>
      <c r="JT114" s="6"/>
      <c r="JU114" s="6"/>
      <c r="JV114" s="6"/>
      <c r="JW114" s="6"/>
      <c r="JX114" s="6"/>
      <c r="JY114" s="6"/>
      <c r="JZ114" s="6"/>
      <c r="KA114" s="6"/>
      <c r="KB114" s="6"/>
      <c r="KC114" s="6"/>
      <c r="KD114" s="6"/>
      <c r="KE114" s="6"/>
      <c r="KF114" s="6"/>
      <c r="KG114" s="6"/>
      <c r="KH114" s="6"/>
      <c r="KI114" s="6"/>
      <c r="KJ114" s="6"/>
      <c r="KK114" s="6"/>
      <c r="KL114" s="6"/>
      <c r="KM114" s="6"/>
      <c r="KN114" s="6"/>
      <c r="KO114" s="6"/>
      <c r="KP114" s="6"/>
      <c r="KQ114" s="6"/>
      <c r="KR114" s="6"/>
      <c r="KS114" s="6"/>
      <c r="KT114" s="6"/>
      <c r="KU114" s="6"/>
      <c r="KV114" s="6"/>
      <c r="KW114" s="6"/>
      <c r="KX114" s="6"/>
      <c r="KY114" s="6"/>
      <c r="KZ114" s="6"/>
      <c r="LA114" s="6"/>
      <c r="LB114" s="6"/>
      <c r="LC114" s="6"/>
      <c r="LD114" s="6"/>
      <c r="LE114" s="6"/>
      <c r="LF114" s="6"/>
      <c r="LG114" s="6"/>
      <c r="LH114" s="6"/>
      <c r="LI114" s="6"/>
      <c r="LJ114" s="6"/>
      <c r="LK114" s="6"/>
      <c r="LL114" s="6"/>
      <c r="LM114" s="6"/>
      <c r="LN114" s="6"/>
      <c r="LO114" s="6"/>
      <c r="LP114" s="6"/>
      <c r="LQ114" s="6"/>
      <c r="LR114" s="6"/>
      <c r="LS114" s="6"/>
      <c r="LT114" s="6"/>
      <c r="LU114" s="6"/>
      <c r="LV114" s="6"/>
      <c r="LW114" s="6"/>
      <c r="LX114" s="6"/>
      <c r="LY114" s="6"/>
      <c r="LZ114" s="6"/>
      <c r="MA114" s="6"/>
      <c r="MB114" s="6"/>
      <c r="MC114" s="6"/>
      <c r="MD114" s="6"/>
      <c r="ME114" s="6"/>
      <c r="MF114" s="6"/>
      <c r="MG114" s="6"/>
      <c r="MH114" s="6"/>
      <c r="MI114" s="6"/>
      <c r="MJ114" s="6"/>
      <c r="MK114" s="6"/>
      <c r="ML114" s="6"/>
      <c r="MM114" s="6"/>
      <c r="MN114" s="6"/>
      <c r="MO114" s="6"/>
      <c r="MP114" s="6"/>
      <c r="MQ114" s="6"/>
      <c r="MR114" s="6"/>
      <c r="MS114" s="6"/>
      <c r="MT114" s="6"/>
      <c r="MU114" s="6"/>
      <c r="MV114" s="6"/>
      <c r="MW114" s="6"/>
      <c r="MX114" s="6"/>
      <c r="MY114" s="6"/>
      <c r="MZ114" s="6"/>
      <c r="NA114" s="6"/>
      <c r="NB114" s="6"/>
      <c r="NC114" s="6"/>
      <c r="ND114" s="6"/>
      <c r="NE114" s="6"/>
      <c r="NF114" s="6"/>
      <c r="NG114" s="6"/>
      <c r="NH114" s="6"/>
      <c r="NI114" s="6"/>
      <c r="NJ114" s="6"/>
      <c r="NK114" s="6"/>
      <c r="NL114" s="6"/>
      <c r="NM114" s="6"/>
      <c r="NN114" s="6"/>
      <c r="NO114" s="6"/>
      <c r="NP114" s="6"/>
      <c r="NQ114" s="6"/>
      <c r="NR114" s="6"/>
      <c r="NS114" s="6"/>
      <c r="NT114" s="6"/>
      <c r="NU114" s="6"/>
      <c r="NV114" s="6"/>
      <c r="NW114" s="6"/>
      <c r="NX114" s="6"/>
      <c r="NY114" s="6"/>
      <c r="NZ114" s="6"/>
      <c r="OA114" s="6"/>
      <c r="OB114" s="6"/>
      <c r="OC114" s="6"/>
      <c r="OD114" s="6"/>
      <c r="OE114" s="6"/>
      <c r="OF114" s="6"/>
      <c r="OG114" s="6"/>
      <c r="OH114" s="6"/>
      <c r="OI114" s="6"/>
      <c r="OJ114" s="6"/>
      <c r="OK114" s="6"/>
      <c r="OL114" s="6"/>
      <c r="OM114" s="6"/>
      <c r="ON114" s="6"/>
      <c r="OO114" s="6"/>
      <c r="OP114" s="6"/>
      <c r="OQ114" s="6"/>
      <c r="OR114" s="6"/>
      <c r="OS114" s="6"/>
      <c r="OT114" s="6"/>
      <c r="OU114" s="6"/>
      <c r="OV114" s="6"/>
      <c r="OW114" s="6"/>
      <c r="OX114" s="6"/>
      <c r="OY114" s="6"/>
      <c r="OZ114" s="6"/>
      <c r="PA114" s="6"/>
      <c r="PB114" s="6"/>
      <c r="PC114" s="6"/>
      <c r="PD114" s="6"/>
      <c r="PE114" s="6"/>
      <c r="PF114" s="6"/>
      <c r="PG114" s="6"/>
      <c r="PH114" s="6"/>
      <c r="PI114" s="6"/>
      <c r="PJ114" s="6"/>
      <c r="PK114" s="6"/>
      <c r="PL114" s="6"/>
      <c r="PM114" s="6"/>
      <c r="PN114" s="6"/>
      <c r="PO114" s="6"/>
      <c r="PP114" s="6"/>
      <c r="PQ114" s="6"/>
      <c r="PR114" s="6"/>
      <c r="PS114" s="6"/>
      <c r="PT114" s="6"/>
      <c r="PU114" s="6"/>
      <c r="PV114" s="6"/>
      <c r="PW114" s="6"/>
      <c r="PX114" s="6"/>
      <c r="PY114" s="6"/>
      <c r="PZ114" s="6"/>
      <c r="QA114" s="6"/>
      <c r="QB114" s="6"/>
      <c r="QC114" s="6"/>
      <c r="QD114" s="6"/>
      <c r="QE114" s="6"/>
      <c r="QF114" s="6"/>
      <c r="QG114" s="6"/>
      <c r="QH114" s="6"/>
      <c r="QI114" s="6"/>
      <c r="QJ114" s="6"/>
      <c r="QK114" s="6"/>
      <c r="QL114" s="6"/>
      <c r="QM114" s="6"/>
      <c r="QN114" s="6"/>
      <c r="QO114" s="6"/>
      <c r="QP114" s="6"/>
      <c r="QQ114" s="6"/>
      <c r="QR114" s="6"/>
      <c r="QS114" s="6"/>
      <c r="QT114" s="6"/>
      <c r="QU114" s="6"/>
      <c r="QV114" s="6"/>
      <c r="QW114" s="6"/>
      <c r="QX114" s="6"/>
      <c r="QY114" s="6"/>
      <c r="QZ114" s="6"/>
      <c r="RA114" s="6"/>
      <c r="RB114" s="6"/>
      <c r="RC114" s="6"/>
      <c r="RD114" s="6"/>
      <c r="RE114" s="6"/>
      <c r="RF114" s="6"/>
      <c r="RG114" s="6"/>
      <c r="RH114" s="6"/>
      <c r="RI114" s="6"/>
      <c r="RJ114" s="6"/>
      <c r="RK114" s="6"/>
      <c r="RL114" s="6"/>
      <c r="RM114" s="6"/>
      <c r="RN114" s="6"/>
      <c r="RO114" s="6"/>
      <c r="RP114" s="6"/>
      <c r="RQ114" s="6"/>
      <c r="RR114" s="6"/>
      <c r="RS114" s="6"/>
      <c r="RT114" s="6"/>
      <c r="RU114" s="6"/>
      <c r="RV114" s="6"/>
      <c r="RW114" s="6"/>
      <c r="RX114" s="6"/>
      <c r="RY114" s="6"/>
      <c r="RZ114" s="6"/>
      <c r="SA114" s="6"/>
      <c r="SB114" s="6"/>
      <c r="SC114" s="6"/>
      <c r="SD114" s="6"/>
      <c r="SE114" s="6"/>
      <c r="SF114" s="6"/>
      <c r="SG114" s="6"/>
      <c r="SH114" s="6"/>
      <c r="SI114" s="6"/>
      <c r="SJ114" s="6"/>
      <c r="SK114" s="6"/>
      <c r="SL114" s="6"/>
      <c r="SM114" s="6"/>
      <c r="SN114" s="6"/>
      <c r="SO114" s="6"/>
      <c r="SP114" s="6"/>
      <c r="SQ114" s="6"/>
      <c r="SR114" s="6"/>
      <c r="SS114" s="6"/>
      <c r="ST114" s="6"/>
      <c r="SU114" s="6"/>
      <c r="SV114" s="6"/>
      <c r="SW114" s="6"/>
      <c r="SX114" s="6"/>
      <c r="SY114" s="6"/>
      <c r="SZ114" s="6"/>
      <c r="TA114" s="6"/>
      <c r="TB114" s="6"/>
      <c r="TC114" s="6"/>
      <c r="TD114" s="6"/>
      <c r="TE114" s="6"/>
      <c r="TF114" s="6"/>
      <c r="TG114" s="6"/>
      <c r="TH114" s="6"/>
      <c r="TI114" s="6"/>
      <c r="TJ114" s="6"/>
      <c r="TK114" s="6"/>
      <c r="TL114" s="6"/>
      <c r="TM114" s="6"/>
      <c r="TN114" s="6"/>
      <c r="TO114" s="6"/>
      <c r="TP114" s="6"/>
      <c r="TQ114" s="6"/>
      <c r="TR114" s="6"/>
      <c r="TS114" s="6"/>
      <c r="TT114" s="6"/>
      <c r="TU114" s="6"/>
      <c r="TV114" s="6"/>
      <c r="TW114" s="6"/>
      <c r="TX114" s="6"/>
      <c r="TY114" s="6"/>
      <c r="TZ114" s="6"/>
      <c r="UA114" s="6"/>
      <c r="UB114" s="6"/>
      <c r="UC114" s="6"/>
      <c r="UD114" s="6"/>
      <c r="UE114" s="6"/>
      <c r="UF114" s="6"/>
      <c r="UG114" s="6"/>
      <c r="UH114" s="6"/>
      <c r="UI114" s="6"/>
      <c r="UJ114" s="6"/>
      <c r="UK114" s="6"/>
      <c r="UL114" s="6"/>
      <c r="UM114" s="6"/>
      <c r="UN114" s="6"/>
      <c r="UO114" s="6"/>
      <c r="UP114" s="6"/>
      <c r="UQ114" s="6"/>
      <c r="UR114" s="6"/>
      <c r="US114" s="6"/>
      <c r="UT114" s="6"/>
      <c r="UU114" s="6"/>
      <c r="UV114" s="6"/>
      <c r="UW114" s="6"/>
      <c r="UX114" s="6"/>
      <c r="UY114" s="6"/>
      <c r="UZ114" s="6"/>
      <c r="VA114" s="6"/>
      <c r="VB114" s="6"/>
      <c r="VC114" s="6"/>
      <c r="VD114" s="6"/>
      <c r="VE114" s="6"/>
      <c r="VF114" s="6"/>
      <c r="VG114" s="6"/>
      <c r="VH114" s="6"/>
      <c r="VI114" s="6"/>
      <c r="VJ114" s="6"/>
      <c r="VK114" s="6"/>
      <c r="VL114" s="6"/>
      <c r="VM114" s="6"/>
      <c r="VN114" s="6"/>
      <c r="VO114" s="6"/>
      <c r="VP114" s="6"/>
      <c r="VQ114" s="6"/>
      <c r="VR114" s="6"/>
      <c r="VS114" s="6"/>
      <c r="VT114" s="6"/>
      <c r="VU114" s="6"/>
      <c r="VV114" s="6"/>
      <c r="VW114" s="6"/>
      <c r="VX114" s="6"/>
      <c r="VY114" s="6"/>
      <c r="VZ114" s="6"/>
      <c r="WA114" s="6"/>
      <c r="WB114" s="6"/>
      <c r="WC114" s="6"/>
      <c r="WD114" s="6"/>
      <c r="WE114" s="6"/>
      <c r="WF114" s="6"/>
      <c r="WG114" s="6"/>
      <c r="WH114" s="6"/>
      <c r="WI114" s="6"/>
      <c r="WJ114" s="6"/>
      <c r="WK114" s="6"/>
      <c r="WL114" s="6"/>
      <c r="WM114" s="6"/>
      <c r="WN114" s="6"/>
      <c r="WO114" s="6"/>
      <c r="WP114" s="6"/>
      <c r="WQ114" s="6"/>
      <c r="WR114" s="6"/>
      <c r="WS114" s="6"/>
      <c r="WT114" s="6"/>
      <c r="WU114" s="6"/>
      <c r="WV114" s="6"/>
      <c r="WW114" s="6"/>
      <c r="WX114" s="6"/>
      <c r="WY114" s="6"/>
      <c r="WZ114" s="6"/>
      <c r="XA114" s="6"/>
      <c r="XB114" s="6"/>
      <c r="XC114" s="6"/>
      <c r="XD114" s="6"/>
      <c r="XE114" s="6"/>
      <c r="XF114" s="6"/>
      <c r="XG114" s="6"/>
      <c r="XH114" s="6"/>
      <c r="XI114" s="6"/>
      <c r="XJ114" s="6"/>
      <c r="XK114" s="6"/>
      <c r="XL114" s="6"/>
      <c r="XM114" s="6"/>
      <c r="XN114" s="6"/>
      <c r="XO114" s="6"/>
      <c r="XP114" s="6"/>
      <c r="XQ114" s="6"/>
      <c r="XR114" s="6"/>
      <c r="XS114" s="6"/>
      <c r="XT114" s="6"/>
      <c r="XU114" s="6"/>
      <c r="XV114" s="6"/>
      <c r="XW114" s="6"/>
      <c r="XX114" s="6"/>
      <c r="XY114" s="6"/>
      <c r="XZ114" s="6"/>
      <c r="YA114" s="6"/>
      <c r="YB114" s="6"/>
      <c r="YC114" s="6"/>
      <c r="YD114" s="6"/>
      <c r="YE114" s="6"/>
      <c r="YF114" s="6"/>
      <c r="YG114" s="6"/>
      <c r="YH114" s="6"/>
      <c r="YI114" s="6"/>
      <c r="YJ114" s="6"/>
      <c r="YK114" s="6"/>
      <c r="YL114" s="6"/>
      <c r="YM114" s="6"/>
      <c r="YN114" s="6"/>
      <c r="YO114" s="6"/>
      <c r="YP114" s="6"/>
      <c r="YQ114" s="6"/>
      <c r="YR114" s="6"/>
      <c r="YS114" s="6"/>
      <c r="YT114" s="6"/>
      <c r="YU114" s="6"/>
      <c r="YV114" s="6"/>
      <c r="YW114" s="6"/>
      <c r="YX114" s="6"/>
      <c r="YY114" s="6"/>
      <c r="YZ114" s="6"/>
      <c r="ZA114" s="6"/>
      <c r="ZB114" s="6"/>
      <c r="ZC114" s="6"/>
      <c r="ZD114" s="6"/>
      <c r="ZE114" s="6"/>
      <c r="ZF114" s="6"/>
      <c r="ZG114" s="6"/>
      <c r="ZH114" s="6"/>
      <c r="ZI114" s="6"/>
      <c r="ZJ114" s="6"/>
      <c r="ZK114" s="6"/>
      <c r="ZL114" s="6"/>
      <c r="ZM114" s="6"/>
      <c r="ZN114" s="6"/>
      <c r="ZO114" s="6"/>
      <c r="ZP114" s="6"/>
      <c r="ZQ114" s="6"/>
      <c r="ZR114" s="6"/>
      <c r="ZS114" s="6"/>
      <c r="ZT114" s="6"/>
      <c r="ZU114" s="6"/>
      <c r="ZV114" s="6"/>
      <c r="ZW114" s="6"/>
      <c r="ZX114" s="6"/>
      <c r="ZY114" s="6"/>
      <c r="ZZ114" s="6"/>
      <c r="AAA114" s="6"/>
      <c r="AAB114" s="6"/>
      <c r="AAC114" s="6"/>
      <c r="AAD114" s="6"/>
      <c r="AAE114" s="6"/>
      <c r="AAF114" s="6"/>
      <c r="AAG114" s="6"/>
      <c r="AAH114" s="6"/>
      <c r="AAI114" s="6"/>
      <c r="AAJ114" s="6"/>
      <c r="AAK114" s="6"/>
      <c r="AAL114" s="6"/>
      <c r="AAM114" s="6"/>
      <c r="AAN114" s="6"/>
      <c r="AAO114" s="6"/>
      <c r="AAP114" s="6"/>
      <c r="AAQ114" s="6"/>
      <c r="AAR114" s="6"/>
      <c r="AAS114" s="6"/>
      <c r="AAT114" s="6"/>
      <c r="AAU114" s="6"/>
      <c r="AAV114" s="6"/>
      <c r="AAW114" s="6"/>
      <c r="AAX114" s="6"/>
      <c r="AAY114" s="6"/>
      <c r="AAZ114" s="6"/>
      <c r="ABA114" s="6"/>
      <c r="ABB114" s="6"/>
      <c r="ABC114" s="6"/>
      <c r="ABD114" s="6"/>
      <c r="ABE114" s="6"/>
      <c r="ABF114" s="6"/>
      <c r="ABG114" s="6"/>
      <c r="ABH114" s="6"/>
      <c r="ABI114" s="6"/>
      <c r="ABJ114" s="6"/>
      <c r="ABK114" s="6"/>
      <c r="ABL114" s="6"/>
      <c r="ABM114" s="6"/>
      <c r="ABN114" s="6"/>
      <c r="ABO114" s="6"/>
      <c r="ABP114" s="6"/>
      <c r="ABQ114" s="6"/>
      <c r="ABR114" s="6"/>
      <c r="ABS114" s="6"/>
      <c r="ABT114" s="6"/>
      <c r="ABU114" s="6"/>
      <c r="ABV114" s="6"/>
      <c r="ABW114" s="6"/>
      <c r="ABX114" s="6"/>
      <c r="ABY114" s="6"/>
      <c r="ABZ114" s="6"/>
      <c r="ACA114" s="6"/>
      <c r="ACB114" s="6"/>
      <c r="ACC114" s="6"/>
      <c r="ACD114" s="6"/>
      <c r="ACE114" s="6"/>
      <c r="ACF114" s="6"/>
      <c r="ACG114" s="6"/>
      <c r="ACH114" s="6"/>
      <c r="ACI114" s="6"/>
      <c r="ACJ114" s="6"/>
      <c r="ACK114" s="6"/>
      <c r="ACL114" s="6"/>
      <c r="ACM114" s="6"/>
      <c r="ACN114" s="6"/>
      <c r="ACO114" s="6"/>
      <c r="ACP114" s="6"/>
      <c r="ACQ114" s="6"/>
      <c r="ACR114" s="6"/>
      <c r="ACS114" s="6"/>
      <c r="ACT114" s="6"/>
      <c r="ACU114" s="6"/>
      <c r="ACV114" s="6"/>
      <c r="ACW114" s="6"/>
      <c r="ACX114" s="6"/>
      <c r="ACY114" s="6"/>
      <c r="ACZ114" s="6"/>
      <c r="ADA114" s="6"/>
      <c r="ADB114" s="6"/>
      <c r="ADC114" s="6"/>
      <c r="ADD114" s="6"/>
      <c r="ADE114" s="6"/>
      <c r="ADF114" s="6"/>
      <c r="ADG114" s="6"/>
      <c r="ADH114" s="6"/>
      <c r="ADI114" s="6"/>
      <c r="ADJ114" s="6"/>
      <c r="ADK114" s="6"/>
      <c r="ADL114" s="6"/>
      <c r="ADM114" s="6"/>
      <c r="ADN114" s="6"/>
      <c r="ADO114" s="6"/>
      <c r="ADP114" s="6"/>
      <c r="ADQ114" s="6"/>
      <c r="ADR114" s="6"/>
      <c r="ADS114" s="6"/>
      <c r="ADT114" s="6"/>
      <c r="ADU114" s="6"/>
      <c r="ADV114" s="6"/>
      <c r="ADW114" s="6"/>
      <c r="ADX114" s="6"/>
      <c r="ADY114" s="6"/>
      <c r="ADZ114" s="6"/>
      <c r="AEA114" s="6"/>
      <c r="AEB114" s="6"/>
      <c r="AEC114" s="6"/>
      <c r="AED114" s="6"/>
      <c r="AEE114" s="6"/>
      <c r="AEF114" s="6"/>
      <c r="AEG114" s="6"/>
      <c r="AEH114" s="6"/>
      <c r="AEI114" s="6"/>
      <c r="AEJ114" s="6"/>
      <c r="AEK114" s="6"/>
      <c r="AEL114" s="6"/>
      <c r="AEM114" s="6"/>
      <c r="AEN114" s="6"/>
      <c r="AEO114" s="6"/>
      <c r="AEP114" s="6"/>
      <c r="AEQ114" s="6"/>
      <c r="AER114" s="6"/>
      <c r="AES114" s="6"/>
      <c r="AET114" s="6"/>
      <c r="AEU114" s="6"/>
      <c r="AEV114" s="6"/>
      <c r="AEW114" s="6"/>
      <c r="AEX114" s="6"/>
      <c r="AEY114" s="6"/>
      <c r="AEZ114" s="6"/>
      <c r="AFA114" s="6"/>
      <c r="AFB114" s="6"/>
      <c r="AFC114" s="6"/>
      <c r="AFD114" s="6"/>
      <c r="AFE114" s="6"/>
      <c r="AFF114" s="6"/>
      <c r="AFG114" s="6"/>
      <c r="AFH114" s="6"/>
      <c r="AFI114" s="6"/>
      <c r="AFJ114" s="6"/>
      <c r="AFK114" s="6"/>
      <c r="AFL114" s="6"/>
      <c r="AFM114" s="6"/>
      <c r="AFN114" s="6"/>
      <c r="AFO114" s="6"/>
      <c r="AFP114" s="6"/>
      <c r="AFQ114" s="6"/>
      <c r="AFR114" s="6"/>
      <c r="AFS114" s="6"/>
      <c r="AFT114" s="6"/>
      <c r="AFU114" s="6"/>
      <c r="AFV114" s="6"/>
      <c r="AFW114" s="6"/>
      <c r="AFX114" s="6"/>
      <c r="AFY114" s="6"/>
      <c r="AFZ114" s="6"/>
      <c r="AGA114" s="6"/>
      <c r="AGB114" s="6"/>
      <c r="AGC114" s="6"/>
      <c r="AGD114" s="6"/>
      <c r="AGE114" s="6"/>
      <c r="AGF114" s="6"/>
      <c r="AGG114" s="6"/>
      <c r="AGH114" s="6"/>
      <c r="AGI114" s="6"/>
      <c r="AGJ114" s="6"/>
      <c r="AGK114" s="6"/>
      <c r="AGL114" s="6"/>
      <c r="AGM114" s="6"/>
      <c r="AGN114" s="6"/>
      <c r="AGO114" s="6"/>
      <c r="AGP114" s="6"/>
      <c r="AGQ114" s="6"/>
      <c r="AGR114" s="6"/>
      <c r="AGS114" s="6"/>
      <c r="AGT114" s="6"/>
      <c r="AGU114" s="6"/>
      <c r="AGV114" s="6"/>
      <c r="AGW114" s="6"/>
      <c r="AGX114" s="6"/>
      <c r="AGY114" s="6"/>
      <c r="AGZ114" s="6"/>
      <c r="AHA114" s="6"/>
      <c r="AHB114" s="6"/>
      <c r="AHC114" s="6"/>
      <c r="AHD114" s="6"/>
      <c r="AHE114" s="6"/>
      <c r="AHF114" s="6"/>
      <c r="AHG114" s="6"/>
      <c r="AHH114" s="6"/>
      <c r="AHI114" s="6"/>
      <c r="AHJ114" s="6"/>
      <c r="AHK114" s="6"/>
      <c r="AHL114" s="6"/>
      <c r="AHM114" s="6"/>
      <c r="AHN114" s="6"/>
      <c r="AHO114" s="6"/>
      <c r="AHP114" s="6"/>
      <c r="AHQ114" s="6"/>
      <c r="AHR114" s="6"/>
      <c r="AHS114" s="6"/>
      <c r="AHT114" s="6"/>
      <c r="AHU114" s="6"/>
      <c r="AHV114" s="6"/>
      <c r="AHW114" s="6"/>
      <c r="AHX114" s="6"/>
      <c r="AHY114" s="6"/>
      <c r="AHZ114" s="6"/>
      <c r="AIA114" s="6"/>
      <c r="AIB114" s="6"/>
      <c r="AIC114" s="6"/>
      <c r="AID114" s="6"/>
      <c r="AIE114" s="6"/>
      <c r="AIF114" s="6"/>
      <c r="AIG114" s="6"/>
      <c r="AIH114" s="6"/>
      <c r="AII114" s="6"/>
      <c r="AIJ114" s="6"/>
      <c r="AIK114" s="6"/>
      <c r="AIL114" s="6"/>
      <c r="AIM114" s="6"/>
      <c r="AIN114" s="6"/>
      <c r="AIO114" s="6"/>
      <c r="AIP114" s="6"/>
      <c r="AIQ114" s="6"/>
      <c r="AIR114" s="6"/>
      <c r="AIS114" s="6"/>
      <c r="AIT114" s="6"/>
      <c r="AIU114" s="6"/>
      <c r="AIV114" s="6"/>
      <c r="AIW114" s="6"/>
      <c r="AIX114" s="6"/>
      <c r="AIY114" s="6"/>
      <c r="AIZ114" s="6"/>
      <c r="AJA114" s="6"/>
      <c r="AJB114" s="6"/>
      <c r="AJC114" s="6"/>
      <c r="AJD114" s="6"/>
      <c r="AJE114" s="6"/>
      <c r="AJF114" s="6"/>
      <c r="AJG114" s="6"/>
      <c r="AJH114" s="6"/>
      <c r="AJI114" s="6"/>
      <c r="AJJ114" s="6"/>
      <c r="AJK114" s="6"/>
      <c r="AJL114" s="6"/>
      <c r="AJM114" s="6"/>
      <c r="AJN114" s="6"/>
      <c r="AJO114" s="6"/>
      <c r="AJP114" s="6"/>
      <c r="AJQ114" s="6"/>
      <c r="AJR114" s="6"/>
      <c r="AJS114" s="6"/>
      <c r="AJT114" s="6"/>
      <c r="AJU114" s="6"/>
      <c r="AJV114" s="6"/>
      <c r="AJW114" s="6"/>
      <c r="AJX114" s="6"/>
      <c r="AJY114" s="6"/>
      <c r="AJZ114" s="6"/>
      <c r="AKA114" s="6"/>
      <c r="AKB114" s="6"/>
      <c r="AKC114" s="6"/>
      <c r="AKD114" s="6"/>
      <c r="AKE114" s="6"/>
      <c r="AKF114" s="6"/>
      <c r="AKG114" s="6"/>
      <c r="AKH114" s="6"/>
      <c r="AKI114" s="6"/>
      <c r="AKJ114" s="6"/>
      <c r="AKK114" s="6"/>
      <c r="AKL114" s="6"/>
      <c r="AKM114" s="6"/>
      <c r="AKN114" s="6"/>
      <c r="AKO114" s="6"/>
      <c r="AKP114" s="6"/>
      <c r="AKQ114" s="6"/>
      <c r="AKR114" s="6"/>
      <c r="AKS114" s="6"/>
      <c r="AKT114" s="6"/>
      <c r="AKU114" s="6"/>
      <c r="AKV114" s="6"/>
      <c r="AKW114" s="6"/>
      <c r="AKX114" s="6"/>
      <c r="AKY114" s="6"/>
      <c r="AKZ114" s="6"/>
      <c r="ALA114" s="6"/>
      <c r="ALB114" s="6"/>
      <c r="ALC114" s="6"/>
      <c r="ALD114" s="6"/>
      <c r="ALE114" s="6"/>
      <c r="ALF114" s="6"/>
      <c r="ALG114" s="6"/>
      <c r="ALH114" s="6"/>
      <c r="ALI114" s="6"/>
      <c r="ALJ114" s="6"/>
      <c r="ALK114" s="6"/>
      <c r="ALL114" s="6"/>
      <c r="ALM114" s="6"/>
      <c r="ALN114" s="6"/>
      <c r="ALO114" s="6"/>
      <c r="ALP114" s="6"/>
      <c r="ALQ114" s="6"/>
      <c r="ALR114" s="6"/>
      <c r="ALS114" s="6"/>
      <c r="ALT114" s="6"/>
      <c r="ALU114" s="6"/>
      <c r="ALV114" s="6"/>
      <c r="ALW114" s="6"/>
      <c r="ALX114" s="6"/>
      <c r="ALY114" s="6"/>
      <c r="ALZ114" s="6"/>
      <c r="AMA114" s="6"/>
      <c r="AMB114" s="6"/>
      <c r="AMC114" s="6"/>
      <c r="AMD114" s="6"/>
      <c r="AME114" s="6"/>
      <c r="AMF114" s="6"/>
      <c r="AMG114" s="6"/>
      <c r="AMH114" s="6"/>
      <c r="AMI114" s="6"/>
      <c r="AMJ114" s="6"/>
      <c r="AMK114" s="6"/>
      <c r="AML114" s="6"/>
      <c r="AMM114" s="6"/>
      <c r="AMN114" s="6"/>
      <c r="AMO114" s="6"/>
      <c r="AMP114" s="6"/>
      <c r="AMQ114" s="6"/>
      <c r="AMR114" s="6"/>
      <c r="AMS114" s="6"/>
      <c r="AMT114" s="6"/>
      <c r="AMU114" s="6"/>
      <c r="AMV114" s="6"/>
      <c r="AMW114" s="6"/>
      <c r="AMX114" s="6"/>
      <c r="AMY114" s="6"/>
      <c r="AMZ114" s="6"/>
      <c r="ANA114" s="6"/>
      <c r="ANB114" s="6"/>
      <c r="ANC114" s="6"/>
      <c r="AND114" s="6"/>
      <c r="ANE114" s="6"/>
      <c r="ANF114" s="6"/>
      <c r="ANG114" s="6"/>
      <c r="ANH114" s="6"/>
      <c r="ANI114" s="6"/>
      <c r="ANJ114" s="6"/>
      <c r="ANK114" s="6"/>
      <c r="ANL114" s="6"/>
      <c r="ANM114" s="6"/>
      <c r="ANN114" s="6"/>
      <c r="ANO114" s="6"/>
      <c r="ANP114" s="6"/>
      <c r="ANQ114" s="6"/>
      <c r="ANR114" s="6"/>
      <c r="ANS114" s="6"/>
      <c r="ANT114" s="6"/>
      <c r="ANU114" s="6"/>
      <c r="ANV114" s="6"/>
      <c r="ANW114" s="6"/>
      <c r="ANX114" s="6"/>
      <c r="ANY114" s="6"/>
      <c r="ANZ114" s="6"/>
      <c r="AOA114" s="6"/>
      <c r="AOB114" s="6"/>
      <c r="AOC114" s="6"/>
      <c r="AOD114" s="6"/>
      <c r="AOE114" s="6"/>
      <c r="AOF114" s="6"/>
      <c r="AOG114" s="6"/>
      <c r="AOH114" s="6"/>
      <c r="AOI114" s="6"/>
      <c r="AOJ114" s="6"/>
      <c r="AOK114" s="6"/>
      <c r="AOL114" s="6"/>
      <c r="AOM114" s="6"/>
      <c r="AON114" s="6"/>
      <c r="AOO114" s="6"/>
      <c r="AOP114" s="6"/>
      <c r="AOQ114" s="6"/>
      <c r="AOR114" s="6"/>
      <c r="AOS114" s="6"/>
      <c r="AOT114" s="6"/>
      <c r="AOU114" s="6"/>
      <c r="AOV114" s="6"/>
      <c r="AOW114" s="6"/>
      <c r="AOX114" s="6"/>
      <c r="AOY114" s="6"/>
      <c r="AOZ114" s="6"/>
      <c r="APA114" s="6"/>
      <c r="APB114" s="6"/>
      <c r="APC114" s="6"/>
      <c r="APD114" s="6"/>
      <c r="APE114" s="6"/>
      <c r="APF114" s="6"/>
      <c r="APG114" s="6"/>
      <c r="APH114" s="6"/>
      <c r="API114" s="6"/>
      <c r="APJ114" s="6"/>
      <c r="APK114" s="6"/>
      <c r="APL114" s="6"/>
      <c r="APM114" s="6"/>
      <c r="APN114" s="6"/>
      <c r="APO114" s="6"/>
      <c r="APP114" s="6"/>
      <c r="APQ114" s="6"/>
      <c r="APR114" s="6"/>
      <c r="APS114" s="6"/>
      <c r="APT114" s="6"/>
      <c r="APU114" s="6"/>
      <c r="APV114" s="6"/>
      <c r="APW114" s="6"/>
      <c r="APX114" s="6"/>
      <c r="APY114" s="6"/>
      <c r="APZ114" s="6"/>
      <c r="AQA114" s="6"/>
      <c r="AQB114" s="6"/>
      <c r="AQC114" s="6"/>
      <c r="AQD114" s="6"/>
      <c r="AQE114" s="6"/>
      <c r="AQF114" s="6"/>
      <c r="AQG114" s="6"/>
      <c r="AQH114" s="6"/>
      <c r="AQI114" s="6"/>
      <c r="AQJ114" s="6"/>
      <c r="AQK114" s="6"/>
      <c r="AQL114" s="6"/>
      <c r="AQM114" s="6"/>
      <c r="AQN114" s="6"/>
      <c r="AQO114" s="6"/>
      <c r="AQP114" s="6"/>
      <c r="AQQ114" s="6"/>
      <c r="AQR114" s="6"/>
      <c r="AQS114" s="6"/>
      <c r="AQT114" s="6"/>
      <c r="AQU114" s="6"/>
      <c r="AQV114" s="6"/>
      <c r="AQW114" s="6"/>
      <c r="AQX114" s="6"/>
      <c r="AQY114" s="6"/>
      <c r="AQZ114" s="6"/>
      <c r="ARA114" s="6"/>
      <c r="ARB114" s="6"/>
      <c r="ARC114" s="6"/>
      <c r="ARD114" s="6"/>
      <c r="ARE114" s="6"/>
      <c r="ARF114" s="6"/>
      <c r="ARG114" s="6"/>
      <c r="ARH114" s="6"/>
      <c r="ARI114" s="6"/>
      <c r="ARJ114" s="6"/>
      <c r="ARK114" s="6"/>
      <c r="ARL114" s="6"/>
      <c r="ARM114" s="6"/>
      <c r="ARN114" s="6"/>
      <c r="ARO114" s="6"/>
      <c r="ARP114" s="6"/>
      <c r="ARQ114" s="6"/>
      <c r="ARR114" s="6"/>
      <c r="ARS114" s="6"/>
      <c r="ART114" s="6"/>
      <c r="ARU114" s="6"/>
      <c r="ARV114" s="6"/>
      <c r="ARW114" s="6"/>
      <c r="ARX114" s="6"/>
      <c r="ARY114" s="6"/>
      <c r="ARZ114" s="6"/>
      <c r="ASA114" s="6"/>
      <c r="ASB114" s="6"/>
      <c r="ASC114" s="6"/>
      <c r="ASD114" s="6"/>
      <c r="ASE114" s="6"/>
      <c r="ASF114" s="6"/>
      <c r="ASG114" s="6"/>
      <c r="ASH114" s="6"/>
      <c r="ASI114" s="6"/>
      <c r="ASJ114" s="6"/>
      <c r="ASK114" s="6"/>
      <c r="ASL114" s="6"/>
      <c r="ASM114" s="6"/>
      <c r="ASN114" s="6"/>
      <c r="ASO114" s="6"/>
      <c r="ASP114" s="6"/>
      <c r="ASQ114" s="6"/>
      <c r="ASR114" s="6"/>
      <c r="ASS114" s="6"/>
      <c r="AST114" s="6"/>
      <c r="ASU114" s="6"/>
      <c r="ASV114" s="6"/>
      <c r="ASW114" s="6"/>
      <c r="ASX114" s="6"/>
      <c r="ASY114" s="6"/>
      <c r="ASZ114" s="6"/>
      <c r="ATA114" s="6"/>
      <c r="ATB114" s="6"/>
      <c r="ATC114" s="6"/>
      <c r="ATD114" s="6"/>
      <c r="ATE114" s="6"/>
      <c r="ATF114" s="6"/>
      <c r="ATG114" s="6"/>
      <c r="ATH114" s="6"/>
      <c r="ATI114" s="6"/>
      <c r="ATJ114" s="6"/>
      <c r="ATK114" s="6"/>
      <c r="ATL114" s="6"/>
      <c r="ATM114" s="6"/>
      <c r="ATN114" s="6"/>
      <c r="ATO114" s="6"/>
      <c r="ATP114" s="6"/>
      <c r="ATQ114" s="6"/>
      <c r="ATR114" s="6"/>
      <c r="ATS114" s="6"/>
      <c r="ATT114" s="6"/>
      <c r="ATU114" s="6"/>
      <c r="ATV114" s="6"/>
      <c r="ATW114" s="6"/>
      <c r="ATX114" s="6"/>
      <c r="ATY114" s="6"/>
      <c r="ATZ114" s="6"/>
      <c r="AUA114" s="6"/>
      <c r="AUB114" s="6"/>
      <c r="AUC114" s="6"/>
      <c r="AUD114" s="6"/>
      <c r="AUE114" s="6"/>
      <c r="AUF114" s="6"/>
      <c r="AUG114" s="6"/>
      <c r="AUH114" s="6"/>
      <c r="AUI114" s="6"/>
      <c r="AUJ114" s="6"/>
      <c r="AUK114" s="6"/>
      <c r="AUL114" s="6"/>
      <c r="AUM114" s="6"/>
      <c r="AUN114" s="6"/>
      <c r="AUO114" s="6"/>
      <c r="AUP114" s="6"/>
      <c r="AUQ114" s="6"/>
      <c r="AUR114" s="6"/>
      <c r="AUS114" s="6"/>
      <c r="AUT114" s="6"/>
      <c r="AUU114" s="6"/>
      <c r="AUV114" s="6"/>
      <c r="AUW114" s="6"/>
      <c r="AUX114" s="6"/>
      <c r="AUY114" s="6"/>
      <c r="AUZ114" s="6"/>
      <c r="AVA114" s="6"/>
      <c r="AVB114" s="6"/>
      <c r="AVC114" s="6"/>
      <c r="AVD114" s="6"/>
      <c r="AVE114" s="6"/>
      <c r="AVF114" s="6"/>
      <c r="AVG114" s="6"/>
      <c r="AVH114" s="6"/>
      <c r="AVI114" s="6"/>
      <c r="AVJ114" s="6"/>
      <c r="AVK114" s="6"/>
      <c r="AVL114" s="6"/>
      <c r="AVM114" s="6"/>
      <c r="AVN114" s="6"/>
      <c r="AVO114" s="6"/>
      <c r="AVP114" s="6"/>
      <c r="AVQ114" s="6"/>
      <c r="AVR114" s="6"/>
      <c r="AVS114" s="6"/>
      <c r="AVT114" s="6"/>
      <c r="AVU114" s="6"/>
      <c r="AVV114" s="6"/>
      <c r="AVW114" s="6"/>
      <c r="AVX114" s="6"/>
      <c r="AVY114" s="6"/>
      <c r="AVZ114" s="6"/>
      <c r="AWA114" s="6"/>
      <c r="AWB114" s="6"/>
      <c r="AWC114" s="6"/>
      <c r="AWD114" s="6"/>
      <c r="AWE114" s="6"/>
      <c r="AWF114" s="6"/>
      <c r="AWG114" s="6"/>
      <c r="AWH114" s="6"/>
      <c r="AWI114" s="6"/>
      <c r="AWJ114" s="6"/>
      <c r="AWK114" s="6"/>
      <c r="AWL114" s="6"/>
      <c r="AWM114" s="6"/>
      <c r="AWN114" s="6"/>
      <c r="AWO114" s="6"/>
      <c r="AWP114" s="6"/>
      <c r="AWQ114" s="6"/>
      <c r="AWR114" s="6"/>
      <c r="AWS114" s="6"/>
      <c r="AWT114" s="6"/>
      <c r="AWU114" s="6"/>
      <c r="AWV114" s="6"/>
      <c r="AWW114" s="6"/>
      <c r="AWX114" s="6"/>
      <c r="AWY114" s="6"/>
      <c r="AWZ114" s="6"/>
      <c r="AXA114" s="6"/>
      <c r="AXB114" s="6"/>
      <c r="AXC114" s="6"/>
      <c r="AXD114" s="6"/>
      <c r="AXE114" s="6"/>
      <c r="AXF114" s="6"/>
      <c r="AXG114" s="6"/>
      <c r="AXH114" s="6"/>
      <c r="AXI114" s="6"/>
      <c r="AXJ114" s="6"/>
      <c r="AXK114" s="6"/>
      <c r="AXL114" s="6"/>
      <c r="AXM114" s="6"/>
      <c r="AXN114" s="6"/>
      <c r="AXO114" s="6"/>
      <c r="AXP114" s="6"/>
      <c r="AXQ114" s="6"/>
      <c r="AXR114" s="6"/>
      <c r="AXS114" s="6"/>
      <c r="AXT114" s="6"/>
      <c r="AXU114" s="6"/>
      <c r="AXV114" s="6"/>
      <c r="AXW114" s="6"/>
      <c r="AXX114" s="6"/>
      <c r="AXY114" s="6"/>
      <c r="AXZ114" s="6"/>
      <c r="AYA114" s="6"/>
      <c r="AYB114" s="6"/>
      <c r="AYC114" s="6"/>
      <c r="AYD114" s="6"/>
      <c r="AYE114" s="6"/>
      <c r="AYF114" s="6"/>
      <c r="AYG114" s="6"/>
      <c r="AYH114" s="6"/>
      <c r="AYI114" s="6"/>
      <c r="AYJ114" s="6"/>
      <c r="AYK114" s="6"/>
      <c r="AYL114" s="6"/>
      <c r="AYM114" s="6"/>
      <c r="AYN114" s="6"/>
      <c r="AYO114" s="6"/>
      <c r="AYP114" s="6"/>
      <c r="AYQ114" s="6"/>
      <c r="AYR114" s="6"/>
      <c r="AYS114" s="6"/>
      <c r="AYT114" s="6"/>
      <c r="AYU114" s="6"/>
      <c r="AYV114" s="6"/>
      <c r="AYW114" s="6"/>
      <c r="AYX114" s="6"/>
      <c r="AYY114" s="6"/>
      <c r="AYZ114" s="6"/>
      <c r="AZA114" s="6"/>
      <c r="AZB114" s="6"/>
      <c r="AZC114" s="6"/>
      <c r="AZD114" s="6"/>
      <c r="AZE114" s="6"/>
      <c r="AZF114" s="6"/>
      <c r="AZG114" s="6"/>
      <c r="AZH114" s="6"/>
      <c r="AZI114" s="6"/>
      <c r="AZJ114" s="6"/>
      <c r="AZK114" s="6"/>
      <c r="AZL114" s="6"/>
      <c r="AZM114" s="6"/>
      <c r="AZN114" s="6"/>
      <c r="AZO114" s="6"/>
      <c r="AZP114" s="6"/>
      <c r="AZQ114" s="6"/>
      <c r="AZR114" s="6"/>
      <c r="AZS114" s="6"/>
      <c r="AZT114" s="6"/>
      <c r="AZU114" s="6"/>
      <c r="AZV114" s="6"/>
      <c r="AZW114" s="6"/>
      <c r="AZX114" s="6"/>
      <c r="AZY114" s="6"/>
      <c r="AZZ114" s="6"/>
      <c r="BAA114" s="6"/>
      <c r="BAB114" s="6"/>
      <c r="BAC114" s="6"/>
      <c r="BAD114" s="6"/>
      <c r="BAE114" s="6"/>
      <c r="BAF114" s="6"/>
      <c r="BAG114" s="6"/>
      <c r="BAH114" s="6"/>
      <c r="BAI114" s="6"/>
      <c r="BAJ114" s="6"/>
      <c r="BAK114" s="6"/>
      <c r="BAL114" s="6"/>
      <c r="BAM114" s="6"/>
      <c r="BAN114" s="6"/>
      <c r="BAO114" s="6"/>
      <c r="BAP114" s="6"/>
      <c r="BAQ114" s="6"/>
      <c r="BAR114" s="6"/>
      <c r="BAS114" s="6"/>
      <c r="BAT114" s="6"/>
      <c r="BAU114" s="6"/>
      <c r="BAV114" s="6"/>
      <c r="BAW114" s="6"/>
      <c r="BAX114" s="6"/>
      <c r="BAY114" s="6"/>
      <c r="BAZ114" s="6"/>
      <c r="BBA114" s="6"/>
      <c r="BBB114" s="6"/>
      <c r="BBC114" s="6"/>
      <c r="BBD114" s="6"/>
      <c r="BBE114" s="6"/>
      <c r="BBF114" s="6"/>
      <c r="BBG114" s="6"/>
      <c r="BBH114" s="6"/>
      <c r="BBI114" s="6"/>
      <c r="BBJ114" s="6"/>
      <c r="BBK114" s="6"/>
      <c r="BBL114" s="6"/>
      <c r="BBM114" s="6"/>
      <c r="BBN114" s="6"/>
      <c r="BBO114" s="6"/>
      <c r="BBP114" s="6"/>
      <c r="BBQ114" s="6"/>
      <c r="BBR114" s="6"/>
      <c r="BBS114" s="6"/>
      <c r="BBT114" s="6"/>
      <c r="BBU114" s="6"/>
      <c r="BBV114" s="6"/>
      <c r="BBW114" s="6"/>
      <c r="BBX114" s="6"/>
      <c r="BBY114" s="6"/>
      <c r="BBZ114" s="6"/>
      <c r="BCA114" s="6"/>
      <c r="BCB114" s="6"/>
      <c r="BCC114" s="6"/>
      <c r="BCD114" s="6"/>
      <c r="BCE114" s="6"/>
      <c r="BCF114" s="6"/>
      <c r="BCG114" s="6"/>
      <c r="BCH114" s="6"/>
      <c r="BCI114" s="6"/>
      <c r="BCJ114" s="6"/>
      <c r="BCK114" s="6"/>
      <c r="BCL114" s="6"/>
      <c r="BCM114" s="6"/>
      <c r="BCN114" s="6"/>
      <c r="BCO114" s="6"/>
      <c r="BCP114" s="6"/>
      <c r="BCQ114" s="6"/>
      <c r="BCR114" s="6"/>
      <c r="BCS114" s="6"/>
      <c r="BCT114" s="6"/>
      <c r="BCU114" s="6"/>
      <c r="BCV114" s="6"/>
      <c r="BCW114" s="6"/>
      <c r="BCX114" s="6"/>
      <c r="BCY114" s="6"/>
      <c r="BCZ114" s="6"/>
      <c r="BDA114" s="6"/>
      <c r="BDB114" s="6"/>
      <c r="BDC114" s="6"/>
      <c r="BDD114" s="6"/>
      <c r="BDE114" s="6"/>
      <c r="BDF114" s="6"/>
      <c r="BDG114" s="6"/>
      <c r="BDH114" s="6"/>
      <c r="BDI114" s="6"/>
      <c r="BDJ114" s="6"/>
      <c r="BDK114" s="6"/>
      <c r="BDL114" s="6"/>
      <c r="BDM114" s="6"/>
      <c r="BDN114" s="6"/>
      <c r="BDO114" s="6"/>
      <c r="BDP114" s="6"/>
      <c r="BDQ114" s="6"/>
      <c r="BDR114" s="6"/>
      <c r="BDS114" s="6"/>
      <c r="BDT114" s="6"/>
      <c r="BDU114" s="6"/>
      <c r="BDV114" s="6"/>
      <c r="BDW114" s="6"/>
      <c r="BDX114" s="6"/>
      <c r="BDY114" s="6"/>
      <c r="BDZ114" s="6"/>
      <c r="BEA114" s="6"/>
      <c r="BEB114" s="6"/>
      <c r="BEC114" s="6"/>
      <c r="BED114" s="6"/>
      <c r="BEE114" s="6"/>
      <c r="BEF114" s="6"/>
      <c r="BEG114" s="6"/>
      <c r="BEH114" s="6"/>
      <c r="BEI114" s="6"/>
      <c r="BEJ114" s="6"/>
      <c r="BEK114" s="6"/>
      <c r="BEL114" s="6"/>
      <c r="BEM114" s="6"/>
      <c r="BEN114" s="6"/>
      <c r="BEO114" s="6"/>
      <c r="BEP114" s="6"/>
      <c r="BEQ114" s="6"/>
      <c r="BER114" s="6"/>
      <c r="BES114" s="6"/>
      <c r="BET114" s="6"/>
      <c r="BEU114" s="6"/>
      <c r="BEV114" s="6"/>
      <c r="BEW114" s="6"/>
      <c r="BEX114" s="6"/>
      <c r="BEY114" s="6"/>
      <c r="BEZ114" s="6"/>
      <c r="BFA114" s="6"/>
      <c r="BFB114" s="6"/>
      <c r="BFC114" s="6"/>
      <c r="BFD114" s="6"/>
      <c r="BFE114" s="6"/>
      <c r="BFF114" s="6"/>
      <c r="BFG114" s="6"/>
      <c r="BFH114" s="6"/>
      <c r="BFI114" s="6"/>
      <c r="BFJ114" s="6"/>
      <c r="BFK114" s="6"/>
      <c r="BFL114" s="6"/>
      <c r="BFM114" s="6"/>
      <c r="BFN114" s="6"/>
      <c r="BFO114" s="6"/>
      <c r="BFP114" s="6"/>
      <c r="BFQ114" s="6"/>
      <c r="BFR114" s="6"/>
      <c r="BFS114" s="6"/>
      <c r="BFT114" s="6"/>
      <c r="BFU114" s="6"/>
      <c r="BFV114" s="6"/>
      <c r="BFW114" s="6"/>
      <c r="BFX114" s="6"/>
      <c r="BFY114" s="6"/>
      <c r="BFZ114" s="6"/>
      <c r="BGA114" s="6"/>
      <c r="BGB114" s="6"/>
      <c r="BGC114" s="6"/>
      <c r="BGD114" s="6"/>
      <c r="BGE114" s="6"/>
      <c r="BGF114" s="6"/>
      <c r="BGG114" s="6"/>
      <c r="BGH114" s="6"/>
      <c r="BGI114" s="6"/>
      <c r="BGJ114" s="6"/>
      <c r="BGK114" s="6"/>
      <c r="BGL114" s="6"/>
      <c r="BGM114" s="6"/>
      <c r="BGN114" s="6"/>
      <c r="BGO114" s="6"/>
      <c r="BGP114" s="6"/>
      <c r="BGQ114" s="6"/>
      <c r="BGR114" s="6"/>
      <c r="BGS114" s="6"/>
      <c r="BGT114" s="6"/>
      <c r="BGU114" s="6"/>
      <c r="BGV114" s="6"/>
      <c r="BGW114" s="6"/>
      <c r="BGX114" s="6"/>
      <c r="BGY114" s="6"/>
      <c r="BGZ114" s="6"/>
      <c r="BHA114" s="6"/>
      <c r="BHB114" s="6"/>
      <c r="BHC114" s="6"/>
      <c r="BHD114" s="6"/>
      <c r="BHE114" s="6"/>
      <c r="BHF114" s="6"/>
      <c r="BHG114" s="6"/>
      <c r="BHH114" s="6"/>
      <c r="BHI114" s="6"/>
      <c r="BHJ114" s="6"/>
      <c r="BHK114" s="6"/>
      <c r="BHL114" s="6"/>
      <c r="BHM114" s="6"/>
      <c r="BHN114" s="6"/>
      <c r="BHO114" s="6"/>
      <c r="BHP114" s="6"/>
      <c r="BHQ114" s="6"/>
      <c r="BHR114" s="6"/>
      <c r="BHS114" s="6"/>
      <c r="BHT114" s="6"/>
      <c r="BHU114" s="6"/>
      <c r="BHV114" s="6"/>
      <c r="BHW114" s="6"/>
      <c r="BHX114" s="6"/>
      <c r="BHY114" s="6"/>
      <c r="BHZ114" s="6"/>
      <c r="BIA114" s="6"/>
      <c r="BIB114" s="6"/>
      <c r="BIC114" s="6"/>
      <c r="BID114" s="6"/>
      <c r="BIE114" s="6"/>
      <c r="BIF114" s="6"/>
      <c r="BIG114" s="6"/>
      <c r="BIH114" s="6"/>
      <c r="BII114" s="6"/>
      <c r="BIJ114" s="6"/>
      <c r="BIK114" s="6"/>
      <c r="BIL114" s="6"/>
      <c r="BIM114" s="6"/>
      <c r="BIN114" s="6"/>
      <c r="BIO114" s="6"/>
      <c r="BIP114" s="6"/>
      <c r="BIQ114" s="6"/>
      <c r="BIR114" s="6"/>
      <c r="BIS114" s="6"/>
      <c r="BIT114" s="6"/>
      <c r="BIU114" s="6"/>
      <c r="BIV114" s="6"/>
      <c r="BIW114" s="6"/>
      <c r="BIX114" s="6"/>
      <c r="BIY114" s="6"/>
      <c r="BIZ114" s="6"/>
      <c r="BJA114" s="6"/>
      <c r="BJB114" s="6"/>
      <c r="BJC114" s="6"/>
      <c r="BJD114" s="6"/>
      <c r="BJE114" s="6"/>
      <c r="BJF114" s="6"/>
      <c r="BJG114" s="6"/>
      <c r="BJH114" s="6"/>
      <c r="BJI114" s="6"/>
      <c r="BJJ114" s="6"/>
      <c r="BJK114" s="6"/>
      <c r="BJL114" s="6"/>
      <c r="BJM114" s="6"/>
      <c r="BJN114" s="6"/>
      <c r="BJO114" s="6"/>
      <c r="BJP114" s="6"/>
      <c r="BJQ114" s="6"/>
      <c r="BJR114" s="6"/>
      <c r="BJS114" s="6"/>
      <c r="BJT114" s="6"/>
      <c r="BJU114" s="6"/>
      <c r="BJV114" s="6"/>
      <c r="BJW114" s="6"/>
      <c r="BJX114" s="6"/>
      <c r="BJY114" s="6"/>
      <c r="BJZ114" s="6"/>
      <c r="BKA114" s="6"/>
      <c r="BKB114" s="6"/>
      <c r="BKC114" s="6"/>
      <c r="BKD114" s="6"/>
      <c r="BKE114" s="6"/>
      <c r="BKF114" s="6"/>
      <c r="BKG114" s="6"/>
      <c r="BKH114" s="6"/>
      <c r="BKI114" s="6"/>
      <c r="BKJ114" s="6"/>
      <c r="BKK114" s="6"/>
      <c r="BKL114" s="6"/>
      <c r="BKM114" s="6"/>
      <c r="BKN114" s="6"/>
      <c r="BKO114" s="6"/>
      <c r="BKP114" s="6"/>
      <c r="BKQ114" s="6"/>
      <c r="BKR114" s="6"/>
      <c r="BKS114" s="6"/>
      <c r="BKT114" s="6"/>
      <c r="BKU114" s="6"/>
      <c r="BKV114" s="6"/>
      <c r="BKW114" s="6"/>
      <c r="BKX114" s="6"/>
      <c r="BKY114" s="6"/>
      <c r="BKZ114" s="6"/>
      <c r="BLA114" s="6"/>
      <c r="BLB114" s="6"/>
      <c r="BLC114" s="6"/>
      <c r="BLD114" s="6"/>
      <c r="BLE114" s="6"/>
      <c r="BLF114" s="6"/>
      <c r="BLG114" s="6"/>
      <c r="BLH114" s="6"/>
      <c r="BLI114" s="6"/>
      <c r="BLJ114" s="6"/>
      <c r="BLK114" s="6"/>
      <c r="BLL114" s="6"/>
      <c r="BLM114" s="6"/>
      <c r="BLN114" s="6"/>
      <c r="BLO114" s="6"/>
      <c r="BLP114" s="6"/>
      <c r="BLQ114" s="6"/>
      <c r="BLR114" s="6"/>
      <c r="BLS114" s="6"/>
      <c r="BLT114" s="6"/>
      <c r="BLU114" s="6"/>
      <c r="BLV114" s="6"/>
      <c r="BLW114" s="6"/>
      <c r="BLX114" s="6"/>
      <c r="BLY114" s="6"/>
      <c r="BLZ114" s="6"/>
      <c r="BMA114" s="6"/>
      <c r="BMB114" s="6"/>
      <c r="BMC114" s="6"/>
      <c r="BMD114" s="6"/>
      <c r="BME114" s="6"/>
      <c r="BMF114" s="6"/>
      <c r="BMG114" s="6"/>
      <c r="BMH114" s="6"/>
      <c r="BMI114" s="6"/>
      <c r="BMJ114" s="6"/>
      <c r="BMK114" s="6"/>
      <c r="BML114" s="6"/>
      <c r="BMM114" s="6"/>
      <c r="BMN114" s="6"/>
      <c r="BMO114" s="6"/>
      <c r="BMP114" s="6"/>
      <c r="BMQ114" s="6"/>
      <c r="BMR114" s="6"/>
      <c r="BMS114" s="6"/>
      <c r="BMT114" s="6"/>
      <c r="BMU114" s="6"/>
      <c r="BMV114" s="6"/>
      <c r="BMW114" s="6"/>
      <c r="BMX114" s="6"/>
      <c r="BMY114" s="6"/>
      <c r="BMZ114" s="6"/>
      <c r="BNA114" s="6"/>
      <c r="BNB114" s="6"/>
      <c r="BNC114" s="6"/>
      <c r="BND114" s="6"/>
      <c r="BNE114" s="6"/>
      <c r="BNF114" s="6"/>
      <c r="BNG114" s="6"/>
      <c r="BNH114" s="6"/>
      <c r="BNI114" s="6"/>
      <c r="BNJ114" s="6"/>
      <c r="BNK114" s="6"/>
      <c r="BNL114" s="6"/>
      <c r="BNM114" s="6"/>
      <c r="BNN114" s="6"/>
      <c r="BNO114" s="6"/>
      <c r="BNP114" s="6"/>
      <c r="BNQ114" s="6"/>
      <c r="BNR114" s="6"/>
      <c r="BNS114" s="6"/>
      <c r="BNT114" s="6"/>
      <c r="BNU114" s="6"/>
      <c r="BNV114" s="6"/>
      <c r="BNW114" s="6"/>
      <c r="BNX114" s="6"/>
      <c r="BNY114" s="6"/>
      <c r="BNZ114" s="6"/>
      <c r="BOA114" s="6"/>
      <c r="BOB114" s="6"/>
      <c r="BOC114" s="6"/>
      <c r="BOD114" s="6"/>
      <c r="BOE114" s="6"/>
      <c r="BOF114" s="6"/>
      <c r="BOG114" s="6"/>
      <c r="BOH114" s="6"/>
      <c r="BOI114" s="6"/>
      <c r="BOJ114" s="6"/>
      <c r="BOK114" s="6"/>
      <c r="BOL114" s="6"/>
      <c r="BOM114" s="6"/>
      <c r="BON114" s="6"/>
      <c r="BOO114" s="6"/>
      <c r="BOP114" s="6"/>
      <c r="BOQ114" s="6"/>
      <c r="BOR114" s="6"/>
      <c r="BOS114" s="6"/>
      <c r="BOT114" s="6"/>
      <c r="BOU114" s="6"/>
      <c r="BOV114" s="6"/>
      <c r="BOW114" s="6"/>
      <c r="BOX114" s="6"/>
      <c r="BOY114" s="6"/>
      <c r="BOZ114" s="6"/>
      <c r="BPA114" s="6"/>
      <c r="BPB114" s="6"/>
      <c r="BPC114" s="6"/>
      <c r="BPD114" s="6"/>
      <c r="BPE114" s="6"/>
      <c r="BPF114" s="6"/>
      <c r="BPG114" s="6"/>
      <c r="BPH114" s="6"/>
      <c r="BPI114" s="6"/>
      <c r="BPJ114" s="6"/>
      <c r="BPK114" s="6"/>
      <c r="BPL114" s="6"/>
      <c r="BPM114" s="6"/>
      <c r="BPN114" s="6"/>
      <c r="BPO114" s="6"/>
      <c r="BPP114" s="6"/>
      <c r="BPQ114" s="6"/>
      <c r="BPR114" s="6"/>
      <c r="BPS114" s="6"/>
      <c r="BPT114" s="6"/>
      <c r="BPU114" s="6"/>
      <c r="BPV114" s="6"/>
      <c r="BPW114" s="6"/>
      <c r="BPX114" s="6"/>
      <c r="BPY114" s="6"/>
      <c r="BPZ114" s="6"/>
      <c r="BQA114" s="6"/>
      <c r="BQB114" s="6"/>
      <c r="BQC114" s="6"/>
      <c r="BQD114" s="6"/>
      <c r="BQE114" s="6"/>
      <c r="BQF114" s="6"/>
      <c r="BQG114" s="6"/>
      <c r="BQH114" s="6"/>
      <c r="BQI114" s="6"/>
      <c r="BQJ114" s="6"/>
      <c r="BQK114" s="6"/>
      <c r="BQL114" s="6"/>
      <c r="BQM114" s="6"/>
      <c r="BQN114" s="6"/>
      <c r="BQO114" s="6"/>
      <c r="BQP114" s="6"/>
      <c r="BQQ114" s="6"/>
      <c r="BQR114" s="6"/>
      <c r="BQS114" s="6"/>
      <c r="BQT114" s="6"/>
      <c r="BQU114" s="6"/>
      <c r="BQV114" s="6"/>
      <c r="BQW114" s="6"/>
      <c r="BQX114" s="6"/>
      <c r="BQY114" s="6"/>
      <c r="BQZ114" s="6"/>
      <c r="BRA114" s="6"/>
      <c r="BRB114" s="6"/>
      <c r="BRC114" s="6"/>
      <c r="BRD114" s="6"/>
      <c r="BRE114" s="6"/>
      <c r="BRF114" s="6"/>
      <c r="BRG114" s="6"/>
      <c r="BRH114" s="6"/>
      <c r="BRI114" s="6"/>
      <c r="BRJ114" s="6"/>
      <c r="BRK114" s="6"/>
      <c r="BRL114" s="6"/>
      <c r="BRM114" s="6"/>
      <c r="BRN114" s="6"/>
      <c r="BRO114" s="6"/>
      <c r="BRP114" s="6"/>
      <c r="BRQ114" s="6"/>
      <c r="BRR114" s="6"/>
      <c r="BRS114" s="6"/>
      <c r="BRT114" s="6"/>
      <c r="BRU114" s="6"/>
      <c r="BRV114" s="6"/>
      <c r="BRW114" s="6"/>
      <c r="BRX114" s="6"/>
      <c r="BRY114" s="6"/>
      <c r="BRZ114" s="6"/>
      <c r="BSA114" s="6"/>
      <c r="BSB114" s="6"/>
      <c r="BSC114" s="6"/>
      <c r="BSD114" s="6"/>
      <c r="BSE114" s="6"/>
      <c r="BSF114" s="6"/>
      <c r="BSG114" s="6"/>
      <c r="BSH114" s="6"/>
      <c r="BSI114" s="6"/>
      <c r="BSJ114" s="6"/>
      <c r="BSK114" s="6"/>
      <c r="BSL114" s="6"/>
      <c r="BSM114" s="6"/>
      <c r="BSN114" s="6"/>
      <c r="BSO114" s="6"/>
      <c r="BSP114" s="6"/>
      <c r="BSQ114" s="6"/>
      <c r="BSR114" s="6"/>
      <c r="BSS114" s="6"/>
      <c r="BST114" s="6"/>
      <c r="BSU114" s="6"/>
      <c r="BSV114" s="6"/>
      <c r="BSW114" s="6"/>
      <c r="BSX114" s="6"/>
      <c r="BSY114" s="6"/>
      <c r="BSZ114" s="6"/>
      <c r="BTA114" s="6"/>
      <c r="BTB114" s="6"/>
      <c r="BTC114" s="6"/>
      <c r="BTD114" s="6"/>
      <c r="BTE114" s="6"/>
      <c r="BTF114" s="6"/>
      <c r="BTG114" s="6"/>
      <c r="BTH114" s="6"/>
      <c r="BTI114" s="6"/>
      <c r="BTJ114" s="6"/>
      <c r="BTK114" s="6"/>
      <c r="BTL114" s="6"/>
      <c r="BTM114" s="6"/>
      <c r="BTN114" s="6"/>
      <c r="BTO114" s="6"/>
      <c r="BTP114" s="6"/>
      <c r="BTQ114" s="6"/>
      <c r="BTR114" s="6"/>
      <c r="BTS114" s="6"/>
      <c r="BTT114" s="6"/>
      <c r="BTU114" s="6"/>
      <c r="BTV114" s="6"/>
      <c r="BTW114" s="6"/>
      <c r="BTX114" s="6"/>
      <c r="BTY114" s="6"/>
      <c r="BTZ114" s="6"/>
      <c r="BUA114" s="6"/>
      <c r="BUB114" s="6"/>
      <c r="BUC114" s="6"/>
      <c r="BUD114" s="6"/>
      <c r="BUE114" s="6"/>
      <c r="BUF114" s="6"/>
      <c r="BUG114" s="6"/>
      <c r="BUH114" s="6"/>
      <c r="BUI114" s="6"/>
      <c r="BUJ114" s="6"/>
      <c r="BUK114" s="6"/>
      <c r="BUL114" s="6"/>
      <c r="BUM114" s="6"/>
      <c r="BUN114" s="6"/>
      <c r="BUO114" s="6"/>
      <c r="BUP114" s="6"/>
      <c r="BUQ114" s="6"/>
      <c r="BUR114" s="6"/>
      <c r="BUS114" s="6"/>
      <c r="BUT114" s="6"/>
      <c r="BUU114" s="6"/>
      <c r="BUV114" s="6"/>
      <c r="BUW114" s="6"/>
      <c r="BUX114" s="6"/>
      <c r="BUY114" s="6"/>
      <c r="BUZ114" s="6"/>
      <c r="BVA114" s="6"/>
      <c r="BVB114" s="6"/>
      <c r="BVC114" s="6"/>
      <c r="BVD114" s="6"/>
      <c r="BVE114" s="6"/>
      <c r="BVF114" s="6"/>
      <c r="BVG114" s="6"/>
      <c r="BVH114" s="6"/>
      <c r="BVI114" s="6"/>
      <c r="BVJ114" s="6"/>
      <c r="BVK114" s="6"/>
      <c r="BVL114" s="6"/>
      <c r="BVM114" s="6"/>
      <c r="BVN114" s="6"/>
      <c r="BVO114" s="6"/>
      <c r="BVP114" s="6"/>
      <c r="BVQ114" s="6"/>
      <c r="BVR114" s="6"/>
      <c r="BVS114" s="6"/>
      <c r="BVT114" s="6"/>
      <c r="BVU114" s="6"/>
      <c r="BVV114" s="6"/>
      <c r="BVW114" s="6"/>
      <c r="BVX114" s="6"/>
      <c r="BVY114" s="6"/>
      <c r="BVZ114" s="6"/>
      <c r="BWA114" s="6"/>
      <c r="BWB114" s="6"/>
      <c r="BWC114" s="6"/>
      <c r="BWD114" s="6"/>
      <c r="BWE114" s="6"/>
      <c r="BWF114" s="6"/>
      <c r="BWG114" s="6"/>
      <c r="BWH114" s="6"/>
      <c r="BWI114" s="6"/>
      <c r="BWJ114" s="6"/>
      <c r="BWK114" s="6"/>
      <c r="BWL114" s="6"/>
      <c r="BWM114" s="6"/>
      <c r="BWN114" s="6"/>
      <c r="BWO114" s="6"/>
      <c r="BWP114" s="6"/>
      <c r="BWQ114" s="6"/>
      <c r="BWR114" s="6"/>
      <c r="BWS114" s="6"/>
      <c r="BWT114" s="6"/>
      <c r="BWU114" s="6"/>
      <c r="BWV114" s="6"/>
      <c r="BWW114" s="6"/>
      <c r="BWX114" s="6"/>
      <c r="BWY114" s="6"/>
      <c r="BWZ114" s="6"/>
      <c r="BXA114" s="6"/>
      <c r="BXB114" s="6"/>
      <c r="BXC114" s="6"/>
      <c r="BXD114" s="6"/>
      <c r="BXE114" s="6"/>
      <c r="BXF114" s="6"/>
      <c r="BXG114" s="6"/>
      <c r="BXH114" s="6"/>
      <c r="BXI114" s="6"/>
      <c r="BXJ114" s="6"/>
      <c r="BXK114" s="6"/>
      <c r="BXL114" s="6"/>
      <c r="BXM114" s="6"/>
      <c r="BXN114" s="6"/>
      <c r="BXO114" s="6"/>
      <c r="BXP114" s="6"/>
      <c r="BXQ114" s="6"/>
      <c r="BXR114" s="6"/>
      <c r="BXS114" s="6"/>
      <c r="BXT114" s="6"/>
      <c r="BXU114" s="6"/>
      <c r="BXV114" s="6"/>
      <c r="BXW114" s="6"/>
      <c r="BXX114" s="6"/>
      <c r="BXY114" s="6"/>
      <c r="BXZ114" s="6"/>
      <c r="BYA114" s="6"/>
      <c r="BYB114" s="6"/>
      <c r="BYC114" s="6"/>
      <c r="BYD114" s="6"/>
      <c r="BYE114" s="6"/>
      <c r="BYF114" s="6"/>
      <c r="BYG114" s="6"/>
      <c r="BYH114" s="6"/>
      <c r="BYI114" s="6"/>
      <c r="BYJ114" s="6"/>
      <c r="BYK114" s="6"/>
      <c r="BYL114" s="6"/>
      <c r="BYM114" s="6"/>
      <c r="BYN114" s="6"/>
      <c r="BYO114" s="6"/>
      <c r="BYP114" s="6"/>
      <c r="BYQ114" s="6"/>
      <c r="BYR114" s="6"/>
      <c r="BYS114" s="6"/>
      <c r="BYT114" s="6"/>
      <c r="BYU114" s="6"/>
      <c r="BYV114" s="6"/>
      <c r="BYW114" s="6"/>
      <c r="BYX114" s="6"/>
      <c r="BYY114" s="6"/>
      <c r="BYZ114" s="6"/>
      <c r="BZA114" s="6"/>
      <c r="BZB114" s="6"/>
      <c r="BZC114" s="6"/>
      <c r="BZD114" s="6"/>
      <c r="BZE114" s="6"/>
      <c r="BZF114" s="6"/>
      <c r="BZG114" s="6"/>
      <c r="BZH114" s="6"/>
      <c r="BZI114" s="6"/>
      <c r="BZJ114" s="6"/>
      <c r="BZK114" s="6"/>
      <c r="BZL114" s="6"/>
      <c r="BZM114" s="6"/>
      <c r="BZN114" s="6"/>
      <c r="BZO114" s="6"/>
      <c r="BZP114" s="6"/>
      <c r="BZQ114" s="6"/>
      <c r="BZR114" s="6"/>
      <c r="BZS114" s="6"/>
      <c r="BZT114" s="6"/>
      <c r="BZU114" s="6"/>
      <c r="BZV114" s="6"/>
      <c r="BZW114" s="6"/>
      <c r="BZX114" s="6"/>
      <c r="BZY114" s="6"/>
      <c r="BZZ114" s="6"/>
      <c r="CAA114" s="6"/>
      <c r="CAB114" s="6"/>
      <c r="CAC114" s="6"/>
      <c r="CAD114" s="6"/>
      <c r="CAE114" s="6"/>
      <c r="CAF114" s="6"/>
      <c r="CAG114" s="6"/>
      <c r="CAH114" s="6"/>
      <c r="CAI114" s="6"/>
      <c r="CAJ114" s="6"/>
      <c r="CAK114" s="6"/>
      <c r="CAL114" s="6"/>
      <c r="CAM114" s="6"/>
      <c r="CAN114" s="6"/>
      <c r="CAO114" s="6"/>
      <c r="CAP114" s="6"/>
      <c r="CAQ114" s="6"/>
      <c r="CAR114" s="6"/>
      <c r="CAS114" s="6"/>
      <c r="CAT114" s="6"/>
      <c r="CAU114" s="6"/>
      <c r="CAV114" s="6"/>
      <c r="CAW114" s="6"/>
      <c r="CAX114" s="6"/>
      <c r="CAY114" s="6"/>
      <c r="CAZ114" s="6"/>
      <c r="CBA114" s="6"/>
      <c r="CBB114" s="6"/>
      <c r="CBC114" s="6"/>
      <c r="CBD114" s="6"/>
      <c r="CBE114" s="6"/>
      <c r="CBF114" s="6"/>
      <c r="CBG114" s="6"/>
      <c r="CBH114" s="6"/>
      <c r="CBI114" s="6"/>
      <c r="CBJ114" s="6"/>
      <c r="CBK114" s="6"/>
      <c r="CBL114" s="6"/>
      <c r="CBM114" s="6"/>
      <c r="CBN114" s="6"/>
      <c r="CBO114" s="6"/>
      <c r="CBP114" s="6"/>
      <c r="CBQ114" s="6"/>
      <c r="CBR114" s="6"/>
      <c r="CBS114" s="6"/>
      <c r="CBT114" s="6"/>
      <c r="CBU114" s="6"/>
      <c r="CBV114" s="6"/>
      <c r="CBW114" s="6"/>
      <c r="CBX114" s="6"/>
      <c r="CBY114" s="6"/>
      <c r="CBZ114" s="6"/>
      <c r="CCA114" s="6"/>
      <c r="CCB114" s="6"/>
      <c r="CCC114" s="6"/>
      <c r="CCD114" s="6"/>
      <c r="CCE114" s="6"/>
      <c r="CCF114" s="6"/>
      <c r="CCG114" s="6"/>
      <c r="CCH114" s="6"/>
      <c r="CCI114" s="6"/>
      <c r="CCJ114" s="6"/>
      <c r="CCK114" s="6"/>
      <c r="CCL114" s="6"/>
      <c r="CCM114" s="6"/>
      <c r="CCN114" s="6"/>
      <c r="CCO114" s="6"/>
      <c r="CCP114" s="6"/>
      <c r="CCQ114" s="6"/>
      <c r="CCR114" s="6"/>
      <c r="CCS114" s="6"/>
      <c r="CCT114" s="6"/>
      <c r="CCU114" s="6"/>
      <c r="CCV114" s="6"/>
      <c r="CCW114" s="6"/>
      <c r="CCX114" s="6"/>
      <c r="CCY114" s="6"/>
      <c r="CCZ114" s="6"/>
      <c r="CDA114" s="6"/>
      <c r="CDB114" s="6"/>
      <c r="CDC114" s="6"/>
      <c r="CDD114" s="6"/>
      <c r="CDE114" s="6"/>
      <c r="CDF114" s="6"/>
      <c r="CDG114" s="6"/>
      <c r="CDH114" s="6"/>
      <c r="CDI114" s="6"/>
      <c r="CDJ114" s="6"/>
      <c r="CDK114" s="6"/>
      <c r="CDL114" s="6"/>
      <c r="CDM114" s="6"/>
      <c r="CDN114" s="6"/>
      <c r="CDO114" s="6"/>
      <c r="CDP114" s="6"/>
      <c r="CDQ114" s="6"/>
      <c r="CDR114" s="6"/>
      <c r="CDS114" s="6"/>
      <c r="CDT114" s="6"/>
      <c r="CDU114" s="6"/>
      <c r="CDV114" s="6"/>
      <c r="CDW114" s="6"/>
      <c r="CDX114" s="6"/>
      <c r="CDY114" s="6"/>
      <c r="CDZ114" s="6"/>
      <c r="CEA114" s="6"/>
      <c r="CEB114" s="6"/>
      <c r="CEC114" s="6"/>
      <c r="CED114" s="6"/>
      <c r="CEE114" s="6"/>
      <c r="CEF114" s="6"/>
      <c r="CEG114" s="6"/>
      <c r="CEH114" s="6"/>
      <c r="CEI114" s="6"/>
      <c r="CEJ114" s="6"/>
      <c r="CEK114" s="6"/>
      <c r="CEL114" s="6"/>
      <c r="CEM114" s="6"/>
      <c r="CEN114" s="6"/>
      <c r="CEO114" s="6"/>
      <c r="CEP114" s="6"/>
      <c r="CEQ114" s="6"/>
      <c r="CER114" s="6"/>
      <c r="CES114" s="6"/>
      <c r="CET114" s="6"/>
      <c r="CEU114" s="6"/>
      <c r="CEV114" s="6"/>
      <c r="CEW114" s="6"/>
      <c r="CEX114" s="6"/>
      <c r="CEY114" s="6"/>
      <c r="CEZ114" s="6"/>
      <c r="CFA114" s="6"/>
      <c r="CFB114" s="6"/>
      <c r="CFC114" s="6"/>
      <c r="CFD114" s="6"/>
      <c r="CFE114" s="6"/>
      <c r="CFF114" s="6"/>
      <c r="CFG114" s="6"/>
      <c r="CFH114" s="6"/>
      <c r="CFI114" s="6"/>
      <c r="CFJ114" s="6"/>
      <c r="CFK114" s="6"/>
      <c r="CFL114" s="6"/>
      <c r="CFM114" s="6"/>
      <c r="CFN114" s="6"/>
      <c r="CFO114" s="6"/>
      <c r="CFP114" s="6"/>
      <c r="CFQ114" s="6"/>
      <c r="CFR114" s="6"/>
      <c r="CFS114" s="6"/>
      <c r="CFT114" s="6"/>
      <c r="CFU114" s="6"/>
      <c r="CFV114" s="6"/>
      <c r="CFW114" s="6"/>
      <c r="CFX114" s="6"/>
      <c r="CFY114" s="6"/>
      <c r="CFZ114" s="6"/>
      <c r="CGA114" s="6"/>
      <c r="CGB114" s="6"/>
      <c r="CGC114" s="6"/>
      <c r="CGD114" s="6"/>
      <c r="CGE114" s="6"/>
      <c r="CGF114" s="6"/>
      <c r="CGG114" s="6"/>
      <c r="CGH114" s="6"/>
      <c r="CGI114" s="6"/>
      <c r="CGJ114" s="6"/>
      <c r="CGK114" s="6"/>
      <c r="CGL114" s="6"/>
      <c r="CGM114" s="6"/>
      <c r="CGN114" s="6"/>
      <c r="CGO114" s="6"/>
      <c r="CGP114" s="6"/>
      <c r="CGQ114" s="6"/>
      <c r="CGR114" s="6"/>
      <c r="CGS114" s="6"/>
      <c r="CGT114" s="6"/>
      <c r="CGU114" s="6"/>
      <c r="CGV114" s="6"/>
      <c r="CGW114" s="6"/>
      <c r="CGX114" s="6"/>
      <c r="CGY114" s="6"/>
      <c r="CGZ114" s="6"/>
      <c r="CHA114" s="6"/>
      <c r="CHB114" s="6"/>
      <c r="CHC114" s="6"/>
      <c r="CHD114" s="6"/>
      <c r="CHE114" s="6"/>
      <c r="CHF114" s="6"/>
      <c r="CHG114" s="6"/>
      <c r="CHH114" s="6"/>
      <c r="CHI114" s="6"/>
      <c r="CHJ114" s="6"/>
      <c r="CHK114" s="6"/>
      <c r="CHL114" s="6"/>
      <c r="CHM114" s="6"/>
      <c r="CHN114" s="6"/>
      <c r="CHO114" s="6"/>
      <c r="CHP114" s="6"/>
      <c r="CHQ114" s="6"/>
      <c r="CHR114" s="6"/>
      <c r="CHS114" s="6"/>
      <c r="CHT114" s="6"/>
      <c r="CHU114" s="6"/>
      <c r="CHV114" s="6"/>
      <c r="CHW114" s="6"/>
      <c r="CHX114" s="6"/>
      <c r="CHY114" s="6"/>
      <c r="CHZ114" s="6"/>
      <c r="CIA114" s="6"/>
      <c r="CIB114" s="6"/>
      <c r="CIC114" s="6"/>
      <c r="CID114" s="6"/>
      <c r="CIE114" s="6"/>
      <c r="CIF114" s="6"/>
      <c r="CIG114" s="6"/>
      <c r="CIH114" s="6"/>
      <c r="CII114" s="6"/>
      <c r="CIJ114" s="6"/>
      <c r="CIK114" s="6"/>
      <c r="CIL114" s="6"/>
      <c r="CIM114" s="6"/>
      <c r="CIN114" s="6"/>
      <c r="CIO114" s="6"/>
      <c r="CIP114" s="6"/>
      <c r="CIQ114" s="6"/>
      <c r="CIR114" s="6"/>
      <c r="CIS114" s="6"/>
      <c r="CIT114" s="6"/>
      <c r="CIU114" s="6"/>
      <c r="CIV114" s="6"/>
      <c r="CIW114" s="6"/>
      <c r="CIX114" s="6"/>
      <c r="CIY114" s="6"/>
      <c r="CIZ114" s="6"/>
      <c r="CJA114" s="6"/>
      <c r="CJB114" s="6"/>
      <c r="CJC114" s="6"/>
      <c r="CJD114" s="6"/>
      <c r="CJE114" s="6"/>
      <c r="CJF114" s="6"/>
      <c r="CJG114" s="6"/>
      <c r="CJH114" s="6"/>
      <c r="CJI114" s="6"/>
      <c r="CJJ114" s="6"/>
      <c r="CJK114" s="6"/>
      <c r="CJL114" s="6"/>
      <c r="CJM114" s="6"/>
      <c r="CJN114" s="6"/>
      <c r="CJO114" s="6"/>
      <c r="CJP114" s="6"/>
      <c r="CJQ114" s="6"/>
      <c r="CJR114" s="6"/>
      <c r="CJS114" s="6"/>
      <c r="CJT114" s="6"/>
      <c r="CJU114" s="6"/>
      <c r="CJV114" s="6"/>
      <c r="CJW114" s="6"/>
      <c r="CJX114" s="6"/>
      <c r="CJY114" s="6"/>
      <c r="CJZ114" s="6"/>
      <c r="CKA114" s="6"/>
      <c r="CKB114" s="6"/>
      <c r="CKC114" s="6"/>
      <c r="CKD114" s="6"/>
      <c r="CKE114" s="6"/>
      <c r="CKF114" s="6"/>
      <c r="CKG114" s="6"/>
      <c r="CKH114" s="6"/>
      <c r="CKI114" s="6"/>
      <c r="CKJ114" s="6"/>
      <c r="CKK114" s="6"/>
      <c r="CKL114" s="6"/>
      <c r="CKM114" s="6"/>
      <c r="CKN114" s="6"/>
      <c r="CKO114" s="6"/>
      <c r="CKP114" s="6"/>
  